        <v>-2.1260906968170179E-2</v>
      </c>
      <c r="NE19" s="4">
        <f>'Monthly Price'!NE19/'Monthly Price'!NE20-1</f>
        <v>-7.6361221779548516E-2</v>
      </c>
      <c r="NF19" s="4">
        <f>'Monthly Price'!NF19/'Monthly Price'!NF20-1</f>
        <v>5.3262007210140627E-2</v>
      </c>
      <c r="NG19" s="4">
        <f>'Monthly Price'!NG19/'Monthly Price'!NG20-1</f>
        <v>-5.0610820244328059E-2</v>
      </c>
      <c r="NH19" s="4">
        <f>'Monthly Price'!NH19/'Monthly Price'!NH20-1</f>
        <v>-4.3925875085791821E-3</v>
      </c>
      <c r="NI19" s="4">
        <f>'Monthly Price'!NI19/'Monthly Price'!NI20-1</f>
        <v>-6.2935259221047146E-2</v>
      </c>
      <c r="NJ19" s="4">
        <f>'Monthly Price'!NJ19/'Monthly Price'!NJ20-1</f>
        <v>-0.12562924053403357</v>
      </c>
      <c r="NK19" s="4">
        <f>'Monthly Price'!NK19/'Monthly Price'!NK20-1</f>
        <v>-3.8270692567567544E-2</v>
      </c>
      <c r="NL19" s="4">
        <f>'Monthly Price'!NL19/'Monthly Price'!NL20-1</f>
        <v>-6.6782718784617834E-2</v>
      </c>
      <c r="NM19" s="4">
        <f>'Monthly Price'!NM19/'Monthly Price'!NM20-1</f>
        <v>-1.7531195215015005E-2</v>
      </c>
      <c r="NN19" s="4">
        <f>'Monthly Price'!NN19/'Monthly Price'!NN20-1</f>
        <v>0.14744374003633265</v>
      </c>
      <c r="NO19" s="4">
        <f>'Monthly Price'!NO19/'Monthly Price'!NO20-1</f>
        <v>-9.9011406844106475E-2</v>
      </c>
      <c r="NP19" s="4">
        <f>'Monthly Price'!NP19/'Monthly Price'!NP20-1</f>
        <v>9.8029683433898729E-2</v>
      </c>
      <c r="NQ19" s="4">
        <f>'Monthly Price'!NQ19/'Monthly Price'!NQ20-1</f>
        <v>-4.1906096706376905E-2</v>
      </c>
      <c r="NR19" s="4">
        <f>'Monthly Price'!NR19/'Monthly Price'!NR20-1</f>
        <v>-3.3655470703520929E-2</v>
      </c>
      <c r="NS19" s="4">
        <f>'Monthly Price'!NS19/'Monthly Price'!NS20-1</f>
        <v>-5.6315868263473123E-2</v>
      </c>
      <c r="NT19" s="4">
        <f>'Monthly Price'!NT19/'Monthly Price'!NT20-1</f>
        <v>-6.3232642019837693E-2</v>
      </c>
      <c r="NU19" s="4">
        <f>'Monthly Price'!NU19/'Monthly Price'!NU20-1</f>
        <v>-3.3194637078132305E-2</v>
      </c>
      <c r="NV19" s="4">
        <f>'Monthly Price'!NV19/'Monthly Price'!NV20-1</f>
        <v>-4.6631671041119871E-2</v>
      </c>
      <c r="NW19" s="4">
        <f>'Monthly Price'!NW19/'Monthly Price'!NW20-1</f>
        <v>7.4296772409979894E-2</v>
      </c>
      <c r="NX19" s="4">
        <f>'Monthly Price'!NX19/'Monthly Price'!NX20-1</f>
        <v>-3.9707293666026877E-2</v>
      </c>
      <c r="NY19" s="4">
        <f>'Monthly Price'!NY19/'Monthly Price'!NY20-1</f>
        <v>-0.11705095725234904</v>
      </c>
      <c r="NZ19" s="4">
        <f>'Monthly Price'!NZ19/'Monthly Price'!NZ20-1</f>
        <v>-5.038269340249224E-2</v>
      </c>
      <c r="OA19" s="4">
        <f>'Monthly Price'!OA19/'Monthly Price'!OA20-1</f>
        <v>-1.9837329171986551E-2</v>
      </c>
      <c r="OB19" s="4">
        <f>'Monthly Price'!OB19/'Monthly Price'!OB20-1</f>
        <v>-6.815732758620674E-2</v>
      </c>
      <c r="OC19" s="4">
        <f>'Monthly Price'!OC19/'Monthly Price'!OC20-1</f>
        <v>-6.1224489795918546E-2</v>
      </c>
      <c r="OD19" s="4">
        <f>'Monthly Price'!OD19/'Monthly Price'!OD20-1</f>
        <v>-3.6326942482341029E-2</v>
      </c>
      <c r="OE19" s="4">
        <f>'Monthly Price'!OE19/'Monthly Price'!OE20-1</f>
        <v>-1.4473684210526416E-2</v>
      </c>
      <c r="OF19" s="4">
        <f>'Monthly Price'!OF19/'Monthly Price'!OF20-1</f>
        <v>-0.12984218077474896</v>
      </c>
      <c r="OG19" s="4">
        <f>'Monthly Price'!OG19/'Monthly Price'!OG20-1</f>
        <v>-9.7317129098830502E-2</v>
      </c>
      <c r="OH19" s="4">
        <f>'Monthly Price'!OH19/'Monthly Price'!OH20-1</f>
        <v>1.5610651974288237E-2</v>
      </c>
      <c r="OI19" s="4">
        <f>'Monthly Price'!OI19/'Monthly Price'!OI20-1</f>
        <v>-3.8495188101487332E-2</v>
      </c>
      <c r="OJ19" s="4">
        <f>'Monthly Price'!OJ19/'Monthly Price'!OJ20-1</f>
        <v>-6.1331775700934621E-2</v>
      </c>
      <c r="OK19" s="4">
        <f>'Monthly Price'!OK19/'Monthly Price'!OK20-1</f>
        <v>-4.1788427819988261E-2</v>
      </c>
      <c r="OL19" s="4">
        <f>'Monthly Price'!OL19/'Monthly Price'!OL20-1</f>
        <v>6.1274509803921573E-2</v>
      </c>
      <c r="OM19" s="4">
        <f>'Monthly Price'!OM19/'Monthly Price'!OM20-1</f>
        <v>-2.5932203389830488E-2</v>
      </c>
      <c r="ON19" s="4">
        <f>'Monthly Price'!ON19/'Monthly Price'!ON20-1</f>
        <v>-7.6285240464344928E-2</v>
      </c>
      <c r="OO19" s="4">
        <f>'Monthly Price'!OO19/'Monthly Price'!OO20-1</f>
        <v>-0.12445414847161573</v>
      </c>
      <c r="OP19" s="4">
        <f>'Monthly Price'!OP19/'Monthly Price'!OP20-1</f>
        <v>-4.9010750745324794E-2</v>
      </c>
      <c r="OQ19" s="4">
        <f>'Monthly Price'!OQ19/'Monthly Price'!OQ20-1</f>
        <v>-6.3435263500324357E-3</v>
      </c>
      <c r="OR19" s="4">
        <f>'Monthly Price'!OR19/'Monthly Price'!OR20-1</f>
        <v>-4.6899426784783871E-2</v>
      </c>
      <c r="OS19" s="4">
        <f>'Monthly Price'!OS19/'Monthly Price'!OS20-1</f>
        <v>-0.18381112984822945</v>
      </c>
      <c r="OT19" s="4">
        <f>'Monthly Price'!OT19/'Monthly Price'!OT20-1</f>
        <v>-0.15210777922642327</v>
      </c>
      <c r="OU19" s="4">
        <f>'Monthly Price'!OU19/'Monthly Price'!OU20-1</f>
        <v>-2.0102118763309917E-4</v>
      </c>
      <c r="OV19" s="4">
        <f>'Monthly Price'!OV19/'Monthly Price'!OV20-1</f>
        <v>-2.0973379940844361E-2</v>
      </c>
      <c r="OW19" s="4">
        <f>'Monthly Price'!OW19/'Monthly Price'!OW20-1</f>
        <v>-5.6574675324675305E-2</v>
      </c>
      <c r="OX19" s="4">
        <f>'Monthly Price'!OX19/'Monthly Price'!OX20-1</f>
        <v>-0.16711048158640229</v>
      </c>
      <c r="OY19" s="4">
        <f>'Monthly Price'!OY19/'Monthly Price'!OY20-1</f>
        <v>-0.10334137099552188</v>
      </c>
      <c r="OZ19" s="4">
        <f>'Monthly Price'!OZ19/'Monthly Price'!OZ20-1</f>
        <v>-8.2368655387355383E-2</v>
      </c>
      <c r="PA19" s="4">
        <f>'Monthly Price'!PA19/'Monthly Price'!PA20-1</f>
        <v>-6.25E-2</v>
      </c>
      <c r="PB19" s="4">
        <f>'Monthly Price'!PB19/'Monthly Price'!PB20-1</f>
        <v>-5.1082731815657922E-2</v>
      </c>
      <c r="PC19" s="4">
        <f>'Monthly Price'!PC19/'Monthly Price'!PC20-1</f>
        <v>-3.296703296703285E-2</v>
      </c>
      <c r="PD19" s="4">
        <f>'Monthly Price'!PD19/'Monthly Price'!PD20-1</f>
        <v>-1.1531531531531525E-2</v>
      </c>
      <c r="PE19" s="4">
        <f>'Monthly Price'!PE19/'Monthly Price'!PE20-1</f>
        <v>-7.4557195093488238E-2</v>
      </c>
      <c r="PF19" s="4">
        <f>'Monthly Price'!PF19/'Monthly Price'!PF20-1</f>
        <v>-9.4233985312295543E-2</v>
      </c>
      <c r="PG19" s="4">
        <f>'Monthly Price'!PG19/'Monthly Price'!PG20-1</f>
        <v>5.5958285641612759E-2</v>
      </c>
      <c r="PH19" s="4">
        <f>'Monthly Price'!PH19/'Monthly Price'!PH20-1</f>
        <v>-4.1428731385063311E-2</v>
      </c>
      <c r="PI19" s="4">
        <f>'Monthly Price'!PI19/'Monthly Price'!PI20-1</f>
        <v>-0.10473350726798347</v>
      </c>
      <c r="PJ19" s="4">
        <f>'Monthly Price'!PJ19/'Monthly Price'!PJ20-1</f>
        <v>1.4049586776859524E-2</v>
      </c>
      <c r="PK19" s="4">
        <f>'Monthly Price'!PK19/'Monthly Price'!PK20-1</f>
        <v>-4.3692144935202459E-2</v>
      </c>
      <c r="PL19" s="4">
        <f>'Monthly Price'!PL19/'Monthly Price'!PL20-1</f>
        <v>1.0111953773925597E-2</v>
      </c>
      <c r="PM19" s="4">
        <f>'Monthly Price'!PM19/'Monthly Price'!PM20-1</f>
        <v>-2.0014194464158974E-2</v>
      </c>
      <c r="PN19" s="4">
        <f>'Monthly Price'!PN19/'Monthly Price'!PN20-1</f>
        <v>-9.7246198109330106E-2</v>
      </c>
      <c r="PO19" s="4">
        <f>'Monthly Price'!PO19/'Monthly Price'!PO20-1</f>
        <v>-7.4557195093488238E-2</v>
      </c>
      <c r="PP19" s="4">
        <f>'Monthly Price'!PP19/'Monthly Price'!PP20-1</f>
        <v>-6.1292897047086958E-2</v>
      </c>
      <c r="PQ19" s="4">
        <f>'Monthly Price'!PQ19/'Monthly Price'!PQ20-1</f>
        <v>-0.10875331564986745</v>
      </c>
      <c r="PR19" s="4">
        <f>'Monthly Price'!PR19/'Monthly Price'!PR20-1</f>
        <v>5.8699225170226743E-3</v>
      </c>
      <c r="PS19" s="4">
        <f>'Monthly Price'!PS19/'Monthly Price'!PS20-1</f>
        <v>-7.5154065834961647E-2</v>
      </c>
      <c r="PT19" s="4">
        <f>'Monthly Price'!PT19/'Monthly Price'!PT20-1</f>
        <v>-3.2133507853403298E-2</v>
      </c>
      <c r="PU19" s="4">
        <f>'Monthly Price'!PU19/'Monthly Price'!PU20-1</f>
        <v>-8.8011549780665166E-2</v>
      </c>
      <c r="PV19" s="4">
        <f>'Monthly Price'!PV19/'Monthly Price'!PV20-1</f>
        <v>-2.8324287652645941E-2</v>
      </c>
      <c r="PW19" s="4">
        <f>'Monthly Price'!PW19/'Monthly Price'!PW20-1</f>
        <v>-7.1507454445057905E-2</v>
      </c>
      <c r="PX19" s="4">
        <f>'Monthly Price'!PX19/'Monthly Price'!PX20-1</f>
        <v>-6.858209560912254E-2</v>
      </c>
      <c r="PY19" s="4">
        <f>'Monthly Price'!PY19/'Monthly Price'!PY20-1</f>
        <v>-8.8124529249309469E-2</v>
      </c>
      <c r="PZ19" s="4">
        <f>'Monthly Price'!PZ19/'Monthly Price'!PZ20-1</f>
        <v>-4.7058823529411598E-2</v>
      </c>
      <c r="QA19" s="4">
        <f>'Monthly Price'!QA19/'Monthly Price'!QA20-1</f>
        <v>-3.3684926845865881E-2</v>
      </c>
      <c r="QB19" s="4">
        <f>'Monthly Price'!QB19/'Monthly Price'!QB20-1</f>
        <v>-0.1342206180915857</v>
      </c>
      <c r="QC19" s="4">
        <f>'Monthly Price'!QC19/'Monthly Price'!QC20-1</f>
        <v>-2.5233132199670938E-2</v>
      </c>
      <c r="QD19" s="4">
        <f>'Monthly Price'!QD19/'Monthly Price'!QD20-1</f>
        <v>-9.9598686610726017E-2</v>
      </c>
      <c r="QE19" s="4">
        <f>'Monthly Price'!QE19/'Monthly Price'!QE20-1</f>
        <v>3.8638010142477697E-2</v>
      </c>
      <c r="QF19" s="4">
        <f>'Monthly Price'!QF19/'Monthly Price'!QF20-1</f>
        <v>7.5082590849935293E-3</v>
      </c>
      <c r="QG19" s="4">
        <f>'Monthly Price'!QG19/'Monthly Price'!QG20-1</f>
        <v>-4.1173968524032323E-2</v>
      </c>
      <c r="QH19" s="4">
        <f>'Monthly Price'!QH19/'Monthly Price'!QH20-1</f>
        <v>-9.8293936279547744E-2</v>
      </c>
      <c r="QI19" s="4">
        <f>'Monthly Price'!QI19/'Monthly Price'!QI20-1</f>
        <v>-9.8778759867755306E-2</v>
      </c>
      <c r="QJ19" s="4">
        <f>'Monthly Price'!QJ19/'Monthly Price'!QJ20-1</f>
        <v>-9.6429205898028059E-2</v>
      </c>
      <c r="QK19" s="4">
        <f>'Monthly Price'!QK19/'Monthly Price'!QK20-1</f>
        <v>-3.0576070901034091E-2</v>
      </c>
      <c r="QL19" s="4">
        <f>'Monthly Price'!QL19/'Monthly Price'!QL20-1</f>
        <v>-5.5980789434188716E-2</v>
      </c>
      <c r="QM19" s="4">
        <f>'Monthly Price'!QM19/'Monthly Price'!QM20-1</f>
        <v>-2.4213294640428096E-2</v>
      </c>
      <c r="QN19" s="4">
        <f>'Monthly Price'!QN19/'Monthly Price'!QN20-1</f>
        <v>-0.15350444225074056</v>
      </c>
      <c r="QO19" s="4">
        <f>'Monthly Price'!QO19/'Monthly Price'!QO20-1</f>
        <v>-3.1694433157253177E-2</v>
      </c>
      <c r="QP19" s="4">
        <f>'Monthly Price'!QP19/'Monthly Price'!QP20-1</f>
        <v>-2.1321173280749339E-2</v>
      </c>
      <c r="QQ19" s="4">
        <f>'Monthly Price'!QQ19/'Monthly Price'!QQ20-1</f>
        <v>-2.0964360587002462E-3</v>
      </c>
      <c r="QR19" s="4">
        <f>'Monthly Price'!QR19/'Monthly Price'!QR20-1</f>
        <v>1.1601369341955214E-2</v>
      </c>
      <c r="QS19" s="4">
        <f>'Monthly Price'!QS19/'Monthly Price'!QS20-1</f>
        <v>7.36778360920467E-2</v>
      </c>
      <c r="QT19" s="4">
        <f>'Monthly Price'!QT19/'Monthly Price'!QT20-1</f>
        <v>-4.8922056384742563E-3</v>
      </c>
      <c r="QU19" s="4">
        <f>'Monthly Price'!QU19/'Monthly Price'!QU20-1</f>
        <v>-9.5842142353770199E-2</v>
      </c>
      <c r="QV19" s="4">
        <f>'Monthly Price'!QV19/'Monthly Price'!QV20-1</f>
        <v>-4.5205178845731941E-2</v>
      </c>
      <c r="QW19" s="4">
        <f>'Monthly Price'!QW19/'Monthly Price'!QW20-1</f>
        <v>-0.23466371027346633</v>
      </c>
      <c r="QX19" s="4">
        <f>'Monthly Price'!QX19/'Monthly Price'!QX20-1</f>
        <v>-0.12154547893748324</v>
      </c>
      <c r="QY19" s="4">
        <f>'Monthly Price'!QY19/'Monthly Price'!QY20-1</f>
        <v>1.1361448103216043E-2</v>
      </c>
      <c r="QZ19" s="4">
        <f>'Monthly Price'!QZ19/'Monthly Price'!QZ20-1</f>
        <v>-2.0525270359743941E-2</v>
      </c>
      <c r="RA19" s="4">
        <f>'Monthly Price'!RA19/'Monthly Price'!RA20-1</f>
        <v>-9.1004062681369735E-2</v>
      </c>
      <c r="RB19" s="4">
        <f>'Monthly Price'!RB19/'Monthly Price'!RB20-1</f>
        <v>-1.1670020120724267E-2</v>
      </c>
      <c r="RC19" s="4">
        <f>'Monthly Price'!RC19/'Monthly Price'!RC20-1</f>
        <v>-3.9218643939965325E-2</v>
      </c>
      <c r="RD19" s="4">
        <f>'Monthly Price'!RD19/'Monthly Price'!RD20-1</f>
        <v>3.1820860341779778E-2</v>
      </c>
      <c r="RE19" s="4">
        <f>'Monthly Price'!RE19/'Monthly Price'!RE20-1</f>
        <v>-0.11171484459900027</v>
      </c>
      <c r="RF19" s="4">
        <f>'Monthly Price'!RF19/'Monthly Price'!RF20-1</f>
        <v>-6.1563831249141221E-2</v>
      </c>
      <c r="RG19" s="4">
        <f>'Monthly Price'!RG19/'Monthly Price'!RG20-1</f>
        <v>-3.6082474226804107E-2</v>
      </c>
      <c r="RH19" s="4">
        <f>'Monthly Price'!RH19/'Monthly Price'!RH20-1</f>
        <v>8.9928057553958496E-3</v>
      </c>
      <c r="RI19" s="4">
        <f>'Monthly Price'!RI19/'Monthly Price'!RI20-1</f>
        <v>-2.5641025641025661E-2</v>
      </c>
      <c r="RJ19" s="4">
        <f>'Monthly Price'!RJ19/'Monthly Price'!RJ20-1</f>
        <v>-4.2589437819420817E-2</v>
      </c>
      <c r="RK19" s="4">
        <f>'Monthly Price'!RK19/'Monthly Price'!RK20-1</f>
        <v>4.563874951756075E-2</v>
      </c>
      <c r="RL19" s="4">
        <f>'Monthly Price'!RL19/'Monthly Price'!RL20-1</f>
        <v>-2.5683388404926344E-2</v>
      </c>
      <c r="RM19" s="4">
        <f>'Monthly Price'!RM19/'Monthly Price'!RM20-1</f>
        <v>6.3451776649746217E-2</v>
      </c>
      <c r="RN19" s="4">
        <f>'Monthly Price'!RN19/'Monthly Price'!RN20-1</f>
        <v>-2.4971187091817226E-2</v>
      </c>
      <c r="RO19" s="4">
        <f>'Monthly Price'!RO19/'Monthly Price'!RO20-1</f>
        <v>-7.0305898259253041E-2</v>
      </c>
      <c r="RP19" s="4">
        <f>'Monthly Price'!RP19/'Monthly Price'!RP20-1</f>
        <v>-0.11753161796772793</v>
      </c>
      <c r="RQ19" s="4">
        <f>'Monthly Price'!RQ19/'Monthly Price'!RQ20-1</f>
        <v>6.9507654116673923E-3</v>
      </c>
      <c r="RR19" s="4">
        <f>'Monthly Price'!RR19/'Monthly Price'!RR20-1</f>
        <v>-0.1076742606655553</v>
      </c>
      <c r="RS19" s="4">
        <f>'Monthly Price'!RS19/'Monthly Price'!RS20-1</f>
        <v>-2.9895590775933178E-2</v>
      </c>
      <c r="RT19" s="4">
        <f>'Monthly Price'!RT19/'Monthly Price'!RT20-1</f>
        <v>-4.5921123716909817E-2</v>
      </c>
      <c r="RU19" s="4">
        <f>'Monthly Price'!RU19/'Monthly Price'!RU20-1</f>
        <v>-1.5778613909454009E-3</v>
      </c>
      <c r="RV19" s="4">
        <f>'Monthly Price'!RV19/'Monthly Price'!RV20-1</f>
        <v>-9.9132589838909491E-3</v>
      </c>
      <c r="RW19" s="4">
        <f>'Monthly Price'!RW19/'Monthly Price'!RW20-1</f>
        <v>-0.14334499416958191</v>
      </c>
      <c r="RX19" s="4">
        <f>'Monthly Price'!RX19/'Monthly Price'!RX20-1</f>
        <v>-5.5448717948717974E-2</v>
      </c>
      <c r="RY19" s="4">
        <f>'Monthly Price'!RY19/'Monthly Price'!RY20-1</f>
        <v>-4.5700444085587377E-2</v>
      </c>
      <c r="RZ19" s="4">
        <f>'Monthly Price'!RZ19/'Monthly Price'!RZ20-1</f>
        <v>2.2205108458477785E-2</v>
      </c>
      <c r="SA19" s="4">
        <f>'Monthly Price'!SA19/'Monthly Price'!SA20-1</f>
        <v>-7.5129533678756411E-2</v>
      </c>
      <c r="SB19" s="4">
        <f>'Monthly Price'!SB19/'Monthly Price'!SB20-1</f>
        <v>1.7350157728706739E-2</v>
      </c>
      <c r="SC19" s="4">
        <f>'Monthly Price'!SC19/'Monthly Price'!SC20-1</f>
        <v>-0.15557729941291587</v>
      </c>
    </row>
    <row r="20" spans="1:497" x14ac:dyDescent="0.25">
      <c r="A20" s="2">
        <f>'Monthly Price'!A20</f>
        <v>44957</v>
      </c>
      <c r="B20" s="4">
        <f>'Monthly Price'!B20/'Monthly Price'!B21-1</f>
        <v>-2.8729325076428558E-2</v>
      </c>
      <c r="C20" s="4">
        <f>'Monthly Price'!C20/'Monthly Price'!C21-1</f>
        <v>-2.5265148956292727E-2</v>
      </c>
      <c r="D20" s="4">
        <f>'Monthly Price'!D20/'Monthly Price'!D21-1</f>
        <v>0.15446433847426588</v>
      </c>
      <c r="E20" s="4">
        <f>'Monthly Price'!E20/'Monthly Price'!E21-1</f>
        <v>6.8261860368759031E-2</v>
      </c>
      <c r="F20" s="4">
        <f>'Monthly Price'!F20/'Monthly Price'!F21-1</f>
        <v>-2.128923655807502E-2</v>
      </c>
      <c r="G20" s="4">
        <f>'Monthly Price'!G20/'Monthly Price'!G21-1</f>
        <v>0.26138865368331921</v>
      </c>
      <c r="H20" s="4">
        <f>'Monthly Price'!H20/'Monthly Price'!H21-1</f>
        <v>-2.2222222222222365E-2</v>
      </c>
      <c r="I20" s="4">
        <f>'Monthly Price'!I20/'Monthly Price'!I21-1</f>
        <v>6.1666333956408748E-2</v>
      </c>
      <c r="J20" s="4">
        <f>'Monthly Price'!J20/'Monthly Price'!J21-1</f>
        <v>-0.11032357473035437</v>
      </c>
      <c r="K20" s="4">
        <f>'Monthly Price'!K20/'Monthly Price'!K21-1</f>
        <v>-7.2571952139700358E-2</v>
      </c>
      <c r="L20" s="4">
        <f>'Monthly Price'!L20/'Monthly Price'!L21-1</f>
        <v>1.2881748444058427E-2</v>
      </c>
      <c r="M20" s="4">
        <f>'Monthly Price'!M20/'Monthly Price'!M21-1</f>
        <v>4.1943596191844845E-2</v>
      </c>
      <c r="N20" s="4">
        <f>'Monthly Price'!N20/'Monthly Price'!N21-1</f>
        <v>-8.8670220534540656E-2</v>
      </c>
      <c r="O20" s="4">
        <f>'Monthly Price'!O20/'Monthly Price'!O21-1</f>
        <v>6.0875576036866441E-2</v>
      </c>
      <c r="P20" s="4">
        <f>'Monthly Price'!P20/'Monthly Price'!P21-1</f>
        <v>-4.5454545454545414E-2</v>
      </c>
      <c r="Q20" s="4">
        <f>'Monthly Price'!Q20/'Monthly Price'!Q21-1</f>
        <v>-8.1910112359550591E-2</v>
      </c>
      <c r="R20" s="4">
        <f>'Monthly Price'!R20/'Monthly Price'!R21-1</f>
        <v>-5.2127955493741385E-2</v>
      </c>
      <c r="S20" s="4">
        <f>'Monthly Price'!S20/'Monthly Price'!S21-1</f>
        <v>3.9842873176206606E-2</v>
      </c>
      <c r="T20" s="4">
        <f>'Monthly Price'!T20/'Monthly Price'!T21-1</f>
        <v>5.5557270286121785E-4</v>
      </c>
      <c r="U20" s="4">
        <f>'Monthly Price'!U20/'Monthly Price'!U21-1</f>
        <v>-2.4609516890664818E-2</v>
      </c>
      <c r="V20" s="4">
        <f>'Monthly Price'!V20/'Monthly Price'!V21-1</f>
        <v>-5.6094996975790679E-2</v>
      </c>
      <c r="W20" s="4">
        <f>'Monthly Price'!W20/'Monthly Price'!W21-1</f>
        <v>-8.3322992927162165E-2</v>
      </c>
      <c r="X20" s="4">
        <f>'Monthly Price'!X20/'Monthly Price'!X21-1</f>
        <v>-6.2615587846763687E-2</v>
      </c>
      <c r="Y20" s="4">
        <f>'Monthly Price'!Y20/'Monthly Price'!Y21-1</f>
        <v>-5.0679177349844506E-2</v>
      </c>
      <c r="Z20" s="4">
        <f>'Monthly Price'!Z20/'Monthly Price'!Z21-1</f>
        <v>0.15818413903708328</v>
      </c>
      <c r="AA20" s="4">
        <f>'Monthly Price'!AA20/'Monthly Price'!AA21-1</f>
        <v>-3.6000628831944659E-2</v>
      </c>
      <c r="AB20" s="4">
        <f>'Monthly Price'!AB20/'Monthly Price'!AB21-1</f>
        <v>-3.1946412469405994E-2</v>
      </c>
      <c r="AC20" s="4">
        <f>'Monthly Price'!AC20/'Monthly Price'!AC21-1</f>
        <v>7.3667120865102964E-2</v>
      </c>
      <c r="AD20" s="4">
        <f>'Monthly Price'!AD20/'Monthly Price'!AD21-1</f>
        <v>4.8174726989079542E-2</v>
      </c>
      <c r="AE20" s="4">
        <f>'Monthly Price'!AE20/'Monthly Price'!AE21-1</f>
        <v>-7.8108996819578391E-2</v>
      </c>
      <c r="AF20" s="4">
        <f>'Monthly Price'!AF20/'Monthly Price'!AF21-1</f>
        <v>6.5398048897988614E-2</v>
      </c>
      <c r="AG20" s="4">
        <f>'Monthly Price'!AG20/'Monthly Price'!AG21-1</f>
        <v>-1.6464574417498823E-2</v>
      </c>
      <c r="AH20" s="4">
        <f>'Monthly Price'!AH20/'Monthly Price'!AH21-1</f>
        <v>5.3126729385722271E-2</v>
      </c>
      <c r="AI20" s="4">
        <f>'Monthly Price'!AI20/'Monthly Price'!AI21-1</f>
        <v>-2.2523461939520484E-2</v>
      </c>
      <c r="AJ20" s="4">
        <f>'Monthly Price'!AJ20/'Monthly Price'!AJ21-1</f>
        <v>1.8046481739316667E-2</v>
      </c>
      <c r="AK20" s="4">
        <f>'Monthly Price'!AK20/'Monthly Price'!AK21-1</f>
        <v>-7.2707938723291066E-2</v>
      </c>
      <c r="AL20" s="4">
        <f>'Monthly Price'!AL20/'Monthly Price'!AL21-1</f>
        <v>-2.1118262268704724E-2</v>
      </c>
      <c r="AM20" s="4">
        <f>'Monthly Price'!AM20/'Monthly Price'!AM21-1</f>
        <v>-1.8009531198049378E-2</v>
      </c>
      <c r="AN20" s="4">
        <f>'Monthly Price'!AN20/'Monthly Price'!AN21-1</f>
        <v>-1.9758788811906736E-2</v>
      </c>
      <c r="AO20" s="4">
        <f>'Monthly Price'!AO20/'Monthly Price'!AO21-1</f>
        <v>1.7244525547445155E-2</v>
      </c>
      <c r="AP20" s="4">
        <f>'Monthly Price'!AP20/'Monthly Price'!AP21-1</f>
        <v>3.6997963639932463E-2</v>
      </c>
      <c r="AQ20" s="4">
        <f>'Monthly Price'!AQ20/'Monthly Price'!AQ21-1</f>
        <v>-0.11871508379888263</v>
      </c>
      <c r="AR20" s="4">
        <f>'Monthly Price'!AR20/'Monthly Price'!AR21-1</f>
        <v>6.644433042585951E-2</v>
      </c>
      <c r="AS20" s="4">
        <f>'Monthly Price'!AS20/'Monthly Price'!AS21-1</f>
        <v>0.10851129048738106</v>
      </c>
      <c r="AT20" s="4">
        <f>'Monthly Price'!AT20/'Monthly Price'!AT21-1</f>
        <v>6.717143944841597E-2</v>
      </c>
      <c r="AU20" s="4">
        <f>'Monthly Price'!AU20/'Monthly Price'!AU21-1</f>
        <v>-6.3859485867162946E-2</v>
      </c>
      <c r="AV20" s="4">
        <f>'Monthly Price'!AV20/'Monthly Price'!AV21-1</f>
        <v>2.7607361963190247E-2</v>
      </c>
      <c r="AW20" s="4">
        <f>'Monthly Price'!AW20/'Monthly Price'!AW21-1</f>
        <v>-9.5164539959704642E-2</v>
      </c>
      <c r="AX20" s="4">
        <f>'Monthly Price'!AX20/'Monthly Price'!AX21-1</f>
        <v>-0.1190903650508679</v>
      </c>
      <c r="AY20" s="4">
        <f>'Monthly Price'!AY20/'Monthly Price'!AY21-1</f>
        <v>4.5851309320758427E-2</v>
      </c>
      <c r="AZ20" s="4">
        <f>'Monthly Price'!AZ20/'Monthly Price'!AZ21-1</f>
        <v>-3.3027321604915838E-2</v>
      </c>
      <c r="BA20" s="4">
        <f>'Monthly Price'!BA20/'Monthly Price'!BA21-1</f>
        <v>7.3962882096069826E-2</v>
      </c>
      <c r="BB20" s="4">
        <f>'Monthly Price'!BB20/'Monthly Price'!BB21-1</f>
        <v>-5.2673831412663463E-2</v>
      </c>
      <c r="BC20" s="4">
        <f>'Monthly Price'!BC20/'Monthly Price'!BC21-1</f>
        <v>6.2755102040816357E-2</v>
      </c>
      <c r="BD20" s="4">
        <f>'Monthly Price'!BD20/'Monthly Price'!BD21-1</f>
        <v>9.3274081191448532E-2</v>
      </c>
      <c r="BE20" s="4">
        <f>'Monthly Price'!BE20/'Monthly Price'!BE21-1</f>
        <v>-6.0893161017338993E-2</v>
      </c>
      <c r="BF20" s="4">
        <f>'Monthly Price'!BF20/'Monthly Price'!BF21-1</f>
        <v>-6.0192883272364495E-2</v>
      </c>
      <c r="BG20" s="4">
        <f>'Monthly Price'!BG20/'Monthly Price'!BG21-1</f>
        <v>-9.1349532157254276E-2</v>
      </c>
      <c r="BH20" s="4">
        <f>'Monthly Price'!BH20/'Monthly Price'!BH21-1</f>
        <v>-0.11889020070838263</v>
      </c>
      <c r="BI20" s="4">
        <f>'Monthly Price'!BI20/'Monthly Price'!BI21-1</f>
        <v>-5.0421316328854604E-2</v>
      </c>
      <c r="BJ20" s="4">
        <f>'Monthly Price'!BJ20/'Monthly Price'!BJ21-1</f>
        <v>0.11003236245954695</v>
      </c>
      <c r="BK20" s="4">
        <f>'Monthly Price'!BK20/'Monthly Price'!BK21-1</f>
        <v>6.1427590940288157E-2</v>
      </c>
      <c r="BL20" s="4">
        <f>'Monthly Price'!BL20/'Monthly Price'!BL21-1</f>
        <v>1.1446515397082635E-2</v>
      </c>
      <c r="BM20" s="4">
        <f>'Monthly Price'!BM20/'Monthly Price'!BM21-1</f>
        <v>5.653526970954359E-2</v>
      </c>
      <c r="BN20" s="4">
        <f>'Monthly Price'!BN20/'Monthly Price'!BN21-1</f>
        <v>-2.023053399200192E-2</v>
      </c>
      <c r="BO20" s="4">
        <f>'Monthly Price'!BO20/'Monthly Price'!BO21-1</f>
        <v>-1.3278277062585997E-2</v>
      </c>
      <c r="BP20" s="4">
        <f>'Monthly Price'!BP20/'Monthly Price'!BP21-1</f>
        <v>0.17054990502296286</v>
      </c>
      <c r="BQ20" s="4">
        <f>'Monthly Price'!BQ20/'Monthly Price'!BQ21-1</f>
        <v>4.5771999570215938E-2</v>
      </c>
      <c r="BR20" s="4">
        <f>'Monthly Price'!BR20/'Monthly Price'!BR21-1</f>
        <v>3.1782065834279116E-2</v>
      </c>
      <c r="BS20" s="4">
        <f>'Monthly Price'!BS20/'Monthly Price'!BS21-1</f>
        <v>4.5967042497831789E-2</v>
      </c>
      <c r="BT20" s="4">
        <f>'Monthly Price'!BT20/'Monthly Price'!BT21-1</f>
        <v>2.261086820737046E-2</v>
      </c>
      <c r="BU20" s="4">
        <f>'Monthly Price'!BU20/'Monthly Price'!BU21-1</f>
        <v>2.1175726927939564E-2</v>
      </c>
      <c r="BV20" s="4">
        <f>'Monthly Price'!BV20/'Monthly Price'!BV21-1</f>
        <v>5.8681569922520049E-2</v>
      </c>
      <c r="BW20" s="4">
        <f>'Monthly Price'!BW20/'Monthly Price'!BW21-1</f>
        <v>7.8702747366246717E-2</v>
      </c>
      <c r="BX20" s="4">
        <f>'Monthly Price'!BX20/'Monthly Price'!BX21-1</f>
        <v>-7.5864178647903069E-3</v>
      </c>
      <c r="BY20" s="4">
        <f>'Monthly Price'!BY20/'Monthly Price'!BY21-1</f>
        <v>-2.5594787970449895E-3</v>
      </c>
      <c r="BZ20" s="4">
        <f>'Monthly Price'!BZ20/'Monthly Price'!BZ21-1</f>
        <v>-6.179163851985281E-2</v>
      </c>
      <c r="CA20" s="4">
        <f>'Monthly Price'!CA20/'Monthly Price'!CA21-1</f>
        <v>6.034916201117313E-2</v>
      </c>
      <c r="CB20" s="4">
        <f>'Monthly Price'!CB20/'Monthly Price'!CB21-1</f>
        <v>9.7546481025553966E-2</v>
      </c>
      <c r="CC20" s="4">
        <f>'Monthly Price'!CC20/'Monthly Price'!CC21-1</f>
        <v>9.0062524943461675E-3</v>
      </c>
      <c r="CD20" s="4">
        <f>'Monthly Price'!CD20/'Monthly Price'!CD21-1</f>
        <v>8.5168241481038187E-2</v>
      </c>
      <c r="CE20" s="4">
        <f>'Monthly Price'!CE20/'Monthly Price'!CE21-1</f>
        <v>2.1647890435166683E-2</v>
      </c>
      <c r="CF20" s="4">
        <f>'Monthly Price'!CF20/'Monthly Price'!CF21-1</f>
        <v>3.597613734687366E-2</v>
      </c>
      <c r="CG20" s="4">
        <f>'Monthly Price'!CG20/'Monthly Price'!CG21-1</f>
        <v>5.8830971659918907E-2</v>
      </c>
      <c r="CH20" s="4">
        <f>'Monthly Price'!CH20/'Monthly Price'!CH21-1</f>
        <v>9.9896061900912603E-3</v>
      </c>
      <c r="CI20" s="4">
        <f>'Monthly Price'!CI20/'Monthly Price'!CI21-1</f>
        <v>-1.7041841536308278E-3</v>
      </c>
      <c r="CJ20" s="4">
        <f>'Monthly Price'!CJ20/'Monthly Price'!CJ21-1</f>
        <v>-2.3717914931745132E-2</v>
      </c>
      <c r="CK20" s="4">
        <f>'Monthly Price'!CK20/'Monthly Price'!CK21-1</f>
        <v>-6.6274278987639934E-2</v>
      </c>
      <c r="CL20" s="4">
        <f>'Monthly Price'!CL20/'Monthly Price'!CL21-1</f>
        <v>-6.2615587846763687E-2</v>
      </c>
      <c r="CM20" s="4">
        <f>'Monthly Price'!CM20/'Monthly Price'!CM21-1</f>
        <v>-4.5198788103629539E-2</v>
      </c>
      <c r="CN20" s="4">
        <f>'Monthly Price'!CN20/'Monthly Price'!CN21-1</f>
        <v>-0.14511244037252968</v>
      </c>
      <c r="CO20" s="4">
        <f>'Monthly Price'!CO20/'Monthly Price'!CO21-1</f>
        <v>-4.117913832199549E-2</v>
      </c>
      <c r="CP20" s="4">
        <f>'Monthly Price'!CP20/'Monthly Price'!CP21-1</f>
        <v>9.6723163841807569E-3</v>
      </c>
      <c r="CQ20" s="4">
        <f>'Monthly Price'!CQ20/'Monthly Price'!CQ21-1</f>
        <v>4.8399431880257859E-2</v>
      </c>
      <c r="CR20" s="4">
        <f>'Monthly Price'!CR20/'Monthly Price'!CR21-1</f>
        <v>-3.7155279880811132E-2</v>
      </c>
      <c r="CS20" s="4">
        <f>'Monthly Price'!CS20/'Monthly Price'!CS21-1</f>
        <v>-1.4195167040802925E-2</v>
      </c>
      <c r="CT20" s="4">
        <f>'Monthly Price'!CT20/'Monthly Price'!CT21-1</f>
        <v>-6.2030530651805194E-2</v>
      </c>
      <c r="CU20" s="4">
        <f>'Monthly Price'!CU20/'Monthly Price'!CU21-1</f>
        <v>2.2230739747029604E-2</v>
      </c>
      <c r="CV20" s="4">
        <f>'Monthly Price'!CV20/'Monthly Price'!CV21-1</f>
        <v>-4.4290105886371389E-2</v>
      </c>
      <c r="CW20" s="4">
        <f>'Monthly Price'!CW20/'Monthly Price'!CW21-1</f>
        <v>-3.2095843810087343E-2</v>
      </c>
      <c r="CX20" s="4">
        <f>'Monthly Price'!CX20/'Monthly Price'!CX21-1</f>
        <v>5.9136605558851585E-4</v>
      </c>
      <c r="CY20" s="4">
        <f>'Monthly Price'!CY20/'Monthly Price'!CY21-1</f>
        <v>0.16081684747925973</v>
      </c>
      <c r="CZ20" s="4">
        <f>'Monthly Price'!CZ20/'Monthly Price'!CZ21-1</f>
        <v>-9.5042351768809152E-2</v>
      </c>
      <c r="DA20" s="4">
        <f>'Monthly Price'!DA20/'Monthly Price'!DA21-1</f>
        <v>4.1850739235436141E-2</v>
      </c>
      <c r="DB20" s="4">
        <f>'Monthly Price'!DB20/'Monthly Price'!DB21-1</f>
        <v>-3.306139974237865E-2</v>
      </c>
      <c r="DC20" s="4">
        <f>'Monthly Price'!DC20/'Monthly Price'!DC21-1</f>
        <v>-7.0168959468193126E-3</v>
      </c>
      <c r="DD20" s="4">
        <f>'Monthly Price'!DD20/'Monthly Price'!DD21-1</f>
        <v>6.7906066536203458E-2</v>
      </c>
      <c r="DE20" s="4">
        <f>'Monthly Price'!DE20/'Monthly Price'!DE21-1</f>
        <v>-9.533381191672663E-2</v>
      </c>
      <c r="DF20" s="4">
        <f>'Monthly Price'!DF20/'Monthly Price'!DF21-1</f>
        <v>2.5217652356649634E-2</v>
      </c>
      <c r="DG20" s="4">
        <f>'Monthly Price'!DG20/'Monthly Price'!DG21-1</f>
        <v>-7.7450512759360879E-2</v>
      </c>
      <c r="DH20" s="4">
        <f>'Monthly Price'!DH20/'Monthly Price'!DH21-1</f>
        <v>7.3634358375503028E-2</v>
      </c>
      <c r="DI20" s="4">
        <f>'Monthly Price'!DI20/'Monthly Price'!DI21-1</f>
        <v>-3.807434176561697E-2</v>
      </c>
      <c r="DJ20" s="4">
        <f>'Monthly Price'!DJ20/'Monthly Price'!DJ21-1</f>
        <v>-9.9872503187420358E-2</v>
      </c>
      <c r="DK20" s="4">
        <f>'Monthly Price'!DK20/'Monthly Price'!DK21-1</f>
        <v>-8.205893323386948E-3</v>
      </c>
      <c r="DL20" s="4">
        <f>'Monthly Price'!DL20/'Monthly Price'!DL21-1</f>
        <v>7.49229583975346E-2</v>
      </c>
      <c r="DM20" s="4">
        <f>'Monthly Price'!DM20/'Monthly Price'!DM21-1</f>
        <v>-6.8202635101810793E-2</v>
      </c>
      <c r="DN20" s="4">
        <f>'Monthly Price'!DN20/'Monthly Price'!DN21-1</f>
        <v>-5.0525724375953152E-2</v>
      </c>
      <c r="DO20" s="4">
        <f>'Monthly Price'!DO20/'Monthly Price'!DO21-1</f>
        <v>6.2717972564519942E-2</v>
      </c>
      <c r="DP20" s="4">
        <f>'Monthly Price'!DP20/'Monthly Price'!DP21-1</f>
        <v>-0.13407930899096976</v>
      </c>
      <c r="DQ20" s="4">
        <f>'Monthly Price'!DQ20/'Monthly Price'!DQ21-1</f>
        <v>6.8746832693839188E-2</v>
      </c>
      <c r="DR20" s="4">
        <f>'Monthly Price'!DR20/'Monthly Price'!DR21-1</f>
        <v>-7.859987424020165E-3</v>
      </c>
      <c r="DS20" s="4">
        <f>'Monthly Price'!DS20/'Monthly Price'!DS21-1</f>
        <v>3.923326981280173E-3</v>
      </c>
      <c r="DT20" s="4">
        <f>'Monthly Price'!DT20/'Monthly Price'!DT21-1</f>
        <v>1.1936372129615958E-2</v>
      </c>
      <c r="DU20" s="4">
        <f>'Monthly Price'!DU20/'Monthly Price'!DU21-1</f>
        <v>9.0651558073662208E-4</v>
      </c>
      <c r="DV20" s="4">
        <f>'Monthly Price'!DV20/'Monthly Price'!DV21-1</f>
        <v>4.8168789808917145E-2</v>
      </c>
      <c r="DW20" s="4">
        <f>'Monthly Price'!DW20/'Monthly Price'!DW21-1</f>
        <v>8.2073289301639596E-2</v>
      </c>
      <c r="DX20" s="4">
        <f>'Monthly Price'!DX20/'Monthly Price'!DX21-1</f>
        <v>9.0519836756539851E-2</v>
      </c>
      <c r="DY20" s="4">
        <f>'Monthly Price'!DY20/'Monthly Price'!DY21-1</f>
        <v>3.0346561321601628E-2</v>
      </c>
      <c r="DZ20" s="4">
        <f>'Monthly Price'!DZ20/'Monthly Price'!DZ21-1</f>
        <v>-1.681920836800177E-2</v>
      </c>
      <c r="EA20" s="4">
        <f>'Monthly Price'!EA20/'Monthly Price'!EA21-1</f>
        <v>6.3878827790582848E-2</v>
      </c>
      <c r="EB20" s="4">
        <f>'Monthly Price'!EB20/'Monthly Price'!EB21-1</f>
        <v>0.10533462657613968</v>
      </c>
      <c r="EC20" s="4">
        <f>'Monthly Price'!EC20/'Monthly Price'!EC21-1</f>
        <v>9.7157964309319222E-2</v>
      </c>
      <c r="ED20" s="4">
        <f>'Monthly Price'!ED20/'Monthly Price'!ED21-1</f>
        <v>0.14200477326968963</v>
      </c>
      <c r="EE20" s="4">
        <f>'Monthly Price'!EE20/'Monthly Price'!EE21-1</f>
        <v>-5.4144998470480155E-2</v>
      </c>
      <c r="EF20" s="4">
        <f>'Monthly Price'!EF20/'Monthly Price'!EF21-1</f>
        <v>3.7675297841473609E-2</v>
      </c>
      <c r="EG20" s="4">
        <f>'Monthly Price'!EG20/'Monthly Price'!EG21-1</f>
        <v>1.1550493302318054E-2</v>
      </c>
      <c r="EH20" s="4">
        <f>'Monthly Price'!EH20/'Monthly Price'!EH21-1</f>
        <v>-5.795134175629113E-2</v>
      </c>
      <c r="EI20" s="4">
        <f>'Monthly Price'!EI20/'Monthly Price'!EI21-1</f>
        <v>-7.658782043662582E-2</v>
      </c>
      <c r="EJ20" s="4">
        <f>'Monthly Price'!EJ20/'Monthly Price'!EJ21-1</f>
        <v>0.12110552763819094</v>
      </c>
      <c r="EK20" s="4">
        <f>'Monthly Price'!EK20/'Monthly Price'!EK21-1</f>
        <v>-3.9066222010481155E-2</v>
      </c>
      <c r="EL20" s="4">
        <f>'Monthly Price'!EL20/'Monthly Price'!EL21-1</f>
        <v>-5.5804555473916273E-2</v>
      </c>
      <c r="EM20" s="4">
        <f>'Monthly Price'!EM20/'Monthly Price'!EM21-1</f>
        <v>3.3735565070714957E-2</v>
      </c>
      <c r="EN20" s="4">
        <f>'Monthly Price'!EN20/'Monthly Price'!EN21-1</f>
        <v>8.7820638339533907E-2</v>
      </c>
      <c r="EO20" s="4">
        <f>'Monthly Price'!EO20/'Monthly Price'!EO21-1</f>
        <v>5.6455019006053764E-2</v>
      </c>
      <c r="EP20" s="4">
        <f>'Monthly Price'!EP20/'Monthly Price'!EP21-1</f>
        <v>3.9280703991837695E-2</v>
      </c>
      <c r="EQ20" s="4">
        <f>'Monthly Price'!EQ20/'Monthly Price'!EQ21-1</f>
        <v>6.181833319457164E-2</v>
      </c>
      <c r="ER20" s="4">
        <f>'Monthly Price'!ER20/'Monthly Price'!ER21-1</f>
        <v>3.3371153974504519E-2</v>
      </c>
      <c r="ES20" s="4">
        <f>'Monthly Price'!ES20/'Monthly Price'!ES21-1</f>
        <v>-0.1598567383599917</v>
      </c>
      <c r="ET20" s="4">
        <f>'Monthly Price'!ET20/'Monthly Price'!ET21-1</f>
        <v>-8.3501052582876323E-2</v>
      </c>
      <c r="EU20" s="4">
        <f>'Monthly Price'!EU20/'Monthly Price'!EU21-1</f>
        <v>-2.7660689466608934E-2</v>
      </c>
      <c r="EV20" s="4">
        <f>'Monthly Price'!EV20/'Monthly Price'!EV21-1</f>
        <v>3.3369873613618761E-2</v>
      </c>
      <c r="EW20" s="4">
        <f>'Monthly Price'!EW20/'Monthly Price'!EW21-1</f>
        <v>-0.11194340407823555</v>
      </c>
      <c r="EX20" s="4">
        <f>'Monthly Price'!EX20/'Monthly Price'!EX21-1</f>
        <v>5.3401874811007E-2</v>
      </c>
      <c r="EY20" s="4">
        <f>'Monthly Price'!EY20/'Monthly Price'!EY21-1</f>
        <v>-7.5341202508299565E-2</v>
      </c>
      <c r="EZ20" s="4">
        <f>'Monthly Price'!EZ20/'Monthly Price'!EZ21-1</f>
        <v>-1.7025764652704556E-2</v>
      </c>
      <c r="FA20" s="4">
        <f>'Monthly Price'!FA20/'Monthly Price'!FA21-1</f>
        <v>5.5085789344060387E-2</v>
      </c>
      <c r="FB20" s="4">
        <f>'Monthly Price'!FB20/'Monthly Price'!FB21-1</f>
        <v>3.2102632796589869E-2</v>
      </c>
      <c r="FC20" s="4">
        <f>'Monthly Price'!FC20/'Monthly Price'!FC21-1</f>
        <v>-8.6449154560609642E-2</v>
      </c>
      <c r="FD20" s="4">
        <f>'Monthly Price'!FD20/'Monthly Price'!FD21-1</f>
        <v>-2.8057553956834624E-2</v>
      </c>
      <c r="FE20" s="4">
        <f>'Monthly Price'!FE20/'Monthly Price'!FE21-1</f>
        <v>0.1526540100736149</v>
      </c>
      <c r="FF20" s="4">
        <f>'Monthly Price'!FF20/'Monthly Price'!FF21-1</f>
        <v>-3.0571992110453694E-2</v>
      </c>
      <c r="FG20" s="4">
        <f>'Monthly Price'!FG20/'Monthly Price'!FG21-1</f>
        <v>5.5116428113650917E-2</v>
      </c>
      <c r="FH20" s="4">
        <f>'Monthly Price'!FH20/'Monthly Price'!FH21-1</f>
        <v>2.7301444043321244E-2</v>
      </c>
      <c r="FI20" s="4">
        <f>'Monthly Price'!FI20/'Monthly Price'!FI21-1</f>
        <v>1.7318749123545141E-2</v>
      </c>
      <c r="FJ20" s="4">
        <f>'Monthly Price'!FJ20/'Monthly Price'!FJ21-1</f>
        <v>0.11502001263956174</v>
      </c>
      <c r="FK20" s="4">
        <f>'Monthly Price'!FK20/'Monthly Price'!FK21-1</f>
        <v>-7.0893371757925094E-2</v>
      </c>
      <c r="FL20" s="4">
        <f>'Monthly Price'!FL20/'Monthly Price'!FL21-1</f>
        <v>-4.1676413255360645E-2</v>
      </c>
      <c r="FM20" s="4">
        <f>'Monthly Price'!FM20/'Monthly Price'!FM21-1</f>
        <v>-7.11974110032354E-3</v>
      </c>
      <c r="FN20" s="4">
        <f>'Monthly Price'!FN20/'Monthly Price'!FN21-1</f>
        <v>6.5412230750185651E-2</v>
      </c>
      <c r="FO20" s="4">
        <f>'Monthly Price'!FO20/'Monthly Price'!FO21-1</f>
        <v>1.7429884328949985E-3</v>
      </c>
      <c r="FP20" s="4">
        <f>'Monthly Price'!FP20/'Monthly Price'!FP21-1</f>
        <v>0.14755813953488373</v>
      </c>
      <c r="FQ20" s="4">
        <f>'Monthly Price'!FQ20/'Monthly Price'!FQ21-1</f>
        <v>-5.4342768514928252E-2</v>
      </c>
      <c r="FR20" s="4">
        <f>'Monthly Price'!FR20/'Monthly Price'!FR21-1</f>
        <v>6.9016384805857811E-3</v>
      </c>
      <c r="FS20" s="4">
        <f>'Monthly Price'!FS20/'Monthly Price'!FS21-1</f>
        <v>7.547169811320753E-2</v>
      </c>
      <c r="FT20" s="4">
        <f>'Monthly Price'!FT20/'Monthly Price'!FT21-1</f>
        <v>7.5519089082384472E-2</v>
      </c>
      <c r="FU20" s="4">
        <f>'Monthly Price'!FU20/'Monthly Price'!FU21-1</f>
        <v>1.9206829094789324E-2</v>
      </c>
      <c r="FV20" s="4">
        <f>'Monthly Price'!FV20/'Monthly Price'!FV21-1</f>
        <v>-1.9825735572673198E-2</v>
      </c>
      <c r="FW20" s="4">
        <f>'Monthly Price'!FW20/'Monthly Price'!FW21-1</f>
        <v>-2.9338842975206614E-2</v>
      </c>
      <c r="FX20" s="4">
        <f>'Monthly Price'!FX20/'Monthly Price'!FX21-1</f>
        <v>-3.5260846019615988E-2</v>
      </c>
      <c r="FY20" s="4">
        <f>'Monthly Price'!FY20/'Monthly Price'!FY21-1</f>
        <v>0.24904399059570004</v>
      </c>
      <c r="FZ20" s="4">
        <f>'Monthly Price'!FZ20/'Monthly Price'!FZ21-1</f>
        <v>4.4191382680376368E-3</v>
      </c>
      <c r="GA20" s="4">
        <f>'Monthly Price'!GA20/'Monthly Price'!GA21-1</f>
        <v>2.182677603225347E-2</v>
      </c>
      <c r="GB20" s="4">
        <f>'Monthly Price'!GB20/'Monthly Price'!GB21-1</f>
        <v>-4.1436260414362658E-2</v>
      </c>
      <c r="GC20" s="4">
        <f>'Monthly Price'!GC20/'Monthly Price'!GC21-1</f>
        <v>2.3311416616855984E-2</v>
      </c>
      <c r="GD20" s="4">
        <f>'Monthly Price'!GD20/'Monthly Price'!GD21-1</f>
        <v>4.7971860499925079E-2</v>
      </c>
      <c r="GE20" s="4">
        <f>'Monthly Price'!GE20/'Monthly Price'!GE21-1</f>
        <v>2.1412270103369657E-2</v>
      </c>
      <c r="GF20" s="4">
        <f>'Monthly Price'!GF20/'Monthly Price'!GF21-1</f>
        <v>8.1668252457975932E-3</v>
      </c>
      <c r="GG20" s="4">
        <f>'Monthly Price'!GG20/'Monthly Price'!GG21-1</f>
        <v>0.10174291938997815</v>
      </c>
      <c r="GH20" s="4">
        <f>'Monthly Price'!GH20/'Monthly Price'!GH21-1</f>
        <v>4.7110174593618215E-2</v>
      </c>
      <c r="GI20" s="4">
        <f>'Monthly Price'!GI20/'Monthly Price'!GI21-1</f>
        <v>-6.9467175850154605E-2</v>
      </c>
      <c r="GJ20" s="4">
        <f>'Monthly Price'!GJ20/'Monthly Price'!GJ21-1</f>
        <v>-4.0552651232262926E-2</v>
      </c>
      <c r="GK20" s="4">
        <f>'Monthly Price'!GK20/'Monthly Price'!GK21-1</f>
        <v>4.7231846142968381E-2</v>
      </c>
      <c r="GL20" s="4">
        <f>'Monthly Price'!GL20/'Monthly Price'!GL21-1</f>
        <v>-2.8603165787281393E-2</v>
      </c>
      <c r="GM20" s="4">
        <f>'Monthly Price'!GM20/'Monthly Price'!GM21-1</f>
        <v>-5.3989783336269248E-2</v>
      </c>
      <c r="GN20" s="4">
        <f>'Monthly Price'!GN20/'Monthly Price'!GN21-1</f>
        <v>-4.797913950456334E-2</v>
      </c>
      <c r="GO20" s="4">
        <f>'Monthly Price'!GO20/'Monthly Price'!GO21-1</f>
        <v>7.5120192307687184E-4</v>
      </c>
      <c r="GP20" s="4">
        <f>'Monthly Price'!GP20/'Monthly Price'!GP21-1</f>
        <v>-7.9033367733058135E-2</v>
      </c>
      <c r="GQ20" s="4" t="e">
        <f>'Monthly Price'!GQ20/'Monthly Price'!GQ21-1</f>
        <v>#DIV/0!</v>
      </c>
      <c r="GR20" s="4">
        <f>'Monthly Price'!GR20/'Monthly Price'!GR21-1</f>
        <v>4.1400752740959001E-2</v>
      </c>
      <c r="GS20" s="4">
        <f>'Monthly Price'!GS20/'Monthly Price'!GS21-1</f>
        <v>4.3429921478701949E-2</v>
      </c>
      <c r="GT20" s="4">
        <f>'Monthly Price'!GT20/'Monthly Price'!GT21-1</f>
        <v>3.3893634610085543E-2</v>
      </c>
      <c r="GU20" s="4">
        <f>'Monthly Price'!GU20/'Monthly Price'!GU21-1</f>
        <v>-2.2518489039233147E-2</v>
      </c>
      <c r="GV20" s="4">
        <f>'Monthly Price'!GV20/'Monthly Price'!GV21-1</f>
        <v>-6.763563102604675E-2</v>
      </c>
      <c r="GW20" s="4">
        <f>'Monthly Price'!GW20/'Monthly Price'!GW21-1</f>
        <v>0.16588864852556084</v>
      </c>
      <c r="GX20" s="4">
        <f>'Monthly Price'!GX20/'Monthly Price'!GX21-1</f>
        <v>5.473715921072464E-2</v>
      </c>
      <c r="GY20" s="4">
        <f>'Monthly Price'!GY20/'Monthly Price'!GY21-1</f>
        <v>-0.10388398305693158</v>
      </c>
      <c r="GZ20" s="4">
        <f>'Monthly Price'!GZ20/'Monthly Price'!GZ21-1</f>
        <v>5.224291349417487E-2</v>
      </c>
      <c r="HA20" s="4">
        <f>'Monthly Price'!HA20/'Monthly Price'!HA21-1</f>
        <v>-4.2887029288702916E-2</v>
      </c>
      <c r="HB20" s="4">
        <f>'Monthly Price'!HB20/'Monthly Price'!HB21-1</f>
        <v>-6.450071667463031E-3</v>
      </c>
      <c r="HC20" s="4">
        <f>'Monthly Price'!HC20/'Monthly Price'!HC21-1</f>
        <v>0.11676615352392927</v>
      </c>
      <c r="HD20" s="4">
        <f>'Monthly Price'!HD20/'Monthly Price'!HD21-1</f>
        <v>-0.19838191288928297</v>
      </c>
      <c r="HE20" s="4">
        <f>'Monthly Price'!HE20/'Monthly Price'!HE21-1</f>
        <v>8.5270877153087454E-4</v>
      </c>
      <c r="HF20" s="4">
        <f>'Monthly Price'!HF20/'Monthly Price'!HF21-1</f>
        <v>5.301575105647327E-2</v>
      </c>
      <c r="HG20" s="4">
        <f>'Monthly Price'!HG20/'Monthly Price'!HG21-1</f>
        <v>-1.0451254694899603E-2</v>
      </c>
      <c r="HH20" s="4">
        <f>'Monthly Price'!HH20/'Monthly Price'!HH21-1</f>
        <v>-0.10036914707596667</v>
      </c>
      <c r="HI20" s="4">
        <f>'Monthly Price'!HI20/'Monthly Price'!HI21-1</f>
        <v>-6.5871160203176626E-2</v>
      </c>
      <c r="HJ20" s="4">
        <f>'Monthly Price'!HJ20/'Monthly Price'!HJ21-1</f>
        <v>0.12717572524174736</v>
      </c>
      <c r="HK20" s="4">
        <f>'Monthly Price'!HK20/'Monthly Price'!HK21-1</f>
        <v>3.7613488975356768E-2</v>
      </c>
      <c r="HL20" s="4">
        <f>'Monthly Price'!HL20/'Monthly Price'!HL21-1</f>
        <v>1.7553714365959872E-2</v>
      </c>
      <c r="HM20" s="4">
        <f>'Monthly Price'!HM20/'Monthly Price'!HM21-1</f>
        <v>4.6728235826949849E-2</v>
      </c>
      <c r="HN20" s="4">
        <f>'Monthly Price'!HN20/'Monthly Price'!HN21-1</f>
        <v>-1.8637157833430451E-2</v>
      </c>
      <c r="HO20" s="4">
        <f>'Monthly Price'!HO20/'Monthly Price'!HO21-1</f>
        <v>0.12827858266607173</v>
      </c>
      <c r="HP20" s="4">
        <f>'Monthly Price'!HP20/'Monthly Price'!HP21-1</f>
        <v>-4.0351399642644337E-2</v>
      </c>
      <c r="HQ20" s="4">
        <f>'Monthly Price'!HQ20/'Monthly Price'!HQ21-1</f>
        <v>8.3597530452194091E-2</v>
      </c>
      <c r="HR20" s="4">
        <f>'Monthly Price'!HR20/'Monthly Price'!HR21-1</f>
        <v>-1.8712091882823412E-2</v>
      </c>
      <c r="HS20" s="4">
        <f>'Monthly Price'!HS20/'Monthly Price'!HS21-1</f>
        <v>1.5412329863891072E-2</v>
      </c>
      <c r="HT20" s="4">
        <f>'Monthly Price'!HT20/'Monthly Price'!HT21-1</f>
        <v>0.16441043751226214</v>
      </c>
      <c r="HU20" s="4">
        <f>'Monthly Price'!HU20/'Monthly Price'!HU21-1</f>
        <v>1.2738853503184711E-2</v>
      </c>
      <c r="HV20" s="4">
        <f>'Monthly Price'!HV20/'Monthly Price'!HV21-1</f>
        <v>7.2978620800514316E-2</v>
      </c>
      <c r="HW20" s="4">
        <f>'Monthly Price'!HW20/'Monthly Price'!HW21-1</f>
        <v>-1.2836103229293405E-2</v>
      </c>
      <c r="HX20" s="4">
        <f>'Monthly Price'!HX20/'Monthly Price'!HX21-1</f>
        <v>-8.135990621336453E-2</v>
      </c>
      <c r="HY20" s="4">
        <f>'Monthly Price'!HY20/'Monthly Price'!HY21-1</f>
        <v>-1.0135333059933194E-2</v>
      </c>
      <c r="HZ20" s="4">
        <f>'Monthly Price'!HZ20/'Monthly Price'!HZ21-1</f>
        <v>-1.542513167795323E-2</v>
      </c>
      <c r="IA20" s="4">
        <f>'Monthly Price'!IA20/'Monthly Price'!IA21-1</f>
        <v>-0.10461218356259405</v>
      </c>
      <c r="IB20" s="4">
        <f>'Monthly Price'!IB20/'Monthly Price'!IB21-1</f>
        <v>2.2791081750619391E-2</v>
      </c>
      <c r="IC20" s="4">
        <f>'Monthly Price'!IC20/'Monthly Price'!IC21-1</f>
        <v>7.4111166750125079E-2</v>
      </c>
      <c r="ID20" s="4">
        <f>'Monthly Price'!ID20/'Monthly Price'!ID21-1</f>
        <v>1.1860781644954299E-2</v>
      </c>
      <c r="IE20" s="4">
        <f>'Monthly Price'!IE20/'Monthly Price'!IE21-1</f>
        <v>1.9821126420111135E-2</v>
      </c>
      <c r="IF20" s="4">
        <f>'Monthly Price'!IF20/'Monthly Price'!IF21-1</f>
        <v>9.3728463128876616E-2</v>
      </c>
      <c r="IG20" s="4">
        <f>'Monthly Price'!IG20/'Monthly Price'!IG21-1</f>
        <v>1.437898336701382E-2</v>
      </c>
      <c r="IH20" s="4">
        <f>'Monthly Price'!IH20/'Monthly Price'!IH21-1</f>
        <v>-9.2701768652164951E-2</v>
      </c>
      <c r="II20" s="4">
        <f>'Monthly Price'!II20/'Monthly Price'!II21-1</f>
        <v>7.72425249169435E-2</v>
      </c>
      <c r="IJ20" s="4">
        <f>'Monthly Price'!IJ20/'Monthly Price'!IJ21-1</f>
        <v>-3.4905956560207785E-2</v>
      </c>
      <c r="IK20" s="4">
        <f>'Monthly Price'!IK20/'Monthly Price'!IK21-1</f>
        <v>-1.6057501146964359E-2</v>
      </c>
      <c r="IL20" s="4">
        <f>'Monthly Price'!IL20/'Monthly Price'!IL21-1</f>
        <v>-1.7798245068143537E-2</v>
      </c>
      <c r="IM20" s="4">
        <f>'Monthly Price'!IM20/'Monthly Price'!IM21-1</f>
        <v>-0.12418150488225166</v>
      </c>
      <c r="IN20" s="4" t="e">
        <f>'Monthly Price'!IN20/'Monthly Price'!IN21-1</f>
        <v>#DIV/0!</v>
      </c>
      <c r="IO20" s="4">
        <f>'Monthly Price'!IO20/'Monthly Price'!IO21-1</f>
        <v>0.1012193912957271</v>
      </c>
      <c r="IP20" s="4">
        <f>'Monthly Price'!IP20/'Monthly Price'!IP21-1</f>
        <v>-8.7664856477889797E-2</v>
      </c>
      <c r="IQ20" s="4">
        <f>'Monthly Price'!IQ20/'Monthly Price'!IQ21-1</f>
        <v>1.406387342513904E-2</v>
      </c>
      <c r="IR20" s="4">
        <f>'Monthly Price'!IR20/'Monthly Price'!IR21-1</f>
        <v>0</v>
      </c>
      <c r="IS20" s="4">
        <f>'Monthly Price'!IS20/'Monthly Price'!IS21-1</f>
        <v>4.878740604169618E-2</v>
      </c>
      <c r="IT20" s="4">
        <f>'Monthly Price'!IT20/'Monthly Price'!IT21-1</f>
        <v>-7.4232309746328329E-2</v>
      </c>
      <c r="IU20" s="4">
        <f>'Monthly Price'!IU20/'Monthly Price'!IU21-1</f>
        <v>-0.19307933002024669</v>
      </c>
      <c r="IV20" s="4">
        <f>'Monthly Price'!IV20/'Monthly Price'!IV21-1</f>
        <v>-4.6760821837009026E-2</v>
      </c>
      <c r="IW20" s="4">
        <f>'Monthly Price'!IW20/'Monthly Price'!IW21-1</f>
        <v>8.7885985748218376E-2</v>
      </c>
      <c r="IX20" s="4">
        <f>'Monthly Price'!IX20/'Monthly Price'!IX21-1</f>
        <v>-2.7845777233782121E-2</v>
      </c>
      <c r="IY20" s="4">
        <f>'Monthly Price'!IY20/'Monthly Price'!IY21-1</f>
        <v>0.12580432689871812</v>
      </c>
      <c r="IZ20" s="4">
        <f>'Monthly Price'!IZ20/'Monthly Price'!IZ21-1</f>
        <v>-2.9960053262316877E-2</v>
      </c>
      <c r="JA20" s="4">
        <f>'Monthly Price'!JA20/'Monthly Price'!JA21-1</f>
        <v>-2.3271276595744683E-2</v>
      </c>
      <c r="JB20" s="4">
        <f>'Monthly Price'!JB20/'Monthly Price'!JB21-1</f>
        <v>-0.15025641025641034</v>
      </c>
      <c r="JC20" s="4">
        <f>'Monthly Price'!JC20/'Monthly Price'!JC21-1</f>
        <v>-1.7838431853612446E-2</v>
      </c>
      <c r="JD20" s="4">
        <f>'Monthly Price'!JD20/'Monthly Price'!JD21-1</f>
        <v>-5.8479532163746573E-4</v>
      </c>
      <c r="JE20" s="4">
        <f>'Monthly Price'!JE20/'Monthly Price'!JE21-1</f>
        <v>1.6236742176247043E-2</v>
      </c>
      <c r="JF20" s="4">
        <f>'Monthly Price'!JF20/'Monthly Price'!JF21-1</f>
        <v>3.9175148430873774E-2</v>
      </c>
      <c r="JG20" s="4">
        <f>'Monthly Price'!JG20/'Monthly Price'!JG21-1</f>
        <v>6.740594958746482E-2</v>
      </c>
      <c r="JH20" s="4">
        <f>'Monthly Price'!JH20/'Monthly Price'!JH21-1</f>
        <v>-7.7057793345008729E-2</v>
      </c>
      <c r="JI20" s="4">
        <f>'Monthly Price'!JI20/'Monthly Price'!JI21-1</f>
        <v>-3.6089335897056651E-2</v>
      </c>
      <c r="JJ20" s="4">
        <f>'Monthly Price'!JJ20/'Monthly Price'!JJ21-1</f>
        <v>8.0169896469338919E-2</v>
      </c>
      <c r="JK20" s="4">
        <f>'Monthly Price'!JK20/'Monthly Price'!JK21-1</f>
        <v>-3.8746298124383016E-2</v>
      </c>
      <c r="JL20" s="4">
        <f>'Monthly Price'!JL20/'Monthly Price'!JL21-1</f>
        <v>-2.0649387638849381E-2</v>
      </c>
      <c r="JM20" s="4">
        <f>'Monthly Price'!JM20/'Monthly Price'!JM21-1</f>
        <v>8.4688802258368057E-3</v>
      </c>
      <c r="JN20" s="4">
        <f>'Monthly Price'!JN20/'Monthly Price'!JN21-1</f>
        <v>-7.9496090356211413E-3</v>
      </c>
      <c r="JO20" s="4">
        <f>'Monthly Price'!JO20/'Monthly Price'!JO21-1</f>
        <v>2.690671678702139E-2</v>
      </c>
      <c r="JP20" s="4">
        <f>'Monthly Price'!JP20/'Monthly Price'!JP21-1</f>
        <v>4.3114945970222474E-2</v>
      </c>
      <c r="JQ20" s="4">
        <f>'Monthly Price'!JQ20/'Monthly Price'!JQ21-1</f>
        <v>1.4522584333904964E-2</v>
      </c>
      <c r="JR20" s="4">
        <f>'Monthly Price'!JR20/'Monthly Price'!JR21-1</f>
        <v>7.4234457160531342E-3</v>
      </c>
      <c r="JS20" s="4">
        <f>'Monthly Price'!JS20/'Monthly Price'!JS21-1</f>
        <v>-4.4946209125313552E-2</v>
      </c>
      <c r="JT20" s="4">
        <f>'Monthly Price'!JT20/'Monthly Price'!JT21-1</f>
        <v>0.10545660163980797</v>
      </c>
      <c r="JU20" s="4">
        <f>'Monthly Price'!JU20/'Monthly Price'!JU21-1</f>
        <v>7.4246231155778997E-2</v>
      </c>
      <c r="JV20" s="4">
        <f>'Monthly Price'!JV20/'Monthly Price'!JV21-1</f>
        <v>3.3603360336033727E-2</v>
      </c>
      <c r="JW20" s="4">
        <f>'Monthly Price'!JW20/'Monthly Price'!JW21-1</f>
        <v>4.6015092950488778E-3</v>
      </c>
      <c r="JX20" s="4">
        <f>'Monthly Price'!JX20/'Monthly Price'!JX21-1</f>
        <v>-8.2460886954475954E-2</v>
      </c>
      <c r="JY20" s="4">
        <f>'Monthly Price'!JY20/'Monthly Price'!JY21-1</f>
        <v>3.2621059473513236E-2</v>
      </c>
      <c r="JZ20" s="4">
        <f>'Monthly Price'!JZ20/'Monthly Price'!JZ21-1</f>
        <v>8.9348591549295753E-2</v>
      </c>
      <c r="KA20" s="4">
        <f>'Monthly Price'!KA20/'Monthly Price'!KA21-1</f>
        <v>-1.9251925192519392E-3</v>
      </c>
      <c r="KB20" s="4">
        <f>'Monthly Price'!KB20/'Monthly Price'!KB21-1</f>
        <v>4.7424302005505403E-2</v>
      </c>
      <c r="KC20" s="4">
        <f>'Monthly Price'!KC20/'Monthly Price'!KC21-1</f>
        <v>3.116763310490267E-2</v>
      </c>
      <c r="KD20" s="4">
        <f>'Monthly Price'!KD20/'Monthly Price'!KD21-1</f>
        <v>7.1058475203553684E-3</v>
      </c>
      <c r="KE20" s="4">
        <f>'Monthly Price'!KE20/'Monthly Price'!KE21-1</f>
        <v>2.998729351969498E-2</v>
      </c>
      <c r="KF20" s="4">
        <f>'Monthly Price'!KF20/'Monthly Price'!KF21-1</f>
        <v>0.13601824527215922</v>
      </c>
      <c r="KG20" s="4">
        <f>'Monthly Price'!KG20/'Monthly Price'!KG21-1</f>
        <v>-8.6357947434292925E-2</v>
      </c>
      <c r="KH20" s="4">
        <f>'Monthly Price'!KH20/'Monthly Price'!KH21-1</f>
        <v>-3.8736591179976299E-2</v>
      </c>
      <c r="KI20" s="4">
        <f>'Monthly Price'!KI20/'Monthly Price'!KI21-1</f>
        <v>0.270433229120143</v>
      </c>
      <c r="KJ20" s="4">
        <f>'Monthly Price'!KJ20/'Monthly Price'!KJ21-1</f>
        <v>6.3340144101516227E-2</v>
      </c>
      <c r="KK20" s="4">
        <f>'Monthly Price'!KK20/'Monthly Price'!KK21-1</f>
        <v>-2.0411181777843401E-2</v>
      </c>
      <c r="KL20" s="4">
        <f>'Monthly Price'!KL20/'Monthly Price'!KL21-1</f>
        <v>6.9601972525537237E-2</v>
      </c>
      <c r="KM20" s="4">
        <f>'Monthly Price'!KM20/'Monthly Price'!KM21-1</f>
        <v>-6.756864942758789E-2</v>
      </c>
      <c r="KN20" s="4">
        <f>'Monthly Price'!KN20/'Monthly Price'!KN21-1</f>
        <v>-5.1946741981036992E-2</v>
      </c>
      <c r="KO20" s="4">
        <f>'Monthly Price'!KO20/'Monthly Price'!KO21-1</f>
        <v>8.6143765658122984E-2</v>
      </c>
      <c r="KP20" s="4">
        <f>'Monthly Price'!KP20/'Monthly Price'!KP21-1</f>
        <v>0.14635370904983058</v>
      </c>
      <c r="KQ20" s="4">
        <f>'Monthly Price'!KQ20/'Monthly Price'!KQ21-1</f>
        <v>-1.2336631244656227E-2</v>
      </c>
      <c r="KR20" s="4">
        <f>'Monthly Price'!KR20/'Monthly Price'!KR21-1</f>
        <v>-5.2198931360460277E-2</v>
      </c>
      <c r="KS20" s="4">
        <f>'Monthly Price'!KS20/'Monthly Price'!KS21-1</f>
        <v>0.13739560051758604</v>
      </c>
      <c r="KT20" s="4">
        <f>'Monthly Price'!KT20/'Monthly Price'!KT21-1</f>
        <v>6.2748062748062772E-2</v>
      </c>
      <c r="KU20" s="4">
        <f>'Monthly Price'!KU20/'Monthly Price'!KU21-1</f>
        <v>-8.5134612195256754E-3</v>
      </c>
      <c r="KV20" s="4">
        <f>'Monthly Price'!KV20/'Monthly Price'!KV21-1</f>
        <v>8.3830728992020376E-3</v>
      </c>
      <c r="KW20" s="4">
        <f>'Monthly Price'!KW20/'Monthly Price'!KW21-1</f>
        <v>3.1031807602792671E-3</v>
      </c>
      <c r="KX20" s="4">
        <f>'Monthly Price'!KX20/'Monthly Price'!KX21-1</f>
        <v>-1.8655565834104215E-2</v>
      </c>
      <c r="KY20" s="4">
        <f>'Monthly Price'!KY20/'Monthly Price'!KY21-1</f>
        <v>7.1340713407134215E-2</v>
      </c>
      <c r="KZ20" s="4">
        <f>'Monthly Price'!KZ20/'Monthly Price'!KZ21-1</f>
        <v>-0.12080046742623429</v>
      </c>
      <c r="LA20" s="4">
        <f>'Monthly Price'!LA20/'Monthly Price'!LA21-1</f>
        <v>-6.8719360110088501E-2</v>
      </c>
      <c r="LB20" s="4">
        <f>'Monthly Price'!LB20/'Monthly Price'!LB21-1</f>
        <v>0.13185033665729162</v>
      </c>
      <c r="LC20" s="4">
        <f>'Monthly Price'!LC20/'Monthly Price'!LC21-1</f>
        <v>-3.6422601970812041E-2</v>
      </c>
      <c r="LD20" s="4">
        <f>'Monthly Price'!LD20/'Monthly Price'!LD21-1</f>
        <v>6.0283097418817766E-2</v>
      </c>
      <c r="LE20" s="4">
        <f>'Monthly Price'!LE20/'Monthly Price'!LE21-1</f>
        <v>0.37630077207116486</v>
      </c>
      <c r="LF20" s="4">
        <f>'Monthly Price'!LF20/'Monthly Price'!LF21-1</f>
        <v>8.828250401284099E-2</v>
      </c>
      <c r="LG20" s="4">
        <f>'Monthly Price'!LG20/'Monthly Price'!LG21-1</f>
        <v>2.9386193705442487E-2</v>
      </c>
      <c r="LH20" s="4">
        <f>'Monthly Price'!LH20/'Monthly Price'!LH21-1</f>
        <v>-5.9137988640162176E-3</v>
      </c>
      <c r="LI20" s="4">
        <f>'Monthly Price'!LI20/'Monthly Price'!LI21-1</f>
        <v>7.1700812274368086E-2</v>
      </c>
      <c r="LJ20" s="4">
        <f>'Monthly Price'!LJ20/'Monthly Price'!LJ21-1</f>
        <v>0.17511344840748122</v>
      </c>
      <c r="LK20" s="4">
        <f>'Monthly Price'!LK20/'Monthly Price'!LK21-1</f>
        <v>0.1959183673469389</v>
      </c>
      <c r="LL20" s="4">
        <f>'Monthly Price'!LL20/'Monthly Price'!LL21-1</f>
        <v>0.11182297835684274</v>
      </c>
      <c r="LM20" s="4">
        <f>'Monthly Price'!LM20/'Monthly Price'!LM21-1</f>
        <v>-7.3191829130336838E-4</v>
      </c>
      <c r="LN20" s="4">
        <f>'Monthly Price'!LN20/'Monthly Price'!LN21-1</f>
        <v>5.2583307856924444E-2</v>
      </c>
      <c r="LO20" s="4">
        <f>'Monthly Price'!LO20/'Monthly Price'!LO21-1</f>
        <v>-1.7284779325390187E-2</v>
      </c>
      <c r="LP20" s="4">
        <f>'Monthly Price'!LP20/'Monthly Price'!LP21-1</f>
        <v>-5.8265740794771648E-2</v>
      </c>
      <c r="LQ20" s="4" t="e">
        <f>'Monthly Price'!LQ20/'Monthly Price'!LQ21-1</f>
        <v>#DIV/0!</v>
      </c>
      <c r="LR20" s="4">
        <f>'Monthly Price'!LR20/'Monthly Price'!LR21-1</f>
        <v>6.2000760745530625E-2</v>
      </c>
      <c r="LS20" s="4">
        <f>'Monthly Price'!LS20/'Monthly Price'!LS21-1</f>
        <v>-6.3963311609944729E-3</v>
      </c>
      <c r="LT20" s="4">
        <f>'Monthly Price'!LT20/'Monthly Price'!LT21-1</f>
        <v>0.11347517730496448</v>
      </c>
      <c r="LU20" s="4">
        <f>'Monthly Price'!LU20/'Monthly Price'!LU21-1</f>
        <v>2.7100271002711285E-3</v>
      </c>
      <c r="LV20" s="4">
        <f>'Monthly Price'!LV20/'Monthly Price'!LV21-1</f>
        <v>6.0294002043864481E-2</v>
      </c>
      <c r="LW20" s="4">
        <f>'Monthly Price'!LW20/'Monthly Price'!LW21-1</f>
        <v>-3.5329341317365315E-2</v>
      </c>
      <c r="LX20" s="4">
        <f>'Monthly Price'!LX20/'Monthly Price'!LX21-1</f>
        <v>-2.2618414050026625E-2</v>
      </c>
      <c r="LY20" s="4">
        <f>'Monthly Price'!LY20/'Monthly Price'!LY21-1</f>
        <v>-3.9840637450200278E-3</v>
      </c>
      <c r="LZ20" s="4">
        <f>'Monthly Price'!LZ20/'Monthly Price'!LZ21-1</f>
        <v>6.4271151885830768E-2</v>
      </c>
      <c r="MA20" s="4">
        <f>'Monthly Price'!MA20/'Monthly Price'!MA21-1</f>
        <v>-9.5948047196560804E-2</v>
      </c>
      <c r="MB20" s="4">
        <f>'Monthly Price'!MB20/'Monthly Price'!MB21-1</f>
        <v>1.4218009478673022E-2</v>
      </c>
      <c r="MC20" s="4">
        <f>'Monthly Price'!MC20/'Monthly Price'!MC21-1</f>
        <v>-2.0025839793281652E-2</v>
      </c>
      <c r="MD20" s="4">
        <f>'Monthly Price'!MD20/'Monthly Price'!MD21-1</f>
        <v>-7.032007759456782E-3</v>
      </c>
      <c r="ME20" s="4">
        <f>'Monthly Price'!ME20/'Monthly Price'!ME21-1</f>
        <v>-0.10318882121103545</v>
      </c>
      <c r="MF20" s="4">
        <f>'Monthly Price'!MF20/'Monthly Price'!MF21-1</f>
        <v>3.7912296221407793E-2</v>
      </c>
      <c r="MG20" s="4">
        <f>'Monthly Price'!MG20/'Monthly Price'!MG21-1</f>
        <v>0.27959222201246003</v>
      </c>
      <c r="MH20" s="4">
        <f>'Monthly Price'!MH20/'Monthly Price'!MH21-1</f>
        <v>1.9736842105263275E-2</v>
      </c>
      <c r="MI20" s="4">
        <f>'Monthly Price'!MI20/'Monthly Price'!MI21-1</f>
        <v>-9.8992364008501976E-2</v>
      </c>
      <c r="MJ20" s="4">
        <f>'Monthly Price'!MJ20/'Monthly Price'!MJ21-1</f>
        <v>3.296703296703285E-2</v>
      </c>
      <c r="MK20" s="4">
        <f>'Monthly Price'!MK20/'Monthly Price'!MK21-1</f>
        <v>-8.4601538209785776E-2</v>
      </c>
      <c r="ML20" s="4">
        <f>'Monthly Price'!ML20/'Monthly Price'!ML21-1</f>
        <v>0.24667605193180053</v>
      </c>
      <c r="MM20" s="4">
        <f>'Monthly Price'!MM20/'Monthly Price'!MM21-1</f>
        <v>6.0185619199400131E-2</v>
      </c>
      <c r="MN20" s="4">
        <f>'Monthly Price'!MN20/'Monthly Price'!MN21-1</f>
        <v>-2.7429467084639336E-2</v>
      </c>
      <c r="MO20" s="4">
        <f>'Monthly Price'!MO20/'Monthly Price'!MO21-1</f>
        <v>-2.0642384633776989E-2</v>
      </c>
      <c r="MP20" s="4">
        <f>'Monthly Price'!MP20/'Monthly Price'!MP21-1</f>
        <v>3.8516405135520682E-2</v>
      </c>
      <c r="MQ20" s="4">
        <f>'Monthly Price'!MQ20/'Monthly Price'!MQ21-1</f>
        <v>0.10567076843645129</v>
      </c>
      <c r="MR20" s="4">
        <f>'Monthly Price'!MR20/'Monthly Price'!MR21-1</f>
        <v>0.16078129510247274</v>
      </c>
      <c r="MS20" s="4">
        <f>'Monthly Price'!MS20/'Monthly Price'!MS21-1</f>
        <v>2.2180273714015986E-2</v>
      </c>
      <c r="MT20" s="4">
        <f>'Monthly Price'!MT20/'Monthly Price'!MT21-1</f>
        <v>0.30000000000000004</v>
      </c>
      <c r="MU20" s="4">
        <f>'Monthly Price'!MU20/'Monthly Price'!MU21-1</f>
        <v>9.9024041894786308E-3</v>
      </c>
      <c r="MV20" s="4">
        <f>'Monthly Price'!MV20/'Monthly Price'!MV21-1</f>
        <v>-2.3628892049944783E-2</v>
      </c>
      <c r="MW20" s="4">
        <f>'Monthly Price'!MW20/'Monthly Price'!MW21-1</f>
        <v>0.14693578749215641</v>
      </c>
      <c r="MX20" s="4">
        <f>'Monthly Price'!MX20/'Monthly Price'!MX21-1</f>
        <v>3.2002676181980272E-2</v>
      </c>
      <c r="MY20" s="4">
        <f>'Monthly Price'!MY20/'Monthly Price'!MY21-1</f>
        <v>-0.11810284104249824</v>
      </c>
      <c r="MZ20" s="4">
        <f>'Monthly Price'!MZ20/'Monthly Price'!MZ21-1</f>
        <v>8.9627391742195472E-2</v>
      </c>
      <c r="NA20" s="4">
        <f>'Monthly Price'!NA20/'Monthly Price'!NA21-1</f>
        <v>-2.2129783693843552E-2</v>
      </c>
      <c r="NB20" s="4">
        <f>'Monthly Price'!NB20/'Monthly Price'!NB21-1</f>
        <v>-5.1990767455279974E-2</v>
      </c>
      <c r="NC20" s="4">
        <f>'Monthly Price'!NC20/'Monthly Price'!NC21-1</f>
        <v>2.5819039840275781E-2</v>
      </c>
      <c r="ND20" s="4">
        <f>'Monthly Price'!ND20/'Monthly Price'!ND21-1</f>
        <v>6.8408613445378297E-2</v>
      </c>
      <c r="NE20" s="4">
        <f>'Monthly Price'!NE20/'Monthly Price'!NE21-1</f>
        <v>-3.1822565091610411E-2</v>
      </c>
      <c r="NF20" s="4">
        <f>'Monthly Price'!NF20/'Monthly Price'!NF21-1</f>
        <v>7.810932798395176E-2</v>
      </c>
      <c r="NG20" s="4">
        <f>'Monthly Price'!NG20/'Monthly Price'!NG21-1</f>
        <v>4.7444952222683856E-2</v>
      </c>
      <c r="NH20" s="4">
        <f>'Monthly Price'!NH20/'Monthly Price'!NH21-1</f>
        <v>2.0594003922667303E-2</v>
      </c>
      <c r="NI20" s="4">
        <f>'Monthly Price'!NI20/'Monthly Price'!NI21-1</f>
        <v>0.10298719772403975</v>
      </c>
      <c r="NJ20" s="4">
        <f>'Monthly Price'!NJ20/'Monthly Price'!NJ21-1</f>
        <v>-0.19175658942154616</v>
      </c>
      <c r="NK20" s="4">
        <f>'Monthly Price'!NK20/'Monthly Price'!NK21-1</f>
        <v>-2.0121036569596074E-2</v>
      </c>
      <c r="NL20" s="4">
        <f>'Monthly Price'!NL20/'Monthly Price'!NL21-1</f>
        <v>3.4714262321925649E-2</v>
      </c>
      <c r="NM20" s="4">
        <f>'Monthly Price'!NM20/'Monthly Price'!NM21-1</f>
        <v>4.1456341961121357E-2</v>
      </c>
      <c r="NN20" s="4">
        <f>'Monthly Price'!NN20/'Monthly Price'!NN21-1</f>
        <v>0.37155496796501586</v>
      </c>
      <c r="NO20" s="4">
        <f>'Monthly Price'!NO20/'Monthly Price'!NO21-1</f>
        <v>-7.9963789981895017E-3</v>
      </c>
      <c r="NP20" s="4">
        <f>'Monthly Price'!NP20/'Monthly Price'!NP21-1</f>
        <v>3.476948570752203E-2</v>
      </c>
      <c r="NQ20" s="4">
        <f>'Monthly Price'!NQ20/'Monthly Price'!NQ21-1</f>
        <v>5.0114062844948126E-2</v>
      </c>
      <c r="NR20" s="4">
        <f>'Monthly Price'!NR20/'Monthly Price'!NR21-1</f>
        <v>6.6671202122592366E-3</v>
      </c>
      <c r="NS20" s="4">
        <f>'Monthly Price'!NS20/'Monthly Price'!NS21-1</f>
        <v>-8.0492860546202194E-2</v>
      </c>
      <c r="NT20" s="4">
        <f>'Monthly Price'!NT20/'Monthly Price'!NT21-1</f>
        <v>4.0093786635404527E-2</v>
      </c>
      <c r="NU20" s="4">
        <f>'Monthly Price'!NU20/'Monthly Price'!NU21-1</f>
        <v>-6.8154402895054256E-2</v>
      </c>
      <c r="NV20" s="4">
        <f>'Monthly Price'!NV20/'Monthly Price'!NV21-1</f>
        <v>6.982403594159492E-2</v>
      </c>
      <c r="NW20" s="4">
        <f>'Monthly Price'!NW20/'Monthly Price'!NW21-1</f>
        <v>-2.6639757820383525E-2</v>
      </c>
      <c r="NX20" s="4">
        <f>'Monthly Price'!NX20/'Monthly Price'!NX21-1</f>
        <v>1.1159631246967505E-2</v>
      </c>
      <c r="NY20" s="4">
        <f>'Monthly Price'!NY20/'Monthly Price'!NY21-1</f>
        <v>-7.405647771476076E-2</v>
      </c>
      <c r="NZ20" s="4">
        <f>'Monthly Price'!NZ20/'Monthly Price'!NZ21-1</f>
        <v>0.16982388634009182</v>
      </c>
      <c r="OA20" s="4">
        <f>'Monthly Price'!OA20/'Monthly Price'!OA21-1</f>
        <v>-8.3136421773721603E-2</v>
      </c>
      <c r="OB20" s="4">
        <f>'Monthly Price'!OB20/'Monthly Price'!OB21-1</f>
        <v>-2.2064150694856233E-2</v>
      </c>
      <c r="OC20" s="4">
        <f>'Monthly Price'!OC20/'Monthly Price'!OC21-1</f>
        <v>-0.10373340015033805</v>
      </c>
      <c r="OD20" s="4">
        <f>'Monthly Price'!OD20/'Monthly Price'!OD21-1</f>
        <v>-5.4750095383441555E-2</v>
      </c>
      <c r="OE20" s="4">
        <f>'Monthly Price'!OE20/'Monthly Price'!OE21-1</f>
        <v>4.7656557699881974E-2</v>
      </c>
      <c r="OF20" s="4">
        <f>'Monthly Price'!OF20/'Monthly Price'!OF21-1</f>
        <v>0.12661637931034497</v>
      </c>
      <c r="OG20" s="4">
        <f>'Monthly Price'!OG20/'Monthly Price'!OG21-1</f>
        <v>9.1286722386267005E-2</v>
      </c>
      <c r="OH20" s="4">
        <f>'Monthly Price'!OH20/'Monthly Price'!OH21-1</f>
        <v>-0.22966281537373245</v>
      </c>
      <c r="OI20" s="4">
        <f>'Monthly Price'!OI20/'Monthly Price'!OI21-1</f>
        <v>-5.9904043865661505E-2</v>
      </c>
      <c r="OJ20" s="4">
        <f>'Monthly Price'!OJ20/'Monthly Price'!OJ21-1</f>
        <v>9.22144090277488E-3</v>
      </c>
      <c r="OK20" s="4">
        <f>'Monthly Price'!OK20/'Monthly Price'!OK21-1</f>
        <v>-0.1938751472320378</v>
      </c>
      <c r="OL20" s="4">
        <f>'Monthly Price'!OL20/'Monthly Price'!OL21-1</f>
        <v>0.10844464568711798</v>
      </c>
      <c r="OM20" s="4">
        <f>'Monthly Price'!OM20/'Monthly Price'!OM21-1</f>
        <v>0.25960717335610584</v>
      </c>
      <c r="ON20" s="4">
        <f>'Monthly Price'!ON20/'Monthly Price'!ON21-1</f>
        <v>-2.3481781376518129E-2</v>
      </c>
      <c r="OO20" s="4">
        <f>'Monthly Price'!OO20/'Monthly Price'!OO21-1</f>
        <v>4.6458492003046414E-2</v>
      </c>
      <c r="OP20" s="4">
        <f>'Monthly Price'!OP20/'Monthly Price'!OP21-1</f>
        <v>-0.30946068186780618</v>
      </c>
      <c r="OQ20" s="4">
        <f>'Monthly Price'!OQ20/'Monthly Price'!OQ21-1</f>
        <v>5.7265692175408445E-2</v>
      </c>
      <c r="OR20" s="4">
        <f>'Monthly Price'!OR20/'Monthly Price'!OR21-1</f>
        <v>2.0202020202020332E-2</v>
      </c>
      <c r="OS20" s="4">
        <f>'Monthly Price'!OS20/'Monthly Price'!OS21-1</f>
        <v>-6.2302340290955049E-2</v>
      </c>
      <c r="OT20" s="4">
        <f>'Monthly Price'!OT20/'Monthly Price'!OT21-1</f>
        <v>2.1777003484320101E-3</v>
      </c>
      <c r="OU20" s="4">
        <f>'Monthly Price'!OU20/'Monthly Price'!OU21-1</f>
        <v>3.3790523690772956E-2</v>
      </c>
      <c r="OV20" s="4">
        <f>'Monthly Price'!OV20/'Monthly Price'!OV21-1</f>
        <v>-2.0800421274354886E-2</v>
      </c>
      <c r="OW20" s="4">
        <f>'Monthly Price'!OW20/'Monthly Price'!OW21-1</f>
        <v>0.14818266542404479</v>
      </c>
      <c r="OX20" s="4">
        <f>'Monthly Price'!OX20/'Monthly Price'!OX21-1</f>
        <v>1.9053117782910078E-2</v>
      </c>
      <c r="OY20" s="4">
        <f>'Monthly Price'!OY20/'Monthly Price'!OY21-1</f>
        <v>-2.8284518828451843E-2</v>
      </c>
      <c r="OZ20" s="4">
        <f>'Monthly Price'!OZ20/'Monthly Price'!OZ21-1</f>
        <v>-2.0069808027923242E-2</v>
      </c>
      <c r="PA20" s="4">
        <f>'Monthly Price'!PA20/'Monthly Price'!PA21-1</f>
        <v>0.10244786944696282</v>
      </c>
      <c r="PB20" s="4">
        <f>'Monthly Price'!PB20/'Monthly Price'!PB21-1</f>
        <v>-4.0319715808170398E-2</v>
      </c>
      <c r="PC20" s="4">
        <f>'Monthly Price'!PC20/'Monthly Price'!PC21-1</f>
        <v>-9.9901088031651764E-2</v>
      </c>
      <c r="PD20" s="4">
        <f>'Monthly Price'!PD20/'Monthly Price'!PD21-1</f>
        <v>-6.8002863278454617E-3</v>
      </c>
      <c r="PE20" s="4">
        <f>'Monthly Price'!PE20/'Monthly Price'!PE21-1</f>
        <v>0.17060805682887592</v>
      </c>
      <c r="PF20" s="4">
        <f>'Monthly Price'!PF20/'Monthly Price'!PF21-1</f>
        <v>-1.5744650397194526E-2</v>
      </c>
      <c r="PG20" s="4">
        <f>'Monthly Price'!PG20/'Monthly Price'!PG21-1</f>
        <v>8.9209031721845022E-2</v>
      </c>
      <c r="PH20" s="4">
        <f>'Monthly Price'!PH20/'Monthly Price'!PH21-1</f>
        <v>9.287812041116017E-2</v>
      </c>
      <c r="PI20" s="4">
        <f>'Monthly Price'!PI20/'Monthly Price'!PI21-1</f>
        <v>0.10623969213853757</v>
      </c>
      <c r="PJ20" s="4">
        <f>'Monthly Price'!PJ20/'Monthly Price'!PJ21-1</f>
        <v>-0.21711803308993438</v>
      </c>
      <c r="PK20" s="4">
        <f>'Monthly Price'!PK20/'Monthly Price'!PK21-1</f>
        <v>2.8060253412366176E-2</v>
      </c>
      <c r="PL20" s="4">
        <f>'Monthly Price'!PL20/'Monthly Price'!PL21-1</f>
        <v>0.20996285776709622</v>
      </c>
      <c r="PM20" s="4">
        <f>'Monthly Price'!PM20/'Monthly Price'!PM21-1</f>
        <v>1.5715109573241071E-2</v>
      </c>
      <c r="PN20" s="4">
        <f>'Monthly Price'!PN20/'Monthly Price'!PN21-1</f>
        <v>2.8796143600152257E-2</v>
      </c>
      <c r="PO20" s="4">
        <f>'Monthly Price'!PO20/'Monthly Price'!PO21-1</f>
        <v>0.17060805682887592</v>
      </c>
      <c r="PP20" s="4">
        <f>'Monthly Price'!PP20/'Monthly Price'!PP21-1</f>
        <v>5.8098294207059586E-2</v>
      </c>
      <c r="PQ20" s="4">
        <f>'Monthly Price'!PQ20/'Monthly Price'!PQ21-1</f>
        <v>-4.7518479408659164E-3</v>
      </c>
      <c r="PR20" s="4">
        <f>'Monthly Price'!PR20/'Monthly Price'!PR21-1</f>
        <v>2.7007475283337357E-2</v>
      </c>
      <c r="PS20" s="4">
        <f>'Monthly Price'!PS20/'Monthly Price'!PS21-1</f>
        <v>-9.7482229095447459E-2</v>
      </c>
      <c r="PT20" s="4">
        <f>'Monthly Price'!PT20/'Monthly Price'!PT21-1</f>
        <v>-7.8566326861890801E-3</v>
      </c>
      <c r="PU20" s="4">
        <f>'Monthly Price'!PU20/'Monthly Price'!PU21-1</f>
        <v>-4.8904145761816675E-2</v>
      </c>
      <c r="PV20" s="4">
        <f>'Monthly Price'!PV20/'Monthly Price'!PV21-1</f>
        <v>8.5219952144303335E-2</v>
      </c>
      <c r="PW20" s="4">
        <f>'Monthly Price'!PW20/'Monthly Price'!PW21-1</f>
        <v>9.4811083123425677E-2</v>
      </c>
      <c r="PX20" s="4">
        <f>'Monthly Price'!PX20/'Monthly Price'!PX21-1</f>
        <v>2.393418100224376E-2</v>
      </c>
      <c r="PY20" s="4">
        <f>'Monthly Price'!PY20/'Monthly Price'!PY21-1</f>
        <v>-6.2713260383574498E-2</v>
      </c>
      <c r="PZ20" s="4">
        <f>'Monthly Price'!PZ20/'Monthly Price'!PZ21-1</f>
        <v>-2.827918170878474E-2</v>
      </c>
      <c r="QA20" s="4">
        <f>'Monthly Price'!QA20/'Monthly Price'!QA21-1</f>
        <v>1.7894250750404073E-2</v>
      </c>
      <c r="QB20" s="4">
        <f>'Monthly Price'!QB20/'Monthly Price'!QB21-1</f>
        <v>-5.378868729989339E-2</v>
      </c>
      <c r="QC20" s="4">
        <f>'Monthly Price'!QC20/'Monthly Price'!QC21-1</f>
        <v>6.1117578579743981E-2</v>
      </c>
      <c r="QD20" s="4">
        <f>'Monthly Price'!QD20/'Monthly Price'!QD21-1</f>
        <v>-5.2213001383125901E-2</v>
      </c>
      <c r="QE20" s="4">
        <f>'Monthly Price'!QE20/'Monthly Price'!QE21-1</f>
        <v>0.12344004340748782</v>
      </c>
      <c r="QF20" s="4">
        <f>'Monthly Price'!QF20/'Monthly Price'!QF21-1</f>
        <v>0.14948216340621401</v>
      </c>
      <c r="QG20" s="4">
        <f>'Monthly Price'!QG20/'Monthly Price'!QG21-1</f>
        <v>3.4315882094148709E-2</v>
      </c>
      <c r="QH20" s="4">
        <f>'Monthly Price'!QH20/'Monthly Price'!QH21-1</f>
        <v>6.4225401408758875E-2</v>
      </c>
      <c r="QI20" s="4">
        <f>'Monthly Price'!QI20/'Monthly Price'!QI21-1</f>
        <v>0.13267099732518162</v>
      </c>
      <c r="QJ20" s="4">
        <f>'Monthly Price'!QJ20/'Monthly Price'!QJ21-1</f>
        <v>1.2446490880966943E-2</v>
      </c>
      <c r="QK20" s="4">
        <f>'Monthly Price'!QK20/'Monthly Price'!QK21-1</f>
        <v>0.11458676325321049</v>
      </c>
      <c r="QL20" s="4">
        <f>'Monthly Price'!QL20/'Monthly Price'!QL21-1</f>
        <v>3.010687942194723E-3</v>
      </c>
      <c r="QM20" s="4">
        <f>'Monthly Price'!QM20/'Monthly Price'!QM21-1</f>
        <v>-4.92326263148819E-2</v>
      </c>
      <c r="QN20" s="4">
        <f>'Monthly Price'!QN20/'Monthly Price'!QN21-1</f>
        <v>5.7963446475195912E-2</v>
      </c>
      <c r="QO20" s="4">
        <f>'Monthly Price'!QO20/'Monthly Price'!QO21-1</f>
        <v>-4.4951814242287114E-2</v>
      </c>
      <c r="QP20" s="4">
        <f>'Monthly Price'!QP20/'Monthly Price'!QP21-1</f>
        <v>3.9723218862121934E-2</v>
      </c>
      <c r="QQ20" s="4">
        <f>'Monthly Price'!QQ20/'Monthly Price'!QQ21-1</f>
        <v>-4.9890241468764085E-4</v>
      </c>
      <c r="QR20" s="4">
        <f>'Monthly Price'!QR20/'Monthly Price'!QR21-1</f>
        <v>-4.5908183632734523E-2</v>
      </c>
      <c r="QS20" s="4">
        <f>'Monthly Price'!QS20/'Monthly Price'!QS21-1</f>
        <v>-3.4307992202728954E-2</v>
      </c>
      <c r="QT20" s="4">
        <f>'Monthly Price'!QT20/'Monthly Price'!QT21-1</f>
        <v>0.14291129643669453</v>
      </c>
      <c r="QU20" s="4">
        <f>'Monthly Price'!QU20/'Monthly Price'!QU21-1</f>
        <v>6.8658215137441969E-2</v>
      </c>
      <c r="QV20" s="4">
        <f>'Monthly Price'!QV20/'Monthly Price'!QV21-1</f>
        <v>0.20651310563939629</v>
      </c>
      <c r="QW20" s="4">
        <f>'Monthly Price'!QW20/'Monthly Price'!QW21-1</f>
        <v>7.0411392405063111E-2</v>
      </c>
      <c r="QX20" s="4">
        <f>'Monthly Price'!QX20/'Monthly Price'!QX21-1</f>
        <v>3.4128745837957997E-2</v>
      </c>
      <c r="QY20" s="4">
        <f>'Monthly Price'!QY20/'Monthly Price'!QY21-1</f>
        <v>-8.4933920704845844E-2</v>
      </c>
      <c r="QZ20" s="4">
        <f>'Monthly Price'!QZ20/'Monthly Price'!QZ21-1</f>
        <v>-3.595744680851054E-2</v>
      </c>
      <c r="RA20" s="4">
        <f>'Monthly Price'!RA20/'Monthly Price'!RA21-1</f>
        <v>6.463173504696007E-2</v>
      </c>
      <c r="RB20" s="4">
        <f>'Monthly Price'!RB20/'Monthly Price'!RB21-1</f>
        <v>-4.8135852911133759E-2</v>
      </c>
      <c r="RC20" s="4">
        <f>'Monthly Price'!RC20/'Monthly Price'!RC21-1</f>
        <v>3.4082046482608153E-2</v>
      </c>
      <c r="RD20" s="4">
        <f>'Monthly Price'!RD20/'Monthly Price'!RD21-1</f>
        <v>4.5916795069337324E-2</v>
      </c>
      <c r="RE20" s="4">
        <f>'Monthly Price'!RE20/'Monthly Price'!RE21-1</f>
        <v>8.2588235294117629E-2</v>
      </c>
      <c r="RF20" s="4">
        <f>'Monthly Price'!RF20/'Monthly Price'!RF21-1</f>
        <v>0.3580546431770677</v>
      </c>
      <c r="RG20" s="4">
        <f>'Monthly Price'!RG20/'Monthly Price'!RG21-1</f>
        <v>-0.11180722891566264</v>
      </c>
      <c r="RH20" s="4">
        <f>'Monthly Price'!RH20/'Monthly Price'!RH21-1</f>
        <v>5.6107539450613642E-2</v>
      </c>
      <c r="RI20" s="4">
        <f>'Monthly Price'!RI20/'Monthly Price'!RI21-1</f>
        <v>-7.4817518248175174E-2</v>
      </c>
      <c r="RJ20" s="4">
        <f>'Monthly Price'!RJ20/'Monthly Price'!RJ21-1</f>
        <v>3.8703870387040151E-3</v>
      </c>
      <c r="RK20" s="4">
        <f>'Monthly Price'!RK20/'Monthly Price'!RK21-1</f>
        <v>0.23882381066220426</v>
      </c>
      <c r="RL20" s="4">
        <f>'Monthly Price'!RL20/'Monthly Price'!RL21-1</f>
        <v>-8.8195015064365889E-2</v>
      </c>
      <c r="RM20" s="4">
        <f>'Monthly Price'!RM20/'Monthly Price'!RM21-1</f>
        <v>0.11220889202540585</v>
      </c>
      <c r="RN20" s="4">
        <f>'Monthly Price'!RN20/'Monthly Price'!RN21-1</f>
        <v>2.4601456406219357E-2</v>
      </c>
      <c r="RO20" s="4">
        <f>'Monthly Price'!RO20/'Monthly Price'!RO21-1</f>
        <v>-5.8102515122572362E-2</v>
      </c>
      <c r="RP20" s="4">
        <f>'Monthly Price'!RP20/'Monthly Price'!RP21-1</f>
        <v>4.1562570974335689E-2</v>
      </c>
      <c r="RQ20" s="4">
        <f>'Monthly Price'!RQ20/'Monthly Price'!RQ21-1</f>
        <v>7.4191397132377102E-3</v>
      </c>
      <c r="RR20" s="4">
        <f>'Monthly Price'!RR20/'Monthly Price'!RR21-1</f>
        <v>-4.4706576231200335E-2</v>
      </c>
      <c r="RS20" s="4">
        <f>'Monthly Price'!RS20/'Monthly Price'!RS21-1</f>
        <v>1.9060012247397395E-2</v>
      </c>
      <c r="RT20" s="4">
        <f>'Monthly Price'!RT20/'Monthly Price'!RT21-1</f>
        <v>-3.1397174254316984E-2</v>
      </c>
      <c r="RU20" s="4">
        <f>'Monthly Price'!RU20/'Monthly Price'!RU21-1</f>
        <v>0.11745558117455568</v>
      </c>
      <c r="RV20" s="4">
        <f>'Monthly Price'!RV20/'Monthly Price'!RV21-1</f>
        <v>0.11850311850311845</v>
      </c>
      <c r="RW20" s="4">
        <f>'Monthly Price'!RW20/'Monthly Price'!RW21-1</f>
        <v>0.18484160663179705</v>
      </c>
      <c r="RX20" s="4">
        <f>'Monthly Price'!RX20/'Monthly Price'!RX21-1</f>
        <v>0.16374487131667292</v>
      </c>
      <c r="RY20" s="4">
        <f>'Monthly Price'!RY20/'Monthly Price'!RY21-1</f>
        <v>9.4855021216407209E-2</v>
      </c>
      <c r="RZ20" s="4">
        <f>'Monthly Price'!RZ20/'Monthly Price'!RZ21-1</f>
        <v>0.12719731860818406</v>
      </c>
      <c r="SA20" s="4">
        <f>'Monthly Price'!SA20/'Monthly Price'!SA21-1</f>
        <v>0.15338645418326702</v>
      </c>
      <c r="SB20" s="4">
        <f>'Monthly Price'!SB20/'Monthly Price'!SB21-1</f>
        <v>3.8663171690694664E-2</v>
      </c>
      <c r="SC20" s="4">
        <f>'Monthly Price'!SC20/'Monthly Price'!SC21-1</f>
        <v>5.0899742930591296E-2</v>
      </c>
    </row>
    <row r="21" spans="1:497" x14ac:dyDescent="0.25">
      <c r="A21" s="2">
        <f>'Monthly Price'!A21</f>
        <v>44926</v>
      </c>
      <c r="B21" s="4">
        <f>'Monthly Price'!B21/'Monthly Price'!B22-1</f>
        <v>0</v>
      </c>
      <c r="C21" s="4">
        <f>'Monthly Price'!C21/'Monthly Price'!C22-1</f>
        <v>0</v>
      </c>
      <c r="D21" s="4">
        <f>'Monthly Price'!D21/'Monthly Price'!D22-1</f>
        <v>0</v>
      </c>
      <c r="E21" s="4">
        <f>'Monthly Price'!E21/'Monthly Price'!E22-1</f>
        <v>0</v>
      </c>
      <c r="F21" s="4">
        <f>'Monthly Price'!F21/'Monthly Price'!F22-1</f>
        <v>0</v>
      </c>
      <c r="G21" s="4">
        <f>'Monthly Price'!G21/'Monthly Price'!G22-1</f>
        <v>0</v>
      </c>
      <c r="H21" s="4">
        <f>'Monthly Price'!H21/'Monthly Price'!H22-1</f>
        <v>0</v>
      </c>
      <c r="I21" s="4">
        <f>'Monthly Price'!I21/'Monthly Price'!I22-1</f>
        <v>0</v>
      </c>
      <c r="J21" s="4">
        <f>'Monthly Price'!J21/'Monthly Price'!J22-1</f>
        <v>0</v>
      </c>
      <c r="K21" s="4">
        <f>'Monthly Price'!K21/'Monthly Price'!K22-1</f>
        <v>0</v>
      </c>
      <c r="L21" s="4">
        <f>'Monthly Price'!L21/'Monthly Price'!L22-1</f>
        <v>0</v>
      </c>
      <c r="M21" s="4">
        <f>'Monthly Price'!M21/'Monthly Price'!M22-1</f>
        <v>0</v>
      </c>
      <c r="N21" s="4">
        <f>'Monthly Price'!N21/'Monthly Price'!N22-1</f>
        <v>0</v>
      </c>
      <c r="O21" s="4">
        <f>'Monthly Price'!O21/'Monthly Price'!O22-1</f>
        <v>0</v>
      </c>
      <c r="P21" s="4">
        <f>'Monthly Price'!P21/'Monthly Price'!P22-1</f>
        <v>0</v>
      </c>
      <c r="Q21" s="4">
        <f>'Monthly Price'!Q21/'Monthly Price'!Q22-1</f>
        <v>0</v>
      </c>
      <c r="R21" s="4">
        <f>'Monthly Price'!R21/'Monthly Price'!R22-1</f>
        <v>0</v>
      </c>
      <c r="S21" s="4">
        <f>'Monthly Price'!S21/'Monthly Price'!S22-1</f>
        <v>0</v>
      </c>
      <c r="T21" s="4">
        <f>'Monthly Price'!T21/'Monthly Price'!T22-1</f>
        <v>0</v>
      </c>
      <c r="U21" s="4">
        <f>'Monthly Price'!U21/'Monthly Price'!U22-1</f>
        <v>0</v>
      </c>
      <c r="V21" s="4">
        <f>'Monthly Price'!V21/'Monthly Price'!V22-1</f>
        <v>0</v>
      </c>
      <c r="W21" s="4">
        <f>'Monthly Price'!W21/'Monthly Price'!W22-1</f>
        <v>0</v>
      </c>
      <c r="X21" s="4">
        <f>'Monthly Price'!X21/'Monthly Price'!X22-1</f>
        <v>0</v>
      </c>
      <c r="Y21" s="4">
        <f>'Monthly Price'!Y21/'Monthly Price'!Y22-1</f>
        <v>0</v>
      </c>
      <c r="Z21" s="4">
        <f>'Monthly Price'!Z21/'Monthly Price'!Z22-1</f>
        <v>0</v>
      </c>
      <c r="AA21" s="4">
        <f>'Monthly Price'!AA21/'Monthly Price'!AA22-1</f>
        <v>0</v>
      </c>
      <c r="AB21" s="4">
        <f>'Monthly Price'!AB21/'Monthly Price'!AB22-1</f>
        <v>0</v>
      </c>
      <c r="AC21" s="4">
        <f>'Monthly Price'!AC21/'Monthly Price'!AC22-1</f>
        <v>0</v>
      </c>
      <c r="AD21" s="4">
        <f>'Monthly Price'!AD21/'Monthly Price'!AD22-1</f>
        <v>0</v>
      </c>
      <c r="AE21" s="4">
        <f>'Monthly Price'!AE21/'Monthly Price'!AE22-1</f>
        <v>0</v>
      </c>
      <c r="AF21" s="4">
        <f>'Monthly Price'!AF21/'Monthly Price'!AF22-1</f>
        <v>0</v>
      </c>
      <c r="AG21" s="4">
        <f>'Monthly Price'!AG21/'Monthly Price'!AG22-1</f>
        <v>0</v>
      </c>
      <c r="AH21" s="4">
        <f>'Monthly Price'!AH21/'Monthly Price'!AH22-1</f>
        <v>0</v>
      </c>
      <c r="AI21" s="4">
        <f>'Monthly Price'!AI21/'Monthly Price'!AI22-1</f>
        <v>0</v>
      </c>
      <c r="AJ21" s="4">
        <f>'Monthly Price'!AJ21/'Monthly Price'!AJ22-1</f>
        <v>0</v>
      </c>
      <c r="AK21" s="4">
        <f>'Monthly Price'!AK21/'Monthly Price'!AK22-1</f>
        <v>0</v>
      </c>
      <c r="AL21" s="4">
        <f>'Monthly Price'!AL21/'Monthly Price'!AL22-1</f>
        <v>0</v>
      </c>
      <c r="AM21" s="4">
        <f>'Monthly Price'!AM21/'Monthly Price'!AM22-1</f>
        <v>0</v>
      </c>
      <c r="AN21" s="4">
        <f>'Monthly Price'!AN21/'Monthly Price'!AN22-1</f>
        <v>0</v>
      </c>
      <c r="AO21" s="4">
        <f>'Monthly Price'!AO21/'Monthly Price'!AO22-1</f>
        <v>0</v>
      </c>
      <c r="AP21" s="4">
        <f>'Monthly Price'!AP21/'Monthly Price'!AP22-1</f>
        <v>0</v>
      </c>
      <c r="AQ21" s="4">
        <f>'Monthly Price'!AQ21/'Monthly Price'!AQ22-1</f>
        <v>0</v>
      </c>
      <c r="AR21" s="4">
        <f>'Monthly Price'!AR21/'Monthly Price'!AR22-1</f>
        <v>0</v>
      </c>
      <c r="AS21" s="4">
        <f>'Monthly Price'!AS21/'Monthly Price'!AS22-1</f>
        <v>0</v>
      </c>
      <c r="AT21" s="4">
        <f>'Monthly Price'!AT21/'Monthly Price'!AT22-1</f>
        <v>0</v>
      </c>
      <c r="AU21" s="4">
        <f>'Monthly Price'!AU21/'Monthly Price'!AU22-1</f>
        <v>0</v>
      </c>
      <c r="AV21" s="4">
        <f>'Monthly Price'!AV21/'Monthly Price'!AV22-1</f>
        <v>0</v>
      </c>
      <c r="AW21" s="4">
        <f>'Monthly Price'!AW21/'Monthly Price'!AW22-1</f>
        <v>0</v>
      </c>
      <c r="AX21" s="4">
        <f>'Monthly Price'!AX21/'Monthly Price'!AX22-1</f>
        <v>0</v>
      </c>
      <c r="AY21" s="4">
        <f>'Monthly Price'!AY21/'Monthly Price'!AY22-1</f>
        <v>0</v>
      </c>
      <c r="AZ21" s="4">
        <f>'Monthly Price'!AZ21/'Monthly Price'!AZ22-1</f>
        <v>0</v>
      </c>
      <c r="BA21" s="4">
        <f>'Monthly Price'!BA21/'Monthly Price'!BA22-1</f>
        <v>0</v>
      </c>
      <c r="BB21" s="4">
        <f>'Monthly Price'!BB21/'Monthly Price'!BB22-1</f>
        <v>0</v>
      </c>
      <c r="BC21" s="4">
        <f>'Monthly Price'!BC21/'Monthly Price'!BC22-1</f>
        <v>0</v>
      </c>
      <c r="BD21" s="4">
        <f>'Monthly Price'!BD21/'Monthly Price'!BD22-1</f>
        <v>0</v>
      </c>
      <c r="BE21" s="4">
        <f>'Monthly Price'!BE21/'Monthly Price'!BE22-1</f>
        <v>0</v>
      </c>
      <c r="BF21" s="4">
        <f>'Monthly Price'!BF21/'Monthly Price'!BF22-1</f>
        <v>0</v>
      </c>
      <c r="BG21" s="4">
        <f>'Monthly Price'!BG21/'Monthly Price'!BG22-1</f>
        <v>0</v>
      </c>
      <c r="BH21" s="4">
        <f>'Monthly Price'!BH21/'Monthly Price'!BH22-1</f>
        <v>0</v>
      </c>
      <c r="BI21" s="4">
        <f>'Monthly Price'!BI21/'Monthly Price'!BI22-1</f>
        <v>0</v>
      </c>
      <c r="BJ21" s="4">
        <f>'Monthly Price'!BJ21/'Monthly Price'!BJ22-1</f>
        <v>0</v>
      </c>
      <c r="BK21" s="4">
        <f>'Monthly Price'!BK21/'Monthly Price'!BK22-1</f>
        <v>0</v>
      </c>
      <c r="BL21" s="4">
        <f>'Monthly Price'!BL21/'Monthly Price'!BL22-1</f>
        <v>0</v>
      </c>
      <c r="BM21" s="4">
        <f>'Monthly Price'!BM21/'Monthly Price'!BM22-1</f>
        <v>0</v>
      </c>
      <c r="BN21" s="4">
        <f>'Monthly Price'!BN21/'Monthly Price'!BN22-1</f>
        <v>0</v>
      </c>
      <c r="BO21" s="4">
        <f>'Monthly Price'!BO21/'Monthly Price'!BO22-1</f>
        <v>0</v>
      </c>
      <c r="BP21" s="4">
        <f>'Monthly Price'!BP21/'Monthly Price'!BP22-1</f>
        <v>0</v>
      </c>
      <c r="BQ21" s="4">
        <f>'Monthly Price'!BQ21/'Monthly Price'!BQ22-1</f>
        <v>0</v>
      </c>
      <c r="BR21" s="4">
        <f>'Monthly Price'!BR21/'Monthly Price'!BR22-1</f>
        <v>0</v>
      </c>
      <c r="BS21" s="4">
        <f>'Monthly Price'!BS21/'Monthly Price'!BS22-1</f>
        <v>0</v>
      </c>
      <c r="BT21" s="4">
        <f>'Monthly Price'!BT21/'Monthly Price'!BT22-1</f>
        <v>0</v>
      </c>
      <c r="BU21" s="4">
        <f>'Monthly Price'!BU21/'Monthly Price'!BU22-1</f>
        <v>0</v>
      </c>
      <c r="BV21" s="4">
        <f>'Monthly Price'!BV21/'Monthly Price'!BV22-1</f>
        <v>0</v>
      </c>
      <c r="BW21" s="4">
        <f>'Monthly Price'!BW21/'Monthly Price'!BW22-1</f>
        <v>0</v>
      </c>
      <c r="BX21" s="4">
        <f>'Monthly Price'!BX21/'Monthly Price'!BX22-1</f>
        <v>0</v>
      </c>
      <c r="BY21" s="4">
        <f>'Monthly Price'!BY21/'Monthly Price'!BY22-1</f>
        <v>0</v>
      </c>
      <c r="BZ21" s="4">
        <f>'Monthly Price'!BZ21/'Monthly Price'!BZ22-1</f>
        <v>0</v>
      </c>
      <c r="CA21" s="4">
        <f>'Monthly Price'!CA21/'Monthly Price'!CA22-1</f>
        <v>0</v>
      </c>
      <c r="CB21" s="4">
        <f>'Monthly Price'!CB21/'Monthly Price'!CB22-1</f>
        <v>0</v>
      </c>
      <c r="CC21" s="4">
        <f>'Monthly Price'!CC21/'Monthly Price'!CC22-1</f>
        <v>0</v>
      </c>
      <c r="CD21" s="4">
        <f>'Monthly Price'!CD21/'Monthly Price'!CD22-1</f>
        <v>0</v>
      </c>
      <c r="CE21" s="4">
        <f>'Monthly Price'!CE21/'Monthly Price'!CE22-1</f>
        <v>0</v>
      </c>
      <c r="CF21" s="4">
        <f>'Monthly Price'!CF21/'Monthly Price'!CF22-1</f>
        <v>0</v>
      </c>
      <c r="CG21" s="4">
        <f>'Monthly Price'!CG21/'Monthly Price'!CG22-1</f>
        <v>0</v>
      </c>
      <c r="CH21" s="4">
        <f>'Monthly Price'!CH21/'Monthly Price'!CH22-1</f>
        <v>0</v>
      </c>
      <c r="CI21" s="4">
        <f>'Monthly Price'!CI21/'Monthly Price'!CI22-1</f>
        <v>0</v>
      </c>
      <c r="CJ21" s="4">
        <f>'Monthly Price'!CJ21/'Monthly Price'!CJ22-1</f>
        <v>0</v>
      </c>
      <c r="CK21" s="4">
        <f>'Monthly Price'!CK21/'Monthly Price'!CK22-1</f>
        <v>0</v>
      </c>
      <c r="CL21" s="4">
        <f>'Monthly Price'!CL21/'Monthly Price'!CL22-1</f>
        <v>0</v>
      </c>
      <c r="CM21" s="4">
        <f>'Monthly Price'!CM21/'Monthly Price'!CM22-1</f>
        <v>0</v>
      </c>
      <c r="CN21" s="4">
        <f>'Monthly Price'!CN21/'Monthly Price'!CN22-1</f>
        <v>0</v>
      </c>
      <c r="CO21" s="4">
        <f>'Monthly Price'!CO21/'Monthly Price'!CO22-1</f>
        <v>0</v>
      </c>
      <c r="CP21" s="4">
        <f>'Monthly Price'!CP21/'Monthly Price'!CP22-1</f>
        <v>0</v>
      </c>
      <c r="CQ21" s="4">
        <f>'Monthly Price'!CQ21/'Monthly Price'!CQ22-1</f>
        <v>0</v>
      </c>
      <c r="CR21" s="4">
        <f>'Monthly Price'!CR21/'Monthly Price'!CR22-1</f>
        <v>0</v>
      </c>
      <c r="CS21" s="4">
        <f>'Monthly Price'!CS21/'Monthly Price'!CS22-1</f>
        <v>0</v>
      </c>
      <c r="CT21" s="4">
        <f>'Monthly Price'!CT21/'Monthly Price'!CT22-1</f>
        <v>0</v>
      </c>
      <c r="CU21" s="4">
        <f>'Monthly Price'!CU21/'Monthly Price'!CU22-1</f>
        <v>0</v>
      </c>
      <c r="CV21" s="4">
        <f>'Monthly Price'!CV21/'Monthly Price'!CV22-1</f>
        <v>0</v>
      </c>
      <c r="CW21" s="4">
        <f>'Monthly Price'!CW21/'Monthly Price'!CW22-1</f>
        <v>0</v>
      </c>
      <c r="CX21" s="4">
        <f>'Monthly Price'!CX21/'Monthly Price'!CX22-1</f>
        <v>0</v>
      </c>
      <c r="CY21" s="4">
        <f>'Monthly Price'!CY21/'Monthly Price'!CY22-1</f>
        <v>0</v>
      </c>
      <c r="CZ21" s="4">
        <f>'Monthly Price'!CZ21/'Monthly Price'!CZ22-1</f>
        <v>0</v>
      </c>
      <c r="DA21" s="4">
        <f>'Monthly Price'!DA21/'Monthly Price'!DA22-1</f>
        <v>0</v>
      </c>
      <c r="DB21" s="4">
        <f>'Monthly Price'!DB21/'Monthly Price'!DB22-1</f>
        <v>0</v>
      </c>
      <c r="DC21" s="4">
        <f>'Monthly Price'!DC21/'Monthly Price'!DC22-1</f>
        <v>0</v>
      </c>
      <c r="DD21" s="4">
        <f>'Monthly Price'!DD21/'Monthly Price'!DD22-1</f>
        <v>0</v>
      </c>
      <c r="DE21" s="4">
        <f>'Monthly Price'!DE21/'Monthly Price'!DE22-1</f>
        <v>0</v>
      </c>
      <c r="DF21" s="4">
        <f>'Monthly Price'!DF21/'Monthly Price'!DF22-1</f>
        <v>0</v>
      </c>
      <c r="DG21" s="4">
        <f>'Monthly Price'!DG21/'Monthly Price'!DG22-1</f>
        <v>0</v>
      </c>
      <c r="DH21" s="4">
        <f>'Monthly Price'!DH21/'Monthly Price'!DH22-1</f>
        <v>0</v>
      </c>
      <c r="DI21" s="4">
        <f>'Monthly Price'!DI21/'Monthly Price'!DI22-1</f>
        <v>0</v>
      </c>
      <c r="DJ21" s="4">
        <f>'Monthly Price'!DJ21/'Monthly Price'!DJ22-1</f>
        <v>0</v>
      </c>
      <c r="DK21" s="4">
        <f>'Monthly Price'!DK21/'Monthly Price'!DK22-1</f>
        <v>0</v>
      </c>
      <c r="DL21" s="4">
        <f>'Monthly Price'!DL21/'Monthly Price'!DL22-1</f>
        <v>0</v>
      </c>
      <c r="DM21" s="4">
        <f>'Monthly Price'!DM21/'Monthly Price'!DM22-1</f>
        <v>0</v>
      </c>
      <c r="DN21" s="4">
        <f>'Monthly Price'!DN21/'Monthly Price'!DN22-1</f>
        <v>0</v>
      </c>
      <c r="DO21" s="4">
        <f>'Monthly Price'!DO21/'Monthly Price'!DO22-1</f>
        <v>0</v>
      </c>
      <c r="DP21" s="4">
        <f>'Monthly Price'!DP21/'Monthly Price'!DP22-1</f>
        <v>0</v>
      </c>
      <c r="DQ21" s="4">
        <f>'Monthly Price'!DQ21/'Monthly Price'!DQ22-1</f>
        <v>0</v>
      </c>
      <c r="DR21" s="4">
        <f>'Monthly Price'!DR21/'Monthly Price'!DR22-1</f>
        <v>0</v>
      </c>
      <c r="DS21" s="4">
        <f>'Monthly Price'!DS21/'Monthly Price'!DS22-1</f>
        <v>0</v>
      </c>
      <c r="DT21" s="4">
        <f>'Monthly Price'!DT21/'Monthly Price'!DT22-1</f>
        <v>0</v>
      </c>
      <c r="DU21" s="4">
        <f>'Monthly Price'!DU21/'Monthly Price'!DU22-1</f>
        <v>0</v>
      </c>
      <c r="DV21" s="4">
        <f>'Monthly Price'!DV21/'Monthly Price'!DV22-1</f>
        <v>0</v>
      </c>
      <c r="DW21" s="4">
        <f>'Monthly Price'!DW21/'Monthly Price'!DW22-1</f>
        <v>0</v>
      </c>
      <c r="DX21" s="4">
        <f>'Monthly Price'!DX21/'Monthly Price'!DX22-1</f>
        <v>0</v>
      </c>
      <c r="DY21" s="4">
        <f>'Monthly Price'!DY21/'Monthly Price'!DY22-1</f>
        <v>0</v>
      </c>
      <c r="DZ21" s="4">
        <f>'Monthly Price'!DZ21/'Monthly Price'!DZ22-1</f>
        <v>0</v>
      </c>
      <c r="EA21" s="4">
        <f>'Monthly Price'!EA21/'Monthly Price'!EA22-1</f>
        <v>0</v>
      </c>
      <c r="EB21" s="4">
        <f>'Monthly Price'!EB21/'Monthly Price'!EB22-1</f>
        <v>0</v>
      </c>
      <c r="EC21" s="4">
        <f>'Monthly Price'!EC21/'Monthly Price'!EC22-1</f>
        <v>0</v>
      </c>
      <c r="ED21" s="4">
        <f>'Monthly Price'!ED21/'Monthly Price'!ED22-1</f>
        <v>0</v>
      </c>
      <c r="EE21" s="4">
        <f>'Monthly Price'!EE21/'Monthly Price'!EE22-1</f>
        <v>0</v>
      </c>
      <c r="EF21" s="4">
        <f>'Monthly Price'!EF21/'Monthly Price'!EF22-1</f>
        <v>0</v>
      </c>
      <c r="EG21" s="4">
        <f>'Monthly Price'!EG21/'Monthly Price'!EG22-1</f>
        <v>0</v>
      </c>
      <c r="EH21" s="4">
        <f>'Monthly Price'!EH21/'Monthly Price'!EH22-1</f>
        <v>0</v>
      </c>
      <c r="EI21" s="4">
        <f>'Monthly Price'!EI21/'Monthly Price'!EI22-1</f>
        <v>0</v>
      </c>
      <c r="EJ21" s="4">
        <f>'Monthly Price'!EJ21/'Monthly Price'!EJ22-1</f>
        <v>0</v>
      </c>
      <c r="EK21" s="4">
        <f>'Monthly Price'!EK21/'Monthly Price'!EK22-1</f>
        <v>0</v>
      </c>
      <c r="EL21" s="4">
        <f>'Monthly Price'!EL21/'Monthly Price'!EL22-1</f>
        <v>0</v>
      </c>
      <c r="EM21" s="4">
        <f>'Monthly Price'!EM21/'Monthly Price'!EM22-1</f>
        <v>0</v>
      </c>
      <c r="EN21" s="4">
        <f>'Monthly Price'!EN21/'Monthly Price'!EN22-1</f>
        <v>0</v>
      </c>
      <c r="EO21" s="4">
        <f>'Monthly Price'!EO21/'Monthly Price'!EO22-1</f>
        <v>0</v>
      </c>
      <c r="EP21" s="4">
        <f>'Monthly Price'!EP21/'Monthly Price'!EP22-1</f>
        <v>0</v>
      </c>
      <c r="EQ21" s="4">
        <f>'Monthly Price'!EQ21/'Monthly Price'!EQ22-1</f>
        <v>0</v>
      </c>
      <c r="ER21" s="4">
        <f>'Monthly Price'!ER21/'Monthly Price'!ER22-1</f>
        <v>0</v>
      </c>
      <c r="ES21" s="4">
        <f>'Monthly Price'!ES21/'Monthly Price'!ES22-1</f>
        <v>0</v>
      </c>
      <c r="ET21" s="4">
        <f>'Monthly Price'!ET21/'Monthly Price'!ET22-1</f>
        <v>0</v>
      </c>
      <c r="EU21" s="4">
        <f>'Monthly Price'!EU21/'Monthly Price'!EU22-1</f>
        <v>0</v>
      </c>
      <c r="EV21" s="4">
        <f>'Monthly Price'!EV21/'Monthly Price'!EV22-1</f>
        <v>0</v>
      </c>
      <c r="EW21" s="4">
        <f>'Monthly Price'!EW21/'Monthly Price'!EW22-1</f>
        <v>0</v>
      </c>
      <c r="EX21" s="4">
        <f>'Monthly Price'!EX21/'Monthly Price'!EX22-1</f>
        <v>0</v>
      </c>
      <c r="EY21" s="4">
        <f>'Monthly Price'!EY21/'Monthly Price'!EY22-1</f>
        <v>0</v>
      </c>
      <c r="EZ21" s="4">
        <f>'Monthly Price'!EZ21/'Monthly Price'!EZ22-1</f>
        <v>0</v>
      </c>
      <c r="FA21" s="4">
        <f>'Monthly Price'!FA21/'Monthly Price'!FA22-1</f>
        <v>0</v>
      </c>
      <c r="FB21" s="4">
        <f>'Monthly Price'!FB21/'Monthly Price'!FB22-1</f>
        <v>0</v>
      </c>
      <c r="FC21" s="4">
        <f>'Monthly Price'!FC21/'Monthly Price'!FC22-1</f>
        <v>0</v>
      </c>
      <c r="FD21" s="4">
        <f>'Monthly Price'!FD21/'Monthly Price'!FD22-1</f>
        <v>0</v>
      </c>
      <c r="FE21" s="4">
        <f>'Monthly Price'!FE21/'Monthly Price'!FE22-1</f>
        <v>0</v>
      </c>
      <c r="FF21" s="4">
        <f>'Monthly Price'!FF21/'Monthly Price'!FF22-1</f>
        <v>0</v>
      </c>
      <c r="FG21" s="4">
        <f>'Monthly Price'!FG21/'Monthly Price'!FG22-1</f>
        <v>0</v>
      </c>
      <c r="FH21" s="4">
        <f>'Monthly Price'!FH21/'Monthly Price'!FH22-1</f>
        <v>0</v>
      </c>
      <c r="FI21" s="4">
        <f>'Monthly Price'!FI21/'Monthly Price'!FI22-1</f>
        <v>0</v>
      </c>
      <c r="FJ21" s="4">
        <f>'Monthly Price'!FJ21/'Monthly Price'!FJ22-1</f>
        <v>0</v>
      </c>
      <c r="FK21" s="4">
        <f>'Monthly Price'!FK21/'Monthly Price'!FK22-1</f>
        <v>0</v>
      </c>
      <c r="FL21" s="4">
        <f>'Monthly Price'!FL21/'Monthly Price'!FL22-1</f>
        <v>0</v>
      </c>
      <c r="FM21" s="4">
        <f>'Monthly Price'!FM21/'Monthly Price'!FM22-1</f>
        <v>0</v>
      </c>
      <c r="FN21" s="4">
        <f>'Monthly Price'!FN21/'Monthly Price'!FN22-1</f>
        <v>0</v>
      </c>
      <c r="FO21" s="4">
        <f>'Monthly Price'!FO21/'Monthly Price'!FO22-1</f>
        <v>0</v>
      </c>
      <c r="FP21" s="4">
        <f>'Monthly Price'!FP21/'Monthly Price'!FP22-1</f>
        <v>0</v>
      </c>
      <c r="FQ21" s="4">
        <f>'Monthly Price'!FQ21/'Monthly Price'!FQ22-1</f>
        <v>0</v>
      </c>
      <c r="FR21" s="4">
        <f>'Monthly Price'!FR21/'Monthly Price'!FR22-1</f>
        <v>0</v>
      </c>
      <c r="FS21" s="4">
        <f>'Monthly Price'!FS21/'Monthly Price'!FS22-1</f>
        <v>0</v>
      </c>
      <c r="FT21" s="4">
        <f>'Monthly Price'!FT21/'Monthly Price'!FT22-1</f>
        <v>0</v>
      </c>
      <c r="FU21" s="4">
        <f>'Monthly Price'!FU21/'Monthly Price'!FU22-1</f>
        <v>0</v>
      </c>
      <c r="FV21" s="4">
        <f>'Monthly Price'!FV21/'Monthly Price'!FV22-1</f>
        <v>0</v>
      </c>
      <c r="FW21" s="4">
        <f>'Monthly Price'!FW21/'Monthly Price'!FW22-1</f>
        <v>0</v>
      </c>
      <c r="FX21" s="4">
        <f>'Monthly Price'!FX21/'Monthly Price'!FX22-1</f>
        <v>0</v>
      </c>
      <c r="FY21" s="4">
        <f>'Monthly Price'!FY21/'Monthly Price'!FY22-1</f>
        <v>0</v>
      </c>
      <c r="FZ21" s="4">
        <f>'Monthly Price'!FZ21/'Monthly Price'!FZ22-1</f>
        <v>0</v>
      </c>
      <c r="GA21" s="4">
        <f>'Monthly Price'!GA21/'Monthly Price'!GA22-1</f>
        <v>0</v>
      </c>
      <c r="GB21" s="4">
        <f>'Monthly Price'!GB21/'Monthly Price'!GB22-1</f>
        <v>0</v>
      </c>
      <c r="GC21" s="4">
        <f>'Monthly Price'!GC21/'Monthly Price'!GC22-1</f>
        <v>0</v>
      </c>
      <c r="GD21" s="4">
        <f>'Monthly Price'!GD21/'Monthly Price'!GD22-1</f>
        <v>0</v>
      </c>
      <c r="GE21" s="4">
        <f>'Monthly Price'!GE21/'Monthly Price'!GE22-1</f>
        <v>0</v>
      </c>
      <c r="GF21" s="4">
        <f>'Monthly Price'!GF21/'Monthly Price'!GF22-1</f>
        <v>0</v>
      </c>
      <c r="GG21" s="4">
        <f>'Monthly Price'!GG21/'Monthly Price'!GG22-1</f>
        <v>0</v>
      </c>
      <c r="GH21" s="4">
        <f>'Monthly Price'!GH21/'Monthly Price'!GH22-1</f>
        <v>0</v>
      </c>
      <c r="GI21" s="4">
        <f>'Monthly Price'!GI21/'Monthly Price'!GI22-1</f>
        <v>0</v>
      </c>
      <c r="GJ21" s="4">
        <f>'Monthly Price'!GJ21/'Monthly Price'!GJ22-1</f>
        <v>0</v>
      </c>
      <c r="GK21" s="4">
        <f>'Monthly Price'!GK21/'Monthly Price'!GK22-1</f>
        <v>0</v>
      </c>
      <c r="GL21" s="4">
        <f>'Monthly Price'!GL21/'Monthly Price'!GL22-1</f>
        <v>0</v>
      </c>
      <c r="GM21" s="4">
        <f>'Monthly Price'!GM21/'Monthly Price'!GM22-1</f>
        <v>0</v>
      </c>
      <c r="GN21" s="4">
        <f>'Monthly Price'!GN21/'Monthly Price'!GN22-1</f>
        <v>0</v>
      </c>
      <c r="GO21" s="4">
        <f>'Monthly Price'!GO21/'Monthly Price'!GO22-1</f>
        <v>0</v>
      </c>
      <c r="GP21" s="4">
        <f>'Monthly Price'!GP21/'Monthly Price'!GP22-1</f>
        <v>0</v>
      </c>
      <c r="GQ21" s="4" t="e">
        <f>'Monthly Price'!GQ21/'Monthly Price'!GQ22-1</f>
        <v>#DIV/0!</v>
      </c>
      <c r="GR21" s="4">
        <f>'Monthly Price'!GR21/'Monthly Price'!GR22-1</f>
        <v>0</v>
      </c>
      <c r="GS21" s="4">
        <f>'Monthly Price'!GS21/'Monthly Price'!GS22-1</f>
        <v>0</v>
      </c>
      <c r="GT21" s="4">
        <f>'Monthly Price'!GT21/'Monthly Price'!GT22-1</f>
        <v>0</v>
      </c>
      <c r="GU21" s="4">
        <f>'Monthly Price'!GU21/'Monthly Price'!GU22-1</f>
        <v>0</v>
      </c>
      <c r="GV21" s="4">
        <f>'Monthly Price'!GV21/'Monthly Price'!GV22-1</f>
        <v>0</v>
      </c>
      <c r="GW21" s="4">
        <f>'Monthly Price'!GW21/'Monthly Price'!GW22-1</f>
        <v>0</v>
      </c>
      <c r="GX21" s="4">
        <f>'Monthly Price'!GX21/'Monthly Price'!GX22-1</f>
        <v>0</v>
      </c>
      <c r="GY21" s="4">
        <f>'Monthly Price'!GY21/'Monthly Price'!GY22-1</f>
        <v>0</v>
      </c>
      <c r="GZ21" s="4">
        <f>'Monthly Price'!GZ21/'Monthly Price'!GZ22-1</f>
        <v>0</v>
      </c>
      <c r="HA21" s="4">
        <f>'Monthly Price'!HA21/'Monthly Price'!HA22-1</f>
        <v>0</v>
      </c>
      <c r="HB21" s="4">
        <f>'Monthly Price'!HB21/'Monthly Price'!HB22-1</f>
        <v>0</v>
      </c>
      <c r="HC21" s="4">
        <f>'Monthly Price'!HC21/'Monthly Price'!HC22-1</f>
        <v>0</v>
      </c>
      <c r="HD21" s="4">
        <f>'Monthly Price'!HD21/'Monthly Price'!HD22-1</f>
        <v>0</v>
      </c>
      <c r="HE21" s="4">
        <f>'Monthly Price'!HE21/'Monthly Price'!HE22-1</f>
        <v>0</v>
      </c>
      <c r="HF21" s="4">
        <f>'Monthly Price'!HF21/'Monthly Price'!HF22-1</f>
        <v>0</v>
      </c>
      <c r="HG21" s="4">
        <f>'Monthly Price'!HG21/'Monthly Price'!HG22-1</f>
        <v>0</v>
      </c>
      <c r="HH21" s="4">
        <f>'Monthly Price'!HH21/'Monthly Price'!HH22-1</f>
        <v>0</v>
      </c>
      <c r="HI21" s="4">
        <f>'Monthly Price'!HI21/'Monthly Price'!HI22-1</f>
        <v>0</v>
      </c>
      <c r="HJ21" s="4">
        <f>'Monthly Price'!HJ21/'Monthly Price'!HJ22-1</f>
        <v>0</v>
      </c>
      <c r="HK21" s="4">
        <f>'Monthly Price'!HK21/'Monthly Price'!HK22-1</f>
        <v>0</v>
      </c>
      <c r="HL21" s="4">
        <f>'Monthly Price'!HL21/'Monthly Price'!HL22-1</f>
        <v>0</v>
      </c>
      <c r="HM21" s="4">
        <f>'Monthly Price'!HM21/'Monthly Price'!HM22-1</f>
        <v>0</v>
      </c>
      <c r="HN21" s="4">
        <f>'Monthly Price'!HN21/'Monthly Price'!HN22-1</f>
        <v>0</v>
      </c>
      <c r="HO21" s="4">
        <f>'Monthly Price'!HO21/'Monthly Price'!HO22-1</f>
        <v>0</v>
      </c>
      <c r="HP21" s="4">
        <f>'Monthly Price'!HP21/'Monthly Price'!HP22-1</f>
        <v>0</v>
      </c>
      <c r="HQ21" s="4">
        <f>'Monthly Price'!HQ21/'Monthly Price'!HQ22-1</f>
        <v>0</v>
      </c>
      <c r="HR21" s="4">
        <f>'Monthly Price'!HR21/'Monthly Price'!HR22-1</f>
        <v>0</v>
      </c>
      <c r="HS21" s="4">
        <f>'Monthly Price'!HS21/'Monthly Price'!HS22-1</f>
        <v>0</v>
      </c>
      <c r="HT21" s="4">
        <f>'Monthly Price'!HT21/'Monthly Price'!HT22-1</f>
        <v>0</v>
      </c>
      <c r="HU21" s="4">
        <f>'Monthly Price'!HU21/'Monthly Price'!HU22-1</f>
        <v>0</v>
      </c>
      <c r="HV21" s="4">
        <f>'Monthly Price'!HV21/'Monthly Price'!HV22-1</f>
        <v>0</v>
      </c>
      <c r="HW21" s="4">
        <f>'Monthly Price'!HW21/'Monthly Price'!HW22-1</f>
        <v>0</v>
      </c>
      <c r="HX21" s="4">
        <f>'Monthly Price'!HX21/'Monthly Price'!HX22-1</f>
        <v>0</v>
      </c>
      <c r="HY21" s="4">
        <f>'Monthly Price'!HY21/'Monthly Price'!HY22-1</f>
        <v>0</v>
      </c>
      <c r="HZ21" s="4">
        <f>'Monthly Price'!HZ21/'Monthly Price'!HZ22-1</f>
        <v>0</v>
      </c>
      <c r="IA21" s="4">
        <f>'Monthly Price'!IA21/'Monthly Price'!IA22-1</f>
        <v>0</v>
      </c>
      <c r="IB21" s="4">
        <f>'Monthly Price'!IB21/'Monthly Price'!IB22-1</f>
        <v>0</v>
      </c>
      <c r="IC21" s="4">
        <f>'Monthly Price'!IC21/'Monthly Price'!IC22-1</f>
        <v>0</v>
      </c>
      <c r="ID21" s="4">
        <f>'Monthly Price'!ID21/'Monthly Price'!ID22-1</f>
        <v>0</v>
      </c>
      <c r="IE21" s="4">
        <f>'Monthly Price'!IE21/'Monthly Price'!IE22-1</f>
        <v>0</v>
      </c>
      <c r="IF21" s="4">
        <f>'Monthly Price'!IF21/'Monthly Price'!IF22-1</f>
        <v>0</v>
      </c>
      <c r="IG21" s="4">
        <f>'Monthly Price'!IG21/'Monthly Price'!IG22-1</f>
        <v>0</v>
      </c>
      <c r="IH21" s="4">
        <f>'Monthly Price'!IH21/'Monthly Price'!IH22-1</f>
        <v>0</v>
      </c>
      <c r="II21" s="4">
        <f>'Monthly Price'!II21/'Monthly Price'!II22-1</f>
        <v>0</v>
      </c>
      <c r="IJ21" s="4">
        <f>'Monthly Price'!IJ21/'Monthly Price'!IJ22-1</f>
        <v>0</v>
      </c>
      <c r="IK21" s="4">
        <f>'Monthly Price'!IK21/'Monthly Price'!IK22-1</f>
        <v>0</v>
      </c>
      <c r="IL21" s="4">
        <f>'Monthly Price'!IL21/'Monthly Price'!IL22-1</f>
        <v>0</v>
      </c>
      <c r="IM21" s="4">
        <f>'Monthly Price'!IM21/'Monthly Price'!IM22-1</f>
        <v>0</v>
      </c>
      <c r="IN21" s="4" t="e">
        <f>'Monthly Price'!IN21/'Monthly Price'!IN22-1</f>
        <v>#DIV/0!</v>
      </c>
      <c r="IO21" s="4">
        <f>'Monthly Price'!IO21/'Monthly Price'!IO22-1</f>
        <v>0</v>
      </c>
      <c r="IP21" s="4">
        <f>'Monthly Price'!IP21/'Monthly Price'!IP22-1</f>
        <v>0</v>
      </c>
      <c r="IQ21" s="4">
        <f>'Monthly Price'!IQ21/'Monthly Price'!IQ22-1</f>
        <v>0</v>
      </c>
      <c r="IR21" s="4">
        <f>'Monthly Price'!IR21/'Monthly Price'!IR22-1</f>
        <v>0</v>
      </c>
      <c r="IS21" s="4">
        <f>'Monthly Price'!IS21/'Monthly Price'!IS22-1</f>
        <v>0</v>
      </c>
      <c r="IT21" s="4">
        <f>'Monthly Price'!IT21/'Monthly Price'!IT22-1</f>
        <v>0</v>
      </c>
      <c r="IU21" s="4">
        <f>'Monthly Price'!IU21/'Monthly Price'!IU22-1</f>
        <v>0</v>
      </c>
      <c r="IV21" s="4">
        <f>'Monthly Price'!IV21/'Monthly Price'!IV22-1</f>
        <v>0</v>
      </c>
      <c r="IW21" s="4">
        <f>'Monthly Price'!IW21/'Monthly Price'!IW22-1</f>
        <v>0</v>
      </c>
      <c r="IX21" s="4">
        <f>'Monthly Price'!IX21/'Monthly Price'!IX22-1</f>
        <v>0</v>
      </c>
      <c r="IY21" s="4">
        <f>'Monthly Price'!IY21/'Monthly Price'!IY22-1</f>
        <v>0</v>
      </c>
      <c r="IZ21" s="4">
        <f>'Monthly Price'!IZ21/'Monthly Price'!IZ22-1</f>
        <v>0</v>
      </c>
      <c r="JA21" s="4">
        <f>'Monthly Price'!JA21/'Monthly Price'!JA22-1</f>
        <v>0</v>
      </c>
      <c r="JB21" s="4">
        <f>'Monthly Price'!JB21/'Monthly Price'!JB22-1</f>
        <v>0</v>
      </c>
      <c r="JC21" s="4">
        <f>'Monthly Price'!JC21/'Monthly Price'!JC22-1</f>
        <v>0</v>
      </c>
      <c r="JD21" s="4">
        <f>'Monthly Price'!JD21/'Monthly Price'!JD22-1</f>
        <v>0</v>
      </c>
      <c r="JE21" s="4">
        <f>'Monthly Price'!JE21/'Monthly Price'!JE22-1</f>
        <v>0</v>
      </c>
      <c r="JF21" s="4">
        <f>'Monthly Price'!JF21/'Monthly Price'!JF22-1</f>
        <v>0</v>
      </c>
      <c r="JG21" s="4">
        <f>'Monthly Price'!JG21/'Monthly Price'!JG22-1</f>
        <v>0</v>
      </c>
      <c r="JH21" s="4">
        <f>'Monthly Price'!JH21/'Monthly Price'!JH22-1</f>
        <v>0</v>
      </c>
      <c r="JI21" s="4">
        <f>'Monthly Price'!JI21/'Monthly Price'!JI22-1</f>
        <v>0</v>
      </c>
      <c r="JJ21" s="4">
        <f>'Monthly Price'!JJ21/'Monthly Price'!JJ22-1</f>
        <v>0</v>
      </c>
      <c r="JK21" s="4">
        <f>'Monthly Price'!JK21/'Monthly Price'!JK22-1</f>
        <v>0</v>
      </c>
      <c r="JL21" s="4">
        <f>'Monthly Price'!JL21/'Monthly Price'!JL22-1</f>
        <v>0</v>
      </c>
      <c r="JM21" s="4">
        <f>'Monthly Price'!JM21/'Monthly Price'!JM22-1</f>
        <v>0</v>
      </c>
      <c r="JN21" s="4">
        <f>'Monthly Price'!JN21/'Monthly Price'!JN22-1</f>
        <v>0</v>
      </c>
      <c r="JO21" s="4">
        <f>'Monthly Price'!JO21/'Monthly Price'!JO22-1</f>
        <v>0</v>
      </c>
      <c r="JP21" s="4">
        <f>'Monthly Price'!JP21/'Monthly Price'!JP22-1</f>
        <v>0</v>
      </c>
      <c r="JQ21" s="4">
        <f>'Monthly Price'!JQ21/'Monthly Price'!JQ22-1</f>
        <v>0</v>
      </c>
      <c r="JR21" s="4">
        <f>'Monthly Price'!JR21/'Monthly Price'!JR22-1</f>
        <v>0</v>
      </c>
      <c r="JS21" s="4">
        <f>'Monthly Price'!JS21/'Monthly Price'!JS22-1</f>
        <v>0</v>
      </c>
      <c r="JT21" s="4">
        <f>'Monthly Price'!JT21/'Monthly Price'!JT22-1</f>
        <v>0</v>
      </c>
      <c r="JU21" s="4">
        <f>'Monthly Price'!JU21/'Monthly Price'!JU22-1</f>
        <v>0</v>
      </c>
      <c r="JV21" s="4">
        <f>'Monthly Price'!JV21/'Monthly Price'!JV22-1</f>
        <v>0</v>
      </c>
      <c r="JW21" s="4">
        <f>'Monthly Price'!JW21/'Monthly Price'!JW22-1</f>
        <v>0</v>
      </c>
      <c r="JX21" s="4">
        <f>'Monthly Price'!JX21/'Monthly Price'!JX22-1</f>
        <v>0</v>
      </c>
      <c r="JY21" s="4">
        <f>'Monthly Price'!JY21/'Monthly Price'!JY22-1</f>
        <v>0</v>
      </c>
      <c r="JZ21" s="4">
        <f>'Monthly Price'!JZ21/'Monthly Price'!JZ22-1</f>
        <v>0</v>
      </c>
      <c r="KA21" s="4">
        <f>'Monthly Price'!KA21/'Monthly Price'!KA22-1</f>
        <v>0</v>
      </c>
      <c r="KB21" s="4">
        <f>'Monthly Price'!KB21/'Monthly Price'!KB22-1</f>
        <v>0</v>
      </c>
      <c r="KC21" s="4">
        <f>'Monthly Price'!KC21/'Monthly Price'!KC22-1</f>
        <v>0</v>
      </c>
      <c r="KD21" s="4">
        <f>'Monthly Price'!KD21/'Monthly Price'!KD22-1</f>
        <v>0</v>
      </c>
      <c r="KE21" s="4">
        <f>'Monthly Price'!KE21/'Monthly Price'!KE22-1</f>
        <v>0</v>
      </c>
      <c r="KF21" s="4">
        <f>'Monthly Price'!KF21/'Monthly Price'!KF22-1</f>
        <v>0</v>
      </c>
      <c r="KG21" s="4">
        <f>'Monthly Price'!KG21/'Monthly Price'!KG22-1</f>
        <v>0</v>
      </c>
      <c r="KH21" s="4">
        <f>'Monthly Price'!KH21/'Monthly Price'!KH22-1</f>
        <v>0</v>
      </c>
      <c r="KI21" s="4">
        <f>'Monthly Price'!KI21/'Monthly Price'!KI22-1</f>
        <v>0</v>
      </c>
      <c r="KJ21" s="4">
        <f>'Monthly Price'!KJ21/'Monthly Price'!KJ22-1</f>
        <v>0</v>
      </c>
      <c r="KK21" s="4">
        <f>'Monthly Price'!KK21/'Monthly Price'!KK22-1</f>
        <v>0</v>
      </c>
      <c r="KL21" s="4">
        <f>'Monthly Price'!KL21/'Monthly Price'!KL22-1</f>
        <v>0</v>
      </c>
      <c r="KM21" s="4">
        <f>'Monthly Price'!KM21/'Monthly Price'!KM22-1</f>
        <v>0</v>
      </c>
      <c r="KN21" s="4">
        <f>'Monthly Price'!KN21/'Monthly Price'!KN22-1</f>
        <v>0</v>
      </c>
      <c r="KO21" s="4">
        <f>'Monthly Price'!KO21/'Monthly Price'!KO22-1</f>
        <v>0</v>
      </c>
      <c r="KP21" s="4">
        <f>'Monthly Price'!KP21/'Monthly Price'!KP22-1</f>
        <v>0</v>
      </c>
      <c r="KQ21" s="4">
        <f>'Monthly Price'!KQ21/'Monthly Price'!KQ22-1</f>
        <v>0</v>
      </c>
      <c r="KR21" s="4">
        <f>'Monthly Price'!KR21/'Monthly Price'!KR22-1</f>
        <v>0</v>
      </c>
      <c r="KS21" s="4">
        <f>'Monthly Price'!KS21/'Monthly Price'!KS22-1</f>
        <v>0</v>
      </c>
      <c r="KT21" s="4">
        <f>'Monthly Price'!KT21/'Monthly Price'!KT22-1</f>
        <v>0</v>
      </c>
      <c r="KU21" s="4">
        <f>'Monthly Price'!KU21/'Monthly Price'!KU22-1</f>
        <v>0</v>
      </c>
      <c r="KV21" s="4">
        <f>'Monthly Price'!KV21/'Monthly Price'!KV22-1</f>
        <v>0</v>
      </c>
      <c r="KW21" s="4">
        <f>'Monthly Price'!KW21/'Monthly Price'!KW22-1</f>
        <v>0</v>
      </c>
      <c r="KX21" s="4">
        <f>'Monthly Price'!KX21/'Monthly Price'!KX22-1</f>
        <v>0</v>
      </c>
      <c r="KY21" s="4">
        <f>'Monthly Price'!KY21/'Monthly Price'!KY22-1</f>
        <v>0</v>
      </c>
      <c r="KZ21" s="4">
        <f>'Monthly Price'!KZ21/'Monthly Price'!KZ22-1</f>
        <v>0</v>
      </c>
      <c r="LA21" s="4">
        <f>'Monthly Price'!LA21/'Monthly Price'!LA22-1</f>
        <v>0</v>
      </c>
      <c r="LB21" s="4">
        <f>'Monthly Price'!LB21/'Monthly Price'!LB22-1</f>
        <v>0</v>
      </c>
      <c r="LC21" s="4">
        <f>'Monthly Price'!LC21/'Monthly Price'!LC22-1</f>
        <v>0</v>
      </c>
      <c r="LD21" s="4">
        <f>'Monthly Price'!LD21/'Monthly Price'!LD22-1</f>
        <v>0</v>
      </c>
      <c r="LE21" s="4">
        <f>'Monthly Price'!LE21/'Monthly Price'!LE22-1</f>
        <v>0</v>
      </c>
      <c r="LF21" s="4">
        <f>'Monthly Price'!LF21/'Monthly Price'!LF22-1</f>
        <v>0</v>
      </c>
      <c r="LG21" s="4">
        <f>'Monthly Price'!LG21/'Monthly Price'!LG22-1</f>
        <v>0</v>
      </c>
      <c r="LH21" s="4">
        <f>'Monthly Price'!LH21/'Monthly Price'!LH22-1</f>
        <v>0</v>
      </c>
      <c r="LI21" s="4">
        <f>'Monthly Price'!LI21/'Monthly Price'!LI22-1</f>
        <v>0</v>
      </c>
      <c r="LJ21" s="4">
        <f>'Monthly Price'!LJ21/'Monthly Price'!LJ22-1</f>
        <v>0</v>
      </c>
      <c r="LK21" s="4">
        <f>'Monthly Price'!LK21/'Monthly Price'!LK22-1</f>
        <v>0</v>
      </c>
      <c r="LL21" s="4">
        <f>'Monthly Price'!LL21/'Monthly Price'!LL22-1</f>
        <v>0</v>
      </c>
      <c r="LM21" s="4">
        <f>'Monthly Price'!LM21/'Monthly Price'!LM22-1</f>
        <v>0</v>
      </c>
      <c r="LN21" s="4">
        <f>'Monthly Price'!LN21/'Monthly Price'!LN22-1</f>
        <v>0</v>
      </c>
      <c r="LO21" s="4">
        <f>'Monthly Price'!LO21/'Monthly Price'!LO22-1</f>
        <v>0</v>
      </c>
      <c r="LP21" s="4">
        <f>'Monthly Price'!LP21/'Monthly Price'!LP22-1</f>
        <v>0</v>
      </c>
      <c r="LQ21" s="4" t="e">
        <f>'Monthly Price'!LQ21/'Monthly Price'!LQ22-1</f>
        <v>#DIV/0!</v>
      </c>
      <c r="LR21" s="4">
        <f>'Monthly Price'!LR21/'Monthly Price'!LR22-1</f>
        <v>0</v>
      </c>
      <c r="LS21" s="4">
        <f>'Monthly Price'!LS21/'Monthly Price'!LS22-1</f>
        <v>0</v>
      </c>
      <c r="LT21" s="4">
        <f>'Monthly Price'!LT21/'Monthly Price'!LT22-1</f>
        <v>0</v>
      </c>
      <c r="LU21" s="4">
        <f>'Monthly Price'!LU21/'Monthly Price'!LU22-1</f>
        <v>0</v>
      </c>
      <c r="LV21" s="4">
        <f>'Monthly Price'!LV21/'Monthly Price'!LV22-1</f>
        <v>0</v>
      </c>
      <c r="LW21" s="4">
        <f>'Monthly Price'!LW21/'Monthly Price'!LW22-1</f>
        <v>0</v>
      </c>
      <c r="LX21" s="4">
        <f>'Monthly Price'!LX21/'Monthly Price'!LX22-1</f>
        <v>0</v>
      </c>
      <c r="LY21" s="4">
        <f>'Monthly Price'!LY21/'Monthly Price'!LY22-1</f>
        <v>0</v>
      </c>
      <c r="LZ21" s="4">
        <f>'Monthly Price'!LZ21/'Monthly Price'!LZ22-1</f>
        <v>0</v>
      </c>
      <c r="MA21" s="4">
        <f>'Monthly Price'!MA21/'Monthly Price'!MA22-1</f>
        <v>0</v>
      </c>
      <c r="MB21" s="4">
        <f>'Monthly Price'!MB21/'Monthly Price'!MB22-1</f>
        <v>0</v>
      </c>
      <c r="MC21" s="4">
        <f>'Monthly Price'!MC21/'Monthly Price'!MC22-1</f>
        <v>0</v>
      </c>
      <c r="MD21" s="4">
        <f>'Monthly Price'!MD21/'Monthly Price'!MD22-1</f>
        <v>0</v>
      </c>
      <c r="ME21" s="4">
        <f>'Monthly Price'!ME21/'Monthly Price'!ME22-1</f>
        <v>0</v>
      </c>
      <c r="MF21" s="4">
        <f>'Monthly Price'!MF21/'Monthly Price'!MF22-1</f>
        <v>0</v>
      </c>
      <c r="MG21" s="4">
        <f>'Monthly Price'!MG21/'Monthly Price'!MG22-1</f>
        <v>0</v>
      </c>
      <c r="MH21" s="4">
        <f>'Monthly Price'!MH21/'Monthly Price'!MH22-1</f>
        <v>0</v>
      </c>
      <c r="MI21" s="4">
        <f>'Monthly Price'!MI21/'Monthly Price'!MI22-1</f>
        <v>0</v>
      </c>
      <c r="MJ21" s="4">
        <f>'Monthly Price'!MJ21/'Monthly Price'!MJ22-1</f>
        <v>0</v>
      </c>
      <c r="MK21" s="4">
        <f>'Monthly Price'!MK21/'Monthly Price'!MK22-1</f>
        <v>0</v>
      </c>
      <c r="ML21" s="4">
        <f>'Monthly Price'!ML21/'Monthly Price'!ML22-1</f>
        <v>0</v>
      </c>
      <c r="MM21" s="4">
        <f>'Monthly Price'!MM21/'Monthly Price'!MM22-1</f>
        <v>0</v>
      </c>
      <c r="MN21" s="4">
        <f>'Monthly Price'!MN21/'Monthly Price'!MN22-1</f>
        <v>0</v>
      </c>
      <c r="MO21" s="4">
        <f>'Monthly Price'!MO21/'Monthly Price'!MO22-1</f>
        <v>-1.0801009145380069E-2</v>
      </c>
      <c r="MP21" s="4">
        <f>'Monthly Price'!MP21/'Monthly Price'!MP22-1</f>
        <v>0</v>
      </c>
      <c r="MQ21" s="4">
        <f>'Monthly Price'!MQ21/'Monthly Price'!MQ22-1</f>
        <v>0</v>
      </c>
      <c r="MR21" s="4">
        <f>'Monthly Price'!MR21/'Monthly Price'!MR22-1</f>
        <v>0</v>
      </c>
      <c r="MS21" s="4">
        <f>'Monthly Price'!MS21/'Monthly Price'!MS22-1</f>
        <v>0</v>
      </c>
      <c r="MT21" s="4">
        <f>'Monthly Price'!MT21/'Monthly Price'!MT22-1</f>
        <v>0</v>
      </c>
      <c r="MU21" s="4">
        <f>'Monthly Price'!MU21/'Monthly Price'!MU22-1</f>
        <v>0</v>
      </c>
      <c r="MV21" s="4">
        <f>'Monthly Price'!MV21/'Monthly Price'!MV22-1</f>
        <v>0</v>
      </c>
      <c r="MW21" s="4">
        <f>'Monthly Price'!MW21/'Monthly Price'!MW22-1</f>
        <v>0</v>
      </c>
      <c r="MX21" s="4">
        <f>'Monthly Price'!MX21/'Monthly Price'!MX22-1</f>
        <v>0</v>
      </c>
      <c r="MY21" s="4">
        <f>'Monthly Price'!MY21/'Monthly Price'!MY22-1</f>
        <v>0</v>
      </c>
      <c r="MZ21" s="4">
        <f>'Monthly Price'!MZ21/'Monthly Price'!MZ22-1</f>
        <v>0</v>
      </c>
      <c r="NA21" s="4">
        <f>'Monthly Price'!NA21/'Monthly Price'!NA22-1</f>
        <v>0</v>
      </c>
      <c r="NB21" s="4">
        <f>'Monthly Price'!NB21/'Monthly Price'!NB22-1</f>
        <v>0</v>
      </c>
      <c r="NC21" s="4">
        <f>'Monthly Price'!NC21/'Monthly Price'!NC22-1</f>
        <v>0</v>
      </c>
      <c r="ND21" s="4">
        <f>'Monthly Price'!ND21/'Monthly Price'!ND22-1</f>
        <v>0</v>
      </c>
      <c r="NE21" s="4">
        <f>'Monthly Price'!NE21/'Monthly Price'!NE22-1</f>
        <v>0</v>
      </c>
      <c r="NF21" s="4">
        <f>'Monthly Price'!NF21/'Monthly Price'!NF22-1</f>
        <v>0</v>
      </c>
      <c r="NG21" s="4">
        <f>'Monthly Price'!NG21/'Monthly Price'!NG22-1</f>
        <v>0</v>
      </c>
      <c r="NH21" s="4">
        <f>'Monthly Price'!NH21/'Monthly Price'!NH22-1</f>
        <v>0</v>
      </c>
      <c r="NI21" s="4">
        <f>'Monthly Price'!NI21/'Monthly Price'!NI22-1</f>
        <v>0</v>
      </c>
      <c r="NJ21" s="4">
        <f>'Monthly Price'!NJ21/'Monthly Price'!NJ22-1</f>
        <v>0</v>
      </c>
      <c r="NK21" s="4">
        <f>'Monthly Price'!NK21/'Monthly Price'!NK22-1</f>
        <v>0</v>
      </c>
      <c r="NL21" s="4">
        <f>'Monthly Price'!NL21/'Monthly Price'!NL22-1</f>
        <v>0</v>
      </c>
      <c r="NM21" s="4">
        <f>'Monthly Price'!NM21/'Monthly Price'!NM22-1</f>
        <v>0</v>
      </c>
      <c r="NN21" s="4">
        <f>'Monthly Price'!NN21/'Monthly Price'!NN22-1</f>
        <v>0</v>
      </c>
      <c r="NO21" s="4">
        <f>'Monthly Price'!NO21/'Monthly Price'!NO22-1</f>
        <v>0</v>
      </c>
      <c r="NP21" s="4">
        <f>'Monthly Price'!NP21/'Monthly Price'!NP22-1</f>
        <v>0</v>
      </c>
      <c r="NQ21" s="4">
        <f>'Monthly Price'!NQ21/'Monthly Price'!NQ22-1</f>
        <v>0</v>
      </c>
      <c r="NR21" s="4">
        <f>'Monthly Price'!NR21/'Monthly Price'!NR22-1</f>
        <v>0</v>
      </c>
      <c r="NS21" s="4">
        <f>'Monthly Price'!NS21/'Monthly Price'!NS22-1</f>
        <v>0</v>
      </c>
      <c r="NT21" s="4">
        <f>'Monthly Price'!NT21/'Monthly Price'!NT22-1</f>
        <v>0</v>
      </c>
      <c r="NU21" s="4">
        <f>'Monthly Price'!NU21/'Monthly Price'!NU22-1</f>
        <v>0</v>
      </c>
      <c r="NV21" s="4">
        <f>'Monthly Price'!NV21/'Monthly Price'!NV22-1</f>
        <v>0</v>
      </c>
      <c r="NW21" s="4">
        <f>'Monthly Price'!NW21/'Monthly Price'!NW22-1</f>
        <v>0</v>
      </c>
      <c r="NX21" s="4">
        <f>'Monthly Price'!NX21/'Monthly Price'!NX22-1</f>
        <v>0</v>
      </c>
      <c r="NY21" s="4">
        <f>'Monthly Price'!NY21/'Monthly Price'!NY22-1</f>
        <v>0</v>
      </c>
      <c r="NZ21" s="4">
        <f>'Monthly Price'!NZ21/'Monthly Price'!NZ22-1</f>
        <v>0</v>
      </c>
      <c r="OA21" s="4">
        <f>'Monthly Price'!OA21/'Monthly Price'!OA22-1</f>
        <v>0</v>
      </c>
      <c r="OB21" s="4">
        <f>'Monthly Price'!OB21/'Monthly Price'!OB22-1</f>
        <v>0</v>
      </c>
      <c r="OC21" s="4">
        <f>'Monthly Price'!OC21/'Monthly Price'!OC22-1</f>
        <v>0</v>
      </c>
      <c r="OD21" s="4">
        <f>'Monthly Price'!OD21/'Monthly Price'!OD22-1</f>
        <v>0</v>
      </c>
      <c r="OE21" s="4">
        <f>'Monthly Price'!OE21/'Monthly Price'!OE22-1</f>
        <v>0</v>
      </c>
      <c r="OF21" s="4">
        <f>'Monthly Price'!OF21/'Monthly Price'!OF22-1</f>
        <v>0</v>
      </c>
      <c r="OG21" s="4">
        <f>'Monthly Price'!OG21/'Monthly Price'!OG22-1</f>
        <v>0</v>
      </c>
      <c r="OH21" s="4">
        <f>'Monthly Price'!OH21/'Monthly Price'!OH22-1</f>
        <v>0</v>
      </c>
      <c r="OI21" s="4">
        <f>'Monthly Price'!OI21/'Monthly Price'!OI22-1</f>
        <v>0</v>
      </c>
      <c r="OJ21" s="4">
        <f>'Monthly Price'!OJ21/'Monthly Price'!OJ22-1</f>
        <v>0</v>
      </c>
      <c r="OK21" s="4">
        <f>'Monthly Price'!OK21/'Monthly Price'!OK22-1</f>
        <v>0</v>
      </c>
      <c r="OL21" s="4">
        <f>'Monthly Price'!OL21/'Monthly Price'!OL22-1</f>
        <v>0</v>
      </c>
      <c r="OM21" s="4">
        <f>'Monthly Price'!OM21/'Monthly Price'!OM22-1</f>
        <v>0</v>
      </c>
      <c r="ON21" s="4">
        <f>'Monthly Price'!ON21/'Monthly Price'!ON22-1</f>
        <v>0</v>
      </c>
      <c r="OO21" s="4">
        <f>'Monthly Price'!OO21/'Monthly Price'!OO22-1</f>
        <v>0</v>
      </c>
      <c r="OP21" s="4">
        <f>'Monthly Price'!OP21/'Monthly Price'!OP22-1</f>
        <v>0</v>
      </c>
      <c r="OQ21" s="4">
        <f>'Monthly Price'!OQ21/'Monthly Price'!OQ22-1</f>
        <v>0</v>
      </c>
      <c r="OR21" s="4">
        <f>'Monthly Price'!OR21/'Monthly Price'!OR22-1</f>
        <v>0</v>
      </c>
      <c r="OS21" s="4">
        <f>'Monthly Price'!OS21/'Monthly Price'!OS22-1</f>
        <v>0</v>
      </c>
      <c r="OT21" s="4">
        <f>'Monthly Price'!OT21/'Monthly Price'!OT22-1</f>
        <v>0</v>
      </c>
      <c r="OU21" s="4">
        <f>'Monthly Price'!OU21/'Monthly Price'!OU22-1</f>
        <v>0</v>
      </c>
      <c r="OV21" s="4">
        <f>'Monthly Price'!OV21/'Monthly Price'!OV22-1</f>
        <v>0</v>
      </c>
      <c r="OW21" s="4">
        <f>'Monthly Price'!OW21/'Monthly Price'!OW22-1</f>
        <v>0</v>
      </c>
      <c r="OX21" s="4">
        <f>'Monthly Price'!OX21/'Monthly Price'!OX22-1</f>
        <v>-0.10889306202248361</v>
      </c>
      <c r="OY21" s="4">
        <f>'Monthly Price'!OY21/'Monthly Price'!OY22-1</f>
        <v>0</v>
      </c>
      <c r="OZ21" s="4">
        <f>'Monthly Price'!OZ21/'Monthly Price'!OZ22-1</f>
        <v>0</v>
      </c>
      <c r="PA21" s="4">
        <f>'Monthly Price'!PA21/'Monthly Price'!PA22-1</f>
        <v>0</v>
      </c>
      <c r="PB21" s="4">
        <f>'Monthly Price'!PB21/'Monthly Price'!PB22-1</f>
        <v>0</v>
      </c>
      <c r="PC21" s="4">
        <f>'Monthly Price'!PC21/'Monthly Price'!PC22-1</f>
        <v>0</v>
      </c>
      <c r="PD21" s="4">
        <f>'Monthly Price'!PD21/'Monthly Price'!PD22-1</f>
        <v>0</v>
      </c>
      <c r="PE21" s="4">
        <f>'Monthly Price'!PE21/'Monthly Price'!PE22-1</f>
        <v>0</v>
      </c>
      <c r="PF21" s="4">
        <f>'Monthly Price'!PF21/'Monthly Price'!PF22-1</f>
        <v>0</v>
      </c>
      <c r="PG21" s="4">
        <f>'Monthly Price'!PG21/'Monthly Price'!PG22-1</f>
        <v>0</v>
      </c>
      <c r="PH21" s="4">
        <f>'Monthly Price'!PH21/'Monthly Price'!PH22-1</f>
        <v>0</v>
      </c>
      <c r="PI21" s="4">
        <f>'Monthly Price'!PI21/'Monthly Price'!PI22-1</f>
        <v>0</v>
      </c>
      <c r="PJ21" s="4">
        <f>'Monthly Price'!PJ21/'Monthly Price'!PJ22-1</f>
        <v>0</v>
      </c>
      <c r="PK21" s="4">
        <f>'Monthly Price'!PK21/'Monthly Price'!PK22-1</f>
        <v>0</v>
      </c>
      <c r="PL21" s="4">
        <f>'Monthly Price'!PL21/'Monthly Price'!PL22-1</f>
        <v>0</v>
      </c>
      <c r="PM21" s="4">
        <f>'Monthly Price'!PM21/'Monthly Price'!PM22-1</f>
        <v>0</v>
      </c>
      <c r="PN21" s="4">
        <f>'Monthly Price'!PN21/'Monthly Price'!PN22-1</f>
        <v>0</v>
      </c>
      <c r="PO21" s="4">
        <f>'Monthly Price'!PO21/'Monthly Price'!PO22-1</f>
        <v>0</v>
      </c>
      <c r="PP21" s="4">
        <f>'Monthly Price'!PP21/'Monthly Price'!PP22-1</f>
        <v>0</v>
      </c>
      <c r="PQ21" s="4">
        <f>'Monthly Price'!PQ21/'Monthly Price'!PQ22-1</f>
        <v>0</v>
      </c>
      <c r="PR21" s="4">
        <f>'Monthly Price'!PR21/'Monthly Price'!PR22-1</f>
        <v>0</v>
      </c>
      <c r="PS21" s="4">
        <f>'Monthly Price'!PS21/'Monthly Price'!PS22-1</f>
        <v>0</v>
      </c>
      <c r="PT21" s="4">
        <f>'Monthly Price'!PT21/'Monthly Price'!PT22-1</f>
        <v>0</v>
      </c>
      <c r="PU21" s="4">
        <f>'Monthly Price'!PU21/'Monthly Price'!PU22-1</f>
        <v>0</v>
      </c>
      <c r="PV21" s="4">
        <f>'Monthly Price'!PV21/'Monthly Price'!PV22-1</f>
        <v>0</v>
      </c>
      <c r="PW21" s="4">
        <f>'Monthly Price'!PW21/'Monthly Price'!PW22-1</f>
        <v>0</v>
      </c>
      <c r="PX21" s="4">
        <f>'Monthly Price'!PX21/'Monthly Price'!PX22-1</f>
        <v>0</v>
      </c>
      <c r="PY21" s="4">
        <f>'Monthly Price'!PY21/'Monthly Price'!PY22-1</f>
        <v>0</v>
      </c>
      <c r="PZ21" s="4">
        <f>'Monthly Price'!PZ21/'Monthly Price'!PZ22-1</f>
        <v>0</v>
      </c>
      <c r="QA21" s="4">
        <f>'Monthly Price'!QA21/'Monthly Price'!QA22-1</f>
        <v>0</v>
      </c>
      <c r="QB21" s="4">
        <f>'Monthly Price'!QB21/'Monthly Price'!QB22-1</f>
        <v>0</v>
      </c>
      <c r="QC21" s="4">
        <f>'Monthly Price'!QC21/'Monthly Price'!QC22-1</f>
        <v>0</v>
      </c>
      <c r="QD21" s="4">
        <f>'Monthly Price'!QD21/'Monthly Price'!QD22-1</f>
        <v>0</v>
      </c>
      <c r="QE21" s="4">
        <f>'Monthly Price'!QE21/'Monthly Price'!QE22-1</f>
        <v>0</v>
      </c>
      <c r="QF21" s="4">
        <f>'Monthly Price'!QF21/'Monthly Price'!QF22-1</f>
        <v>0</v>
      </c>
      <c r="QG21" s="4">
        <f>'Monthly Price'!QG21/'Monthly Price'!QG22-1</f>
        <v>0</v>
      </c>
      <c r="QH21" s="4">
        <f>'Monthly Price'!QH21/'Monthly Price'!QH22-1</f>
        <v>0</v>
      </c>
      <c r="QI21" s="4">
        <f>'Monthly Price'!QI21/'Monthly Price'!QI22-1</f>
        <v>0</v>
      </c>
      <c r="QJ21" s="4">
        <f>'Monthly Price'!QJ21/'Monthly Price'!QJ22-1</f>
        <v>0</v>
      </c>
      <c r="QK21" s="4">
        <f>'Monthly Price'!QK21/'Monthly Price'!QK22-1</f>
        <v>0</v>
      </c>
      <c r="QL21" s="4">
        <f>'Monthly Price'!QL21/'Monthly Price'!QL22-1</f>
        <v>0</v>
      </c>
      <c r="QM21" s="4">
        <f>'Monthly Price'!QM21/'Monthly Price'!QM22-1</f>
        <v>0</v>
      </c>
      <c r="QN21" s="4">
        <f>'Monthly Price'!QN21/'Monthly Price'!QN22-1</f>
        <v>0</v>
      </c>
      <c r="QO21" s="4">
        <f>'Monthly Price'!QO21/'Monthly Price'!QO22-1</f>
        <v>0</v>
      </c>
      <c r="QP21" s="4">
        <f>'Monthly Price'!QP21/'Monthly Price'!QP22-1</f>
        <v>0</v>
      </c>
      <c r="QQ21" s="4">
        <f>'Monthly Price'!QQ21/'Monthly Price'!QQ22-1</f>
        <v>0</v>
      </c>
      <c r="QR21" s="4">
        <f>'Monthly Price'!QR21/'Monthly Price'!QR22-1</f>
        <v>0</v>
      </c>
      <c r="QS21" s="4">
        <f>'Monthly Price'!QS21/'Monthly Price'!QS22-1</f>
        <v>0</v>
      </c>
      <c r="QT21" s="4">
        <f>'Monthly Price'!QT21/'Monthly Price'!QT22-1</f>
        <v>0</v>
      </c>
      <c r="QU21" s="4">
        <f>'Monthly Price'!QU21/'Monthly Price'!QU22-1</f>
        <v>0</v>
      </c>
      <c r="QV21" s="4">
        <f>'Monthly Price'!QV21/'Monthly Price'!QV22-1</f>
        <v>0</v>
      </c>
      <c r="QW21" s="4">
        <f>'Monthly Price'!QW21/'Monthly Price'!QW22-1</f>
        <v>0</v>
      </c>
      <c r="QX21" s="4">
        <f>'Monthly Price'!QX21/'Monthly Price'!QX22-1</f>
        <v>0</v>
      </c>
      <c r="QY21" s="4">
        <f>'Monthly Price'!QY21/'Monthly Price'!QY22-1</f>
        <v>5.7387739891932243E-2</v>
      </c>
      <c r="QZ21" s="4">
        <f>'Monthly Price'!QZ21/'Monthly Price'!QZ22-1</f>
        <v>0</v>
      </c>
      <c r="RA21" s="4">
        <f>'Monthly Price'!RA21/'Monthly Price'!RA22-1</f>
        <v>0</v>
      </c>
      <c r="RB21" s="4">
        <f>'Monthly Price'!RB21/'Monthly Price'!RB22-1</f>
        <v>0</v>
      </c>
      <c r="RC21" s="4">
        <f>'Monthly Price'!RC21/'Monthly Price'!RC22-1</f>
        <v>0</v>
      </c>
      <c r="RD21" s="4">
        <f>'Monthly Price'!RD21/'Monthly Price'!RD22-1</f>
        <v>0</v>
      </c>
      <c r="RE21" s="4">
        <f>'Monthly Price'!RE21/'Monthly Price'!RE22-1</f>
        <v>0</v>
      </c>
      <c r="RF21" s="4">
        <f>'Monthly Price'!RF21/'Monthly Price'!RF22-1</f>
        <v>0</v>
      </c>
      <c r="RG21" s="4">
        <f>'Monthly Price'!RG21/'Monthly Price'!RG22-1</f>
        <v>0</v>
      </c>
      <c r="RH21" s="4">
        <f>'Monthly Price'!RH21/'Monthly Price'!RH22-1</f>
        <v>0</v>
      </c>
      <c r="RI21" s="4">
        <f>'Monthly Price'!RI21/'Monthly Price'!RI22-1</f>
        <v>0</v>
      </c>
      <c r="RJ21" s="4">
        <f>'Monthly Price'!RJ21/'Monthly Price'!RJ22-1</f>
        <v>0</v>
      </c>
      <c r="RK21" s="4">
        <f>'Monthly Price'!RK21/'Monthly Price'!RK22-1</f>
        <v>0</v>
      </c>
      <c r="RL21" s="4">
        <f>'Monthly Price'!RL21/'Monthly Price'!RL22-1</f>
        <v>0</v>
      </c>
      <c r="RM21" s="4">
        <f>'Monthly Price'!RM21/'Monthly Price'!RM22-1</f>
        <v>0</v>
      </c>
      <c r="RN21" s="4">
        <f>'Monthly Price'!RN21/'Monthly Price'!RN22-1</f>
        <v>0</v>
      </c>
      <c r="RO21" s="4">
        <f>'Monthly Price'!RO21/'Monthly Price'!RO22-1</f>
        <v>0</v>
      </c>
      <c r="RP21" s="4">
        <f>'Monthly Price'!RP21/'Monthly Price'!RP22-1</f>
        <v>0</v>
      </c>
      <c r="RQ21" s="4">
        <f>'Monthly Price'!RQ21/'Monthly Price'!RQ22-1</f>
        <v>0</v>
      </c>
      <c r="RR21" s="4">
        <f>'Monthly Price'!RR21/'Monthly Price'!RR22-1</f>
        <v>0</v>
      </c>
      <c r="RS21" s="4">
        <f>'Monthly Price'!RS21/'Monthly Price'!RS22-1</f>
        <v>0</v>
      </c>
      <c r="RT21" s="4">
        <f>'Monthly Price'!RT21/'Monthly Price'!RT22-1</f>
        <v>0</v>
      </c>
      <c r="RU21" s="4">
        <f>'Monthly Price'!RU21/'Monthly Price'!RU22-1</f>
        <v>0</v>
      </c>
      <c r="RV21" s="4">
        <f>'Monthly Price'!RV21/'Monthly Price'!RV22-1</f>
        <v>0</v>
      </c>
      <c r="RW21" s="4">
        <f>'Monthly Price'!RW21/'Monthly Price'!RW22-1</f>
        <v>0</v>
      </c>
      <c r="RX21" s="4">
        <f>'Monthly Price'!RX21/'Monthly Price'!RX22-1</f>
        <v>0</v>
      </c>
      <c r="RY21" s="4">
        <f>'Monthly Price'!RY21/'Monthly Price'!RY22-1</f>
        <v>0</v>
      </c>
      <c r="RZ21" s="4">
        <f>'Monthly Price'!RZ21/'Monthly Price'!RZ22-1</f>
        <v>0</v>
      </c>
      <c r="SA21" s="4">
        <f>'Monthly Price'!SA21/'Monthly Price'!SA22-1</f>
        <v>0</v>
      </c>
      <c r="SB21" s="4">
        <f>'Monthly Price'!SB21/'Monthly Price'!SB22-1</f>
        <v>0</v>
      </c>
      <c r="SC21" s="4">
        <f>'Monthly Price'!SC21/'Monthly Price'!SC22-1</f>
        <v>0</v>
      </c>
    </row>
    <row r="22" spans="1:497" x14ac:dyDescent="0.25">
      <c r="A22" s="2">
        <f>'Monthly Price'!A22</f>
        <v>44895</v>
      </c>
      <c r="B22" s="4">
        <f>'Monthly Price'!B22/'Monthly Price'!B23-1</f>
        <v>9.9125490027139884E-2</v>
      </c>
      <c r="C22" s="4">
        <f>'Monthly Price'!C22/'Monthly Price'!C23-1</f>
        <v>-3.462892917699234E-2</v>
      </c>
      <c r="D22" s="4">
        <f>'Monthly Price'!D22/'Monthly Price'!D23-1</f>
        <v>0.25383418537452762</v>
      </c>
      <c r="E22" s="4">
        <f>'Monthly Price'!E22/'Monthly Price'!E23-1</f>
        <v>-5.7594689574384961E-2</v>
      </c>
      <c r="F22" s="4">
        <f>'Monthly Price'!F22/'Monthly Price'!F23-1</f>
        <v>6.8564173103375259E-2</v>
      </c>
      <c r="G22" s="4">
        <f>'Monthly Price'!G22/'Monthly Price'!G23-1</f>
        <v>0.26771146414770297</v>
      </c>
      <c r="H22" s="4">
        <f>'Monthly Price'!H22/'Monthly Price'!H23-1</f>
        <v>7.967060896675604E-2</v>
      </c>
      <c r="I22" s="4">
        <f>'Monthly Price'!I22/'Monthly Price'!I23-1</f>
        <v>0.17210499446949723</v>
      </c>
      <c r="J22" s="4">
        <f>'Monthly Price'!J22/'Monthly Price'!J23-1</f>
        <v>-0.14432627230377082</v>
      </c>
      <c r="K22" s="4">
        <f>'Monthly Price'!K22/'Monthly Price'!K23-1</f>
        <v>2.4828081416222503E-2</v>
      </c>
      <c r="L22" s="4">
        <f>'Monthly Price'!L22/'Monthly Price'!L23-1</f>
        <v>9.7712106768350848E-2</v>
      </c>
      <c r="M22" s="4">
        <f>'Monthly Price'!M22/'Monthly Price'!M23-1</f>
        <v>4.7829618265500251E-3</v>
      </c>
      <c r="N22" s="4">
        <f>'Monthly Price'!N22/'Monthly Price'!N23-1</f>
        <v>-1.3311717553814217E-2</v>
      </c>
      <c r="O22" s="4">
        <f>'Monthly Price'!O22/'Monthly Price'!O23-1</f>
        <v>4.7499517281328396E-2</v>
      </c>
      <c r="P22" s="4">
        <f>'Monthly Price'!P22/'Monthly Price'!P23-1</f>
        <v>0.10759634662508355</v>
      </c>
      <c r="Q22" s="4">
        <f>'Monthly Price'!Q22/'Monthly Price'!Q23-1</f>
        <v>2.3164913490831829E-2</v>
      </c>
      <c r="R22" s="4">
        <f>'Monthly Price'!R22/'Monthly Price'!R23-1</f>
        <v>7.5274177467597125E-2</v>
      </c>
      <c r="S22" s="4">
        <f>'Monthly Price'!S22/'Monthly Price'!S23-1</f>
        <v>8.5989396063135937E-2</v>
      </c>
      <c r="T22" s="4">
        <f>'Monthly Price'!T22/'Monthly Price'!T23-1</f>
        <v>9.4080302569817364E-2</v>
      </c>
      <c r="U22" s="4">
        <f>'Monthly Price'!U22/'Monthly Price'!U23-1</f>
        <v>8.8142292490118512E-2</v>
      </c>
      <c r="V22" s="4">
        <f>'Monthly Price'!V22/'Monthly Price'!V23-1</f>
        <v>7.0891735466291905E-2</v>
      </c>
      <c r="W22" s="4">
        <f>'Monthly Price'!W22/'Monthly Price'!W23-1</f>
        <v>0.10095628415300539</v>
      </c>
      <c r="X22" s="4">
        <f>'Monthly Price'!X22/'Monthly Price'!X23-1</f>
        <v>5.022197558268604E-2</v>
      </c>
      <c r="Y22" s="4">
        <f>'Monthly Price'!Y22/'Monthly Price'!Y23-1</f>
        <v>1.3322277501381929E-2</v>
      </c>
      <c r="Z22" s="4">
        <f>'Monthly Price'!Z22/'Monthly Price'!Z23-1</f>
        <v>4.6765794161984342E-2</v>
      </c>
      <c r="AA22" s="4">
        <f>'Monthly Price'!AA22/'Monthly Price'!AA23-1</f>
        <v>6.2823725981620671E-2</v>
      </c>
      <c r="AB22" s="4">
        <f>'Monthly Price'!AB22/'Monthly Price'!AB23-1</f>
        <v>0.29254079254079235</v>
      </c>
      <c r="AC22" s="4">
        <f>'Monthly Price'!AC22/'Monthly Price'!AC23-1</f>
        <v>8.2982731554160249E-2</v>
      </c>
      <c r="AD22" s="4">
        <f>'Monthly Price'!AD22/'Monthly Price'!AD23-1</f>
        <v>-1.4392029030075637E-2</v>
      </c>
      <c r="AE22" s="4">
        <f>'Monthly Price'!AE22/'Monthly Price'!AE23-1</f>
        <v>2.1643352792157566E-2</v>
      </c>
      <c r="AF22" s="4">
        <f>'Monthly Price'!AF22/'Monthly Price'!AF23-1</f>
        <v>6.3532727039836256E-2</v>
      </c>
      <c r="AG22" s="4">
        <f>'Monthly Price'!AG22/'Monthly Price'!AG23-1</f>
        <v>0.13159576256936267</v>
      </c>
      <c r="AH22" s="4">
        <f>'Monthly Price'!AH22/'Monthly Price'!AH23-1</f>
        <v>7.5046744858065617E-2</v>
      </c>
      <c r="AI22" s="4">
        <f>'Monthly Price'!AI22/'Monthly Price'!AI23-1</f>
        <v>4.2617960426179602E-2</v>
      </c>
      <c r="AJ22" s="4">
        <f>'Monthly Price'!AJ22/'Monthly Price'!AJ23-1</f>
        <v>8.9985796836391296E-2</v>
      </c>
      <c r="AK22" s="4">
        <f>'Monthly Price'!AK22/'Monthly Price'!AK23-1</f>
        <v>5.9985910531877629E-2</v>
      </c>
      <c r="AL22" s="4">
        <f>'Monthly Price'!AL22/'Monthly Price'!AL23-1</f>
        <v>9.4430992736077357E-2</v>
      </c>
      <c r="AM22" s="4">
        <f>'Monthly Price'!AM22/'Monthly Price'!AM23-1</f>
        <v>0.12345141007283833</v>
      </c>
      <c r="AN22" s="4">
        <f>'Monthly Price'!AN22/'Monthly Price'!AN23-1</f>
        <v>4.7678427345410057E-4</v>
      </c>
      <c r="AO22" s="4">
        <f>'Monthly Price'!AO22/'Monthly Price'!AO23-1</f>
        <v>0.24136368784686812</v>
      </c>
      <c r="AP22" s="4">
        <f>'Monthly Price'!AP22/'Monthly Price'!AP23-1</f>
        <v>-4.6573099415204711E-2</v>
      </c>
      <c r="AQ22" s="4">
        <f>'Monthly Price'!AQ22/'Monthly Price'!AQ23-1</f>
        <v>5.9367486591455298E-2</v>
      </c>
      <c r="AR22" s="4">
        <f>'Monthly Price'!AR22/'Monthly Price'!AR23-1</f>
        <v>4.3082686647043067E-2</v>
      </c>
      <c r="AS22" s="4">
        <f>'Monthly Price'!AS22/'Monthly Price'!AS23-1</f>
        <v>-8.1377886239909936E-2</v>
      </c>
      <c r="AT22" s="4">
        <f>'Monthly Price'!AT22/'Monthly Price'!AT23-1</f>
        <v>9.2164834149496278E-2</v>
      </c>
      <c r="AU22" s="4">
        <f>'Monthly Price'!AU22/'Monthly Price'!AU23-1</f>
        <v>0.10487083922375007</v>
      </c>
      <c r="AV22" s="4">
        <f>'Monthly Price'!AV22/'Monthly Price'!AV23-1</f>
        <v>8.7325651910248547E-2</v>
      </c>
      <c r="AW22" s="4">
        <f>'Monthly Price'!AW22/'Monthly Price'!AW23-1</f>
        <v>7.6722828837949342E-2</v>
      </c>
      <c r="AX22" s="4">
        <f>'Monthly Price'!AX22/'Monthly Price'!AX23-1</f>
        <v>7.690655209452224E-2</v>
      </c>
      <c r="AY22" s="4">
        <f>'Monthly Price'!AY22/'Monthly Price'!AY23-1</f>
        <v>8.5138813282525927E-2</v>
      </c>
      <c r="AZ22" s="4">
        <f>'Monthly Price'!AZ22/'Monthly Price'!AZ23-1</f>
        <v>8.6382961815075543E-2</v>
      </c>
      <c r="BA22" s="4">
        <f>'Monthly Price'!BA22/'Monthly Price'!BA23-1</f>
        <v>0.15437933207309396</v>
      </c>
      <c r="BB22" s="4">
        <f>'Monthly Price'!BB22/'Monthly Price'!BB23-1</f>
        <v>0.1208673188006153</v>
      </c>
      <c r="BC22" s="4">
        <f>'Monthly Price'!BC22/'Monthly Price'!BC23-1</f>
        <v>9.8210116731517472E-2</v>
      </c>
      <c r="BD22" s="4">
        <f>'Monthly Price'!BD22/'Monthly Price'!BD23-1</f>
        <v>-1.0552835480344136E-2</v>
      </c>
      <c r="BE22" s="4">
        <f>'Monthly Price'!BE22/'Monthly Price'!BE23-1</f>
        <v>0.10292178147509401</v>
      </c>
      <c r="BF22" s="4">
        <f>'Monthly Price'!BF22/'Monthly Price'!BF23-1</f>
        <v>5.7685543440028075E-2</v>
      </c>
      <c r="BG22" s="4">
        <f>'Monthly Price'!BG22/'Monthly Price'!BG23-1</f>
        <v>9.7050350955491416E-2</v>
      </c>
      <c r="BH22" s="4">
        <f>'Monthly Price'!BH22/'Monthly Price'!BH23-1</f>
        <v>9.2903225806451717E-2</v>
      </c>
      <c r="BI22" s="4">
        <f>'Monthly Price'!BI22/'Monthly Price'!BI23-1</f>
        <v>7.6119988236447389E-2</v>
      </c>
      <c r="BJ22" s="4">
        <f>'Monthly Price'!BJ22/'Monthly Price'!BJ23-1</f>
        <v>6.1569552037723296E-2</v>
      </c>
      <c r="BK22" s="4">
        <f>'Monthly Price'!BK22/'Monthly Price'!BK23-1</f>
        <v>9.6725630410237073E-2</v>
      </c>
      <c r="BL22" s="4">
        <f>'Monthly Price'!BL22/'Monthly Price'!BL23-1</f>
        <v>4.1130563172326662E-2</v>
      </c>
      <c r="BM22" s="4">
        <f>'Monthly Price'!BM22/'Monthly Price'!BM23-1</f>
        <v>5.7597366977509612E-2</v>
      </c>
      <c r="BN22" s="4">
        <f>'Monthly Price'!BN22/'Monthly Price'!BN23-1</f>
        <v>9.0279558861246612E-2</v>
      </c>
      <c r="BO22" s="4">
        <f>'Monthly Price'!BO22/'Monthly Price'!BO23-1</f>
        <v>-2.0461575065429449E-2</v>
      </c>
      <c r="BP22" s="4">
        <f>'Monthly Price'!BP22/'Monthly Price'!BP23-1</f>
        <v>0.11231465434238386</v>
      </c>
      <c r="BQ22" s="4">
        <f>'Monthly Price'!BQ22/'Monthly Price'!BQ23-1</f>
        <v>0.13265181939880732</v>
      </c>
      <c r="BR22" s="4">
        <f>'Monthly Price'!BR22/'Monthly Price'!BR23-1</f>
        <v>2.9205607476635587E-2</v>
      </c>
      <c r="BS22" s="4">
        <f>'Monthly Price'!BS22/'Monthly Price'!BS23-1</f>
        <v>6.5619223659889148E-2</v>
      </c>
      <c r="BT22" s="4">
        <f>'Monthly Price'!BT22/'Monthly Price'!BT23-1</f>
        <v>0.11026352288488206</v>
      </c>
      <c r="BU22" s="4">
        <f>'Monthly Price'!BU22/'Monthly Price'!BU23-1</f>
        <v>1.4102564102564052E-2</v>
      </c>
      <c r="BV22" s="4">
        <f>'Monthly Price'!BV22/'Monthly Price'!BV23-1</f>
        <v>0.16700429863135535</v>
      </c>
      <c r="BW22" s="4">
        <f>'Monthly Price'!BW22/'Monthly Price'!BW23-1</f>
        <v>5.5604012211077025E-2</v>
      </c>
      <c r="BX22" s="4">
        <f>'Monthly Price'!BX22/'Monthly Price'!BX23-1</f>
        <v>8.9158392750049886E-2</v>
      </c>
      <c r="BY22" s="4">
        <f>'Monthly Price'!BY22/'Monthly Price'!BY23-1</f>
        <v>0.20537091572009536</v>
      </c>
      <c r="BZ22" s="4">
        <f>'Monthly Price'!BZ22/'Monthly Price'!BZ23-1</f>
        <v>-2.5330577756643602E-2</v>
      </c>
      <c r="CA22" s="4">
        <f>'Monthly Price'!CA22/'Monthly Price'!CA23-1</f>
        <v>0.10851357000201278</v>
      </c>
      <c r="CB22" s="4">
        <f>'Monthly Price'!CB22/'Monthly Price'!CB23-1</f>
        <v>6.3566591422121954E-2</v>
      </c>
      <c r="CC22" s="4">
        <f>'Monthly Price'!CC22/'Monthly Price'!CC23-1</f>
        <v>3.9398998330550938E-3</v>
      </c>
      <c r="CD22" s="4">
        <f>'Monthly Price'!CD22/'Monthly Price'!CD23-1</f>
        <v>2.0284418077124222E-2</v>
      </c>
      <c r="CE22" s="4">
        <f>'Monthly Price'!CE22/'Monthly Price'!CE23-1</f>
        <v>5.0104384133611735E-2</v>
      </c>
      <c r="CF22" s="4">
        <f>'Monthly Price'!CF22/'Monthly Price'!CF23-1</f>
        <v>2.1871655265484735E-2</v>
      </c>
      <c r="CG22" s="4">
        <f>'Monthly Price'!CG22/'Monthly Price'!CG23-1</f>
        <v>-9.5030913670712147E-2</v>
      </c>
      <c r="CH22" s="4">
        <f>'Monthly Price'!CH22/'Monthly Price'!CH23-1</f>
        <v>7.2388383181621219E-2</v>
      </c>
      <c r="CI22" s="4">
        <f>'Monthly Price'!CI22/'Monthly Price'!CI23-1</f>
        <v>0.2423763627745299</v>
      </c>
      <c r="CJ22" s="4">
        <f>'Monthly Price'!CJ22/'Monthly Price'!CJ23-1</f>
        <v>0.13089348512844956</v>
      </c>
      <c r="CK22" s="4">
        <f>'Monthly Price'!CK22/'Monthly Price'!CK23-1</f>
        <v>-9.8490588029604975E-3</v>
      </c>
      <c r="CL22" s="4">
        <f>'Monthly Price'!CL22/'Monthly Price'!CL23-1</f>
        <v>5.022197558268604E-2</v>
      </c>
      <c r="CM22" s="4">
        <f>'Monthly Price'!CM22/'Monthly Price'!CM23-1</f>
        <v>-3.0615599572614283E-3</v>
      </c>
      <c r="CN22" s="4">
        <f>'Monthly Price'!CN22/'Monthly Price'!CN23-1</f>
        <v>9.2842366570128343E-2</v>
      </c>
      <c r="CO22" s="4">
        <f>'Monthly Price'!CO22/'Monthly Price'!CO23-1</f>
        <v>0.11414279217826295</v>
      </c>
      <c r="CP22" s="4">
        <f>'Monthly Price'!CP22/'Monthly Price'!CP23-1</f>
        <v>6.7860417973840459E-2</v>
      </c>
      <c r="CQ22" s="4">
        <f>'Monthly Price'!CQ22/'Monthly Price'!CQ23-1</f>
        <v>4.2791310072416433E-3</v>
      </c>
      <c r="CR22" s="4">
        <f>'Monthly Price'!CR22/'Monthly Price'!CR23-1</f>
        <v>1.8046183371509983E-2</v>
      </c>
      <c r="CS22" s="4">
        <f>'Monthly Price'!CS22/'Monthly Price'!CS23-1</f>
        <v>-6.5980469780946294E-4</v>
      </c>
      <c r="CT22" s="4">
        <f>'Monthly Price'!CT22/'Monthly Price'!CT23-1</f>
        <v>3.6023597339023494E-2</v>
      </c>
      <c r="CU22" s="4">
        <f>'Monthly Price'!CU22/'Monthly Price'!CU23-1</f>
        <v>1.5767957952112166E-2</v>
      </c>
      <c r="CV22" s="4">
        <f>'Monthly Price'!CV22/'Monthly Price'!CV23-1</f>
        <v>0.11942391027275057</v>
      </c>
      <c r="CW22" s="4">
        <f>'Monthly Price'!CW22/'Monthly Price'!CW23-1</f>
        <v>9.9707221860767747E-2</v>
      </c>
      <c r="CX22" s="4">
        <f>'Monthly Price'!CX22/'Monthly Price'!CX23-1</f>
        <v>3.2987171655467273E-2</v>
      </c>
      <c r="CY22" s="4">
        <f>'Monthly Price'!CY22/'Monthly Price'!CY23-1</f>
        <v>0.18353474320241681</v>
      </c>
      <c r="CZ22" s="4">
        <f>'Monthly Price'!CZ22/'Monthly Price'!CZ23-1</f>
        <v>3.6272105331095927E-2</v>
      </c>
      <c r="DA22" s="4">
        <f>'Monthly Price'!DA22/'Monthly Price'!DA23-1</f>
        <v>0.16062211587762776</v>
      </c>
      <c r="DB22" s="4">
        <f>'Monthly Price'!DB22/'Monthly Price'!DB23-1</f>
        <v>6.6998054895179848E-3</v>
      </c>
      <c r="DC22" s="4">
        <f>'Monthly Price'!DC22/'Monthly Price'!DC23-1</f>
        <v>0.1333054305744481</v>
      </c>
      <c r="DD22" s="4">
        <f>'Monthly Price'!DD22/'Monthly Price'!DD23-1</f>
        <v>0.1802748585286984</v>
      </c>
      <c r="DE22" s="4">
        <f>'Monthly Price'!DE22/'Monthly Price'!DE23-1</f>
        <v>0.15257322521926198</v>
      </c>
      <c r="DF22" s="4">
        <f>'Monthly Price'!DF22/'Monthly Price'!DF23-1</f>
        <v>7.2440437862202112E-2</v>
      </c>
      <c r="DG22" s="4">
        <f>'Monthly Price'!DG22/'Monthly Price'!DG23-1</f>
        <v>5.9038959398876045E-2</v>
      </c>
      <c r="DH22" s="4">
        <f>'Monthly Price'!DH22/'Monthly Price'!DH23-1</f>
        <v>2.228412256267398E-2</v>
      </c>
      <c r="DI22" s="4">
        <f>'Monthly Price'!DI22/'Monthly Price'!DI23-1</f>
        <v>4.9295774647887258E-2</v>
      </c>
      <c r="DJ22" s="4">
        <f>'Monthly Price'!DJ22/'Monthly Price'!DJ23-1</f>
        <v>-0.27016129032258052</v>
      </c>
      <c r="DK22" s="4">
        <f>'Monthly Price'!DK22/'Monthly Price'!DK23-1</f>
        <v>6.0662007121192296E-2</v>
      </c>
      <c r="DL22" s="4">
        <f>'Monthly Price'!DL22/'Monthly Price'!DL23-1</f>
        <v>6.7653711700596419E-2</v>
      </c>
      <c r="DM22" s="4">
        <f>'Monthly Price'!DM22/'Monthly Price'!DM23-1</f>
        <v>3.9627893348959775E-2</v>
      </c>
      <c r="DN22" s="4">
        <f>'Monthly Price'!DN22/'Monthly Price'!DN23-1</f>
        <v>0.10731902413011607</v>
      </c>
      <c r="DO22" s="4">
        <f>'Monthly Price'!DO22/'Monthly Price'!DO23-1</f>
        <v>0.1364026686042672</v>
      </c>
      <c r="DP22" s="4">
        <f>'Monthly Price'!DP22/'Monthly Price'!DP23-1</f>
        <v>7.5818373812037931E-2</v>
      </c>
      <c r="DQ22" s="4">
        <f>'Monthly Price'!DQ22/'Monthly Price'!DQ23-1</f>
        <v>0.21928183037921034</v>
      </c>
      <c r="DR22" s="4">
        <f>'Monthly Price'!DR22/'Monthly Price'!DR23-1</f>
        <v>-1.9749852325551487E-2</v>
      </c>
      <c r="DS22" s="4">
        <f>'Monthly Price'!DS22/'Monthly Price'!DS23-1</f>
        <v>0.11770970368978251</v>
      </c>
      <c r="DT22" s="4">
        <f>'Monthly Price'!DT22/'Monthly Price'!DT23-1</f>
        <v>8.5848911788457771E-2</v>
      </c>
      <c r="DU22" s="4">
        <f>'Monthly Price'!DU22/'Monthly Price'!DU23-1</f>
        <v>1.8465089440276916E-2</v>
      </c>
      <c r="DV22" s="4">
        <f>'Monthly Price'!DV22/'Monthly Price'!DV23-1</f>
        <v>0.20372398685651683</v>
      </c>
      <c r="DW22" s="4">
        <f>'Monthly Price'!DW22/'Monthly Price'!DW23-1</f>
        <v>0.12609959602824028</v>
      </c>
      <c r="DX22" s="4">
        <f>'Monthly Price'!DX22/'Monthly Price'!DX23-1</f>
        <v>2.8628449521712174E-2</v>
      </c>
      <c r="DY22" s="4">
        <f>'Monthly Price'!DY22/'Monthly Price'!DY23-1</f>
        <v>1.7168949771689368E-2</v>
      </c>
      <c r="DZ22" s="4">
        <f>'Monthly Price'!DZ22/'Monthly Price'!DZ23-1</f>
        <v>3.9733053203979241E-2</v>
      </c>
      <c r="EA22" s="4">
        <f>'Monthly Price'!EA22/'Monthly Price'!EA23-1</f>
        <v>0.13688545046169209</v>
      </c>
      <c r="EB22" s="4">
        <f>'Monthly Price'!EB22/'Monthly Price'!EB23-1</f>
        <v>-9.225446857582198E-3</v>
      </c>
      <c r="EC22" s="4">
        <f>'Monthly Price'!EC22/'Monthly Price'!EC23-1</f>
        <v>6.925795053003525E-2</v>
      </c>
      <c r="ED22" s="4">
        <f>'Monthly Price'!ED22/'Monthly Price'!ED23-1</f>
        <v>9.160066694456015E-2</v>
      </c>
      <c r="EE22" s="4">
        <f>'Monthly Price'!EE22/'Monthly Price'!EE23-1</f>
        <v>0.1249139710942877</v>
      </c>
      <c r="EF22" s="4">
        <f>'Monthly Price'!EF22/'Monthly Price'!EF23-1</f>
        <v>6.5283566711937357E-2</v>
      </c>
      <c r="EG22" s="4">
        <f>'Monthly Price'!EG22/'Monthly Price'!EG23-1</f>
        <v>5.6659744882824103E-2</v>
      </c>
      <c r="EH22" s="4">
        <f>'Monthly Price'!EH22/'Monthly Price'!EH23-1</f>
        <v>0.10588914549653583</v>
      </c>
      <c r="EI22" s="4">
        <f>'Monthly Price'!EI22/'Monthly Price'!EI23-1</f>
        <v>1.036829463570843E-2</v>
      </c>
      <c r="EJ22" s="4">
        <f>'Monthly Price'!EJ22/'Monthly Price'!EJ23-1</f>
        <v>0.25591669296307962</v>
      </c>
      <c r="EK22" s="4">
        <f>'Monthly Price'!EK22/'Monthly Price'!EK23-1</f>
        <v>8.0060811600982218E-2</v>
      </c>
      <c r="EL22" s="4">
        <f>'Monthly Price'!EL22/'Monthly Price'!EL23-1</f>
        <v>9.0064474790757298E-2</v>
      </c>
      <c r="EM22" s="4">
        <f>'Monthly Price'!EM22/'Monthly Price'!EM23-1</f>
        <v>9.5172119791111509E-2</v>
      </c>
      <c r="EN22" s="4">
        <f>'Monthly Price'!EN22/'Monthly Price'!EN23-1</f>
        <v>-4.4616967542792985E-2</v>
      </c>
      <c r="EO22" s="4">
        <f>'Monthly Price'!EO22/'Monthly Price'!EO23-1</f>
        <v>0.16366317169069466</v>
      </c>
      <c r="EP22" s="4">
        <f>'Monthly Price'!EP22/'Monthly Price'!EP23-1</f>
        <v>-6.1856903565446264E-2</v>
      </c>
      <c r="EQ22" s="4">
        <f>'Monthly Price'!EQ22/'Monthly Price'!EQ23-1</f>
        <v>0.10461213040879191</v>
      </c>
      <c r="ER22" s="4">
        <f>'Monthly Price'!ER22/'Monthly Price'!ER23-1</f>
        <v>-4.6094098172789089E-2</v>
      </c>
      <c r="ES22" s="4">
        <f>'Monthly Price'!ES22/'Monthly Price'!ES23-1</f>
        <v>-2.863335822662616E-2</v>
      </c>
      <c r="ET22" s="4">
        <f>'Monthly Price'!ET22/'Monthly Price'!ET23-1</f>
        <v>3.2693479221663546E-2</v>
      </c>
      <c r="EU22" s="4">
        <f>'Monthly Price'!EU22/'Monthly Price'!EU23-1</f>
        <v>5.8739807979929504E-2</v>
      </c>
      <c r="EV22" s="4">
        <f>'Monthly Price'!EV22/'Monthly Price'!EV23-1</f>
        <v>0.23865814696485632</v>
      </c>
      <c r="EW22" s="4">
        <f>'Monthly Price'!EW22/'Monthly Price'!EW23-1</f>
        <v>1.6712502644383287E-2</v>
      </c>
      <c r="EX22" s="4">
        <f>'Monthly Price'!EX22/'Monthly Price'!EX23-1</f>
        <v>3.2727499843857144E-2</v>
      </c>
      <c r="EY22" s="4">
        <f>'Monthly Price'!EY22/'Monthly Price'!EY23-1</f>
        <v>3.9792885223894903E-2</v>
      </c>
      <c r="EZ22" s="4">
        <f>'Monthly Price'!EZ22/'Monthly Price'!EZ23-1</f>
        <v>6.4304041051956418E-2</v>
      </c>
      <c r="FA22" s="4">
        <f>'Monthly Price'!FA22/'Monthly Price'!FA23-1</f>
        <v>7.2082379862700163E-2</v>
      </c>
      <c r="FB22" s="4">
        <f>'Monthly Price'!FB22/'Monthly Price'!FB23-1</f>
        <v>9.3772699255018965E-2</v>
      </c>
      <c r="FC22" s="4">
        <f>'Monthly Price'!FC22/'Monthly Price'!FC23-1</f>
        <v>1.4309563558310145E-3</v>
      </c>
      <c r="FD22" s="4">
        <f>'Monthly Price'!FD22/'Monthly Price'!FD23-1</f>
        <v>3.9640987284966345E-2</v>
      </c>
      <c r="FE22" s="4">
        <f>'Monthly Price'!FE22/'Monthly Price'!FE23-1</f>
        <v>-2.6221467647613683E-2</v>
      </c>
      <c r="FF22" s="4">
        <f>'Monthly Price'!FF22/'Monthly Price'!FF23-1</f>
        <v>3.3375796178344075E-2</v>
      </c>
      <c r="FG22" s="4">
        <f>'Monthly Price'!FG22/'Monthly Price'!FG23-1</f>
        <v>4.5099352534047954E-2</v>
      </c>
      <c r="FH22" s="4">
        <f>'Monthly Price'!FH22/'Monthly Price'!FH23-1</f>
        <v>0.11468812877263579</v>
      </c>
      <c r="FI22" s="4">
        <f>'Monthly Price'!FI22/'Monthly Price'!FI23-1</f>
        <v>5.4413721721129793E-2</v>
      </c>
      <c r="FJ22" s="4">
        <f>'Monthly Price'!FJ22/'Monthly Price'!FJ23-1</f>
        <v>0.12169187145557658</v>
      </c>
      <c r="FK22" s="4">
        <f>'Monthly Price'!FK22/'Monthly Price'!FK23-1</f>
        <v>6.018942865872301E-2</v>
      </c>
      <c r="FL22" s="4">
        <f>'Monthly Price'!FL22/'Monthly Price'!FL23-1</f>
        <v>0.12465471127285488</v>
      </c>
      <c r="FM22" s="4">
        <f>'Monthly Price'!FM22/'Monthly Price'!FM23-1</f>
        <v>6.6547010907082704E-2</v>
      </c>
      <c r="FN22" s="4">
        <f>'Monthly Price'!FN22/'Monthly Price'!FN23-1</f>
        <v>-5.7629491367242269E-2</v>
      </c>
      <c r="FO22" s="4">
        <f>'Monthly Price'!FO22/'Monthly Price'!FO23-1</f>
        <v>0.1071929824561404</v>
      </c>
      <c r="FP22" s="4">
        <f>'Monthly Price'!FP22/'Monthly Price'!FP23-1</f>
        <v>0.11862643080124879</v>
      </c>
      <c r="FQ22" s="4">
        <f>'Monthly Price'!FQ22/'Monthly Price'!FQ23-1</f>
        <v>1.8208521524904375E-2</v>
      </c>
      <c r="FR22" s="4">
        <f>'Monthly Price'!FR22/'Monthly Price'!FR23-1</f>
        <v>2.9003578011493003E-2</v>
      </c>
      <c r="FS22" s="4">
        <f>'Monthly Price'!FS22/'Monthly Price'!FS23-1</f>
        <v>1.2847277982977356E-2</v>
      </c>
      <c r="FT22" s="4">
        <f>'Monthly Price'!FT22/'Monthly Price'!FT23-1</f>
        <v>9.5980913929161193E-2</v>
      </c>
      <c r="FU22" s="4">
        <f>'Monthly Price'!FU22/'Monthly Price'!FU23-1</f>
        <v>0.1217955112219451</v>
      </c>
      <c r="FV22" s="4">
        <f>'Monthly Price'!FV22/'Monthly Price'!FV23-1</f>
        <v>0.28263686426951717</v>
      </c>
      <c r="FW22" s="4">
        <f>'Monthly Price'!FW22/'Monthly Price'!FW23-1</f>
        <v>0.10100090991810728</v>
      </c>
      <c r="FX22" s="4">
        <f>'Monthly Price'!FX22/'Monthly Price'!FX23-1</f>
        <v>0.10103352325427317</v>
      </c>
      <c r="FY22" s="4">
        <f>'Monthly Price'!FY22/'Monthly Price'!FY23-1</f>
        <v>0.11820974945361251</v>
      </c>
      <c r="FZ22" s="4">
        <f>'Monthly Price'!FZ22/'Monthly Price'!FZ23-1</f>
        <v>0.22970007315288954</v>
      </c>
      <c r="GA22" s="4">
        <f>'Monthly Price'!GA22/'Monthly Price'!GA23-1</f>
        <v>0.10474581477499623</v>
      </c>
      <c r="GB22" s="4">
        <f>'Monthly Price'!GB22/'Monthly Price'!GB23-1</f>
        <v>8.9747710107665135E-2</v>
      </c>
      <c r="GC22" s="4">
        <f>'Monthly Price'!GC22/'Monthly Price'!GC23-1</f>
        <v>0.12811867835468638</v>
      </c>
      <c r="GD22" s="4">
        <f>'Monthly Price'!GD22/'Monthly Price'!GD23-1</f>
        <v>6.4277180406212775E-2</v>
      </c>
      <c r="GE22" s="4">
        <f>'Monthly Price'!GE22/'Monthly Price'!GE23-1</f>
        <v>-3.8062953995157467E-2</v>
      </c>
      <c r="GF22" s="4">
        <f>'Monthly Price'!GF22/'Monthly Price'!GF23-1</f>
        <v>3.1825247484251085E-2</v>
      </c>
      <c r="GG22" s="4">
        <f>'Monthly Price'!GG22/'Monthly Price'!GG23-1</f>
        <v>9.0002374732842449E-2</v>
      </c>
      <c r="GH22" s="4">
        <f>'Monthly Price'!GH22/'Monthly Price'!GH23-1</f>
        <v>0.14868603042876893</v>
      </c>
      <c r="GI22" s="4">
        <f>'Monthly Price'!GI22/'Monthly Price'!GI23-1</f>
        <v>-1.4657396788990917E-2</v>
      </c>
      <c r="GJ22" s="4">
        <f>'Monthly Price'!GJ22/'Monthly Price'!GJ23-1</f>
        <v>6.0594059405940648E-2</v>
      </c>
      <c r="GK22" s="4">
        <f>'Monthly Price'!GK22/'Monthly Price'!GK23-1</f>
        <v>6.1308719795887923E-2</v>
      </c>
      <c r="GL22" s="4">
        <f>'Monthly Price'!GL22/'Monthly Price'!GL23-1</f>
        <v>2.6998764141078047E-2</v>
      </c>
      <c r="GM22" s="4">
        <f>'Monthly Price'!GM22/'Monthly Price'!GM23-1</f>
        <v>-7.8670832149957293E-2</v>
      </c>
      <c r="GN22" s="4">
        <f>'Monthly Price'!GN22/'Monthly Price'!GN23-1</f>
        <v>4.7671083185357288E-2</v>
      </c>
      <c r="GO22" s="4">
        <f>'Monthly Price'!GO22/'Monthly Price'!GO23-1</f>
        <v>0.15736393670665971</v>
      </c>
      <c r="GP22" s="4">
        <f>'Monthly Price'!GP22/'Monthly Price'!GP23-1</f>
        <v>-3.7257824143069995E-2</v>
      </c>
      <c r="GQ22" s="4" t="e">
        <f>'Monthly Price'!GQ22/'Monthly Price'!GQ23-1</f>
        <v>#DIV/0!</v>
      </c>
      <c r="GR22" s="4">
        <f>'Monthly Price'!GR22/'Monthly Price'!GR23-1</f>
        <v>-0.12662569672716883</v>
      </c>
      <c r="GS22" s="4">
        <f>'Monthly Price'!GS22/'Monthly Price'!GS23-1</f>
        <v>2.0059540686135469E-2</v>
      </c>
      <c r="GT22" s="4">
        <f>'Monthly Price'!GT22/'Monthly Price'!GT23-1</f>
        <v>-0.12543679961441134</v>
      </c>
      <c r="GU22" s="4">
        <f>'Monthly Price'!GU22/'Monthly Price'!GU23-1</f>
        <v>3.2018482074099186E-2</v>
      </c>
      <c r="GV22" s="4">
        <f>'Monthly Price'!GV22/'Monthly Price'!GV23-1</f>
        <v>-4.2837465564738331E-2</v>
      </c>
      <c r="GW22" s="4">
        <f>'Monthly Price'!GW22/'Monthly Price'!GW23-1</f>
        <v>8.8351920693928054E-2</v>
      </c>
      <c r="GX22" s="4">
        <f>'Monthly Price'!GX22/'Monthly Price'!GX23-1</f>
        <v>7.3854813664596231E-2</v>
      </c>
      <c r="GY22" s="4">
        <f>'Monthly Price'!GY22/'Monthly Price'!GY23-1</f>
        <v>5.0294073292112662E-2</v>
      </c>
      <c r="GZ22" s="4">
        <f>'Monthly Price'!GZ22/'Monthly Price'!GZ23-1</f>
        <v>3.9824486097200573E-2</v>
      </c>
      <c r="HA22" s="4">
        <f>'Monthly Price'!HA22/'Monthly Price'!HA23-1</f>
        <v>5.5187637969094983E-2</v>
      </c>
      <c r="HB22" s="4">
        <f>'Monthly Price'!HB22/'Monthly Price'!HB23-1</f>
        <v>2.719725164614939E-2</v>
      </c>
      <c r="HC22" s="4">
        <f>'Monthly Price'!HC22/'Monthly Price'!HC23-1</f>
        <v>0.12523199292973919</v>
      </c>
      <c r="HD22" s="4">
        <f>'Monthly Price'!HD22/'Monthly Price'!HD23-1</f>
        <v>0.29659433826699244</v>
      </c>
      <c r="HE22" s="4">
        <f>'Monthly Price'!HE22/'Monthly Price'!HE23-1</f>
        <v>0.17015898356948034</v>
      </c>
      <c r="HF22" s="4">
        <f>'Monthly Price'!HF22/'Monthly Price'!HF23-1</f>
        <v>0.10546432616081547</v>
      </c>
      <c r="HG22" s="4">
        <f>'Monthly Price'!HG22/'Monthly Price'!HG23-1</f>
        <v>4.8132144615216088E-3</v>
      </c>
      <c r="HH22" s="4">
        <f>'Monthly Price'!HH22/'Monthly Price'!HH23-1</f>
        <v>4.1565484863202329E-2</v>
      </c>
      <c r="HI22" s="4">
        <f>'Monthly Price'!HI22/'Monthly Price'!HI23-1</f>
        <v>4.8347561490998281E-2</v>
      </c>
      <c r="HJ22" s="4">
        <f>'Monthly Price'!HJ22/'Monthly Price'!HJ23-1</f>
        <v>0.1413457147206576</v>
      </c>
      <c r="HK22" s="4">
        <f>'Monthly Price'!HK22/'Monthly Price'!HK23-1</f>
        <v>6.8712871287128774E-2</v>
      </c>
      <c r="HL22" s="4">
        <f>'Monthly Price'!HL22/'Monthly Price'!HL23-1</f>
        <v>9.8411229369119058E-2</v>
      </c>
      <c r="HM22" s="4">
        <f>'Monthly Price'!HM22/'Monthly Price'!HM23-1</f>
        <v>8.311649532909593E-2</v>
      </c>
      <c r="HN22" s="4">
        <f>'Monthly Price'!HN22/'Monthly Price'!HN23-1</f>
        <v>6.5797641216635672E-2</v>
      </c>
      <c r="HO22" s="4">
        <f>'Monthly Price'!HO22/'Monthly Price'!HO23-1</f>
        <v>0.18402468861209953</v>
      </c>
      <c r="HP22" s="4">
        <f>'Monthly Price'!HP22/'Monthly Price'!HP23-1</f>
        <v>2.7854300581573233E-2</v>
      </c>
      <c r="HQ22" s="4">
        <f>'Monthly Price'!HQ22/'Monthly Price'!HQ23-1</f>
        <v>0.1227051330086173</v>
      </c>
      <c r="HR22" s="4">
        <f>'Monthly Price'!HR22/'Monthly Price'!HR23-1</f>
        <v>0.12020238525478866</v>
      </c>
      <c r="HS22" s="4">
        <f>'Monthly Price'!HS22/'Monthly Price'!HS23-1</f>
        <v>5.5195719515629404E-2</v>
      </c>
      <c r="HT22" s="4">
        <f>'Monthly Price'!HT22/'Monthly Price'!HT23-1</f>
        <v>9.0500641848523689E-2</v>
      </c>
      <c r="HU22" s="4">
        <f>'Monthly Price'!HU22/'Monthly Price'!HU23-1</f>
        <v>5.1574012056262442E-2</v>
      </c>
      <c r="HV22" s="4">
        <f>'Monthly Price'!HV22/'Monthly Price'!HV23-1</f>
        <v>-6.4257028112446601E-4</v>
      </c>
      <c r="HW22" s="4">
        <f>'Monthly Price'!HW22/'Monthly Price'!HW23-1</f>
        <v>-5.7857552033607096E-2</v>
      </c>
      <c r="HX22" s="4">
        <f>'Monthly Price'!HX22/'Monthly Price'!HX23-1</f>
        <v>4.5599411620495189E-2</v>
      </c>
      <c r="HY22" s="4">
        <f>'Monthly Price'!HY22/'Monthly Price'!HY23-1</f>
        <v>8.5676122630708562E-2</v>
      </c>
      <c r="HZ22" s="4">
        <f>'Monthly Price'!HZ22/'Monthly Price'!HZ23-1</f>
        <v>-6.9979006298110602E-2</v>
      </c>
      <c r="IA22" s="4">
        <f>'Monthly Price'!IA22/'Monthly Price'!IA23-1</f>
        <v>-5.7763401109056645E-4</v>
      </c>
      <c r="IB22" s="4">
        <f>'Monthly Price'!IB22/'Monthly Price'!IB23-1</f>
        <v>7.9900124843945042E-2</v>
      </c>
      <c r="IC22" s="4">
        <f>'Monthly Price'!IC22/'Monthly Price'!IC23-1</f>
        <v>4.1913043478260859E-2</v>
      </c>
      <c r="ID22" s="4">
        <f>'Monthly Price'!ID22/'Monthly Price'!ID23-1</f>
        <v>9.7524541186513103E-2</v>
      </c>
      <c r="IE22" s="4">
        <f>'Monthly Price'!IE22/'Monthly Price'!IE23-1</f>
        <v>7.2039388442601604E-2</v>
      </c>
      <c r="IF22" s="4">
        <f>'Monthly Price'!IF22/'Monthly Price'!IF23-1</f>
        <v>4.9168474331164225E-2</v>
      </c>
      <c r="IG22" s="4">
        <f>'Monthly Price'!IG22/'Monthly Price'!IG23-1</f>
        <v>8.8033826638477697E-2</v>
      </c>
      <c r="IH22" s="4">
        <f>'Monthly Price'!IH22/'Monthly Price'!IH23-1</f>
        <v>4.0177627405371119E-2</v>
      </c>
      <c r="II22" s="4">
        <f>'Monthly Price'!II22/'Monthly Price'!II23-1</f>
        <v>3.7334865020103525E-2</v>
      </c>
      <c r="IJ22" s="4">
        <f>'Monthly Price'!IJ22/'Monthly Price'!IJ23-1</f>
        <v>0.16047297297297303</v>
      </c>
      <c r="IK22" s="4">
        <f>'Monthly Price'!IK22/'Monthly Price'!IK23-1</f>
        <v>3.8266116227373859E-2</v>
      </c>
      <c r="IL22" s="4">
        <f>'Monthly Price'!IL22/'Monthly Price'!IL23-1</f>
        <v>-9.4398106402164061E-2</v>
      </c>
      <c r="IM22" s="4">
        <f>'Monthly Price'!IM22/'Monthly Price'!IM23-1</f>
        <v>2.2553741336779121E-2</v>
      </c>
      <c r="IN22" s="4" t="e">
        <f>'Monthly Price'!IN22/'Monthly Price'!IN23-1</f>
        <v>#DIV/0!</v>
      </c>
      <c r="IO22" s="4">
        <f>'Monthly Price'!IO22/'Monthly Price'!IO23-1</f>
        <v>0.10200291332847766</v>
      </c>
      <c r="IP22" s="4">
        <f>'Monthly Price'!IP22/'Monthly Price'!IP23-1</f>
        <v>-4.3769309989701854E-3</v>
      </c>
      <c r="IQ22" s="4">
        <f>'Monthly Price'!IQ22/'Monthly Price'!IQ23-1</f>
        <v>6.0926328877836555E-2</v>
      </c>
      <c r="IR22" s="4">
        <f>'Monthly Price'!IR22/'Monthly Price'!IR23-1</f>
        <v>0.11991447770311559</v>
      </c>
      <c r="IS22" s="4">
        <f>'Monthly Price'!IS22/'Monthly Price'!IS23-1</f>
        <v>0.23269230769230775</v>
      </c>
      <c r="IT22" s="4">
        <f>'Monthly Price'!IT22/'Monthly Price'!IT23-1</f>
        <v>9.6846626964756322E-2</v>
      </c>
      <c r="IU22" s="4">
        <f>'Monthly Price'!IU22/'Monthly Price'!IU23-1</f>
        <v>0.15581692195477737</v>
      </c>
      <c r="IV22" s="4">
        <f>'Monthly Price'!IV22/'Monthly Price'!IV23-1</f>
        <v>7.6665255433248758E-2</v>
      </c>
      <c r="IW22" s="4">
        <f>'Monthly Price'!IW22/'Monthly Price'!IW23-1</f>
        <v>4.036243822075769E-2</v>
      </c>
      <c r="IX22" s="4">
        <f>'Monthly Price'!IX22/'Monthly Price'!IX23-1</f>
        <v>0.1145975443383358</v>
      </c>
      <c r="IY22" s="4">
        <f>'Monthly Price'!IY22/'Monthly Price'!IY23-1</f>
        <v>0.16415005308481789</v>
      </c>
      <c r="IZ22" s="4">
        <f>'Monthly Price'!IZ22/'Monthly Price'!IZ23-1</f>
        <v>8.7617668356263501E-2</v>
      </c>
      <c r="JA22" s="4">
        <f>'Monthly Price'!JA22/'Monthly Price'!JA23-1</f>
        <v>0.22415757773075051</v>
      </c>
      <c r="JB22" s="4">
        <f>'Monthly Price'!JB22/'Monthly Price'!JB23-1</f>
        <v>5.3619302949061698E-3</v>
      </c>
      <c r="JC22" s="4">
        <f>'Monthly Price'!JC22/'Monthly Price'!JC23-1</f>
        <v>6.4387138893422513E-2</v>
      </c>
      <c r="JD22" s="4">
        <f>'Monthly Price'!JD22/'Monthly Price'!JD23-1</f>
        <v>6.8082448469706458E-2</v>
      </c>
      <c r="JE22" s="4">
        <f>'Monthly Price'!JE22/'Monthly Price'!JE23-1</f>
        <v>5.4688578925562892E-2</v>
      </c>
      <c r="JF22" s="4">
        <f>'Monthly Price'!JF22/'Monthly Price'!JF23-1</f>
        <v>9.160349516810351E-2</v>
      </c>
      <c r="JG22" s="4">
        <f>'Monthly Price'!JG22/'Monthly Price'!JG23-1</f>
        <v>3.4939287113200157E-2</v>
      </c>
      <c r="JH22" s="4">
        <f>'Monthly Price'!JH22/'Monthly Price'!JH23-1</f>
        <v>-0.11415643180349067</v>
      </c>
      <c r="JI22" s="4">
        <f>'Monthly Price'!JI22/'Monthly Price'!JI23-1</f>
        <v>0.18427045016640387</v>
      </c>
      <c r="JJ22" s="4">
        <f>'Monthly Price'!JJ22/'Monthly Price'!JJ23-1</f>
        <v>5.9634317862166109E-2</v>
      </c>
      <c r="JK22" s="4">
        <f>'Monthly Price'!JK22/'Monthly Price'!JK23-1</f>
        <v>-2.0309477756286221E-2</v>
      </c>
      <c r="JL22" s="4">
        <f>'Monthly Price'!JL22/'Monthly Price'!JL23-1</f>
        <v>7.8482567961910554E-2</v>
      </c>
      <c r="JM22" s="4">
        <f>'Monthly Price'!JM22/'Monthly Price'!JM23-1</f>
        <v>8.8050314465408785E-2</v>
      </c>
      <c r="JN22" s="4">
        <f>'Monthly Price'!JN22/'Monthly Price'!JN23-1</f>
        <v>2.9102776163440369E-2</v>
      </c>
      <c r="JO22" s="4">
        <f>'Monthly Price'!JO22/'Monthly Price'!JO23-1</f>
        <v>8.3726415094339757E-2</v>
      </c>
      <c r="JP22" s="4">
        <f>'Monthly Price'!JP22/'Monthly Price'!JP23-1</f>
        <v>0.16177179764888172</v>
      </c>
      <c r="JQ22" s="4">
        <f>'Monthly Price'!JQ22/'Monthly Price'!JQ23-1</f>
        <v>-1.2562814070351536E-3</v>
      </c>
      <c r="JR22" s="4">
        <f>'Monthly Price'!JR22/'Monthly Price'!JR23-1</f>
        <v>2.9758383764844965E-2</v>
      </c>
      <c r="JS22" s="4">
        <f>'Monthly Price'!JS22/'Monthly Price'!JS23-1</f>
        <v>-1.5077271013946625E-2</v>
      </c>
      <c r="JT22" s="4">
        <f>'Monthly Price'!JT22/'Monthly Price'!JT23-1</f>
        <v>4.2440318302387148E-2</v>
      </c>
      <c r="JU22" s="4">
        <f>'Monthly Price'!JU22/'Monthly Price'!JU23-1</f>
        <v>0.12207499295179014</v>
      </c>
      <c r="JV22" s="4">
        <f>'Monthly Price'!JV22/'Monthly Price'!JV23-1</f>
        <v>0.1102598267821453</v>
      </c>
      <c r="JW22" s="4">
        <f>'Monthly Price'!JW22/'Monthly Price'!JW23-1</f>
        <v>8.5080886758537977E-2</v>
      </c>
      <c r="JX22" s="4">
        <f>'Monthly Price'!JX22/'Monthly Price'!JX23-1</f>
        <v>9.7998455781909133E-3</v>
      </c>
      <c r="JY22" s="4">
        <f>'Monthly Price'!JY22/'Monthly Price'!JY23-1</f>
        <v>0.12808762201548962</v>
      </c>
      <c r="JZ22" s="4">
        <f>'Monthly Price'!JZ22/'Monthly Price'!JZ23-1</f>
        <v>0.14056224899598369</v>
      </c>
      <c r="KA22" s="4">
        <f>'Monthly Price'!KA22/'Monthly Price'!KA23-1</f>
        <v>1.8772765480526754E-2</v>
      </c>
      <c r="KB22" s="4">
        <f>'Monthly Price'!KB22/'Monthly Price'!KB23-1</f>
        <v>0.14984626514740462</v>
      </c>
      <c r="KC22" s="4">
        <f>'Monthly Price'!KC22/'Monthly Price'!KC23-1</f>
        <v>4.4172285674968892E-2</v>
      </c>
      <c r="KD22" s="4">
        <f>'Monthly Price'!KD22/'Monthly Price'!KD23-1</f>
        <v>5.7120500782472661E-2</v>
      </c>
      <c r="KE22" s="4">
        <f>'Monthly Price'!KE22/'Monthly Price'!KE23-1</f>
        <v>2.2874967507148458E-2</v>
      </c>
      <c r="KF22" s="4">
        <f>'Monthly Price'!KF22/'Monthly Price'!KF23-1</f>
        <v>9.4687039112736793E-2</v>
      </c>
      <c r="KG22" s="4">
        <f>'Monthly Price'!KG22/'Monthly Price'!KG23-1</f>
        <v>2.4701039011958414E-3</v>
      </c>
      <c r="KH22" s="4">
        <f>'Monthly Price'!KH22/'Monthly Price'!KH23-1</f>
        <v>0.17589348283111428</v>
      </c>
      <c r="KI22" s="4">
        <f>'Monthly Price'!KI22/'Monthly Price'!KI23-1</f>
        <v>0.11977994498624644</v>
      </c>
      <c r="KJ22" s="4">
        <f>'Monthly Price'!KJ22/'Monthly Price'!KJ23-1</f>
        <v>5.6224443434802263E-2</v>
      </c>
      <c r="KK22" s="4">
        <f>'Monthly Price'!KK22/'Monthly Price'!KK23-1</f>
        <v>-2.3964198065540621E-2</v>
      </c>
      <c r="KL22" s="4">
        <f>'Monthly Price'!KL22/'Monthly Price'!KL23-1</f>
        <v>8.6158084015609315E-2</v>
      </c>
      <c r="KM22" s="4">
        <f>'Monthly Price'!KM22/'Monthly Price'!KM23-1</f>
        <v>0.1766201959306708</v>
      </c>
      <c r="KN22" s="4">
        <f>'Monthly Price'!KN22/'Monthly Price'!KN23-1</f>
        <v>8.5514069856564179E-2</v>
      </c>
      <c r="KO22" s="4">
        <f>'Monthly Price'!KO22/'Monthly Price'!KO23-1</f>
        <v>-9.172063714335732E-2</v>
      </c>
      <c r="KP22" s="4">
        <f>'Monthly Price'!KP22/'Monthly Price'!KP23-1</f>
        <v>7.6621621621621561E-2</v>
      </c>
      <c r="KQ22" s="4">
        <f>'Monthly Price'!KQ22/'Monthly Price'!KQ23-1</f>
        <v>0.10441116956697716</v>
      </c>
      <c r="KR22" s="4">
        <f>'Monthly Price'!KR22/'Monthly Price'!KR23-1</f>
        <v>5.9207662168045294E-2</v>
      </c>
      <c r="KS22" s="4">
        <f>'Monthly Price'!KS22/'Monthly Price'!KS23-1</f>
        <v>0.11196860693263577</v>
      </c>
      <c r="KT22" s="4">
        <f>'Monthly Price'!KT22/'Monthly Price'!KT23-1</f>
        <v>8.4110234607109868E-2</v>
      </c>
      <c r="KU22" s="4">
        <f>'Monthly Price'!KU22/'Monthly Price'!KU23-1</f>
        <v>3.8702268159632291E-2</v>
      </c>
      <c r="KV22" s="4">
        <f>'Monthly Price'!KV22/'Monthly Price'!KV23-1</f>
        <v>-6.3308010129280445E-3</v>
      </c>
      <c r="KW22" s="4">
        <f>'Monthly Price'!KW22/'Monthly Price'!KW23-1</f>
        <v>3.4787262510034944E-2</v>
      </c>
      <c r="KX22" s="4">
        <f>'Monthly Price'!KX22/'Monthly Price'!KX23-1</f>
        <v>2.9197080291970767E-2</v>
      </c>
      <c r="KY22" s="4">
        <f>'Monthly Price'!KY22/'Monthly Price'!KY23-1</f>
        <v>-0.1079507089804187</v>
      </c>
      <c r="KZ22" s="4">
        <f>'Monthly Price'!KZ22/'Monthly Price'!KZ23-1</f>
        <v>9.9935732647814746E-2</v>
      </c>
      <c r="LA22" s="4">
        <f>'Monthly Price'!LA22/'Monthly Price'!LA23-1</f>
        <v>8.5215605749486611E-2</v>
      </c>
      <c r="LB22" s="4">
        <f>'Monthly Price'!LB22/'Monthly Price'!LB23-1</f>
        <v>1.9817470664928338E-2</v>
      </c>
      <c r="LC22" s="4">
        <f>'Monthly Price'!LC22/'Monthly Price'!LC23-1</f>
        <v>5.6258234519104056E-2</v>
      </c>
      <c r="LD22" s="4">
        <f>'Monthly Price'!LD22/'Monthly Price'!LD23-1</f>
        <v>5.9550066166740079E-2</v>
      </c>
      <c r="LE22" s="4">
        <f>'Monthly Price'!LE22/'Monthly Price'!LE23-1</f>
        <v>0</v>
      </c>
      <c r="LF22" s="4">
        <f>'Monthly Price'!LF22/'Monthly Price'!LF23-1</f>
        <v>0.14874001229256306</v>
      </c>
      <c r="LG22" s="4">
        <f>'Monthly Price'!LG22/'Monthly Price'!LG23-1</f>
        <v>0.18520299512262151</v>
      </c>
      <c r="LH22" s="4">
        <f>'Monthly Price'!LH22/'Monthly Price'!LH23-1</f>
        <v>0.10892923304927771</v>
      </c>
      <c r="LI22" s="4">
        <f>'Monthly Price'!LI22/'Monthly Price'!LI23-1</f>
        <v>0.13988505473180046</v>
      </c>
      <c r="LJ22" s="4">
        <f>'Monthly Price'!LJ22/'Monthly Price'!LJ23-1</f>
        <v>0.17606863185196264</v>
      </c>
      <c r="LK22" s="4">
        <f>'Monthly Price'!LK22/'Monthly Price'!LK23-1</f>
        <v>6.9246435845213838E-2</v>
      </c>
      <c r="LL22" s="4">
        <f>'Monthly Price'!LL22/'Monthly Price'!LL23-1</f>
        <v>7.6254490670993214E-2</v>
      </c>
      <c r="LM22" s="4">
        <f>'Monthly Price'!LM22/'Monthly Price'!LM23-1</f>
        <v>-5.1798107255520587E-2</v>
      </c>
      <c r="LN22" s="4">
        <f>'Monthly Price'!LN22/'Monthly Price'!LN23-1</f>
        <v>5.7549304881991725E-2</v>
      </c>
      <c r="LO22" s="4">
        <f>'Monthly Price'!LO22/'Monthly Price'!LO23-1</f>
        <v>1.3607756421160078E-2</v>
      </c>
      <c r="LP22" s="4">
        <f>'Monthly Price'!LP22/'Monthly Price'!LP23-1</f>
        <v>6.0031546716976525E-2</v>
      </c>
      <c r="LQ22" s="4" t="e">
        <f>'Monthly Price'!LQ22/'Monthly Price'!LQ23-1</f>
        <v>#DIV/0!</v>
      </c>
      <c r="LR22" s="4">
        <f>'Monthly Price'!LR22/'Monthly Price'!LR23-1</f>
        <v>0.26533278327832788</v>
      </c>
      <c r="LS22" s="4">
        <f>'Monthly Price'!LS22/'Monthly Price'!LS23-1</f>
        <v>8.6261143156790787E-2</v>
      </c>
      <c r="LT22" s="4">
        <f>'Monthly Price'!LT22/'Monthly Price'!LT23-1</f>
        <v>0.18911321236902623</v>
      </c>
      <c r="LU22" s="4">
        <f>'Monthly Price'!LU22/'Monthly Price'!LU23-1</f>
        <v>0.11438278595696505</v>
      </c>
      <c r="LV22" s="4">
        <f>'Monthly Price'!LV22/'Monthly Price'!LV23-1</f>
        <v>7.9606212339811577E-2</v>
      </c>
      <c r="LW22" s="4">
        <f>'Monthly Price'!LW22/'Monthly Price'!LW23-1</f>
        <v>-1.0496021669205935E-2</v>
      </c>
      <c r="LX22" s="4">
        <f>'Monthly Price'!LX22/'Monthly Price'!LX23-1</f>
        <v>5.6805399325084327E-2</v>
      </c>
      <c r="LY22" s="4">
        <f>'Monthly Price'!LY22/'Monthly Price'!LY23-1</f>
        <v>2.9662354054907025E-2</v>
      </c>
      <c r="LZ22" s="4">
        <f>'Monthly Price'!LZ22/'Monthly Price'!LZ23-1</f>
        <v>5.4158607350096588E-2</v>
      </c>
      <c r="MA22" s="4">
        <f>'Monthly Price'!MA22/'Monthly Price'!MA23-1</f>
        <v>7.6188601240279485E-2</v>
      </c>
      <c r="MB22" s="4">
        <f>'Monthly Price'!MB22/'Monthly Price'!MB23-1</f>
        <v>5.7403189066059346E-2</v>
      </c>
      <c r="MC22" s="4">
        <f>'Monthly Price'!MC22/'Monthly Price'!MC23-1</f>
        <v>1.9762845849802479E-2</v>
      </c>
      <c r="MD22" s="4">
        <f>'Monthly Price'!MD22/'Monthly Price'!MD23-1</f>
        <v>9.3609122248740517E-2</v>
      </c>
      <c r="ME22" s="4">
        <f>'Monthly Price'!ME22/'Monthly Price'!ME23-1</f>
        <v>-0.10343719884355929</v>
      </c>
      <c r="MF22" s="4">
        <f>'Monthly Price'!MF22/'Monthly Price'!MF23-1</f>
        <v>-1.5796019900497615E-2</v>
      </c>
      <c r="MG22" s="4">
        <f>'Monthly Price'!MG22/'Monthly Price'!MG23-1</f>
        <v>6.6653242045912275E-2</v>
      </c>
      <c r="MH22" s="4">
        <f>'Monthly Price'!MH22/'Monthly Price'!MH23-1</f>
        <v>7.394502516453727E-2</v>
      </c>
      <c r="MI22" s="4">
        <f>'Monthly Price'!MI22/'Monthly Price'!MI23-1</f>
        <v>6.9816405592049824E-2</v>
      </c>
      <c r="MJ22" s="4">
        <f>'Monthly Price'!MJ22/'Monthly Price'!MJ23-1</f>
        <v>7.0956641431521028E-2</v>
      </c>
      <c r="MK22" s="4">
        <f>'Monthly Price'!MK22/'Monthly Price'!MK23-1</f>
        <v>3.0754526031710361E-2</v>
      </c>
      <c r="ML22" s="4">
        <f>'Monthly Price'!ML22/'Monthly Price'!ML23-1</f>
        <v>3.6814790788193275E-2</v>
      </c>
      <c r="MM22" s="4">
        <f>'Monthly Price'!MM22/'Monthly Price'!MM23-1</f>
        <v>0.17129680465575947</v>
      </c>
      <c r="MN22" s="4">
        <f>'Monthly Price'!MN22/'Monthly Price'!MN23-1</f>
        <v>9.5682041216879288E-2</v>
      </c>
      <c r="MO22" s="4">
        <f>'Monthly Price'!MO22/'Monthly Price'!MO23-1</f>
        <v>1.8795180722891658E-2</v>
      </c>
      <c r="MP22" s="4">
        <f>'Monthly Price'!MP22/'Monthly Price'!MP23-1</f>
        <v>0.13545252075318892</v>
      </c>
      <c r="MQ22" s="4">
        <f>'Monthly Price'!MQ22/'Monthly Price'!MQ23-1</f>
        <v>0.10842454157426618</v>
      </c>
      <c r="MR22" s="4">
        <f>'Monthly Price'!MR22/'Monthly Price'!MR23-1</f>
        <v>0.10505050505050506</v>
      </c>
      <c r="MS22" s="4">
        <f>'Monthly Price'!MS22/'Monthly Price'!MS23-1</f>
        <v>3.618581907090479E-2</v>
      </c>
      <c r="MT22" s="4">
        <f>'Monthly Price'!MT22/'Monthly Price'!MT23-1</f>
        <v>-0.12307692307692308</v>
      </c>
      <c r="MU22" s="4">
        <f>'Monthly Price'!MU22/'Monthly Price'!MU23-1</f>
        <v>5.5580682446354057E-2</v>
      </c>
      <c r="MV22" s="4">
        <f>'Monthly Price'!MV22/'Monthly Price'!MV23-1</f>
        <v>9.8246832147196761E-2</v>
      </c>
      <c r="MW22" s="4">
        <f>'Monthly Price'!MW22/'Monthly Price'!MW23-1</f>
        <v>0.11173119404720389</v>
      </c>
      <c r="MX22" s="4">
        <f>'Monthly Price'!MX22/'Monthly Price'!MX23-1</f>
        <v>1.7587654601157521E-2</v>
      </c>
      <c r="MY22" s="4">
        <f>'Monthly Price'!MY22/'Monthly Price'!MY23-1</f>
        <v>8.3163784333672552E-2</v>
      </c>
      <c r="MZ22" s="4">
        <f>'Monthly Price'!MZ22/'Monthly Price'!MZ23-1</f>
        <v>9.6026490066225101E-2</v>
      </c>
      <c r="NA22" s="4">
        <f>'Monthly Price'!NA22/'Monthly Price'!NA23-1</f>
        <v>0.12810886907555141</v>
      </c>
      <c r="NB22" s="4">
        <f>'Monthly Price'!NB22/'Monthly Price'!NB23-1</f>
        <v>0.15853862352508608</v>
      </c>
      <c r="NC22" s="4">
        <f>'Monthly Price'!NC22/'Monthly Price'!NC23-1</f>
        <v>-8.3693304535638058E-3</v>
      </c>
      <c r="ND22" s="4">
        <f>'Monthly Price'!ND22/'Monthly Price'!ND23-1</f>
        <v>0.12330383480825957</v>
      </c>
      <c r="NE22" s="4">
        <f>'Monthly Price'!NE22/'Monthly Price'!NE23-1</f>
        <v>8.7382034253757457E-2</v>
      </c>
      <c r="NF22" s="4">
        <f>'Monthly Price'!NF22/'Monthly Price'!NF23-1</f>
        <v>9.635738831615126E-2</v>
      </c>
      <c r="NG22" s="4">
        <f>'Monthly Price'!NG22/'Monthly Price'!NG23-1</f>
        <v>8.4918417019742121E-2</v>
      </c>
      <c r="NH22" s="4">
        <f>'Monthly Price'!NH22/'Monthly Price'!NH23-1</f>
        <v>4.2957334891876142E-2</v>
      </c>
      <c r="NI22" s="4">
        <f>'Monthly Price'!NI22/'Monthly Price'!NI23-1</f>
        <v>0.15713815428508737</v>
      </c>
      <c r="NJ22" s="4">
        <f>'Monthly Price'!NJ22/'Monthly Price'!NJ23-1</f>
        <v>4.0110395584176617E-2</v>
      </c>
      <c r="NK22" s="4">
        <f>'Monthly Price'!NK22/'Monthly Price'!NK23-1</f>
        <v>0.14025361250368618</v>
      </c>
      <c r="NL22" s="4">
        <f>'Monthly Price'!NL22/'Monthly Price'!NL23-1</f>
        <v>7.0464504820333174E-2</v>
      </c>
      <c r="NM22" s="4">
        <f>'Monthly Price'!NM22/'Monthly Price'!NM23-1</f>
        <v>0.10385299347954957</v>
      </c>
      <c r="NN22" s="4">
        <f>'Monthly Price'!NN22/'Monthly Price'!NN23-1</f>
        <v>1.214616572310856E-2</v>
      </c>
      <c r="NO22" s="4">
        <f>'Monthly Price'!NO22/'Monthly Price'!NO23-1</f>
        <v>-3.0285296269202511E-2</v>
      </c>
      <c r="NP22" s="4">
        <f>'Monthly Price'!NP22/'Monthly Price'!NP23-1</f>
        <v>4.7356350337816711E-2</v>
      </c>
      <c r="NQ22" s="4">
        <f>'Monthly Price'!NQ22/'Monthly Price'!NQ23-1</f>
        <v>0.13043839946759839</v>
      </c>
      <c r="NR22" s="4">
        <f>'Monthly Price'!NR22/'Monthly Price'!NR23-1</f>
        <v>2.6896744445997101E-2</v>
      </c>
      <c r="NS22" s="4">
        <f>'Monthly Price'!NS22/'Monthly Price'!NS23-1</f>
        <v>2.5544365048106643E-2</v>
      </c>
      <c r="NT22" s="4">
        <f>'Monthly Price'!NT22/'Monthly Price'!NT23-1</f>
        <v>0.24689372898699014</v>
      </c>
      <c r="NU22" s="4">
        <f>'Monthly Price'!NU22/'Monthly Price'!NU23-1</f>
        <v>0.18610117526826775</v>
      </c>
      <c r="NV22" s="4">
        <f>'Monthly Price'!NV22/'Monthly Price'!NV23-1</f>
        <v>0.14304054776933772</v>
      </c>
      <c r="NW22" s="4">
        <f>'Monthly Price'!NW22/'Monthly Price'!NW23-1</f>
        <v>1.7871815940838198E-2</v>
      </c>
      <c r="NX22" s="4">
        <f>'Monthly Price'!NX22/'Monthly Price'!NX23-1</f>
        <v>4.7189583994919015E-2</v>
      </c>
      <c r="NY22" s="4">
        <f>'Monthly Price'!NY22/'Monthly Price'!NY23-1</f>
        <v>-6.1556038566571991E-2</v>
      </c>
      <c r="NZ22" s="4">
        <f>'Monthly Price'!NZ22/'Monthly Price'!NZ23-1</f>
        <v>-4.568886378080661E-2</v>
      </c>
      <c r="OA22" s="4">
        <f>'Monthly Price'!OA22/'Monthly Price'!OA23-1</f>
        <v>8.4138287621330798E-2</v>
      </c>
      <c r="OB22" s="4">
        <f>'Monthly Price'!OB22/'Monthly Price'!OB23-1</f>
        <v>5.6943961016359346E-2</v>
      </c>
      <c r="OC22" s="4">
        <f>'Monthly Price'!OC22/'Monthly Price'!OC23-1</f>
        <v>9.7936726272352059E-2</v>
      </c>
      <c r="OD22" s="4">
        <f>'Monthly Price'!OD22/'Monthly Price'!OD23-1</f>
        <v>6.220871327254307E-2</v>
      </c>
      <c r="OE22" s="4">
        <f>'Monthly Price'!OE22/'Monthly Price'!OE23-1</f>
        <v>9.7471363734601191E-2</v>
      </c>
      <c r="OF22" s="4">
        <f>'Monthly Price'!OF22/'Monthly Price'!OF23-1</f>
        <v>0.10443320440345127</v>
      </c>
      <c r="OG22" s="4">
        <f>'Monthly Price'!OG22/'Monthly Price'!OG23-1</f>
        <v>-3.2425421530479781E-3</v>
      </c>
      <c r="OH22" s="4">
        <f>'Monthly Price'!OH22/'Monthly Price'!OH23-1</f>
        <v>1.3623326959846915E-2</v>
      </c>
      <c r="OI22" s="4">
        <f>'Monthly Price'!OI22/'Monthly Price'!OI23-1</f>
        <v>-5.0377505857849392E-2</v>
      </c>
      <c r="OJ22" s="4">
        <f>'Monthly Price'!OJ22/'Monthly Price'!OJ23-1</f>
        <v>6.8283028203859564E-2</v>
      </c>
      <c r="OK22" s="4">
        <f>'Monthly Price'!OK22/'Monthly Price'!OK23-1</f>
        <v>-4.3918918918918859E-2</v>
      </c>
      <c r="OL22" s="4">
        <f>'Monthly Price'!OL22/'Monthly Price'!OL23-1</f>
        <v>2.5301764159702866E-2</v>
      </c>
      <c r="OM22" s="4">
        <f>'Monthly Price'!OM22/'Monthly Price'!OM23-1</f>
        <v>0.23230728755590646</v>
      </c>
      <c r="ON22" s="4">
        <f>'Monthly Price'!ON22/'Monthly Price'!ON23-1</f>
        <v>6.6493955094991231E-2</v>
      </c>
      <c r="OO22" s="4">
        <f>'Monthly Price'!OO22/'Monthly Price'!OO23-1</f>
        <v>0.10661609776654024</v>
      </c>
      <c r="OP22" s="4">
        <f>'Monthly Price'!OP22/'Monthly Price'!OP23-1</f>
        <v>4.4267100977198659E-2</v>
      </c>
      <c r="OQ22" s="4">
        <f>'Monthly Price'!OQ22/'Monthly Price'!OQ23-1</f>
        <v>1.9817607856892128E-2</v>
      </c>
      <c r="OR22" s="4">
        <f>'Monthly Price'!OR22/'Monthly Price'!OR23-1</f>
        <v>5.2602126468942245E-2</v>
      </c>
      <c r="OS22" s="4">
        <f>'Monthly Price'!OS22/'Monthly Price'!OS23-1</f>
        <v>7.3927318012000365E-2</v>
      </c>
      <c r="OT22" s="4">
        <f>'Monthly Price'!OT22/'Monthly Price'!OT23-1</f>
        <v>1.9085663559698096E-2</v>
      </c>
      <c r="OU22" s="4">
        <f>'Monthly Price'!OU22/'Monthly Price'!OU23-1</f>
        <v>8.3539743301058289E-2</v>
      </c>
      <c r="OV22" s="4">
        <f>'Monthly Price'!OV22/'Monthly Price'!OV23-1</f>
        <v>3.4877384196185135E-2</v>
      </c>
      <c r="OW22" s="4">
        <f>'Monthly Price'!OW22/'Monthly Price'!OW23-1</f>
        <v>0.11631294215563881</v>
      </c>
      <c r="OX22" s="4">
        <f>'Monthly Price'!OX22/'Monthly Price'!OX23-1</f>
        <v>0.17002769082590907</v>
      </c>
      <c r="OY22" s="4">
        <f>'Monthly Price'!OY22/'Monthly Price'!OY23-1</f>
        <v>-6.8151595744679883E-3</v>
      </c>
      <c r="OZ22" s="4">
        <f>'Monthly Price'!OZ22/'Monthly Price'!OZ23-1</f>
        <v>7.2029934518241578E-2</v>
      </c>
      <c r="PA22" s="4">
        <f>'Monthly Price'!PA22/'Monthly Price'!PA23-1</f>
        <v>8.8845014807502398E-2</v>
      </c>
      <c r="PB22" s="4">
        <f>'Monthly Price'!PB22/'Monthly Price'!PB23-1</f>
        <v>7.9164270653632185E-2</v>
      </c>
      <c r="PC22" s="4">
        <f>'Monthly Price'!PC22/'Monthly Price'!PC23-1</f>
        <v>-3.8973384030418279E-2</v>
      </c>
      <c r="PD22" s="4">
        <f>'Monthly Price'!PD22/'Monthly Price'!PD23-1</f>
        <v>8.7582717010509903E-2</v>
      </c>
      <c r="PE22" s="4">
        <f>'Monthly Price'!PE22/'Monthly Price'!PE23-1</f>
        <v>8.2766328107024334E-2</v>
      </c>
      <c r="PF22" s="4">
        <f>'Monthly Price'!PF22/'Monthly Price'!PF23-1</f>
        <v>4.6039826321305322E-2</v>
      </c>
      <c r="PG22" s="4">
        <f>'Monthly Price'!PG22/'Monthly Price'!PG23-1</f>
        <v>0.1235797665369649</v>
      </c>
      <c r="PH22" s="4">
        <f>'Monthly Price'!PH22/'Monthly Price'!PH23-1</f>
        <v>4.1151739075041549E-2</v>
      </c>
      <c r="PI22" s="4">
        <f>'Monthly Price'!PI22/'Monthly Price'!PI23-1</f>
        <v>-8.6044466775530681E-2</v>
      </c>
      <c r="PJ22" s="4">
        <f>'Monthly Price'!PJ22/'Monthly Price'!PJ23-1</f>
        <v>1.8162996423865874E-2</v>
      </c>
      <c r="PK22" s="4">
        <f>'Monthly Price'!PK22/'Monthly Price'!PK23-1</f>
        <v>7.4940083006956204E-2</v>
      </c>
      <c r="PL22" s="4">
        <f>'Monthly Price'!PL22/'Monthly Price'!PL23-1</f>
        <v>6.565774155995352E-2</v>
      </c>
      <c r="PM22" s="4">
        <f>'Monthly Price'!PM22/'Monthly Price'!PM23-1</f>
        <v>0.10077765434058095</v>
      </c>
      <c r="PN22" s="4">
        <f>'Monthly Price'!PN22/'Monthly Price'!PN23-1</f>
        <v>5.1066666666666816E-2</v>
      </c>
      <c r="PO22" s="4">
        <f>'Monthly Price'!PO22/'Monthly Price'!PO23-1</f>
        <v>8.2766328107024334E-2</v>
      </c>
      <c r="PP22" s="4">
        <f>'Monthly Price'!PP22/'Monthly Price'!PP23-1</f>
        <v>-3.1408473744478971E-2</v>
      </c>
      <c r="PQ22" s="4">
        <f>'Monthly Price'!PQ22/'Monthly Price'!PQ23-1</f>
        <v>3.1779661016950733E-3</v>
      </c>
      <c r="PR22" s="4">
        <f>'Monthly Price'!PR22/'Monthly Price'!PR23-1</f>
        <v>4.3008048289738365E-2</v>
      </c>
      <c r="PS22" s="4">
        <f>'Monthly Price'!PS22/'Monthly Price'!PS23-1</f>
        <v>5.3085714285714181E-2</v>
      </c>
      <c r="PT22" s="4">
        <f>'Monthly Price'!PT22/'Monthly Price'!PT23-1</f>
        <v>2.2235497145891348E-2</v>
      </c>
      <c r="PU22" s="4">
        <f>'Monthly Price'!PU22/'Monthly Price'!PU23-1</f>
        <v>-4.8779262533909407E-2</v>
      </c>
      <c r="PV22" s="4">
        <f>'Monthly Price'!PV22/'Monthly Price'!PV23-1</f>
        <v>-2.354421279654928E-2</v>
      </c>
      <c r="PW22" s="4">
        <f>'Monthly Price'!PW22/'Monthly Price'!PW23-1</f>
        <v>0.15299721189591087</v>
      </c>
      <c r="PX22" s="4">
        <f>'Monthly Price'!PX22/'Monthly Price'!PX23-1</f>
        <v>4.1367373431415055E-2</v>
      </c>
      <c r="PY22" s="4">
        <f>'Monthly Price'!PY22/'Monthly Price'!PY23-1</f>
        <v>0.14750556943225535</v>
      </c>
      <c r="PZ22" s="4">
        <f>'Monthly Price'!PZ22/'Monthly Price'!PZ23-1</f>
        <v>8.6274509803921484E-2</v>
      </c>
      <c r="QA22" s="4">
        <f>'Monthly Price'!QA22/'Monthly Price'!QA23-1</f>
        <v>0.12771774508527534</v>
      </c>
      <c r="QB22" s="4">
        <f>'Monthly Price'!QB22/'Monthly Price'!QB23-1</f>
        <v>3.0576330840299093E-2</v>
      </c>
      <c r="QC22" s="4">
        <f>'Monthly Price'!QC22/'Monthly Price'!QC23-1</f>
        <v>0.1534071836186639</v>
      </c>
      <c r="QD22" s="4">
        <f>'Monthly Price'!QD22/'Monthly Price'!QD23-1</f>
        <v>0.10550458715596345</v>
      </c>
      <c r="QE22" s="4">
        <f>'Monthly Price'!QE22/'Monthly Price'!QE23-1</f>
        <v>3.6266516727579301E-2</v>
      </c>
      <c r="QF22" s="4">
        <f>'Monthly Price'!QF22/'Monthly Price'!QF23-1</f>
        <v>7.8868012062167647E-3</v>
      </c>
      <c r="QG22" s="4">
        <f>'Monthly Price'!QG22/'Monthly Price'!QG23-1</f>
        <v>8.4757086952371941E-2</v>
      </c>
      <c r="QH22" s="4">
        <f>'Monthly Price'!QH22/'Monthly Price'!QH23-1</f>
        <v>7.6890459363957664E-2</v>
      </c>
      <c r="QI22" s="4">
        <f>'Monthly Price'!QI22/'Monthly Price'!QI23-1</f>
        <v>0.12928281695003019</v>
      </c>
      <c r="QJ22" s="4">
        <f>'Monthly Price'!QJ22/'Monthly Price'!QJ23-1</f>
        <v>-6.7174045092364132E-3</v>
      </c>
      <c r="QK22" s="4">
        <f>'Monthly Price'!QK22/'Monthly Price'!QK23-1</f>
        <v>0.10879883169039806</v>
      </c>
      <c r="QL22" s="4">
        <f>'Monthly Price'!QL22/'Monthly Price'!QL23-1</f>
        <v>9.7835068583705276E-2</v>
      </c>
      <c r="QM22" s="4">
        <f>'Monthly Price'!QM22/'Monthly Price'!QM23-1</f>
        <v>-9.7677675341346637E-2</v>
      </c>
      <c r="QN22" s="4">
        <f>'Monthly Price'!QN22/'Monthly Price'!QN23-1</f>
        <v>0.13515115589804361</v>
      </c>
      <c r="QO22" s="4">
        <f>'Monthly Price'!QO22/'Monthly Price'!QO23-1</f>
        <v>8.1869708207963132E-2</v>
      </c>
      <c r="QP22" s="4">
        <f>'Monthly Price'!QP22/'Monthly Price'!QP23-1</f>
        <v>9.1163310961968724E-2</v>
      </c>
      <c r="QQ22" s="4">
        <f>'Monthly Price'!QQ22/'Monthly Price'!QQ23-1</f>
        <v>2.5583299222267764E-2</v>
      </c>
      <c r="QR22" s="4">
        <f>'Monthly Price'!QR22/'Monthly Price'!QR23-1</f>
        <v>9.280190362879237E-2</v>
      </c>
      <c r="QS22" s="4">
        <f>'Monthly Price'!QS22/'Monthly Price'!QS23-1</f>
        <v>-4.5581395348837317E-2</v>
      </c>
      <c r="QT22" s="4">
        <f>'Monthly Price'!QT22/'Monthly Price'!QT23-1</f>
        <v>-8.9638512639116597E-2</v>
      </c>
      <c r="QU22" s="4">
        <f>'Monthly Price'!QU22/'Monthly Price'!QU23-1</f>
        <v>7.1697605595910652E-2</v>
      </c>
      <c r="QV22" s="4">
        <f>'Monthly Price'!QV22/'Monthly Price'!QV23-1</f>
        <v>0.19223484848484862</v>
      </c>
      <c r="QW22" s="4">
        <f>'Monthly Price'!QW22/'Monthly Price'!QW23-1</f>
        <v>0.17037037037037028</v>
      </c>
      <c r="QX22" s="4">
        <f>'Monthly Price'!QX22/'Monthly Price'!QX23-1</f>
        <v>-8.5281980742779595E-3</v>
      </c>
      <c r="QY22" s="4">
        <f>'Monthly Price'!QY22/'Monthly Price'!QY23-1</f>
        <v>1.4364014364014466E-2</v>
      </c>
      <c r="QZ22" s="4">
        <f>'Monthly Price'!QZ22/'Monthly Price'!QZ23-1</f>
        <v>1.1840688912809316E-2</v>
      </c>
      <c r="RA22" s="4">
        <f>'Monthly Price'!RA22/'Monthly Price'!RA23-1</f>
        <v>0.18200408997955031</v>
      </c>
      <c r="RB22" s="4">
        <f>'Monthly Price'!RB22/'Monthly Price'!RB23-1</f>
        <v>0.16530278232405893</v>
      </c>
      <c r="RC22" s="4">
        <f>'Monthly Price'!RC22/'Monthly Price'!RC23-1</f>
        <v>-5.6234358898866632E-2</v>
      </c>
      <c r="RD22" s="4">
        <f>'Monthly Price'!RD22/'Monthly Price'!RD23-1</f>
        <v>0.12400415656390718</v>
      </c>
      <c r="RE22" s="4">
        <f>'Monthly Price'!RE22/'Monthly Price'!RE23-1</f>
        <v>0.27321749550629115</v>
      </c>
      <c r="RF22" s="4">
        <f>'Monthly Price'!RF22/'Monthly Price'!RF23-1</f>
        <v>9.7852811014587981E-2</v>
      </c>
      <c r="RG22" s="4">
        <f>'Monthly Price'!RG22/'Monthly Price'!RG23-1</f>
        <v>0.13698630136986312</v>
      </c>
      <c r="RH22" s="4">
        <f>'Monthly Price'!RH22/'Monthly Price'!RH23-1</f>
        <v>3.3993050309714556E-2</v>
      </c>
      <c r="RI22" s="4">
        <f>'Monthly Price'!RI22/'Monthly Price'!RI23-1</f>
        <v>-2.6642984014209503E-2</v>
      </c>
      <c r="RJ22" s="4">
        <f>'Monthly Price'!RJ22/'Monthly Price'!RJ23-1</f>
        <v>0.12244897959183665</v>
      </c>
      <c r="RK22" s="4">
        <f>'Monthly Price'!RK22/'Monthly Price'!RK23-1</f>
        <v>0.30923317683881058</v>
      </c>
      <c r="RL22" s="4">
        <f>'Monthly Price'!RL22/'Monthly Price'!RL23-1</f>
        <v>7.3823529411764621E-2</v>
      </c>
      <c r="RM22" s="4">
        <f>'Monthly Price'!RM22/'Monthly Price'!RM23-1</f>
        <v>0.13269384492406067</v>
      </c>
      <c r="RN22" s="4">
        <f>'Monthly Price'!RN22/'Monthly Price'!RN23-1</f>
        <v>0.16190258403841762</v>
      </c>
      <c r="RO22" s="4">
        <f>'Monthly Price'!RO22/'Monthly Price'!RO23-1</f>
        <v>-3.7241379310344769E-2</v>
      </c>
      <c r="RP22" s="4">
        <f>'Monthly Price'!RP22/'Monthly Price'!RP23-1</f>
        <v>0.4065594718347354</v>
      </c>
      <c r="RQ22" s="4">
        <f>'Monthly Price'!RQ22/'Monthly Price'!RQ23-1</f>
        <v>3.8434903047091407E-2</v>
      </c>
      <c r="RR22" s="4">
        <f>'Monthly Price'!RR22/'Monthly Price'!RR23-1</f>
        <v>-1.9942196531791856E-2</v>
      </c>
      <c r="RS22" s="4">
        <f>'Monthly Price'!RS22/'Monthly Price'!RS23-1</f>
        <v>9.873843566021856E-2</v>
      </c>
      <c r="RT22" s="4">
        <f>'Monthly Price'!RT22/'Monthly Price'!RT23-1</f>
        <v>0.24738903394255862</v>
      </c>
      <c r="RU22" s="4">
        <f>'Monthly Price'!RU22/'Monthly Price'!RU23-1</f>
        <v>9.8616627859198225E-3</v>
      </c>
      <c r="RV22" s="4">
        <f>'Monthly Price'!RV22/'Monthly Price'!RV23-1</f>
        <v>1.7630465444287813E-2</v>
      </c>
      <c r="RW22" s="4">
        <f>'Monthly Price'!RW22/'Monthly Price'!RW23-1</f>
        <v>6.9445910290237389E-2</v>
      </c>
      <c r="RX22" s="4">
        <f>'Monthly Price'!RX22/'Monthly Price'!RX23-1</f>
        <v>0.14328358208955216</v>
      </c>
      <c r="RY22" s="4">
        <f>'Monthly Price'!RY22/'Monthly Price'!RY23-1</f>
        <v>0.22041212644298214</v>
      </c>
      <c r="RZ22" s="4">
        <f>'Monthly Price'!RZ22/'Monthly Price'!RZ23-1</f>
        <v>0.17912484717522958</v>
      </c>
      <c r="SA22" s="4">
        <f>'Monthly Price'!SA22/'Monthly Price'!SA23-1</f>
        <v>9.6069868995632968E-2</v>
      </c>
      <c r="SB22" s="4">
        <f>'Monthly Price'!SB22/'Monthly Price'!SB23-1</f>
        <v>0.12205882352941178</v>
      </c>
      <c r="SC22" s="4">
        <f>'Monthly Price'!SC22/'Monthly Price'!SC23-1</f>
        <v>0.13543490951546988</v>
      </c>
    </row>
    <row r="23" spans="1:497" x14ac:dyDescent="0.25">
      <c r="A23" s="2">
        <f>'Monthly Price'!A23</f>
        <v>44865</v>
      </c>
      <c r="B23" s="4">
        <f>'Monthly Price'!B23/'Monthly Price'!B24-1</f>
        <v>-3.3061399742378983E-3</v>
      </c>
      <c r="C23" s="4">
        <f>'Monthly Price'!C23/'Monthly Price'!C24-1</f>
        <v>0.10955137481910282</v>
      </c>
      <c r="D23" s="4">
        <f>'Monthly Price'!D23/'Monthly Price'!D24-1</f>
        <v>0.11187082955762429</v>
      </c>
      <c r="E23" s="4">
        <f>'Monthly Price'!E23/'Monthly Price'!E24-1</f>
        <v>-9.3451327433628384E-2</v>
      </c>
      <c r="F23" s="4">
        <f>'Monthly Price'!F23/'Monthly Price'!F24-1</f>
        <v>-1.1918452692106674E-2</v>
      </c>
      <c r="G23" s="4">
        <f>'Monthly Price'!G23/'Monthly Price'!G24-1</f>
        <v>-0.31338443396226423</v>
      </c>
      <c r="H23" s="4">
        <f>'Monthly Price'!H23/'Monthly Price'!H24-1</f>
        <v>0.10512321174443851</v>
      </c>
      <c r="I23" s="4">
        <f>'Monthly Price'!I23/'Monthly Price'!I24-1</f>
        <v>5.8804981869777562E-2</v>
      </c>
      <c r="J23" s="4">
        <f>'Monthly Price'!J23/'Monthly Price'!J24-1</f>
        <v>-0.14216776625824701</v>
      </c>
      <c r="K23" s="4">
        <f>'Monthly Price'!K23/'Monthly Price'!K24-1</f>
        <v>0.11980825730632416</v>
      </c>
      <c r="L23" s="4">
        <f>'Monthly Price'!L23/'Monthly Price'!L24-1</f>
        <v>0.20459330143540666</v>
      </c>
      <c r="M23" s="4">
        <f>'Monthly Price'!M23/'Monthly Price'!M24-1</f>
        <v>0.26915588134234336</v>
      </c>
      <c r="N23" s="4">
        <f>'Monthly Price'!N23/'Monthly Price'!N24-1</f>
        <v>9.9219863773166495E-2</v>
      </c>
      <c r="O23" s="4">
        <f>'Monthly Price'!O23/'Monthly Price'!O24-1</f>
        <v>0.16611314382212217</v>
      </c>
      <c r="P23" s="4">
        <f>'Monthly Price'!P23/'Monthly Price'!P24-1</f>
        <v>6.669306930693053E-2</v>
      </c>
      <c r="Q23" s="4">
        <f>'Monthly Price'!Q23/'Monthly Price'!Q24-1</f>
        <v>6.4948579823702168E-2</v>
      </c>
      <c r="R23" s="4">
        <f>'Monthly Price'!R23/'Monthly Price'!R24-1</f>
        <v>6.189256145848776E-2</v>
      </c>
      <c r="S23" s="4">
        <f>'Monthly Price'!S23/'Monthly Price'!S24-1</f>
        <v>0.15418161356122972</v>
      </c>
      <c r="T23" s="4">
        <f>'Monthly Price'!T23/'Monthly Price'!T24-1</f>
        <v>7.3168080017395054E-2</v>
      </c>
      <c r="U23" s="4">
        <f>'Monthly Price'!U23/'Monthly Price'!U24-1</f>
        <v>0.175104505341384</v>
      </c>
      <c r="V23" s="4">
        <f>'Monthly Price'!V23/'Monthly Price'!V24-1</f>
        <v>9.7378573429342641E-2</v>
      </c>
      <c r="W23" s="4">
        <f>'Monthly Price'!W23/'Monthly Price'!W24-1</f>
        <v>9.08278071678712E-2</v>
      </c>
      <c r="X23" s="4">
        <f>'Monthly Price'!X23/'Monthly Price'!X24-1</f>
        <v>0.19337748344370853</v>
      </c>
      <c r="Y23" s="4">
        <f>'Monthly Price'!Y23/'Monthly Price'!Y24-1</f>
        <v>0.25913551889747355</v>
      </c>
      <c r="Z23" s="4">
        <f>'Monthly Price'!Z23/'Monthly Price'!Z24-1</f>
        <v>0.2397213727488956</v>
      </c>
      <c r="AA23" s="4">
        <f>'Monthly Price'!AA23/'Monthly Price'!AA24-1</f>
        <v>6.8368439842913187E-2</v>
      </c>
      <c r="AB23" s="4">
        <f>'Monthly Price'!AB23/'Monthly Price'!AB24-1</f>
        <v>-5.2083333333333259E-2</v>
      </c>
      <c r="AC23" s="4">
        <f>'Monthly Price'!AC23/'Monthly Price'!AC24-1</f>
        <v>0.15734011627906974</v>
      </c>
      <c r="AD23" s="4">
        <f>'Monthly Price'!AD23/'Monthly Price'!AD24-1</f>
        <v>0.13035317018909898</v>
      </c>
      <c r="AE23" s="4">
        <f>'Monthly Price'!AE23/'Monthly Price'!AE24-1</f>
        <v>0.11221364694352576</v>
      </c>
      <c r="AF23" s="4">
        <f>'Monthly Price'!AF23/'Monthly Price'!AF24-1</f>
        <v>0.27836908465695087</v>
      </c>
      <c r="AG23" s="4">
        <f>'Monthly Price'!AG23/'Monthly Price'!AG24-1</f>
        <v>0.10297117845617443</v>
      </c>
      <c r="AH23" s="4">
        <f>'Monthly Price'!AH23/'Monthly Price'!AH24-1</f>
        <v>4.1423260754115621E-2</v>
      </c>
      <c r="AI23" s="4">
        <f>'Monthly Price'!AI23/'Monthly Price'!AI24-1</f>
        <v>0.14346096469418201</v>
      </c>
      <c r="AJ23" s="4">
        <f>'Monthly Price'!AJ23/'Monthly Price'!AJ24-1</f>
        <v>1.3367771446598065E-2</v>
      </c>
      <c r="AK23" s="4">
        <f>'Monthly Price'!AK23/'Monthly Price'!AK24-1</f>
        <v>0.1033812670034977</v>
      </c>
      <c r="AL23" s="4">
        <f>'Monthly Price'!AL23/'Monthly Price'!AL24-1</f>
        <v>0.13575000000000004</v>
      </c>
      <c r="AM23" s="4">
        <f>'Monthly Price'!AM23/'Monthly Price'!AM24-1</f>
        <v>3.7795580824395936E-2</v>
      </c>
      <c r="AN23" s="4">
        <f>'Monthly Price'!AN23/'Monthly Price'!AN24-1</f>
        <v>0.18167634567045154</v>
      </c>
      <c r="AO23" s="4">
        <f>'Monthly Price'!AO23/'Monthly Price'!AO24-1</f>
        <v>7.7627242768216753E-2</v>
      </c>
      <c r="AP23" s="4">
        <f>'Monthly Price'!AP23/'Monthly Price'!AP24-1</f>
        <v>0.10373851079210983</v>
      </c>
      <c r="AQ23" s="4">
        <f>'Monthly Price'!AQ23/'Monthly Price'!AQ24-1</f>
        <v>0.1994232475598936</v>
      </c>
      <c r="AR23" s="4">
        <f>'Monthly Price'!AR23/'Monthly Price'!AR24-1</f>
        <v>-1.5801948907031904E-2</v>
      </c>
      <c r="AS23" s="4">
        <f>'Monthly Price'!AS23/'Monthly Price'!AS24-1</f>
        <v>0.12943920279868548</v>
      </c>
      <c r="AT23" s="4">
        <f>'Monthly Price'!AT23/'Monthly Price'!AT24-1</f>
        <v>0.319234519746465</v>
      </c>
      <c r="AU23" s="4">
        <f>'Monthly Price'!AU23/'Monthly Price'!AU24-1</f>
        <v>0.2568244225488614</v>
      </c>
      <c r="AV23" s="4">
        <f>'Monthly Price'!AV23/'Monthly Price'!AV24-1</f>
        <v>2.2529971062422494E-2</v>
      </c>
      <c r="AW23" s="4">
        <f>'Monthly Price'!AW23/'Monthly Price'!AW24-1</f>
        <v>0.16395926268832572</v>
      </c>
      <c r="AX23" s="4">
        <f>'Monthly Price'!AX23/'Monthly Price'!AX24-1</f>
        <v>6.3756855575868299E-2</v>
      </c>
      <c r="AY23" s="4">
        <f>'Monthly Price'!AY23/'Monthly Price'!AY24-1</f>
        <v>0.10649319359113352</v>
      </c>
      <c r="AZ23" s="4">
        <f>'Monthly Price'!AZ23/'Monthly Price'!AZ24-1</f>
        <v>-2.5630105695149008E-2</v>
      </c>
      <c r="BA23" s="4">
        <f>'Monthly Price'!BA23/'Monthly Price'!BA24-1</f>
        <v>8.216842823048065E-2</v>
      </c>
      <c r="BB23" s="4">
        <f>'Monthly Price'!BB23/'Monthly Price'!BB24-1</f>
        <v>0.17560143320252508</v>
      </c>
      <c r="BC23" s="4">
        <f>'Monthly Price'!BC23/'Monthly Price'!BC24-1</f>
        <v>5.2071393482888473E-2</v>
      </c>
      <c r="BD23" s="4">
        <f>'Monthly Price'!BD23/'Monthly Price'!BD24-1</f>
        <v>0.11421837345409291</v>
      </c>
      <c r="BE23" s="4">
        <f>'Monthly Price'!BE23/'Monthly Price'!BE24-1</f>
        <v>1.1908428292783046E-2</v>
      </c>
      <c r="BF23" s="4">
        <f>'Monthly Price'!BF23/'Monthly Price'!BF24-1</f>
        <v>0.10322079937912298</v>
      </c>
      <c r="BG23" s="4">
        <f>'Monthly Price'!BG23/'Monthly Price'!BG24-1</f>
        <v>0.31492744344857027</v>
      </c>
      <c r="BH23" s="4">
        <f>'Monthly Price'!BH23/'Monthly Price'!BH24-1</f>
        <v>-1.1605662543042961E-2</v>
      </c>
      <c r="BI23" s="4">
        <f>'Monthly Price'!BI23/'Monthly Price'!BI24-1</f>
        <v>0.22189614900880406</v>
      </c>
      <c r="BJ23" s="4">
        <f>'Monthly Price'!BJ23/'Monthly Price'!BJ24-1</f>
        <v>0.1003632050996961</v>
      </c>
      <c r="BK23" s="4">
        <f>'Monthly Price'!BK23/'Monthly Price'!BK24-1</f>
        <v>2.6415094339622414E-3</v>
      </c>
      <c r="BL23" s="4">
        <f>'Monthly Price'!BL23/'Monthly Price'!BL24-1</f>
        <v>0.15831908135841677</v>
      </c>
      <c r="BM23" s="4">
        <f>'Monthly Price'!BM23/'Monthly Price'!BM24-1</f>
        <v>0.18839634941329853</v>
      </c>
      <c r="BN23" s="4">
        <f>'Monthly Price'!BN23/'Monthly Price'!BN24-1</f>
        <v>3.8017144986954854E-2</v>
      </c>
      <c r="BO23" s="4">
        <f>'Monthly Price'!BO23/'Monthly Price'!BO24-1</f>
        <v>0.23206957201485245</v>
      </c>
      <c r="BP23" s="4">
        <f>'Monthly Price'!BP23/'Monthly Price'!BP24-1</f>
        <v>0.137699989654396</v>
      </c>
      <c r="BQ23" s="4">
        <f>'Monthly Price'!BQ23/'Monthly Price'!BQ24-1</f>
        <v>3.9994937349702608E-2</v>
      </c>
      <c r="BR23" s="4">
        <f>'Monthly Price'!BR23/'Monthly Price'!BR24-1</f>
        <v>0.10489630840719388</v>
      </c>
      <c r="BS23" s="4">
        <f>'Monthly Price'!BS23/'Monthly Price'!BS24-1</f>
        <v>7.9840319361277334E-2</v>
      </c>
      <c r="BT23" s="4">
        <f>'Monthly Price'!BT23/'Monthly Price'!BT24-1</f>
        <v>0.16065679330328386</v>
      </c>
      <c r="BU23" s="4">
        <f>'Monthly Price'!BU23/'Monthly Price'!BU24-1</f>
        <v>7.7571320024866885E-2</v>
      </c>
      <c r="BV23" s="4">
        <f>'Monthly Price'!BV23/'Monthly Price'!BV24-1</f>
        <v>0.10595628415300551</v>
      </c>
      <c r="BW23" s="4">
        <f>'Monthly Price'!BW23/'Monthly Price'!BW24-1</f>
        <v>0.10055195584353238</v>
      </c>
      <c r="BX23" s="4">
        <f>'Monthly Price'!BX23/'Monthly Price'!BX24-1</f>
        <v>0.1252999400119974</v>
      </c>
      <c r="BY23" s="4">
        <f>'Monthly Price'!BY23/'Monthly Price'!BY24-1</f>
        <v>2.353954356250898E-2</v>
      </c>
      <c r="BZ23" s="4">
        <f>'Monthly Price'!BZ23/'Monthly Price'!BZ24-1</f>
        <v>0.20370288834096506</v>
      </c>
      <c r="CA23" s="4">
        <f>'Monthly Price'!CA23/'Monthly Price'!CA24-1</f>
        <v>0.17378425528821695</v>
      </c>
      <c r="CB23" s="4">
        <f>'Monthly Price'!CB23/'Monthly Price'!CB24-1</f>
        <v>9.0059055118110187E-2</v>
      </c>
      <c r="CC23" s="4">
        <f>'Monthly Price'!CC23/'Monthly Price'!CC24-1</f>
        <v>8.6924964071595445E-2</v>
      </c>
      <c r="CD23" s="4">
        <f>'Monthly Price'!CD23/'Monthly Price'!CD24-1</f>
        <v>0.13182581218524736</v>
      </c>
      <c r="CE23" s="4">
        <f>'Monthly Price'!CE23/'Monthly Price'!CE24-1</f>
        <v>0.11309062742060427</v>
      </c>
      <c r="CF23" s="4">
        <f>'Monthly Price'!CF23/'Monthly Price'!CF24-1</f>
        <v>0.1814932922806245</v>
      </c>
      <c r="CG23" s="4">
        <f>'Monthly Price'!CG23/'Monthly Price'!CG24-1</f>
        <v>8.1609907120743008E-2</v>
      </c>
      <c r="CH23" s="4">
        <f>'Monthly Price'!CH23/'Monthly Price'!CH24-1</f>
        <v>8.1720142005492713E-2</v>
      </c>
      <c r="CI23" s="4">
        <f>'Monthly Price'!CI23/'Monthly Price'!CI24-1</f>
        <v>4.566632521560976E-2</v>
      </c>
      <c r="CJ23" s="4">
        <f>'Monthly Price'!CJ23/'Monthly Price'!CJ24-1</f>
        <v>3.8566299368577583E-2</v>
      </c>
      <c r="CK23" s="4">
        <f>'Monthly Price'!CK23/'Monthly Price'!CK24-1</f>
        <v>4.7621954942304257E-2</v>
      </c>
      <c r="CL23" s="4">
        <f>'Monthly Price'!CL23/'Monthly Price'!CL24-1</f>
        <v>0.19337748344370853</v>
      </c>
      <c r="CM23" s="4">
        <f>'Monthly Price'!CM23/'Monthly Price'!CM24-1</f>
        <v>0.25988247171813916</v>
      </c>
      <c r="CN23" s="4">
        <f>'Monthly Price'!CN23/'Monthly Price'!CN24-1</f>
        <v>6.8570670675096146E-2</v>
      </c>
      <c r="CO23" s="4">
        <f>'Monthly Price'!CO23/'Monthly Price'!CO24-1</f>
        <v>0.18548024798586371</v>
      </c>
      <c r="CP23" s="4">
        <f>'Monthly Price'!CP23/'Monthly Price'!CP24-1</f>
        <v>-3.4979040521658122E-2</v>
      </c>
      <c r="CQ23" s="4">
        <f>'Monthly Price'!CQ23/'Monthly Price'!CQ24-1</f>
        <v>8.8888888888888795E-2</v>
      </c>
      <c r="CR23" s="4">
        <f>'Monthly Price'!CR23/'Monthly Price'!CR24-1</f>
        <v>0.16430605110462371</v>
      </c>
      <c r="CS23" s="4">
        <f>'Monthly Price'!CS23/'Monthly Price'!CS24-1</f>
        <v>0.12961168666616985</v>
      </c>
      <c r="CT23" s="4">
        <f>'Monthly Price'!CT23/'Monthly Price'!CT24-1</f>
        <v>0.10852928899401704</v>
      </c>
      <c r="CU23" s="4">
        <f>'Monthly Price'!CU23/'Monthly Price'!CU24-1</f>
        <v>9.8001496206048921E-2</v>
      </c>
      <c r="CV23" s="4">
        <f>'Monthly Price'!CV23/'Monthly Price'!CV24-1</f>
        <v>0.27184308639974053</v>
      </c>
      <c r="CW23" s="4">
        <f>'Monthly Price'!CW23/'Monthly Price'!CW24-1</f>
        <v>0.12128396863031177</v>
      </c>
      <c r="CX23" s="4">
        <f>'Monthly Price'!CX23/'Monthly Price'!CX24-1</f>
        <v>-3.70588235294117E-2</v>
      </c>
      <c r="CY23" s="4">
        <f>'Monthly Price'!CY23/'Monthly Price'!CY24-1</f>
        <v>0.11501443695861413</v>
      </c>
      <c r="CZ23" s="4">
        <f>'Monthly Price'!CZ23/'Monthly Price'!CZ24-1</f>
        <v>8.9745393163595422E-2</v>
      </c>
      <c r="DA23" s="4">
        <f>'Monthly Price'!DA23/'Monthly Price'!DA24-1</f>
        <v>-4.2420870020621226E-2</v>
      </c>
      <c r="DB23" s="4">
        <f>'Monthly Price'!DB23/'Monthly Price'!DB24-1</f>
        <v>0.14586428925210493</v>
      </c>
      <c r="DC23" s="4">
        <f>'Monthly Price'!DC23/'Monthly Price'!DC24-1</f>
        <v>5.7775318206972903E-2</v>
      </c>
      <c r="DD23" s="4">
        <f>'Monthly Price'!DD23/'Monthly Price'!DD24-1</f>
        <v>2.7652504153809598E-2</v>
      </c>
      <c r="DE23" s="4">
        <f>'Monthly Price'!DE23/'Monthly Price'!DE24-1</f>
        <v>7.0599698821862011E-2</v>
      </c>
      <c r="DF23" s="4">
        <f>'Monthly Price'!DF23/'Monthly Price'!DF24-1</f>
        <v>1.7200602021072431E-3</v>
      </c>
      <c r="DG23" s="4">
        <f>'Monthly Price'!DG23/'Monthly Price'!DG24-1</f>
        <v>-1.1484926034579623E-2</v>
      </c>
      <c r="DH23" s="4">
        <f>'Monthly Price'!DH23/'Monthly Price'!DH24-1</f>
        <v>1.6791422213230822E-2</v>
      </c>
      <c r="DI23" s="4">
        <f>'Monthly Price'!DI23/'Monthly Price'!DI24-1</f>
        <v>5.1103202846975115E-2</v>
      </c>
      <c r="DJ23" s="4">
        <f>'Monthly Price'!DJ23/'Monthly Price'!DJ24-1</f>
        <v>-2.1904010678963748E-2</v>
      </c>
      <c r="DK23" s="4">
        <f>'Monthly Price'!DK23/'Monthly Price'!DK24-1</f>
        <v>0.13246714456391895</v>
      </c>
      <c r="DL23" s="4">
        <f>'Monthly Price'!DL23/'Monthly Price'!DL24-1</f>
        <v>0.13093023255813963</v>
      </c>
      <c r="DM23" s="4">
        <f>'Monthly Price'!DM23/'Monthly Price'!DM24-1</f>
        <v>0.22187416092365519</v>
      </c>
      <c r="DN23" s="4">
        <f>'Monthly Price'!DN23/'Monthly Price'!DN24-1</f>
        <v>9.9047619047619051E-2</v>
      </c>
      <c r="DO23" s="4">
        <f>'Monthly Price'!DO23/'Monthly Price'!DO24-1</f>
        <v>-7.3670684696812261E-2</v>
      </c>
      <c r="DP23" s="4">
        <f>'Monthly Price'!DP23/'Monthly Price'!DP24-1</f>
        <v>-7.025270001048578E-3</v>
      </c>
      <c r="DQ23" s="4">
        <f>'Monthly Price'!DQ23/'Monthly Price'!DQ24-1</f>
        <v>-4.2191125799873053E-3</v>
      </c>
      <c r="DR23" s="4">
        <f>'Monthly Price'!DR23/'Monthly Price'!DR24-1</f>
        <v>0.14564392267631732</v>
      </c>
      <c r="DS23" s="4">
        <f>'Monthly Price'!DS23/'Monthly Price'!DS24-1</f>
        <v>0.10234099854982381</v>
      </c>
      <c r="DT23" s="4">
        <f>'Monthly Price'!DT23/'Monthly Price'!DT24-1</f>
        <v>-2.9479091804412993E-3</v>
      </c>
      <c r="DU23" s="4">
        <f>'Monthly Price'!DU23/'Monthly Price'!DU24-1</f>
        <v>-2.1622537119629581E-2</v>
      </c>
      <c r="DV23" s="4">
        <f>'Monthly Price'!DV23/'Monthly Price'!DV24-1</f>
        <v>-9.6942580164055547E-3</v>
      </c>
      <c r="DW23" s="4">
        <f>'Monthly Price'!DW23/'Monthly Price'!DW24-1</f>
        <v>8.9506807617950601E-2</v>
      </c>
      <c r="DX23" s="4">
        <f>'Monthly Price'!DX23/'Monthly Price'!DX24-1</f>
        <v>0.19937270438694243</v>
      </c>
      <c r="DY23" s="4">
        <f>'Monthly Price'!DY23/'Monthly Price'!DY24-1</f>
        <v>0.10688051755509131</v>
      </c>
      <c r="DZ23" s="4">
        <f>'Monthly Price'!DZ23/'Monthly Price'!DZ24-1</f>
        <v>8.3054477312274333E-2</v>
      </c>
      <c r="EA23" s="4">
        <f>'Monthly Price'!EA23/'Monthly Price'!EA24-1</f>
        <v>7.954468916279378E-2</v>
      </c>
      <c r="EB23" s="4">
        <f>'Monthly Price'!EB23/'Monthly Price'!EB24-1</f>
        <v>0.44930362116991662</v>
      </c>
      <c r="EC23" s="4">
        <f>'Monthly Price'!EC23/'Monthly Price'!EC24-1</f>
        <v>5.2827380952380931E-2</v>
      </c>
      <c r="ED23" s="4">
        <f>'Monthly Price'!ED23/'Monthly Price'!ED24-1</f>
        <v>9.7061849777066334E-2</v>
      </c>
      <c r="EE23" s="4">
        <f>'Monthly Price'!EE23/'Monthly Price'!EE24-1</f>
        <v>9.0840840840840764E-2</v>
      </c>
      <c r="EF23" s="4">
        <f>'Monthly Price'!EF23/'Monthly Price'!EF24-1</f>
        <v>0.18200941046221963</v>
      </c>
      <c r="EG23" s="4">
        <f>'Monthly Price'!EG23/'Monthly Price'!EG24-1</f>
        <v>5.8968720549297693E-2</v>
      </c>
      <c r="EH23" s="4">
        <f>'Monthly Price'!EH23/'Monthly Price'!EH24-1</f>
        <v>0.18273695711554216</v>
      </c>
      <c r="EI23" s="4">
        <f>'Monthly Price'!EI23/'Monthly Price'!EI24-1</f>
        <v>0.17735777913936945</v>
      </c>
      <c r="EJ23" s="4">
        <f>'Monthly Price'!EJ23/'Monthly Price'!EJ24-1</f>
        <v>0.15953165020124427</v>
      </c>
      <c r="EK23" s="4">
        <f>'Monthly Price'!EK23/'Monthly Price'!EK24-1</f>
        <v>0.10139364744068624</v>
      </c>
      <c r="EL23" s="4">
        <f>'Monthly Price'!EL23/'Monthly Price'!EL24-1</f>
        <v>0.11492610617493426</v>
      </c>
      <c r="EM23" s="4">
        <f>'Monthly Price'!EM23/'Monthly Price'!EM24-1</f>
        <v>5.0845559413148278E-2</v>
      </c>
      <c r="EN23" s="4">
        <f>'Monthly Price'!EN23/'Monthly Price'!EN24-1</f>
        <v>1.7802741812642742E-2</v>
      </c>
      <c r="EO23" s="4">
        <f>'Monthly Price'!EO23/'Monthly Price'!EO24-1</f>
        <v>-5.0995024875621797E-2</v>
      </c>
      <c r="EP23" s="4">
        <f>'Monthly Price'!EP23/'Monthly Price'!EP24-1</f>
        <v>-2.8929940745904492E-2</v>
      </c>
      <c r="EQ23" s="4">
        <f>'Monthly Price'!EQ23/'Monthly Price'!EQ24-1</f>
        <v>0.18325262527885089</v>
      </c>
      <c r="ER23" s="4">
        <f>'Monthly Price'!ER23/'Monthly Price'!ER24-1</f>
        <v>8.7591746295526907E-2</v>
      </c>
      <c r="ES23" s="4">
        <f>'Monthly Price'!ES23/'Monthly Price'!ES24-1</f>
        <v>0.16731161762204461</v>
      </c>
      <c r="ET23" s="4">
        <f>'Monthly Price'!ET23/'Monthly Price'!ET24-1</f>
        <v>0.19026089429160442</v>
      </c>
      <c r="EU23" s="4">
        <f>'Monthly Price'!EU23/'Monthly Price'!EU24-1</f>
        <v>0.15265265265265282</v>
      </c>
      <c r="EV23" s="4">
        <f>'Monthly Price'!EV23/'Monthly Price'!EV24-1</f>
        <v>7.5924891505177783E-2</v>
      </c>
      <c r="EW23" s="4">
        <f>'Monthly Price'!EW23/'Monthly Price'!EW24-1</f>
        <v>0.13643466762832079</v>
      </c>
      <c r="EX23" s="4">
        <f>'Monthly Price'!EX23/'Monthly Price'!EX24-1</f>
        <v>0.1425003567860712</v>
      </c>
      <c r="EY23" s="4">
        <f>'Monthly Price'!EY23/'Monthly Price'!EY24-1</f>
        <v>0.29199702675916761</v>
      </c>
      <c r="EZ23" s="4">
        <f>'Monthly Price'!EZ23/'Monthly Price'!EZ24-1</f>
        <v>9.2629365728302826E-2</v>
      </c>
      <c r="FA23" s="4">
        <f>'Monthly Price'!FA23/'Monthly Price'!FA24-1</f>
        <v>0.14386388804993455</v>
      </c>
      <c r="FB23" s="4">
        <f>'Monthly Price'!FB23/'Monthly Price'!FB24-1</f>
        <v>0.15700801511578555</v>
      </c>
      <c r="FC23" s="4">
        <f>'Monthly Price'!FC23/'Monthly Price'!FC24-1</f>
        <v>0.13837104072398199</v>
      </c>
      <c r="FD23" s="4">
        <f>'Monthly Price'!FD23/'Monthly Price'!FD24-1</f>
        <v>0.19375000000000009</v>
      </c>
      <c r="FE23" s="4">
        <f>'Monthly Price'!FE23/'Monthly Price'!FE24-1</f>
        <v>0.15026581317131371</v>
      </c>
      <c r="FF23" s="4">
        <f>'Monthly Price'!FF23/'Monthly Price'!FF24-1</f>
        <v>0.22312246805858504</v>
      </c>
      <c r="FG23" s="4">
        <f>'Monthly Price'!FG23/'Monthly Price'!FG24-1</f>
        <v>2.8709232889297276E-2</v>
      </c>
      <c r="FH23" s="4">
        <f>'Monthly Price'!FH23/'Monthly Price'!FH24-1</f>
        <v>0.11811023622047223</v>
      </c>
      <c r="FI23" s="4">
        <f>'Monthly Price'!FI23/'Monthly Price'!FI24-1</f>
        <v>0.12137290664898015</v>
      </c>
      <c r="FJ23" s="4">
        <f>'Monthly Price'!FJ23/'Monthly Price'!FJ24-1</f>
        <v>6.8998334522960558E-3</v>
      </c>
      <c r="FK23" s="4">
        <f>'Monthly Price'!FK23/'Monthly Price'!FK24-1</f>
        <v>0.14320642682500861</v>
      </c>
      <c r="FL23" s="4">
        <f>'Monthly Price'!FL23/'Monthly Price'!FL24-1</f>
        <v>8.7860720248032376E-2</v>
      </c>
      <c r="FM23" s="4">
        <f>'Monthly Price'!FM23/'Monthly Price'!FM24-1</f>
        <v>-0.12344184920730961</v>
      </c>
      <c r="FN23" s="4">
        <f>'Monthly Price'!FN23/'Monthly Price'!FN24-1</f>
        <v>0.14721627408993565</v>
      </c>
      <c r="FO23" s="4">
        <f>'Monthly Price'!FO23/'Monthly Price'!FO24-1</f>
        <v>0.20050547598989055</v>
      </c>
      <c r="FP23" s="4">
        <f>'Monthly Price'!FP23/'Monthly Price'!FP24-1</f>
        <v>0.14149962880475142</v>
      </c>
      <c r="FQ23" s="4">
        <f>'Monthly Price'!FQ23/'Monthly Price'!FQ24-1</f>
        <v>0.18252230465047892</v>
      </c>
      <c r="FR23" s="4">
        <f>'Monthly Price'!FR23/'Monthly Price'!FR24-1</f>
        <v>0.20404699738903398</v>
      </c>
      <c r="FS23" s="4">
        <f>'Monthly Price'!FS23/'Monthly Price'!FS24-1</f>
        <v>6.9931271477663204E-2</v>
      </c>
      <c r="FT23" s="4">
        <f>'Monthly Price'!FT23/'Monthly Price'!FT24-1</f>
        <v>0.21426183844011137</v>
      </c>
      <c r="FU23" s="4">
        <f>'Monthly Price'!FU23/'Monthly Price'!FU24-1</f>
        <v>1.0788465416414539E-2</v>
      </c>
      <c r="FV23" s="4">
        <f>'Monthly Price'!FV23/'Monthly Price'!FV24-1</f>
        <v>1.1633622808454813E-2</v>
      </c>
      <c r="FW23" s="4">
        <f>'Monthly Price'!FW23/'Monthly Price'!FW24-1</f>
        <v>1.7004048582995868E-2</v>
      </c>
      <c r="FX23" s="4">
        <f>'Monthly Price'!FX23/'Monthly Price'!FX24-1</f>
        <v>6.6693344004269406E-3</v>
      </c>
      <c r="FY23" s="4">
        <f>'Monthly Price'!FY23/'Monthly Price'!FY24-1</f>
        <v>0.16877683992299719</v>
      </c>
      <c r="FZ23" s="4">
        <f>'Monthly Price'!FZ23/'Monthly Price'!FZ24-1</f>
        <v>0.13551679126616833</v>
      </c>
      <c r="GA23" s="4">
        <f>'Monthly Price'!GA23/'Monthly Price'!GA24-1</f>
        <v>0.15854092526690389</v>
      </c>
      <c r="GB23" s="4">
        <f>'Monthly Price'!GB23/'Monthly Price'!GB24-1</f>
        <v>0.10591789585924993</v>
      </c>
      <c r="GC23" s="4">
        <f>'Monthly Price'!GC23/'Monthly Price'!GC24-1</f>
        <v>0.15768930523028879</v>
      </c>
      <c r="GD23" s="4">
        <f>'Monthly Price'!GD23/'Monthly Price'!GD24-1</f>
        <v>0.17501169864295751</v>
      </c>
      <c r="GE23" s="4">
        <f>'Monthly Price'!GE23/'Monthly Price'!GE24-1</f>
        <v>5.7853215395649027E-2</v>
      </c>
      <c r="GF23" s="4">
        <f>'Monthly Price'!GF23/'Monthly Price'!GF24-1</f>
        <v>0.10755708590068869</v>
      </c>
      <c r="GG23" s="4">
        <f>'Monthly Price'!GG23/'Monthly Price'!GG24-1</f>
        <v>9.3198338525441127E-2</v>
      </c>
      <c r="GH23" s="4">
        <f>'Monthly Price'!GH23/'Monthly Price'!GH24-1</f>
        <v>0.17513206013815541</v>
      </c>
      <c r="GI23" s="4">
        <f>'Monthly Price'!GI23/'Monthly Price'!GI24-1</f>
        <v>0.15022980687977916</v>
      </c>
      <c r="GJ23" s="4">
        <f>'Monthly Price'!GJ23/'Monthly Price'!GJ24-1</f>
        <v>1.3811932867582088E-2</v>
      </c>
      <c r="GK23" s="4">
        <f>'Monthly Price'!GK23/'Monthly Price'!GK24-1</f>
        <v>-7.8104462123832707E-2</v>
      </c>
      <c r="GL23" s="4">
        <f>'Monthly Price'!GL23/'Monthly Price'!GL24-1</f>
        <v>0.22627652133364418</v>
      </c>
      <c r="GM23" s="4">
        <f>'Monthly Price'!GM23/'Monthly Price'!GM24-1</f>
        <v>0.18592118558437187</v>
      </c>
      <c r="GN23" s="4">
        <f>'Monthly Price'!GN23/'Monthly Price'!GN24-1</f>
        <v>0.20450806186245463</v>
      </c>
      <c r="GO23" s="4">
        <f>'Monthly Price'!GO23/'Monthly Price'!GO24-1</f>
        <v>8.1015037593984873E-2</v>
      </c>
      <c r="GP23" s="4">
        <f>'Monthly Price'!GP23/'Monthly Price'!GP24-1</f>
        <v>0.49962751427861929</v>
      </c>
      <c r="GQ23" s="4" t="e">
        <f>'Monthly Price'!GQ23/'Monthly Price'!GQ24-1</f>
        <v>#DIV/0!</v>
      </c>
      <c r="GR23" s="4">
        <f>'Monthly Price'!GR23/'Monthly Price'!GR24-1</f>
        <v>1.2443929966719613E-2</v>
      </c>
      <c r="GS23" s="4">
        <f>'Monthly Price'!GS23/'Monthly Price'!GS24-1</f>
        <v>0.29443068171391884</v>
      </c>
      <c r="GT23" s="4">
        <f>'Monthly Price'!GT23/'Monthly Price'!GT24-1</f>
        <v>9.818711128754809E-2</v>
      </c>
      <c r="GU23" s="4">
        <f>'Monthly Price'!GU23/'Monthly Price'!GU24-1</f>
        <v>0.19452564443263354</v>
      </c>
      <c r="GV23" s="4">
        <f>'Monthly Price'!GV23/'Monthly Price'!GV24-1</f>
        <v>0.1814483319772171</v>
      </c>
      <c r="GW23" s="4">
        <f>'Monthly Price'!GW23/'Monthly Price'!GW24-1</f>
        <v>8.2494969818913466E-2</v>
      </c>
      <c r="GX23" s="4">
        <f>'Monthly Price'!GX23/'Monthly Price'!GX24-1</f>
        <v>0.22691010121055766</v>
      </c>
      <c r="GY23" s="4">
        <f>'Monthly Price'!GY23/'Monthly Price'!GY24-1</f>
        <v>-2.5139664804469164E-2</v>
      </c>
      <c r="GZ23" s="4">
        <f>'Monthly Price'!GZ23/'Monthly Price'!GZ24-1</f>
        <v>0.1575024842663133</v>
      </c>
      <c r="HA23" s="4">
        <f>'Monthly Price'!HA23/'Monthly Price'!HA24-1</f>
        <v>8.8942307692307709E-2</v>
      </c>
      <c r="HB23" s="4">
        <f>'Monthly Price'!HB23/'Monthly Price'!HB24-1</f>
        <v>0.20146430150852535</v>
      </c>
      <c r="HC23" s="4">
        <f>'Monthly Price'!HC23/'Monthly Price'!HC24-1</f>
        <v>-6.5905338470005459E-2</v>
      </c>
      <c r="HD23" s="4">
        <f>'Monthly Price'!HD23/'Monthly Price'!HD24-1</f>
        <v>0.26366442709279103</v>
      </c>
      <c r="HE23" s="4">
        <f>'Monthly Price'!HE23/'Monthly Price'!HE24-1</f>
        <v>0.27128964059196625</v>
      </c>
      <c r="HF23" s="4">
        <f>'Monthly Price'!HF23/'Monthly Price'!HF24-1</f>
        <v>0.10721003134796248</v>
      </c>
      <c r="HG23" s="4">
        <f>'Monthly Price'!HG23/'Monthly Price'!HG24-1</f>
        <v>7.2128071307101527E-2</v>
      </c>
      <c r="HH23" s="4">
        <f>'Monthly Price'!HH23/'Monthly Price'!HH24-1</f>
        <v>7.575757575757569E-2</v>
      </c>
      <c r="HI23" s="4">
        <f>'Monthly Price'!HI23/'Monthly Price'!HI24-1</f>
        <v>5.4362356296230319E-2</v>
      </c>
      <c r="HJ23" s="4">
        <f>'Monthly Price'!HJ23/'Monthly Price'!HJ24-1</f>
        <v>0.22796523039536409</v>
      </c>
      <c r="HK23" s="4">
        <f>'Monthly Price'!HK23/'Monthly Price'!HK24-1</f>
        <v>0.16736014794267229</v>
      </c>
      <c r="HL23" s="4">
        <f>'Monthly Price'!HL23/'Monthly Price'!HL24-1</f>
        <v>0.1432854245657349</v>
      </c>
      <c r="HM23" s="4">
        <f>'Monthly Price'!HM23/'Monthly Price'!HM24-1</f>
        <v>0.11159581782403571</v>
      </c>
      <c r="HN23" s="4">
        <f>'Monthly Price'!HN23/'Monthly Price'!HN24-1</f>
        <v>4.9739357080799351E-2</v>
      </c>
      <c r="HO23" s="4">
        <f>'Monthly Price'!HO23/'Monthly Price'!HO24-1</f>
        <v>0.10399017802332722</v>
      </c>
      <c r="HP23" s="4">
        <f>'Monthly Price'!HP23/'Monthly Price'!HP24-1</f>
        <v>0.14330708661417324</v>
      </c>
      <c r="HQ23" s="4">
        <f>'Monthly Price'!HQ23/'Monthly Price'!HQ24-1</f>
        <v>0.40844327176781015</v>
      </c>
      <c r="HR23" s="4">
        <f>'Monthly Price'!HR23/'Monthly Price'!HR24-1</f>
        <v>0.13821472645002064</v>
      </c>
      <c r="HS23" s="4">
        <f>'Monthly Price'!HS23/'Monthly Price'!HS24-1</f>
        <v>0.11500117748645877</v>
      </c>
      <c r="HT23" s="4">
        <f>'Monthly Price'!HT23/'Monthly Price'!HT24-1</f>
        <v>6.3965399499203324E-2</v>
      </c>
      <c r="HU23" s="4">
        <f>'Monthly Price'!HU23/'Monthly Price'!HU24-1</f>
        <v>0.19439999999999991</v>
      </c>
      <c r="HV23" s="4">
        <f>'Monthly Price'!HV23/'Monthly Price'!HV24-1</f>
        <v>8.3739554317548759E-2</v>
      </c>
      <c r="HW23" s="4">
        <f>'Monthly Price'!HW23/'Monthly Price'!HW24-1</f>
        <v>0.30425037356798956</v>
      </c>
      <c r="HX23" s="4">
        <f>'Monthly Price'!HX23/'Monthly Price'!HX24-1</f>
        <v>6.487403733194097E-2</v>
      </c>
      <c r="HY23" s="4">
        <f>'Monthly Price'!HY23/'Monthly Price'!HY24-1</f>
        <v>0.16175275253085042</v>
      </c>
      <c r="HZ23" s="4">
        <f>'Monthly Price'!HZ23/'Monthly Price'!HZ24-1</f>
        <v>0.16344392428251564</v>
      </c>
      <c r="IA23" s="4">
        <f>'Monthly Price'!IA23/'Monthly Price'!IA24-1</f>
        <v>0.22415499929288663</v>
      </c>
      <c r="IB23" s="4">
        <f>'Monthly Price'!IB23/'Monthly Price'!IB24-1</f>
        <v>-2.8454561621908958E-3</v>
      </c>
      <c r="IC23" s="4">
        <f>'Monthly Price'!IC23/'Monthly Price'!IC24-1</f>
        <v>0.26262626262626254</v>
      </c>
      <c r="ID23" s="4">
        <f>'Monthly Price'!ID23/'Monthly Price'!ID24-1</f>
        <v>7.7736890524379154E-2</v>
      </c>
      <c r="IE23" s="4">
        <f>'Monthly Price'!IE23/'Monthly Price'!IE24-1</f>
        <v>3.0165509877202457E-2</v>
      </c>
      <c r="IF23" s="4">
        <f>'Monthly Price'!IF23/'Monthly Price'!IF24-1</f>
        <v>0.31965648854961826</v>
      </c>
      <c r="IG23" s="4">
        <f>'Monthly Price'!IG23/'Monthly Price'!IG24-1</f>
        <v>0.11199924769606917</v>
      </c>
      <c r="IH23" s="4">
        <f>'Monthly Price'!IH23/'Monthly Price'!IH24-1</f>
        <v>8.0914285714285716E-2</v>
      </c>
      <c r="II23" s="4">
        <f>'Monthly Price'!II23/'Monthly Price'!II24-1</f>
        <v>0.14892212934447868</v>
      </c>
      <c r="IJ23" s="4">
        <f>'Monthly Price'!IJ23/'Monthly Price'!IJ24-1</f>
        <v>9.1185080776320149E-2</v>
      </c>
      <c r="IK23" s="4">
        <f>'Monthly Price'!IK23/'Monthly Price'!IK24-1</f>
        <v>8.8583527784979799E-2</v>
      </c>
      <c r="IL23" s="4">
        <f>'Monthly Price'!IL23/'Monthly Price'!IL24-1</f>
        <v>2.7386949221237744E-2</v>
      </c>
      <c r="IM23" s="4">
        <f>'Monthly Price'!IM23/'Monthly Price'!IM24-1</f>
        <v>9.4075311656599325E-2</v>
      </c>
      <c r="IN23" s="4" t="e">
        <f>'Monthly Price'!IN23/'Monthly Price'!IN24-1</f>
        <v>#DIV/0!</v>
      </c>
      <c r="IO23" s="4">
        <f>'Monthly Price'!IO23/'Monthly Price'!IO24-1</f>
        <v>0.10383084777103346</v>
      </c>
      <c r="IP23" s="4">
        <f>'Monthly Price'!IP23/'Monthly Price'!IP24-1</f>
        <v>8.43104410943607E-2</v>
      </c>
      <c r="IQ23" s="4">
        <f>'Monthly Price'!IQ23/'Monthly Price'!IQ24-1</f>
        <v>0.10854583046175059</v>
      </c>
      <c r="IR23" s="4">
        <f>'Monthly Price'!IR23/'Monthly Price'!IR24-1</f>
        <v>3.7981104559000611E-2</v>
      </c>
      <c r="IS23" s="4">
        <f>'Monthly Price'!IS23/'Monthly Price'!IS24-1</f>
        <v>0.13492063492063511</v>
      </c>
      <c r="IT23" s="4">
        <f>'Monthly Price'!IT23/'Monthly Price'!IT24-1</f>
        <v>0.17250457875457892</v>
      </c>
      <c r="IU23" s="4">
        <f>'Monthly Price'!IU23/'Monthly Price'!IU24-1</f>
        <v>0.17699241665474319</v>
      </c>
      <c r="IV23" s="4">
        <f>'Monthly Price'!IV23/'Monthly Price'!IV24-1</f>
        <v>6.1573033707865266E-2</v>
      </c>
      <c r="IW23" s="4">
        <f>'Monthly Price'!IW23/'Monthly Price'!IW24-1</f>
        <v>0.47928513403736805</v>
      </c>
      <c r="IX23" s="4">
        <f>'Monthly Price'!IX23/'Monthly Price'!IX24-1</f>
        <v>2.5652985074626766E-2</v>
      </c>
      <c r="IY23" s="4">
        <f>'Monthly Price'!IY23/'Monthly Price'!IY24-1</f>
        <v>-1.1024908125765731E-2</v>
      </c>
      <c r="IZ23" s="4">
        <f>'Monthly Price'!IZ23/'Monthly Price'!IZ24-1</f>
        <v>0.108346709470305</v>
      </c>
      <c r="JA23" s="4">
        <f>'Monthly Price'!JA23/'Monthly Price'!JA24-1</f>
        <v>-1.4439274827530824E-2</v>
      </c>
      <c r="JB23" s="4">
        <f>'Monthly Price'!JB23/'Monthly Price'!JB24-1</f>
        <v>0.20546923555003116</v>
      </c>
      <c r="JC23" s="4">
        <f>'Monthly Price'!JC23/'Monthly Price'!JC24-1</f>
        <v>0.21186747980880161</v>
      </c>
      <c r="JD23" s="4">
        <f>'Monthly Price'!JD23/'Monthly Price'!JD24-1</f>
        <v>7.2696817420435655E-2</v>
      </c>
      <c r="JE23" s="4">
        <f>'Monthly Price'!JE23/'Monthly Price'!JE24-1</f>
        <v>0.16903454956409436</v>
      </c>
      <c r="JF23" s="4">
        <f>'Monthly Price'!JF23/'Monthly Price'!JF24-1</f>
        <v>0.10718862121988715</v>
      </c>
      <c r="JG23" s="4">
        <f>'Monthly Price'!JG23/'Monthly Price'!JG24-1</f>
        <v>0.18683464274092332</v>
      </c>
      <c r="JH23" s="4">
        <f>'Monthly Price'!JH23/'Monthly Price'!JH24-1</f>
        <v>0.28637951105937121</v>
      </c>
      <c r="JI23" s="4">
        <f>'Monthly Price'!JI23/'Monthly Price'!JI24-1</f>
        <v>3.1529496792845002E-2</v>
      </c>
      <c r="JJ23" s="4">
        <f>'Monthly Price'!JJ23/'Monthly Price'!JJ24-1</f>
        <v>0.14936954413191073</v>
      </c>
      <c r="JK23" s="4">
        <f>'Monthly Price'!JK23/'Monthly Price'!JK24-1</f>
        <v>0.18765254845656854</v>
      </c>
      <c r="JL23" s="4">
        <f>'Monthly Price'!JL23/'Monthly Price'!JL24-1</f>
        <v>1.7343749999999991E-2</v>
      </c>
      <c r="JM23" s="4">
        <f>'Monthly Price'!JM23/'Monthly Price'!JM24-1</f>
        <v>0.13307921776599274</v>
      </c>
      <c r="JN23" s="4">
        <f>'Monthly Price'!JN23/'Monthly Price'!JN24-1</f>
        <v>2.4690792487402691E-2</v>
      </c>
      <c r="JO23" s="4">
        <f>'Monthly Price'!JO23/'Monthly Price'!JO24-1</f>
        <v>0.1466502765826676</v>
      </c>
      <c r="JP23" s="4">
        <f>'Monthly Price'!JP23/'Monthly Price'!JP24-1</f>
        <v>0.1667804302106779</v>
      </c>
      <c r="JQ23" s="4">
        <f>'Monthly Price'!JQ23/'Monthly Price'!JQ24-1</f>
        <v>-4.9242629893045176E-2</v>
      </c>
      <c r="JR23" s="4">
        <f>'Monthly Price'!JR23/'Monthly Price'!JR24-1</f>
        <v>0.18232192812567249</v>
      </c>
      <c r="JS23" s="4">
        <f>'Monthly Price'!JS23/'Monthly Price'!JS24-1</f>
        <v>8.3004490406858089E-2</v>
      </c>
      <c r="JT23" s="4">
        <f>'Monthly Price'!JT23/'Monthly Price'!JT24-1</f>
        <v>0.20919458303635063</v>
      </c>
      <c r="JU23" s="4">
        <f>'Monthly Price'!JU23/'Monthly Price'!JU24-1</f>
        <v>5.0807287809213397E-2</v>
      </c>
      <c r="JV23" s="4">
        <f>'Monthly Price'!JV23/'Monthly Price'!JV24-1</f>
        <v>6.1152350653941312E-2</v>
      </c>
      <c r="JW23" s="4">
        <f>'Monthly Price'!JW23/'Monthly Price'!JW24-1</f>
        <v>0.13873095292244719</v>
      </c>
      <c r="JX23" s="4">
        <f>'Monthly Price'!JX23/'Monthly Price'!JX24-1</f>
        <v>-4.5088475499092451E-2</v>
      </c>
      <c r="JY23" s="4">
        <f>'Monthly Price'!JY23/'Monthly Price'!JY24-1</f>
        <v>8.5946053548322965E-2</v>
      </c>
      <c r="JZ23" s="4">
        <f>'Monthly Price'!JZ23/'Monthly Price'!JZ24-1</f>
        <v>8.2314588427057966E-2</v>
      </c>
      <c r="KA23" s="4">
        <f>'Monthly Price'!KA23/'Monthly Price'!KA24-1</f>
        <v>0.11670838548185225</v>
      </c>
      <c r="KB23" s="4">
        <f>'Monthly Price'!KB23/'Monthly Price'!KB24-1</f>
        <v>-2.4357239512854401E-3</v>
      </c>
      <c r="KC23" s="4">
        <f>'Monthly Price'!KC23/'Monthly Price'!KC24-1</f>
        <v>0.11662569145666879</v>
      </c>
      <c r="KD23" s="4">
        <f>'Monthly Price'!KD23/'Monthly Price'!KD24-1</f>
        <v>9.6054888507718816E-2</v>
      </c>
      <c r="KE23" s="4">
        <f>'Monthly Price'!KE23/'Monthly Price'!KE24-1</f>
        <v>0.15352323838080961</v>
      </c>
      <c r="KF23" s="4">
        <f>'Monthly Price'!KF23/'Monthly Price'!KF24-1</f>
        <v>6.2870571947390097E-2</v>
      </c>
      <c r="KG23" s="4">
        <f>'Monthly Price'!KG23/'Monthly Price'!KG24-1</f>
        <v>6.3328608354873639E-2</v>
      </c>
      <c r="KH23" s="4">
        <f>'Monthly Price'!KH23/'Monthly Price'!KH24-1</f>
        <v>0.19115191986644398</v>
      </c>
      <c r="KI23" s="4">
        <f>'Monthly Price'!KI23/'Monthly Price'!KI24-1</f>
        <v>6.6400000000000015E-2</v>
      </c>
      <c r="KJ23" s="4">
        <f>'Monthly Price'!KJ23/'Monthly Price'!KJ24-1</f>
        <v>9.6252023409288956E-2</v>
      </c>
      <c r="KK23" s="4">
        <f>'Monthly Price'!KK23/'Monthly Price'!KK24-1</f>
        <v>0.119967663702506</v>
      </c>
      <c r="KL23" s="4">
        <f>'Monthly Price'!KL23/'Monthly Price'!KL24-1</f>
        <v>0.12103276719849032</v>
      </c>
      <c r="KM23" s="4">
        <f>'Monthly Price'!KM23/'Monthly Price'!KM24-1</f>
        <v>1.0951337967812558E-2</v>
      </c>
      <c r="KN23" s="4">
        <f>'Monthly Price'!KN23/'Monthly Price'!KN24-1</f>
        <v>2.124566700212438E-2</v>
      </c>
      <c r="KO23" s="4">
        <f>'Monthly Price'!KO23/'Monthly Price'!KO24-1</f>
        <v>5.7473391948172248E-2</v>
      </c>
      <c r="KP23" s="4">
        <f>'Monthly Price'!KP23/'Monthly Price'!KP24-1</f>
        <v>0.21690511429041281</v>
      </c>
      <c r="KQ23" s="4">
        <f>'Monthly Price'!KQ23/'Monthly Price'!KQ24-1</f>
        <v>3.7653975363941772E-2</v>
      </c>
      <c r="KR23" s="4">
        <f>'Monthly Price'!KR23/'Monthly Price'!KR24-1</f>
        <v>9.3809523809523787E-2</v>
      </c>
      <c r="KS23" s="4">
        <f>'Monthly Price'!KS23/'Monthly Price'!KS24-1</f>
        <v>1.5541976620616405E-2</v>
      </c>
      <c r="KT23" s="4">
        <f>'Monthly Price'!KT23/'Monthly Price'!KT24-1</f>
        <v>7.4644941098755968E-2</v>
      </c>
      <c r="KU23" s="4">
        <f>'Monthly Price'!KU23/'Monthly Price'!KU24-1</f>
        <v>0.10669801728520589</v>
      </c>
      <c r="KV23" s="4">
        <f>'Monthly Price'!KV23/'Monthly Price'!KV24-1</f>
        <v>3.9772727272727293E-2</v>
      </c>
      <c r="KW23" s="4">
        <f>'Monthly Price'!KW23/'Monthly Price'!KW24-1</f>
        <v>-2.555410691003912E-2</v>
      </c>
      <c r="KX23" s="4">
        <f>'Monthly Price'!KX23/'Monthly Price'!KX24-1</f>
        <v>-6.2481404343945224E-2</v>
      </c>
      <c r="KY23" s="4">
        <f>'Monthly Price'!KY23/'Monthly Price'!KY24-1</f>
        <v>8.6972477064220177E-2</v>
      </c>
      <c r="KZ23" s="4">
        <f>'Monthly Price'!KZ23/'Monthly Price'!KZ24-1</f>
        <v>9.8094565984474302E-2</v>
      </c>
      <c r="LA23" s="4">
        <f>'Monthly Price'!LA23/'Monthly Price'!LA24-1</f>
        <v>6.4692437642850154E-2</v>
      </c>
      <c r="LB23" s="4">
        <f>'Monthly Price'!LB23/'Monthly Price'!LB24-1</f>
        <v>-6.4938231469440888E-2</v>
      </c>
      <c r="LC23" s="4">
        <f>'Monthly Price'!LC23/'Monthly Price'!LC24-1</f>
        <v>0.13827234553089385</v>
      </c>
      <c r="LD23" s="4">
        <f>'Monthly Price'!LD23/'Monthly Price'!LD24-1</f>
        <v>8.4170253467240608E-2</v>
      </c>
      <c r="LE23" s="4">
        <f>'Monthly Price'!LE23/'Monthly Price'!LE24-1</f>
        <v>0</v>
      </c>
      <c r="LF23" s="4">
        <f>'Monthly Price'!LF23/'Monthly Price'!LF24-1</f>
        <v>8.2501663339986431E-2</v>
      </c>
      <c r="LG23" s="4">
        <f>'Monthly Price'!LG23/'Monthly Price'!LG24-1</f>
        <v>0.10055190141377479</v>
      </c>
      <c r="LH23" s="4">
        <f>'Monthly Price'!LH23/'Monthly Price'!LH24-1</f>
        <v>-5.1818022132443353E-2</v>
      </c>
      <c r="LI23" s="4">
        <f>'Monthly Price'!LI23/'Monthly Price'!LI24-1</f>
        <v>0.11938196990614691</v>
      </c>
      <c r="LJ23" s="4">
        <f>'Monthly Price'!LJ23/'Monthly Price'!LJ24-1</f>
        <v>-7.1375636868920789E-2</v>
      </c>
      <c r="LK23" s="4">
        <f>'Monthly Price'!LK23/'Monthly Price'!LK24-1</f>
        <v>5.5913978494623651E-2</v>
      </c>
      <c r="LL23" s="4">
        <f>'Monthly Price'!LL23/'Monthly Price'!LL24-1</f>
        <v>3.7887899927832702E-2</v>
      </c>
      <c r="LM23" s="4">
        <f>'Monthly Price'!LM23/'Monthly Price'!LM24-1</f>
        <v>0.16458486407053652</v>
      </c>
      <c r="LN23" s="4">
        <f>'Monthly Price'!LN23/'Monthly Price'!LN24-1</f>
        <v>8.2983193277311074E-2</v>
      </c>
      <c r="LO23" s="4">
        <f>'Monthly Price'!LO23/'Monthly Price'!LO24-1</f>
        <v>-2.7943121693121631E-2</v>
      </c>
      <c r="LP23" s="4">
        <f>'Monthly Price'!LP23/'Monthly Price'!LP24-1</f>
        <v>-6.9553956834532471E-2</v>
      </c>
      <c r="LQ23" s="4" t="e">
        <f>'Monthly Price'!LQ23/'Monthly Price'!LQ24-1</f>
        <v>#DIV/0!</v>
      </c>
      <c r="LR23" s="4">
        <f>'Monthly Price'!LR23/'Monthly Price'!LR24-1</f>
        <v>0.25650107991360693</v>
      </c>
      <c r="LS23" s="4">
        <f>'Monthly Price'!LS23/'Monthly Price'!LS24-1</f>
        <v>-2.1549512570548934E-2</v>
      </c>
      <c r="LT23" s="4">
        <f>'Monthly Price'!LT23/'Monthly Price'!LT24-1</f>
        <v>-2.5889967637540479E-2</v>
      </c>
      <c r="LU23" s="4">
        <f>'Monthly Price'!LU23/'Monthly Price'!LU24-1</f>
        <v>4.4970414201183306E-2</v>
      </c>
      <c r="LV23" s="4">
        <f>'Monthly Price'!LV23/'Monthly Price'!LV24-1</f>
        <v>0.12648183556405357</v>
      </c>
      <c r="LW23" s="4">
        <f>'Monthly Price'!LW23/'Monthly Price'!LW24-1</f>
        <v>0.19550698239222841</v>
      </c>
      <c r="LX23" s="4">
        <f>'Monthly Price'!LX23/'Monthly Price'!LX24-1</f>
        <v>0.261440227030862</v>
      </c>
      <c r="LY23" s="4">
        <f>'Monthly Price'!LY23/'Monthly Price'!LY24-1</f>
        <v>-6.1593129997038809E-2</v>
      </c>
      <c r="LZ23" s="4">
        <f>'Monthly Price'!LZ23/'Monthly Price'!LZ24-1</f>
        <v>5.6479536811034903E-2</v>
      </c>
      <c r="MA23" s="4">
        <f>'Monthly Price'!MA23/'Monthly Price'!MA24-1</f>
        <v>0.1614267748942495</v>
      </c>
      <c r="MB23" s="4">
        <f>'Monthly Price'!MB23/'Monthly Price'!MB24-1</f>
        <v>9.36721474838067E-2</v>
      </c>
      <c r="MC23" s="4">
        <f>'Monthly Price'!MC23/'Monthly Price'!MC24-1</f>
        <v>0.15174506828528078</v>
      </c>
      <c r="MD23" s="4">
        <f>'Monthly Price'!MD23/'Monthly Price'!MD24-1</f>
        <v>1.9189189189189104E-2</v>
      </c>
      <c r="ME23" s="4">
        <f>'Monthly Price'!ME23/'Monthly Price'!ME24-1</f>
        <v>0.19180704441041341</v>
      </c>
      <c r="MF23" s="4">
        <f>'Monthly Price'!MF23/'Monthly Price'!MF24-1</f>
        <v>0.13431151241535</v>
      </c>
      <c r="MG23" s="4">
        <f>'Monthly Price'!MG23/'Monthly Price'!MG24-1</f>
        <v>-6.7067443171144103E-2</v>
      </c>
      <c r="MH23" s="4">
        <f>'Monthly Price'!MH23/'Monthly Price'!MH24-1</f>
        <v>0.15351122027464559</v>
      </c>
      <c r="MI23" s="4">
        <f>'Monthly Price'!MI23/'Monthly Price'!MI24-1</f>
        <v>6.493273542600897E-2</v>
      </c>
      <c r="MJ23" s="4">
        <f>'Monthly Price'!MJ23/'Monthly Price'!MJ24-1</f>
        <v>3.6450531421642118E-2</v>
      </c>
      <c r="MK23" s="4">
        <f>'Monthly Price'!MK23/'Monthly Price'!MK24-1</f>
        <v>0.19113313688722222</v>
      </c>
      <c r="ML23" s="4">
        <f>'Monthly Price'!ML23/'Monthly Price'!ML24-1</f>
        <v>4.6503733876442466E-2</v>
      </c>
      <c r="MM23" s="4">
        <f>'Monthly Price'!MM23/'Monthly Price'!MM24-1</f>
        <v>0.16442910113796194</v>
      </c>
      <c r="MN23" s="4">
        <f>'Monthly Price'!MN23/'Monthly Price'!MN24-1</f>
        <v>1.2042209807572979E-2</v>
      </c>
      <c r="MO23" s="4">
        <f>'Monthly Price'!MO23/'Monthly Price'!MO24-1</f>
        <v>6.0748061685268695E-2</v>
      </c>
      <c r="MP23" s="4">
        <f>'Monthly Price'!MP23/'Monthly Price'!MP24-1</f>
        <v>2.2144039735099375E-2</v>
      </c>
      <c r="MQ23" s="4">
        <f>'Monthly Price'!MQ23/'Monthly Price'!MQ24-1</f>
        <v>4.5315187317729766E-2</v>
      </c>
      <c r="MR23" s="4">
        <f>'Monthly Price'!MR23/'Monthly Price'!MR24-1</f>
        <v>0.32558139534883712</v>
      </c>
      <c r="MS23" s="4">
        <f>'Monthly Price'!MS23/'Monthly Price'!MS24-1</f>
        <v>0.19033760186263105</v>
      </c>
      <c r="MT23" s="4">
        <f>'Monthly Price'!MT23/'Monthly Price'!MT24-1</f>
        <v>0.13043478260869557</v>
      </c>
      <c r="MU23" s="4">
        <f>'Monthly Price'!MU23/'Monthly Price'!MU24-1</f>
        <v>0.1793048270957418</v>
      </c>
      <c r="MV23" s="4">
        <f>'Monthly Price'!MV23/'Monthly Price'!MV24-1</f>
        <v>6.203336713061125E-2</v>
      </c>
      <c r="MW23" s="4">
        <f>'Monthly Price'!MW23/'Monthly Price'!MW24-1</f>
        <v>8.6783159376100372E-3</v>
      </c>
      <c r="MX23" s="4">
        <f>'Monthly Price'!MX23/'Monthly Price'!MX24-1</f>
        <v>0.22148302148302124</v>
      </c>
      <c r="MY23" s="4">
        <f>'Monthly Price'!MY23/'Monthly Price'!MY24-1</f>
        <v>0.10340956924372113</v>
      </c>
      <c r="MZ23" s="4">
        <f>'Monthly Price'!MZ23/'Monthly Price'!MZ24-1</f>
        <v>0.28876244665718342</v>
      </c>
      <c r="NA23" s="4">
        <f>'Monthly Price'!NA23/'Monthly Price'!NA24-1</f>
        <v>4.6146293568974039E-2</v>
      </c>
      <c r="NB23" s="4">
        <f>'Monthly Price'!NB23/'Monthly Price'!NB24-1</f>
        <v>0.10996920565428736</v>
      </c>
      <c r="NC23" s="4">
        <f>'Monthly Price'!NC23/'Monthly Price'!NC24-1</f>
        <v>-8.252487305453482E-2</v>
      </c>
      <c r="ND23" s="4">
        <f>'Monthly Price'!ND23/'Monthly Price'!ND24-1</f>
        <v>5.0836949783013008E-2</v>
      </c>
      <c r="NE23" s="4">
        <f>'Monthly Price'!NE23/'Monthly Price'!NE24-1</f>
        <v>1.5259048970901246E-2</v>
      </c>
      <c r="NF23" s="4">
        <f>'Monthly Price'!NF23/'Monthly Price'!NF24-1</f>
        <v>0.15311459819305751</v>
      </c>
      <c r="NG23" s="4">
        <f>'Monthly Price'!NG23/'Monthly Price'!NG24-1</f>
        <v>8.3247888286704708E-2</v>
      </c>
      <c r="NH23" s="4">
        <f>'Monthly Price'!NH23/'Monthly Price'!NH24-1</f>
        <v>0.17473395125300373</v>
      </c>
      <c r="NI23" s="4">
        <f>'Monthly Price'!NI23/'Monthly Price'!NI24-1</f>
        <v>3.5960591133004982E-2</v>
      </c>
      <c r="NJ23" s="4">
        <f>'Monthly Price'!NJ23/'Monthly Price'!NJ24-1</f>
        <v>9.0976606015595873E-3</v>
      </c>
      <c r="NK23" s="4">
        <f>'Monthly Price'!NK23/'Monthly Price'!NK24-1</f>
        <v>4.2102028272894998E-2</v>
      </c>
      <c r="NL23" s="4">
        <f>'Monthly Price'!NL23/'Monthly Price'!NL24-1</f>
        <v>-2.0432692307692402E-2</v>
      </c>
      <c r="NM23" s="4">
        <f>'Monthly Price'!NM23/'Monthly Price'!NM24-1</f>
        <v>-1.4142122487143638E-2</v>
      </c>
      <c r="NN23" s="4">
        <f>'Monthly Price'!NN23/'Monthly Price'!NN24-1</f>
        <v>-6.1851190188788596E-2</v>
      </c>
      <c r="NO23" s="4">
        <f>'Monthly Price'!NO23/'Monthly Price'!NO24-1</f>
        <v>3.6705596845138633E-2</v>
      </c>
      <c r="NP23" s="4">
        <f>'Monthly Price'!NP23/'Monthly Price'!NP24-1</f>
        <v>0.22946197226032639</v>
      </c>
      <c r="NQ23" s="4">
        <f>'Monthly Price'!NQ23/'Monthly Price'!NQ24-1</f>
        <v>7.0531659096980892E-2</v>
      </c>
      <c r="NR23" s="4">
        <f>'Monthly Price'!NR23/'Monthly Price'!NR24-1</f>
        <v>0.13315389487017093</v>
      </c>
      <c r="NS23" s="4">
        <f>'Monthly Price'!NS23/'Monthly Price'!NS24-1</f>
        <v>0.15174993432563744</v>
      </c>
      <c r="NT23" s="4">
        <f>'Monthly Price'!NT23/'Monthly Price'!NT24-1</f>
        <v>8.0044205873065932E-2</v>
      </c>
      <c r="NU23" s="4">
        <f>'Monthly Price'!NU23/'Monthly Price'!NU24-1</f>
        <v>0.10802853583965577</v>
      </c>
      <c r="NV23" s="4">
        <f>'Monthly Price'!NV23/'Monthly Price'!NV24-1</f>
        <v>-2.3481694951434928E-3</v>
      </c>
      <c r="NW23" s="4">
        <f>'Monthly Price'!NW23/'Monthly Price'!NW24-1</f>
        <v>0.13747176571384068</v>
      </c>
      <c r="NX23" s="4">
        <f>'Monthly Price'!NX23/'Monthly Price'!NX24-1</f>
        <v>1.5347907396659588E-2</v>
      </c>
      <c r="NY23" s="4">
        <f>'Monthly Price'!NY23/'Monthly Price'!NY24-1</f>
        <v>8.7982051903953584E-2</v>
      </c>
      <c r="NZ23" s="4">
        <f>'Monthly Price'!NZ23/'Monthly Price'!NZ24-1</f>
        <v>8.0951108736307953E-2</v>
      </c>
      <c r="OA23" s="4">
        <f>'Monthly Price'!OA23/'Monthly Price'!OA24-1</f>
        <v>6.3432556047086974E-2</v>
      </c>
      <c r="OB23" s="4">
        <f>'Monthly Price'!OB23/'Monthly Price'!OB24-1</f>
        <v>0.17083706903578122</v>
      </c>
      <c r="OC23" s="4">
        <f>'Monthly Price'!OC23/'Monthly Price'!OC24-1</f>
        <v>0.17866407263294426</v>
      </c>
      <c r="OD23" s="4">
        <f>'Monthly Price'!OD23/'Monthly Price'!OD24-1</f>
        <v>0.19534940050865934</v>
      </c>
      <c r="OE23" s="4">
        <f>'Monthly Price'!OE23/'Monthly Price'!OE24-1</f>
        <v>-8.9955022488754643E-3</v>
      </c>
      <c r="OF23" s="4">
        <f>'Monthly Price'!OF23/'Monthly Price'!OF24-1</f>
        <v>6.025236593059935E-2</v>
      </c>
      <c r="OG23" s="4">
        <f>'Monthly Price'!OG23/'Monthly Price'!OG24-1</f>
        <v>0.15405872193436965</v>
      </c>
      <c r="OH23" s="4">
        <f>'Monthly Price'!OH23/'Monthly Price'!OH24-1</f>
        <v>2.674846625766869E-2</v>
      </c>
      <c r="OI23" s="4">
        <f>'Monthly Price'!OI23/'Monthly Price'!OI24-1</f>
        <v>0.10278495549813371</v>
      </c>
      <c r="OJ23" s="4">
        <f>'Monthly Price'!OJ23/'Monthly Price'!OJ24-1</f>
        <v>0.11238428821616209</v>
      </c>
      <c r="OK23" s="4">
        <f>'Monthly Price'!OK23/'Monthly Price'!OK24-1</f>
        <v>0.16017768487065576</v>
      </c>
      <c r="OL23" s="4">
        <f>'Monthly Price'!OL23/'Monthly Price'!OL24-1</f>
        <v>0.32431601598524429</v>
      </c>
      <c r="OM23" s="4">
        <f>'Monthly Price'!OM23/'Monthly Price'!OM24-1</f>
        <v>1.3059701492537101E-2</v>
      </c>
      <c r="ON23" s="4">
        <f>'Monthly Price'!ON23/'Monthly Price'!ON24-1</f>
        <v>7.9217148182665342E-2</v>
      </c>
      <c r="OO23" s="4">
        <f>'Monthly Price'!OO23/'Monthly Price'!OO24-1</f>
        <v>3.5340314136125706E-2</v>
      </c>
      <c r="OP23" s="4">
        <f>'Monthly Price'!OP23/'Monthly Price'!OP24-1</f>
        <v>0.10642591991927053</v>
      </c>
      <c r="OQ23" s="4">
        <f>'Monthly Price'!OQ23/'Monthly Price'!OQ24-1</f>
        <v>0.14406099518459059</v>
      </c>
      <c r="OR23" s="4">
        <f>'Monthly Price'!OR23/'Monthly Price'!OR24-1</f>
        <v>0.11548064918851453</v>
      </c>
      <c r="OS23" s="4">
        <f>'Monthly Price'!OS23/'Monthly Price'!OS24-1</f>
        <v>9.9726095617529875E-2</v>
      </c>
      <c r="OT23" s="4">
        <f>'Monthly Price'!OT23/'Monthly Price'!OT24-1</f>
        <v>0.11866931479642506</v>
      </c>
      <c r="OU23" s="4">
        <f>'Monthly Price'!OU23/'Monthly Price'!OU24-1</f>
        <v>0.10280605910106777</v>
      </c>
      <c r="OV23" s="4">
        <f>'Monthly Price'!OV23/'Monthly Price'!OV24-1</f>
        <v>0.12473184186331587</v>
      </c>
      <c r="OW23" s="4">
        <f>'Monthly Price'!OW23/'Monthly Price'!OW24-1</f>
        <v>6.3980518042948908E-2</v>
      </c>
      <c r="OX23" s="4">
        <f>'Monthly Price'!OX23/'Monthly Price'!OX24-1</f>
        <v>7.1050934880722227E-2</v>
      </c>
      <c r="OY23" s="4">
        <f>'Monthly Price'!OY23/'Monthly Price'!OY24-1</f>
        <v>0.10853141698912827</v>
      </c>
      <c r="OZ23" s="4">
        <f>'Monthly Price'!OZ23/'Monthly Price'!OZ24-1</f>
        <v>0.16132536664856056</v>
      </c>
      <c r="PA23" s="4">
        <f>'Monthly Price'!PA23/'Monthly Price'!PA24-1</f>
        <v>0.18896713615023497</v>
      </c>
      <c r="PB23" s="4">
        <f>'Monthly Price'!PB23/'Monthly Price'!PB24-1</f>
        <v>-1.5474617852424988E-2</v>
      </c>
      <c r="PC23" s="4">
        <f>'Monthly Price'!PC23/'Monthly Price'!PC24-1</f>
        <v>0.21337946943483277</v>
      </c>
      <c r="PD23" s="4">
        <f>'Monthly Price'!PD23/'Monthly Price'!PD24-1</f>
        <v>1.9849146486700997E-2</v>
      </c>
      <c r="PE23" s="4">
        <f>'Monthly Price'!PE23/'Monthly Price'!PE24-1</f>
        <v>-4.3933251626284364E-2</v>
      </c>
      <c r="PF23" s="4">
        <f>'Monthly Price'!PF23/'Monthly Price'!PF24-1</f>
        <v>0.11011385356935111</v>
      </c>
      <c r="PG23" s="4">
        <f>'Monthly Price'!PG23/'Monthly Price'!PG24-1</f>
        <v>0.11332524692427648</v>
      </c>
      <c r="PH23" s="4">
        <f>'Monthly Price'!PH23/'Monthly Price'!PH24-1</f>
        <v>4.3611221911979747E-2</v>
      </c>
      <c r="PI23" s="4">
        <f>'Monthly Price'!PI23/'Monthly Price'!PI24-1</f>
        <v>4.6948974224092499E-2</v>
      </c>
      <c r="PJ23" s="4">
        <f>'Monthly Price'!PJ23/'Monthly Price'!PJ24-1</f>
        <v>0.10400000000000009</v>
      </c>
      <c r="PK23" s="4">
        <f>'Monthly Price'!PK23/'Monthly Price'!PK24-1</f>
        <v>9.3658099987213861E-2</v>
      </c>
      <c r="PL23" s="4">
        <f>'Monthly Price'!PL23/'Monthly Price'!PL24-1</f>
        <v>5.7100664533595857E-2</v>
      </c>
      <c r="PM23" s="4">
        <f>'Monthly Price'!PM23/'Monthly Price'!PM24-1</f>
        <v>-4.5592244774310786E-2</v>
      </c>
      <c r="PN23" s="4">
        <f>'Monthly Price'!PN23/'Monthly Price'!PN24-1</f>
        <v>5.9970791915956001E-2</v>
      </c>
      <c r="PO23" s="4">
        <f>'Monthly Price'!PO23/'Monthly Price'!PO24-1</f>
        <v>-4.3933251626284364E-2</v>
      </c>
      <c r="PP23" s="4">
        <f>'Monthly Price'!PP23/'Monthly Price'!PP24-1</f>
        <v>2.9124579124579109E-2</v>
      </c>
      <c r="PQ23" s="4">
        <f>'Monthly Price'!PQ23/'Monthly Price'!PQ24-1</f>
        <v>0.18891687657430722</v>
      </c>
      <c r="PR23" s="4">
        <f>'Monthly Price'!PR23/'Monthly Price'!PR24-1</f>
        <v>-4.675137856629108E-2</v>
      </c>
      <c r="PS23" s="4">
        <f>'Monthly Price'!PS23/'Monthly Price'!PS24-1</f>
        <v>-3.3656368204533549E-2</v>
      </c>
      <c r="PT23" s="4">
        <f>'Monthly Price'!PT23/'Monthly Price'!PT24-1</f>
        <v>9.6426752055891241E-2</v>
      </c>
      <c r="PU23" s="4">
        <f>'Monthly Price'!PU23/'Monthly Price'!PU24-1</f>
        <v>9.2116091512591147E-2</v>
      </c>
      <c r="PV23" s="4">
        <f>'Monthly Price'!PV23/'Monthly Price'!PV24-1</f>
        <v>0.18006362672322385</v>
      </c>
      <c r="PW23" s="4">
        <f>'Monthly Price'!PW23/'Monthly Price'!PW24-1</f>
        <v>8.3994459136129018E-2</v>
      </c>
      <c r="PX23" s="4">
        <f>'Monthly Price'!PX23/'Monthly Price'!PX24-1</f>
        <v>-3.2649644202595307E-2</v>
      </c>
      <c r="PY23" s="4">
        <f>'Monthly Price'!PY23/'Monthly Price'!PY24-1</f>
        <v>4.3169014084506907E-2</v>
      </c>
      <c r="PZ23" s="4">
        <f>'Monthly Price'!PZ23/'Monthly Price'!PZ24-1</f>
        <v>0.17151607963246551</v>
      </c>
      <c r="QA23" s="4">
        <f>'Monthly Price'!QA23/'Monthly Price'!QA24-1</f>
        <v>8.1069669247009202E-2</v>
      </c>
      <c r="QB23" s="4">
        <f>'Monthly Price'!QB23/'Monthly Price'!QB24-1</f>
        <v>0.32962854635858441</v>
      </c>
      <c r="QC23" s="4">
        <f>'Monthly Price'!QC23/'Monthly Price'!QC24-1</f>
        <v>0.16367187499999991</v>
      </c>
      <c r="QD23" s="4">
        <f>'Monthly Price'!QD23/'Monthly Price'!QD24-1</f>
        <v>0.15752212389380515</v>
      </c>
      <c r="QE23" s="4">
        <f>'Monthly Price'!QE23/'Monthly Price'!QE24-1</f>
        <v>0.19683714670255736</v>
      </c>
      <c r="QF23" s="4">
        <f>'Monthly Price'!QF23/'Monthly Price'!QF24-1</f>
        <v>0.11424140604807453</v>
      </c>
      <c r="QG23" s="4">
        <f>'Monthly Price'!QG23/'Monthly Price'!QG24-1</f>
        <v>0.16826494201605691</v>
      </c>
      <c r="QH23" s="4">
        <f>'Monthly Price'!QH23/'Monthly Price'!QH24-1</f>
        <v>7.8506097560975485E-2</v>
      </c>
      <c r="QI23" s="4">
        <f>'Monthly Price'!QI23/'Monthly Price'!QI24-1</f>
        <v>0.31401678385121334</v>
      </c>
      <c r="QJ23" s="4">
        <f>'Monthly Price'!QJ23/'Monthly Price'!QJ24-1</f>
        <v>5.8349720163364038E-2</v>
      </c>
      <c r="QK23" s="4">
        <f>'Monthly Price'!QK23/'Monthly Price'!QK24-1</f>
        <v>0.12762453684643882</v>
      </c>
      <c r="QL23" s="4">
        <f>'Monthly Price'!QL23/'Monthly Price'!QL24-1</f>
        <v>0.12367688022284118</v>
      </c>
      <c r="QM23" s="4">
        <f>'Monthly Price'!QM23/'Monthly Price'!QM24-1</f>
        <v>0.16058690744920989</v>
      </c>
      <c r="QN23" s="4">
        <f>'Monthly Price'!QN23/'Monthly Price'!QN24-1</f>
        <v>0.11647915287888821</v>
      </c>
      <c r="QO23" s="4">
        <f>'Monthly Price'!QO23/'Monthly Price'!QO24-1</f>
        <v>-1.2575139915705025E-2</v>
      </c>
      <c r="QP23" s="4">
        <f>'Monthly Price'!QP23/'Monthly Price'!QP24-1</f>
        <v>6.5025315199046974E-2</v>
      </c>
      <c r="QQ23" s="4">
        <f>'Monthly Price'!QQ23/'Monthly Price'!QQ24-1</f>
        <v>1.4640224275776159E-2</v>
      </c>
      <c r="QR23" s="4">
        <f>'Monthly Price'!QR23/'Monthly Price'!QR24-1</f>
        <v>5.0843925817878777E-2</v>
      </c>
      <c r="QS23" s="4">
        <f>'Monthly Price'!QS23/'Monthly Price'!QS24-1</f>
        <v>0.11214566521829106</v>
      </c>
      <c r="QT23" s="4">
        <f>'Monthly Price'!QT23/'Monthly Price'!QT24-1</f>
        <v>-0.34933198607836535</v>
      </c>
      <c r="QU23" s="4">
        <f>'Monthly Price'!QU23/'Monthly Price'!QU24-1</f>
        <v>0.11554621848739499</v>
      </c>
      <c r="QV23" s="4">
        <f>'Monthly Price'!QV23/'Monthly Price'!QV24-1</f>
        <v>0.11431586352444612</v>
      </c>
      <c r="QW23" s="4">
        <f>'Monthly Price'!QW23/'Monthly Price'!QW24-1</f>
        <v>-9.5287958115183202E-2</v>
      </c>
      <c r="QX23" s="4">
        <f>'Monthly Price'!QX23/'Monthly Price'!QX24-1</f>
        <v>-3.0278778177937782E-2</v>
      </c>
      <c r="QY23" s="4">
        <f>'Monthly Price'!QY23/'Monthly Price'!QY24-1</f>
        <v>0.12287775891341246</v>
      </c>
      <c r="QZ23" s="4">
        <f>'Monthly Price'!QZ23/'Monthly Price'!QZ24-1</f>
        <v>2.2227112676056482E-2</v>
      </c>
      <c r="RA23" s="4">
        <f>'Monthly Price'!RA23/'Monthly Price'!RA24-1</f>
        <v>4.0900106431503769E-2</v>
      </c>
      <c r="RB23" s="4">
        <f>'Monthly Price'!RB23/'Monthly Price'!RB24-1</f>
        <v>4.1853976127731896E-2</v>
      </c>
      <c r="RC23" s="4">
        <f>'Monthly Price'!RC23/'Monthly Price'!RC24-1</f>
        <v>-6.4775934466854812E-2</v>
      </c>
      <c r="RD23" s="4">
        <f>'Monthly Price'!RD23/'Monthly Price'!RD24-1</f>
        <v>-5.8996088657105594E-2</v>
      </c>
      <c r="RE23" s="4">
        <f>'Monthly Price'!RE23/'Monthly Price'!RE24-1</f>
        <v>2.3926380368098243E-2</v>
      </c>
      <c r="RF23" s="4">
        <f>'Monthly Price'!RF23/'Monthly Price'!RF24-1</f>
        <v>9.6858285765652363E-2</v>
      </c>
      <c r="RG23" s="4">
        <f>'Monthly Price'!RG23/'Monthly Price'!RG24-1</f>
        <v>0.16242038216560517</v>
      </c>
      <c r="RH23" s="4">
        <f>'Monthly Price'!RH23/'Monthly Price'!RH24-1</f>
        <v>0.1845025053686471</v>
      </c>
      <c r="RI23" s="4">
        <f>'Monthly Price'!RI23/'Monthly Price'!RI24-1</f>
        <v>0.48679577464788748</v>
      </c>
      <c r="RJ23" s="4">
        <f>'Monthly Price'!RJ23/'Monthly Price'!RJ24-1</f>
        <v>9.8313359964491864E-2</v>
      </c>
      <c r="RK23" s="4">
        <f>'Monthly Price'!RK23/'Monthly Price'!RK24-1</f>
        <v>1.3802950975725814E-2</v>
      </c>
      <c r="RL23" s="4">
        <f>'Monthly Price'!RL23/'Monthly Price'!RL24-1</f>
        <v>2.1481147664113021E-2</v>
      </c>
      <c r="RM23" s="4">
        <f>'Monthly Price'!RM23/'Monthly Price'!RM24-1</f>
        <v>0.19522292993630574</v>
      </c>
      <c r="RN23" s="4">
        <f>'Monthly Price'!RN23/'Monthly Price'!RN24-1</f>
        <v>0.35554866707997523</v>
      </c>
      <c r="RO23" s="4">
        <f>'Monthly Price'!RO23/'Monthly Price'!RO24-1</f>
        <v>-3.2186294867991738E-2</v>
      </c>
      <c r="RP23" s="4">
        <f>'Monthly Price'!RP23/'Monthly Price'!RP24-1</f>
        <v>-6.2119244981523991E-2</v>
      </c>
      <c r="RQ23" s="4">
        <f>'Monthly Price'!RQ23/'Monthly Price'!RQ24-1</f>
        <v>0.15867602808425274</v>
      </c>
      <c r="RR23" s="4">
        <f>'Monthly Price'!RR23/'Monthly Price'!RR24-1</f>
        <v>4.8516621715809505E-2</v>
      </c>
      <c r="RS23" s="4">
        <f>'Monthly Price'!RS23/'Monthly Price'!RS24-1</f>
        <v>0.12488174077578051</v>
      </c>
      <c r="RT23" s="4">
        <f>'Monthly Price'!RT23/'Monthly Price'!RT24-1</f>
        <v>0.11824817518248176</v>
      </c>
      <c r="RU23" s="4">
        <f>'Monthly Price'!RU23/'Monthly Price'!RU24-1</f>
        <v>-0.11791711972937047</v>
      </c>
      <c r="RV23" s="4">
        <f>'Monthly Price'!RV23/'Monthly Price'!RV24-1</f>
        <v>0.17774086378737541</v>
      </c>
      <c r="RW23" s="4">
        <f>'Monthly Price'!RW23/'Monthly Price'!RW24-1</f>
        <v>3.9039368351792891E-2</v>
      </c>
      <c r="RX23" s="4">
        <f>'Monthly Price'!RX23/'Monthly Price'!RX24-1</f>
        <v>8.9684014869888529E-2</v>
      </c>
      <c r="RY23" s="4">
        <f>'Monthly Price'!RY23/'Monthly Price'!RY24-1</f>
        <v>9.1369363004827342E-2</v>
      </c>
      <c r="RZ23" s="4">
        <f>'Monthly Price'!RZ23/'Monthly Price'!RZ24-1</f>
        <v>-0.15685381406721965</v>
      </c>
      <c r="SA23" s="4">
        <f>'Monthly Price'!SA23/'Monthly Price'!SA24-1</f>
        <v>-3.7815126050420145E-2</v>
      </c>
      <c r="SB23" s="4">
        <f>'Monthly Price'!SB23/'Monthly Price'!SB24-1</f>
        <v>-4.5614035087719329E-2</v>
      </c>
      <c r="SC23" s="4">
        <f>'Monthly Price'!SC23/'Monthly Price'!SC24-1</f>
        <v>0.1108949416342413</v>
      </c>
    </row>
    <row r="24" spans="1:497" x14ac:dyDescent="0.25">
      <c r="A24" s="2">
        <f>'Monthly Price'!A24</f>
        <v>44834</v>
      </c>
      <c r="B24" s="4">
        <f>'Monthly Price'!B24/'Monthly Price'!B25-1</f>
        <v>-0.10926683749569743</v>
      </c>
      <c r="C24" s="4">
        <f>'Monthly Price'!C24/'Monthly Price'!C25-1</f>
        <v>-0.12097697493957515</v>
      </c>
      <c r="D24" s="4">
        <f>'Monthly Price'!D24/'Monthly Price'!D25-1</f>
        <v>-0.19577315489598512</v>
      </c>
      <c r="E24" s="4">
        <f>'Monthly Price'!E24/'Monthly Price'!E25-1</f>
        <v>-0.10862191370197993</v>
      </c>
      <c r="F24" s="4">
        <f>'Monthly Price'!F24/'Monthly Price'!F25-1</f>
        <v>-0.11615228238772868</v>
      </c>
      <c r="G24" s="4">
        <f>'Monthly Price'!G24/'Monthly Price'!G25-1</f>
        <v>-0.16724973915178298</v>
      </c>
      <c r="H24" s="4">
        <f>'Monthly Price'!H24/'Monthly Price'!H25-1</f>
        <v>-4.9074074074074159E-2</v>
      </c>
      <c r="I24" s="4">
        <f>'Monthly Price'!I24/'Monthly Price'!I25-1</f>
        <v>-0.11039650578028892</v>
      </c>
      <c r="J24" s="4">
        <f>'Monthly Price'!J24/'Monthly Price'!J25-1</f>
        <v>-3.7589347266064443E-2</v>
      </c>
      <c r="K24" s="4">
        <f>'Monthly Price'!K24/'Monthly Price'!K25-1</f>
        <v>7.3432261062975179E-2</v>
      </c>
      <c r="L24" s="4">
        <f>'Monthly Price'!L24/'Monthly Price'!L25-1</f>
        <v>-8.1157126527741208E-2</v>
      </c>
      <c r="M24" s="4">
        <f>'Monthly Price'!M24/'Monthly Price'!M25-1</f>
        <v>-8.6619939324197093E-2</v>
      </c>
      <c r="N24" s="4">
        <f>'Monthly Price'!N24/'Monthly Price'!N25-1</f>
        <v>-2.7516222825563763E-2</v>
      </c>
      <c r="O24" s="4">
        <f>'Monthly Price'!O24/'Monthly Price'!O25-1</f>
        <v>-0.10598359418247694</v>
      </c>
      <c r="P24" s="4">
        <f>'Monthly Price'!P24/'Monthly Price'!P25-1</f>
        <v>-8.4746991445555975E-2</v>
      </c>
      <c r="Q24" s="4">
        <f>'Monthly Price'!Q24/'Monthly Price'!Q25-1</f>
        <v>1.2520143795710981E-2</v>
      </c>
      <c r="R24" s="4">
        <f>'Monthly Price'!R24/'Monthly Price'!R25-1</f>
        <v>-9.5441486305305578E-2</v>
      </c>
      <c r="S24" s="4">
        <f>'Monthly Price'!S24/'Monthly Price'!S25-1</f>
        <v>-0.12340845330949235</v>
      </c>
      <c r="T24" s="4">
        <f>'Monthly Price'!T24/'Monthly Price'!T25-1</f>
        <v>-4.3270230913251551E-2</v>
      </c>
      <c r="U24" s="4">
        <f>'Monthly Price'!U24/'Monthly Price'!U25-1</f>
        <v>8.9034676663544143E-3</v>
      </c>
      <c r="V24" s="4">
        <f>'Monthly Price'!V24/'Monthly Price'!V25-1</f>
        <v>-2.150132187863607E-2</v>
      </c>
      <c r="W24" s="4">
        <f>'Monthly Price'!W24/'Monthly Price'!W25-1</f>
        <v>-1.8592890078833468E-3</v>
      </c>
      <c r="X24" s="4">
        <f>'Monthly Price'!X24/'Monthly Price'!X25-1</f>
        <v>-0.10145789943469208</v>
      </c>
      <c r="Y24" s="4">
        <f>'Monthly Price'!Y24/'Monthly Price'!Y25-1</f>
        <v>-9.1041376692395426E-2</v>
      </c>
      <c r="Z24" s="4">
        <f>'Monthly Price'!Z24/'Monthly Price'!Z25-1</f>
        <v>5.3140096618357502E-2</v>
      </c>
      <c r="AA24" s="4">
        <f>'Monthly Price'!AA24/'Monthly Price'!AA25-1</f>
        <v>-9.2205477232215172E-2</v>
      </c>
      <c r="AB24" s="4">
        <f>'Monthly Price'!AB24/'Monthly Price'!AB25-1</f>
        <v>-0.25344644750795342</v>
      </c>
      <c r="AC24" s="4">
        <f>'Monthly Price'!AC24/'Monthly Price'!AC25-1</f>
        <v>-0.2630676949443016</v>
      </c>
      <c r="AD24" s="4">
        <f>'Monthly Price'!AD24/'Monthly Price'!AD25-1</f>
        <v>-7.8657442992569826E-2</v>
      </c>
      <c r="AE24" s="4">
        <f>'Monthly Price'!AE24/'Monthly Price'!AE25-1</f>
        <v>-5.2301619550705447E-2</v>
      </c>
      <c r="AF24" s="4">
        <f>'Monthly Price'!AF24/'Monthly Price'!AF25-1</f>
        <v>-0.17639919082939992</v>
      </c>
      <c r="AG24" s="4">
        <f>'Monthly Price'!AG24/'Monthly Price'!AG25-1</f>
        <v>-4.6913667538711845E-2</v>
      </c>
      <c r="AH24" s="4">
        <f>'Monthly Price'!AH24/'Monthly Price'!AH25-1</f>
        <v>-0.14583805851667053</v>
      </c>
      <c r="AI24" s="4">
        <f>'Monthly Price'!AI24/'Monthly Price'!AI25-1</f>
        <v>-7.9844429192404531E-2</v>
      </c>
      <c r="AJ24" s="4">
        <f>'Monthly Price'!AJ24/'Monthly Price'!AJ25-1</f>
        <v>-6.9922247487713696E-2</v>
      </c>
      <c r="AK24" s="4">
        <f>'Monthly Price'!AK24/'Monthly Price'!AK25-1</f>
        <v>-0.10802190945018364</v>
      </c>
      <c r="AL24" s="4">
        <f>'Monthly Price'!AL24/'Monthly Price'!AL25-1</f>
        <v>-0.10554561717352418</v>
      </c>
      <c r="AM24" s="4">
        <f>'Monthly Price'!AM24/'Monthly Price'!AM25-1</f>
        <v>-6.3131771684522775E-2</v>
      </c>
      <c r="AN24" s="4">
        <f>'Monthly Price'!AN24/'Monthly Price'!AN25-1</f>
        <v>-8.538132234025686E-2</v>
      </c>
      <c r="AO24" s="4">
        <f>'Monthly Price'!AO24/'Monthly Price'!AO25-1</f>
        <v>-0.12905283299670445</v>
      </c>
      <c r="AP24" s="4">
        <f>'Monthly Price'!AP24/'Monthly Price'!AP25-1</f>
        <v>-0.10296910463662046</v>
      </c>
      <c r="AQ24" s="4">
        <f>'Monthly Price'!AQ24/'Monthly Price'!AQ25-1</f>
        <v>-6.2005826050769874E-2</v>
      </c>
      <c r="AR24" s="4">
        <f>'Monthly Price'!AR24/'Monthly Price'!AR25-1</f>
        <v>-9.1844056445826383E-2</v>
      </c>
      <c r="AS24" s="4">
        <f>'Monthly Price'!AS24/'Monthly Price'!AS25-1</f>
        <v>-0.15836902212705206</v>
      </c>
      <c r="AT24" s="4">
        <f>'Monthly Price'!AT24/'Monthly Price'!AT25-1</f>
        <v>-0.11168859292945699</v>
      </c>
      <c r="AU24" s="4">
        <f>'Monthly Price'!AU24/'Monthly Price'!AU25-1</f>
        <v>-0.1569989106753813</v>
      </c>
      <c r="AV24" s="4">
        <f>'Monthly Price'!AV24/'Monthly Price'!AV25-1</f>
        <v>-5.7379444715051187E-2</v>
      </c>
      <c r="AW24" s="4">
        <f>'Monthly Price'!AW24/'Monthly Price'!AW25-1</f>
        <v>-7.5048657065005742E-2</v>
      </c>
      <c r="AX24" s="4">
        <f>'Monthly Price'!AX24/'Monthly Price'!AX25-1</f>
        <v>-3.2500552730488574E-2</v>
      </c>
      <c r="AY24" s="4">
        <f>'Monthly Price'!AY24/'Monthly Price'!AY25-1</f>
        <v>-0.13069431354068484</v>
      </c>
      <c r="AZ24" s="4">
        <f>'Monthly Price'!AZ24/'Monthly Price'!AZ25-1</f>
        <v>-4.3051387499536853E-2</v>
      </c>
      <c r="BA24" s="4">
        <f>'Monthly Price'!BA24/'Monthly Price'!BA25-1</f>
        <v>-0.1895551257253385</v>
      </c>
      <c r="BB24" s="4">
        <f>'Monthly Price'!BB24/'Monthly Price'!BB25-1</f>
        <v>-0.11909700303604176</v>
      </c>
      <c r="BC24" s="4">
        <f>'Monthly Price'!BC24/'Monthly Price'!BC25-1</f>
        <v>-0.13297177579646768</v>
      </c>
      <c r="BD24" s="4">
        <f>'Monthly Price'!BD24/'Monthly Price'!BD25-1</f>
        <v>-0.13117205834982282</v>
      </c>
      <c r="BE24" s="4">
        <f>'Monthly Price'!BE24/'Monthly Price'!BE25-1</f>
        <v>-0.13224355262571819</v>
      </c>
      <c r="BF24" s="4">
        <f>'Monthly Price'!BF24/'Monthly Price'!BF25-1</f>
        <v>-0.19266917293233088</v>
      </c>
      <c r="BG24" s="4">
        <f>'Monthly Price'!BG24/'Monthly Price'!BG25-1</f>
        <v>-8.8947214931466956E-2</v>
      </c>
      <c r="BH24" s="4">
        <f>'Monthly Price'!BH24/'Monthly Price'!BH25-1</f>
        <v>-7.8180108158946715E-2</v>
      </c>
      <c r="BI24" s="4">
        <f>'Monthly Price'!BI24/'Monthly Price'!BI25-1</f>
        <v>-0.11819382096646425</v>
      </c>
      <c r="BJ24" s="4">
        <f>'Monthly Price'!BJ24/'Monthly Price'!BJ25-1</f>
        <v>-0.11243421052631586</v>
      </c>
      <c r="BK24" s="4">
        <f>'Monthly Price'!BK24/'Monthly Price'!BK25-1</f>
        <v>-7.8581363004172511E-2</v>
      </c>
      <c r="BL24" s="4">
        <f>'Monthly Price'!BL24/'Monthly Price'!BL25-1</f>
        <v>-8.7910863509749304E-2</v>
      </c>
      <c r="BM24" s="4">
        <f>'Monthly Price'!BM24/'Monthly Price'!BM25-1</f>
        <v>-0.12542759407069548</v>
      </c>
      <c r="BN24" s="4">
        <f>'Monthly Price'!BN24/'Monthly Price'!BN25-1</f>
        <v>-3.2605336355207459E-2</v>
      </c>
      <c r="BO24" s="4">
        <f>'Monthly Price'!BO24/'Monthly Price'!BO25-1</f>
        <v>-6.4961169483782499E-2</v>
      </c>
      <c r="BP24" s="4">
        <f>'Monthly Price'!BP24/'Monthly Price'!BP25-1</f>
        <v>-0.12399976543466551</v>
      </c>
      <c r="BQ24" s="4">
        <f>'Monthly Price'!BQ24/'Monthly Price'!BQ25-1</f>
        <v>-7.2870218258624608E-2</v>
      </c>
      <c r="BR24" s="4">
        <f>'Monthly Price'!BR24/'Monthly Price'!BR25-1</f>
        <v>-5.2507134121484E-2</v>
      </c>
      <c r="BS24" s="4">
        <f>'Monthly Price'!BS24/'Monthly Price'!BS25-1</f>
        <v>-0.113744914204847</v>
      </c>
      <c r="BT24" s="4">
        <f>'Monthly Price'!BT24/'Monthly Price'!BT25-1</f>
        <v>-3.6888532477947766E-3</v>
      </c>
      <c r="BU24" s="4">
        <f>'Monthly Price'!BU24/'Monthly Price'!BU25-1</f>
        <v>2.761215218625801E-2</v>
      </c>
      <c r="BV24" s="4">
        <f>'Monthly Price'!BV24/'Monthly Price'!BV25-1</f>
        <v>-0.16421182434746862</v>
      </c>
      <c r="BW24" s="4">
        <f>'Monthly Price'!BW24/'Monthly Price'!BW25-1</f>
        <v>-0.14628149969268589</v>
      </c>
      <c r="BX24" s="4">
        <f>'Monthly Price'!BX24/'Monthly Price'!BX25-1</f>
        <v>-2.4004683840749164E-2</v>
      </c>
      <c r="BY24" s="4">
        <f>'Monthly Price'!BY24/'Monthly Price'!BY25-1</f>
        <v>-8.0446116280604496E-2</v>
      </c>
      <c r="BZ24" s="4">
        <f>'Monthly Price'!BZ24/'Monthly Price'!BZ25-1</f>
        <v>-6.3635051843911716E-2</v>
      </c>
      <c r="CA24" s="4">
        <f>'Monthly Price'!CA24/'Monthly Price'!CA25-1</f>
        <v>-0.17423730848302044</v>
      </c>
      <c r="CB24" s="4">
        <f>'Monthly Price'!CB24/'Monthly Price'!CB25-1</f>
        <v>-0.18400128503734647</v>
      </c>
      <c r="CC24" s="4">
        <f>'Monthly Price'!CC24/'Monthly Price'!CC25-1</f>
        <v>0.18554021959866462</v>
      </c>
      <c r="CD24" s="4">
        <f>'Monthly Price'!CD24/'Monthly Price'!CD25-1</f>
        <v>-1.2962962962962954E-2</v>
      </c>
      <c r="CE24" s="4">
        <f>'Monthly Price'!CE24/'Monthly Price'!CE25-1</f>
        <v>-3.9196229223517842E-2</v>
      </c>
      <c r="CF24" s="4">
        <f>'Monthly Price'!CF24/'Monthly Price'!CF25-1</f>
        <v>-3.7926474477651517E-2</v>
      </c>
      <c r="CG24" s="4">
        <f>'Monthly Price'!CG24/'Monthly Price'!CG25-1</f>
        <v>-8.1551410373066457E-2</v>
      </c>
      <c r="CH24" s="4">
        <f>'Monthly Price'!CH24/'Monthly Price'!CH25-1</f>
        <v>-7.4859019644295755E-2</v>
      </c>
      <c r="CI24" s="4">
        <f>'Monthly Price'!CI24/'Monthly Price'!CI25-1</f>
        <v>-0.12059396158428504</v>
      </c>
      <c r="CJ24" s="4">
        <f>'Monthly Price'!CJ24/'Monthly Price'!CJ25-1</f>
        <v>-0.1695028533237366</v>
      </c>
      <c r="CK24" s="4">
        <f>'Monthly Price'!CK24/'Monthly Price'!CK25-1</f>
        <v>-0.11752665657848615</v>
      </c>
      <c r="CL24" s="4">
        <f>'Monthly Price'!CL24/'Monthly Price'!CL25-1</f>
        <v>-0.10145789943469208</v>
      </c>
      <c r="CM24" s="4">
        <f>'Monthly Price'!CM24/'Monthly Price'!CM25-1</f>
        <v>-8.0502725476660819E-2</v>
      </c>
      <c r="CN24" s="4">
        <f>'Monthly Price'!CN24/'Monthly Price'!CN25-1</f>
        <v>-7.4546867967759112E-2</v>
      </c>
      <c r="CO24" s="4">
        <f>'Monthly Price'!CO24/'Monthly Price'!CO25-1</f>
        <v>-8.5859000684462727E-2</v>
      </c>
      <c r="CP24" s="4">
        <f>'Monthly Price'!CP24/'Monthly Price'!CP25-1</f>
        <v>-0.15489076953355652</v>
      </c>
      <c r="CQ24" s="4">
        <f>'Monthly Price'!CQ24/'Monthly Price'!CQ25-1</f>
        <v>-0.10900574835001064</v>
      </c>
      <c r="CR24" s="4">
        <f>'Monthly Price'!CR24/'Monthly Price'!CR25-1</f>
        <v>-2.109719527253473E-2</v>
      </c>
      <c r="CS24" s="4">
        <f>'Monthly Price'!CS24/'Monthly Price'!CS25-1</f>
        <v>-6.8005001389274899E-2</v>
      </c>
      <c r="CT24" s="4">
        <f>'Monthly Price'!CT24/'Monthly Price'!CT25-1</f>
        <v>1.2966878083157107E-2</v>
      </c>
      <c r="CU24" s="4">
        <f>'Monthly Price'!CU24/'Monthly Price'!CU25-1</f>
        <v>-7.5303883782982584E-2</v>
      </c>
      <c r="CV24" s="4">
        <f>'Monthly Price'!CV24/'Monthly Price'!CV25-1</f>
        <v>-2.804474554907832E-2</v>
      </c>
      <c r="CW24" s="4">
        <f>'Monthly Price'!CW24/'Monthly Price'!CW25-1</f>
        <v>-0.11364371160685416</v>
      </c>
      <c r="CX24" s="4">
        <f>'Monthly Price'!CX24/'Monthly Price'!CX25-1</f>
        <v>-0.11768522122745551</v>
      </c>
      <c r="CY24" s="4">
        <f>'Monthly Price'!CY24/'Monthly Price'!CY25-1</f>
        <v>-0.21916392672616247</v>
      </c>
      <c r="CZ24" s="4">
        <f>'Monthly Price'!CZ24/'Monthly Price'!CZ25-1</f>
        <v>5.4591306927755712E-2</v>
      </c>
      <c r="DA24" s="4">
        <f>'Monthly Price'!DA24/'Monthly Price'!DA25-1</f>
        <v>-0.11707415756314665</v>
      </c>
      <c r="DB24" s="4">
        <f>'Monthly Price'!DB24/'Monthly Price'!DB25-1</f>
        <v>-0.10505319148936154</v>
      </c>
      <c r="DC24" s="4">
        <f>'Monthly Price'!DC24/'Monthly Price'!DC25-1</f>
        <v>-0.10411502231036196</v>
      </c>
      <c r="DD24" s="4">
        <f>'Monthly Price'!DD24/'Monthly Price'!DD25-1</f>
        <v>2.2600214107293404E-3</v>
      </c>
      <c r="DE24" s="4">
        <f>'Monthly Price'!DE24/'Monthly Price'!DE25-1</f>
        <v>-5.8308308308308243E-2</v>
      </c>
      <c r="DF24" s="4">
        <f>'Monthly Price'!DF24/'Monthly Price'!DF25-1</f>
        <v>-0.12992236460574313</v>
      </c>
      <c r="DG24" s="4">
        <f>'Monthly Price'!DG24/'Monthly Price'!DG25-1</f>
        <v>-5.2180086375199664E-2</v>
      </c>
      <c r="DH24" s="4">
        <f>'Monthly Price'!DH24/'Monthly Price'!DH25-1</f>
        <v>-5.2641666134287446E-2</v>
      </c>
      <c r="DI24" s="4">
        <f>'Monthly Price'!DI24/'Monthly Price'!DI25-1</f>
        <v>-0.10177726633422823</v>
      </c>
      <c r="DJ24" s="4">
        <f>'Monthly Price'!DJ24/'Monthly Price'!DJ25-1</f>
        <v>-9.747549422266033E-2</v>
      </c>
      <c r="DK24" s="4">
        <f>'Monthly Price'!DK24/'Monthly Price'!DK25-1</f>
        <v>-8.9351285189718577E-2</v>
      </c>
      <c r="DL24" s="4">
        <f>'Monthly Price'!DL24/'Monthly Price'!DL25-1</f>
        <v>-0.14952531645569622</v>
      </c>
      <c r="DM24" s="4">
        <f>'Monthly Price'!DM24/'Monthly Price'!DM25-1</f>
        <v>-7.8895300906842492E-2</v>
      </c>
      <c r="DN24" s="4">
        <f>'Monthly Price'!DN24/'Monthly Price'!DN25-1</f>
        <v>-0.11783713916415339</v>
      </c>
      <c r="DO24" s="4">
        <f>'Monthly Price'!DO24/'Monthly Price'!DO25-1</f>
        <v>-5.95039419922887E-2</v>
      </c>
      <c r="DP24" s="4">
        <f>'Monthly Price'!DP24/'Monthly Price'!DP25-1</f>
        <v>-2.8323993886907761E-2</v>
      </c>
      <c r="DQ24" s="4">
        <f>'Monthly Price'!DQ24/'Monthly Price'!DQ25-1</f>
        <v>-0.13467301519692099</v>
      </c>
      <c r="DR24" s="4">
        <f>'Monthly Price'!DR24/'Monthly Price'!DR25-1</f>
        <v>-7.3923705722070854E-2</v>
      </c>
      <c r="DS24" s="4">
        <f>'Monthly Price'!DS24/'Monthly Price'!DS25-1</f>
        <v>-6.0102550788602493E-2</v>
      </c>
      <c r="DT24" s="4">
        <f>'Monthly Price'!DT24/'Monthly Price'!DT25-1</f>
        <v>-5.8892785571142303E-2</v>
      </c>
      <c r="DU24" s="4">
        <f>'Monthly Price'!DU24/'Monthly Price'!DU25-1</f>
        <v>-9.4473697663718714E-2</v>
      </c>
      <c r="DV24" s="4">
        <f>'Monthly Price'!DV24/'Monthly Price'!DV25-1</f>
        <v>-0.10371855632519156</v>
      </c>
      <c r="DW24" s="4">
        <f>'Monthly Price'!DW24/'Monthly Price'!DW25-1</f>
        <v>-0.14554337129200046</v>
      </c>
      <c r="DX24" s="4">
        <f>'Monthly Price'!DX24/'Monthly Price'!DX25-1</f>
        <v>-8.5622641509433994E-2</v>
      </c>
      <c r="DY24" s="4">
        <f>'Monthly Price'!DY24/'Monthly Price'!DY25-1</f>
        <v>-7.4529125608082891E-2</v>
      </c>
      <c r="DZ24" s="4">
        <f>'Monthly Price'!DZ24/'Monthly Price'!DZ25-1</f>
        <v>-5.4303797468354564E-2</v>
      </c>
      <c r="EA24" s="4">
        <f>'Monthly Price'!EA24/'Monthly Price'!EA25-1</f>
        <v>-0.29571652198662302</v>
      </c>
      <c r="EB24" s="4">
        <f>'Monthly Price'!EB24/'Monthly Price'!EB25-1</f>
        <v>-5.8977719528178207E-2</v>
      </c>
      <c r="EC24" s="4">
        <f>'Monthly Price'!EC24/'Monthly Price'!EC25-1</f>
        <v>-0.11598333698750274</v>
      </c>
      <c r="ED24" s="4">
        <f>'Monthly Price'!ED24/'Monthly Price'!ED25-1</f>
        <v>-0.12586818567930835</v>
      </c>
      <c r="EE24" s="4">
        <f>'Monthly Price'!EE24/'Monthly Price'!EE25-1</f>
        <v>-0.15829383886255921</v>
      </c>
      <c r="EF24" s="4">
        <f>'Monthly Price'!EF24/'Monthly Price'!EF25-1</f>
        <v>-7.27813991685059E-2</v>
      </c>
      <c r="EG24" s="4">
        <f>'Monthly Price'!EG24/'Monthly Price'!EG25-1</f>
        <v>-0.11722525948815454</v>
      </c>
      <c r="EH24" s="4">
        <f>'Monthly Price'!EH24/'Monthly Price'!EH25-1</f>
        <v>-0.10423293369219477</v>
      </c>
      <c r="EI24" s="4">
        <f>'Monthly Price'!EI24/'Monthly Price'!EI25-1</f>
        <v>-7.3210151574717219E-2</v>
      </c>
      <c r="EJ24" s="4">
        <f>'Monthly Price'!EJ24/'Monthly Price'!EJ25-1</f>
        <v>-7.6689189189189322E-2</v>
      </c>
      <c r="EK24" s="4">
        <f>'Monthly Price'!EK24/'Monthly Price'!EK25-1</f>
        <v>-4.5841116900993018E-2</v>
      </c>
      <c r="EL24" s="4">
        <f>'Monthly Price'!EL24/'Monthly Price'!EL25-1</f>
        <v>-7.9865247935581918E-2</v>
      </c>
      <c r="EM24" s="4">
        <f>'Monthly Price'!EM24/'Monthly Price'!EM25-1</f>
        <v>-4.0786363961899275E-2</v>
      </c>
      <c r="EN24" s="4">
        <f>'Monthly Price'!EN24/'Monthly Price'!EN25-1</f>
        <v>-7.1428571428571397E-2</v>
      </c>
      <c r="EO24" s="4">
        <f>'Monthly Price'!EO24/'Monthly Price'!EO25-1</f>
        <v>-0.16086105675146789</v>
      </c>
      <c r="EP24" s="4">
        <f>'Monthly Price'!EP24/'Monthly Price'!EP25-1</f>
        <v>-7.8874143835616528E-2</v>
      </c>
      <c r="EQ24" s="4">
        <f>'Monthly Price'!EQ24/'Monthly Price'!EQ25-1</f>
        <v>-7.1157830899075236E-2</v>
      </c>
      <c r="ER24" s="4">
        <f>'Monthly Price'!ER24/'Monthly Price'!ER25-1</f>
        <v>-0.11847646951107871</v>
      </c>
      <c r="ES24" s="4">
        <f>'Monthly Price'!ES24/'Monthly Price'!ES25-1</f>
        <v>-1.6046360802527304E-2</v>
      </c>
      <c r="ET24" s="4">
        <f>'Monthly Price'!ET24/'Monthly Price'!ET25-1</f>
        <v>8.9367684186367757E-3</v>
      </c>
      <c r="EU24" s="4">
        <f>'Monthly Price'!EU24/'Monthly Price'!EU25-1</f>
        <v>-0.10666202990709917</v>
      </c>
      <c r="EV24" s="4">
        <f>'Monthly Price'!EV24/'Monthly Price'!EV25-1</f>
        <v>-7.8114478114478136E-2</v>
      </c>
      <c r="EW24" s="4">
        <f>'Monthly Price'!EW24/'Monthly Price'!EW25-1</f>
        <v>1.9610246353719774E-2</v>
      </c>
      <c r="EX24" s="4">
        <f>'Monthly Price'!EX24/'Monthly Price'!EX25-1</f>
        <v>-8.846103811630035E-2</v>
      </c>
      <c r="EY24" s="4">
        <f>'Monthly Price'!EY24/'Monthly Price'!EY25-1</f>
        <v>-9.769729488039347E-2</v>
      </c>
      <c r="EZ24" s="4">
        <f>'Monthly Price'!EZ24/'Monthly Price'!EZ25-1</f>
        <v>-5.7002808834058505E-2</v>
      </c>
      <c r="FA24" s="4">
        <f>'Monthly Price'!FA24/'Monthly Price'!FA25-1</f>
        <v>-1.4094292803970232E-2</v>
      </c>
      <c r="FB24" s="4">
        <f>'Monthly Price'!FB24/'Monthly Price'!FB25-1</f>
        <v>-4.3652211175865707E-2</v>
      </c>
      <c r="FC24" s="4">
        <f>'Monthly Price'!FC24/'Monthly Price'!FC25-1</f>
        <v>-0.11137917169280254</v>
      </c>
      <c r="FD24" s="4">
        <f>'Monthly Price'!FD24/'Monthly Price'!FD25-1</f>
        <v>-0.26509186351706038</v>
      </c>
      <c r="FE24" s="4">
        <f>'Monthly Price'!FE24/'Monthly Price'!FE25-1</f>
        <v>-0.12899262899262887</v>
      </c>
      <c r="FF24" s="4">
        <f>'Monthly Price'!FF24/'Monthly Price'!FF25-1</f>
        <v>-0.16016749542004705</v>
      </c>
      <c r="FG24" s="4">
        <f>'Monthly Price'!FG24/'Monthly Price'!FG25-1</f>
        <v>-7.0452604611443315E-2</v>
      </c>
      <c r="FH24" s="4">
        <f>'Monthly Price'!FH24/'Monthly Price'!FH25-1</f>
        <v>-9.1002044989774933E-2</v>
      </c>
      <c r="FI24" s="4">
        <f>'Monthly Price'!FI24/'Monthly Price'!FI25-1</f>
        <v>-5.2920854271356732E-2</v>
      </c>
      <c r="FJ24" s="4">
        <f>'Monthly Price'!FJ24/'Monthly Price'!FJ25-1</f>
        <v>1.6199226305609216E-2</v>
      </c>
      <c r="FK24" s="4">
        <f>'Monthly Price'!FK24/'Monthly Price'!FK25-1</f>
        <v>-0.15868351454598884</v>
      </c>
      <c r="FL24" s="4">
        <f>'Monthly Price'!FL24/'Monthly Price'!FL25-1</f>
        <v>-0.13770410891292717</v>
      </c>
      <c r="FM24" s="4">
        <f>'Monthly Price'!FM24/'Monthly Price'!FM25-1</f>
        <v>-8.2907880133185397E-2</v>
      </c>
      <c r="FN24" s="4">
        <f>'Monthly Price'!FN24/'Monthly Price'!FN25-1</f>
        <v>-7.4055715277089318E-2</v>
      </c>
      <c r="FO24" s="4">
        <f>'Monthly Price'!FO24/'Monthly Price'!FO25-1</f>
        <v>-8.2512077294686015E-2</v>
      </c>
      <c r="FP24" s="4">
        <f>'Monthly Price'!FP24/'Monthly Price'!FP25-1</f>
        <v>-5.3408292340126673E-2</v>
      </c>
      <c r="FQ24" s="4">
        <f>'Monthly Price'!FQ24/'Monthly Price'!FQ25-1</f>
        <v>1.0720976212833966E-2</v>
      </c>
      <c r="FR24" s="4">
        <f>'Monthly Price'!FR24/'Monthly Price'!FR25-1</f>
        <v>-5.2214798317248179E-2</v>
      </c>
      <c r="FS24" s="4">
        <f>'Monthly Price'!FS24/'Monthly Price'!FS25-1</f>
        <v>-0.14762741652021083</v>
      </c>
      <c r="FT24" s="4">
        <f>'Monthly Price'!FT24/'Monthly Price'!FT25-1</f>
        <v>-0.11992547558344779</v>
      </c>
      <c r="FU24" s="4">
        <f>'Monthly Price'!FU24/'Monthly Price'!FU25-1</f>
        <v>-0.19776753215239007</v>
      </c>
      <c r="FV24" s="4">
        <f>'Monthly Price'!FV24/'Monthly Price'!FV25-1</f>
        <v>-6.4674329501915651E-2</v>
      </c>
      <c r="FW24" s="4">
        <f>'Monthly Price'!FW24/'Monthly Price'!FW25-1</f>
        <v>-0.13722554890219563</v>
      </c>
      <c r="FX24" s="4">
        <f>'Monthly Price'!FX24/'Monthly Price'!FX25-1</f>
        <v>-9.110747408619746E-2</v>
      </c>
      <c r="FY24" s="4">
        <f>'Monthly Price'!FY24/'Monthly Price'!FY25-1</f>
        <v>-7.5058211203944736E-2</v>
      </c>
      <c r="FZ24" s="4">
        <f>'Monthly Price'!FZ24/'Monthly Price'!FZ25-1</f>
        <v>-2.3183030022023932E-2</v>
      </c>
      <c r="GA24" s="4">
        <f>'Monthly Price'!GA24/'Monthly Price'!GA25-1</f>
        <v>-5.4190508246381719E-2</v>
      </c>
      <c r="GB24" s="4">
        <f>'Monthly Price'!GB24/'Monthly Price'!GB25-1</f>
        <v>-0.11747176913425339</v>
      </c>
      <c r="GC24" s="4">
        <f>'Monthly Price'!GC24/'Monthly Price'!GC25-1</f>
        <v>-0.16315531602155797</v>
      </c>
      <c r="GD24" s="4">
        <f>'Monthly Price'!GD24/'Monthly Price'!GD25-1</f>
        <v>-8.7687841530054711E-2</v>
      </c>
      <c r="GE24" s="4">
        <f>'Monthly Price'!GE24/'Monthly Price'!GE25-1</f>
        <v>-0.11492307227276843</v>
      </c>
      <c r="GF24" s="4">
        <f>'Monthly Price'!GF24/'Monthly Price'!GF25-1</f>
        <v>-0.12558434355439341</v>
      </c>
      <c r="GG24" s="4">
        <f>'Monthly Price'!GG24/'Monthly Price'!GG25-1</f>
        <v>-7.2477726944377485E-2</v>
      </c>
      <c r="GH24" s="4">
        <f>'Monthly Price'!GH24/'Monthly Price'!GH25-1</f>
        <v>-9.0875507942371647E-2</v>
      </c>
      <c r="GI24" s="4">
        <f>'Monthly Price'!GI24/'Monthly Price'!GI25-1</f>
        <v>7.0779193822907427E-3</v>
      </c>
      <c r="GJ24" s="4">
        <f>'Monthly Price'!GJ24/'Monthly Price'!GJ25-1</f>
        <v>3.3443983402489552E-2</v>
      </c>
      <c r="GK24" s="4">
        <f>'Monthly Price'!GK24/'Monthly Price'!GK25-1</f>
        <v>-0.15383714804191306</v>
      </c>
      <c r="GL24" s="4">
        <f>'Monthly Price'!GL24/'Monthly Price'!GL25-1</f>
        <v>-0.10412532637075722</v>
      </c>
      <c r="GM24" s="4">
        <f>'Monthly Price'!GM24/'Monthly Price'!GM25-1</f>
        <v>-8.9223892370393076E-2</v>
      </c>
      <c r="GN24" s="4">
        <f>'Monthly Price'!GN24/'Monthly Price'!GN25-1</f>
        <v>-5.5184206435566541E-2</v>
      </c>
      <c r="GO24" s="4">
        <f>'Monthly Price'!GO24/'Monthly Price'!GO25-1</f>
        <v>-0.11073965733389046</v>
      </c>
      <c r="GP24" s="4">
        <f>'Monthly Price'!GP24/'Monthly Price'!GP25-1</f>
        <v>-2.031383043425361E-2</v>
      </c>
      <c r="GQ24" s="4" t="e">
        <f>'Monthly Price'!GQ24/'Monthly Price'!GQ25-1</f>
        <v>#DIV/0!</v>
      </c>
      <c r="GR24" s="4">
        <f>'Monthly Price'!GR24/'Monthly Price'!GR25-1</f>
        <v>-0.15513447432762839</v>
      </c>
      <c r="GS24" s="4">
        <f>'Monthly Price'!GS24/'Monthly Price'!GS25-1</f>
        <v>-9.7615499254843585E-2</v>
      </c>
      <c r="GT24" s="4">
        <f>'Monthly Price'!GT24/'Monthly Price'!GT25-1</f>
        <v>-0.1729232789755939</v>
      </c>
      <c r="GU24" s="4">
        <f>'Monthly Price'!GU24/'Monthly Price'!GU25-1</f>
        <v>-0.11848127725519886</v>
      </c>
      <c r="GV24" s="4">
        <f>'Monthly Price'!GV24/'Monthly Price'!GV25-1</f>
        <v>-0.13450704225352106</v>
      </c>
      <c r="GW24" s="4">
        <f>'Monthly Price'!GW24/'Monthly Price'!GW25-1</f>
        <v>-3.7443511943189178E-2</v>
      </c>
      <c r="GX24" s="4">
        <f>'Monthly Price'!GX24/'Monthly Price'!GX25-1</f>
        <v>-5.9923137196373322E-2</v>
      </c>
      <c r="GY24" s="4">
        <f>'Monthly Price'!GY24/'Monthly Price'!GY25-1</f>
        <v>-4.6804932735426075E-2</v>
      </c>
      <c r="GZ24" s="4">
        <f>'Monthly Price'!GZ24/'Monthly Price'!GZ25-1</f>
        <v>-0.14821781247061039</v>
      </c>
      <c r="HA24" s="4">
        <f>'Monthly Price'!HA24/'Monthly Price'!HA25-1</f>
        <v>-9.1703056768558944E-2</v>
      </c>
      <c r="HB24" s="4">
        <f>'Monthly Price'!HB24/'Monthly Price'!HB25-1</f>
        <v>-5.5068022472953615E-2</v>
      </c>
      <c r="HC24" s="4">
        <f>'Monthly Price'!HC24/'Monthly Price'!HC25-1</f>
        <v>-0.19811112582196921</v>
      </c>
      <c r="HD24" s="4">
        <f>'Monthly Price'!HD24/'Monthly Price'!HD25-1</f>
        <v>-0.15381069452980956</v>
      </c>
      <c r="HE24" s="4">
        <f>'Monthly Price'!HE24/'Monthly Price'!HE25-1</f>
        <v>-0.10599531261812967</v>
      </c>
      <c r="HF24" s="4">
        <f>'Monthly Price'!HF24/'Monthly Price'!HF25-1</f>
        <v>-0.11658820271392967</v>
      </c>
      <c r="HG24" s="4">
        <f>'Monthly Price'!HG24/'Monthly Price'!HG25-1</f>
        <v>-8.8854456080359023E-2</v>
      </c>
      <c r="HH24" s="4">
        <f>'Monthly Price'!HH24/'Monthly Price'!HH25-1</f>
        <v>-6.653119284698239E-2</v>
      </c>
      <c r="HI24" s="4">
        <f>'Monthly Price'!HI24/'Monthly Price'!HI25-1</f>
        <v>-9.0238365493757189E-2</v>
      </c>
      <c r="HJ24" s="4">
        <f>'Monthly Price'!HJ24/'Monthly Price'!HJ25-1</f>
        <v>-0.19520084248533176</v>
      </c>
      <c r="HK24" s="4">
        <f>'Monthly Price'!HK24/'Monthly Price'!HK25-1</f>
        <v>-8.6763774540848604E-2</v>
      </c>
      <c r="HL24" s="4">
        <f>'Monthly Price'!HL24/'Monthly Price'!HL25-1</f>
        <v>-5.6175099866844214E-2</v>
      </c>
      <c r="HM24" s="4">
        <f>'Monthly Price'!HM24/'Monthly Price'!HM25-1</f>
        <v>-6.1103196509660784E-2</v>
      </c>
      <c r="HN24" s="4">
        <f>'Monthly Price'!HN24/'Monthly Price'!HN25-1</f>
        <v>-8.5237432942579017E-2</v>
      </c>
      <c r="HO24" s="4">
        <f>'Monthly Price'!HO24/'Monthly Price'!HO25-1</f>
        <v>-6.2769691041942299E-2</v>
      </c>
      <c r="HP24" s="4">
        <f>'Monthly Price'!HP24/'Monthly Price'!HP25-1</f>
        <v>-6.9672798307016115E-2</v>
      </c>
      <c r="HQ24" s="4">
        <f>'Monthly Price'!HQ24/'Monthly Price'!HQ25-1</f>
        <v>-7.221542227662181E-2</v>
      </c>
      <c r="HR24" s="4">
        <f>'Monthly Price'!HR24/'Monthly Price'!HR25-1</f>
        <v>-5.22417153996102E-2</v>
      </c>
      <c r="HS24" s="4">
        <f>'Monthly Price'!HS24/'Monthly Price'!HS25-1</f>
        <v>-9.8443029016277439E-2</v>
      </c>
      <c r="HT24" s="4">
        <f>'Monthly Price'!HT24/'Monthly Price'!HT25-1</f>
        <v>-0.1386274509803922</v>
      </c>
      <c r="HU24" s="4">
        <f>'Monthly Price'!HU24/'Monthly Price'!HU25-1</f>
        <v>1.3787510137875048E-2</v>
      </c>
      <c r="HV24" s="4">
        <f>'Monthly Price'!HV24/'Monthly Price'!HV25-1</f>
        <v>-9.0707614373911727E-2</v>
      </c>
      <c r="HW24" s="4">
        <f>'Monthly Price'!HW24/'Monthly Price'!HW25-1</f>
        <v>-9.618847539015607E-2</v>
      </c>
      <c r="HX24" s="4">
        <f>'Monthly Price'!HX24/'Monthly Price'!HX25-1</f>
        <v>-2.4739583333333037E-3</v>
      </c>
      <c r="HY24" s="4">
        <f>'Monthly Price'!HY24/'Monthly Price'!HY25-1</f>
        <v>-7.6623908296943211E-2</v>
      </c>
      <c r="HZ24" s="4">
        <f>'Monthly Price'!HZ24/'Monthly Price'!HZ25-1</f>
        <v>9.0367631957282146E-3</v>
      </c>
      <c r="IA24" s="4">
        <f>'Monthly Price'!IA24/'Monthly Price'!IA25-1</f>
        <v>-0.13999027000729758</v>
      </c>
      <c r="IB24" s="4">
        <f>'Monthly Price'!IB24/'Monthly Price'!IB25-1</f>
        <v>-0.12632069608452456</v>
      </c>
      <c r="IC24" s="4">
        <f>'Monthly Price'!IC24/'Monthly Price'!IC25-1</f>
        <v>-3.937007874015741E-3</v>
      </c>
      <c r="ID24" s="4">
        <f>'Monthly Price'!ID24/'Monthly Price'!ID25-1</f>
        <v>-2.1051446583361555E-2</v>
      </c>
      <c r="IE24" s="4">
        <f>'Monthly Price'!IE24/'Monthly Price'!IE25-1</f>
        <v>-0.14689136870872233</v>
      </c>
      <c r="IF24" s="4">
        <f>'Monthly Price'!IF24/'Monthly Price'!IF25-1</f>
        <v>-0.17022961203483766</v>
      </c>
      <c r="IG24" s="4">
        <f>'Monthly Price'!IG24/'Monthly Price'!IG25-1</f>
        <v>-4.4048903272204121E-2</v>
      </c>
      <c r="IH24" s="4">
        <f>'Monthly Price'!IH24/'Monthly Price'!IH25-1</f>
        <v>-8.7400917813933998E-2</v>
      </c>
      <c r="II24" s="4">
        <f>'Monthly Price'!II24/'Monthly Price'!II25-1</f>
        <v>-9.523335655289078E-2</v>
      </c>
      <c r="IJ24" s="4">
        <f>'Monthly Price'!IJ24/'Monthly Price'!IJ25-1</f>
        <v>-3.0246740501892577E-2</v>
      </c>
      <c r="IK24" s="4">
        <f>'Monthly Price'!IK24/'Monthly Price'!IK25-1</f>
        <v>-8.7964057696855114E-2</v>
      </c>
      <c r="IL24" s="4">
        <f>'Monthly Price'!IL24/'Monthly Price'!IL25-1</f>
        <v>-0.13093141448196033</v>
      </c>
      <c r="IM24" s="4">
        <f>'Monthly Price'!IM24/'Monthly Price'!IM25-1</f>
        <v>-0.13293960329841759</v>
      </c>
      <c r="IN24" s="4" t="e">
        <f>'Monthly Price'!IN24/'Monthly Price'!IN25-1</f>
        <v>#DIV/0!</v>
      </c>
      <c r="IO24" s="4">
        <f>'Monthly Price'!IO24/'Monthly Price'!IO25-1</f>
        <v>-8.3416233742308776E-2</v>
      </c>
      <c r="IP24" s="4">
        <f>'Monthly Price'!IP24/'Monthly Price'!IP25-1</f>
        <v>-6.0335781741867711E-2</v>
      </c>
      <c r="IQ24" s="4">
        <f>'Monthly Price'!IQ24/'Monthly Price'!IQ25-1</f>
        <v>-0.15442890442890445</v>
      </c>
      <c r="IR24" s="4">
        <f>'Monthly Price'!IR24/'Monthly Price'!IR25-1</f>
        <v>-5.2735900054057261E-2</v>
      </c>
      <c r="IS24" s="4">
        <f>'Monthly Price'!IS24/'Monthly Price'!IS25-1</f>
        <v>-9.4176851186197008E-2</v>
      </c>
      <c r="IT24" s="4">
        <f>'Monthly Price'!IT24/'Monthly Price'!IT25-1</f>
        <v>-4.1053787047200863E-2</v>
      </c>
      <c r="IU24" s="4">
        <f>'Monthly Price'!IU24/'Monthly Price'!IU25-1</f>
        <v>-6.80090678757167E-2</v>
      </c>
      <c r="IV24" s="4">
        <f>'Monthly Price'!IV24/'Monthly Price'!IV25-1</f>
        <v>0.36656771419797329</v>
      </c>
      <c r="IW24" s="4">
        <f>'Monthly Price'!IW24/'Monthly Price'!IW25-1</f>
        <v>-0.18287421174908725</v>
      </c>
      <c r="IX24" s="4">
        <f>'Monthly Price'!IX24/'Monthly Price'!IX25-1</f>
        <v>-0.12257008389605062</v>
      </c>
      <c r="IY24" s="4">
        <f>'Monthly Price'!IY24/'Monthly Price'!IY25-1</f>
        <v>-9.1761589403973498E-2</v>
      </c>
      <c r="IZ24" s="4">
        <f>'Monthly Price'!IZ24/'Monthly Price'!IZ25-1</f>
        <v>-0.13200975269940785</v>
      </c>
      <c r="JA24" s="4">
        <f>'Monthly Price'!JA24/'Monthly Price'!JA25-1</f>
        <v>-9.3645484949832714E-2</v>
      </c>
      <c r="JB24" s="4">
        <f>'Monthly Price'!JB24/'Monthly Price'!JB25-1</f>
        <v>-8.4651268631243615E-2</v>
      </c>
      <c r="JC24" s="4">
        <f>'Monthly Price'!JC24/'Monthly Price'!JC25-1</f>
        <v>-0.26483774810362792</v>
      </c>
      <c r="JD24" s="4">
        <f>'Monthly Price'!JD24/'Monthly Price'!JD25-1</f>
        <v>-9.5180357684146677E-2</v>
      </c>
      <c r="JE24" s="4">
        <f>'Monthly Price'!JE24/'Monthly Price'!JE25-1</f>
        <v>-3.6852744518737435E-2</v>
      </c>
      <c r="JF24" s="4">
        <f>'Monthly Price'!JF24/'Monthly Price'!JF25-1</f>
        <v>-8.5647334504979411E-2</v>
      </c>
      <c r="JG24" s="4">
        <f>'Monthly Price'!JG24/'Monthly Price'!JG25-1</f>
        <v>-9.2133029458934645E-2</v>
      </c>
      <c r="JH24" s="4">
        <f>'Monthly Price'!JH24/'Monthly Price'!JH25-1</f>
        <v>-0.14854148966298497</v>
      </c>
      <c r="JI24" s="4">
        <f>'Monthly Price'!JI24/'Monthly Price'!JI25-1</f>
        <v>-0.12828791935737915</v>
      </c>
      <c r="JJ24" s="4">
        <f>'Monthly Price'!JJ24/'Monthly Price'!JJ25-1</f>
        <v>-0.12701100762066042</v>
      </c>
      <c r="JK24" s="4">
        <f>'Monthly Price'!JK24/'Monthly Price'!JK25-1</f>
        <v>1.4359563469268366E-4</v>
      </c>
      <c r="JL24" s="4">
        <f>'Monthly Price'!JL24/'Monthly Price'!JL25-1</f>
        <v>-0.13804713804713808</v>
      </c>
      <c r="JM24" s="4">
        <f>'Monthly Price'!JM24/'Monthly Price'!JM25-1</f>
        <v>-0.11563828228052175</v>
      </c>
      <c r="JN24" s="4">
        <f>'Monthly Price'!JN24/'Monthly Price'!JN25-1</f>
        <v>-7.3663150236448205E-3</v>
      </c>
      <c r="JO24" s="4">
        <f>'Monthly Price'!JO24/'Monthly Price'!JO25-1</f>
        <v>-7.187678265830022E-2</v>
      </c>
      <c r="JP24" s="4">
        <f>'Monthly Price'!JP24/'Monthly Price'!JP25-1</f>
        <v>-0.10585091466935004</v>
      </c>
      <c r="JQ24" s="4">
        <f>'Monthly Price'!JQ24/'Monthly Price'!JQ25-1</f>
        <v>-8.3221342889851169E-2</v>
      </c>
      <c r="JR24" s="4">
        <f>'Monthly Price'!JR24/'Monthly Price'!JR25-1</f>
        <v>3.9427491223331668E-3</v>
      </c>
      <c r="JS24" s="4">
        <f>'Monthly Price'!JS24/'Monthly Price'!JS25-1</f>
        <v>-1.8694084657497667E-2</v>
      </c>
      <c r="JT24" s="4">
        <f>'Monthly Price'!JT24/'Monthly Price'!JT25-1</f>
        <v>-9.6878017380109482E-2</v>
      </c>
      <c r="JU24" s="4">
        <f>'Monthly Price'!JU24/'Monthly Price'!JU25-1</f>
        <v>-0.14501013171225929</v>
      </c>
      <c r="JV24" s="4">
        <f>'Monthly Price'!JV24/'Monthly Price'!JV25-1</f>
        <v>-0.16511730854360329</v>
      </c>
      <c r="JW24" s="4">
        <f>'Monthly Price'!JW24/'Monthly Price'!JW25-1</f>
        <v>-0.16422733320661476</v>
      </c>
      <c r="JX24" s="4">
        <f>'Monthly Price'!JX24/'Monthly Price'!JX25-1</f>
        <v>-3.0036307624601188E-2</v>
      </c>
      <c r="JY24" s="4">
        <f>'Monthly Price'!JY24/'Monthly Price'!JY25-1</f>
        <v>-2.8477493593772718E-2</v>
      </c>
      <c r="JZ24" s="4">
        <f>'Monthly Price'!JZ24/'Monthly Price'!JZ25-1</f>
        <v>-0.16587355540448678</v>
      </c>
      <c r="KA24" s="4">
        <f>'Monthly Price'!KA24/'Monthly Price'!KA25-1</f>
        <v>-6.412884333821367E-2</v>
      </c>
      <c r="KB24" s="4">
        <f>'Monthly Price'!KB24/'Monthly Price'!KB25-1</f>
        <v>-0.10712847362062028</v>
      </c>
      <c r="KC24" s="4">
        <f>'Monthly Price'!KC24/'Monthly Price'!KC25-1</f>
        <v>-0.12320646682384639</v>
      </c>
      <c r="KD24" s="4">
        <f>'Monthly Price'!KD24/'Monthly Price'!KD25-1</f>
        <v>-7.9425232906995102E-2</v>
      </c>
      <c r="KE24" s="4">
        <f>'Monthly Price'!KE24/'Monthly Price'!KE25-1</f>
        <v>-0.10828877005347581</v>
      </c>
      <c r="KF24" s="4">
        <f>'Monthly Price'!KF24/'Monthly Price'!KF25-1</f>
        <v>-3.6951155297266336E-2</v>
      </c>
      <c r="KG24" s="4">
        <f>'Monthly Price'!KG24/'Monthly Price'!KG25-1</f>
        <v>1.0277145986016478E-2</v>
      </c>
      <c r="KH24" s="4">
        <f>'Monthly Price'!KH24/'Monthly Price'!KH25-1</f>
        <v>-0.11911764705882344</v>
      </c>
      <c r="KI24" s="4">
        <f>'Monthly Price'!KI24/'Monthly Price'!KI25-1</f>
        <v>-7.7717658632562636E-2</v>
      </c>
      <c r="KJ24" s="4">
        <f>'Monthly Price'!KJ24/'Monthly Price'!KJ25-1</f>
        <v>-9.2439823708893587E-2</v>
      </c>
      <c r="KK24" s="4">
        <f>'Monthly Price'!KK24/'Monthly Price'!KK25-1</f>
        <v>-0.14252044918896434</v>
      </c>
      <c r="KL24" s="4">
        <f>'Monthly Price'!KL24/'Monthly Price'!KL25-1</f>
        <v>-6.7061459667093426E-2</v>
      </c>
      <c r="KM24" s="4">
        <f>'Monthly Price'!KM24/'Monthly Price'!KM25-1</f>
        <v>-0.12491666666666668</v>
      </c>
      <c r="KN24" s="4">
        <f>'Monthly Price'!KN24/'Monthly Price'!KN25-1</f>
        <v>-0.13292611983711455</v>
      </c>
      <c r="KO24" s="4">
        <f>'Monthly Price'!KO24/'Monthly Price'!KO25-1</f>
        <v>-0.1302422925219352</v>
      </c>
      <c r="KP24" s="4">
        <f>'Monthly Price'!KP24/'Monthly Price'!KP25-1</f>
        <v>-0.11031455742501817</v>
      </c>
      <c r="KQ24" s="4">
        <f>'Monthly Price'!KQ24/'Monthly Price'!KQ25-1</f>
        <v>-0.14657746983633968</v>
      </c>
      <c r="KR24" s="4">
        <f>'Monthly Price'!KR24/'Monthly Price'!KR25-1</f>
        <v>-0.15151515151515149</v>
      </c>
      <c r="KS24" s="4">
        <f>'Monthly Price'!KS24/'Monthly Price'!KS25-1</f>
        <v>-9.3012048192771091E-2</v>
      </c>
      <c r="KT24" s="4">
        <f>'Monthly Price'!KT24/'Monthly Price'!KT25-1</f>
        <v>-0.17786024619840701</v>
      </c>
      <c r="KU24" s="4">
        <f>'Monthly Price'!KU24/'Monthly Price'!KU25-1</f>
        <v>-3.9843797669168235E-2</v>
      </c>
      <c r="KV24" s="4">
        <f>'Monthly Price'!KV24/'Monthly Price'!KV25-1</f>
        <v>-0.15686159957936552</v>
      </c>
      <c r="KW24" s="4">
        <f>'Monthly Price'!KW24/'Monthly Price'!KW25-1</f>
        <v>-0.11730857756636492</v>
      </c>
      <c r="KX24" s="4">
        <f>'Monthly Price'!KX24/'Monthly Price'!KX25-1</f>
        <v>-8.1443017217819214E-2</v>
      </c>
      <c r="KY24" s="4">
        <f>'Monthly Price'!KY24/'Monthly Price'!KY25-1</f>
        <v>-0.11063968668407309</v>
      </c>
      <c r="KZ24" s="4">
        <f>'Monthly Price'!KZ24/'Monthly Price'!KZ25-1</f>
        <v>-4.7875020997816264E-2</v>
      </c>
      <c r="LA24" s="4">
        <f>'Monthly Price'!LA24/'Monthly Price'!LA25-1</f>
        <v>-0.12723330442324376</v>
      </c>
      <c r="LB24" s="4">
        <f>'Monthly Price'!LB24/'Monthly Price'!LB25-1</f>
        <v>-0.17058208904917582</v>
      </c>
      <c r="LC24" s="4">
        <f>'Monthly Price'!LC24/'Monthly Price'!LC25-1</f>
        <v>-5.7126696832579094E-2</v>
      </c>
      <c r="LD24" s="4">
        <f>'Monthly Price'!LD24/'Monthly Price'!LD25-1</f>
        <v>-1.6647855530473987E-2</v>
      </c>
      <c r="LE24" s="4">
        <f>'Monthly Price'!LE24/'Monthly Price'!LE25-1</f>
        <v>-0.25338345864661649</v>
      </c>
      <c r="LF24" s="4">
        <f>'Monthly Price'!LF24/'Monthly Price'!LF25-1</f>
        <v>-0.11212192816635158</v>
      </c>
      <c r="LG24" s="4">
        <f>'Monthly Price'!LG24/'Monthly Price'!LG25-1</f>
        <v>3.7005096040768404E-2</v>
      </c>
      <c r="LH24" s="4">
        <f>'Monthly Price'!LH24/'Monthly Price'!LH25-1</f>
        <v>-0.12482705611068412</v>
      </c>
      <c r="LI24" s="4">
        <f>'Monthly Price'!LI24/'Monthly Price'!LI25-1</f>
        <v>-2.7863233510588725E-2</v>
      </c>
      <c r="LJ24" s="4">
        <f>'Monthly Price'!LJ24/'Monthly Price'!LJ25-1</f>
        <v>-0.15126975391147102</v>
      </c>
      <c r="LK24" s="4">
        <f>'Monthly Price'!LK24/'Monthly Price'!LK25-1</f>
        <v>-0.22976810222432564</v>
      </c>
      <c r="LL24" s="4">
        <f>'Monthly Price'!LL24/'Monthly Price'!LL25-1</f>
        <v>-0.17429734829675236</v>
      </c>
      <c r="LM24" s="4">
        <f>'Monthly Price'!LM24/'Monthly Price'!LM25-1</f>
        <v>3.0955188679244738E-3</v>
      </c>
      <c r="LN24" s="4">
        <f>'Monthly Price'!LN24/'Monthly Price'!LN25-1</f>
        <v>-0.16393442622950816</v>
      </c>
      <c r="LO24" s="4">
        <f>'Monthly Price'!LO24/'Monthly Price'!LO25-1</f>
        <v>-4.0609137055837574E-2</v>
      </c>
      <c r="LP24" s="4">
        <f>'Monthly Price'!LP24/'Monthly Price'!LP25-1</f>
        <v>-6.4628139215633484E-2</v>
      </c>
      <c r="LQ24" s="4" t="e">
        <f>'Monthly Price'!LQ24/'Monthly Price'!LQ25-1</f>
        <v>#DIV/0!</v>
      </c>
      <c r="LR24" s="4">
        <f>'Monthly Price'!LR24/'Monthly Price'!LR25-1</f>
        <v>-7.9705176551251311E-3</v>
      </c>
      <c r="LS24" s="4">
        <f>'Monthly Price'!LS24/'Monthly Price'!LS25-1</f>
        <v>-0.13078381090422575</v>
      </c>
      <c r="LT24" s="4">
        <f>'Monthly Price'!LT24/'Monthly Price'!LT25-1</f>
        <v>-0.16067697450898444</v>
      </c>
      <c r="LU24" s="4">
        <f>'Monthly Price'!LU24/'Monthly Price'!LU25-1</f>
        <v>-0.1282668500687757</v>
      </c>
      <c r="LV24" s="4">
        <f>'Monthly Price'!LV24/'Monthly Price'!LV25-1</f>
        <v>-8.9563930716337392E-2</v>
      </c>
      <c r="LW24" s="4">
        <f>'Monthly Price'!LW24/'Monthly Price'!LW25-1</f>
        <v>-5.317620005748791E-2</v>
      </c>
      <c r="LX24" s="4">
        <f>'Monthly Price'!LX24/'Monthly Price'!LX25-1</f>
        <v>-0.13923664122137402</v>
      </c>
      <c r="LY24" s="4">
        <f>'Monthly Price'!LY24/'Monthly Price'!LY25-1</f>
        <v>-6.9184123484013149E-2</v>
      </c>
      <c r="LZ24" s="4">
        <f>'Monthly Price'!LZ24/'Monthly Price'!LZ25-1</f>
        <v>-0.17108172963816881</v>
      </c>
      <c r="MA24" s="4">
        <f>'Monthly Price'!MA24/'Monthly Price'!MA25-1</f>
        <v>-7.9747501315097336E-2</v>
      </c>
      <c r="MB24" s="4">
        <f>'Monthly Price'!MB24/'Monthly Price'!MB25-1</f>
        <v>-7.3834794646977397E-2</v>
      </c>
      <c r="MC24" s="4">
        <f>'Monthly Price'!MC24/'Monthly Price'!MC25-1</f>
        <v>-1.6417910447761197E-2</v>
      </c>
      <c r="MD24" s="4">
        <f>'Monthly Price'!MD24/'Monthly Price'!MD25-1</f>
        <v>-6.4475347661188342E-2</v>
      </c>
      <c r="ME24" s="4">
        <f>'Monthly Price'!ME24/'Monthly Price'!ME25-1</f>
        <v>-0.1549660304108702</v>
      </c>
      <c r="MF24" s="4">
        <f>'Monthly Price'!MF24/'Monthly Price'!MF25-1</f>
        <v>-6.5154312846214646E-2</v>
      </c>
      <c r="MG24" s="4">
        <f>'Monthly Price'!MG24/'Monthly Price'!MG25-1</f>
        <v>-0.2050477897252091</v>
      </c>
      <c r="MH24" s="4">
        <f>'Monthly Price'!MH24/'Monthly Price'!MH25-1</f>
        <v>-7.621699669966997E-2</v>
      </c>
      <c r="MI24" s="4">
        <f>'Monthly Price'!MI24/'Monthly Price'!MI25-1</f>
        <v>8.0950072709646159E-2</v>
      </c>
      <c r="MJ24" s="4">
        <f>'Monthly Price'!MJ24/'Monthly Price'!MJ25-1</f>
        <v>-8.6114732724902221E-2</v>
      </c>
      <c r="MK24" s="4">
        <f>'Monthly Price'!MK24/'Monthly Price'!MK25-1</f>
        <v>-4.2881866547016201E-2</v>
      </c>
      <c r="ML24" s="4">
        <f>'Monthly Price'!ML24/'Monthly Price'!ML25-1</f>
        <v>5.2891997952568826E-3</v>
      </c>
      <c r="MM24" s="4">
        <f>'Monthly Price'!MM24/'Monthly Price'!MM25-1</f>
        <v>-0.1629027079096651</v>
      </c>
      <c r="MN24" s="4">
        <f>'Monthly Price'!MN24/'Monthly Price'!MN25-1</f>
        <v>-0.13031742604189167</v>
      </c>
      <c r="MO24" s="4">
        <f>'Monthly Price'!MO24/'Monthly Price'!MO25-1</f>
        <v>-5.0860388234296172E-3</v>
      </c>
      <c r="MP24" s="4">
        <f>'Monthly Price'!MP24/'Monthly Price'!MP25-1</f>
        <v>-0.13420533954488445</v>
      </c>
      <c r="MQ24" s="4">
        <f>'Monthly Price'!MQ24/'Monthly Price'!MQ25-1</f>
        <v>-4.4489961178460047E-2</v>
      </c>
      <c r="MR24" s="4">
        <f>'Monthly Price'!MR24/'Monthly Price'!MR25-1</f>
        <v>-0.12103567888999001</v>
      </c>
      <c r="MS24" s="4">
        <f>'Monthly Price'!MS24/'Monthly Price'!MS25-1</f>
        <v>-6.3249727371864739E-2</v>
      </c>
      <c r="MT24" s="4">
        <f>'Monthly Price'!MT24/'Monthly Price'!MT25-1</f>
        <v>-0.13141993957703924</v>
      </c>
      <c r="MU24" s="4">
        <f>'Monthly Price'!MU24/'Monthly Price'!MU25-1</f>
        <v>-8.3858182213052412E-2</v>
      </c>
      <c r="MV24" s="4">
        <f>'Monthly Price'!MV24/'Monthly Price'!MV25-1</f>
        <v>-0.12915395729651635</v>
      </c>
      <c r="MW24" s="4">
        <f>'Monthly Price'!MW24/'Monthly Price'!MW25-1</f>
        <v>-0.13475393201420605</v>
      </c>
      <c r="MX24" s="4">
        <f>'Monthly Price'!MX24/'Monthly Price'!MX25-1</f>
        <v>-3.4911717495987094E-2</v>
      </c>
      <c r="MY24" s="4">
        <f>'Monthly Price'!MY24/'Monthly Price'!MY25-1</f>
        <v>-0.15225407398596402</v>
      </c>
      <c r="MZ24" s="4">
        <f>'Monthly Price'!MZ24/'Monthly Price'!MZ25-1</f>
        <v>-0.2568710359408034</v>
      </c>
      <c r="NA24" s="4">
        <f>'Monthly Price'!NA24/'Monthly Price'!NA25-1</f>
        <v>-0.10169342035632389</v>
      </c>
      <c r="NB24" s="4">
        <f>'Monthly Price'!NB24/'Monthly Price'!NB25-1</f>
        <v>-9.7354320160750296E-2</v>
      </c>
      <c r="NC24" s="4">
        <f>'Monthly Price'!NC24/'Monthly Price'!NC25-1</f>
        <v>-8.6131441937674524E-2</v>
      </c>
      <c r="ND24" s="4">
        <f>'Monthly Price'!ND24/'Monthly Price'!ND25-1</f>
        <v>-4.4997039668442929E-2</v>
      </c>
      <c r="NE24" s="4">
        <f>'Monthly Price'!NE24/'Monthly Price'!NE25-1</f>
        <v>-0.10624801776086268</v>
      </c>
      <c r="NF24" s="4">
        <f>'Monthly Price'!NF24/'Monthly Price'!NF25-1</f>
        <v>-5.6950672645739941E-2</v>
      </c>
      <c r="NG24" s="4">
        <f>'Monthly Price'!NG24/'Monthly Price'!NG25-1</f>
        <v>-9.0824344120388867E-2</v>
      </c>
      <c r="NH24" s="4">
        <f>'Monthly Price'!NH24/'Monthly Price'!NH25-1</f>
        <v>-6.6046809874960033E-2</v>
      </c>
      <c r="NI24" s="4">
        <f>'Monthly Price'!NI24/'Monthly Price'!NI25-1</f>
        <v>-8.1895352073476313E-2</v>
      </c>
      <c r="NJ24" s="4">
        <f>'Monthly Price'!NJ24/'Monthly Price'!NJ25-1</f>
        <v>-6.2652279846849956E-2</v>
      </c>
      <c r="NK24" s="4">
        <f>'Monthly Price'!NK24/'Monthly Price'!NK25-1</f>
        <v>-0.11393094434157502</v>
      </c>
      <c r="NL24" s="4">
        <f>'Monthly Price'!NL24/'Monthly Price'!NL25-1</f>
        <v>-0.13769618004145701</v>
      </c>
      <c r="NM24" s="4">
        <f>'Monthly Price'!NM24/'Monthly Price'!NM25-1</f>
        <v>-0.10022084341150495</v>
      </c>
      <c r="NN24" s="4">
        <f>'Monthly Price'!NN24/'Monthly Price'!NN25-1</f>
        <v>-0.15014361920393915</v>
      </c>
      <c r="NO24" s="4">
        <f>'Monthly Price'!NO24/'Monthly Price'!NO25-1</f>
        <v>-0.12536481825417867</v>
      </c>
      <c r="NP24" s="4">
        <f>'Monthly Price'!NP24/'Monthly Price'!NP25-1</f>
        <v>-2.4567924177662182E-2</v>
      </c>
      <c r="NQ24" s="4">
        <f>'Monthly Price'!NQ24/'Monthly Price'!NQ25-1</f>
        <v>-0.17988606485538994</v>
      </c>
      <c r="NR24" s="4">
        <f>'Monthly Price'!NR24/'Monthly Price'!NR25-1</f>
        <v>2.1097728558726159E-2</v>
      </c>
      <c r="NS24" s="4">
        <f>'Monthly Price'!NS24/'Monthly Price'!NS25-1</f>
        <v>-3.3951388888888712E-3</v>
      </c>
      <c r="NT24" s="4">
        <f>'Monthly Price'!NT24/'Monthly Price'!NT25-1</f>
        <v>-0.10397510256047526</v>
      </c>
      <c r="NU24" s="4">
        <f>'Monthly Price'!NU24/'Monthly Price'!NU25-1</f>
        <v>-0.14170473321022448</v>
      </c>
      <c r="NV24" s="4">
        <f>'Monthly Price'!NV24/'Monthly Price'!NV25-1</f>
        <v>-8.7286897223575299E-2</v>
      </c>
      <c r="NW24" s="4">
        <f>'Monthly Price'!NW24/'Monthly Price'!NW25-1</f>
        <v>-0.11050297907717899</v>
      </c>
      <c r="NX24" s="4">
        <f>'Monthly Price'!NX24/'Monthly Price'!NX25-1</f>
        <v>-6.398261604394273E-2</v>
      </c>
      <c r="NY24" s="4">
        <f>'Monthly Price'!NY24/'Monthly Price'!NY25-1</f>
        <v>-2.2319708332098398E-2</v>
      </c>
      <c r="NZ24" s="4">
        <f>'Monthly Price'!NZ24/'Monthly Price'!NZ25-1</f>
        <v>-0.13138177960482689</v>
      </c>
      <c r="OA24" s="4">
        <f>'Monthly Price'!OA24/'Monthly Price'!OA25-1</f>
        <v>-7.6683435639451569E-2</v>
      </c>
      <c r="OB24" s="4">
        <f>'Monthly Price'!OB24/'Monthly Price'!OB25-1</f>
        <v>-2.0908147793472276E-2</v>
      </c>
      <c r="OC24" s="4">
        <f>'Monthly Price'!OC24/'Monthly Price'!OC25-1</f>
        <v>-0.15967302452316079</v>
      </c>
      <c r="OD24" s="4">
        <f>'Monthly Price'!OD24/'Monthly Price'!OD25-1</f>
        <v>-0.16738933145104373</v>
      </c>
      <c r="OE24" s="4">
        <f>'Monthly Price'!OE24/'Monthly Price'!OE25-1</f>
        <v>-8.2170237861214912E-2</v>
      </c>
      <c r="OF24" s="4">
        <f>'Monthly Price'!OF24/'Monthly Price'!OF25-1</f>
        <v>-0.23834694858241223</v>
      </c>
      <c r="OG24" s="4">
        <f>'Monthly Price'!OG24/'Monthly Price'!OG25-1</f>
        <v>-4.6756667764241033E-2</v>
      </c>
      <c r="OH24" s="4">
        <f>'Monthly Price'!OH24/'Monthly Price'!OH25-1</f>
        <v>-0.14748953974895396</v>
      </c>
      <c r="OI24" s="4">
        <f>'Monthly Price'!OI24/'Monthly Price'!OI25-1</f>
        <v>-4.234259004674179E-2</v>
      </c>
      <c r="OJ24" s="4">
        <f>'Monthly Price'!OJ24/'Monthly Price'!OJ25-1</f>
        <v>-6.75910740022867E-3</v>
      </c>
      <c r="OK24" s="4">
        <f>'Monthly Price'!OK24/'Monthly Price'!OK25-1</f>
        <v>-7.291666666666663E-2</v>
      </c>
      <c r="OL24" s="4">
        <f>'Monthly Price'!OL24/'Monthly Price'!OL25-1</f>
        <v>-7.0836903741787971E-2</v>
      </c>
      <c r="OM24" s="4">
        <f>'Monthly Price'!OM24/'Monthly Price'!OM25-1</f>
        <v>-2.9231995748073558E-3</v>
      </c>
      <c r="ON24" s="4">
        <f>'Monthly Price'!ON24/'Monthly Price'!ON25-1</f>
        <v>-0.10657785179017476</v>
      </c>
      <c r="OO24" s="4">
        <f>'Monthly Price'!OO24/'Monthly Price'!OO25-1</f>
        <v>-0.12685714285714278</v>
      </c>
      <c r="OP24" s="4">
        <f>'Monthly Price'!OP24/'Monthly Price'!OP25-1</f>
        <v>-3.1315458734813451E-2</v>
      </c>
      <c r="OQ24" s="4">
        <f>'Monthly Price'!OQ24/'Monthly Price'!OQ25-1</f>
        <v>-9.8897125293798571E-2</v>
      </c>
      <c r="OR24" s="4">
        <f>'Monthly Price'!OR24/'Monthly Price'!OR25-1</f>
        <v>-9.4403617863199618E-2</v>
      </c>
      <c r="OS24" s="4">
        <f>'Monthly Price'!OS24/'Monthly Price'!OS25-1</f>
        <v>-0.11032343819229073</v>
      </c>
      <c r="OT24" s="4">
        <f>'Monthly Price'!OT24/'Monthly Price'!OT25-1</f>
        <v>-0.1084550686144311</v>
      </c>
      <c r="OU24" s="4">
        <f>'Monthly Price'!OU24/'Monthly Price'!OU25-1</f>
        <v>-7.578261268704678E-2</v>
      </c>
      <c r="OV24" s="4">
        <f>'Monthly Price'!OV24/'Monthly Price'!OV25-1</f>
        <v>-5.0901687027341436E-2</v>
      </c>
      <c r="OW24" s="4">
        <f>'Monthly Price'!OW24/'Monthly Price'!OW25-1</f>
        <v>-0.18509832220819045</v>
      </c>
      <c r="OX24" s="4">
        <f>'Monthly Price'!OX24/'Monthly Price'!OX25-1</f>
        <v>-0.16581509170117792</v>
      </c>
      <c r="OY24" s="4">
        <f>'Monthly Price'!OY24/'Monthly Price'!OY25-1</f>
        <v>-0.14197628458498024</v>
      </c>
      <c r="OZ24" s="4">
        <f>'Monthly Price'!OZ24/'Monthly Price'!OZ25-1</f>
        <v>-0.12666034155597716</v>
      </c>
      <c r="PA24" s="4">
        <f>'Monthly Price'!PA24/'Monthly Price'!PA25-1</f>
        <v>-0.10785340314136138</v>
      </c>
      <c r="PB24" s="4">
        <f>'Monthly Price'!PB24/'Monthly Price'!PB25-1</f>
        <v>-0.13188073394495403</v>
      </c>
      <c r="PC24" s="4">
        <f>'Monthly Price'!PC24/'Monthly Price'!PC25-1</f>
        <v>2.7251184834123254E-2</v>
      </c>
      <c r="PD24" s="4">
        <f>'Monthly Price'!PD24/'Monthly Price'!PD25-1</f>
        <v>-0.1463910538800407</v>
      </c>
      <c r="PE24" s="4">
        <f>'Monthly Price'!PE24/'Monthly Price'!PE25-1</f>
        <v>-6.1853238597836091E-2</v>
      </c>
      <c r="PF24" s="4">
        <f>'Monthly Price'!PF24/'Monthly Price'!PF25-1</f>
        <v>-0.10906263882718792</v>
      </c>
      <c r="PG24" s="4">
        <f>'Monthly Price'!PG24/'Monthly Price'!PG25-1</f>
        <v>-4.2951907131011602E-2</v>
      </c>
      <c r="PH24" s="4">
        <f>'Monthly Price'!PH24/'Monthly Price'!PH25-1</f>
        <v>-0.14631101021566406</v>
      </c>
      <c r="PI24" s="4">
        <f>'Monthly Price'!PI24/'Monthly Price'!PI25-1</f>
        <v>-0.15847720230190343</v>
      </c>
      <c r="PJ24" s="4">
        <f>'Monthly Price'!PJ24/'Monthly Price'!PJ25-1</f>
        <v>-6.9688768606224527E-2</v>
      </c>
      <c r="PK24" s="4">
        <f>'Monthly Price'!PK24/'Monthly Price'!PK25-1</f>
        <v>-0.10113780025284458</v>
      </c>
      <c r="PL24" s="4">
        <f>'Monthly Price'!PL24/'Monthly Price'!PL25-1</f>
        <v>-8.6966292134831424E-2</v>
      </c>
      <c r="PM24" s="4">
        <f>'Monthly Price'!PM24/'Monthly Price'!PM25-1</f>
        <v>-0.25350520126639531</v>
      </c>
      <c r="PN24" s="4">
        <f>'Monthly Price'!PN24/'Monthly Price'!PN25-1</f>
        <v>-6.558964652022703E-2</v>
      </c>
      <c r="PO24" s="4">
        <f>'Monthly Price'!PO24/'Monthly Price'!PO25-1</f>
        <v>-6.1853238597836091E-2</v>
      </c>
      <c r="PP24" s="4">
        <f>'Monthly Price'!PP24/'Monthly Price'!PP25-1</f>
        <v>-0.1332263242375602</v>
      </c>
      <c r="PQ24" s="4">
        <f>'Monthly Price'!PQ24/'Monthly Price'!PQ25-1</f>
        <v>-0.10635903207653341</v>
      </c>
      <c r="PR24" s="4">
        <f>'Monthly Price'!PR24/'Monthly Price'!PR25-1</f>
        <v>-7.0425674169823815E-2</v>
      </c>
      <c r="PS24" s="4">
        <f>'Monthly Price'!PS24/'Monthly Price'!PS25-1</f>
        <v>-0.1507854630715123</v>
      </c>
      <c r="PT24" s="4">
        <f>'Monthly Price'!PT24/'Monthly Price'!PT25-1</f>
        <v>-1.8429887849132132E-2</v>
      </c>
      <c r="PU24" s="4">
        <f>'Monthly Price'!PU24/'Monthly Price'!PU25-1</f>
        <v>-5.1664932362122662E-2</v>
      </c>
      <c r="PV24" s="4">
        <f>'Monthly Price'!PV24/'Monthly Price'!PV25-1</f>
        <v>-0.11405486659150699</v>
      </c>
      <c r="PW24" s="4">
        <f>'Monthly Price'!PW24/'Monthly Price'!PW25-1</f>
        <v>-0.11550456671864562</v>
      </c>
      <c r="PX24" s="4">
        <f>'Monthly Price'!PX24/'Monthly Price'!PX25-1</f>
        <v>-7.0500350167302051E-2</v>
      </c>
      <c r="PY24" s="4">
        <f>'Monthly Price'!PY24/'Monthly Price'!PY25-1</f>
        <v>-0.14408848437358734</v>
      </c>
      <c r="PZ24" s="4">
        <f>'Monthly Price'!PZ24/'Monthly Price'!PZ25-1</f>
        <v>-8.0928923293455357E-2</v>
      </c>
      <c r="QA24" s="4">
        <f>'Monthly Price'!QA24/'Monthly Price'!QA25-1</f>
        <v>-0.21923076923076923</v>
      </c>
      <c r="QB24" s="4">
        <f>'Monthly Price'!QB24/'Monthly Price'!QB25-1</f>
        <v>-0.12579902838148815</v>
      </c>
      <c r="QC24" s="4">
        <f>'Monthly Price'!QC24/'Monthly Price'!QC25-1</f>
        <v>-7.3806078147612086E-2</v>
      </c>
      <c r="QD24" s="4">
        <f>'Monthly Price'!QD24/'Monthly Price'!QD25-1</f>
        <v>-0.11198428290766205</v>
      </c>
      <c r="QE24" s="4">
        <f>'Monthly Price'!QE24/'Monthly Price'!QE25-1</f>
        <v>-8.9460784313725505E-2</v>
      </c>
      <c r="QF24" s="4">
        <f>'Monthly Price'!QF24/'Monthly Price'!QF25-1</f>
        <v>-2.7033823714321725E-2</v>
      </c>
      <c r="QG24" s="4">
        <f>'Monthly Price'!QG24/'Monthly Price'!QG25-1</f>
        <v>-5.6992639327024031E-2</v>
      </c>
      <c r="QH24" s="4">
        <f>'Monthly Price'!QH24/'Monthly Price'!QH25-1</f>
        <v>-4.116930572472588E-2</v>
      </c>
      <c r="QI24" s="4">
        <f>'Monthly Price'!QI24/'Monthly Price'!QI25-1</f>
        <v>-9.8732624693376958E-2</v>
      </c>
      <c r="QJ24" s="4">
        <f>'Monthly Price'!QJ24/'Monthly Price'!QJ25-1</f>
        <v>-1.3136288998357948E-2</v>
      </c>
      <c r="QK24" s="4">
        <f>'Monthly Price'!QK24/'Monthly Price'!QK25-1</f>
        <v>-0.1394154118689106</v>
      </c>
      <c r="QL24" s="4">
        <f>'Monthly Price'!QL24/'Monthly Price'!QL25-1</f>
        <v>-0.11489151873767256</v>
      </c>
      <c r="QM24" s="4">
        <f>'Monthly Price'!QM24/'Monthly Price'!QM25-1</f>
        <v>-3.8043950317032893E-2</v>
      </c>
      <c r="QN24" s="4">
        <f>'Monthly Price'!QN24/'Monthly Price'!QN25-1</f>
        <v>-0.10697399527186768</v>
      </c>
      <c r="QO24" s="4">
        <f>'Monthly Price'!QO24/'Monthly Price'!QO25-1</f>
        <v>-7.8505029924869518E-2</v>
      </c>
      <c r="QP24" s="4">
        <f>'Monthly Price'!QP24/'Monthly Price'!QP25-1</f>
        <v>-0.10960841509767516</v>
      </c>
      <c r="QQ24" s="4">
        <f>'Monthly Price'!QQ24/'Monthly Price'!QQ25-1</f>
        <v>-0.15628558913710033</v>
      </c>
      <c r="QR24" s="4">
        <f>'Monthly Price'!QR24/'Monthly Price'!QR25-1</f>
        <v>-7.1221211534739703E-2</v>
      </c>
      <c r="QS24" s="4">
        <f>'Monthly Price'!QS24/'Monthly Price'!QS25-1</f>
        <v>-0.10284017078151109</v>
      </c>
      <c r="QT24" s="4">
        <f>'Monthly Price'!QT24/'Monthly Price'!QT25-1</f>
        <v>-0.19177895739757733</v>
      </c>
      <c r="QU24" s="4">
        <f>'Monthly Price'!QU24/'Monthly Price'!QU25-1</f>
        <v>-5.3812295896635054E-2</v>
      </c>
      <c r="QV24" s="4">
        <f>'Monthly Price'!QV24/'Monthly Price'!QV25-1</f>
        <v>-0.18139936654189459</v>
      </c>
      <c r="QW24" s="4">
        <f>'Monthly Price'!QW24/'Monthly Price'!QW25-1</f>
        <v>-0.15531576154254378</v>
      </c>
      <c r="QX24" s="4">
        <f>'Monthly Price'!QX24/'Monthly Price'!QX25-1</f>
        <v>-5.615006924335908E-2</v>
      </c>
      <c r="QY24" s="4">
        <f>'Monthly Price'!QY24/'Monthly Price'!QY25-1</f>
        <v>-6.4708217546645574E-2</v>
      </c>
      <c r="QZ24" s="4">
        <f>'Monthly Price'!QZ24/'Monthly Price'!QZ25-1</f>
        <v>-9.6260938743039093E-2</v>
      </c>
      <c r="RA24" s="4">
        <f>'Monthly Price'!RA24/'Monthly Price'!RA25-1</f>
        <v>-0.10407301457567086</v>
      </c>
      <c r="RB24" s="4">
        <f>'Monthly Price'!RB24/'Monthly Price'!RB25-1</f>
        <v>-0.14386197743861961</v>
      </c>
      <c r="RC24" s="4">
        <f>'Monthly Price'!RC24/'Monthly Price'!RC25-1</f>
        <v>-8.3412202662628498E-2</v>
      </c>
      <c r="RD24" s="4">
        <f>'Monthly Price'!RD24/'Monthly Price'!RD25-1</f>
        <v>-0.10239906377998831</v>
      </c>
      <c r="RE24" s="4">
        <f>'Monthly Price'!RE24/'Monthly Price'!RE25-1</f>
        <v>-0.12670774176265731</v>
      </c>
      <c r="RF24" s="4">
        <f>'Monthly Price'!RF24/'Monthly Price'!RF25-1</f>
        <v>-0.10499215575847776</v>
      </c>
      <c r="RG24" s="4">
        <f>'Monthly Price'!RG24/'Monthly Price'!RG25-1</f>
        <v>-0.10439247005134067</v>
      </c>
      <c r="RH24" s="4">
        <f>'Monthly Price'!RH24/'Monthly Price'!RH25-1</f>
        <v>-6.304493628437291E-2</v>
      </c>
      <c r="RI24" s="4">
        <f>'Monthly Price'!RI24/'Monthly Price'!RI25-1</f>
        <v>-0.13149847094801226</v>
      </c>
      <c r="RJ24" s="4">
        <f>'Monthly Price'!RJ24/'Monthly Price'!RJ25-1</f>
        <v>-0.11010170830453236</v>
      </c>
      <c r="RK24" s="4">
        <f>'Monthly Price'!RK24/'Monthly Price'!RK25-1</f>
        <v>4.0270671728007912E-2</v>
      </c>
      <c r="RL24" s="4">
        <f>'Monthly Price'!RL24/'Monthly Price'!RL25-1</f>
        <v>-8.4319119669876375E-2</v>
      </c>
      <c r="RM24" s="4">
        <f>'Monthly Price'!RM24/'Monthly Price'!RM25-1</f>
        <v>-0.16710875331565</v>
      </c>
      <c r="RN24" s="4">
        <f>'Monthly Price'!RN24/'Monthly Price'!RN25-1</f>
        <v>-0.25185528756957332</v>
      </c>
      <c r="RO24" s="4">
        <f>'Monthly Price'!RO24/'Monthly Price'!RO25-1</f>
        <v>-0.1446333417914234</v>
      </c>
      <c r="RP24" s="4">
        <f>'Monthly Price'!RP24/'Monthly Price'!RP25-1</f>
        <v>-5.188902566044884E-2</v>
      </c>
      <c r="RQ24" s="4">
        <f>'Monthly Price'!RQ24/'Monthly Price'!RQ25-1</f>
        <v>2.5825702232739944E-2</v>
      </c>
      <c r="RR24" s="4">
        <f>'Monthly Price'!RR24/'Monthly Price'!RR25-1</f>
        <v>-6.0392938496583115E-2</v>
      </c>
      <c r="RS24" s="4">
        <f>'Monthly Price'!RS24/'Monthly Price'!RS25-1</f>
        <v>-2.2020725388601003E-2</v>
      </c>
      <c r="RT24" s="4">
        <f>'Monthly Price'!RT24/'Monthly Price'!RT25-1</f>
        <v>-0.16818457802064357</v>
      </c>
      <c r="RU24" s="4">
        <f>'Monthly Price'!RU24/'Monthly Price'!RU25-1</f>
        <v>-2.9546253957087654E-2</v>
      </c>
      <c r="RV24" s="4">
        <f>'Monthly Price'!RV24/'Monthly Price'!RV25-1</f>
        <v>-7.3133179368745305E-2</v>
      </c>
      <c r="RW24" s="4">
        <f>'Monthly Price'!RW24/'Monthly Price'!RW25-1</f>
        <v>-0.17370424066690837</v>
      </c>
      <c r="RX24" s="4">
        <f>'Monthly Price'!RX24/'Monthly Price'!RX25-1</f>
        <v>-0.174530111238972</v>
      </c>
      <c r="RY24" s="4">
        <f>'Monthly Price'!RY24/'Monthly Price'!RY25-1</f>
        <v>-7.0075550202562065E-2</v>
      </c>
      <c r="RZ24" s="4">
        <f>'Monthly Price'!RZ24/'Monthly Price'!RZ25-1</f>
        <v>-0.13998845456044873</v>
      </c>
      <c r="SA24" s="4">
        <f>'Monthly Price'!SA24/'Monthly Price'!SA25-1</f>
        <v>-0.18597691321077392</v>
      </c>
      <c r="SB24" s="4">
        <f>'Monthly Price'!SB24/'Monthly Price'!SB25-1</f>
        <v>-9.8671726755218292E-2</v>
      </c>
      <c r="SC24" s="4">
        <f>'Monthly Price'!SC24/'Monthly Price'!SC25-1</f>
        <v>-0.10556844547563793</v>
      </c>
    </row>
    <row r="25" spans="1:497" x14ac:dyDescent="0.25">
      <c r="A25" s="2">
        <f>'Monthly Price'!A25</f>
        <v>44804</v>
      </c>
      <c r="B25" s="4">
        <f>'Monthly Price'!B25/'Monthly Price'!B26-1</f>
        <v>1.8066425261846542E-2</v>
      </c>
      <c r="C25" s="4">
        <f>'Monthly Price'!C25/'Monthly Price'!C26-1</f>
        <v>0.14994148624926851</v>
      </c>
      <c r="D25" s="4">
        <f>'Monthly Price'!D25/'Monthly Price'!D26-1</f>
        <v>-4.2878817863976071E-3</v>
      </c>
      <c r="E25" s="4">
        <f>'Monthly Price'!E25/'Monthly Price'!E26-1</f>
        <v>0.19357875906223532</v>
      </c>
      <c r="F25" s="4">
        <f>'Monthly Price'!F25/'Monthly Price'!F26-1</f>
        <v>-6.8188284096435403E-3</v>
      </c>
      <c r="G25" s="4">
        <f>'Monthly Price'!G25/'Monthly Price'!G26-1</f>
        <v>1.0418604651162733E-2</v>
      </c>
      <c r="H25" s="4">
        <f>'Monthly Price'!H25/'Monthly Price'!H26-1</f>
        <v>2.8496080873196217E-2</v>
      </c>
      <c r="I25" s="4">
        <f>'Monthly Price'!I25/'Monthly Price'!I26-1</f>
        <v>2.737695807002738E-2</v>
      </c>
      <c r="J25" s="4">
        <f>'Monthly Price'!J25/'Monthly Price'!J26-1</f>
        <v>0.22780733016256316</v>
      </c>
      <c r="K25" s="4">
        <f>'Monthly Price'!K25/'Monthly Price'!K26-1</f>
        <v>-7.0937297597384541E-2</v>
      </c>
      <c r="L25" s="4">
        <f>'Monthly Price'!L25/'Monthly Price'!L26-1</f>
        <v>9.9458307432733761E-3</v>
      </c>
      <c r="M25" s="4">
        <f>'Monthly Price'!M25/'Monthly Price'!M26-1</f>
        <v>0.11618402615600187</v>
      </c>
      <c r="N25" s="4">
        <f>'Monthly Price'!N25/'Monthly Price'!N26-1</f>
        <v>1.1097482623678712E-2</v>
      </c>
      <c r="O25" s="4">
        <f>'Monthly Price'!O25/'Monthly Price'!O26-1</f>
        <v>9.2437401594800406E-3</v>
      </c>
      <c r="P25" s="4">
        <f>'Monthly Price'!P25/'Monthly Price'!P26-1</f>
        <v>-4.0684331316503175E-2</v>
      </c>
      <c r="Q25" s="4">
        <f>'Monthly Price'!Q25/'Monthly Price'!Q26-1</f>
        <v>-9.1093459523407083E-2</v>
      </c>
      <c r="R25" s="4">
        <f>'Monthly Price'!R25/'Monthly Price'!R26-1</f>
        <v>8.9342346853613863E-2</v>
      </c>
      <c r="S25" s="4">
        <f>'Monthly Price'!S25/'Monthly Price'!S26-1</f>
        <v>2.8179282363382629E-2</v>
      </c>
      <c r="T25" s="4">
        <f>'Monthly Price'!T25/'Monthly Price'!T26-1</f>
        <v>5.1591497429540389E-2</v>
      </c>
      <c r="U25" s="4">
        <f>'Monthly Price'!U25/'Monthly Price'!U26-1</f>
        <v>-6.3727103213776504E-2</v>
      </c>
      <c r="V25" s="4">
        <f>'Monthly Price'!V25/'Monthly Price'!V26-1</f>
        <v>9.0228484106885443E-2</v>
      </c>
      <c r="W25" s="4">
        <f>'Monthly Price'!W25/'Monthly Price'!W26-1</f>
        <v>-0.12209454165578471</v>
      </c>
      <c r="X25" s="4">
        <f>'Monthly Price'!X25/'Monthly Price'!X26-1</f>
        <v>7.9665917121747531E-2</v>
      </c>
      <c r="Y25" s="4">
        <f>'Monthly Price'!Y25/'Monthly Price'!Y26-1</f>
        <v>9.1725376433209105E-2</v>
      </c>
      <c r="Z25" s="4">
        <f>'Monthly Price'!Z25/'Monthly Price'!Z26-1</f>
        <v>0.278435409161091</v>
      </c>
      <c r="AA25" s="4">
        <f>'Monthly Price'!AA25/'Monthly Price'!AA26-1</f>
        <v>-1.9074868860276539E-2</v>
      </c>
      <c r="AB25" s="4">
        <f>'Monthly Price'!AB25/'Monthly Price'!AB26-1</f>
        <v>0.10984699882306792</v>
      </c>
      <c r="AC25" s="4">
        <f>'Monthly Price'!AC25/'Monthly Price'!AC26-1</f>
        <v>2.0160629405015618E-2</v>
      </c>
      <c r="AD25" s="4">
        <f>'Monthly Price'!AD25/'Monthly Price'!AD26-1</f>
        <v>-5.4047503635482275E-2</v>
      </c>
      <c r="AE25" s="4">
        <f>'Monthly Price'!AE25/'Monthly Price'!AE26-1</f>
        <v>3.366134645385821E-2</v>
      </c>
      <c r="AF25" s="4">
        <f>'Monthly Price'!AF25/'Monthly Price'!AF26-1</f>
        <v>6.1256619436095727E-2</v>
      </c>
      <c r="AG25" s="4">
        <f>'Monthly Price'!AG25/'Monthly Price'!AG26-1</f>
        <v>-1.6241783466072968E-2</v>
      </c>
      <c r="AH25" s="4">
        <f>'Monthly Price'!AH25/'Monthly Price'!AH26-1</f>
        <v>3.5462658525129198E-2</v>
      </c>
      <c r="AI25" s="4">
        <f>'Monthly Price'!AI25/'Monthly Price'!AI26-1</f>
        <v>0.11590502935920344</v>
      </c>
      <c r="AJ25" s="4">
        <f>'Monthly Price'!AJ25/'Monthly Price'!AJ26-1</f>
        <v>3.7549698129879516E-3</v>
      </c>
      <c r="AK25" s="4">
        <f>'Monthly Price'!AK25/'Monthly Price'!AK26-1</f>
        <v>3.8933909598415362E-2</v>
      </c>
      <c r="AL25" s="4">
        <f>'Monthly Price'!AL25/'Monthly Price'!AL26-1</f>
        <v>4.8780487804878092E-2</v>
      </c>
      <c r="AM25" s="4">
        <f>'Monthly Price'!AM25/'Monthly Price'!AM26-1</f>
        <v>7.5235925805401838E-2</v>
      </c>
      <c r="AN25" s="4">
        <f>'Monthly Price'!AN25/'Monthly Price'!AN26-1</f>
        <v>2.1872974724562511E-2</v>
      </c>
      <c r="AO25" s="4">
        <f>'Monthly Price'!AO25/'Monthly Price'!AO26-1</f>
        <v>3.3963508463398462E-2</v>
      </c>
      <c r="AP25" s="4">
        <f>'Monthly Price'!AP25/'Monthly Price'!AP26-1</f>
        <v>0.12022623495226226</v>
      </c>
      <c r="AQ25" s="4">
        <f>'Monthly Price'!AQ25/'Monthly Price'!AQ26-1</f>
        <v>-1.2330456226880449E-2</v>
      </c>
      <c r="AR25" s="4">
        <f>'Monthly Price'!AR25/'Monthly Price'!AR26-1</f>
        <v>-0.17615763546798024</v>
      </c>
      <c r="AS25" s="4">
        <f>'Monthly Price'!AS25/'Monthly Price'!AS26-1</f>
        <v>0.18728813559322033</v>
      </c>
      <c r="AT25" s="4">
        <f>'Monthly Price'!AT25/'Monthly Price'!AT26-1</f>
        <v>3.3284851197135978E-2</v>
      </c>
      <c r="AU25" s="4">
        <f>'Monthly Price'!AU25/'Monthly Price'!AU26-1</f>
        <v>0.15344746348358718</v>
      </c>
      <c r="AV25" s="4">
        <f>'Monthly Price'!AV25/'Monthly Price'!AV26-1</f>
        <v>-5.5223193741371412E-2</v>
      </c>
      <c r="AW25" s="4">
        <f>'Monthly Price'!AW25/'Monthly Price'!AW26-1</f>
        <v>-9.0233019335647091E-2</v>
      </c>
      <c r="AX25" s="4">
        <f>'Monthly Price'!AX25/'Monthly Price'!AX26-1</f>
        <v>-0.13732595842075157</v>
      </c>
      <c r="AY25" s="4">
        <f>'Monthly Price'!AY25/'Monthly Price'!AY26-1</f>
        <v>-3.2914725541827061E-2</v>
      </c>
      <c r="AZ25" s="4">
        <f>'Monthly Price'!AZ25/'Monthly Price'!AZ26-1</f>
        <v>6.4649731776585728E-2</v>
      </c>
      <c r="BA25" s="4">
        <f>'Monthly Price'!BA25/'Monthly Price'!BA26-1</f>
        <v>-7.7726809378185657E-2</v>
      </c>
      <c r="BB25" s="4">
        <f>'Monthly Price'!BB25/'Monthly Price'!BB26-1</f>
        <v>0.12002558750252512</v>
      </c>
      <c r="BC25" s="4">
        <f>'Monthly Price'!BC25/'Monthly Price'!BC26-1</f>
        <v>4.4858482169346736E-2</v>
      </c>
      <c r="BD25" s="4">
        <f>'Monthly Price'!BD25/'Monthly Price'!BD26-1</f>
        <v>-8.6011103633916508E-2</v>
      </c>
      <c r="BE25" s="4">
        <f>'Monthly Price'!BE25/'Monthly Price'!BE26-1</f>
        <v>5.265378844711166E-2</v>
      </c>
      <c r="BF25" s="4">
        <f>'Monthly Price'!BF25/'Monthly Price'!BF26-1</f>
        <v>-0.14675220529270239</v>
      </c>
      <c r="BG25" s="4">
        <f>'Monthly Price'!BG25/'Monthly Price'!BG26-1</f>
        <v>2.5061033331672533E-2</v>
      </c>
      <c r="BH25" s="4">
        <f>'Monthly Price'!BH25/'Monthly Price'!BH26-1</f>
        <v>9.8115156209656718E-2</v>
      </c>
      <c r="BI25" s="4">
        <f>'Monthly Price'!BI25/'Monthly Price'!BI26-1</f>
        <v>8.9407974224728015E-2</v>
      </c>
      <c r="BJ25" s="4">
        <f>'Monthly Price'!BJ25/'Monthly Price'!BJ26-1</f>
        <v>9.6522868272976403E-2</v>
      </c>
      <c r="BK25" s="4">
        <f>'Monthly Price'!BK25/'Monthly Price'!BK26-1</f>
        <v>0.4056695992179864</v>
      </c>
      <c r="BL25" s="4">
        <f>'Monthly Price'!BL25/'Monthly Price'!BL26-1</f>
        <v>-6.6174175423993287E-2</v>
      </c>
      <c r="BM25" s="4">
        <f>'Monthly Price'!BM25/'Monthly Price'!BM26-1</f>
        <v>-0.16316793893129777</v>
      </c>
      <c r="BN25" s="4">
        <f>'Monthly Price'!BN25/'Monthly Price'!BN26-1</f>
        <v>0.11146733840957235</v>
      </c>
      <c r="BO25" s="4">
        <f>'Monthly Price'!BO25/'Monthly Price'!BO26-1</f>
        <v>0.21868388820844009</v>
      </c>
      <c r="BP25" s="4">
        <f>'Monthly Price'!BP25/'Monthly Price'!BP26-1</f>
        <v>7.2510420299715772E-2</v>
      </c>
      <c r="BQ25" s="4">
        <f>'Monthly Price'!BQ25/'Monthly Price'!BQ26-1</f>
        <v>0.1204312384959243</v>
      </c>
      <c r="BR25" s="4">
        <f>'Monthly Price'!BR25/'Monthly Price'!BR26-1</f>
        <v>5.4872280037842946E-2</v>
      </c>
      <c r="BS25" s="4">
        <f>'Monthly Price'!BS25/'Monthly Price'!BS26-1</f>
        <v>2.2612156295224395E-2</v>
      </c>
      <c r="BT25" s="4">
        <f>'Monthly Price'!BT25/'Monthly Price'!BT26-1</f>
        <v>0.11638316920322289</v>
      </c>
      <c r="BU25" s="4">
        <f>'Monthly Price'!BU25/'Monthly Price'!BU26-1</f>
        <v>-1.0646225912924745E-4</v>
      </c>
      <c r="BV25" s="4">
        <f>'Monthly Price'!BV25/'Monthly Price'!BV26-1</f>
        <v>2.7595916930658104E-2</v>
      </c>
      <c r="BW25" s="4">
        <f>'Monthly Price'!BW25/'Monthly Price'!BW26-1</f>
        <v>6.1317677756034028E-2</v>
      </c>
      <c r="BX25" s="4">
        <f>'Monthly Price'!BX25/'Monthly Price'!BX26-1</f>
        <v>8.453051829510283E-2</v>
      </c>
      <c r="BY25" s="4">
        <f>'Monthly Price'!BY25/'Monthly Price'!BY26-1</f>
        <v>3.7237319460606377E-2</v>
      </c>
      <c r="BZ25" s="4">
        <f>'Monthly Price'!BZ25/'Monthly Price'!BZ26-1</f>
        <v>5.2426540677195099E-3</v>
      </c>
      <c r="CA25" s="4">
        <f>'Monthly Price'!CA25/'Monthly Price'!CA26-1</f>
        <v>9.4164586890844726E-2</v>
      </c>
      <c r="CB25" s="4">
        <f>'Monthly Price'!CB25/'Monthly Price'!CB26-1</f>
        <v>5.8308542286442888E-2</v>
      </c>
      <c r="CC25" s="4">
        <f>'Monthly Price'!CC25/'Monthly Price'!CC26-1</f>
        <v>-1.7035169928780514E-2</v>
      </c>
      <c r="CD25" s="4">
        <f>'Monthly Price'!CD25/'Monthly Price'!CD26-1</f>
        <v>3.1518624641833748E-2</v>
      </c>
      <c r="CE25" s="4">
        <f>'Monthly Price'!CE25/'Monthly Price'!CE26-1</f>
        <v>8.156694392272601E-2</v>
      </c>
      <c r="CF25" s="4">
        <f>'Monthly Price'!CF25/'Monthly Price'!CF26-1</f>
        <v>-3.8305015769661166E-2</v>
      </c>
      <c r="CG25" s="4">
        <f>'Monthly Price'!CG25/'Monthly Price'!CG26-1</f>
        <v>-2.0389972144846724E-2</v>
      </c>
      <c r="CH25" s="4">
        <f>'Monthly Price'!CH25/'Monthly Price'!CH26-1</f>
        <v>3.9420289855072399E-2</v>
      </c>
      <c r="CI25" s="4">
        <f>'Monthly Price'!CI25/'Monthly Price'!CI26-1</f>
        <v>7.8506957502820551E-2</v>
      </c>
      <c r="CJ25" s="4">
        <f>'Monthly Price'!CJ25/'Monthly Price'!CJ26-1</f>
        <v>6.5574668565793859E-2</v>
      </c>
      <c r="CK25" s="4">
        <f>'Monthly Price'!CK25/'Monthly Price'!CK26-1</f>
        <v>0.12728275204610906</v>
      </c>
      <c r="CL25" s="4">
        <f>'Monthly Price'!CL25/'Monthly Price'!CL26-1</f>
        <v>7.9665917121747531E-2</v>
      </c>
      <c r="CM25" s="4">
        <f>'Monthly Price'!CM25/'Monthly Price'!CM26-1</f>
        <v>-2.2909107823983588E-2</v>
      </c>
      <c r="CN25" s="4">
        <f>'Monthly Price'!CN25/'Monthly Price'!CN26-1</f>
        <v>0.16363549800038091</v>
      </c>
      <c r="CO25" s="4">
        <f>'Monthly Price'!CO25/'Monthly Price'!CO26-1</f>
        <v>0.21965472334457536</v>
      </c>
      <c r="CP25" s="4">
        <f>'Monthly Price'!CP25/'Monthly Price'!CP26-1</f>
        <v>-6.0252748542587442E-3</v>
      </c>
      <c r="CQ25" s="4">
        <f>'Monthly Price'!CQ25/'Monthly Price'!CQ26-1</f>
        <v>2.9705140852789524E-2</v>
      </c>
      <c r="CR25" s="4">
        <f>'Monthly Price'!CR25/'Monthly Price'!CR26-1</f>
        <v>7.5629933211900369E-2</v>
      </c>
      <c r="CS25" s="4">
        <f>'Monthly Price'!CS25/'Monthly Price'!CS26-1</f>
        <v>7.0016352014270922E-2</v>
      </c>
      <c r="CT25" s="4">
        <f>'Monthly Price'!CT25/'Monthly Price'!CT26-1</f>
        <v>0.12298195631528963</v>
      </c>
      <c r="CU25" s="4">
        <f>'Monthly Price'!CU25/'Monthly Price'!CU26-1</f>
        <v>0.13734966842755991</v>
      </c>
      <c r="CV25" s="4">
        <f>'Monthly Price'!CV25/'Monthly Price'!CV26-1</f>
        <v>2.6856495712667794E-2</v>
      </c>
      <c r="CW25" s="4">
        <f>'Monthly Price'!CW25/'Monthly Price'!CW26-1</f>
        <v>-3.7043002093735122E-3</v>
      </c>
      <c r="CX25" s="4">
        <f>'Monthly Price'!CX25/'Monthly Price'!CX26-1</f>
        <v>8.0774084981068528E-2</v>
      </c>
      <c r="CY25" s="4">
        <f>'Monthly Price'!CY25/'Monthly Price'!CY26-1</f>
        <v>4.1585127201565486E-2</v>
      </c>
      <c r="CZ25" s="4">
        <f>'Monthly Price'!CZ25/'Monthly Price'!CZ26-1</f>
        <v>-0.12454545454545463</v>
      </c>
      <c r="DA25" s="4">
        <f>'Monthly Price'!DA25/'Monthly Price'!DA26-1</f>
        <v>0.13934804082976626</v>
      </c>
      <c r="DB25" s="4">
        <f>'Monthly Price'!DB25/'Monthly Price'!DB26-1</f>
        <v>8.0201101268853048E-2</v>
      </c>
      <c r="DC25" s="4">
        <f>'Monthly Price'!DC25/'Monthly Price'!DC26-1</f>
        <v>7.2415993194385297E-2</v>
      </c>
      <c r="DD25" s="4">
        <f>'Monthly Price'!DD25/'Monthly Price'!DD26-1</f>
        <v>0.10053671946589859</v>
      </c>
      <c r="DE25" s="4">
        <f>'Monthly Price'!DE25/'Monthly Price'!DE26-1</f>
        <v>0.27885641135054406</v>
      </c>
      <c r="DF25" s="4">
        <f>'Monthly Price'!DF25/'Monthly Price'!DF26-1</f>
        <v>-2.7982464322358069E-3</v>
      </c>
      <c r="DG25" s="4">
        <f>'Monthly Price'!DG25/'Monthly Price'!DG26-1</f>
        <v>0.1049156752516669</v>
      </c>
      <c r="DH25" s="4">
        <f>'Monthly Price'!DH25/'Monthly Price'!DH26-1</f>
        <v>-8.9359474082261858E-2</v>
      </c>
      <c r="DI25" s="4">
        <f>'Monthly Price'!DI25/'Monthly Price'!DI26-1</f>
        <v>-2.408285500374352E-2</v>
      </c>
      <c r="DJ25" s="4">
        <f>'Monthly Price'!DJ25/'Monthly Price'!DJ26-1</f>
        <v>8.3353108685334742E-2</v>
      </c>
      <c r="DK25" s="4">
        <f>'Monthly Price'!DK25/'Monthly Price'!DK26-1</f>
        <v>0.14212488350419394</v>
      </c>
      <c r="DL25" s="4">
        <f>'Monthly Price'!DL25/'Monthly Price'!DL26-1</f>
        <v>9.2244545258155286E-2</v>
      </c>
      <c r="DM25" s="4">
        <f>'Monthly Price'!DM25/'Monthly Price'!DM26-1</f>
        <v>9.8333936979355219E-2</v>
      </c>
      <c r="DN25" s="4">
        <f>'Monthly Price'!DN25/'Monthly Price'!DN26-1</f>
        <v>3.6577196194899741E-2</v>
      </c>
      <c r="DO25" s="4">
        <f>'Monthly Price'!DO25/'Monthly Price'!DO26-1</f>
        <v>0.15823501966273423</v>
      </c>
      <c r="DP25" s="4">
        <f>'Monthly Price'!DP25/'Monthly Price'!DP26-1</f>
        <v>5.9248866824951563E-2</v>
      </c>
      <c r="DQ25" s="4">
        <f>'Monthly Price'!DQ25/'Monthly Price'!DQ26-1</f>
        <v>5.3270828894103062E-4</v>
      </c>
      <c r="DR25" s="4">
        <f>'Monthly Price'!DR25/'Monthly Price'!DR26-1</f>
        <v>0.12504215076177938</v>
      </c>
      <c r="DS25" s="4">
        <f>'Monthly Price'!DS25/'Monthly Price'!DS26-1</f>
        <v>0.18634018634018634</v>
      </c>
      <c r="DT25" s="4">
        <f>'Monthly Price'!DT25/'Monthly Price'!DT26-1</f>
        <v>0.22148616189587389</v>
      </c>
      <c r="DU25" s="4">
        <f>'Monthly Price'!DU25/'Monthly Price'!DU26-1</f>
        <v>-4.4406448461162595E-2</v>
      </c>
      <c r="DV25" s="4">
        <f>'Monthly Price'!DV25/'Monthly Price'!DV26-1</f>
        <v>0.11180166182530571</v>
      </c>
      <c r="DW25" s="4">
        <f>'Monthly Price'!DW25/'Monthly Price'!DW26-1</f>
        <v>4.6144795381843462E-2</v>
      </c>
      <c r="DX25" s="4">
        <f>'Monthly Price'!DX25/'Monthly Price'!DX26-1</f>
        <v>7.7016866490550617E-2</v>
      </c>
      <c r="DY25" s="4">
        <f>'Monthly Price'!DY25/'Monthly Price'!DY26-1</f>
        <v>0.13531119450541684</v>
      </c>
      <c r="DZ25" s="4">
        <f>'Monthly Price'!DZ25/'Monthly Price'!DZ26-1</f>
        <v>1.4578183431577241E-3</v>
      </c>
      <c r="EA25" s="4">
        <f>'Monthly Price'!EA25/'Monthly Price'!EA26-1</f>
        <v>-7.013365091967716E-2</v>
      </c>
      <c r="EB25" s="4">
        <f>'Monthly Price'!EB25/'Monthly Price'!EB26-1</f>
        <v>6.6834451901566005E-2</v>
      </c>
      <c r="EC25" s="4">
        <f>'Monthly Price'!EC25/'Monthly Price'!EC26-1</f>
        <v>-8.9091699261191204E-3</v>
      </c>
      <c r="ED25" s="4">
        <f>'Monthly Price'!ED25/'Monthly Price'!ED26-1</f>
        <v>0.11873218178769074</v>
      </c>
      <c r="EE25" s="4">
        <f>'Monthly Price'!EE25/'Monthly Price'!EE26-1</f>
        <v>8.9125946317962779E-2</v>
      </c>
      <c r="EF25" s="4">
        <f>'Monthly Price'!EF25/'Monthly Price'!EF26-1</f>
        <v>6.9026063100137147E-2</v>
      </c>
      <c r="EG25" s="4">
        <f>'Monthly Price'!EG25/'Monthly Price'!EG26-1</f>
        <v>2.3891615624873186E-2</v>
      </c>
      <c r="EH25" s="4">
        <f>'Monthly Price'!EH25/'Monthly Price'!EH26-1</f>
        <v>2.7659039476992664E-2</v>
      </c>
      <c r="EI25" s="4">
        <f>'Monthly Price'!EI25/'Monthly Price'!EI26-1</f>
        <v>3.4711864406779647E-2</v>
      </c>
      <c r="EJ25" s="4">
        <f>'Monthly Price'!EJ25/'Monthly Price'!EJ26-1</f>
        <v>1.1619958988380086E-2</v>
      </c>
      <c r="EK25" s="4">
        <f>'Monthly Price'!EK25/'Monthly Price'!EK26-1</f>
        <v>8.917623751773629E-2</v>
      </c>
      <c r="EL25" s="4">
        <f>'Monthly Price'!EL25/'Monthly Price'!EL26-1</f>
        <v>0.1613072519083969</v>
      </c>
      <c r="EM25" s="4">
        <f>'Monthly Price'!EM25/'Monthly Price'!EM26-1</f>
        <v>3.5523583506377854E-2</v>
      </c>
      <c r="EN25" s="4">
        <f>'Monthly Price'!EN25/'Monthly Price'!EN26-1</f>
        <v>0.26986977997305805</v>
      </c>
      <c r="EO25" s="4">
        <f>'Monthly Price'!EO25/'Monthly Price'!EO26-1</f>
        <v>-6.9216757741347723E-2</v>
      </c>
      <c r="EP25" s="4">
        <f>'Monthly Price'!EP25/'Monthly Price'!EP26-1</f>
        <v>0.33791523482245123</v>
      </c>
      <c r="EQ25" s="4">
        <f>'Monthly Price'!EQ25/'Monthly Price'!EQ26-1</f>
        <v>0.17737712721647036</v>
      </c>
      <c r="ER25" s="4">
        <f>'Monthly Price'!ER25/'Monthly Price'!ER26-1</f>
        <v>6.5491675338189559E-2</v>
      </c>
      <c r="ES25" s="4">
        <f>'Monthly Price'!ES25/'Monthly Price'!ES26-1</f>
        <v>-1.2119439162504575E-3</v>
      </c>
      <c r="ET25" s="4">
        <f>'Monthly Price'!ET25/'Monthly Price'!ET26-1</f>
        <v>0.10345700899075605</v>
      </c>
      <c r="EU25" s="4">
        <f>'Monthly Price'!EU25/'Monthly Price'!EU26-1</f>
        <v>2.0093753959204319E-2</v>
      </c>
      <c r="EV25" s="4">
        <f>'Monthly Price'!EV25/'Monthly Price'!EV26-1</f>
        <v>4.9775449101796321E-2</v>
      </c>
      <c r="EW25" s="4">
        <f>'Monthly Price'!EW25/'Monthly Price'!EW26-1</f>
        <v>0.42490394690883693</v>
      </c>
      <c r="EX25" s="4">
        <f>'Monthly Price'!EX25/'Monthly Price'!EX26-1</f>
        <v>0.13035806190721289</v>
      </c>
      <c r="EY25" s="4">
        <f>'Monthly Price'!EY25/'Monthly Price'!EY26-1</f>
        <v>9.1108671789242646E-2</v>
      </c>
      <c r="EZ25" s="4">
        <f>'Monthly Price'!EZ25/'Monthly Price'!EZ26-1</f>
        <v>0.11365309126594703</v>
      </c>
      <c r="FA25" s="4">
        <f>'Monthly Price'!FA25/'Monthly Price'!FA26-1</f>
        <v>0.22552000973117625</v>
      </c>
      <c r="FB25" s="4">
        <f>'Monthly Price'!FB25/'Monthly Price'!FB26-1</f>
        <v>6.2788502719729467E-2</v>
      </c>
      <c r="FC25" s="4">
        <f>'Monthly Price'!FC25/'Monthly Price'!FC26-1</f>
        <v>-3.9100533189089015E-2</v>
      </c>
      <c r="FD25" s="4">
        <f>'Monthly Price'!FD25/'Monthly Price'!FD26-1</f>
        <v>0.36927223719676538</v>
      </c>
      <c r="FE25" s="4">
        <f>'Monthly Price'!FE25/'Monthly Price'!FE26-1</f>
        <v>1.5644495632978206E-2</v>
      </c>
      <c r="FF25" s="4">
        <f>'Monthly Price'!FF25/'Monthly Price'!FF26-1</f>
        <v>0.20308564231738035</v>
      </c>
      <c r="FG25" s="4">
        <f>'Monthly Price'!FG25/'Monthly Price'!FG26-1</f>
        <v>-1.2439384355892869E-2</v>
      </c>
      <c r="FH25" s="4">
        <f>'Monthly Price'!FH25/'Monthly Price'!FH26-1</f>
        <v>9.7027481772293811E-2</v>
      </c>
      <c r="FI25" s="4">
        <f>'Monthly Price'!FI25/'Monthly Price'!FI26-1</f>
        <v>0.14285714285714279</v>
      </c>
      <c r="FJ25" s="4">
        <f>'Monthly Price'!FJ25/'Monthly Price'!FJ26-1</f>
        <v>-0.30685436567789515</v>
      </c>
      <c r="FK25" s="4">
        <f>'Monthly Price'!FK25/'Monthly Price'!FK26-1</f>
        <v>9.0355655238705479E-2</v>
      </c>
      <c r="FL25" s="4">
        <f>'Monthly Price'!FL25/'Monthly Price'!FL26-1</f>
        <v>6.9690703506533502E-2</v>
      </c>
      <c r="FM25" s="4">
        <f>'Monthly Price'!FM25/'Monthly Price'!FM26-1</f>
        <v>-5.2476601114733512E-2</v>
      </c>
      <c r="FN25" s="4">
        <f>'Monthly Price'!FN25/'Monthly Price'!FN26-1</f>
        <v>0.17317980925796705</v>
      </c>
      <c r="FO25" s="4">
        <f>'Monthly Price'!FO25/'Monthly Price'!FO26-1</f>
        <v>1.2125953451985083E-2</v>
      </c>
      <c r="FP25" s="4">
        <f>'Monthly Price'!FP25/'Monthly Price'!FP26-1</f>
        <v>7.4935790904970601E-2</v>
      </c>
      <c r="FQ25" s="4">
        <f>'Monthly Price'!FQ25/'Monthly Price'!FQ26-1</f>
        <v>-1.3917324300178557E-2</v>
      </c>
      <c r="FR25" s="4">
        <f>'Monthly Price'!FR25/'Monthly Price'!FR26-1</f>
        <v>-4.4285460888074279E-2</v>
      </c>
      <c r="FS25" s="4">
        <f>'Monthly Price'!FS25/'Monthly Price'!FS26-1</f>
        <v>2.9299736302368373E-4</v>
      </c>
      <c r="FT25" s="4">
        <f>'Monthly Price'!FT25/'Monthly Price'!FT26-1</f>
        <v>7.4378423935946181E-2</v>
      </c>
      <c r="FU25" s="4">
        <f>'Monthly Price'!FU25/'Monthly Price'!FU26-1</f>
        <v>-4.7754756219671957E-2</v>
      </c>
      <c r="FV25" s="4">
        <f>'Monthly Price'!FV25/'Monthly Price'!FV26-1</f>
        <v>0.12345041322314043</v>
      </c>
      <c r="FW25" s="4">
        <f>'Monthly Price'!FW25/'Monthly Price'!FW26-1</f>
        <v>4.4402751719824884E-2</v>
      </c>
      <c r="FX25" s="4">
        <f>'Monthly Price'!FX25/'Monthly Price'!FX26-1</f>
        <v>9.7823916949490775E-2</v>
      </c>
      <c r="FY25" s="4">
        <f>'Monthly Price'!FY25/'Monthly Price'!FY26-1</f>
        <v>0.2022559795809149</v>
      </c>
      <c r="FZ25" s="4">
        <f>'Monthly Price'!FZ25/'Monthly Price'!FZ26-1</f>
        <v>0.22839242488964828</v>
      </c>
      <c r="GA25" s="4">
        <f>'Monthly Price'!GA25/'Monthly Price'!GA26-1</f>
        <v>7.3920115669618758E-2</v>
      </c>
      <c r="GB25" s="4">
        <f>'Monthly Price'!GB25/'Monthly Price'!GB26-1</f>
        <v>-5.6455789863115169E-2</v>
      </c>
      <c r="GC25" s="4">
        <f>'Monthly Price'!GC25/'Monthly Price'!GC26-1</f>
        <v>0.10324324324324308</v>
      </c>
      <c r="GD25" s="4">
        <f>'Monthly Price'!GD25/'Monthly Price'!GD26-1</f>
        <v>0.10199473089951083</v>
      </c>
      <c r="GE25" s="4">
        <f>'Monthly Price'!GE25/'Monthly Price'!GE26-1</f>
        <v>5.808040426008243E-2</v>
      </c>
      <c r="GF25" s="4">
        <f>'Monthly Price'!GF25/'Monthly Price'!GF26-1</f>
        <v>0.11542200618647791</v>
      </c>
      <c r="GG25" s="4">
        <f>'Monthly Price'!GG25/'Monthly Price'!GG26-1</f>
        <v>-4.315511867657662E-3</v>
      </c>
      <c r="GH25" s="4">
        <f>'Monthly Price'!GH25/'Monthly Price'!GH26-1</f>
        <v>0.1307435254803675</v>
      </c>
      <c r="GI25" s="4">
        <f>'Monthly Price'!GI25/'Monthly Price'!GI26-1</f>
        <v>2.9290490738564712E-2</v>
      </c>
      <c r="GJ25" s="4">
        <f>'Monthly Price'!GJ25/'Monthly Price'!GJ26-1</f>
        <v>-4.91596307109603E-2</v>
      </c>
      <c r="GK25" s="4">
        <f>'Monthly Price'!GK25/'Monthly Price'!GK26-1</f>
        <v>1.4550421665280977E-2</v>
      </c>
      <c r="GL25" s="4">
        <f>'Monthly Price'!GL25/'Monthly Price'!GL26-1</f>
        <v>7.3160535117056114E-4</v>
      </c>
      <c r="GM25" s="4">
        <f>'Monthly Price'!GM25/'Monthly Price'!GM26-1</f>
        <v>-5.58957385188249E-2</v>
      </c>
      <c r="GN25" s="4">
        <f>'Monthly Price'!GN25/'Monthly Price'!GN26-1</f>
        <v>2.4526198439241975E-2</v>
      </c>
      <c r="GO25" s="4">
        <f>'Monthly Price'!GO25/'Monthly Price'!GO26-1</f>
        <v>0.10114117430517222</v>
      </c>
      <c r="GP25" s="4">
        <f>'Monthly Price'!GP25/'Monthly Price'!GP26-1</f>
        <v>0.10304575338789745</v>
      </c>
      <c r="GQ25" s="4" t="e">
        <f>'Monthly Price'!GQ25/'Monthly Price'!GQ26-1</f>
        <v>#DIV/0!</v>
      </c>
      <c r="GR25" s="4">
        <f>'Monthly Price'!GR25/'Monthly Price'!GR26-1</f>
        <v>2.4934218769577576E-2</v>
      </c>
      <c r="GS25" s="4">
        <f>'Monthly Price'!GS25/'Monthly Price'!GS26-1</f>
        <v>0.14007929016424403</v>
      </c>
      <c r="GT25" s="4">
        <f>'Monthly Price'!GT25/'Monthly Price'!GT26-1</f>
        <v>-3.272608268790167E-3</v>
      </c>
      <c r="GU25" s="4">
        <f>'Monthly Price'!GU25/'Monthly Price'!GU26-1</f>
        <v>0.22117817925753158</v>
      </c>
      <c r="GV25" s="4">
        <f>'Monthly Price'!GV25/'Monthly Price'!GV26-1</f>
        <v>0.20584239130434767</v>
      </c>
      <c r="GW25" s="4">
        <f>'Monthly Price'!GW25/'Monthly Price'!GW26-1</f>
        <v>9.749185206178268E-2</v>
      </c>
      <c r="GX25" s="4">
        <f>'Monthly Price'!GX25/'Monthly Price'!GX26-1</f>
        <v>0.12760854930999654</v>
      </c>
      <c r="GY25" s="4">
        <f>'Monthly Price'!GY25/'Monthly Price'!GY26-1</f>
        <v>9.0547871933980284E-2</v>
      </c>
      <c r="GZ25" s="4">
        <f>'Monthly Price'!GZ25/'Monthly Price'!GZ26-1</f>
        <v>-1.9954836628416128E-2</v>
      </c>
      <c r="HA25" s="4">
        <f>'Monthly Price'!HA25/'Monthly Price'!HA26-1</f>
        <v>9.3078758949880491E-2</v>
      </c>
      <c r="HB25" s="4">
        <f>'Monthly Price'!HB25/'Monthly Price'!HB26-1</f>
        <v>0.11285072081847769</v>
      </c>
      <c r="HC25" s="4">
        <f>'Monthly Price'!HC25/'Monthly Price'!HC26-1</f>
        <v>0.18003332986147269</v>
      </c>
      <c r="HD25" s="4">
        <f>'Monthly Price'!HD25/'Monthly Price'!HD26-1</f>
        <v>0.61288723667905809</v>
      </c>
      <c r="HE25" s="4">
        <f>'Monthly Price'!HE25/'Monthly Price'!HE26-1</f>
        <v>-7.4063703185159202E-2</v>
      </c>
      <c r="HF25" s="4">
        <f>'Monthly Price'!HF25/'Monthly Price'!HF26-1</f>
        <v>2.1932927692089876E-2</v>
      </c>
      <c r="HG25" s="4">
        <f>'Monthly Price'!HG25/'Monthly Price'!HG26-1</f>
        <v>8.1287191634409783E-2</v>
      </c>
      <c r="HH25" s="4">
        <f>'Monthly Price'!HH25/'Monthly Price'!HH26-1</f>
        <v>5.5736720157899322E-2</v>
      </c>
      <c r="HI25" s="4">
        <f>'Monthly Price'!HI25/'Monthly Price'!HI26-1</f>
        <v>8.3165012733819266E-2</v>
      </c>
      <c r="HJ25" s="4">
        <f>'Monthly Price'!HJ25/'Monthly Price'!HJ26-1</f>
        <v>0.2732496887271334</v>
      </c>
      <c r="HK25" s="4">
        <f>'Monthly Price'!HK25/'Monthly Price'!HK26-1</f>
        <v>0.12571292775665399</v>
      </c>
      <c r="HL25" s="4">
        <f>'Monthly Price'!HL25/'Monthly Price'!HL26-1</f>
        <v>9.3457093457093521E-2</v>
      </c>
      <c r="HM25" s="4">
        <f>'Monthly Price'!HM25/'Monthly Price'!HM26-1</f>
        <v>8.9991507946136196E-2</v>
      </c>
      <c r="HN25" s="4">
        <f>'Monthly Price'!HN25/'Monthly Price'!HN26-1</f>
        <v>8.2131410256409687E-3</v>
      </c>
      <c r="HO25" s="4">
        <f>'Monthly Price'!HO25/'Monthly Price'!HO26-1</f>
        <v>-8.8672197987056389E-3</v>
      </c>
      <c r="HP25" s="4">
        <f>'Monthly Price'!HP25/'Monthly Price'!HP26-1</f>
        <v>0.13465090506095301</v>
      </c>
      <c r="HQ25" s="4">
        <f>'Monthly Price'!HQ25/'Monthly Price'!HQ26-1</f>
        <v>0.17015181896304798</v>
      </c>
      <c r="HR25" s="4">
        <f>'Monthly Price'!HR25/'Monthly Price'!HR26-1</f>
        <v>7.9818135892902209E-2</v>
      </c>
      <c r="HS25" s="4">
        <f>'Monthly Price'!HS25/'Monthly Price'!HS26-1</f>
        <v>0.12733365246529438</v>
      </c>
      <c r="HT25" s="4">
        <f>'Monthly Price'!HT25/'Monthly Price'!HT26-1</f>
        <v>-1.1819414842084819E-2</v>
      </c>
      <c r="HU25" s="4">
        <f>'Monthly Price'!HU25/'Monthly Price'!HU26-1</f>
        <v>0.23547094188376749</v>
      </c>
      <c r="HV25" s="4">
        <f>'Monthly Price'!HV25/'Monthly Price'!HV26-1</f>
        <v>-6.4009482886353442E-2</v>
      </c>
      <c r="HW25" s="4">
        <f>'Monthly Price'!HW25/'Monthly Price'!HW26-1</f>
        <v>0.10012381345439536</v>
      </c>
      <c r="HX25" s="4">
        <f>'Monthly Price'!HX25/'Monthly Price'!HX26-1</f>
        <v>1.7892644135188762E-2</v>
      </c>
      <c r="HY25" s="4">
        <f>'Monthly Price'!HY25/'Monthly Price'!HY26-1</f>
        <v>3.5906135142776519E-2</v>
      </c>
      <c r="HZ25" s="4">
        <f>'Monthly Price'!HZ25/'Monthly Price'!HZ26-1</f>
        <v>-0.13944856839872743</v>
      </c>
      <c r="IA25" s="4">
        <f>'Monthly Price'!IA25/'Monthly Price'!IA26-1</f>
        <v>-2.9394404438673027E-2</v>
      </c>
      <c r="IB25" s="4">
        <f>'Monthly Price'!IB25/'Monthly Price'!IB26-1</f>
        <v>1.7067003792667457E-2</v>
      </c>
      <c r="IC25" s="4">
        <f>'Monthly Price'!IC25/'Monthly Price'!IC26-1</f>
        <v>5.0560562761046146E-3</v>
      </c>
      <c r="ID25" s="4">
        <f>'Monthly Price'!ID25/'Monthly Price'!ID26-1</f>
        <v>-4.1747572815533984E-2</v>
      </c>
      <c r="IE25" s="4">
        <f>'Monthly Price'!IE25/'Monthly Price'!IE26-1</f>
        <v>-3.1112091791703489E-2</v>
      </c>
      <c r="IF25" s="4">
        <f>'Monthly Price'!IF25/'Monthly Price'!IF26-1</f>
        <v>-0.12504329754069965</v>
      </c>
      <c r="IG25" s="4">
        <f>'Monthly Price'!IG25/'Monthly Price'!IG26-1</f>
        <v>-1.9998238040701333E-2</v>
      </c>
      <c r="IH25" s="4">
        <f>'Monthly Price'!IH25/'Monthly Price'!IH26-1</f>
        <v>1.2888231565603148E-2</v>
      </c>
      <c r="II25" s="4">
        <f>'Monthly Price'!II25/'Monthly Price'!II26-1</f>
        <v>6.2486783675195667E-2</v>
      </c>
      <c r="IJ25" s="4">
        <f>'Monthly Price'!IJ25/'Monthly Price'!IJ26-1</f>
        <v>0.17983707563164186</v>
      </c>
      <c r="IK25" s="4">
        <f>'Monthly Price'!IK25/'Monthly Price'!IK26-1</f>
        <v>4.2909987669543792E-2</v>
      </c>
      <c r="IL25" s="4">
        <f>'Monthly Price'!IL25/'Monthly Price'!IL26-1</f>
        <v>0.16817540559604982</v>
      </c>
      <c r="IM25" s="4">
        <f>'Monthly Price'!IM25/'Monthly Price'!IM26-1</f>
        <v>6.0631131071977151E-2</v>
      </c>
      <c r="IN25" s="4" t="e">
        <f>'Monthly Price'!IN25/'Monthly Price'!IN26-1</f>
        <v>#DIV/0!</v>
      </c>
      <c r="IO25" s="4">
        <f>'Monthly Price'!IO25/'Monthly Price'!IO26-1</f>
        <v>5.9036990791322186E-2</v>
      </c>
      <c r="IP25" s="4">
        <f>'Monthly Price'!IP25/'Monthly Price'!IP26-1</f>
        <v>7.7140435151172637E-2</v>
      </c>
      <c r="IQ25" s="4">
        <f>'Monthly Price'!IQ25/'Monthly Price'!IQ26-1</f>
        <v>8.9178038717867336E-2</v>
      </c>
      <c r="IR25" s="4">
        <f>'Monthly Price'!IR25/'Monthly Price'!IR26-1</f>
        <v>0.17163969035890236</v>
      </c>
      <c r="IS25" s="4">
        <f>'Monthly Price'!IS25/'Monthly Price'!IS26-1</f>
        <v>1.0795250089961073E-3</v>
      </c>
      <c r="IT25" s="4">
        <f>'Monthly Price'!IT25/'Monthly Price'!IT26-1</f>
        <v>0.16525965720133007</v>
      </c>
      <c r="IU25" s="4">
        <f>'Monthly Price'!IU25/'Monthly Price'!IU26-1</f>
        <v>0.10032647371703152</v>
      </c>
      <c r="IV25" s="4">
        <f>'Monthly Price'!IV25/'Monthly Price'!IV26-1</f>
        <v>-4.1973129351770111E-2</v>
      </c>
      <c r="IW25" s="4">
        <f>'Monthly Price'!IW25/'Monthly Price'!IW26-1</f>
        <v>-3.9221938775510168E-2</v>
      </c>
      <c r="IX25" s="4">
        <f>'Monthly Price'!IX25/'Monthly Price'!IX26-1</f>
        <v>2.7760252365930604E-2</v>
      </c>
      <c r="IY25" s="4">
        <f>'Monthly Price'!IY25/'Monthly Price'!IY26-1</f>
        <v>3.2662216872743288E-2</v>
      </c>
      <c r="IZ25" s="4">
        <f>'Monthly Price'!IZ25/'Monthly Price'!IZ26-1</f>
        <v>-0.12416107382550334</v>
      </c>
      <c r="JA25" s="4">
        <f>'Monthly Price'!JA25/'Monthly Price'!JA26-1</f>
        <v>0.36692506459948304</v>
      </c>
      <c r="JB25" s="4">
        <f>'Monthly Price'!JB25/'Monthly Price'!JB26-1</f>
        <v>0.13260309278350535</v>
      </c>
      <c r="JC25" s="4">
        <f>'Monthly Price'!JC25/'Monthly Price'!JC26-1</f>
        <v>-0.11930932917849435</v>
      </c>
      <c r="JD25" s="4">
        <f>'Monthly Price'!JD25/'Monthly Price'!JD26-1</f>
        <v>0.10741859684457888</v>
      </c>
      <c r="JE25" s="4">
        <f>'Monthly Price'!JE25/'Monthly Price'!JE26-1</f>
        <v>-1.7117530184930563E-2</v>
      </c>
      <c r="JF25" s="4">
        <f>'Monthly Price'!JF25/'Monthly Price'!JF26-1</f>
        <v>8.3396801218583283E-2</v>
      </c>
      <c r="JG25" s="4">
        <f>'Monthly Price'!JG25/'Monthly Price'!JG26-1</f>
        <v>0.18880136470824338</v>
      </c>
      <c r="JH25" s="4">
        <f>'Monthly Price'!JH25/'Monthly Price'!JH26-1</f>
        <v>0.2814371257485031</v>
      </c>
      <c r="JI25" s="4">
        <f>'Monthly Price'!JI25/'Monthly Price'!JI26-1</f>
        <v>0.11054748994227737</v>
      </c>
      <c r="JJ25" s="4">
        <f>'Monthly Price'!JJ25/'Monthly Price'!JJ26-1</f>
        <v>0.12655007949125596</v>
      </c>
      <c r="JK25" s="4">
        <f>'Monthly Price'!JK25/'Monthly Price'!JK26-1</f>
        <v>0.15278927329912273</v>
      </c>
      <c r="JL25" s="4">
        <f>'Monthly Price'!JL25/'Monthly Price'!JL26-1</f>
        <v>4.9321650650084647E-2</v>
      </c>
      <c r="JM25" s="4">
        <f>'Monthly Price'!JM25/'Monthly Price'!JM26-1</f>
        <v>0.14345567286743766</v>
      </c>
      <c r="JN25" s="4">
        <f>'Monthly Price'!JN25/'Monthly Price'!JN26-1</f>
        <v>4.9086485712922734E-2</v>
      </c>
      <c r="JO25" s="4">
        <f>'Monthly Price'!JO25/'Monthly Price'!JO26-1</f>
        <v>6.7860623781676566E-2</v>
      </c>
      <c r="JP25" s="4">
        <f>'Monthly Price'!JP25/'Monthly Price'!JP26-1</f>
        <v>5.544190743142674E-2</v>
      </c>
      <c r="JQ25" s="4">
        <f>'Monthly Price'!JQ25/'Monthly Price'!JQ26-1</f>
        <v>3.4285714285714253E-2</v>
      </c>
      <c r="JR25" s="4">
        <f>'Monthly Price'!JR25/'Monthly Price'!JR26-1</f>
        <v>-4.4880061903533663E-2</v>
      </c>
      <c r="JS25" s="4">
        <f>'Monthly Price'!JS25/'Monthly Price'!JS26-1</f>
        <v>4.4199665365309393E-2</v>
      </c>
      <c r="JT25" s="4">
        <f>'Monthly Price'!JT25/'Monthly Price'!JT26-1</f>
        <v>7.2488781498101451E-2</v>
      </c>
      <c r="JU25" s="4">
        <f>'Monthly Price'!JU25/'Monthly Price'!JU26-1</f>
        <v>7.2680342344789928E-2</v>
      </c>
      <c r="JV25" s="4">
        <f>'Monthly Price'!JV25/'Monthly Price'!JV26-1</f>
        <v>7.1631878557874673E-2</v>
      </c>
      <c r="JW25" s="4">
        <f>'Monthly Price'!JW25/'Monthly Price'!JW26-1</f>
        <v>8.0509344834668317E-2</v>
      </c>
      <c r="JX25" s="4">
        <f>'Monthly Price'!JX25/'Monthly Price'!JX26-1</f>
        <v>0.14047305351653194</v>
      </c>
      <c r="JY25" s="4">
        <f>'Monthly Price'!JY25/'Monthly Price'!JY26-1</f>
        <v>4.782410456456776E-2</v>
      </c>
      <c r="JZ25" s="4">
        <f>'Monthly Price'!JZ25/'Monthly Price'!JZ26-1</f>
        <v>5.9035277177825751E-2</v>
      </c>
      <c r="KA25" s="4">
        <f>'Monthly Price'!KA25/'Monthly Price'!KA26-1</f>
        <v>1.636904761904745E-2</v>
      </c>
      <c r="KB25" s="4">
        <f>'Monthly Price'!KB25/'Monthly Price'!KB26-1</f>
        <v>3.7653056960173847E-2</v>
      </c>
      <c r="KC25" s="4">
        <f>'Monthly Price'!KC25/'Monthly Price'!KC26-1</f>
        <v>-2.1509712979769224E-3</v>
      </c>
      <c r="KD25" s="4">
        <f>'Monthly Price'!KD25/'Monthly Price'!KD26-1</f>
        <v>0.16458256712026476</v>
      </c>
      <c r="KE25" s="4">
        <f>'Monthly Price'!KE25/'Monthly Price'!KE26-1</f>
        <v>-1.9402202412165725E-2</v>
      </c>
      <c r="KF25" s="4">
        <f>'Monthly Price'!KF25/'Monthly Price'!KF26-1</f>
        <v>3.3944867062590367E-2</v>
      </c>
      <c r="KG25" s="4">
        <f>'Monthly Price'!KG25/'Monthly Price'!KG26-1</f>
        <v>-3.2676010430247815E-2</v>
      </c>
      <c r="KH25" s="4">
        <f>'Monthly Price'!KH25/'Monthly Price'!KH26-1</f>
        <v>2.564102564102555E-2</v>
      </c>
      <c r="KI25" s="4">
        <f>'Monthly Price'!KI25/'Monthly Price'!KI26-1</f>
        <v>2.5990411304567029E-2</v>
      </c>
      <c r="KJ25" s="4">
        <f>'Monthly Price'!KJ25/'Monthly Price'!KJ26-1</f>
        <v>-9.9338422391857528E-2</v>
      </c>
      <c r="KK25" s="4">
        <f>'Monthly Price'!KK25/'Monthly Price'!KK26-1</f>
        <v>0.10561005518087074</v>
      </c>
      <c r="KL25" s="4">
        <f>'Monthly Price'!KL25/'Monthly Price'!KL26-1</f>
        <v>3.0003297065611667E-2</v>
      </c>
      <c r="KM25" s="4">
        <f>'Monthly Price'!KM25/'Monthly Price'!KM26-1</f>
        <v>5.6245048851333523E-2</v>
      </c>
      <c r="KN25" s="4">
        <f>'Monthly Price'!KN25/'Monthly Price'!KN26-1</f>
        <v>2.4841017488076211E-2</v>
      </c>
      <c r="KO25" s="4">
        <f>'Monthly Price'!KO25/'Monthly Price'!KO26-1</f>
        <v>0.12283080260303691</v>
      </c>
      <c r="KP25" s="4">
        <f>'Monthly Price'!KP25/'Monthly Price'!KP26-1</f>
        <v>0.10867802108678015</v>
      </c>
      <c r="KQ25" s="4">
        <f>'Monthly Price'!KQ25/'Monthly Price'!KQ26-1</f>
        <v>-9.6589682710986446E-2</v>
      </c>
      <c r="KR25" s="4">
        <f>'Monthly Price'!KR25/'Monthly Price'!KR26-1</f>
        <v>8.3150984682713203E-2</v>
      </c>
      <c r="KS25" s="4">
        <f>'Monthly Price'!KS25/'Monthly Price'!KS26-1</f>
        <v>-5.0994740452778298E-2</v>
      </c>
      <c r="KT25" s="4">
        <f>'Monthly Price'!KT25/'Monthly Price'!KT26-1</f>
        <v>-7.2531900604432487E-2</v>
      </c>
      <c r="KU25" s="4">
        <f>'Monthly Price'!KU25/'Monthly Price'!KU26-1</f>
        <v>0.18890097932535355</v>
      </c>
      <c r="KV25" s="4">
        <f>'Monthly Price'!KV25/'Monthly Price'!KV26-1</f>
        <v>0.2007716590669939</v>
      </c>
      <c r="KW25" s="4">
        <f>'Monthly Price'!KW25/'Monthly Price'!KW26-1</f>
        <v>2.8323471400394595E-2</v>
      </c>
      <c r="KX25" s="4">
        <f>'Monthly Price'!KX25/'Monthly Price'!KX26-1</f>
        <v>1.329271669897536E-2</v>
      </c>
      <c r="KY25" s="4">
        <f>'Monthly Price'!KY25/'Monthly Price'!KY26-1</f>
        <v>2.4483799885732793E-4</v>
      </c>
      <c r="KZ25" s="4">
        <f>'Monthly Price'!KZ25/'Monthly Price'!KZ26-1</f>
        <v>0.17077480196834904</v>
      </c>
      <c r="LA25" s="4">
        <f>'Monthly Price'!LA25/'Monthly Price'!LA26-1</f>
        <v>2.3615056818181879E-2</v>
      </c>
      <c r="LB25" s="4">
        <f>'Monthly Price'!LB25/'Monthly Price'!LB26-1</f>
        <v>-1.8784932367629126E-2</v>
      </c>
      <c r="LC25" s="4">
        <f>'Monthly Price'!LC25/'Monthly Price'!LC26-1</f>
        <v>0.35297493782284284</v>
      </c>
      <c r="LD25" s="4">
        <f>'Monthly Price'!LD25/'Monthly Price'!LD26-1</f>
        <v>1.1993146773272345E-2</v>
      </c>
      <c r="LE25" s="4">
        <f>'Monthly Price'!LE25/'Monthly Price'!LE26-1</f>
        <v>0</v>
      </c>
      <c r="LF25" s="4">
        <f>'Monthly Price'!LF25/'Monthly Price'!LF26-1</f>
        <v>-5.4829704075935237E-2</v>
      </c>
      <c r="LG25" s="4">
        <f>'Monthly Price'!LG25/'Monthly Price'!LG26-1</f>
        <v>0.87215617202407181</v>
      </c>
      <c r="LH25" s="4">
        <f>'Monthly Price'!LH25/'Monthly Price'!LH26-1</f>
        <v>1.6247461334166546E-2</v>
      </c>
      <c r="LI25" s="4">
        <f>'Monthly Price'!LI25/'Monthly Price'!LI26-1</f>
        <v>0.25933042955397934</v>
      </c>
      <c r="LJ25" s="4">
        <f>'Monthly Price'!LJ25/'Monthly Price'!LJ26-1</f>
        <v>-1.138728550673429E-3</v>
      </c>
      <c r="LK25" s="4">
        <f>'Monthly Price'!LK25/'Monthly Price'!LK26-1</f>
        <v>-5.7327682355565512E-2</v>
      </c>
      <c r="LL25" s="4">
        <f>'Monthly Price'!LL25/'Monthly Price'!LL26-1</f>
        <v>-2.3138491389764759E-2</v>
      </c>
      <c r="LM25" s="4">
        <f>'Monthly Price'!LM25/'Monthly Price'!LM26-1</f>
        <v>-0.12941931344241253</v>
      </c>
      <c r="LN25" s="4">
        <f>'Monthly Price'!LN25/'Monthly Price'!LN26-1</f>
        <v>3.1400966183574797E-2</v>
      </c>
      <c r="LO25" s="4">
        <f>'Monthly Price'!LO25/'Monthly Price'!LO26-1</f>
        <v>8.0562221460404482E-2</v>
      </c>
      <c r="LP25" s="4">
        <f>'Monthly Price'!LP25/'Monthly Price'!LP26-1</f>
        <v>0.11739051973051007</v>
      </c>
      <c r="LQ25" s="4" t="e">
        <f>'Monthly Price'!LQ25/'Monthly Price'!LQ26-1</f>
        <v>#DIV/0!</v>
      </c>
      <c r="LR25" s="4">
        <f>'Monthly Price'!LR25/'Monthly Price'!LR26-1</f>
        <v>0.25233444241708702</v>
      </c>
      <c r="LS25" s="4">
        <f>'Monthly Price'!LS25/'Monthly Price'!LS26-1</f>
        <v>6.179708772345216E-2</v>
      </c>
      <c r="LT25" s="4">
        <f>'Monthly Price'!LT25/'Monthly Price'!LT26-1</f>
        <v>-6.9414738479486648E-2</v>
      </c>
      <c r="LU25" s="4">
        <f>'Monthly Price'!LU25/'Monthly Price'!LU26-1</f>
        <v>7.1876151861407944E-2</v>
      </c>
      <c r="LV25" s="4">
        <f>'Monthly Price'!LV25/'Monthly Price'!LV26-1</f>
        <v>8.040248260297167E-2</v>
      </c>
      <c r="LW25" s="4">
        <f>'Monthly Price'!LW25/'Monthly Price'!LW26-1</f>
        <v>0.16731909182418092</v>
      </c>
      <c r="LX25" s="4">
        <f>'Monthly Price'!LX25/'Monthly Price'!LX26-1</f>
        <v>0.18573497465604638</v>
      </c>
      <c r="LY25" s="4">
        <f>'Monthly Price'!LY25/'Monthly Price'!LY26-1</f>
        <v>1.967397414277694E-2</v>
      </c>
      <c r="LZ25" s="4">
        <f>'Monthly Price'!LZ25/'Monthly Price'!LZ26-1</f>
        <v>1.1517776402836466E-2</v>
      </c>
      <c r="MA25" s="4">
        <f>'Monthly Price'!MA25/'Monthly Price'!MA26-1</f>
        <v>-5.6200973091053541E-2</v>
      </c>
      <c r="MB25" s="4">
        <f>'Monthly Price'!MB25/'Monthly Price'!MB26-1</f>
        <v>0.1557333333333335</v>
      </c>
      <c r="MC25" s="4">
        <f>'Monthly Price'!MC25/'Monthly Price'!MC26-1</f>
        <v>0.11388196176226106</v>
      </c>
      <c r="MD25" s="4">
        <f>'Monthly Price'!MD25/'Monthly Price'!MD26-1</f>
        <v>3.0216202135972869E-2</v>
      </c>
      <c r="ME25" s="4">
        <f>'Monthly Price'!ME25/'Monthly Price'!ME26-1</f>
        <v>0.19852656068243513</v>
      </c>
      <c r="MF25" s="4">
        <f>'Monthly Price'!MF25/'Monthly Price'!MF26-1</f>
        <v>8.9994249568717599E-2</v>
      </c>
      <c r="MG25" s="4">
        <f>'Monthly Price'!MG25/'Monthly Price'!MG26-1</f>
        <v>-6.2709966405375184E-2</v>
      </c>
      <c r="MH25" s="4">
        <f>'Monthly Price'!MH25/'Monthly Price'!MH26-1</f>
        <v>-0.18507312153303079</v>
      </c>
      <c r="MI25" s="4">
        <f>'Monthly Price'!MI25/'Monthly Price'!MI26-1</f>
        <v>0.15522454922163731</v>
      </c>
      <c r="MJ25" s="4">
        <f>'Monthly Price'!MJ25/'Monthly Price'!MJ26-1</f>
        <v>5.7712197476384119E-2</v>
      </c>
      <c r="MK25" s="4">
        <f>'Monthly Price'!MK25/'Monthly Price'!MK26-1</f>
        <v>0.17300751879699239</v>
      </c>
      <c r="ML25" s="4">
        <f>'Monthly Price'!ML25/'Monthly Price'!ML26-1</f>
        <v>9.1433891992551253E-2</v>
      </c>
      <c r="MM25" s="4">
        <f>'Monthly Price'!MM25/'Monthly Price'!MM26-1</f>
        <v>4.8950263837431285E-2</v>
      </c>
      <c r="MN25" s="4">
        <f>'Monthly Price'!MN25/'Monthly Price'!MN26-1</f>
        <v>2.5011066843736218E-2</v>
      </c>
      <c r="MO25" s="4">
        <f>'Monthly Price'!MO25/'Monthly Price'!MO26-1</f>
        <v>-4.3848273626195478E-2</v>
      </c>
      <c r="MP25" s="4">
        <f>'Monthly Price'!MP25/'Monthly Price'!MP26-1</f>
        <v>-0.18845426784935282</v>
      </c>
      <c r="MQ25" s="4">
        <f>'Monthly Price'!MQ25/'Monthly Price'!MQ26-1</f>
        <v>8.9213448168517173E-2</v>
      </c>
      <c r="MR25" s="4">
        <f>'Monthly Price'!MR25/'Monthly Price'!MR26-1</f>
        <v>0.22025699168556301</v>
      </c>
      <c r="MS25" s="4">
        <f>'Monthly Price'!MS25/'Monthly Price'!MS26-1</f>
        <v>2.7738862426450073E-2</v>
      </c>
      <c r="MT25" s="4">
        <f>'Monthly Price'!MT25/'Monthly Price'!MT26-1</f>
        <v>-1.3412816691505181E-2</v>
      </c>
      <c r="MU25" s="4">
        <f>'Monthly Price'!MU25/'Monthly Price'!MU26-1</f>
        <v>-1.7994721548345805E-2</v>
      </c>
      <c r="MV25" s="4">
        <f>'Monthly Price'!MV25/'Monthly Price'!MV26-1</f>
        <v>-2.0058208133406752E-2</v>
      </c>
      <c r="MW25" s="4">
        <f>'Monthly Price'!MW25/'Monthly Price'!MW26-1</f>
        <v>6.3795336787564771E-2</v>
      </c>
      <c r="MX25" s="4">
        <f>'Monthly Price'!MX25/'Monthly Price'!MX26-1</f>
        <v>0.11932924090432695</v>
      </c>
      <c r="MY25" s="4">
        <f>'Monthly Price'!MY25/'Monthly Price'!MY26-1</f>
        <v>9.8498498498498233E-3</v>
      </c>
      <c r="MZ25" s="4">
        <f>'Monthly Price'!MZ25/'Monthly Price'!MZ26-1</f>
        <v>9.3641618497109835E-2</v>
      </c>
      <c r="NA25" s="4">
        <f>'Monthly Price'!NA25/'Monthly Price'!NA26-1</f>
        <v>1.1418376449598533E-2</v>
      </c>
      <c r="NB25" s="4">
        <f>'Monthly Price'!NB25/'Monthly Price'!NB26-1</f>
        <v>-9.7830684633512632E-2</v>
      </c>
      <c r="NC25" s="4">
        <f>'Monthly Price'!NC25/'Monthly Price'!NC26-1</f>
        <v>1.3575006691904701E-2</v>
      </c>
      <c r="ND25" s="4">
        <f>'Monthly Price'!ND25/'Monthly Price'!ND26-1</f>
        <v>-2.510822510822508E-2</v>
      </c>
      <c r="NE25" s="4">
        <f>'Monthly Price'!NE25/'Monthly Price'!NE26-1</f>
        <v>6.5922920892494963E-2</v>
      </c>
      <c r="NF25" s="4">
        <f>'Monthly Price'!NF25/'Monthly Price'!NF26-1</f>
        <v>5.172142744851449E-2</v>
      </c>
      <c r="NG25" s="4">
        <f>'Monthly Price'!NG25/'Monthly Price'!NG26-1</f>
        <v>-3.8786482334869476E-2</v>
      </c>
      <c r="NH25" s="4">
        <f>'Monthly Price'!NH25/'Monthly Price'!NH26-1</f>
        <v>2.1450794170623899E-2</v>
      </c>
      <c r="NI25" s="4">
        <f>'Monthly Price'!NI25/'Monthly Price'!NI26-1</f>
        <v>-8.2013285641287736E-2</v>
      </c>
      <c r="NJ25" s="4">
        <f>'Monthly Price'!NJ25/'Monthly Price'!NJ26-1</f>
        <v>-0.10540245990969954</v>
      </c>
      <c r="NK25" s="4">
        <f>'Monthly Price'!NK25/'Monthly Price'!NK26-1</f>
        <v>0.13436708469759684</v>
      </c>
      <c r="NL25" s="4">
        <f>'Monthly Price'!NL25/'Monthly Price'!NL26-1</f>
        <v>5.9259259259270003E-4</v>
      </c>
      <c r="NM25" s="4">
        <f>'Monthly Price'!NM25/'Monthly Price'!NM26-1</f>
        <v>-1.440713101160862E-2</v>
      </c>
      <c r="NN25" s="4">
        <f>'Monthly Price'!NN25/'Monthly Price'!NN26-1</f>
        <v>2.9703806988633952E-2</v>
      </c>
      <c r="NO25" s="4">
        <f>'Monthly Price'!NO25/'Monthly Price'!NO26-1</f>
        <v>-0.12409946548919371</v>
      </c>
      <c r="NP25" s="4">
        <f>'Monthly Price'!NP25/'Monthly Price'!NP26-1</f>
        <v>-4.0067075781361372E-2</v>
      </c>
      <c r="NQ25" s="4">
        <f>'Monthly Price'!NQ25/'Monthly Price'!NQ26-1</f>
        <v>-4.2181818181818986E-3</v>
      </c>
      <c r="NR25" s="4">
        <f>'Monthly Price'!NR25/'Monthly Price'!NR26-1</f>
        <v>9.3617397454031082E-2</v>
      </c>
      <c r="NS25" s="4">
        <f>'Monthly Price'!NS25/'Monthly Price'!NS26-1</f>
        <v>-5.0688613339539002E-2</v>
      </c>
      <c r="NT25" s="4">
        <f>'Monthly Price'!NT25/'Monthly Price'!NT26-1</f>
        <v>8.4368768215984158E-2</v>
      </c>
      <c r="NU25" s="4">
        <f>'Monthly Price'!NU25/'Monthly Price'!NU26-1</f>
        <v>5.5715165195977967E-2</v>
      </c>
      <c r="NV25" s="4">
        <f>'Monthly Price'!NV25/'Monthly Price'!NV26-1</f>
        <v>8.2463355478224365E-2</v>
      </c>
      <c r="NW25" s="4">
        <f>'Monthly Price'!NW25/'Monthly Price'!NW26-1</f>
        <v>2.3833167825223489E-2</v>
      </c>
      <c r="NX25" s="4">
        <f>'Monthly Price'!NX25/'Monthly Price'!NX26-1</f>
        <v>-5.1525734241712917E-2</v>
      </c>
      <c r="NY25" s="4">
        <f>'Monthly Price'!NY25/'Monthly Price'!NY26-1</f>
        <v>0.20657344157934254</v>
      </c>
      <c r="NZ25" s="4">
        <f>'Monthly Price'!NZ25/'Monthly Price'!NZ26-1</f>
        <v>2.6160911719680158E-2</v>
      </c>
      <c r="OA25" s="4">
        <f>'Monthly Price'!OA25/'Monthly Price'!OA26-1</f>
        <v>0.12681696440179935</v>
      </c>
      <c r="OB25" s="4">
        <f>'Monthly Price'!OB25/'Monthly Price'!OB26-1</f>
        <v>-5.7677846292675472E-2</v>
      </c>
      <c r="OC25" s="4">
        <f>'Monthly Price'!OC25/'Monthly Price'!OC26-1</f>
        <v>1.6057585825027809E-2</v>
      </c>
      <c r="OD25" s="4">
        <f>'Monthly Price'!OD25/'Monthly Price'!OD26-1</f>
        <v>9.3505347888411139E-2</v>
      </c>
      <c r="OE25" s="4">
        <f>'Monthly Price'!OE25/'Monthly Price'!OE26-1</f>
        <v>5.3359683794464985E-3</v>
      </c>
      <c r="OF25" s="4">
        <f>'Monthly Price'!OF25/'Monthly Price'!OF26-1</f>
        <v>-5.020320344250595E-3</v>
      </c>
      <c r="OG25" s="4">
        <f>'Monthly Price'!OG25/'Monthly Price'!OG26-1</f>
        <v>8.8985836371242355E-2</v>
      </c>
      <c r="OH25" s="4">
        <f>'Monthly Price'!OH25/'Monthly Price'!OH26-1</f>
        <v>0.38953488372093026</v>
      </c>
      <c r="OI25" s="4">
        <f>'Monthly Price'!OI25/'Monthly Price'!OI26-1</f>
        <v>1.9624334174376035E-2</v>
      </c>
      <c r="OJ25" s="4">
        <f>'Monthly Price'!OJ25/'Monthly Price'!OJ26-1</f>
        <v>0.10780157462974183</v>
      </c>
      <c r="OK25" s="4">
        <f>'Monthly Price'!OK25/'Monthly Price'!OK26-1</f>
        <v>8.1477600209588719E-2</v>
      </c>
      <c r="OL25" s="4">
        <f>'Monthly Price'!OL25/'Monthly Price'!OL26-1</f>
        <v>-1.157538114059864E-2</v>
      </c>
      <c r="OM25" s="4">
        <f>'Monthly Price'!OM25/'Monthly Price'!OM26-1</f>
        <v>0.12027389103899977</v>
      </c>
      <c r="ON25" s="4">
        <f>'Monthly Price'!ON25/'Monthly Price'!ON26-1</f>
        <v>-3.3789219629927536E-2</v>
      </c>
      <c r="OO25" s="4">
        <f>'Monthly Price'!OO25/'Monthly Price'!OO26-1</f>
        <v>1.3122346584330424E-2</v>
      </c>
      <c r="OP25" s="4">
        <f>'Monthly Price'!OP25/'Monthly Price'!OP26-1</f>
        <v>0.46711739397664398</v>
      </c>
      <c r="OQ25" s="4">
        <f>'Monthly Price'!OQ25/'Monthly Price'!OQ26-1</f>
        <v>-6.6655416807289813E-2</v>
      </c>
      <c r="OR25" s="4">
        <f>'Monthly Price'!OR25/'Monthly Price'!OR26-1</f>
        <v>2.6697620429483537E-2</v>
      </c>
      <c r="OS25" s="4">
        <f>'Monthly Price'!OS25/'Monthly Price'!OS26-1</f>
        <v>-1.1496769955107844E-2</v>
      </c>
      <c r="OT25" s="4">
        <f>'Monthly Price'!OT25/'Monthly Price'!OT26-1</f>
        <v>2.86885245901638E-2</v>
      </c>
      <c r="OU25" s="4">
        <f>'Monthly Price'!OU25/'Monthly Price'!OU26-1</f>
        <v>0.10571994112571703</v>
      </c>
      <c r="OV25" s="4">
        <f>'Monthly Price'!OV25/'Monthly Price'!OV26-1</f>
        <v>4.0887850467290487E-3</v>
      </c>
      <c r="OW25" s="4">
        <f>'Monthly Price'!OW25/'Monthly Price'!OW26-1</f>
        <v>-5.7393078819828247E-2</v>
      </c>
      <c r="OX25" s="4">
        <f>'Monthly Price'!OX25/'Monthly Price'!OX26-1</f>
        <v>-5.1643671418734494E-2</v>
      </c>
      <c r="OY25" s="4">
        <f>'Monthly Price'!OY25/'Monthly Price'!OY26-1</f>
        <v>8.6209857461789552E-2</v>
      </c>
      <c r="OZ25" s="4">
        <f>'Monthly Price'!OZ25/'Monthly Price'!OZ26-1</f>
        <v>6.6262013151239252E-2</v>
      </c>
      <c r="PA25" s="4">
        <f>'Monthly Price'!PA25/'Monthly Price'!PA26-1</f>
        <v>-8.7870105062082149E-2</v>
      </c>
      <c r="PB25" s="4">
        <f>'Monthly Price'!PB25/'Monthly Price'!PB26-1</f>
        <v>4.1460501620883772E-2</v>
      </c>
      <c r="PC25" s="4">
        <f>'Monthly Price'!PC25/'Monthly Price'!PC26-1</f>
        <v>-3.3218785796105488E-2</v>
      </c>
      <c r="PD25" s="4">
        <f>'Monthly Price'!PD25/'Monthly Price'!PD26-1</f>
        <v>6.7819599864371582E-4</v>
      </c>
      <c r="PE25" s="4">
        <f>'Monthly Price'!PE25/'Monthly Price'!PE26-1</f>
        <v>-3.4279531930643814E-2</v>
      </c>
      <c r="PF25" s="4">
        <f>'Monthly Price'!PF25/'Monthly Price'!PF26-1</f>
        <v>-5.0344536633384895E-2</v>
      </c>
      <c r="PG25" s="4">
        <f>'Monthly Price'!PG25/'Monthly Price'!PG26-1</f>
        <v>0.17750439367311066</v>
      </c>
      <c r="PH25" s="4">
        <f>'Monthly Price'!PH25/'Monthly Price'!PH26-1</f>
        <v>-0.15983215716193022</v>
      </c>
      <c r="PI25" s="4">
        <f>'Monthly Price'!PI25/'Monthly Price'!PI26-1</f>
        <v>9.4211673528699524E-2</v>
      </c>
      <c r="PJ25" s="4">
        <f>'Monthly Price'!PJ25/'Monthly Price'!PJ26-1</f>
        <v>0.20681208445118382</v>
      </c>
      <c r="PK25" s="4">
        <f>'Monthly Price'!PK25/'Monthly Price'!PK26-1</f>
        <v>0.1050993840096528</v>
      </c>
      <c r="PL25" s="4">
        <f>'Monthly Price'!PL25/'Monthly Price'!PL26-1</f>
        <v>-2.7747432816255246E-2</v>
      </c>
      <c r="PM25" s="4">
        <f>'Monthly Price'!PM25/'Monthly Price'!PM26-1</f>
        <v>-2.2546419098143256E-2</v>
      </c>
      <c r="PN25" s="4">
        <f>'Monthly Price'!PN25/'Monthly Price'!PN26-1</f>
        <v>0.1221596522426398</v>
      </c>
      <c r="PO25" s="4">
        <f>'Monthly Price'!PO25/'Monthly Price'!PO26-1</f>
        <v>-3.4279531930643814E-2</v>
      </c>
      <c r="PP25" s="4">
        <f>'Monthly Price'!PP25/'Monthly Price'!PP26-1</f>
        <v>5.0268199233716393E-2</v>
      </c>
      <c r="PQ25" s="4">
        <f>'Monthly Price'!PQ25/'Monthly Price'!PQ26-1</f>
        <v>0.1332908163265305</v>
      </c>
      <c r="PR25" s="4">
        <f>'Monthly Price'!PR25/'Monthly Price'!PR26-1</f>
        <v>-2.5412684622067805E-2</v>
      </c>
      <c r="PS25" s="4">
        <f>'Monthly Price'!PS25/'Monthly Price'!PS26-1</f>
        <v>0.44684171246353221</v>
      </c>
      <c r="PT25" s="4">
        <f>'Monthly Price'!PT25/'Monthly Price'!PT26-1</f>
        <v>9.3586438559487783E-2</v>
      </c>
      <c r="PU25" s="4">
        <f>'Monthly Price'!PU25/'Monthly Price'!PU26-1</f>
        <v>6.765914898344616E-2</v>
      </c>
      <c r="PV25" s="4">
        <f>'Monthly Price'!PV25/'Monthly Price'!PV26-1</f>
        <v>8.4131187614585379E-2</v>
      </c>
      <c r="PW25" s="4">
        <f>'Monthly Price'!PW25/'Monthly Price'!PW26-1</f>
        <v>-4.8134011874469862E-2</v>
      </c>
      <c r="PX25" s="4">
        <f>'Monthly Price'!PX25/'Monthly Price'!PX26-1</f>
        <v>-4.4393218322427153E-2</v>
      </c>
      <c r="PY25" s="4">
        <f>'Monthly Price'!PY25/'Monthly Price'!PY26-1</f>
        <v>-4.2782137087468253E-2</v>
      </c>
      <c r="PZ25" s="4">
        <f>'Monthly Price'!PZ25/'Monthly Price'!PZ26-1</f>
        <v>-2.8070175438595912E-3</v>
      </c>
      <c r="QA25" s="4">
        <f>'Monthly Price'!QA25/'Monthly Price'!QA26-1</f>
        <v>1.3701682076417532E-2</v>
      </c>
      <c r="QB25" s="4">
        <f>'Monthly Price'!QB25/'Monthly Price'!QB26-1</f>
        <v>0.12063037249283681</v>
      </c>
      <c r="QC25" s="4">
        <f>'Monthly Price'!QC25/'Monthly Price'!QC26-1</f>
        <v>3.9956411187795915E-3</v>
      </c>
      <c r="QD25" s="4">
        <f>'Monthly Price'!QD25/'Monthly Price'!QD26-1</f>
        <v>0.21132793907663006</v>
      </c>
      <c r="QE25" s="4">
        <f>'Monthly Price'!QE25/'Monthly Price'!QE26-1</f>
        <v>0.1274611398963732</v>
      </c>
      <c r="QF25" s="4">
        <f>'Monthly Price'!QF25/'Monthly Price'!QF26-1</f>
        <v>0.11293031066330816</v>
      </c>
      <c r="QG25" s="4">
        <f>'Monthly Price'!QG25/'Monthly Price'!QG26-1</f>
        <v>-2.8600612870275932E-2</v>
      </c>
      <c r="QH25" s="4">
        <f>'Monthly Price'!QH25/'Monthly Price'!QH26-1</f>
        <v>-4.0753376641585293E-2</v>
      </c>
      <c r="QI25" s="4">
        <f>'Monthly Price'!QI25/'Monthly Price'!QI26-1</f>
        <v>-2.8497666567371516E-2</v>
      </c>
      <c r="QJ25" s="4">
        <f>'Monthly Price'!QJ25/'Monthly Price'!QJ26-1</f>
        <v>0.28222796439850706</v>
      </c>
      <c r="QK25" s="4">
        <f>'Monthly Price'!QK25/'Monthly Price'!QK26-1</f>
        <v>3.2370153621068098E-2</v>
      </c>
      <c r="QL25" s="4">
        <f>'Monthly Price'!QL25/'Monthly Price'!QL26-1</f>
        <v>2.5796661608497695E-2</v>
      </c>
      <c r="QM25" s="4">
        <f>'Monthly Price'!QM25/'Monthly Price'!QM26-1</f>
        <v>5.7111376365806654E-2</v>
      </c>
      <c r="QN25" s="4">
        <f>'Monthly Price'!QN25/'Monthly Price'!QN26-1</f>
        <v>8.6007702182285151E-2</v>
      </c>
      <c r="QO25" s="4">
        <f>'Monthly Price'!QO25/'Monthly Price'!QO26-1</f>
        <v>2.6267642446419215E-2</v>
      </c>
      <c r="QP25" s="4">
        <f>'Monthly Price'!QP25/'Monthly Price'!QP26-1</f>
        <v>-7.9682733374008552E-2</v>
      </c>
      <c r="QQ25" s="4">
        <f>'Monthly Price'!QQ25/'Monthly Price'!QQ26-1</f>
        <v>0.12607280260432074</v>
      </c>
      <c r="QR25" s="4">
        <f>'Monthly Price'!QR25/'Monthly Price'!QR26-1</f>
        <v>-5.2100532012474665E-2</v>
      </c>
      <c r="QS25" s="4">
        <f>'Monthly Price'!QS25/'Monthly Price'!QS26-1</f>
        <v>0.14058860893499903</v>
      </c>
      <c r="QT25" s="4">
        <f>'Monthly Price'!QT25/'Monthly Price'!QT26-1</f>
        <v>4.6680596447905787E-2</v>
      </c>
      <c r="QU25" s="4">
        <f>'Monthly Price'!QU25/'Monthly Price'!QU26-1</f>
        <v>-7.2923522443069544E-2</v>
      </c>
      <c r="QV25" s="4">
        <f>'Monthly Price'!QV25/'Monthly Price'!QV26-1</f>
        <v>0.13794233289646129</v>
      </c>
      <c r="QW25" s="4">
        <f>'Monthly Price'!QW25/'Monthly Price'!QW26-1</f>
        <v>-0.18883627493184096</v>
      </c>
      <c r="QX25" s="4">
        <f>'Monthly Price'!QX25/'Monthly Price'!QX26-1</f>
        <v>-0.10732748932344338</v>
      </c>
      <c r="QY25" s="4">
        <f>'Monthly Price'!QY25/'Monthly Price'!QY26-1</f>
        <v>2.087132725430596E-2</v>
      </c>
      <c r="QZ25" s="4">
        <f>'Monthly Price'!QZ25/'Monthly Price'!QZ26-1</f>
        <v>6.1655405405405483E-2</v>
      </c>
      <c r="RA25" s="4">
        <f>'Monthly Price'!RA25/'Monthly Price'!RA26-1</f>
        <v>-4.3393275996872482E-2</v>
      </c>
      <c r="RB25" s="4">
        <f>'Monthly Price'!RB25/'Monthly Price'!RB26-1</f>
        <v>3.0497811816192488E-2</v>
      </c>
      <c r="RC25" s="4">
        <f>'Monthly Price'!RC25/'Monthly Price'!RC26-1</f>
        <v>-8.3077813132773959E-2</v>
      </c>
      <c r="RD25" s="4">
        <f>'Monthly Price'!RD25/'Monthly Price'!RD26-1</f>
        <v>6.2810945273631846E-2</v>
      </c>
      <c r="RE25" s="4">
        <f>'Monthly Price'!RE25/'Monthly Price'!RE26-1</f>
        <v>0.38670133729569089</v>
      </c>
      <c r="RF25" s="4">
        <f>'Monthly Price'!RF25/'Monthly Price'!RF26-1</f>
        <v>-2.8983242842076429E-2</v>
      </c>
      <c r="RG25" s="4">
        <f>'Monthly Price'!RG25/'Monthly Price'!RG26-1</f>
        <v>-7.4934036939313886E-2</v>
      </c>
      <c r="RH25" s="4">
        <f>'Monthly Price'!RH25/'Monthly Price'!RH26-1</f>
        <v>0.26677994902293967</v>
      </c>
      <c r="RI25" s="4">
        <f>'Monthly Price'!RI25/'Monthly Price'!RI26-1</f>
        <v>0.17625899280575541</v>
      </c>
      <c r="RJ25" s="4">
        <f>'Monthly Price'!RJ25/'Monthly Price'!RJ26-1</f>
        <v>5.7760601629412989E-2</v>
      </c>
      <c r="RK25" s="4">
        <f>'Monthly Price'!RK25/'Monthly Price'!RK26-1</f>
        <v>6.3355563355563582E-2</v>
      </c>
      <c r="RL25" s="4">
        <f>'Monthly Price'!RL25/'Monthly Price'!RL26-1</f>
        <v>3.6202964652223502E-2</v>
      </c>
      <c r="RM25" s="4">
        <f>'Monthly Price'!RM25/'Monthly Price'!RM26-1</f>
        <v>0.1297572670062932</v>
      </c>
      <c r="RN25" s="4">
        <f>'Monthly Price'!RN25/'Monthly Price'!RN26-1</f>
        <v>0.12584856396866839</v>
      </c>
      <c r="RO25" s="4">
        <f>'Monthly Price'!RO25/'Monthly Price'!RO26-1</f>
        <v>-3.737176355642402E-2</v>
      </c>
      <c r="RP25" s="4">
        <f>'Monthly Price'!RP25/'Monthly Price'!RP26-1</f>
        <v>0.44256249146291493</v>
      </c>
      <c r="RQ25" s="4">
        <f>'Monthly Price'!RQ25/'Monthly Price'!RQ26-1</f>
        <v>-2.8726787729558279E-3</v>
      </c>
      <c r="RR25" s="4">
        <f>'Monthly Price'!RR25/'Monthly Price'!RR26-1</f>
        <v>0.25374839354562329</v>
      </c>
      <c r="RS25" s="4">
        <f>'Monthly Price'!RS25/'Monthly Price'!RS26-1</f>
        <v>9.9990655078963098E-3</v>
      </c>
      <c r="RT25" s="4">
        <f>'Monthly Price'!RT25/'Monthly Price'!RT26-1</f>
        <v>2.1078735275883442E-2</v>
      </c>
      <c r="RU25" s="4">
        <f>'Monthly Price'!RU25/'Monthly Price'!RU26-1</f>
        <v>6.6658329164582364E-2</v>
      </c>
      <c r="RV25" s="4">
        <f>'Monthly Price'!RV25/'Monthly Price'!RV26-1</f>
        <v>2.444794952681395E-2</v>
      </c>
      <c r="RW25" s="4">
        <f>'Monthly Price'!RW25/'Monthly Price'!RW26-1</f>
        <v>-0.11064549923442668</v>
      </c>
      <c r="RX25" s="4">
        <f>'Monthly Price'!RX25/'Monthly Price'!RX26-1</f>
        <v>0.11840411840411846</v>
      </c>
      <c r="RY25" s="4">
        <f>'Monthly Price'!RY25/'Monthly Price'!RY26-1</f>
        <v>1.8739542665922926E-2</v>
      </c>
      <c r="RZ25" s="4">
        <f>'Monthly Price'!RZ25/'Monthly Price'!RZ26-1</f>
        <v>-2.0121212121212095E-2</v>
      </c>
      <c r="SA25" s="4">
        <f>'Monthly Price'!SA25/'Monthly Price'!SA26-1</f>
        <v>-5.2269043760129641E-2</v>
      </c>
      <c r="SB25" s="4">
        <f>'Monthly Price'!SB25/'Monthly Price'!SB26-1</f>
        <v>6.4646464646464619E-2</v>
      </c>
      <c r="SC25" s="4">
        <f>'Monthly Price'!SC25/'Monthly Price'!SC26-1</f>
        <v>8.4959093769666261E-2</v>
      </c>
    </row>
    <row r="26" spans="1:497" x14ac:dyDescent="0.25">
      <c r="A26" s="2">
        <f>'Monthly Price'!A26</f>
        <v>44773</v>
      </c>
      <c r="B26" s="4">
        <f>'Monthly Price'!B26/'Monthly Price'!B27-1</f>
        <v>0</v>
      </c>
      <c r="C26" s="4">
        <f>'Monthly Price'!C26/'Monthly Price'!C27-1</f>
        <v>0</v>
      </c>
      <c r="D26" s="4">
        <f>'Monthly Price'!D26/'Monthly Price'!D27-1</f>
        <v>0</v>
      </c>
      <c r="E26" s="4">
        <f>'Monthly Price'!E26/'Monthly Price'!E27-1</f>
        <v>0</v>
      </c>
      <c r="F26" s="4">
        <f>'Monthly Price'!F26/'Monthly Price'!F27-1</f>
        <v>0</v>
      </c>
      <c r="G26" s="4">
        <f>'Monthly Price'!G26/'Monthly Price'!G27-1</f>
        <v>0</v>
      </c>
      <c r="H26" s="4">
        <f>'Monthly Price'!H26/'Monthly Price'!H27-1</f>
        <v>0</v>
      </c>
      <c r="I26" s="4">
        <f>'Monthly Price'!I26/'Monthly Price'!I27-1</f>
        <v>0</v>
      </c>
      <c r="J26" s="4">
        <f>'Monthly Price'!J26/'Monthly Price'!J27-1</f>
        <v>0</v>
      </c>
      <c r="K26" s="4">
        <f>'Monthly Price'!K26/'Monthly Price'!K27-1</f>
        <v>0</v>
      </c>
      <c r="L26" s="4">
        <f>'Monthly Price'!L26/'Monthly Price'!L27-1</f>
        <v>0</v>
      </c>
      <c r="M26" s="4">
        <f>'Monthly Price'!M26/'Monthly Price'!M27-1</f>
        <v>0</v>
      </c>
      <c r="N26" s="4">
        <f>'Monthly Price'!N26/'Monthly Price'!N27-1</f>
        <v>0</v>
      </c>
      <c r="O26" s="4">
        <f>'Monthly Price'!O26/'Monthly Price'!O27-1</f>
        <v>0</v>
      </c>
      <c r="P26" s="4">
        <f>'Monthly Price'!P26/'Monthly Price'!P27-1</f>
        <v>0</v>
      </c>
      <c r="Q26" s="4">
        <f>'Monthly Price'!Q26/'Monthly Price'!Q27-1</f>
        <v>0</v>
      </c>
      <c r="R26" s="4">
        <f>'Monthly Price'!R26/'Monthly Price'!R27-1</f>
        <v>0</v>
      </c>
      <c r="S26" s="4">
        <f>'Monthly Price'!S26/'Monthly Price'!S27-1</f>
        <v>0</v>
      </c>
      <c r="T26" s="4">
        <f>'Monthly Price'!T26/'Monthly Price'!T27-1</f>
        <v>0</v>
      </c>
      <c r="U26" s="4">
        <f>'Monthly Price'!U26/'Monthly Price'!U27-1</f>
        <v>0</v>
      </c>
      <c r="V26" s="4">
        <f>'Monthly Price'!V26/'Monthly Price'!V27-1</f>
        <v>0</v>
      </c>
      <c r="W26" s="4">
        <f>'Monthly Price'!W26/'Monthly Price'!W27-1</f>
        <v>0</v>
      </c>
      <c r="X26" s="4">
        <f>'Monthly Price'!X26/'Monthly Price'!X27-1</f>
        <v>0</v>
      </c>
      <c r="Y26" s="4">
        <f>'Monthly Price'!Y26/'Monthly Price'!Y27-1</f>
        <v>0</v>
      </c>
      <c r="Z26" s="4">
        <f>'Monthly Price'!Z26/'Monthly Price'!Z27-1</f>
        <v>0</v>
      </c>
      <c r="AA26" s="4">
        <f>'Monthly Price'!AA26/'Monthly Price'!AA27-1</f>
        <v>0</v>
      </c>
      <c r="AB26" s="4">
        <f>'Monthly Price'!AB26/'Monthly Price'!AB27-1</f>
        <v>0</v>
      </c>
      <c r="AC26" s="4">
        <f>'Monthly Price'!AC26/'Monthly Price'!AC27-1</f>
        <v>0</v>
      </c>
      <c r="AD26" s="4">
        <f>'Monthly Price'!AD26/'Monthly Price'!AD27-1</f>
        <v>0</v>
      </c>
      <c r="AE26" s="4">
        <f>'Monthly Price'!AE26/'Monthly Price'!AE27-1</f>
        <v>0</v>
      </c>
      <c r="AF26" s="4">
        <f>'Monthly Price'!AF26/'Monthly Price'!AF27-1</f>
        <v>0</v>
      </c>
      <c r="AG26" s="4">
        <f>'Monthly Price'!AG26/'Monthly Price'!AG27-1</f>
        <v>0</v>
      </c>
      <c r="AH26" s="4">
        <f>'Monthly Price'!AH26/'Monthly Price'!AH27-1</f>
        <v>0</v>
      </c>
      <c r="AI26" s="4">
        <f>'Monthly Price'!AI26/'Monthly Price'!AI27-1</f>
        <v>0</v>
      </c>
      <c r="AJ26" s="4">
        <f>'Monthly Price'!AJ26/'Monthly Price'!AJ27-1</f>
        <v>0</v>
      </c>
      <c r="AK26" s="4">
        <f>'Monthly Price'!AK26/'Monthly Price'!AK27-1</f>
        <v>0</v>
      </c>
      <c r="AL26" s="4">
        <f>'Monthly Price'!AL26/'Monthly Price'!AL27-1</f>
        <v>0</v>
      </c>
      <c r="AM26" s="4">
        <f>'Monthly Price'!AM26/'Monthly Price'!AM27-1</f>
        <v>0</v>
      </c>
      <c r="AN26" s="4">
        <f>'Monthly Price'!AN26/'Monthly Price'!AN27-1</f>
        <v>0</v>
      </c>
      <c r="AO26" s="4">
        <f>'Monthly Price'!AO26/'Monthly Price'!AO27-1</f>
        <v>0</v>
      </c>
      <c r="AP26" s="4">
        <f>'Monthly Price'!AP26/'Monthly Price'!AP27-1</f>
        <v>0</v>
      </c>
      <c r="AQ26" s="4">
        <f>'Monthly Price'!AQ26/'Monthly Price'!AQ27-1</f>
        <v>0</v>
      </c>
      <c r="AR26" s="4">
        <f>'Monthly Price'!AR26/'Monthly Price'!AR27-1</f>
        <v>0</v>
      </c>
      <c r="AS26" s="4">
        <f>'Monthly Price'!AS26/'Monthly Price'!AS27-1</f>
        <v>0</v>
      </c>
      <c r="AT26" s="4">
        <f>'Monthly Price'!AT26/'Monthly Price'!AT27-1</f>
        <v>0</v>
      </c>
      <c r="AU26" s="4">
        <f>'Monthly Price'!AU26/'Monthly Price'!AU27-1</f>
        <v>0</v>
      </c>
      <c r="AV26" s="4">
        <f>'Monthly Price'!AV26/'Monthly Price'!AV27-1</f>
        <v>0</v>
      </c>
      <c r="AW26" s="4">
        <f>'Monthly Price'!AW26/'Monthly Price'!AW27-1</f>
        <v>0</v>
      </c>
      <c r="AX26" s="4">
        <f>'Monthly Price'!AX26/'Monthly Price'!AX27-1</f>
        <v>0</v>
      </c>
      <c r="AY26" s="4">
        <f>'Monthly Price'!AY26/'Monthly Price'!AY27-1</f>
        <v>0</v>
      </c>
      <c r="AZ26" s="4">
        <f>'Monthly Price'!AZ26/'Monthly Price'!AZ27-1</f>
        <v>0</v>
      </c>
      <c r="BA26" s="4">
        <f>'Monthly Price'!BA26/'Monthly Price'!BA27-1</f>
        <v>0</v>
      </c>
      <c r="BB26" s="4">
        <f>'Monthly Price'!BB26/'Monthly Price'!BB27-1</f>
        <v>0</v>
      </c>
      <c r="BC26" s="4">
        <f>'Monthly Price'!BC26/'Monthly Price'!BC27-1</f>
        <v>0</v>
      </c>
      <c r="BD26" s="4">
        <f>'Monthly Price'!BD26/'Monthly Price'!BD27-1</f>
        <v>0</v>
      </c>
      <c r="BE26" s="4">
        <f>'Monthly Price'!BE26/'Monthly Price'!BE27-1</f>
        <v>0</v>
      </c>
      <c r="BF26" s="4">
        <f>'Monthly Price'!BF26/'Monthly Price'!BF27-1</f>
        <v>0</v>
      </c>
      <c r="BG26" s="4">
        <f>'Monthly Price'!BG26/'Monthly Price'!BG27-1</f>
        <v>0</v>
      </c>
      <c r="BH26" s="4">
        <f>'Monthly Price'!BH26/'Monthly Price'!BH27-1</f>
        <v>0</v>
      </c>
      <c r="BI26" s="4">
        <f>'Monthly Price'!BI26/'Monthly Price'!BI27-1</f>
        <v>0</v>
      </c>
      <c r="BJ26" s="4">
        <f>'Monthly Price'!BJ26/'Monthly Price'!BJ27-1</f>
        <v>0</v>
      </c>
      <c r="BK26" s="4">
        <f>'Monthly Price'!BK26/'Monthly Price'!BK27-1</f>
        <v>0</v>
      </c>
      <c r="BL26" s="4">
        <f>'Monthly Price'!BL26/'Monthly Price'!BL27-1</f>
        <v>0</v>
      </c>
      <c r="BM26" s="4">
        <f>'Monthly Price'!BM26/'Monthly Price'!BM27-1</f>
        <v>0</v>
      </c>
      <c r="BN26" s="4">
        <f>'Monthly Price'!BN26/'Monthly Price'!BN27-1</f>
        <v>0</v>
      </c>
      <c r="BO26" s="4">
        <f>'Monthly Price'!BO26/'Monthly Price'!BO27-1</f>
        <v>0</v>
      </c>
      <c r="BP26" s="4">
        <f>'Monthly Price'!BP26/'Monthly Price'!BP27-1</f>
        <v>0</v>
      </c>
      <c r="BQ26" s="4">
        <f>'Monthly Price'!BQ26/'Monthly Price'!BQ27-1</f>
        <v>0</v>
      </c>
      <c r="BR26" s="4">
        <f>'Monthly Price'!BR26/'Monthly Price'!BR27-1</f>
        <v>0</v>
      </c>
      <c r="BS26" s="4">
        <f>'Monthly Price'!BS26/'Monthly Price'!BS27-1</f>
        <v>0</v>
      </c>
      <c r="BT26" s="4">
        <f>'Monthly Price'!BT26/'Monthly Price'!BT27-1</f>
        <v>0</v>
      </c>
      <c r="BU26" s="4">
        <f>'Monthly Price'!BU26/'Monthly Price'!BU27-1</f>
        <v>0</v>
      </c>
      <c r="BV26" s="4">
        <f>'Monthly Price'!BV26/'Monthly Price'!BV27-1</f>
        <v>0</v>
      </c>
      <c r="BW26" s="4">
        <f>'Monthly Price'!BW26/'Monthly Price'!BW27-1</f>
        <v>0</v>
      </c>
      <c r="BX26" s="4">
        <f>'Monthly Price'!BX26/'Monthly Price'!BX27-1</f>
        <v>0</v>
      </c>
      <c r="BY26" s="4">
        <f>'Monthly Price'!BY26/'Monthly Price'!BY27-1</f>
        <v>0</v>
      </c>
      <c r="BZ26" s="4">
        <f>'Monthly Price'!BZ26/'Monthly Price'!BZ27-1</f>
        <v>0</v>
      </c>
      <c r="CA26" s="4">
        <f>'Monthly Price'!CA26/'Monthly Price'!CA27-1</f>
        <v>0</v>
      </c>
      <c r="CB26" s="4">
        <f>'Monthly Price'!CB26/'Monthly Price'!CB27-1</f>
        <v>0</v>
      </c>
      <c r="CC26" s="4">
        <f>'Monthly Price'!CC26/'Monthly Price'!CC27-1</f>
        <v>0</v>
      </c>
      <c r="CD26" s="4">
        <f>'Monthly Price'!CD26/'Monthly Price'!CD27-1</f>
        <v>0</v>
      </c>
      <c r="CE26" s="4">
        <f>'Monthly Price'!CE26/'Monthly Price'!CE27-1</f>
        <v>0</v>
      </c>
      <c r="CF26" s="4">
        <f>'Monthly Price'!CF26/'Monthly Price'!CF27-1</f>
        <v>0</v>
      </c>
      <c r="CG26" s="4">
        <f>'Monthly Price'!CG26/'Monthly Price'!CG27-1</f>
        <v>0</v>
      </c>
      <c r="CH26" s="4">
        <f>'Monthly Price'!CH26/'Monthly Price'!CH27-1</f>
        <v>0</v>
      </c>
      <c r="CI26" s="4">
        <f>'Monthly Price'!CI26/'Monthly Price'!CI27-1</f>
        <v>0</v>
      </c>
      <c r="CJ26" s="4">
        <f>'Monthly Price'!CJ26/'Monthly Price'!CJ27-1</f>
        <v>0</v>
      </c>
      <c r="CK26" s="4">
        <f>'Monthly Price'!CK26/'Monthly Price'!CK27-1</f>
        <v>0</v>
      </c>
      <c r="CL26" s="4">
        <f>'Monthly Price'!CL26/'Monthly Price'!CL27-1</f>
        <v>0</v>
      </c>
      <c r="CM26" s="4">
        <f>'Monthly Price'!CM26/'Monthly Price'!CM27-1</f>
        <v>0</v>
      </c>
      <c r="CN26" s="4">
        <f>'Monthly Price'!CN26/'Monthly Price'!CN27-1</f>
        <v>0</v>
      </c>
      <c r="CO26" s="4">
        <f>'Monthly Price'!CO26/'Monthly Price'!CO27-1</f>
        <v>0</v>
      </c>
      <c r="CP26" s="4">
        <f>'Monthly Price'!CP26/'Monthly Price'!CP27-1</f>
        <v>0</v>
      </c>
      <c r="CQ26" s="4">
        <f>'Monthly Price'!CQ26/'Monthly Price'!CQ27-1</f>
        <v>0</v>
      </c>
      <c r="CR26" s="4">
        <f>'Monthly Price'!CR26/'Monthly Price'!CR27-1</f>
        <v>0</v>
      </c>
      <c r="CS26" s="4">
        <f>'Monthly Price'!CS26/'Monthly Price'!CS27-1</f>
        <v>0</v>
      </c>
      <c r="CT26" s="4">
        <f>'Monthly Price'!CT26/'Monthly Price'!CT27-1</f>
        <v>0</v>
      </c>
      <c r="CU26" s="4">
        <f>'Monthly Price'!CU26/'Monthly Price'!CU27-1</f>
        <v>0</v>
      </c>
      <c r="CV26" s="4">
        <f>'Monthly Price'!CV26/'Monthly Price'!CV27-1</f>
        <v>0</v>
      </c>
      <c r="CW26" s="4">
        <f>'Monthly Price'!CW26/'Monthly Price'!CW27-1</f>
        <v>0</v>
      </c>
      <c r="CX26" s="4">
        <f>'Monthly Price'!CX26/'Monthly Price'!CX27-1</f>
        <v>0</v>
      </c>
      <c r="CY26" s="4">
        <f>'Monthly Price'!CY26/'Monthly Price'!CY27-1</f>
        <v>0</v>
      </c>
      <c r="CZ26" s="4">
        <f>'Monthly Price'!CZ26/'Monthly Price'!CZ27-1</f>
        <v>0</v>
      </c>
      <c r="DA26" s="4">
        <f>'Monthly Price'!DA26/'Monthly Price'!DA27-1</f>
        <v>0</v>
      </c>
      <c r="DB26" s="4">
        <f>'Monthly Price'!DB26/'Monthly Price'!DB27-1</f>
        <v>0</v>
      </c>
      <c r="DC26" s="4">
        <f>'Monthly Price'!DC26/'Monthly Price'!DC27-1</f>
        <v>0</v>
      </c>
      <c r="DD26" s="4">
        <f>'Monthly Price'!DD26/'Monthly Price'!DD27-1</f>
        <v>0</v>
      </c>
      <c r="DE26" s="4">
        <f>'Monthly Price'!DE26/'Monthly Price'!DE27-1</f>
        <v>0</v>
      </c>
      <c r="DF26" s="4">
        <f>'Monthly Price'!DF26/'Monthly Price'!DF27-1</f>
        <v>0</v>
      </c>
      <c r="DG26" s="4">
        <f>'Monthly Price'!DG26/'Monthly Price'!DG27-1</f>
        <v>0</v>
      </c>
      <c r="DH26" s="4">
        <f>'Monthly Price'!DH26/'Monthly Price'!DH27-1</f>
        <v>0</v>
      </c>
      <c r="DI26" s="4">
        <f>'Monthly Price'!DI26/'Monthly Price'!DI27-1</f>
        <v>0</v>
      </c>
      <c r="DJ26" s="4">
        <f>'Monthly Price'!DJ26/'Monthly Price'!DJ27-1</f>
        <v>0</v>
      </c>
      <c r="DK26" s="4">
        <f>'Monthly Price'!DK26/'Monthly Price'!DK27-1</f>
        <v>0</v>
      </c>
      <c r="DL26" s="4">
        <f>'Monthly Price'!DL26/'Monthly Price'!DL27-1</f>
        <v>0</v>
      </c>
      <c r="DM26" s="4">
        <f>'Monthly Price'!DM26/'Monthly Price'!DM27-1</f>
        <v>0</v>
      </c>
      <c r="DN26" s="4">
        <f>'Monthly Price'!DN26/'Monthly Price'!DN27-1</f>
        <v>0</v>
      </c>
      <c r="DO26" s="4">
        <f>'Monthly Price'!DO26/'Monthly Price'!DO27-1</f>
        <v>0</v>
      </c>
      <c r="DP26" s="4">
        <f>'Monthly Price'!DP26/'Monthly Price'!DP27-1</f>
        <v>0</v>
      </c>
      <c r="DQ26" s="4">
        <f>'Monthly Price'!DQ26/'Monthly Price'!DQ27-1</f>
        <v>0</v>
      </c>
      <c r="DR26" s="4">
        <f>'Monthly Price'!DR26/'Monthly Price'!DR27-1</f>
        <v>0</v>
      </c>
      <c r="DS26" s="4">
        <f>'Monthly Price'!DS26/'Monthly Price'!DS27-1</f>
        <v>0</v>
      </c>
      <c r="DT26" s="4">
        <f>'Monthly Price'!DT26/'Monthly Price'!DT27-1</f>
        <v>0</v>
      </c>
      <c r="DU26" s="4">
        <f>'Monthly Price'!DU26/'Monthly Price'!DU27-1</f>
        <v>0</v>
      </c>
      <c r="DV26" s="4">
        <f>'Monthly Price'!DV26/'Monthly Price'!DV27-1</f>
        <v>0</v>
      </c>
      <c r="DW26" s="4">
        <f>'Monthly Price'!DW26/'Monthly Price'!DW27-1</f>
        <v>0</v>
      </c>
      <c r="DX26" s="4">
        <f>'Monthly Price'!DX26/'Monthly Price'!DX27-1</f>
        <v>0</v>
      </c>
      <c r="DY26" s="4">
        <f>'Monthly Price'!DY26/'Monthly Price'!DY27-1</f>
        <v>0</v>
      </c>
      <c r="DZ26" s="4">
        <f>'Monthly Price'!DZ26/'Monthly Price'!DZ27-1</f>
        <v>0</v>
      </c>
      <c r="EA26" s="4">
        <f>'Monthly Price'!EA26/'Monthly Price'!EA27-1</f>
        <v>0</v>
      </c>
      <c r="EB26" s="4">
        <f>'Monthly Price'!EB26/'Monthly Price'!EB27-1</f>
        <v>0</v>
      </c>
      <c r="EC26" s="4">
        <f>'Monthly Price'!EC26/'Monthly Price'!EC27-1</f>
        <v>0</v>
      </c>
      <c r="ED26" s="4">
        <f>'Monthly Price'!ED26/'Monthly Price'!ED27-1</f>
        <v>0</v>
      </c>
      <c r="EE26" s="4">
        <f>'Monthly Price'!EE26/'Monthly Price'!EE27-1</f>
        <v>0</v>
      </c>
      <c r="EF26" s="4">
        <f>'Monthly Price'!EF26/'Monthly Price'!EF27-1</f>
        <v>0</v>
      </c>
      <c r="EG26" s="4">
        <f>'Monthly Price'!EG26/'Monthly Price'!EG27-1</f>
        <v>0</v>
      </c>
      <c r="EH26" s="4">
        <f>'Monthly Price'!EH26/'Monthly Price'!EH27-1</f>
        <v>0</v>
      </c>
      <c r="EI26" s="4">
        <f>'Monthly Price'!EI26/'Monthly Price'!EI27-1</f>
        <v>0</v>
      </c>
      <c r="EJ26" s="4">
        <f>'Monthly Price'!EJ26/'Monthly Price'!EJ27-1</f>
        <v>0</v>
      </c>
      <c r="EK26" s="4">
        <f>'Monthly Price'!EK26/'Monthly Price'!EK27-1</f>
        <v>0</v>
      </c>
      <c r="EL26" s="4">
        <f>'Monthly Price'!EL26/'Monthly Price'!EL27-1</f>
        <v>0</v>
      </c>
      <c r="EM26" s="4">
        <f>'Monthly Price'!EM26/'Monthly Price'!EM27-1</f>
        <v>0</v>
      </c>
      <c r="EN26" s="4">
        <f>'Monthly Price'!EN26/'Monthly Price'!EN27-1</f>
        <v>0</v>
      </c>
      <c r="EO26" s="4">
        <f>'Monthly Price'!EO26/'Monthly Price'!EO27-1</f>
        <v>0</v>
      </c>
      <c r="EP26" s="4">
        <f>'Monthly Price'!EP26/'Monthly Price'!EP27-1</f>
        <v>0</v>
      </c>
      <c r="EQ26" s="4">
        <f>'Monthly Price'!EQ26/'Monthly Price'!EQ27-1</f>
        <v>0</v>
      </c>
      <c r="ER26" s="4">
        <f>'Monthly Price'!ER26/'Monthly Price'!ER27-1</f>
        <v>0</v>
      </c>
      <c r="ES26" s="4">
        <f>'Monthly Price'!ES26/'Monthly Price'!ES27-1</f>
        <v>0</v>
      </c>
      <c r="ET26" s="4">
        <f>'Monthly Price'!ET26/'Monthly Price'!ET27-1</f>
        <v>0</v>
      </c>
      <c r="EU26" s="4">
        <f>'Monthly Price'!EU26/'Monthly Price'!EU27-1</f>
        <v>0</v>
      </c>
      <c r="EV26" s="4">
        <f>'Monthly Price'!EV26/'Monthly Price'!EV27-1</f>
        <v>0</v>
      </c>
      <c r="EW26" s="4">
        <f>'Monthly Price'!EW26/'Monthly Price'!EW27-1</f>
        <v>0</v>
      </c>
      <c r="EX26" s="4">
        <f>'Monthly Price'!EX26/'Monthly Price'!EX27-1</f>
        <v>0</v>
      </c>
      <c r="EY26" s="4">
        <f>'Monthly Price'!EY26/'Monthly Price'!EY27-1</f>
        <v>0</v>
      </c>
      <c r="EZ26" s="4">
        <f>'Monthly Price'!EZ26/'Monthly Price'!EZ27-1</f>
        <v>0</v>
      </c>
      <c r="FA26" s="4">
        <f>'Monthly Price'!FA26/'Monthly Price'!FA27-1</f>
        <v>0</v>
      </c>
      <c r="FB26" s="4">
        <f>'Monthly Price'!FB26/'Monthly Price'!FB27-1</f>
        <v>0</v>
      </c>
      <c r="FC26" s="4">
        <f>'Monthly Price'!FC26/'Monthly Price'!FC27-1</f>
        <v>0</v>
      </c>
      <c r="FD26" s="4">
        <f>'Monthly Price'!FD26/'Monthly Price'!FD27-1</f>
        <v>0</v>
      </c>
      <c r="FE26" s="4">
        <f>'Monthly Price'!FE26/'Monthly Price'!FE27-1</f>
        <v>0</v>
      </c>
      <c r="FF26" s="4">
        <f>'Monthly Price'!FF26/'Monthly Price'!FF27-1</f>
        <v>0</v>
      </c>
      <c r="FG26" s="4">
        <f>'Monthly Price'!FG26/'Monthly Price'!FG27-1</f>
        <v>0</v>
      </c>
      <c r="FH26" s="4">
        <f>'Monthly Price'!FH26/'Monthly Price'!FH27-1</f>
        <v>0</v>
      </c>
      <c r="FI26" s="4">
        <f>'Monthly Price'!FI26/'Monthly Price'!FI27-1</f>
        <v>0</v>
      </c>
      <c r="FJ26" s="4">
        <f>'Monthly Price'!FJ26/'Monthly Price'!FJ27-1</f>
        <v>0</v>
      </c>
      <c r="FK26" s="4">
        <f>'Monthly Price'!FK26/'Monthly Price'!FK27-1</f>
        <v>0</v>
      </c>
      <c r="FL26" s="4">
        <f>'Monthly Price'!FL26/'Monthly Price'!FL27-1</f>
        <v>0</v>
      </c>
      <c r="FM26" s="4">
        <f>'Monthly Price'!FM26/'Monthly Price'!FM27-1</f>
        <v>0</v>
      </c>
      <c r="FN26" s="4">
        <f>'Monthly Price'!FN26/'Monthly Price'!FN27-1</f>
        <v>0</v>
      </c>
      <c r="FO26" s="4">
        <f>'Monthly Price'!FO26/'Monthly Price'!FO27-1</f>
        <v>0</v>
      </c>
      <c r="FP26" s="4">
        <f>'Monthly Price'!FP26/'Monthly Price'!FP27-1</f>
        <v>0</v>
      </c>
      <c r="FQ26" s="4">
        <f>'Monthly Price'!FQ26/'Monthly Price'!FQ27-1</f>
        <v>0</v>
      </c>
      <c r="FR26" s="4">
        <f>'Monthly Price'!FR26/'Monthly Price'!FR27-1</f>
        <v>0</v>
      </c>
      <c r="FS26" s="4">
        <f>'Monthly Price'!FS26/'Monthly Price'!FS27-1</f>
        <v>0</v>
      </c>
      <c r="FT26" s="4">
        <f>'Monthly Price'!FT26/'Monthly Price'!FT27-1</f>
        <v>0</v>
      </c>
      <c r="FU26" s="4">
        <f>'Monthly Price'!FU26/'Monthly Price'!FU27-1</f>
        <v>0</v>
      </c>
      <c r="FV26" s="4">
        <f>'Monthly Price'!FV26/'Monthly Price'!FV27-1</f>
        <v>0</v>
      </c>
      <c r="FW26" s="4">
        <f>'Monthly Price'!FW26/'Monthly Price'!FW27-1</f>
        <v>0</v>
      </c>
      <c r="FX26" s="4">
        <f>'Monthly Price'!FX26/'Monthly Price'!FX27-1</f>
        <v>0</v>
      </c>
      <c r="FY26" s="4">
        <f>'Monthly Price'!FY26/'Monthly Price'!FY27-1</f>
        <v>0</v>
      </c>
      <c r="FZ26" s="4">
        <f>'Monthly Price'!FZ26/'Monthly Price'!FZ27-1</f>
        <v>0</v>
      </c>
      <c r="GA26" s="4">
        <f>'Monthly Price'!GA26/'Monthly Price'!GA27-1</f>
        <v>0</v>
      </c>
      <c r="GB26" s="4">
        <f>'Monthly Price'!GB26/'Monthly Price'!GB27-1</f>
        <v>0</v>
      </c>
      <c r="GC26" s="4">
        <f>'Monthly Price'!GC26/'Monthly Price'!GC27-1</f>
        <v>0</v>
      </c>
      <c r="GD26" s="4">
        <f>'Monthly Price'!GD26/'Monthly Price'!GD27-1</f>
        <v>0</v>
      </c>
      <c r="GE26" s="4">
        <f>'Monthly Price'!GE26/'Monthly Price'!GE27-1</f>
        <v>0</v>
      </c>
      <c r="GF26" s="4">
        <f>'Monthly Price'!GF26/'Monthly Price'!GF27-1</f>
        <v>0</v>
      </c>
      <c r="GG26" s="4">
        <f>'Monthly Price'!GG26/'Monthly Price'!GG27-1</f>
        <v>0</v>
      </c>
      <c r="GH26" s="4">
        <f>'Monthly Price'!GH26/'Monthly Price'!GH27-1</f>
        <v>0</v>
      </c>
      <c r="GI26" s="4">
        <f>'Monthly Price'!GI26/'Monthly Price'!GI27-1</f>
        <v>0</v>
      </c>
      <c r="GJ26" s="4">
        <f>'Monthly Price'!GJ26/'Monthly Price'!GJ27-1</f>
        <v>0</v>
      </c>
      <c r="GK26" s="4">
        <f>'Monthly Price'!GK26/'Monthly Price'!GK27-1</f>
        <v>0</v>
      </c>
      <c r="GL26" s="4">
        <f>'Monthly Price'!GL26/'Monthly Price'!GL27-1</f>
        <v>0</v>
      </c>
      <c r="GM26" s="4">
        <f>'Monthly Price'!GM26/'Monthly Price'!GM27-1</f>
        <v>0</v>
      </c>
      <c r="GN26" s="4">
        <f>'Monthly Price'!GN26/'Monthly Price'!GN27-1</f>
        <v>0</v>
      </c>
      <c r="GO26" s="4">
        <f>'Monthly Price'!GO26/'Monthly Price'!GO27-1</f>
        <v>0</v>
      </c>
      <c r="GP26" s="4">
        <f>'Monthly Price'!GP26/'Monthly Price'!GP27-1</f>
        <v>0</v>
      </c>
      <c r="GQ26" s="4" t="e">
        <f>'Monthly Price'!GQ26/'Monthly Price'!GQ27-1</f>
        <v>#DIV/0!</v>
      </c>
      <c r="GR26" s="4">
        <f>'Monthly Price'!GR26/'Monthly Price'!GR27-1</f>
        <v>0</v>
      </c>
      <c r="GS26" s="4">
        <f>'Monthly Price'!GS26/'Monthly Price'!GS27-1</f>
        <v>0</v>
      </c>
      <c r="GT26" s="4">
        <f>'Monthly Price'!GT26/'Monthly Price'!GT27-1</f>
        <v>0</v>
      </c>
      <c r="GU26" s="4">
        <f>'Monthly Price'!GU26/'Monthly Price'!GU27-1</f>
        <v>0</v>
      </c>
      <c r="GV26" s="4">
        <f>'Monthly Price'!GV26/'Monthly Price'!GV27-1</f>
        <v>0</v>
      </c>
      <c r="GW26" s="4">
        <f>'Monthly Price'!GW26/'Monthly Price'!GW27-1</f>
        <v>0</v>
      </c>
      <c r="GX26" s="4">
        <f>'Monthly Price'!GX26/'Monthly Price'!GX27-1</f>
        <v>0</v>
      </c>
      <c r="GY26" s="4">
        <f>'Monthly Price'!GY26/'Monthly Price'!GY27-1</f>
        <v>0</v>
      </c>
      <c r="GZ26" s="4">
        <f>'Monthly Price'!GZ26/'Monthly Price'!GZ27-1</f>
        <v>0</v>
      </c>
      <c r="HA26" s="4">
        <f>'Monthly Price'!HA26/'Monthly Price'!HA27-1</f>
        <v>0</v>
      </c>
      <c r="HB26" s="4">
        <f>'Monthly Price'!HB26/'Monthly Price'!HB27-1</f>
        <v>0</v>
      </c>
      <c r="HC26" s="4">
        <f>'Monthly Price'!HC26/'Monthly Price'!HC27-1</f>
        <v>0</v>
      </c>
      <c r="HD26" s="4">
        <f>'Monthly Price'!HD26/'Monthly Price'!HD27-1</f>
        <v>0</v>
      </c>
      <c r="HE26" s="4">
        <f>'Monthly Price'!HE26/'Monthly Price'!HE27-1</f>
        <v>0</v>
      </c>
      <c r="HF26" s="4">
        <f>'Monthly Price'!HF26/'Monthly Price'!HF27-1</f>
        <v>0</v>
      </c>
      <c r="HG26" s="4">
        <f>'Monthly Price'!HG26/'Monthly Price'!HG27-1</f>
        <v>0</v>
      </c>
      <c r="HH26" s="4">
        <f>'Monthly Price'!HH26/'Monthly Price'!HH27-1</f>
        <v>0</v>
      </c>
      <c r="HI26" s="4">
        <f>'Monthly Price'!HI26/'Monthly Price'!HI27-1</f>
        <v>0</v>
      </c>
      <c r="HJ26" s="4">
        <f>'Monthly Price'!HJ26/'Monthly Price'!HJ27-1</f>
        <v>0</v>
      </c>
      <c r="HK26" s="4">
        <f>'Monthly Price'!HK26/'Monthly Price'!HK27-1</f>
        <v>0</v>
      </c>
      <c r="HL26" s="4">
        <f>'Monthly Price'!HL26/'Monthly Price'!HL27-1</f>
        <v>0</v>
      </c>
      <c r="HM26" s="4">
        <f>'Monthly Price'!HM26/'Monthly Price'!HM27-1</f>
        <v>0</v>
      </c>
      <c r="HN26" s="4">
        <f>'Monthly Price'!HN26/'Monthly Price'!HN27-1</f>
        <v>0</v>
      </c>
      <c r="HO26" s="4">
        <f>'Monthly Price'!HO26/'Monthly Price'!HO27-1</f>
        <v>0</v>
      </c>
      <c r="HP26" s="4">
        <f>'Monthly Price'!HP26/'Monthly Price'!HP27-1</f>
        <v>0</v>
      </c>
      <c r="HQ26" s="4">
        <f>'Monthly Price'!HQ26/'Monthly Price'!HQ27-1</f>
        <v>0</v>
      </c>
      <c r="HR26" s="4">
        <f>'Monthly Price'!HR26/'Monthly Price'!HR27-1</f>
        <v>0</v>
      </c>
      <c r="HS26" s="4">
        <f>'Monthly Price'!HS26/'Monthly Price'!HS27-1</f>
        <v>0</v>
      </c>
      <c r="HT26" s="4">
        <f>'Monthly Price'!HT26/'Monthly Price'!HT27-1</f>
        <v>0</v>
      </c>
      <c r="HU26" s="4">
        <f>'Monthly Price'!HU26/'Monthly Price'!HU27-1</f>
        <v>0</v>
      </c>
      <c r="HV26" s="4">
        <f>'Monthly Price'!HV26/'Monthly Price'!HV27-1</f>
        <v>0</v>
      </c>
      <c r="HW26" s="4">
        <f>'Monthly Price'!HW26/'Monthly Price'!HW27-1</f>
        <v>0</v>
      </c>
      <c r="HX26" s="4">
        <f>'Monthly Price'!HX26/'Monthly Price'!HX27-1</f>
        <v>0</v>
      </c>
      <c r="HY26" s="4">
        <f>'Monthly Price'!HY26/'Monthly Price'!HY27-1</f>
        <v>0</v>
      </c>
      <c r="HZ26" s="4">
        <f>'Monthly Price'!HZ26/'Monthly Price'!HZ27-1</f>
        <v>0</v>
      </c>
      <c r="IA26" s="4">
        <f>'Monthly Price'!IA26/'Monthly Price'!IA27-1</f>
        <v>0</v>
      </c>
      <c r="IB26" s="4">
        <f>'Monthly Price'!IB26/'Monthly Price'!IB27-1</f>
        <v>0</v>
      </c>
      <c r="IC26" s="4">
        <f>'Monthly Price'!IC26/'Monthly Price'!IC27-1</f>
        <v>0</v>
      </c>
      <c r="ID26" s="4">
        <f>'Monthly Price'!ID26/'Monthly Price'!ID27-1</f>
        <v>0</v>
      </c>
      <c r="IE26" s="4">
        <f>'Monthly Price'!IE26/'Monthly Price'!IE27-1</f>
        <v>0</v>
      </c>
      <c r="IF26" s="4">
        <f>'Monthly Price'!IF26/'Monthly Price'!IF27-1</f>
        <v>0</v>
      </c>
      <c r="IG26" s="4">
        <f>'Monthly Price'!IG26/'Monthly Price'!IG27-1</f>
        <v>0</v>
      </c>
      <c r="IH26" s="4">
        <f>'Monthly Price'!IH26/'Monthly Price'!IH27-1</f>
        <v>0</v>
      </c>
      <c r="II26" s="4">
        <f>'Monthly Price'!II26/'Monthly Price'!II27-1</f>
        <v>0</v>
      </c>
      <c r="IJ26" s="4">
        <f>'Monthly Price'!IJ26/'Monthly Price'!IJ27-1</f>
        <v>0</v>
      </c>
      <c r="IK26" s="4">
        <f>'Monthly Price'!IK26/'Monthly Price'!IK27-1</f>
        <v>0</v>
      </c>
      <c r="IL26" s="4">
        <f>'Monthly Price'!IL26/'Monthly Price'!IL27-1</f>
        <v>0</v>
      </c>
      <c r="IM26" s="4">
        <f>'Monthly Price'!IM26/'Monthly Price'!IM27-1</f>
        <v>0</v>
      </c>
      <c r="IN26" s="4" t="e">
        <f>'Monthly Price'!IN26/'Monthly Price'!IN27-1</f>
        <v>#DIV/0!</v>
      </c>
      <c r="IO26" s="4">
        <f>'Monthly Price'!IO26/'Monthly Price'!IO27-1</f>
        <v>0</v>
      </c>
      <c r="IP26" s="4">
        <f>'Monthly Price'!IP26/'Monthly Price'!IP27-1</f>
        <v>0</v>
      </c>
      <c r="IQ26" s="4">
        <f>'Monthly Price'!IQ26/'Monthly Price'!IQ27-1</f>
        <v>0</v>
      </c>
      <c r="IR26" s="4">
        <f>'Monthly Price'!IR26/'Monthly Price'!IR27-1</f>
        <v>0</v>
      </c>
      <c r="IS26" s="4">
        <f>'Monthly Price'!IS26/'Monthly Price'!IS27-1</f>
        <v>0</v>
      </c>
      <c r="IT26" s="4">
        <f>'Monthly Price'!IT26/'Monthly Price'!IT27-1</f>
        <v>0</v>
      </c>
      <c r="IU26" s="4">
        <f>'Monthly Price'!IU26/'Monthly Price'!IU27-1</f>
        <v>0</v>
      </c>
      <c r="IV26" s="4">
        <f>'Monthly Price'!IV26/'Monthly Price'!IV27-1</f>
        <v>0</v>
      </c>
      <c r="IW26" s="4">
        <f>'Monthly Price'!IW26/'Monthly Price'!IW27-1</f>
        <v>0</v>
      </c>
      <c r="IX26" s="4">
        <f>'Monthly Price'!IX26/'Monthly Price'!IX27-1</f>
        <v>0</v>
      </c>
      <c r="IY26" s="4">
        <f>'Monthly Price'!IY26/'Monthly Price'!IY27-1</f>
        <v>0</v>
      </c>
      <c r="IZ26" s="4">
        <f>'Monthly Price'!IZ26/'Monthly Price'!IZ27-1</f>
        <v>0</v>
      </c>
      <c r="JA26" s="4">
        <f>'Monthly Price'!JA26/'Monthly Price'!JA27-1</f>
        <v>0</v>
      </c>
      <c r="JB26" s="4">
        <f>'Monthly Price'!JB26/'Monthly Price'!JB27-1</f>
        <v>0</v>
      </c>
      <c r="JC26" s="4">
        <f>'Monthly Price'!JC26/'Monthly Price'!JC27-1</f>
        <v>0</v>
      </c>
      <c r="JD26" s="4">
        <f>'Monthly Price'!JD26/'Monthly Price'!JD27-1</f>
        <v>0</v>
      </c>
      <c r="JE26" s="4">
        <f>'Monthly Price'!JE26/'Monthly Price'!JE27-1</f>
        <v>0</v>
      </c>
      <c r="JF26" s="4">
        <f>'Monthly Price'!JF26/'Monthly Price'!JF27-1</f>
        <v>0</v>
      </c>
      <c r="JG26" s="4">
        <f>'Monthly Price'!JG26/'Monthly Price'!JG27-1</f>
        <v>0</v>
      </c>
      <c r="JH26" s="4">
        <f>'Monthly Price'!JH26/'Monthly Price'!JH27-1</f>
        <v>0</v>
      </c>
      <c r="JI26" s="4">
        <f>'Monthly Price'!JI26/'Monthly Price'!JI27-1</f>
        <v>0</v>
      </c>
      <c r="JJ26" s="4">
        <f>'Monthly Price'!JJ26/'Monthly Price'!JJ27-1</f>
        <v>0</v>
      </c>
      <c r="JK26" s="4">
        <f>'Monthly Price'!JK26/'Monthly Price'!JK27-1</f>
        <v>0</v>
      </c>
      <c r="JL26" s="4">
        <f>'Monthly Price'!JL26/'Monthly Price'!JL27-1</f>
        <v>0</v>
      </c>
      <c r="JM26" s="4">
        <f>'Monthly Price'!JM26/'Monthly Price'!JM27-1</f>
        <v>0</v>
      </c>
      <c r="JN26" s="4">
        <f>'Monthly Price'!JN26/'Monthly Price'!JN27-1</f>
        <v>0</v>
      </c>
      <c r="JO26" s="4">
        <f>'Monthly Price'!JO26/'Monthly Price'!JO27-1</f>
        <v>0</v>
      </c>
      <c r="JP26" s="4">
        <f>'Monthly Price'!JP26/'Monthly Price'!JP27-1</f>
        <v>0</v>
      </c>
      <c r="JQ26" s="4">
        <f>'Monthly Price'!JQ26/'Monthly Price'!JQ27-1</f>
        <v>0</v>
      </c>
      <c r="JR26" s="4">
        <f>'Monthly Price'!JR26/'Monthly Price'!JR27-1</f>
        <v>0</v>
      </c>
      <c r="JS26" s="4">
        <f>'Monthly Price'!JS26/'Monthly Price'!JS27-1</f>
        <v>0</v>
      </c>
      <c r="JT26" s="4">
        <f>'Monthly Price'!JT26/'Monthly Price'!JT27-1</f>
        <v>0</v>
      </c>
      <c r="JU26" s="4">
        <f>'Monthly Price'!JU26/'Monthly Price'!JU27-1</f>
        <v>0</v>
      </c>
      <c r="JV26" s="4">
        <f>'Monthly Price'!JV26/'Monthly Price'!JV27-1</f>
        <v>0</v>
      </c>
      <c r="JW26" s="4">
        <f>'Monthly Price'!JW26/'Monthly Price'!JW27-1</f>
        <v>0</v>
      </c>
      <c r="JX26" s="4">
        <f>'Monthly Price'!JX26/'Monthly Price'!JX27-1</f>
        <v>0</v>
      </c>
      <c r="JY26" s="4">
        <f>'Monthly Price'!JY26/'Monthly Price'!JY27-1</f>
        <v>0</v>
      </c>
      <c r="JZ26" s="4">
        <f>'Monthly Price'!JZ26/'Monthly Price'!JZ27-1</f>
        <v>0</v>
      </c>
      <c r="KA26" s="4">
        <f>'Monthly Price'!KA26/'Monthly Price'!KA27-1</f>
        <v>0</v>
      </c>
      <c r="KB26" s="4">
        <f>'Monthly Price'!KB26/'Monthly Price'!KB27-1</f>
        <v>0</v>
      </c>
      <c r="KC26" s="4">
        <f>'Monthly Price'!KC26/'Monthly Price'!KC27-1</f>
        <v>0</v>
      </c>
      <c r="KD26" s="4">
        <f>'Monthly Price'!KD26/'Monthly Price'!KD27-1</f>
        <v>0</v>
      </c>
      <c r="KE26" s="4">
        <f>'Monthly Price'!KE26/'Monthly Price'!KE27-1</f>
        <v>0</v>
      </c>
      <c r="KF26" s="4">
        <f>'Monthly Price'!KF26/'Monthly Price'!KF27-1</f>
        <v>0</v>
      </c>
      <c r="KG26" s="4">
        <f>'Monthly Price'!KG26/'Monthly Price'!KG27-1</f>
        <v>0</v>
      </c>
      <c r="KH26" s="4">
        <f>'Monthly Price'!KH26/'Monthly Price'!KH27-1</f>
        <v>0</v>
      </c>
      <c r="KI26" s="4">
        <f>'Monthly Price'!KI26/'Monthly Price'!KI27-1</f>
        <v>0</v>
      </c>
      <c r="KJ26" s="4">
        <f>'Monthly Price'!KJ26/'Monthly Price'!KJ27-1</f>
        <v>0</v>
      </c>
      <c r="KK26" s="4">
        <f>'Monthly Price'!KK26/'Monthly Price'!KK27-1</f>
        <v>0</v>
      </c>
      <c r="KL26" s="4">
        <f>'Monthly Price'!KL26/'Monthly Price'!KL27-1</f>
        <v>0</v>
      </c>
      <c r="KM26" s="4">
        <f>'Monthly Price'!KM26/'Monthly Price'!KM27-1</f>
        <v>0</v>
      </c>
      <c r="KN26" s="4">
        <f>'Monthly Price'!KN26/'Monthly Price'!KN27-1</f>
        <v>0</v>
      </c>
      <c r="KO26" s="4">
        <f>'Monthly Price'!KO26/'Monthly Price'!KO27-1</f>
        <v>0</v>
      </c>
      <c r="KP26" s="4">
        <f>'Monthly Price'!KP26/'Monthly Price'!KP27-1</f>
        <v>0</v>
      </c>
      <c r="KQ26" s="4">
        <f>'Monthly Price'!KQ26/'Monthly Price'!KQ27-1</f>
        <v>0</v>
      </c>
      <c r="KR26" s="4">
        <f>'Monthly Price'!KR26/'Monthly Price'!KR27-1</f>
        <v>0</v>
      </c>
      <c r="KS26" s="4">
        <f>'Monthly Price'!KS26/'Monthly Price'!KS27-1</f>
        <v>0</v>
      </c>
      <c r="KT26" s="4">
        <f>'Monthly Price'!KT26/'Monthly Price'!KT27-1</f>
        <v>0</v>
      </c>
      <c r="KU26" s="4">
        <f>'Monthly Price'!KU26/'Monthly Price'!KU27-1</f>
        <v>0</v>
      </c>
      <c r="KV26" s="4">
        <f>'Monthly Price'!KV26/'Monthly Price'!KV27-1</f>
        <v>0</v>
      </c>
      <c r="KW26" s="4">
        <f>'Monthly Price'!KW26/'Monthly Price'!KW27-1</f>
        <v>0</v>
      </c>
      <c r="KX26" s="4">
        <f>'Monthly Price'!KX26/'Monthly Price'!KX27-1</f>
        <v>0</v>
      </c>
      <c r="KY26" s="4">
        <f>'Monthly Price'!KY26/'Monthly Price'!KY27-1</f>
        <v>0</v>
      </c>
      <c r="KZ26" s="4">
        <f>'Monthly Price'!KZ26/'Monthly Price'!KZ27-1</f>
        <v>0</v>
      </c>
      <c r="LA26" s="4">
        <f>'Monthly Price'!LA26/'Monthly Price'!LA27-1</f>
        <v>0</v>
      </c>
      <c r="LB26" s="4">
        <f>'Monthly Price'!LB26/'Monthly Price'!LB27-1</f>
        <v>0</v>
      </c>
      <c r="LC26" s="4">
        <f>'Monthly Price'!LC26/'Monthly Price'!LC27-1</f>
        <v>0</v>
      </c>
      <c r="LD26" s="4">
        <f>'Monthly Price'!LD26/'Monthly Price'!LD27-1</f>
        <v>0</v>
      </c>
      <c r="LE26" s="4">
        <f>'Monthly Price'!LE26/'Monthly Price'!LE27-1</f>
        <v>0</v>
      </c>
      <c r="LF26" s="4">
        <f>'Monthly Price'!LF26/'Monthly Price'!LF27-1</f>
        <v>0</v>
      </c>
      <c r="LG26" s="4">
        <f>'Monthly Price'!LG26/'Monthly Price'!LG27-1</f>
        <v>0</v>
      </c>
      <c r="LH26" s="4">
        <f>'Monthly Price'!LH26/'Monthly Price'!LH27-1</f>
        <v>0</v>
      </c>
      <c r="LI26" s="4">
        <f>'Monthly Price'!LI26/'Monthly Price'!LI27-1</f>
        <v>0</v>
      </c>
      <c r="LJ26" s="4">
        <f>'Monthly Price'!LJ26/'Monthly Price'!LJ27-1</f>
        <v>0</v>
      </c>
      <c r="LK26" s="4">
        <f>'Monthly Price'!LK26/'Monthly Price'!LK27-1</f>
        <v>0</v>
      </c>
      <c r="LL26" s="4">
        <f>'Monthly Price'!LL26/'Monthly Price'!LL27-1</f>
        <v>0</v>
      </c>
      <c r="LM26" s="4">
        <f>'Monthly Price'!LM26/'Monthly Price'!LM27-1</f>
        <v>0</v>
      </c>
      <c r="LN26" s="4">
        <f>'Monthly Price'!LN26/'Monthly Price'!LN27-1</f>
        <v>0</v>
      </c>
      <c r="LO26" s="4">
        <f>'Monthly Price'!LO26/'Monthly Price'!LO27-1</f>
        <v>0</v>
      </c>
      <c r="LP26" s="4">
        <f>'Monthly Price'!LP26/'Monthly Price'!LP27-1</f>
        <v>0</v>
      </c>
      <c r="LQ26" s="4" t="e">
        <f>'Monthly Price'!LQ26/'Monthly Price'!LQ27-1</f>
        <v>#DIV/0!</v>
      </c>
      <c r="LR26" s="4">
        <f>'Monthly Price'!LR26/'Monthly Price'!LR27-1</f>
        <v>0</v>
      </c>
      <c r="LS26" s="4">
        <f>'Monthly Price'!LS26/'Monthly Price'!LS27-1</f>
        <v>0</v>
      </c>
      <c r="LT26" s="4">
        <f>'Monthly Price'!LT26/'Monthly Price'!LT27-1</f>
        <v>0</v>
      </c>
      <c r="LU26" s="4">
        <f>'Monthly Price'!LU26/'Monthly Price'!LU27-1</f>
        <v>0</v>
      </c>
      <c r="LV26" s="4">
        <f>'Monthly Price'!LV26/'Monthly Price'!LV27-1</f>
        <v>0</v>
      </c>
      <c r="LW26" s="4">
        <f>'Monthly Price'!LW26/'Monthly Price'!LW27-1</f>
        <v>0</v>
      </c>
      <c r="LX26" s="4">
        <f>'Monthly Price'!LX26/'Monthly Price'!LX27-1</f>
        <v>0</v>
      </c>
      <c r="LY26" s="4">
        <f>'Monthly Price'!LY26/'Monthly Price'!LY27-1</f>
        <v>0</v>
      </c>
      <c r="LZ26" s="4">
        <f>'Monthly Price'!LZ26/'Monthly Price'!LZ27-1</f>
        <v>0</v>
      </c>
      <c r="MA26" s="4">
        <f>'Monthly Price'!MA26/'Monthly Price'!MA27-1</f>
        <v>0</v>
      </c>
      <c r="MB26" s="4">
        <f>'Monthly Price'!MB26/'Monthly Price'!MB27-1</f>
        <v>0</v>
      </c>
      <c r="MC26" s="4">
        <f>'Monthly Price'!MC26/'Monthly Price'!MC27-1</f>
        <v>0</v>
      </c>
      <c r="MD26" s="4">
        <f>'Monthly Price'!MD26/'Monthly Price'!MD27-1</f>
        <v>0</v>
      </c>
      <c r="ME26" s="4">
        <f>'Monthly Price'!ME26/'Monthly Price'!ME27-1</f>
        <v>0</v>
      </c>
      <c r="MF26" s="4">
        <f>'Monthly Price'!MF26/'Monthly Price'!MF27-1</f>
        <v>0</v>
      </c>
      <c r="MG26" s="4">
        <f>'Monthly Price'!MG26/'Monthly Price'!MG27-1</f>
        <v>0</v>
      </c>
      <c r="MH26" s="4">
        <f>'Monthly Price'!MH26/'Monthly Price'!MH27-1</f>
        <v>0</v>
      </c>
      <c r="MI26" s="4">
        <f>'Monthly Price'!MI26/'Monthly Price'!MI27-1</f>
        <v>0</v>
      </c>
      <c r="MJ26" s="4">
        <f>'Monthly Price'!MJ26/'Monthly Price'!MJ27-1</f>
        <v>0</v>
      </c>
      <c r="MK26" s="4">
        <f>'Monthly Price'!MK26/'Monthly Price'!MK27-1</f>
        <v>0</v>
      </c>
      <c r="ML26" s="4">
        <f>'Monthly Price'!ML26/'Monthly Price'!ML27-1</f>
        <v>0</v>
      </c>
      <c r="MM26" s="4">
        <f>'Monthly Price'!MM26/'Monthly Price'!MM27-1</f>
        <v>0</v>
      </c>
      <c r="MN26" s="4">
        <f>'Monthly Price'!MN26/'Monthly Price'!MN27-1</f>
        <v>0</v>
      </c>
      <c r="MO26" s="4">
        <f>'Monthly Price'!MO26/'Monthly Price'!MO27-1</f>
        <v>9.0025620637865567E-2</v>
      </c>
      <c r="MP26" s="4">
        <f>'Monthly Price'!MP26/'Monthly Price'!MP27-1</f>
        <v>0</v>
      </c>
      <c r="MQ26" s="4">
        <f>'Monthly Price'!MQ26/'Monthly Price'!MQ27-1</f>
        <v>0</v>
      </c>
      <c r="MR26" s="4">
        <f>'Monthly Price'!MR26/'Monthly Price'!MR27-1</f>
        <v>0</v>
      </c>
      <c r="MS26" s="4">
        <f>'Monthly Price'!MS26/'Monthly Price'!MS27-1</f>
        <v>0</v>
      </c>
      <c r="MT26" s="4">
        <f>'Monthly Price'!MT26/'Monthly Price'!MT27-1</f>
        <v>0</v>
      </c>
      <c r="MU26" s="4">
        <f>'Monthly Price'!MU26/'Monthly Price'!MU27-1</f>
        <v>0</v>
      </c>
      <c r="MV26" s="4">
        <f>'Monthly Price'!MV26/'Monthly Price'!MV27-1</f>
        <v>0</v>
      </c>
      <c r="MW26" s="4">
        <f>'Monthly Price'!MW26/'Monthly Price'!MW27-1</f>
        <v>0</v>
      </c>
      <c r="MX26" s="4">
        <f>'Monthly Price'!MX26/'Monthly Price'!MX27-1</f>
        <v>0</v>
      </c>
      <c r="MY26" s="4">
        <f>'Monthly Price'!MY26/'Monthly Price'!MY27-1</f>
        <v>0</v>
      </c>
      <c r="MZ26" s="4">
        <f>'Monthly Price'!MZ26/'Monthly Price'!MZ27-1</f>
        <v>0</v>
      </c>
      <c r="NA26" s="4">
        <f>'Monthly Price'!NA26/'Monthly Price'!NA27-1</f>
        <v>0</v>
      </c>
      <c r="NB26" s="4">
        <f>'Monthly Price'!NB26/'Monthly Price'!NB27-1</f>
        <v>0</v>
      </c>
      <c r="NC26" s="4">
        <f>'Monthly Price'!NC26/'Monthly Price'!NC27-1</f>
        <v>0</v>
      </c>
      <c r="ND26" s="4">
        <f>'Monthly Price'!ND26/'Monthly Price'!ND27-1</f>
        <v>0</v>
      </c>
      <c r="NE26" s="4">
        <f>'Monthly Price'!NE26/'Monthly Price'!NE27-1</f>
        <v>0</v>
      </c>
      <c r="NF26" s="4">
        <f>'Monthly Price'!NF26/'Monthly Price'!NF27-1</f>
        <v>0</v>
      </c>
      <c r="NG26" s="4">
        <f>'Monthly Price'!NG26/'Monthly Price'!NG27-1</f>
        <v>0</v>
      </c>
      <c r="NH26" s="4">
        <f>'Monthly Price'!NH26/'Monthly Price'!NH27-1</f>
        <v>0</v>
      </c>
      <c r="NI26" s="4">
        <f>'Monthly Price'!NI26/'Monthly Price'!NI27-1</f>
        <v>0</v>
      </c>
      <c r="NJ26" s="4">
        <f>'Monthly Price'!NJ26/'Monthly Price'!NJ27-1</f>
        <v>0</v>
      </c>
      <c r="NK26" s="4">
        <f>'Monthly Price'!NK26/'Monthly Price'!NK27-1</f>
        <v>0</v>
      </c>
      <c r="NL26" s="4">
        <f>'Monthly Price'!NL26/'Monthly Price'!NL27-1</f>
        <v>0</v>
      </c>
      <c r="NM26" s="4">
        <f>'Monthly Price'!NM26/'Monthly Price'!NM27-1</f>
        <v>0</v>
      </c>
      <c r="NN26" s="4">
        <f>'Monthly Price'!NN26/'Monthly Price'!NN27-1</f>
        <v>0</v>
      </c>
      <c r="NO26" s="4">
        <f>'Monthly Price'!NO26/'Monthly Price'!NO27-1</f>
        <v>0</v>
      </c>
      <c r="NP26" s="4">
        <f>'Monthly Price'!NP26/'Monthly Price'!NP27-1</f>
        <v>0</v>
      </c>
      <c r="NQ26" s="4">
        <f>'Monthly Price'!NQ26/'Monthly Price'!NQ27-1</f>
        <v>0</v>
      </c>
      <c r="NR26" s="4">
        <f>'Monthly Price'!NR26/'Monthly Price'!NR27-1</f>
        <v>0</v>
      </c>
      <c r="NS26" s="4">
        <f>'Monthly Price'!NS26/'Monthly Price'!NS27-1</f>
        <v>0</v>
      </c>
      <c r="NT26" s="4">
        <f>'Monthly Price'!NT26/'Monthly Price'!NT27-1</f>
        <v>0</v>
      </c>
      <c r="NU26" s="4">
        <f>'Monthly Price'!NU26/'Monthly Price'!NU27-1</f>
        <v>0</v>
      </c>
      <c r="NV26" s="4">
        <f>'Monthly Price'!NV26/'Monthly Price'!NV27-1</f>
        <v>0</v>
      </c>
      <c r="NW26" s="4">
        <f>'Monthly Price'!NW26/'Monthly Price'!NW27-1</f>
        <v>0</v>
      </c>
      <c r="NX26" s="4">
        <f>'Monthly Price'!NX26/'Monthly Price'!NX27-1</f>
        <v>0</v>
      </c>
      <c r="NY26" s="4">
        <f>'Monthly Price'!NY26/'Monthly Price'!NY27-1</f>
        <v>0</v>
      </c>
      <c r="NZ26" s="4">
        <f>'Monthly Price'!NZ26/'Monthly Price'!NZ27-1</f>
        <v>0</v>
      </c>
      <c r="OA26" s="4">
        <f>'Monthly Price'!OA26/'Monthly Price'!OA27-1</f>
        <v>0</v>
      </c>
      <c r="OB26" s="4">
        <f>'Monthly Price'!OB26/'Monthly Price'!OB27-1</f>
        <v>0</v>
      </c>
      <c r="OC26" s="4">
        <f>'Monthly Price'!OC26/'Monthly Price'!OC27-1</f>
        <v>0</v>
      </c>
      <c r="OD26" s="4">
        <f>'Monthly Price'!OD26/'Monthly Price'!OD27-1</f>
        <v>0</v>
      </c>
      <c r="OE26" s="4">
        <f>'Monthly Price'!OE26/'Monthly Price'!OE27-1</f>
        <v>0</v>
      </c>
      <c r="OF26" s="4">
        <f>'Monthly Price'!OF26/'Monthly Price'!OF27-1</f>
        <v>0</v>
      </c>
      <c r="OG26" s="4">
        <f>'Monthly Price'!OG26/'Monthly Price'!OG27-1</f>
        <v>0</v>
      </c>
      <c r="OH26" s="4">
        <f>'Monthly Price'!OH26/'Monthly Price'!OH27-1</f>
        <v>0</v>
      </c>
      <c r="OI26" s="4">
        <f>'Monthly Price'!OI26/'Monthly Price'!OI27-1</f>
        <v>0</v>
      </c>
      <c r="OJ26" s="4">
        <f>'Monthly Price'!OJ26/'Monthly Price'!OJ27-1</f>
        <v>0</v>
      </c>
      <c r="OK26" s="4">
        <f>'Monthly Price'!OK26/'Monthly Price'!OK27-1</f>
        <v>0</v>
      </c>
      <c r="OL26" s="4">
        <f>'Monthly Price'!OL26/'Monthly Price'!OL27-1</f>
        <v>0</v>
      </c>
      <c r="OM26" s="4">
        <f>'Monthly Price'!OM26/'Monthly Price'!OM27-1</f>
        <v>0</v>
      </c>
      <c r="ON26" s="4">
        <f>'Monthly Price'!ON26/'Monthly Price'!ON27-1</f>
        <v>0</v>
      </c>
      <c r="OO26" s="4">
        <f>'Monthly Price'!OO26/'Monthly Price'!OO27-1</f>
        <v>0</v>
      </c>
      <c r="OP26" s="4">
        <f>'Monthly Price'!OP26/'Monthly Price'!OP27-1</f>
        <v>0</v>
      </c>
      <c r="OQ26" s="4">
        <f>'Monthly Price'!OQ26/'Monthly Price'!OQ27-1</f>
        <v>0</v>
      </c>
      <c r="OR26" s="4">
        <f>'Monthly Price'!OR26/'Monthly Price'!OR27-1</f>
        <v>0</v>
      </c>
      <c r="OS26" s="4">
        <f>'Monthly Price'!OS26/'Monthly Price'!OS27-1</f>
        <v>0</v>
      </c>
      <c r="OT26" s="4">
        <f>'Monthly Price'!OT26/'Monthly Price'!OT27-1</f>
        <v>0</v>
      </c>
      <c r="OU26" s="4">
        <f>'Monthly Price'!OU26/'Monthly Price'!OU27-1</f>
        <v>0</v>
      </c>
      <c r="OV26" s="4">
        <f>'Monthly Price'!OV26/'Monthly Price'!OV27-1</f>
        <v>0</v>
      </c>
      <c r="OW26" s="4">
        <f>'Monthly Price'!OW26/'Monthly Price'!OW27-1</f>
        <v>0</v>
      </c>
      <c r="OX26" s="4">
        <f>'Monthly Price'!OX26/'Monthly Price'!OX27-1</f>
        <v>6.1584254958817475E-3</v>
      </c>
      <c r="OY26" s="4">
        <f>'Monthly Price'!OY26/'Monthly Price'!OY27-1</f>
        <v>0</v>
      </c>
      <c r="OZ26" s="4">
        <f>'Monthly Price'!OZ26/'Monthly Price'!OZ27-1</f>
        <v>0</v>
      </c>
      <c r="PA26" s="4">
        <f>'Monthly Price'!PA26/'Monthly Price'!PA27-1</f>
        <v>0</v>
      </c>
      <c r="PB26" s="4">
        <f>'Monthly Price'!PB26/'Monthly Price'!PB27-1</f>
        <v>0</v>
      </c>
      <c r="PC26" s="4">
        <f>'Monthly Price'!PC26/'Monthly Price'!PC27-1</f>
        <v>0</v>
      </c>
      <c r="PD26" s="4">
        <f>'Monthly Price'!PD26/'Monthly Price'!PD27-1</f>
        <v>0</v>
      </c>
      <c r="PE26" s="4">
        <f>'Monthly Price'!PE26/'Monthly Price'!PE27-1</f>
        <v>0</v>
      </c>
      <c r="PF26" s="4">
        <f>'Monthly Price'!PF26/'Monthly Price'!PF27-1</f>
        <v>0</v>
      </c>
      <c r="PG26" s="4">
        <f>'Monthly Price'!PG26/'Monthly Price'!PG27-1</f>
        <v>0</v>
      </c>
      <c r="PH26" s="4">
        <f>'Monthly Price'!PH26/'Monthly Price'!PH27-1</f>
        <v>0</v>
      </c>
      <c r="PI26" s="4">
        <f>'Monthly Price'!PI26/'Monthly Price'!PI27-1</f>
        <v>0</v>
      </c>
      <c r="PJ26" s="4">
        <f>'Monthly Price'!PJ26/'Monthly Price'!PJ27-1</f>
        <v>0</v>
      </c>
      <c r="PK26" s="4">
        <f>'Monthly Price'!PK26/'Monthly Price'!PK27-1</f>
        <v>0</v>
      </c>
      <c r="PL26" s="4">
        <f>'Monthly Price'!PL26/'Monthly Price'!PL27-1</f>
        <v>0</v>
      </c>
      <c r="PM26" s="4">
        <f>'Monthly Price'!PM26/'Monthly Price'!PM27-1</f>
        <v>0</v>
      </c>
      <c r="PN26" s="4">
        <f>'Monthly Price'!PN26/'Monthly Price'!PN27-1</f>
        <v>0</v>
      </c>
      <c r="PO26" s="4">
        <f>'Monthly Price'!PO26/'Monthly Price'!PO27-1</f>
        <v>0</v>
      </c>
      <c r="PP26" s="4">
        <f>'Monthly Price'!PP26/'Monthly Price'!PP27-1</f>
        <v>0</v>
      </c>
      <c r="PQ26" s="4">
        <f>'Monthly Price'!PQ26/'Monthly Price'!PQ27-1</f>
        <v>0</v>
      </c>
      <c r="PR26" s="4">
        <f>'Monthly Price'!PR26/'Monthly Price'!PR27-1</f>
        <v>0</v>
      </c>
      <c r="PS26" s="4">
        <f>'Monthly Price'!PS26/'Monthly Price'!PS27-1</f>
        <v>0</v>
      </c>
      <c r="PT26" s="4">
        <f>'Monthly Price'!PT26/'Monthly Price'!PT27-1</f>
        <v>0</v>
      </c>
      <c r="PU26" s="4">
        <f>'Monthly Price'!PU26/'Monthly Price'!PU27-1</f>
        <v>0</v>
      </c>
      <c r="PV26" s="4">
        <f>'Monthly Price'!PV26/'Monthly Price'!PV27-1</f>
        <v>0</v>
      </c>
      <c r="PW26" s="4">
        <f>'Monthly Price'!PW26/'Monthly Price'!PW27-1</f>
        <v>0</v>
      </c>
      <c r="PX26" s="4">
        <f>'Monthly Price'!PX26/'Monthly Price'!PX27-1</f>
        <v>0</v>
      </c>
      <c r="PY26" s="4">
        <f>'Monthly Price'!PY26/'Monthly Price'!PY27-1</f>
        <v>0</v>
      </c>
      <c r="PZ26" s="4">
        <f>'Monthly Price'!PZ26/'Monthly Price'!PZ27-1</f>
        <v>0</v>
      </c>
      <c r="QA26" s="4">
        <f>'Monthly Price'!QA26/'Monthly Price'!QA27-1</f>
        <v>0</v>
      </c>
      <c r="QB26" s="4">
        <f>'Monthly Price'!QB26/'Monthly Price'!QB27-1</f>
        <v>0</v>
      </c>
      <c r="QC26" s="4">
        <f>'Monthly Price'!QC26/'Monthly Price'!QC27-1</f>
        <v>0</v>
      </c>
      <c r="QD26" s="4">
        <f>'Monthly Price'!QD26/'Monthly Price'!QD27-1</f>
        <v>0</v>
      </c>
      <c r="QE26" s="4">
        <f>'Monthly Price'!QE26/'Monthly Price'!QE27-1</f>
        <v>0</v>
      </c>
      <c r="QF26" s="4">
        <f>'Monthly Price'!QF26/'Monthly Price'!QF27-1</f>
        <v>0</v>
      </c>
      <c r="QG26" s="4">
        <f>'Monthly Price'!QG26/'Monthly Price'!QG27-1</f>
        <v>0</v>
      </c>
      <c r="QH26" s="4">
        <f>'Monthly Price'!QH26/'Monthly Price'!QH27-1</f>
        <v>0</v>
      </c>
      <c r="QI26" s="4">
        <f>'Monthly Price'!QI26/'Monthly Price'!QI27-1</f>
        <v>0</v>
      </c>
      <c r="QJ26" s="4">
        <f>'Monthly Price'!QJ26/'Monthly Price'!QJ27-1</f>
        <v>0</v>
      </c>
      <c r="QK26" s="4">
        <f>'Monthly Price'!QK26/'Monthly Price'!QK27-1</f>
        <v>0</v>
      </c>
      <c r="QL26" s="4">
        <f>'Monthly Price'!QL26/'Monthly Price'!QL27-1</f>
        <v>0</v>
      </c>
      <c r="QM26" s="4">
        <f>'Monthly Price'!QM26/'Monthly Price'!QM27-1</f>
        <v>0</v>
      </c>
      <c r="QN26" s="4">
        <f>'Monthly Price'!QN26/'Monthly Price'!QN27-1</f>
        <v>0</v>
      </c>
      <c r="QO26" s="4">
        <f>'Monthly Price'!QO26/'Monthly Price'!QO27-1</f>
        <v>0</v>
      </c>
      <c r="QP26" s="4">
        <f>'Monthly Price'!QP26/'Monthly Price'!QP27-1</f>
        <v>0</v>
      </c>
      <c r="QQ26" s="4">
        <f>'Monthly Price'!QQ26/'Monthly Price'!QQ27-1</f>
        <v>0</v>
      </c>
      <c r="QR26" s="4">
        <f>'Monthly Price'!QR26/'Monthly Price'!QR27-1</f>
        <v>0</v>
      </c>
      <c r="QS26" s="4">
        <f>'Monthly Price'!QS26/'Monthly Price'!QS27-1</f>
        <v>0</v>
      </c>
      <c r="QT26" s="4">
        <f>'Monthly Price'!QT26/'Monthly Price'!QT27-1</f>
        <v>0</v>
      </c>
      <c r="QU26" s="4">
        <f>'Monthly Price'!QU26/'Monthly Price'!QU27-1</f>
        <v>0</v>
      </c>
      <c r="QV26" s="4">
        <f>'Monthly Price'!QV26/'Monthly Price'!QV27-1</f>
        <v>0</v>
      </c>
      <c r="QW26" s="4">
        <f>'Monthly Price'!QW26/'Monthly Price'!QW27-1</f>
        <v>0</v>
      </c>
      <c r="QX26" s="4">
        <f>'Monthly Price'!QX26/'Monthly Price'!QX27-1</f>
        <v>0</v>
      </c>
      <c r="QY26" s="4">
        <f>'Monthly Price'!QY26/'Monthly Price'!QY27-1</f>
        <v>2.7055150884495394E-2</v>
      </c>
      <c r="QZ26" s="4">
        <f>'Monthly Price'!QZ26/'Monthly Price'!QZ27-1</f>
        <v>0</v>
      </c>
      <c r="RA26" s="4">
        <f>'Monthly Price'!RA26/'Monthly Price'!RA27-1</f>
        <v>0</v>
      </c>
      <c r="RB26" s="4">
        <f>'Monthly Price'!RB26/'Monthly Price'!RB27-1</f>
        <v>0</v>
      </c>
      <c r="RC26" s="4">
        <f>'Monthly Price'!RC26/'Monthly Price'!RC27-1</f>
        <v>0</v>
      </c>
      <c r="RD26" s="4">
        <f>'Monthly Price'!RD26/'Monthly Price'!RD27-1</f>
        <v>0</v>
      </c>
      <c r="RE26" s="4">
        <f>'Monthly Price'!RE26/'Monthly Price'!RE27-1</f>
        <v>0</v>
      </c>
      <c r="RF26" s="4">
        <f>'Monthly Price'!RF26/'Monthly Price'!RF27-1</f>
        <v>0</v>
      </c>
      <c r="RG26" s="4">
        <f>'Monthly Price'!RG26/'Monthly Price'!RG27-1</f>
        <v>0</v>
      </c>
      <c r="RH26" s="4">
        <f>'Monthly Price'!RH26/'Monthly Price'!RH27-1</f>
        <v>0</v>
      </c>
      <c r="RI26" s="4">
        <f>'Monthly Price'!RI26/'Monthly Price'!RI27-1</f>
        <v>0</v>
      </c>
      <c r="RJ26" s="4">
        <f>'Monthly Price'!RJ26/'Monthly Price'!RJ27-1</f>
        <v>0</v>
      </c>
      <c r="RK26" s="4">
        <f>'Monthly Price'!RK26/'Monthly Price'!RK27-1</f>
        <v>0</v>
      </c>
      <c r="RL26" s="4">
        <f>'Monthly Price'!RL26/'Monthly Price'!RL27-1</f>
        <v>0</v>
      </c>
      <c r="RM26" s="4">
        <f>'Monthly Price'!RM26/'Monthly Price'!RM27-1</f>
        <v>0</v>
      </c>
      <c r="RN26" s="4">
        <f>'Monthly Price'!RN26/'Monthly Price'!RN27-1</f>
        <v>0</v>
      </c>
      <c r="RO26" s="4">
        <f>'Monthly Price'!RO26/'Monthly Price'!RO27-1</f>
        <v>0</v>
      </c>
      <c r="RP26" s="4">
        <f>'Monthly Price'!RP26/'Monthly Price'!RP27-1</f>
        <v>0</v>
      </c>
      <c r="RQ26" s="4">
        <f>'Monthly Price'!RQ26/'Monthly Price'!RQ27-1</f>
        <v>0</v>
      </c>
      <c r="RR26" s="4">
        <f>'Monthly Price'!RR26/'Monthly Price'!RR27-1</f>
        <v>0</v>
      </c>
      <c r="RS26" s="4">
        <f>'Monthly Price'!RS26/'Monthly Price'!RS27-1</f>
        <v>0</v>
      </c>
      <c r="RT26" s="4">
        <f>'Monthly Price'!RT26/'Monthly Price'!RT27-1</f>
        <v>0</v>
      </c>
      <c r="RU26" s="4">
        <f>'Monthly Price'!RU26/'Monthly Price'!RU27-1</f>
        <v>0</v>
      </c>
      <c r="RV26" s="4">
        <f>'Monthly Price'!RV26/'Monthly Price'!RV27-1</f>
        <v>0</v>
      </c>
      <c r="RW26" s="4">
        <f>'Monthly Price'!RW26/'Monthly Price'!RW27-1</f>
        <v>0</v>
      </c>
      <c r="RX26" s="4">
        <f>'Monthly Price'!RX26/'Monthly Price'!RX27-1</f>
        <v>0</v>
      </c>
      <c r="RY26" s="4">
        <f>'Monthly Price'!RY26/'Monthly Price'!RY27-1</f>
        <v>0</v>
      </c>
      <c r="RZ26" s="4">
        <f>'Monthly Price'!RZ26/'Monthly Price'!RZ27-1</f>
        <v>0</v>
      </c>
      <c r="SA26" s="4">
        <f>'Monthly Price'!SA26/'Monthly Price'!SA27-1</f>
        <v>0</v>
      </c>
      <c r="SB26" s="4">
        <f>'Monthly Price'!SB26/'Monthly Price'!SB27-1</f>
        <v>0</v>
      </c>
      <c r="SC26" s="4">
        <f>'Monthly Price'!SC26/'Monthly Price'!SC27-1</f>
        <v>0</v>
      </c>
    </row>
    <row r="27" spans="1:497" x14ac:dyDescent="0.25">
      <c r="A27" s="2">
        <f>'Monthly Price'!A27</f>
        <v>44742</v>
      </c>
      <c r="B27" s="4">
        <f>'Monthly Price'!B27/'Monthly Price'!B28-1</f>
        <v>-5.5320557619450539E-2</v>
      </c>
      <c r="C27" s="4">
        <f>'Monthly Price'!C27/'Monthly Price'!C28-1</f>
        <v>-8.1429723192690151E-2</v>
      </c>
      <c r="D27" s="4">
        <f>'Monthly Price'!D27/'Monthly Price'!D28-1</f>
        <v>-0.18814267352185088</v>
      </c>
      <c r="E27" s="4">
        <f>'Monthly Price'!E27/'Monthly Price'!E28-1</f>
        <v>-0.11645918167865277</v>
      </c>
      <c r="F27" s="4">
        <f>'Monthly Price'!F27/'Monthly Price'!F28-1</f>
        <v>-4.218456074963528E-2</v>
      </c>
      <c r="G27" s="4">
        <f>'Monthly Price'!G27/'Monthly Price'!G28-1</f>
        <v>-0.16726915926461472</v>
      </c>
      <c r="H27" s="4">
        <f>'Monthly Price'!H27/'Monthly Price'!H28-1</f>
        <v>-0.13595797202354587</v>
      </c>
      <c r="I27" s="4">
        <f>'Monthly Price'!I27/'Monthly Price'!I28-1</f>
        <v>-0.16258424835812657</v>
      </c>
      <c r="J27" s="4">
        <f>'Monthly Price'!J27/'Monthly Price'!J28-1</f>
        <v>-0.11188774446611638</v>
      </c>
      <c r="K27" s="4">
        <f>'Monthly Price'!K27/'Monthly Price'!K28-1</f>
        <v>3.4424451250638199E-2</v>
      </c>
      <c r="L27" s="4">
        <f>'Monthly Price'!L27/'Monthly Price'!L28-1</f>
        <v>-0.14837782651440667</v>
      </c>
      <c r="M27" s="4">
        <f>'Monthly Price'!M27/'Monthly Price'!M28-1</f>
        <v>-0.10791666666666666</v>
      </c>
      <c r="N27" s="4">
        <f>'Monthly Price'!N27/'Monthly Price'!N28-1</f>
        <v>3.3918434719594215E-2</v>
      </c>
      <c r="O27" s="4">
        <f>'Monthly Price'!O27/'Monthly Price'!O28-1</f>
        <v>-7.2017721638308885E-2</v>
      </c>
      <c r="P27" s="4">
        <f>'Monthly Price'!P27/'Monthly Price'!P28-1</f>
        <v>-2.765756018393295E-2</v>
      </c>
      <c r="Q27" s="4">
        <f>'Monthly Price'!Q27/'Monthly Price'!Q28-1</f>
        <v>-1.1251601403665212E-2</v>
      </c>
      <c r="R27" s="4">
        <f>'Monthly Price'!R27/'Monthly Price'!R28-1</f>
        <v>2.8012526275148941E-2</v>
      </c>
      <c r="S27" s="4">
        <f>'Monthly Price'!S27/'Monthly Price'!S28-1</f>
        <v>-0.11845083410176871</v>
      </c>
      <c r="T27" s="4">
        <f>'Monthly Price'!T27/'Monthly Price'!T28-1</f>
        <v>-9.4071015689512816E-2</v>
      </c>
      <c r="U27" s="4">
        <f>'Monthly Price'!U27/'Monthly Price'!U28-1</f>
        <v>-9.3447788764533524E-3</v>
      </c>
      <c r="V27" s="4">
        <f>'Monthly Price'!V27/'Monthly Price'!V28-1</f>
        <v>-5.4808360817199531E-2</v>
      </c>
      <c r="W27" s="4">
        <f>'Monthly Price'!W27/'Monthly Price'!W28-1</f>
        <v>3.92888647621632E-2</v>
      </c>
      <c r="X27" s="4">
        <f>'Monthly Price'!X27/'Monthly Price'!X28-1</f>
        <v>-0.16317204301075283</v>
      </c>
      <c r="Y27" s="4">
        <f>'Monthly Price'!Y27/'Monthly Price'!Y28-1</f>
        <v>-0.17107523187907936</v>
      </c>
      <c r="Z27" s="4">
        <f>'Monthly Price'!Z27/'Monthly Price'!Z28-1</f>
        <v>-0.11431320907617504</v>
      </c>
      <c r="AA27" s="4">
        <f>'Monthly Price'!AA27/'Monthly Price'!AA28-1</f>
        <v>-7.4155885137268118E-3</v>
      </c>
      <c r="AB27" s="4">
        <f>'Monthly Price'!AB27/'Monthly Price'!AB28-1</f>
        <v>-0.24926369526801495</v>
      </c>
      <c r="AC27" s="4">
        <f>'Monthly Price'!AC27/'Monthly Price'!AC28-1</f>
        <v>-0.12106223588167497</v>
      </c>
      <c r="AD27" s="4">
        <f>'Monthly Price'!AD27/'Monthly Price'!AD28-1</f>
        <v>2.9955067398901525E-2</v>
      </c>
      <c r="AE27" s="4">
        <f>'Monthly Price'!AE27/'Monthly Price'!AE28-1</f>
        <v>-6.4977645305513976E-3</v>
      </c>
      <c r="AF27" s="4">
        <f>'Monthly Price'!AF27/'Monthly Price'!AF28-1</f>
        <v>-2.850389321468294E-2</v>
      </c>
      <c r="AG27" s="4">
        <f>'Monthly Price'!AG27/'Monthly Price'!AG28-1</f>
        <v>-0.11442035234692627</v>
      </c>
      <c r="AH27" s="4">
        <f>'Monthly Price'!AH27/'Monthly Price'!AH28-1</f>
        <v>-0.10808546292417265</v>
      </c>
      <c r="AI27" s="4">
        <f>'Monthly Price'!AI27/'Monthly Price'!AI28-1</f>
        <v>-0.14419925715534199</v>
      </c>
      <c r="AJ27" s="4">
        <f>'Monthly Price'!AJ27/'Monthly Price'!AJ28-1</f>
        <v>-4.2796483253167095E-2</v>
      </c>
      <c r="AK27" s="4">
        <f>'Monthly Price'!AK27/'Monthly Price'!AK28-1</f>
        <v>-6.9724586209207295E-2</v>
      </c>
      <c r="AL27" s="4">
        <f>'Monthly Price'!AL27/'Monthly Price'!AL28-1</f>
        <v>-5.3496115427302926E-2</v>
      </c>
      <c r="AM27" s="4">
        <f>'Monthly Price'!AM27/'Monthly Price'!AM28-1</f>
        <v>-0.13074224937768719</v>
      </c>
      <c r="AN27" s="4">
        <f>'Monthly Price'!AN27/'Monthly Price'!AN28-1</f>
        <v>-2.1133182665239336E-2</v>
      </c>
      <c r="AO27" s="4">
        <f>'Monthly Price'!AO27/'Monthly Price'!AO28-1</f>
        <v>-0.22431579844829053</v>
      </c>
      <c r="AP27" s="4">
        <f>'Monthly Price'!AP27/'Monthly Price'!AP28-1</f>
        <v>-7.0018819668966836E-2</v>
      </c>
      <c r="AQ27" s="4">
        <f>'Monthly Price'!AQ27/'Monthly Price'!AQ28-1</f>
        <v>-5.2348679598036907E-2</v>
      </c>
      <c r="AR27" s="4">
        <f>'Monthly Price'!AR27/'Monthly Price'!AR28-1</f>
        <v>-1.0528368102943997E-2</v>
      </c>
      <c r="AS27" s="4">
        <f>'Monthly Price'!AS27/'Monthly Price'!AS28-1</f>
        <v>-0.14523723288663526</v>
      </c>
      <c r="AT27" s="4">
        <f>'Monthly Price'!AT27/'Monthly Price'!AT28-1</f>
        <v>-0.1718322909427844</v>
      </c>
      <c r="AU27" s="4">
        <f>'Monthly Price'!AU27/'Monthly Price'!AU28-1</f>
        <v>-0.18674160173713117</v>
      </c>
      <c r="AV27" s="4">
        <f>'Monthly Price'!AV27/'Monthly Price'!AV28-1</f>
        <v>-7.500425676826139E-2</v>
      </c>
      <c r="AW27" s="4">
        <f>'Monthly Price'!AW27/'Monthly Price'!AW28-1</f>
        <v>1.692595793719387E-2</v>
      </c>
      <c r="AX27" s="4">
        <f>'Monthly Price'!AX27/'Monthly Price'!AX28-1</f>
        <v>-1.150075414781293E-2</v>
      </c>
      <c r="AY27" s="4">
        <f>'Monthly Price'!AY27/'Monthly Price'!AY28-1</f>
        <v>-7.0682352941176529E-2</v>
      </c>
      <c r="AZ27" s="4">
        <f>'Monthly Price'!AZ27/'Monthly Price'!AZ28-1</f>
        <v>-3.9041770904404416E-2</v>
      </c>
      <c r="BA27" s="4">
        <f>'Monthly Price'!BA27/'Monthly Price'!BA28-1</f>
        <v>-0.11382113821138207</v>
      </c>
      <c r="BB27" s="4">
        <f>'Monthly Price'!BB27/'Monthly Price'!BB28-1</f>
        <v>-9.1265106317882982E-2</v>
      </c>
      <c r="BC27" s="4">
        <f>'Monthly Price'!BC27/'Monthly Price'!BC28-1</f>
        <v>-3.5538514364198304E-2</v>
      </c>
      <c r="BD27" s="4">
        <f>'Monthly Price'!BD27/'Monthly Price'!BD28-1</f>
        <v>1.7220356386506097E-2</v>
      </c>
      <c r="BE27" s="4">
        <f>'Monthly Price'!BE27/'Monthly Price'!BE28-1</f>
        <v>-2.9575029575029554E-2</v>
      </c>
      <c r="BF27" s="4">
        <f>'Monthly Price'!BF27/'Monthly Price'!BF28-1</f>
        <v>-0.15781179648806853</v>
      </c>
      <c r="BG27" s="4">
        <f>'Monthly Price'!BG27/'Monthly Price'!BG28-1</f>
        <v>-0.11830082586540147</v>
      </c>
      <c r="BH27" s="4">
        <f>'Monthly Price'!BH27/'Monthly Price'!BH28-1</f>
        <v>2.3384859294490523E-2</v>
      </c>
      <c r="BI27" s="4">
        <f>'Monthly Price'!BI27/'Monthly Price'!BI28-1</f>
        <v>-0.1023138105567607</v>
      </c>
      <c r="BJ27" s="4">
        <f>'Monthly Price'!BJ27/'Monthly Price'!BJ28-1</f>
        <v>-0.1788887572562492</v>
      </c>
      <c r="BK27" s="4">
        <f>'Monthly Price'!BK27/'Monthly Price'!BK28-1</f>
        <v>-0.11810344827586206</v>
      </c>
      <c r="BL27" s="4">
        <f>'Monthly Price'!BL27/'Monthly Price'!BL28-1</f>
        <v>1.0407905803195838E-2</v>
      </c>
      <c r="BM27" s="4">
        <f>'Monthly Price'!BM27/'Monthly Price'!BM28-1</f>
        <v>-1.5500234852043104E-2</v>
      </c>
      <c r="BN27" s="4">
        <f>'Monthly Price'!BN27/'Monthly Price'!BN28-1</f>
        <v>-0.10563236047107027</v>
      </c>
      <c r="BO27" s="4">
        <f>'Monthly Price'!BO27/'Monthly Price'!BO28-1</f>
        <v>-0.20069419722321113</v>
      </c>
      <c r="BP27" s="4">
        <f>'Monthly Price'!BP27/'Monthly Price'!BP28-1</f>
        <v>-0.22043983668812062</v>
      </c>
      <c r="BQ27" s="4">
        <f>'Monthly Price'!BQ27/'Monthly Price'!BQ28-1</f>
        <v>-0.11701880659391684</v>
      </c>
      <c r="BR27" s="4">
        <f>'Monthly Price'!BR27/'Monthly Price'!BR28-1</f>
        <v>-2.6051264868487189E-2</v>
      </c>
      <c r="BS27" s="4">
        <f>'Monthly Price'!BS27/'Monthly Price'!BS28-1</f>
        <v>-0.25135427952329359</v>
      </c>
      <c r="BT27" s="4">
        <f>'Monthly Price'!BT27/'Monthly Price'!BT28-1</f>
        <v>-0.12144093125688216</v>
      </c>
      <c r="BU27" s="4">
        <f>'Monthly Price'!BU27/'Monthly Price'!BU28-1</f>
        <v>4.8911222780569696E-2</v>
      </c>
      <c r="BV27" s="4">
        <f>'Monthly Price'!BV27/'Monthly Price'!BV28-1</f>
        <v>-0.18052804645885812</v>
      </c>
      <c r="BW27" s="4">
        <f>'Monthly Price'!BW27/'Monthly Price'!BW28-1</f>
        <v>-0.13892529488859751</v>
      </c>
      <c r="BX27" s="4">
        <f>'Monthly Price'!BX27/'Monthly Price'!BX28-1</f>
        <v>-9.0981240981240941E-2</v>
      </c>
      <c r="BY27" s="4">
        <f>'Monthly Price'!BY27/'Monthly Price'!BY28-1</f>
        <v>-0.13248218527315914</v>
      </c>
      <c r="BZ27" s="4">
        <f>'Monthly Price'!BZ27/'Monthly Price'!BZ28-1</f>
        <v>-5.3040560428563088E-2</v>
      </c>
      <c r="CA27" s="4">
        <f>'Monthly Price'!CA27/'Monthly Price'!CA28-1</f>
        <v>-8.9735158725414155E-2</v>
      </c>
      <c r="CB27" s="4">
        <f>'Monthly Price'!CB27/'Monthly Price'!CB28-1</f>
        <v>-7.7110134923125129E-2</v>
      </c>
      <c r="CC27" s="4">
        <f>'Monthly Price'!CC27/'Monthly Price'!CC28-1</f>
        <v>-0.11073502421999581</v>
      </c>
      <c r="CD27" s="4">
        <f>'Monthly Price'!CD27/'Monthly Price'!CD28-1</f>
        <v>-0.15168443496801698</v>
      </c>
      <c r="CE27" s="4">
        <f>'Monthly Price'!CE27/'Monthly Price'!CE28-1</f>
        <v>-9.1197268958790434E-2</v>
      </c>
      <c r="CF27" s="4">
        <f>'Monthly Price'!CF27/'Monthly Price'!CF28-1</f>
        <v>-6.9619953618249686E-2</v>
      </c>
      <c r="CG27" s="4">
        <f>'Monthly Price'!CG27/'Monthly Price'!CG28-1</f>
        <v>-0.10384423364952577</v>
      </c>
      <c r="CH27" s="4">
        <f>'Monthly Price'!CH27/'Monthly Price'!CH28-1</f>
        <v>-2.9384182557048999E-2</v>
      </c>
      <c r="CI27" s="4">
        <f>'Monthly Price'!CI27/'Monthly Price'!CI28-1</f>
        <v>-0.12544881458133494</v>
      </c>
      <c r="CJ27" s="4">
        <f>'Monthly Price'!CJ27/'Monthly Price'!CJ28-1</f>
        <v>1.591220850480024E-3</v>
      </c>
      <c r="CK27" s="4">
        <f>'Monthly Price'!CK27/'Monthly Price'!CK28-1</f>
        <v>-1.7582321588674232E-2</v>
      </c>
      <c r="CL27" s="4">
        <f>'Monthly Price'!CL27/'Monthly Price'!CL28-1</f>
        <v>-0.16317204301075283</v>
      </c>
      <c r="CM27" s="4">
        <f>'Monthly Price'!CM27/'Monthly Price'!CM28-1</f>
        <v>-2.3062416214128412E-2</v>
      </c>
      <c r="CN27" s="4">
        <f>'Monthly Price'!CN27/'Monthly Price'!CN28-1</f>
        <v>-5.7863102179958714E-2</v>
      </c>
      <c r="CO27" s="4">
        <f>'Monthly Price'!CO27/'Monthly Price'!CO28-1</f>
        <v>-0.16297724858851792</v>
      </c>
      <c r="CP27" s="4">
        <f>'Monthly Price'!CP27/'Monthly Price'!CP28-1</f>
        <v>-2.108304376683634E-3</v>
      </c>
      <c r="CQ27" s="4">
        <f>'Monthly Price'!CQ27/'Monthly Price'!CQ28-1</f>
        <v>-0.22548603446812121</v>
      </c>
      <c r="CR27" s="4">
        <f>'Monthly Price'!CR27/'Monthly Price'!CR28-1</f>
        <v>-1.7779268701778039E-2</v>
      </c>
      <c r="CS27" s="4">
        <f>'Monthly Price'!CS27/'Monthly Price'!CS28-1</f>
        <v>9.3780478655562938E-3</v>
      </c>
      <c r="CT27" s="4">
        <f>'Monthly Price'!CT27/'Monthly Price'!CT28-1</f>
        <v>-9.8716119828815896E-2</v>
      </c>
      <c r="CU27" s="4">
        <f>'Monthly Price'!CU27/'Monthly Price'!CU28-1</f>
        <v>-0.1118985825514075</v>
      </c>
      <c r="CV27" s="4">
        <f>'Monthly Price'!CV27/'Monthly Price'!CV28-1</f>
        <v>-4.6877409406322124E-2</v>
      </c>
      <c r="CW27" s="4">
        <f>'Monthly Price'!CW27/'Monthly Price'!CW28-1</f>
        <v>-2.3127753303964771E-2</v>
      </c>
      <c r="CX27" s="4">
        <f>'Monthly Price'!CX27/'Monthly Price'!CX28-1</f>
        <v>-5.7494052339413071E-2</v>
      </c>
      <c r="CY27" s="4">
        <f>'Monthly Price'!CY27/'Monthly Price'!CY28-1</f>
        <v>-0.14009255363904072</v>
      </c>
      <c r="CZ27" s="4">
        <f>'Monthly Price'!CZ27/'Monthly Price'!CZ28-1</f>
        <v>2.054340622929085E-2</v>
      </c>
      <c r="DA27" s="4">
        <f>'Monthly Price'!DA27/'Monthly Price'!DA28-1</f>
        <v>-4.8558897243107801E-2</v>
      </c>
      <c r="DB27" s="4">
        <f>'Monthly Price'!DB27/'Monthly Price'!DB28-1</f>
        <v>-0.2277685339249399</v>
      </c>
      <c r="DC27" s="4">
        <f>'Monthly Price'!DC27/'Monthly Price'!DC28-1</f>
        <v>-8.1550932708272184E-2</v>
      </c>
      <c r="DD27" s="4">
        <f>'Monthly Price'!DD27/'Monthly Price'!DD28-1</f>
        <v>-2.6878980891719695E-2</v>
      </c>
      <c r="DE27" s="4">
        <f>'Monthly Price'!DE27/'Monthly Price'!DE28-1</f>
        <v>-8.3496284708643009E-2</v>
      </c>
      <c r="DF27" s="4">
        <f>'Monthly Price'!DF27/'Monthly Price'!DF28-1</f>
        <v>-4.7191610380376892E-2</v>
      </c>
      <c r="DG27" s="4">
        <f>'Monthly Price'!DG27/'Monthly Price'!DG28-1</f>
        <v>-3.4887388808277131E-2</v>
      </c>
      <c r="DH27" s="4">
        <f>'Monthly Price'!DH27/'Monthly Price'!DH28-1</f>
        <v>5.6163341718831195E-3</v>
      </c>
      <c r="DI27" s="4">
        <f>'Monthly Price'!DI27/'Monthly Price'!DI28-1</f>
        <v>1.6876030960538024E-2</v>
      </c>
      <c r="DJ27" s="4">
        <f>'Monthly Price'!DJ27/'Monthly Price'!DJ28-1</f>
        <v>5.3565847865491456E-2</v>
      </c>
      <c r="DK27" s="4">
        <f>'Monthly Price'!DK27/'Monthly Price'!DK28-1</f>
        <v>-9.1447925486875636E-2</v>
      </c>
      <c r="DL27" s="4">
        <f>'Monthly Price'!DL27/'Monthly Price'!DL28-1</f>
        <v>-0.15544608648056923</v>
      </c>
      <c r="DM27" s="4">
        <f>'Monthly Price'!DM27/'Monthly Price'!DM28-1</f>
        <v>-0.19363317757009357</v>
      </c>
      <c r="DN27" s="4">
        <f>'Monthly Price'!DN27/'Monthly Price'!DN28-1</f>
        <v>-0.164639606028951</v>
      </c>
      <c r="DO27" s="4">
        <f>'Monthly Price'!DO27/'Monthly Price'!DO28-1</f>
        <v>-2.4068171469459387E-2</v>
      </c>
      <c r="DP27" s="4">
        <f>'Monthly Price'!DP27/'Monthly Price'!DP28-1</f>
        <v>-4.2273901808785541E-2</v>
      </c>
      <c r="DQ27" s="4">
        <f>'Monthly Price'!DQ27/'Monthly Price'!DQ28-1</f>
        <v>-4.3764281244087488E-2</v>
      </c>
      <c r="DR27" s="4">
        <f>'Monthly Price'!DR27/'Monthly Price'!DR28-1</f>
        <v>-7.545103288813193E-3</v>
      </c>
      <c r="DS27" s="4">
        <f>'Monthly Price'!DS27/'Monthly Price'!DS28-1</f>
        <v>-5.9322033898305038E-2</v>
      </c>
      <c r="DT27" s="4">
        <f>'Monthly Price'!DT27/'Monthly Price'!DT28-1</f>
        <v>-6.7940536879255609E-2</v>
      </c>
      <c r="DU27" s="4">
        <f>'Monthly Price'!DU27/'Monthly Price'!DU28-1</f>
        <v>2.9522707840868856E-2</v>
      </c>
      <c r="DV27" s="4">
        <f>'Monthly Price'!DV27/'Monthly Price'!DV28-1</f>
        <v>-0.21990935919055643</v>
      </c>
      <c r="DW27" s="4">
        <f>'Monthly Price'!DW27/'Monthly Price'!DW28-1</f>
        <v>-9.8152999303644184E-2</v>
      </c>
      <c r="DX27" s="4">
        <f>'Monthly Price'!DX27/'Monthly Price'!DX28-1</f>
        <v>-9.5969430870411876E-2</v>
      </c>
      <c r="DY27" s="4">
        <f>'Monthly Price'!DY27/'Monthly Price'!DY28-1</f>
        <v>-0.12756362737830496</v>
      </c>
      <c r="DZ27" s="4">
        <f>'Monthly Price'!DZ27/'Monthly Price'!DZ28-1</f>
        <v>-0.10056439199589529</v>
      </c>
      <c r="EA27" s="4">
        <f>'Monthly Price'!EA27/'Monthly Price'!EA28-1</f>
        <v>9.4843708255409886E-3</v>
      </c>
      <c r="EB27" s="4">
        <f>'Monthly Price'!EB27/'Monthly Price'!EB28-1</f>
        <v>-0.22193211488250664</v>
      </c>
      <c r="EC27" s="4">
        <f>'Monthly Price'!EC27/'Monthly Price'!EC28-1</f>
        <v>-0.13284341435839453</v>
      </c>
      <c r="ED27" s="4">
        <f>'Monthly Price'!ED27/'Monthly Price'!ED28-1</f>
        <v>-0.11348431537737258</v>
      </c>
      <c r="EE27" s="4">
        <f>'Monthly Price'!EE27/'Monthly Price'!EE28-1</f>
        <v>-8.5876061654608371E-2</v>
      </c>
      <c r="EF27" s="4">
        <f>'Monthly Price'!EF27/'Monthly Price'!EF28-1</f>
        <v>-0.12409285336665543</v>
      </c>
      <c r="EG27" s="4">
        <f>'Monthly Price'!EG27/'Monthly Price'!EG28-1</f>
        <v>-3.6239249413604457E-2</v>
      </c>
      <c r="EH27" s="4">
        <f>'Monthly Price'!EH27/'Monthly Price'!EH28-1</f>
        <v>-0.10286487705842529</v>
      </c>
      <c r="EI27" s="4">
        <f>'Monthly Price'!EI27/'Monthly Price'!EI28-1</f>
        <v>-1.6273175937041473E-2</v>
      </c>
      <c r="EJ27" s="4">
        <f>'Monthly Price'!EJ27/'Monthly Price'!EJ28-1</f>
        <v>-0.25127942681678606</v>
      </c>
      <c r="EK27" s="4">
        <f>'Monthly Price'!EK27/'Monthly Price'!EK28-1</f>
        <v>-6.2259935229583507E-2</v>
      </c>
      <c r="EL27" s="4">
        <f>'Monthly Price'!EL27/'Monthly Price'!EL28-1</f>
        <v>-4.6145444616364828E-2</v>
      </c>
      <c r="EM27" s="4">
        <f>'Monthly Price'!EM27/'Monthly Price'!EM28-1</f>
        <v>-2.1728878731817058E-2</v>
      </c>
      <c r="EN27" s="4">
        <f>'Monthly Price'!EN27/'Monthly Price'!EN28-1</f>
        <v>-0.26300984528832638</v>
      </c>
      <c r="EO27" s="4">
        <f>'Monthly Price'!EO27/'Monthly Price'!EO28-1</f>
        <v>-7.5653833202379728E-2</v>
      </c>
      <c r="EP27" s="4">
        <f>'Monthly Price'!EP27/'Monthly Price'!EP28-1</f>
        <v>-0.18037788991902348</v>
      </c>
      <c r="EQ27" s="4">
        <f>'Monthly Price'!EQ27/'Monthly Price'!EQ28-1</f>
        <v>-0.20123574144486689</v>
      </c>
      <c r="ER27" s="4">
        <f>'Monthly Price'!ER27/'Monthly Price'!ER28-1</f>
        <v>-6.1924226709779817E-2</v>
      </c>
      <c r="ES27" s="4">
        <f>'Monthly Price'!ES27/'Monthly Price'!ES28-1</f>
        <v>2.2651024638331352E-2</v>
      </c>
      <c r="ET27" s="4">
        <f>'Monthly Price'!ET27/'Monthly Price'!ET28-1</f>
        <v>-8.4906696799911252E-3</v>
      </c>
      <c r="EU27" s="4">
        <f>'Monthly Price'!EU27/'Monthly Price'!EU28-1</f>
        <v>-0.10801464605370226</v>
      </c>
      <c r="EV27" s="4">
        <f>'Monthly Price'!EV27/'Monthly Price'!EV28-1</f>
        <v>-2.307442313942154E-2</v>
      </c>
      <c r="EW27" s="4">
        <f>'Monthly Price'!EW27/'Monthly Price'!EW28-1</f>
        <v>-7.7641752577319645E-2</v>
      </c>
      <c r="EX27" s="4">
        <f>'Monthly Price'!EX27/'Monthly Price'!EX28-1</f>
        <v>-0.20730854411936139</v>
      </c>
      <c r="EY27" s="4">
        <f>'Monthly Price'!EY27/'Monthly Price'!EY28-1</f>
        <v>-0.1866878285884338</v>
      </c>
      <c r="EZ27" s="4">
        <f>'Monthly Price'!EZ27/'Monthly Price'!EZ28-1</f>
        <v>6.7926392491046705E-3</v>
      </c>
      <c r="FA27" s="4">
        <f>'Monthly Price'!FA27/'Monthly Price'!FA28-1</f>
        <v>-0.19235681304646834</v>
      </c>
      <c r="FB27" s="4">
        <f>'Monthly Price'!FB27/'Monthly Price'!FB28-1</f>
        <v>-5.1819441030598878E-2</v>
      </c>
      <c r="FC27" s="4">
        <f>'Monthly Price'!FC27/'Monthly Price'!FC28-1</f>
        <v>-0.13316364123517987</v>
      </c>
      <c r="FD27" s="4">
        <f>'Monthly Price'!FD27/'Monthly Price'!FD28-1</f>
        <v>-0.18640350877192979</v>
      </c>
      <c r="FE27" s="4">
        <f>'Monthly Price'!FE27/'Monthly Price'!FE28-1</f>
        <v>-0.18512435476302203</v>
      </c>
      <c r="FF27" s="4">
        <f>'Monthly Price'!FF27/'Monthly Price'!FF28-1</f>
        <v>-0.17890382626680446</v>
      </c>
      <c r="FG27" s="4">
        <f>'Monthly Price'!FG27/'Monthly Price'!FG28-1</f>
        <v>-4.6441495778045905E-2</v>
      </c>
      <c r="FH27" s="4">
        <f>'Monthly Price'!FH27/'Monthly Price'!FH28-1</f>
        <v>-9.2851691681506088E-2</v>
      </c>
      <c r="FI27" s="4">
        <f>'Monthly Price'!FI27/'Monthly Price'!FI28-1</f>
        <v>-0.2088598608547495</v>
      </c>
      <c r="FJ27" s="4">
        <f>'Monthly Price'!FJ27/'Monthly Price'!FJ28-1</f>
        <v>-0.12056005895357391</v>
      </c>
      <c r="FK27" s="4">
        <f>'Monthly Price'!FK27/'Monthly Price'!FK28-1</f>
        <v>-0.15785213167835943</v>
      </c>
      <c r="FL27" s="4">
        <f>'Monthly Price'!FL27/'Monthly Price'!FL28-1</f>
        <v>-5.1614787615789082E-2</v>
      </c>
      <c r="FM27" s="4">
        <f>'Monthly Price'!FM27/'Monthly Price'!FM28-1</f>
        <v>-5.7114526524541298E-2</v>
      </c>
      <c r="FN27" s="4">
        <f>'Monthly Price'!FN27/'Monthly Price'!FN28-1</f>
        <v>-0.17227436823104691</v>
      </c>
      <c r="FO27" s="4">
        <f>'Monthly Price'!FO27/'Monthly Price'!FO28-1</f>
        <v>-0.12866394001363324</v>
      </c>
      <c r="FP27" s="4">
        <f>'Monthly Price'!FP27/'Monthly Price'!FP28-1</f>
        <v>-0.11922821024617436</v>
      </c>
      <c r="FQ27" s="4">
        <f>'Monthly Price'!FQ27/'Monthly Price'!FQ28-1</f>
        <v>4.3439419318816119E-2</v>
      </c>
      <c r="FR27" s="4">
        <f>'Monthly Price'!FR27/'Monthly Price'!FR28-1</f>
        <v>-5.5350759606791811E-2</v>
      </c>
      <c r="FS27" s="4">
        <f>'Monthly Price'!FS27/'Monthly Price'!FS28-1</f>
        <v>5.8633831720911189E-4</v>
      </c>
      <c r="FT27" s="4">
        <f>'Monthly Price'!FT27/'Monthly Price'!FT28-1</f>
        <v>-0.17208896641953775</v>
      </c>
      <c r="FU27" s="4">
        <f>'Monthly Price'!FU27/'Monthly Price'!FU28-1</f>
        <v>-6.9919048642452797E-2</v>
      </c>
      <c r="FV27" s="4">
        <f>'Monthly Price'!FV27/'Monthly Price'!FV28-1</f>
        <v>-0.20055058499655898</v>
      </c>
      <c r="FW27" s="4">
        <f>'Monthly Price'!FW27/'Monthly Price'!FW28-1</f>
        <v>-5.9688326962658023E-2</v>
      </c>
      <c r="FX27" s="4">
        <f>'Monthly Price'!FX27/'Monthly Price'!FX28-1</f>
        <v>-8.2936653240571201E-2</v>
      </c>
      <c r="FY27" s="4">
        <f>'Monthly Price'!FY27/'Monthly Price'!FY28-1</f>
        <v>-0.18535783754779001</v>
      </c>
      <c r="FZ27" s="4">
        <f>'Monthly Price'!FZ27/'Monthly Price'!FZ28-1</f>
        <v>-0.17395906845448117</v>
      </c>
      <c r="GA27" s="4">
        <f>'Monthly Price'!GA27/'Monthly Price'!GA28-1</f>
        <v>-8.6511474327224724E-2</v>
      </c>
      <c r="GB27" s="4">
        <f>'Monthly Price'!GB27/'Monthly Price'!GB28-1</f>
        <v>1.601262967974737E-2</v>
      </c>
      <c r="GC27" s="4">
        <f>'Monthly Price'!GC27/'Monthly Price'!GC28-1</f>
        <v>-0.15717539863325736</v>
      </c>
      <c r="GD27" s="4">
        <f>'Monthly Price'!GD27/'Monthly Price'!GD28-1</f>
        <v>-0.17993827160493825</v>
      </c>
      <c r="GE27" s="4">
        <f>'Monthly Price'!GE27/'Monthly Price'!GE28-1</f>
        <v>-5.4349141059762851E-2</v>
      </c>
      <c r="GF27" s="4">
        <f>'Monthly Price'!GF27/'Monthly Price'!GF28-1</f>
        <v>-0.1255120179302881</v>
      </c>
      <c r="GG27" s="4">
        <f>'Monthly Price'!GG27/'Monthly Price'!GG28-1</f>
        <v>-0.1051276550096546</v>
      </c>
      <c r="GH27" s="4">
        <f>'Monthly Price'!GH27/'Monthly Price'!GH28-1</f>
        <v>-0.12162905888827735</v>
      </c>
      <c r="GI27" s="4">
        <f>'Monthly Price'!GI27/'Monthly Price'!GI28-1</f>
        <v>3.0469145587037394E-2</v>
      </c>
      <c r="GJ27" s="4">
        <f>'Monthly Price'!GJ27/'Monthly Price'!GJ28-1</f>
        <v>-7.2865608310776153E-2</v>
      </c>
      <c r="GK27" s="4">
        <f>'Monthly Price'!GK27/'Monthly Price'!GK28-1</f>
        <v>-0.11215396783548648</v>
      </c>
      <c r="GL27" s="4">
        <f>'Monthly Price'!GL27/'Monthly Price'!GL28-1</f>
        <v>-9.9482352941176355E-2</v>
      </c>
      <c r="GM27" s="4">
        <f>'Monthly Price'!GM27/'Monthly Price'!GM28-1</f>
        <v>3.3208800332087396E-3</v>
      </c>
      <c r="GN27" s="4">
        <f>'Monthly Price'!GN27/'Monthly Price'!GN28-1</f>
        <v>-6.8259385665529027E-2</v>
      </c>
      <c r="GO27" s="4">
        <f>'Monthly Price'!GO27/'Monthly Price'!GO28-1</f>
        <v>-5.1252946826159107E-2</v>
      </c>
      <c r="GP27" s="4">
        <f>'Monthly Price'!GP27/'Monthly Price'!GP28-1</f>
        <v>6.0414848627243778E-4</v>
      </c>
      <c r="GQ27" s="4" t="e">
        <f>'Monthly Price'!GQ27/'Monthly Price'!GQ28-1</f>
        <v>#DIV/0!</v>
      </c>
      <c r="GR27" s="4">
        <f>'Monthly Price'!GR27/'Monthly Price'!GR28-1</f>
        <v>-5.236285917834238E-2</v>
      </c>
      <c r="GS27" s="4">
        <f>'Monthly Price'!GS27/'Monthly Price'!GS28-1</f>
        <v>-0.13918907938571545</v>
      </c>
      <c r="GT27" s="4">
        <f>'Monthly Price'!GT27/'Monthly Price'!GT28-1</f>
        <v>-0.12277511961722487</v>
      </c>
      <c r="GU27" s="4">
        <f>'Monthly Price'!GU27/'Monthly Price'!GU28-1</f>
        <v>-6.7012955016732656E-2</v>
      </c>
      <c r="GV27" s="4">
        <f>'Monthly Price'!GV27/'Monthly Price'!GV28-1</f>
        <v>-0.15048333573798878</v>
      </c>
      <c r="GW27" s="4">
        <f>'Monthly Price'!GW27/'Monthly Price'!GW28-1</f>
        <v>-0.1206230529595016</v>
      </c>
      <c r="GX27" s="4">
        <f>'Monthly Price'!GX27/'Monthly Price'!GX28-1</f>
        <v>-0.13968219495421141</v>
      </c>
      <c r="GY27" s="4">
        <f>'Monthly Price'!GY27/'Monthly Price'!GY28-1</f>
        <v>-2.2190675433353291E-2</v>
      </c>
      <c r="GZ27" s="4">
        <f>'Monthly Price'!GZ27/'Monthly Price'!GZ28-1</f>
        <v>8.0836236933798933E-3</v>
      </c>
      <c r="HA27" s="4">
        <f>'Monthly Price'!HA27/'Monthly Price'!HA28-1</f>
        <v>-0.14880650076180801</v>
      </c>
      <c r="HB27" s="4">
        <f>'Monthly Price'!HB27/'Monthly Price'!HB28-1</f>
        <v>-7.455049732211172E-2</v>
      </c>
      <c r="HC27" s="4">
        <f>'Monthly Price'!HC27/'Monthly Price'!HC28-1</f>
        <v>-0.14731676991052189</v>
      </c>
      <c r="HD27" s="4">
        <f>'Monthly Price'!HD27/'Monthly Price'!HD28-1</f>
        <v>-0.19396723931282467</v>
      </c>
      <c r="HE27" s="4">
        <f>'Monthly Price'!HE27/'Monthly Price'!HE28-1</f>
        <v>-1.7064611573660016E-2</v>
      </c>
      <c r="HF27" s="4">
        <f>'Monthly Price'!HF27/'Monthly Price'!HF28-1</f>
        <v>-5.0134408602150571E-2</v>
      </c>
      <c r="HG27" s="4">
        <f>'Monthly Price'!HG27/'Monthly Price'!HG28-1</f>
        <v>-1.0461925451634935E-2</v>
      </c>
      <c r="HH27" s="4">
        <f>'Monthly Price'!HH27/'Monthly Price'!HH28-1</f>
        <v>-5.0556076098912328E-2</v>
      </c>
      <c r="HI27" s="4">
        <f>'Monthly Price'!HI27/'Monthly Price'!HI28-1</f>
        <v>-8.0432851489945834E-2</v>
      </c>
      <c r="HJ27" s="4">
        <f>'Monthly Price'!HJ27/'Monthly Price'!HJ28-1</f>
        <v>-0.21176204137097998</v>
      </c>
      <c r="HK27" s="4">
        <f>'Monthly Price'!HK27/'Monthly Price'!HK28-1</f>
        <v>-0.10752916224814424</v>
      </c>
      <c r="HL27" s="4">
        <f>'Monthly Price'!HL27/'Monthly Price'!HL28-1</f>
        <v>-9.5332180785379084E-2</v>
      </c>
      <c r="HM27" s="4">
        <f>'Monthly Price'!HM27/'Monthly Price'!HM28-1</f>
        <v>-6.8271730530123254E-2</v>
      </c>
      <c r="HN27" s="4">
        <f>'Monthly Price'!HN27/'Monthly Price'!HN28-1</f>
        <v>-6.7961165048543659E-2</v>
      </c>
      <c r="HO27" s="4">
        <f>'Monthly Price'!HO27/'Monthly Price'!HO28-1</f>
        <v>-0.10441244063122412</v>
      </c>
      <c r="HP27" s="4">
        <f>'Monthly Price'!HP27/'Monthly Price'!HP28-1</f>
        <v>-0.13541999361226442</v>
      </c>
      <c r="HQ27" s="4">
        <f>'Monthly Price'!HQ27/'Monthly Price'!HQ28-1</f>
        <v>-0.39882899948338224</v>
      </c>
      <c r="HR27" s="4">
        <f>'Monthly Price'!HR27/'Monthly Price'!HR28-1</f>
        <v>-6.8908748824082822E-2</v>
      </c>
      <c r="HS27" s="4">
        <f>'Monthly Price'!HS27/'Monthly Price'!HS28-1</f>
        <v>5.3277310924369825E-2</v>
      </c>
      <c r="HT27" s="4">
        <f>'Monthly Price'!HT27/'Monthly Price'!HT28-1</f>
        <v>-0.24080611944689623</v>
      </c>
      <c r="HU27" s="4">
        <f>'Monthly Price'!HU27/'Monthly Price'!HU28-1</f>
        <v>-0.18196721311475406</v>
      </c>
      <c r="HV27" s="4">
        <f>'Monthly Price'!HV27/'Monthly Price'!HV28-1</f>
        <v>-9.651941097724237E-2</v>
      </c>
      <c r="HW27" s="4">
        <f>'Monthly Price'!HW27/'Monthly Price'!HW28-1</f>
        <v>-0.20306538613340352</v>
      </c>
      <c r="HX27" s="4">
        <f>'Monthly Price'!HX27/'Monthly Price'!HX28-1</f>
        <v>8.0171796707229959E-2</v>
      </c>
      <c r="HY27" s="4">
        <f>'Monthly Price'!HY27/'Monthly Price'!HY28-1</f>
        <v>-8.5987466890625974E-2</v>
      </c>
      <c r="HZ27" s="4">
        <f>'Monthly Price'!HZ27/'Monthly Price'!HZ28-1</f>
        <v>-3.8213095804718877E-2</v>
      </c>
      <c r="IA27" s="4">
        <f>'Monthly Price'!IA27/'Monthly Price'!IA28-1</f>
        <v>6.2960323117129402E-3</v>
      </c>
      <c r="IB27" s="4">
        <f>'Monthly Price'!IB27/'Monthly Price'!IB28-1</f>
        <v>-7.6743507440910519E-2</v>
      </c>
      <c r="IC27" s="4">
        <f>'Monthly Price'!IC27/'Monthly Price'!IC28-1</f>
        <v>-4.150863885377154E-2</v>
      </c>
      <c r="ID27" s="4">
        <f>'Monthly Price'!ID27/'Monthly Price'!ID28-1</f>
        <v>4.01705565529622E-2</v>
      </c>
      <c r="IE27" s="4">
        <f>'Monthly Price'!IE27/'Monthly Price'!IE28-1</f>
        <v>-7.7924720244150536E-2</v>
      </c>
      <c r="IF27" s="4">
        <f>'Monthly Price'!IF27/'Monthly Price'!IF28-1</f>
        <v>-0.19760978321289591</v>
      </c>
      <c r="IG27" s="4">
        <f>'Monthly Price'!IG27/'Monthly Price'!IG28-1</f>
        <v>-6.5530583683213961E-2</v>
      </c>
      <c r="IH27" s="4">
        <f>'Monthly Price'!IH27/'Monthly Price'!IH28-1</f>
        <v>-0.10647536341325281</v>
      </c>
      <c r="II27" s="4">
        <f>'Monthly Price'!II27/'Monthly Price'!II28-1</f>
        <v>-0.16662260992157896</v>
      </c>
      <c r="IJ27" s="4">
        <f>'Monthly Price'!IJ27/'Monthly Price'!IJ28-1</f>
        <v>-7.8391768292682795E-2</v>
      </c>
      <c r="IK27" s="4">
        <f>'Monthly Price'!IK27/'Monthly Price'!IK28-1</f>
        <v>-0.12261089073205911</v>
      </c>
      <c r="IL27" s="4">
        <f>'Monthly Price'!IL27/'Monthly Price'!IL28-1</f>
        <v>-4.5342312008978536E-2</v>
      </c>
      <c r="IM27" s="4">
        <f>'Monthly Price'!IM27/'Monthly Price'!IM28-1</f>
        <v>3.8924361493123838E-2</v>
      </c>
      <c r="IN27" s="4" t="e">
        <f>'Monthly Price'!IN27/'Monthly Price'!IN28-1</f>
        <v>#DIV/0!</v>
      </c>
      <c r="IO27" s="4">
        <f>'Monthly Price'!IO27/'Monthly Price'!IO28-1</f>
        <v>-7.5898389095416796E-3</v>
      </c>
      <c r="IP27" s="4">
        <f>'Monthly Price'!IP27/'Monthly Price'!IP28-1</f>
        <v>1.8710420264824279E-2</v>
      </c>
      <c r="IQ27" s="4">
        <f>'Monthly Price'!IQ27/'Monthly Price'!IQ28-1</f>
        <v>-0.12032384142936903</v>
      </c>
      <c r="IR27" s="4">
        <f>'Monthly Price'!IR27/'Monthly Price'!IR28-1</f>
        <v>-0.1381088130041852</v>
      </c>
      <c r="IS27" s="4">
        <f>'Monthly Price'!IS27/'Monthly Price'!IS28-1</f>
        <v>-0.18084008843036103</v>
      </c>
      <c r="IT27" s="4">
        <f>'Monthly Price'!IT27/'Monthly Price'!IT28-1</f>
        <v>-7.204747774480702E-2</v>
      </c>
      <c r="IU27" s="4">
        <f>'Monthly Price'!IU27/'Monthly Price'!IU28-1</f>
        <v>-6.8605008712289361E-2</v>
      </c>
      <c r="IV27" s="4">
        <f>'Monthly Price'!IV27/'Monthly Price'!IV28-1</f>
        <v>1.9700000000000051E-2</v>
      </c>
      <c r="IW27" s="4">
        <f>'Monthly Price'!IW27/'Monthly Price'!IW28-1</f>
        <v>-0.225679012345679</v>
      </c>
      <c r="IX27" s="4">
        <f>'Monthly Price'!IX27/'Monthly Price'!IX28-1</f>
        <v>-4.1910134998992654E-2</v>
      </c>
      <c r="IY27" s="4">
        <f>'Monthly Price'!IY27/'Monthly Price'!IY28-1</f>
        <v>-9.7739164774410137E-2</v>
      </c>
      <c r="IZ27" s="4">
        <f>'Monthly Price'!IZ27/'Monthly Price'!IZ28-1</f>
        <v>-0.15602471678681773</v>
      </c>
      <c r="JA27" s="4">
        <f>'Monthly Price'!JA27/'Monthly Price'!JA28-1</f>
        <v>-0.17089650626235986</v>
      </c>
      <c r="JB27" s="4">
        <f>'Monthly Price'!JB27/'Monthly Price'!JB28-1</f>
        <v>-0.14556265139837044</v>
      </c>
      <c r="JC27" s="4">
        <f>'Monthly Price'!JC27/'Monthly Price'!JC28-1</f>
        <v>-7.5750103564594773E-2</v>
      </c>
      <c r="JD27" s="4">
        <f>'Monthly Price'!JD27/'Monthly Price'!JD28-1</f>
        <v>-3.4359805510534969E-2</v>
      </c>
      <c r="JE27" s="4">
        <f>'Monthly Price'!JE27/'Monthly Price'!JE28-1</f>
        <v>-9.7641704592470013E-2</v>
      </c>
      <c r="JF27" s="4">
        <f>'Monthly Price'!JF27/'Monthly Price'!JF28-1</f>
        <v>-7.2412575061815643E-2</v>
      </c>
      <c r="JG27" s="4">
        <f>'Monthly Price'!JG27/'Monthly Price'!JG28-1</f>
        <v>-6.5150093808630349E-2</v>
      </c>
      <c r="JH27" s="4">
        <f>'Monthly Price'!JH27/'Monthly Price'!JH28-1</f>
        <v>-0.26421895861148204</v>
      </c>
      <c r="JI27" s="4">
        <f>'Monthly Price'!JI27/'Monthly Price'!JI28-1</f>
        <v>-9.6055024112578047E-2</v>
      </c>
      <c r="JJ27" s="4">
        <f>'Monthly Price'!JJ27/'Monthly Price'!JJ28-1</f>
        <v>-0.12077159630975687</v>
      </c>
      <c r="JK27" s="4">
        <f>'Monthly Price'!JK27/'Monthly Price'!JK28-1</f>
        <v>-8.6970790941910403E-3</v>
      </c>
      <c r="JL27" s="4">
        <f>'Monthly Price'!JL27/'Monthly Price'!JL28-1</f>
        <v>-6.0791080435359635E-2</v>
      </c>
      <c r="JM27" s="4">
        <f>'Monthly Price'!JM27/'Monthly Price'!JM28-1</f>
        <v>-0.17148014440433201</v>
      </c>
      <c r="JN27" s="4">
        <f>'Monthly Price'!JN27/'Monthly Price'!JN28-1</f>
        <v>3.0325371080310637E-2</v>
      </c>
      <c r="JO27" s="4">
        <f>'Monthly Price'!JO27/'Monthly Price'!JO28-1</f>
        <v>-0.13106076646199449</v>
      </c>
      <c r="JP27" s="4">
        <f>'Monthly Price'!JP27/'Monthly Price'!JP28-1</f>
        <v>-0.10679407831306564</v>
      </c>
      <c r="JQ27" s="4">
        <f>'Monthly Price'!JQ27/'Monthly Price'!JQ28-1</f>
        <v>-6.5926139642238923E-2</v>
      </c>
      <c r="JR27" s="4">
        <f>'Monthly Price'!JR27/'Monthly Price'!JR28-1</f>
        <v>3.4639197267293032E-2</v>
      </c>
      <c r="JS27" s="4">
        <f>'Monthly Price'!JS27/'Monthly Price'!JS28-1</f>
        <v>1.6295876434745615E-2</v>
      </c>
      <c r="JT27" s="4">
        <f>'Monthly Price'!JT27/'Monthly Price'!JT28-1</f>
        <v>-0.30510913888222591</v>
      </c>
      <c r="JU27" s="4">
        <f>'Monthly Price'!JU27/'Monthly Price'!JU28-1</f>
        <v>-0.11141960405601159</v>
      </c>
      <c r="JV27" s="4">
        <f>'Monthly Price'!JV27/'Monthly Price'!JV28-1</f>
        <v>-9.5408382205692921E-2</v>
      </c>
      <c r="JW27" s="4">
        <f>'Monthly Price'!JW27/'Monthly Price'!JW28-1</f>
        <v>-9.6660482374768097E-2</v>
      </c>
      <c r="JX27" s="4">
        <f>'Monthly Price'!JX27/'Monthly Price'!JX28-1</f>
        <v>-0.11435239206534431</v>
      </c>
      <c r="JY27" s="4">
        <f>'Monthly Price'!JY27/'Monthly Price'!JY28-1</f>
        <v>-6.4812621405221038E-2</v>
      </c>
      <c r="JZ27" s="4">
        <f>'Monthly Price'!JZ27/'Monthly Price'!JZ28-1</f>
        <v>-0.14382576535853708</v>
      </c>
      <c r="KA27" s="4">
        <f>'Monthly Price'!KA27/'Monthly Price'!KA28-1</f>
        <v>-0.14785696170428608</v>
      </c>
      <c r="KB27" s="4">
        <f>'Monthly Price'!KB27/'Monthly Price'!KB28-1</f>
        <v>-8.0926409586726145E-2</v>
      </c>
      <c r="KC27" s="4">
        <f>'Monthly Price'!KC27/'Monthly Price'!KC28-1</f>
        <v>-1.6396694214875995E-2</v>
      </c>
      <c r="KD27" s="4">
        <f>'Monthly Price'!KD27/'Monthly Price'!KD28-1</f>
        <v>-0.1196373644163834</v>
      </c>
      <c r="KE27" s="4">
        <f>'Monthly Price'!KE27/'Monthly Price'!KE28-1</f>
        <v>8.1945545863071345E-3</v>
      </c>
      <c r="KF27" s="4">
        <f>'Monthly Price'!KF27/'Monthly Price'!KF28-1</f>
        <v>-0.1003186072951634</v>
      </c>
      <c r="KG27" s="4">
        <f>'Monthly Price'!KG27/'Monthly Price'!KG28-1</f>
        <v>0.11391485885449759</v>
      </c>
      <c r="KH27" s="4">
        <f>'Monthly Price'!KH27/'Monthly Price'!KH28-1</f>
        <v>-0.15000000000000002</v>
      </c>
      <c r="KI27" s="4">
        <f>'Monthly Price'!KI27/'Monthly Price'!KI28-1</f>
        <v>-0.12439239946973035</v>
      </c>
      <c r="KJ27" s="4">
        <f>'Monthly Price'!KJ27/'Monthly Price'!KJ28-1</f>
        <v>-6.9778451050937385E-2</v>
      </c>
      <c r="KK27" s="4">
        <f>'Monthly Price'!KK27/'Monthly Price'!KK28-1</f>
        <v>-9.3259207783182863E-2</v>
      </c>
      <c r="KL27" s="4">
        <f>'Monthly Price'!KL27/'Monthly Price'!KL28-1</f>
        <v>-9.4018370547382601E-2</v>
      </c>
      <c r="KM27" s="4">
        <f>'Monthly Price'!KM27/'Monthly Price'!KM28-1</f>
        <v>-0.10606656699976402</v>
      </c>
      <c r="KN27" s="4">
        <f>'Monthly Price'!KN27/'Monthly Price'!KN28-1</f>
        <v>-4.2162367945179358E-2</v>
      </c>
      <c r="KO27" s="4">
        <f>'Monthly Price'!KO27/'Monthly Price'!KO28-1</f>
        <v>-0.15567765567765557</v>
      </c>
      <c r="KP27" s="4">
        <f>'Monthly Price'!KP27/'Monthly Price'!KP28-1</f>
        <v>-0.14953786729204022</v>
      </c>
      <c r="KQ27" s="4">
        <f>'Monthly Price'!KQ27/'Monthly Price'!KQ28-1</f>
        <v>2.8869642460581879E-2</v>
      </c>
      <c r="KR27" s="4">
        <f>'Monthly Price'!KR27/'Monthly Price'!KR28-1</f>
        <v>-0.13348502085703451</v>
      </c>
      <c r="KS27" s="4">
        <f>'Monthly Price'!KS27/'Monthly Price'!KS28-1</f>
        <v>-0.23448577680525173</v>
      </c>
      <c r="KT27" s="4">
        <f>'Monthly Price'!KT27/'Monthly Price'!KT28-1</f>
        <v>-9.87364757509267E-2</v>
      </c>
      <c r="KU27" s="4">
        <f>'Monthly Price'!KU27/'Monthly Price'!KU28-1</f>
        <v>-5.3228021978022011E-2</v>
      </c>
      <c r="KV27" s="4">
        <f>'Monthly Price'!KV27/'Monthly Price'!KV28-1</f>
        <v>-2.5099165640815158E-2</v>
      </c>
      <c r="KW27" s="4">
        <f>'Monthly Price'!KW27/'Monthly Price'!KW28-1</f>
        <v>-4.4909954035114219E-2</v>
      </c>
      <c r="KX27" s="4">
        <f>'Monthly Price'!KX27/'Monthly Price'!KX28-1</f>
        <v>-6.0002603149811318E-2</v>
      </c>
      <c r="KY27" s="4">
        <f>'Monthly Price'!KY27/'Monthly Price'!KY28-1</f>
        <v>-1.6060387055328085E-2</v>
      </c>
      <c r="KZ27" s="4">
        <f>'Monthly Price'!KZ27/'Monthly Price'!KZ28-1</f>
        <v>-1.7518872698626287E-2</v>
      </c>
      <c r="LA27" s="4">
        <f>'Monthly Price'!LA27/'Monthly Price'!LA28-1</f>
        <v>-6.3829787234042534E-2</v>
      </c>
      <c r="LB27" s="4">
        <f>'Monthly Price'!LB27/'Monthly Price'!LB28-1</f>
        <v>-2.580707519814418E-2</v>
      </c>
      <c r="LC27" s="4">
        <f>'Monthly Price'!LC27/'Monthly Price'!LC28-1</f>
        <v>-7.1910511363636354E-2</v>
      </c>
      <c r="LD27" s="4">
        <f>'Monthly Price'!LD27/'Monthly Price'!LD28-1</f>
        <v>-0.12602944846518582</v>
      </c>
      <c r="LE27" s="4">
        <f>'Monthly Price'!LE27/'Monthly Price'!LE28-1</f>
        <v>0</v>
      </c>
      <c r="LF27" s="4">
        <f>'Monthly Price'!LF27/'Monthly Price'!LF28-1</f>
        <v>-0.18039538714991765</v>
      </c>
      <c r="LG27" s="4">
        <f>'Monthly Price'!LG27/'Monthly Price'!LG28-1</f>
        <v>-3.5122503894632562E-2</v>
      </c>
      <c r="LH27" s="4">
        <f>'Monthly Price'!LH27/'Monthly Price'!LH28-1</f>
        <v>-4.9196399393957368E-2</v>
      </c>
      <c r="LI27" s="4">
        <f>'Monthly Price'!LI27/'Monthly Price'!LI28-1</f>
        <v>-4.9188337801608584E-2</v>
      </c>
      <c r="LJ27" s="4">
        <f>'Monthly Price'!LJ27/'Monthly Price'!LJ28-1</f>
        <v>7.8539171411762254E-5</v>
      </c>
      <c r="LK27" s="4">
        <f>'Monthly Price'!LK27/'Monthly Price'!LK28-1</f>
        <v>-0.2613280606360191</v>
      </c>
      <c r="LL27" s="4">
        <f>'Monthly Price'!LL27/'Monthly Price'!LL28-1</f>
        <v>-9.662576687116553E-2</v>
      </c>
      <c r="LM27" s="4">
        <f>'Monthly Price'!LM27/'Monthly Price'!LM28-1</f>
        <v>-2.7942368864217637E-2</v>
      </c>
      <c r="LN27" s="4">
        <f>'Monthly Price'!LN27/'Monthly Price'!LN28-1</f>
        <v>-0.16194331983805677</v>
      </c>
      <c r="LO27" s="4">
        <f>'Monthly Price'!LO27/'Monthly Price'!LO28-1</f>
        <v>-1.7348829375105179E-2</v>
      </c>
      <c r="LP27" s="4">
        <f>'Monthly Price'!LP27/'Monthly Price'!LP28-1</f>
        <v>-6.5594963745714052E-2</v>
      </c>
      <c r="LQ27" s="4" t="e">
        <f>'Monthly Price'!LQ27/'Monthly Price'!LQ28-1</f>
        <v>#DIV/0!</v>
      </c>
      <c r="LR27" s="4">
        <f>'Monthly Price'!LR27/'Monthly Price'!LR28-1</f>
        <v>-8.0801104972375692E-2</v>
      </c>
      <c r="LS27" s="4">
        <f>'Monthly Price'!LS27/'Monthly Price'!LS28-1</f>
        <v>-8.5030329289427997E-2</v>
      </c>
      <c r="LT27" s="4">
        <f>'Monthly Price'!LT27/'Monthly Price'!LT28-1</f>
        <v>-9.3584772647162584E-2</v>
      </c>
      <c r="LU27" s="4">
        <f>'Monthly Price'!LU27/'Monthly Price'!LU28-1</f>
        <v>-0.10106030483764084</v>
      </c>
      <c r="LV27" s="4">
        <f>'Monthly Price'!LV27/'Monthly Price'!LV28-1</f>
        <v>-8.7445293057581752E-2</v>
      </c>
      <c r="LW27" s="4">
        <f>'Monthly Price'!LW27/'Monthly Price'!LW28-1</f>
        <v>-9.219210072088535E-2</v>
      </c>
      <c r="LX27" s="4">
        <f>'Monthly Price'!LX27/'Monthly Price'!LX28-1</f>
        <v>-0.2543196544276457</v>
      </c>
      <c r="LY27" s="4">
        <f>'Monthly Price'!LY27/'Monthly Price'!LY28-1</f>
        <v>-5.6733828207847337E-2</v>
      </c>
      <c r="LZ27" s="4">
        <f>'Monthly Price'!LZ27/'Monthly Price'!LZ28-1</f>
        <v>-0.15554037217153649</v>
      </c>
      <c r="MA27" s="4">
        <f>'Monthly Price'!MA27/'Monthly Price'!MA28-1</f>
        <v>-3.6267942583732116E-2</v>
      </c>
      <c r="MB27" s="4">
        <f>'Monthly Price'!MB27/'Monthly Price'!MB28-1</f>
        <v>-0.15119963784517876</v>
      </c>
      <c r="MC27" s="4">
        <f>'Monthly Price'!MC27/'Monthly Price'!MC28-1</f>
        <v>-0.13328530259366</v>
      </c>
      <c r="MD27" s="4">
        <f>'Monthly Price'!MD27/'Monthly Price'!MD28-1</f>
        <v>-0.10637802607076352</v>
      </c>
      <c r="ME27" s="4">
        <f>'Monthly Price'!ME27/'Monthly Price'!ME28-1</f>
        <v>-0.24876201572968248</v>
      </c>
      <c r="MF27" s="4">
        <f>'Monthly Price'!MF27/'Monthly Price'!MF28-1</f>
        <v>-7.3151232511658781E-2</v>
      </c>
      <c r="MG27" s="4">
        <f>'Monthly Price'!MG27/'Monthly Price'!MG28-1</f>
        <v>-0.15625369079957485</v>
      </c>
      <c r="MH27" s="4">
        <f>'Monthly Price'!MH27/'Monthly Price'!MH28-1</f>
        <v>-6.9450961989676152E-2</v>
      </c>
      <c r="MI27" s="4">
        <f>'Monthly Price'!MI27/'Monthly Price'!MI28-1</f>
        <v>-5.9412198462024612E-2</v>
      </c>
      <c r="MJ27" s="4">
        <f>'Monthly Price'!MJ27/'Monthly Price'!MJ28-1</f>
        <v>-0.12606206688761668</v>
      </c>
      <c r="MK27" s="4">
        <f>'Monthly Price'!MK27/'Monthly Price'!MK28-1</f>
        <v>-2.7280040956629836E-2</v>
      </c>
      <c r="ML27" s="4">
        <f>'Monthly Price'!ML27/'Monthly Price'!ML28-1</f>
        <v>-0.17498847749270241</v>
      </c>
      <c r="MM27" s="4">
        <f>'Monthly Price'!MM27/'Monthly Price'!MM28-1</f>
        <v>-0.16161521084337349</v>
      </c>
      <c r="MN27" s="4">
        <f>'Monthly Price'!MN27/'Monthly Price'!MN28-1</f>
        <v>-5.0740624015127578E-2</v>
      </c>
      <c r="MO27" s="4">
        <f>'Monthly Price'!MO27/'Monthly Price'!MO28-1</f>
        <v>7.8354554358470718E-3</v>
      </c>
      <c r="MP27" s="4">
        <f>'Monthly Price'!MP27/'Monthly Price'!MP28-1</f>
        <v>-2.9905487374806139E-2</v>
      </c>
      <c r="MQ27" s="4">
        <f>'Monthly Price'!MQ27/'Monthly Price'!MQ28-1</f>
        <v>-8.8915150082722771E-2</v>
      </c>
      <c r="MR27" s="4">
        <f>'Monthly Price'!MR27/'Monthly Price'!MR28-1</f>
        <v>-0.22522839072382284</v>
      </c>
      <c r="MS27" s="4">
        <f>'Monthly Price'!MS27/'Monthly Price'!MS28-1</f>
        <v>-0.13750604156597401</v>
      </c>
      <c r="MT27" s="4">
        <f>'Monthly Price'!MT27/'Monthly Price'!MT28-1</f>
        <v>-0.27262872628726287</v>
      </c>
      <c r="MU27" s="4">
        <f>'Monthly Price'!MU27/'Monthly Price'!MU28-1</f>
        <v>-7.4145378254967254E-2</v>
      </c>
      <c r="MV27" s="4">
        <f>'Monthly Price'!MV27/'Monthly Price'!MV28-1</f>
        <v>-9.2511956599329093E-2</v>
      </c>
      <c r="MW27" s="4">
        <f>'Monthly Price'!MW27/'Monthly Price'!MW28-1</f>
        <v>-0.14907688068338387</v>
      </c>
      <c r="MX27" s="4">
        <f>'Monthly Price'!MX27/'Monthly Price'!MX28-1</f>
        <v>-8.4190319484437115E-2</v>
      </c>
      <c r="MY27" s="4">
        <f>'Monthly Price'!MY27/'Monthly Price'!MY28-1</f>
        <v>-0.10213546160483178</v>
      </c>
      <c r="MZ27" s="4">
        <f>'Monthly Price'!MZ27/'Monthly Price'!MZ28-1</f>
        <v>-0.37680115273775217</v>
      </c>
      <c r="NA27" s="4">
        <f>'Monthly Price'!NA27/'Monthly Price'!NA28-1</f>
        <v>-3.6196371765110591E-2</v>
      </c>
      <c r="NB27" s="4">
        <f>'Monthly Price'!NB27/'Monthly Price'!NB28-1</f>
        <v>9.2392132947096695E-3</v>
      </c>
      <c r="NC27" s="4">
        <f>'Monthly Price'!NC27/'Monthly Price'!NC28-1</f>
        <v>-7.870354060243101E-2</v>
      </c>
      <c r="ND27" s="4">
        <f>'Monthly Price'!ND27/'Monthly Price'!ND28-1</f>
        <v>-7.9314467915504228E-2</v>
      </c>
      <c r="NE27" s="4">
        <f>'Monthly Price'!NE27/'Monthly Price'!NE28-1</f>
        <v>-7.7067082683307309E-2</v>
      </c>
      <c r="NF27" s="4">
        <f>'Monthly Price'!NF27/'Monthly Price'!NF28-1</f>
        <v>-0.14743331993030429</v>
      </c>
      <c r="NG27" s="4">
        <f>'Monthly Price'!NG27/'Monthly Price'!NG28-1</f>
        <v>-5.0097276264591373E-2</v>
      </c>
      <c r="NH27" s="4">
        <f>'Monthly Price'!NH27/'Monthly Price'!NH28-1</f>
        <v>-6.4634706693215027E-2</v>
      </c>
      <c r="NI27" s="4">
        <f>'Monthly Price'!NI27/'Monthly Price'!NI28-1</f>
        <v>-0.10725893824485377</v>
      </c>
      <c r="NJ27" s="4">
        <f>'Monthly Price'!NJ27/'Monthly Price'!NJ28-1</f>
        <v>-0.15542406311637069</v>
      </c>
      <c r="NK27" s="4">
        <f>'Monthly Price'!NK27/'Monthly Price'!NK28-1</f>
        <v>-6.1949466852109447E-2</v>
      </c>
      <c r="NL27" s="4">
        <f>'Monthly Price'!NL27/'Monthly Price'!NL28-1</f>
        <v>-4.9831081081081141E-2</v>
      </c>
      <c r="NM27" s="4">
        <f>'Monthly Price'!NM27/'Monthly Price'!NM28-1</f>
        <v>-0.13664429530201339</v>
      </c>
      <c r="NN27" s="4">
        <f>'Monthly Price'!NN27/'Monthly Price'!NN28-1</f>
        <v>-0.14756519233539833</v>
      </c>
      <c r="NO27" s="4">
        <f>'Monthly Price'!NO27/'Monthly Price'!NO28-1</f>
        <v>-3.9616114272960523E-2</v>
      </c>
      <c r="NP27" s="4">
        <f>'Monthly Price'!NP27/'Monthly Price'!NP28-1</f>
        <v>-7.8584070796461347E-3</v>
      </c>
      <c r="NQ27" s="4">
        <f>'Monthly Price'!NQ27/'Monthly Price'!NQ28-1</f>
        <v>-0.12576297049847407</v>
      </c>
      <c r="NR27" s="4">
        <f>'Monthly Price'!NR27/'Monthly Price'!NR28-1</f>
        <v>-9.5040000000000013E-2</v>
      </c>
      <c r="NS27" s="4">
        <f>'Monthly Price'!NS27/'Monthly Price'!NS28-1</f>
        <v>-4.0348587094053201E-2</v>
      </c>
      <c r="NT27" s="4">
        <f>'Monthly Price'!NT27/'Monthly Price'!NT28-1</f>
        <v>-0.20558128198878878</v>
      </c>
      <c r="NU27" s="4">
        <f>'Monthly Price'!NU27/'Monthly Price'!NU28-1</f>
        <v>-0.10455714810731354</v>
      </c>
      <c r="NV27" s="4">
        <f>'Monthly Price'!NV27/'Monthly Price'!NV28-1</f>
        <v>-0.26675945256321043</v>
      </c>
      <c r="NW27" s="4">
        <f>'Monthly Price'!NW27/'Monthly Price'!NW28-1</f>
        <v>-3.0132085855806401E-2</v>
      </c>
      <c r="NX27" s="4">
        <f>'Monthly Price'!NX27/'Monthly Price'!NX28-1</f>
        <v>-3.4972375690607849E-2</v>
      </c>
      <c r="NY27" s="4">
        <f>'Monthly Price'!NY27/'Monthly Price'!NY28-1</f>
        <v>-3.6558472882640802E-2</v>
      </c>
      <c r="NZ27" s="4">
        <f>'Monthly Price'!NZ27/'Monthly Price'!NZ28-1</f>
        <v>-0.13081403944528225</v>
      </c>
      <c r="OA27" s="4">
        <f>'Monthly Price'!OA27/'Monthly Price'!OA28-1</f>
        <v>7.3078736445073567E-3</v>
      </c>
      <c r="OB27" s="4">
        <f>'Monthly Price'!OB27/'Monthly Price'!OB28-1</f>
        <v>-5.7013189618493998E-2</v>
      </c>
      <c r="OC27" s="4">
        <f>'Monthly Price'!OC27/'Monthly Price'!OC28-1</f>
        <v>-0.21238552115133014</v>
      </c>
      <c r="OD27" s="4">
        <f>'Monthly Price'!OD27/'Monthly Price'!OD28-1</f>
        <v>-0.2335192697768762</v>
      </c>
      <c r="OE27" s="4">
        <f>'Monthly Price'!OE27/'Monthly Price'!OE28-1</f>
        <v>-0.10742635385429522</v>
      </c>
      <c r="OF27" s="4">
        <f>'Monthly Price'!OF27/'Monthly Price'!OF28-1</f>
        <v>-0.13663570691434479</v>
      </c>
      <c r="OG27" s="4">
        <f>'Monthly Price'!OG27/'Monthly Price'!OG28-1</f>
        <v>-4.1363506158693775E-2</v>
      </c>
      <c r="OH27" s="4">
        <f>'Monthly Price'!OH27/'Monthly Price'!OH28-1</f>
        <v>-0.27912824811399839</v>
      </c>
      <c r="OI27" s="4">
        <f>'Monthly Price'!OI27/'Monthly Price'!OI28-1</f>
        <v>2.294235732721539E-2</v>
      </c>
      <c r="OJ27" s="4">
        <f>'Monthly Price'!OJ27/'Monthly Price'!OJ28-1</f>
        <v>-5.1788044896893815E-2</v>
      </c>
      <c r="OK27" s="4">
        <f>'Monthly Price'!OK27/'Monthly Price'!OK28-1</f>
        <v>-0.17093831450912245</v>
      </c>
      <c r="OL27" s="4">
        <f>'Monthly Price'!OL27/'Monthly Price'!OL28-1</f>
        <v>-0.25635103926097003</v>
      </c>
      <c r="OM27" s="4">
        <f>'Monthly Price'!OM27/'Monthly Price'!OM28-1</f>
        <v>-5.2735476593344544E-2</v>
      </c>
      <c r="ON27" s="4">
        <f>'Monthly Price'!ON27/'Monthly Price'!ON28-1</f>
        <v>-5.1145038167938917E-2</v>
      </c>
      <c r="OO27" s="4">
        <f>'Monthly Price'!OO27/'Monthly Price'!OO28-1</f>
        <v>-0.12731559447625462</v>
      </c>
      <c r="OP27" s="4">
        <f>'Monthly Price'!OP27/'Monthly Price'!OP28-1</f>
        <v>4.8606262420108459E-2</v>
      </c>
      <c r="OQ27" s="4">
        <f>'Monthly Price'!OQ27/'Monthly Price'!OQ28-1</f>
        <v>-9.5129027332417126E-2</v>
      </c>
      <c r="OR27" s="4">
        <f>'Monthly Price'!OR27/'Monthly Price'!OR28-1</f>
        <v>-0.13677354709418843</v>
      </c>
      <c r="OS27" s="4">
        <f>'Monthly Price'!OS27/'Monthly Price'!OS28-1</f>
        <v>-9.6100554235946212E-2</v>
      </c>
      <c r="OT27" s="4">
        <f>'Monthly Price'!OT27/'Monthly Price'!OT28-1</f>
        <v>-9.7781429745275261E-2</v>
      </c>
      <c r="OU27" s="4">
        <f>'Monthly Price'!OU27/'Monthly Price'!OU28-1</f>
        <v>-0.11199747611321431</v>
      </c>
      <c r="OV27" s="4">
        <f>'Monthly Price'!OV27/'Monthly Price'!OV28-1</f>
        <v>4.1045910611128056E-2</v>
      </c>
      <c r="OW27" s="4">
        <f>'Monthly Price'!OW27/'Monthly Price'!OW28-1</f>
        <v>-0.24859442882698701</v>
      </c>
      <c r="OX27" s="4">
        <f>'Monthly Price'!OX27/'Monthly Price'!OX28-1</f>
        <v>7.3078723462840944E-2</v>
      </c>
      <c r="OY27" s="4">
        <f>'Monthly Price'!OY27/'Monthly Price'!OY28-1</f>
        <v>-0.14430565760470249</v>
      </c>
      <c r="OZ27" s="4">
        <f>'Monthly Price'!OZ27/'Monthly Price'!OZ28-1</f>
        <v>-0.16405919661733614</v>
      </c>
      <c r="PA27" s="4">
        <f>'Monthly Price'!PA27/'Monthly Price'!PA28-1</f>
        <v>-0.14669926650366738</v>
      </c>
      <c r="PB27" s="4">
        <f>'Monthly Price'!PB27/'Monthly Price'!PB28-1</f>
        <v>-8.1635850830460654E-2</v>
      </c>
      <c r="PC27" s="4">
        <f>'Monthly Price'!PC27/'Monthly Price'!PC28-1</f>
        <v>-1.5228426395939021E-2</v>
      </c>
      <c r="PD27" s="4">
        <f>'Monthly Price'!PD27/'Monthly Price'!PD28-1</f>
        <v>-6.2321144674085893E-2</v>
      </c>
      <c r="PE27" s="4">
        <f>'Monthly Price'!PE27/'Monthly Price'!PE28-1</f>
        <v>-0.11888515378054287</v>
      </c>
      <c r="PF27" s="4">
        <f>'Monthly Price'!PF27/'Monthly Price'!PF28-1</f>
        <v>-4.977617425001668E-2</v>
      </c>
      <c r="PG27" s="4">
        <f>'Monthly Price'!PG27/'Monthly Price'!PG28-1</f>
        <v>-0.1675877763328999</v>
      </c>
      <c r="PH27" s="4">
        <f>'Monthly Price'!PH27/'Monthly Price'!PH28-1</f>
        <v>-0.11652203218468282</v>
      </c>
      <c r="PI27" s="4">
        <f>'Monthly Price'!PI27/'Monthly Price'!PI28-1</f>
        <v>-0.1311941083640189</v>
      </c>
      <c r="PJ27" s="4">
        <f>'Monthly Price'!PJ27/'Monthly Price'!PJ28-1</f>
        <v>-0.13202389389490732</v>
      </c>
      <c r="PK27" s="4">
        <f>'Monthly Price'!PK27/'Monthly Price'!PK28-1</f>
        <v>-8.7553598331208793E-2</v>
      </c>
      <c r="PL27" s="4">
        <f>'Monthly Price'!PL27/'Monthly Price'!PL28-1</f>
        <v>-8.7701813832967823E-2</v>
      </c>
      <c r="PM27" s="4">
        <f>'Monthly Price'!PM27/'Monthly Price'!PM28-1</f>
        <v>-8.8546388637050444E-2</v>
      </c>
      <c r="PN27" s="4">
        <f>'Monthly Price'!PN27/'Monthly Price'!PN28-1</f>
        <v>-7.0864696163025487E-2</v>
      </c>
      <c r="PO27" s="4">
        <f>'Monthly Price'!PO27/'Monthly Price'!PO28-1</f>
        <v>-0.11888515378054287</v>
      </c>
      <c r="PP27" s="4">
        <f>'Monthly Price'!PP27/'Monthly Price'!PP28-1</f>
        <v>-6.7057477838146973E-2</v>
      </c>
      <c r="PQ27" s="4">
        <f>'Monthly Price'!PQ27/'Monthly Price'!PQ28-1</f>
        <v>-0.21560780390195089</v>
      </c>
      <c r="PR27" s="4">
        <f>'Monthly Price'!PR27/'Monthly Price'!PR28-1</f>
        <v>-3.6820083682008287E-2</v>
      </c>
      <c r="PS27" s="4">
        <f>'Monthly Price'!PS27/'Monthly Price'!PS28-1</f>
        <v>-0.1292095001772422</v>
      </c>
      <c r="PT27" s="4">
        <f>'Monthly Price'!PT27/'Monthly Price'!PT28-1</f>
        <v>2.1057669298875314E-2</v>
      </c>
      <c r="PU27" s="4">
        <f>'Monthly Price'!PU27/'Monthly Price'!PU28-1</f>
        <v>-4.3057622793961303E-2</v>
      </c>
      <c r="PV27" s="4">
        <f>'Monthly Price'!PV27/'Monthly Price'!PV28-1</f>
        <v>-4.4755789064020224E-2</v>
      </c>
      <c r="PW27" s="4">
        <f>'Monthly Price'!PW27/'Monthly Price'!PW28-1</f>
        <v>-0.15597315436241621</v>
      </c>
      <c r="PX27" s="4">
        <f>'Monthly Price'!PX27/'Monthly Price'!PX28-1</f>
        <v>-6.2791832183427543E-2</v>
      </c>
      <c r="PY27" s="4">
        <f>'Monthly Price'!PY27/'Monthly Price'!PY28-1</f>
        <v>-6.2450977740513447E-2</v>
      </c>
      <c r="PZ27" s="4">
        <f>'Monthly Price'!PZ27/'Monthly Price'!PZ28-1</f>
        <v>-7.1056062581486334E-2</v>
      </c>
      <c r="QA27" s="4">
        <f>'Monthly Price'!QA27/'Monthly Price'!QA28-1</f>
        <v>-0.18509440813362388</v>
      </c>
      <c r="QB27" s="4">
        <f>'Monthly Price'!QB27/'Monthly Price'!QB28-1</f>
        <v>-0.25760476494362905</v>
      </c>
      <c r="QC27" s="4">
        <f>'Monthly Price'!QC27/'Monthly Price'!QC28-1</f>
        <v>-0.14582686937635736</v>
      </c>
      <c r="QD27" s="4">
        <f>'Monthly Price'!QD27/'Monthly Price'!QD28-1</f>
        <v>-4.6733212341197761E-2</v>
      </c>
      <c r="QE27" s="4">
        <f>'Monthly Price'!QE27/'Monthly Price'!QE28-1</f>
        <v>-0.17214755504718326</v>
      </c>
      <c r="QF27" s="4">
        <f>'Monthly Price'!QF27/'Monthly Price'!QF28-1</f>
        <v>5.7413435927789136E-2</v>
      </c>
      <c r="QG27" s="4">
        <f>'Monthly Price'!QG27/'Monthly Price'!QG28-1</f>
        <v>-0.12315270935960587</v>
      </c>
      <c r="QH27" s="4">
        <f>'Monthly Price'!QH27/'Monthly Price'!QH28-1</f>
        <v>-8.5910799726589215E-2</v>
      </c>
      <c r="QI27" s="4">
        <f>'Monthly Price'!QI27/'Monthly Price'!QI28-1</f>
        <v>-0.19179841104245254</v>
      </c>
      <c r="QJ27" s="4">
        <f>'Monthly Price'!QJ27/'Monthly Price'!QJ28-1</f>
        <v>-0.19752707165348293</v>
      </c>
      <c r="QK27" s="4">
        <f>'Monthly Price'!QK27/'Monthly Price'!QK28-1</f>
        <v>-9.0485695276114386E-2</v>
      </c>
      <c r="QL27" s="4">
        <f>'Monthly Price'!QL27/'Monthly Price'!QL28-1</f>
        <v>-0.13047940184723639</v>
      </c>
      <c r="QM27" s="4">
        <f>'Monthly Price'!QM27/'Monthly Price'!QM28-1</f>
        <v>3.4971015869998956E-2</v>
      </c>
      <c r="QN27" s="4">
        <f>'Monthly Price'!QN27/'Monthly Price'!QN28-1</f>
        <v>-0.10459770114942524</v>
      </c>
      <c r="QO27" s="4">
        <f>'Monthly Price'!QO27/'Monthly Price'!QO28-1</f>
        <v>-6.1334641805691814E-2</v>
      </c>
      <c r="QP27" s="4">
        <f>'Monthly Price'!QP27/'Monthly Price'!QP28-1</f>
        <v>-0.14558281782164462</v>
      </c>
      <c r="QQ27" s="4">
        <f>'Monthly Price'!QQ27/'Monthly Price'!QQ28-1</f>
        <v>-6.5800387061100363E-2</v>
      </c>
      <c r="QR27" s="4">
        <f>'Monthly Price'!QR27/'Monthly Price'!QR28-1</f>
        <v>-2.3818051575931309E-2</v>
      </c>
      <c r="QS27" s="4">
        <f>'Monthly Price'!QS27/'Monthly Price'!QS28-1</f>
        <v>-0.24612928970470871</v>
      </c>
      <c r="QT27" s="4">
        <f>'Monthly Price'!QT27/'Monthly Price'!QT28-1</f>
        <v>-0.1477254330581188</v>
      </c>
      <c r="QU27" s="4">
        <f>'Monthly Price'!QU27/'Monthly Price'!QU28-1</f>
        <v>1.0541573329818643E-3</v>
      </c>
      <c r="QV27" s="4">
        <f>'Monthly Price'!QV27/'Monthly Price'!QV28-1</f>
        <v>-0.11536231884057968</v>
      </c>
      <c r="QW27" s="4">
        <f>'Monthly Price'!QW27/'Monthly Price'!QW28-1</f>
        <v>-0.11538461538461542</v>
      </c>
      <c r="QX27" s="4">
        <f>'Monthly Price'!QX27/'Monthly Price'!QX28-1</f>
        <v>-0.19967620075553161</v>
      </c>
      <c r="QY27" s="4">
        <f>'Monthly Price'!QY27/'Monthly Price'!QY28-1</f>
        <v>2.9221456898351761E-3</v>
      </c>
      <c r="QZ27" s="4">
        <f>'Monthly Price'!QZ27/'Monthly Price'!QZ28-1</f>
        <v>-2.6915964659954827E-2</v>
      </c>
      <c r="RA27" s="4">
        <f>'Monthly Price'!RA27/'Monthly Price'!RA28-1</f>
        <v>-0.10392340028024294</v>
      </c>
      <c r="RB27" s="4">
        <f>'Monthly Price'!RB27/'Monthly Price'!RB28-1</f>
        <v>-5.8338699291693552E-2</v>
      </c>
      <c r="RC27" s="4">
        <f>'Monthly Price'!RC27/'Monthly Price'!RC28-1</f>
        <v>-2.1732978663195457E-2</v>
      </c>
      <c r="RD27" s="4">
        <f>'Monthly Price'!RD27/'Monthly Price'!RD28-1</f>
        <v>-9.4339622641509524E-2</v>
      </c>
      <c r="RE27" s="4">
        <f>'Monthly Price'!RE27/'Monthly Price'!RE28-1</f>
        <v>-0.34373476352998533</v>
      </c>
      <c r="RF27" s="4">
        <f>'Monthly Price'!RF27/'Monthly Price'!RF28-1</f>
        <v>-9.1131780744106883E-2</v>
      </c>
      <c r="RG27" s="4">
        <f>'Monthly Price'!RG27/'Monthly Price'!RG28-1</f>
        <v>-0.13529545973077806</v>
      </c>
      <c r="RH27" s="4">
        <f>'Monthly Price'!RH27/'Monthly Price'!RH28-1</f>
        <v>-0.16376554174067492</v>
      </c>
      <c r="RI27" s="4">
        <f>'Monthly Price'!RI27/'Monthly Price'!RI28-1</f>
        <v>-0.30543410368519686</v>
      </c>
      <c r="RJ27" s="4">
        <f>'Monthly Price'!RJ27/'Monthly Price'!RJ28-1</f>
        <v>-0.16726102461511705</v>
      </c>
      <c r="RK27" s="4">
        <f>'Monthly Price'!RK27/'Monthly Price'!RK28-1</f>
        <v>-0.13797276853252649</v>
      </c>
      <c r="RL27" s="4">
        <f>'Monthly Price'!RL27/'Monthly Price'!RL28-1</f>
        <v>6.1101028433151683E-2</v>
      </c>
      <c r="RM27" s="4">
        <f>'Monthly Price'!RM27/'Monthly Price'!RM28-1</f>
        <v>-0.17237103174603186</v>
      </c>
      <c r="RN27" s="4">
        <f>'Monthly Price'!RN27/'Monthly Price'!RN28-1</f>
        <v>-0.23659557504484763</v>
      </c>
      <c r="RO27" s="4">
        <f>'Monthly Price'!RO27/'Monthly Price'!RO28-1</f>
        <v>-8.7688022284122646E-2</v>
      </c>
      <c r="RP27" s="4">
        <f>'Monthly Price'!RP27/'Monthly Price'!RP28-1</f>
        <v>-9.7509861932938979E-2</v>
      </c>
      <c r="RQ27" s="4">
        <f>'Monthly Price'!RQ27/'Monthly Price'!RQ28-1</f>
        <v>-1.024905196269299E-3</v>
      </c>
      <c r="RR27" s="4">
        <f>'Monthly Price'!RR27/'Monthly Price'!RR28-1</f>
        <v>-1.4841387071815371E-2</v>
      </c>
      <c r="RS27" s="4">
        <f>'Monthly Price'!RS27/'Monthly Price'!RS28-1</f>
        <v>-0.12701908957415564</v>
      </c>
      <c r="RT27" s="4">
        <f>'Monthly Price'!RT27/'Monthly Price'!RT28-1</f>
        <v>-0.16597724922440538</v>
      </c>
      <c r="RU27" s="4">
        <f>'Monthly Price'!RU27/'Monthly Price'!RU28-1</f>
        <v>-0.17981331418607038</v>
      </c>
      <c r="RV27" s="4">
        <f>'Monthly Price'!RV27/'Monthly Price'!RV28-1</f>
        <v>-0.29043088975937326</v>
      </c>
      <c r="RW27" s="4">
        <f>'Monthly Price'!RW27/'Monthly Price'!RW28-1</f>
        <v>-0.12279089495263684</v>
      </c>
      <c r="RX27" s="4">
        <f>'Monthly Price'!RX27/'Monthly Price'!RX28-1</f>
        <v>-0.1392171344165436</v>
      </c>
      <c r="RY27" s="4">
        <f>'Monthly Price'!RY27/'Monthly Price'!RY28-1</f>
        <v>-0.11316648531011964</v>
      </c>
      <c r="RZ27" s="4">
        <f>'Monthly Price'!RZ27/'Monthly Price'!RZ28-1</f>
        <v>-7.9566373491511522E-2</v>
      </c>
      <c r="SA27" s="4">
        <f>'Monthly Price'!SA27/'Monthly Price'!SA28-1</f>
        <v>-0.28109525196621032</v>
      </c>
      <c r="SB27" s="4">
        <f>'Monthly Price'!SB27/'Monthly Price'!SB28-1</f>
        <v>-9.2020788749617943E-2</v>
      </c>
      <c r="SC27" s="4">
        <f>'Monthly Price'!SC27/'Monthly Price'!SC28-1</f>
        <v>-9.6131968145619862E-2</v>
      </c>
    </row>
    <row r="28" spans="1:497" x14ac:dyDescent="0.25">
      <c r="A28" s="2">
        <f>'Monthly Price'!A28</f>
        <v>44712</v>
      </c>
      <c r="B28" s="4">
        <f>'Monthly Price'!B28/'Monthly Price'!B29-1</f>
        <v>-0.11819272809834258</v>
      </c>
      <c r="C28" s="4">
        <f>'Monthly Price'!C28/'Monthly Price'!C29-1</f>
        <v>-0.14758604890899729</v>
      </c>
      <c r="D28" s="4">
        <f>'Monthly Price'!D28/'Monthly Price'!D29-1</f>
        <v>-0.31569302939236243</v>
      </c>
      <c r="E28" s="4">
        <f>'Monthly Price'!E28/'Monthly Price'!E29-1</f>
        <v>-0.2625070936670808</v>
      </c>
      <c r="F28" s="4">
        <f>'Monthly Price'!F28/'Monthly Price'!F29-1</f>
        <v>-0.18196559224836861</v>
      </c>
      <c r="G28" s="4">
        <f>'Monthly Price'!G28/'Monthly Price'!G29-1</f>
        <v>-0.12915992084907368</v>
      </c>
      <c r="H28" s="4">
        <f>'Monthly Price'!H28/'Monthly Price'!H29-1</f>
        <v>-0.10464424357484914</v>
      </c>
      <c r="I28" s="4">
        <f>'Monthly Price'!I28/'Monthly Price'!I29-1</f>
        <v>-7.8690763562444532E-2</v>
      </c>
      <c r="J28" s="4">
        <f>'Monthly Price'!J28/'Monthly Price'!J29-1</f>
        <v>-0.29634373608017817</v>
      </c>
      <c r="K28" s="4">
        <f>'Monthly Price'!K28/'Monthly Price'!K29-1</f>
        <v>9.4528058106645219E-2</v>
      </c>
      <c r="L28" s="4">
        <f>'Monthly Price'!L28/'Monthly Price'!L29-1</f>
        <v>-3.0002934272300497E-2</v>
      </c>
      <c r="M28" s="4">
        <f>'Monthly Price'!M28/'Monthly Price'!M29-1</f>
        <v>0.16236832546313118</v>
      </c>
      <c r="N28" s="4">
        <f>'Monthly Price'!N28/'Monthly Price'!N29-1</f>
        <v>-2.5864266525482016E-2</v>
      </c>
      <c r="O28" s="4">
        <f>'Monthly Price'!O28/'Monthly Price'!O29-1</f>
        <v>-4.3288091265725859E-2</v>
      </c>
      <c r="P28" s="4">
        <f>'Monthly Price'!P28/'Monthly Price'!P29-1</f>
        <v>-3.21989528795813E-2</v>
      </c>
      <c r="Q28" s="4">
        <f>'Monthly Price'!Q28/'Monthly Price'!Q29-1</f>
        <v>1.2977486881453615E-2</v>
      </c>
      <c r="R28" s="4">
        <f>'Monthly Price'!R28/'Monthly Price'!R29-1</f>
        <v>-0.19037943909004085</v>
      </c>
      <c r="S28" s="4">
        <f>'Monthly Price'!S28/'Monthly Price'!S29-1</f>
        <v>1.3710895965080017E-3</v>
      </c>
      <c r="T28" s="4">
        <f>'Monthly Price'!T28/'Monthly Price'!T29-1</f>
        <v>1.142551698793981E-2</v>
      </c>
      <c r="U28" s="4">
        <f>'Monthly Price'!U28/'Monthly Price'!U29-1</f>
        <v>0.12163315051797685</v>
      </c>
      <c r="V28" s="4">
        <f>'Monthly Price'!V28/'Monthly Price'!V29-1</f>
        <v>-0.13624758259468173</v>
      </c>
      <c r="W28" s="4">
        <f>'Monthly Price'!W28/'Monthly Price'!W29-1</f>
        <v>-9.0925914502498317E-2</v>
      </c>
      <c r="X28" s="4">
        <f>'Monthly Price'!X28/'Monthly Price'!X29-1</f>
        <v>-9.7525473071324531E-2</v>
      </c>
      <c r="Y28" s="4">
        <f>'Monthly Price'!Y28/'Monthly Price'!Y29-1</f>
        <v>7.2652459620462961E-2</v>
      </c>
      <c r="Z28" s="4">
        <f>'Monthly Price'!Z28/'Monthly Price'!Z29-1</f>
        <v>-0.47291705598120604</v>
      </c>
      <c r="AA28" s="4">
        <f>'Monthly Price'!AA28/'Monthly Price'!AA29-1</f>
        <v>2.2258064516128995E-2</v>
      </c>
      <c r="AB28" s="4">
        <f>'Monthly Price'!AB28/'Monthly Price'!AB29-1</f>
        <v>-6.8410462776659964E-2</v>
      </c>
      <c r="AC28" s="4">
        <f>'Monthly Price'!AC28/'Monthly Price'!AC29-1</f>
        <v>-8.5904920767306048E-2</v>
      </c>
      <c r="AD28" s="4">
        <f>'Monthly Price'!AD28/'Monthly Price'!AD29-1</f>
        <v>-0.24529012810851536</v>
      </c>
      <c r="AE28" s="4">
        <f>'Monthly Price'!AE28/'Monthly Price'!AE29-1</f>
        <v>2.2105388935356185E-3</v>
      </c>
      <c r="AF28" s="4">
        <f>'Monthly Price'!AF28/'Monthly Price'!AF29-1</f>
        <v>-0.1306660219992748</v>
      </c>
      <c r="AG28" s="4">
        <f>'Monthly Price'!AG28/'Monthly Price'!AG29-1</f>
        <v>1.6435525780296167E-2</v>
      </c>
      <c r="AH28" s="4">
        <f>'Monthly Price'!AH28/'Monthly Price'!AH29-1</f>
        <v>-6.2819002748331298E-2</v>
      </c>
      <c r="AI28" s="4">
        <f>'Monthly Price'!AI28/'Monthly Price'!AI29-1</f>
        <v>-5.5509698720594303E-2</v>
      </c>
      <c r="AJ28" s="4">
        <f>'Monthly Price'!AJ28/'Monthly Price'!AJ29-1</f>
        <v>-3.9075594683822823E-2</v>
      </c>
      <c r="AK28" s="4">
        <f>'Monthly Price'!AK28/'Monthly Price'!AK29-1</f>
        <v>-0.1149660469116035</v>
      </c>
      <c r="AL28" s="4">
        <f>'Monthly Price'!AL28/'Monthly Price'!AL29-1</f>
        <v>-0.19207317073170738</v>
      </c>
      <c r="AM28" s="4">
        <f>'Monthly Price'!AM28/'Monthly Price'!AM29-1</f>
        <v>-3.6625245258338768E-2</v>
      </c>
      <c r="AN28" s="4">
        <f>'Monthly Price'!AN28/'Monthly Price'!AN29-1</f>
        <v>1.993691362018768E-2</v>
      </c>
      <c r="AO28" s="4">
        <f>'Monthly Price'!AO28/'Monthly Price'!AO29-1</f>
        <v>-0.11009104704097117</v>
      </c>
      <c r="AP28" s="4">
        <f>'Monthly Price'!AP28/'Monthly Price'!AP29-1</f>
        <v>-0.13805007902836697</v>
      </c>
      <c r="AQ28" s="4">
        <f>'Monthly Price'!AQ28/'Monthly Price'!AQ29-1</f>
        <v>6.1698784219667679E-2</v>
      </c>
      <c r="AR28" s="4">
        <f>'Monthly Price'!AR28/'Monthly Price'!AR29-1</f>
        <v>6.8708284255987184E-3</v>
      </c>
      <c r="AS28" s="4">
        <f>'Monthly Price'!AS28/'Monthly Price'!AS29-1</f>
        <v>-0.19480898221055698</v>
      </c>
      <c r="AT28" s="4">
        <f>'Monthly Price'!AT28/'Monthly Price'!AT29-1</f>
        <v>-3.1280854501391286E-2</v>
      </c>
      <c r="AU28" s="4">
        <f>'Monthly Price'!AU28/'Monthly Price'!AU29-1</f>
        <v>-0.14437158469945344</v>
      </c>
      <c r="AV28" s="4">
        <f>'Monthly Price'!AV28/'Monthly Price'!AV29-1</f>
        <v>-7.6039202433254571E-3</v>
      </c>
      <c r="AW28" s="4">
        <f>'Monthly Price'!AW28/'Monthly Price'!AW29-1</f>
        <v>6.7835717581910426E-2</v>
      </c>
      <c r="AX28" s="4">
        <f>'Monthly Price'!AX28/'Monthly Price'!AX29-1</f>
        <v>2.4531581997295548E-2</v>
      </c>
      <c r="AY28" s="4">
        <f>'Monthly Price'!AY28/'Monthly Price'!AY29-1</f>
        <v>0.13104109005748343</v>
      </c>
      <c r="AZ28" s="4">
        <f>'Monthly Price'!AZ28/'Monthly Price'!AZ29-1</f>
        <v>-0.10060341594790845</v>
      </c>
      <c r="BA28" s="4">
        <f>'Monthly Price'!BA28/'Monthly Price'!BA29-1</f>
        <v>-5.4250320375907712E-2</v>
      </c>
      <c r="BB28" s="4">
        <f>'Monthly Price'!BB28/'Monthly Price'!BB29-1</f>
        <v>-9.8455013632232635E-3</v>
      </c>
      <c r="BC28" s="4">
        <f>'Monthly Price'!BC28/'Monthly Price'!BC29-1</f>
        <v>-0.14798381198498223</v>
      </c>
      <c r="BD28" s="4">
        <f>'Monthly Price'!BD28/'Monthly Price'!BD29-1</f>
        <v>-0.16057031011510348</v>
      </c>
      <c r="BE28" s="4">
        <f>'Monthly Price'!BE28/'Monthly Price'!BE29-1</f>
        <v>-0.19556385198199178</v>
      </c>
      <c r="BF28" s="4">
        <f>'Monthly Price'!BF28/'Monthly Price'!BF29-1</f>
        <v>-0.10371267150928165</v>
      </c>
      <c r="BG28" s="4">
        <f>'Monthly Price'!BG28/'Monthly Price'!BG29-1</f>
        <v>-0.24542561654733497</v>
      </c>
      <c r="BH28" s="4">
        <f>'Monthly Price'!BH28/'Monthly Price'!BH29-1</f>
        <v>-0.1064809349545508</v>
      </c>
      <c r="BI28" s="4">
        <f>'Monthly Price'!BI28/'Monthly Price'!BI29-1</f>
        <v>-4.9337033610854508E-3</v>
      </c>
      <c r="BJ28" s="4">
        <f>'Monthly Price'!BJ28/'Monthly Price'!BJ29-1</f>
        <v>-9.721925133689846E-2</v>
      </c>
      <c r="BK28" s="4">
        <f>'Monthly Price'!BK28/'Monthly Price'!BK29-1</f>
        <v>-0.34977578475336324</v>
      </c>
      <c r="BL28" s="4">
        <f>'Monthly Price'!BL28/'Monthly Price'!BL29-1</f>
        <v>-3.987079842535568E-2</v>
      </c>
      <c r="BM28" s="4">
        <f>'Monthly Price'!BM28/'Monthly Price'!BM29-1</f>
        <v>-9.9026661024121831E-2</v>
      </c>
      <c r="BN28" s="4">
        <f>'Monthly Price'!BN28/'Monthly Price'!BN29-1</f>
        <v>-3.4076858400514332E-2</v>
      </c>
      <c r="BO28" s="4">
        <f>'Monthly Price'!BO28/'Monthly Price'!BO29-1</f>
        <v>0.12359999999999993</v>
      </c>
      <c r="BP28" s="4">
        <f>'Monthly Price'!BP28/'Monthly Price'!BP29-1</f>
        <v>-4.4663501458408694E-2</v>
      </c>
      <c r="BQ28" s="4">
        <f>'Monthly Price'!BQ28/'Monthly Price'!BQ29-1</f>
        <v>-1.4416475972540144E-2</v>
      </c>
      <c r="BR28" s="4">
        <f>'Monthly Price'!BR28/'Monthly Price'!BR29-1</f>
        <v>4.7284849548205887E-2</v>
      </c>
      <c r="BS28" s="4">
        <f>'Monthly Price'!BS28/'Monthly Price'!BS29-1</f>
        <v>-5.199640518680182E-2</v>
      </c>
      <c r="BT28" s="4">
        <f>'Monthly Price'!BT28/'Monthly Price'!BT29-1</f>
        <v>4.9356223175965663E-2</v>
      </c>
      <c r="BU28" s="4">
        <f>'Monthly Price'!BU28/'Monthly Price'!BU29-1</f>
        <v>2.9428669962064502E-2</v>
      </c>
      <c r="BV28" s="4">
        <f>'Monthly Price'!BV28/'Monthly Price'!BV29-1</f>
        <v>-3.2700284592920514E-2</v>
      </c>
      <c r="BW28" s="4">
        <f>'Monthly Price'!BW28/'Monthly Price'!BW29-1</f>
        <v>1.8726591760298561E-4</v>
      </c>
      <c r="BX28" s="4">
        <f>'Monthly Price'!BX28/'Monthly Price'!BX29-1</f>
        <v>-8.6715867158671522E-2</v>
      </c>
      <c r="BY28" s="4">
        <f>'Monthly Price'!BY28/'Monthly Price'!BY29-1</f>
        <v>1.9493885458288007E-2</v>
      </c>
      <c r="BZ28" s="4">
        <f>'Monthly Price'!BZ28/'Monthly Price'!BZ29-1</f>
        <v>3.7437400757298178E-2</v>
      </c>
      <c r="CA28" s="4">
        <f>'Monthly Price'!CA28/'Monthly Price'!CA29-1</f>
        <v>-0.12443566222175684</v>
      </c>
      <c r="CB28" s="4">
        <f>'Monthly Price'!CB28/'Monthly Price'!CB29-1</f>
        <v>-0.21055239038890261</v>
      </c>
      <c r="CC28" s="4">
        <f>'Monthly Price'!CC28/'Monthly Price'!CC29-1</f>
        <v>-4.8223132212708575E-2</v>
      </c>
      <c r="CD28" s="4">
        <f>'Monthly Price'!CD28/'Monthly Price'!CD29-1</f>
        <v>-0.12287263886291389</v>
      </c>
      <c r="CE28" s="4">
        <f>'Monthly Price'!CE28/'Monthly Price'!CE29-1</f>
        <v>-7.4057349288778496E-2</v>
      </c>
      <c r="CF28" s="4">
        <f>'Monthly Price'!CF28/'Monthly Price'!CF29-1</f>
        <v>-1.220196353436187E-2</v>
      </c>
      <c r="CG28" s="4">
        <f>'Monthly Price'!CG28/'Monthly Price'!CG29-1</f>
        <v>-9.7341144659756629E-2</v>
      </c>
      <c r="CH28" s="4">
        <f>'Monthly Price'!CH28/'Monthly Price'!CH29-1</f>
        <v>-6.143645112076046E-2</v>
      </c>
      <c r="CI28" s="4">
        <f>'Monthly Price'!CI28/'Monthly Price'!CI29-1</f>
        <v>-3.3054690487898108E-3</v>
      </c>
      <c r="CJ28" s="4">
        <f>'Monthly Price'!CJ28/'Monthly Price'!CJ29-1</f>
        <v>-0.15019117784202185</v>
      </c>
      <c r="CK28" s="4">
        <f>'Monthly Price'!CK28/'Monthly Price'!CK29-1</f>
        <v>-0.19233425351129285</v>
      </c>
      <c r="CL28" s="4">
        <f>'Monthly Price'!CL28/'Monthly Price'!CL29-1</f>
        <v>-9.7525473071324531E-2</v>
      </c>
      <c r="CM28" s="4">
        <f>'Monthly Price'!CM28/'Monthly Price'!CM29-1</f>
        <v>-2.9225192569097835E-3</v>
      </c>
      <c r="CN28" s="4">
        <f>'Monthly Price'!CN28/'Monthly Price'!CN29-1</f>
        <v>-2.021622571855497E-2</v>
      </c>
      <c r="CO28" s="4">
        <f>'Monthly Price'!CO28/'Monthly Price'!CO29-1</f>
        <v>-0.13883406344774474</v>
      </c>
      <c r="CP28" s="4">
        <f>'Monthly Price'!CP28/'Monthly Price'!CP29-1</f>
        <v>1.9544622243451881E-2</v>
      </c>
      <c r="CQ28" s="4">
        <f>'Monthly Price'!CQ28/'Monthly Price'!CQ29-1</f>
        <v>-7.2081298251142178E-2</v>
      </c>
      <c r="CR28" s="4">
        <f>'Monthly Price'!CR28/'Monthly Price'!CR29-1</f>
        <v>0.11969450356829858</v>
      </c>
      <c r="CS28" s="4">
        <f>'Monthly Price'!CS28/'Monthly Price'!CS29-1</f>
        <v>3.8488507985975806E-2</v>
      </c>
      <c r="CT28" s="4">
        <f>'Monthly Price'!CT28/'Monthly Price'!CT29-1</f>
        <v>-0.16854465662436258</v>
      </c>
      <c r="CU28" s="4">
        <f>'Monthly Price'!CU28/'Monthly Price'!CU29-1</f>
        <v>-1.2031558185404356E-2</v>
      </c>
      <c r="CV28" s="4">
        <f>'Monthly Price'!CV28/'Monthly Price'!CV29-1</f>
        <v>9.0832632464255436E-2</v>
      </c>
      <c r="CW28" s="4">
        <f>'Monthly Price'!CW28/'Monthly Price'!CW29-1</f>
        <v>1.2424338961452674E-2</v>
      </c>
      <c r="CX28" s="4">
        <f>'Monthly Price'!CX28/'Monthly Price'!CX29-1</f>
        <v>4.3442283822920924E-2</v>
      </c>
      <c r="CY28" s="4">
        <f>'Monthly Price'!CY28/'Monthly Price'!CY29-1</f>
        <v>-0.11675089179548159</v>
      </c>
      <c r="CZ28" s="4">
        <f>'Monthly Price'!CZ28/'Monthly Price'!CZ29-1</f>
        <v>3.3137066958784045E-2</v>
      </c>
      <c r="DA28" s="4">
        <f>'Monthly Price'!DA28/'Monthly Price'!DA29-1</f>
        <v>-4.2218021424070606E-2</v>
      </c>
      <c r="DB28" s="4">
        <f>'Monthly Price'!DB28/'Monthly Price'!DB29-1</f>
        <v>3.5215311004784811E-2</v>
      </c>
      <c r="DC28" s="4">
        <f>'Monthly Price'!DC28/'Monthly Price'!DC29-1</f>
        <v>-0.22502270663033608</v>
      </c>
      <c r="DD28" s="4">
        <f>'Monthly Price'!DD28/'Monthly Price'!DD29-1</f>
        <v>-0.13707815763438491</v>
      </c>
      <c r="DE28" s="4">
        <f>'Monthly Price'!DE28/'Monthly Price'!DE29-1</f>
        <v>-0.26406677219743846</v>
      </c>
      <c r="DF28" s="4">
        <f>'Monthly Price'!DF28/'Monthly Price'!DF29-1</f>
        <v>7.7019523553645275E-3</v>
      </c>
      <c r="DG28" s="4">
        <f>'Monthly Price'!DG28/'Monthly Price'!DG29-1</f>
        <v>6.3091482649824115E-5</v>
      </c>
      <c r="DH28" s="4">
        <f>'Monthly Price'!DH28/'Monthly Price'!DH29-1</f>
        <v>-9.3642292804496541E-2</v>
      </c>
      <c r="DI28" s="4">
        <f>'Monthly Price'!DI28/'Monthly Price'!DI29-1</f>
        <v>3.9298430700250631E-2</v>
      </c>
      <c r="DJ28" s="4">
        <f>'Monthly Price'!DJ28/'Monthly Price'!DJ29-1</f>
        <v>-0.29544653866478776</v>
      </c>
      <c r="DK28" s="4">
        <f>'Monthly Price'!DK28/'Monthly Price'!DK29-1</f>
        <v>-5.958858659588584E-2</v>
      </c>
      <c r="DL28" s="4">
        <f>'Monthly Price'!DL28/'Monthly Price'!DL29-1</f>
        <v>-6.259620318111847E-2</v>
      </c>
      <c r="DM28" s="4">
        <f>'Monthly Price'!DM28/'Monthly Price'!DM29-1</f>
        <v>0.14870418518829154</v>
      </c>
      <c r="DN28" s="4">
        <f>'Monthly Price'!DN28/'Monthly Price'!DN29-1</f>
        <v>7.3792164089415913E-2</v>
      </c>
      <c r="DO28" s="4">
        <f>'Monthly Price'!DO28/'Monthly Price'!DO29-1</f>
        <v>-6.5243828286513539E-2</v>
      </c>
      <c r="DP28" s="4">
        <f>'Monthly Price'!DP28/'Monthly Price'!DP29-1</f>
        <v>-4.4066791818990203E-2</v>
      </c>
      <c r="DQ28" s="4">
        <f>'Monthly Price'!DQ28/'Monthly Price'!DQ29-1</f>
        <v>-7.3528222000485366E-2</v>
      </c>
      <c r="DR28" s="4">
        <f>'Monthly Price'!DR28/'Monthly Price'!DR29-1</f>
        <v>7.369418221017221E-2</v>
      </c>
      <c r="DS28" s="4">
        <f>'Monthly Price'!DS28/'Monthly Price'!DS29-1</f>
        <v>-9.5874263261296555E-2</v>
      </c>
      <c r="DT28" s="4">
        <f>'Monthly Price'!DT28/'Monthly Price'!DT29-1</f>
        <v>-0.11344917605860827</v>
      </c>
      <c r="DU28" s="4">
        <f>'Monthly Price'!DU28/'Monthly Price'!DU29-1</f>
        <v>-0.1640881190616329</v>
      </c>
      <c r="DV28" s="4">
        <f>'Monthly Price'!DV28/'Monthly Price'!DV29-1</f>
        <v>2.5286362653987426E-2</v>
      </c>
      <c r="DW28" s="4">
        <f>'Monthly Price'!DW28/'Monthly Price'!DW29-1</f>
        <v>-0.10622091817077151</v>
      </c>
      <c r="DX28" s="4">
        <f>'Monthly Price'!DX28/'Monthly Price'!DX29-1</f>
        <v>-4.084437552861564E-2</v>
      </c>
      <c r="DY28" s="4">
        <f>'Monthly Price'!DY28/'Monthly Price'!DY29-1</f>
        <v>-0.2372066723211762</v>
      </c>
      <c r="DZ28" s="4">
        <f>'Monthly Price'!DZ28/'Monthly Price'!DZ29-1</f>
        <v>-4.9010571970723782E-2</v>
      </c>
      <c r="EA28" s="4">
        <f>'Monthly Price'!EA28/'Monthly Price'!EA29-1</f>
        <v>-2.9430831064436558E-2</v>
      </c>
      <c r="EB28" s="4">
        <f>'Monthly Price'!EB28/'Monthly Price'!EB29-1</f>
        <v>0.11256354393609302</v>
      </c>
      <c r="EC28" s="4">
        <f>'Monthly Price'!EC28/'Monthly Price'!EC29-1</f>
        <v>-1.5051740357479026E-3</v>
      </c>
      <c r="ED28" s="4">
        <f>'Monthly Price'!ED28/'Monthly Price'!ED29-1</f>
        <v>-7.086287871811392E-2</v>
      </c>
      <c r="EE28" s="4">
        <f>'Monthly Price'!EE28/'Monthly Price'!EE29-1</f>
        <v>-0.1511348464619493</v>
      </c>
      <c r="EF28" s="4">
        <f>'Monthly Price'!EF28/'Monthly Price'!EF29-1</f>
        <v>-6.3514804202483566E-3</v>
      </c>
      <c r="EG28" s="4">
        <f>'Monthly Price'!EG28/'Monthly Price'!EG29-1</f>
        <v>-3.8345864661654128E-2</v>
      </c>
      <c r="EH28" s="4">
        <f>'Monthly Price'!EH28/'Monthly Price'!EH29-1</f>
        <v>-9.5767465578786348E-2</v>
      </c>
      <c r="EI28" s="4">
        <f>'Monthly Price'!EI28/'Monthly Price'!EI29-1</f>
        <v>-6.7459988390413894E-2</v>
      </c>
      <c r="EJ28" s="4">
        <f>'Monthly Price'!EJ28/'Monthly Price'!EJ29-1</f>
        <v>-0.21431443506232417</v>
      </c>
      <c r="EK28" s="4">
        <f>'Monthly Price'!EK28/'Monthly Price'!EK29-1</f>
        <v>-6.3612214673593681E-2</v>
      </c>
      <c r="EL28" s="4">
        <f>'Monthly Price'!EL28/'Monthly Price'!EL29-1</f>
        <v>-9.273327828241118E-2</v>
      </c>
      <c r="EM28" s="4">
        <f>'Monthly Price'!EM28/'Monthly Price'!EM29-1</f>
        <v>-0.15342566716825834</v>
      </c>
      <c r="EN28" s="4">
        <f>'Monthly Price'!EN28/'Monthly Price'!EN29-1</f>
        <v>-0.29628551467163478</v>
      </c>
      <c r="EO28" s="4">
        <f>'Monthly Price'!EO28/'Monthly Price'!EO29-1</f>
        <v>-7.3330559600582434E-2</v>
      </c>
      <c r="EP28" s="4">
        <f>'Monthly Price'!EP28/'Monthly Price'!EP29-1</f>
        <v>-0.26320795503674888</v>
      </c>
      <c r="EQ28" s="4">
        <f>'Monthly Price'!EQ28/'Monthly Price'!EQ29-1</f>
        <v>-0.16048200462852125</v>
      </c>
      <c r="ER28" s="4">
        <f>'Monthly Price'!ER28/'Monthly Price'!ER29-1</f>
        <v>-7.1647032170367053E-2</v>
      </c>
      <c r="ES28" s="4">
        <f>'Monthly Price'!ES28/'Monthly Price'!ES29-1</f>
        <v>4.6397746075756974E-2</v>
      </c>
      <c r="ET28" s="4">
        <f>'Monthly Price'!ET28/'Monthly Price'!ET29-1</f>
        <v>-6.9770497547302135E-2</v>
      </c>
      <c r="EU28" s="4">
        <f>'Monthly Price'!EU28/'Monthly Price'!EU29-1</f>
        <v>-6.3083666857251752E-2</v>
      </c>
      <c r="EV28" s="4">
        <f>'Monthly Price'!EV28/'Monthly Price'!EV29-1</f>
        <v>-1.5005401944700125E-2</v>
      </c>
      <c r="EW28" s="4">
        <f>'Monthly Price'!EW28/'Monthly Price'!EW29-1</f>
        <v>0.10364444444444443</v>
      </c>
      <c r="EX28" s="4">
        <f>'Monthly Price'!EX28/'Monthly Price'!EX29-1</f>
        <v>-2.3726884779516233E-2</v>
      </c>
      <c r="EY28" s="4">
        <f>'Monthly Price'!EY28/'Monthly Price'!EY29-1</f>
        <v>0.166917467299456</v>
      </c>
      <c r="EZ28" s="4">
        <f>'Monthly Price'!EZ28/'Monthly Price'!EZ29-1</f>
        <v>-7.2508591065292061E-2</v>
      </c>
      <c r="FA28" s="4">
        <f>'Monthly Price'!FA28/'Monthly Price'!FA29-1</f>
        <v>0.19052631578947365</v>
      </c>
      <c r="FB28" s="4">
        <f>'Monthly Price'!FB28/'Monthly Price'!FB29-1</f>
        <v>-1.3966164072111042E-2</v>
      </c>
      <c r="FC28" s="4">
        <f>'Monthly Price'!FC28/'Monthly Price'!FC29-1</f>
        <v>2.7538957549704257E-3</v>
      </c>
      <c r="FD28" s="4">
        <f>'Monthly Price'!FD28/'Monthly Price'!FD29-1</f>
        <v>-0.1910112359550562</v>
      </c>
      <c r="FE28" s="4">
        <f>'Monthly Price'!FE28/'Monthly Price'!FE29-1</f>
        <v>-2.6125371315408596E-2</v>
      </c>
      <c r="FF28" s="4">
        <f>'Monthly Price'!FF28/'Monthly Price'!FF29-1</f>
        <v>-0.11568358481938734</v>
      </c>
      <c r="FG28" s="4">
        <f>'Monthly Price'!FG28/'Monthly Price'!FG29-1</f>
        <v>-0.12275132275132272</v>
      </c>
      <c r="FH28" s="4">
        <f>'Monthly Price'!FH28/'Monthly Price'!FH29-1</f>
        <v>-0.14301286243732281</v>
      </c>
      <c r="FI28" s="4">
        <f>'Monthly Price'!FI28/'Monthly Price'!FI29-1</f>
        <v>-7.1701594833267435E-2</v>
      </c>
      <c r="FJ28" s="4">
        <f>'Monthly Price'!FJ28/'Monthly Price'!FJ29-1</f>
        <v>-0.14600377595972325</v>
      </c>
      <c r="FK28" s="4">
        <f>'Monthly Price'!FK28/'Monthly Price'!FK29-1</f>
        <v>0.10924872792577101</v>
      </c>
      <c r="FL28" s="4">
        <f>'Monthly Price'!FL28/'Monthly Price'!FL29-1</f>
        <v>-0.15973634387490365</v>
      </c>
      <c r="FM28" s="4">
        <f>'Monthly Price'!FM28/'Monthly Price'!FM29-1</f>
        <v>-0.1433061501868842</v>
      </c>
      <c r="FN28" s="4">
        <f>'Monthly Price'!FN28/'Monthly Price'!FN29-1</f>
        <v>-3.0790762771168656E-2</v>
      </c>
      <c r="FO28" s="4">
        <f>'Monthly Price'!FO28/'Monthly Price'!FO29-1</f>
        <v>-6.5158515214274404E-2</v>
      </c>
      <c r="FP28" s="4">
        <f>'Monthly Price'!FP28/'Monthly Price'!FP29-1</f>
        <v>8.5894510803918855E-3</v>
      </c>
      <c r="FQ28" s="4">
        <f>'Monthly Price'!FQ28/'Monthly Price'!FQ29-1</f>
        <v>7.3707069422572769E-3</v>
      </c>
      <c r="FR28" s="4">
        <f>'Monthly Price'!FR28/'Monthly Price'!FR29-1</f>
        <v>-2.0193728451814108E-2</v>
      </c>
      <c r="FS28" s="4">
        <f>'Monthly Price'!FS28/'Monthly Price'!FS29-1</f>
        <v>-1.558441558441559E-2</v>
      </c>
      <c r="FT28" s="4">
        <f>'Monthly Price'!FT28/'Monthly Price'!FT29-1</f>
        <v>-0.12853450896929153</v>
      </c>
      <c r="FU28" s="4">
        <f>'Monthly Price'!FU28/'Monthly Price'!FU29-1</f>
        <v>-1.5585331452750428E-2</v>
      </c>
      <c r="FV28" s="4">
        <f>'Monthly Price'!FV28/'Monthly Price'!FV29-1</f>
        <v>-3.3138142134681914E-2</v>
      </c>
      <c r="FW28" s="4">
        <f>'Monthly Price'!FW28/'Monthly Price'!FW29-1</f>
        <v>2.2652099829608252E-2</v>
      </c>
      <c r="FX28" s="4">
        <f>'Monthly Price'!FX28/'Monthly Price'!FX29-1</f>
        <v>-2.5339043540328232E-2</v>
      </c>
      <c r="FY28" s="4">
        <f>'Monthly Price'!FY28/'Monthly Price'!FY29-1</f>
        <v>-0.16055291236170144</v>
      </c>
      <c r="FZ28" s="4">
        <f>'Monthly Price'!FZ28/'Monthly Price'!FZ29-1</f>
        <v>-6.0137077161176222E-2</v>
      </c>
      <c r="GA28" s="4">
        <f>'Monthly Price'!GA28/'Monthly Price'!GA29-1</f>
        <v>-5.9325982295387436E-2</v>
      </c>
      <c r="GB28" s="4">
        <f>'Monthly Price'!GB28/'Monthly Price'!GB29-1</f>
        <v>8.0058460539136123E-2</v>
      </c>
      <c r="GC28" s="4">
        <f>'Monthly Price'!GC28/'Monthly Price'!GC29-1</f>
        <v>-6.7676624663740692E-2</v>
      </c>
      <c r="GD28" s="4">
        <f>'Monthly Price'!GD28/'Monthly Price'!GD29-1</f>
        <v>0.27634429781366943</v>
      </c>
      <c r="GE28" s="4">
        <f>'Monthly Price'!GE28/'Monthly Price'!GE29-1</f>
        <v>-0.15281336476375929</v>
      </c>
      <c r="GF28" s="4">
        <f>'Monthly Price'!GF28/'Monthly Price'!GF29-1</f>
        <v>-1.2139257901969791E-2</v>
      </c>
      <c r="GG28" s="4">
        <f>'Monthly Price'!GG28/'Monthly Price'!GG29-1</f>
        <v>-6.0850292161998887E-2</v>
      </c>
      <c r="GH28" s="4">
        <f>'Monthly Price'!GH28/'Monthly Price'!GH29-1</f>
        <v>-0.16867469879518071</v>
      </c>
      <c r="GI28" s="4">
        <f>'Monthly Price'!GI28/'Monthly Price'!GI29-1</f>
        <v>4.379897511317421E-2</v>
      </c>
      <c r="GJ28" s="4">
        <f>'Monthly Price'!GJ28/'Monthly Price'!GJ29-1</f>
        <v>-1.3139845498519875E-2</v>
      </c>
      <c r="GK28" s="4">
        <f>'Monthly Price'!GK28/'Monthly Price'!GK29-1</f>
        <v>2.7356446370530918E-2</v>
      </c>
      <c r="GL28" s="4">
        <f>'Monthly Price'!GL28/'Monthly Price'!GL29-1</f>
        <v>-0.1008716256241009</v>
      </c>
      <c r="GM28" s="4">
        <f>'Monthly Price'!GM28/'Monthly Price'!GM29-1</f>
        <v>-3.0466454702780976E-2</v>
      </c>
      <c r="GN28" s="4">
        <f>'Monthly Price'!GN28/'Monthly Price'!GN29-1</f>
        <v>-4.1121229368241363E-2</v>
      </c>
      <c r="GO28" s="4">
        <f>'Monthly Price'!GO28/'Monthly Price'!GO29-1</f>
        <v>-8.7192157487845701E-2</v>
      </c>
      <c r="GP28" s="4">
        <f>'Monthly Price'!GP28/'Monthly Price'!GP29-1</f>
        <v>-0.41763096168881941</v>
      </c>
      <c r="GQ28" s="4" t="e">
        <f>'Monthly Price'!GQ28/'Monthly Price'!GQ29-1</f>
        <v>#DIV/0!</v>
      </c>
      <c r="GR28" s="4">
        <f>'Monthly Price'!GR28/'Monthly Price'!GR29-1</f>
        <v>-8.8266446981287716E-3</v>
      </c>
      <c r="GS28" s="4">
        <f>'Monthly Price'!GS28/'Monthly Price'!GS29-1</f>
        <v>0.14975710014947663</v>
      </c>
      <c r="GT28" s="4">
        <f>'Monthly Price'!GT28/'Monthly Price'!GT29-1</f>
        <v>4.0629356701852304E-2</v>
      </c>
      <c r="GU28" s="4">
        <f>'Monthly Price'!GU28/'Monthly Price'!GU29-1</f>
        <v>-5.5681575835126673E-2</v>
      </c>
      <c r="GV28" s="4">
        <f>'Monthly Price'!GV28/'Monthly Price'!GV29-1</f>
        <v>0.2215368346845259</v>
      </c>
      <c r="GW28" s="4">
        <f>'Monthly Price'!GW28/'Monthly Price'!GW29-1</f>
        <v>-1.1334236786990304E-2</v>
      </c>
      <c r="GX28" s="4">
        <f>'Monthly Price'!GX28/'Monthly Price'!GX29-1</f>
        <v>-8.0203755493407969E-2</v>
      </c>
      <c r="GY28" s="4">
        <f>'Monthly Price'!GY28/'Monthly Price'!GY29-1</f>
        <v>1.0113207547169933E-2</v>
      </c>
      <c r="GZ28" s="4">
        <f>'Monthly Price'!GZ28/'Monthly Price'!GZ29-1</f>
        <v>-6.9028156221616732E-2</v>
      </c>
      <c r="HA28" s="4">
        <f>'Monthly Price'!HA28/'Monthly Price'!HA29-1</f>
        <v>4.124801692226332E-2</v>
      </c>
      <c r="HB28" s="4">
        <f>'Monthly Price'!HB28/'Monthly Price'!HB29-1</f>
        <v>1.9550485105553017E-2</v>
      </c>
      <c r="HC28" s="4">
        <f>'Monthly Price'!HC28/'Monthly Price'!HC29-1</f>
        <v>-7.2661011365508177E-2</v>
      </c>
      <c r="HD28" s="4">
        <f>'Monthly Price'!HD28/'Monthly Price'!HD29-1</f>
        <v>0.3149461518255845</v>
      </c>
      <c r="HE28" s="4">
        <f>'Monthly Price'!HE28/'Monthly Price'!HE29-1</f>
        <v>-0.15633344943689764</v>
      </c>
      <c r="HF28" s="4">
        <f>'Monthly Price'!HF28/'Monthly Price'!HF29-1</f>
        <v>-3.3138401559454134E-2</v>
      </c>
      <c r="HG28" s="4">
        <f>'Monthly Price'!HG28/'Monthly Price'!HG29-1</f>
        <v>-0.18501607417416022</v>
      </c>
      <c r="HH28" s="4">
        <f>'Monthly Price'!HH28/'Monthly Price'!HH29-1</f>
        <v>6.5778047933310102E-2</v>
      </c>
      <c r="HI28" s="4">
        <f>'Monthly Price'!HI28/'Monthly Price'!HI29-1</f>
        <v>-9.2621088884003777E-2</v>
      </c>
      <c r="HJ28" s="4">
        <f>'Monthly Price'!HJ28/'Monthly Price'!HJ29-1</f>
        <v>-0.10891355533131519</v>
      </c>
      <c r="HK28" s="4">
        <f>'Monthly Price'!HK28/'Monthly Price'!HK29-1</f>
        <v>-6.3555114200595897E-2</v>
      </c>
      <c r="HL28" s="4">
        <f>'Monthly Price'!HL28/'Monthly Price'!HL29-1</f>
        <v>-8.79261150322872E-2</v>
      </c>
      <c r="HM28" s="4">
        <f>'Monthly Price'!HM28/'Monthly Price'!HM29-1</f>
        <v>-0.12036668787782367</v>
      </c>
      <c r="HN28" s="4">
        <f>'Monthly Price'!HN28/'Monthly Price'!HN29-1</f>
        <v>-9.8316498316498246E-2</v>
      </c>
      <c r="HO28" s="4">
        <f>'Monthly Price'!HO28/'Monthly Price'!HO29-1</f>
        <v>-0.28413702336124003</v>
      </c>
      <c r="HP28" s="4">
        <f>'Monthly Price'!HP28/'Monthly Price'!HP29-1</f>
        <v>8.9422407794015335E-2</v>
      </c>
      <c r="HQ28" s="4">
        <f>'Monthly Price'!HQ28/'Monthly Price'!HQ29-1</f>
        <v>-0.30687514920028647</v>
      </c>
      <c r="HR28" s="4">
        <f>'Monthly Price'!HR28/'Monthly Price'!HR29-1</f>
        <v>-3.6046248016322946E-2</v>
      </c>
      <c r="HS28" s="4">
        <f>'Monthly Price'!HS28/'Monthly Price'!HS29-1</f>
        <v>-9.5813388040422609E-2</v>
      </c>
      <c r="HT28" s="4">
        <f>'Monthly Price'!HT28/'Monthly Price'!HT29-1</f>
        <v>6.6854990583804286E-2</v>
      </c>
      <c r="HU28" s="4">
        <f>'Monthly Price'!HU28/'Monthly Price'!HU29-1</f>
        <v>2.1775544388609624E-2</v>
      </c>
      <c r="HV28" s="4">
        <f>'Monthly Price'!HV28/'Monthly Price'!HV29-1</f>
        <v>-0.16694546671127464</v>
      </c>
      <c r="HW28" s="4">
        <f>'Monthly Price'!HW28/'Monthly Price'!HW29-1</f>
        <v>0.1089874525824337</v>
      </c>
      <c r="HX28" s="4">
        <f>'Monthly Price'!HX28/'Monthly Price'!HX29-1</f>
        <v>3.1453041937389292E-2</v>
      </c>
      <c r="HY28" s="4">
        <f>'Monthly Price'!HY28/'Monthly Price'!HY29-1</f>
        <v>5.1709650313469524E-4</v>
      </c>
      <c r="HZ28" s="4">
        <f>'Monthly Price'!HZ28/'Monthly Price'!HZ29-1</f>
        <v>-0.13928717738631702</v>
      </c>
      <c r="IA28" s="4">
        <f>'Monthly Price'!IA28/'Monthly Price'!IA29-1</f>
        <v>3.0985915492957705E-2</v>
      </c>
      <c r="IB28" s="4">
        <f>'Monthly Price'!IB28/'Monthly Price'!IB29-1</f>
        <v>-2.0857142857142796E-2</v>
      </c>
      <c r="IC28" s="4">
        <f>'Monthly Price'!IC28/'Monthly Price'!IC29-1</f>
        <v>-1.9826517967781898E-2</v>
      </c>
      <c r="ID28" s="4">
        <f>'Monthly Price'!ID28/'Monthly Price'!ID29-1</f>
        <v>0.11539424280350441</v>
      </c>
      <c r="IE28" s="4">
        <f>'Monthly Price'!IE28/'Monthly Price'!IE29-1</f>
        <v>3.1912660088179612E-2</v>
      </c>
      <c r="IF28" s="4">
        <f>'Monthly Price'!IF28/'Monthly Price'!IF29-1</f>
        <v>-1.1809942323537492E-2</v>
      </c>
      <c r="IG28" s="4">
        <f>'Monthly Price'!IG28/'Monthly Price'!IG29-1</f>
        <v>2.4803847127309542E-2</v>
      </c>
      <c r="IH28" s="4">
        <f>'Monthly Price'!IH28/'Monthly Price'!IH29-1</f>
        <v>-7.6695136831096411E-2</v>
      </c>
      <c r="II28" s="4">
        <f>'Monthly Price'!II28/'Monthly Price'!II29-1</f>
        <v>2.9948271167982599E-2</v>
      </c>
      <c r="IJ28" s="4">
        <f>'Monthly Price'!IJ28/'Monthly Price'!IJ29-1</f>
        <v>-0.11786458683520473</v>
      </c>
      <c r="IK28" s="4">
        <f>'Monthly Price'!IK28/'Monthly Price'!IK29-1</f>
        <v>9.5960793613153017E-2</v>
      </c>
      <c r="IL28" s="4">
        <f>'Monthly Price'!IL28/'Monthly Price'!IL29-1</f>
        <v>-0.13326848249027246</v>
      </c>
      <c r="IM28" s="4">
        <f>'Monthly Price'!IM28/'Monthly Price'!IM29-1</f>
        <v>-3.266421190165103E-2</v>
      </c>
      <c r="IN28" s="4" t="e">
        <f>'Monthly Price'!IN28/'Monthly Price'!IN29-1</f>
        <v>#DIV/0!</v>
      </c>
      <c r="IO28" s="4">
        <f>'Monthly Price'!IO28/'Monthly Price'!IO29-1</f>
        <v>-0.13539574126155085</v>
      </c>
      <c r="IP28" s="4">
        <f>'Monthly Price'!IP28/'Monthly Price'!IP29-1</f>
        <v>-8.3377308707123898E-2</v>
      </c>
      <c r="IQ28" s="4">
        <f>'Monthly Price'!IQ28/'Monthly Price'!IQ29-1</f>
        <v>-2.953129233270102E-2</v>
      </c>
      <c r="IR28" s="4">
        <f>'Monthly Price'!IR28/'Monthly Price'!IR29-1</f>
        <v>-0.10250408274360367</v>
      </c>
      <c r="IS28" s="4">
        <f>'Monthly Price'!IS28/'Monthly Price'!IS29-1</f>
        <v>-7.7874422397390619E-2</v>
      </c>
      <c r="IT28" s="4">
        <f>'Monthly Price'!IT28/'Monthly Price'!IT29-1</f>
        <v>-1.1846117757447816E-2</v>
      </c>
      <c r="IU28" s="4">
        <f>'Monthly Price'!IU28/'Monthly Price'!IU29-1</f>
        <v>-0.19861457163978868</v>
      </c>
      <c r="IV28" s="4">
        <f>'Monthly Price'!IV28/'Monthly Price'!IV29-1</f>
        <v>-5.0332383665717018E-2</v>
      </c>
      <c r="IW28" s="4">
        <f>'Monthly Price'!IW28/'Monthly Price'!IW29-1</f>
        <v>6.9448111961975201E-2</v>
      </c>
      <c r="IX28" s="4">
        <f>'Monthly Price'!IX28/'Monthly Price'!IX29-1</f>
        <v>4.8373468525559682E-2</v>
      </c>
      <c r="IY28" s="4">
        <f>'Monthly Price'!IY28/'Monthly Price'!IY29-1</f>
        <v>-0.14559257697174177</v>
      </c>
      <c r="IZ28" s="4">
        <f>'Monthly Price'!IZ28/'Monthly Price'!IZ29-1</f>
        <v>6.9972451790633716E-2</v>
      </c>
      <c r="JA28" s="4">
        <f>'Monthly Price'!JA28/'Monthly Price'!JA29-1</f>
        <v>-3.0825746685832933E-2</v>
      </c>
      <c r="JB28" s="4">
        <f>'Monthly Price'!JB28/'Monthly Price'!JB29-1</f>
        <v>6.2042986926655885E-3</v>
      </c>
      <c r="JC28" s="4">
        <f>'Monthly Price'!JC28/'Monthly Price'!JC29-1</f>
        <v>-7.0739844551987008E-2</v>
      </c>
      <c r="JD28" s="4">
        <f>'Monthly Price'!JD28/'Monthly Price'!JD29-1</f>
        <v>8.397751229796202E-2</v>
      </c>
      <c r="JE28" s="4">
        <f>'Monthly Price'!JE28/'Monthly Price'!JE29-1</f>
        <v>9.7479459685281267E-3</v>
      </c>
      <c r="JF28" s="4">
        <f>'Monthly Price'!JF28/'Monthly Price'!JF29-1</f>
        <v>-5.0477947341941776E-2</v>
      </c>
      <c r="JG28" s="4">
        <f>'Monthly Price'!JG28/'Monthly Price'!JG29-1</f>
        <v>-0.23865300146412882</v>
      </c>
      <c r="JH28" s="4">
        <f>'Monthly Price'!JH28/'Monthly Price'!JH29-1</f>
        <v>0.26670049044478272</v>
      </c>
      <c r="JI28" s="4">
        <f>'Monthly Price'!JI28/'Monthly Price'!JI29-1</f>
        <v>-3.4943160143434793E-2</v>
      </c>
      <c r="JJ28" s="4">
        <f>'Monthly Price'!JJ28/'Monthly Price'!JJ29-1</f>
        <v>-4.7301057317750139E-3</v>
      </c>
      <c r="JK28" s="4">
        <f>'Monthly Price'!JK28/'Monthly Price'!JK29-1</f>
        <v>-8.5122354000900846E-2</v>
      </c>
      <c r="JL28" s="4">
        <f>'Monthly Price'!JL28/'Monthly Price'!JL29-1</f>
        <v>4.3924068172370712E-2</v>
      </c>
      <c r="JM28" s="4">
        <f>'Monthly Price'!JM28/'Monthly Price'!JM29-1</f>
        <v>-4.571352855439248E-2</v>
      </c>
      <c r="JN28" s="4">
        <f>'Monthly Price'!JN28/'Monthly Price'!JN29-1</f>
        <v>-0.16102428765824084</v>
      </c>
      <c r="JO28" s="4">
        <f>'Monthly Price'!JO28/'Monthly Price'!JO29-1</f>
        <v>-1.7781012789851336E-2</v>
      </c>
      <c r="JP28" s="4">
        <f>'Monthly Price'!JP28/'Monthly Price'!JP29-1</f>
        <v>-6.3407103168534706E-2</v>
      </c>
      <c r="JQ28" s="4">
        <f>'Monthly Price'!JQ28/'Monthly Price'!JQ29-1</f>
        <v>-0.16270080927648267</v>
      </c>
      <c r="JR28" s="4">
        <f>'Monthly Price'!JR28/'Monthly Price'!JR29-1</f>
        <v>-0.19715473282769846</v>
      </c>
      <c r="JS28" s="4">
        <f>'Monthly Price'!JS28/'Monthly Price'!JS29-1</f>
        <v>-2.2711535798365823E-2</v>
      </c>
      <c r="JT28" s="4">
        <f>'Monthly Price'!JT28/'Monthly Price'!JT29-1</f>
        <v>5.3575941369724545E-2</v>
      </c>
      <c r="JU28" s="4">
        <f>'Monthly Price'!JU28/'Monthly Price'!JU29-1</f>
        <v>-9.4842657342657288E-2</v>
      </c>
      <c r="JV28" s="4">
        <f>'Monthly Price'!JV28/'Monthly Price'!JV29-1</f>
        <v>-2.7104136947218027E-3</v>
      </c>
      <c r="JW28" s="4">
        <f>'Monthly Price'!JW28/'Monthly Price'!JW29-1</f>
        <v>-2.7251398664500992E-2</v>
      </c>
      <c r="JX28" s="4">
        <f>'Monthly Price'!JX28/'Monthly Price'!JX29-1</f>
        <v>6.176991150442479E-2</v>
      </c>
      <c r="JY28" s="4">
        <f>'Monthly Price'!JY28/'Monthly Price'!JY29-1</f>
        <v>-0.1064685462704259</v>
      </c>
      <c r="JZ28" s="4">
        <f>'Monthly Price'!JZ28/'Monthly Price'!JZ29-1</f>
        <v>-0.15001746419839324</v>
      </c>
      <c r="KA28" s="4">
        <f>'Monthly Price'!KA28/'Monthly Price'!KA29-1</f>
        <v>-8.3875464684014855E-2</v>
      </c>
      <c r="KB28" s="4">
        <f>'Monthly Price'!KB28/'Monthly Price'!KB29-1</f>
        <v>-0.18035573744687539</v>
      </c>
      <c r="KC28" s="4">
        <f>'Monthly Price'!KC28/'Monthly Price'!KC29-1</f>
        <v>-8.6268350148009376E-2</v>
      </c>
      <c r="KD28" s="4">
        <f>'Monthly Price'!KD28/'Monthly Price'!KD29-1</f>
        <v>1.378631216149695E-2</v>
      </c>
      <c r="KE28" s="4">
        <f>'Monthly Price'!KE28/'Monthly Price'!KE29-1</f>
        <v>-3.9603960396039639E-2</v>
      </c>
      <c r="KF28" s="4">
        <f>'Monthly Price'!KF28/'Monthly Price'!KF29-1</f>
        <v>-3.7271085025083472E-3</v>
      </c>
      <c r="KG28" s="4">
        <f>'Monthly Price'!KG28/'Monthly Price'!KG29-1</f>
        <v>-1.0286124960697141E-2</v>
      </c>
      <c r="KH28" s="4">
        <f>'Monthly Price'!KH28/'Monthly Price'!KH29-1</f>
        <v>-6.6427289048474059E-2</v>
      </c>
      <c r="KI28" s="4">
        <f>'Monthly Price'!KI28/'Monthly Price'!KI29-1</f>
        <v>8.0190930787589432E-2</v>
      </c>
      <c r="KJ28" s="4">
        <f>'Monthly Price'!KJ28/'Monthly Price'!KJ29-1</f>
        <v>-0.10951859033808276</v>
      </c>
      <c r="KK28" s="4">
        <f>'Monthly Price'!KK28/'Monthly Price'!KK29-1</f>
        <v>-0.13313253012048187</v>
      </c>
      <c r="KL28" s="4">
        <f>'Monthly Price'!KL28/'Monthly Price'!KL29-1</f>
        <v>-0.14652644996813258</v>
      </c>
      <c r="KM28" s="4">
        <f>'Monthly Price'!KM28/'Monthly Price'!KM29-1</f>
        <v>-0.15940207685693497</v>
      </c>
      <c r="KN28" s="4">
        <f>'Monthly Price'!KN28/'Monthly Price'!KN29-1</f>
        <v>5.2700130247470112E-2</v>
      </c>
      <c r="KO28" s="4">
        <f>'Monthly Price'!KO28/'Monthly Price'!KO29-1</f>
        <v>-4.2385267465653409E-2</v>
      </c>
      <c r="KP28" s="4">
        <f>'Monthly Price'!KP28/'Monthly Price'!KP29-1</f>
        <v>-0.16792929292929304</v>
      </c>
      <c r="KQ28" s="4">
        <f>'Monthly Price'!KQ28/'Monthly Price'!KQ29-1</f>
        <v>-9.3781444958744187E-2</v>
      </c>
      <c r="KR28" s="4">
        <f>'Monthly Price'!KR28/'Monthly Price'!KR29-1</f>
        <v>0.13419354838709685</v>
      </c>
      <c r="KS28" s="4">
        <f>'Monthly Price'!KS28/'Monthly Price'!KS29-1</f>
        <v>0.11116514296829427</v>
      </c>
      <c r="KT28" s="4">
        <f>'Monthly Price'!KT28/'Monthly Price'!KT29-1</f>
        <v>6.3961014238937963E-3</v>
      </c>
      <c r="KU28" s="4">
        <f>'Monthly Price'!KU28/'Monthly Price'!KU29-1</f>
        <v>-7.8306007469772787E-2</v>
      </c>
      <c r="KV28" s="4">
        <f>'Monthly Price'!KV28/'Monthly Price'!KV29-1</f>
        <v>-6.0946631558666753E-2</v>
      </c>
      <c r="KW28" s="4">
        <f>'Monthly Price'!KW28/'Monthly Price'!KW29-1</f>
        <v>3.7818621889418313E-3</v>
      </c>
      <c r="KX28" s="4">
        <f>'Monthly Price'!KX28/'Monthly Price'!KX29-1</f>
        <v>-0.14557384341637014</v>
      </c>
      <c r="KY28" s="4">
        <f>'Monthly Price'!KY28/'Monthly Price'!KY29-1</f>
        <v>-0.18999609730714195</v>
      </c>
      <c r="KZ28" s="4">
        <f>'Monthly Price'!KZ28/'Monthly Price'!KZ29-1</f>
        <v>-0.12873181818181822</v>
      </c>
      <c r="LA28" s="4">
        <f>'Monthly Price'!LA28/'Monthly Price'!LA29-1</f>
        <v>3.0578158458244076E-2</v>
      </c>
      <c r="LB28" s="4">
        <f>'Monthly Price'!LB28/'Monthly Price'!LB29-1</f>
        <v>-0.24428428818387671</v>
      </c>
      <c r="LC28" s="4">
        <f>'Monthly Price'!LC28/'Monthly Price'!LC29-1</f>
        <v>-6.7019400352734682E-3</v>
      </c>
      <c r="LD28" s="4">
        <f>'Monthly Price'!LD28/'Monthly Price'!LD29-1</f>
        <v>-6.0125097732603661E-2</v>
      </c>
      <c r="LE28" s="4">
        <f>'Monthly Price'!LE28/'Monthly Price'!LE29-1</f>
        <v>-8.9664613278576333E-2</v>
      </c>
      <c r="LF28" s="4">
        <f>'Monthly Price'!LF28/'Monthly Price'!LF29-1</f>
        <v>-7.5869068764273018E-2</v>
      </c>
      <c r="LG28" s="4">
        <f>'Monthly Price'!LG28/'Monthly Price'!LG29-1</f>
        <v>-0.15679484117506559</v>
      </c>
      <c r="LH28" s="4">
        <f>'Monthly Price'!LH28/'Monthly Price'!LH29-1</f>
        <v>-2.1766928218541093E-2</v>
      </c>
      <c r="LI28" s="4">
        <f>'Monthly Price'!LI28/'Monthly Price'!LI29-1</f>
        <v>-1.9030501445045256E-2</v>
      </c>
      <c r="LJ28" s="4">
        <f>'Monthly Price'!LJ28/'Monthly Price'!LJ29-1</f>
        <v>-6.4886897767332474E-2</v>
      </c>
      <c r="LK28" s="4">
        <f>'Monthly Price'!LK28/'Monthly Price'!LK29-1</f>
        <v>0.22235649546827796</v>
      </c>
      <c r="LL28" s="4">
        <f>'Monthly Price'!LL28/'Monthly Price'!LL29-1</f>
        <v>-5.6127724697026204E-2</v>
      </c>
      <c r="LM28" s="4">
        <f>'Monthly Price'!LM28/'Monthly Price'!LM29-1</f>
        <v>1.1239463003434036E-3</v>
      </c>
      <c r="LN28" s="4">
        <f>'Monthly Price'!LN28/'Monthly Price'!LN29-1</f>
        <v>4.2744063324538395E-2</v>
      </c>
      <c r="LO28" s="4">
        <f>'Monthly Price'!LO28/'Monthly Price'!LO29-1</f>
        <v>-0.17849730178497303</v>
      </c>
      <c r="LP28" s="4">
        <f>'Monthly Price'!LP28/'Monthly Price'!LP29-1</f>
        <v>-0.20020679269032793</v>
      </c>
      <c r="LQ28" s="4" t="e">
        <f>'Monthly Price'!LQ28/'Monthly Price'!LQ29-1</f>
        <v>#DIV/0!</v>
      </c>
      <c r="LR28" s="4">
        <f>'Monthly Price'!LR28/'Monthly Price'!LR29-1</f>
        <v>-0.26406737820373194</v>
      </c>
      <c r="LS28" s="4">
        <f>'Monthly Price'!LS28/'Monthly Price'!LS29-1</f>
        <v>4.6830706429300317E-2</v>
      </c>
      <c r="LT28" s="4">
        <f>'Monthly Price'!LT28/'Monthly Price'!LT29-1</f>
        <v>-8.1282383419689075E-2</v>
      </c>
      <c r="LU28" s="4">
        <f>'Monthly Price'!LU28/'Monthly Price'!LU29-1</f>
        <v>5.6722689075630273E-2</v>
      </c>
      <c r="LV28" s="4">
        <f>'Monthly Price'!LV28/'Monthly Price'!LV29-1</f>
        <v>8.1786112142592016E-2</v>
      </c>
      <c r="LW28" s="4">
        <f>'Monthly Price'!LW28/'Monthly Price'!LW29-1</f>
        <v>-0.10390319352197253</v>
      </c>
      <c r="LX28" s="4">
        <f>'Monthly Price'!LX28/'Monthly Price'!LX29-1</f>
        <v>6.4062051134731401E-2</v>
      </c>
      <c r="LY28" s="4">
        <f>'Monthly Price'!LY28/'Monthly Price'!LY29-1</f>
        <v>-6.1224489795918435E-2</v>
      </c>
      <c r="LZ28" s="4">
        <f>'Monthly Price'!LZ28/'Monthly Price'!LZ29-1</f>
        <v>-1.0037741909579845E-3</v>
      </c>
      <c r="MA28" s="4">
        <f>'Monthly Price'!MA28/'Monthly Price'!MA29-1</f>
        <v>-3.258655804480648E-2</v>
      </c>
      <c r="MB28" s="4">
        <f>'Monthly Price'!MB28/'Monthly Price'!MB29-1</f>
        <v>-7.6370170709794127E-3</v>
      </c>
      <c r="MC28" s="4">
        <f>'Monthly Price'!MC28/'Monthly Price'!MC29-1</f>
        <v>-5.0615595075239272E-2</v>
      </c>
      <c r="MD28" s="4">
        <f>'Monthly Price'!MD28/'Monthly Price'!MD29-1</f>
        <v>-6.3235935455734804E-2</v>
      </c>
      <c r="ME28" s="4">
        <f>'Monthly Price'!ME28/'Monthly Price'!ME29-1</f>
        <v>0.27289581015943631</v>
      </c>
      <c r="MF28" s="4">
        <f>'Monthly Price'!MF28/'Monthly Price'!MF29-1</f>
        <v>-0.10334528076463567</v>
      </c>
      <c r="MG28" s="4">
        <f>'Monthly Price'!MG28/'Monthly Price'!MG29-1</f>
        <v>-5.8175750834260298E-2</v>
      </c>
      <c r="MH28" s="4">
        <f>'Monthly Price'!MH28/'Monthly Price'!MH29-1</f>
        <v>-5.9576345984112988E-2</v>
      </c>
      <c r="MI28" s="4">
        <f>'Monthly Price'!MI28/'Monthly Price'!MI29-1</f>
        <v>3.3139250149643695E-2</v>
      </c>
      <c r="MJ28" s="4">
        <f>'Monthly Price'!MJ28/'Monthly Price'!MJ29-1</f>
        <v>-0.17540372670807458</v>
      </c>
      <c r="MK28" s="4">
        <f>'Monthly Price'!MK28/'Monthly Price'!MK29-1</f>
        <v>8.4986510077765365E-2</v>
      </c>
      <c r="ML28" s="4">
        <f>'Monthly Price'!ML28/'Monthly Price'!ML29-1</f>
        <v>8.5218469166408184E-3</v>
      </c>
      <c r="MM28" s="4">
        <f>'Monthly Price'!MM28/'Monthly Price'!MM29-1</f>
        <v>-0.11252192799264893</v>
      </c>
      <c r="MN28" s="4">
        <f>'Monthly Price'!MN28/'Monthly Price'!MN29-1</f>
        <v>1.5251706484641581E-2</v>
      </c>
      <c r="MO28" s="4">
        <f>'Monthly Price'!MO28/'Monthly Price'!MO29-1</f>
        <v>-5.9302531421491222E-3</v>
      </c>
      <c r="MP28" s="4">
        <f>'Monthly Price'!MP28/'Monthly Price'!MP29-1</f>
        <v>-0.21233333333333337</v>
      </c>
      <c r="MQ28" s="4">
        <f>'Monthly Price'!MQ28/'Monthly Price'!MQ29-1</f>
        <v>6.2478027221134047E-2</v>
      </c>
      <c r="MR28" s="4">
        <f>'Monthly Price'!MR28/'Monthly Price'!MR29-1</f>
        <v>2.3372887450557212E-2</v>
      </c>
      <c r="MS28" s="4">
        <f>'Monthly Price'!MS28/'Monthly Price'!MS29-1</f>
        <v>-8.7138760202955967E-2</v>
      </c>
      <c r="MT28" s="4">
        <f>'Monthly Price'!MT28/'Monthly Price'!MT29-1</f>
        <v>-0.2596308186195827</v>
      </c>
      <c r="MU28" s="4">
        <f>'Monthly Price'!MU28/'Monthly Price'!MU29-1</f>
        <v>-0.1427755326576815</v>
      </c>
      <c r="MV28" s="4">
        <f>'Monthly Price'!MV28/'Monthly Price'!MV29-1</f>
        <v>1.6544517814382154E-2</v>
      </c>
      <c r="MW28" s="4">
        <f>'Monthly Price'!MW28/'Monthly Price'!MW29-1</f>
        <v>-0.18314825930372147</v>
      </c>
      <c r="MX28" s="4">
        <f>'Monthly Price'!MX28/'Monthly Price'!MX29-1</f>
        <v>-6.538618716795952E-3</v>
      </c>
      <c r="MY28" s="4">
        <f>'Monthly Price'!MY28/'Monthly Price'!MY29-1</f>
        <v>-7.0941883767535074E-2</v>
      </c>
      <c r="MZ28" s="4">
        <f>'Monthly Price'!MZ28/'Monthly Price'!MZ29-1</f>
        <v>-0.31355093966369918</v>
      </c>
      <c r="NA28" s="4">
        <f>'Monthly Price'!NA28/'Monthly Price'!NA29-1</f>
        <v>-2.6613105699221595E-2</v>
      </c>
      <c r="NB28" s="4">
        <f>'Monthly Price'!NB28/'Monthly Price'!NB29-1</f>
        <v>5.6573987564032313E-2</v>
      </c>
      <c r="NC28" s="4">
        <f>'Monthly Price'!NC28/'Monthly Price'!NC29-1</f>
        <v>-0.1783894870904249</v>
      </c>
      <c r="ND28" s="4">
        <f>'Monthly Price'!ND28/'Monthly Price'!ND29-1</f>
        <v>-2.0177037229888062E-2</v>
      </c>
      <c r="NE28" s="4">
        <f>'Monthly Price'!NE28/'Monthly Price'!NE29-1</f>
        <v>4.6018276762401999E-2</v>
      </c>
      <c r="NF28" s="4">
        <f>'Monthly Price'!NF28/'Monthly Price'!NF29-1</f>
        <v>-0.1209943449575871</v>
      </c>
      <c r="NG28" s="4">
        <f>'Monthly Price'!NG28/'Monthly Price'!NG29-1</f>
        <v>-6.4249412121671901E-2</v>
      </c>
      <c r="NH28" s="4">
        <f>'Monthly Price'!NH28/'Monthly Price'!NH29-1</f>
        <v>-0.12221027157838116</v>
      </c>
      <c r="NI28" s="4">
        <f>'Monthly Price'!NI28/'Monthly Price'!NI29-1</f>
        <v>-0.16008525108359872</v>
      </c>
      <c r="NJ28" s="4">
        <f>'Monthly Price'!NJ28/'Monthly Price'!NJ29-1</f>
        <v>-1.9215888573639539E-2</v>
      </c>
      <c r="NK28" s="4">
        <f>'Monthly Price'!NK28/'Monthly Price'!NK29-1</f>
        <v>-8.104845663045368E-3</v>
      </c>
      <c r="NL28" s="4">
        <f>'Monthly Price'!NL28/'Monthly Price'!NL29-1</f>
        <v>1.5727766657134712E-2</v>
      </c>
      <c r="NM28" s="4">
        <f>'Monthly Price'!NM28/'Monthly Price'!NM29-1</f>
        <v>-4.0360669815371453E-2</v>
      </c>
      <c r="NN28" s="4">
        <f>'Monthly Price'!NN28/'Monthly Price'!NN29-1</f>
        <v>-0.36321100917431193</v>
      </c>
      <c r="NO28" s="4">
        <f>'Monthly Price'!NO28/'Monthly Price'!NO29-1</f>
        <v>-2.2313957380337701E-4</v>
      </c>
      <c r="NP28" s="4">
        <f>'Monthly Price'!NP28/'Monthly Price'!NP29-1</f>
        <v>-6.2645165571703521E-2</v>
      </c>
      <c r="NQ28" s="4">
        <f>'Monthly Price'!NQ28/'Monthly Price'!NQ29-1</f>
        <v>7.4947152648772164E-3</v>
      </c>
      <c r="NR28" s="4">
        <f>'Monthly Price'!NR28/'Monthly Price'!NR29-1</f>
        <v>-5.9796916133884825E-2</v>
      </c>
      <c r="NS28" s="4">
        <f>'Monthly Price'!NS28/'Monthly Price'!NS29-1</f>
        <v>6.817848537156368E-2</v>
      </c>
      <c r="NT28" s="4">
        <f>'Monthly Price'!NT28/'Monthly Price'!NT29-1</f>
        <v>-9.7249724972497287E-2</v>
      </c>
      <c r="NU28" s="4">
        <f>'Monthly Price'!NU28/'Monthly Price'!NU29-1</f>
        <v>5.5060100814269264E-2</v>
      </c>
      <c r="NV28" s="4">
        <f>'Monthly Price'!NV28/'Monthly Price'!NV29-1</f>
        <v>-0.33904022077988438</v>
      </c>
      <c r="NW28" s="4">
        <f>'Monthly Price'!NW28/'Monthly Price'!NW29-1</f>
        <v>4.5529741782349253E-2</v>
      </c>
      <c r="NX28" s="4">
        <f>'Monthly Price'!NX28/'Monthly Price'!NX29-1</f>
        <v>-0.1358319407973263</v>
      </c>
      <c r="NY28" s="4">
        <f>'Monthly Price'!NY28/'Monthly Price'!NY29-1</f>
        <v>-0.13000989238286509</v>
      </c>
      <c r="NZ28" s="4">
        <f>'Monthly Price'!NZ28/'Monthly Price'!NZ29-1</f>
        <v>-0.18252356780275558</v>
      </c>
      <c r="OA28" s="4">
        <f>'Monthly Price'!OA28/'Monthly Price'!OA29-1</f>
        <v>-0.12062651157434068</v>
      </c>
      <c r="OB28" s="4">
        <f>'Monthly Price'!OB28/'Monthly Price'!OB29-1</f>
        <v>3.0396025135174698E-2</v>
      </c>
      <c r="OC28" s="4">
        <f>'Monthly Price'!OC28/'Monthly Price'!OC29-1</f>
        <v>1.3100436681223737E-3</v>
      </c>
      <c r="OD28" s="4">
        <f>'Monthly Price'!OD28/'Monthly Price'!OD29-1</f>
        <v>6.7773666636585128E-2</v>
      </c>
      <c r="OE28" s="4">
        <f>'Monthly Price'!OE28/'Monthly Price'!OE29-1</f>
        <v>0.1115686274509804</v>
      </c>
      <c r="OF28" s="4">
        <f>'Monthly Price'!OF28/'Monthly Price'!OF29-1</f>
        <v>4.9837486457204871E-2</v>
      </c>
      <c r="OG28" s="4">
        <f>'Monthly Price'!OG28/'Monthly Price'!OG29-1</f>
        <v>-0.21536455992088466</v>
      </c>
      <c r="OH28" s="4">
        <f>'Monthly Price'!OH28/'Monthly Price'!OH29-1</f>
        <v>0.38680616099970955</v>
      </c>
      <c r="OI28" s="4">
        <f>'Monthly Price'!OI28/'Monthly Price'!OI29-1</f>
        <v>8.1407970227942217E-2</v>
      </c>
      <c r="OJ28" s="4">
        <f>'Monthly Price'!OJ28/'Monthly Price'!OJ29-1</f>
        <v>-9.3882021592850418E-4</v>
      </c>
      <c r="OK28" s="4">
        <f>'Monthly Price'!OK28/'Monthly Price'!OK29-1</f>
        <v>0.20020855057351405</v>
      </c>
      <c r="OL28" s="4">
        <f>'Monthly Price'!OL28/'Monthly Price'!OL29-1</f>
        <v>2.7394305435720412E-2</v>
      </c>
      <c r="OM28" s="4">
        <f>'Monthly Price'!OM28/'Monthly Price'!OM29-1</f>
        <v>-8.7728325186519074E-2</v>
      </c>
      <c r="ON28" s="4">
        <f>'Monthly Price'!ON28/'Monthly Price'!ON29-1</f>
        <v>0.15622241835834072</v>
      </c>
      <c r="OO28" s="4">
        <f>'Monthly Price'!OO28/'Monthly Price'!OO29-1</f>
        <v>-0.1351587532770171</v>
      </c>
      <c r="OP28" s="4">
        <f>'Monthly Price'!OP28/'Monthly Price'!OP29-1</f>
        <v>-7.7262364951927842E-2</v>
      </c>
      <c r="OQ28" s="4">
        <f>'Monthly Price'!OQ28/'Monthly Price'!OQ29-1</f>
        <v>1.0336315951866792E-2</v>
      </c>
      <c r="OR28" s="4">
        <f>'Monthly Price'!OR28/'Monthly Price'!OR29-1</f>
        <v>-0.10813226094727424</v>
      </c>
      <c r="OS28" s="4">
        <f>'Monthly Price'!OS28/'Monthly Price'!OS29-1</f>
        <v>-0.15369796465365604</v>
      </c>
      <c r="OT28" s="4">
        <f>'Monthly Price'!OT28/'Monthly Price'!OT29-1</f>
        <v>-8.2202111613876361E-2</v>
      </c>
      <c r="OU28" s="4">
        <f>'Monthly Price'!OU28/'Monthly Price'!OU29-1</f>
        <v>7.9813120498345436E-2</v>
      </c>
      <c r="OV28" s="4">
        <f>'Monthly Price'!OV28/'Monthly Price'!OV29-1</f>
        <v>-2.0256181114089999E-2</v>
      </c>
      <c r="OW28" s="4">
        <f>'Monthly Price'!OW28/'Monthly Price'!OW29-1</f>
        <v>9.5541401273885329E-2</v>
      </c>
      <c r="OX28" s="4">
        <f>'Monthly Price'!OX28/'Monthly Price'!OX29-1</f>
        <v>7.4467455621301859E-2</v>
      </c>
      <c r="OY28" s="4">
        <f>'Monthly Price'!OY28/'Monthly Price'!OY29-1</f>
        <v>-5.6695314665927365E-2</v>
      </c>
      <c r="OZ28" s="4">
        <f>'Monthly Price'!OZ28/'Monthly Price'!OZ29-1</f>
        <v>-4.2510121457489891E-2</v>
      </c>
      <c r="PA28" s="4">
        <f>'Monthly Price'!PA28/'Monthly Price'!PA29-1</f>
        <v>0.12775735294117641</v>
      </c>
      <c r="PB28" s="4">
        <f>'Monthly Price'!PB28/'Monthly Price'!PB29-1</f>
        <v>2.1446862996158833E-2</v>
      </c>
      <c r="PC28" s="4">
        <f>'Monthly Price'!PC28/'Monthly Price'!PC29-1</f>
        <v>1.1697574893010154E-2</v>
      </c>
      <c r="PD28" s="4">
        <f>'Monthly Price'!PD28/'Monthly Price'!PD29-1</f>
        <v>-1.1006289308176154E-2</v>
      </c>
      <c r="PE28" s="4">
        <f>'Monthly Price'!PE28/'Monthly Price'!PE29-1</f>
        <v>-5.7301643608844821E-2</v>
      </c>
      <c r="PF28" s="4">
        <f>'Monthly Price'!PF28/'Monthly Price'!PF29-1</f>
        <v>-0.14209560930872422</v>
      </c>
      <c r="PG28" s="4">
        <f>'Monthly Price'!PG28/'Monthly Price'!PG29-1</f>
        <v>-3.4019115502995634E-3</v>
      </c>
      <c r="PH28" s="4">
        <f>'Monthly Price'!PH28/'Monthly Price'!PH29-1</f>
        <v>-0.15094069675942479</v>
      </c>
      <c r="PI28" s="4">
        <f>'Monthly Price'!PI28/'Monthly Price'!PI29-1</f>
        <v>-0.19202652159129552</v>
      </c>
      <c r="PJ28" s="4">
        <f>'Monthly Price'!PJ28/'Monthly Price'!PJ29-1</f>
        <v>-4.1626237143411626E-2</v>
      </c>
      <c r="PK28" s="4">
        <f>'Monthly Price'!PK28/'Monthly Price'!PK29-1</f>
        <v>-0.14049504457393291</v>
      </c>
      <c r="PL28" s="4">
        <f>'Monthly Price'!PL28/'Monthly Price'!PL29-1</f>
        <v>-7.4524995388304704E-2</v>
      </c>
      <c r="PM28" s="4">
        <f>'Monthly Price'!PM28/'Monthly Price'!PM29-1</f>
        <v>2.8917910447761042E-2</v>
      </c>
      <c r="PN28" s="4">
        <f>'Monthly Price'!PN28/'Monthly Price'!PN29-1</f>
        <v>-4.0514356174035648E-2</v>
      </c>
      <c r="PO28" s="4">
        <f>'Monthly Price'!PO28/'Monthly Price'!PO29-1</f>
        <v>-5.7301643608844821E-2</v>
      </c>
      <c r="PP28" s="4">
        <f>'Monthly Price'!PP28/'Monthly Price'!PP29-1</f>
        <v>2.3412350014632599E-2</v>
      </c>
      <c r="PQ28" s="4">
        <f>'Monthly Price'!PQ28/'Monthly Price'!PQ29-1</f>
        <v>2.8821410190427166E-2</v>
      </c>
      <c r="PR28" s="4">
        <f>'Monthly Price'!PR28/'Monthly Price'!PR29-1</f>
        <v>-0.16681192260763467</v>
      </c>
      <c r="PS28" s="4">
        <f>'Monthly Price'!PS28/'Monthly Price'!PS29-1</f>
        <v>0.14129665216951537</v>
      </c>
      <c r="PT28" s="4">
        <f>'Monthly Price'!PT28/'Monthly Price'!PT29-1</f>
        <v>-7.4145188686212227E-2</v>
      </c>
      <c r="PU28" s="4">
        <f>'Monthly Price'!PU28/'Monthly Price'!PU29-1</f>
        <v>-4.5318447094646053E-2</v>
      </c>
      <c r="PV28" s="4">
        <f>'Monthly Price'!PV28/'Monthly Price'!PV29-1</f>
        <v>0.13168905527416874</v>
      </c>
      <c r="PW28" s="4">
        <f>'Monthly Price'!PW28/'Monthly Price'!PW29-1</f>
        <v>-9.9516518936341614E-2</v>
      </c>
      <c r="PX28" s="4">
        <f>'Monthly Price'!PX28/'Monthly Price'!PX29-1</f>
        <v>-0.13664259927797817</v>
      </c>
      <c r="PY28" s="4">
        <f>'Monthly Price'!PY28/'Monthly Price'!PY29-1</f>
        <v>-0.14619896545353783</v>
      </c>
      <c r="PZ28" s="4">
        <f>'Monthly Price'!PZ28/'Monthly Price'!PZ29-1</f>
        <v>-0.17438105489773947</v>
      </c>
      <c r="QA28" s="4">
        <f>'Monthly Price'!QA28/'Monthly Price'!QA29-1</f>
        <v>-1.6955202570051786E-2</v>
      </c>
      <c r="QB28" s="4">
        <f>'Monthly Price'!QB28/'Monthly Price'!QB29-1</f>
        <v>0.13743043793854337</v>
      </c>
      <c r="QC28" s="4">
        <f>'Monthly Price'!QC28/'Monthly Price'!QC29-1</f>
        <v>-9.0832157968970595E-2</v>
      </c>
      <c r="QD28" s="4">
        <f>'Monthly Price'!QD28/'Monthly Price'!QD29-1</f>
        <v>-0.14341235911387495</v>
      </c>
      <c r="QE28" s="4">
        <f>'Monthly Price'!QE28/'Monthly Price'!QE29-1</f>
        <v>-0.16618979494515973</v>
      </c>
      <c r="QF28" s="4">
        <f>'Monthly Price'!QF28/'Monthly Price'!QF29-1</f>
        <v>0.12802537139041892</v>
      </c>
      <c r="QG28" s="4">
        <f>'Monthly Price'!QG28/'Monthly Price'!QG29-1</f>
        <v>1.7034068136272618E-2</v>
      </c>
      <c r="QH28" s="4">
        <f>'Monthly Price'!QH28/'Monthly Price'!QH29-1</f>
        <v>-0.17568757263091173</v>
      </c>
      <c r="QI28" s="4">
        <f>'Monthly Price'!QI28/'Monthly Price'!QI29-1</f>
        <v>-0.14032424974128999</v>
      </c>
      <c r="QJ28" s="4">
        <f>'Monthly Price'!QJ28/'Monthly Price'!QJ29-1</f>
        <v>0.1775717838571107</v>
      </c>
      <c r="QK28" s="4">
        <f>'Monthly Price'!QK28/'Monthly Price'!QK29-1</f>
        <v>-5.9007669431835996E-2</v>
      </c>
      <c r="QL28" s="4">
        <f>'Monthly Price'!QL28/'Monthly Price'!QL29-1</f>
        <v>-4.3874404261284083E-2</v>
      </c>
      <c r="QM28" s="4">
        <f>'Monthly Price'!QM28/'Monthly Price'!QM29-1</f>
        <v>5.525471319695141E-2</v>
      </c>
      <c r="QN28" s="4">
        <f>'Monthly Price'!QN28/'Monthly Price'!QN29-1</f>
        <v>-0.21444695259593682</v>
      </c>
      <c r="QO28" s="4">
        <f>'Monthly Price'!QO28/'Monthly Price'!QO29-1</f>
        <v>-0.21971763579803782</v>
      </c>
      <c r="QP28" s="4">
        <f>'Monthly Price'!QP28/'Monthly Price'!QP29-1</f>
        <v>-0.18907645914945181</v>
      </c>
      <c r="QQ28" s="4">
        <f>'Monthly Price'!QQ28/'Monthly Price'!QQ29-1</f>
        <v>7.4273512208709036E-3</v>
      </c>
      <c r="QR28" s="4">
        <f>'Monthly Price'!QR28/'Monthly Price'!QR29-1</f>
        <v>4.6084675908580008E-2</v>
      </c>
      <c r="QS28" s="4">
        <f>'Monthly Price'!QS28/'Monthly Price'!QS29-1</f>
        <v>-5.7894736842105332E-2</v>
      </c>
      <c r="QT28" s="4">
        <f>'Monthly Price'!QT28/'Monthly Price'!QT29-1</f>
        <v>-0.16880845051470084</v>
      </c>
      <c r="QU28" s="4">
        <f>'Monthly Price'!QU28/'Monthly Price'!QU29-1</f>
        <v>-4.4447242508184326E-2</v>
      </c>
      <c r="QV28" s="4">
        <f>'Monthly Price'!QV28/'Monthly Price'!QV29-1</f>
        <v>-7.1332436069986516E-2</v>
      </c>
      <c r="QW28" s="4">
        <f>'Monthly Price'!QW28/'Monthly Price'!QW29-1</f>
        <v>-0.27551958800809262</v>
      </c>
      <c r="QX28" s="4">
        <f>'Monthly Price'!QX28/'Monthly Price'!QX29-1</f>
        <v>-0.13680124223602486</v>
      </c>
      <c r="QY28" s="4">
        <f>'Monthly Price'!QY28/'Monthly Price'!QY29-1</f>
        <v>1.4612452350698746E-2</v>
      </c>
      <c r="QZ28" s="4">
        <f>'Monthly Price'!QZ28/'Monthly Price'!QZ29-1</f>
        <v>-5.5684904928211099E-2</v>
      </c>
      <c r="RA28" s="4">
        <f>'Monthly Price'!RA28/'Monthly Price'!RA29-1</f>
        <v>-1.7777268035325089E-2</v>
      </c>
      <c r="RB28" s="4">
        <f>'Monthly Price'!RB28/'Monthly Price'!RB29-1</f>
        <v>-5.7618437900126551E-3</v>
      </c>
      <c r="RC28" s="4">
        <f>'Monthly Price'!RC28/'Monthly Price'!RC29-1</f>
        <v>-2.8268162569433097E-2</v>
      </c>
      <c r="RD28" s="4">
        <f>'Monthly Price'!RD28/'Monthly Price'!RD29-1</f>
        <v>-9.9873257287706019E-2</v>
      </c>
      <c r="RE28" s="4">
        <f>'Monthly Price'!RE28/'Monthly Price'!RE29-1</f>
        <v>-0.14184100418410028</v>
      </c>
      <c r="RF28" s="4">
        <f>'Monthly Price'!RF28/'Monthly Price'!RF29-1</f>
        <v>-0.17201646090534972</v>
      </c>
      <c r="RG28" s="4">
        <f>'Monthly Price'!RG28/'Monthly Price'!RG29-1</f>
        <v>-2.0996202814384746E-2</v>
      </c>
      <c r="RH28" s="4">
        <f>'Monthly Price'!RH28/'Monthly Price'!RH29-1</f>
        <v>-0.17641895845523703</v>
      </c>
      <c r="RI28" s="4">
        <f>'Monthly Price'!RI28/'Monthly Price'!RI29-1</f>
        <v>-0.26828153564899437</v>
      </c>
      <c r="RJ28" s="4">
        <f>'Monthly Price'!RJ28/'Monthly Price'!RJ29-1</f>
        <v>-5.8163348898173095E-2</v>
      </c>
      <c r="RK28" s="4">
        <f>'Monthly Price'!RK28/'Monthly Price'!RK29-1</f>
        <v>-0.17105593177827938</v>
      </c>
      <c r="RL28" s="4">
        <f>'Monthly Price'!RL28/'Monthly Price'!RL29-1</f>
        <v>-1.3428827215756334E-2</v>
      </c>
      <c r="RM28" s="4">
        <f>'Monthly Price'!RM28/'Monthly Price'!RM29-1</f>
        <v>3.6503856041131044E-2</v>
      </c>
      <c r="RN28" s="4">
        <f>'Monthly Price'!RN28/'Monthly Price'!RN29-1</f>
        <v>-0.35147362978283347</v>
      </c>
      <c r="RO28" s="4">
        <f>'Monthly Price'!RO28/'Monthly Price'!RO29-1</f>
        <v>9.55810546875E-2</v>
      </c>
      <c r="RP28" s="4">
        <f>'Monthly Price'!RP28/'Monthly Price'!RP29-1</f>
        <v>-0.34728033472803344</v>
      </c>
      <c r="RQ28" s="4">
        <f>'Monthly Price'!RQ28/'Monthly Price'!RQ29-1</f>
        <v>-3.0119284294234605E-2</v>
      </c>
      <c r="RR28" s="4">
        <f>'Monthly Price'!RR28/'Monthly Price'!RR29-1</f>
        <v>-0.17910964836306953</v>
      </c>
      <c r="RS28" s="4">
        <f>'Monthly Price'!RS28/'Monthly Price'!RS29-1</f>
        <v>-6.832864634795166E-2</v>
      </c>
      <c r="RT28" s="4">
        <f>'Monthly Price'!RT28/'Monthly Price'!RT29-1</f>
        <v>-0.1613183000867302</v>
      </c>
      <c r="RU28" s="4">
        <f>'Monthly Price'!RU28/'Monthly Price'!RU29-1</f>
        <v>-0.13809565909291843</v>
      </c>
      <c r="RV28" s="4">
        <f>'Monthly Price'!RV28/'Monthly Price'!RV29-1</f>
        <v>-2.082191780821907E-2</v>
      </c>
      <c r="RW28" s="4">
        <f>'Monthly Price'!RW28/'Monthly Price'!RW29-1</f>
        <v>0.13896940418679549</v>
      </c>
      <c r="RX28" s="4">
        <f>'Monthly Price'!RX28/'Monthly Price'!RX29-1</f>
        <v>-3.0085959885386981E-2</v>
      </c>
      <c r="RY28" s="4">
        <f>'Monthly Price'!RY28/'Monthly Price'!RY29-1</f>
        <v>-0.10886812411847668</v>
      </c>
      <c r="RZ28" s="4">
        <f>'Monthly Price'!RZ28/'Monthly Price'!RZ29-1</f>
        <v>-4.5168048576957998E-2</v>
      </c>
      <c r="SA28" s="4">
        <f>'Monthly Price'!SA28/'Monthly Price'!SA29-1</f>
        <v>-9.2039143083840314E-2</v>
      </c>
      <c r="SB28" s="4">
        <f>'Monthly Price'!SB28/'Monthly Price'!SB29-1</f>
        <v>-9.8401323042998867E-2</v>
      </c>
      <c r="SC28" s="4">
        <f>'Monthly Price'!SC28/'Monthly Price'!SC29-1</f>
        <v>-0.21936056838365903</v>
      </c>
    </row>
    <row r="29" spans="1:497" x14ac:dyDescent="0.25">
      <c r="A29" s="2">
        <f>'Monthly Price'!A29</f>
        <v>44681</v>
      </c>
      <c r="B29" s="4">
        <f>'Monthly Price'!B29/'Monthly Price'!B30-1</f>
        <v>0</v>
      </c>
      <c r="C29" s="4">
        <f>'Monthly Price'!C29/'Monthly Price'!C30-1</f>
        <v>0</v>
      </c>
      <c r="D29" s="4">
        <f>'Monthly Price'!D29/'Monthly Price'!D30-1</f>
        <v>0</v>
      </c>
      <c r="E29" s="4">
        <f>'Monthly Price'!E29/'Monthly Price'!E30-1</f>
        <v>0</v>
      </c>
      <c r="F29" s="4">
        <f>'Monthly Price'!F29/'Monthly Price'!F30-1</f>
        <v>0</v>
      </c>
      <c r="G29" s="4">
        <f>'Monthly Price'!G29/'Monthly Price'!G30-1</f>
        <v>0</v>
      </c>
      <c r="H29" s="4">
        <f>'Monthly Price'!H29/'Monthly Price'!H30-1</f>
        <v>0</v>
      </c>
      <c r="I29" s="4">
        <f>'Monthly Price'!I29/'Monthly Price'!I30-1</f>
        <v>0</v>
      </c>
      <c r="J29" s="4">
        <f>'Monthly Price'!J29/'Monthly Price'!J30-1</f>
        <v>0</v>
      </c>
      <c r="K29" s="4">
        <f>'Monthly Price'!K29/'Monthly Price'!K30-1</f>
        <v>0</v>
      </c>
      <c r="L29" s="4">
        <f>'Monthly Price'!L29/'Monthly Price'!L30-1</f>
        <v>0</v>
      </c>
      <c r="M29" s="4">
        <f>'Monthly Price'!M29/'Monthly Price'!M30-1</f>
        <v>0</v>
      </c>
      <c r="N29" s="4">
        <f>'Monthly Price'!N29/'Monthly Price'!N30-1</f>
        <v>0</v>
      </c>
      <c r="O29" s="4">
        <f>'Monthly Price'!O29/'Monthly Price'!O30-1</f>
        <v>0</v>
      </c>
      <c r="P29" s="4">
        <f>'Monthly Price'!P29/'Monthly Price'!P30-1</f>
        <v>0</v>
      </c>
      <c r="Q29" s="4">
        <f>'Monthly Price'!Q29/'Monthly Price'!Q30-1</f>
        <v>0</v>
      </c>
      <c r="R29" s="4">
        <f>'Monthly Price'!R29/'Monthly Price'!R30-1</f>
        <v>0</v>
      </c>
      <c r="S29" s="4">
        <f>'Monthly Price'!S29/'Monthly Price'!S30-1</f>
        <v>0</v>
      </c>
      <c r="T29" s="4">
        <f>'Monthly Price'!T29/'Monthly Price'!T30-1</f>
        <v>0</v>
      </c>
      <c r="U29" s="4">
        <f>'Monthly Price'!U29/'Monthly Price'!U30-1</f>
        <v>0</v>
      </c>
      <c r="V29" s="4">
        <f>'Monthly Price'!V29/'Monthly Price'!V30-1</f>
        <v>0</v>
      </c>
      <c r="W29" s="4">
        <f>'Monthly Price'!W29/'Monthly Price'!W30-1</f>
        <v>0</v>
      </c>
      <c r="X29" s="4">
        <f>'Monthly Price'!X29/'Monthly Price'!X30-1</f>
        <v>0</v>
      </c>
      <c r="Y29" s="4">
        <f>'Monthly Price'!Y29/'Monthly Price'!Y30-1</f>
        <v>0</v>
      </c>
      <c r="Z29" s="4">
        <f>'Monthly Price'!Z29/'Monthly Price'!Z30-1</f>
        <v>0</v>
      </c>
      <c r="AA29" s="4">
        <f>'Monthly Price'!AA29/'Monthly Price'!AA30-1</f>
        <v>0</v>
      </c>
      <c r="AB29" s="4">
        <f>'Monthly Price'!AB29/'Monthly Price'!AB30-1</f>
        <v>0</v>
      </c>
      <c r="AC29" s="4">
        <f>'Monthly Price'!AC29/'Monthly Price'!AC30-1</f>
        <v>0</v>
      </c>
      <c r="AD29" s="4">
        <f>'Monthly Price'!AD29/'Monthly Price'!AD30-1</f>
        <v>0</v>
      </c>
      <c r="AE29" s="4">
        <f>'Monthly Price'!AE29/'Monthly Price'!AE30-1</f>
        <v>0</v>
      </c>
      <c r="AF29" s="4">
        <f>'Monthly Price'!AF29/'Monthly Price'!AF30-1</f>
        <v>0</v>
      </c>
      <c r="AG29" s="4">
        <f>'Monthly Price'!AG29/'Monthly Price'!AG30-1</f>
        <v>0</v>
      </c>
      <c r="AH29" s="4">
        <f>'Monthly Price'!AH29/'Monthly Price'!AH30-1</f>
        <v>0</v>
      </c>
      <c r="AI29" s="4">
        <f>'Monthly Price'!AI29/'Monthly Price'!AI30-1</f>
        <v>0</v>
      </c>
      <c r="AJ29" s="4">
        <f>'Monthly Price'!AJ29/'Monthly Price'!AJ30-1</f>
        <v>0</v>
      </c>
      <c r="AK29" s="4">
        <f>'Monthly Price'!AK29/'Monthly Price'!AK30-1</f>
        <v>0</v>
      </c>
      <c r="AL29" s="4">
        <f>'Monthly Price'!AL29/'Monthly Price'!AL30-1</f>
        <v>0</v>
      </c>
      <c r="AM29" s="4">
        <f>'Monthly Price'!AM29/'Monthly Price'!AM30-1</f>
        <v>0</v>
      </c>
      <c r="AN29" s="4">
        <f>'Monthly Price'!AN29/'Monthly Price'!AN30-1</f>
        <v>0</v>
      </c>
      <c r="AO29" s="4">
        <f>'Monthly Price'!AO29/'Monthly Price'!AO30-1</f>
        <v>0</v>
      </c>
      <c r="AP29" s="4">
        <f>'Monthly Price'!AP29/'Monthly Price'!AP30-1</f>
        <v>0</v>
      </c>
      <c r="AQ29" s="4">
        <f>'Monthly Price'!AQ29/'Monthly Price'!AQ30-1</f>
        <v>0</v>
      </c>
      <c r="AR29" s="4">
        <f>'Monthly Price'!AR29/'Monthly Price'!AR30-1</f>
        <v>0</v>
      </c>
      <c r="AS29" s="4">
        <f>'Monthly Price'!AS29/'Monthly Price'!AS30-1</f>
        <v>0</v>
      </c>
      <c r="AT29" s="4">
        <f>'Monthly Price'!AT29/'Monthly Price'!AT30-1</f>
        <v>0</v>
      </c>
      <c r="AU29" s="4">
        <f>'Monthly Price'!AU29/'Monthly Price'!AU30-1</f>
        <v>0</v>
      </c>
      <c r="AV29" s="4">
        <f>'Monthly Price'!AV29/'Monthly Price'!AV30-1</f>
        <v>0</v>
      </c>
      <c r="AW29" s="4">
        <f>'Monthly Price'!AW29/'Monthly Price'!AW30-1</f>
        <v>0</v>
      </c>
      <c r="AX29" s="4">
        <f>'Monthly Price'!AX29/'Monthly Price'!AX30-1</f>
        <v>0</v>
      </c>
      <c r="AY29" s="4">
        <f>'Monthly Price'!AY29/'Monthly Price'!AY30-1</f>
        <v>0</v>
      </c>
      <c r="AZ29" s="4">
        <f>'Monthly Price'!AZ29/'Monthly Price'!AZ30-1</f>
        <v>0</v>
      </c>
      <c r="BA29" s="4">
        <f>'Monthly Price'!BA29/'Monthly Price'!BA30-1</f>
        <v>0</v>
      </c>
      <c r="BB29" s="4">
        <f>'Monthly Price'!BB29/'Monthly Price'!BB30-1</f>
        <v>0</v>
      </c>
      <c r="BC29" s="4">
        <f>'Monthly Price'!BC29/'Monthly Price'!BC30-1</f>
        <v>0</v>
      </c>
      <c r="BD29" s="4">
        <f>'Monthly Price'!BD29/'Monthly Price'!BD30-1</f>
        <v>0</v>
      </c>
      <c r="BE29" s="4">
        <f>'Monthly Price'!BE29/'Monthly Price'!BE30-1</f>
        <v>0</v>
      </c>
      <c r="BF29" s="4">
        <f>'Monthly Price'!BF29/'Monthly Price'!BF30-1</f>
        <v>0</v>
      </c>
      <c r="BG29" s="4">
        <f>'Monthly Price'!BG29/'Monthly Price'!BG30-1</f>
        <v>0</v>
      </c>
      <c r="BH29" s="4">
        <f>'Monthly Price'!BH29/'Monthly Price'!BH30-1</f>
        <v>0</v>
      </c>
      <c r="BI29" s="4">
        <f>'Monthly Price'!BI29/'Monthly Price'!BI30-1</f>
        <v>0</v>
      </c>
      <c r="BJ29" s="4">
        <f>'Monthly Price'!BJ29/'Monthly Price'!BJ30-1</f>
        <v>0</v>
      </c>
      <c r="BK29" s="4">
        <f>'Monthly Price'!BK29/'Monthly Price'!BK30-1</f>
        <v>0</v>
      </c>
      <c r="BL29" s="4">
        <f>'Monthly Price'!BL29/'Monthly Price'!BL30-1</f>
        <v>0</v>
      </c>
      <c r="BM29" s="4">
        <f>'Monthly Price'!BM29/'Monthly Price'!BM30-1</f>
        <v>0</v>
      </c>
      <c r="BN29" s="4">
        <f>'Monthly Price'!BN29/'Monthly Price'!BN30-1</f>
        <v>0</v>
      </c>
      <c r="BO29" s="4">
        <f>'Monthly Price'!BO29/'Monthly Price'!BO30-1</f>
        <v>0</v>
      </c>
      <c r="BP29" s="4">
        <f>'Monthly Price'!BP29/'Monthly Price'!BP30-1</f>
        <v>0</v>
      </c>
      <c r="BQ29" s="4">
        <f>'Monthly Price'!BQ29/'Monthly Price'!BQ30-1</f>
        <v>0</v>
      </c>
      <c r="BR29" s="4">
        <f>'Monthly Price'!BR29/'Monthly Price'!BR30-1</f>
        <v>0</v>
      </c>
      <c r="BS29" s="4">
        <f>'Monthly Price'!BS29/'Monthly Price'!BS30-1</f>
        <v>0</v>
      </c>
      <c r="BT29" s="4">
        <f>'Monthly Price'!BT29/'Monthly Price'!BT30-1</f>
        <v>0</v>
      </c>
      <c r="BU29" s="4">
        <f>'Monthly Price'!BU29/'Monthly Price'!BU30-1</f>
        <v>0</v>
      </c>
      <c r="BV29" s="4">
        <f>'Monthly Price'!BV29/'Monthly Price'!BV30-1</f>
        <v>0</v>
      </c>
      <c r="BW29" s="4">
        <f>'Monthly Price'!BW29/'Monthly Price'!BW30-1</f>
        <v>0</v>
      </c>
      <c r="BX29" s="4">
        <f>'Monthly Price'!BX29/'Monthly Price'!BX30-1</f>
        <v>0</v>
      </c>
      <c r="BY29" s="4">
        <f>'Monthly Price'!BY29/'Monthly Price'!BY30-1</f>
        <v>0</v>
      </c>
      <c r="BZ29" s="4">
        <f>'Monthly Price'!BZ29/'Monthly Price'!BZ30-1</f>
        <v>0</v>
      </c>
      <c r="CA29" s="4">
        <f>'Monthly Price'!CA29/'Monthly Price'!CA30-1</f>
        <v>0</v>
      </c>
      <c r="CB29" s="4">
        <f>'Monthly Price'!CB29/'Monthly Price'!CB30-1</f>
        <v>0</v>
      </c>
      <c r="CC29" s="4">
        <f>'Monthly Price'!CC29/'Monthly Price'!CC30-1</f>
        <v>0</v>
      </c>
      <c r="CD29" s="4">
        <f>'Monthly Price'!CD29/'Monthly Price'!CD30-1</f>
        <v>0</v>
      </c>
      <c r="CE29" s="4">
        <f>'Monthly Price'!CE29/'Monthly Price'!CE30-1</f>
        <v>0</v>
      </c>
      <c r="CF29" s="4">
        <f>'Monthly Price'!CF29/'Monthly Price'!CF30-1</f>
        <v>0</v>
      </c>
      <c r="CG29" s="4">
        <f>'Monthly Price'!CG29/'Monthly Price'!CG30-1</f>
        <v>0</v>
      </c>
      <c r="CH29" s="4">
        <f>'Monthly Price'!CH29/'Monthly Price'!CH30-1</f>
        <v>0</v>
      </c>
      <c r="CI29" s="4">
        <f>'Monthly Price'!CI29/'Monthly Price'!CI30-1</f>
        <v>0</v>
      </c>
      <c r="CJ29" s="4">
        <f>'Monthly Price'!CJ29/'Monthly Price'!CJ30-1</f>
        <v>0</v>
      </c>
      <c r="CK29" s="4">
        <f>'Monthly Price'!CK29/'Monthly Price'!CK30-1</f>
        <v>0</v>
      </c>
      <c r="CL29" s="4">
        <f>'Monthly Price'!CL29/'Monthly Price'!CL30-1</f>
        <v>0</v>
      </c>
      <c r="CM29" s="4">
        <f>'Monthly Price'!CM29/'Monthly Price'!CM30-1</f>
        <v>0</v>
      </c>
      <c r="CN29" s="4">
        <f>'Monthly Price'!CN29/'Monthly Price'!CN30-1</f>
        <v>0</v>
      </c>
      <c r="CO29" s="4">
        <f>'Monthly Price'!CO29/'Monthly Price'!CO30-1</f>
        <v>0</v>
      </c>
      <c r="CP29" s="4">
        <f>'Monthly Price'!CP29/'Monthly Price'!CP30-1</f>
        <v>0</v>
      </c>
      <c r="CQ29" s="4">
        <f>'Monthly Price'!CQ29/'Monthly Price'!CQ30-1</f>
        <v>0</v>
      </c>
      <c r="CR29" s="4">
        <f>'Monthly Price'!CR29/'Monthly Price'!CR30-1</f>
        <v>0</v>
      </c>
      <c r="CS29" s="4">
        <f>'Monthly Price'!CS29/'Monthly Price'!CS30-1</f>
        <v>0</v>
      </c>
      <c r="CT29" s="4">
        <f>'Monthly Price'!CT29/'Monthly Price'!CT30-1</f>
        <v>0</v>
      </c>
      <c r="CU29" s="4">
        <f>'Monthly Price'!CU29/'Monthly Price'!CU30-1</f>
        <v>0</v>
      </c>
      <c r="CV29" s="4">
        <f>'Monthly Price'!CV29/'Monthly Price'!CV30-1</f>
        <v>0</v>
      </c>
      <c r="CW29" s="4">
        <f>'Monthly Price'!CW29/'Monthly Price'!CW30-1</f>
        <v>0</v>
      </c>
      <c r="CX29" s="4">
        <f>'Monthly Price'!CX29/'Monthly Price'!CX30-1</f>
        <v>0</v>
      </c>
      <c r="CY29" s="4">
        <f>'Monthly Price'!CY29/'Monthly Price'!CY30-1</f>
        <v>0</v>
      </c>
      <c r="CZ29" s="4">
        <f>'Monthly Price'!CZ29/'Monthly Price'!CZ30-1</f>
        <v>0</v>
      </c>
      <c r="DA29" s="4">
        <f>'Monthly Price'!DA29/'Monthly Price'!DA30-1</f>
        <v>0</v>
      </c>
      <c r="DB29" s="4">
        <f>'Monthly Price'!DB29/'Monthly Price'!DB30-1</f>
        <v>0</v>
      </c>
      <c r="DC29" s="4">
        <f>'Monthly Price'!DC29/'Monthly Price'!DC30-1</f>
        <v>0</v>
      </c>
      <c r="DD29" s="4">
        <f>'Monthly Price'!DD29/'Monthly Price'!DD30-1</f>
        <v>0</v>
      </c>
      <c r="DE29" s="4">
        <f>'Monthly Price'!DE29/'Monthly Price'!DE30-1</f>
        <v>0</v>
      </c>
      <c r="DF29" s="4">
        <f>'Monthly Price'!DF29/'Monthly Price'!DF30-1</f>
        <v>0</v>
      </c>
      <c r="DG29" s="4">
        <f>'Monthly Price'!DG29/'Monthly Price'!DG30-1</f>
        <v>0</v>
      </c>
      <c r="DH29" s="4">
        <f>'Monthly Price'!DH29/'Monthly Price'!DH30-1</f>
        <v>0</v>
      </c>
      <c r="DI29" s="4">
        <f>'Monthly Price'!DI29/'Monthly Price'!DI30-1</f>
        <v>0</v>
      </c>
      <c r="DJ29" s="4">
        <f>'Monthly Price'!DJ29/'Monthly Price'!DJ30-1</f>
        <v>0</v>
      </c>
      <c r="DK29" s="4">
        <f>'Monthly Price'!DK29/'Monthly Price'!DK30-1</f>
        <v>0</v>
      </c>
      <c r="DL29" s="4">
        <f>'Monthly Price'!DL29/'Monthly Price'!DL30-1</f>
        <v>0</v>
      </c>
      <c r="DM29" s="4">
        <f>'Monthly Price'!DM29/'Monthly Price'!DM30-1</f>
        <v>0</v>
      </c>
      <c r="DN29" s="4">
        <f>'Monthly Price'!DN29/'Monthly Price'!DN30-1</f>
        <v>0</v>
      </c>
      <c r="DO29" s="4">
        <f>'Monthly Price'!DO29/'Monthly Price'!DO30-1</f>
        <v>0</v>
      </c>
      <c r="DP29" s="4">
        <f>'Monthly Price'!DP29/'Monthly Price'!DP30-1</f>
        <v>0</v>
      </c>
      <c r="DQ29" s="4">
        <f>'Monthly Price'!DQ29/'Monthly Price'!DQ30-1</f>
        <v>0</v>
      </c>
      <c r="DR29" s="4">
        <f>'Monthly Price'!DR29/'Monthly Price'!DR30-1</f>
        <v>0</v>
      </c>
      <c r="DS29" s="4">
        <f>'Monthly Price'!DS29/'Monthly Price'!DS30-1</f>
        <v>0</v>
      </c>
      <c r="DT29" s="4">
        <f>'Monthly Price'!DT29/'Monthly Price'!DT30-1</f>
        <v>0</v>
      </c>
      <c r="DU29" s="4">
        <f>'Monthly Price'!DU29/'Monthly Price'!DU30-1</f>
        <v>0</v>
      </c>
      <c r="DV29" s="4">
        <f>'Monthly Price'!DV29/'Monthly Price'!DV30-1</f>
        <v>0</v>
      </c>
      <c r="DW29" s="4">
        <f>'Monthly Price'!DW29/'Monthly Price'!DW30-1</f>
        <v>0</v>
      </c>
      <c r="DX29" s="4">
        <f>'Monthly Price'!DX29/'Monthly Price'!DX30-1</f>
        <v>0</v>
      </c>
      <c r="DY29" s="4">
        <f>'Monthly Price'!DY29/'Monthly Price'!DY30-1</f>
        <v>0</v>
      </c>
      <c r="DZ29" s="4">
        <f>'Monthly Price'!DZ29/'Monthly Price'!DZ30-1</f>
        <v>0</v>
      </c>
      <c r="EA29" s="4">
        <f>'Monthly Price'!EA29/'Monthly Price'!EA30-1</f>
        <v>0</v>
      </c>
      <c r="EB29" s="4">
        <f>'Monthly Price'!EB29/'Monthly Price'!EB30-1</f>
        <v>0</v>
      </c>
      <c r="EC29" s="4">
        <f>'Monthly Price'!EC29/'Monthly Price'!EC30-1</f>
        <v>0</v>
      </c>
      <c r="ED29" s="4">
        <f>'Monthly Price'!ED29/'Monthly Price'!ED30-1</f>
        <v>0</v>
      </c>
      <c r="EE29" s="4">
        <f>'Monthly Price'!EE29/'Monthly Price'!EE30-1</f>
        <v>0</v>
      </c>
      <c r="EF29" s="4">
        <f>'Monthly Price'!EF29/'Monthly Price'!EF30-1</f>
        <v>0</v>
      </c>
      <c r="EG29" s="4">
        <f>'Monthly Price'!EG29/'Monthly Price'!EG30-1</f>
        <v>0</v>
      </c>
      <c r="EH29" s="4">
        <f>'Monthly Price'!EH29/'Monthly Price'!EH30-1</f>
        <v>0</v>
      </c>
      <c r="EI29" s="4">
        <f>'Monthly Price'!EI29/'Monthly Price'!EI30-1</f>
        <v>0</v>
      </c>
      <c r="EJ29" s="4">
        <f>'Monthly Price'!EJ29/'Monthly Price'!EJ30-1</f>
        <v>0</v>
      </c>
      <c r="EK29" s="4">
        <f>'Monthly Price'!EK29/'Monthly Price'!EK30-1</f>
        <v>0</v>
      </c>
      <c r="EL29" s="4">
        <f>'Monthly Price'!EL29/'Monthly Price'!EL30-1</f>
        <v>0</v>
      </c>
      <c r="EM29" s="4">
        <f>'Monthly Price'!EM29/'Monthly Price'!EM30-1</f>
        <v>0</v>
      </c>
      <c r="EN29" s="4">
        <f>'Monthly Price'!EN29/'Monthly Price'!EN30-1</f>
        <v>0</v>
      </c>
      <c r="EO29" s="4">
        <f>'Monthly Price'!EO29/'Monthly Price'!EO30-1</f>
        <v>0</v>
      </c>
      <c r="EP29" s="4">
        <f>'Monthly Price'!EP29/'Monthly Price'!EP30-1</f>
        <v>0</v>
      </c>
      <c r="EQ29" s="4">
        <f>'Monthly Price'!EQ29/'Monthly Price'!EQ30-1</f>
        <v>0</v>
      </c>
      <c r="ER29" s="4">
        <f>'Monthly Price'!ER29/'Monthly Price'!ER30-1</f>
        <v>0</v>
      </c>
      <c r="ES29" s="4">
        <f>'Monthly Price'!ES29/'Monthly Price'!ES30-1</f>
        <v>0</v>
      </c>
      <c r="ET29" s="4">
        <f>'Monthly Price'!ET29/'Monthly Price'!ET30-1</f>
        <v>0</v>
      </c>
      <c r="EU29" s="4">
        <f>'Monthly Price'!EU29/'Monthly Price'!EU30-1</f>
        <v>0</v>
      </c>
      <c r="EV29" s="4">
        <f>'Monthly Price'!EV29/'Monthly Price'!EV30-1</f>
        <v>0</v>
      </c>
      <c r="EW29" s="4">
        <f>'Monthly Price'!EW29/'Monthly Price'!EW30-1</f>
        <v>0</v>
      </c>
      <c r="EX29" s="4">
        <f>'Monthly Price'!EX29/'Monthly Price'!EX30-1</f>
        <v>0</v>
      </c>
      <c r="EY29" s="4">
        <f>'Monthly Price'!EY29/'Monthly Price'!EY30-1</f>
        <v>0</v>
      </c>
      <c r="EZ29" s="4">
        <f>'Monthly Price'!EZ29/'Monthly Price'!EZ30-1</f>
        <v>0</v>
      </c>
      <c r="FA29" s="4">
        <f>'Monthly Price'!FA29/'Monthly Price'!FA30-1</f>
        <v>0</v>
      </c>
      <c r="FB29" s="4">
        <f>'Monthly Price'!FB29/'Monthly Price'!FB30-1</f>
        <v>0</v>
      </c>
      <c r="FC29" s="4">
        <f>'Monthly Price'!FC29/'Monthly Price'!FC30-1</f>
        <v>0</v>
      </c>
      <c r="FD29" s="4">
        <f>'Monthly Price'!FD29/'Monthly Price'!FD30-1</f>
        <v>0</v>
      </c>
      <c r="FE29" s="4">
        <f>'Monthly Price'!FE29/'Monthly Price'!FE30-1</f>
        <v>0</v>
      </c>
      <c r="FF29" s="4">
        <f>'Monthly Price'!FF29/'Monthly Price'!FF30-1</f>
        <v>0</v>
      </c>
      <c r="FG29" s="4">
        <f>'Monthly Price'!FG29/'Monthly Price'!FG30-1</f>
        <v>0</v>
      </c>
      <c r="FH29" s="4">
        <f>'Monthly Price'!FH29/'Monthly Price'!FH30-1</f>
        <v>0</v>
      </c>
      <c r="FI29" s="4">
        <f>'Monthly Price'!FI29/'Monthly Price'!FI30-1</f>
        <v>0</v>
      </c>
      <c r="FJ29" s="4">
        <f>'Monthly Price'!FJ29/'Monthly Price'!FJ30-1</f>
        <v>0</v>
      </c>
      <c r="FK29" s="4">
        <f>'Monthly Price'!FK29/'Monthly Price'!FK30-1</f>
        <v>0</v>
      </c>
      <c r="FL29" s="4">
        <f>'Monthly Price'!FL29/'Monthly Price'!FL30-1</f>
        <v>0</v>
      </c>
      <c r="FM29" s="4">
        <f>'Monthly Price'!FM29/'Monthly Price'!FM30-1</f>
        <v>0</v>
      </c>
      <c r="FN29" s="4">
        <f>'Monthly Price'!FN29/'Monthly Price'!FN30-1</f>
        <v>0</v>
      </c>
      <c r="FO29" s="4">
        <f>'Monthly Price'!FO29/'Monthly Price'!FO30-1</f>
        <v>0</v>
      </c>
      <c r="FP29" s="4">
        <f>'Monthly Price'!FP29/'Monthly Price'!FP30-1</f>
        <v>0</v>
      </c>
      <c r="FQ29" s="4">
        <f>'Monthly Price'!FQ29/'Monthly Price'!FQ30-1</f>
        <v>0</v>
      </c>
      <c r="FR29" s="4">
        <f>'Monthly Price'!FR29/'Monthly Price'!FR30-1</f>
        <v>0</v>
      </c>
      <c r="FS29" s="4">
        <f>'Monthly Price'!FS29/'Monthly Price'!FS30-1</f>
        <v>0</v>
      </c>
      <c r="FT29" s="4">
        <f>'Monthly Price'!FT29/'Monthly Price'!FT30-1</f>
        <v>0</v>
      </c>
      <c r="FU29" s="4">
        <f>'Monthly Price'!FU29/'Monthly Price'!FU30-1</f>
        <v>0</v>
      </c>
      <c r="FV29" s="4">
        <f>'Monthly Price'!FV29/'Monthly Price'!FV30-1</f>
        <v>0</v>
      </c>
      <c r="FW29" s="4">
        <f>'Monthly Price'!FW29/'Monthly Price'!FW30-1</f>
        <v>0</v>
      </c>
      <c r="FX29" s="4">
        <f>'Monthly Price'!FX29/'Monthly Price'!FX30-1</f>
        <v>0</v>
      </c>
      <c r="FY29" s="4">
        <f>'Monthly Price'!FY29/'Monthly Price'!FY30-1</f>
        <v>0</v>
      </c>
      <c r="FZ29" s="4">
        <f>'Monthly Price'!FZ29/'Monthly Price'!FZ30-1</f>
        <v>0</v>
      </c>
      <c r="GA29" s="4">
        <f>'Monthly Price'!GA29/'Monthly Price'!GA30-1</f>
        <v>0</v>
      </c>
      <c r="GB29" s="4">
        <f>'Monthly Price'!GB29/'Monthly Price'!GB30-1</f>
        <v>0</v>
      </c>
      <c r="GC29" s="4">
        <f>'Monthly Price'!GC29/'Monthly Price'!GC30-1</f>
        <v>0</v>
      </c>
      <c r="GD29" s="4">
        <f>'Monthly Price'!GD29/'Monthly Price'!GD30-1</f>
        <v>0</v>
      </c>
      <c r="GE29" s="4">
        <f>'Monthly Price'!GE29/'Monthly Price'!GE30-1</f>
        <v>0</v>
      </c>
      <c r="GF29" s="4">
        <f>'Monthly Price'!GF29/'Monthly Price'!GF30-1</f>
        <v>0</v>
      </c>
      <c r="GG29" s="4">
        <f>'Monthly Price'!GG29/'Monthly Price'!GG30-1</f>
        <v>0</v>
      </c>
      <c r="GH29" s="4">
        <f>'Monthly Price'!GH29/'Monthly Price'!GH30-1</f>
        <v>0</v>
      </c>
      <c r="GI29" s="4">
        <f>'Monthly Price'!GI29/'Monthly Price'!GI30-1</f>
        <v>0</v>
      </c>
      <c r="GJ29" s="4">
        <f>'Monthly Price'!GJ29/'Monthly Price'!GJ30-1</f>
        <v>0</v>
      </c>
      <c r="GK29" s="4">
        <f>'Monthly Price'!GK29/'Monthly Price'!GK30-1</f>
        <v>0</v>
      </c>
      <c r="GL29" s="4">
        <f>'Monthly Price'!GL29/'Monthly Price'!GL30-1</f>
        <v>0</v>
      </c>
      <c r="GM29" s="4">
        <f>'Monthly Price'!GM29/'Monthly Price'!GM30-1</f>
        <v>0</v>
      </c>
      <c r="GN29" s="4">
        <f>'Monthly Price'!GN29/'Monthly Price'!GN30-1</f>
        <v>0</v>
      </c>
      <c r="GO29" s="4">
        <f>'Monthly Price'!GO29/'Monthly Price'!GO30-1</f>
        <v>0</v>
      </c>
      <c r="GP29" s="4">
        <f>'Monthly Price'!GP29/'Monthly Price'!GP30-1</f>
        <v>0</v>
      </c>
      <c r="GQ29" s="4" t="e">
        <f>'Monthly Price'!GQ29/'Monthly Price'!GQ30-1</f>
        <v>#DIV/0!</v>
      </c>
      <c r="GR29" s="4">
        <f>'Monthly Price'!GR29/'Monthly Price'!GR30-1</f>
        <v>0</v>
      </c>
      <c r="GS29" s="4">
        <f>'Monthly Price'!GS29/'Monthly Price'!GS30-1</f>
        <v>0</v>
      </c>
      <c r="GT29" s="4">
        <f>'Monthly Price'!GT29/'Monthly Price'!GT30-1</f>
        <v>0</v>
      </c>
      <c r="GU29" s="4">
        <f>'Monthly Price'!GU29/'Monthly Price'!GU30-1</f>
        <v>0</v>
      </c>
      <c r="GV29" s="4">
        <f>'Monthly Price'!GV29/'Monthly Price'!GV30-1</f>
        <v>0</v>
      </c>
      <c r="GW29" s="4">
        <f>'Monthly Price'!GW29/'Monthly Price'!GW30-1</f>
        <v>0</v>
      </c>
      <c r="GX29" s="4">
        <f>'Monthly Price'!GX29/'Monthly Price'!GX30-1</f>
        <v>0</v>
      </c>
      <c r="GY29" s="4">
        <f>'Monthly Price'!GY29/'Monthly Price'!GY30-1</f>
        <v>0</v>
      </c>
      <c r="GZ29" s="4">
        <f>'Monthly Price'!GZ29/'Monthly Price'!GZ30-1</f>
        <v>0</v>
      </c>
      <c r="HA29" s="4">
        <f>'Monthly Price'!HA29/'Monthly Price'!HA30-1</f>
        <v>0</v>
      </c>
      <c r="HB29" s="4">
        <f>'Monthly Price'!HB29/'Monthly Price'!HB30-1</f>
        <v>0</v>
      </c>
      <c r="HC29" s="4">
        <f>'Monthly Price'!HC29/'Monthly Price'!HC30-1</f>
        <v>0</v>
      </c>
      <c r="HD29" s="4">
        <f>'Monthly Price'!HD29/'Monthly Price'!HD30-1</f>
        <v>0</v>
      </c>
      <c r="HE29" s="4">
        <f>'Monthly Price'!HE29/'Monthly Price'!HE30-1</f>
        <v>0</v>
      </c>
      <c r="HF29" s="4">
        <f>'Monthly Price'!HF29/'Monthly Price'!HF30-1</f>
        <v>0</v>
      </c>
      <c r="HG29" s="4">
        <f>'Monthly Price'!HG29/'Monthly Price'!HG30-1</f>
        <v>0</v>
      </c>
      <c r="HH29" s="4">
        <f>'Monthly Price'!HH29/'Monthly Price'!HH30-1</f>
        <v>0</v>
      </c>
      <c r="HI29" s="4">
        <f>'Monthly Price'!HI29/'Monthly Price'!HI30-1</f>
        <v>0</v>
      </c>
      <c r="HJ29" s="4">
        <f>'Monthly Price'!HJ29/'Monthly Price'!HJ30-1</f>
        <v>0</v>
      </c>
      <c r="HK29" s="4">
        <f>'Monthly Price'!HK29/'Monthly Price'!HK30-1</f>
        <v>0</v>
      </c>
      <c r="HL29" s="4">
        <f>'Monthly Price'!HL29/'Monthly Price'!HL30-1</f>
        <v>0</v>
      </c>
      <c r="HM29" s="4">
        <f>'Monthly Price'!HM29/'Monthly Price'!HM30-1</f>
        <v>0</v>
      </c>
      <c r="HN29" s="4">
        <f>'Monthly Price'!HN29/'Monthly Price'!HN30-1</f>
        <v>0</v>
      </c>
      <c r="HO29" s="4">
        <f>'Monthly Price'!HO29/'Monthly Price'!HO30-1</f>
        <v>0</v>
      </c>
      <c r="HP29" s="4">
        <f>'Monthly Price'!HP29/'Monthly Price'!HP30-1</f>
        <v>0</v>
      </c>
      <c r="HQ29" s="4">
        <f>'Monthly Price'!HQ29/'Monthly Price'!HQ30-1</f>
        <v>0</v>
      </c>
      <c r="HR29" s="4">
        <f>'Monthly Price'!HR29/'Monthly Price'!HR30-1</f>
        <v>0</v>
      </c>
      <c r="HS29" s="4">
        <f>'Monthly Price'!HS29/'Monthly Price'!HS30-1</f>
        <v>0</v>
      </c>
      <c r="HT29" s="4">
        <f>'Monthly Price'!HT29/'Monthly Price'!HT30-1</f>
        <v>0</v>
      </c>
      <c r="HU29" s="4">
        <f>'Monthly Price'!HU29/'Monthly Price'!HU30-1</f>
        <v>0</v>
      </c>
      <c r="HV29" s="4">
        <f>'Monthly Price'!HV29/'Monthly Price'!HV30-1</f>
        <v>0</v>
      </c>
      <c r="HW29" s="4">
        <f>'Monthly Price'!HW29/'Monthly Price'!HW30-1</f>
        <v>0</v>
      </c>
      <c r="HX29" s="4">
        <f>'Monthly Price'!HX29/'Monthly Price'!HX30-1</f>
        <v>0</v>
      </c>
      <c r="HY29" s="4">
        <f>'Monthly Price'!HY29/'Monthly Price'!HY30-1</f>
        <v>0</v>
      </c>
      <c r="HZ29" s="4">
        <f>'Monthly Price'!HZ29/'Monthly Price'!HZ30-1</f>
        <v>0</v>
      </c>
      <c r="IA29" s="4">
        <f>'Monthly Price'!IA29/'Monthly Price'!IA30-1</f>
        <v>0</v>
      </c>
      <c r="IB29" s="4">
        <f>'Monthly Price'!IB29/'Monthly Price'!IB30-1</f>
        <v>0</v>
      </c>
      <c r="IC29" s="4">
        <f>'Monthly Price'!IC29/'Monthly Price'!IC30-1</f>
        <v>0</v>
      </c>
      <c r="ID29" s="4">
        <f>'Monthly Price'!ID29/'Monthly Price'!ID30-1</f>
        <v>0</v>
      </c>
      <c r="IE29" s="4">
        <f>'Monthly Price'!IE29/'Monthly Price'!IE30-1</f>
        <v>0</v>
      </c>
      <c r="IF29" s="4">
        <f>'Monthly Price'!IF29/'Monthly Price'!IF30-1</f>
        <v>0</v>
      </c>
      <c r="IG29" s="4">
        <f>'Monthly Price'!IG29/'Monthly Price'!IG30-1</f>
        <v>0</v>
      </c>
      <c r="IH29" s="4">
        <f>'Monthly Price'!IH29/'Monthly Price'!IH30-1</f>
        <v>0</v>
      </c>
      <c r="II29" s="4">
        <f>'Monthly Price'!II29/'Monthly Price'!II30-1</f>
        <v>0</v>
      </c>
      <c r="IJ29" s="4">
        <f>'Monthly Price'!IJ29/'Monthly Price'!IJ30-1</f>
        <v>0</v>
      </c>
      <c r="IK29" s="4">
        <f>'Monthly Price'!IK29/'Monthly Price'!IK30-1</f>
        <v>0</v>
      </c>
      <c r="IL29" s="4">
        <f>'Monthly Price'!IL29/'Monthly Price'!IL30-1</f>
        <v>0</v>
      </c>
      <c r="IM29" s="4">
        <f>'Monthly Price'!IM29/'Monthly Price'!IM30-1</f>
        <v>0</v>
      </c>
      <c r="IN29" s="4" t="e">
        <f>'Monthly Price'!IN29/'Monthly Price'!IN30-1</f>
        <v>#DIV/0!</v>
      </c>
      <c r="IO29" s="4">
        <f>'Monthly Price'!IO29/'Monthly Price'!IO30-1</f>
        <v>0</v>
      </c>
      <c r="IP29" s="4">
        <f>'Monthly Price'!IP29/'Monthly Price'!IP30-1</f>
        <v>0</v>
      </c>
      <c r="IQ29" s="4">
        <f>'Monthly Price'!IQ29/'Monthly Price'!IQ30-1</f>
        <v>0</v>
      </c>
      <c r="IR29" s="4">
        <f>'Monthly Price'!IR29/'Monthly Price'!IR30-1</f>
        <v>0</v>
      </c>
      <c r="IS29" s="4">
        <f>'Monthly Price'!IS29/'Monthly Price'!IS30-1</f>
        <v>0</v>
      </c>
      <c r="IT29" s="4">
        <f>'Monthly Price'!IT29/'Monthly Price'!IT30-1</f>
        <v>0</v>
      </c>
      <c r="IU29" s="4">
        <f>'Monthly Price'!IU29/'Monthly Price'!IU30-1</f>
        <v>0</v>
      </c>
      <c r="IV29" s="4">
        <f>'Monthly Price'!IV29/'Monthly Price'!IV30-1</f>
        <v>0</v>
      </c>
      <c r="IW29" s="4">
        <f>'Monthly Price'!IW29/'Monthly Price'!IW30-1</f>
        <v>0</v>
      </c>
      <c r="IX29" s="4">
        <f>'Monthly Price'!IX29/'Monthly Price'!IX30-1</f>
        <v>0</v>
      </c>
      <c r="IY29" s="4">
        <f>'Monthly Price'!IY29/'Monthly Price'!IY30-1</f>
        <v>0</v>
      </c>
      <c r="IZ29" s="4">
        <f>'Monthly Price'!IZ29/'Monthly Price'!IZ30-1</f>
        <v>0</v>
      </c>
      <c r="JA29" s="4">
        <f>'Monthly Price'!JA29/'Monthly Price'!JA30-1</f>
        <v>0</v>
      </c>
      <c r="JB29" s="4">
        <f>'Monthly Price'!JB29/'Monthly Price'!JB30-1</f>
        <v>0</v>
      </c>
      <c r="JC29" s="4">
        <f>'Monthly Price'!JC29/'Monthly Price'!JC30-1</f>
        <v>0</v>
      </c>
      <c r="JD29" s="4">
        <f>'Monthly Price'!JD29/'Monthly Price'!JD30-1</f>
        <v>0</v>
      </c>
      <c r="JE29" s="4">
        <f>'Monthly Price'!JE29/'Monthly Price'!JE30-1</f>
        <v>0</v>
      </c>
      <c r="JF29" s="4">
        <f>'Monthly Price'!JF29/'Monthly Price'!JF30-1</f>
        <v>0</v>
      </c>
      <c r="JG29" s="4">
        <f>'Monthly Price'!JG29/'Monthly Price'!JG30-1</f>
        <v>0</v>
      </c>
      <c r="JH29" s="4">
        <f>'Monthly Price'!JH29/'Monthly Price'!JH30-1</f>
        <v>0</v>
      </c>
      <c r="JI29" s="4">
        <f>'Monthly Price'!JI29/'Monthly Price'!JI30-1</f>
        <v>0</v>
      </c>
      <c r="JJ29" s="4">
        <f>'Monthly Price'!JJ29/'Monthly Price'!JJ30-1</f>
        <v>0</v>
      </c>
      <c r="JK29" s="4">
        <f>'Monthly Price'!JK29/'Monthly Price'!JK30-1</f>
        <v>0</v>
      </c>
      <c r="JL29" s="4">
        <f>'Monthly Price'!JL29/'Monthly Price'!JL30-1</f>
        <v>0</v>
      </c>
      <c r="JM29" s="4">
        <f>'Monthly Price'!JM29/'Monthly Price'!JM30-1</f>
        <v>0</v>
      </c>
      <c r="JN29" s="4">
        <f>'Monthly Price'!JN29/'Monthly Price'!JN30-1</f>
        <v>0</v>
      </c>
      <c r="JO29" s="4">
        <f>'Monthly Price'!JO29/'Monthly Price'!JO30-1</f>
        <v>0</v>
      </c>
      <c r="JP29" s="4">
        <f>'Monthly Price'!JP29/'Monthly Price'!JP30-1</f>
        <v>0</v>
      </c>
      <c r="JQ29" s="4">
        <f>'Monthly Price'!JQ29/'Monthly Price'!JQ30-1</f>
        <v>0</v>
      </c>
      <c r="JR29" s="4">
        <f>'Monthly Price'!JR29/'Monthly Price'!JR30-1</f>
        <v>0</v>
      </c>
      <c r="JS29" s="4">
        <f>'Monthly Price'!JS29/'Monthly Price'!JS30-1</f>
        <v>0</v>
      </c>
      <c r="JT29" s="4">
        <f>'Monthly Price'!JT29/'Monthly Price'!JT30-1</f>
        <v>0</v>
      </c>
      <c r="JU29" s="4">
        <f>'Monthly Price'!JU29/'Monthly Price'!JU30-1</f>
        <v>0</v>
      </c>
      <c r="JV29" s="4">
        <f>'Monthly Price'!JV29/'Monthly Price'!JV30-1</f>
        <v>0</v>
      </c>
      <c r="JW29" s="4">
        <f>'Monthly Price'!JW29/'Monthly Price'!JW30-1</f>
        <v>0</v>
      </c>
      <c r="JX29" s="4">
        <f>'Monthly Price'!JX29/'Monthly Price'!JX30-1</f>
        <v>0</v>
      </c>
      <c r="JY29" s="4">
        <f>'Monthly Price'!JY29/'Monthly Price'!JY30-1</f>
        <v>0</v>
      </c>
      <c r="JZ29" s="4">
        <f>'Monthly Price'!JZ29/'Monthly Price'!JZ30-1</f>
        <v>0</v>
      </c>
      <c r="KA29" s="4">
        <f>'Monthly Price'!KA29/'Monthly Price'!KA30-1</f>
        <v>0</v>
      </c>
      <c r="KB29" s="4">
        <f>'Monthly Price'!KB29/'Monthly Price'!KB30-1</f>
        <v>0</v>
      </c>
      <c r="KC29" s="4">
        <f>'Monthly Price'!KC29/'Monthly Price'!KC30-1</f>
        <v>0</v>
      </c>
      <c r="KD29" s="4">
        <f>'Monthly Price'!KD29/'Monthly Price'!KD30-1</f>
        <v>0</v>
      </c>
      <c r="KE29" s="4">
        <f>'Monthly Price'!KE29/'Monthly Price'!KE30-1</f>
        <v>0</v>
      </c>
      <c r="KF29" s="4">
        <f>'Monthly Price'!KF29/'Monthly Price'!KF30-1</f>
        <v>0</v>
      </c>
      <c r="KG29" s="4">
        <f>'Monthly Price'!KG29/'Monthly Price'!KG30-1</f>
        <v>0</v>
      </c>
      <c r="KH29" s="4">
        <f>'Monthly Price'!KH29/'Monthly Price'!KH30-1</f>
        <v>0</v>
      </c>
      <c r="KI29" s="4">
        <f>'Monthly Price'!KI29/'Monthly Price'!KI30-1</f>
        <v>0</v>
      </c>
      <c r="KJ29" s="4">
        <f>'Monthly Price'!KJ29/'Monthly Price'!KJ30-1</f>
        <v>0</v>
      </c>
      <c r="KK29" s="4">
        <f>'Monthly Price'!KK29/'Monthly Price'!KK30-1</f>
        <v>0</v>
      </c>
      <c r="KL29" s="4">
        <f>'Monthly Price'!KL29/'Monthly Price'!KL30-1</f>
        <v>0</v>
      </c>
      <c r="KM29" s="4">
        <f>'Monthly Price'!KM29/'Monthly Price'!KM30-1</f>
        <v>0</v>
      </c>
      <c r="KN29" s="4">
        <f>'Monthly Price'!KN29/'Monthly Price'!KN30-1</f>
        <v>0</v>
      </c>
      <c r="KO29" s="4">
        <f>'Monthly Price'!KO29/'Monthly Price'!KO30-1</f>
        <v>0</v>
      </c>
      <c r="KP29" s="4">
        <f>'Monthly Price'!KP29/'Monthly Price'!KP30-1</f>
        <v>0</v>
      </c>
      <c r="KQ29" s="4">
        <f>'Monthly Price'!KQ29/'Monthly Price'!KQ30-1</f>
        <v>0</v>
      </c>
      <c r="KR29" s="4">
        <f>'Monthly Price'!KR29/'Monthly Price'!KR30-1</f>
        <v>0</v>
      </c>
      <c r="KS29" s="4">
        <f>'Monthly Price'!KS29/'Monthly Price'!KS30-1</f>
        <v>0</v>
      </c>
      <c r="KT29" s="4">
        <f>'Monthly Price'!KT29/'Monthly Price'!KT30-1</f>
        <v>0</v>
      </c>
      <c r="KU29" s="4">
        <f>'Monthly Price'!KU29/'Monthly Price'!KU30-1</f>
        <v>0</v>
      </c>
      <c r="KV29" s="4">
        <f>'Monthly Price'!KV29/'Monthly Price'!KV30-1</f>
        <v>0</v>
      </c>
      <c r="KW29" s="4">
        <f>'Monthly Price'!KW29/'Monthly Price'!KW30-1</f>
        <v>0</v>
      </c>
      <c r="KX29" s="4">
        <f>'Monthly Price'!KX29/'Monthly Price'!KX30-1</f>
        <v>0</v>
      </c>
      <c r="KY29" s="4">
        <f>'Monthly Price'!KY29/'Monthly Price'!KY30-1</f>
        <v>0</v>
      </c>
      <c r="KZ29" s="4">
        <f>'Monthly Price'!KZ29/'Monthly Price'!KZ30-1</f>
        <v>0</v>
      </c>
      <c r="LA29" s="4">
        <f>'Monthly Price'!LA29/'Monthly Price'!LA30-1</f>
        <v>0</v>
      </c>
      <c r="LB29" s="4">
        <f>'Monthly Price'!LB29/'Monthly Price'!LB30-1</f>
        <v>0</v>
      </c>
      <c r="LC29" s="4">
        <f>'Monthly Price'!LC29/'Monthly Price'!LC30-1</f>
        <v>0</v>
      </c>
      <c r="LD29" s="4">
        <f>'Monthly Price'!LD29/'Monthly Price'!LD30-1</f>
        <v>0</v>
      </c>
      <c r="LE29" s="4">
        <f>'Monthly Price'!LE29/'Monthly Price'!LE30-1</f>
        <v>0</v>
      </c>
      <c r="LF29" s="4">
        <f>'Monthly Price'!LF29/'Monthly Price'!LF30-1</f>
        <v>0</v>
      </c>
      <c r="LG29" s="4">
        <f>'Monthly Price'!LG29/'Monthly Price'!LG30-1</f>
        <v>0</v>
      </c>
      <c r="LH29" s="4">
        <f>'Monthly Price'!LH29/'Monthly Price'!LH30-1</f>
        <v>0</v>
      </c>
      <c r="LI29" s="4">
        <f>'Monthly Price'!LI29/'Monthly Price'!LI30-1</f>
        <v>0</v>
      </c>
      <c r="LJ29" s="4">
        <f>'Monthly Price'!LJ29/'Monthly Price'!LJ30-1</f>
        <v>0</v>
      </c>
      <c r="LK29" s="4">
        <f>'Monthly Price'!LK29/'Monthly Price'!LK30-1</f>
        <v>0</v>
      </c>
      <c r="LL29" s="4">
        <f>'Monthly Price'!LL29/'Monthly Price'!LL30-1</f>
        <v>0</v>
      </c>
      <c r="LM29" s="4">
        <f>'Monthly Price'!LM29/'Monthly Price'!LM30-1</f>
        <v>0</v>
      </c>
      <c r="LN29" s="4">
        <f>'Monthly Price'!LN29/'Monthly Price'!LN30-1</f>
        <v>0</v>
      </c>
      <c r="LO29" s="4">
        <f>'Monthly Price'!LO29/'Monthly Price'!LO30-1</f>
        <v>0</v>
      </c>
      <c r="LP29" s="4">
        <f>'Monthly Price'!LP29/'Monthly Price'!LP30-1</f>
        <v>0</v>
      </c>
      <c r="LQ29" s="4" t="e">
        <f>'Monthly Price'!LQ29/'Monthly Price'!LQ30-1</f>
        <v>#DIV/0!</v>
      </c>
      <c r="LR29" s="4">
        <f>'Monthly Price'!LR29/'Monthly Price'!LR30-1</f>
        <v>0</v>
      </c>
      <c r="LS29" s="4">
        <f>'Monthly Price'!LS29/'Monthly Price'!LS30-1</f>
        <v>0</v>
      </c>
      <c r="LT29" s="4">
        <f>'Monthly Price'!LT29/'Monthly Price'!LT30-1</f>
        <v>0</v>
      </c>
      <c r="LU29" s="4">
        <f>'Monthly Price'!LU29/'Monthly Price'!LU30-1</f>
        <v>0</v>
      </c>
      <c r="LV29" s="4">
        <f>'Monthly Price'!LV29/'Monthly Price'!LV30-1</f>
        <v>0</v>
      </c>
      <c r="LW29" s="4">
        <f>'Monthly Price'!LW29/'Monthly Price'!LW30-1</f>
        <v>0</v>
      </c>
      <c r="LX29" s="4">
        <f>'Monthly Price'!LX29/'Monthly Price'!LX30-1</f>
        <v>0</v>
      </c>
      <c r="LY29" s="4">
        <f>'Monthly Price'!LY29/'Monthly Price'!LY30-1</f>
        <v>0</v>
      </c>
      <c r="LZ29" s="4">
        <f>'Monthly Price'!LZ29/'Monthly Price'!LZ30-1</f>
        <v>0</v>
      </c>
      <c r="MA29" s="4">
        <f>'Monthly Price'!MA29/'Monthly Price'!MA30-1</f>
        <v>0</v>
      </c>
      <c r="MB29" s="4">
        <f>'Monthly Price'!MB29/'Monthly Price'!MB30-1</f>
        <v>0</v>
      </c>
      <c r="MC29" s="4">
        <f>'Monthly Price'!MC29/'Monthly Price'!MC30-1</f>
        <v>0</v>
      </c>
      <c r="MD29" s="4">
        <f>'Monthly Price'!MD29/'Monthly Price'!MD30-1</f>
        <v>0</v>
      </c>
      <c r="ME29" s="4">
        <f>'Monthly Price'!ME29/'Monthly Price'!ME30-1</f>
        <v>0</v>
      </c>
      <c r="MF29" s="4">
        <f>'Monthly Price'!MF29/'Monthly Price'!MF30-1</f>
        <v>0</v>
      </c>
      <c r="MG29" s="4">
        <f>'Monthly Price'!MG29/'Monthly Price'!MG30-1</f>
        <v>0</v>
      </c>
      <c r="MH29" s="4">
        <f>'Monthly Price'!MH29/'Monthly Price'!MH30-1</f>
        <v>0</v>
      </c>
      <c r="MI29" s="4">
        <f>'Monthly Price'!MI29/'Monthly Price'!MI30-1</f>
        <v>0</v>
      </c>
      <c r="MJ29" s="4">
        <f>'Monthly Price'!MJ29/'Monthly Price'!MJ30-1</f>
        <v>0</v>
      </c>
      <c r="MK29" s="4">
        <f>'Monthly Price'!MK29/'Monthly Price'!MK30-1</f>
        <v>0</v>
      </c>
      <c r="ML29" s="4">
        <f>'Monthly Price'!ML29/'Monthly Price'!ML30-1</f>
        <v>0</v>
      </c>
      <c r="MM29" s="4">
        <f>'Monthly Price'!MM29/'Monthly Price'!MM30-1</f>
        <v>0</v>
      </c>
      <c r="MN29" s="4">
        <f>'Monthly Price'!MN29/'Monthly Price'!MN30-1</f>
        <v>0</v>
      </c>
      <c r="MO29" s="4">
        <f>'Monthly Price'!MO29/'Monthly Price'!MO30-1</f>
        <v>-1.2585212375458843E-2</v>
      </c>
      <c r="MP29" s="4">
        <f>'Monthly Price'!MP29/'Monthly Price'!MP30-1</f>
        <v>0</v>
      </c>
      <c r="MQ29" s="4">
        <f>'Monthly Price'!MQ29/'Monthly Price'!MQ30-1</f>
        <v>0</v>
      </c>
      <c r="MR29" s="4">
        <f>'Monthly Price'!MR29/'Monthly Price'!MR30-1</f>
        <v>0</v>
      </c>
      <c r="MS29" s="4">
        <f>'Monthly Price'!MS29/'Monthly Price'!MS30-1</f>
        <v>0</v>
      </c>
      <c r="MT29" s="4">
        <f>'Monthly Price'!MT29/'Monthly Price'!MT30-1</f>
        <v>0</v>
      </c>
      <c r="MU29" s="4">
        <f>'Monthly Price'!MU29/'Monthly Price'!MU30-1</f>
        <v>0</v>
      </c>
      <c r="MV29" s="4">
        <f>'Monthly Price'!MV29/'Monthly Price'!MV30-1</f>
        <v>0</v>
      </c>
      <c r="MW29" s="4">
        <f>'Monthly Price'!MW29/'Monthly Price'!MW30-1</f>
        <v>0</v>
      </c>
      <c r="MX29" s="4">
        <f>'Monthly Price'!MX29/'Monthly Price'!MX30-1</f>
        <v>0</v>
      </c>
      <c r="MY29" s="4">
        <f>'Monthly Price'!MY29/'Monthly Price'!MY30-1</f>
        <v>0</v>
      </c>
      <c r="MZ29" s="4">
        <f>'Monthly Price'!MZ29/'Monthly Price'!MZ30-1</f>
        <v>0</v>
      </c>
      <c r="NA29" s="4">
        <f>'Monthly Price'!NA29/'Monthly Price'!NA30-1</f>
        <v>0</v>
      </c>
      <c r="NB29" s="4">
        <f>'Monthly Price'!NB29/'Monthly Price'!NB30-1</f>
        <v>0</v>
      </c>
      <c r="NC29" s="4">
        <f>'Monthly Price'!NC29/'Monthly Price'!NC30-1</f>
        <v>0</v>
      </c>
      <c r="ND29" s="4">
        <f>'Monthly Price'!ND29/'Monthly Price'!ND30-1</f>
        <v>0</v>
      </c>
      <c r="NE29" s="4">
        <f>'Monthly Price'!NE29/'Monthly Price'!NE30-1</f>
        <v>0</v>
      </c>
      <c r="NF29" s="4">
        <f>'Monthly Price'!NF29/'Monthly Price'!NF30-1</f>
        <v>0</v>
      </c>
      <c r="NG29" s="4">
        <f>'Monthly Price'!NG29/'Monthly Price'!NG30-1</f>
        <v>0</v>
      </c>
      <c r="NH29" s="4">
        <f>'Monthly Price'!NH29/'Monthly Price'!NH30-1</f>
        <v>0</v>
      </c>
      <c r="NI29" s="4">
        <f>'Monthly Price'!NI29/'Monthly Price'!NI30-1</f>
        <v>0</v>
      </c>
      <c r="NJ29" s="4">
        <f>'Monthly Price'!NJ29/'Monthly Price'!NJ30-1</f>
        <v>0</v>
      </c>
      <c r="NK29" s="4">
        <f>'Monthly Price'!NK29/'Monthly Price'!NK30-1</f>
        <v>0</v>
      </c>
      <c r="NL29" s="4">
        <f>'Monthly Price'!NL29/'Monthly Price'!NL30-1</f>
        <v>0</v>
      </c>
      <c r="NM29" s="4">
        <f>'Monthly Price'!NM29/'Monthly Price'!NM30-1</f>
        <v>0</v>
      </c>
      <c r="NN29" s="4">
        <f>'Monthly Price'!NN29/'Monthly Price'!NN30-1</f>
        <v>0</v>
      </c>
      <c r="NO29" s="4">
        <f>'Monthly Price'!NO29/'Monthly Price'!NO30-1</f>
        <v>0</v>
      </c>
      <c r="NP29" s="4">
        <f>'Monthly Price'!NP29/'Monthly Price'!NP30-1</f>
        <v>0</v>
      </c>
      <c r="NQ29" s="4">
        <f>'Monthly Price'!NQ29/'Monthly Price'!NQ30-1</f>
        <v>0</v>
      </c>
      <c r="NR29" s="4">
        <f>'Monthly Price'!NR29/'Monthly Price'!NR30-1</f>
        <v>0</v>
      </c>
      <c r="NS29" s="4">
        <f>'Monthly Price'!NS29/'Monthly Price'!NS30-1</f>
        <v>0</v>
      </c>
      <c r="NT29" s="4">
        <f>'Monthly Price'!NT29/'Monthly Price'!NT30-1</f>
        <v>0</v>
      </c>
      <c r="NU29" s="4">
        <f>'Monthly Price'!NU29/'Monthly Price'!NU30-1</f>
        <v>0</v>
      </c>
      <c r="NV29" s="4">
        <f>'Monthly Price'!NV29/'Monthly Price'!NV30-1</f>
        <v>0</v>
      </c>
      <c r="NW29" s="4">
        <f>'Monthly Price'!NW29/'Monthly Price'!NW30-1</f>
        <v>0</v>
      </c>
      <c r="NX29" s="4">
        <f>'Monthly Price'!NX29/'Monthly Price'!NX30-1</f>
        <v>0</v>
      </c>
      <c r="NY29" s="4">
        <f>'Monthly Price'!NY29/'Monthly Price'!NY30-1</f>
        <v>0</v>
      </c>
      <c r="NZ29" s="4">
        <f>'Monthly Price'!NZ29/'Monthly Price'!NZ30-1</f>
        <v>0</v>
      </c>
      <c r="OA29" s="4">
        <f>'Monthly Price'!OA29/'Monthly Price'!OA30-1</f>
        <v>0</v>
      </c>
      <c r="OB29" s="4">
        <f>'Monthly Price'!OB29/'Monthly Price'!OB30-1</f>
        <v>0</v>
      </c>
      <c r="OC29" s="4">
        <f>'Monthly Price'!OC29/'Monthly Price'!OC30-1</f>
        <v>0</v>
      </c>
      <c r="OD29" s="4">
        <f>'Monthly Price'!OD29/'Monthly Price'!OD30-1</f>
        <v>0</v>
      </c>
      <c r="OE29" s="4">
        <f>'Monthly Price'!OE29/'Monthly Price'!OE30-1</f>
        <v>0</v>
      </c>
      <c r="OF29" s="4">
        <f>'Monthly Price'!OF29/'Monthly Price'!OF30-1</f>
        <v>0</v>
      </c>
      <c r="OG29" s="4">
        <f>'Monthly Price'!OG29/'Monthly Price'!OG30-1</f>
        <v>0</v>
      </c>
      <c r="OH29" s="4">
        <f>'Monthly Price'!OH29/'Monthly Price'!OH30-1</f>
        <v>0</v>
      </c>
      <c r="OI29" s="4">
        <f>'Monthly Price'!OI29/'Monthly Price'!OI30-1</f>
        <v>0</v>
      </c>
      <c r="OJ29" s="4">
        <f>'Monthly Price'!OJ29/'Monthly Price'!OJ30-1</f>
        <v>0</v>
      </c>
      <c r="OK29" s="4">
        <f>'Monthly Price'!OK29/'Monthly Price'!OK30-1</f>
        <v>0</v>
      </c>
      <c r="OL29" s="4">
        <f>'Monthly Price'!OL29/'Monthly Price'!OL30-1</f>
        <v>0</v>
      </c>
      <c r="OM29" s="4">
        <f>'Monthly Price'!OM29/'Monthly Price'!OM30-1</f>
        <v>0</v>
      </c>
      <c r="ON29" s="4">
        <f>'Monthly Price'!ON29/'Monthly Price'!ON30-1</f>
        <v>0</v>
      </c>
      <c r="OO29" s="4">
        <f>'Monthly Price'!OO29/'Monthly Price'!OO30-1</f>
        <v>0</v>
      </c>
      <c r="OP29" s="4">
        <f>'Monthly Price'!OP29/'Monthly Price'!OP30-1</f>
        <v>0</v>
      </c>
      <c r="OQ29" s="4">
        <f>'Monthly Price'!OQ29/'Monthly Price'!OQ30-1</f>
        <v>0</v>
      </c>
      <c r="OR29" s="4">
        <f>'Monthly Price'!OR29/'Monthly Price'!OR30-1</f>
        <v>0</v>
      </c>
      <c r="OS29" s="4">
        <f>'Monthly Price'!OS29/'Monthly Price'!OS30-1</f>
        <v>0</v>
      </c>
      <c r="OT29" s="4">
        <f>'Monthly Price'!OT29/'Monthly Price'!OT30-1</f>
        <v>0</v>
      </c>
      <c r="OU29" s="4">
        <f>'Monthly Price'!OU29/'Monthly Price'!OU30-1</f>
        <v>0</v>
      </c>
      <c r="OV29" s="4">
        <f>'Monthly Price'!OV29/'Monthly Price'!OV30-1</f>
        <v>0</v>
      </c>
      <c r="OW29" s="4">
        <f>'Monthly Price'!OW29/'Monthly Price'!OW30-1</f>
        <v>0</v>
      </c>
      <c r="OX29" s="4">
        <f>'Monthly Price'!OX29/'Monthly Price'!OX30-1</f>
        <v>-0.16955357362226975</v>
      </c>
      <c r="OY29" s="4">
        <f>'Monthly Price'!OY29/'Monthly Price'!OY30-1</f>
        <v>0</v>
      </c>
      <c r="OZ29" s="4">
        <f>'Monthly Price'!OZ29/'Monthly Price'!OZ30-1</f>
        <v>0</v>
      </c>
      <c r="PA29" s="4">
        <f>'Monthly Price'!PA29/'Monthly Price'!PA30-1</f>
        <v>0</v>
      </c>
      <c r="PB29" s="4">
        <f>'Monthly Price'!PB29/'Monthly Price'!PB30-1</f>
        <v>0</v>
      </c>
      <c r="PC29" s="4">
        <f>'Monthly Price'!PC29/'Monthly Price'!PC30-1</f>
        <v>0</v>
      </c>
      <c r="PD29" s="4">
        <f>'Monthly Price'!PD29/'Monthly Price'!PD30-1</f>
        <v>0</v>
      </c>
      <c r="PE29" s="4">
        <f>'Monthly Price'!PE29/'Monthly Price'!PE30-1</f>
        <v>0</v>
      </c>
      <c r="PF29" s="4">
        <f>'Monthly Price'!PF29/'Monthly Price'!PF30-1</f>
        <v>0</v>
      </c>
      <c r="PG29" s="4">
        <f>'Monthly Price'!PG29/'Monthly Price'!PG30-1</f>
        <v>0</v>
      </c>
      <c r="PH29" s="4">
        <f>'Monthly Price'!PH29/'Monthly Price'!PH30-1</f>
        <v>0</v>
      </c>
      <c r="PI29" s="4">
        <f>'Monthly Price'!PI29/'Monthly Price'!PI30-1</f>
        <v>0</v>
      </c>
      <c r="PJ29" s="4">
        <f>'Monthly Price'!PJ29/'Monthly Price'!PJ30-1</f>
        <v>0</v>
      </c>
      <c r="PK29" s="4">
        <f>'Monthly Price'!PK29/'Monthly Price'!PK30-1</f>
        <v>0</v>
      </c>
      <c r="PL29" s="4">
        <f>'Monthly Price'!PL29/'Monthly Price'!PL30-1</f>
        <v>0</v>
      </c>
      <c r="PM29" s="4">
        <f>'Monthly Price'!PM29/'Monthly Price'!PM30-1</f>
        <v>0</v>
      </c>
      <c r="PN29" s="4">
        <f>'Monthly Price'!PN29/'Monthly Price'!PN30-1</f>
        <v>0</v>
      </c>
      <c r="PO29" s="4">
        <f>'Monthly Price'!PO29/'Monthly Price'!PO30-1</f>
        <v>0</v>
      </c>
      <c r="PP29" s="4">
        <f>'Monthly Price'!PP29/'Monthly Price'!PP30-1</f>
        <v>0</v>
      </c>
      <c r="PQ29" s="4">
        <f>'Monthly Price'!PQ29/'Monthly Price'!PQ30-1</f>
        <v>0</v>
      </c>
      <c r="PR29" s="4">
        <f>'Monthly Price'!PR29/'Monthly Price'!PR30-1</f>
        <v>0</v>
      </c>
      <c r="PS29" s="4">
        <f>'Monthly Price'!PS29/'Monthly Price'!PS30-1</f>
        <v>0</v>
      </c>
      <c r="PT29" s="4">
        <f>'Monthly Price'!PT29/'Monthly Price'!PT30-1</f>
        <v>0</v>
      </c>
      <c r="PU29" s="4">
        <f>'Monthly Price'!PU29/'Monthly Price'!PU30-1</f>
        <v>0</v>
      </c>
      <c r="PV29" s="4">
        <f>'Monthly Price'!PV29/'Monthly Price'!PV30-1</f>
        <v>0</v>
      </c>
      <c r="PW29" s="4">
        <f>'Monthly Price'!PW29/'Monthly Price'!PW30-1</f>
        <v>0</v>
      </c>
      <c r="PX29" s="4">
        <f>'Monthly Price'!PX29/'Monthly Price'!PX30-1</f>
        <v>0</v>
      </c>
      <c r="PY29" s="4">
        <f>'Monthly Price'!PY29/'Monthly Price'!PY30-1</f>
        <v>0</v>
      </c>
      <c r="PZ29" s="4">
        <f>'Monthly Price'!PZ29/'Monthly Price'!PZ30-1</f>
        <v>0</v>
      </c>
      <c r="QA29" s="4">
        <f>'Monthly Price'!QA29/'Monthly Price'!QA30-1</f>
        <v>0</v>
      </c>
      <c r="QB29" s="4">
        <f>'Monthly Price'!QB29/'Monthly Price'!QB30-1</f>
        <v>0</v>
      </c>
      <c r="QC29" s="4">
        <f>'Monthly Price'!QC29/'Monthly Price'!QC30-1</f>
        <v>0</v>
      </c>
      <c r="QD29" s="4">
        <f>'Monthly Price'!QD29/'Monthly Price'!QD30-1</f>
        <v>0</v>
      </c>
      <c r="QE29" s="4">
        <f>'Monthly Price'!QE29/'Monthly Price'!QE30-1</f>
        <v>0</v>
      </c>
      <c r="QF29" s="4">
        <f>'Monthly Price'!QF29/'Monthly Price'!QF30-1</f>
        <v>0</v>
      </c>
      <c r="QG29" s="4">
        <f>'Monthly Price'!QG29/'Monthly Price'!QG30-1</f>
        <v>0</v>
      </c>
      <c r="QH29" s="4">
        <f>'Monthly Price'!QH29/'Monthly Price'!QH30-1</f>
        <v>0</v>
      </c>
      <c r="QI29" s="4">
        <f>'Monthly Price'!QI29/'Monthly Price'!QI30-1</f>
        <v>0</v>
      </c>
      <c r="QJ29" s="4">
        <f>'Monthly Price'!QJ29/'Monthly Price'!QJ30-1</f>
        <v>0</v>
      </c>
      <c r="QK29" s="4">
        <f>'Monthly Price'!QK29/'Monthly Price'!QK30-1</f>
        <v>0</v>
      </c>
      <c r="QL29" s="4">
        <f>'Monthly Price'!QL29/'Monthly Price'!QL30-1</f>
        <v>0</v>
      </c>
      <c r="QM29" s="4">
        <f>'Monthly Price'!QM29/'Monthly Price'!QM30-1</f>
        <v>0</v>
      </c>
      <c r="QN29" s="4">
        <f>'Monthly Price'!QN29/'Monthly Price'!QN30-1</f>
        <v>0</v>
      </c>
      <c r="QO29" s="4">
        <f>'Monthly Price'!QO29/'Monthly Price'!QO30-1</f>
        <v>0</v>
      </c>
      <c r="QP29" s="4">
        <f>'Monthly Price'!QP29/'Monthly Price'!QP30-1</f>
        <v>0</v>
      </c>
      <c r="QQ29" s="4">
        <f>'Monthly Price'!QQ29/'Monthly Price'!QQ30-1</f>
        <v>0</v>
      </c>
      <c r="QR29" s="4">
        <f>'Monthly Price'!QR29/'Monthly Price'!QR30-1</f>
        <v>0</v>
      </c>
      <c r="QS29" s="4">
        <f>'Monthly Price'!QS29/'Monthly Price'!QS30-1</f>
        <v>0</v>
      </c>
      <c r="QT29" s="4">
        <f>'Monthly Price'!QT29/'Monthly Price'!QT30-1</f>
        <v>0</v>
      </c>
      <c r="QU29" s="4">
        <f>'Monthly Price'!QU29/'Monthly Price'!QU30-1</f>
        <v>0</v>
      </c>
      <c r="QV29" s="4">
        <f>'Monthly Price'!QV29/'Monthly Price'!QV30-1</f>
        <v>0</v>
      </c>
      <c r="QW29" s="4">
        <f>'Monthly Price'!QW29/'Monthly Price'!QW30-1</f>
        <v>0</v>
      </c>
      <c r="QX29" s="4">
        <f>'Monthly Price'!QX29/'Monthly Price'!QX30-1</f>
        <v>0</v>
      </c>
      <c r="QY29" s="4">
        <f>'Monthly Price'!QY29/'Monthly Price'!QY30-1</f>
        <v>5.9457033879291021E-2</v>
      </c>
      <c r="QZ29" s="4">
        <f>'Monthly Price'!QZ29/'Monthly Price'!QZ30-1</f>
        <v>0</v>
      </c>
      <c r="RA29" s="4">
        <f>'Monthly Price'!RA29/'Monthly Price'!RA30-1</f>
        <v>0</v>
      </c>
      <c r="RB29" s="4">
        <f>'Monthly Price'!RB29/'Monthly Price'!RB30-1</f>
        <v>0</v>
      </c>
      <c r="RC29" s="4">
        <f>'Monthly Price'!RC29/'Monthly Price'!RC30-1</f>
        <v>0</v>
      </c>
      <c r="RD29" s="4">
        <f>'Monthly Price'!RD29/'Monthly Price'!RD30-1</f>
        <v>0</v>
      </c>
      <c r="RE29" s="4">
        <f>'Monthly Price'!RE29/'Monthly Price'!RE30-1</f>
        <v>0</v>
      </c>
      <c r="RF29" s="4">
        <f>'Monthly Price'!RF29/'Monthly Price'!RF30-1</f>
        <v>0</v>
      </c>
      <c r="RG29" s="4">
        <f>'Monthly Price'!RG29/'Monthly Price'!RG30-1</f>
        <v>0</v>
      </c>
      <c r="RH29" s="4">
        <f>'Monthly Price'!RH29/'Monthly Price'!RH30-1</f>
        <v>0</v>
      </c>
      <c r="RI29" s="4">
        <f>'Monthly Price'!RI29/'Monthly Price'!RI30-1</f>
        <v>0</v>
      </c>
      <c r="RJ29" s="4">
        <f>'Monthly Price'!RJ29/'Monthly Price'!RJ30-1</f>
        <v>0</v>
      </c>
      <c r="RK29" s="4">
        <f>'Monthly Price'!RK29/'Monthly Price'!RK30-1</f>
        <v>0</v>
      </c>
      <c r="RL29" s="4">
        <f>'Monthly Price'!RL29/'Monthly Price'!RL30-1</f>
        <v>0</v>
      </c>
      <c r="RM29" s="4">
        <f>'Monthly Price'!RM29/'Monthly Price'!RM30-1</f>
        <v>0</v>
      </c>
      <c r="RN29" s="4">
        <f>'Monthly Price'!RN29/'Monthly Price'!RN30-1</f>
        <v>0</v>
      </c>
      <c r="RO29" s="4">
        <f>'Monthly Price'!RO29/'Monthly Price'!RO30-1</f>
        <v>0</v>
      </c>
      <c r="RP29" s="4">
        <f>'Monthly Price'!RP29/'Monthly Price'!RP30-1</f>
        <v>0</v>
      </c>
      <c r="RQ29" s="4">
        <f>'Monthly Price'!RQ29/'Monthly Price'!RQ30-1</f>
        <v>0</v>
      </c>
      <c r="RR29" s="4">
        <f>'Monthly Price'!RR29/'Monthly Price'!RR30-1</f>
        <v>0</v>
      </c>
      <c r="RS29" s="4">
        <f>'Monthly Price'!RS29/'Monthly Price'!RS30-1</f>
        <v>0</v>
      </c>
      <c r="RT29" s="4">
        <f>'Monthly Price'!RT29/'Monthly Price'!RT30-1</f>
        <v>0</v>
      </c>
      <c r="RU29" s="4">
        <f>'Monthly Price'!RU29/'Monthly Price'!RU30-1</f>
        <v>0</v>
      </c>
      <c r="RV29" s="4">
        <f>'Monthly Price'!RV29/'Monthly Price'!RV30-1</f>
        <v>0</v>
      </c>
      <c r="RW29" s="4">
        <f>'Monthly Price'!RW29/'Monthly Price'!RW30-1</f>
        <v>0</v>
      </c>
      <c r="RX29" s="4">
        <f>'Monthly Price'!RX29/'Monthly Price'!RX30-1</f>
        <v>0</v>
      </c>
      <c r="RY29" s="4">
        <f>'Monthly Price'!RY29/'Monthly Price'!RY30-1</f>
        <v>0</v>
      </c>
      <c r="RZ29" s="4">
        <f>'Monthly Price'!RZ29/'Monthly Price'!RZ30-1</f>
        <v>0</v>
      </c>
      <c r="SA29" s="4">
        <f>'Monthly Price'!SA29/'Monthly Price'!SA30-1</f>
        <v>0</v>
      </c>
      <c r="SB29" s="4">
        <f>'Monthly Price'!SB29/'Monthly Price'!SB30-1</f>
        <v>0</v>
      </c>
      <c r="SC29" s="4">
        <f>'Monthly Price'!SC29/'Monthly Price'!SC30-1</f>
        <v>0</v>
      </c>
    </row>
    <row r="30" spans="1:497" x14ac:dyDescent="0.25">
      <c r="A30" s="2">
        <f>'Monthly Price'!A30</f>
        <v>44651</v>
      </c>
      <c r="B30" s="4">
        <f>'Monthly Price'!B30/'Monthly Price'!B31-1</f>
        <v>3.1861842765822157E-2</v>
      </c>
      <c r="C30" s="4">
        <f>'Monthly Price'!C30/'Monthly Price'!C31-1</f>
        <v>5.7473352713178327E-2</v>
      </c>
      <c r="D30" s="4">
        <f>'Monthly Price'!D30/'Monthly Price'!D31-1</f>
        <v>0.11896657781423015</v>
      </c>
      <c r="E30" s="4">
        <f>'Monthly Price'!E30/'Monthly Price'!E31-1</f>
        <v>6.1437325397394105E-2</v>
      </c>
      <c r="F30" s="4">
        <f>'Monthly Price'!F30/'Monthly Price'!F31-1</f>
        <v>2.9694869573587468E-2</v>
      </c>
      <c r="G30" s="4">
        <f>'Monthly Price'!G30/'Monthly Price'!G31-1</f>
        <v>5.3689048950386287E-2</v>
      </c>
      <c r="H30" s="4">
        <f>'Monthly Price'!H30/'Monthly Price'!H31-1</f>
        <v>9.7869030953492198E-2</v>
      </c>
      <c r="I30" s="4">
        <f>'Monthly Price'!I30/'Monthly Price'!I31-1</f>
        <v>7.190521585183185E-2</v>
      </c>
      <c r="J30" s="4">
        <f>'Monthly Price'!J30/'Monthly Price'!J31-1</f>
        <v>0.23800881447110989</v>
      </c>
      <c r="K30" s="4">
        <f>'Monthly Price'!K30/'Monthly Price'!K31-1</f>
        <v>0.14570914182836581</v>
      </c>
      <c r="L30" s="4">
        <f>'Monthly Price'!L30/'Monthly Price'!L31-1</f>
        <v>-3.8645980253878776E-2</v>
      </c>
      <c r="M30" s="4">
        <f>'Monthly Price'!M30/'Monthly Price'!M31-1</f>
        <v>5.3175210405508766E-2</v>
      </c>
      <c r="N30" s="4">
        <f>'Monthly Price'!N30/'Monthly Price'!N31-1</f>
        <v>7.1658225986088731E-2</v>
      </c>
      <c r="O30" s="4">
        <f>'Monthly Price'!O30/'Monthly Price'!O31-1</f>
        <v>2.6142883583194498E-2</v>
      </c>
      <c r="P30" s="4">
        <f>'Monthly Price'!P30/'Monthly Price'!P31-1</f>
        <v>-1.9821669125665409E-2</v>
      </c>
      <c r="Q30" s="4">
        <f>'Monthly Price'!Q30/'Monthly Price'!Q31-1</f>
        <v>7.6927751108950559E-2</v>
      </c>
      <c r="R30" s="4">
        <f>'Monthly Price'!R30/'Monthly Price'!R31-1</f>
        <v>0.1090033702455464</v>
      </c>
      <c r="S30" s="4">
        <f>'Monthly Price'!S30/'Monthly Price'!S31-1</f>
        <v>-9.5338395876060078E-3</v>
      </c>
      <c r="T30" s="4">
        <f>'Monthly Price'!T30/'Monthly Price'!T31-1</f>
        <v>-5.2243295443751392E-2</v>
      </c>
      <c r="U30" s="4">
        <f>'Monthly Price'!U30/'Monthly Price'!U31-1</f>
        <v>7.1428571428571397E-2</v>
      </c>
      <c r="V30" s="4">
        <f>'Monthly Price'!V30/'Monthly Price'!V31-1</f>
        <v>0.10180534934931562</v>
      </c>
      <c r="W30" s="4">
        <f>'Monthly Price'!W30/'Monthly Price'!W31-1</f>
        <v>9.7042701495567485E-2</v>
      </c>
      <c r="X30" s="4">
        <f>'Monthly Price'!X30/'Monthly Price'!X31-1</f>
        <v>-6.7420814479638103E-2</v>
      </c>
      <c r="Y30" s="4">
        <f>'Monthly Price'!Y30/'Monthly Price'!Y31-1</f>
        <v>0.1307638888888889</v>
      </c>
      <c r="Z30" s="4">
        <f>'Monthly Price'!Z30/'Monthly Price'!Z31-1</f>
        <v>-5.0517084051505678E-2</v>
      </c>
      <c r="AA30" s="4">
        <f>'Monthly Price'!AA30/'Monthly Price'!AA31-1</f>
        <v>-3.856041131105381E-3</v>
      </c>
      <c r="AB30" s="4">
        <f>'Monthly Price'!AB30/'Monthly Price'!AB31-1</f>
        <v>-0.11350737797956867</v>
      </c>
      <c r="AC30" s="4">
        <f>'Monthly Price'!AC30/'Monthly Price'!AC31-1</f>
        <v>-2.5786862812179234E-2</v>
      </c>
      <c r="AD30" s="4">
        <f>'Monthly Price'!AD30/'Monthly Price'!AD31-1</f>
        <v>8.5023512088537867E-3</v>
      </c>
      <c r="AE30" s="4">
        <f>'Monthly Price'!AE30/'Monthly Price'!AE31-1</f>
        <v>2.2230365213142811E-2</v>
      </c>
      <c r="AF30" s="4">
        <f>'Monthly Price'!AF30/'Monthly Price'!AF31-1</f>
        <v>8.8982493089377446E-2</v>
      </c>
      <c r="AG30" s="4">
        <f>'Monthly Price'!AG30/'Monthly Price'!AG31-1</f>
        <v>8.9312508525439815E-2</v>
      </c>
      <c r="AH30" s="4">
        <f>'Monthly Price'!AH30/'Monthly Price'!AH31-1</f>
        <v>-0.11145996860282581</v>
      </c>
      <c r="AI30" s="4">
        <f>'Monthly Price'!AI30/'Monthly Price'!AI31-1</f>
        <v>-9.1999250515270692E-2</v>
      </c>
      <c r="AJ30" s="4">
        <f>'Monthly Price'!AJ30/'Monthly Price'!AJ31-1</f>
        <v>8.575367647058818E-2</v>
      </c>
      <c r="AK30" s="4">
        <f>'Monthly Price'!AK30/'Monthly Price'!AK31-1</f>
        <v>6.7116005316119276E-2</v>
      </c>
      <c r="AL30" s="4">
        <f>'Monthly Price'!AL30/'Monthly Price'!AL31-1</f>
        <v>-1.7930787161568595E-4</v>
      </c>
      <c r="AM30" s="4">
        <f>'Monthly Price'!AM30/'Monthly Price'!AM31-1</f>
        <v>7.9357609271133445E-2</v>
      </c>
      <c r="AN30" s="4">
        <f>'Monthly Price'!AN30/'Monthly Price'!AN31-1</f>
        <v>1.0254524655799235E-2</v>
      </c>
      <c r="AO30" s="4">
        <f>'Monthly Price'!AO30/'Monthly Price'!AO31-1</f>
        <v>-1.78837555886735E-2</v>
      </c>
      <c r="AP30" s="4">
        <f>'Monthly Price'!AP30/'Monthly Price'!AP31-1</f>
        <v>1.3639142441554064E-2</v>
      </c>
      <c r="AQ30" s="4">
        <f>'Monthly Price'!AQ30/'Monthly Price'!AQ31-1</f>
        <v>6.7732250088307966E-2</v>
      </c>
      <c r="AR30" s="4">
        <f>'Monthly Price'!AR30/'Monthly Price'!AR31-1</f>
        <v>-5.0866405813303595E-2</v>
      </c>
      <c r="AS30" s="4">
        <f>'Monthly Price'!AS30/'Monthly Price'!AS31-1</f>
        <v>-7.6114778391485949E-2</v>
      </c>
      <c r="AT30" s="4">
        <f>'Monthly Price'!AT30/'Monthly Price'!AT31-1</f>
        <v>0.18786651028894319</v>
      </c>
      <c r="AU30" s="4">
        <f>'Monthly Price'!AU30/'Monthly Price'!AU31-1</f>
        <v>-4.1985132446864304E-2</v>
      </c>
      <c r="AV30" s="4">
        <f>'Monthly Price'!AV30/'Monthly Price'!AV31-1</f>
        <v>-1.8736527938981951E-2</v>
      </c>
      <c r="AW30" s="4">
        <f>'Monthly Price'!AW30/'Monthly Price'!AW31-1</f>
        <v>6.1301118276059219E-2</v>
      </c>
      <c r="AX30" s="4">
        <f>'Monthly Price'!AX30/'Monthly Price'!AX31-1</f>
        <v>0.10289731572219862</v>
      </c>
      <c r="AY30" s="4">
        <f>'Monthly Price'!AY30/'Monthly Price'!AY31-1</f>
        <v>-7.0545166716137309E-2</v>
      </c>
      <c r="AZ30" s="4">
        <f>'Monthly Price'!AZ30/'Monthly Price'!AZ31-1</f>
        <v>6.8947924638314673E-2</v>
      </c>
      <c r="BA30" s="4">
        <f>'Monthly Price'!BA30/'Monthly Price'!BA31-1</f>
        <v>1.2831479897348341E-3</v>
      </c>
      <c r="BB30" s="4">
        <f>'Monthly Price'!BB30/'Monthly Price'!BB31-1</f>
        <v>-3.2787365583521355E-2</v>
      </c>
      <c r="BC30" s="4">
        <f>'Monthly Price'!BC30/'Monthly Price'!BC31-1</f>
        <v>9.1775352675006694E-2</v>
      </c>
      <c r="BD30" s="4">
        <f>'Monthly Price'!BD30/'Monthly Price'!BD31-1</f>
        <v>-3.9712374120568272E-2</v>
      </c>
      <c r="BE30" s="4">
        <f>'Monthly Price'!BE30/'Monthly Price'!BE31-1</f>
        <v>0.11083553567798332</v>
      </c>
      <c r="BF30" s="4">
        <f>'Monthly Price'!BF30/'Monthly Price'!BF31-1</f>
        <v>3.8993710691823891E-2</v>
      </c>
      <c r="BG30" s="4">
        <f>'Monthly Price'!BG30/'Monthly Price'!BG31-1</f>
        <v>3.909344538972892E-2</v>
      </c>
      <c r="BH30" s="4">
        <f>'Monthly Price'!BH30/'Monthly Price'!BH31-1</f>
        <v>8.2279289638431008E-2</v>
      </c>
      <c r="BI30" s="4">
        <f>'Monthly Price'!BI30/'Monthly Price'!BI31-1</f>
        <v>2.5454545454545618E-2</v>
      </c>
      <c r="BJ30" s="4">
        <f>'Monthly Price'!BJ30/'Monthly Price'!BJ31-1</f>
        <v>-3.8758096021383692E-2</v>
      </c>
      <c r="BK30" s="4">
        <f>'Monthly Price'!BK30/'Monthly Price'!BK31-1</f>
        <v>-9.7141271162920484E-3</v>
      </c>
      <c r="BL30" s="4">
        <f>'Monthly Price'!BL30/'Monthly Price'!BL31-1</f>
        <v>-3.5345666991236757E-2</v>
      </c>
      <c r="BM30" s="4">
        <f>'Monthly Price'!BM30/'Monthly Price'!BM31-1</f>
        <v>-2.5327142254116808E-3</v>
      </c>
      <c r="BN30" s="4">
        <f>'Monthly Price'!BN30/'Monthly Price'!BN31-1</f>
        <v>-8.5361440332941352E-2</v>
      </c>
      <c r="BO30" s="4">
        <f>'Monthly Price'!BO30/'Monthly Price'!BO31-1</f>
        <v>5.4185114906177612E-2</v>
      </c>
      <c r="BP30" s="4">
        <f>'Monthly Price'!BP30/'Monthly Price'!BP31-1</f>
        <v>8.1114052249971147E-2</v>
      </c>
      <c r="BQ30" s="4">
        <f>'Monthly Price'!BQ30/'Monthly Price'!BQ31-1</f>
        <v>-3.6808463742561082E-2</v>
      </c>
      <c r="BR30" s="4">
        <f>'Monthly Price'!BR30/'Monthly Price'!BR31-1</f>
        <v>7.6087982630038686E-2</v>
      </c>
      <c r="BS30" s="4">
        <f>'Monthly Price'!BS30/'Monthly Price'!BS31-1</f>
        <v>-0.12345262210218322</v>
      </c>
      <c r="BT30" s="4">
        <f>'Monthly Price'!BT30/'Monthly Price'!BT31-1</f>
        <v>-8.3509833585476478E-2</v>
      </c>
      <c r="BU30" s="4">
        <f>'Monthly Price'!BU30/'Monthly Price'!BU31-1</f>
        <v>0.13455351708547081</v>
      </c>
      <c r="BV30" s="4">
        <f>'Monthly Price'!BV30/'Monthly Price'!BV31-1</f>
        <v>-4.2290905851963934E-2</v>
      </c>
      <c r="BW30" s="4">
        <f>'Monthly Price'!BW30/'Monthly Price'!BW31-1</f>
        <v>-9.8429849738308262E-2</v>
      </c>
      <c r="BX30" s="4">
        <f>'Monthly Price'!BX30/'Monthly Price'!BX31-1</f>
        <v>-1.6397692656685448E-2</v>
      </c>
      <c r="BY30" s="4">
        <f>'Monthly Price'!BY30/'Monthly Price'!BY31-1</f>
        <v>3.0507205689687567E-2</v>
      </c>
      <c r="BZ30" s="4">
        <f>'Monthly Price'!BZ30/'Monthly Price'!BZ31-1</f>
        <v>8.7130684961823635E-2</v>
      </c>
      <c r="CA30" s="4">
        <f>'Monthly Price'!CA30/'Monthly Price'!CA31-1</f>
        <v>2.7262095202247538E-2</v>
      </c>
      <c r="CB30" s="4">
        <f>'Monthly Price'!CB30/'Monthly Price'!CB31-1</f>
        <v>0.1071648954405211</v>
      </c>
      <c r="CC30" s="4">
        <f>'Monthly Price'!CC30/'Monthly Price'!CC31-1</f>
        <v>0.12947150527200968</v>
      </c>
      <c r="CD30" s="4">
        <f>'Monthly Price'!CD30/'Monthly Price'!CD31-1</f>
        <v>1.5188912094171281E-2</v>
      </c>
      <c r="CE30" s="4">
        <f>'Monthly Price'!CE30/'Monthly Price'!CE31-1</f>
        <v>2.7167760923703099E-3</v>
      </c>
      <c r="CF30" s="4">
        <f>'Monthly Price'!CF30/'Monthly Price'!CF31-1</f>
        <v>5.0383028874484426E-2</v>
      </c>
      <c r="CG30" s="4">
        <f>'Monthly Price'!CG30/'Monthly Price'!CG31-1</f>
        <v>5.6767311172492674E-2</v>
      </c>
      <c r="CH30" s="4">
        <f>'Monthly Price'!CH30/'Monthly Price'!CH31-1</f>
        <v>9.6583231452287421E-2</v>
      </c>
      <c r="CI30" s="4">
        <f>'Monthly Price'!CI30/'Monthly Price'!CI31-1</f>
        <v>5.0387374461979828E-2</v>
      </c>
      <c r="CJ30" s="4">
        <f>'Monthly Price'!CJ30/'Monthly Price'!CJ31-1</f>
        <v>1.9199695846402465E-2</v>
      </c>
      <c r="CK30" s="4">
        <f>'Monthly Price'!CK30/'Monthly Price'!CK31-1</f>
        <v>4.7555740932074375E-2</v>
      </c>
      <c r="CL30" s="4">
        <f>'Monthly Price'!CL30/'Monthly Price'!CL31-1</f>
        <v>-6.7420814479638103E-2</v>
      </c>
      <c r="CM30" s="4">
        <f>'Monthly Price'!CM30/'Monthly Price'!CM31-1</f>
        <v>1.7519594283079698E-2</v>
      </c>
      <c r="CN30" s="4">
        <f>'Monthly Price'!CN30/'Monthly Price'!CN31-1</f>
        <v>0.11299158677362553</v>
      </c>
      <c r="CO30" s="4">
        <f>'Monthly Price'!CO30/'Monthly Price'!CO31-1</f>
        <v>0.15399144491972661</v>
      </c>
      <c r="CP30" s="4">
        <f>'Monthly Price'!CP30/'Monthly Price'!CP31-1</f>
        <v>0.10733018909507641</v>
      </c>
      <c r="CQ30" s="4">
        <f>'Monthly Price'!CQ30/'Monthly Price'!CQ31-1</f>
        <v>-4.1578410606417648E-3</v>
      </c>
      <c r="CR30" s="4">
        <f>'Monthly Price'!CR30/'Monthly Price'!CR31-1</f>
        <v>7.6961897552358938E-3</v>
      </c>
      <c r="CS30" s="4">
        <f>'Monthly Price'!CS30/'Monthly Price'!CS31-1</f>
        <v>4.1717393068744446E-2</v>
      </c>
      <c r="CT30" s="4">
        <f>'Monthly Price'!CT30/'Monthly Price'!CT31-1</f>
        <v>-1.775988633672676E-3</v>
      </c>
      <c r="CU30" s="4">
        <f>'Monthly Price'!CU30/'Monthly Price'!CU31-1</f>
        <v>3.8189822872939594E-2</v>
      </c>
      <c r="CV30" s="4">
        <f>'Monthly Price'!CV30/'Monthly Price'!CV31-1</f>
        <v>-1.5728476821191939E-2</v>
      </c>
      <c r="CW30" s="4">
        <f>'Monthly Price'!CW30/'Monthly Price'!CW31-1</f>
        <v>-4.1233964569334147E-2</v>
      </c>
      <c r="CX30" s="4">
        <f>'Monthly Price'!CX30/'Monthly Price'!CX31-1</f>
        <v>0.11949976841130172</v>
      </c>
      <c r="CY30" s="4">
        <f>'Monthly Price'!CY30/'Monthly Price'!CY31-1</f>
        <v>-1.4573416331014388E-2</v>
      </c>
      <c r="CZ30" s="4">
        <f>'Monthly Price'!CZ30/'Monthly Price'!CZ31-1</f>
        <v>6.3492063492063489E-2</v>
      </c>
      <c r="DA30" s="4">
        <f>'Monthly Price'!DA30/'Monthly Price'!DA31-1</f>
        <v>6.6839527513684827E-2</v>
      </c>
      <c r="DB30" s="4">
        <f>'Monthly Price'!DB30/'Monthly Price'!DB31-1</f>
        <v>1.8717098849678315E-2</v>
      </c>
      <c r="DC30" s="4">
        <f>'Monthly Price'!DC30/'Monthly Price'!DC31-1</f>
        <v>3.1220730565095112E-2</v>
      </c>
      <c r="DD30" s="4">
        <f>'Monthly Price'!DD30/'Monthly Price'!DD31-1</f>
        <v>-8.9334350147075581E-3</v>
      </c>
      <c r="DE30" s="4">
        <f>'Monthly Price'!DE30/'Monthly Price'!DE31-1</f>
        <v>0.13240446508596104</v>
      </c>
      <c r="DF30" s="4">
        <f>'Monthly Price'!DF30/'Monthly Price'!DF31-1</f>
        <v>0.11204063340304748</v>
      </c>
      <c r="DG30" s="4">
        <f>'Monthly Price'!DG30/'Monthly Price'!DG31-1</f>
        <v>9.7645429362880787E-2</v>
      </c>
      <c r="DH30" s="4">
        <f>'Monthly Price'!DH30/'Monthly Price'!DH31-1</f>
        <v>-2.6129615285308549E-2</v>
      </c>
      <c r="DI30" s="4">
        <f>'Monthly Price'!DI30/'Monthly Price'!DI31-1</f>
        <v>-1.4554905782976024E-2</v>
      </c>
      <c r="DJ30" s="4">
        <f>'Monthly Price'!DJ30/'Monthly Price'!DJ31-1</f>
        <v>0.16326007888940119</v>
      </c>
      <c r="DK30" s="4">
        <f>'Monthly Price'!DK30/'Monthly Price'!DK31-1</f>
        <v>-8.6830680173662911E-3</v>
      </c>
      <c r="DL30" s="4">
        <f>'Monthly Price'!DL30/'Monthly Price'!DL31-1</f>
        <v>-2.7445109780439125E-2</v>
      </c>
      <c r="DM30" s="4">
        <f>'Monthly Price'!DM30/'Monthly Price'!DM31-1</f>
        <v>3.7504350852767265E-2</v>
      </c>
      <c r="DN30" s="4">
        <f>'Monthly Price'!DN30/'Monthly Price'!DN31-1</f>
        <v>-5.1343442404894857E-2</v>
      </c>
      <c r="DO30" s="4">
        <f>'Monthly Price'!DO30/'Monthly Price'!DO31-1</f>
        <v>8.6046358053226024E-2</v>
      </c>
      <c r="DP30" s="4">
        <f>'Monthly Price'!DP30/'Monthly Price'!DP31-1</f>
        <v>-2.3540762180415009E-2</v>
      </c>
      <c r="DQ30" s="4">
        <f>'Monthly Price'!DQ30/'Monthly Price'!DQ31-1</f>
        <v>4.4932579995209387E-2</v>
      </c>
      <c r="DR30" s="4">
        <f>'Monthly Price'!DR30/'Monthly Price'!DR31-1</f>
        <v>0.11336194355542628</v>
      </c>
      <c r="DS30" s="4">
        <f>'Monthly Price'!DS30/'Monthly Price'!DS31-1</f>
        <v>-7.9906450984215116E-3</v>
      </c>
      <c r="DT30" s="4">
        <f>'Monthly Price'!DT30/'Monthly Price'!DT31-1</f>
        <v>3.852036629796185E-2</v>
      </c>
      <c r="DU30" s="4">
        <f>'Monthly Price'!DU30/'Monthly Price'!DU31-1</f>
        <v>5.622965374371125E-3</v>
      </c>
      <c r="DV30" s="4">
        <f>'Monthly Price'!DV30/'Monthly Price'!DV31-1</f>
        <v>-2.6509572901325384E-2</v>
      </c>
      <c r="DW30" s="4">
        <f>'Monthly Price'!DW30/'Monthly Price'!DW31-1</f>
        <v>4.7759525510045808E-2</v>
      </c>
      <c r="DX30" s="4">
        <f>'Monthly Price'!DX30/'Monthly Price'!DX31-1</f>
        <v>-4.2612773710314134E-2</v>
      </c>
      <c r="DY30" s="4">
        <f>'Monthly Price'!DY30/'Monthly Price'!DY31-1</f>
        <v>6.2321669920408329E-2</v>
      </c>
      <c r="DZ30" s="4">
        <f>'Monthly Price'!DZ30/'Monthly Price'!DZ31-1</f>
        <v>-7.4278544542032643E-2</v>
      </c>
      <c r="EA30" s="4">
        <f>'Monthly Price'!EA30/'Monthly Price'!EA31-1</f>
        <v>4.1031178296666138E-2</v>
      </c>
      <c r="EB30" s="4">
        <f>'Monthly Price'!EB30/'Monthly Price'!EB31-1</f>
        <v>5.2752293577981613E-2</v>
      </c>
      <c r="EC30" s="4">
        <f>'Monthly Price'!EC30/'Monthly Price'!EC31-1</f>
        <v>-5.9957552175451068E-2</v>
      </c>
      <c r="ED30" s="4">
        <f>'Monthly Price'!ED30/'Monthly Price'!ED31-1</f>
        <v>-2.2577596423588808E-2</v>
      </c>
      <c r="EE30" s="4">
        <f>'Monthly Price'!EE30/'Monthly Price'!EE31-1</f>
        <v>0.10439398407549416</v>
      </c>
      <c r="EF30" s="4">
        <f>'Monthly Price'!EF30/'Monthly Price'!EF31-1</f>
        <v>-3.2079134695386924E-2</v>
      </c>
      <c r="EG30" s="4">
        <f>'Monthly Price'!EG30/'Monthly Price'!EG31-1</f>
        <v>-1.9463285166617439E-2</v>
      </c>
      <c r="EH30" s="4">
        <f>'Monthly Price'!EH30/'Monthly Price'!EH31-1</f>
        <v>5.5208781747740021E-2</v>
      </c>
      <c r="EI30" s="4">
        <f>'Monthly Price'!EI30/'Monthly Price'!EI31-1</f>
        <v>2.8705480912774695E-2</v>
      </c>
      <c r="EJ30" s="4">
        <f>'Monthly Price'!EJ30/'Monthly Price'!EJ31-1</f>
        <v>5.9424920127795433E-2</v>
      </c>
      <c r="EK30" s="4">
        <f>'Monthly Price'!EK30/'Monthly Price'!EK31-1</f>
        <v>0.13340616007673445</v>
      </c>
      <c r="EL30" s="4">
        <f>'Monthly Price'!EL30/'Monthly Price'!EL31-1</f>
        <v>9.8761511590981232E-2</v>
      </c>
      <c r="EM30" s="4">
        <f>'Monthly Price'!EM30/'Monthly Price'!EM31-1</f>
        <v>0.11463681796398983</v>
      </c>
      <c r="EN30" s="4">
        <f>'Monthly Price'!EN30/'Monthly Price'!EN31-1</f>
        <v>0.13380421149910871</v>
      </c>
      <c r="EO30" s="4">
        <f>'Monthly Price'!EO30/'Monthly Price'!EO31-1</f>
        <v>0.15428022571737299</v>
      </c>
      <c r="EP30" s="4">
        <f>'Monthly Price'!EP30/'Monthly Price'!EP31-1</f>
        <v>3.3235057625301545E-2</v>
      </c>
      <c r="EQ30" s="4">
        <f>'Monthly Price'!EQ30/'Monthly Price'!EQ31-1</f>
        <v>1.2384643042626653E-3</v>
      </c>
      <c r="ER30" s="4">
        <f>'Monthly Price'!ER30/'Monthly Price'!ER31-1</f>
        <v>1.7020310904345415E-3</v>
      </c>
      <c r="ES30" s="4">
        <f>'Monthly Price'!ES30/'Monthly Price'!ES31-1</f>
        <v>1.1489573438277612E-2</v>
      </c>
      <c r="ET30" s="4">
        <f>'Monthly Price'!ET30/'Monthly Price'!ET31-1</f>
        <v>5.5018175097036659E-2</v>
      </c>
      <c r="EU30" s="4">
        <f>'Monthly Price'!EU30/'Monthly Price'!EU31-1</f>
        <v>5.356744455847573E-2</v>
      </c>
      <c r="EV30" s="4">
        <f>'Monthly Price'!EV30/'Monthly Price'!EV31-1</f>
        <v>5.7596275920440032E-2</v>
      </c>
      <c r="EW30" s="4">
        <f>'Monthly Price'!EW30/'Monthly Price'!EW31-1</f>
        <v>0.22335798173118748</v>
      </c>
      <c r="EX30" s="4">
        <f>'Monthly Price'!EX30/'Monthly Price'!EX31-1</f>
        <v>3.2972845891618752E-2</v>
      </c>
      <c r="EY30" s="4">
        <f>'Monthly Price'!EY30/'Monthly Price'!EY31-1</f>
        <v>2.5522317188984012E-2</v>
      </c>
      <c r="EZ30" s="4">
        <f>'Monthly Price'!EZ30/'Monthly Price'!EZ31-1</f>
        <v>0.10373601365446605</v>
      </c>
      <c r="FA30" s="4">
        <f>'Monthly Price'!FA30/'Monthly Price'!FA31-1</f>
        <v>9.7983819185822441E-2</v>
      </c>
      <c r="FB30" s="4">
        <f>'Monthly Price'!FB30/'Monthly Price'!FB31-1</f>
        <v>-4.0736409937021656E-2</v>
      </c>
      <c r="FC30" s="4">
        <f>'Monthly Price'!FC30/'Monthly Price'!FC31-1</f>
        <v>1.5472586612848005E-3</v>
      </c>
      <c r="FD30" s="4">
        <f>'Monthly Price'!FD30/'Monthly Price'!FD31-1</f>
        <v>-3.7015945330296063E-2</v>
      </c>
      <c r="FE30" s="4">
        <f>'Monthly Price'!FE30/'Monthly Price'!FE31-1</f>
        <v>-0.14340705943759391</v>
      </c>
      <c r="FF30" s="4">
        <f>'Monthly Price'!FF30/'Monthly Price'!FF31-1</f>
        <v>-6.3784246575342429E-2</v>
      </c>
      <c r="FG30" s="4">
        <f>'Monthly Price'!FG30/'Monthly Price'!FG31-1</f>
        <v>-8.87174541947926E-2</v>
      </c>
      <c r="FH30" s="4">
        <f>'Monthly Price'!FH30/'Monthly Price'!FH31-1</f>
        <v>2.2058823529411686E-2</v>
      </c>
      <c r="FI30" s="4">
        <f>'Monthly Price'!FI30/'Monthly Price'!FI31-1</f>
        <v>1.9347037484885199E-2</v>
      </c>
      <c r="FJ30" s="4">
        <f>'Monthly Price'!FJ30/'Monthly Price'!FJ31-1</f>
        <v>0.2001510574018126</v>
      </c>
      <c r="FK30" s="4">
        <f>'Monthly Price'!FK30/'Monthly Price'!FK31-1</f>
        <v>6.8094629156010056E-2</v>
      </c>
      <c r="FL30" s="4">
        <f>'Monthly Price'!FL30/'Monthly Price'!FL31-1</f>
        <v>0.1118821144550135</v>
      </c>
      <c r="FM30" s="4">
        <f>'Monthly Price'!FM30/'Monthly Price'!FM31-1</f>
        <v>4.7610572216783886E-2</v>
      </c>
      <c r="FN30" s="4">
        <f>'Monthly Price'!FN30/'Monthly Price'!FN31-1</f>
        <v>-2.6699359760250618E-2</v>
      </c>
      <c r="FO30" s="4">
        <f>'Monthly Price'!FO30/'Monthly Price'!FO31-1</f>
        <v>2.4983670803396585E-2</v>
      </c>
      <c r="FP30" s="4">
        <f>'Monthly Price'!FP30/'Monthly Price'!FP31-1</f>
        <v>-0.12751756440281026</v>
      </c>
      <c r="FQ30" s="4">
        <f>'Monthly Price'!FQ30/'Monthly Price'!FQ31-1</f>
        <v>9.7236756663929613E-2</v>
      </c>
      <c r="FR30" s="4">
        <f>'Monthly Price'!FR30/'Monthly Price'!FR31-1</f>
        <v>6.3434790199615732E-2</v>
      </c>
      <c r="FS30" s="4">
        <f>'Monthly Price'!FS30/'Monthly Price'!FS31-1</f>
        <v>4.8570131638674408E-2</v>
      </c>
      <c r="FT30" s="4">
        <f>'Monthly Price'!FT30/'Monthly Price'!FT31-1</f>
        <v>-4.3617330619366124E-2</v>
      </c>
      <c r="FU30" s="4">
        <f>'Monthly Price'!FU30/'Monthly Price'!FU31-1</f>
        <v>5.0993181144382005E-2</v>
      </c>
      <c r="FV30" s="4">
        <f>'Monthly Price'!FV30/'Monthly Price'!FV31-1</f>
        <v>6.8391866913123822E-2</v>
      </c>
      <c r="FW30" s="4">
        <f>'Monthly Price'!FW30/'Monthly Price'!FW31-1</f>
        <v>0.10060672917815761</v>
      </c>
      <c r="FX30" s="4">
        <f>'Monthly Price'!FX30/'Monthly Price'!FX31-1</f>
        <v>0.16571904035501328</v>
      </c>
      <c r="FY30" s="4">
        <f>'Monthly Price'!FY30/'Monthly Price'!FY31-1</f>
        <v>0.1044400223866675</v>
      </c>
      <c r="FZ30" s="4">
        <f>'Monthly Price'!FZ30/'Monthly Price'!FZ31-1</f>
        <v>-1.0176168070904934E-2</v>
      </c>
      <c r="GA30" s="4">
        <f>'Monthly Price'!GA30/'Monthly Price'!GA31-1</f>
        <v>5.4018660991979051E-2</v>
      </c>
      <c r="GB30" s="4">
        <f>'Monthly Price'!GB30/'Monthly Price'!GB31-1</f>
        <v>-5.3707260852862149E-2</v>
      </c>
      <c r="GC30" s="4">
        <f>'Monthly Price'!GC30/'Monthly Price'!GC31-1</f>
        <v>8.1623277182235832E-2</v>
      </c>
      <c r="GD30" s="4">
        <f>'Monthly Price'!GD30/'Monthly Price'!GD31-1</f>
        <v>0.21590228715123927</v>
      </c>
      <c r="GE30" s="4">
        <f>'Monthly Price'!GE30/'Monthly Price'!GE31-1</f>
        <v>9.9318348262069645E-2</v>
      </c>
      <c r="GF30" s="4">
        <f>'Monthly Price'!GF30/'Monthly Price'!GF31-1</f>
        <v>-8.0390367197921919E-2</v>
      </c>
      <c r="GG30" s="4">
        <f>'Monthly Price'!GG30/'Monthly Price'!GG31-1</f>
        <v>-6.6227657572906828E-2</v>
      </c>
      <c r="GH30" s="4">
        <f>'Monthly Price'!GH30/'Monthly Price'!GH31-1</f>
        <v>9.3903940886699289E-3</v>
      </c>
      <c r="GI30" s="4">
        <f>'Monthly Price'!GI30/'Monthly Price'!GI31-1</f>
        <v>1.9570823356052092E-3</v>
      </c>
      <c r="GJ30" s="4">
        <f>'Monthly Price'!GJ30/'Monthly Price'!GJ31-1</f>
        <v>0.13198757763975144</v>
      </c>
      <c r="GK30" s="4">
        <f>'Monthly Price'!GK30/'Monthly Price'!GK31-1</f>
        <v>0.10810973047601902</v>
      </c>
      <c r="GL30" s="4">
        <f>'Monthly Price'!GL30/'Monthly Price'!GL31-1</f>
        <v>5.8301988178398823E-2</v>
      </c>
      <c r="GM30" s="4">
        <f>'Monthly Price'!GM30/'Monthly Price'!GM31-1</f>
        <v>-1.5219372993539704E-2</v>
      </c>
      <c r="GN30" s="4">
        <f>'Monthly Price'!GN30/'Monthly Price'!GN31-1</f>
        <v>4.0414507772020825E-2</v>
      </c>
      <c r="GO30" s="4">
        <f>'Monthly Price'!GO30/'Monthly Price'!GO31-1</f>
        <v>2.1077473958333259E-2</v>
      </c>
      <c r="GP30" s="4">
        <f>'Monthly Price'!GP30/'Monthly Price'!GP31-1</f>
        <v>0.23601749172525421</v>
      </c>
      <c r="GQ30" s="4" t="e">
        <f>'Monthly Price'!GQ30/'Monthly Price'!GQ31-1</f>
        <v>#DIV/0!</v>
      </c>
      <c r="GR30" s="4">
        <f>'Monthly Price'!GR30/'Monthly Price'!GR31-1</f>
        <v>6.8401860932981284E-2</v>
      </c>
      <c r="GS30" s="4">
        <f>'Monthly Price'!GS30/'Monthly Price'!GS31-1</f>
        <v>5.9172768652285823E-2</v>
      </c>
      <c r="GT30" s="4">
        <f>'Monthly Price'!GT30/'Monthly Price'!GT31-1</f>
        <v>5.4499632468759884E-2</v>
      </c>
      <c r="GU30" s="4">
        <f>'Monthly Price'!GU30/'Monthly Price'!GU31-1</f>
        <v>8.1184756634385513E-2</v>
      </c>
      <c r="GV30" s="4">
        <f>'Monthly Price'!GV30/'Monthly Price'!GV31-1</f>
        <v>0.29750743196890017</v>
      </c>
      <c r="GW30" s="4">
        <f>'Monthly Price'!GW30/'Monthly Price'!GW31-1</f>
        <v>-9.6906987093902885E-2</v>
      </c>
      <c r="GX30" s="4">
        <f>'Monthly Price'!GX30/'Monthly Price'!GX31-1</f>
        <v>1.9013309316522342E-3</v>
      </c>
      <c r="GY30" s="4">
        <f>'Monthly Price'!GY30/'Monthly Price'!GY31-1</f>
        <v>0.10159627535749927</v>
      </c>
      <c r="GZ30" s="4">
        <f>'Monthly Price'!GZ30/'Monthly Price'!GZ31-1</f>
        <v>4.736659134364718E-3</v>
      </c>
      <c r="HA30" s="4">
        <f>'Monthly Price'!HA30/'Monthly Price'!HA31-1</f>
        <v>8.6781609195402343E-2</v>
      </c>
      <c r="HB30" s="4">
        <f>'Monthly Price'!HB30/'Monthly Price'!HB31-1</f>
        <v>4.8500881834214749E-3</v>
      </c>
      <c r="HC30" s="4">
        <f>'Monthly Price'!HC30/'Monthly Price'!HC31-1</f>
        <v>5.8818399825594003E-2</v>
      </c>
      <c r="HD30" s="4">
        <f>'Monthly Price'!HD30/'Monthly Price'!HD31-1</f>
        <v>-3.1051158055484862E-2</v>
      </c>
      <c r="HE30" s="4">
        <f>'Monthly Price'!HE30/'Monthly Price'!HE31-1</f>
        <v>0.12148437500000009</v>
      </c>
      <c r="HF30" s="4">
        <f>'Monthly Price'!HF30/'Monthly Price'!HF31-1</f>
        <v>-1.761777096897732E-2</v>
      </c>
      <c r="HG30" s="4">
        <f>'Monthly Price'!HG30/'Monthly Price'!HG31-1</f>
        <v>0.21027404984775</v>
      </c>
      <c r="HH30" s="4">
        <f>'Monthly Price'!HH30/'Monthly Price'!HH31-1</f>
        <v>6.8175493924496733E-2</v>
      </c>
      <c r="HI30" s="4">
        <f>'Monthly Price'!HI30/'Monthly Price'!HI31-1</f>
        <v>0.14622879220561069</v>
      </c>
      <c r="HJ30" s="4">
        <f>'Monthly Price'!HJ30/'Monthly Price'!HJ31-1</f>
        <v>0.12938763105910955</v>
      </c>
      <c r="HK30" s="4">
        <f>'Monthly Price'!HK30/'Monthly Price'!HK31-1</f>
        <v>-3.3650039588282166E-3</v>
      </c>
      <c r="HL30" s="4">
        <f>'Monthly Price'!HL30/'Monthly Price'!HL31-1</f>
        <v>2.6119115494260159E-2</v>
      </c>
      <c r="HM30" s="4">
        <f>'Monthly Price'!HM30/'Monthly Price'!HM31-1</f>
        <v>2.3719826984791581E-3</v>
      </c>
      <c r="HN30" s="4">
        <f>'Monthly Price'!HN30/'Monthly Price'!HN31-1</f>
        <v>0.15429459774582188</v>
      </c>
      <c r="HO30" s="4">
        <f>'Monthly Price'!HO30/'Monthly Price'!HO31-1</f>
        <v>2.763219686296603E-2</v>
      </c>
      <c r="HP30" s="4">
        <f>'Monthly Price'!HP30/'Monthly Price'!HP31-1</f>
        <v>0.10474726119546407</v>
      </c>
      <c r="HQ30" s="4">
        <f>'Monthly Price'!HQ30/'Monthly Price'!HQ31-1</f>
        <v>3.7908820614469763E-2</v>
      </c>
      <c r="HR30" s="4">
        <f>'Monthly Price'!HR30/'Monthly Price'!HR31-1</f>
        <v>1.5111997545259381E-2</v>
      </c>
      <c r="HS30" s="4">
        <f>'Monthly Price'!HS30/'Monthly Price'!HS31-1</f>
        <v>0.20809619974297799</v>
      </c>
      <c r="HT30" s="4">
        <f>'Monthly Price'!HT30/'Monthly Price'!HT31-1</f>
        <v>8.0732700135685231E-2</v>
      </c>
      <c r="HU30" s="4">
        <f>'Monthly Price'!HU30/'Monthly Price'!HU31-1</f>
        <v>5.0131926121371961E-2</v>
      </c>
      <c r="HV30" s="4">
        <f>'Monthly Price'!HV30/'Monthly Price'!HV31-1</f>
        <v>4.1100661790317128E-2</v>
      </c>
      <c r="HW30" s="4">
        <f>'Monthly Price'!HW30/'Monthly Price'!HW31-1</f>
        <v>-7.3859522085444329E-3</v>
      </c>
      <c r="HX30" s="4">
        <f>'Monthly Price'!HX30/'Monthly Price'!HX31-1</f>
        <v>4.3007563399080073E-3</v>
      </c>
      <c r="HY30" s="4">
        <f>'Monthly Price'!HY30/'Monthly Price'!HY31-1</f>
        <v>8.5455693538202482E-2</v>
      </c>
      <c r="HZ30" s="4">
        <f>'Monthly Price'!HZ30/'Monthly Price'!HZ31-1</f>
        <v>-8.0691977243700919E-3</v>
      </c>
      <c r="IA30" s="4">
        <f>'Monthly Price'!IA30/'Monthly Price'!IA31-1</f>
        <v>-6.2571756601607187E-2</v>
      </c>
      <c r="IB30" s="4">
        <f>'Monthly Price'!IB30/'Monthly Price'!IB31-1</f>
        <v>7.9747030695665577E-2</v>
      </c>
      <c r="IC30" s="4">
        <f>'Monthly Price'!IC30/'Monthly Price'!IC31-1</f>
        <v>2.7807259605179491E-2</v>
      </c>
      <c r="ID30" s="4">
        <f>'Monthly Price'!ID30/'Monthly Price'!ID31-1</f>
        <v>-5.331753554502372E-2</v>
      </c>
      <c r="IE30" s="4">
        <f>'Monthly Price'!IE30/'Monthly Price'!IE31-1</f>
        <v>0.11912593984962405</v>
      </c>
      <c r="IF30" s="4">
        <f>'Monthly Price'!IF30/'Monthly Price'!IF31-1</f>
        <v>0.2392784206943499</v>
      </c>
      <c r="IG30" s="4">
        <f>'Monthly Price'!IG30/'Monthly Price'!IG31-1</f>
        <v>-3.3039647577092435E-2</v>
      </c>
      <c r="IH30" s="4">
        <f>'Monthly Price'!IH30/'Monthly Price'!IH31-1</f>
        <v>0.22585470085470094</v>
      </c>
      <c r="II30" s="4">
        <f>'Monthly Price'!II30/'Monthly Price'!II31-1</f>
        <v>-0.10733959818535321</v>
      </c>
      <c r="IJ30" s="4">
        <f>'Monthly Price'!IJ30/'Monthly Price'!IJ31-1</f>
        <v>6.0765993866343182E-2</v>
      </c>
      <c r="IK30" s="4">
        <f>'Monthly Price'!IK30/'Monthly Price'!IK31-1</f>
        <v>-2.7519409639480297E-2</v>
      </c>
      <c r="IL30" s="4">
        <f>'Monthly Price'!IL30/'Monthly Price'!IL31-1</f>
        <v>9.2745150146159805E-2</v>
      </c>
      <c r="IM30" s="4">
        <f>'Monthly Price'!IM30/'Monthly Price'!IM31-1</f>
        <v>1.9002662793512481E-2</v>
      </c>
      <c r="IN30" s="4" t="e">
        <f>'Monthly Price'!IN30/'Monthly Price'!IN31-1</f>
        <v>#DIV/0!</v>
      </c>
      <c r="IO30" s="4">
        <f>'Monthly Price'!IO30/'Monthly Price'!IO31-1</f>
        <v>-4.8880680189790637E-2</v>
      </c>
      <c r="IP30" s="4">
        <f>'Monthly Price'!IP30/'Monthly Price'!IP31-1</f>
        <v>-1.9912076545125501E-2</v>
      </c>
      <c r="IQ30" s="4">
        <f>'Monthly Price'!IQ30/'Monthly Price'!IQ31-1</f>
        <v>-8.6386138613861463E-2</v>
      </c>
      <c r="IR30" s="4">
        <f>'Monthly Price'!IR30/'Monthly Price'!IR31-1</f>
        <v>1.2400110223202088E-2</v>
      </c>
      <c r="IS30" s="4">
        <f>'Monthly Price'!IS30/'Monthly Price'!IS31-1</f>
        <v>-4.8985394855887376E-2</v>
      </c>
      <c r="IT30" s="4">
        <f>'Monthly Price'!IT30/'Monthly Price'!IT31-1</f>
        <v>-4.1483979763912271E-2</v>
      </c>
      <c r="IU30" s="4">
        <f>'Monthly Price'!IU30/'Monthly Price'!IU31-1</f>
        <v>0.14155779208601627</v>
      </c>
      <c r="IV30" s="4">
        <f>'Monthly Price'!IV30/'Monthly Price'!IV31-1</f>
        <v>-1.9430358750770482E-3</v>
      </c>
      <c r="IW30" s="4">
        <f>'Monthly Price'!IW30/'Monthly Price'!IW31-1</f>
        <v>0.12943632567849672</v>
      </c>
      <c r="IX30" s="4">
        <f>'Monthly Price'!IX30/'Monthly Price'!IX31-1</f>
        <v>0.10388247639034631</v>
      </c>
      <c r="IY30" s="4">
        <f>'Monthly Price'!IY30/'Monthly Price'!IY31-1</f>
        <v>8.5921040578913477E-2</v>
      </c>
      <c r="IZ30" s="4">
        <f>'Monthly Price'!IZ30/'Monthly Price'!IZ31-1</f>
        <v>5.6461001164144209E-2</v>
      </c>
      <c r="JA30" s="4">
        <f>'Monthly Price'!JA30/'Monthly Price'!JA31-1</f>
        <v>0</v>
      </c>
      <c r="JB30" s="4">
        <f>'Monthly Price'!JB30/'Monthly Price'!JB31-1</f>
        <v>0.15054174633524542</v>
      </c>
      <c r="JC30" s="4">
        <f>'Monthly Price'!JC30/'Monthly Price'!JC31-1</f>
        <v>-9.3489315032071474E-2</v>
      </c>
      <c r="JD30" s="4">
        <f>'Monthly Price'!JD30/'Monthly Price'!JD31-1</f>
        <v>1.7882689556509401E-2</v>
      </c>
      <c r="JE30" s="4">
        <f>'Monthly Price'!JE30/'Monthly Price'!JE31-1</f>
        <v>3.3534830166954466E-2</v>
      </c>
      <c r="JF30" s="4">
        <f>'Monthly Price'!JF30/'Monthly Price'!JF31-1</f>
        <v>3.7284007885886483E-2</v>
      </c>
      <c r="JG30" s="4">
        <f>'Monthly Price'!JG30/'Monthly Price'!JG31-1</f>
        <v>5.0453897516692825E-2</v>
      </c>
      <c r="JH30" s="4">
        <f>'Monthly Price'!JH30/'Monthly Price'!JH31-1</f>
        <v>-7.0528967254407382E-3</v>
      </c>
      <c r="JI30" s="4">
        <f>'Monthly Price'!JI30/'Monthly Price'!JI31-1</f>
        <v>-1.7834394904458595E-2</v>
      </c>
      <c r="JJ30" s="4">
        <f>'Monthly Price'!JJ30/'Monthly Price'!JJ31-1</f>
        <v>5.5679287305121505E-4</v>
      </c>
      <c r="JK30" s="4">
        <f>'Monthly Price'!JK30/'Monthly Price'!JK31-1</f>
        <v>9.1788231437469392E-2</v>
      </c>
      <c r="JL30" s="4">
        <f>'Monthly Price'!JL30/'Monthly Price'!JL31-1</f>
        <v>7.1884746769642183E-2</v>
      </c>
      <c r="JM30" s="4">
        <f>'Monthly Price'!JM30/'Monthly Price'!JM31-1</f>
        <v>0.15450512467492716</v>
      </c>
      <c r="JN30" s="4">
        <f>'Monthly Price'!JN30/'Monthly Price'!JN31-1</f>
        <v>-1.7183383991894674E-2</v>
      </c>
      <c r="JO30" s="4">
        <f>'Monthly Price'!JO30/'Monthly Price'!JO31-1</f>
        <v>3.6091359620771479E-2</v>
      </c>
      <c r="JP30" s="4">
        <f>'Monthly Price'!JP30/'Monthly Price'!JP31-1</f>
        <v>-2.5235316665956797E-2</v>
      </c>
      <c r="JQ30" s="4">
        <f>'Monthly Price'!JQ30/'Monthly Price'!JQ31-1</f>
        <v>4.0990821073808581E-2</v>
      </c>
      <c r="JR30" s="4">
        <f>'Monthly Price'!JR30/'Monthly Price'!JR31-1</f>
        <v>0.1451494185190636</v>
      </c>
      <c r="JS30" s="4">
        <f>'Monthly Price'!JS30/'Monthly Price'!JS31-1</f>
        <v>7.104716701275593E-2</v>
      </c>
      <c r="JT30" s="4">
        <f>'Monthly Price'!JT30/'Monthly Price'!JT31-1</f>
        <v>-8.7675350701402754E-3</v>
      </c>
      <c r="JU30" s="4">
        <f>'Monthly Price'!JU30/'Monthly Price'!JU31-1</f>
        <v>-5.5033557046979875E-2</v>
      </c>
      <c r="JV30" s="4">
        <f>'Monthly Price'!JV30/'Monthly Price'!JV31-1</f>
        <v>0.10532954903815828</v>
      </c>
      <c r="JW30" s="4">
        <f>'Monthly Price'!JW30/'Monthly Price'!JW31-1</f>
        <v>0.12667751118340775</v>
      </c>
      <c r="JX30" s="4">
        <f>'Monthly Price'!JX30/'Monthly Price'!JX31-1</f>
        <v>-6.9856774405970379E-2</v>
      </c>
      <c r="JY30" s="4">
        <f>'Monthly Price'!JY30/'Monthly Price'!JY31-1</f>
        <v>6.2618083670715086E-2</v>
      </c>
      <c r="JZ30" s="4">
        <f>'Monthly Price'!JZ30/'Monthly Price'!JZ31-1</f>
        <v>4.8910056786957146E-2</v>
      </c>
      <c r="KA30" s="4">
        <f>'Monthly Price'!KA30/'Monthly Price'!KA31-1</f>
        <v>-0.10033444816053516</v>
      </c>
      <c r="KB30" s="4">
        <f>'Monthly Price'!KB30/'Monthly Price'!KB31-1</f>
        <v>-2.0173355131250292E-2</v>
      </c>
      <c r="KC30" s="4">
        <f>'Monthly Price'!KC30/'Monthly Price'!KC31-1</f>
        <v>9.5572175524521796E-2</v>
      </c>
      <c r="KD30" s="4">
        <f>'Monthly Price'!KD30/'Monthly Price'!KD31-1</f>
        <v>-5.899613899613898E-2</v>
      </c>
      <c r="KE30" s="4">
        <f>'Monthly Price'!KE30/'Monthly Price'!KE31-1</f>
        <v>4.3345232024478708E-3</v>
      </c>
      <c r="KF30" s="4">
        <f>'Monthly Price'!KF30/'Monthly Price'!KF31-1</f>
        <v>-9.905736481635341E-2</v>
      </c>
      <c r="KG30" s="4">
        <f>'Monthly Price'!KG30/'Monthly Price'!KG31-1</f>
        <v>0.12246647171523639</v>
      </c>
      <c r="KH30" s="4">
        <f>'Monthly Price'!KH30/'Monthly Price'!KH31-1</f>
        <v>4.9623115577889454E-2</v>
      </c>
      <c r="KI30" s="4">
        <f>'Monthly Price'!KI30/'Monthly Price'!KI31-1</f>
        <v>-0.15626258558195727</v>
      </c>
      <c r="KJ30" s="4">
        <f>'Monthly Price'!KJ30/'Monthly Price'!KJ31-1</f>
        <v>7.3976819992756182E-2</v>
      </c>
      <c r="KK30" s="4">
        <f>'Monthly Price'!KK30/'Monthly Price'!KK31-1</f>
        <v>5.8943608063281472E-2</v>
      </c>
      <c r="KL30" s="4">
        <f>'Monthly Price'!KL30/'Monthly Price'!KL31-1</f>
        <v>2.5500446257797904E-4</v>
      </c>
      <c r="KM30" s="4">
        <f>'Monthly Price'!KM30/'Monthly Price'!KM31-1</f>
        <v>4.5863309352518034E-2</v>
      </c>
      <c r="KN30" s="4">
        <f>'Monthly Price'!KN30/'Monthly Price'!KN31-1</f>
        <v>9.8261443661971981E-2</v>
      </c>
      <c r="KO30" s="4">
        <f>'Monthly Price'!KO30/'Monthly Price'!KO31-1</f>
        <v>2.5940920677762769E-2</v>
      </c>
      <c r="KP30" s="4">
        <f>'Monthly Price'!KP30/'Monthly Price'!KP31-1</f>
        <v>2.0977381928981575E-2</v>
      </c>
      <c r="KQ30" s="4">
        <f>'Monthly Price'!KQ30/'Monthly Price'!KQ31-1</f>
        <v>1.5636177823198816E-2</v>
      </c>
      <c r="KR30" s="4">
        <f>'Monthly Price'!KR30/'Monthly Price'!KR31-1</f>
        <v>1.8843120070114017E-2</v>
      </c>
      <c r="KS30" s="4">
        <f>'Monthly Price'!KS30/'Monthly Price'!KS31-1</f>
        <v>5.7492543453666389E-2</v>
      </c>
      <c r="KT30" s="4">
        <f>'Monthly Price'!KT30/'Monthly Price'!KT31-1</f>
        <v>-1.2556390977443543E-2</v>
      </c>
      <c r="KU30" s="4">
        <f>'Monthly Price'!KU30/'Monthly Price'!KU31-1</f>
        <v>3.8126707758785461E-3</v>
      </c>
      <c r="KV30" s="4">
        <f>'Monthly Price'!KV30/'Monthly Price'!KV31-1</f>
        <v>6.4975035907256729E-2</v>
      </c>
      <c r="KW30" s="4">
        <f>'Monthly Price'!KW30/'Monthly Price'!KW31-1</f>
        <v>8.7342709104367255E-2</v>
      </c>
      <c r="KX30" s="4">
        <f>'Monthly Price'!KX30/'Monthly Price'!KX31-1</f>
        <v>5.4161781946072685E-2</v>
      </c>
      <c r="KY30" s="4">
        <f>'Monthly Price'!KY30/'Monthly Price'!KY31-1</f>
        <v>-5.0987654320987619E-2</v>
      </c>
      <c r="KZ30" s="4">
        <f>'Monthly Price'!KZ30/'Monthly Price'!KZ31-1</f>
        <v>4.1191936897458481E-2</v>
      </c>
      <c r="LA30" s="4">
        <f>'Monthly Price'!LA30/'Monthly Price'!LA31-1</f>
        <v>0.10968539112251685</v>
      </c>
      <c r="LB30" s="4">
        <f>'Monthly Price'!LB30/'Monthly Price'!LB31-1</f>
        <v>6.1046812028521247E-2</v>
      </c>
      <c r="LC30" s="4">
        <f>'Monthly Price'!LC30/'Monthly Price'!LC31-1</f>
        <v>4.9805591557119167E-2</v>
      </c>
      <c r="LD30" s="4">
        <f>'Monthly Price'!LD30/'Monthly Price'!LD31-1</f>
        <v>5.5821998584795196E-3</v>
      </c>
      <c r="LE30" s="4">
        <f>'Monthly Price'!LE30/'Monthly Price'!LE31-1</f>
        <v>-0.1556540165671354</v>
      </c>
      <c r="LF30" s="4">
        <f>'Monthly Price'!LF30/'Monthly Price'!LF31-1</f>
        <v>2.6289009497963978E-3</v>
      </c>
      <c r="LG30" s="4">
        <f>'Monthly Price'!LG30/'Monthly Price'!LG31-1</f>
        <v>0.11223270022579346</v>
      </c>
      <c r="LH30" s="4">
        <f>'Monthly Price'!LH30/'Monthly Price'!LH31-1</f>
        <v>0.13418372391970745</v>
      </c>
      <c r="LI30" s="4">
        <f>'Monthly Price'!LI30/'Monthly Price'!LI31-1</f>
        <v>-5.1517596208592309E-2</v>
      </c>
      <c r="LJ30" s="4">
        <f>'Monthly Price'!LJ30/'Monthly Price'!LJ31-1</f>
        <v>-8.1024533459318926E-2</v>
      </c>
      <c r="LK30" s="4">
        <f>'Monthly Price'!LK30/'Monthly Price'!LK31-1</f>
        <v>-2.5323910482921042E-2</v>
      </c>
      <c r="LL30" s="4">
        <f>'Monthly Price'!LL30/'Monthly Price'!LL31-1</f>
        <v>7.3750000000001315E-3</v>
      </c>
      <c r="LM30" s="4">
        <f>'Monthly Price'!LM30/'Monthly Price'!LM31-1</f>
        <v>0.12718186936936937</v>
      </c>
      <c r="LN30" s="4">
        <f>'Monthly Price'!LN30/'Monthly Price'!LN31-1</f>
        <v>-2.5205761316872577E-2</v>
      </c>
      <c r="LO30" s="4">
        <f>'Monthly Price'!LO30/'Monthly Price'!LO31-1</f>
        <v>6.8924715278804838E-2</v>
      </c>
      <c r="LP30" s="4">
        <f>'Monthly Price'!LP30/'Monthly Price'!LP31-1</f>
        <v>3.8831550927006964E-2</v>
      </c>
      <c r="LQ30" s="4" t="e">
        <f>'Monthly Price'!LQ30/'Monthly Price'!LQ31-1</f>
        <v>#DIV/0!</v>
      </c>
      <c r="LR30" s="4">
        <f>'Monthly Price'!LR30/'Monthly Price'!LR31-1</f>
        <v>-1.7967914438502763E-2</v>
      </c>
      <c r="LS30" s="4">
        <f>'Monthly Price'!LS30/'Monthly Price'!LS31-1</f>
        <v>7.8117359413202969E-2</v>
      </c>
      <c r="LT30" s="4">
        <f>'Monthly Price'!LT30/'Monthly Price'!LT31-1</f>
        <v>0.14370370370370367</v>
      </c>
      <c r="LU30" s="4">
        <f>'Monthly Price'!LU30/'Monthly Price'!LU31-1</f>
        <v>9.132594573939623E-2</v>
      </c>
      <c r="LV30" s="4">
        <f>'Monthly Price'!LV30/'Monthly Price'!LV31-1</f>
        <v>-3.1991373112868482E-2</v>
      </c>
      <c r="LW30" s="4">
        <f>'Monthly Price'!LW30/'Monthly Price'!LW31-1</f>
        <v>2.3711810305517833E-3</v>
      </c>
      <c r="LX30" s="4">
        <f>'Monthly Price'!LX30/'Monthly Price'!LX31-1</f>
        <v>-0.18630201028518001</v>
      </c>
      <c r="LY30" s="4">
        <f>'Monthly Price'!LY30/'Monthly Price'!LY31-1</f>
        <v>6.2962962962963109E-2</v>
      </c>
      <c r="LZ30" s="4">
        <f>'Monthly Price'!LZ30/'Monthly Price'!LZ31-1</f>
        <v>6.3450042698548259E-2</v>
      </c>
      <c r="MA30" s="4">
        <f>'Monthly Price'!MA30/'Monthly Price'!MA31-1</f>
        <v>6.0683424980361167E-2</v>
      </c>
      <c r="MB30" s="4">
        <f>'Monthly Price'!MB30/'Monthly Price'!MB31-1</f>
        <v>-7.9785035138487004E-2</v>
      </c>
      <c r="MC30" s="4">
        <f>'Monthly Price'!MC30/'Monthly Price'!MC31-1</f>
        <v>-5.7989690721649501E-2</v>
      </c>
      <c r="MD30" s="4">
        <f>'Monthly Price'!MD30/'Monthly Price'!MD31-1</f>
        <v>9.5818399044205416E-2</v>
      </c>
      <c r="ME30" s="4">
        <f>'Monthly Price'!ME30/'Monthly Price'!ME31-1</f>
        <v>0.15602228889841419</v>
      </c>
      <c r="MF30" s="4">
        <f>'Monthly Price'!MF30/'Monthly Price'!MF31-1</f>
        <v>3.4768013427646238E-3</v>
      </c>
      <c r="MG30" s="4">
        <f>'Monthly Price'!MG30/'Monthly Price'!MG31-1</f>
        <v>-0.1285381930981</v>
      </c>
      <c r="MH30" s="4">
        <f>'Monthly Price'!MH30/'Monthly Price'!MH31-1</f>
        <v>0.10725629122892744</v>
      </c>
      <c r="MI30" s="4">
        <f>'Monthly Price'!MI30/'Monthly Price'!MI31-1</f>
        <v>3.0967741935483906E-2</v>
      </c>
      <c r="MJ30" s="4">
        <f>'Monthly Price'!MJ30/'Monthly Price'!MJ31-1</f>
        <v>6.2565997888067493E-2</v>
      </c>
      <c r="MK30" s="4">
        <f>'Monthly Price'!MK30/'Monthly Price'!MK31-1</f>
        <v>3.1597904387688169E-2</v>
      </c>
      <c r="ML30" s="4">
        <f>'Monthly Price'!ML30/'Monthly Price'!ML31-1</f>
        <v>-0.13276001074979837</v>
      </c>
      <c r="MM30" s="4">
        <f>'Monthly Price'!MM30/'Monthly Price'!MM31-1</f>
        <v>-7.5169962917181699E-2</v>
      </c>
      <c r="MN30" s="4">
        <f>'Monthly Price'!MN30/'Monthly Price'!MN31-1</f>
        <v>9.0866783013379804E-2</v>
      </c>
      <c r="MO30" s="4">
        <f>'Monthly Price'!MO30/'Monthly Price'!MO31-1</f>
        <v>-2.4469264216898323E-2</v>
      </c>
      <c r="MP30" s="4">
        <f>'Monthly Price'!MP30/'Monthly Price'!MP31-1</f>
        <v>2.8972587474929146E-3</v>
      </c>
      <c r="MQ30" s="4">
        <f>'Monthly Price'!MQ30/'Monthly Price'!MQ31-1</f>
        <v>6.3337783711615581E-2</v>
      </c>
      <c r="MR30" s="4">
        <f>'Monthly Price'!MR30/'Monthly Price'!MR31-1</f>
        <v>0.18206290733918973</v>
      </c>
      <c r="MS30" s="4">
        <f>'Monthly Price'!MS30/'Monthly Price'!MS31-1</f>
        <v>-0.13525371995421598</v>
      </c>
      <c r="MT30" s="4">
        <f>'Monthly Price'!MT30/'Monthly Price'!MT31-1</f>
        <v>-0.11158645276292334</v>
      </c>
      <c r="MU30" s="4">
        <f>'Monthly Price'!MU30/'Monthly Price'!MU31-1</f>
        <v>0.10072662909311103</v>
      </c>
      <c r="MV30" s="4">
        <f>'Monthly Price'!MV30/'Monthly Price'!MV31-1</f>
        <v>0.12040650406504061</v>
      </c>
      <c r="MW30" s="4">
        <f>'Monthly Price'!MW30/'Monthly Price'!MW31-1</f>
        <v>-3.539118477238179E-2</v>
      </c>
      <c r="MX30" s="4">
        <f>'Monthly Price'!MX30/'Monthly Price'!MX31-1</f>
        <v>3.9212910532276268E-2</v>
      </c>
      <c r="MY30" s="4">
        <f>'Monthly Price'!MY30/'Monthly Price'!MY31-1</f>
        <v>4.8649784595986123E-2</v>
      </c>
      <c r="MZ30" s="4">
        <f>'Monthly Price'!MZ30/'Monthly Price'!MZ31-1</f>
        <v>-5.4107230693556385E-3</v>
      </c>
      <c r="NA30" s="4">
        <f>'Monthly Price'!NA30/'Monthly Price'!NA31-1</f>
        <v>8.8152262999726672E-2</v>
      </c>
      <c r="NB30" s="4">
        <f>'Monthly Price'!NB30/'Monthly Price'!NB31-1</f>
        <v>-2.0017049221734751E-2</v>
      </c>
      <c r="NC30" s="4">
        <f>'Monthly Price'!NC30/'Monthly Price'!NC31-1</f>
        <v>8.9258126556736039E-2</v>
      </c>
      <c r="ND30" s="4">
        <f>'Monthly Price'!ND30/'Monthly Price'!ND31-1</f>
        <v>7.9387382324012767E-2</v>
      </c>
      <c r="NE30" s="4">
        <f>'Monthly Price'!NE30/'Monthly Price'!NE31-1</f>
        <v>0.12029250457038398</v>
      </c>
      <c r="NF30" s="4">
        <f>'Monthly Price'!NF30/'Monthly Price'!NF31-1</f>
        <v>1.1801168196447609E-2</v>
      </c>
      <c r="NG30" s="4">
        <f>'Monthly Price'!NG30/'Monthly Price'!NG31-1</f>
        <v>-2.8017400280173854E-2</v>
      </c>
      <c r="NH30" s="4">
        <f>'Monthly Price'!NH30/'Monthly Price'!NH31-1</f>
        <v>1.7092848352249446E-2</v>
      </c>
      <c r="NI30" s="4">
        <f>'Monthly Price'!NI30/'Monthly Price'!NI31-1</f>
        <v>2.0952520659136553E-2</v>
      </c>
      <c r="NJ30" s="4">
        <f>'Monthly Price'!NJ30/'Monthly Price'!NJ31-1</f>
        <v>-8.7442626809462132E-2</v>
      </c>
      <c r="NK30" s="4">
        <f>'Monthly Price'!NK30/'Monthly Price'!NK31-1</f>
        <v>-1.2656072644721794E-2</v>
      </c>
      <c r="NL30" s="4">
        <f>'Monthly Price'!NL30/'Monthly Price'!NL31-1</f>
        <v>9.2641774722699521E-2</v>
      </c>
      <c r="NM30" s="4">
        <f>'Monthly Price'!NM30/'Monthly Price'!NM31-1</f>
        <v>2.2388059701492491E-2</v>
      </c>
      <c r="NN30" s="4">
        <f>'Monthly Price'!NN30/'Monthly Price'!NN31-1</f>
        <v>-0.14753841942673906</v>
      </c>
      <c r="NO30" s="4">
        <f>'Monthly Price'!NO30/'Monthly Price'!NO31-1</f>
        <v>-3.2700194258579729E-2</v>
      </c>
      <c r="NP30" s="4">
        <f>'Monthly Price'!NP30/'Monthly Price'!NP31-1</f>
        <v>1.0596204144591059E-2</v>
      </c>
      <c r="NQ30" s="4">
        <f>'Monthly Price'!NQ30/'Monthly Price'!NQ31-1</f>
        <v>6.0601943066784569E-2</v>
      </c>
      <c r="NR30" s="4">
        <f>'Monthly Price'!NR30/'Monthly Price'!NR31-1</f>
        <v>-8.4492494146811814E-2</v>
      </c>
      <c r="NS30" s="4">
        <f>'Monthly Price'!NS30/'Monthly Price'!NS31-1</f>
        <v>0.10614618821812183</v>
      </c>
      <c r="NT30" s="4">
        <f>'Monthly Price'!NT30/'Monthly Price'!NT31-1</f>
        <v>-5.9395695364238388E-2</v>
      </c>
      <c r="NU30" s="4">
        <f>'Monthly Price'!NU30/'Monthly Price'!NU31-1</f>
        <v>-1.9349845201238614E-3</v>
      </c>
      <c r="NV30" s="4">
        <f>'Monthly Price'!NV30/'Monthly Price'!NV31-1</f>
        <v>-2.2436387741574526E-3</v>
      </c>
      <c r="NW30" s="4">
        <f>'Monthly Price'!NW30/'Monthly Price'!NW31-1</f>
        <v>-4.6368063653199787E-2</v>
      </c>
      <c r="NX30" s="4">
        <f>'Monthly Price'!NX30/'Monthly Price'!NX31-1</f>
        <v>2.3654757831972795E-2</v>
      </c>
      <c r="NY30" s="4">
        <f>'Monthly Price'!NY30/'Monthly Price'!NY31-1</f>
        <v>8.7072701795548602E-2</v>
      </c>
      <c r="NZ30" s="4">
        <f>'Monthly Price'!NZ30/'Monthly Price'!NZ31-1</f>
        <v>8.7095369429524006E-4</v>
      </c>
      <c r="OA30" s="4">
        <f>'Monthly Price'!OA30/'Monthly Price'!OA31-1</f>
        <v>6.909798320569327E-2</v>
      </c>
      <c r="OB30" s="4">
        <f>'Monthly Price'!OB30/'Monthly Price'!OB31-1</f>
        <v>4.2583987201950224E-2</v>
      </c>
      <c r="OC30" s="4">
        <f>'Monthly Price'!OC30/'Monthly Price'!OC31-1</f>
        <v>4.5662100456621113E-2</v>
      </c>
      <c r="OD30" s="4">
        <f>'Monthly Price'!OD30/'Monthly Price'!OD31-1</f>
        <v>5.9875657580105157E-2</v>
      </c>
      <c r="OE30" s="4">
        <f>'Monthly Price'!OE30/'Monthly Price'!OE31-1</f>
        <v>-8.9935760171306223E-2</v>
      </c>
      <c r="OF30" s="4">
        <f>'Monthly Price'!OF30/'Monthly Price'!OF31-1</f>
        <v>6.0188375832759045E-2</v>
      </c>
      <c r="OG30" s="4">
        <f>'Monthly Price'!OG30/'Monthly Price'!OG31-1</f>
        <v>4.0894628485869333E-2</v>
      </c>
      <c r="OH30" s="4">
        <f>'Monthly Price'!OH30/'Monthly Price'!OH31-1</f>
        <v>0.48703543647363845</v>
      </c>
      <c r="OI30" s="4">
        <f>'Monthly Price'!OI30/'Monthly Price'!OI31-1</f>
        <v>8.6018142008132958E-3</v>
      </c>
      <c r="OJ30" s="4">
        <f>'Monthly Price'!OJ30/'Monthly Price'!OJ31-1</f>
        <v>-8.8587806149043047E-4</v>
      </c>
      <c r="OK30" s="4">
        <f>'Monthly Price'!OK30/'Monthly Price'!OK31-1</f>
        <v>1.3742071881606588E-2</v>
      </c>
      <c r="OL30" s="4">
        <f>'Monthly Price'!OL30/'Monthly Price'!OL31-1</f>
        <v>4.4144144144144137E-2</v>
      </c>
      <c r="OM30" s="4">
        <f>'Monthly Price'!OM30/'Monthly Price'!OM31-1</f>
        <v>-9.3093793747083597E-2</v>
      </c>
      <c r="ON30" s="4">
        <f>'Monthly Price'!ON30/'Monthly Price'!ON31-1</f>
        <v>-2.5795356835769612E-2</v>
      </c>
      <c r="OO30" s="4">
        <f>'Monthly Price'!OO30/'Monthly Price'!OO31-1</f>
        <v>0.10528010302640056</v>
      </c>
      <c r="OP30" s="4">
        <f>'Monthly Price'!OP30/'Monthly Price'!OP31-1</f>
        <v>0.21043791241751664</v>
      </c>
      <c r="OQ30" s="4">
        <f>'Monthly Price'!OQ30/'Monthly Price'!OQ31-1</f>
        <v>5.6732963808281633E-2</v>
      </c>
      <c r="OR30" s="4">
        <f>'Monthly Price'!OR30/'Monthly Price'!OR31-1</f>
        <v>-0.1072995612285601</v>
      </c>
      <c r="OS30" s="4">
        <f>'Monthly Price'!OS30/'Monthly Price'!OS31-1</f>
        <v>0.10280805468317</v>
      </c>
      <c r="OT30" s="4">
        <f>'Monthly Price'!OT30/'Monthly Price'!OT31-1</f>
        <v>-8.4886128364389246E-2</v>
      </c>
      <c r="OU30" s="4">
        <f>'Monthly Price'!OU30/'Monthly Price'!OU31-1</f>
        <v>-2.2361785136549739E-2</v>
      </c>
      <c r="OV30" s="4">
        <f>'Monthly Price'!OV30/'Monthly Price'!OV31-1</f>
        <v>-4.0034315127251863E-2</v>
      </c>
      <c r="OW30" s="4">
        <f>'Monthly Price'!OW30/'Monthly Price'!OW31-1</f>
        <v>2.5775416427340714E-2</v>
      </c>
      <c r="OX30" s="4">
        <f>'Monthly Price'!OX30/'Monthly Price'!OX31-1</f>
        <v>-5.8304990629555076E-2</v>
      </c>
      <c r="OY30" s="4">
        <f>'Monthly Price'!OY30/'Monthly Price'!OY31-1</f>
        <v>3.4265232974910464E-2</v>
      </c>
      <c r="OZ30" s="4">
        <f>'Monthly Price'!OZ30/'Monthly Price'!OZ31-1</f>
        <v>4.9723756906077332E-2</v>
      </c>
      <c r="PA30" s="4">
        <f>'Monthly Price'!PA30/'Monthly Price'!PA31-1</f>
        <v>-1.1807447774750179E-2</v>
      </c>
      <c r="PB30" s="4">
        <f>'Monthly Price'!PB30/'Monthly Price'!PB31-1</f>
        <v>6.9863013698630017E-2</v>
      </c>
      <c r="PC30" s="4">
        <f>'Monthly Price'!PC30/'Monthly Price'!PC31-1</f>
        <v>7.4164878945755186E-2</v>
      </c>
      <c r="PD30" s="4">
        <f>'Monthly Price'!PD30/'Monthly Price'!PD31-1</f>
        <v>9.9204977531973659E-2</v>
      </c>
      <c r="PE30" s="4">
        <f>'Monthly Price'!PE30/'Monthly Price'!PE31-1</f>
        <v>-7.7914431505953119E-2</v>
      </c>
      <c r="PF30" s="4">
        <f>'Monthly Price'!PF30/'Monthly Price'!PF31-1</f>
        <v>-2.8673236456767448E-2</v>
      </c>
      <c r="PG30" s="4">
        <f>'Monthly Price'!PG30/'Monthly Price'!PG31-1</f>
        <v>6.7808337657844664E-2</v>
      </c>
      <c r="PH30" s="4">
        <f>'Monthly Price'!PH30/'Monthly Price'!PH31-1</f>
        <v>-0.14081130915795947</v>
      </c>
      <c r="PI30" s="4">
        <f>'Monthly Price'!PI30/'Monthly Price'!PI31-1</f>
        <v>-2.6320145671246409E-2</v>
      </c>
      <c r="PJ30" s="4">
        <f>'Monthly Price'!PJ30/'Monthly Price'!PJ31-1</f>
        <v>0.26936814878679649</v>
      </c>
      <c r="PK30" s="4">
        <f>'Monthly Price'!PK30/'Monthly Price'!PK31-1</f>
        <v>-1.0545508303355877E-2</v>
      </c>
      <c r="PL30" s="4">
        <f>'Monthly Price'!PL30/'Monthly Price'!PL31-1</f>
        <v>-6.3892246589535406E-2</v>
      </c>
      <c r="PM30" s="4">
        <f>'Monthly Price'!PM30/'Monthly Price'!PM31-1</f>
        <v>-0.11753407116070602</v>
      </c>
      <c r="PN30" s="4">
        <f>'Monthly Price'!PN30/'Monthly Price'!PN31-1</f>
        <v>2.6049715219214065E-3</v>
      </c>
      <c r="PO30" s="4">
        <f>'Monthly Price'!PO30/'Monthly Price'!PO31-1</f>
        <v>-7.7914431505953119E-2</v>
      </c>
      <c r="PP30" s="4">
        <f>'Monthly Price'!PP30/'Monthly Price'!PP31-1</f>
        <v>9.5016824226886731E-2</v>
      </c>
      <c r="PQ30" s="4">
        <f>'Monthly Price'!PQ30/'Monthly Price'!PQ31-1</f>
        <v>6.3492063492063489E-2</v>
      </c>
      <c r="PR30" s="4">
        <f>'Monthly Price'!PR30/'Monthly Price'!PR31-1</f>
        <v>4.556223801713144E-2</v>
      </c>
      <c r="PS30" s="4">
        <f>'Monthly Price'!PS30/'Monthly Price'!PS31-1</f>
        <v>0.42772563176895306</v>
      </c>
      <c r="PT30" s="4">
        <f>'Monthly Price'!PT30/'Monthly Price'!PT31-1</f>
        <v>4.8979591836735281E-3</v>
      </c>
      <c r="PU30" s="4">
        <f>'Monthly Price'!PU30/'Monthly Price'!PU31-1</f>
        <v>0.11453619909502266</v>
      </c>
      <c r="PV30" s="4">
        <f>'Monthly Price'!PV30/'Monthly Price'!PV31-1</f>
        <v>-3.2800851970181122E-2</v>
      </c>
      <c r="PW30" s="4">
        <f>'Monthly Price'!PW30/'Monthly Price'!PW31-1</f>
        <v>-9.2703611639128547E-2</v>
      </c>
      <c r="PX30" s="4">
        <f>'Monthly Price'!PX30/'Monthly Price'!PX31-1</f>
        <v>6.6016594997273526E-3</v>
      </c>
      <c r="PY30" s="4">
        <f>'Monthly Price'!PY30/'Monthly Price'!PY31-1</f>
        <v>3.2498032951050249E-2</v>
      </c>
      <c r="PZ30" s="4">
        <f>'Monthly Price'!PZ30/'Monthly Price'!PZ31-1</f>
        <v>9.9733649008582281E-2</v>
      </c>
      <c r="QA30" s="4">
        <f>'Monthly Price'!QA30/'Monthly Price'!QA31-1</f>
        <v>-5.4106524858614002E-2</v>
      </c>
      <c r="QB30" s="4">
        <f>'Monthly Price'!QB30/'Monthly Price'!QB31-1</f>
        <v>0.15997754701094569</v>
      </c>
      <c r="QC30" s="4">
        <f>'Monthly Price'!QC30/'Monthly Price'!QC31-1</f>
        <v>-3.6684782608695454E-2</v>
      </c>
      <c r="QD30" s="4">
        <f>'Monthly Price'!QD30/'Monthly Price'!QD31-1</f>
        <v>0.21196420160150731</v>
      </c>
      <c r="QE30" s="4">
        <f>'Monthly Price'!QE30/'Monthly Price'!QE31-1</f>
        <v>-5.3059381350191948E-2</v>
      </c>
      <c r="QF30" s="4">
        <f>'Monthly Price'!QF30/'Monthly Price'!QF31-1</f>
        <v>-9.8148426915550369E-2</v>
      </c>
      <c r="QG30" s="4">
        <f>'Monthly Price'!QG30/'Monthly Price'!QG31-1</f>
        <v>-4.1390150192106123E-2</v>
      </c>
      <c r="QH30" s="4">
        <f>'Monthly Price'!QH30/'Monthly Price'!QH31-1</f>
        <v>-2.469432614370104E-2</v>
      </c>
      <c r="QI30" s="4">
        <f>'Monthly Price'!QI30/'Monthly Price'!QI31-1</f>
        <v>7.0867782950043701E-3</v>
      </c>
      <c r="QJ30" s="4">
        <f>'Monthly Price'!QJ30/'Monthly Price'!QJ31-1</f>
        <v>0.12894992087395996</v>
      </c>
      <c r="QK30" s="4">
        <f>'Monthly Price'!QK30/'Monthly Price'!QK31-1</f>
        <v>-6.838728492271795E-2</v>
      </c>
      <c r="QL30" s="4">
        <f>'Monthly Price'!QL30/'Monthly Price'!QL31-1</f>
        <v>8.2713613598421665E-2</v>
      </c>
      <c r="QM30" s="4">
        <f>'Monthly Price'!QM30/'Monthly Price'!QM31-1</f>
        <v>-2.4266144814090063E-2</v>
      </c>
      <c r="QN30" s="4">
        <f>'Monthly Price'!QN30/'Monthly Price'!QN31-1</f>
        <v>-7.6164874551971629E-3</v>
      </c>
      <c r="QO30" s="4">
        <f>'Monthly Price'!QO30/'Monthly Price'!QO31-1</f>
        <v>4.0328603435399568E-2</v>
      </c>
      <c r="QP30" s="4">
        <f>'Monthly Price'!QP30/'Monthly Price'!QP31-1</f>
        <v>5.5068240611340746E-2</v>
      </c>
      <c r="QQ30" s="4">
        <f>'Monthly Price'!QQ30/'Monthly Price'!QQ31-1</f>
        <v>0.11408771203971857</v>
      </c>
      <c r="QR30" s="4">
        <f>'Monthly Price'!QR30/'Monthly Price'!QR31-1</f>
        <v>2.2997316979685767E-2</v>
      </c>
      <c r="QS30" s="4">
        <f>'Monthly Price'!QS30/'Monthly Price'!QS31-1</f>
        <v>0.26835781041388529</v>
      </c>
      <c r="QT30" s="4">
        <f>'Monthly Price'!QT30/'Monthly Price'!QT31-1</f>
        <v>-5.7723396836466323E-2</v>
      </c>
      <c r="QU30" s="4">
        <f>'Monthly Price'!QU30/'Monthly Price'!QU31-1</f>
        <v>0.16281112737920944</v>
      </c>
      <c r="QV30" s="4">
        <f>'Monthly Price'!QV30/'Monthly Price'!QV31-1</f>
        <v>-9.1687041564792127E-2</v>
      </c>
      <c r="QW30" s="4">
        <f>'Monthly Price'!QW30/'Monthly Price'!QW31-1</f>
        <v>-2.4665889317427525E-2</v>
      </c>
      <c r="QX30" s="4">
        <f>'Monthly Price'!QX30/'Monthly Price'!QX31-1</f>
        <v>5.3061891913989134E-2</v>
      </c>
      <c r="QY30" s="4">
        <f>'Monthly Price'!QY30/'Monthly Price'!QY31-1</f>
        <v>-8.894818768067525E-3</v>
      </c>
      <c r="QZ30" s="4">
        <f>'Monthly Price'!QZ30/'Monthly Price'!QZ31-1</f>
        <v>8.1863979848866508E-2</v>
      </c>
      <c r="RA30" s="4">
        <f>'Monthly Price'!RA30/'Monthly Price'!RA31-1</f>
        <v>9.3771706413521283E-3</v>
      </c>
      <c r="RB30" s="4">
        <f>'Monthly Price'!RB30/'Monthly Price'!RB31-1</f>
        <v>0.10264012424114077</v>
      </c>
      <c r="RC30" s="4">
        <f>'Monthly Price'!RC30/'Monthly Price'!RC31-1</f>
        <v>7.1415944847092128E-2</v>
      </c>
      <c r="RD30" s="4">
        <f>'Monthly Price'!RD30/'Monthly Price'!RD31-1</f>
        <v>-5.6896963901506004E-2</v>
      </c>
      <c r="RE30" s="4">
        <f>'Monthly Price'!RE30/'Monthly Price'!RE31-1</f>
        <v>-0.10436574854787339</v>
      </c>
      <c r="RF30" s="4">
        <f>'Monthly Price'!RF30/'Monthly Price'!RF31-1</f>
        <v>-0.10809322811525057</v>
      </c>
      <c r="RG30" s="4">
        <f>'Monthly Price'!RG30/'Monthly Price'!RG31-1</f>
        <v>-2.863961813842486E-2</v>
      </c>
      <c r="RH30" s="4">
        <f>'Monthly Price'!RH30/'Monthly Price'!RH31-1</f>
        <v>-6.2405705664517863E-2</v>
      </c>
      <c r="RI30" s="4">
        <f>'Monthly Price'!RI30/'Monthly Price'!RI31-1</f>
        <v>0.12262698819907647</v>
      </c>
      <c r="RJ30" s="4">
        <f>'Monthly Price'!RJ30/'Monthly Price'!RJ31-1</f>
        <v>3.8186766456880461E-2</v>
      </c>
      <c r="RK30" s="4">
        <f>'Monthly Price'!RK30/'Monthly Price'!RK31-1</f>
        <v>-7.8363384188626872E-2</v>
      </c>
      <c r="RL30" s="4">
        <f>'Monthly Price'!RL30/'Monthly Price'!RL31-1</f>
        <v>2.7441361336808079E-2</v>
      </c>
      <c r="RM30" s="4">
        <f>'Monthly Price'!RM30/'Monthly Price'!RM31-1</f>
        <v>-5.1450865642526211E-2</v>
      </c>
      <c r="RN30" s="4">
        <f>'Monthly Price'!RN30/'Monthly Price'!RN31-1</f>
        <v>-8.1126024468464175E-2</v>
      </c>
      <c r="RO30" s="4">
        <f>'Monthly Price'!RO30/'Monthly Price'!RO31-1</f>
        <v>-0.15589902112313236</v>
      </c>
      <c r="RP30" s="4">
        <f>'Monthly Price'!RP30/'Monthly Price'!RP31-1</f>
        <v>-0.19762412034346943</v>
      </c>
      <c r="RQ30" s="4">
        <f>'Monthly Price'!RQ30/'Monthly Price'!RQ31-1</f>
        <v>-3.5657686212361428E-3</v>
      </c>
      <c r="RR30" s="4">
        <f>'Monthly Price'!RR30/'Monthly Price'!RR31-1</f>
        <v>2.1137348545149148E-2</v>
      </c>
      <c r="RS30" s="4">
        <f>'Monthly Price'!RS30/'Monthly Price'!RS31-1</f>
        <v>0.12213219616204696</v>
      </c>
      <c r="RT30" s="4">
        <f>'Monthly Price'!RT30/'Monthly Price'!RT31-1</f>
        <v>8.5687382297551906E-2</v>
      </c>
      <c r="RU30" s="4">
        <f>'Monthly Price'!RU30/'Monthly Price'!RU31-1</f>
        <v>3.014986255209795E-3</v>
      </c>
      <c r="RV30" s="4">
        <f>'Monthly Price'!RV30/'Monthly Price'!RV31-1</f>
        <v>5.7971014492753659E-2</v>
      </c>
      <c r="RW30" s="4">
        <f>'Monthly Price'!RW30/'Monthly Price'!RW31-1</f>
        <v>-0.1177724108538144</v>
      </c>
      <c r="RX30" s="4">
        <f>'Monthly Price'!RX30/'Monthly Price'!RX31-1</f>
        <v>-6.0881264715775263E-2</v>
      </c>
      <c r="RY30" s="4">
        <f>'Monthly Price'!RY30/'Monthly Price'!RY31-1</f>
        <v>-0.14086640411996365</v>
      </c>
      <c r="RZ30" s="4">
        <f>'Monthly Price'!RZ30/'Monthly Price'!RZ31-1</f>
        <v>-0.10021407118665737</v>
      </c>
      <c r="SA30" s="4">
        <f>'Monthly Price'!SA30/'Monthly Price'!SA31-1</f>
        <v>0.23521724926494625</v>
      </c>
      <c r="SB30" s="4">
        <f>'Monthly Price'!SB30/'Monthly Price'!SB31-1</f>
        <v>-5.1751176163094548E-2</v>
      </c>
      <c r="SC30" s="4">
        <f>'Monthly Price'!SC30/'Monthly Price'!SC31-1</f>
        <v>4.0124832813197564E-3</v>
      </c>
    </row>
    <row r="31" spans="1:497" x14ac:dyDescent="0.25">
      <c r="A31" s="2">
        <f>'Monthly Price'!A31</f>
        <v>44620</v>
      </c>
      <c r="B31" s="4">
        <f>'Monthly Price'!B31/'Monthly Price'!B32-1</f>
        <v>-3.9198662293395081E-2</v>
      </c>
      <c r="C31" s="4">
        <f>'Monthly Price'!C31/'Monthly Price'!C32-1</f>
        <v>-5.5269481634054207E-2</v>
      </c>
      <c r="D31" s="4">
        <f>'Monthly Price'!D31/'Monthly Price'!D32-1</f>
        <v>-4.1248060115984808E-3</v>
      </c>
      <c r="E31" s="4">
        <f>'Monthly Price'!E31/'Monthly Price'!E32-1</f>
        <v>2.667250549061162E-2</v>
      </c>
      <c r="F31" s="4">
        <f>'Monthly Price'!F31/'Monthly Price'!F32-1</f>
        <v>-1.8218301817767291E-3</v>
      </c>
      <c r="G31" s="4">
        <f>'Monthly Price'!G31/'Monthly Price'!G32-1</f>
        <v>-0.32634233544020941</v>
      </c>
      <c r="H31" s="4">
        <f>'Monthly Price'!H31/'Monthly Price'!H32-1</f>
        <v>2.6931186505654514E-2</v>
      </c>
      <c r="I31" s="4">
        <f>'Monthly Price'!I31/'Monthly Price'!I32-1</f>
        <v>2.6626612958284834E-3</v>
      </c>
      <c r="J31" s="4">
        <f>'Monthly Price'!J31/'Monthly Price'!J32-1</f>
        <v>-7.0768223161670529E-2</v>
      </c>
      <c r="K31" s="4">
        <f>'Monthly Price'!K31/'Monthly Price'!K32-1</f>
        <v>1.8582664330249798E-2</v>
      </c>
      <c r="L31" s="4">
        <f>'Monthly Price'!L31/'Monthly Price'!L32-1</f>
        <v>-4.5760430686406339E-2</v>
      </c>
      <c r="M31" s="4">
        <f>'Monthly Price'!M31/'Monthly Price'!M32-1</f>
        <v>3.2385466034755339E-2</v>
      </c>
      <c r="N31" s="4">
        <f>'Monthly Price'!N31/'Monthly Price'!N32-1</f>
        <v>6.9830924519118653E-3</v>
      </c>
      <c r="O31" s="4">
        <f>'Monthly Price'!O31/'Monthly Price'!O32-1</f>
        <v>-4.4435601538665548E-2</v>
      </c>
      <c r="P31" s="4">
        <f>'Monthly Price'!P31/'Monthly Price'!P32-1</f>
        <v>-2.8420068557182931E-2</v>
      </c>
      <c r="Q31" s="4">
        <f>'Monthly Price'!Q31/'Monthly Price'!Q32-1</f>
        <v>-4.4808172267688184E-2</v>
      </c>
      <c r="R31" s="4">
        <f>'Monthly Price'!R31/'Monthly Price'!R32-1</f>
        <v>2.7953200166293879E-2</v>
      </c>
      <c r="S31" s="4">
        <f>'Monthly Price'!S31/'Monthly Price'!S32-1</f>
        <v>-6.6152492365029292E-2</v>
      </c>
      <c r="T31" s="4">
        <f>'Monthly Price'!T31/'Monthly Price'!T32-1</f>
        <v>-0.13938089269169995</v>
      </c>
      <c r="U31" s="4">
        <f>'Monthly Price'!U31/'Monthly Price'!U32-1</f>
        <v>-6.0137457044673659E-2</v>
      </c>
      <c r="V31" s="4">
        <f>'Monthly Price'!V31/'Monthly Price'!V32-1</f>
        <v>-3.3259425882227633E-2</v>
      </c>
      <c r="W31" s="4">
        <f>'Monthly Price'!W31/'Monthly Price'!W32-1</f>
        <v>7.9479874351669366E-2</v>
      </c>
      <c r="X31" s="4">
        <f>'Monthly Price'!X31/'Monthly Price'!X32-1</f>
        <v>-4.2045947117468563E-2</v>
      </c>
      <c r="Y31" s="4">
        <f>'Monthly Price'!Y31/'Monthly Price'!Y32-1</f>
        <v>9.6474529810401277E-2</v>
      </c>
      <c r="Z31" s="4">
        <f>'Monthly Price'!Z31/'Monthly Price'!Z32-1</f>
        <v>-7.6368403802032137E-2</v>
      </c>
      <c r="AA31" s="4">
        <f>'Monthly Price'!AA31/'Monthly Price'!AA32-1</f>
        <v>2.0160629405015618E-2</v>
      </c>
      <c r="AB31" s="4">
        <f>'Monthly Price'!AB31/'Monthly Price'!AB32-1</f>
        <v>7.9562363238512068E-2</v>
      </c>
      <c r="AC31" s="4">
        <f>'Monthly Price'!AC31/'Monthly Price'!AC32-1</f>
        <v>-0.12468650570840345</v>
      </c>
      <c r="AD31" s="4">
        <f>'Monthly Price'!AD31/'Monthly Price'!AD32-1</f>
        <v>-9.500064480075654E-2</v>
      </c>
      <c r="AE31" s="4">
        <f>'Monthly Price'!AE31/'Monthly Price'!AE32-1</f>
        <v>-5.6362378976486882E-2</v>
      </c>
      <c r="AF31" s="4">
        <f>'Monthly Price'!AF31/'Monthly Price'!AF32-1</f>
        <v>-6.3947757516017667E-2</v>
      </c>
      <c r="AG31" s="4">
        <f>'Monthly Price'!AG31/'Monthly Price'!AG32-1</f>
        <v>-7.9829295845362136E-2</v>
      </c>
      <c r="AH31" s="4">
        <f>'Monthly Price'!AH31/'Monthly Price'!AH32-1</f>
        <v>-2.144970414201175E-2</v>
      </c>
      <c r="AI31" s="4">
        <f>'Monthly Price'!AI31/'Monthly Price'!AI32-1</f>
        <v>-7.9925650557620687E-3</v>
      </c>
      <c r="AJ31" s="4">
        <f>'Monthly Price'!AJ31/'Monthly Price'!AJ32-1</f>
        <v>-6.4166523309822754E-2</v>
      </c>
      <c r="AK31" s="4">
        <f>'Monthly Price'!AK31/'Monthly Price'!AK32-1</f>
        <v>-0.1062277278126591</v>
      </c>
      <c r="AL31" s="4">
        <f>'Monthly Price'!AL31/'Monthly Price'!AL32-1</f>
        <v>1.7962996227771644E-3</v>
      </c>
      <c r="AM31" s="4">
        <f>'Monthly Price'!AM31/'Monthly Price'!AM32-1</f>
        <v>-5.2927739706947419E-2</v>
      </c>
      <c r="AN31" s="4">
        <f>'Monthly Price'!AN31/'Monthly Price'!AN32-1</f>
        <v>-5.6581229523993026E-2</v>
      </c>
      <c r="AO31" s="4">
        <f>'Monthly Price'!AO31/'Monthly Price'!AO32-1</f>
        <v>-2.88030105659286E-2</v>
      </c>
      <c r="AP31" s="4">
        <f>'Monthly Price'!AP31/'Monthly Price'!AP32-1</f>
        <v>-0.14563334113790682</v>
      </c>
      <c r="AQ31" s="4">
        <f>'Monthly Price'!AQ31/'Monthly Price'!AQ32-1</f>
        <v>-2.9056969270053745E-3</v>
      </c>
      <c r="AR31" s="4">
        <f>'Monthly Price'!AR31/'Monthly Price'!AR32-1</f>
        <v>8.2660154048470602E-3</v>
      </c>
      <c r="AS31" s="4">
        <f>'Monthly Price'!AS31/'Monthly Price'!AS32-1</f>
        <v>3.8399664265230449E-2</v>
      </c>
      <c r="AT31" s="4">
        <f>'Monthly Price'!AT31/'Monthly Price'!AT32-1</f>
        <v>-6.9358999801547916E-2</v>
      </c>
      <c r="AU31" s="4">
        <f>'Monthly Price'!AU31/'Monthly Price'!AU32-1</f>
        <v>1.0901778154106756E-2</v>
      </c>
      <c r="AV31" s="4">
        <f>'Monthly Price'!AV31/'Monthly Price'!AV32-1</f>
        <v>-5.3663894555154523E-2</v>
      </c>
      <c r="AW31" s="4">
        <f>'Monthly Price'!AW31/'Monthly Price'!AW32-1</f>
        <v>-8.280302463127942E-2</v>
      </c>
      <c r="AX31" s="4">
        <f>'Monthly Price'!AX31/'Monthly Price'!AX32-1</f>
        <v>-0.10912886695767698</v>
      </c>
      <c r="AY31" s="4">
        <f>'Monthly Price'!AY31/'Monthly Price'!AY32-1</f>
        <v>-1.7306757413709351E-2</v>
      </c>
      <c r="AZ31" s="4">
        <f>'Monthly Price'!AZ31/'Monthly Price'!AZ32-1</f>
        <v>-3.9819447846320744E-2</v>
      </c>
      <c r="BA31" s="4">
        <f>'Monthly Price'!BA31/'Monthly Price'!BA32-1</f>
        <v>-6.4612922584517007E-2</v>
      </c>
      <c r="BB31" s="4">
        <f>'Monthly Price'!BB31/'Monthly Price'!BB32-1</f>
        <v>-3.7752340137588769E-2</v>
      </c>
      <c r="BC31" s="4">
        <f>'Monthly Price'!BC31/'Monthly Price'!BC32-1</f>
        <v>-9.5178459611772182E-2</v>
      </c>
      <c r="BD31" s="4">
        <f>'Monthly Price'!BD31/'Monthly Price'!BD32-1</f>
        <v>-1.0003755676192494E-2</v>
      </c>
      <c r="BE31" s="4">
        <f>'Monthly Price'!BE31/'Monthly Price'!BE32-1</f>
        <v>5.7248006542627294E-3</v>
      </c>
      <c r="BF31" s="4">
        <f>'Monthly Price'!BF31/'Monthly Price'!BF32-1</f>
        <v>-2.2941417451863955E-2</v>
      </c>
      <c r="BG31" s="4">
        <f>'Monthly Price'!BG31/'Monthly Price'!BG32-1</f>
        <v>2.1641213315504171E-2</v>
      </c>
      <c r="BH31" s="4">
        <f>'Monthly Price'!BH31/'Monthly Price'!BH32-1</f>
        <v>1.9201228878646948E-3</v>
      </c>
      <c r="BI31" s="4">
        <f>'Monthly Price'!BI31/'Monthly Price'!BI32-1</f>
        <v>-7.2036384976525758E-2</v>
      </c>
      <c r="BJ31" s="4">
        <f>'Monthly Price'!BJ31/'Monthly Price'!BJ32-1</f>
        <v>8.1859637415192976E-2</v>
      </c>
      <c r="BK31" s="4">
        <f>'Monthly Price'!BK31/'Monthly Price'!BK32-1</f>
        <v>-3.6631016042780629E-2</v>
      </c>
      <c r="BL31" s="4">
        <f>'Monthly Price'!BL31/'Monthly Price'!BL32-1</f>
        <v>0.13870717374431751</v>
      </c>
      <c r="BM31" s="4">
        <f>'Monthly Price'!BM31/'Monthly Price'!BM32-1</f>
        <v>-7.0980392156862693E-2</v>
      </c>
      <c r="BN31" s="4">
        <f>'Monthly Price'!BN31/'Monthly Price'!BN32-1</f>
        <v>-6.8632820728881327E-2</v>
      </c>
      <c r="BO31" s="4">
        <f>'Monthly Price'!BO31/'Monthly Price'!BO32-1</f>
        <v>7.0412999322951864E-2</v>
      </c>
      <c r="BP31" s="4">
        <f>'Monthly Price'!BP31/'Monthly Price'!BP32-1</f>
        <v>-0.11558020137370584</v>
      </c>
      <c r="BQ31" s="4">
        <f>'Monthly Price'!BQ31/'Monthly Price'!BQ32-1</f>
        <v>-0.11507704310512978</v>
      </c>
      <c r="BR31" s="4">
        <f>'Monthly Price'!BR31/'Monthly Price'!BR32-1</f>
        <v>-2.5124240750966198E-2</v>
      </c>
      <c r="BS31" s="4">
        <f>'Monthly Price'!BS31/'Monthly Price'!BS32-1</f>
        <v>8.0102102832138034E-2</v>
      </c>
      <c r="BT31" s="4">
        <f>'Monthly Price'!BT31/'Monthly Price'!BT32-1</f>
        <v>-8.1561761845213354E-2</v>
      </c>
      <c r="BU31" s="4">
        <f>'Monthly Price'!BU31/'Monthly Price'!BU32-1</f>
        <v>-5.3610368236988282E-2</v>
      </c>
      <c r="BV31" s="4">
        <f>'Monthly Price'!BV31/'Monthly Price'!BV32-1</f>
        <v>-4.8430295633306253E-2</v>
      </c>
      <c r="BW31" s="4">
        <f>'Monthly Price'!BW31/'Monthly Price'!BW32-1</f>
        <v>-9.0448402948403062E-2</v>
      </c>
      <c r="BX31" s="4">
        <f>'Monthly Price'!BX31/'Monthly Price'!BX32-1</f>
        <v>-2.6131414504828698E-2</v>
      </c>
      <c r="BY31" s="4">
        <f>'Monthly Price'!BY31/'Monthly Price'!BY32-1</f>
        <v>-2.2443129840824638E-2</v>
      </c>
      <c r="BZ31" s="4">
        <f>'Monthly Price'!BZ31/'Monthly Price'!BZ32-1</f>
        <v>2.4626408762103535E-2</v>
      </c>
      <c r="CA31" s="4">
        <f>'Monthly Price'!CA31/'Monthly Price'!CA32-1</f>
        <v>-9.6058035822781829E-2</v>
      </c>
      <c r="CB31" s="4">
        <f>'Monthly Price'!CB31/'Monthly Price'!CB32-1</f>
        <v>-6.9952812141308551E-2</v>
      </c>
      <c r="CC31" s="4">
        <f>'Monthly Price'!CC31/'Monthly Price'!CC32-1</f>
        <v>1.6053500714766855E-2</v>
      </c>
      <c r="CD31" s="4">
        <f>'Monthly Price'!CD31/'Monthly Price'!CD32-1</f>
        <v>6.1681112678895422E-2</v>
      </c>
      <c r="CE31" s="4">
        <f>'Monthly Price'!CE31/'Monthly Price'!CE32-1</f>
        <v>2.96037296037297E-2</v>
      </c>
      <c r="CF31" s="4">
        <f>'Monthly Price'!CF31/'Monthly Price'!CF32-1</f>
        <v>3.2238442822384306E-2</v>
      </c>
      <c r="CG31" s="4">
        <f>'Monthly Price'!CG31/'Monthly Price'!CG32-1</f>
        <v>1.4494154024543349E-2</v>
      </c>
      <c r="CH31" s="4">
        <f>'Monthly Price'!CH31/'Monthly Price'!CH32-1</f>
        <v>1.1520437386097537E-2</v>
      </c>
      <c r="CI31" s="4">
        <f>'Monthly Price'!CI31/'Monthly Price'!CI32-1</f>
        <v>-0.10473450304415954</v>
      </c>
      <c r="CJ31" s="4">
        <f>'Monthly Price'!CJ31/'Monthly Price'!CJ32-1</f>
        <v>4.0601355026952168E-2</v>
      </c>
      <c r="CK31" s="4">
        <f>'Monthly Price'!CK31/'Monthly Price'!CK32-1</f>
        <v>0.14853120017515264</v>
      </c>
      <c r="CL31" s="4">
        <f>'Monthly Price'!CL31/'Monthly Price'!CL32-1</f>
        <v>-4.2045947117468563E-2</v>
      </c>
      <c r="CM31" s="4">
        <f>'Monthly Price'!CM31/'Monthly Price'!CM32-1</f>
        <v>0.11479454166987901</v>
      </c>
      <c r="CN31" s="4">
        <f>'Monthly Price'!CN31/'Monthly Price'!CN32-1</f>
        <v>-8.3911335305815182E-3</v>
      </c>
      <c r="CO31" s="4">
        <f>'Monthly Price'!CO31/'Monthly Price'!CO32-1</f>
        <v>-4.3517534537725777E-2</v>
      </c>
      <c r="CP31" s="4">
        <f>'Monthly Price'!CP31/'Monthly Price'!CP32-1</f>
        <v>-9.7932405566600433E-2</v>
      </c>
      <c r="CQ31" s="4">
        <f>'Monthly Price'!CQ31/'Monthly Price'!CQ32-1</f>
        <v>-3.4098658786087754E-2</v>
      </c>
      <c r="CR31" s="4">
        <f>'Monthly Price'!CR31/'Monthly Price'!CR32-1</f>
        <v>3.1762561832856084E-2</v>
      </c>
      <c r="CS31" s="4">
        <f>'Monthly Price'!CS31/'Monthly Price'!CS32-1</f>
        <v>0.13904039937135981</v>
      </c>
      <c r="CT31" s="4">
        <f>'Monthly Price'!CT31/'Monthly Price'!CT32-1</f>
        <v>-3.6944127708095853E-2</v>
      </c>
      <c r="CU31" s="4">
        <f>'Monthly Price'!CU31/'Monthly Price'!CU32-1</f>
        <v>-7.5969725638599828E-2</v>
      </c>
      <c r="CV31" s="4">
        <f>'Monthly Price'!CV31/'Monthly Price'!CV32-1</f>
        <v>-0.12055911473500303</v>
      </c>
      <c r="CW31" s="4">
        <f>'Monthly Price'!CW31/'Monthly Price'!CW32-1</f>
        <v>-2.3123974339847808E-2</v>
      </c>
      <c r="CX31" s="4">
        <f>'Monthly Price'!CX31/'Monthly Price'!CX32-1</f>
        <v>-6.7923442221902386E-2</v>
      </c>
      <c r="CY31" s="4">
        <f>'Monthly Price'!CY31/'Monthly Price'!CY32-1</f>
        <v>-7.7801040048625536E-2</v>
      </c>
      <c r="CZ31" s="4">
        <f>'Monthly Price'!CZ31/'Monthly Price'!CZ32-1</f>
        <v>5.8252427184465994E-2</v>
      </c>
      <c r="DA31" s="4">
        <f>'Monthly Price'!DA31/'Monthly Price'!DA32-1</f>
        <v>6.0869565217391841E-3</v>
      </c>
      <c r="DB31" s="4">
        <f>'Monthly Price'!DB31/'Monthly Price'!DB32-1</f>
        <v>8.0581761006288666E-3</v>
      </c>
      <c r="DC31" s="4">
        <f>'Monthly Price'!DC31/'Monthly Price'!DC32-1</f>
        <v>1.152692246960374E-2</v>
      </c>
      <c r="DD31" s="4">
        <f>'Monthly Price'!DD31/'Monthly Price'!DD32-1</f>
        <v>-6.6415785191212273E-2</v>
      </c>
      <c r="DE31" s="4">
        <f>'Monthly Price'!DE31/'Monthly Price'!DE32-1</f>
        <v>-1.271016008366177E-2</v>
      </c>
      <c r="DF31" s="4">
        <f>'Monthly Price'!DF31/'Monthly Price'!DF32-1</f>
        <v>-4.4260422615648221E-2</v>
      </c>
      <c r="DG31" s="4">
        <f>'Monthly Price'!DG31/'Monthly Price'!DG32-1</f>
        <v>-4.0148896570061154E-2</v>
      </c>
      <c r="DH31" s="4">
        <f>'Monthly Price'!DH31/'Monthly Price'!DH32-1</f>
        <v>-3.0732268882326386E-2</v>
      </c>
      <c r="DI31" s="4">
        <f>'Monthly Price'!DI31/'Monthly Price'!DI32-1</f>
        <v>-6.6707095209217693E-2</v>
      </c>
      <c r="DJ31" s="4">
        <f>'Monthly Price'!DJ31/'Monthly Price'!DJ32-1</f>
        <v>8.0657661647475676E-2</v>
      </c>
      <c r="DK31" s="4">
        <f>'Monthly Price'!DK31/'Monthly Price'!DK32-1</f>
        <v>-4.4980525191607001E-2</v>
      </c>
      <c r="DL31" s="4">
        <f>'Monthly Price'!DL31/'Monthly Price'!DL32-1</f>
        <v>-0.15514333895446875</v>
      </c>
      <c r="DM31" s="4">
        <f>'Monthly Price'!DM31/'Monthly Price'!DM32-1</f>
        <v>3.0857552924291376E-2</v>
      </c>
      <c r="DN31" s="4">
        <f>'Monthly Price'!DN31/'Monthly Price'!DN32-1</f>
        <v>-8.1602736379183916E-2</v>
      </c>
      <c r="DO31" s="4">
        <f>'Monthly Price'!DO31/'Monthly Price'!DO32-1</f>
        <v>-4.6667543052449911E-3</v>
      </c>
      <c r="DP31" s="4">
        <f>'Monthly Price'!DP31/'Monthly Price'!DP32-1</f>
        <v>-2.6851938785090623E-2</v>
      </c>
      <c r="DQ31" s="4">
        <f>'Monthly Price'!DQ31/'Monthly Price'!DQ32-1</f>
        <v>-2.0927024417160878E-2</v>
      </c>
      <c r="DR31" s="4">
        <f>'Monthly Price'!DR31/'Monthly Price'!DR32-1</f>
        <v>7.1050171392957218E-2</v>
      </c>
      <c r="DS31" s="4">
        <f>'Monthly Price'!DS31/'Monthly Price'!DS32-1</f>
        <v>-0.11074523396880409</v>
      </c>
      <c r="DT31" s="4">
        <f>'Monthly Price'!DT31/'Monthly Price'!DT32-1</f>
        <v>2.5424413360438214E-2</v>
      </c>
      <c r="DU31" s="4">
        <f>'Monthly Price'!DU31/'Monthly Price'!DU32-1</f>
        <v>3.0631808278867023E-2</v>
      </c>
      <c r="DV31" s="4">
        <f>'Monthly Price'!DV31/'Monthly Price'!DV32-1</f>
        <v>-7.4571651090342694E-2</v>
      </c>
      <c r="DW31" s="4">
        <f>'Monthly Price'!DW31/'Monthly Price'!DW32-1</f>
        <v>-6.1137026239067138E-2</v>
      </c>
      <c r="DX31" s="4">
        <f>'Monthly Price'!DX31/'Monthly Price'!DX32-1</f>
        <v>-4.3934066643011582E-2</v>
      </c>
      <c r="DY31" s="4">
        <f>'Monthly Price'!DY31/'Monthly Price'!DY32-1</f>
        <v>-9.3725899378487521E-2</v>
      </c>
      <c r="DZ31" s="4">
        <f>'Monthly Price'!DZ31/'Monthly Price'!DZ32-1</f>
        <v>-3.2720034953153121E-2</v>
      </c>
      <c r="EA31" s="4">
        <f>'Monthly Price'!EA31/'Monthly Price'!EA32-1</f>
        <v>-9.5948914016106723E-2</v>
      </c>
      <c r="EB31" s="4">
        <f>'Monthly Price'!EB31/'Monthly Price'!EB32-1</f>
        <v>4.3511645764013895E-3</v>
      </c>
      <c r="EC31" s="4">
        <f>'Monthly Price'!EC31/'Monthly Price'!EC32-1</f>
        <v>-2.8355387523629427E-2</v>
      </c>
      <c r="ED31" s="4">
        <f>'Monthly Price'!ED31/'Monthly Price'!ED32-1</f>
        <v>8.1792953472143326E-2</v>
      </c>
      <c r="EE31" s="4">
        <f>'Monthly Price'!EE31/'Monthly Price'!EE32-1</f>
        <v>-9.0590298071303588E-3</v>
      </c>
      <c r="EF31" s="4">
        <f>'Monthly Price'!EF31/'Monthly Price'!EF32-1</f>
        <v>-7.5153898768809735E-2</v>
      </c>
      <c r="EG31" s="4">
        <f>'Monthly Price'!EG31/'Monthly Price'!EG32-1</f>
        <v>6.7443141575509458E-2</v>
      </c>
      <c r="EH31" s="4">
        <f>'Monthly Price'!EH31/'Monthly Price'!EH32-1</f>
        <v>1.0549211528004365E-2</v>
      </c>
      <c r="EI31" s="4">
        <f>'Monthly Price'!EI31/'Monthly Price'!EI32-1</f>
        <v>0.1053748231966054</v>
      </c>
      <c r="EJ31" s="4">
        <f>'Monthly Price'!EJ31/'Monthly Price'!EJ32-1</f>
        <v>0.2614185921547556</v>
      </c>
      <c r="EK31" s="4">
        <f>'Monthly Price'!EK31/'Monthly Price'!EK32-1</f>
        <v>-4.1401680586417355E-2</v>
      </c>
      <c r="EL31" s="4">
        <f>'Monthly Price'!EL31/'Monthly Price'!EL32-1</f>
        <v>-4.9624902992153053E-2</v>
      </c>
      <c r="EM31" s="4">
        <f>'Monthly Price'!EM31/'Monthly Price'!EM32-1</f>
        <v>5.6793517580668418E-2</v>
      </c>
      <c r="EN31" s="4">
        <f>'Monthly Price'!EN31/'Monthly Price'!EN32-1</f>
        <v>-1.6107033837760576E-2</v>
      </c>
      <c r="EO31" s="4">
        <f>'Monthly Price'!EO31/'Monthly Price'!EO32-1</f>
        <v>-3.85547731732655E-2</v>
      </c>
      <c r="EP31" s="4">
        <f>'Monthly Price'!EP31/'Monthly Price'!EP32-1</f>
        <v>-0.34901709898801903</v>
      </c>
      <c r="EQ31" s="4">
        <f>'Monthly Price'!EQ31/'Monthly Price'!EQ32-1</f>
        <v>4.2741095605082213E-2</v>
      </c>
      <c r="ER31" s="4">
        <f>'Monthly Price'!ER31/'Monthly Price'!ER32-1</f>
        <v>-6.962259171285301E-2</v>
      </c>
      <c r="ES31" s="4">
        <f>'Monthly Price'!ES31/'Monthly Price'!ES32-1</f>
        <v>0.19529602595296036</v>
      </c>
      <c r="ET31" s="4">
        <f>'Monthly Price'!ET31/'Monthly Price'!ET32-1</f>
        <v>-3.8511699271193134E-3</v>
      </c>
      <c r="EU31" s="4">
        <f>'Monthly Price'!EU31/'Monthly Price'!EU32-1</f>
        <v>2.5299661451184896E-2</v>
      </c>
      <c r="EV31" s="4">
        <f>'Monthly Price'!EV31/'Monthly Price'!EV32-1</f>
        <v>-0.162413157521622</v>
      </c>
      <c r="EW31" s="4">
        <f>'Monthly Price'!EW31/'Monthly Price'!EW32-1</f>
        <v>-4.2083333333333361E-2</v>
      </c>
      <c r="EX31" s="4">
        <f>'Monthly Price'!EX31/'Monthly Price'!EX32-1</f>
        <v>5.5983118172790336E-2</v>
      </c>
      <c r="EY31" s="4">
        <f>'Monthly Price'!EY31/'Monthly Price'!EY32-1</f>
        <v>-6.4866139874986128E-3</v>
      </c>
      <c r="EZ31" s="4">
        <f>'Monthly Price'!EZ31/'Monthly Price'!EZ32-1</f>
        <v>1.5828795745220781E-3</v>
      </c>
      <c r="FA31" s="4">
        <f>'Monthly Price'!FA31/'Monthly Price'!FA32-1</f>
        <v>8.5296167247386867E-2</v>
      </c>
      <c r="FB31" s="4">
        <f>'Monthly Price'!FB31/'Monthly Price'!FB32-1</f>
        <v>-1.268942965315778E-2</v>
      </c>
      <c r="FC31" s="4">
        <f>'Monthly Price'!FC31/'Monthly Price'!FC32-1</f>
        <v>-0.10462594868088182</v>
      </c>
      <c r="FD31" s="4">
        <f>'Monthly Price'!FD31/'Monthly Price'!FD32-1</f>
        <v>-0.13497536945812816</v>
      </c>
      <c r="FE31" s="4">
        <f>'Monthly Price'!FE31/'Monthly Price'!FE32-1</f>
        <v>4.4571662236761567E-2</v>
      </c>
      <c r="FF31" s="4">
        <f>'Monthly Price'!FF31/'Monthly Price'!FF32-1</f>
        <v>-0.11397686326569312</v>
      </c>
      <c r="FG31" s="4">
        <f>'Monthly Price'!FG31/'Monthly Price'!FG32-1</f>
        <v>-9.5510983763132939E-3</v>
      </c>
      <c r="FH31" s="4">
        <f>'Monthly Price'!FH31/'Monthly Price'!FH32-1</f>
        <v>-5.8724832214764988E-2</v>
      </c>
      <c r="FI31" s="4">
        <f>'Monthly Price'!FI31/'Monthly Price'!FI32-1</f>
        <v>2.5842464337399118E-2</v>
      </c>
      <c r="FJ31" s="4">
        <f>'Monthly Price'!FJ31/'Monthly Price'!FJ32-1</f>
        <v>8.2229851234265183E-2</v>
      </c>
      <c r="FK31" s="4">
        <f>'Monthly Price'!FK31/'Monthly Price'!FK32-1</f>
        <v>4.4756179024716181E-2</v>
      </c>
      <c r="FL31" s="4">
        <f>'Monthly Price'!FL31/'Monthly Price'!FL32-1</f>
        <v>-5.6877091069524766E-2</v>
      </c>
      <c r="FM31" s="4">
        <f>'Monthly Price'!FM31/'Monthly Price'!FM32-1</f>
        <v>2.9029304029304148E-2</v>
      </c>
      <c r="FN31" s="4">
        <f>'Monthly Price'!FN31/'Monthly Price'!FN32-1</f>
        <v>-0.11833940510028429</v>
      </c>
      <c r="FO31" s="4">
        <f>'Monthly Price'!FO31/'Monthly Price'!FO32-1</f>
        <v>6.0432900432900505E-2</v>
      </c>
      <c r="FP31" s="4">
        <f>'Monthly Price'!FP31/'Monthly Price'!FP32-1</f>
        <v>-4.2815512216991647E-2</v>
      </c>
      <c r="FQ31" s="4">
        <f>'Monthly Price'!FQ31/'Monthly Price'!FQ32-1</f>
        <v>-6.1902484456414886E-2</v>
      </c>
      <c r="FR31" s="4">
        <f>'Monthly Price'!FR31/'Monthly Price'!FR32-1</f>
        <v>3.399927789144308E-2</v>
      </c>
      <c r="FS31" s="4">
        <f>'Monthly Price'!FS31/'Monthly Price'!FS32-1</f>
        <v>-4.7831724535369435E-2</v>
      </c>
      <c r="FT31" s="4">
        <f>'Monthly Price'!FT31/'Monthly Price'!FT32-1</f>
        <v>-6.548913043478255E-2</v>
      </c>
      <c r="FU31" s="4">
        <f>'Monthly Price'!FU31/'Monthly Price'!FU32-1</f>
        <v>-9.5892246867251951E-2</v>
      </c>
      <c r="FV31" s="4">
        <f>'Monthly Price'!FV31/'Monthly Price'!FV32-1</f>
        <v>-9.2281879194630934E-2</v>
      </c>
      <c r="FW31" s="4">
        <f>'Monthly Price'!FW31/'Monthly Price'!FW32-1</f>
        <v>2.7654867256636795E-3</v>
      </c>
      <c r="FX31" s="4">
        <f>'Monthly Price'!FX31/'Monthly Price'!FX32-1</f>
        <v>4.3862188766647492E-2</v>
      </c>
      <c r="FY31" s="4">
        <f>'Monthly Price'!FY31/'Monthly Price'!FY32-1</f>
        <v>4.6857428464326389E-3</v>
      </c>
      <c r="FZ31" s="4">
        <f>'Monthly Price'!FZ31/'Monthly Price'!FZ32-1</f>
        <v>-6.5063938618925787E-2</v>
      </c>
      <c r="GA31" s="4">
        <f>'Monthly Price'!GA31/'Monthly Price'!GA32-1</f>
        <v>-2.7539000318369866E-2</v>
      </c>
      <c r="GB31" s="4">
        <f>'Monthly Price'!GB31/'Monthly Price'!GB32-1</f>
        <v>-5.4486015256084319E-2</v>
      </c>
      <c r="GC31" s="4">
        <f>'Monthly Price'!GC31/'Monthly Price'!GC32-1</f>
        <v>7.6137112722478584E-2</v>
      </c>
      <c r="GD31" s="4">
        <f>'Monthly Price'!GD31/'Monthly Price'!GD32-1</f>
        <v>6.5083765216344958E-3</v>
      </c>
      <c r="GE31" s="4">
        <f>'Monthly Price'!GE31/'Monthly Price'!GE32-1</f>
        <v>-9.7899757342481131E-3</v>
      </c>
      <c r="GF31" s="4">
        <f>'Monthly Price'!GF31/'Monthly Price'!GF32-1</f>
        <v>-4.0556604433255039E-3</v>
      </c>
      <c r="GG31" s="4">
        <f>'Monthly Price'!GG31/'Monthly Price'!GG32-1</f>
        <v>-0.10310496118798518</v>
      </c>
      <c r="GH31" s="4">
        <f>'Monthly Price'!GH31/'Monthly Price'!GH32-1</f>
        <v>-0.10609605063987904</v>
      </c>
      <c r="GI31" s="4">
        <f>'Monthly Price'!GI31/'Monthly Price'!GI32-1</f>
        <v>0.10654777070063703</v>
      </c>
      <c r="GJ31" s="4">
        <f>'Monthly Price'!GJ31/'Monthly Price'!GJ32-1</f>
        <v>1.400513797961378E-2</v>
      </c>
      <c r="GK31" s="4">
        <f>'Monthly Price'!GK31/'Monthly Price'!GK32-1</f>
        <v>-8.7228097090570333E-2</v>
      </c>
      <c r="GL31" s="4">
        <f>'Monthly Price'!GL31/'Monthly Price'!GL32-1</f>
        <v>8.0666845926335995E-4</v>
      </c>
      <c r="GM31" s="4">
        <f>'Monthly Price'!GM31/'Monthly Price'!GM32-1</f>
        <v>0.20555210473505658</v>
      </c>
      <c r="GN31" s="4">
        <f>'Monthly Price'!GN31/'Monthly Price'!GN32-1</f>
        <v>7.3068893528183132E-3</v>
      </c>
      <c r="GO31" s="4">
        <f>'Monthly Price'!GO31/'Monthly Price'!GO32-1</f>
        <v>-4.9284332688588006E-2</v>
      </c>
      <c r="GP31" s="4">
        <f>'Monthly Price'!GP31/'Monthly Price'!GP32-1</f>
        <v>-3.8491916000743309E-2</v>
      </c>
      <c r="GQ31" s="4" t="e">
        <f>'Monthly Price'!GQ31/'Monthly Price'!GQ32-1</f>
        <v>#DIV/0!</v>
      </c>
      <c r="GR31" s="4">
        <f>'Monthly Price'!GR31/'Monthly Price'!GR32-1</f>
        <v>-1.4009422266302973E-2</v>
      </c>
      <c r="GS31" s="4">
        <f>'Monthly Price'!GS31/'Monthly Price'!GS32-1</f>
        <v>9.5026546754794605E-2</v>
      </c>
      <c r="GT31" s="4">
        <f>'Monthly Price'!GT31/'Monthly Price'!GT32-1</f>
        <v>-0.20588725817211473</v>
      </c>
      <c r="GU31" s="4">
        <f>'Monthly Price'!GU31/'Monthly Price'!GU32-1</f>
        <v>-3.6456545010199792E-2</v>
      </c>
      <c r="GV31" s="4">
        <f>'Monthly Price'!GV31/'Monthly Price'!GV32-1</f>
        <v>0.16087071940536224</v>
      </c>
      <c r="GW31" s="4">
        <f>'Monthly Price'!GW31/'Monthly Price'!GW32-1</f>
        <v>-6.4821558630735687E-2</v>
      </c>
      <c r="GX31" s="4">
        <f>'Monthly Price'!GX31/'Monthly Price'!GX32-1</f>
        <v>-1.4853274621274282E-2</v>
      </c>
      <c r="GY31" s="4">
        <f>'Monthly Price'!GY31/'Monthly Price'!GY32-1</f>
        <v>-5.7809807300642335E-2</v>
      </c>
      <c r="GZ31" s="4">
        <f>'Monthly Price'!GZ31/'Monthly Price'!GZ32-1</f>
        <v>-6.0351163740302138E-2</v>
      </c>
      <c r="HA31" s="4">
        <f>'Monthly Price'!HA31/'Monthly Price'!HA32-1</f>
        <v>2.3041474654377225E-3</v>
      </c>
      <c r="HB31" s="4">
        <f>'Monthly Price'!HB31/'Monthly Price'!HB32-1</f>
        <v>-7.5878304961970233E-2</v>
      </c>
      <c r="HC31" s="4">
        <f>'Monthly Price'!HC31/'Monthly Price'!HC32-1</f>
        <v>0.13841113841113839</v>
      </c>
      <c r="HD31" s="4">
        <f>'Monthly Price'!HD31/'Monthly Price'!HD32-1</f>
        <v>-3.0355380059229997E-2</v>
      </c>
      <c r="HE31" s="4">
        <f>'Monthly Price'!HE31/'Monthly Price'!HE32-1</f>
        <v>-9.2895529439556035E-2</v>
      </c>
      <c r="HF31" s="4">
        <f>'Monthly Price'!HF31/'Monthly Price'!HF32-1</f>
        <v>-8.3108978110734033E-2</v>
      </c>
      <c r="HG31" s="4">
        <f>'Monthly Price'!HG31/'Monthly Price'!HG32-1</f>
        <v>-9.5803803599653237E-2</v>
      </c>
      <c r="HH31" s="4">
        <f>'Monthly Price'!HH31/'Monthly Price'!HH32-1</f>
        <v>-9.3080967402733972E-2</v>
      </c>
      <c r="HI31" s="4">
        <f>'Monthly Price'!HI31/'Monthly Price'!HI32-1</f>
        <v>1.1039402173913082E-2</v>
      </c>
      <c r="HJ31" s="4">
        <f>'Monthly Price'!HJ31/'Monthly Price'!HJ32-1</f>
        <v>0.29802761341222883</v>
      </c>
      <c r="HK31" s="4">
        <f>'Monthly Price'!HK31/'Monthly Price'!HK32-1</f>
        <v>-0.1012275395837039</v>
      </c>
      <c r="HL31" s="4">
        <f>'Monthly Price'!HL31/'Monthly Price'!HL32-1</f>
        <v>-5.1034583607516448E-2</v>
      </c>
      <c r="HM31" s="4">
        <f>'Monthly Price'!HM31/'Monthly Price'!HM32-1</f>
        <v>-6.4220696858912185E-2</v>
      </c>
      <c r="HN31" s="4">
        <f>'Monthly Price'!HN31/'Monthly Price'!HN32-1</f>
        <v>-9.2095977417078312E-2</v>
      </c>
      <c r="HO31" s="4">
        <f>'Monthly Price'!HO31/'Monthly Price'!HO32-1</f>
        <v>4.9379065641632192E-2</v>
      </c>
      <c r="HP31" s="4">
        <f>'Monthly Price'!HP31/'Monthly Price'!HP32-1</f>
        <v>8.2154742096505862E-2</v>
      </c>
      <c r="HQ31" s="4">
        <f>'Monthly Price'!HQ31/'Monthly Price'!HQ32-1</f>
        <v>3.7398791929057928E-2</v>
      </c>
      <c r="HR31" s="4">
        <f>'Monthly Price'!HR31/'Monthly Price'!HR32-1</f>
        <v>-6.4312374389893678E-2</v>
      </c>
      <c r="HS31" s="4">
        <f>'Monthly Price'!HS31/'Monthly Price'!HS32-1</f>
        <v>6.0552959501557702E-2</v>
      </c>
      <c r="HT31" s="4">
        <f>'Monthly Price'!HT31/'Monthly Price'!HT32-1</f>
        <v>-1.2891344383057057E-2</v>
      </c>
      <c r="HU31" s="4">
        <f>'Monthly Price'!HU31/'Monthly Price'!HU32-1</f>
        <v>-0.11102423768569192</v>
      </c>
      <c r="HV31" s="4">
        <f>'Monthly Price'!HV31/'Monthly Price'!HV32-1</f>
        <v>8.3118707562630512E-3</v>
      </c>
      <c r="HW31" s="4">
        <f>'Monthly Price'!HW31/'Monthly Price'!HW32-1</f>
        <v>9.4641724793912418E-2</v>
      </c>
      <c r="HX31" s="4">
        <f>'Monthly Price'!HX31/'Monthly Price'!HX32-1</f>
        <v>-1.8200349446709341E-2</v>
      </c>
      <c r="HY31" s="4">
        <f>'Monthly Price'!HY31/'Monthly Price'!HY32-1</f>
        <v>4.6475770925110238E-2</v>
      </c>
      <c r="HZ31" s="4">
        <f>'Monthly Price'!HZ31/'Monthly Price'!HZ32-1</f>
        <v>0.15906338312474766</v>
      </c>
      <c r="IA31" s="4">
        <f>'Monthly Price'!IA31/'Monthly Price'!IA32-1</f>
        <v>0.11452335252719115</v>
      </c>
      <c r="IB31" s="4">
        <f>'Monthly Price'!IB31/'Monthly Price'!IB32-1</f>
        <v>-2.5552382383887018E-2</v>
      </c>
      <c r="IC31" s="4">
        <f>'Monthly Price'!IC31/'Monthly Price'!IC32-1</f>
        <v>1.7055267702936083E-2</v>
      </c>
      <c r="ID31" s="4">
        <f>'Monthly Price'!ID31/'Monthly Price'!ID32-1</f>
        <v>-2.6752767527675192E-2</v>
      </c>
      <c r="IE31" s="4">
        <f>'Monthly Price'!IE31/'Monthly Price'!IE32-1</f>
        <v>-0.26557377049180331</v>
      </c>
      <c r="IF31" s="4">
        <f>'Monthly Price'!IF31/'Monthly Price'!IF32-1</f>
        <v>7.0699708454810439E-2</v>
      </c>
      <c r="IG31" s="4">
        <f>'Monthly Price'!IG31/'Monthly Price'!IG32-1</f>
        <v>-2.0691859071662599E-2</v>
      </c>
      <c r="IH31" s="4">
        <f>'Monthly Price'!IH31/'Monthly Price'!IH32-1</f>
        <v>7.3640743289745236E-2</v>
      </c>
      <c r="II31" s="4">
        <f>'Monthly Price'!II31/'Monthly Price'!II32-1</f>
        <v>6.6436285097192238E-2</v>
      </c>
      <c r="IJ31" s="4">
        <f>'Monthly Price'!IJ31/'Monthly Price'!IJ32-1</f>
        <v>-4.5833475109734789E-2</v>
      </c>
      <c r="IK31" s="4">
        <f>'Monthly Price'!IK31/'Monthly Price'!IK32-1</f>
        <v>-1.9372832805668594E-2</v>
      </c>
      <c r="IL31" s="4">
        <f>'Monthly Price'!IL31/'Monthly Price'!IL32-1</f>
        <v>-5.0658459054442662E-2</v>
      </c>
      <c r="IM31" s="4">
        <f>'Monthly Price'!IM31/'Monthly Price'!IM32-1</f>
        <v>6.25E-2</v>
      </c>
      <c r="IN31" s="4" t="e">
        <f>'Monthly Price'!IN31/'Monthly Price'!IN32-1</f>
        <v>#DIV/0!</v>
      </c>
      <c r="IO31" s="4">
        <f>'Monthly Price'!IO31/'Monthly Price'!IO32-1</f>
        <v>4.0075514192031259E-2</v>
      </c>
      <c r="IP31" s="4">
        <f>'Monthly Price'!IP31/'Monthly Price'!IP32-1</f>
        <v>1.8972332015810167E-2</v>
      </c>
      <c r="IQ31" s="4">
        <f>'Monthly Price'!IQ31/'Monthly Price'!IQ32-1</f>
        <v>-3.9010466222645146E-2</v>
      </c>
      <c r="IR31" s="4">
        <f>'Monthly Price'!IR31/'Monthly Price'!IR32-1</f>
        <v>-4.6555619778256618E-2</v>
      </c>
      <c r="IS31" s="4">
        <f>'Monthly Price'!IS31/'Monthly Price'!IS32-1</f>
        <v>1.005221932114897E-2</v>
      </c>
      <c r="IT31" s="4">
        <f>'Monthly Price'!IT31/'Monthly Price'!IT32-1</f>
        <v>-0.15301847267187196</v>
      </c>
      <c r="IU31" s="4">
        <f>'Monthly Price'!IU31/'Monthly Price'!IU32-1</f>
        <v>-4.1406999041227244E-2</v>
      </c>
      <c r="IV31" s="4">
        <f>'Monthly Price'!IV31/'Monthly Price'!IV32-1</f>
        <v>-6.6327433628318611E-2</v>
      </c>
      <c r="IW31" s="4">
        <f>'Monthly Price'!IW31/'Monthly Price'!IW32-1</f>
        <v>9.0761223162004079E-2</v>
      </c>
      <c r="IX31" s="4">
        <f>'Monthly Price'!IX31/'Monthly Price'!IX32-1</f>
        <v>-7.8658183921342939E-3</v>
      </c>
      <c r="IY31" s="4">
        <f>'Monthly Price'!IY31/'Monthly Price'!IY32-1</f>
        <v>-8.9339339339339241E-2</v>
      </c>
      <c r="IZ31" s="4">
        <f>'Monthly Price'!IZ31/'Monthly Price'!IZ32-1</f>
        <v>-6.4524911516471439E-2</v>
      </c>
      <c r="JA31" s="4">
        <f>'Monthly Price'!JA31/'Monthly Price'!JA32-1</f>
        <v>6.1186440677966081E-2</v>
      </c>
      <c r="JB31" s="4">
        <f>'Monthly Price'!JB31/'Monthly Price'!JB32-1</f>
        <v>4.6000000000000041E-2</v>
      </c>
      <c r="JC31" s="4">
        <f>'Monthly Price'!JC31/'Monthly Price'!JC32-1</f>
        <v>1.4224559274614856E-2</v>
      </c>
      <c r="JD31" s="4">
        <f>'Monthly Price'!JD31/'Monthly Price'!JD32-1</f>
        <v>-2.3060796645702264E-2</v>
      </c>
      <c r="JE31" s="4">
        <f>'Monthly Price'!JE31/'Monthly Price'!JE32-1</f>
        <v>-3.3254487268679522E-2</v>
      </c>
      <c r="JF31" s="4">
        <f>'Monthly Price'!JF31/'Monthly Price'!JF32-1</f>
        <v>-8.7754562285109805E-2</v>
      </c>
      <c r="JG31" s="4">
        <f>'Monthly Price'!JG31/'Monthly Price'!JG32-1</f>
        <v>-7.8279510407302522E-2</v>
      </c>
      <c r="JH31" s="4">
        <f>'Monthly Price'!JH31/'Monthly Price'!JH32-1</f>
        <v>0.17757563772987939</v>
      </c>
      <c r="JI31" s="4">
        <f>'Monthly Price'!JI31/'Monthly Price'!JI32-1</f>
        <v>-0.14564660691421261</v>
      </c>
      <c r="JJ31" s="4">
        <f>'Monthly Price'!JJ31/'Monthly Price'!JJ32-1</f>
        <v>0.1553554197491156</v>
      </c>
      <c r="JK31" s="4">
        <f>'Monthly Price'!JK31/'Monthly Price'!JK32-1</f>
        <v>-0.13041619156214368</v>
      </c>
      <c r="JL31" s="4">
        <f>'Monthly Price'!JL31/'Monthly Price'!JL32-1</f>
        <v>-3.3448176859029566E-2</v>
      </c>
      <c r="JM31" s="4">
        <f>'Monthly Price'!JM31/'Monthly Price'!JM32-1</f>
        <v>0.10646580907244418</v>
      </c>
      <c r="JN31" s="4">
        <f>'Monthly Price'!JN31/'Monthly Price'!JN32-1</f>
        <v>7.9396325459317518E-2</v>
      </c>
      <c r="JO31" s="4">
        <f>'Monthly Price'!JO31/'Monthly Price'!JO32-1</f>
        <v>4.4094488188976211E-2</v>
      </c>
      <c r="JP31" s="4">
        <f>'Monthly Price'!JP31/'Monthly Price'!JP32-1</f>
        <v>-4.3417443029035496E-2</v>
      </c>
      <c r="JQ31" s="4">
        <f>'Monthly Price'!JQ31/'Monthly Price'!JQ32-1</f>
        <v>-2.3092986119641279E-2</v>
      </c>
      <c r="JR31" s="4">
        <f>'Monthly Price'!JR31/'Monthly Price'!JR32-1</f>
        <v>-6.6510924831661322E-2</v>
      </c>
      <c r="JS31" s="4">
        <f>'Monthly Price'!JS31/'Monthly Price'!JS32-1</f>
        <v>2.6335819759476298E-2</v>
      </c>
      <c r="JT31" s="4">
        <f>'Monthly Price'!JT31/'Monthly Price'!JT32-1</f>
        <v>5.794910556815358E-3</v>
      </c>
      <c r="JU31" s="4">
        <f>'Monthly Price'!JU31/'Monthly Price'!JU32-1</f>
        <v>-4.4306295638444904E-2</v>
      </c>
      <c r="JV31" s="4">
        <f>'Monthly Price'!JV31/'Monthly Price'!JV32-1</f>
        <v>1.0033444816053505E-2</v>
      </c>
      <c r="JW31" s="4">
        <f>'Monthly Price'!JW31/'Monthly Price'!JW32-1</f>
        <v>7.0993031358884906E-2</v>
      </c>
      <c r="JX31" s="4">
        <f>'Monthly Price'!JX31/'Monthly Price'!JX32-1</f>
        <v>7.5864919116778839E-2</v>
      </c>
      <c r="JY31" s="4">
        <f>'Monthly Price'!JY31/'Monthly Price'!JY32-1</f>
        <v>-4.983757907334585E-2</v>
      </c>
      <c r="JZ31" s="4">
        <f>'Monthly Price'!JZ31/'Monthly Price'!JZ32-1</f>
        <v>-9.1226901947727645E-2</v>
      </c>
      <c r="KA31" s="4">
        <f>'Monthly Price'!KA31/'Monthly Price'!KA32-1</f>
        <v>7.1924714317723515E-2</v>
      </c>
      <c r="KB31" s="4">
        <f>'Monthly Price'!KB31/'Monthly Price'!KB32-1</f>
        <v>-4.6528043292844323E-2</v>
      </c>
      <c r="KC31" s="4">
        <f>'Monthly Price'!KC31/'Monthly Price'!KC32-1</f>
        <v>-6.0385572139303512E-2</v>
      </c>
      <c r="KD31" s="4">
        <f>'Monthly Price'!KD31/'Monthly Price'!KD32-1</f>
        <v>-8.2081088743975128E-2</v>
      </c>
      <c r="KE31" s="4">
        <f>'Monthly Price'!KE31/'Monthly Price'!KE32-1</f>
        <v>9.5530726256983334E-2</v>
      </c>
      <c r="KF31" s="4">
        <f>'Monthly Price'!KF31/'Monthly Price'!KF32-1</f>
        <v>-6.9225599843821151E-2</v>
      </c>
      <c r="KG31" s="4">
        <f>'Monthly Price'!KG31/'Monthly Price'!KG32-1</f>
        <v>-4.863775901765155E-2</v>
      </c>
      <c r="KH31" s="4">
        <f>'Monthly Price'!KH31/'Monthly Price'!KH32-1</f>
        <v>-2.5107164727495301E-2</v>
      </c>
      <c r="KI31" s="4">
        <f>'Monthly Price'!KI31/'Monthly Price'!KI32-1</f>
        <v>-5.7506168153349857E-2</v>
      </c>
      <c r="KJ31" s="4">
        <f>'Monthly Price'!KJ31/'Monthly Price'!KJ32-1</f>
        <v>-0.11236135669506508</v>
      </c>
      <c r="KK31" s="4">
        <f>'Monthly Price'!KK31/'Monthly Price'!KK32-1</f>
        <v>-9.3977574846838663E-2</v>
      </c>
      <c r="KL31" s="4">
        <f>'Monthly Price'!KL31/'Monthly Price'!KL32-1</f>
        <v>-7.6805367547525094E-2</v>
      </c>
      <c r="KM31" s="4">
        <f>'Monthly Price'!KM31/'Monthly Price'!KM32-1</f>
        <v>-6.3912452243735096E-2</v>
      </c>
      <c r="KN31" s="4">
        <f>'Monthly Price'!KN31/'Monthly Price'!KN32-1</f>
        <v>-6.3478977741137754E-2</v>
      </c>
      <c r="KO31" s="4">
        <f>'Monthly Price'!KO31/'Monthly Price'!KO32-1</f>
        <v>-0.11008807045636515</v>
      </c>
      <c r="KP31" s="4">
        <f>'Monthly Price'!KP31/'Monthly Price'!KP32-1</f>
        <v>-9.7037037037037033E-2</v>
      </c>
      <c r="KQ31" s="4">
        <f>'Monthly Price'!KQ31/'Monthly Price'!KQ32-1</f>
        <v>-4.6760837798343946E-2</v>
      </c>
      <c r="KR31" s="4">
        <f>'Monthly Price'!KR31/'Monthly Price'!KR32-1</f>
        <v>4.6309032553874419E-2</v>
      </c>
      <c r="KS31" s="4">
        <f>'Monthly Price'!KS31/'Monthly Price'!KS32-1</f>
        <v>5.1690271890829642E-3</v>
      </c>
      <c r="KT31" s="4">
        <f>'Monthly Price'!KT31/'Monthly Price'!KT32-1</f>
        <v>8.1867798665860025E-3</v>
      </c>
      <c r="KU31" s="4">
        <f>'Monthly Price'!KU31/'Monthly Price'!KU32-1</f>
        <v>-6.7823717569008402E-2</v>
      </c>
      <c r="KV31" s="4">
        <f>'Monthly Price'!KV31/'Monthly Price'!KV32-1</f>
        <v>-8.1710840346690072E-2</v>
      </c>
      <c r="KW31" s="4">
        <f>'Monthly Price'!KW31/'Monthly Price'!KW32-1</f>
        <v>9.6321514572781375E-3</v>
      </c>
      <c r="KX31" s="4">
        <f>'Monthly Price'!KX31/'Monthly Price'!KX32-1</f>
        <v>-3.8656598670122944E-2</v>
      </c>
      <c r="KY31" s="4">
        <f>'Monthly Price'!KY31/'Monthly Price'!KY32-1</f>
        <v>-8.203746785845456E-3</v>
      </c>
      <c r="KZ31" s="4">
        <f>'Monthly Price'!KZ31/'Monthly Price'!KZ32-1</f>
        <v>-4.4975222087203726E-2</v>
      </c>
      <c r="LA31" s="4">
        <f>'Monthly Price'!LA31/'Monthly Price'!LA32-1</f>
        <v>-5.8691956696788061E-2</v>
      </c>
      <c r="LB31" s="4">
        <f>'Monthly Price'!LB31/'Monthly Price'!LB32-1</f>
        <v>-1.561466863333516E-2</v>
      </c>
      <c r="LC31" s="4">
        <f>'Monthly Price'!LC31/'Monthly Price'!LC32-1</f>
        <v>4.7314330036843044E-2</v>
      </c>
      <c r="LD31" s="4">
        <f>'Monthly Price'!LD31/'Monthly Price'!LD32-1</f>
        <v>3.3896927328889603E-2</v>
      </c>
      <c r="LE31" s="4">
        <f>'Monthly Price'!LE31/'Monthly Price'!LE32-1</f>
        <v>-4.1897379106681454E-2</v>
      </c>
      <c r="LF31" s="4">
        <f>'Monthly Price'!LF31/'Monthly Price'!LF32-1</f>
        <v>4.172698628970517E-3</v>
      </c>
      <c r="LG31" s="4">
        <f>'Monthly Price'!LG31/'Monthly Price'!LG32-1</f>
        <v>-3.9423322276090689E-2</v>
      </c>
      <c r="LH31" s="4">
        <f>'Monthly Price'!LH31/'Monthly Price'!LH32-1</f>
        <v>-6.7754424778761146E-2</v>
      </c>
      <c r="LI31" s="4">
        <f>'Monthly Price'!LI31/'Monthly Price'!LI32-1</f>
        <v>-9.8647840699007561E-2</v>
      </c>
      <c r="LJ31" s="4">
        <f>'Monthly Price'!LJ31/'Monthly Price'!LJ32-1</f>
        <v>-4.9584656339202837E-2</v>
      </c>
      <c r="LK31" s="4">
        <f>'Monthly Price'!LK31/'Monthly Price'!LK32-1</f>
        <v>-1.5461925009663813E-2</v>
      </c>
      <c r="LL31" s="4">
        <f>'Monthly Price'!LL31/'Monthly Price'!LL32-1</f>
        <v>6.9518716577540163E-2</v>
      </c>
      <c r="LM31" s="4">
        <f>'Monthly Price'!LM31/'Monthly Price'!LM32-1</f>
        <v>8.2761774119799014E-2</v>
      </c>
      <c r="LN31" s="4">
        <f>'Monthly Price'!LN31/'Monthly Price'!LN32-1</f>
        <v>-3.8337867919861379E-2</v>
      </c>
      <c r="LO31" s="4">
        <f>'Monthly Price'!LO31/'Monthly Price'!LO32-1</f>
        <v>2.006638503319258E-2</v>
      </c>
      <c r="LP31" s="4">
        <f>'Monthly Price'!LP31/'Monthly Price'!LP32-1</f>
        <v>-9.6116504854368956E-2</v>
      </c>
      <c r="LQ31" s="4" t="e">
        <f>'Monthly Price'!LQ31/'Monthly Price'!LQ32-1</f>
        <v>#DIV/0!</v>
      </c>
      <c r="LR31" s="4">
        <f>'Monthly Price'!LR31/'Monthly Price'!LR32-1</f>
        <v>2.2868577145715996E-3</v>
      </c>
      <c r="LS31" s="4">
        <f>'Monthly Price'!LS31/'Monthly Price'!LS32-1</f>
        <v>-8.5931388982009138E-2</v>
      </c>
      <c r="LT31" s="4">
        <f>'Monthly Price'!LT31/'Monthly Price'!LT32-1</f>
        <v>1.8483591097698815E-2</v>
      </c>
      <c r="LU31" s="4">
        <f>'Monthly Price'!LU31/'Monthly Price'!LU32-1</f>
        <v>-0.11826145552560641</v>
      </c>
      <c r="LV31" s="4">
        <f>'Monthly Price'!LV31/'Monthly Price'!LV32-1</f>
        <v>-4.283502494409086E-2</v>
      </c>
      <c r="LW31" s="4">
        <f>'Monthly Price'!LW31/'Monthly Price'!LW32-1</f>
        <v>3.5704165485973327E-2</v>
      </c>
      <c r="LX31" s="4">
        <f>'Monthly Price'!LX31/'Monthly Price'!LX32-1</f>
        <v>4.4611411129371614E-3</v>
      </c>
      <c r="LY31" s="4">
        <f>'Monthly Price'!LY31/'Monthly Price'!LY32-1</f>
        <v>-9.9571224392567936E-2</v>
      </c>
      <c r="LZ31" s="4">
        <f>'Monthly Price'!LZ31/'Monthly Price'!LZ32-1</f>
        <v>-1.7040208175942206E-2</v>
      </c>
      <c r="MA31" s="4">
        <f>'Monthly Price'!MA31/'Monthly Price'!MA32-1</f>
        <v>0.13851313583007263</v>
      </c>
      <c r="MB31" s="4">
        <f>'Monthly Price'!MB31/'Monthly Price'!MB32-1</f>
        <v>5.4489973844812578E-2</v>
      </c>
      <c r="MC31" s="4">
        <f>'Monthly Price'!MC31/'Monthly Price'!MC32-1</f>
        <v>3.0544488711819362E-2</v>
      </c>
      <c r="MD31" s="4">
        <f>'Monthly Price'!MD31/'Monthly Price'!MD32-1</f>
        <v>-2.6215443279313799E-3</v>
      </c>
      <c r="ME31" s="4">
        <f>'Monthly Price'!ME31/'Monthly Price'!ME32-1</f>
        <v>6.5296803652967972E-2</v>
      </c>
      <c r="MF31" s="4">
        <f>'Monthly Price'!MF31/'Monthly Price'!MF32-1</f>
        <v>0.10170387003037917</v>
      </c>
      <c r="MG31" s="4">
        <f>'Monthly Price'!MG31/'Monthly Price'!MG32-1</f>
        <v>-3.7237517498833528E-2</v>
      </c>
      <c r="MH31" s="4">
        <f>'Monthly Price'!MH31/'Monthly Price'!MH32-1</f>
        <v>4.2094542985657402E-2</v>
      </c>
      <c r="MI31" s="4">
        <f>'Monthly Price'!MI31/'Monthly Price'!MI32-1</f>
        <v>-4.8267392813284182E-2</v>
      </c>
      <c r="MJ31" s="4">
        <f>'Monthly Price'!MJ31/'Monthly Price'!MJ32-1</f>
        <v>-2.7920344898378135E-2</v>
      </c>
      <c r="MK31" s="4">
        <f>'Monthly Price'!MK31/'Monthly Price'!MK32-1</f>
        <v>-8.3089394280567386E-2</v>
      </c>
      <c r="ML31" s="4">
        <f>'Monthly Price'!ML31/'Monthly Price'!ML32-1</f>
        <v>9.4572731284012557E-2</v>
      </c>
      <c r="MM31" s="4">
        <f>'Monthly Price'!MM31/'Monthly Price'!MM32-1</f>
        <v>-5.2277053741397128E-2</v>
      </c>
      <c r="MN31" s="4">
        <f>'Monthly Price'!MN31/'Monthly Price'!MN32-1</f>
        <v>-3.1440162271805239E-2</v>
      </c>
      <c r="MO31" s="4">
        <f>'Monthly Price'!MO31/'Monthly Price'!MO32-1</f>
        <v>-1.0461486543491105E-2</v>
      </c>
      <c r="MP31" s="4">
        <f>'Monthly Price'!MP31/'Monthly Price'!MP32-1</f>
        <v>-7.5798146240988684E-2</v>
      </c>
      <c r="MQ31" s="4">
        <f>'Monthly Price'!MQ31/'Monthly Price'!MQ32-1</f>
        <v>2.9581569252763007E-2</v>
      </c>
      <c r="MR31" s="4">
        <f>'Monthly Price'!MR31/'Monthly Price'!MR32-1</f>
        <v>0.27125360230547546</v>
      </c>
      <c r="MS31" s="4">
        <f>'Monthly Price'!MS31/'Monthly Price'!MS32-1</f>
        <v>1.8457353798329246E-2</v>
      </c>
      <c r="MT31" s="4">
        <f>'Monthly Price'!MT31/'Monthly Price'!MT32-1</f>
        <v>5.0161232533143529E-3</v>
      </c>
      <c r="MU31" s="4">
        <f>'Monthly Price'!MU31/'Monthly Price'!MU32-1</f>
        <v>1.8864342832736192E-2</v>
      </c>
      <c r="MV31" s="4">
        <f>'Monthly Price'!MV31/'Monthly Price'!MV32-1</f>
        <v>-5.5154401597787728E-2</v>
      </c>
      <c r="MW31" s="4">
        <f>'Monthly Price'!MW31/'Monthly Price'!MW32-1</f>
        <v>-5.698880698880715E-2</v>
      </c>
      <c r="MX31" s="4">
        <f>'Monthly Price'!MX31/'Monthly Price'!MX32-1</f>
        <v>-3.3123460169723562E-2</v>
      </c>
      <c r="MY31" s="4">
        <f>'Monthly Price'!MY31/'Monthly Price'!MY32-1</f>
        <v>-5.1241152427474845E-2</v>
      </c>
      <c r="MZ31" s="4">
        <f>'Monthly Price'!MZ31/'Monthly Price'!MZ32-1</f>
        <v>2.6249369005552747E-2</v>
      </c>
      <c r="NA31" s="4">
        <f>'Monthly Price'!NA31/'Monthly Price'!NA32-1</f>
        <v>2.4155941055773233E-2</v>
      </c>
      <c r="NB31" s="4">
        <f>'Monthly Price'!NB31/'Monthly Price'!NB32-1</f>
        <v>-1.0589778832937657E-2</v>
      </c>
      <c r="NC31" s="4">
        <f>'Monthly Price'!NC31/'Monthly Price'!NC32-1</f>
        <v>-4.6105263157894649E-2</v>
      </c>
      <c r="ND31" s="4">
        <f>'Monthly Price'!ND31/'Monthly Price'!ND32-1</f>
        <v>1.324031890660593E-2</v>
      </c>
      <c r="NE31" s="4">
        <f>'Monthly Price'!NE31/'Monthly Price'!NE32-1</f>
        <v>-3.5613540197461102E-2</v>
      </c>
      <c r="NF31" s="4">
        <f>'Monthly Price'!NF31/'Monthly Price'!NF32-1</f>
        <v>0.11319002123142252</v>
      </c>
      <c r="NG31" s="4">
        <f>'Monthly Price'!NG31/'Monthly Price'!NG32-1</f>
        <v>-3.6851415094352191E-4</v>
      </c>
      <c r="NH31" s="4">
        <f>'Monthly Price'!NH31/'Monthly Price'!NH32-1</f>
        <v>7.4493094328533571E-2</v>
      </c>
      <c r="NI31" s="4">
        <f>'Monthly Price'!NI31/'Monthly Price'!NI32-1</f>
        <v>2.6914386141099644E-2</v>
      </c>
      <c r="NJ31" s="4">
        <f>'Monthly Price'!NJ31/'Monthly Price'!NJ32-1</f>
        <v>-5.5009363295880354E-3</v>
      </c>
      <c r="NK31" s="4">
        <f>'Monthly Price'!NK31/'Monthly Price'!NK32-1</f>
        <v>-0.14224515626521272</v>
      </c>
      <c r="NL31" s="4">
        <f>'Monthly Price'!NL31/'Monthly Price'!NL32-1</f>
        <v>-5.7471264367814356E-3</v>
      </c>
      <c r="NM31" s="4">
        <f>'Monthly Price'!NM31/'Monthly Price'!NM32-1</f>
        <v>-2.3491083676268842E-2</v>
      </c>
      <c r="NN31" s="4">
        <f>'Monthly Price'!NN31/'Monthly Price'!NN32-1</f>
        <v>3.3336027153709313E-2</v>
      </c>
      <c r="NO31" s="4">
        <f>'Monthly Price'!NO31/'Monthly Price'!NO32-1</f>
        <v>1.947408955880725E-2</v>
      </c>
      <c r="NP31" s="4">
        <f>'Monthly Price'!NP31/'Monthly Price'!NP32-1</f>
        <v>5.2293577981651573E-2</v>
      </c>
      <c r="NQ31" s="4">
        <f>'Monthly Price'!NQ31/'Monthly Price'!NQ32-1</f>
        <v>-2.2837416185354842E-2</v>
      </c>
      <c r="NR31" s="4">
        <f>'Monthly Price'!NR31/'Monthly Price'!NR32-1</f>
        <v>3.824980338886097E-2</v>
      </c>
      <c r="NS31" s="4">
        <f>'Monthly Price'!NS31/'Monthly Price'!NS32-1</f>
        <v>6.8638838030906868E-2</v>
      </c>
      <c r="NT31" s="4">
        <f>'Monthly Price'!NT31/'Monthly Price'!NT32-1</f>
        <v>-2.6591458501208698E-2</v>
      </c>
      <c r="NU31" s="4">
        <f>'Monthly Price'!NU31/'Monthly Price'!NU32-1</f>
        <v>-9.7134870719776445E-2</v>
      </c>
      <c r="NV31" s="4">
        <f>'Monthly Price'!NV31/'Monthly Price'!NV32-1</f>
        <v>6.9943804899339934E-2</v>
      </c>
      <c r="NW31" s="4">
        <f>'Monthly Price'!NW31/'Monthly Price'!NW32-1</f>
        <v>-0.13147861312998943</v>
      </c>
      <c r="NX31" s="4">
        <f>'Monthly Price'!NX31/'Monthly Price'!NX32-1</f>
        <v>-1.0015482872072767E-2</v>
      </c>
      <c r="NY31" s="4">
        <f>'Monthly Price'!NY31/'Monthly Price'!NY32-1</f>
        <v>5.6423850179013968E-2</v>
      </c>
      <c r="NZ31" s="4">
        <f>'Monthly Price'!NZ31/'Monthly Price'!NZ32-1</f>
        <v>-0.1881285355122565</v>
      </c>
      <c r="OA31" s="4">
        <f>'Monthly Price'!OA31/'Monthly Price'!OA32-1</f>
        <v>-3.7450520277797605E-2</v>
      </c>
      <c r="OB31" s="4">
        <f>'Monthly Price'!OB31/'Monthly Price'!OB32-1</f>
        <v>-2.7773663161013151E-2</v>
      </c>
      <c r="OC31" s="4">
        <f>'Monthly Price'!OC31/'Monthly Price'!OC32-1</f>
        <v>-2.1447721179624679E-2</v>
      </c>
      <c r="OD31" s="4">
        <f>'Monthly Price'!OD31/'Monthly Price'!OD32-1</f>
        <v>5.7556139995953881E-2</v>
      </c>
      <c r="OE31" s="4">
        <f>'Monthly Price'!OE31/'Monthly Price'!OE32-1</f>
        <v>-0.11511132164850779</v>
      </c>
      <c r="OF31" s="4">
        <f>'Monthly Price'!OF31/'Monthly Price'!OF32-1</f>
        <v>-9.7823834196891113E-2</v>
      </c>
      <c r="OG31" s="4">
        <f>'Monthly Price'!OG31/'Monthly Price'!OG32-1</f>
        <v>-1.5931485403812506E-2</v>
      </c>
      <c r="OH31" s="4">
        <f>'Monthly Price'!OH31/'Monthly Price'!OH32-1</f>
        <v>8.8941176470588301E-2</v>
      </c>
      <c r="OI31" s="4">
        <f>'Monthly Price'!OI31/'Monthly Price'!OI32-1</f>
        <v>1.4920634920634779E-2</v>
      </c>
      <c r="OJ31" s="4">
        <f>'Monthly Price'!OJ31/'Monthly Price'!OJ32-1</f>
        <v>-0.10926476049015965</v>
      </c>
      <c r="OK31" s="4">
        <f>'Monthly Price'!OK31/'Monthly Price'!OK32-1</f>
        <v>-5.2341597796143113E-2</v>
      </c>
      <c r="OL31" s="4">
        <f>'Monthly Price'!OL31/'Monthly Price'!OL32-1</f>
        <v>3.5447761194029814E-2</v>
      </c>
      <c r="OM31" s="4">
        <f>'Monthly Price'!OM31/'Monthly Price'!OM32-1</f>
        <v>-2.1461187214611877E-2</v>
      </c>
      <c r="ON31" s="4">
        <f>'Monthly Price'!ON31/'Monthly Price'!ON32-1</f>
        <v>-3.1640299750208101E-2</v>
      </c>
      <c r="OO31" s="4">
        <f>'Monthly Price'!OO31/'Monthly Price'!OO32-1</f>
        <v>-0.12185467910658743</v>
      </c>
      <c r="OP31" s="4">
        <f>'Monthly Price'!OP31/'Monthly Price'!OP32-1</f>
        <v>0.18673026268954218</v>
      </c>
      <c r="OQ31" s="4">
        <f>'Monthly Price'!OQ31/'Monthly Price'!OQ32-1</f>
        <v>2.8159570901776787E-2</v>
      </c>
      <c r="OR31" s="4">
        <f>'Monthly Price'!OR31/'Monthly Price'!OR32-1</f>
        <v>3.9904229848364281E-4</v>
      </c>
      <c r="OS31" s="4">
        <f>'Monthly Price'!OS31/'Monthly Price'!OS32-1</f>
        <v>-5.4910519423832294E-2</v>
      </c>
      <c r="OT31" s="4">
        <f>'Monthly Price'!OT31/'Monthly Price'!OT32-1</f>
        <v>0.11418685121107264</v>
      </c>
      <c r="OU31" s="4">
        <f>'Monthly Price'!OU31/'Monthly Price'!OU32-1</f>
        <v>9.2677070828330876E-3</v>
      </c>
      <c r="OV31" s="4">
        <f>'Monthly Price'!OV31/'Monthly Price'!OV32-1</f>
        <v>6.0414269275028687E-3</v>
      </c>
      <c r="OW31" s="4">
        <f>'Monthly Price'!OW31/'Monthly Price'!OW32-1</f>
        <v>-0.10551666559630091</v>
      </c>
      <c r="OX31" s="4">
        <f>'Monthly Price'!OX31/'Monthly Price'!OX32-1</f>
        <v>-4.9356647970966727E-2</v>
      </c>
      <c r="OY31" s="4">
        <f>'Monthly Price'!OY31/'Monthly Price'!OY32-1</f>
        <v>-3.3398004434589734E-2</v>
      </c>
      <c r="OZ31" s="4">
        <f>'Monthly Price'!OZ31/'Monthly Price'!OZ32-1</f>
        <v>-3.0090684253915922E-2</v>
      </c>
      <c r="PA31" s="4">
        <f>'Monthly Price'!PA31/'Monthly Price'!PA32-1</f>
        <v>-0.26452905811623251</v>
      </c>
      <c r="PB31" s="4">
        <f>'Monthly Price'!PB31/'Monthly Price'!PB32-1</f>
        <v>-2.4390243902439046E-2</v>
      </c>
      <c r="PC31" s="4">
        <f>'Monthly Price'!PC31/'Monthly Price'!PC32-1</f>
        <v>5.7698541329011421E-2</v>
      </c>
      <c r="PD31" s="4">
        <f>'Monthly Price'!PD31/'Monthly Price'!PD32-1</f>
        <v>-8.5675119945167744E-3</v>
      </c>
      <c r="PE31" s="4">
        <f>'Monthly Price'!PE31/'Monthly Price'!PE32-1</f>
        <v>-3.7102362204724404E-2</v>
      </c>
      <c r="PF31" s="4">
        <f>'Monthly Price'!PF31/'Monthly Price'!PF32-1</f>
        <v>4.3213103328106017E-2</v>
      </c>
      <c r="PG31" s="4">
        <f>'Monthly Price'!PG31/'Monthly Price'!PG32-1</f>
        <v>-5.9847129614571504E-2</v>
      </c>
      <c r="PH31" s="4">
        <f>'Monthly Price'!PH31/'Monthly Price'!PH32-1</f>
        <v>-6.8422559404523464E-2</v>
      </c>
      <c r="PI31" s="4">
        <f>'Monthly Price'!PI31/'Monthly Price'!PI32-1</f>
        <v>0.10327823943018899</v>
      </c>
      <c r="PJ31" s="4">
        <f>'Monthly Price'!PJ31/'Monthly Price'!PJ32-1</f>
        <v>0.17888775954697245</v>
      </c>
      <c r="PK31" s="4">
        <f>'Monthly Price'!PK31/'Monthly Price'!PK32-1</f>
        <v>5.3962812921990233E-2</v>
      </c>
      <c r="PL31" s="4">
        <f>'Monthly Price'!PL31/'Monthly Price'!PL32-1</f>
        <v>-9.0894819466248111E-2</v>
      </c>
      <c r="PM31" s="4">
        <f>'Monthly Price'!PM31/'Monthly Price'!PM32-1</f>
        <v>-1.6551227849239902E-2</v>
      </c>
      <c r="PN31" s="4">
        <f>'Monthly Price'!PN31/'Monthly Price'!PN32-1</f>
        <v>-2.6017029328287533E-2</v>
      </c>
      <c r="PO31" s="4">
        <f>'Monthly Price'!PO31/'Monthly Price'!PO32-1</f>
        <v>-3.7102362204724404E-2</v>
      </c>
      <c r="PP31" s="4">
        <f>'Monthly Price'!PP31/'Monthly Price'!PP32-1</f>
        <v>-3.9254926108374333E-2</v>
      </c>
      <c r="PQ31" s="4">
        <f>'Monthly Price'!PQ31/'Monthly Price'!PQ32-1</f>
        <v>5.3633217993079629E-2</v>
      </c>
      <c r="PR31" s="4">
        <f>'Monthly Price'!PR31/'Monthly Price'!PR32-1</f>
        <v>-3.4658691062632085E-2</v>
      </c>
      <c r="PS31" s="4">
        <f>'Monthly Price'!PS31/'Monthly Price'!PS32-1</f>
        <v>-0.56367874994749445</v>
      </c>
      <c r="PT31" s="4">
        <f>'Monthly Price'!PT31/'Monthly Price'!PT32-1</f>
        <v>-4.1471048513302078E-2</v>
      </c>
      <c r="PU31" s="4">
        <f>'Monthly Price'!PU31/'Monthly Price'!PU32-1</f>
        <v>5.3572492700077579E-2</v>
      </c>
      <c r="PV31" s="4">
        <f>'Monthly Price'!PV31/'Monthly Price'!PV32-1</f>
        <v>-0.14465294224813263</v>
      </c>
      <c r="PW31" s="4">
        <f>'Monthly Price'!PW31/'Monthly Price'!PW32-1</f>
        <v>-3.6421911421911091E-3</v>
      </c>
      <c r="PX31" s="4">
        <f>'Monthly Price'!PX31/'Monthly Price'!PX32-1</f>
        <v>3.1357361484165125E-2</v>
      </c>
      <c r="PY31" s="4">
        <f>'Monthly Price'!PY31/'Monthly Price'!PY32-1</f>
        <v>0.11423713503892041</v>
      </c>
      <c r="PZ31" s="4">
        <f>'Monthly Price'!PZ31/'Monthly Price'!PZ32-1</f>
        <v>-2.9580700746697386E-2</v>
      </c>
      <c r="QA31" s="4">
        <f>'Monthly Price'!QA31/'Monthly Price'!QA32-1</f>
        <v>-3.8678214075507089E-3</v>
      </c>
      <c r="QB31" s="4">
        <f>'Monthly Price'!QB31/'Monthly Price'!QB32-1</f>
        <v>7.2869617585064717E-2</v>
      </c>
      <c r="QC31" s="4">
        <f>'Monthly Price'!QC31/'Monthly Price'!QC32-1</f>
        <v>3.5453010692177767E-2</v>
      </c>
      <c r="QD31" s="4">
        <f>'Monthly Price'!QD31/'Monthly Price'!QD32-1</f>
        <v>-4.2831379621280363E-2</v>
      </c>
      <c r="QE31" s="4">
        <f>'Monthly Price'!QE31/'Monthly Price'!QE32-1</f>
        <v>3.6750936329587924E-2</v>
      </c>
      <c r="QF31" s="4">
        <f>'Monthly Price'!QF31/'Monthly Price'!QF32-1</f>
        <v>3.4574053885687794E-2</v>
      </c>
      <c r="QG31" s="4">
        <f>'Monthly Price'!QG31/'Monthly Price'!QG32-1</f>
        <v>-6.6894809744968642E-2</v>
      </c>
      <c r="QH31" s="4">
        <f>'Monthly Price'!QH31/'Monthly Price'!QH32-1</f>
        <v>-0.11705482775351761</v>
      </c>
      <c r="QI31" s="4">
        <f>'Monthly Price'!QI31/'Monthly Price'!QI32-1</f>
        <v>0.10664308780562815</v>
      </c>
      <c r="QJ31" s="4">
        <f>'Monthly Price'!QJ31/'Monthly Price'!QJ32-1</f>
        <v>-0.11257588112711803</v>
      </c>
      <c r="QK31" s="4">
        <f>'Monthly Price'!QK31/'Monthly Price'!QK32-1</f>
        <v>-0.10259094477885378</v>
      </c>
      <c r="QL31" s="4">
        <f>'Monthly Price'!QL31/'Monthly Price'!QL32-1</f>
        <v>-8.1672473867595796E-2</v>
      </c>
      <c r="QM31" s="4">
        <f>'Monthly Price'!QM31/'Monthly Price'!QM32-1</f>
        <v>9.1880341880341998E-2</v>
      </c>
      <c r="QN31" s="4">
        <f>'Monthly Price'!QN31/'Monthly Price'!QN32-1</f>
        <v>3.597122302158251E-3</v>
      </c>
      <c r="QO31" s="4">
        <f>'Monthly Price'!QO31/'Monthly Price'!QO32-1</f>
        <v>-3.2607648588767968E-2</v>
      </c>
      <c r="QP31" s="4">
        <f>'Monthly Price'!QP31/'Monthly Price'!QP32-1</f>
        <v>8.4206454108772144E-2</v>
      </c>
      <c r="QQ31" s="4">
        <f>'Monthly Price'!QQ31/'Monthly Price'!QQ32-1</f>
        <v>-7.615862398471096E-2</v>
      </c>
      <c r="QR31" s="4">
        <f>'Monthly Price'!QR31/'Monthly Price'!QR32-1</f>
        <v>9.4838438942509429E-2</v>
      </c>
      <c r="QS31" s="4">
        <f>'Monthly Price'!QS31/'Monthly Price'!QS32-1</f>
        <v>0.31239048811013759</v>
      </c>
      <c r="QT31" s="4">
        <f>'Monthly Price'!QT31/'Monthly Price'!QT32-1</f>
        <v>0.11718252000849927</v>
      </c>
      <c r="QU31" s="4">
        <f>'Monthly Price'!QU31/'Monthly Price'!QU32-1</f>
        <v>-8.112471411274047E-2</v>
      </c>
      <c r="QV31" s="4">
        <f>'Monthly Price'!QV31/'Monthly Price'!QV32-1</f>
        <v>7.7733860342555916E-2</v>
      </c>
      <c r="QW31" s="4">
        <f>'Monthly Price'!QW31/'Monthly Price'!QW32-1</f>
        <v>-1.0736468500443741E-2</v>
      </c>
      <c r="QX31" s="4">
        <f>'Monthly Price'!QX31/'Monthly Price'!QX32-1</f>
        <v>9.127408993576025E-2</v>
      </c>
      <c r="QY31" s="4">
        <f>'Monthly Price'!QY31/'Monthly Price'!QY32-1</f>
        <v>1.9265639165911175E-2</v>
      </c>
      <c r="QZ31" s="4">
        <f>'Monthly Price'!QZ31/'Monthly Price'!QZ32-1</f>
        <v>3.5812091847482463E-3</v>
      </c>
      <c r="RA31" s="4">
        <f>'Monthly Price'!RA31/'Monthly Price'!RA32-1</f>
        <v>0.1471447543160691</v>
      </c>
      <c r="RB31" s="4">
        <f>'Monthly Price'!RB31/'Monthly Price'!RB32-1</f>
        <v>1.7526217497485952E-2</v>
      </c>
      <c r="RC31" s="4">
        <f>'Monthly Price'!RC31/'Monthly Price'!RC32-1</f>
        <v>0.11277948986951691</v>
      </c>
      <c r="RD31" s="4">
        <f>'Monthly Price'!RD31/'Monthly Price'!RD32-1</f>
        <v>3.0041861610440757E-2</v>
      </c>
      <c r="RE31" s="4">
        <f>'Monthly Price'!RE31/'Monthly Price'!RE32-1</f>
        <v>-4.8154093097913409E-2</v>
      </c>
      <c r="RF31" s="4">
        <f>'Monthly Price'!RF31/'Monthly Price'!RF32-1</f>
        <v>0.10726312122619586</v>
      </c>
      <c r="RG31" s="4">
        <f>'Monthly Price'!RG31/'Monthly Price'!RG32-1</f>
        <v>-7.3754019292604389E-2</v>
      </c>
      <c r="RH31" s="4">
        <f>'Monthly Price'!RH31/'Monthly Price'!RH32-1</f>
        <v>-3.8380374571353126E-2</v>
      </c>
      <c r="RI31" s="4">
        <f>'Monthly Price'!RI31/'Monthly Price'!RI32-1</f>
        <v>-6.4330292846855541E-2</v>
      </c>
      <c r="RJ31" s="4">
        <f>'Monthly Price'!RJ31/'Monthly Price'!RJ32-1</f>
        <v>-7.7731586791120799E-2</v>
      </c>
      <c r="RK31" s="4">
        <f>'Monthly Price'!RK31/'Monthly Price'!RK32-1</f>
        <v>1.2521942656524176E-2</v>
      </c>
      <c r="RL31" s="4">
        <f>'Monthly Price'!RL31/'Monthly Price'!RL32-1</f>
        <v>-3.2626427406199032E-2</v>
      </c>
      <c r="RM31" s="4">
        <f>'Monthly Price'!RM31/'Monthly Price'!RM32-1</f>
        <v>-6.4766248574686491E-2</v>
      </c>
      <c r="RN31" s="4">
        <f>'Monthly Price'!RN31/'Monthly Price'!RN32-1</f>
        <v>0.10572629366955599</v>
      </c>
      <c r="RO31" s="4">
        <f>'Monthly Price'!RO31/'Monthly Price'!RO32-1</f>
        <v>4.9416089965397925E-2</v>
      </c>
      <c r="RP31" s="4">
        <f>'Monthly Price'!RP31/'Monthly Price'!RP32-1</f>
        <v>-1.394194041252883E-2</v>
      </c>
      <c r="RQ31" s="4">
        <f>'Monthly Price'!RQ31/'Monthly Price'!RQ32-1</f>
        <v>-1.3098729227761563E-2</v>
      </c>
      <c r="RR31" s="4">
        <f>'Monthly Price'!RR31/'Monthly Price'!RR32-1</f>
        <v>1.1661198926334437E-2</v>
      </c>
      <c r="RS31" s="4">
        <f>'Monthly Price'!RS31/'Monthly Price'!RS32-1</f>
        <v>6.2335779650267265E-2</v>
      </c>
      <c r="RT31" s="4">
        <f>'Monthly Price'!RT31/'Monthly Price'!RT32-1</f>
        <v>-6.2665489849955902E-2</v>
      </c>
      <c r="RU31" s="4">
        <f>'Monthly Price'!RU31/'Monthly Price'!RU32-1</f>
        <v>4.0601642520992742E-2</v>
      </c>
      <c r="RV31" s="4">
        <f>'Monthly Price'!RV31/'Monthly Price'!RV32-1</f>
        <v>4.7358834244080272E-2</v>
      </c>
      <c r="RW31" s="4">
        <f>'Monthly Price'!RW31/'Monthly Price'!RW32-1</f>
        <v>-0.10825362640146963</v>
      </c>
      <c r="RX31" s="4">
        <f>'Monthly Price'!RX31/'Monthly Price'!RX32-1</f>
        <v>-7.006568658116985E-2</v>
      </c>
      <c r="RY31" s="4">
        <f>'Monthly Price'!RY31/'Monthly Price'!RY32-1</f>
        <v>0.19126669072536973</v>
      </c>
      <c r="RZ31" s="4">
        <f>'Monthly Price'!RZ31/'Monthly Price'!RZ32-1</f>
        <v>4.3736348023277083E-2</v>
      </c>
      <c r="SA31" s="4">
        <f>'Monthly Price'!SA31/'Monthly Price'!SA32-1</f>
        <v>-8.4902840059790874E-2</v>
      </c>
      <c r="SB31" s="4">
        <f>'Monthly Price'!SB31/'Monthly Price'!SB32-1</f>
        <v>2.9047875201721363E-2</v>
      </c>
      <c r="SC31" s="4">
        <f>'Monthly Price'!SC31/'Monthly Price'!SC32-1</f>
        <v>8.5431654676260127E-3</v>
      </c>
    </row>
    <row r="32" spans="1:497" x14ac:dyDescent="0.25">
      <c r="A32" s="2">
        <f>'Monthly Price'!A32</f>
        <v>44592</v>
      </c>
      <c r="B32" s="4">
        <f>'Monthly Price'!B32/'Monthly Price'!B33-1</f>
        <v>-7.5344909609895261E-2</v>
      </c>
      <c r="C32" s="4">
        <f>'Monthly Price'!C32/'Monthly Price'!C33-1</f>
        <v>-1.5712113532691308E-2</v>
      </c>
      <c r="D32" s="4">
        <f>'Monthly Price'!D32/'Monthly Price'!D33-1</f>
        <v>-0.16745435381319917</v>
      </c>
      <c r="E32" s="4">
        <f>'Monthly Price'!E32/'Monthly Price'!E33-1</f>
        <v>-0.10282994535650247</v>
      </c>
      <c r="F32" s="4">
        <f>'Monthly Price'!F32/'Monthly Price'!F33-1</f>
        <v>-6.5919006986441264E-2</v>
      </c>
      <c r="G32" s="4">
        <f>'Monthly Price'!G32/'Monthly Price'!G33-1</f>
        <v>-6.8648729002527165E-2</v>
      </c>
      <c r="H32" s="4">
        <f>'Monthly Price'!H32/'Monthly Price'!H33-1</f>
        <v>4.6889632107023349E-2</v>
      </c>
      <c r="I32" s="4">
        <f>'Monthly Price'!I32/'Monthly Price'!I33-1</f>
        <v>-0.11952029575750278</v>
      </c>
      <c r="J32" s="4">
        <f>'Monthly Price'!J32/'Monthly Price'!J33-1</f>
        <v>-0.11360926588315445</v>
      </c>
      <c r="K32" s="4">
        <f>'Monthly Price'!K32/'Monthly Price'!K33-1</f>
        <v>-0.11161393092462546</v>
      </c>
      <c r="L32" s="4">
        <f>'Monthly Price'!L32/'Monthly Price'!L33-1</f>
        <v>-6.1572466056204589E-2</v>
      </c>
      <c r="M32" s="4">
        <f>'Monthly Price'!M32/'Monthly Price'!M33-1</f>
        <v>0.24137931034482762</v>
      </c>
      <c r="N32" s="4">
        <f>'Monthly Price'!N32/'Monthly Price'!N33-1</f>
        <v>-5.888795953319792E-2</v>
      </c>
      <c r="O32" s="4">
        <f>'Monthly Price'!O32/'Monthly Price'!O33-1</f>
        <v>4.365280789995829E-2</v>
      </c>
      <c r="P32" s="4">
        <f>'Monthly Price'!P32/'Monthly Price'!P33-1</f>
        <v>-1.9134368504707289E-2</v>
      </c>
      <c r="Q32" s="4">
        <f>'Monthly Price'!Q32/'Monthly Price'!Q33-1</f>
        <v>7.1315835622844936E-3</v>
      </c>
      <c r="R32" s="4">
        <f>'Monthly Price'!R32/'Monthly Price'!R33-1</f>
        <v>-0.11021666373084382</v>
      </c>
      <c r="S32" s="4">
        <f>'Monthly Price'!S32/'Monthly Price'!S33-1</f>
        <v>7.5308916842925511E-2</v>
      </c>
      <c r="T32" s="4">
        <f>'Monthly Price'!T32/'Monthly Price'!T33-1</f>
        <v>-0.11573215103250523</v>
      </c>
      <c r="U32" s="4">
        <f>'Monthly Price'!U32/'Monthly Price'!U33-1</f>
        <v>6.3152400835073008E-2</v>
      </c>
      <c r="V32" s="4">
        <f>'Monthly Price'!V32/'Monthly Price'!V33-1</f>
        <v>-3.3727348123574474E-2</v>
      </c>
      <c r="W32" s="4">
        <f>'Monthly Price'!W32/'Monthly Price'!W33-1</f>
        <v>1.1004431314623142E-2</v>
      </c>
      <c r="X32" s="4">
        <f>'Monthly Price'!X32/'Monthly Price'!X33-1</f>
        <v>3.7086985839514419E-2</v>
      </c>
      <c r="Y32" s="4">
        <f>'Monthly Price'!Y32/'Monthly Price'!Y33-1</f>
        <v>0.11913080528334064</v>
      </c>
      <c r="Z32" s="4">
        <f>'Monthly Price'!Z32/'Monthly Price'!Z33-1</f>
        <v>-0.29098333443994429</v>
      </c>
      <c r="AA32" s="4">
        <f>'Monthly Price'!AA32/'Monthly Price'!AA33-1</f>
        <v>3.0400270224624215E-2</v>
      </c>
      <c r="AB32" s="4">
        <f>'Monthly Price'!AB32/'Monthly Price'!AB33-1</f>
        <v>-0.20604586518415569</v>
      </c>
      <c r="AC32" s="4">
        <f>'Monthly Price'!AC32/'Monthly Price'!AC33-1</f>
        <v>-5.7771664374140275E-2</v>
      </c>
      <c r="AD32" s="4">
        <f>'Monthly Price'!AD32/'Monthly Price'!AD33-1</f>
        <v>-8.4602368866328215E-2</v>
      </c>
      <c r="AE32" s="4">
        <f>'Monthly Price'!AE32/'Monthly Price'!AE33-1</f>
        <v>-1.0937769846295353E-3</v>
      </c>
      <c r="AF32" s="4">
        <f>'Monthly Price'!AF32/'Monthly Price'!AF33-1</f>
        <v>-6.9372778351106446E-2</v>
      </c>
      <c r="AG32" s="4">
        <f>'Monthly Price'!AG32/'Monthly Price'!AG33-1</f>
        <v>-8.0102762462835209E-2</v>
      </c>
      <c r="AH32" s="4">
        <f>'Monthly Price'!AH32/'Monthly Price'!AH33-1</f>
        <v>-3.8880078744463309E-2</v>
      </c>
      <c r="AI32" s="4">
        <f>'Monthly Price'!AI32/'Monthly Price'!AI33-1</f>
        <v>0.12130054189245509</v>
      </c>
      <c r="AJ32" s="4">
        <f>'Monthly Price'!AJ32/'Monthly Price'!AJ33-1</f>
        <v>-0.12879923265991255</v>
      </c>
      <c r="AK32" s="4">
        <f>'Monthly Price'!AK32/'Monthly Price'!AK33-1</f>
        <v>-0.1470751417199373</v>
      </c>
      <c r="AL32" s="4">
        <f>'Monthly Price'!AL32/'Monthly Price'!AL33-1</f>
        <v>-0.12150860028404598</v>
      </c>
      <c r="AM32" s="4">
        <f>'Monthly Price'!AM32/'Monthly Price'!AM33-1</f>
        <v>-4.7646840345943575E-2</v>
      </c>
      <c r="AN32" s="4">
        <f>'Monthly Price'!AN32/'Monthly Price'!AN33-1</f>
        <v>-3.2155780206662432E-2</v>
      </c>
      <c r="AO32" s="4">
        <f>'Monthly Price'!AO32/'Monthly Price'!AO33-1</f>
        <v>-0.12188612099644136</v>
      </c>
      <c r="AP32" s="4">
        <f>'Monthly Price'!AP32/'Monthly Price'!AP33-1</f>
        <v>-0.13679611952364668</v>
      </c>
      <c r="AQ32" s="4">
        <f>'Monthly Price'!AQ32/'Monthly Price'!AQ33-1</f>
        <v>9.6457305418500283E-3</v>
      </c>
      <c r="AR32" s="4">
        <f>'Monthly Price'!AR32/'Monthly Price'!AR33-1</f>
        <v>2.4441878367975178E-2</v>
      </c>
      <c r="AS32" s="4">
        <f>'Monthly Price'!AS32/'Monthly Price'!AS33-1</f>
        <v>-7.6957841048485909E-2</v>
      </c>
      <c r="AT32" s="4">
        <f>'Monthly Price'!AT32/'Monthly Price'!AT33-1</f>
        <v>-2.5055625423236916E-2</v>
      </c>
      <c r="AU32" s="4">
        <f>'Monthly Price'!AU32/'Monthly Price'!AU33-1</f>
        <v>1.058537101725765E-4</v>
      </c>
      <c r="AV32" s="4">
        <f>'Monthly Price'!AV32/'Monthly Price'!AV33-1</f>
        <v>-9.4358391359954608E-2</v>
      </c>
      <c r="AW32" s="4">
        <f>'Monthly Price'!AW32/'Monthly Price'!AW33-1</f>
        <v>-6.7335029178516859E-4</v>
      </c>
      <c r="AX32" s="4">
        <f>'Monthly Price'!AX32/'Monthly Price'!AX33-1</f>
        <v>-0.10770533446232011</v>
      </c>
      <c r="AY32" s="4">
        <f>'Monthly Price'!AY32/'Monthly Price'!AY33-1</f>
        <v>8.2631578947368389E-2</v>
      </c>
      <c r="AZ32" s="4">
        <f>'Monthly Price'!AZ32/'Monthly Price'!AZ33-1</f>
        <v>-0.13136378833470097</v>
      </c>
      <c r="BA32" s="4">
        <f>'Monthly Price'!BA32/'Monthly Price'!BA33-1</f>
        <v>-6.7554142658453609E-3</v>
      </c>
      <c r="BB32" s="4">
        <f>'Monthly Price'!BB32/'Monthly Price'!BB33-1</f>
        <v>-7.2853221801071788E-2</v>
      </c>
      <c r="BC32" s="4">
        <f>'Monthly Price'!BC32/'Monthly Price'!BC33-1</f>
        <v>-0.12016612633229495</v>
      </c>
      <c r="BD32" s="4">
        <f>'Monthly Price'!BD32/'Monthly Price'!BD33-1</f>
        <v>-9.7564357350834241E-2</v>
      </c>
      <c r="BE32" s="4">
        <f>'Monthly Price'!BE32/'Monthly Price'!BE33-1</f>
        <v>-2.9293851466677179E-2</v>
      </c>
      <c r="BF32" s="4">
        <f>'Monthly Price'!BF32/'Monthly Price'!BF33-1</f>
        <v>-5.2038834951456336E-2</v>
      </c>
      <c r="BG32" s="4">
        <f>'Monthly Price'!BG32/'Monthly Price'!BG33-1</f>
        <v>-0.20907319788477596</v>
      </c>
      <c r="BH32" s="4">
        <f>'Monthly Price'!BH32/'Monthly Price'!BH33-1</f>
        <v>-0.16323907455012843</v>
      </c>
      <c r="BI32" s="4">
        <f>'Monthly Price'!BI32/'Monthly Price'!BI33-1</f>
        <v>-1.9327610186561817E-2</v>
      </c>
      <c r="BJ32" s="4">
        <f>'Monthly Price'!BJ32/'Monthly Price'!BJ33-1</f>
        <v>9.9144254278728638E-2</v>
      </c>
      <c r="BK32" s="4">
        <f>'Monthly Price'!BK32/'Monthly Price'!BK33-1</f>
        <v>-0.10803720486525159</v>
      </c>
      <c r="BL32" s="4">
        <f>'Monthly Price'!BL32/'Monthly Price'!BL33-1</f>
        <v>4.7989774575877275E-2</v>
      </c>
      <c r="BM32" s="4">
        <f>'Monthly Price'!BM32/'Monthly Price'!BM33-1</f>
        <v>3.6585365853658569E-2</v>
      </c>
      <c r="BN32" s="4">
        <f>'Monthly Price'!BN32/'Monthly Price'!BN33-1</f>
        <v>-8.1747137109254187E-2</v>
      </c>
      <c r="BO32" s="4">
        <f>'Monthly Price'!BO32/'Monthly Price'!BO33-1</f>
        <v>0.22776392352452191</v>
      </c>
      <c r="BP32" s="4">
        <f>'Monthly Price'!BP32/'Monthly Price'!BP33-1</f>
        <v>2.3715942198121898E-2</v>
      </c>
      <c r="BQ32" s="4">
        <f>'Monthly Price'!BQ32/'Monthly Price'!BQ33-1</f>
        <v>4.462102689486569E-2</v>
      </c>
      <c r="BR32" s="4">
        <f>'Monthly Price'!BR32/'Monthly Price'!BR33-1</f>
        <v>5.8548465660009708E-2</v>
      </c>
      <c r="BS32" s="4">
        <f>'Monthly Price'!BS32/'Monthly Price'!BS33-1</f>
        <v>-0.11680085882984448</v>
      </c>
      <c r="BT32" s="4">
        <f>'Monthly Price'!BT32/'Monthly Price'!BT33-1</f>
        <v>-5.2028451001053799E-2</v>
      </c>
      <c r="BU32" s="4">
        <f>'Monthly Price'!BU32/'Monthly Price'!BU33-1</f>
        <v>0.10678506375227692</v>
      </c>
      <c r="BV32" s="4">
        <f>'Monthly Price'!BV32/'Monthly Price'!BV33-1</f>
        <v>-0.17969825488423841</v>
      </c>
      <c r="BW32" s="4">
        <f>'Monthly Price'!BW32/'Monthly Price'!BW33-1</f>
        <v>7.8324225865209485E-2</v>
      </c>
      <c r="BX32" s="4">
        <f>'Monthly Price'!BX32/'Monthly Price'!BX33-1</f>
        <v>-8.3265825714616271E-2</v>
      </c>
      <c r="BY32" s="4">
        <f>'Monthly Price'!BY32/'Monthly Price'!BY33-1</f>
        <v>-6.713318541275537E-2</v>
      </c>
      <c r="BZ32" s="4">
        <f>'Monthly Price'!BZ32/'Monthly Price'!BZ33-1</f>
        <v>-4.8647365923113473E-2</v>
      </c>
      <c r="CA32" s="4">
        <f>'Monthly Price'!CA32/'Monthly Price'!CA33-1</f>
        <v>-0.1011621302809208</v>
      </c>
      <c r="CB32" s="4">
        <f>'Monthly Price'!CB32/'Monthly Price'!CB33-1</f>
        <v>-6.8543597053932204E-2</v>
      </c>
      <c r="CC32" s="4">
        <f>'Monthly Price'!CC32/'Monthly Price'!CC33-1</f>
        <v>-3.63092221940714E-2</v>
      </c>
      <c r="CD32" s="4">
        <f>'Monthly Price'!CD32/'Monthly Price'!CD33-1</f>
        <v>-7.2432877122129979E-2</v>
      </c>
      <c r="CE32" s="4">
        <f>'Monthly Price'!CE32/'Monthly Price'!CE33-1</f>
        <v>9.8870056497175618E-3</v>
      </c>
      <c r="CF32" s="4">
        <f>'Monthly Price'!CF32/'Monthly Price'!CF33-1</f>
        <v>2.0536961357405126E-2</v>
      </c>
      <c r="CG32" s="4">
        <f>'Monthly Price'!CG32/'Monthly Price'!CG33-1</f>
        <v>3.8666022232947128E-4</v>
      </c>
      <c r="CH32" s="4">
        <f>'Monthly Price'!CH32/'Monthly Price'!CH33-1</f>
        <v>-0.11609711195489592</v>
      </c>
      <c r="CI32" s="4">
        <f>'Monthly Price'!CI32/'Monthly Price'!CI33-1</f>
        <v>-9.4952454023389476E-2</v>
      </c>
      <c r="CJ32" s="4">
        <f>'Monthly Price'!CJ32/'Monthly Price'!CJ33-1</f>
        <v>-5.6592329943081054E-2</v>
      </c>
      <c r="CK32" s="4">
        <f>'Monthly Price'!CK32/'Monthly Price'!CK33-1</f>
        <v>-7.0694736356589405E-2</v>
      </c>
      <c r="CL32" s="4">
        <f>'Monthly Price'!CL32/'Monthly Price'!CL33-1</f>
        <v>3.7086985839514419E-2</v>
      </c>
      <c r="CM32" s="4">
        <f>'Monthly Price'!CM32/'Monthly Price'!CM33-1</f>
        <v>9.4876340001688098E-2</v>
      </c>
      <c r="CN32" s="4">
        <f>'Monthly Price'!CN32/'Monthly Price'!CN33-1</f>
        <v>-0.16388190445291595</v>
      </c>
      <c r="CO32" s="4">
        <f>'Monthly Price'!CO32/'Monthly Price'!CO33-1</f>
        <v>9.7728134387121246E-2</v>
      </c>
      <c r="CP32" s="4">
        <f>'Monthly Price'!CP32/'Monthly Price'!CP33-1</f>
        <v>-0.14017094017094012</v>
      </c>
      <c r="CQ32" s="4">
        <f>'Monthly Price'!CQ32/'Monthly Price'!CQ33-1</f>
        <v>1.9939717134245472E-2</v>
      </c>
      <c r="CR32" s="4">
        <f>'Monthly Price'!CR32/'Monthly Price'!CR33-1</f>
        <v>3.6145102991769207E-3</v>
      </c>
      <c r="CS32" s="4">
        <f>'Monthly Price'!CS32/'Monthly Price'!CS33-1</f>
        <v>-6.7339196413174651E-2</v>
      </c>
      <c r="CT32" s="4">
        <f>'Monthly Price'!CT32/'Monthly Price'!CT33-1</f>
        <v>4.2806183115339014E-2</v>
      </c>
      <c r="CU32" s="4">
        <f>'Monthly Price'!CU32/'Monthly Price'!CU33-1</f>
        <v>1.8402543597649146E-2</v>
      </c>
      <c r="CV32" s="4">
        <f>'Monthly Price'!CV32/'Monthly Price'!CV33-1</f>
        <v>-5.4124776201625036E-2</v>
      </c>
      <c r="CW32" s="4">
        <f>'Monthly Price'!CW32/'Monthly Price'!CW33-1</f>
        <v>1.0858090785703434E-2</v>
      </c>
      <c r="CX32" s="4">
        <f>'Monthly Price'!CX32/'Monthly Price'!CX33-1</f>
        <v>1.3269174686497465E-2</v>
      </c>
      <c r="CY32" s="4">
        <f>'Monthly Price'!CY32/'Monthly Price'!CY33-1</f>
        <v>-0.11159776804463906</v>
      </c>
      <c r="CZ32" s="4">
        <f>'Monthly Price'!CZ32/'Monthly Price'!CZ33-1</f>
        <v>4.0737770649558858E-2</v>
      </c>
      <c r="DA32" s="4">
        <f>'Monthly Price'!DA32/'Monthly Price'!DA33-1</f>
        <v>-0.15739484396200809</v>
      </c>
      <c r="DB32" s="4">
        <f>'Monthly Price'!DB32/'Monthly Price'!DB33-1</f>
        <v>7.3644228740240569E-2</v>
      </c>
      <c r="DC32" s="4">
        <f>'Monthly Price'!DC32/'Monthly Price'!DC33-1</f>
        <v>-7.3919719236674841E-2</v>
      </c>
      <c r="DD32" s="4">
        <f>'Monthly Price'!DD32/'Monthly Price'!DD33-1</f>
        <v>-0.15944259211763701</v>
      </c>
      <c r="DE32" s="4">
        <f>'Monthly Price'!DE32/'Monthly Price'!DE33-1</f>
        <v>-0.13523478260869559</v>
      </c>
      <c r="DF32" s="4">
        <f>'Monthly Price'!DF32/'Monthly Price'!DF33-1</f>
        <v>1.5252621544328271E-3</v>
      </c>
      <c r="DG32" s="4">
        <f>'Monthly Price'!DG32/'Monthly Price'!DG33-1</f>
        <v>-9.8621929298981503E-2</v>
      </c>
      <c r="DH32" s="4">
        <f>'Monthly Price'!DH32/'Monthly Price'!DH33-1</f>
        <v>-0.18128918575584974</v>
      </c>
      <c r="DI32" s="4">
        <f>'Monthly Price'!DI32/'Monthly Price'!DI33-1</f>
        <v>-3.3864541832669293E-2</v>
      </c>
      <c r="DJ32" s="4">
        <f>'Monthly Price'!DJ32/'Monthly Price'!DJ33-1</f>
        <v>-0.11775335775335782</v>
      </c>
      <c r="DK32" s="4">
        <f>'Monthly Price'!DK32/'Monthly Price'!DK33-1</f>
        <v>-8.9983992682369007E-2</v>
      </c>
      <c r="DL32" s="4">
        <f>'Monthly Price'!DL32/'Monthly Price'!DL33-1</f>
        <v>-4.4832214765100686E-2</v>
      </c>
      <c r="DM32" s="4">
        <f>'Monthly Price'!DM32/'Monthly Price'!DM33-1</f>
        <v>0.25498142519419131</v>
      </c>
      <c r="DN32" s="4">
        <f>'Monthly Price'!DN32/'Monthly Price'!DN33-1</f>
        <v>-0.18642094502498874</v>
      </c>
      <c r="DO32" s="4">
        <f>'Monthly Price'!DO32/'Monthly Price'!DO33-1</f>
        <v>-0.1835792862892407</v>
      </c>
      <c r="DP32" s="4">
        <f>'Monthly Price'!DP32/'Monthly Price'!DP33-1</f>
        <v>3.2473827064753769E-2</v>
      </c>
      <c r="DQ32" s="4">
        <f>'Monthly Price'!DQ32/'Monthly Price'!DQ33-1</f>
        <v>-0.14298212427882351</v>
      </c>
      <c r="DR32" s="4">
        <f>'Monthly Price'!DR32/'Monthly Price'!DR33-1</f>
        <v>3.2787544756004428E-2</v>
      </c>
      <c r="DS32" s="4">
        <f>'Monthly Price'!DS32/'Monthly Price'!DS33-1</f>
        <v>-0.14319655496708417</v>
      </c>
      <c r="DT32" s="4">
        <f>'Monthly Price'!DT32/'Monthly Price'!DT33-1</f>
        <v>-0.15024739024739031</v>
      </c>
      <c r="DU32" s="4">
        <f>'Monthly Price'!DU32/'Monthly Price'!DU33-1</f>
        <v>4.5522192068632172E-3</v>
      </c>
      <c r="DV32" s="4">
        <f>'Monthly Price'!DV32/'Monthly Price'!DV33-1</f>
        <v>-9.8077091930810489E-2</v>
      </c>
      <c r="DW32" s="4">
        <f>'Monthly Price'!DW32/'Monthly Price'!DW33-1</f>
        <v>-0.12181883352962253</v>
      </c>
      <c r="DX32" s="4">
        <f>'Monthly Price'!DX32/'Monthly Price'!DX33-1</f>
        <v>-2.5493524456180139E-2</v>
      </c>
      <c r="DY32" s="4">
        <f>'Monthly Price'!DY32/'Monthly Price'!DY33-1</f>
        <v>-4.7571724853093689E-2</v>
      </c>
      <c r="DZ32" s="4">
        <f>'Monthly Price'!DZ32/'Monthly Price'!DZ33-1</f>
        <v>2.727907440654298E-2</v>
      </c>
      <c r="EA32" s="4">
        <f>'Monthly Price'!EA32/'Monthly Price'!EA33-1</f>
        <v>-4.9412310547478966E-2</v>
      </c>
      <c r="EB32" s="4">
        <f>'Monthly Price'!EB32/'Monthly Price'!EB33-1</f>
        <v>0.30450751252086805</v>
      </c>
      <c r="EC32" s="4">
        <f>'Monthly Price'!EC32/'Monthly Price'!EC33-1</f>
        <v>3.5962257432793132E-2</v>
      </c>
      <c r="ED32" s="4">
        <f>'Monthly Price'!ED32/'Monthly Price'!ED33-1</f>
        <v>-3.1574149745394964E-2</v>
      </c>
      <c r="EE32" s="4">
        <f>'Monthly Price'!EE32/'Monthly Price'!EE33-1</f>
        <v>-8.9893617021276628E-2</v>
      </c>
      <c r="EF32" s="4">
        <f>'Monthly Price'!EF32/'Monthly Price'!EF33-1</f>
        <v>-5.2188006482982274E-2</v>
      </c>
      <c r="EG32" s="4">
        <f>'Monthly Price'!EG32/'Monthly Price'!EG33-1</f>
        <v>1.0577381899157023E-2</v>
      </c>
      <c r="EH32" s="4">
        <f>'Monthly Price'!EH32/'Monthly Price'!EH33-1</f>
        <v>-1.0971281058405946E-2</v>
      </c>
      <c r="EI32" s="4">
        <f>'Monthly Price'!EI32/'Monthly Price'!EI33-1</f>
        <v>1.7412577349258829E-2</v>
      </c>
      <c r="EJ32" s="4">
        <f>'Monthly Price'!EJ32/'Monthly Price'!EJ33-1</f>
        <v>-0.10807572489815476</v>
      </c>
      <c r="EK32" s="4">
        <f>'Monthly Price'!EK32/'Monthly Price'!EK33-1</f>
        <v>-0.11652413295123776</v>
      </c>
      <c r="EL32" s="4">
        <f>'Monthly Price'!EL32/'Monthly Price'!EL33-1</f>
        <v>-0.14633787265366205</v>
      </c>
      <c r="EM32" s="4">
        <f>'Monthly Price'!EM32/'Monthly Price'!EM33-1</f>
        <v>-8.025019962736224E-2</v>
      </c>
      <c r="EN32" s="4">
        <f>'Monthly Price'!EN32/'Monthly Price'!EN33-1</f>
        <v>-7.5199711694396099E-2</v>
      </c>
      <c r="EO32" s="4">
        <f>'Monthly Price'!EO32/'Monthly Price'!EO33-1</f>
        <v>1.0026815902996367E-2</v>
      </c>
      <c r="EP32" s="4">
        <f>'Monthly Price'!EP32/'Monthly Price'!EP33-1</f>
        <v>-8.8238413405451355E-2</v>
      </c>
      <c r="EQ32" s="4">
        <f>'Monthly Price'!EQ32/'Monthly Price'!EQ33-1</f>
        <v>-6.566246302350931E-2</v>
      </c>
      <c r="ER32" s="4">
        <f>'Monthly Price'!ER32/'Monthly Price'!ER33-1</f>
        <v>-0.19242081930176058</v>
      </c>
      <c r="ES32" s="4">
        <f>'Monthly Price'!ES32/'Monthly Price'!ES33-1</f>
        <v>-4.4358901490686442E-2</v>
      </c>
      <c r="ET32" s="4">
        <f>'Monthly Price'!ET32/'Monthly Price'!ET33-1</f>
        <v>-7.7142007561276094E-2</v>
      </c>
      <c r="EU32" s="4">
        <f>'Monthly Price'!EU32/'Monthly Price'!EU33-1</f>
        <v>-0.11121050705485303</v>
      </c>
      <c r="EV32" s="4">
        <f>'Monthly Price'!EV32/'Monthly Price'!EV33-1</f>
        <v>-7.2766712679944723E-2</v>
      </c>
      <c r="EW32" s="4" t="e">
        <f>'Monthly Price'!EW32/'Monthly Price'!EW33-1</f>
        <v>#DIV/0!</v>
      </c>
      <c r="EX32" s="4">
        <f>'Monthly Price'!EX32/'Monthly Price'!EX33-1</f>
        <v>-2.4933430162188408E-2</v>
      </c>
      <c r="EY32" s="4">
        <f>'Monthly Price'!EY32/'Monthly Price'!EY33-1</f>
        <v>0.17016284846812058</v>
      </c>
      <c r="EZ32" s="4">
        <f>'Monthly Price'!EZ32/'Monthly Price'!EZ33-1</f>
        <v>-6.9134201685625007E-2</v>
      </c>
      <c r="FA32" s="4">
        <f>'Monthly Price'!FA32/'Monthly Price'!FA33-1</f>
        <v>0.1212689482731677</v>
      </c>
      <c r="FB32" s="4">
        <f>'Monthly Price'!FB32/'Monthly Price'!FB33-1</f>
        <v>5.3591604350781807E-2</v>
      </c>
      <c r="FC32" s="4">
        <f>'Monthly Price'!FC32/'Monthly Price'!FC33-1</f>
        <v>-6.5360580982941952E-2</v>
      </c>
      <c r="FD32" s="4">
        <f>'Monthly Price'!FD32/'Monthly Price'!FD33-1</f>
        <v>-2.2628791526239755E-2</v>
      </c>
      <c r="FE32" s="4">
        <f>'Monthly Price'!FE32/'Monthly Price'!FE33-1</f>
        <v>1.13033289682265E-2</v>
      </c>
      <c r="FF32" s="4">
        <f>'Monthly Price'!FF32/'Monthly Price'!FF33-1</f>
        <v>-0.10063107624083245</v>
      </c>
      <c r="FG32" s="4">
        <f>'Monthly Price'!FG32/'Monthly Price'!FG33-1</f>
        <v>7.2929120409906067E-2</v>
      </c>
      <c r="FH32" s="4">
        <f>'Monthly Price'!FH32/'Monthly Price'!FH33-1</f>
        <v>-0.12094395280235992</v>
      </c>
      <c r="FI32" s="4">
        <f>'Monthly Price'!FI32/'Monthly Price'!FI33-1</f>
        <v>-6.9748060773126452E-2</v>
      </c>
      <c r="FJ32" s="4">
        <f>'Monthly Price'!FJ32/'Monthly Price'!FJ33-1</f>
        <v>-1.3705256368913288E-2</v>
      </c>
      <c r="FK32" s="4">
        <f>'Monthly Price'!FK32/'Monthly Price'!FK33-1</f>
        <v>0.14976958525345641</v>
      </c>
      <c r="FL32" s="4">
        <f>'Monthly Price'!FL32/'Monthly Price'!FL33-1</f>
        <v>-8.6392798360820811E-2</v>
      </c>
      <c r="FM32" s="4">
        <f>'Monthly Price'!FM32/'Monthly Price'!FM33-1</f>
        <v>-0.15708220764183722</v>
      </c>
      <c r="FN32" s="4">
        <f>'Monthly Price'!FN32/'Monthly Price'!FN33-1</f>
        <v>-0.11166826700807286</v>
      </c>
      <c r="FO32" s="4">
        <f>'Monthly Price'!FO32/'Monthly Price'!FO33-1</f>
        <v>1.5652479774885597E-2</v>
      </c>
      <c r="FP32" s="4">
        <f>'Monthly Price'!FP32/'Monthly Price'!FP33-1</f>
        <v>-0.17731673582295993</v>
      </c>
      <c r="FQ32" s="4">
        <f>'Monthly Price'!FQ32/'Monthly Price'!FQ33-1</f>
        <v>-5.2490233210423565E-2</v>
      </c>
      <c r="FR32" s="4">
        <f>'Monthly Price'!FR32/'Monthly Price'!FR33-1</f>
        <v>6.232819791600086E-2</v>
      </c>
      <c r="FS32" s="4">
        <f>'Monthly Price'!FS32/'Monthly Price'!FS33-1</f>
        <v>-3.0451180332448757E-2</v>
      </c>
      <c r="FT32" s="4">
        <f>'Monthly Price'!FT32/'Monthly Price'!FT33-1</f>
        <v>-7.8675596169493822E-2</v>
      </c>
      <c r="FU32" s="4">
        <f>'Monthly Price'!FU32/'Monthly Price'!FU33-1</f>
        <v>-0.15627296884717601</v>
      </c>
      <c r="FV32" s="4">
        <f>'Monthly Price'!FV32/'Monthly Price'!FV33-1</f>
        <v>-0.11003905352630372</v>
      </c>
      <c r="FW32" s="4">
        <f>'Monthly Price'!FW32/'Monthly Price'!FW33-1</f>
        <v>1.607283353939537E-2</v>
      </c>
      <c r="FX32" s="4">
        <f>'Monthly Price'!FX32/'Monthly Price'!FX33-1</f>
        <v>4.4451164197157444E-2</v>
      </c>
      <c r="FY32" s="4">
        <f>'Monthly Price'!FY32/'Monthly Price'!FY33-1</f>
        <v>-3.6624635107887715E-2</v>
      </c>
      <c r="FZ32" s="4">
        <f>'Monthly Price'!FZ32/'Monthly Price'!FZ33-1</f>
        <v>-0.14464473223661178</v>
      </c>
      <c r="GA32" s="4">
        <f>'Monthly Price'!GA32/'Monthly Price'!GA33-1</f>
        <v>7.5869155677342093E-2</v>
      </c>
      <c r="GB32" s="4">
        <f>'Monthly Price'!GB32/'Monthly Price'!GB33-1</f>
        <v>-3.687377553876281E-2</v>
      </c>
      <c r="GC32" s="4">
        <f>'Monthly Price'!GC32/'Monthly Price'!GC33-1</f>
        <v>3.2675289312457556E-2</v>
      </c>
      <c r="GD32" s="4">
        <f>'Monthly Price'!GD32/'Monthly Price'!GD33-1</f>
        <v>0.10464651843962192</v>
      </c>
      <c r="GE32" s="4">
        <f>'Monthly Price'!GE32/'Monthly Price'!GE33-1</f>
        <v>-4.2796881674498133E-2</v>
      </c>
      <c r="GF32" s="4">
        <f>'Monthly Price'!GF32/'Monthly Price'!GF33-1</f>
        <v>-0.11361100780959477</v>
      </c>
      <c r="GG32" s="4">
        <f>'Monthly Price'!GG32/'Monthly Price'!GG33-1</f>
        <v>2.0316804407713551E-2</v>
      </c>
      <c r="GH32" s="4">
        <f>'Monthly Price'!GH32/'Monthly Price'!GH33-1</f>
        <v>-0.10625999262083385</v>
      </c>
      <c r="GI32" s="4">
        <f>'Monthly Price'!GI32/'Monthly Price'!GI33-1</f>
        <v>-0.15383952054499206</v>
      </c>
      <c r="GJ32" s="4">
        <f>'Monthly Price'!GJ32/'Monthly Price'!GJ33-1</f>
        <v>2.5669358266043218E-2</v>
      </c>
      <c r="GK32" s="4">
        <f>'Monthly Price'!GK32/'Monthly Price'!GK33-1</f>
        <v>-0.12565871418990138</v>
      </c>
      <c r="GL32" s="4">
        <f>'Monthly Price'!GL32/'Monthly Price'!GL33-1</f>
        <v>3.0764966740576494E-2</v>
      </c>
      <c r="GM32" s="4">
        <f>'Monthly Price'!GM32/'Monthly Price'!GM33-1</f>
        <v>-1.8523729131495137E-2</v>
      </c>
      <c r="GN32" s="4">
        <f>'Monthly Price'!GN32/'Monthly Price'!GN33-1</f>
        <v>7.3131701072171484E-2</v>
      </c>
      <c r="GO32" s="4">
        <f>'Monthly Price'!GO32/'Monthly Price'!GO33-1</f>
        <v>-0.14753990238754788</v>
      </c>
      <c r="GP32" s="4">
        <f>'Monthly Price'!GP32/'Monthly Price'!GP33-1</f>
        <v>-0.19828661886581622</v>
      </c>
      <c r="GQ32" s="4" t="e">
        <f>'Monthly Price'!GQ32/'Monthly Price'!GQ33-1</f>
        <v>#DIV/0!</v>
      </c>
      <c r="GR32" s="4">
        <f>'Monthly Price'!GR32/'Monthly Price'!GR33-1</f>
        <v>2.6731160896130257E-2</v>
      </c>
      <c r="GS32" s="4">
        <f>'Monthly Price'!GS32/'Monthly Price'!GS33-1</f>
        <v>0.24665676077265974</v>
      </c>
      <c r="GT32" s="4">
        <f>'Monthly Price'!GT32/'Monthly Price'!GT33-1</f>
        <v>9.8671552908841109E-2</v>
      </c>
      <c r="GU32" s="4">
        <f>'Monthly Price'!GU32/'Monthly Price'!GU33-1</f>
        <v>-4.4631830811978968E-2</v>
      </c>
      <c r="GV32" s="4">
        <f>'Monthly Price'!GV32/'Monthly Price'!GV33-1</f>
        <v>0.29941359089341169</v>
      </c>
      <c r="GW32" s="4">
        <f>'Monthly Price'!GW32/'Monthly Price'!GW33-1</f>
        <v>-0.17260674931129472</v>
      </c>
      <c r="GX32" s="4">
        <f>'Monthly Price'!GX32/'Monthly Price'!GX33-1</f>
        <v>8.7847245242989036E-3</v>
      </c>
      <c r="GY32" s="4">
        <f>'Monthly Price'!GY32/'Monthly Price'!GY33-1</f>
        <v>-8.4546432413051265E-2</v>
      </c>
      <c r="GZ32" s="4">
        <f>'Monthly Price'!GZ32/'Monthly Price'!GZ33-1</f>
        <v>-0.13199121003756997</v>
      </c>
      <c r="HA32" s="4">
        <f>'Monthly Price'!HA32/'Monthly Price'!HA33-1</f>
        <v>9.4577553593947039E-2</v>
      </c>
      <c r="HB32" s="4">
        <f>'Monthly Price'!HB32/'Monthly Price'!HB33-1</f>
        <v>1.2560740808654991E-2</v>
      </c>
      <c r="HC32" s="4">
        <f>'Monthly Price'!HC32/'Monthly Price'!HC33-1</f>
        <v>-0.18324448138163096</v>
      </c>
      <c r="HD32" s="4">
        <f>'Monthly Price'!HD32/'Monthly Price'!HD33-1</f>
        <v>-7.8043230944254804E-2</v>
      </c>
      <c r="HE32" s="4">
        <f>'Monthly Price'!HE32/'Monthly Price'!HE33-1</f>
        <v>-0.33329396015434276</v>
      </c>
      <c r="HF32" s="4">
        <f>'Monthly Price'!HF32/'Monthly Price'!HF33-1</f>
        <v>-1.883541977719061E-2</v>
      </c>
      <c r="HG32" s="4">
        <f>'Monthly Price'!HG32/'Monthly Price'!HG33-1</f>
        <v>-0.14252612250251384</v>
      </c>
      <c r="HH32" s="4">
        <f>'Monthly Price'!HH32/'Monthly Price'!HH33-1</f>
        <v>-5.2675618599832608E-2</v>
      </c>
      <c r="HI32" s="4">
        <f>'Monthly Price'!HI32/'Monthly Price'!HI33-1</f>
        <v>-0.13728937728937729</v>
      </c>
      <c r="HJ32" s="4">
        <f>'Monthly Price'!HJ32/'Monthly Price'!HJ33-1</f>
        <v>-0.11169513797634689</v>
      </c>
      <c r="HK32" s="4">
        <f>'Monthly Price'!HK32/'Monthly Price'!HK33-1</f>
        <v>-9.1482139970906706E-2</v>
      </c>
      <c r="HL32" s="4">
        <f>'Monthly Price'!HL32/'Monthly Price'!HL33-1</f>
        <v>-6.984494015233933E-2</v>
      </c>
      <c r="HM32" s="4">
        <f>'Monthly Price'!HM32/'Monthly Price'!HM33-1</f>
        <v>-0.12497347761510724</v>
      </c>
      <c r="HN32" s="4">
        <f>'Monthly Price'!HN32/'Monthly Price'!HN33-1</f>
        <v>-0.11520449578520142</v>
      </c>
      <c r="HO32" s="4">
        <f>'Monthly Price'!HO32/'Monthly Price'!HO33-1</f>
        <v>-0.22956595692980597</v>
      </c>
      <c r="HP32" s="4">
        <f>'Monthly Price'!HP32/'Monthly Price'!HP33-1</f>
        <v>1.6920473773265554E-2</v>
      </c>
      <c r="HQ32" s="4">
        <f>'Monthly Price'!HQ32/'Monthly Price'!HQ33-1</f>
        <v>1.1833550065019516E-2</v>
      </c>
      <c r="HR32" s="4">
        <f>'Monthly Price'!HR32/'Monthly Price'!HR33-1</f>
        <v>-0.1273410585656124</v>
      </c>
      <c r="HS32" s="4">
        <f>'Monthly Price'!HS32/'Monthly Price'!HS33-1</f>
        <v>-0.1041339612768184</v>
      </c>
      <c r="HT32" s="4">
        <f>'Monthly Price'!HT32/'Monthly Price'!HT33-1</f>
        <v>5.3067700987305955E-2</v>
      </c>
      <c r="HU32" s="4">
        <f>'Monthly Price'!HU32/'Monthly Price'!HU33-1</f>
        <v>5.354200988467861E-2</v>
      </c>
      <c r="HV32" s="4">
        <f>'Monthly Price'!HV32/'Monthly Price'!HV33-1</f>
        <v>-3.7195671776375061E-2</v>
      </c>
      <c r="HW32" s="4">
        <f>'Monthly Price'!HW32/'Monthly Price'!HW33-1</f>
        <v>0.16977283263792309</v>
      </c>
      <c r="HX32" s="4">
        <f>'Monthly Price'!HX32/'Monthly Price'!HX33-1</f>
        <v>1.929355891956086E-2</v>
      </c>
      <c r="HY32" s="4">
        <f>'Monthly Price'!HY32/'Monthly Price'!HY33-1</f>
        <v>2.4907818496500811E-2</v>
      </c>
      <c r="HZ32" s="4">
        <f>'Monthly Price'!HZ32/'Monthly Price'!HZ33-1</f>
        <v>-0.17295492487479125</v>
      </c>
      <c r="IA32" s="4">
        <f>'Monthly Price'!IA32/'Monthly Price'!IA33-1</f>
        <v>-5.0922978994270007E-3</v>
      </c>
      <c r="IB32" s="4">
        <f>'Monthly Price'!IB32/'Monthly Price'!IB33-1</f>
        <v>-2.9971527049303948E-3</v>
      </c>
      <c r="IC32" s="4">
        <f>'Monthly Price'!IC32/'Monthly Price'!IC33-1</f>
        <v>4.2069741282339645E-2</v>
      </c>
      <c r="ID32" s="4">
        <f>'Monthly Price'!ID32/'Monthly Price'!ID33-1</f>
        <v>-9.7042898792169985E-2</v>
      </c>
      <c r="IE32" s="4">
        <f>'Monthly Price'!IE32/'Monthly Price'!IE33-1</f>
        <v>3.2894736842106198E-3</v>
      </c>
      <c r="IF32" s="4">
        <f>'Monthly Price'!IF32/'Monthly Price'!IF33-1</f>
        <v>0.14048212801330018</v>
      </c>
      <c r="IG32" s="4">
        <f>'Monthly Price'!IG32/'Monthly Price'!IG33-1</f>
        <v>-9.8588506409333254E-2</v>
      </c>
      <c r="IH32" s="4">
        <f>'Monthly Price'!IH32/'Monthly Price'!IH33-1</f>
        <v>-3.6897923110914554E-2</v>
      </c>
      <c r="II32" s="4">
        <f>'Monthly Price'!II32/'Monthly Price'!II33-1</f>
        <v>1.6441675320180149E-3</v>
      </c>
      <c r="IJ32" s="4">
        <f>'Monthly Price'!IJ32/'Monthly Price'!IJ33-1</f>
        <v>-0.1209320411581718</v>
      </c>
      <c r="IK32" s="4">
        <f>'Monthly Price'!IK32/'Monthly Price'!IK33-1</f>
        <v>5.7619408642910486E-3</v>
      </c>
      <c r="IL32" s="4">
        <f>'Monthly Price'!IL32/'Monthly Price'!IL33-1</f>
        <v>-0.12587659330481182</v>
      </c>
      <c r="IM32" s="4">
        <f>'Monthly Price'!IM32/'Monthly Price'!IM33-1</f>
        <v>-5.6310679611650483E-2</v>
      </c>
      <c r="IN32" s="4" t="e">
        <f>'Monthly Price'!IN32/'Monthly Price'!IN33-1</f>
        <v>#DIV/0!</v>
      </c>
      <c r="IO32" s="4">
        <f>'Monthly Price'!IO32/'Monthly Price'!IO33-1</f>
        <v>-0.15751437022155246</v>
      </c>
      <c r="IP32" s="4">
        <f>'Monthly Price'!IP32/'Monthly Price'!IP33-1</f>
        <v>2.9571351058057527E-2</v>
      </c>
      <c r="IQ32" s="4">
        <f>'Monthly Price'!IQ32/'Monthly Price'!IQ33-1</f>
        <v>0.12919688423314546</v>
      </c>
      <c r="IR32" s="4">
        <f>'Monthly Price'!IR32/'Monthly Price'!IR33-1</f>
        <v>-8.3196839772617825E-2</v>
      </c>
      <c r="IS32" s="4">
        <f>'Monthly Price'!IS32/'Monthly Price'!IS33-1</f>
        <v>-5.1745481554840378E-2</v>
      </c>
      <c r="IT32" s="4">
        <f>'Monthly Price'!IT32/'Monthly Price'!IT33-1</f>
        <v>-0.12424949966644439</v>
      </c>
      <c r="IU32" s="4">
        <f>'Monthly Price'!IU32/'Monthly Price'!IU33-1</f>
        <v>-0.14737514369651294</v>
      </c>
      <c r="IV32" s="4">
        <f>'Monthly Price'!IV32/'Monthly Price'!IV33-1</f>
        <v>-5.8019339779926571E-2</v>
      </c>
      <c r="IW32" s="4">
        <f>'Monthly Price'!IW32/'Monthly Price'!IW33-1</f>
        <v>0.34411893310013109</v>
      </c>
      <c r="IX32" s="4">
        <f>'Monthly Price'!IX32/'Monthly Price'!IX33-1</f>
        <v>1.3244256915143193E-2</v>
      </c>
      <c r="IY32" s="4">
        <f>'Monthly Price'!IY32/'Monthly Price'!IY33-1</f>
        <v>-0.18111957375593435</v>
      </c>
      <c r="IZ32" s="4">
        <f>'Monthly Price'!IZ32/'Monthly Price'!IZ33-1</f>
        <v>-2.4953543934165268E-2</v>
      </c>
      <c r="JA32" s="4">
        <f>'Monthly Price'!JA32/'Monthly Price'!JA33-1</f>
        <v>-0.13133097762073032</v>
      </c>
      <c r="JB32" s="4">
        <f>'Monthly Price'!JB32/'Monthly Price'!JB33-1</f>
        <v>0.1096316023080337</v>
      </c>
      <c r="JC32" s="4">
        <f>'Monthly Price'!JC32/'Monthly Price'!JC33-1</f>
        <v>-8.9927450649569751E-2</v>
      </c>
      <c r="JD32" s="4">
        <f>'Monthly Price'!JD32/'Monthly Price'!JD33-1</f>
        <v>-4.9485220856858136E-2</v>
      </c>
      <c r="JE32" s="4">
        <f>'Monthly Price'!JE32/'Monthly Price'!JE33-1</f>
        <v>4.0990730011587484E-2</v>
      </c>
      <c r="JF32" s="4">
        <f>'Monthly Price'!JF32/'Monthly Price'!JF33-1</f>
        <v>-7.6814142006055186E-2</v>
      </c>
      <c r="JG32" s="4">
        <f>'Monthly Price'!JG32/'Monthly Price'!JG33-1</f>
        <v>-0.17093306578758771</v>
      </c>
      <c r="JH32" s="4">
        <f>'Monthly Price'!JH32/'Monthly Price'!JH33-1</f>
        <v>0.14801362088535752</v>
      </c>
      <c r="JI32" s="4">
        <f>'Monthly Price'!JI32/'Monthly Price'!JI33-1</f>
        <v>-9.4177684991881283E-2</v>
      </c>
      <c r="JJ32" s="4">
        <f>'Monthly Price'!JJ32/'Monthly Price'!JJ33-1</f>
        <v>-2.3248507697141041E-2</v>
      </c>
      <c r="JK32" s="4">
        <f>'Monthly Price'!JK32/'Monthly Price'!JK33-1</f>
        <v>-0.112235859800076</v>
      </c>
      <c r="JL32" s="4">
        <f>'Monthly Price'!JL32/'Monthly Price'!JL33-1</f>
        <v>2.8951255539143128E-2</v>
      </c>
      <c r="JM32" s="4">
        <f>'Monthly Price'!JM32/'Monthly Price'!JM33-1</f>
        <v>0.1309341500765695</v>
      </c>
      <c r="JN32" s="4">
        <f>'Monthly Price'!JN32/'Monthly Price'!JN33-1</f>
        <v>-0.12238943488943499</v>
      </c>
      <c r="JO32" s="4">
        <f>'Monthly Price'!JO32/'Monthly Price'!JO33-1</f>
        <v>-3.4849636304418508E-2</v>
      </c>
      <c r="JP32" s="4">
        <f>'Monthly Price'!JP32/'Monthly Price'!JP33-1</f>
        <v>-0.13229358771159727</v>
      </c>
      <c r="JQ32" s="4">
        <f>'Monthly Price'!JQ32/'Monthly Price'!JQ33-1</f>
        <v>-3.3097113899996145E-2</v>
      </c>
      <c r="JR32" s="4">
        <f>'Monthly Price'!JR32/'Monthly Price'!JR33-1</f>
        <v>-8.5037720033528941E-2</v>
      </c>
      <c r="JS32" s="4">
        <f>'Monthly Price'!JS32/'Monthly Price'!JS33-1</f>
        <v>1.860753605210097E-2</v>
      </c>
      <c r="JT32" s="4">
        <f>'Monthly Price'!JT32/'Monthly Price'!JT33-1</f>
        <v>1.5609007164790079E-2</v>
      </c>
      <c r="JU32" s="4">
        <f>'Monthly Price'!JU32/'Monthly Price'!JU33-1</f>
        <v>-6.6076859275642774E-2</v>
      </c>
      <c r="JV32" s="4">
        <f>'Monthly Price'!JV32/'Monthly Price'!JV33-1</f>
        <v>-7.999999999999996E-2</v>
      </c>
      <c r="JW32" s="4">
        <f>'Monthly Price'!JW32/'Monthly Price'!JW33-1</f>
        <v>-0.12249187846359633</v>
      </c>
      <c r="JX32" s="4">
        <f>'Monthly Price'!JX32/'Monthly Price'!JX33-1</f>
        <v>0.10287797890350303</v>
      </c>
      <c r="JY32" s="4">
        <f>'Monthly Price'!JY32/'Monthly Price'!JY33-1</f>
        <v>-1.4863783738262693E-2</v>
      </c>
      <c r="JZ32" s="4">
        <f>'Monthly Price'!JZ32/'Monthly Price'!JZ33-1</f>
        <v>-9.6691729323308273E-2</v>
      </c>
      <c r="KA32" s="4">
        <f>'Monthly Price'!KA32/'Monthly Price'!KA33-1</f>
        <v>2.4799081515499477E-2</v>
      </c>
      <c r="KB32" s="4">
        <f>'Monthly Price'!KB32/'Monthly Price'!KB33-1</f>
        <v>-0.15234842441164742</v>
      </c>
      <c r="KC32" s="4">
        <f>'Monthly Price'!KC32/'Monthly Price'!KC33-1</f>
        <v>-0.14857566451339621</v>
      </c>
      <c r="KD32" s="4">
        <f>'Monthly Price'!KD32/'Monthly Price'!KD33-1</f>
        <v>-7.5370297548826848E-2</v>
      </c>
      <c r="KE32" s="4">
        <f>'Monthly Price'!KE32/'Monthly Price'!KE33-1</f>
        <v>-2.7855153203343308E-3</v>
      </c>
      <c r="KF32" s="4">
        <f>'Monthly Price'!KF32/'Monthly Price'!KF33-1</f>
        <v>-9.8436756943374948E-2</v>
      </c>
      <c r="KG32" s="4">
        <f>'Monthly Price'!KG32/'Monthly Price'!KG33-1</f>
        <v>-0.11597337064834845</v>
      </c>
      <c r="KH32" s="4">
        <f>'Monthly Price'!KH32/'Monthly Price'!KH33-1</f>
        <v>3.5510462904248419E-2</v>
      </c>
      <c r="KI32" s="4">
        <f>'Monthly Price'!KI32/'Monthly Price'!KI33-1</f>
        <v>-7.8201539538138576E-2</v>
      </c>
      <c r="KJ32" s="4">
        <f>'Monthly Price'!KJ32/'Monthly Price'!KJ33-1</f>
        <v>-8.6289197326870681E-2</v>
      </c>
      <c r="KK32" s="4">
        <f>'Monthly Price'!KK32/'Monthly Price'!KK33-1</f>
        <v>-5.9571692575279833E-2</v>
      </c>
      <c r="KL32" s="4">
        <f>'Monthly Price'!KL32/'Monthly Price'!KL33-1</f>
        <v>-6.4372246696035251E-2</v>
      </c>
      <c r="KM32" s="4">
        <f>'Monthly Price'!KM32/'Monthly Price'!KM33-1</f>
        <v>-0.2146562245728233</v>
      </c>
      <c r="KN32" s="4">
        <f>'Monthly Price'!KN32/'Monthly Price'!KN33-1</f>
        <v>-3.0905532090230725E-4</v>
      </c>
      <c r="KO32" s="4">
        <f>'Monthly Price'!KO32/'Monthly Price'!KO33-1</f>
        <v>0.10874389702618714</v>
      </c>
      <c r="KP32" s="4">
        <f>'Monthly Price'!KP32/'Monthly Price'!KP33-1</f>
        <v>1.6129032258064502E-2</v>
      </c>
      <c r="KQ32" s="4">
        <f>'Monthly Price'!KQ32/'Monthly Price'!KQ33-1</f>
        <v>1.4634146341463428E-3</v>
      </c>
      <c r="KR32" s="4">
        <f>'Monthly Price'!KR32/'Monthly Price'!KR33-1</f>
        <v>-4.2160737812911742E-2</v>
      </c>
      <c r="KS32" s="4">
        <f>'Monthly Price'!KS32/'Monthly Price'!KS33-1</f>
        <v>4.8791065813726497E-2</v>
      </c>
      <c r="KT32" s="4">
        <f>'Monthly Price'!KT32/'Monthly Price'!KT33-1</f>
        <v>-0.1243279123796881</v>
      </c>
      <c r="KU32" s="4">
        <f>'Monthly Price'!KU32/'Monthly Price'!KU33-1</f>
        <v>-0.18250932158249</v>
      </c>
      <c r="KV32" s="4">
        <f>'Monthly Price'!KV32/'Monthly Price'!KV33-1</f>
        <v>-0.12908872114648284</v>
      </c>
      <c r="KW32" s="4">
        <f>'Monthly Price'!KW32/'Monthly Price'!KW33-1</f>
        <v>7.4452066253973825E-3</v>
      </c>
      <c r="KX32" s="4">
        <f>'Monthly Price'!KX32/'Monthly Price'!KX33-1</f>
        <v>-1.9558011049723767E-2</v>
      </c>
      <c r="KY32" s="4">
        <f>'Monthly Price'!KY32/'Monthly Price'!KY33-1</f>
        <v>-8.0913796984019792E-2</v>
      </c>
      <c r="KZ32" s="4">
        <f>'Monthly Price'!KZ32/'Monthly Price'!KZ33-1</f>
        <v>-0.14665959462214162</v>
      </c>
      <c r="LA32" s="4">
        <f>'Monthly Price'!LA32/'Monthly Price'!LA33-1</f>
        <v>-7.8118064802485954E-3</v>
      </c>
      <c r="LB32" s="4">
        <f>'Monthly Price'!LB32/'Monthly Price'!LB33-1</f>
        <v>-0.1615957015841879</v>
      </c>
      <c r="LC32" s="4">
        <f>'Monthly Price'!LC32/'Monthly Price'!LC33-1</f>
        <v>1.5536997475238401E-3</v>
      </c>
      <c r="LD32" s="4">
        <f>'Monthly Price'!LD32/'Monthly Price'!LD33-1</f>
        <v>-3.1643576826196562E-2</v>
      </c>
      <c r="LE32" s="4">
        <f>'Monthly Price'!LE32/'Monthly Price'!LE33-1</f>
        <v>8.0000000000000071E-3</v>
      </c>
      <c r="LF32" s="4">
        <f>'Monthly Price'!LF32/'Monthly Price'!LF33-1</f>
        <v>-0.28190546077172385</v>
      </c>
      <c r="LG32" s="4">
        <f>'Monthly Price'!LG32/'Monthly Price'!LG33-1</f>
        <v>-0.10073428178063337</v>
      </c>
      <c r="LH32" s="4">
        <f>'Monthly Price'!LH32/'Monthly Price'!LH33-1</f>
        <v>-0.16343632718112178</v>
      </c>
      <c r="LI32" s="4">
        <f>'Monthly Price'!LI32/'Monthly Price'!LI33-1</f>
        <v>-0.12579508472086021</v>
      </c>
      <c r="LJ32" s="4">
        <f>'Monthly Price'!LJ32/'Monthly Price'!LJ33-1</f>
        <v>-0.15777957860615877</v>
      </c>
      <c r="LK32" s="4">
        <f>'Monthly Price'!LK32/'Monthly Price'!LK33-1</f>
        <v>-0.20656341051985883</v>
      </c>
      <c r="LL32" s="4">
        <f>'Monthly Price'!LL32/'Monthly Price'!LL33-1</f>
        <v>-7.8098681237418366E-2</v>
      </c>
      <c r="LM32" s="4">
        <f>'Monthly Price'!LM32/'Monthly Price'!LM33-1</f>
        <v>-6.6182749786507289E-2</v>
      </c>
      <c r="LN32" s="4">
        <f>'Monthly Price'!LN32/'Monthly Price'!LN33-1</f>
        <v>-1.8212724623603682E-2</v>
      </c>
      <c r="LO32" s="4">
        <f>'Monthly Price'!LO32/'Monthly Price'!LO33-1</f>
        <v>-5.6915196357427478E-2</v>
      </c>
      <c r="LP32" s="4">
        <f>'Monthly Price'!LP32/'Monthly Price'!LP33-1</f>
        <v>-0.11924900083650902</v>
      </c>
      <c r="LQ32" s="4" t="e">
        <f>'Monthly Price'!LQ32/'Monthly Price'!LQ33-1</f>
        <v>#DIV/0!</v>
      </c>
      <c r="LR32" s="4">
        <f>'Monthly Price'!LR32/'Monthly Price'!LR33-1</f>
        <v>-0.10872611464968152</v>
      </c>
      <c r="LS32" s="4">
        <f>'Monthly Price'!LS32/'Monthly Price'!LS33-1</f>
        <v>-1.6377225763904213E-2</v>
      </c>
      <c r="LT32" s="4">
        <f>'Monthly Price'!LT32/'Monthly Price'!LT33-1</f>
        <v>3.7167449139280162E-2</v>
      </c>
      <c r="LU32" s="4">
        <f>'Monthly Price'!LU32/'Monthly Price'!LU33-1</f>
        <v>-1.264138389886893E-2</v>
      </c>
      <c r="LV32" s="4">
        <f>'Monthly Price'!LV32/'Monthly Price'!LV33-1</f>
        <v>-4.0363186132893136E-2</v>
      </c>
      <c r="LW32" s="4">
        <f>'Monthly Price'!LW32/'Monthly Price'!LW33-1</f>
        <v>5.448207171314734E-2</v>
      </c>
      <c r="LX32" s="4">
        <f>'Monthly Price'!LX32/'Monthly Price'!LX33-1</f>
        <v>-8.1914205647768856E-2</v>
      </c>
      <c r="LY32" s="4">
        <f>'Monthly Price'!LY32/'Monthly Price'!LY33-1</f>
        <v>-7.4106749007499029E-2</v>
      </c>
      <c r="LZ32" s="4">
        <f>'Monthly Price'!LZ32/'Monthly Price'!LZ33-1</f>
        <v>6.4421015010721838E-2</v>
      </c>
      <c r="MA32" s="4">
        <f>'Monthly Price'!MA32/'Monthly Price'!MA33-1</f>
        <v>6.1867266591675296E-3</v>
      </c>
      <c r="MB32" s="4">
        <f>'Monthly Price'!MB32/'Monthly Price'!MB33-1</f>
        <v>5.2293577981651351E-2</v>
      </c>
      <c r="MC32" s="4">
        <f>'Monthly Price'!MC32/'Monthly Price'!MC33-1</f>
        <v>-2.3346303501945442E-2</v>
      </c>
      <c r="MD32" s="4">
        <f>'Monthly Price'!MD32/'Monthly Price'!MD33-1</f>
        <v>8.8963693195478477E-3</v>
      </c>
      <c r="ME32" s="4">
        <f>'Monthly Price'!ME32/'Monthly Price'!ME33-1</f>
        <v>0.15263157894736845</v>
      </c>
      <c r="MF32" s="4">
        <f>'Monthly Price'!MF32/'Monthly Price'!MF33-1</f>
        <v>-0.10782465236860717</v>
      </c>
      <c r="MG32" s="4">
        <f>'Monthly Price'!MG32/'Monthly Price'!MG33-1</f>
        <v>-5.1602053460789499E-2</v>
      </c>
      <c r="MH32" s="4">
        <f>'Monthly Price'!MH32/'Monthly Price'!MH33-1</f>
        <v>3.423154568594744E-2</v>
      </c>
      <c r="MI32" s="4">
        <f>'Monthly Price'!MI32/'Monthly Price'!MI33-1</f>
        <v>-0.10073462332549099</v>
      </c>
      <c r="MJ32" s="4">
        <f>'Monthly Price'!MJ32/'Monthly Price'!MJ33-1</f>
        <v>-0.12612127735916756</v>
      </c>
      <c r="MK32" s="4">
        <f>'Monthly Price'!MK32/'Monthly Price'!MK33-1</f>
        <v>-4.9714693295292434E-2</v>
      </c>
      <c r="ML32" s="4">
        <f>'Monthly Price'!ML32/'Monthly Price'!ML33-1</f>
        <v>-0.20674367051685916</v>
      </c>
      <c r="MM32" s="4">
        <f>'Monthly Price'!MM32/'Monthly Price'!MM33-1</f>
        <v>-0.17199151257956946</v>
      </c>
      <c r="MN32" s="4">
        <f>'Monthly Price'!MN32/'Monthly Price'!MN33-1</f>
        <v>-3.0333670374116384E-3</v>
      </c>
      <c r="MO32" s="4">
        <f>'Monthly Price'!MO32/'Monthly Price'!MO33-1</f>
        <v>-9.1027607361963248E-2</v>
      </c>
      <c r="MP32" s="4">
        <f>'Monthly Price'!MP32/'Monthly Price'!MP33-1</f>
        <v>8.6215851251687514E-3</v>
      </c>
      <c r="MQ32" s="4">
        <f>'Monthly Price'!MQ32/'Monthly Price'!MQ33-1</f>
        <v>-0.11786389872435366</v>
      </c>
      <c r="MR32" s="4">
        <f>'Monthly Price'!MR32/'Monthly Price'!MR33-1</f>
        <v>-0.10552601901079417</v>
      </c>
      <c r="MS32" s="4">
        <f>'Monthly Price'!MS32/'Monthly Price'!MS33-1</f>
        <v>8.9312169312169232E-2</v>
      </c>
      <c r="MT32" s="4">
        <f>'Monthly Price'!MT32/'Monthly Price'!MT33-1</f>
        <v>0.18564146134239601</v>
      </c>
      <c r="MU32" s="4">
        <f>'Monthly Price'!MU32/'Monthly Price'!MU33-1</f>
        <v>-3.5386481723088115E-2</v>
      </c>
      <c r="MV32" s="4">
        <f>'Monthly Price'!MV32/'Monthly Price'!MV33-1</f>
        <v>-6.5000359118006057E-2</v>
      </c>
      <c r="MW32" s="4">
        <f>'Monthly Price'!MW32/'Monthly Price'!MW33-1</f>
        <v>-5.556271754544273E-2</v>
      </c>
      <c r="MX32" s="4">
        <f>'Monthly Price'!MX32/'Monthly Price'!MX33-1</f>
        <v>1.0092630996820118E-2</v>
      </c>
      <c r="MY32" s="4">
        <f>'Monthly Price'!MY32/'Monthly Price'!MY33-1</f>
        <v>3.8298312804057488E-2</v>
      </c>
      <c r="MZ32" s="4">
        <f>'Monthly Price'!MZ32/'Monthly Price'!MZ33-1</f>
        <v>-1.5407554671968304E-2</v>
      </c>
      <c r="NA32" s="4">
        <f>'Monthly Price'!NA32/'Monthly Price'!NA33-1</f>
        <v>2.3384556647895405E-2</v>
      </c>
      <c r="NB32" s="4">
        <f>'Monthly Price'!NB32/'Monthly Price'!NB33-1</f>
        <v>-0.14084809447128288</v>
      </c>
      <c r="NC32" s="4">
        <f>'Monthly Price'!NC32/'Monthly Price'!NC33-1</f>
        <v>-5.6014535956619316E-2</v>
      </c>
      <c r="ND32" s="4">
        <f>'Monthly Price'!ND32/'Monthly Price'!ND33-1</f>
        <v>-8.2549634273772265E-2</v>
      </c>
      <c r="NE32" s="4">
        <f>'Monthly Price'!NE32/'Monthly Price'!NE33-1</f>
        <v>1.6123253314224373E-2</v>
      </c>
      <c r="NF32" s="4">
        <f>'Monthly Price'!NF32/'Monthly Price'!NF33-1</f>
        <v>2.8524634911969438E-2</v>
      </c>
      <c r="NG32" s="4">
        <f>'Monthly Price'!NG32/'Monthly Price'!NG33-1</f>
        <v>-0.13637376277012181</v>
      </c>
      <c r="NH32" s="4">
        <f>'Monthly Price'!NH32/'Monthly Price'!NH33-1</f>
        <v>-0.11839378238341969</v>
      </c>
      <c r="NI32" s="4">
        <f>'Monthly Price'!NI32/'Monthly Price'!NI33-1</f>
        <v>-4.9267198166801918E-2</v>
      </c>
      <c r="NJ32" s="4">
        <f>'Monthly Price'!NJ32/'Monthly Price'!NJ33-1</f>
        <v>-4.6598322460391639E-3</v>
      </c>
      <c r="NK32" s="4">
        <f>'Monthly Price'!NK32/'Monthly Price'!NK33-1</f>
        <v>-5.1484508473011115E-2</v>
      </c>
      <c r="NL32" s="4">
        <f>'Monthly Price'!NL32/'Monthly Price'!NL33-1</f>
        <v>-1.0299769408147585E-2</v>
      </c>
      <c r="NM32" s="4">
        <f>'Monthly Price'!NM32/'Monthly Price'!NM33-1</f>
        <v>-2.4830699774266329E-2</v>
      </c>
      <c r="NN32" s="4">
        <f>'Monthly Price'!NN32/'Monthly Price'!NN33-1</f>
        <v>-0.24684256976779573</v>
      </c>
      <c r="NO32" s="4">
        <f>'Monthly Price'!NO32/'Monthly Price'!NO33-1</f>
        <v>4.2794860027535631E-2</v>
      </c>
      <c r="NP32" s="4">
        <f>'Monthly Price'!NP32/'Monthly Price'!NP33-1</f>
        <v>3.4608644859812854E-2</v>
      </c>
      <c r="NQ32" s="4">
        <f>'Monthly Price'!NQ32/'Monthly Price'!NQ33-1</f>
        <v>0.10635328681601175</v>
      </c>
      <c r="NR32" s="4">
        <f>'Monthly Price'!NR32/'Monthly Price'!NR33-1</f>
        <v>-7.1494954859267046E-2</v>
      </c>
      <c r="NS32" s="4">
        <f>'Monthly Price'!NS32/'Monthly Price'!NS33-1</f>
        <v>2.5609963247362311E-2</v>
      </c>
      <c r="NT32" s="4">
        <f>'Monthly Price'!NT32/'Monthly Price'!NT33-1</f>
        <v>-2.2834645669291276E-2</v>
      </c>
      <c r="NU32" s="4">
        <f>'Monthly Price'!NU32/'Monthly Price'!NU33-1</f>
        <v>-0.14751656862015039</v>
      </c>
      <c r="NV32" s="4">
        <f>'Monthly Price'!NV32/'Monthly Price'!NV33-1</f>
        <v>1.4220894200973833E-2</v>
      </c>
      <c r="NW32" s="4">
        <f>'Monthly Price'!NW32/'Monthly Price'!NW33-1</f>
        <v>-3.7279192475338396E-2</v>
      </c>
      <c r="NX32" s="4">
        <f>'Monthly Price'!NX32/'Monthly Price'!NX33-1</f>
        <v>-9.9198047419804758E-2</v>
      </c>
      <c r="NY32" s="4">
        <f>'Monthly Price'!NY32/'Monthly Price'!NY33-1</f>
        <v>-8.6770623742454589E-2</v>
      </c>
      <c r="NZ32" s="4">
        <f>'Monthly Price'!NZ32/'Monthly Price'!NZ33-1</f>
        <v>-0.14462365591397852</v>
      </c>
      <c r="OA32" s="4">
        <f>'Monthly Price'!OA32/'Monthly Price'!OA33-1</f>
        <v>-0.13193144173988192</v>
      </c>
      <c r="OB32" s="4">
        <f>'Monthly Price'!OB32/'Monthly Price'!OB33-1</f>
        <v>-0.21958268308190265</v>
      </c>
      <c r="OC32" s="4">
        <f>'Monthly Price'!OC32/'Monthly Price'!OC33-1</f>
        <v>4.4817927170868188E-2</v>
      </c>
      <c r="OD32" s="4">
        <f>'Monthly Price'!OD32/'Monthly Price'!OD33-1</f>
        <v>5.8911739502999216E-2</v>
      </c>
      <c r="OE32" s="4">
        <f>'Monthly Price'!OE32/'Monthly Price'!OE33-1</f>
        <v>-9.8120193677015077E-2</v>
      </c>
      <c r="OF32" s="4">
        <f>'Monthly Price'!OF32/'Monthly Price'!OF33-1</f>
        <v>2.7032779906343229E-2</v>
      </c>
      <c r="OG32" s="4">
        <f>'Monthly Price'!OG32/'Monthly Price'!OG33-1</f>
        <v>-0.14435426680324637</v>
      </c>
      <c r="OH32" s="4">
        <f>'Monthly Price'!OH32/'Monthly Price'!OH33-1</f>
        <v>-2.5676295277395678E-2</v>
      </c>
      <c r="OI32" s="4">
        <f>'Monthly Price'!OI32/'Monthly Price'!OI33-1</f>
        <v>-2.2042843837317583E-2</v>
      </c>
      <c r="OJ32" s="4">
        <f>'Monthly Price'!OJ32/'Monthly Price'!OJ33-1</f>
        <v>-8.8354773188896396E-2</v>
      </c>
      <c r="OK32" s="4">
        <f>'Monthly Price'!OK32/'Monthly Price'!OK33-1</f>
        <v>-7.3119777158774379E-2</v>
      </c>
      <c r="OL32" s="4">
        <f>'Monthly Price'!OL32/'Monthly Price'!OL33-1</f>
        <v>-2.0557332115121008E-2</v>
      </c>
      <c r="OM32" s="4">
        <f>'Monthly Price'!OM32/'Monthly Price'!OM33-1</f>
        <v>0.16365568544102005</v>
      </c>
      <c r="ON32" s="4">
        <f>'Monthly Price'!ON32/'Monthly Price'!ON33-1</f>
        <v>0</v>
      </c>
      <c r="OO32" s="4">
        <f>'Monthly Price'!OO32/'Monthly Price'!OO33-1</f>
        <v>-1.9950124688279502E-2</v>
      </c>
      <c r="OP32" s="4">
        <f>'Monthly Price'!OP32/'Monthly Price'!OP33-1</f>
        <v>-0.23215261834481249</v>
      </c>
      <c r="OQ32" s="4">
        <f>'Monthly Price'!OQ32/'Monthly Price'!OQ33-1</f>
        <v>3.289473684210531E-2</v>
      </c>
      <c r="OR32" s="4">
        <f>'Monthly Price'!OR32/'Monthly Price'!OR33-1</f>
        <v>8.3441418071768192E-2</v>
      </c>
      <c r="OS32" s="4">
        <f>'Monthly Price'!OS32/'Monthly Price'!OS33-1</f>
        <v>-2.1274777853725335E-2</v>
      </c>
      <c r="OT32" s="4">
        <f>'Monthly Price'!OT32/'Monthly Price'!OT33-1</f>
        <v>1.1547344110856006E-3</v>
      </c>
      <c r="OU32" s="4">
        <f>'Monthly Price'!OU32/'Monthly Price'!OU33-1</f>
        <v>-3.3104280806017239E-2</v>
      </c>
      <c r="OV32" s="4">
        <f>'Monthly Price'!OV32/'Monthly Price'!OV33-1</f>
        <v>1.7862371888726303E-2</v>
      </c>
      <c r="OW32" s="4">
        <f>'Monthly Price'!OW32/'Monthly Price'!OW33-1</f>
        <v>-7.3485659883374965E-2</v>
      </c>
      <c r="OX32" s="4">
        <f>'Monthly Price'!OX32/'Monthly Price'!OX33-1</f>
        <v>-0.19435436712561804</v>
      </c>
      <c r="OY32" s="4">
        <f>'Monthly Price'!OY32/'Monthly Price'!OY33-1</f>
        <v>-0.17238215391673362</v>
      </c>
      <c r="OZ32" s="4">
        <f>'Monthly Price'!OZ32/'Monthly Price'!OZ33-1</f>
        <v>-1.5821501014198658E-2</v>
      </c>
      <c r="PA32" s="4">
        <f>'Monthly Price'!PA32/'Monthly Price'!PA33-1</f>
        <v>0.10643015521064303</v>
      </c>
      <c r="PB32" s="4">
        <f>'Monthly Price'!PB32/'Monthly Price'!PB33-1</f>
        <v>-2.6191638197494704E-2</v>
      </c>
      <c r="PC32" s="4">
        <f>'Monthly Price'!PC32/'Monthly Price'!PC33-1</f>
        <v>-9.8216895644548385E-2</v>
      </c>
      <c r="PD32" s="4">
        <f>'Monthly Price'!PD32/'Monthly Price'!PD33-1</f>
        <v>5.6863455269829721E-2</v>
      </c>
      <c r="PE32" s="4">
        <f>'Monthly Price'!PE32/'Monthly Price'!PE33-1</f>
        <v>-0.15856890459363959</v>
      </c>
      <c r="PF32" s="4">
        <f>'Monthly Price'!PF32/'Monthly Price'!PF33-1</f>
        <v>-0.14368845120859453</v>
      </c>
      <c r="PG32" s="4">
        <f>'Monthly Price'!PG32/'Monthly Price'!PG33-1</f>
        <v>-0.12594171997157066</v>
      </c>
      <c r="PH32" s="4">
        <f>'Monthly Price'!PH32/'Monthly Price'!PH33-1</f>
        <v>-7.4064256176439414E-2</v>
      </c>
      <c r="PI32" s="4">
        <f>'Monthly Price'!PI32/'Monthly Price'!PI33-1</f>
        <v>-8.5053053722115357E-2</v>
      </c>
      <c r="PJ32" s="4">
        <f>'Monthly Price'!PJ32/'Monthly Price'!PJ33-1</f>
        <v>-2.6985024018084114E-2</v>
      </c>
      <c r="PK32" s="4">
        <f>'Monthly Price'!PK32/'Monthly Price'!PK33-1</f>
        <v>-5.8023483365949202E-2</v>
      </c>
      <c r="PL32" s="4">
        <f>'Monthly Price'!PL32/'Monthly Price'!PL33-1</f>
        <v>-0.12775571682870046</v>
      </c>
      <c r="PM32" s="4">
        <f>'Monthly Price'!PM32/'Monthly Price'!PM33-1</f>
        <v>-0.14635644628733768</v>
      </c>
      <c r="PN32" s="4">
        <f>'Monthly Price'!PN32/'Monthly Price'!PN33-1</f>
        <v>-8.9042974105848827E-2</v>
      </c>
      <c r="PO32" s="4">
        <f>'Monthly Price'!PO32/'Monthly Price'!PO33-1</f>
        <v>-0.15856890459363959</v>
      </c>
      <c r="PP32" s="4">
        <f>'Monthly Price'!PP32/'Monthly Price'!PP33-1</f>
        <v>-5.3199242092989429E-2</v>
      </c>
      <c r="PQ32" s="4">
        <f>'Monthly Price'!PQ32/'Monthly Price'!PQ33-1</f>
        <v>-2.8752156411731011E-3</v>
      </c>
      <c r="PR32" s="4">
        <f>'Monthly Price'!PR32/'Monthly Price'!PR33-1</f>
        <v>-5.2508751458576364E-2</v>
      </c>
      <c r="PS32" s="4">
        <f>'Monthly Price'!PS32/'Monthly Price'!PS33-1</f>
        <v>-0.28769541476550231</v>
      </c>
      <c r="PT32" s="4">
        <f>'Monthly Price'!PT32/'Monthly Price'!PT33-1</f>
        <v>3.5046384921219476E-2</v>
      </c>
      <c r="PU32" s="4">
        <f>'Monthly Price'!PU32/'Monthly Price'!PU33-1</f>
        <v>4.9104736810587912E-3</v>
      </c>
      <c r="PV32" s="4">
        <f>'Monthly Price'!PV32/'Monthly Price'!PV33-1</f>
        <v>-8.5623854739297012E-2</v>
      </c>
      <c r="PW32" s="4">
        <f>'Monthly Price'!PW32/'Monthly Price'!PW33-1</f>
        <v>-0.12219451371571066</v>
      </c>
      <c r="PX32" s="4">
        <f>'Monthly Price'!PX32/'Monthly Price'!PX33-1</f>
        <v>-0.10404074322811729</v>
      </c>
      <c r="PY32" s="4">
        <f>'Monthly Price'!PY32/'Monthly Price'!PY33-1</f>
        <v>-0.27241272664012062</v>
      </c>
      <c r="PZ32" s="4">
        <f>'Monthly Price'!PZ32/'Monthly Price'!PZ33-1</f>
        <v>-2.4922990758891039E-2</v>
      </c>
      <c r="QA32" s="4">
        <f>'Monthly Price'!QA32/'Monthly Price'!QA33-1</f>
        <v>-1.6375816723182446E-2</v>
      </c>
      <c r="QB32" s="4">
        <f>'Monthly Price'!QB32/'Monthly Price'!QB33-1</f>
        <v>0.23503161026403863</v>
      </c>
      <c r="QC32" s="4">
        <f>'Monthly Price'!QC32/'Monthly Price'!QC33-1</f>
        <v>-5.1001335113484703E-2</v>
      </c>
      <c r="QD32" s="4">
        <f>'Monthly Price'!QD32/'Monthly Price'!QD33-1</f>
        <v>-8.7242798353909468E-2</v>
      </c>
      <c r="QE32" s="4">
        <f>'Monthly Price'!QE32/'Monthly Price'!QE33-1</f>
        <v>-4.8128342245989386E-2</v>
      </c>
      <c r="QF32" s="4">
        <f>'Monthly Price'!QF32/'Monthly Price'!QF33-1</f>
        <v>1.3095613758283164E-2</v>
      </c>
      <c r="QG32" s="4">
        <f>'Monthly Price'!QG32/'Monthly Price'!QG33-1</f>
        <v>-7.3316218665055777E-2</v>
      </c>
      <c r="QH32" s="4">
        <f>'Monthly Price'!QH32/'Monthly Price'!QH33-1</f>
        <v>-0.12479430967673444</v>
      </c>
      <c r="QI32" s="4">
        <f>'Monthly Price'!QI32/'Monthly Price'!QI33-1</f>
        <v>3.0849915162733943E-3</v>
      </c>
      <c r="QJ32" s="4">
        <f>'Monthly Price'!QJ32/'Monthly Price'!QJ33-1</f>
        <v>-5.573854643452969E-2</v>
      </c>
      <c r="QK32" s="4">
        <f>'Monthly Price'!QK32/'Monthly Price'!QK33-1</f>
        <v>-0.10984274898078039</v>
      </c>
      <c r="QL32" s="4">
        <f>'Monthly Price'!QL32/'Monthly Price'!QL33-1</f>
        <v>-4.7777040477770316E-2</v>
      </c>
      <c r="QM32" s="4">
        <f>'Monthly Price'!QM32/'Monthly Price'!QM33-1</f>
        <v>2.4633179822211027E-3</v>
      </c>
      <c r="QN32" s="4">
        <f>'Monthly Price'!QN32/'Monthly Price'!QN33-1</f>
        <v>-3.1376064545046711E-3</v>
      </c>
      <c r="QO32" s="4">
        <f>'Monthly Price'!QO32/'Monthly Price'!QO33-1</f>
        <v>-0.15156716112950019</v>
      </c>
      <c r="QP32" s="4">
        <f>'Monthly Price'!QP32/'Monthly Price'!QP33-1</f>
        <v>-5.5680711154408202E-2</v>
      </c>
      <c r="QQ32" s="4">
        <f>'Monthly Price'!QQ32/'Monthly Price'!QQ33-1</f>
        <v>-2.7687447737619553E-2</v>
      </c>
      <c r="QR32" s="4">
        <f>'Monthly Price'!QR32/'Monthly Price'!QR33-1</f>
        <v>2.8263214670981585E-2</v>
      </c>
      <c r="QS32" s="4">
        <f>'Monthly Price'!QS32/'Monthly Price'!QS33-1</f>
        <v>1.6798167472639403E-2</v>
      </c>
      <c r="QT32" s="4">
        <f>'Monthly Price'!QT32/'Monthly Price'!QT33-1</f>
        <v>-0.19760172766537853</v>
      </c>
      <c r="QU32" s="4">
        <f>'Monthly Price'!QU32/'Monthly Price'!QU33-1</f>
        <v>1.2670299727520318E-2</v>
      </c>
      <c r="QV32" s="4">
        <f>'Monthly Price'!QV32/'Monthly Price'!QV33-1</f>
        <v>-6.5270935960591081E-2</v>
      </c>
      <c r="QW32" s="4">
        <f>'Monthly Price'!QW32/'Monthly Price'!QW33-1</f>
        <v>-0.14782608695652166</v>
      </c>
      <c r="QX32" s="4">
        <f>'Monthly Price'!QX32/'Monthly Price'!QX33-1</f>
        <v>-2.6914394860218849E-2</v>
      </c>
      <c r="QY32" s="4">
        <f>'Monthly Price'!QY32/'Monthly Price'!QY33-1</f>
        <v>1.5186378278877033E-2</v>
      </c>
      <c r="QZ32" s="4">
        <f>'Monthly Price'!QZ32/'Monthly Price'!QZ33-1</f>
        <v>-2.74533906986274E-2</v>
      </c>
      <c r="RA32" s="4">
        <f>'Monthly Price'!RA32/'Monthly Price'!RA33-1</f>
        <v>-2.876305946085389E-2</v>
      </c>
      <c r="RB32" s="4">
        <f>'Monthly Price'!RB32/'Monthly Price'!RB33-1</f>
        <v>-1.3882986258676899E-2</v>
      </c>
      <c r="RC32" s="4">
        <f>'Monthly Price'!RC32/'Monthly Price'!RC33-1</f>
        <v>-2.1493648145772037E-2</v>
      </c>
      <c r="RD32" s="4">
        <f>'Monthly Price'!RD32/'Monthly Price'!RD33-1</f>
        <v>0.10054200542005431</v>
      </c>
      <c r="RE32" s="4">
        <f>'Monthly Price'!RE32/'Monthly Price'!RE33-1</f>
        <v>-0.19658976930792382</v>
      </c>
      <c r="RF32" s="4">
        <f>'Monthly Price'!RF32/'Monthly Price'!RF33-1</f>
        <v>-0.16239939698981198</v>
      </c>
      <c r="RG32" s="4">
        <f>'Monthly Price'!RG32/'Monthly Price'!RG33-1</f>
        <v>-4.6012269938650263E-2</v>
      </c>
      <c r="RH32" s="4">
        <f>'Monthly Price'!RH32/'Monthly Price'!RH33-1</f>
        <v>-0.27417193183993871</v>
      </c>
      <c r="RI32" s="4">
        <f>'Monthly Price'!RI32/'Monthly Price'!RI33-1</f>
        <v>4.3394406943104702E-3</v>
      </c>
      <c r="RJ32" s="4">
        <f>'Monthly Price'!RJ32/'Monthly Price'!RJ33-1</f>
        <v>-6.4774061032863872E-2</v>
      </c>
      <c r="RK32" s="4">
        <f>'Monthly Price'!RK32/'Monthly Price'!RK33-1</f>
        <v>4.8212605832549382E-3</v>
      </c>
      <c r="RL32" s="4">
        <f>'Monthly Price'!RL32/'Monthly Price'!RL33-1</f>
        <v>-7.4526489157287878E-2</v>
      </c>
      <c r="RM32" s="4">
        <f>'Monthly Price'!RM32/'Monthly Price'!RM33-1</f>
        <v>-2.7069003771910349E-2</v>
      </c>
      <c r="RN32" s="4">
        <f>'Monthly Price'!RN32/'Monthly Price'!RN33-1</f>
        <v>-0.18592964824120606</v>
      </c>
      <c r="RO32" s="4">
        <f>'Monthly Price'!RO32/'Monthly Price'!RO33-1</f>
        <v>-9.1373550795834091E-2</v>
      </c>
      <c r="RP32" s="4">
        <f>'Monthly Price'!RP32/'Monthly Price'!RP33-1</f>
        <v>-0.28254316251027667</v>
      </c>
      <c r="RQ32" s="4">
        <f>'Monthly Price'!RQ32/'Monthly Price'!RQ33-1</f>
        <v>9.1549295774647765E-2</v>
      </c>
      <c r="RR32" s="4">
        <f>'Monthly Price'!RR32/'Monthly Price'!RR33-1</f>
        <v>-0.19241792914087519</v>
      </c>
      <c r="RS32" s="4">
        <f>'Monthly Price'!RS32/'Monthly Price'!RS33-1</f>
        <v>4.3680043680043301E-3</v>
      </c>
      <c r="RT32" s="4">
        <f>'Monthly Price'!RT32/'Monthly Price'!RT33-1</f>
        <v>-1.56385751520417E-2</v>
      </c>
      <c r="RU32" s="4">
        <f>'Monthly Price'!RU32/'Monthly Price'!RU33-1</f>
        <v>-4.7380450070323543E-2</v>
      </c>
      <c r="RV32" s="4">
        <f>'Monthly Price'!RV32/'Monthly Price'!RV33-1</f>
        <v>-8.2962138084632597E-2</v>
      </c>
      <c r="RW32" s="4">
        <f>'Monthly Price'!RW32/'Monthly Price'!RW33-1</f>
        <v>-0.13343945548358771</v>
      </c>
      <c r="RX32" s="4">
        <f>'Monthly Price'!RX32/'Monthly Price'!RX33-1</f>
        <v>-4.538668259181855E-2</v>
      </c>
      <c r="RY32" s="4">
        <f>'Monthly Price'!RY32/'Monthly Price'!RY33-1</f>
        <v>-6.7474339559145169E-2</v>
      </c>
      <c r="RZ32" s="4">
        <f>'Monthly Price'!RZ32/'Monthly Price'!RZ33-1</f>
        <v>-0.20625488042140372</v>
      </c>
      <c r="SA32" s="4">
        <f>'Monthly Price'!SA32/'Monthly Price'!SA33-1</f>
        <v>0.10834990059642147</v>
      </c>
      <c r="SB32" s="4">
        <f>'Monthly Price'!SB32/'Monthly Price'!SB33-1</f>
        <v>8.4913918879486294E-2</v>
      </c>
      <c r="SC32" s="4">
        <f>'Monthly Price'!SC32/'Monthly Price'!SC33-1</f>
        <v>-1.1555555555555652E-2</v>
      </c>
    </row>
    <row r="33" spans="1:497" x14ac:dyDescent="0.25">
      <c r="A33" s="2">
        <f>'Monthly Price'!A33</f>
        <v>44561</v>
      </c>
      <c r="B33" s="4">
        <f>'Monthly Price'!B33/'Monthly Price'!B34-1</f>
        <v>1.7332647690492919E-2</v>
      </c>
      <c r="C33" s="4">
        <f>'Monthly Price'!C33/'Monthly Price'!C34-1</f>
        <v>7.4228675136116085E-2</v>
      </c>
      <c r="D33" s="4">
        <f>'Monthly Price'!D33/'Monthly Price'!D34-1</f>
        <v>-9.9920430897294632E-2</v>
      </c>
      <c r="E33" s="4">
        <f>'Monthly Price'!E33/'Monthly Price'!E34-1</f>
        <v>-4.9251939653328747E-2</v>
      </c>
      <c r="F33" s="4">
        <f>'Monthly Price'!F33/'Monthly Price'!F34-1</f>
        <v>2.0821367536425939E-2</v>
      </c>
      <c r="G33" s="4">
        <f>'Monthly Price'!G33/'Monthly Price'!G34-1</f>
        <v>3.6645503297787263E-2</v>
      </c>
      <c r="H33" s="4">
        <f>'Monthly Price'!H33/'Monthly Price'!H34-1</f>
        <v>8.0631753948462226E-2</v>
      </c>
      <c r="I33" s="4">
        <f>'Monthly Price'!I33/'Monthly Price'!I34-1</f>
        <v>0.20179526080046228</v>
      </c>
      <c r="J33" s="4">
        <f>'Monthly Price'!J33/'Monthly Price'!J34-1</f>
        <v>-7.6854545259665508E-2</v>
      </c>
      <c r="K33" s="4">
        <f>'Monthly Price'!K33/'Monthly Price'!K34-1</f>
        <v>0.11361070795033079</v>
      </c>
      <c r="L33" s="4">
        <f>'Monthly Price'!L33/'Monthly Price'!L34-1</f>
        <v>-3.0220990996664421E-3</v>
      </c>
      <c r="M33" s="4">
        <f>'Monthly Price'!M33/'Monthly Price'!M34-1</f>
        <v>2.2560160427807396E-2</v>
      </c>
      <c r="N33" s="4">
        <f>'Monthly Price'!N33/'Monthly Price'!N34-1</f>
        <v>0.13038584485164995</v>
      </c>
      <c r="O33" s="4">
        <f>'Monthly Price'!O33/'Monthly Price'!O34-1</f>
        <v>0.11838777932600508</v>
      </c>
      <c r="P33" s="4">
        <f>'Monthly Price'!P33/'Monthly Price'!P34-1</f>
        <v>0.13141513349010925</v>
      </c>
      <c r="Q33" s="4">
        <f>'Monthly Price'!Q33/'Monthly Price'!Q34-1</f>
        <v>9.7094850253318654E-2</v>
      </c>
      <c r="R33" s="4">
        <f>'Monthly Price'!R33/'Monthly Price'!R34-1</f>
        <v>5.2504727650265259E-2</v>
      </c>
      <c r="S33" s="4">
        <f>'Monthly Price'!S33/'Monthly Price'!S34-1</f>
        <v>0.14098818747618425</v>
      </c>
      <c r="T33" s="4">
        <f>'Monthly Price'!T33/'Monthly Price'!T34-1</f>
        <v>3.5945183595017527E-2</v>
      </c>
      <c r="U33" s="4">
        <f>'Monthly Price'!U33/'Monthly Price'!U34-1</f>
        <v>2.3094379922573793E-2</v>
      </c>
      <c r="V33" s="4">
        <f>'Monthly Price'!V33/'Monthly Price'!V34-1</f>
        <v>2.8870011457725164E-2</v>
      </c>
      <c r="W33" s="4">
        <f>'Monthly Price'!W33/'Monthly Price'!W34-1</f>
        <v>0.17453157529493413</v>
      </c>
      <c r="X33" s="4">
        <f>'Monthly Price'!X33/'Monthly Price'!X34-1</f>
        <v>4.4974139869591312E-4</v>
      </c>
      <c r="Y33" s="4">
        <f>'Monthly Price'!Y33/'Monthly Price'!Y34-1</f>
        <v>3.9691680694604381E-2</v>
      </c>
      <c r="Z33" s="4">
        <f>'Monthly Price'!Z33/'Monthly Price'!Z34-1</f>
        <v>-6.1473749805265543E-2</v>
      </c>
      <c r="AA33" s="4">
        <f>'Monthly Price'!AA33/'Monthly Price'!AA34-1</f>
        <v>0.128884652049571</v>
      </c>
      <c r="AB33" s="4">
        <f>'Monthly Price'!AB33/'Monthly Price'!AB34-1</f>
        <v>-9.1368314706068099E-2</v>
      </c>
      <c r="AC33" s="4">
        <f>'Monthly Price'!AC33/'Monthly Price'!AC34-1</f>
        <v>-0.15345226543255963</v>
      </c>
      <c r="AD33" s="4">
        <f>'Monthly Price'!AD33/'Monthly Price'!AD34-1</f>
        <v>-0.10819062324536777</v>
      </c>
      <c r="AE33" s="4">
        <f>'Monthly Price'!AE33/'Monthly Price'!AE34-1</f>
        <v>8.7182375766679199E-2</v>
      </c>
      <c r="AF33" s="4">
        <f>'Monthly Price'!AF33/'Monthly Price'!AF34-1</f>
        <v>-3.8902358386599056E-2</v>
      </c>
      <c r="AG33" s="4">
        <f>'Monthly Price'!AG33/'Monthly Price'!AG34-1</f>
        <v>8.8923115609480075E-2</v>
      </c>
      <c r="AH33" s="4">
        <f>'Monthly Price'!AH33/'Monthly Price'!AH34-1</f>
        <v>1.2793531236154232E-2</v>
      </c>
      <c r="AI33" s="4">
        <f>'Monthly Price'!AI33/'Monthly Price'!AI34-1</f>
        <v>4.1858518208455209E-3</v>
      </c>
      <c r="AJ33" s="4">
        <f>'Monthly Price'!AJ33/'Monthly Price'!AJ34-1</f>
        <v>5.4374792598328003E-2</v>
      </c>
      <c r="AK33" s="4">
        <f>'Monthly Price'!AK33/'Monthly Price'!AK34-1</f>
        <v>0.15990486849468399</v>
      </c>
      <c r="AL33" s="4">
        <f>'Monthly Price'!AL33/'Monthly Price'!AL34-1</f>
        <v>0.1555433989788475</v>
      </c>
      <c r="AM33" s="4">
        <f>'Monthly Price'!AM33/'Monthly Price'!AM34-1</f>
        <v>-2.0273431408223797E-2</v>
      </c>
      <c r="AN33" s="4">
        <f>'Monthly Price'!AN33/'Monthly Price'!AN34-1</f>
        <v>9.5952575633687642E-2</v>
      </c>
      <c r="AO33" s="4">
        <f>'Monthly Price'!AO33/'Monthly Price'!AO34-1</f>
        <v>6.9094367823901104E-2</v>
      </c>
      <c r="AP33" s="4">
        <f>'Monthly Price'!AP33/'Monthly Price'!AP34-1</f>
        <v>-1.3919975471408774E-2</v>
      </c>
      <c r="AQ33" s="4">
        <f>'Monthly Price'!AQ33/'Monthly Price'!AQ34-1</f>
        <v>0.13118463395012059</v>
      </c>
      <c r="AR33" s="4">
        <f>'Monthly Price'!AR33/'Monthly Price'!AR34-1</f>
        <v>3.3618460314302823E-2</v>
      </c>
      <c r="AS33" s="4">
        <f>'Monthly Price'!AS33/'Monthly Price'!AS34-1</f>
        <v>6.8944099378881907E-2</v>
      </c>
      <c r="AT33" s="4">
        <f>'Monthly Price'!AT33/'Monthly Price'!AT34-1</f>
        <v>6.9252650633566226E-2</v>
      </c>
      <c r="AU33" s="4">
        <f>'Monthly Price'!AU33/'Monthly Price'!AU34-1</f>
        <v>-5.4742604484682156E-3</v>
      </c>
      <c r="AV33" s="4">
        <f>'Monthly Price'!AV33/'Monthly Price'!AV34-1</f>
        <v>0.11902679494315027</v>
      </c>
      <c r="AW33" s="4">
        <f>'Monthly Price'!AW33/'Monthly Price'!AW34-1</f>
        <v>0.14141759180187874</v>
      </c>
      <c r="AX33" s="4">
        <f>'Monthly Price'!AX33/'Monthly Price'!AX34-1</f>
        <v>9.9013586450772406E-2</v>
      </c>
      <c r="AY33" s="4">
        <f>'Monthly Price'!AY33/'Monthly Price'!AY34-1</f>
        <v>0.10542238771235746</v>
      </c>
      <c r="AZ33" s="4">
        <f>'Monthly Price'!AZ33/'Monthly Price'!AZ34-1</f>
        <v>2.291381668946646E-2</v>
      </c>
      <c r="BA33" s="4">
        <f>'Monthly Price'!BA33/'Monthly Price'!BA34-1</f>
        <v>7.0028011204481544E-3</v>
      </c>
      <c r="BB33" s="4">
        <f>'Monthly Price'!BB33/'Monthly Price'!BB34-1</f>
        <v>4.0945956586786458E-3</v>
      </c>
      <c r="BC33" s="4">
        <f>'Monthly Price'!BC33/'Monthly Price'!BC34-1</f>
        <v>3.5547363570535229E-2</v>
      </c>
      <c r="BD33" s="4">
        <f>'Monthly Price'!BD33/'Monthly Price'!BD34-1</f>
        <v>2.1769337656321053E-3</v>
      </c>
      <c r="BE33" s="4">
        <f>'Monthly Price'!BE33/'Monthly Price'!BE34-1</f>
        <v>6.9130877609913544E-2</v>
      </c>
      <c r="BF33" s="4">
        <f>'Monthly Price'!BF33/'Monthly Price'!BF34-1</f>
        <v>4.674796747967469E-2</v>
      </c>
      <c r="BG33" s="4">
        <f>'Monthly Price'!BG33/'Monthly Price'!BG34-1</f>
        <v>0.10778812357402745</v>
      </c>
      <c r="BH33" s="4">
        <f>'Monthly Price'!BH33/'Monthly Price'!BH34-1</f>
        <v>7.582392256280257E-2</v>
      </c>
      <c r="BI33" s="4">
        <f>'Monthly Price'!BI33/'Monthly Price'!BI34-1</f>
        <v>3.1002768987341778E-2</v>
      </c>
      <c r="BJ33" s="4">
        <f>'Monthly Price'!BJ33/'Monthly Price'!BJ34-1</f>
        <v>7.419566644780029E-2</v>
      </c>
      <c r="BK33" s="4">
        <f>'Monthly Price'!BK33/'Monthly Price'!BK34-1</f>
        <v>0.10342105263157886</v>
      </c>
      <c r="BL33" s="4">
        <f>'Monthly Price'!BL33/'Monthly Price'!BL34-1</f>
        <v>6.3519525457241821E-2</v>
      </c>
      <c r="BM33" s="4">
        <f>'Monthly Price'!BM33/'Monthly Price'!BM34-1</f>
        <v>7.7529566360052815E-2</v>
      </c>
      <c r="BN33" s="4">
        <f>'Monthly Price'!BN33/'Monthly Price'!BN34-1</f>
        <v>5.6788912056911611E-2</v>
      </c>
      <c r="BO33" s="4">
        <f>'Monthly Price'!BO33/'Monthly Price'!BO34-1</f>
        <v>2.9231427349208694E-2</v>
      </c>
      <c r="BP33" s="4">
        <f>'Monthly Price'!BP33/'Monthly Price'!BP34-1</f>
        <v>0.14148488236553525</v>
      </c>
      <c r="BQ33" s="4">
        <f>'Monthly Price'!BQ33/'Monthly Price'!BQ34-1</f>
        <v>3.5224636152710431E-2</v>
      </c>
      <c r="BR33" s="4">
        <f>'Monthly Price'!BR33/'Monthly Price'!BR34-1</f>
        <v>0.10447600602539286</v>
      </c>
      <c r="BS33" s="4">
        <f>'Monthly Price'!BS33/'Monthly Price'!BS34-1</f>
        <v>0.10892857142857149</v>
      </c>
      <c r="BT33" s="4">
        <f>'Monthly Price'!BT33/'Monthly Price'!BT34-1</f>
        <v>9.3948126801152609E-2</v>
      </c>
      <c r="BU33" s="4">
        <f>'Monthly Price'!BU33/'Monthly Price'!BU34-1</f>
        <v>0.17470846260832351</v>
      </c>
      <c r="BV33" s="4">
        <f>'Monthly Price'!BV33/'Monthly Price'!BV34-1</f>
        <v>5.7806869162315255E-2</v>
      </c>
      <c r="BW33" s="4">
        <f>'Monthly Price'!BW33/'Monthly Price'!BW34-1</f>
        <v>-5.1962323390894904E-2</v>
      </c>
      <c r="BX33" s="4">
        <f>'Monthly Price'!BX33/'Monthly Price'!BX34-1</f>
        <v>6.6395162285573184E-2</v>
      </c>
      <c r="BY33" s="4">
        <f>'Monthly Price'!BY33/'Monthly Price'!BY34-1</f>
        <v>-2.485436893203874E-2</v>
      </c>
      <c r="BZ33" s="4">
        <f>'Monthly Price'!BZ33/'Monthly Price'!BZ34-1</f>
        <v>0.14107771459518004</v>
      </c>
      <c r="CA33" s="4">
        <f>'Monthly Price'!CA33/'Monthly Price'!CA34-1</f>
        <v>1.2104663888305334E-2</v>
      </c>
      <c r="CB33" s="4">
        <f>'Monthly Price'!CB33/'Monthly Price'!CB34-1</f>
        <v>0.11681592039801014</v>
      </c>
      <c r="CC33" s="4">
        <f>'Monthly Price'!CC33/'Monthly Price'!CC34-1</f>
        <v>-7.8707994909902323E-3</v>
      </c>
      <c r="CD33" s="4">
        <f>'Monthly Price'!CD33/'Monthly Price'!CD34-1</f>
        <v>0.13011875079237645</v>
      </c>
      <c r="CE33" s="4">
        <f>'Monthly Price'!CE33/'Monthly Price'!CE34-1</f>
        <v>0.1158392434988178</v>
      </c>
      <c r="CF33" s="4">
        <f>'Monthly Price'!CF33/'Monthly Price'!CF34-1</f>
        <v>7.7115952526884746E-2</v>
      </c>
      <c r="CG33" s="4">
        <f>'Monthly Price'!CG33/'Monthly Price'!CG34-1</f>
        <v>-3.0459231490159278E-2</v>
      </c>
      <c r="CH33" s="4">
        <f>'Monthly Price'!CH33/'Monthly Price'!CH34-1</f>
        <v>5.9748811120595047E-2</v>
      </c>
      <c r="CI33" s="4">
        <f>'Monthly Price'!CI33/'Monthly Price'!CI34-1</f>
        <v>5.3855389214221061E-2</v>
      </c>
      <c r="CJ33" s="4">
        <f>'Monthly Price'!CJ33/'Monthly Price'!CJ34-1</f>
        <v>8.0506124918082289E-2</v>
      </c>
      <c r="CK33" s="4">
        <f>'Monthly Price'!CK33/'Monthly Price'!CK34-1</f>
        <v>1.7954363624735237E-2</v>
      </c>
      <c r="CL33" s="4">
        <f>'Monthly Price'!CL33/'Monthly Price'!CL34-1</f>
        <v>4.4974139869591312E-4</v>
      </c>
      <c r="CM33" s="4">
        <f>'Monthly Price'!CM33/'Monthly Price'!CM34-1</f>
        <v>6.627265090603629E-2</v>
      </c>
      <c r="CN33" s="4">
        <f>'Monthly Price'!CN33/'Monthly Price'!CN34-1</f>
        <v>6.7954437177877081E-2</v>
      </c>
      <c r="CO33" s="4">
        <f>'Monthly Price'!CO33/'Monthly Price'!CO34-1</f>
        <v>-7.6691555246860554E-3</v>
      </c>
      <c r="CP33" s="4">
        <f>'Monthly Price'!CP33/'Monthly Price'!CP34-1</f>
        <v>0.11437061871380672</v>
      </c>
      <c r="CQ33" s="4">
        <f>'Monthly Price'!CQ33/'Monthly Price'!CQ34-1</f>
        <v>-8.5259809119830332E-2</v>
      </c>
      <c r="CR33" s="4">
        <f>'Monthly Price'!CR33/'Monthly Price'!CR34-1</f>
        <v>0.19661281917665452</v>
      </c>
      <c r="CS33" s="4">
        <f>'Monthly Price'!CS33/'Monthly Price'!CS34-1</f>
        <v>6.5894678797904671E-2</v>
      </c>
      <c r="CT33" s="4">
        <f>'Monthly Price'!CT33/'Monthly Price'!CT34-1</f>
        <v>8.6703708489468845E-2</v>
      </c>
      <c r="CU33" s="4">
        <f>'Monthly Price'!CU33/'Monthly Price'!CU34-1</f>
        <v>7.5321176958143443E-2</v>
      </c>
      <c r="CV33" s="4">
        <f>'Monthly Price'!CV33/'Monthly Price'!CV34-1</f>
        <v>5.3387494559698156E-2</v>
      </c>
      <c r="CW33" s="4">
        <f>'Monthly Price'!CW33/'Monthly Price'!CW34-1</f>
        <v>0.12504241601628774</v>
      </c>
      <c r="CX33" s="4">
        <f>'Monthly Price'!CX33/'Monthly Price'!CX34-1</f>
        <v>0.12242225859247124</v>
      </c>
      <c r="CY33" s="4">
        <f>'Monthly Price'!CY33/'Monthly Price'!CY34-1</f>
        <v>-1.5185535334436451E-2</v>
      </c>
      <c r="CZ33" s="4">
        <f>'Monthly Price'!CZ33/'Monthly Price'!CZ34-1</f>
        <v>0.1625955621853441</v>
      </c>
      <c r="DA33" s="4">
        <f>'Monthly Price'!DA33/'Monthly Price'!DA34-1</f>
        <v>8.0645161290322509E-2</v>
      </c>
      <c r="DB33" s="4">
        <f>'Monthly Price'!DB33/'Monthly Price'!DB34-1</f>
        <v>0.11139774859287055</v>
      </c>
      <c r="DC33" s="4">
        <f>'Monthly Price'!DC33/'Monthly Price'!DC34-1</f>
        <v>4.6282129742962086E-2</v>
      </c>
      <c r="DD33" s="4">
        <f>'Monthly Price'!DD33/'Monthly Price'!DD34-1</f>
        <v>6.6855162349507502E-2</v>
      </c>
      <c r="DE33" s="4">
        <f>'Monthly Price'!DE33/'Monthly Price'!DE34-1</f>
        <v>0.1587135257133645</v>
      </c>
      <c r="DF33" s="4">
        <f>'Monthly Price'!DF33/'Monthly Price'!DF34-1</f>
        <v>8.1331821461704923E-2</v>
      </c>
      <c r="DG33" s="4">
        <f>'Monthly Price'!DG33/'Monthly Price'!DG34-1</f>
        <v>3.8775129146698228E-2</v>
      </c>
      <c r="DH33" s="4">
        <f>'Monthly Price'!DH33/'Monthly Price'!DH34-1</f>
        <v>9.9036209691947485E-2</v>
      </c>
      <c r="DI33" s="4">
        <f>'Monthly Price'!DI33/'Monthly Price'!DI34-1</f>
        <v>0.13756331644894715</v>
      </c>
      <c r="DJ33" s="4">
        <f>'Monthly Price'!DJ33/'Monthly Price'!DJ34-1</f>
        <v>-5.705996131528035E-2</v>
      </c>
      <c r="DK33" s="4">
        <f>'Monthly Price'!DK33/'Monthly Price'!DK34-1</f>
        <v>8.5380987838173272E-2</v>
      </c>
      <c r="DL33" s="4">
        <f>'Monthly Price'!DL33/'Monthly Price'!DL34-1</f>
        <v>6.7159167226327199E-4</v>
      </c>
      <c r="DM33" s="4">
        <f>'Monthly Price'!DM33/'Monthly Price'!DM34-1</f>
        <v>2.1034482758620632E-2</v>
      </c>
      <c r="DN33" s="4">
        <f>'Monthly Price'!DN33/'Monthly Price'!DN34-1</f>
        <v>6.3156623596184014E-2</v>
      </c>
      <c r="DO33" s="4">
        <f>'Monthly Price'!DO33/'Monthly Price'!DO34-1</f>
        <v>5.0095796235771317E-2</v>
      </c>
      <c r="DP33" s="4">
        <f>'Monthly Price'!DP33/'Monthly Price'!DP34-1</f>
        <v>0.15832023355041547</v>
      </c>
      <c r="DQ33" s="4">
        <f>'Monthly Price'!DQ33/'Monthly Price'!DQ34-1</f>
        <v>4.1418369859640425E-2</v>
      </c>
      <c r="DR33" s="4">
        <f>'Monthly Price'!DR33/'Monthly Price'!DR34-1</f>
        <v>0.14675216829673365</v>
      </c>
      <c r="DS33" s="4">
        <f>'Monthly Price'!DS33/'Monthly Price'!DS34-1</f>
        <v>8.2400214304848562E-2</v>
      </c>
      <c r="DT33" s="4">
        <f>'Monthly Price'!DT33/'Monthly Price'!DT34-1</f>
        <v>6.3794184044152047E-2</v>
      </c>
      <c r="DU33" s="4">
        <f>'Monthly Price'!DU33/'Monthly Price'!DU34-1</f>
        <v>3.6005804462180269E-2</v>
      </c>
      <c r="DV33" s="4">
        <f>'Monthly Price'!DV33/'Monthly Price'!DV34-1</f>
        <v>1.9788681948424092E-2</v>
      </c>
      <c r="DW33" s="4">
        <f>'Monthly Price'!DW33/'Monthly Price'!DW34-1</f>
        <v>-1.5359410198645396E-4</v>
      </c>
      <c r="DX33" s="4">
        <f>'Monthly Price'!DX33/'Monthly Price'!DX34-1</f>
        <v>5.316824471959225E-2</v>
      </c>
      <c r="DY33" s="4">
        <f>'Monthly Price'!DY33/'Monthly Price'!DY34-1</f>
        <v>-5.0853018372703396E-2</v>
      </c>
      <c r="DZ33" s="4">
        <f>'Monthly Price'!DZ33/'Monthly Price'!DZ34-1</f>
        <v>1.7868020304568688E-2</v>
      </c>
      <c r="EA33" s="4">
        <f>'Monthly Price'!EA33/'Monthly Price'!EA34-1</f>
        <v>0.12271563137561303</v>
      </c>
      <c r="EB33" s="4">
        <f>'Monthly Price'!EB33/'Monthly Price'!EB34-1</f>
        <v>4.4281729428172989E-2</v>
      </c>
      <c r="EC33" s="4">
        <f>'Monthly Price'!EC33/'Monthly Price'!EC34-1</f>
        <v>1.4998192988796566E-2</v>
      </c>
      <c r="ED33" s="4">
        <f>'Monthly Price'!ED33/'Monthly Price'!ED34-1</f>
        <v>0.10073523051639133</v>
      </c>
      <c r="EE33" s="4">
        <f>'Monthly Price'!EE33/'Monthly Price'!EE34-1</f>
        <v>8.4824004616272486E-2</v>
      </c>
      <c r="EF33" s="4">
        <f>'Monthly Price'!EF33/'Monthly Price'!EF34-1</f>
        <v>6.31057505922894E-2</v>
      </c>
      <c r="EG33" s="4">
        <f>'Monthly Price'!EG33/'Monthly Price'!EG34-1</f>
        <v>6.0470608079615351E-2</v>
      </c>
      <c r="EH33" s="4">
        <f>'Monthly Price'!EH33/'Monthly Price'!EH34-1</f>
        <v>5.8401639344262346E-2</v>
      </c>
      <c r="EI33" s="4">
        <f>'Monthly Price'!EI33/'Monthly Price'!EI34-1</f>
        <v>0.10319098269566607</v>
      </c>
      <c r="EJ33" s="4">
        <f>'Monthly Price'!EJ33/'Monthly Price'!EJ34-1</f>
        <v>0.12540453074433655</v>
      </c>
      <c r="EK33" s="4">
        <f>'Monthly Price'!EK33/'Monthly Price'!EK34-1</f>
        <v>4.9693266065041763E-2</v>
      </c>
      <c r="EL33" s="4">
        <f>'Monthly Price'!EL33/'Monthly Price'!EL34-1</f>
        <v>7.3149537878189452E-2</v>
      </c>
      <c r="EM33" s="4">
        <f>'Monthly Price'!EM33/'Monthly Price'!EM34-1</f>
        <v>1.6195016397876794E-2</v>
      </c>
      <c r="EN33" s="4">
        <f>'Monthly Price'!EN33/'Monthly Price'!EN34-1</f>
        <v>-3.5064332908311013E-2</v>
      </c>
      <c r="EO33" s="4">
        <f>'Monthly Price'!EO33/'Monthly Price'!EO34-1</f>
        <v>7.7241899020346505E-2</v>
      </c>
      <c r="EP33" s="4">
        <f>'Monthly Price'!EP33/'Monthly Price'!EP34-1</f>
        <v>1.9957812753529369E-2</v>
      </c>
      <c r="EQ33" s="4">
        <f>'Monthly Price'!EQ33/'Monthly Price'!EQ34-1</f>
        <v>0.1388802695154927</v>
      </c>
      <c r="ER33" s="4">
        <f>'Monthly Price'!ER33/'Monthly Price'!ER34-1</f>
        <v>5.9240529191312508E-2</v>
      </c>
      <c r="ES33" s="4">
        <f>'Monthly Price'!ES33/'Monthly Price'!ES34-1</f>
        <v>0.10971903669724759</v>
      </c>
      <c r="ET33" s="4">
        <f>'Monthly Price'!ET33/'Monthly Price'!ET34-1</f>
        <v>0.10666603986461087</v>
      </c>
      <c r="EU33" s="4">
        <f>'Monthly Price'!EU33/'Monthly Price'!EU34-1</f>
        <v>5.9700527846601403E-2</v>
      </c>
      <c r="EV33" s="4">
        <f>'Monthly Price'!EV33/'Monthly Price'!EV34-1</f>
        <v>5.8516559977734417E-2</v>
      </c>
      <c r="EW33" s="4" t="e">
        <f>'Monthly Price'!EW33/'Monthly Price'!EW34-1</f>
        <v>#DIV/0!</v>
      </c>
      <c r="EX33" s="4">
        <f>'Monthly Price'!EX33/'Monthly Price'!EX34-1</f>
        <v>0.11981566820276512</v>
      </c>
      <c r="EY33" s="4">
        <f>'Monthly Price'!EY33/'Monthly Price'!EY34-1</f>
        <v>4.7563972820586775E-2</v>
      </c>
      <c r="EZ33" s="4">
        <f>'Monthly Price'!EZ33/'Monthly Price'!EZ34-1</f>
        <v>4.1559238796807785E-2</v>
      </c>
      <c r="FA33" s="4">
        <f>'Monthly Price'!FA33/'Monthly Price'!FA34-1</f>
        <v>5.1602300739523432E-2</v>
      </c>
      <c r="FB33" s="4">
        <f>'Monthly Price'!FB33/'Monthly Price'!FB34-1</f>
        <v>5.8019722969295362E-2</v>
      </c>
      <c r="FC33" s="4">
        <f>'Monthly Price'!FC33/'Monthly Price'!FC34-1</f>
        <v>4.4636556104445946E-2</v>
      </c>
      <c r="FD33" s="4">
        <f>'Monthly Price'!FD33/'Monthly Price'!FD34-1</f>
        <v>8.2334549244398092E-2</v>
      </c>
      <c r="FE33" s="4">
        <f>'Monthly Price'!FE33/'Monthly Price'!FE34-1</f>
        <v>3.2448587490215619E-2</v>
      </c>
      <c r="FF33" s="4">
        <f>'Monthly Price'!FF33/'Monthly Price'!FF34-1</f>
        <v>1.3132884050458093E-2</v>
      </c>
      <c r="FG33" s="4">
        <f>'Monthly Price'!FG33/'Monthly Price'!FG34-1</f>
        <v>-1.2814027988534926E-2</v>
      </c>
      <c r="FH33" s="4">
        <f>'Monthly Price'!FH33/'Monthly Price'!FH34-1</f>
        <v>2.2172949002217113E-3</v>
      </c>
      <c r="FI33" s="4">
        <f>'Monthly Price'!FI33/'Monthly Price'!FI34-1</f>
        <v>0.1548826534389578</v>
      </c>
      <c r="FJ33" s="4">
        <f>'Monthly Price'!FJ33/'Monthly Price'!FJ34-1</f>
        <v>0.12927895120174804</v>
      </c>
      <c r="FK33" s="4">
        <f>'Monthly Price'!FK33/'Monthly Price'!FK34-1</f>
        <v>-2.7995520716685318E-2</v>
      </c>
      <c r="FL33" s="4">
        <f>'Monthly Price'!FL33/'Monthly Price'!FL34-1</f>
        <v>0.12229049647528933</v>
      </c>
      <c r="FM33" s="4">
        <f>'Monthly Price'!FM33/'Monthly Price'!FM34-1</f>
        <v>0.20725002329699005</v>
      </c>
      <c r="FN33" s="4">
        <f>'Monthly Price'!FN33/'Monthly Price'!FN34-1</f>
        <v>0.10621975687477869</v>
      </c>
      <c r="FO33" s="4">
        <f>'Monthly Price'!FO33/'Monthly Price'!FO34-1</f>
        <v>8.0988593155893573E-2</v>
      </c>
      <c r="FP33" s="4">
        <f>'Monthly Price'!FP33/'Monthly Price'!FP34-1</f>
        <v>0.11003070624360278</v>
      </c>
      <c r="FQ33" s="4">
        <f>'Monthly Price'!FQ33/'Monthly Price'!FQ34-1</f>
        <v>0.15371999977986528</v>
      </c>
      <c r="FR33" s="4">
        <f>'Monthly Price'!FR33/'Monthly Price'!FR34-1</f>
        <v>6.4511738686628295E-2</v>
      </c>
      <c r="FS33" s="4">
        <f>'Monthly Price'!FS33/'Monthly Price'!FS34-1</f>
        <v>5.4034157832744345E-2</v>
      </c>
      <c r="FT33" s="4">
        <f>'Monthly Price'!FT33/'Monthly Price'!FT34-1</f>
        <v>4.5341533629939867E-2</v>
      </c>
      <c r="FU33" s="4">
        <f>'Monthly Price'!FU33/'Monthly Price'!FU34-1</f>
        <v>5.4429474186240556E-2</v>
      </c>
      <c r="FV33" s="4">
        <f>'Monthly Price'!FV33/'Monthly Price'!FV34-1</f>
        <v>4.3509528946422016E-2</v>
      </c>
      <c r="FW33" s="4">
        <f>'Monthly Price'!FW33/'Monthly Price'!FW34-1</f>
        <v>9.7717458359037668E-2</v>
      </c>
      <c r="FX33" s="4">
        <f>'Monthly Price'!FX33/'Monthly Price'!FX34-1</f>
        <v>0.1035288228914657</v>
      </c>
      <c r="FY33" s="4">
        <f>'Monthly Price'!FY33/'Monthly Price'!FY34-1</f>
        <v>-1.904115250634697E-2</v>
      </c>
      <c r="FZ33" s="4">
        <f>'Monthly Price'!FZ33/'Monthly Price'!FZ34-1</f>
        <v>4.757539646163722E-2</v>
      </c>
      <c r="GA33" s="4">
        <f>'Monthly Price'!GA33/'Monthly Price'!GA34-1</f>
        <v>7.8500184706316922E-2</v>
      </c>
      <c r="GB33" s="4">
        <f>'Monthly Price'!GB33/'Monthly Price'!GB34-1</f>
        <v>9.6769242575396985E-2</v>
      </c>
      <c r="GC33" s="4">
        <f>'Monthly Price'!GC33/'Monthly Price'!GC34-1</f>
        <v>-1.8048128342246117E-2</v>
      </c>
      <c r="GD33" s="4">
        <f>'Monthly Price'!GD33/'Monthly Price'!GD34-1</f>
        <v>0.12204959665371984</v>
      </c>
      <c r="GE33" s="4">
        <f>'Monthly Price'!GE33/'Monthly Price'!GE34-1</f>
        <v>0.14411387378581475</v>
      </c>
      <c r="GF33" s="4">
        <f>'Monthly Price'!GF33/'Monthly Price'!GF34-1</f>
        <v>4.8138764373416354E-2</v>
      </c>
      <c r="GG33" s="4">
        <f>'Monthly Price'!GG33/'Monthly Price'!GG34-1</f>
        <v>6.0047453914948035E-2</v>
      </c>
      <c r="GH33" s="4">
        <f>'Monthly Price'!GH33/'Monthly Price'!GH34-1</f>
        <v>8.761369716425893E-2</v>
      </c>
      <c r="GI33" s="4">
        <f>'Monthly Price'!GI33/'Monthly Price'!GI34-1</f>
        <v>0.10519167996950274</v>
      </c>
      <c r="GJ33" s="4">
        <f>'Monthly Price'!GJ33/'Monthly Price'!GJ34-1</f>
        <v>8.2137601177336261E-2</v>
      </c>
      <c r="GK33" s="4">
        <f>'Monthly Price'!GK33/'Monthly Price'!GK34-1</f>
        <v>0.14913294797687859</v>
      </c>
      <c r="GL33" s="4">
        <f>'Monthly Price'!GL33/'Monthly Price'!GL34-1</f>
        <v>5.8478388421670191E-2</v>
      </c>
      <c r="GM33" s="4">
        <f>'Monthly Price'!GM33/'Monthly Price'!GM34-1</f>
        <v>1.9896690262100725E-2</v>
      </c>
      <c r="GN33" s="4">
        <f>'Monthly Price'!GN33/'Monthly Price'!GN34-1</f>
        <v>6.5291510398909125E-2</v>
      </c>
      <c r="GO33" s="4">
        <f>'Monthly Price'!GO33/'Monthly Price'!GO34-1</f>
        <v>4.4502617801047251E-2</v>
      </c>
      <c r="GP33" s="4">
        <f>'Monthly Price'!GP33/'Monthly Price'!GP34-1</f>
        <v>-4.557493023338488E-2</v>
      </c>
      <c r="GQ33" s="4" t="e">
        <f>'Monthly Price'!GQ33/'Monthly Price'!GQ34-1</f>
        <v>#DIV/0!</v>
      </c>
      <c r="GR33" s="4">
        <f>'Monthly Price'!GR33/'Monthly Price'!GR34-1</f>
        <v>0.10337078651685383</v>
      </c>
      <c r="GS33" s="4">
        <f>'Monthly Price'!GS33/'Monthly Price'!GS34-1</f>
        <v>-6.575415995705769E-3</v>
      </c>
      <c r="GT33" s="4">
        <f>'Monthly Price'!GT33/'Monthly Price'!GT34-1</f>
        <v>4.4497607655502369E-2</v>
      </c>
      <c r="GU33" s="4">
        <f>'Monthly Price'!GU33/'Monthly Price'!GU34-1</f>
        <v>7.6504434889179684E-2</v>
      </c>
      <c r="GV33" s="4">
        <f>'Monthly Price'!GV33/'Monthly Price'!GV34-1</f>
        <v>-2.2259696458684641E-2</v>
      </c>
      <c r="GW33" s="4">
        <f>'Monthly Price'!GW33/'Monthly Price'!GW34-1</f>
        <v>0.10575916230366489</v>
      </c>
      <c r="GX33" s="4">
        <f>'Monthly Price'!GX33/'Monthly Price'!GX34-1</f>
        <v>4.1643646408839885E-2</v>
      </c>
      <c r="GY33" s="4">
        <f>'Monthly Price'!GY33/'Monthly Price'!GY34-1</f>
        <v>5.4362619083623054E-2</v>
      </c>
      <c r="GZ33" s="4">
        <f>'Monthly Price'!GZ33/'Monthly Price'!GZ34-1</f>
        <v>8.8797128854243068E-2</v>
      </c>
      <c r="HA33" s="4">
        <f>'Monthly Price'!HA33/'Monthly Price'!HA34-1</f>
        <v>2.5873221216041298E-2</v>
      </c>
      <c r="HB33" s="4">
        <f>'Monthly Price'!HB33/'Monthly Price'!HB34-1</f>
        <v>4.0000000000000036E-2</v>
      </c>
      <c r="HC33" s="4">
        <f>'Monthly Price'!HC33/'Monthly Price'!HC34-1</f>
        <v>-0.10864380443031119</v>
      </c>
      <c r="HD33" s="4">
        <f>'Monthly Price'!HD33/'Monthly Price'!HD34-1</f>
        <v>6.1594202898550776E-2</v>
      </c>
      <c r="HE33" s="4">
        <f>'Monthly Price'!HE33/'Monthly Price'!HE34-1</f>
        <v>-0.27934625315665529</v>
      </c>
      <c r="HF33" s="4">
        <f>'Monthly Price'!HF33/'Monthly Price'!HF34-1</f>
        <v>8.2960199004974866E-2</v>
      </c>
      <c r="HG33" s="4">
        <f>'Monthly Price'!HG33/'Monthly Price'!HG34-1</f>
        <v>1.7165473384622265E-2</v>
      </c>
      <c r="HH33" s="4">
        <f>'Monthly Price'!HH33/'Monthly Price'!HH34-1</f>
        <v>0.11378866551280331</v>
      </c>
      <c r="HI33" s="4">
        <f>'Monthly Price'!HI33/'Monthly Price'!HI34-1</f>
        <v>0.14513422818791955</v>
      </c>
      <c r="HJ33" s="4">
        <f>'Monthly Price'!HJ33/'Monthly Price'!HJ34-1</f>
        <v>7.4251835121400322E-2</v>
      </c>
      <c r="HK33" s="4">
        <f>'Monthly Price'!HK33/'Monthly Price'!HK34-1</f>
        <v>6.0507370586218689E-2</v>
      </c>
      <c r="HL33" s="4">
        <f>'Monthly Price'!HL33/'Monthly Price'!HL34-1</f>
        <v>7.7216117216117208E-2</v>
      </c>
      <c r="HM33" s="4">
        <f>'Monthly Price'!HM33/'Monthly Price'!HM34-1</f>
        <v>-2.6626419890380504E-2</v>
      </c>
      <c r="HN33" s="4">
        <f>'Monthly Price'!HN33/'Monthly Price'!HN34-1</f>
        <v>8.2643231367246939E-2</v>
      </c>
      <c r="HO33" s="4">
        <f>'Monthly Price'!HO33/'Monthly Price'!HO34-1</f>
        <v>8.2868748663805114E-2</v>
      </c>
      <c r="HP33" s="4">
        <f>'Monthly Price'!HP33/'Monthly Price'!HP34-1</f>
        <v>5.0666666666666638E-2</v>
      </c>
      <c r="HQ33" s="4">
        <f>'Monthly Price'!HQ33/'Monthly Price'!HQ34-1</f>
        <v>0.10140360928100844</v>
      </c>
      <c r="HR33" s="4">
        <f>'Monthly Price'!HR33/'Monthly Price'!HR34-1</f>
        <v>5.7985420808482457E-2</v>
      </c>
      <c r="HS33" s="4">
        <f>'Monthly Price'!HS33/'Monthly Price'!HS34-1</f>
        <v>7.7342239409385893E-3</v>
      </c>
      <c r="HT33" s="4">
        <f>'Monthly Price'!HT33/'Monthly Price'!HT34-1</f>
        <v>3.2586928818496341E-2</v>
      </c>
      <c r="HU33" s="4">
        <f>'Monthly Price'!HU33/'Monthly Price'!HU34-1</f>
        <v>2.1885521885521841E-2</v>
      </c>
      <c r="HV33" s="4">
        <f>'Monthly Price'!HV33/'Monthly Price'!HV34-1</f>
        <v>0.13772762246729919</v>
      </c>
      <c r="HW33" s="4">
        <f>'Monthly Price'!HW33/'Monthly Price'!HW34-1</f>
        <v>1.0493769324463553E-2</v>
      </c>
      <c r="HX33" s="4">
        <f>'Monthly Price'!HX33/'Monthly Price'!HX34-1</f>
        <v>9.0820786789703511E-2</v>
      </c>
      <c r="HY33" s="4">
        <f>'Monthly Price'!HY33/'Monthly Price'!HY34-1</f>
        <v>0.14807775377969756</v>
      </c>
      <c r="HZ33" s="4">
        <f>'Monthly Price'!HZ33/'Monthly Price'!HZ34-1</f>
        <v>8.2171569660654642E-2</v>
      </c>
      <c r="IA33" s="4">
        <f>'Monthly Price'!IA33/'Monthly Price'!IA34-1</f>
        <v>0.12150199885779545</v>
      </c>
      <c r="IB33" s="4">
        <f>'Monthly Price'!IB33/'Monthly Price'!IB34-1</f>
        <v>6.7850856136981941E-2</v>
      </c>
      <c r="IC33" s="4">
        <f>'Monthly Price'!IC33/'Monthly Price'!IC34-1</f>
        <v>0.10079247152055482</v>
      </c>
      <c r="ID33" s="4">
        <f>'Monthly Price'!ID33/'Monthly Price'!ID34-1</f>
        <v>0.14633564096443075</v>
      </c>
      <c r="IE33" s="4">
        <f>'Monthly Price'!IE33/'Monthly Price'!IE34-1</f>
        <v>9.5391617674947859E-2</v>
      </c>
      <c r="IF33" s="4">
        <f>'Monthly Price'!IF33/'Monthly Price'!IF34-1</f>
        <v>3.0848329048843048E-2</v>
      </c>
      <c r="IG33" s="4">
        <f>'Monthly Price'!IG33/'Monthly Price'!IG34-1</f>
        <v>0.13041354607619682</v>
      </c>
      <c r="IH33" s="4">
        <f>'Monthly Price'!IH33/'Monthly Price'!IH34-1</f>
        <v>8.9814591861304915E-2</v>
      </c>
      <c r="II33" s="4">
        <f>'Monthly Price'!II33/'Monthly Price'!II34-1</f>
        <v>7.1488178025034932E-2</v>
      </c>
      <c r="IJ33" s="4">
        <f>'Monthly Price'!IJ33/'Monthly Price'!IJ34-1</f>
        <v>7.0680544435548498E-2</v>
      </c>
      <c r="IK33" s="4">
        <f>'Monthly Price'!IK33/'Monthly Price'!IK34-1</f>
        <v>6.1825792947995506E-2</v>
      </c>
      <c r="IL33" s="4">
        <f>'Monthly Price'!IL33/'Monthly Price'!IL34-1</f>
        <v>0.13365000000000005</v>
      </c>
      <c r="IM33" s="4">
        <f>'Monthly Price'!IM33/'Monthly Price'!IM34-1</f>
        <v>0.15390001400364106</v>
      </c>
      <c r="IN33" s="4" t="e">
        <f>'Monthly Price'!IN33/'Monthly Price'!IN34-1</f>
        <v>#DIV/0!</v>
      </c>
      <c r="IO33" s="4">
        <f>'Monthly Price'!IO33/'Monthly Price'!IO34-1</f>
        <v>9.0379255004644499E-3</v>
      </c>
      <c r="IP33" s="4">
        <f>'Monthly Price'!IP33/'Monthly Price'!IP34-1</f>
        <v>8.4436598999705792E-2</v>
      </c>
      <c r="IQ33" s="4">
        <f>'Monthly Price'!IQ33/'Monthly Price'!IQ34-1</f>
        <v>3.7746023186842059E-3</v>
      </c>
      <c r="IR33" s="4">
        <f>'Monthly Price'!IR33/'Monthly Price'!IR34-1</f>
        <v>8.3176789814235264E-2</v>
      </c>
      <c r="IS33" s="4">
        <f>'Monthly Price'!IS33/'Monthly Price'!IS34-1</f>
        <v>9.2212006489994724E-2</v>
      </c>
      <c r="IT33" s="4">
        <f>'Monthly Price'!IT33/'Monthly Price'!IT34-1</f>
        <v>-9.825778218148784E-3</v>
      </c>
      <c r="IU33" s="4">
        <f>'Monthly Price'!IU33/'Monthly Price'!IU34-1</f>
        <v>-0.13855328888008633</v>
      </c>
      <c r="IV33" s="4">
        <f>'Monthly Price'!IV33/'Monthly Price'!IV34-1</f>
        <v>1.7731398998896974E-2</v>
      </c>
      <c r="IW33" s="4">
        <f>'Monthly Price'!IW33/'Monthly Price'!IW34-1</f>
        <v>5.9286706808707734E-2</v>
      </c>
      <c r="IX33" s="4">
        <f>'Monthly Price'!IX33/'Monthly Price'!IX34-1</f>
        <v>9.8918083462132822E-2</v>
      </c>
      <c r="IY33" s="4">
        <f>'Monthly Price'!IY33/'Monthly Price'!IY34-1</f>
        <v>5.0744661762067267E-2</v>
      </c>
      <c r="IZ33" s="4">
        <f>'Monthly Price'!IZ33/'Monthly Price'!IZ34-1</f>
        <v>6.7743764172335519E-2</v>
      </c>
      <c r="JA33" s="4">
        <f>'Monthly Price'!JA33/'Monthly Price'!JA34-1</f>
        <v>0.10564870584405006</v>
      </c>
      <c r="JB33" s="4">
        <f>'Monthly Price'!JB33/'Monthly Price'!JB34-1</f>
        <v>8.6481273107217538E-2</v>
      </c>
      <c r="JC33" s="4">
        <f>'Monthly Price'!JC33/'Monthly Price'!JC34-1</f>
        <v>8.8042334591817983E-3</v>
      </c>
      <c r="JD33" s="4">
        <f>'Monthly Price'!JD33/'Monthly Price'!JD34-1</f>
        <v>0.10698529411764701</v>
      </c>
      <c r="JE33" s="4">
        <f>'Monthly Price'!JE33/'Monthly Price'!JE34-1</f>
        <v>4.4478063540090984E-2</v>
      </c>
      <c r="JF33" s="4">
        <f>'Monthly Price'!JF33/'Monthly Price'!JF34-1</f>
        <v>8.1432192648922541E-2</v>
      </c>
      <c r="JG33" s="4">
        <f>'Monthly Price'!JG33/'Monthly Price'!JG34-1</f>
        <v>3.7626412849494528E-2</v>
      </c>
      <c r="JH33" s="4">
        <f>'Monthly Price'!JH33/'Monthly Price'!JH34-1</f>
        <v>4.7313361864003589E-2</v>
      </c>
      <c r="JI33" s="4">
        <f>'Monthly Price'!JI33/'Monthly Price'!JI34-1</f>
        <v>0.11850554582603623</v>
      </c>
      <c r="JJ33" s="4">
        <f>'Monthly Price'!JJ33/'Monthly Price'!JJ34-1</f>
        <v>0.1315321720583007</v>
      </c>
      <c r="JK33" s="4">
        <f>'Monthly Price'!JK33/'Monthly Price'!JK34-1</f>
        <v>1.6332304526748942E-2</v>
      </c>
      <c r="JL33" s="4">
        <f>'Monthly Price'!JL33/'Monthly Price'!JL34-1</f>
        <v>6.2294053036246799E-2</v>
      </c>
      <c r="JM33" s="4">
        <f>'Monthly Price'!JM33/'Monthly Price'!JM34-1</f>
        <v>1.1814836335463763E-2</v>
      </c>
      <c r="JN33" s="4">
        <f>'Monthly Price'!JN33/'Monthly Price'!JN34-1</f>
        <v>2.2091426329213348E-2</v>
      </c>
      <c r="JO33" s="4">
        <f>'Monthly Price'!JO33/'Monthly Price'!JO34-1</f>
        <v>3.7625323870676963E-2</v>
      </c>
      <c r="JP33" s="4">
        <f>'Monthly Price'!JP33/'Monthly Price'!JP34-1</f>
        <v>0.12091432043483707</v>
      </c>
      <c r="JQ33" s="4">
        <f>'Monthly Price'!JQ33/'Monthly Price'!JQ34-1</f>
        <v>5.7437099677648984E-2</v>
      </c>
      <c r="JR33" s="4">
        <f>'Monthly Price'!JR33/'Monthly Price'!JR34-1</f>
        <v>5.8891403718989821E-2</v>
      </c>
      <c r="JS33" s="4">
        <f>'Monthly Price'!JS33/'Monthly Price'!JS34-1</f>
        <v>9.0033241309369405E-2</v>
      </c>
      <c r="JT33" s="4">
        <f>'Monthly Price'!JT33/'Monthly Price'!JT34-1</f>
        <v>7.9558011049723598E-2</v>
      </c>
      <c r="JU33" s="4">
        <f>'Monthly Price'!JU33/'Monthly Price'!JU34-1</f>
        <v>0.13539813749084462</v>
      </c>
      <c r="JV33" s="4">
        <f>'Monthly Price'!JV33/'Monthly Price'!JV34-1</f>
        <v>4.5496323529411686E-2</v>
      </c>
      <c r="JW33" s="4">
        <f>'Monthly Price'!JW33/'Monthly Price'!JW34-1</f>
        <v>0.15162852112676051</v>
      </c>
      <c r="JX33" s="4">
        <f>'Monthly Price'!JX33/'Monthly Price'!JX34-1</f>
        <v>4.7541095423231594E-2</v>
      </c>
      <c r="JY33" s="4">
        <f>'Monthly Price'!JY33/'Monthly Price'!JY34-1</f>
        <v>5.1585193057031464E-2</v>
      </c>
      <c r="JZ33" s="4">
        <f>'Monthly Price'!JZ33/'Monthly Price'!JZ34-1</f>
        <v>-1.4230655203083198E-2</v>
      </c>
      <c r="KA33" s="4">
        <f>'Monthly Price'!KA33/'Monthly Price'!KA34-1</f>
        <v>3.3214709371292894E-2</v>
      </c>
      <c r="KB33" s="4">
        <f>'Monthly Price'!KB33/'Monthly Price'!KB34-1</f>
        <v>2.4624501890262662E-2</v>
      </c>
      <c r="KC33" s="4">
        <f>'Monthly Price'!KC33/'Monthly Price'!KC34-1</f>
        <v>0.1203654268256511</v>
      </c>
      <c r="KD33" s="4">
        <f>'Monthly Price'!KD33/'Monthly Price'!KD34-1</f>
        <v>3.2760254501150721E-2</v>
      </c>
      <c r="KE33" s="4">
        <f>'Monthly Price'!KE33/'Monthly Price'!KE34-1</f>
        <v>6.8134483784587863E-2</v>
      </c>
      <c r="KF33" s="4">
        <f>'Monthly Price'!KF33/'Monthly Price'!KF34-1</f>
        <v>0.13081062667692422</v>
      </c>
      <c r="KG33" s="4">
        <f>'Monthly Price'!KG33/'Monthly Price'!KG34-1</f>
        <v>6.5657478535924074E-2</v>
      </c>
      <c r="KH33" s="4">
        <f>'Monthly Price'!KH33/'Monthly Price'!KH34-1</f>
        <v>9.8954703832752511E-2</v>
      </c>
      <c r="KI33" s="4">
        <f>'Monthly Price'!KI33/'Monthly Price'!KI34-1</f>
        <v>0.14251449130521676</v>
      </c>
      <c r="KJ33" s="4">
        <f>'Monthly Price'!KJ33/'Monthly Price'!KJ34-1</f>
        <v>1.9694473565972759E-2</v>
      </c>
      <c r="KK33" s="4">
        <f>'Monthly Price'!KK33/'Monthly Price'!KK34-1</f>
        <v>3.4990999099909992E-2</v>
      </c>
      <c r="KL33" s="4">
        <f>'Monthly Price'!KL33/'Monthly Price'!KL34-1</f>
        <v>0.10833079035703386</v>
      </c>
      <c r="KM33" s="4">
        <f>'Monthly Price'!KM33/'Monthly Price'!KM34-1</f>
        <v>-1.6554138534633722E-2</v>
      </c>
      <c r="KN33" s="4">
        <f>'Monthly Price'!KN33/'Monthly Price'!KN34-1</f>
        <v>0.11664557690095467</v>
      </c>
      <c r="KO33" s="4">
        <f>'Monthly Price'!KO33/'Monthly Price'!KO34-1</f>
        <v>0.13558467741935476</v>
      </c>
      <c r="KP33" s="4">
        <f>'Monthly Price'!KP33/'Monthly Price'!KP34-1</f>
        <v>4.5296167247386832E-2</v>
      </c>
      <c r="KQ33" s="4">
        <f>'Monthly Price'!KQ33/'Monthly Price'!KQ34-1</f>
        <v>0.14678899082568808</v>
      </c>
      <c r="KR33" s="4">
        <f>'Monthly Price'!KR33/'Monthly Price'!KR34-1</f>
        <v>0.1453722334004024</v>
      </c>
      <c r="KS33" s="4">
        <f>'Monthly Price'!KS33/'Monthly Price'!KS34-1</f>
        <v>5.8533226213703715E-2</v>
      </c>
      <c r="KT33" s="4">
        <f>'Monthly Price'!KT33/'Monthly Price'!KT34-1</f>
        <v>5.9646901596680069E-2</v>
      </c>
      <c r="KU33" s="4">
        <f>'Monthly Price'!KU33/'Monthly Price'!KU34-1</f>
        <v>6.1857260386672053E-2</v>
      </c>
      <c r="KV33" s="4">
        <f>'Monthly Price'!KV33/'Monthly Price'!KV34-1</f>
        <v>8.4534614700124688E-2</v>
      </c>
      <c r="KW33" s="4">
        <f>'Monthly Price'!KW33/'Monthly Price'!KW34-1</f>
        <v>0.10337825364592956</v>
      </c>
      <c r="KX33" s="4">
        <f>'Monthly Price'!KX33/'Monthly Price'!KX34-1</f>
        <v>6.083694760286007E-2</v>
      </c>
      <c r="KY33" s="4">
        <f>'Monthly Price'!KY33/'Monthly Price'!KY34-1</f>
        <v>7.1376898963105839E-2</v>
      </c>
      <c r="KZ33" s="4">
        <f>'Monthly Price'!KZ33/'Monthly Price'!KZ34-1</f>
        <v>3.3361217997402992E-2</v>
      </c>
      <c r="LA33" s="4">
        <f>'Monthly Price'!LA33/'Monthly Price'!LA34-1</f>
        <v>0.12268287821407209</v>
      </c>
      <c r="LB33" s="4">
        <f>'Monthly Price'!LB33/'Monthly Price'!LB34-1</f>
        <v>5.9526498893055502E-2</v>
      </c>
      <c r="LC33" s="4">
        <f>'Monthly Price'!LC33/'Monthly Price'!LC34-1</f>
        <v>0.11377893142980766</v>
      </c>
      <c r="LD33" s="4">
        <f>'Monthly Price'!LD33/'Monthly Price'!LD34-1</f>
        <v>6.2207357859531909E-2</v>
      </c>
      <c r="LE33" s="4">
        <f>'Monthly Price'!LE33/'Monthly Price'!LE34-1</f>
        <v>-5.336386051426556E-2</v>
      </c>
      <c r="LF33" s="4">
        <f>'Monthly Price'!LF33/'Monthly Price'!LF34-1</f>
        <v>6.9732452410544932E-2</v>
      </c>
      <c r="LG33" s="4">
        <f>'Monthly Price'!LG33/'Monthly Price'!LG34-1</f>
        <v>-0.15868725868725864</v>
      </c>
      <c r="LH33" s="4">
        <f>'Monthly Price'!LH33/'Monthly Price'!LH34-1</f>
        <v>0.1315299592786503</v>
      </c>
      <c r="LI33" s="4">
        <f>'Monthly Price'!LI33/'Monthly Price'!LI34-1</f>
        <v>-9.6423280886863361E-2</v>
      </c>
      <c r="LJ33" s="4">
        <f>'Monthly Price'!LJ33/'Monthly Price'!LJ34-1</f>
        <v>0.1148251874604751</v>
      </c>
      <c r="LK33" s="4">
        <f>'Monthly Price'!LK33/'Monthly Price'!LK34-1</f>
        <v>0.12742047026279368</v>
      </c>
      <c r="LL33" s="4">
        <f>'Monthly Price'!LL33/'Monthly Price'!LL34-1</f>
        <v>0.1138516450830549</v>
      </c>
      <c r="LM33" s="4">
        <f>'Monthly Price'!LM33/'Monthly Price'!LM34-1</f>
        <v>4.9988791750728456E-2</v>
      </c>
      <c r="LN33" s="4">
        <f>'Monthly Price'!LN33/'Monthly Price'!LN34-1</f>
        <v>9.4921563413985721E-2</v>
      </c>
      <c r="LO33" s="4">
        <f>'Monthly Price'!LO33/'Monthly Price'!LO34-1</f>
        <v>9.113491693836373E-2</v>
      </c>
      <c r="LP33" s="4">
        <f>'Monthly Price'!LP33/'Monthly Price'!LP34-1</f>
        <v>3.6552468303210128E-2</v>
      </c>
      <c r="LQ33" s="4" t="e">
        <f>'Monthly Price'!LQ33/'Monthly Price'!LQ34-1</f>
        <v>#DIV/0!</v>
      </c>
      <c r="LR33" s="4">
        <f>'Monthly Price'!LR33/'Monthly Price'!LR34-1</f>
        <v>-6.9850109603649457E-2</v>
      </c>
      <c r="LS33" s="4">
        <f>'Monthly Price'!LS33/'Monthly Price'!LS34-1</f>
        <v>0.10587091284793981</v>
      </c>
      <c r="LT33" s="4">
        <f>'Monthly Price'!LT33/'Monthly Price'!LT34-1</f>
        <v>8.9514066496163558E-2</v>
      </c>
      <c r="LU33" s="4">
        <f>'Monthly Price'!LU33/'Monthly Price'!LU34-1</f>
        <v>8.0129356809198748E-2</v>
      </c>
      <c r="LV33" s="4">
        <f>'Monthly Price'!LV33/'Monthly Price'!LV34-1</f>
        <v>0.10558496075926271</v>
      </c>
      <c r="LW33" s="4">
        <f>'Monthly Price'!LW33/'Monthly Price'!LW34-1</f>
        <v>2.1467087190965461E-2</v>
      </c>
      <c r="LX33" s="4">
        <f>'Monthly Price'!LX33/'Monthly Price'!LX34-1</f>
        <v>3.5722259432909187E-2</v>
      </c>
      <c r="LY33" s="4">
        <f>'Monthly Price'!LY33/'Monthly Price'!LY34-1</f>
        <v>0.12116716122650861</v>
      </c>
      <c r="LZ33" s="4">
        <f>'Monthly Price'!LZ33/'Monthly Price'!LZ34-1</f>
        <v>8.0673972867281396E-2</v>
      </c>
      <c r="MA33" s="4">
        <f>'Monthly Price'!MA33/'Monthly Price'!MA34-1</f>
        <v>1.1261517461039761E-2</v>
      </c>
      <c r="MB33" s="4">
        <f>'Monthly Price'!MB33/'Monthly Price'!MB34-1</f>
        <v>-4.1758241758241721E-2</v>
      </c>
      <c r="MC33" s="4">
        <f>'Monthly Price'!MC33/'Monthly Price'!MC34-1</f>
        <v>3.908355795148255E-2</v>
      </c>
      <c r="MD33" s="4">
        <f>'Monthly Price'!MD33/'Monthly Price'!MD34-1</f>
        <v>0.10435475305363795</v>
      </c>
      <c r="ME33" s="4">
        <f>'Monthly Price'!ME33/'Monthly Price'!ME34-1</f>
        <v>-5.3784860557768877E-2</v>
      </c>
      <c r="MF33" s="4">
        <f>'Monthly Price'!MF33/'Monthly Price'!MF34-1</f>
        <v>0.20934872452615072</v>
      </c>
      <c r="MG33" s="4">
        <f>'Monthly Price'!MG33/'Monthly Price'!MG34-1</f>
        <v>0.10041881757085802</v>
      </c>
      <c r="MH33" s="4">
        <f>'Monthly Price'!MH33/'Monthly Price'!MH34-1</f>
        <v>2.6338893766464366E-4</v>
      </c>
      <c r="MI33" s="4">
        <f>'Monthly Price'!MI33/'Monthly Price'!MI34-1</f>
        <v>6.4230965763924397E-2</v>
      </c>
      <c r="MJ33" s="4">
        <f>'Monthly Price'!MJ33/'Monthly Price'!MJ34-1</f>
        <v>0.11440995651521968</v>
      </c>
      <c r="MK33" s="4">
        <f>'Monthly Price'!MK33/'Monthly Price'!MK34-1</f>
        <v>9.7541881947706299E-2</v>
      </c>
      <c r="ML33" s="4">
        <f>'Monthly Price'!ML33/'Monthly Price'!ML34-1</f>
        <v>0.23430299539170507</v>
      </c>
      <c r="MM33" s="4">
        <f>'Monthly Price'!MM33/'Monthly Price'!MM34-1</f>
        <v>2.8687246647957521E-2</v>
      </c>
      <c r="MN33" s="4">
        <f>'Monthly Price'!MN33/'Monthly Price'!MN34-1</f>
        <v>9.0942517465375738E-2</v>
      </c>
      <c r="MO33" s="4">
        <f>'Monthly Price'!MO33/'Monthly Price'!MO34-1</f>
        <v>1.1323096013649891E-2</v>
      </c>
      <c r="MP33" s="4">
        <f>'Monthly Price'!MP33/'Monthly Price'!MP34-1</f>
        <v>3.017656500802568E-2</v>
      </c>
      <c r="MQ33" s="4">
        <f>'Monthly Price'!MQ33/'Monthly Price'!MQ34-1</f>
        <v>7.3941919520770893E-2</v>
      </c>
      <c r="MR33" s="4">
        <f>'Monthly Price'!MR33/'Monthly Price'!MR34-1</f>
        <v>3.7959866220735883E-2</v>
      </c>
      <c r="MS33" s="4">
        <f>'Monthly Price'!MS33/'Monthly Price'!MS34-1</f>
        <v>-4.2310133276923789E-4</v>
      </c>
      <c r="MT33" s="4">
        <f>'Monthly Price'!MT33/'Monthly Price'!MT34-1</f>
        <v>1.1602922217447409E-2</v>
      </c>
      <c r="MU33" s="4">
        <f>'Monthly Price'!MU33/'Monthly Price'!MU34-1</f>
        <v>5.2011847142960255E-2</v>
      </c>
      <c r="MV33" s="4">
        <f>'Monthly Price'!MV33/'Monthly Price'!MV34-1</f>
        <v>-2.3358585858585967E-2</v>
      </c>
      <c r="MW33" s="4">
        <f>'Monthly Price'!MW33/'Monthly Price'!MW34-1</f>
        <v>2.2946063563233476E-2</v>
      </c>
      <c r="MX33" s="4">
        <f>'Monthly Price'!MX33/'Monthly Price'!MX34-1</f>
        <v>5.4680664916885391E-2</v>
      </c>
      <c r="MY33" s="4">
        <f>'Monthly Price'!MY33/'Monthly Price'!MY34-1</f>
        <v>0.12572826846888852</v>
      </c>
      <c r="MZ33" s="4">
        <f>'Monthly Price'!MZ33/'Monthly Price'!MZ34-1</f>
        <v>0.14188422247446075</v>
      </c>
      <c r="NA33" s="4">
        <f>'Monthly Price'!NA33/'Monthly Price'!NA34-1</f>
        <v>0.15998671390611174</v>
      </c>
      <c r="NB33" s="4">
        <f>'Monthly Price'!NB33/'Monthly Price'!NB34-1</f>
        <v>0.13573322766482776</v>
      </c>
      <c r="NC33" s="4">
        <f>'Monthly Price'!NC33/'Monthly Price'!NC34-1</f>
        <v>3.7679707753947689E-2</v>
      </c>
      <c r="ND33" s="4">
        <f>'Monthly Price'!ND33/'Monthly Price'!ND34-1</f>
        <v>2.4488157366519436E-2</v>
      </c>
      <c r="NE33" s="4">
        <f>'Monthly Price'!NE33/'Monthly Price'!NE34-1</f>
        <v>7.7190274025472849E-2</v>
      </c>
      <c r="NF33" s="4">
        <f>'Monthly Price'!NF33/'Monthly Price'!NF34-1</f>
        <v>8.8545535581637136E-2</v>
      </c>
      <c r="NG33" s="4">
        <f>'Monthly Price'!NG33/'Monthly Price'!NG34-1</f>
        <v>0.10121613570251986</v>
      </c>
      <c r="NH33" s="4">
        <f>'Monthly Price'!NH33/'Monthly Price'!NH34-1</f>
        <v>9.0395480225988756E-2</v>
      </c>
      <c r="NI33" s="4">
        <f>'Monthly Price'!NI33/'Monthly Price'!NI34-1</f>
        <v>0.11281111376736508</v>
      </c>
      <c r="NJ33" s="4">
        <f>'Monthly Price'!NJ33/'Monthly Price'!NJ34-1</f>
        <v>0.15113316347056482</v>
      </c>
      <c r="NK33" s="4">
        <f>'Monthly Price'!NK33/'Monthly Price'!NK34-1</f>
        <v>5.607841224947574E-2</v>
      </c>
      <c r="NL33" s="4">
        <f>'Monthly Price'!NL33/'Monthly Price'!NL34-1</f>
        <v>0.10535259133389974</v>
      </c>
      <c r="NM33" s="4">
        <f>'Monthly Price'!NM33/'Monthly Price'!NM34-1</f>
        <v>3.3794295592048273E-2</v>
      </c>
      <c r="NN33" s="4">
        <f>'Monthly Price'!NN33/'Monthly Price'!NN34-1</f>
        <v>7.464883161905389E-2</v>
      </c>
      <c r="NO33" s="4">
        <f>'Monthly Price'!NO33/'Monthly Price'!NO34-1</f>
        <v>0.10385005065856134</v>
      </c>
      <c r="NP33" s="4">
        <f>'Monthly Price'!NP33/'Monthly Price'!NP34-1</f>
        <v>6.841407286059753E-2</v>
      </c>
      <c r="NQ33" s="4">
        <f>'Monthly Price'!NQ33/'Monthly Price'!NQ34-1</f>
        <v>4.2576001225208771E-2</v>
      </c>
      <c r="NR33" s="4">
        <f>'Monthly Price'!NR33/'Monthly Price'!NR34-1</f>
        <v>9.1989851395433142E-2</v>
      </c>
      <c r="NS33" s="4">
        <f>'Monthly Price'!NS33/'Monthly Price'!NS34-1</f>
        <v>7.5026231408287458E-2</v>
      </c>
      <c r="NT33" s="4">
        <f>'Monthly Price'!NT33/'Monthly Price'!NT34-1</f>
        <v>-4.9223282799925161E-2</v>
      </c>
      <c r="NU33" s="4">
        <f>'Monthly Price'!NU33/'Monthly Price'!NU34-1</f>
        <v>0.1041769445814833</v>
      </c>
      <c r="NV33" s="4">
        <f>'Monthly Price'!NV33/'Monthly Price'!NV34-1</f>
        <v>0.12185734682475635</v>
      </c>
      <c r="NW33" s="4">
        <f>'Monthly Price'!NW33/'Monthly Price'!NW34-1</f>
        <v>7.067853853239181E-2</v>
      </c>
      <c r="NX33" s="4">
        <f>'Monthly Price'!NX33/'Monthly Price'!NX34-1</f>
        <v>0.11243636363636367</v>
      </c>
      <c r="NY33" s="4">
        <f>'Monthly Price'!NY33/'Monthly Price'!NY34-1</f>
        <v>0.11536573392243477</v>
      </c>
      <c r="NZ33" s="4">
        <f>'Monthly Price'!NZ33/'Monthly Price'!NZ34-1</f>
        <v>1.0903902985835323E-2</v>
      </c>
      <c r="OA33" s="4">
        <f>'Monthly Price'!OA33/'Monthly Price'!OA34-1</f>
        <v>3.7219625669590473E-2</v>
      </c>
      <c r="OB33" s="4">
        <f>'Monthly Price'!OB33/'Monthly Price'!OB34-1</f>
        <v>0.16364003228410007</v>
      </c>
      <c r="OC33" s="4">
        <f>'Monthly Price'!OC33/'Monthly Price'!OC34-1</f>
        <v>-3.5135135135134998E-2</v>
      </c>
      <c r="OD33" s="4">
        <f>'Monthly Price'!OD33/'Monthly Price'!OD34-1</f>
        <v>7.8433637518771082E-2</v>
      </c>
      <c r="OE33" s="4">
        <f>'Monthly Price'!OE33/'Monthly Price'!OE34-1</f>
        <v>6.5553869499241246E-2</v>
      </c>
      <c r="OF33" s="4">
        <f>'Monthly Price'!OF33/'Monthly Price'!OF34-1</f>
        <v>3.2073813708259902E-2</v>
      </c>
      <c r="OG33" s="4">
        <f>'Monthly Price'!OG33/'Monthly Price'!OG34-1</f>
        <v>5.7980075861781444E-2</v>
      </c>
      <c r="OH33" s="4">
        <f>'Monthly Price'!OH33/'Monthly Price'!OH34-1</f>
        <v>0.12249099330931545</v>
      </c>
      <c r="OI33" s="4">
        <f>'Monthly Price'!OI33/'Monthly Price'!OI34-1</f>
        <v>5.2958483164432746E-2</v>
      </c>
      <c r="OJ33" s="4">
        <f>'Monthly Price'!OJ33/'Monthly Price'!OJ34-1</f>
        <v>5.2228505276281201E-2</v>
      </c>
      <c r="OK33" s="4">
        <f>'Monthly Price'!OK33/'Monthly Price'!OK34-1</f>
        <v>0.19600222098833964</v>
      </c>
      <c r="OL33" s="4">
        <f>'Monthly Price'!OL33/'Monthly Price'!OL34-1</f>
        <v>3.596781826786577E-2</v>
      </c>
      <c r="OM33" s="4">
        <f>'Monthly Price'!OM33/'Monthly Price'!OM34-1</f>
        <v>5.6709713644020221E-2</v>
      </c>
      <c r="ON33" s="4">
        <f>'Monthly Price'!ON33/'Monthly Price'!ON34-1</f>
        <v>6.0954063604240272E-2</v>
      </c>
      <c r="OO33" s="4">
        <f>'Monthly Price'!OO33/'Monthly Price'!OO34-1</f>
        <v>9.8295800365185704E-2</v>
      </c>
      <c r="OP33" s="4">
        <f>'Monthly Price'!OP33/'Monthly Price'!OP34-1</f>
        <v>-0.26824000000000003</v>
      </c>
      <c r="OQ33" s="4">
        <f>'Monthly Price'!OQ33/'Monthly Price'!OQ34-1</f>
        <v>8.0433969322858179E-2</v>
      </c>
      <c r="OR33" s="4">
        <f>'Monthly Price'!OR33/'Monthly Price'!OR34-1</f>
        <v>3.0748663101604068E-2</v>
      </c>
      <c r="OS33" s="4">
        <f>'Monthly Price'!OS33/'Monthly Price'!OS34-1</f>
        <v>3.850931677018643E-2</v>
      </c>
      <c r="OT33" s="4">
        <f>'Monthly Price'!OT33/'Monthly Price'!OT34-1</f>
        <v>4.5472837022132673E-2</v>
      </c>
      <c r="OU33" s="4">
        <f>'Monthly Price'!OU33/'Monthly Price'!OU34-1</f>
        <v>4.5990966927298427E-2</v>
      </c>
      <c r="OV33" s="4">
        <f>'Monthly Price'!OV33/'Monthly Price'!OV34-1</f>
        <v>0.11783960720130926</v>
      </c>
      <c r="OW33" s="4">
        <f>'Monthly Price'!OW33/'Monthly Price'!OW34-1</f>
        <v>0.11033298097251576</v>
      </c>
      <c r="OX33" s="4">
        <f>'Monthly Price'!OX33/'Monthly Price'!OX34-1</f>
        <v>7.667798679742055E-2</v>
      </c>
      <c r="OY33" s="4">
        <f>'Monthly Price'!OY33/'Monthly Price'!OY34-1</f>
        <v>1.5372074065447716E-2</v>
      </c>
      <c r="OZ33" s="4">
        <f>'Monthly Price'!OZ33/'Monthly Price'!OZ34-1</f>
        <v>9.9464763603924977E-2</v>
      </c>
      <c r="PA33" s="4">
        <f>'Monthly Price'!PA33/'Monthly Price'!PA34-1</f>
        <v>9.9106417546709791E-2</v>
      </c>
      <c r="PB33" s="4">
        <f>'Monthly Price'!PB33/'Monthly Price'!PB34-1</f>
        <v>0.12192005840481834</v>
      </c>
      <c r="PC33" s="4">
        <f>'Monthly Price'!PC33/'Monthly Price'!PC34-1</f>
        <v>2.7944711538461453E-2</v>
      </c>
      <c r="PD33" s="4">
        <f>'Monthly Price'!PD33/'Monthly Price'!PD34-1</f>
        <v>0.12647898816809455</v>
      </c>
      <c r="PE33" s="4">
        <f>'Monthly Price'!PE33/'Monthly Price'!PE34-1</f>
        <v>2.1439399408070381E-2</v>
      </c>
      <c r="PF33" s="4">
        <f>'Monthly Price'!PF33/'Monthly Price'!PF34-1</f>
        <v>0.10375494071146241</v>
      </c>
      <c r="PG33" s="4">
        <f>'Monthly Price'!PG33/'Monthly Price'!PG34-1</f>
        <v>0.20338693123503249</v>
      </c>
      <c r="PH33" s="4">
        <f>'Monthly Price'!PH33/'Monthly Price'!PH34-1</f>
        <v>7.9308766308079814E-2</v>
      </c>
      <c r="PI33" s="4">
        <f>'Monthly Price'!PI33/'Monthly Price'!PI34-1</f>
        <v>0.12226910454758544</v>
      </c>
      <c r="PJ33" s="4">
        <f>'Monthly Price'!PJ33/'Monthly Price'!PJ34-1</f>
        <v>0.16817956758541008</v>
      </c>
      <c r="PK33" s="4">
        <f>'Monthly Price'!PK33/'Monthly Price'!PK34-1</f>
        <v>6.9261351747227584E-2</v>
      </c>
      <c r="PL33" s="4">
        <f>'Monthly Price'!PL33/'Monthly Price'!PL34-1</f>
        <v>-8.9564391369248986E-3</v>
      </c>
      <c r="PM33" s="4">
        <f>'Monthly Price'!PM33/'Monthly Price'!PM34-1</f>
        <v>-7.8017699115044303E-2</v>
      </c>
      <c r="PN33" s="4">
        <f>'Monthly Price'!PN33/'Monthly Price'!PN34-1</f>
        <v>4.2487902749912543E-3</v>
      </c>
      <c r="PO33" s="4">
        <f>'Monthly Price'!PO33/'Monthly Price'!PO34-1</f>
        <v>2.1439399408070381E-2</v>
      </c>
      <c r="PP33" s="4">
        <f>'Monthly Price'!PP33/'Monthly Price'!PP34-1</f>
        <v>8.388625592417065E-2</v>
      </c>
      <c r="PQ33" s="4">
        <f>'Monthly Price'!PQ33/'Monthly Price'!PQ34-1</f>
        <v>0.10764331210191092</v>
      </c>
      <c r="PR33" s="4">
        <f>'Monthly Price'!PR33/'Monthly Price'!PR34-1</f>
        <v>5.7465185968623489E-2</v>
      </c>
      <c r="PS33" s="4">
        <f>'Monthly Price'!PS33/'Monthly Price'!PS34-1</f>
        <v>9.8430695916523092E-2</v>
      </c>
      <c r="PT33" s="4">
        <f>'Monthly Price'!PT33/'Monthly Price'!PT34-1</f>
        <v>7.3930576421285643E-2</v>
      </c>
      <c r="PU33" s="4">
        <f>'Monthly Price'!PU33/'Monthly Price'!PU34-1</f>
        <v>0.10129921519488239</v>
      </c>
      <c r="PV33" s="4">
        <f>'Monthly Price'!PV33/'Monthly Price'!PV34-1</f>
        <v>7.3881932021466978E-2</v>
      </c>
      <c r="PW33" s="4">
        <f>'Monthly Price'!PW33/'Monthly Price'!PW34-1</f>
        <v>6.9479586952061911E-2</v>
      </c>
      <c r="PX33" s="4">
        <f>'Monthly Price'!PX33/'Monthly Price'!PX34-1</f>
        <v>8.1532594879244691E-2</v>
      </c>
      <c r="PY33" s="4">
        <f>'Monthly Price'!PY33/'Monthly Price'!PY34-1</f>
        <v>9.5989661674046323E-2</v>
      </c>
      <c r="PZ33" s="4">
        <f>'Monthly Price'!PZ33/'Monthly Price'!PZ34-1</f>
        <v>0.14712495984580798</v>
      </c>
      <c r="QA33" s="4">
        <f>'Monthly Price'!QA33/'Monthly Price'!QA34-1</f>
        <v>0.15936331383641766</v>
      </c>
      <c r="QB33" s="4">
        <f>'Monthly Price'!QB33/'Monthly Price'!QB34-1</f>
        <v>4.3461389212262391E-2</v>
      </c>
      <c r="QC33" s="4">
        <f>'Monthly Price'!QC33/'Monthly Price'!QC34-1</f>
        <v>0.12835191322687578</v>
      </c>
      <c r="QD33" s="4">
        <f>'Monthly Price'!QD33/'Monthly Price'!QD34-1</f>
        <v>3.934987168520121E-2</v>
      </c>
      <c r="QE33" s="4">
        <f>'Monthly Price'!QE33/'Monthly Price'!QE34-1</f>
        <v>0.13390601313794859</v>
      </c>
      <c r="QF33" s="4">
        <f>'Monthly Price'!QF33/'Monthly Price'!QF34-1</f>
        <v>0.22072419106317409</v>
      </c>
      <c r="QG33" s="4">
        <f>'Monthly Price'!QG33/'Monthly Price'!QG34-1</f>
        <v>7.1174377224199281E-2</v>
      </c>
      <c r="QH33" s="4">
        <f>'Monthly Price'!QH33/'Monthly Price'!QH34-1</f>
        <v>2.9819334736381764E-2</v>
      </c>
      <c r="QI33" s="4">
        <f>'Monthly Price'!QI33/'Monthly Price'!QI34-1</f>
        <v>9.2057609702686616E-2</v>
      </c>
      <c r="QJ33" s="4">
        <f>'Monthly Price'!QJ33/'Monthly Price'!QJ34-1</f>
        <v>-0.12278134263949869</v>
      </c>
      <c r="QK33" s="4">
        <f>'Monthly Price'!QK33/'Monthly Price'!QK34-1</f>
        <v>8.602150537634401E-2</v>
      </c>
      <c r="QL33" s="4">
        <f>'Monthly Price'!QL33/'Monthly Price'!QL34-1</f>
        <v>8.6674358234785087E-2</v>
      </c>
      <c r="QM33" s="4">
        <f>'Monthly Price'!QM33/'Monthly Price'!QM34-1</f>
        <v>5.1997070587572747E-2</v>
      </c>
      <c r="QN33" s="4">
        <f>'Monthly Price'!QN33/'Monthly Price'!QN34-1</f>
        <v>3.1914893617021267E-2</v>
      </c>
      <c r="QO33" s="4">
        <f>'Monthly Price'!QO33/'Monthly Price'!QO34-1</f>
        <v>7.5270234642762945E-2</v>
      </c>
      <c r="QP33" s="4">
        <f>'Monthly Price'!QP33/'Monthly Price'!QP34-1</f>
        <v>0.10443144374957969</v>
      </c>
      <c r="QQ33" s="4">
        <f>'Monthly Price'!QQ33/'Monthly Price'!QQ34-1</f>
        <v>0.13187506572720564</v>
      </c>
      <c r="QR33" s="4">
        <f>'Monthly Price'!QR33/'Monthly Price'!QR34-1</f>
        <v>4.2979297929793159E-2</v>
      </c>
      <c r="QS33" s="4">
        <f>'Monthly Price'!QS33/'Monthly Price'!QS34-1</f>
        <v>0.1481589713617768</v>
      </c>
      <c r="QT33" s="4">
        <f>'Monthly Price'!QT33/'Monthly Price'!QT34-1</f>
        <v>-0.16456177001234451</v>
      </c>
      <c r="QU33" s="4">
        <f>'Monthly Price'!QU33/'Monthly Price'!QU34-1</f>
        <v>8.3874778499704705E-2</v>
      </c>
      <c r="QV33" s="4">
        <f>'Monthly Price'!QV33/'Monthly Price'!QV34-1</f>
        <v>1.1964107676969205E-2</v>
      </c>
      <c r="QW33" s="4">
        <f>'Monthly Price'!QW33/'Monthly Price'!QW34-1</f>
        <v>1.738595276559729E-2</v>
      </c>
      <c r="QX33" s="4">
        <f>'Monthly Price'!QX33/'Monthly Price'!QX34-1</f>
        <v>6.8063798219584637E-2</v>
      </c>
      <c r="QY33" s="4">
        <f>'Monthly Price'!QY33/'Monthly Price'!QY34-1</f>
        <v>7.7609719811554845E-2</v>
      </c>
      <c r="QZ33" s="4">
        <f>'Monthly Price'!QZ33/'Monthly Price'!QZ34-1</f>
        <v>0.17898550724637685</v>
      </c>
      <c r="RA33" s="4">
        <f>'Monthly Price'!RA33/'Monthly Price'!RA34-1</f>
        <v>9.1049817056009008E-2</v>
      </c>
      <c r="RB33" s="4">
        <f>'Monthly Price'!RB33/'Monthly Price'!RB34-1</f>
        <v>8.5165257494235203E-2</v>
      </c>
      <c r="RC33" s="4">
        <f>'Monthly Price'!RC33/'Monthly Price'!RC34-1</f>
        <v>2.4720578566732598E-2</v>
      </c>
      <c r="RD33" s="4">
        <f>'Monthly Price'!RD33/'Monthly Price'!RD34-1</f>
        <v>3.332399887986548E-2</v>
      </c>
      <c r="RE33" s="4">
        <f>'Monthly Price'!RE33/'Monthly Price'!RE34-1</f>
        <v>-7.1076800212964031E-2</v>
      </c>
      <c r="RF33" s="4">
        <f>'Monthly Price'!RF33/'Monthly Price'!RF34-1</f>
        <v>0.16609487084975472</v>
      </c>
      <c r="RG33" s="4">
        <f>'Monthly Price'!RG33/'Monthly Price'!RG34-1</f>
        <v>0.16428571428571437</v>
      </c>
      <c r="RH33" s="4">
        <f>'Monthly Price'!RH33/'Monthly Price'!RH34-1</f>
        <v>-4.5155393053016524E-2</v>
      </c>
      <c r="RI33" s="4">
        <f>'Monthly Price'!RI33/'Monthly Price'!RI34-1</f>
        <v>6.304459251665806E-2</v>
      </c>
      <c r="RJ33" s="4">
        <f>'Monthly Price'!RJ33/'Monthly Price'!RJ34-1</f>
        <v>0.11127415015896291</v>
      </c>
      <c r="RK33" s="4">
        <f>'Monthly Price'!RK33/'Monthly Price'!RK34-1</f>
        <v>4.9746944821627004E-2</v>
      </c>
      <c r="RL33" s="4">
        <f>'Monthly Price'!RL33/'Monthly Price'!RL34-1</f>
        <v>3.5531552018192247E-2</v>
      </c>
      <c r="RM33" s="4">
        <f>'Monthly Price'!RM33/'Monthly Price'!RM34-1</f>
        <v>4.1358595194084913E-2</v>
      </c>
      <c r="RN33" s="4">
        <f>'Monthly Price'!RN33/'Monthly Price'!RN34-1</f>
        <v>3.8414566448317977E-2</v>
      </c>
      <c r="RO33" s="4">
        <f>'Monthly Price'!RO33/'Monthly Price'!RO34-1</f>
        <v>5.0252811887318227E-2</v>
      </c>
      <c r="RP33" s="4">
        <f>'Monthly Price'!RP33/'Monthly Price'!RP34-1</f>
        <v>-0.20263675431568207</v>
      </c>
      <c r="RQ33" s="4">
        <f>'Monthly Price'!RQ33/'Monthly Price'!RQ34-1</f>
        <v>8.2967413912641508E-2</v>
      </c>
      <c r="RR33" s="4">
        <f>'Monthly Price'!RR33/'Monthly Price'!RR34-1</f>
        <v>-5.0950900612599437E-2</v>
      </c>
      <c r="RS33" s="4">
        <f>'Monthly Price'!RS33/'Monthly Price'!RS34-1</f>
        <v>9.6816049505938695E-2</v>
      </c>
      <c r="RT33" s="4">
        <f>'Monthly Price'!RT33/'Monthly Price'!RT34-1</f>
        <v>3.0900134348410324E-2</v>
      </c>
      <c r="RU33" s="4">
        <f>'Monthly Price'!RU33/'Monthly Price'!RU34-1</f>
        <v>0.20380952380952388</v>
      </c>
      <c r="RV33" s="4">
        <f>'Monthly Price'!RV33/'Monthly Price'!RV34-1</f>
        <v>1.5262860373092213E-2</v>
      </c>
      <c r="RW33" s="4">
        <f>'Monthly Price'!RW33/'Monthly Price'!RW34-1</f>
        <v>8.5244534461190291E-2</v>
      </c>
      <c r="RX33" s="4">
        <f>'Monthly Price'!RX33/'Monthly Price'!RX34-1</f>
        <v>3.3641975308642103E-2</v>
      </c>
      <c r="RY33" s="4">
        <f>'Monthly Price'!RY33/'Monthly Price'!RY34-1</f>
        <v>2.4301964839710477E-2</v>
      </c>
      <c r="RZ33" s="4">
        <f>'Monthly Price'!RZ33/'Monthly Price'!RZ34-1</f>
        <v>3.1465746149761387E-3</v>
      </c>
      <c r="SA33" s="4">
        <f>'Monthly Price'!SA33/'Monthly Price'!SA34-1</f>
        <v>-2.4878836833602591E-2</v>
      </c>
      <c r="SB33" s="4">
        <f>'Monthly Price'!SB33/'Monthly Price'!SB34-1</f>
        <v>1.9940476190476231E-2</v>
      </c>
      <c r="SC33" s="4">
        <f>'Monthly Price'!SC33/'Monthly Price'!SC34-1</f>
        <v>4.4083526682134444E-2</v>
      </c>
    </row>
    <row r="34" spans="1:497" x14ac:dyDescent="0.25">
      <c r="A34" s="2">
        <f>'Monthly Price'!A34</f>
        <v>44530</v>
      </c>
      <c r="B34" s="4">
        <f>'Monthly Price'!B34/'Monthly Price'!B35-1</f>
        <v>0.17263762769580016</v>
      </c>
      <c r="C34" s="4">
        <f>'Monthly Price'!C34/'Monthly Price'!C35-1</f>
        <v>0.16819787985865742</v>
      </c>
      <c r="D34" s="4">
        <f>'Monthly Price'!D34/'Monthly Price'!D35-1</f>
        <v>0.57733153118362623</v>
      </c>
      <c r="E34" s="4">
        <f>'Monthly Price'!E34/'Monthly Price'!E35-1</f>
        <v>6.7588218103889153E-2</v>
      </c>
      <c r="F34" s="4">
        <f>'Monthly Price'!F34/'Monthly Price'!F35-1</f>
        <v>6.1503186809898747E-2</v>
      </c>
      <c r="G34" s="4">
        <f>'Monthly Price'!G34/'Monthly Price'!G35-1</f>
        <v>-4.3990689177642261E-2</v>
      </c>
      <c r="H34" s="4">
        <f>'Monthly Price'!H34/'Monthly Price'!H35-1</f>
        <v>1.3739283358980003E-2</v>
      </c>
      <c r="I34" s="4">
        <f>'Monthly Price'!I34/'Monthly Price'!I35-1</f>
        <v>0.14177303940774966</v>
      </c>
      <c r="J34" s="4">
        <f>'Monthly Price'!J34/'Monthly Price'!J35-1</f>
        <v>0.47619542059363784</v>
      </c>
      <c r="K34" s="4">
        <f>'Monthly Price'!K34/'Monthly Price'!K35-1</f>
        <v>7.3533867128327213E-2</v>
      </c>
      <c r="L34" s="4">
        <f>'Monthly Price'!L34/'Monthly Price'!L35-1</f>
        <v>-2.9690268189870972E-2</v>
      </c>
      <c r="M34" s="4">
        <f>'Monthly Price'!M34/'Monthly Price'!M35-1</f>
        <v>1.7341040462427904E-2</v>
      </c>
      <c r="N34" s="4">
        <f>'Monthly Price'!N34/'Monthly Price'!N35-1</f>
        <v>0.13686850591185951</v>
      </c>
      <c r="O34" s="4">
        <f>'Monthly Price'!O34/'Monthly Price'!O35-1</f>
        <v>-0.13010101010101005</v>
      </c>
      <c r="P34" s="4">
        <f>'Monthly Price'!P34/'Monthly Price'!P35-1</f>
        <v>3.4191702432045723E-2</v>
      </c>
      <c r="Q34" s="4">
        <f>'Monthly Price'!Q34/'Monthly Price'!Q35-1</f>
        <v>-3.448916408668723E-2</v>
      </c>
      <c r="R34" s="4">
        <f>'Monthly Price'!R34/'Monthly Price'!R35-1</f>
        <v>0.20035606987871368</v>
      </c>
      <c r="S34" s="4">
        <f>'Monthly Price'!S34/'Monthly Price'!S35-1</f>
        <v>-9.4224574321214893E-2</v>
      </c>
      <c r="T34" s="4">
        <f>'Monthly Price'!T34/'Monthly Price'!T35-1</f>
        <v>0.22040455736306597</v>
      </c>
      <c r="U34" s="4">
        <f>'Monthly Price'!U34/'Monthly Price'!U35-1</f>
        <v>-2.6627612834509984E-3</v>
      </c>
      <c r="V34" s="4">
        <f>'Monthly Price'!V34/'Monthly Price'!V35-1</f>
        <v>8.9683598794660924E-3</v>
      </c>
      <c r="W34" s="4">
        <f>'Monthly Price'!W34/'Monthly Price'!W35-1</f>
        <v>6.8693798090293745E-2</v>
      </c>
      <c r="X34" s="4">
        <f>'Monthly Price'!X34/'Monthly Price'!X35-1</f>
        <v>4.7585394581860951E-2</v>
      </c>
      <c r="Y34" s="4">
        <f>'Monthly Price'!Y34/'Monthly Price'!Y35-1</f>
        <v>0.11256776737309027</v>
      </c>
      <c r="Z34" s="4">
        <f>'Monthly Price'!Z34/'Monthly Price'!Z35-1</f>
        <v>5.1708883573090336E-2</v>
      </c>
      <c r="AA34" s="4">
        <f>'Monthly Price'!AA34/'Monthly Price'!AA35-1</f>
        <v>-3.8117019249084283E-4</v>
      </c>
      <c r="AB34" s="4">
        <f>'Monthly Price'!AB34/'Monthly Price'!AB35-1</f>
        <v>0.5390670553935859</v>
      </c>
      <c r="AC34" s="4">
        <f>'Monthly Price'!AC34/'Monthly Price'!AC35-1</f>
        <v>0.16349961786979783</v>
      </c>
      <c r="AD34" s="4">
        <f>'Monthly Price'!AD34/'Monthly Price'!AD35-1</f>
        <v>5.0659980827372442E-2</v>
      </c>
      <c r="AE34" s="4">
        <f>'Monthly Price'!AE34/'Monthly Price'!AE35-1</f>
        <v>6.2296389867694923E-2</v>
      </c>
      <c r="AF34" s="4">
        <f>'Monthly Price'!AF34/'Monthly Price'!AF35-1</f>
        <v>4.1432342476758866E-2</v>
      </c>
      <c r="AG34" s="4">
        <f>'Monthly Price'!AG34/'Monthly Price'!AG35-1</f>
        <v>8.4395664326129882E-2</v>
      </c>
      <c r="AH34" s="4">
        <f>'Monthly Price'!AH34/'Monthly Price'!AH35-1</f>
        <v>0.39990696231973955</v>
      </c>
      <c r="AI34" s="4">
        <f>'Monthly Price'!AI34/'Monthly Price'!AI35-1</f>
        <v>2.9519500107735519E-2</v>
      </c>
      <c r="AJ34" s="4">
        <f>'Monthly Price'!AJ34/'Monthly Price'!AJ35-1</f>
        <v>0.107643568515569</v>
      </c>
      <c r="AK34" s="4">
        <f>'Monthly Price'!AK34/'Monthly Price'!AK35-1</f>
        <v>0.11715428857214283</v>
      </c>
      <c r="AL34" s="4">
        <f>'Monthly Price'!AL34/'Monthly Price'!AL35-1</f>
        <v>7.5326106926327796E-3</v>
      </c>
      <c r="AM34" s="4">
        <f>'Monthly Price'!AM34/'Monthly Price'!AM35-1</f>
        <v>8.3242287081830568E-4</v>
      </c>
      <c r="AN34" s="4">
        <f>'Monthly Price'!AN34/'Monthly Price'!AN35-1</f>
        <v>1.4474721081663811E-2</v>
      </c>
      <c r="AO34" s="4">
        <f>'Monthly Price'!AO34/'Monthly Price'!AO35-1</f>
        <v>0.1434009166472463</v>
      </c>
      <c r="AP34" s="4">
        <f>'Monthly Price'!AP34/'Monthly Price'!AP35-1</f>
        <v>0.20906007302923024</v>
      </c>
      <c r="AQ34" s="4">
        <f>'Monthly Price'!AQ34/'Monthly Price'!AQ35-1</f>
        <v>-6.475429108864339E-2</v>
      </c>
      <c r="AR34" s="4">
        <f>'Monthly Price'!AR34/'Monthly Price'!AR35-1</f>
        <v>-6.9246435845213727E-2</v>
      </c>
      <c r="AS34" s="4">
        <f>'Monthly Price'!AS34/'Monthly Price'!AS35-1</f>
        <v>-0.14346515339599208</v>
      </c>
      <c r="AT34" s="4">
        <f>'Monthly Price'!AT34/'Monthly Price'!AT35-1</f>
        <v>7.1886232223785651E-3</v>
      </c>
      <c r="AU34" s="4">
        <f>'Monthly Price'!AU34/'Monthly Price'!AU35-1</f>
        <v>-7.80355236338931E-2</v>
      </c>
      <c r="AV34" s="4">
        <f>'Monthly Price'!AV34/'Monthly Price'!AV35-1</f>
        <v>6.4674511131803891E-2</v>
      </c>
      <c r="AW34" s="4">
        <f>'Monthly Price'!AW34/'Monthly Price'!AW35-1</f>
        <v>-0.15712948967105744</v>
      </c>
      <c r="AX34" s="4">
        <f>'Monthly Price'!AX34/'Monthly Price'!AX35-1</f>
        <v>0.24924436177633114</v>
      </c>
      <c r="AY34" s="4">
        <f>'Monthly Price'!AY34/'Monthly Price'!AY35-1</f>
        <v>-9.3364278932376865E-2</v>
      </c>
      <c r="AZ34" s="4">
        <f>'Monthly Price'!AZ34/'Monthly Price'!AZ35-1</f>
        <v>5.6497175141242861E-2</v>
      </c>
      <c r="BA34" s="4">
        <f>'Monthly Price'!BA34/'Monthly Price'!BA35-1</f>
        <v>-0.1063829787234043</v>
      </c>
      <c r="BB34" s="4">
        <f>'Monthly Price'!BB34/'Monthly Price'!BB35-1</f>
        <v>7.8300663968469131E-3</v>
      </c>
      <c r="BC34" s="4">
        <f>'Monthly Price'!BC34/'Monthly Price'!BC35-1</f>
        <v>7.2583492197980659E-2</v>
      </c>
      <c r="BD34" s="4">
        <f>'Monthly Price'!BD34/'Monthly Price'!BD35-1</f>
        <v>4.0866504893374289E-2</v>
      </c>
      <c r="BE34" s="4">
        <f>'Monthly Price'!BE34/'Monthly Price'!BE35-1</f>
        <v>0.20218356206316002</v>
      </c>
      <c r="BF34" s="4">
        <f>'Monthly Price'!BF34/'Monthly Price'!BF35-1</f>
        <v>-7.6576576576576572E-2</v>
      </c>
      <c r="BG34" s="4">
        <f>'Monthly Price'!BG34/'Monthly Price'!BG35-1</f>
        <v>-2.1254328031527825E-2</v>
      </c>
      <c r="BH34" s="4">
        <f>'Monthly Price'!BH34/'Monthly Price'!BH35-1</f>
        <v>0.1051961283749363</v>
      </c>
      <c r="BI34" s="4">
        <f>'Monthly Price'!BI34/'Monthly Price'!BI35-1</f>
        <v>-4.7296024119087954E-2</v>
      </c>
      <c r="BJ34" s="4">
        <f>'Monthly Price'!BJ34/'Monthly Price'!BJ35-1</f>
        <v>-9.0909090909090828E-2</v>
      </c>
      <c r="BK34" s="4">
        <f>'Monthly Price'!BK34/'Monthly Price'!BK35-1</f>
        <v>-0.15178571428571419</v>
      </c>
      <c r="BL34" s="4">
        <f>'Monthly Price'!BL34/'Monthly Price'!BL35-1</f>
        <v>-5.863192182410415E-2</v>
      </c>
      <c r="BM34" s="4">
        <f>'Monthly Price'!BM34/'Monthly Price'!BM35-1</f>
        <v>-0.15475749722325072</v>
      </c>
      <c r="BN34" s="4">
        <f>'Monthly Price'!BN34/'Monthly Price'!BN35-1</f>
        <v>0.20570837030464362</v>
      </c>
      <c r="BO34" s="4">
        <f>'Monthly Price'!BO34/'Monthly Price'!BO35-1</f>
        <v>3.4823668289803766E-2</v>
      </c>
      <c r="BP34" s="4">
        <f>'Monthly Price'!BP34/'Monthly Price'!BP35-1</f>
        <v>-0.11458925720448043</v>
      </c>
      <c r="BQ34" s="4">
        <f>'Monthly Price'!BQ34/'Monthly Price'!BQ35-1</f>
        <v>-2.5588325968554204E-2</v>
      </c>
      <c r="BR34" s="4">
        <f>'Monthly Price'!BR34/'Monthly Price'!BR35-1</f>
        <v>2.8211085297046079E-2</v>
      </c>
      <c r="BS34" s="4">
        <f>'Monthly Price'!BS34/'Monthly Price'!BS35-1</f>
        <v>0.18343195266272172</v>
      </c>
      <c r="BT34" s="4">
        <f>'Monthly Price'!BT34/'Monthly Price'!BT35-1</f>
        <v>5.1833889057290028E-2</v>
      </c>
      <c r="BU34" s="4">
        <f>'Monthly Price'!BU34/'Monthly Price'!BU35-1</f>
        <v>3.0597056067037887E-2</v>
      </c>
      <c r="BV34" s="4">
        <f>'Monthly Price'!BV34/'Monthly Price'!BV35-1</f>
        <v>0.19450057102697005</v>
      </c>
      <c r="BW34" s="4">
        <f>'Monthly Price'!BW34/'Monthly Price'!BW35-1</f>
        <v>-9.2333998290111241E-2</v>
      </c>
      <c r="BX34" s="4">
        <f>'Monthly Price'!BX34/'Monthly Price'!BX35-1</f>
        <v>8.5392806911794183E-2</v>
      </c>
      <c r="BY34" s="4">
        <f>'Monthly Price'!BY34/'Monthly Price'!BY35-1</f>
        <v>7.6247910198232738E-2</v>
      </c>
      <c r="BZ34" s="4">
        <f>'Monthly Price'!BZ34/'Monthly Price'!BZ35-1</f>
        <v>8.9672746781115809E-2</v>
      </c>
      <c r="CA34" s="4">
        <f>'Monthly Price'!CA34/'Monthly Price'!CA35-1</f>
        <v>7.8637350058426536E-2</v>
      </c>
      <c r="CB34" s="4">
        <f>'Monthly Price'!CB34/'Monthly Price'!CB35-1</f>
        <v>0.20186558239655583</v>
      </c>
      <c r="CC34" s="4">
        <f>'Monthly Price'!CC34/'Monthly Price'!CC35-1</f>
        <v>5.1802769423973105E-2</v>
      </c>
      <c r="CD34" s="4">
        <f>'Monthly Price'!CD34/'Monthly Price'!CD35-1</f>
        <v>-0.10272258455938132</v>
      </c>
      <c r="CE34" s="4">
        <f>'Monthly Price'!CE34/'Monthly Price'!CE35-1</f>
        <v>-0.12260889605899983</v>
      </c>
      <c r="CF34" s="4">
        <f>'Monthly Price'!CF34/'Monthly Price'!CF35-1</f>
        <v>3.4528475905003519E-2</v>
      </c>
      <c r="CG34" s="4">
        <f>'Monthly Price'!CG34/'Monthly Price'!CG35-1</f>
        <v>-0.14878340646190658</v>
      </c>
      <c r="CH34" s="4">
        <f>'Monthly Price'!CH34/'Monthly Price'!CH35-1</f>
        <v>8.3140725087499145E-2</v>
      </c>
      <c r="CI34" s="4">
        <f>'Monthly Price'!CI34/'Monthly Price'!CI35-1</f>
        <v>0.22008310663358355</v>
      </c>
      <c r="CJ34" s="4">
        <f>'Monthly Price'!CJ34/'Monthly Price'!CJ35-1</f>
        <v>8.9346512904997288E-2</v>
      </c>
      <c r="CK34" s="4">
        <f>'Monthly Price'!CK34/'Monthly Price'!CK35-1</f>
        <v>0.14183725018109605</v>
      </c>
      <c r="CL34" s="4">
        <f>'Monthly Price'!CL34/'Monthly Price'!CL35-1</f>
        <v>4.7585394581860951E-2</v>
      </c>
      <c r="CM34" s="4">
        <f>'Monthly Price'!CM34/'Monthly Price'!CM35-1</f>
        <v>-3.4135033323674402E-2</v>
      </c>
      <c r="CN34" s="4">
        <f>'Monthly Price'!CN34/'Monthly Price'!CN35-1</f>
        <v>0.15491196478591429</v>
      </c>
      <c r="CO34" s="4">
        <f>'Monthly Price'!CO34/'Monthly Price'!CO35-1</f>
        <v>3.1247202077177905E-2</v>
      </c>
      <c r="CP34" s="4">
        <f>'Monthly Price'!CP34/'Monthly Price'!CP35-1</f>
        <v>-1.1039523755698721E-2</v>
      </c>
      <c r="CQ34" s="4">
        <f>'Monthly Price'!CQ34/'Monthly Price'!CQ35-1</f>
        <v>0.21583290355853513</v>
      </c>
      <c r="CR34" s="4">
        <f>'Monthly Price'!CR34/'Monthly Price'!CR35-1</f>
        <v>-4.1266986410871231E-2</v>
      </c>
      <c r="CS34" s="4">
        <f>'Monthly Price'!CS34/'Monthly Price'!CS35-1</f>
        <v>-0.14832498434564811</v>
      </c>
      <c r="CT34" s="4">
        <f>'Monthly Price'!CT34/'Monthly Price'!CT35-1</f>
        <v>6.2465678198791785E-2</v>
      </c>
      <c r="CU34" s="4">
        <f>'Monthly Price'!CU34/'Monthly Price'!CU35-1</f>
        <v>-0.11041474654377881</v>
      </c>
      <c r="CV34" s="4">
        <f>'Monthly Price'!CV34/'Monthly Price'!CV35-1</f>
        <v>-1.3171080887616093E-2</v>
      </c>
      <c r="CW34" s="4">
        <f>'Monthly Price'!CW34/'Monthly Price'!CW35-1</f>
        <v>1.3062908215881741E-2</v>
      </c>
      <c r="CX34" s="4">
        <f>'Monthly Price'!CX34/'Monthly Price'!CX35-1</f>
        <v>-1.403905115378401E-2</v>
      </c>
      <c r="CY34" s="4">
        <f>'Monthly Price'!CY34/'Monthly Price'!CY35-1</f>
        <v>0.16532396887695389</v>
      </c>
      <c r="CZ34" s="4">
        <f>'Monthly Price'!CZ34/'Monthly Price'!CZ35-1</f>
        <v>-9.3628527970255226E-2</v>
      </c>
      <c r="DA34" s="4">
        <f>'Monthly Price'!DA34/'Monthly Price'!DA35-1</f>
        <v>0.13890651614842509</v>
      </c>
      <c r="DB34" s="4">
        <f>'Monthly Price'!DB34/'Monthly Price'!DB35-1</f>
        <v>-6.3268892794376197E-2</v>
      </c>
      <c r="DC34" s="4">
        <f>'Monthly Price'!DC34/'Monthly Price'!DC35-1</f>
        <v>0.13847761713987117</v>
      </c>
      <c r="DD34" s="4">
        <f>'Monthly Price'!DD34/'Monthly Price'!DD35-1</f>
        <v>-6.0737920406128687E-3</v>
      </c>
      <c r="DE34" s="4">
        <f>'Monthly Price'!DE34/'Monthly Price'!DE35-1</f>
        <v>0.44406937492724952</v>
      </c>
      <c r="DF34" s="4">
        <f>'Monthly Price'!DF34/'Monthly Price'!DF35-1</f>
        <v>-5.9432318885132007E-3</v>
      </c>
      <c r="DG34" s="4">
        <f>'Monthly Price'!DG34/'Monthly Price'!DG35-1</f>
        <v>7.5723085163363457E-2</v>
      </c>
      <c r="DH34" s="4">
        <f>'Monthly Price'!DH34/'Monthly Price'!DH35-1</f>
        <v>0.14371072421963538</v>
      </c>
      <c r="DI34" s="4">
        <f>'Monthly Price'!DI34/'Monthly Price'!DI35-1</f>
        <v>-7.4093675575549467E-3</v>
      </c>
      <c r="DJ34" s="4">
        <f>'Monthly Price'!DJ34/'Monthly Price'!DJ35-1</f>
        <v>-0.11652697534380341</v>
      </c>
      <c r="DK34" s="4">
        <f>'Monthly Price'!DK34/'Monthly Price'!DK35-1</f>
        <v>0.10036870135190479</v>
      </c>
      <c r="DL34" s="4">
        <f>'Monthly Price'!DL34/'Monthly Price'!DL35-1</f>
        <v>0.22289750328515101</v>
      </c>
      <c r="DM34" s="4">
        <f>'Monthly Price'!DM34/'Monthly Price'!DM35-1</f>
        <v>8.3842033138158856E-2</v>
      </c>
      <c r="DN34" s="4">
        <f>'Monthly Price'!DN34/'Monthly Price'!DN35-1</f>
        <v>0.18414185107067516</v>
      </c>
      <c r="DO34" s="4">
        <f>'Monthly Price'!DO34/'Monthly Price'!DO35-1</f>
        <v>0.17181722134178568</v>
      </c>
      <c r="DP34" s="4">
        <f>'Monthly Price'!DP34/'Monthly Price'!DP35-1</f>
        <v>4.9493283054442561E-2</v>
      </c>
      <c r="DQ34" s="4">
        <f>'Monthly Price'!DQ34/'Monthly Price'!DQ35-1</f>
        <v>2.7932112437193846E-2</v>
      </c>
      <c r="DR34" s="4">
        <f>'Monthly Price'!DR34/'Monthly Price'!DR35-1</f>
        <v>8.7170227705888337E-2</v>
      </c>
      <c r="DS34" s="4">
        <f>'Monthly Price'!DS34/'Monthly Price'!DS35-1</f>
        <v>8.1088908195771747E-2</v>
      </c>
      <c r="DT34" s="4">
        <f>'Monthly Price'!DT34/'Monthly Price'!DT35-1</f>
        <v>-9.5795369514503292E-2</v>
      </c>
      <c r="DU34" s="4">
        <f>'Monthly Price'!DU34/'Monthly Price'!DU35-1</f>
        <v>0.14034543386079235</v>
      </c>
      <c r="DV34" s="4">
        <f>'Monthly Price'!DV34/'Monthly Price'!DV35-1</f>
        <v>0.14034819012610411</v>
      </c>
      <c r="DW34" s="4">
        <f>'Monthly Price'!DW34/'Monthly Price'!DW35-1</f>
        <v>0.10005350454788653</v>
      </c>
      <c r="DX34" s="4">
        <f>'Monthly Price'!DX34/'Monthly Price'!DX35-1</f>
        <v>8.0251770259638144E-2</v>
      </c>
      <c r="DY34" s="4">
        <f>'Monthly Price'!DY34/'Monthly Price'!DY35-1</f>
        <v>6.5874021943436611E-2</v>
      </c>
      <c r="DZ34" s="4">
        <f>'Monthly Price'!DZ34/'Monthly Price'!DZ35-1</f>
        <v>6.9515436516049967E-3</v>
      </c>
      <c r="EA34" s="4">
        <f>'Monthly Price'!EA34/'Monthly Price'!EA35-1</f>
        <v>5.0526699803912667E-2</v>
      </c>
      <c r="EB34" s="4">
        <f>'Monthly Price'!EB34/'Monthly Price'!EB35-1</f>
        <v>-3.238866396761142E-2</v>
      </c>
      <c r="EC34" s="4">
        <f>'Monthly Price'!EC34/'Monthly Price'!EC35-1</f>
        <v>-6.8977119784656704E-2</v>
      </c>
      <c r="ED34" s="4">
        <f>'Monthly Price'!ED34/'Monthly Price'!ED35-1</f>
        <v>-7.4483244472197008E-2</v>
      </c>
      <c r="EE34" s="4">
        <f>'Monthly Price'!EE34/'Monthly Price'!EE35-1</f>
        <v>0.16543375924680559</v>
      </c>
      <c r="EF34" s="4">
        <f>'Monthly Price'!EF34/'Monthly Price'!EF35-1</f>
        <v>0.12350578328413109</v>
      </c>
      <c r="EG34" s="4">
        <f>'Monthly Price'!EG34/'Monthly Price'!EG35-1</f>
        <v>-3.5310389716052382E-2</v>
      </c>
      <c r="EH34" s="4">
        <f>'Monthly Price'!EH34/'Monthly Price'!EH35-1</f>
        <v>-6.7515923566878966E-2</v>
      </c>
      <c r="EI34" s="4">
        <f>'Monthly Price'!EI34/'Monthly Price'!EI35-1</f>
        <v>-3.6014895679232772E-2</v>
      </c>
      <c r="EJ34" s="4">
        <f>'Monthly Price'!EJ34/'Monthly Price'!EJ35-1</f>
        <v>0.13987088841069784</v>
      </c>
      <c r="EK34" s="4">
        <f>'Monthly Price'!EK34/'Monthly Price'!EK35-1</f>
        <v>0.10909998423790257</v>
      </c>
      <c r="EL34" s="4">
        <f>'Monthly Price'!EL34/'Monthly Price'!EL35-1</f>
        <v>8.9789944903581276E-2</v>
      </c>
      <c r="EM34" s="4">
        <f>'Monthly Price'!EM34/'Monthly Price'!EM35-1</f>
        <v>3.4993176330615494E-2</v>
      </c>
      <c r="EN34" s="4">
        <f>'Monthly Price'!EN34/'Monthly Price'!EN35-1</f>
        <v>2.8554396423248862E-2</v>
      </c>
      <c r="EO34" s="4">
        <f>'Monthly Price'!EO34/'Monthly Price'!EO35-1</f>
        <v>-3.3737864077669877E-2</v>
      </c>
      <c r="EP34" s="4">
        <f>'Monthly Price'!EP34/'Monthly Price'!EP35-1</f>
        <v>-0.28945851427693015</v>
      </c>
      <c r="EQ34" s="4">
        <f>'Monthly Price'!EQ34/'Monthly Price'!EQ35-1</f>
        <v>-7.0575148319050762E-2</v>
      </c>
      <c r="ER34" s="4">
        <f>'Monthly Price'!ER34/'Monthly Price'!ER35-1</f>
        <v>6.1595244942958427E-2</v>
      </c>
      <c r="ES34" s="4">
        <f>'Monthly Price'!ES34/'Monthly Price'!ES35-1</f>
        <v>-3.1514646674996483E-2</v>
      </c>
      <c r="ET34" s="4">
        <f>'Monthly Price'!ET34/'Monthly Price'!ET35-1</f>
        <v>4.4349163748240716E-2</v>
      </c>
      <c r="EU34" s="4">
        <f>'Monthly Price'!EU34/'Monthly Price'!EU35-1</f>
        <v>4.0391814045233509E-2</v>
      </c>
      <c r="EV34" s="4">
        <f>'Monthly Price'!EV34/'Monthly Price'!EV35-1</f>
        <v>0.12233024872125253</v>
      </c>
      <c r="EW34" s="4" t="e">
        <f>'Monthly Price'!EW34/'Monthly Price'!EW35-1</f>
        <v>#DIV/0!</v>
      </c>
      <c r="EX34" s="4">
        <f>'Monthly Price'!EX34/'Monthly Price'!EX35-1</f>
        <v>-3.5789047201026936E-3</v>
      </c>
      <c r="EY34" s="4">
        <f>'Monthly Price'!EY34/'Monthly Price'!EY35-1</f>
        <v>-1.2280451235184953E-2</v>
      </c>
      <c r="EZ34" s="4">
        <f>'Monthly Price'!EZ34/'Monthly Price'!EZ35-1</f>
        <v>9.586276488395562E-2</v>
      </c>
      <c r="FA34" s="4">
        <f>'Monthly Price'!FA34/'Monthly Price'!FA35-1</f>
        <v>-1.5531467400097032E-2</v>
      </c>
      <c r="FB34" s="4">
        <f>'Monthly Price'!FB34/'Monthly Price'!FB35-1</f>
        <v>5.7019770465013275E-2</v>
      </c>
      <c r="FC34" s="4">
        <f>'Monthly Price'!FC34/'Monthly Price'!FC35-1</f>
        <v>-3.066925094059969E-2</v>
      </c>
      <c r="FD34" s="4">
        <f>'Monthly Price'!FD34/'Monthly Price'!FD35-1</f>
        <v>0.3552259887005651</v>
      </c>
      <c r="FE34" s="4">
        <f>'Monthly Price'!FE34/'Monthly Price'!FE35-1</f>
        <v>-0.13237019201086619</v>
      </c>
      <c r="FF34" s="4">
        <f>'Monthly Price'!FF34/'Monthly Price'!FF35-1</f>
        <v>9.7894137734775066E-2</v>
      </c>
      <c r="FG34" s="4">
        <f>'Monthly Price'!FG34/'Monthly Price'!FG35-1</f>
        <v>1.1253196930946396E-2</v>
      </c>
      <c r="FH34" s="4">
        <f>'Monthly Price'!FH34/'Monthly Price'!FH35-1</f>
        <v>4.5595054095826981E-2</v>
      </c>
      <c r="FI34" s="4">
        <f>'Monthly Price'!FI34/'Monthly Price'!FI35-1</f>
        <v>2.2405571114979761E-2</v>
      </c>
      <c r="FJ34" s="4">
        <f>'Monthly Price'!FJ34/'Monthly Price'!FJ35-1</f>
        <v>1.1418047882136406E-2</v>
      </c>
      <c r="FK34" s="4">
        <f>'Monthly Price'!FK34/'Monthly Price'!FK35-1</f>
        <v>3.2767925983037793E-2</v>
      </c>
      <c r="FL34" s="4">
        <f>'Monthly Price'!FL34/'Monthly Price'!FL35-1</f>
        <v>0.1087565308254963</v>
      </c>
      <c r="FM34" s="4">
        <f>'Monthly Price'!FM34/'Monthly Price'!FM35-1</f>
        <v>-5.2115537496687514E-2</v>
      </c>
      <c r="FN34" s="4">
        <f>'Monthly Price'!FN34/'Monthly Price'!FN35-1</f>
        <v>-0.10863695339621982</v>
      </c>
      <c r="FO34" s="4">
        <f>'Monthly Price'!FO34/'Monthly Price'!FO35-1</f>
        <v>-4.1719803242849296E-2</v>
      </c>
      <c r="FP34" s="4">
        <f>'Monthly Price'!FP34/'Monthly Price'!FP35-1</f>
        <v>0.16351077765868771</v>
      </c>
      <c r="FQ34" s="4">
        <f>'Monthly Price'!FQ34/'Monthly Price'!FQ35-1</f>
        <v>7.012997720834635E-2</v>
      </c>
      <c r="FR34" s="4">
        <f>'Monthly Price'!FR34/'Monthly Price'!FR35-1</f>
        <v>-3.3287283731333495E-2</v>
      </c>
      <c r="FS34" s="4">
        <f>'Monthly Price'!FS34/'Monthly Price'!FS35-1</f>
        <v>4.7178538390379332E-2</v>
      </c>
      <c r="FT34" s="4">
        <f>'Monthly Price'!FT34/'Monthly Price'!FT35-1</f>
        <v>0.17596368392706019</v>
      </c>
      <c r="FU34" s="4">
        <f>'Monthly Price'!FU34/'Monthly Price'!FU35-1</f>
        <v>0.16123226029768101</v>
      </c>
      <c r="FV34" s="4">
        <f>'Monthly Price'!FV34/'Monthly Price'!FV35-1</f>
        <v>8.710665189914657E-2</v>
      </c>
      <c r="FW34" s="4">
        <f>'Monthly Price'!FW34/'Monthly Price'!FW35-1</f>
        <v>-1.6013796501602728E-3</v>
      </c>
      <c r="FX34" s="4">
        <f>'Monthly Price'!FX34/'Monthly Price'!FX35-1</f>
        <v>-5.2411067193675831E-2</v>
      </c>
      <c r="FY34" s="4">
        <f>'Monthly Price'!FY34/'Monthly Price'!FY35-1</f>
        <v>-3.4736272191035256E-2</v>
      </c>
      <c r="FZ34" s="4">
        <f>'Monthly Price'!FZ34/'Monthly Price'!FZ35-1</f>
        <v>2.2048690858980091E-3</v>
      </c>
      <c r="GA34" s="4">
        <f>'Monthly Price'!GA34/'Monthly Price'!GA35-1</f>
        <v>3.8557452522539837E-2</v>
      </c>
      <c r="GB34" s="4">
        <f>'Monthly Price'!GB34/'Monthly Price'!GB35-1</f>
        <v>-1.6082754454847414E-2</v>
      </c>
      <c r="GC34" s="4">
        <f>'Monthly Price'!GC34/'Monthly Price'!GC35-1</f>
        <v>3.1902052077944498E-2</v>
      </c>
      <c r="GD34" s="4">
        <f>'Monthly Price'!GD34/'Monthly Price'!GD35-1</f>
        <v>-5.1438288224457951E-2</v>
      </c>
      <c r="GE34" s="4">
        <f>'Monthly Price'!GE34/'Monthly Price'!GE35-1</f>
        <v>0.10191854594412653</v>
      </c>
      <c r="GF34" s="4">
        <f>'Monthly Price'!GF34/'Monthly Price'!GF35-1</f>
        <v>0.1217752514210757</v>
      </c>
      <c r="GG34" s="4">
        <f>'Monthly Price'!GG34/'Monthly Price'!GG35-1</f>
        <v>5.6905864197530853E-2</v>
      </c>
      <c r="GH34" s="4">
        <f>'Monthly Price'!GH34/'Monthly Price'!GH35-1</f>
        <v>9.8119858989424324E-2</v>
      </c>
      <c r="GI34" s="4">
        <f>'Monthly Price'!GI34/'Monthly Price'!GI35-1</f>
        <v>7.8530129770011614E-2</v>
      </c>
      <c r="GJ34" s="4">
        <f>'Monthly Price'!GJ34/'Monthly Price'!GJ35-1</f>
        <v>-0.14602152226847853</v>
      </c>
      <c r="GK34" s="4">
        <f>'Monthly Price'!GK34/'Monthly Price'!GK35-1</f>
        <v>4.8061389337641369E-2</v>
      </c>
      <c r="GL34" s="4">
        <f>'Monthly Price'!GL34/'Monthly Price'!GL35-1</f>
        <v>-2.7946768060836513E-2</v>
      </c>
      <c r="GM34" s="4">
        <f>'Monthly Price'!GM34/'Monthly Price'!GM35-1</f>
        <v>-5.0671994188158376E-2</v>
      </c>
      <c r="GN34" s="4">
        <f>'Monthly Price'!GN34/'Monthly Price'!GN35-1</f>
        <v>-4.9732706949619288E-2</v>
      </c>
      <c r="GO34" s="4">
        <f>'Monthly Price'!GO34/'Monthly Price'!GO35-1</f>
        <v>4.6424452133794647E-2</v>
      </c>
      <c r="GP34" s="4">
        <f>'Monthly Price'!GP34/'Monthly Price'!GP35-1</f>
        <v>2.8764217532823766E-2</v>
      </c>
      <c r="GQ34" s="4" t="e">
        <f>'Monthly Price'!GQ34/'Monthly Price'!GQ35-1</f>
        <v>#DIV/0!</v>
      </c>
      <c r="GR34" s="4">
        <f>'Monthly Price'!GR34/'Monthly Price'!GR35-1</f>
        <v>-2.4924678170364145E-2</v>
      </c>
      <c r="GS34" s="4">
        <f>'Monthly Price'!GS34/'Monthly Price'!GS35-1</f>
        <v>-4.5960824478299855E-2</v>
      </c>
      <c r="GT34" s="4">
        <f>'Monthly Price'!GT34/'Monthly Price'!GT35-1</f>
        <v>-0.141190006574622</v>
      </c>
      <c r="GU34" s="4">
        <f>'Monthly Price'!GU34/'Monthly Price'!GU35-1</f>
        <v>0.22477484353533828</v>
      </c>
      <c r="GV34" s="4">
        <f>'Monthly Price'!GV34/'Monthly Price'!GV35-1</f>
        <v>2.3664638269100813E-3</v>
      </c>
      <c r="GW34" s="4">
        <f>'Monthly Price'!GW34/'Monthly Price'!GW35-1</f>
        <v>0.12137062339880433</v>
      </c>
      <c r="GX34" s="4">
        <f>'Monthly Price'!GX34/'Monthly Price'!GX35-1</f>
        <v>9.6471300923822501E-2</v>
      </c>
      <c r="GY34" s="4">
        <f>'Monthly Price'!GY34/'Monthly Price'!GY35-1</f>
        <v>0.10161585873729795</v>
      </c>
      <c r="GZ34" s="4">
        <f>'Monthly Price'!GZ34/'Monthly Price'!GZ35-1</f>
        <v>8.1781748351006156E-2</v>
      </c>
      <c r="HA34" s="4">
        <f>'Monthly Price'!HA34/'Monthly Price'!HA35-1</f>
        <v>-7.5911536162582172E-2</v>
      </c>
      <c r="HB34" s="4">
        <f>'Monthly Price'!HB34/'Monthly Price'!HB35-1</f>
        <v>-6.5951193444959033E-2</v>
      </c>
      <c r="HC34" s="4">
        <f>'Monthly Price'!HC34/'Monthly Price'!HC35-1</f>
        <v>0.1419080630519105</v>
      </c>
      <c r="HD34" s="4">
        <f>'Monthly Price'!HD34/'Monthly Price'!HD35-1</f>
        <v>0.13207547169811318</v>
      </c>
      <c r="HE34" s="4">
        <f>'Monthly Price'!HE34/'Monthly Price'!HE35-1</f>
        <v>-8.4264407836615929E-2</v>
      </c>
      <c r="HF34" s="4">
        <f>'Monthly Price'!HF34/'Monthly Price'!HF35-1</f>
        <v>-2.284880894506558E-2</v>
      </c>
      <c r="HG34" s="4">
        <f>'Monthly Price'!HG34/'Monthly Price'!HG35-1</f>
        <v>0.12283417386528184</v>
      </c>
      <c r="HH34" s="4">
        <f>'Monthly Price'!HH34/'Monthly Price'!HH35-1</f>
        <v>6.9485974654706073E-2</v>
      </c>
      <c r="HI34" s="4">
        <f>'Monthly Price'!HI34/'Monthly Price'!HI35-1</f>
        <v>6.0026678523788402E-2</v>
      </c>
      <c r="HJ34" s="4">
        <f>'Monthly Price'!HJ34/'Monthly Price'!HJ35-1</f>
        <v>7.8891257995735709E-2</v>
      </c>
      <c r="HK34" s="4">
        <f>'Monthly Price'!HK34/'Monthly Price'!HK35-1</f>
        <v>0.15731005752826843</v>
      </c>
      <c r="HL34" s="4">
        <f>'Monthly Price'!HL34/'Monthly Price'!HL35-1</f>
        <v>0.10071768405773729</v>
      </c>
      <c r="HM34" s="4">
        <f>'Monthly Price'!HM34/'Monthly Price'!HM35-1</f>
        <v>3.4700989578196451E-2</v>
      </c>
      <c r="HN34" s="4">
        <f>'Monthly Price'!HN34/'Monthly Price'!HN35-1</f>
        <v>0.1464832396822322</v>
      </c>
      <c r="HO34" s="4">
        <f>'Monthly Price'!HO34/'Monthly Price'!HO35-1</f>
        <v>-2.2238301977809849E-2</v>
      </c>
      <c r="HP34" s="4">
        <f>'Monthly Price'!HP34/'Monthly Price'!HP35-1</f>
        <v>6.9391634980988659E-2</v>
      </c>
      <c r="HQ34" s="4">
        <f>'Monthly Price'!HQ34/'Monthly Price'!HQ35-1</f>
        <v>-0.21506464305789774</v>
      </c>
      <c r="HR34" s="4">
        <f>'Monthly Price'!HR34/'Monthly Price'!HR35-1</f>
        <v>-4.2087221481622472E-2</v>
      </c>
      <c r="HS34" s="4">
        <f>'Monthly Price'!HS34/'Monthly Price'!HS35-1</f>
        <v>-3.5143208574939244E-4</v>
      </c>
      <c r="HT34" s="4">
        <f>'Monthly Price'!HT34/'Monthly Price'!HT35-1</f>
        <v>-4.5691452397498278E-2</v>
      </c>
      <c r="HU34" s="4">
        <f>'Monthly Price'!HU34/'Monthly Price'!HU35-1</f>
        <v>0.23750000000000004</v>
      </c>
      <c r="HV34" s="4">
        <f>'Monthly Price'!HV34/'Monthly Price'!HV35-1</f>
        <v>5.0801778736019543E-2</v>
      </c>
      <c r="HW34" s="4">
        <f>'Monthly Price'!HW34/'Monthly Price'!HW35-1</f>
        <v>0.12738988063800583</v>
      </c>
      <c r="HX34" s="4">
        <f>'Monthly Price'!HX34/'Monthly Price'!HX35-1</f>
        <v>3.2597793380140461E-2</v>
      </c>
      <c r="HY34" s="4">
        <f>'Monthly Price'!HY34/'Monthly Price'!HY35-1</f>
        <v>-3.0975303474257032E-2</v>
      </c>
      <c r="HZ34" s="4">
        <f>'Monthly Price'!HZ34/'Monthly Price'!HZ35-1</f>
        <v>0.13720723188604289</v>
      </c>
      <c r="IA34" s="4">
        <f>'Monthly Price'!IA34/'Monthly Price'!IA35-1</f>
        <v>-0.10777070063694261</v>
      </c>
      <c r="IB34" s="4">
        <f>'Monthly Price'!IB34/'Monthly Price'!IB35-1</f>
        <v>2.6108374384236521E-2</v>
      </c>
      <c r="IC34" s="4">
        <f>'Monthly Price'!IC34/'Monthly Price'!IC35-1</f>
        <v>5.7621791513881693E-2</v>
      </c>
      <c r="ID34" s="4">
        <f>'Monthly Price'!ID34/'Monthly Price'!ID35-1</f>
        <v>-5.6850163233141959E-2</v>
      </c>
      <c r="IE34" s="4">
        <f>'Monthly Price'!IE34/'Monthly Price'!IE35-1</f>
        <v>9.0815059991725233E-2</v>
      </c>
      <c r="IF34" s="4">
        <f>'Monthly Price'!IF34/'Monthly Price'!IF35-1</f>
        <v>-5.6207035988677712E-2</v>
      </c>
      <c r="IG34" s="4">
        <f>'Monthly Price'!IG34/'Monthly Price'!IG35-1</f>
        <v>4.3332515738696564E-3</v>
      </c>
      <c r="IH34" s="4">
        <f>'Monthly Price'!IH34/'Monthly Price'!IH35-1</f>
        <v>2.7207519168934047E-2</v>
      </c>
      <c r="II34" s="4">
        <f>'Monthly Price'!II34/'Monthly Price'!II35-1</f>
        <v>-0.12210012210012211</v>
      </c>
      <c r="IJ34" s="4">
        <f>'Monthly Price'!IJ34/'Monthly Price'!IJ35-1</f>
        <v>2.7543767276556608E-2</v>
      </c>
      <c r="IK34" s="4">
        <f>'Monthly Price'!IK34/'Monthly Price'!IK35-1</f>
        <v>-0.12674868189806676</v>
      </c>
      <c r="IL34" s="4">
        <f>'Monthly Price'!IL34/'Monthly Price'!IL35-1</f>
        <v>0.19054705637240299</v>
      </c>
      <c r="IM34" s="4">
        <f>'Monthly Price'!IM34/'Monthly Price'!IM35-1</f>
        <v>0.146043973679987</v>
      </c>
      <c r="IN34" s="4" t="e">
        <f>'Monthly Price'!IN34/'Monthly Price'!IN35-1</f>
        <v>#DIV/0!</v>
      </c>
      <c r="IO34" s="4">
        <f>'Monthly Price'!IO34/'Monthly Price'!IO35-1</f>
        <v>0.24193999580390235</v>
      </c>
      <c r="IP34" s="4">
        <f>'Monthly Price'!IP34/'Monthly Price'!IP35-1</f>
        <v>-4.9765807962527386E-3</v>
      </c>
      <c r="IQ34" s="4">
        <f>'Monthly Price'!IQ34/'Monthly Price'!IQ35-1</f>
        <v>1.6442861057823999E-2</v>
      </c>
      <c r="IR34" s="4">
        <f>'Monthly Price'!IR34/'Monthly Price'!IR35-1</f>
        <v>0.13289193662804433</v>
      </c>
      <c r="IS34" s="4">
        <f>'Monthly Price'!IS34/'Monthly Price'!IS35-1</f>
        <v>8.7807030445653744E-2</v>
      </c>
      <c r="IT34" s="4">
        <f>'Monthly Price'!IT34/'Monthly Price'!IT35-1</f>
        <v>-2.0779430789133357E-2</v>
      </c>
      <c r="IU34" s="4">
        <f>'Monthly Price'!IU34/'Monthly Price'!IU35-1</f>
        <v>0.12283172720533742</v>
      </c>
      <c r="IV34" s="4">
        <f>'Monthly Price'!IV34/'Monthly Price'!IV35-1</f>
        <v>-0.16696703063712504</v>
      </c>
      <c r="IW34" s="4">
        <f>'Monthly Price'!IW34/'Monthly Price'!IW35-1</f>
        <v>-1.3876040703053594E-3</v>
      </c>
      <c r="IX34" s="4">
        <f>'Monthly Price'!IX34/'Monthly Price'!IX35-1</f>
        <v>6.9568811131009767E-2</v>
      </c>
      <c r="IY34" s="4">
        <f>'Monthly Price'!IY34/'Monthly Price'!IY35-1</f>
        <v>9.9558045931654959E-2</v>
      </c>
      <c r="IZ34" s="4">
        <f>'Monthly Price'!IZ34/'Monthly Price'!IZ35-1</f>
        <v>0.28947368421052633</v>
      </c>
      <c r="JA34" s="4">
        <f>'Monthly Price'!JA34/'Monthly Price'!JA35-1</f>
        <v>0.34214551015949302</v>
      </c>
      <c r="JB34" s="4">
        <f>'Monthly Price'!JB34/'Monthly Price'!JB35-1</f>
        <v>3.6660556573904435E-2</v>
      </c>
      <c r="JC34" s="4">
        <f>'Monthly Price'!JC34/'Monthly Price'!JC35-1</f>
        <v>-0.11171587223046897</v>
      </c>
      <c r="JD34" s="4">
        <f>'Monthly Price'!JD34/'Monthly Price'!JD35-1</f>
        <v>-4.259063709961286E-2</v>
      </c>
      <c r="JE34" s="4">
        <f>'Monthly Price'!JE34/'Monthly Price'!JE35-1</f>
        <v>-5.9074733096085463E-2</v>
      </c>
      <c r="JF34" s="4">
        <f>'Monthly Price'!JF34/'Monthly Price'!JF35-1</f>
        <v>4.0325238984727063E-2</v>
      </c>
      <c r="JG34" s="4">
        <f>'Monthly Price'!JG34/'Monthly Price'!JG35-1</f>
        <v>0.14338185280914151</v>
      </c>
      <c r="JH34" s="4">
        <f>'Monthly Price'!JH34/'Monthly Price'!JH35-1</f>
        <v>0.18445508307519032</v>
      </c>
      <c r="JI34" s="4">
        <f>'Monthly Price'!JI34/'Monthly Price'!JI35-1</f>
        <v>7.8036500943989839E-2</v>
      </c>
      <c r="JJ34" s="4">
        <f>'Monthly Price'!JJ34/'Monthly Price'!JJ35-1</f>
        <v>-9.8397435897435881E-2</v>
      </c>
      <c r="JK34" s="4">
        <f>'Monthly Price'!JK34/'Monthly Price'!JK35-1</f>
        <v>-9.6444341157332025E-2</v>
      </c>
      <c r="JL34" s="4">
        <f>'Monthly Price'!JL34/'Monthly Price'!JL35-1</f>
        <v>1.967999999999992E-2</v>
      </c>
      <c r="JM34" s="4">
        <f>'Monthly Price'!JM34/'Monthly Price'!JM35-1</f>
        <v>4.9176996545417628E-2</v>
      </c>
      <c r="JN34" s="4">
        <f>'Monthly Price'!JN34/'Monthly Price'!JN35-1</f>
        <v>-3.3010813887307977E-2</v>
      </c>
      <c r="JO34" s="4">
        <f>'Monthly Price'!JO34/'Monthly Price'!JO35-1</f>
        <v>2.9694930982484768E-2</v>
      </c>
      <c r="JP34" s="4">
        <f>'Monthly Price'!JP34/'Monthly Price'!JP35-1</f>
        <v>9.9298658302840348E-2</v>
      </c>
      <c r="JQ34" s="4">
        <f>'Monthly Price'!JQ34/'Monthly Price'!JQ35-1</f>
        <v>7.7738675329362961E-2</v>
      </c>
      <c r="JR34" s="4">
        <f>'Monthly Price'!JR34/'Monthly Price'!JR35-1</f>
        <v>0.11213661714624168</v>
      </c>
      <c r="JS34" s="4">
        <f>'Monthly Price'!JS34/'Monthly Price'!JS35-1</f>
        <v>4.8685376661742996E-2</v>
      </c>
      <c r="JT34" s="4">
        <f>'Monthly Price'!JT34/'Monthly Price'!JT35-1</f>
        <v>-0.15043417038253926</v>
      </c>
      <c r="JU34" s="4">
        <f>'Monthly Price'!JU34/'Monthly Price'!JU35-1</f>
        <v>-1.8385373870172583E-2</v>
      </c>
      <c r="JV34" s="4">
        <f>'Monthly Price'!JV34/'Monthly Price'!JV35-1</f>
        <v>0.17685235262303944</v>
      </c>
      <c r="JW34" s="4">
        <f>'Monthly Price'!JW34/'Monthly Price'!JW35-1</f>
        <v>4.5799769850402683E-2</v>
      </c>
      <c r="JX34" s="4">
        <f>'Monthly Price'!JX34/'Monthly Price'!JX35-1</f>
        <v>-1.8280433909200422E-2</v>
      </c>
      <c r="JY34" s="4">
        <f>'Monthly Price'!JY34/'Monthly Price'!JY35-1</f>
        <v>-2.8478017723479354E-2</v>
      </c>
      <c r="JZ34" s="4">
        <f>'Monthly Price'!JZ34/'Monthly Price'!JZ35-1</f>
        <v>-3.172097028850307E-2</v>
      </c>
      <c r="KA34" s="4">
        <f>'Monthly Price'!KA34/'Monthly Price'!KA35-1</f>
        <v>-6.8331762488218484E-3</v>
      </c>
      <c r="KB34" s="4">
        <f>'Monthly Price'!KB34/'Monthly Price'!KB35-1</f>
        <v>0.1498898516669116</v>
      </c>
      <c r="KC34" s="4">
        <f>'Monthly Price'!KC34/'Monthly Price'!KC35-1</f>
        <v>-2.7804070042592999E-3</v>
      </c>
      <c r="KD34" s="4">
        <f>'Monthly Price'!KD34/'Monthly Price'!KD35-1</f>
        <v>4.6762080204052925E-2</v>
      </c>
      <c r="KE34" s="4">
        <f>'Monthly Price'!KE34/'Monthly Price'!KE35-1</f>
        <v>-8.7180879956545332E-2</v>
      </c>
      <c r="KF34" s="4">
        <f>'Monthly Price'!KF34/'Monthly Price'!KF35-1</f>
        <v>8.9956780028702221E-2</v>
      </c>
      <c r="KG34" s="4">
        <f>'Monthly Price'!KG34/'Monthly Price'!KG35-1</f>
        <v>4.3179032714245391E-2</v>
      </c>
      <c r="KH34" s="4">
        <f>'Monthly Price'!KH34/'Monthly Price'!KH35-1</f>
        <v>7.0175438596491446E-3</v>
      </c>
      <c r="KI34" s="4">
        <f>'Monthly Price'!KI34/'Monthly Price'!KI35-1</f>
        <v>8.9503484320557547E-2</v>
      </c>
      <c r="KJ34" s="4">
        <f>'Monthly Price'!KJ34/'Monthly Price'!KJ35-1</f>
        <v>-0.14100090055319703</v>
      </c>
      <c r="KK34" s="4">
        <f>'Monthly Price'!KK34/'Monthly Price'!KK35-1</f>
        <v>-9.8039215686275272E-3</v>
      </c>
      <c r="KL34" s="4">
        <f>'Monthly Price'!KL34/'Monthly Price'!KL35-1</f>
        <v>5.3697749196141453E-2</v>
      </c>
      <c r="KM34" s="4">
        <f>'Monthly Price'!KM34/'Monthly Price'!KM35-1</f>
        <v>1.6522623284189075E-2</v>
      </c>
      <c r="KN34" s="4">
        <f>'Monthly Price'!KN34/'Monthly Price'!KN35-1</f>
        <v>-1.4399092970521443E-2</v>
      </c>
      <c r="KO34" s="4">
        <f>'Monthly Price'!KO34/'Monthly Price'!KO35-1</f>
        <v>-0.2445741845411854</v>
      </c>
      <c r="KP34" s="4">
        <f>'Monthly Price'!KP34/'Monthly Price'!KP35-1</f>
        <v>5.0165250236071657E-2</v>
      </c>
      <c r="KQ34" s="4">
        <f>'Monthly Price'!KQ34/'Monthly Price'!KQ35-1</f>
        <v>8.2475475354244931E-2</v>
      </c>
      <c r="KR34" s="4">
        <f>'Monthly Price'!KR34/'Monthly Price'!KR35-1</f>
        <v>0.16257309941520459</v>
      </c>
      <c r="KS34" s="4">
        <f>'Monthly Price'!KS34/'Monthly Price'!KS35-1</f>
        <v>-7.1603622802344113E-2</v>
      </c>
      <c r="KT34" s="4">
        <f>'Monthly Price'!KT34/'Monthly Price'!KT35-1</f>
        <v>6.3191743942566436E-2</v>
      </c>
      <c r="KU34" s="4">
        <f>'Monthly Price'!KU34/'Monthly Price'!KU35-1</f>
        <v>0.18376042364112233</v>
      </c>
      <c r="KV34" s="4">
        <f>'Monthly Price'!KV34/'Monthly Price'!KV35-1</f>
        <v>1.1581853096495509E-2</v>
      </c>
      <c r="KW34" s="4">
        <f>'Monthly Price'!KW34/'Monthly Price'!KW35-1</f>
        <v>-3.0167397726255429E-2</v>
      </c>
      <c r="KX34" s="4">
        <f>'Monthly Price'!KX34/'Monthly Price'!KX35-1</f>
        <v>5.4251112209589669E-2</v>
      </c>
      <c r="KY34" s="4">
        <f>'Monthly Price'!KY34/'Monthly Price'!KY35-1</f>
        <v>7.6653469202310642E-2</v>
      </c>
      <c r="KZ34" s="4">
        <f>'Monthly Price'!KZ34/'Monthly Price'!KZ35-1</f>
        <v>5.2896021137705862E-2</v>
      </c>
      <c r="LA34" s="4">
        <f>'Monthly Price'!LA34/'Monthly Price'!LA35-1</f>
        <v>1.0371563790152027E-2</v>
      </c>
      <c r="LB34" s="4">
        <f>'Monthly Price'!LB34/'Monthly Price'!LB35-1</f>
        <v>4.268149055448256E-2</v>
      </c>
      <c r="LC34" s="4">
        <f>'Monthly Price'!LC34/'Monthly Price'!LC35-1</f>
        <v>-6.5305297209866664E-2</v>
      </c>
      <c r="LD34" s="4">
        <f>'Monthly Price'!LD34/'Monthly Price'!LD35-1</f>
        <v>-0.18283684066684902</v>
      </c>
      <c r="LE34" s="4">
        <f>'Monthly Price'!LE34/'Monthly Price'!LE35-1</f>
        <v>0</v>
      </c>
      <c r="LF34" s="4">
        <f>'Monthly Price'!LF34/'Monthly Price'!LF35-1</f>
        <v>0.40029312082073831</v>
      </c>
      <c r="LG34" s="4">
        <f>'Monthly Price'!LG34/'Monthly Price'!LG35-1</f>
        <v>8.5271317829457294E-2</v>
      </c>
      <c r="LH34" s="4">
        <f>'Monthly Price'!LH34/'Monthly Price'!LH35-1</f>
        <v>4.0021780560849596E-2</v>
      </c>
      <c r="LI34" s="4">
        <f>'Monthly Price'!LI34/'Monthly Price'!LI35-1</f>
        <v>0.125485959216322</v>
      </c>
      <c r="LJ34" s="4">
        <f>'Monthly Price'!LJ34/'Monthly Price'!LJ35-1</f>
        <v>0.10715833694528709</v>
      </c>
      <c r="LK34" s="4">
        <f>'Monthly Price'!LK34/'Monthly Price'!LK35-1</f>
        <v>2.4805102763997278E-2</v>
      </c>
      <c r="LL34" s="4">
        <f>'Monthly Price'!LL34/'Monthly Price'!LL35-1</f>
        <v>6.975719600548258E-2</v>
      </c>
      <c r="LM34" s="4">
        <f>'Monthly Price'!LM34/'Monthly Price'!LM35-1</f>
        <v>0.39814040952778962</v>
      </c>
      <c r="LN34" s="4">
        <f>'Monthly Price'!LN34/'Monthly Price'!LN35-1</f>
        <v>5.7351700871520972E-2</v>
      </c>
      <c r="LO34" s="4">
        <f>'Monthly Price'!LO34/'Monthly Price'!LO35-1</f>
        <v>0.16158701532912523</v>
      </c>
      <c r="LP34" s="4">
        <f>'Monthly Price'!LP34/'Monthly Price'!LP35-1</f>
        <v>0.13153820996402499</v>
      </c>
      <c r="LQ34" s="4" t="e">
        <f>'Monthly Price'!LQ34/'Monthly Price'!LQ35-1</f>
        <v>#DIV/0!</v>
      </c>
      <c r="LR34" s="4">
        <f>'Monthly Price'!LR34/'Monthly Price'!LR35-1</f>
        <v>-3.5595931893497967E-2</v>
      </c>
      <c r="LS34" s="4">
        <f>'Monthly Price'!LS34/'Monthly Price'!LS35-1</f>
        <v>6.2377690802346564E-3</v>
      </c>
      <c r="LT34" s="4">
        <f>'Monthly Price'!LT34/'Monthly Price'!LT35-1</f>
        <v>-0.15015395761637385</v>
      </c>
      <c r="LU34" s="4">
        <f>'Monthly Price'!LU34/'Monthly Price'!LU35-1</f>
        <v>-1.7934002869440802E-3</v>
      </c>
      <c r="LV34" s="4">
        <f>'Monthly Price'!LV34/'Monthly Price'!LV35-1</f>
        <v>-8.5232490191167964E-2</v>
      </c>
      <c r="LW34" s="4">
        <f>'Monthly Price'!LW34/'Monthly Price'!LW35-1</f>
        <v>6.5127871694841799E-2</v>
      </c>
      <c r="LX34" s="4">
        <f>'Monthly Price'!LX34/'Monthly Price'!LX35-1</f>
        <v>-8.3674304418985379E-2</v>
      </c>
      <c r="LY34" s="4">
        <f>'Monthly Price'!LY34/'Monthly Price'!LY35-1</f>
        <v>5.5048265066527602E-2</v>
      </c>
      <c r="LZ34" s="4">
        <f>'Monthly Price'!LZ34/'Monthly Price'!LZ35-1</f>
        <v>-0.20721858613694644</v>
      </c>
      <c r="MA34" s="4">
        <f>'Monthly Price'!MA34/'Monthly Price'!MA35-1</f>
        <v>-8.5509206283158168E-2</v>
      </c>
      <c r="MB34" s="4">
        <f>'Monthly Price'!MB34/'Monthly Price'!MB35-1</f>
        <v>6.7573908962928364E-2</v>
      </c>
      <c r="MC34" s="4">
        <f>'Monthly Price'!MC34/'Monthly Price'!MC35-1</f>
        <v>-4.0103492884864256E-2</v>
      </c>
      <c r="MD34" s="4">
        <f>'Monthly Price'!MD34/'Monthly Price'!MD35-1</f>
        <v>5.7271195957327325E-2</v>
      </c>
      <c r="ME34" s="4">
        <f>'Monthly Price'!ME34/'Monthly Price'!ME35-1</f>
        <v>-7.7205882352941346E-2</v>
      </c>
      <c r="MF34" s="4">
        <f>'Monthly Price'!MF34/'Monthly Price'!MF35-1</f>
        <v>6.743185078909697E-3</v>
      </c>
      <c r="MG34" s="4">
        <f>'Monthly Price'!MG34/'Monthly Price'!MG35-1</f>
        <v>0.24418322830828898</v>
      </c>
      <c r="MH34" s="4">
        <f>'Monthly Price'!MH34/'Monthly Price'!MH35-1</f>
        <v>-2.8016109262825051E-3</v>
      </c>
      <c r="MI34" s="4">
        <f>'Monthly Price'!MI34/'Monthly Price'!MI35-1</f>
        <v>8.3190347041567581E-2</v>
      </c>
      <c r="MJ34" s="4">
        <f>'Monthly Price'!MJ34/'Monthly Price'!MJ35-1</f>
        <v>4.7103155911446093E-2</v>
      </c>
      <c r="MK34" s="4">
        <f>'Monthly Price'!MK34/'Monthly Price'!MK35-1</f>
        <v>5.3699579312051382E-2</v>
      </c>
      <c r="ML34" s="4">
        <f>'Monthly Price'!ML34/'Monthly Price'!ML35-1</f>
        <v>0.3420950908388094</v>
      </c>
      <c r="MM34" s="4">
        <f>'Monthly Price'!MM34/'Monthly Price'!MM35-1</f>
        <v>7.6391219708666247E-2</v>
      </c>
      <c r="MN34" s="4">
        <f>'Monthly Price'!MN34/'Monthly Price'!MN35-1</f>
        <v>7.2839506172839297E-3</v>
      </c>
      <c r="MO34" s="4">
        <f>'Monthly Price'!MO34/'Monthly Price'!MO35-1</f>
        <v>-2.2737608003637999E-2</v>
      </c>
      <c r="MP34" s="4">
        <f>'Monthly Price'!MP34/'Monthly Price'!MP35-1</f>
        <v>3.8679559853284529E-2</v>
      </c>
      <c r="MQ34" s="4">
        <f>'Monthly Price'!MQ34/'Monthly Price'!MQ35-1</f>
        <v>6.3809154383242639E-2</v>
      </c>
      <c r="MR34" s="4">
        <f>'Monthly Price'!MR34/'Monthly Price'!MR35-1</f>
        <v>2.2571819425444506E-2</v>
      </c>
      <c r="MS34" s="4">
        <f>'Monthly Price'!MS34/'Monthly Price'!MS35-1</f>
        <v>6.1728395061728669E-3</v>
      </c>
      <c r="MT34" s="4">
        <f>'Monthly Price'!MT34/'Monthly Price'!MT35-1</f>
        <v>-8.3136327817178834E-2</v>
      </c>
      <c r="MU34" s="4">
        <f>'Monthly Price'!MU34/'Monthly Price'!MU35-1</f>
        <v>-3.3265049583313888E-2</v>
      </c>
      <c r="MV34" s="4">
        <f>'Monthly Price'!MV34/'Monthly Price'!MV35-1</f>
        <v>7.5680977891798173E-2</v>
      </c>
      <c r="MW34" s="4">
        <f>'Monthly Price'!MW34/'Monthly Price'!MW35-1</f>
        <v>-7.9621313266173055E-2</v>
      </c>
      <c r="MX34" s="4">
        <f>'Monthly Price'!MX34/'Monthly Price'!MX35-1</f>
        <v>6.4906832298136541E-2</v>
      </c>
      <c r="MY34" s="4">
        <f>'Monthly Price'!MY34/'Monthly Price'!MY35-1</f>
        <v>5.9113908428976902E-2</v>
      </c>
      <c r="MZ34" s="4">
        <f>'Monthly Price'!MZ34/'Monthly Price'!MZ35-1</f>
        <v>-0.29548180727708917</v>
      </c>
      <c r="NA34" s="4">
        <f>'Monthly Price'!NA34/'Monthly Price'!NA35-1</f>
        <v>2.4036281179138141E-2</v>
      </c>
      <c r="NB34" s="4">
        <f>'Monthly Price'!NB34/'Monthly Price'!NB35-1</f>
        <v>-8.1808004478029717E-2</v>
      </c>
      <c r="NC34" s="4">
        <f>'Monthly Price'!NC34/'Monthly Price'!NC35-1</f>
        <v>6.16125602051667E-2</v>
      </c>
      <c r="ND34" s="4">
        <f>'Monthly Price'!ND34/'Monthly Price'!ND35-1</f>
        <v>1.2464435713317901E-2</v>
      </c>
      <c r="NE34" s="4">
        <f>'Monthly Price'!NE34/'Monthly Price'!NE35-1</f>
        <v>5.3252032520325177E-2</v>
      </c>
      <c r="NF34" s="4">
        <f>'Monthly Price'!NF34/'Monthly Price'!NF35-1</f>
        <v>-7.1073695832183148E-2</v>
      </c>
      <c r="NG34" s="4">
        <f>'Monthly Price'!NG34/'Monthly Price'!NG35-1</f>
        <v>1.3821773735076759E-2</v>
      </c>
      <c r="NH34" s="4">
        <f>'Monthly Price'!NH34/'Monthly Price'!NH35-1</f>
        <v>1.4181349376880092E-2</v>
      </c>
      <c r="NI34" s="4">
        <f>'Monthly Price'!NI34/'Monthly Price'!NI35-1</f>
        <v>-8.9134064019742998E-2</v>
      </c>
      <c r="NJ34" s="4">
        <f>'Monthly Price'!NJ34/'Monthly Price'!NJ35-1</f>
        <v>-7.2858386174313283E-2</v>
      </c>
      <c r="NK34" s="4">
        <f>'Monthly Price'!NK34/'Monthly Price'!NK35-1</f>
        <v>-1.0327686887698584E-2</v>
      </c>
      <c r="NL34" s="4">
        <f>'Monthly Price'!NL34/'Monthly Price'!NL35-1</f>
        <v>-1.4732965009208066E-2</v>
      </c>
      <c r="NM34" s="4">
        <f>'Monthly Price'!NM34/'Monthly Price'!NM35-1</f>
        <v>7.3184305723031251E-2</v>
      </c>
      <c r="NN34" s="4">
        <f>'Monthly Price'!NN34/'Monthly Price'!NN35-1</f>
        <v>-8.1000255473904104E-2</v>
      </c>
      <c r="NO34" s="4">
        <f>'Monthly Price'!NO34/'Monthly Price'!NO35-1</f>
        <v>2.5335697998474238E-4</v>
      </c>
      <c r="NP34" s="4">
        <f>'Monthly Price'!NP34/'Monthly Price'!NP35-1</f>
        <v>2.2330329372358237E-2</v>
      </c>
      <c r="NQ34" s="4">
        <f>'Monthly Price'!NQ34/'Monthly Price'!NQ35-1</f>
        <v>-4.9839930151338696E-2</v>
      </c>
      <c r="NR34" s="4">
        <f>'Monthly Price'!NR34/'Monthly Price'!NR35-1</f>
        <v>-8.9258599062520649E-2</v>
      </c>
      <c r="NS34" s="4">
        <f>'Monthly Price'!NS34/'Monthly Price'!NS35-1</f>
        <v>4.728075256637787E-2</v>
      </c>
      <c r="NT34" s="4">
        <f>'Monthly Price'!NT34/'Monthly Price'!NT35-1</f>
        <v>1.0878819411597851E-2</v>
      </c>
      <c r="NU34" s="4">
        <f>'Monthly Price'!NU34/'Monthly Price'!NU35-1</f>
        <v>2.0901536136993304E-2</v>
      </c>
      <c r="NV34" s="4">
        <f>'Monthly Price'!NV34/'Monthly Price'!NV35-1</f>
        <v>-1.7144600366076901E-2</v>
      </c>
      <c r="NW34" s="4">
        <f>'Monthly Price'!NW34/'Monthly Price'!NW35-1</f>
        <v>-1.6665660286214745E-2</v>
      </c>
      <c r="NX34" s="4">
        <f>'Monthly Price'!NX34/'Monthly Price'!NX35-1</f>
        <v>0.10441767068273089</v>
      </c>
      <c r="NY34" s="4">
        <f>'Monthly Price'!NY34/'Monthly Price'!NY35-1</f>
        <v>5.1122332387306013E-2</v>
      </c>
      <c r="NZ34" s="4">
        <f>'Monthly Price'!NZ34/'Monthly Price'!NZ35-1</f>
        <v>0.14233052656086298</v>
      </c>
      <c r="OA34" s="4">
        <f>'Monthly Price'!OA34/'Monthly Price'!OA35-1</f>
        <v>0.18691423071077562</v>
      </c>
      <c r="OB34" s="4">
        <f>'Monthly Price'!OB34/'Monthly Price'!OB35-1</f>
        <v>2.3191796848117896E-2</v>
      </c>
      <c r="OC34" s="4">
        <f>'Monthly Price'!OC34/'Monthly Price'!OC35-1</f>
        <v>-0.13669064748201443</v>
      </c>
      <c r="OD34" s="4">
        <f>'Monthly Price'!OD34/'Monthly Price'!OD35-1</f>
        <v>6.4559763895720712E-2</v>
      </c>
      <c r="OE34" s="4">
        <f>'Monthly Price'!OE34/'Monthly Price'!OE35-1</f>
        <v>0.18631863186318642</v>
      </c>
      <c r="OF34" s="4">
        <f>'Monthly Price'!OF34/'Monthly Price'!OF35-1</f>
        <v>-0.18597997138769673</v>
      </c>
      <c r="OG34" s="4">
        <f>'Monthly Price'!OG34/'Monthly Price'!OG35-1</f>
        <v>0.17023559826349932</v>
      </c>
      <c r="OH34" s="4">
        <f>'Monthly Price'!OH34/'Monthly Price'!OH35-1</f>
        <v>-5.0342130987292344E-2</v>
      </c>
      <c r="OI34" s="4">
        <f>'Monthly Price'!OI34/'Monthly Price'!OI35-1</f>
        <v>-4.2866082603254085E-2</v>
      </c>
      <c r="OJ34" s="4">
        <f>'Monthly Price'!OJ34/'Monthly Price'!OJ35-1</f>
        <v>8.5237980188451301E-2</v>
      </c>
      <c r="OK34" s="4">
        <f>'Monthly Price'!OK34/'Monthly Price'!OK35-1</f>
        <v>-0.11780553514572611</v>
      </c>
      <c r="OL34" s="4">
        <f>'Monthly Price'!OL34/'Monthly Price'!OL35-1</f>
        <v>-0.11162497372293467</v>
      </c>
      <c r="OM34" s="4">
        <f>'Monthly Price'!OM34/'Monthly Price'!OM35-1</f>
        <v>-2.677595628415308E-2</v>
      </c>
      <c r="ON34" s="4">
        <f>'Monthly Price'!ON34/'Monthly Price'!ON35-1</f>
        <v>-2.3295944779982758E-2</v>
      </c>
      <c r="OO34" s="4">
        <f>'Monthly Price'!OO34/'Monthly Price'!OO35-1</f>
        <v>-1.851851851851849E-2</v>
      </c>
      <c r="OP34" s="4">
        <f>'Monthly Price'!OP34/'Monthly Price'!OP35-1</f>
        <v>0.66700006668000267</v>
      </c>
      <c r="OQ34" s="4">
        <f>'Monthly Price'!OQ34/'Monthly Price'!OQ35-1</f>
        <v>-8.7150009271277362E-3</v>
      </c>
      <c r="OR34" s="4">
        <f>'Monthly Price'!OR34/'Monthly Price'!OR35-1</f>
        <v>3.7927844588344195E-2</v>
      </c>
      <c r="OS34" s="4">
        <f>'Monthly Price'!OS34/'Monthly Price'!OS35-1</f>
        <v>7.7540873888517048E-2</v>
      </c>
      <c r="OT34" s="4">
        <f>'Monthly Price'!OT34/'Monthly Price'!OT35-1</f>
        <v>-1.7786561264822143E-2</v>
      </c>
      <c r="OU34" s="4">
        <f>'Monthly Price'!OU34/'Monthly Price'!OU35-1</f>
        <v>-1.4548935151950215E-2</v>
      </c>
      <c r="OV34" s="4">
        <f>'Monthly Price'!OV34/'Monthly Price'!OV35-1</f>
        <v>-9.8021848243283083E-2</v>
      </c>
      <c r="OW34" s="4">
        <f>'Monthly Price'!OW34/'Monthly Price'!OW35-1</f>
        <v>4.779607010090503E-3</v>
      </c>
      <c r="OX34" s="4">
        <f>'Monthly Price'!OX34/'Monthly Price'!OX35-1</f>
        <v>7.1926703069717934E-2</v>
      </c>
      <c r="OY34" s="4">
        <f>'Monthly Price'!OY34/'Monthly Price'!OY35-1</f>
        <v>4.4012158054711259E-2</v>
      </c>
      <c r="OZ34" s="4">
        <f>'Monthly Price'!OZ34/'Monthly Price'!OZ35-1</f>
        <v>8.0481927710843504E-2</v>
      </c>
      <c r="PA34" s="4">
        <f>'Monthly Price'!PA34/'Monthly Price'!PA35-1</f>
        <v>-9.1512915129151273E-2</v>
      </c>
      <c r="PB34" s="4">
        <f>'Monthly Price'!PB34/'Monthly Price'!PB35-1</f>
        <v>-2.1257591997141834E-2</v>
      </c>
      <c r="PC34" s="4">
        <f>'Monthly Price'!PC34/'Monthly Price'!PC35-1</f>
        <v>-5.8024341919048927E-2</v>
      </c>
      <c r="PD34" s="4">
        <f>'Monthly Price'!PD34/'Monthly Price'!PD35-1</f>
        <v>1.1555922410235286E-2</v>
      </c>
      <c r="PE34" s="4">
        <f>'Monthly Price'!PE34/'Monthly Price'!PE35-1</f>
        <v>0.27556916277249588</v>
      </c>
      <c r="PF34" s="4">
        <f>'Monthly Price'!PF34/'Monthly Price'!PF35-1</f>
        <v>5.1185873391424774E-2</v>
      </c>
      <c r="PG34" s="4">
        <f>'Monthly Price'!PG34/'Monthly Price'!PG35-1</f>
        <v>1.5418879561419629E-3</v>
      </c>
      <c r="PH34" s="4">
        <f>'Monthly Price'!PH34/'Monthly Price'!PH35-1</f>
        <v>-3.1372996406366926E-3</v>
      </c>
      <c r="PI34" s="4">
        <f>'Monthly Price'!PI34/'Monthly Price'!PI35-1</f>
        <v>0.170306156040821</v>
      </c>
      <c r="PJ34" s="4">
        <f>'Monthly Price'!PJ34/'Monthly Price'!PJ35-1</f>
        <v>8.5453242565388887E-2</v>
      </c>
      <c r="PK34" s="4">
        <f>'Monthly Price'!PK34/'Monthly Price'!PK35-1</f>
        <v>0.14316469321851444</v>
      </c>
      <c r="PL34" s="4">
        <f>'Monthly Price'!PL34/'Monthly Price'!PL35-1</f>
        <v>1.4594520170728487E-2</v>
      </c>
      <c r="PM34" s="4">
        <f>'Monthly Price'!PM34/'Monthly Price'!PM35-1</f>
        <v>0.10386058143169752</v>
      </c>
      <c r="PN34" s="4">
        <f>'Monthly Price'!PN34/'Monthly Price'!PN35-1</f>
        <v>6.735250892294764E-2</v>
      </c>
      <c r="PO34" s="4">
        <f>'Monthly Price'!PO34/'Monthly Price'!PO35-1</f>
        <v>0.27556916277249588</v>
      </c>
      <c r="PP34" s="4">
        <f>'Monthly Price'!PP34/'Monthly Price'!PP35-1</f>
        <v>1.7684887459807008E-2</v>
      </c>
      <c r="PQ34" s="4">
        <f>'Monthly Price'!PQ34/'Monthly Price'!PQ35-1</f>
        <v>-3.8579301898346574E-2</v>
      </c>
      <c r="PR34" s="4">
        <f>'Monthly Price'!PR34/'Monthly Price'!PR35-1</f>
        <v>7.0781426953567372E-2</v>
      </c>
      <c r="PS34" s="4">
        <f>'Monthly Price'!PS34/'Monthly Price'!PS35-1</f>
        <v>6.6733277240218714E-2</v>
      </c>
      <c r="PT34" s="4">
        <f>'Monthly Price'!PT34/'Monthly Price'!PT35-1</f>
        <v>5.3653253353328267E-2</v>
      </c>
      <c r="PU34" s="4">
        <f>'Monthly Price'!PU34/'Monthly Price'!PU35-1</f>
        <v>-7.5764964037547289E-2</v>
      </c>
      <c r="PV34" s="4">
        <f>'Monthly Price'!PV34/'Monthly Price'!PV35-1</f>
        <v>0.11089030206677264</v>
      </c>
      <c r="PW34" s="4">
        <f>'Monthly Price'!PW34/'Monthly Price'!PW35-1</f>
        <v>-0.12536634966206117</v>
      </c>
      <c r="PX34" s="4">
        <f>'Monthly Price'!PX34/'Monthly Price'!PX35-1</f>
        <v>0.12029565335322445</v>
      </c>
      <c r="PY34" s="4">
        <f>'Monthly Price'!PY34/'Monthly Price'!PY35-1</f>
        <v>-2.5878614028932878E-2</v>
      </c>
      <c r="PZ34" s="4">
        <f>'Monthly Price'!PZ34/'Monthly Price'!PZ35-1</f>
        <v>0.13117732558139528</v>
      </c>
      <c r="QA34" s="4">
        <f>'Monthly Price'!QA34/'Monthly Price'!QA35-1</f>
        <v>3.5239229700218422E-2</v>
      </c>
      <c r="QB34" s="4">
        <f>'Monthly Price'!QB34/'Monthly Price'!QB35-1</f>
        <v>0.20251983201119916</v>
      </c>
      <c r="QC34" s="4">
        <f>'Monthly Price'!QC34/'Monthly Price'!QC35-1</f>
        <v>-9.4900463594218776E-2</v>
      </c>
      <c r="QD34" s="4">
        <f>'Monthly Price'!QD34/'Monthly Price'!QD35-1</f>
        <v>2.4091108190976929E-2</v>
      </c>
      <c r="QE34" s="4">
        <f>'Monthly Price'!QE34/'Monthly Price'!QE35-1</f>
        <v>-8.2734646581691829E-2</v>
      </c>
      <c r="QF34" s="4">
        <f>'Monthly Price'!QF34/'Monthly Price'!QF35-1</f>
        <v>-0.15398403128564442</v>
      </c>
      <c r="QG34" s="4">
        <f>'Monthly Price'!QG34/'Monthly Price'!QG35-1</f>
        <v>-6.4608866696928446E-2</v>
      </c>
      <c r="QH34" s="4">
        <f>'Monthly Price'!QH34/'Monthly Price'!QH35-1</f>
        <v>-0.11340780769137571</v>
      </c>
      <c r="QI34" s="4">
        <f>'Monthly Price'!QI34/'Monthly Price'!QI35-1</f>
        <v>-0.14193828141938281</v>
      </c>
      <c r="QJ34" s="4">
        <f>'Monthly Price'!QJ34/'Monthly Price'!QJ35-1</f>
        <v>0.21701602959309496</v>
      </c>
      <c r="QK34" s="4">
        <f>'Monthly Price'!QK34/'Monthly Price'!QK35-1</f>
        <v>0.29441624365482233</v>
      </c>
      <c r="QL34" s="4">
        <f>'Monthly Price'!QL34/'Monthly Price'!QL35-1</f>
        <v>2.9852963017971357E-2</v>
      </c>
      <c r="QM34" s="4">
        <f>'Monthly Price'!QM34/'Monthly Price'!QM35-1</f>
        <v>-8.054490831865746E-2</v>
      </c>
      <c r="QN34" s="4">
        <f>'Monthly Price'!QN34/'Monthly Price'!QN35-1</f>
        <v>-8.1172970675733147E-2</v>
      </c>
      <c r="QO34" s="4">
        <f>'Monthly Price'!QO34/'Monthly Price'!QO35-1</f>
        <v>0.1448837911258678</v>
      </c>
      <c r="QP34" s="4">
        <f>'Monthly Price'!QP34/'Monthly Price'!QP35-1</f>
        <v>-0.21014473509494092</v>
      </c>
      <c r="QQ34" s="4">
        <f>'Monthly Price'!QQ34/'Monthly Price'!QQ35-1</f>
        <v>9.2988505747126471E-2</v>
      </c>
      <c r="QR34" s="4">
        <f>'Monthly Price'!QR34/'Monthly Price'!QR35-1</f>
        <v>-4.1828374299267002E-2</v>
      </c>
      <c r="QS34" s="4">
        <f>'Monthly Price'!QS34/'Monthly Price'!QS35-1</f>
        <v>-4.1993281075027977E-2</v>
      </c>
      <c r="QT34" s="4">
        <f>'Monthly Price'!QT34/'Monthly Price'!QT35-1</f>
        <v>3.0758313553723049E-2</v>
      </c>
      <c r="QU34" s="4">
        <f>'Monthly Price'!QU34/'Monthly Price'!QU35-1</f>
        <v>-1.5411456818842706E-2</v>
      </c>
      <c r="QV34" s="4">
        <f>'Monthly Price'!QV34/'Monthly Price'!QV35-1</f>
        <v>8.3738519719070537E-2</v>
      </c>
      <c r="QW34" s="4">
        <f>'Monthly Price'!QW34/'Monthly Price'!QW35-1</f>
        <v>-0.17198547678196063</v>
      </c>
      <c r="QX34" s="4">
        <f>'Monthly Price'!QX34/'Monthly Price'!QX35-1</f>
        <v>-4.7069681587447176E-3</v>
      </c>
      <c r="QY34" s="4">
        <f>'Monthly Price'!QY34/'Monthly Price'!QY35-1</f>
        <v>9.5118898623278714E-3</v>
      </c>
      <c r="QZ34" s="4">
        <f>'Monthly Price'!QZ34/'Monthly Price'!QZ35-1</f>
        <v>9.7560975609756184E-3</v>
      </c>
      <c r="RA34" s="4">
        <f>'Monthly Price'!RA34/'Monthly Price'!RA35-1</f>
        <v>-6.6964285714285587E-2</v>
      </c>
      <c r="RB34" s="4">
        <f>'Monthly Price'!RB34/'Monthly Price'!RB35-1</f>
        <v>-0.10102266445550034</v>
      </c>
      <c r="RC34" s="4">
        <f>'Monthly Price'!RC34/'Monthly Price'!RC35-1</f>
        <v>-3.5816164817749629E-2</v>
      </c>
      <c r="RD34" s="4">
        <f>'Monthly Price'!RD34/'Monthly Price'!RD35-1</f>
        <v>-0.10969832959361747</v>
      </c>
      <c r="RE34" s="4">
        <f>'Monthly Price'!RE34/'Monthly Price'!RE35-1</f>
        <v>0.19197207678883066</v>
      </c>
      <c r="RF34" s="4">
        <f>'Monthly Price'!RF34/'Monthly Price'!RF35-1</f>
        <v>-0.16163921177113794</v>
      </c>
      <c r="RG34" s="4">
        <f>'Monthly Price'!RG34/'Monthly Price'!RG35-1</f>
        <v>-4.7821466524973433E-2</v>
      </c>
      <c r="RH34" s="4">
        <f>'Monthly Price'!RH34/'Monthly Price'!RH35-1</f>
        <v>-2.859172438288049E-2</v>
      </c>
      <c r="RI34" s="4">
        <f>'Monthly Price'!RI34/'Monthly Price'!RI35-1</f>
        <v>-0.26956196181205538</v>
      </c>
      <c r="RJ34" s="4">
        <f>'Monthly Price'!RJ34/'Monthly Price'!RJ35-1</f>
        <v>3.966437833714731E-2</v>
      </c>
      <c r="RK34" s="4">
        <f>'Monthly Price'!RK34/'Monthly Price'!RK35-1</f>
        <v>-4.4129793510324422E-2</v>
      </c>
      <c r="RL34" s="4">
        <f>'Monthly Price'!RL34/'Monthly Price'!RL35-1</f>
        <v>4.9992538427100275E-2</v>
      </c>
      <c r="RM34" s="4">
        <f>'Monthly Price'!RM34/'Monthly Price'!RM35-1</f>
        <v>1.6199953714417514E-3</v>
      </c>
      <c r="RN34" s="4">
        <f>'Monthly Price'!RN34/'Monthly Price'!RN35-1</f>
        <v>-0.19780904880655514</v>
      </c>
      <c r="RO34" s="4">
        <f>'Monthly Price'!RO34/'Monthly Price'!RO35-1</f>
        <v>8.6191436897556484E-2</v>
      </c>
      <c r="RP34" s="4">
        <f>'Monthly Price'!RP34/'Monthly Price'!RP35-1</f>
        <v>0.32035006732063853</v>
      </c>
      <c r="RQ34" s="4">
        <f>'Monthly Price'!RQ34/'Monthly Price'!RQ35-1</f>
        <v>-2.7968100640233584E-2</v>
      </c>
      <c r="RR34" s="4">
        <f>'Monthly Price'!RR34/'Monthly Price'!RR35-1</f>
        <v>-0.1175390821986888</v>
      </c>
      <c r="RS34" s="4">
        <f>'Monthly Price'!RS34/'Monthly Price'!RS35-1</f>
        <v>9.4255133245958911E-2</v>
      </c>
      <c r="RT34" s="4">
        <f>'Monthly Price'!RT34/'Monthly Price'!RT35-1</f>
        <v>-7.3828287017834948E-2</v>
      </c>
      <c r="RU34" s="4">
        <f>'Monthly Price'!RU34/'Monthly Price'!RU35-1</f>
        <v>-0.18716669533803543</v>
      </c>
      <c r="RV34" s="4">
        <f>'Monthly Price'!RV34/'Monthly Price'!RV35-1</f>
        <v>-0.1379142300194931</v>
      </c>
      <c r="RW34" s="4">
        <f>'Monthly Price'!RW34/'Monthly Price'!RW35-1</f>
        <v>-5.3720405862457743E-2</v>
      </c>
      <c r="RX34" s="4">
        <f>'Monthly Price'!RX34/'Monthly Price'!RX35-1</f>
        <v>9.0174966352624564E-2</v>
      </c>
      <c r="RY34" s="4">
        <f>'Monthly Price'!RY34/'Monthly Price'!RY35-1</f>
        <v>4.5028818443804131E-2</v>
      </c>
      <c r="RZ34" s="4">
        <f>'Monthly Price'!RZ34/'Monthly Price'!RZ35-1</f>
        <v>9.7191500770830164E-3</v>
      </c>
      <c r="SA34" s="4">
        <f>'Monthly Price'!SA34/'Monthly Price'!SA35-1</f>
        <v>-0.2166540116426221</v>
      </c>
      <c r="SB34" s="4">
        <f>'Monthly Price'!SB34/'Monthly Price'!SB35-1</f>
        <v>-9.4827586206896464E-2</v>
      </c>
      <c r="SC34" s="4">
        <f>'Monthly Price'!SC34/'Monthly Price'!SC35-1</f>
        <v>-7.2320275505811438E-2</v>
      </c>
    </row>
    <row r="35" spans="1:497" x14ac:dyDescent="0.25">
      <c r="A35" s="2">
        <f>'Monthly Price'!A35</f>
        <v>44500</v>
      </c>
      <c r="B35" s="4">
        <f>'Monthly Price'!B35/'Monthly Price'!B36-1</f>
        <v>0</v>
      </c>
      <c r="C35" s="4">
        <f>'Monthly Price'!C35/'Monthly Price'!C36-1</f>
        <v>0</v>
      </c>
      <c r="D35" s="4">
        <f>'Monthly Price'!D35/'Monthly Price'!D36-1</f>
        <v>0</v>
      </c>
      <c r="E35" s="4">
        <f>'Monthly Price'!E35/'Monthly Price'!E36-1</f>
        <v>0</v>
      </c>
      <c r="F35" s="4">
        <f>'Monthly Price'!F35/'Monthly Price'!F36-1</f>
        <v>0</v>
      </c>
      <c r="G35" s="4">
        <f>'Monthly Price'!G35/'Monthly Price'!G36-1</f>
        <v>0</v>
      </c>
      <c r="H35" s="4">
        <f>'Monthly Price'!H35/'Monthly Price'!H36-1</f>
        <v>0</v>
      </c>
      <c r="I35" s="4">
        <f>'Monthly Price'!I35/'Monthly Price'!I36-1</f>
        <v>0</v>
      </c>
      <c r="J35" s="4">
        <f>'Monthly Price'!J35/'Monthly Price'!J36-1</f>
        <v>0</v>
      </c>
      <c r="K35" s="4">
        <f>'Monthly Price'!K35/'Monthly Price'!K36-1</f>
        <v>0</v>
      </c>
      <c r="L35" s="4">
        <f>'Monthly Price'!L35/'Monthly Price'!L36-1</f>
        <v>0</v>
      </c>
      <c r="M35" s="4">
        <f>'Monthly Price'!M35/'Monthly Price'!M36-1</f>
        <v>0</v>
      </c>
      <c r="N35" s="4">
        <f>'Monthly Price'!N35/'Monthly Price'!N36-1</f>
        <v>0</v>
      </c>
      <c r="O35" s="4">
        <f>'Monthly Price'!O35/'Monthly Price'!O36-1</f>
        <v>0</v>
      </c>
      <c r="P35" s="4">
        <f>'Monthly Price'!P35/'Monthly Price'!P36-1</f>
        <v>0</v>
      </c>
      <c r="Q35" s="4">
        <f>'Monthly Price'!Q35/'Monthly Price'!Q36-1</f>
        <v>0</v>
      </c>
      <c r="R35" s="4">
        <f>'Monthly Price'!R35/'Monthly Price'!R36-1</f>
        <v>0</v>
      </c>
      <c r="S35" s="4">
        <f>'Monthly Price'!S35/'Monthly Price'!S36-1</f>
        <v>0</v>
      </c>
      <c r="T35" s="4">
        <f>'Monthly Price'!T35/'Monthly Price'!T36-1</f>
        <v>0</v>
      </c>
      <c r="U35" s="4">
        <f>'Monthly Price'!U35/'Monthly Price'!U36-1</f>
        <v>0</v>
      </c>
      <c r="V35" s="4">
        <f>'Monthly Price'!V35/'Monthly Price'!V36-1</f>
        <v>0</v>
      </c>
      <c r="W35" s="4">
        <f>'Monthly Price'!W35/'Monthly Price'!W36-1</f>
        <v>0</v>
      </c>
      <c r="X35" s="4">
        <f>'Monthly Price'!X35/'Monthly Price'!X36-1</f>
        <v>0</v>
      </c>
      <c r="Y35" s="4">
        <f>'Monthly Price'!Y35/'Monthly Price'!Y36-1</f>
        <v>0</v>
      </c>
      <c r="Z35" s="4">
        <f>'Monthly Price'!Z35/'Monthly Price'!Z36-1</f>
        <v>0</v>
      </c>
      <c r="AA35" s="4">
        <f>'Monthly Price'!AA35/'Monthly Price'!AA36-1</f>
        <v>0</v>
      </c>
      <c r="AB35" s="4">
        <f>'Monthly Price'!AB35/'Monthly Price'!AB36-1</f>
        <v>0</v>
      </c>
      <c r="AC35" s="4">
        <f>'Monthly Price'!AC35/'Monthly Price'!AC36-1</f>
        <v>0</v>
      </c>
      <c r="AD35" s="4">
        <f>'Monthly Price'!AD35/'Monthly Price'!AD36-1</f>
        <v>0</v>
      </c>
      <c r="AE35" s="4">
        <f>'Monthly Price'!AE35/'Monthly Price'!AE36-1</f>
        <v>0</v>
      </c>
      <c r="AF35" s="4">
        <f>'Monthly Price'!AF35/'Monthly Price'!AF36-1</f>
        <v>0</v>
      </c>
      <c r="AG35" s="4">
        <f>'Monthly Price'!AG35/'Monthly Price'!AG36-1</f>
        <v>0</v>
      </c>
      <c r="AH35" s="4">
        <f>'Monthly Price'!AH35/'Monthly Price'!AH36-1</f>
        <v>0</v>
      </c>
      <c r="AI35" s="4">
        <f>'Monthly Price'!AI35/'Monthly Price'!AI36-1</f>
        <v>0</v>
      </c>
      <c r="AJ35" s="4">
        <f>'Monthly Price'!AJ35/'Monthly Price'!AJ36-1</f>
        <v>0</v>
      </c>
      <c r="AK35" s="4">
        <f>'Monthly Price'!AK35/'Monthly Price'!AK36-1</f>
        <v>0</v>
      </c>
      <c r="AL35" s="4">
        <f>'Monthly Price'!AL35/'Monthly Price'!AL36-1</f>
        <v>0</v>
      </c>
      <c r="AM35" s="4">
        <f>'Monthly Price'!AM35/'Monthly Price'!AM36-1</f>
        <v>0</v>
      </c>
      <c r="AN35" s="4">
        <f>'Monthly Price'!AN35/'Monthly Price'!AN36-1</f>
        <v>0</v>
      </c>
      <c r="AO35" s="4">
        <f>'Monthly Price'!AO35/'Monthly Price'!AO36-1</f>
        <v>0</v>
      </c>
      <c r="AP35" s="4">
        <f>'Monthly Price'!AP35/'Monthly Price'!AP36-1</f>
        <v>0</v>
      </c>
      <c r="AQ35" s="4">
        <f>'Monthly Price'!AQ35/'Monthly Price'!AQ36-1</f>
        <v>0</v>
      </c>
      <c r="AR35" s="4">
        <f>'Monthly Price'!AR35/'Monthly Price'!AR36-1</f>
        <v>0</v>
      </c>
      <c r="AS35" s="4">
        <f>'Monthly Price'!AS35/'Monthly Price'!AS36-1</f>
        <v>0</v>
      </c>
      <c r="AT35" s="4">
        <f>'Monthly Price'!AT35/'Monthly Price'!AT36-1</f>
        <v>0</v>
      </c>
      <c r="AU35" s="4">
        <f>'Monthly Price'!AU35/'Monthly Price'!AU36-1</f>
        <v>0</v>
      </c>
      <c r="AV35" s="4">
        <f>'Monthly Price'!AV35/'Monthly Price'!AV36-1</f>
        <v>0</v>
      </c>
      <c r="AW35" s="4">
        <f>'Monthly Price'!AW35/'Monthly Price'!AW36-1</f>
        <v>0</v>
      </c>
      <c r="AX35" s="4">
        <f>'Monthly Price'!AX35/'Monthly Price'!AX36-1</f>
        <v>0</v>
      </c>
      <c r="AY35" s="4">
        <f>'Monthly Price'!AY35/'Monthly Price'!AY36-1</f>
        <v>0</v>
      </c>
      <c r="AZ35" s="4">
        <f>'Monthly Price'!AZ35/'Monthly Price'!AZ36-1</f>
        <v>0</v>
      </c>
      <c r="BA35" s="4">
        <f>'Monthly Price'!BA35/'Monthly Price'!BA36-1</f>
        <v>0</v>
      </c>
      <c r="BB35" s="4">
        <f>'Monthly Price'!BB35/'Monthly Price'!BB36-1</f>
        <v>0</v>
      </c>
      <c r="BC35" s="4">
        <f>'Monthly Price'!BC35/'Monthly Price'!BC36-1</f>
        <v>0</v>
      </c>
      <c r="BD35" s="4">
        <f>'Monthly Price'!BD35/'Monthly Price'!BD36-1</f>
        <v>0</v>
      </c>
      <c r="BE35" s="4">
        <f>'Monthly Price'!BE35/'Monthly Price'!BE36-1</f>
        <v>0</v>
      </c>
      <c r="BF35" s="4">
        <f>'Monthly Price'!BF35/'Monthly Price'!BF36-1</f>
        <v>0</v>
      </c>
      <c r="BG35" s="4">
        <f>'Monthly Price'!BG35/'Monthly Price'!BG36-1</f>
        <v>0</v>
      </c>
      <c r="BH35" s="4">
        <f>'Monthly Price'!BH35/'Monthly Price'!BH36-1</f>
        <v>0</v>
      </c>
      <c r="BI35" s="4">
        <f>'Monthly Price'!BI35/'Monthly Price'!BI36-1</f>
        <v>0</v>
      </c>
      <c r="BJ35" s="4">
        <f>'Monthly Price'!BJ35/'Monthly Price'!BJ36-1</f>
        <v>0</v>
      </c>
      <c r="BK35" s="4">
        <f>'Monthly Price'!BK35/'Monthly Price'!BK36-1</f>
        <v>0</v>
      </c>
      <c r="BL35" s="4">
        <f>'Monthly Price'!BL35/'Monthly Price'!BL36-1</f>
        <v>0</v>
      </c>
      <c r="BM35" s="4">
        <f>'Monthly Price'!BM35/'Monthly Price'!BM36-1</f>
        <v>0</v>
      </c>
      <c r="BN35" s="4">
        <f>'Monthly Price'!BN35/'Monthly Price'!BN36-1</f>
        <v>0</v>
      </c>
      <c r="BO35" s="4">
        <f>'Monthly Price'!BO35/'Monthly Price'!BO36-1</f>
        <v>0</v>
      </c>
      <c r="BP35" s="4">
        <f>'Monthly Price'!BP35/'Monthly Price'!BP36-1</f>
        <v>0</v>
      </c>
      <c r="BQ35" s="4">
        <f>'Monthly Price'!BQ35/'Monthly Price'!BQ36-1</f>
        <v>0</v>
      </c>
      <c r="BR35" s="4">
        <f>'Monthly Price'!BR35/'Monthly Price'!BR36-1</f>
        <v>0</v>
      </c>
      <c r="BS35" s="4">
        <f>'Monthly Price'!BS35/'Monthly Price'!BS36-1</f>
        <v>0</v>
      </c>
      <c r="BT35" s="4">
        <f>'Monthly Price'!BT35/'Monthly Price'!BT36-1</f>
        <v>0</v>
      </c>
      <c r="BU35" s="4">
        <f>'Monthly Price'!BU35/'Monthly Price'!BU36-1</f>
        <v>0</v>
      </c>
      <c r="BV35" s="4">
        <f>'Monthly Price'!BV35/'Monthly Price'!BV36-1</f>
        <v>0</v>
      </c>
      <c r="BW35" s="4">
        <f>'Monthly Price'!BW35/'Monthly Price'!BW36-1</f>
        <v>0</v>
      </c>
      <c r="BX35" s="4">
        <f>'Monthly Price'!BX35/'Monthly Price'!BX36-1</f>
        <v>0</v>
      </c>
      <c r="BY35" s="4">
        <f>'Monthly Price'!BY35/'Monthly Price'!BY36-1</f>
        <v>0</v>
      </c>
      <c r="BZ35" s="4">
        <f>'Monthly Price'!BZ35/'Monthly Price'!BZ36-1</f>
        <v>0</v>
      </c>
      <c r="CA35" s="4">
        <f>'Monthly Price'!CA35/'Monthly Price'!CA36-1</f>
        <v>0</v>
      </c>
      <c r="CB35" s="4">
        <f>'Monthly Price'!CB35/'Monthly Price'!CB36-1</f>
        <v>0</v>
      </c>
      <c r="CC35" s="4">
        <f>'Monthly Price'!CC35/'Monthly Price'!CC36-1</f>
        <v>0</v>
      </c>
      <c r="CD35" s="4">
        <f>'Monthly Price'!CD35/'Monthly Price'!CD36-1</f>
        <v>0</v>
      </c>
      <c r="CE35" s="4">
        <f>'Monthly Price'!CE35/'Monthly Price'!CE36-1</f>
        <v>0</v>
      </c>
      <c r="CF35" s="4">
        <f>'Monthly Price'!CF35/'Monthly Price'!CF36-1</f>
        <v>0</v>
      </c>
      <c r="CG35" s="4">
        <f>'Monthly Price'!CG35/'Monthly Price'!CG36-1</f>
        <v>0</v>
      </c>
      <c r="CH35" s="4">
        <f>'Monthly Price'!CH35/'Monthly Price'!CH36-1</f>
        <v>0</v>
      </c>
      <c r="CI35" s="4">
        <f>'Monthly Price'!CI35/'Monthly Price'!CI36-1</f>
        <v>0</v>
      </c>
      <c r="CJ35" s="4">
        <f>'Monthly Price'!CJ35/'Monthly Price'!CJ36-1</f>
        <v>0</v>
      </c>
      <c r="CK35" s="4">
        <f>'Monthly Price'!CK35/'Monthly Price'!CK36-1</f>
        <v>0</v>
      </c>
      <c r="CL35" s="4">
        <f>'Monthly Price'!CL35/'Monthly Price'!CL36-1</f>
        <v>0</v>
      </c>
      <c r="CM35" s="4">
        <f>'Monthly Price'!CM35/'Monthly Price'!CM36-1</f>
        <v>0</v>
      </c>
      <c r="CN35" s="4">
        <f>'Monthly Price'!CN35/'Monthly Price'!CN36-1</f>
        <v>0</v>
      </c>
      <c r="CO35" s="4">
        <f>'Monthly Price'!CO35/'Monthly Price'!CO36-1</f>
        <v>0</v>
      </c>
      <c r="CP35" s="4">
        <f>'Monthly Price'!CP35/'Monthly Price'!CP36-1</f>
        <v>0</v>
      </c>
      <c r="CQ35" s="4">
        <f>'Monthly Price'!CQ35/'Monthly Price'!CQ36-1</f>
        <v>0</v>
      </c>
      <c r="CR35" s="4">
        <f>'Monthly Price'!CR35/'Monthly Price'!CR36-1</f>
        <v>0</v>
      </c>
      <c r="CS35" s="4">
        <f>'Monthly Price'!CS35/'Monthly Price'!CS36-1</f>
        <v>0</v>
      </c>
      <c r="CT35" s="4">
        <f>'Monthly Price'!CT35/'Monthly Price'!CT36-1</f>
        <v>0</v>
      </c>
      <c r="CU35" s="4">
        <f>'Monthly Price'!CU35/'Monthly Price'!CU36-1</f>
        <v>0</v>
      </c>
      <c r="CV35" s="4">
        <f>'Monthly Price'!CV35/'Monthly Price'!CV36-1</f>
        <v>0</v>
      </c>
      <c r="CW35" s="4">
        <f>'Monthly Price'!CW35/'Monthly Price'!CW36-1</f>
        <v>0</v>
      </c>
      <c r="CX35" s="4">
        <f>'Monthly Price'!CX35/'Monthly Price'!CX36-1</f>
        <v>0</v>
      </c>
      <c r="CY35" s="4">
        <f>'Monthly Price'!CY35/'Monthly Price'!CY36-1</f>
        <v>0</v>
      </c>
      <c r="CZ35" s="4">
        <f>'Monthly Price'!CZ35/'Monthly Price'!CZ36-1</f>
        <v>0</v>
      </c>
      <c r="DA35" s="4">
        <f>'Monthly Price'!DA35/'Monthly Price'!DA36-1</f>
        <v>0</v>
      </c>
      <c r="DB35" s="4">
        <f>'Monthly Price'!DB35/'Monthly Price'!DB36-1</f>
        <v>0</v>
      </c>
      <c r="DC35" s="4">
        <f>'Monthly Price'!DC35/'Monthly Price'!DC36-1</f>
        <v>0</v>
      </c>
      <c r="DD35" s="4">
        <f>'Monthly Price'!DD35/'Monthly Price'!DD36-1</f>
        <v>0</v>
      </c>
      <c r="DE35" s="4">
        <f>'Monthly Price'!DE35/'Monthly Price'!DE36-1</f>
        <v>0</v>
      </c>
      <c r="DF35" s="4">
        <f>'Monthly Price'!DF35/'Monthly Price'!DF36-1</f>
        <v>0</v>
      </c>
      <c r="DG35" s="4">
        <f>'Monthly Price'!DG35/'Monthly Price'!DG36-1</f>
        <v>0</v>
      </c>
      <c r="DH35" s="4">
        <f>'Monthly Price'!DH35/'Monthly Price'!DH36-1</f>
        <v>0</v>
      </c>
      <c r="DI35" s="4">
        <f>'Monthly Price'!DI35/'Monthly Price'!DI36-1</f>
        <v>0</v>
      </c>
      <c r="DJ35" s="4">
        <f>'Monthly Price'!DJ35/'Monthly Price'!DJ36-1</f>
        <v>0</v>
      </c>
      <c r="DK35" s="4">
        <f>'Monthly Price'!DK35/'Monthly Price'!DK36-1</f>
        <v>0</v>
      </c>
      <c r="DL35" s="4">
        <f>'Monthly Price'!DL35/'Monthly Price'!DL36-1</f>
        <v>0</v>
      </c>
      <c r="DM35" s="4">
        <f>'Monthly Price'!DM35/'Monthly Price'!DM36-1</f>
        <v>0</v>
      </c>
      <c r="DN35" s="4">
        <f>'Monthly Price'!DN35/'Monthly Price'!DN36-1</f>
        <v>0</v>
      </c>
      <c r="DO35" s="4">
        <f>'Monthly Price'!DO35/'Monthly Price'!DO36-1</f>
        <v>0</v>
      </c>
      <c r="DP35" s="4">
        <f>'Monthly Price'!DP35/'Monthly Price'!DP36-1</f>
        <v>0</v>
      </c>
      <c r="DQ35" s="4">
        <f>'Monthly Price'!DQ35/'Monthly Price'!DQ36-1</f>
        <v>0</v>
      </c>
      <c r="DR35" s="4">
        <f>'Monthly Price'!DR35/'Monthly Price'!DR36-1</f>
        <v>0</v>
      </c>
      <c r="DS35" s="4">
        <f>'Monthly Price'!DS35/'Monthly Price'!DS36-1</f>
        <v>0</v>
      </c>
      <c r="DT35" s="4">
        <f>'Monthly Price'!DT35/'Monthly Price'!DT36-1</f>
        <v>0</v>
      </c>
      <c r="DU35" s="4">
        <f>'Monthly Price'!DU35/'Monthly Price'!DU36-1</f>
        <v>0</v>
      </c>
      <c r="DV35" s="4">
        <f>'Monthly Price'!DV35/'Monthly Price'!DV36-1</f>
        <v>0</v>
      </c>
      <c r="DW35" s="4">
        <f>'Monthly Price'!DW35/'Monthly Price'!DW36-1</f>
        <v>0</v>
      </c>
      <c r="DX35" s="4">
        <f>'Monthly Price'!DX35/'Monthly Price'!DX36-1</f>
        <v>0</v>
      </c>
      <c r="DY35" s="4">
        <f>'Monthly Price'!DY35/'Monthly Price'!DY36-1</f>
        <v>0</v>
      </c>
      <c r="DZ35" s="4">
        <f>'Monthly Price'!DZ35/'Monthly Price'!DZ36-1</f>
        <v>0</v>
      </c>
      <c r="EA35" s="4">
        <f>'Monthly Price'!EA35/'Monthly Price'!EA36-1</f>
        <v>0</v>
      </c>
      <c r="EB35" s="4">
        <f>'Monthly Price'!EB35/'Monthly Price'!EB36-1</f>
        <v>0</v>
      </c>
      <c r="EC35" s="4">
        <f>'Monthly Price'!EC35/'Monthly Price'!EC36-1</f>
        <v>0</v>
      </c>
      <c r="ED35" s="4">
        <f>'Monthly Price'!ED35/'Monthly Price'!ED36-1</f>
        <v>0</v>
      </c>
      <c r="EE35" s="4">
        <f>'Monthly Price'!EE35/'Monthly Price'!EE36-1</f>
        <v>0</v>
      </c>
      <c r="EF35" s="4">
        <f>'Monthly Price'!EF35/'Monthly Price'!EF36-1</f>
        <v>0</v>
      </c>
      <c r="EG35" s="4">
        <f>'Monthly Price'!EG35/'Monthly Price'!EG36-1</f>
        <v>0</v>
      </c>
      <c r="EH35" s="4">
        <f>'Monthly Price'!EH35/'Monthly Price'!EH36-1</f>
        <v>0</v>
      </c>
      <c r="EI35" s="4">
        <f>'Monthly Price'!EI35/'Monthly Price'!EI36-1</f>
        <v>0</v>
      </c>
      <c r="EJ35" s="4">
        <f>'Monthly Price'!EJ35/'Monthly Price'!EJ36-1</f>
        <v>0</v>
      </c>
      <c r="EK35" s="4">
        <f>'Monthly Price'!EK35/'Monthly Price'!EK36-1</f>
        <v>0</v>
      </c>
      <c r="EL35" s="4">
        <f>'Monthly Price'!EL35/'Monthly Price'!EL36-1</f>
        <v>0</v>
      </c>
      <c r="EM35" s="4">
        <f>'Monthly Price'!EM35/'Monthly Price'!EM36-1</f>
        <v>0</v>
      </c>
      <c r="EN35" s="4">
        <f>'Monthly Price'!EN35/'Monthly Price'!EN36-1</f>
        <v>0</v>
      </c>
      <c r="EO35" s="4">
        <f>'Monthly Price'!EO35/'Monthly Price'!EO36-1</f>
        <v>0</v>
      </c>
      <c r="EP35" s="4">
        <f>'Monthly Price'!EP35/'Monthly Price'!EP36-1</f>
        <v>0</v>
      </c>
      <c r="EQ35" s="4">
        <f>'Monthly Price'!EQ35/'Monthly Price'!EQ36-1</f>
        <v>0</v>
      </c>
      <c r="ER35" s="4">
        <f>'Monthly Price'!ER35/'Monthly Price'!ER36-1</f>
        <v>0</v>
      </c>
      <c r="ES35" s="4">
        <f>'Monthly Price'!ES35/'Monthly Price'!ES36-1</f>
        <v>0</v>
      </c>
      <c r="ET35" s="4">
        <f>'Monthly Price'!ET35/'Monthly Price'!ET36-1</f>
        <v>0</v>
      </c>
      <c r="EU35" s="4">
        <f>'Monthly Price'!EU35/'Monthly Price'!EU36-1</f>
        <v>0</v>
      </c>
      <c r="EV35" s="4">
        <f>'Monthly Price'!EV35/'Monthly Price'!EV36-1</f>
        <v>0</v>
      </c>
      <c r="EW35" s="4" t="e">
        <f>'Monthly Price'!EW35/'Monthly Price'!EW36-1</f>
        <v>#DIV/0!</v>
      </c>
      <c r="EX35" s="4">
        <f>'Monthly Price'!EX35/'Monthly Price'!EX36-1</f>
        <v>0</v>
      </c>
      <c r="EY35" s="4">
        <f>'Monthly Price'!EY35/'Monthly Price'!EY36-1</f>
        <v>0</v>
      </c>
      <c r="EZ35" s="4">
        <f>'Monthly Price'!EZ35/'Monthly Price'!EZ36-1</f>
        <v>0</v>
      </c>
      <c r="FA35" s="4">
        <f>'Monthly Price'!FA35/'Monthly Price'!FA36-1</f>
        <v>0</v>
      </c>
      <c r="FB35" s="4">
        <f>'Monthly Price'!FB35/'Monthly Price'!FB36-1</f>
        <v>0</v>
      </c>
      <c r="FC35" s="4">
        <f>'Monthly Price'!FC35/'Monthly Price'!FC36-1</f>
        <v>0</v>
      </c>
      <c r="FD35" s="4">
        <f>'Monthly Price'!FD35/'Monthly Price'!FD36-1</f>
        <v>0</v>
      </c>
      <c r="FE35" s="4">
        <f>'Monthly Price'!FE35/'Monthly Price'!FE36-1</f>
        <v>0</v>
      </c>
      <c r="FF35" s="4">
        <f>'Monthly Price'!FF35/'Monthly Price'!FF36-1</f>
        <v>0</v>
      </c>
      <c r="FG35" s="4">
        <f>'Monthly Price'!FG35/'Monthly Price'!FG36-1</f>
        <v>0</v>
      </c>
      <c r="FH35" s="4">
        <f>'Monthly Price'!FH35/'Monthly Price'!FH36-1</f>
        <v>0</v>
      </c>
      <c r="FI35" s="4">
        <f>'Monthly Price'!FI35/'Monthly Price'!FI36-1</f>
        <v>0</v>
      </c>
      <c r="FJ35" s="4">
        <f>'Monthly Price'!FJ35/'Monthly Price'!FJ36-1</f>
        <v>0</v>
      </c>
      <c r="FK35" s="4">
        <f>'Monthly Price'!FK35/'Monthly Price'!FK36-1</f>
        <v>0</v>
      </c>
      <c r="FL35" s="4">
        <f>'Monthly Price'!FL35/'Monthly Price'!FL36-1</f>
        <v>0</v>
      </c>
      <c r="FM35" s="4">
        <f>'Monthly Price'!FM35/'Monthly Price'!FM36-1</f>
        <v>0</v>
      </c>
      <c r="FN35" s="4">
        <f>'Monthly Price'!FN35/'Monthly Price'!FN36-1</f>
        <v>0</v>
      </c>
      <c r="FO35" s="4">
        <f>'Monthly Price'!FO35/'Monthly Price'!FO36-1</f>
        <v>0</v>
      </c>
      <c r="FP35" s="4">
        <f>'Monthly Price'!FP35/'Monthly Price'!FP36-1</f>
        <v>0</v>
      </c>
      <c r="FQ35" s="4">
        <f>'Monthly Price'!FQ35/'Monthly Price'!FQ36-1</f>
        <v>0</v>
      </c>
      <c r="FR35" s="4">
        <f>'Monthly Price'!FR35/'Monthly Price'!FR36-1</f>
        <v>0</v>
      </c>
      <c r="FS35" s="4">
        <f>'Monthly Price'!FS35/'Monthly Price'!FS36-1</f>
        <v>0</v>
      </c>
      <c r="FT35" s="4">
        <f>'Monthly Price'!FT35/'Monthly Price'!FT36-1</f>
        <v>0</v>
      </c>
      <c r="FU35" s="4">
        <f>'Monthly Price'!FU35/'Monthly Price'!FU36-1</f>
        <v>0</v>
      </c>
      <c r="FV35" s="4">
        <f>'Monthly Price'!FV35/'Monthly Price'!FV36-1</f>
        <v>0</v>
      </c>
      <c r="FW35" s="4">
        <f>'Monthly Price'!FW35/'Monthly Price'!FW36-1</f>
        <v>0</v>
      </c>
      <c r="FX35" s="4">
        <f>'Monthly Price'!FX35/'Monthly Price'!FX36-1</f>
        <v>0</v>
      </c>
      <c r="FY35" s="4">
        <f>'Monthly Price'!FY35/'Monthly Price'!FY36-1</f>
        <v>0</v>
      </c>
      <c r="FZ35" s="4">
        <f>'Monthly Price'!FZ35/'Monthly Price'!FZ36-1</f>
        <v>0</v>
      </c>
      <c r="GA35" s="4">
        <f>'Monthly Price'!GA35/'Monthly Price'!GA36-1</f>
        <v>0</v>
      </c>
      <c r="GB35" s="4">
        <f>'Monthly Price'!GB35/'Monthly Price'!GB36-1</f>
        <v>0</v>
      </c>
      <c r="GC35" s="4">
        <f>'Monthly Price'!GC35/'Monthly Price'!GC36-1</f>
        <v>0</v>
      </c>
      <c r="GD35" s="4">
        <f>'Monthly Price'!GD35/'Monthly Price'!GD36-1</f>
        <v>0</v>
      </c>
      <c r="GE35" s="4">
        <f>'Monthly Price'!GE35/'Monthly Price'!GE36-1</f>
        <v>0</v>
      </c>
      <c r="GF35" s="4">
        <f>'Monthly Price'!GF35/'Monthly Price'!GF36-1</f>
        <v>0</v>
      </c>
      <c r="GG35" s="4">
        <f>'Monthly Price'!GG35/'Monthly Price'!GG36-1</f>
        <v>0</v>
      </c>
      <c r="GH35" s="4">
        <f>'Monthly Price'!GH35/'Monthly Price'!GH36-1</f>
        <v>0</v>
      </c>
      <c r="GI35" s="4">
        <f>'Monthly Price'!GI35/'Monthly Price'!GI36-1</f>
        <v>0</v>
      </c>
      <c r="GJ35" s="4">
        <f>'Monthly Price'!GJ35/'Monthly Price'!GJ36-1</f>
        <v>0</v>
      </c>
      <c r="GK35" s="4">
        <f>'Monthly Price'!GK35/'Monthly Price'!GK36-1</f>
        <v>0</v>
      </c>
      <c r="GL35" s="4">
        <f>'Monthly Price'!GL35/'Monthly Price'!GL36-1</f>
        <v>0</v>
      </c>
      <c r="GM35" s="4">
        <f>'Monthly Price'!GM35/'Monthly Price'!GM36-1</f>
        <v>0</v>
      </c>
      <c r="GN35" s="4">
        <f>'Monthly Price'!GN35/'Monthly Price'!GN36-1</f>
        <v>0</v>
      </c>
      <c r="GO35" s="4">
        <f>'Monthly Price'!GO35/'Monthly Price'!GO36-1</f>
        <v>0</v>
      </c>
      <c r="GP35" s="4">
        <f>'Monthly Price'!GP35/'Monthly Price'!GP36-1</f>
        <v>0</v>
      </c>
      <c r="GQ35" s="4" t="e">
        <f>'Monthly Price'!GQ35/'Monthly Price'!GQ36-1</f>
        <v>#DIV/0!</v>
      </c>
      <c r="GR35" s="4">
        <f>'Monthly Price'!GR35/'Monthly Price'!GR36-1</f>
        <v>0</v>
      </c>
      <c r="GS35" s="4">
        <f>'Monthly Price'!GS35/'Monthly Price'!GS36-1</f>
        <v>0</v>
      </c>
      <c r="GT35" s="4">
        <f>'Monthly Price'!GT35/'Monthly Price'!GT36-1</f>
        <v>0</v>
      </c>
      <c r="GU35" s="4">
        <f>'Monthly Price'!GU35/'Monthly Price'!GU36-1</f>
        <v>0</v>
      </c>
      <c r="GV35" s="4">
        <f>'Monthly Price'!GV35/'Monthly Price'!GV36-1</f>
        <v>0</v>
      </c>
      <c r="GW35" s="4">
        <f>'Monthly Price'!GW35/'Monthly Price'!GW36-1</f>
        <v>0</v>
      </c>
      <c r="GX35" s="4">
        <f>'Monthly Price'!GX35/'Monthly Price'!GX36-1</f>
        <v>0</v>
      </c>
      <c r="GY35" s="4">
        <f>'Monthly Price'!GY35/'Monthly Price'!GY36-1</f>
        <v>0</v>
      </c>
      <c r="GZ35" s="4">
        <f>'Monthly Price'!GZ35/'Monthly Price'!GZ36-1</f>
        <v>0</v>
      </c>
      <c r="HA35" s="4">
        <f>'Monthly Price'!HA35/'Monthly Price'!HA36-1</f>
        <v>0</v>
      </c>
      <c r="HB35" s="4">
        <f>'Monthly Price'!HB35/'Monthly Price'!HB36-1</f>
        <v>0</v>
      </c>
      <c r="HC35" s="4">
        <f>'Monthly Price'!HC35/'Monthly Price'!HC36-1</f>
        <v>0</v>
      </c>
      <c r="HD35" s="4">
        <f>'Monthly Price'!HD35/'Monthly Price'!HD36-1</f>
        <v>0</v>
      </c>
      <c r="HE35" s="4">
        <f>'Monthly Price'!HE35/'Monthly Price'!HE36-1</f>
        <v>0</v>
      </c>
      <c r="HF35" s="4">
        <f>'Monthly Price'!HF35/'Monthly Price'!HF36-1</f>
        <v>0</v>
      </c>
      <c r="HG35" s="4">
        <f>'Monthly Price'!HG35/'Monthly Price'!HG36-1</f>
        <v>0</v>
      </c>
      <c r="HH35" s="4">
        <f>'Monthly Price'!HH35/'Monthly Price'!HH36-1</f>
        <v>0</v>
      </c>
      <c r="HI35" s="4">
        <f>'Monthly Price'!HI35/'Monthly Price'!HI36-1</f>
        <v>0</v>
      </c>
      <c r="HJ35" s="4">
        <f>'Monthly Price'!HJ35/'Monthly Price'!HJ36-1</f>
        <v>0</v>
      </c>
      <c r="HK35" s="4">
        <f>'Monthly Price'!HK35/'Monthly Price'!HK36-1</f>
        <v>0</v>
      </c>
      <c r="HL35" s="4">
        <f>'Monthly Price'!HL35/'Monthly Price'!HL36-1</f>
        <v>0</v>
      </c>
      <c r="HM35" s="4">
        <f>'Monthly Price'!HM35/'Monthly Price'!HM36-1</f>
        <v>0</v>
      </c>
      <c r="HN35" s="4">
        <f>'Monthly Price'!HN35/'Monthly Price'!HN36-1</f>
        <v>0</v>
      </c>
      <c r="HO35" s="4">
        <f>'Monthly Price'!HO35/'Monthly Price'!HO36-1</f>
        <v>0</v>
      </c>
      <c r="HP35" s="4">
        <f>'Monthly Price'!HP35/'Monthly Price'!HP36-1</f>
        <v>0</v>
      </c>
      <c r="HQ35" s="4">
        <f>'Monthly Price'!HQ35/'Monthly Price'!HQ36-1</f>
        <v>0</v>
      </c>
      <c r="HR35" s="4">
        <f>'Monthly Price'!HR35/'Monthly Price'!HR36-1</f>
        <v>0</v>
      </c>
      <c r="HS35" s="4">
        <f>'Monthly Price'!HS35/'Monthly Price'!HS36-1</f>
        <v>0</v>
      </c>
      <c r="HT35" s="4">
        <f>'Monthly Price'!HT35/'Monthly Price'!HT36-1</f>
        <v>0</v>
      </c>
      <c r="HU35" s="4">
        <f>'Monthly Price'!HU35/'Monthly Price'!HU36-1</f>
        <v>0</v>
      </c>
      <c r="HV35" s="4">
        <f>'Monthly Price'!HV35/'Monthly Price'!HV36-1</f>
        <v>0</v>
      </c>
      <c r="HW35" s="4">
        <f>'Monthly Price'!HW35/'Monthly Price'!HW36-1</f>
        <v>0</v>
      </c>
      <c r="HX35" s="4">
        <f>'Monthly Price'!HX35/'Monthly Price'!HX36-1</f>
        <v>0</v>
      </c>
      <c r="HY35" s="4">
        <f>'Monthly Price'!HY35/'Monthly Price'!HY36-1</f>
        <v>0</v>
      </c>
      <c r="HZ35" s="4">
        <f>'Monthly Price'!HZ35/'Monthly Price'!HZ36-1</f>
        <v>0</v>
      </c>
      <c r="IA35" s="4">
        <f>'Monthly Price'!IA35/'Monthly Price'!IA36-1</f>
        <v>0</v>
      </c>
      <c r="IB35" s="4">
        <f>'Monthly Price'!IB35/'Monthly Price'!IB36-1</f>
        <v>0</v>
      </c>
      <c r="IC35" s="4">
        <f>'Monthly Price'!IC35/'Monthly Price'!IC36-1</f>
        <v>0</v>
      </c>
      <c r="ID35" s="4">
        <f>'Monthly Price'!ID35/'Monthly Price'!ID36-1</f>
        <v>0</v>
      </c>
      <c r="IE35" s="4">
        <f>'Monthly Price'!IE35/'Monthly Price'!IE36-1</f>
        <v>0</v>
      </c>
      <c r="IF35" s="4">
        <f>'Monthly Price'!IF35/'Monthly Price'!IF36-1</f>
        <v>0</v>
      </c>
      <c r="IG35" s="4">
        <f>'Monthly Price'!IG35/'Monthly Price'!IG36-1</f>
        <v>0</v>
      </c>
      <c r="IH35" s="4">
        <f>'Monthly Price'!IH35/'Monthly Price'!IH36-1</f>
        <v>0</v>
      </c>
      <c r="II35" s="4">
        <f>'Monthly Price'!II35/'Monthly Price'!II36-1</f>
        <v>0</v>
      </c>
      <c r="IJ35" s="4">
        <f>'Monthly Price'!IJ35/'Monthly Price'!IJ36-1</f>
        <v>0</v>
      </c>
      <c r="IK35" s="4">
        <f>'Monthly Price'!IK35/'Monthly Price'!IK36-1</f>
        <v>0</v>
      </c>
      <c r="IL35" s="4">
        <f>'Monthly Price'!IL35/'Monthly Price'!IL36-1</f>
        <v>0</v>
      </c>
      <c r="IM35" s="4">
        <f>'Monthly Price'!IM35/'Monthly Price'!IM36-1</f>
        <v>0</v>
      </c>
      <c r="IN35" s="4" t="e">
        <f>'Monthly Price'!IN35/'Monthly Price'!IN36-1</f>
        <v>#DIV/0!</v>
      </c>
      <c r="IO35" s="4">
        <f>'Monthly Price'!IO35/'Monthly Price'!IO36-1</f>
        <v>0</v>
      </c>
      <c r="IP35" s="4">
        <f>'Monthly Price'!IP35/'Monthly Price'!IP36-1</f>
        <v>0</v>
      </c>
      <c r="IQ35" s="4">
        <f>'Monthly Price'!IQ35/'Monthly Price'!IQ36-1</f>
        <v>0</v>
      </c>
      <c r="IR35" s="4">
        <f>'Monthly Price'!IR35/'Monthly Price'!IR36-1</f>
        <v>0</v>
      </c>
      <c r="IS35" s="4">
        <f>'Monthly Price'!IS35/'Monthly Price'!IS36-1</f>
        <v>0</v>
      </c>
      <c r="IT35" s="4">
        <f>'Monthly Price'!IT35/'Monthly Price'!IT36-1</f>
        <v>0</v>
      </c>
      <c r="IU35" s="4">
        <f>'Monthly Price'!IU35/'Monthly Price'!IU36-1</f>
        <v>0</v>
      </c>
      <c r="IV35" s="4">
        <f>'Monthly Price'!IV35/'Monthly Price'!IV36-1</f>
        <v>0</v>
      </c>
      <c r="IW35" s="4">
        <f>'Monthly Price'!IW35/'Monthly Price'!IW36-1</f>
        <v>0</v>
      </c>
      <c r="IX35" s="4">
        <f>'Monthly Price'!IX35/'Monthly Price'!IX36-1</f>
        <v>0</v>
      </c>
      <c r="IY35" s="4">
        <f>'Monthly Price'!IY35/'Monthly Price'!IY36-1</f>
        <v>0</v>
      </c>
      <c r="IZ35" s="4">
        <f>'Monthly Price'!IZ35/'Monthly Price'!IZ36-1</f>
        <v>0</v>
      </c>
      <c r="JA35" s="4">
        <f>'Monthly Price'!JA35/'Monthly Price'!JA36-1</f>
        <v>0</v>
      </c>
      <c r="JB35" s="4">
        <f>'Monthly Price'!JB35/'Monthly Price'!JB36-1</f>
        <v>0</v>
      </c>
      <c r="JC35" s="4">
        <f>'Monthly Price'!JC35/'Monthly Price'!JC36-1</f>
        <v>0</v>
      </c>
      <c r="JD35" s="4">
        <f>'Monthly Price'!JD35/'Monthly Price'!JD36-1</f>
        <v>0</v>
      </c>
      <c r="JE35" s="4">
        <f>'Monthly Price'!JE35/'Monthly Price'!JE36-1</f>
        <v>0</v>
      </c>
      <c r="JF35" s="4">
        <f>'Monthly Price'!JF35/'Monthly Price'!JF36-1</f>
        <v>0</v>
      </c>
      <c r="JG35" s="4">
        <f>'Monthly Price'!JG35/'Monthly Price'!JG36-1</f>
        <v>0</v>
      </c>
      <c r="JH35" s="4">
        <f>'Monthly Price'!JH35/'Monthly Price'!JH36-1</f>
        <v>0</v>
      </c>
      <c r="JI35" s="4">
        <f>'Monthly Price'!JI35/'Monthly Price'!JI36-1</f>
        <v>0</v>
      </c>
      <c r="JJ35" s="4">
        <f>'Monthly Price'!JJ35/'Monthly Price'!JJ36-1</f>
        <v>0</v>
      </c>
      <c r="JK35" s="4">
        <f>'Monthly Price'!JK35/'Monthly Price'!JK36-1</f>
        <v>0</v>
      </c>
      <c r="JL35" s="4">
        <f>'Monthly Price'!JL35/'Monthly Price'!JL36-1</f>
        <v>0</v>
      </c>
      <c r="JM35" s="4">
        <f>'Monthly Price'!JM35/'Monthly Price'!JM36-1</f>
        <v>0</v>
      </c>
      <c r="JN35" s="4">
        <f>'Monthly Price'!JN35/'Monthly Price'!JN36-1</f>
        <v>0</v>
      </c>
      <c r="JO35" s="4">
        <f>'Monthly Price'!JO35/'Monthly Price'!JO36-1</f>
        <v>0</v>
      </c>
      <c r="JP35" s="4">
        <f>'Monthly Price'!JP35/'Monthly Price'!JP36-1</f>
        <v>0</v>
      </c>
      <c r="JQ35" s="4">
        <f>'Monthly Price'!JQ35/'Monthly Price'!JQ36-1</f>
        <v>0</v>
      </c>
      <c r="JR35" s="4">
        <f>'Monthly Price'!JR35/'Monthly Price'!JR36-1</f>
        <v>0</v>
      </c>
      <c r="JS35" s="4">
        <f>'Monthly Price'!JS35/'Monthly Price'!JS36-1</f>
        <v>0</v>
      </c>
      <c r="JT35" s="4">
        <f>'Monthly Price'!JT35/'Monthly Price'!JT36-1</f>
        <v>0</v>
      </c>
      <c r="JU35" s="4">
        <f>'Monthly Price'!JU35/'Monthly Price'!JU36-1</f>
        <v>0</v>
      </c>
      <c r="JV35" s="4">
        <f>'Monthly Price'!JV35/'Monthly Price'!JV36-1</f>
        <v>0</v>
      </c>
      <c r="JW35" s="4">
        <f>'Monthly Price'!JW35/'Monthly Price'!JW36-1</f>
        <v>0</v>
      </c>
      <c r="JX35" s="4">
        <f>'Monthly Price'!JX35/'Monthly Price'!JX36-1</f>
        <v>0</v>
      </c>
      <c r="JY35" s="4">
        <f>'Monthly Price'!JY35/'Monthly Price'!JY36-1</f>
        <v>0</v>
      </c>
      <c r="JZ35" s="4">
        <f>'Monthly Price'!JZ35/'Monthly Price'!JZ36-1</f>
        <v>0</v>
      </c>
      <c r="KA35" s="4">
        <f>'Monthly Price'!KA35/'Monthly Price'!KA36-1</f>
        <v>0</v>
      </c>
      <c r="KB35" s="4">
        <f>'Monthly Price'!KB35/'Monthly Price'!KB36-1</f>
        <v>0</v>
      </c>
      <c r="KC35" s="4">
        <f>'Monthly Price'!KC35/'Monthly Price'!KC36-1</f>
        <v>0</v>
      </c>
      <c r="KD35" s="4">
        <f>'Monthly Price'!KD35/'Monthly Price'!KD36-1</f>
        <v>0</v>
      </c>
      <c r="KE35" s="4">
        <f>'Monthly Price'!KE35/'Monthly Price'!KE36-1</f>
        <v>0</v>
      </c>
      <c r="KF35" s="4">
        <f>'Monthly Price'!KF35/'Monthly Price'!KF36-1</f>
        <v>0</v>
      </c>
      <c r="KG35" s="4">
        <f>'Monthly Price'!KG35/'Monthly Price'!KG36-1</f>
        <v>0</v>
      </c>
      <c r="KH35" s="4">
        <f>'Monthly Price'!KH35/'Monthly Price'!KH36-1</f>
        <v>0</v>
      </c>
      <c r="KI35" s="4">
        <f>'Monthly Price'!KI35/'Monthly Price'!KI36-1</f>
        <v>0</v>
      </c>
      <c r="KJ35" s="4">
        <f>'Monthly Price'!KJ35/'Monthly Price'!KJ36-1</f>
        <v>0</v>
      </c>
      <c r="KK35" s="4">
        <f>'Monthly Price'!KK35/'Monthly Price'!KK36-1</f>
        <v>0</v>
      </c>
      <c r="KL35" s="4">
        <f>'Monthly Price'!KL35/'Monthly Price'!KL36-1</f>
        <v>0</v>
      </c>
      <c r="KM35" s="4">
        <f>'Monthly Price'!KM35/'Monthly Price'!KM36-1</f>
        <v>0</v>
      </c>
      <c r="KN35" s="4">
        <f>'Monthly Price'!KN35/'Monthly Price'!KN36-1</f>
        <v>0</v>
      </c>
      <c r="KO35" s="4">
        <f>'Monthly Price'!KO35/'Monthly Price'!KO36-1</f>
        <v>0</v>
      </c>
      <c r="KP35" s="4">
        <f>'Monthly Price'!KP35/'Monthly Price'!KP36-1</f>
        <v>0</v>
      </c>
      <c r="KQ35" s="4">
        <f>'Monthly Price'!KQ35/'Monthly Price'!KQ36-1</f>
        <v>0</v>
      </c>
      <c r="KR35" s="4">
        <f>'Monthly Price'!KR35/'Monthly Price'!KR36-1</f>
        <v>0</v>
      </c>
      <c r="KS35" s="4">
        <f>'Monthly Price'!KS35/'Monthly Price'!KS36-1</f>
        <v>0</v>
      </c>
      <c r="KT35" s="4">
        <f>'Monthly Price'!KT35/'Monthly Price'!KT36-1</f>
        <v>0</v>
      </c>
      <c r="KU35" s="4">
        <f>'Monthly Price'!KU35/'Monthly Price'!KU36-1</f>
        <v>0</v>
      </c>
      <c r="KV35" s="4">
        <f>'Monthly Price'!KV35/'Monthly Price'!KV36-1</f>
        <v>0</v>
      </c>
      <c r="KW35" s="4">
        <f>'Monthly Price'!KW35/'Monthly Price'!KW36-1</f>
        <v>0</v>
      </c>
      <c r="KX35" s="4">
        <f>'Monthly Price'!KX35/'Monthly Price'!KX36-1</f>
        <v>0</v>
      </c>
      <c r="KY35" s="4">
        <f>'Monthly Price'!KY35/'Monthly Price'!KY36-1</f>
        <v>0</v>
      </c>
      <c r="KZ35" s="4">
        <f>'Monthly Price'!KZ35/'Monthly Price'!KZ36-1</f>
        <v>0</v>
      </c>
      <c r="LA35" s="4">
        <f>'Monthly Price'!LA35/'Monthly Price'!LA36-1</f>
        <v>0</v>
      </c>
      <c r="LB35" s="4">
        <f>'Monthly Price'!LB35/'Monthly Price'!LB36-1</f>
        <v>0</v>
      </c>
      <c r="LC35" s="4">
        <f>'Monthly Price'!LC35/'Monthly Price'!LC36-1</f>
        <v>0</v>
      </c>
      <c r="LD35" s="4">
        <f>'Monthly Price'!LD35/'Monthly Price'!LD36-1</f>
        <v>0</v>
      </c>
      <c r="LE35" s="4">
        <f>'Monthly Price'!LE35/'Monthly Price'!LE36-1</f>
        <v>0</v>
      </c>
      <c r="LF35" s="4">
        <f>'Monthly Price'!LF35/'Monthly Price'!LF36-1</f>
        <v>0</v>
      </c>
      <c r="LG35" s="4">
        <f>'Monthly Price'!LG35/'Monthly Price'!LG36-1</f>
        <v>0</v>
      </c>
      <c r="LH35" s="4">
        <f>'Monthly Price'!LH35/'Monthly Price'!LH36-1</f>
        <v>0</v>
      </c>
      <c r="LI35" s="4">
        <f>'Monthly Price'!LI35/'Monthly Price'!LI36-1</f>
        <v>0</v>
      </c>
      <c r="LJ35" s="4">
        <f>'Monthly Price'!LJ35/'Monthly Price'!LJ36-1</f>
        <v>0</v>
      </c>
      <c r="LK35" s="4">
        <f>'Monthly Price'!LK35/'Monthly Price'!LK36-1</f>
        <v>0</v>
      </c>
      <c r="LL35" s="4">
        <f>'Monthly Price'!LL35/'Monthly Price'!LL36-1</f>
        <v>0</v>
      </c>
      <c r="LM35" s="4">
        <f>'Monthly Price'!LM35/'Monthly Price'!LM36-1</f>
        <v>0</v>
      </c>
      <c r="LN35" s="4">
        <f>'Monthly Price'!LN35/'Monthly Price'!LN36-1</f>
        <v>0</v>
      </c>
      <c r="LO35" s="4">
        <f>'Monthly Price'!LO35/'Monthly Price'!LO36-1</f>
        <v>0</v>
      </c>
      <c r="LP35" s="4">
        <f>'Monthly Price'!LP35/'Monthly Price'!LP36-1</f>
        <v>0</v>
      </c>
      <c r="LQ35" s="4" t="e">
        <f>'Monthly Price'!LQ35/'Monthly Price'!LQ36-1</f>
        <v>#DIV/0!</v>
      </c>
      <c r="LR35" s="4">
        <f>'Monthly Price'!LR35/'Monthly Price'!LR36-1</f>
        <v>0</v>
      </c>
      <c r="LS35" s="4">
        <f>'Monthly Price'!LS35/'Monthly Price'!LS36-1</f>
        <v>0</v>
      </c>
      <c r="LT35" s="4">
        <f>'Monthly Price'!LT35/'Monthly Price'!LT36-1</f>
        <v>0</v>
      </c>
      <c r="LU35" s="4">
        <f>'Monthly Price'!LU35/'Monthly Price'!LU36-1</f>
        <v>0</v>
      </c>
      <c r="LV35" s="4">
        <f>'Monthly Price'!LV35/'Monthly Price'!LV36-1</f>
        <v>0</v>
      </c>
      <c r="LW35" s="4">
        <f>'Monthly Price'!LW35/'Monthly Price'!LW36-1</f>
        <v>0</v>
      </c>
      <c r="LX35" s="4">
        <f>'Monthly Price'!LX35/'Monthly Price'!LX36-1</f>
        <v>0</v>
      </c>
      <c r="LY35" s="4">
        <f>'Monthly Price'!LY35/'Monthly Price'!LY36-1</f>
        <v>0</v>
      </c>
      <c r="LZ35" s="4">
        <f>'Monthly Price'!LZ35/'Monthly Price'!LZ36-1</f>
        <v>0</v>
      </c>
      <c r="MA35" s="4">
        <f>'Monthly Price'!MA35/'Monthly Price'!MA36-1</f>
        <v>0</v>
      </c>
      <c r="MB35" s="4">
        <f>'Monthly Price'!MB35/'Monthly Price'!MB36-1</f>
        <v>0</v>
      </c>
      <c r="MC35" s="4">
        <f>'Monthly Price'!MC35/'Monthly Price'!MC36-1</f>
        <v>0</v>
      </c>
      <c r="MD35" s="4">
        <f>'Monthly Price'!MD35/'Monthly Price'!MD36-1</f>
        <v>0</v>
      </c>
      <c r="ME35" s="4">
        <f>'Monthly Price'!ME35/'Monthly Price'!ME36-1</f>
        <v>0</v>
      </c>
      <c r="MF35" s="4">
        <f>'Monthly Price'!MF35/'Monthly Price'!MF36-1</f>
        <v>0</v>
      </c>
      <c r="MG35" s="4">
        <f>'Monthly Price'!MG35/'Monthly Price'!MG36-1</f>
        <v>0</v>
      </c>
      <c r="MH35" s="4">
        <f>'Monthly Price'!MH35/'Monthly Price'!MH36-1</f>
        <v>0</v>
      </c>
      <c r="MI35" s="4">
        <f>'Monthly Price'!MI35/'Monthly Price'!MI36-1</f>
        <v>0</v>
      </c>
      <c r="MJ35" s="4">
        <f>'Monthly Price'!MJ35/'Monthly Price'!MJ36-1</f>
        <v>0</v>
      </c>
      <c r="MK35" s="4">
        <f>'Monthly Price'!MK35/'Monthly Price'!MK36-1</f>
        <v>0</v>
      </c>
      <c r="ML35" s="4">
        <f>'Monthly Price'!ML35/'Monthly Price'!ML36-1</f>
        <v>0</v>
      </c>
      <c r="MM35" s="4">
        <f>'Monthly Price'!MM35/'Monthly Price'!MM36-1</f>
        <v>0</v>
      </c>
      <c r="MN35" s="4">
        <f>'Monthly Price'!MN35/'Monthly Price'!MN36-1</f>
        <v>0</v>
      </c>
      <c r="MO35" s="4">
        <f>'Monthly Price'!MO35/'Monthly Price'!MO36-1</f>
        <v>6.5234942677216301E-2</v>
      </c>
      <c r="MP35" s="4">
        <f>'Monthly Price'!MP35/'Monthly Price'!MP36-1</f>
        <v>0</v>
      </c>
      <c r="MQ35" s="4">
        <f>'Monthly Price'!MQ35/'Monthly Price'!MQ36-1</f>
        <v>0</v>
      </c>
      <c r="MR35" s="4">
        <f>'Monthly Price'!MR35/'Monthly Price'!MR36-1</f>
        <v>0</v>
      </c>
      <c r="MS35" s="4">
        <f>'Monthly Price'!MS35/'Monthly Price'!MS36-1</f>
        <v>0</v>
      </c>
      <c r="MT35" s="4">
        <f>'Monthly Price'!MT35/'Monthly Price'!MT36-1</f>
        <v>0</v>
      </c>
      <c r="MU35" s="4">
        <f>'Monthly Price'!MU35/'Monthly Price'!MU36-1</f>
        <v>0</v>
      </c>
      <c r="MV35" s="4">
        <f>'Monthly Price'!MV35/'Monthly Price'!MV36-1</f>
        <v>0</v>
      </c>
      <c r="MW35" s="4">
        <f>'Monthly Price'!MW35/'Monthly Price'!MW36-1</f>
        <v>0</v>
      </c>
      <c r="MX35" s="4">
        <f>'Monthly Price'!MX35/'Monthly Price'!MX36-1</f>
        <v>0</v>
      </c>
      <c r="MY35" s="4">
        <f>'Monthly Price'!MY35/'Monthly Price'!MY36-1</f>
        <v>0</v>
      </c>
      <c r="MZ35" s="4">
        <f>'Monthly Price'!MZ35/'Monthly Price'!MZ36-1</f>
        <v>0</v>
      </c>
      <c r="NA35" s="4">
        <f>'Monthly Price'!NA35/'Monthly Price'!NA36-1</f>
        <v>0</v>
      </c>
      <c r="NB35" s="4">
        <f>'Monthly Price'!NB35/'Monthly Price'!NB36-1</f>
        <v>0</v>
      </c>
      <c r="NC35" s="4">
        <f>'Monthly Price'!NC35/'Monthly Price'!NC36-1</f>
        <v>0</v>
      </c>
      <c r="ND35" s="4">
        <f>'Monthly Price'!ND35/'Monthly Price'!ND36-1</f>
        <v>0</v>
      </c>
      <c r="NE35" s="4">
        <f>'Monthly Price'!NE35/'Monthly Price'!NE36-1</f>
        <v>0</v>
      </c>
      <c r="NF35" s="4">
        <f>'Monthly Price'!NF35/'Monthly Price'!NF36-1</f>
        <v>0</v>
      </c>
      <c r="NG35" s="4">
        <f>'Monthly Price'!NG35/'Monthly Price'!NG36-1</f>
        <v>0</v>
      </c>
      <c r="NH35" s="4">
        <f>'Monthly Price'!NH35/'Monthly Price'!NH36-1</f>
        <v>0</v>
      </c>
      <c r="NI35" s="4">
        <f>'Monthly Price'!NI35/'Monthly Price'!NI36-1</f>
        <v>0</v>
      </c>
      <c r="NJ35" s="4">
        <f>'Monthly Price'!NJ35/'Monthly Price'!NJ36-1</f>
        <v>0</v>
      </c>
      <c r="NK35" s="4">
        <f>'Monthly Price'!NK35/'Monthly Price'!NK36-1</f>
        <v>0</v>
      </c>
      <c r="NL35" s="4">
        <f>'Monthly Price'!NL35/'Monthly Price'!NL36-1</f>
        <v>0</v>
      </c>
      <c r="NM35" s="4">
        <f>'Monthly Price'!NM35/'Monthly Price'!NM36-1</f>
        <v>0</v>
      </c>
      <c r="NN35" s="4">
        <f>'Monthly Price'!NN35/'Monthly Price'!NN36-1</f>
        <v>0</v>
      </c>
      <c r="NO35" s="4">
        <f>'Monthly Price'!NO35/'Monthly Price'!NO36-1</f>
        <v>0</v>
      </c>
      <c r="NP35" s="4">
        <f>'Monthly Price'!NP35/'Monthly Price'!NP36-1</f>
        <v>0</v>
      </c>
      <c r="NQ35" s="4">
        <f>'Monthly Price'!NQ35/'Monthly Price'!NQ36-1</f>
        <v>0</v>
      </c>
      <c r="NR35" s="4">
        <f>'Monthly Price'!NR35/'Monthly Price'!NR36-1</f>
        <v>0</v>
      </c>
      <c r="NS35" s="4">
        <f>'Monthly Price'!NS35/'Monthly Price'!NS36-1</f>
        <v>0</v>
      </c>
      <c r="NT35" s="4">
        <f>'Monthly Price'!NT35/'Monthly Price'!NT36-1</f>
        <v>0</v>
      </c>
      <c r="NU35" s="4">
        <f>'Monthly Price'!NU35/'Monthly Price'!NU36-1</f>
        <v>0</v>
      </c>
      <c r="NV35" s="4">
        <f>'Monthly Price'!NV35/'Monthly Price'!NV36-1</f>
        <v>0</v>
      </c>
      <c r="NW35" s="4">
        <f>'Monthly Price'!NW35/'Monthly Price'!NW36-1</f>
        <v>0</v>
      </c>
      <c r="NX35" s="4">
        <f>'Monthly Price'!NX35/'Monthly Price'!NX36-1</f>
        <v>0</v>
      </c>
      <c r="NY35" s="4">
        <f>'Monthly Price'!NY35/'Monthly Price'!NY36-1</f>
        <v>0</v>
      </c>
      <c r="NZ35" s="4">
        <f>'Monthly Price'!NZ35/'Monthly Price'!NZ36-1</f>
        <v>0</v>
      </c>
      <c r="OA35" s="4">
        <f>'Monthly Price'!OA35/'Monthly Price'!OA36-1</f>
        <v>0</v>
      </c>
      <c r="OB35" s="4">
        <f>'Monthly Price'!OB35/'Monthly Price'!OB36-1</f>
        <v>0</v>
      </c>
      <c r="OC35" s="4">
        <f>'Monthly Price'!OC35/'Monthly Price'!OC36-1</f>
        <v>0</v>
      </c>
      <c r="OD35" s="4">
        <f>'Monthly Price'!OD35/'Monthly Price'!OD36-1</f>
        <v>0</v>
      </c>
      <c r="OE35" s="4">
        <f>'Monthly Price'!OE35/'Monthly Price'!OE36-1</f>
        <v>0</v>
      </c>
      <c r="OF35" s="4">
        <f>'Monthly Price'!OF35/'Monthly Price'!OF36-1</f>
        <v>0</v>
      </c>
      <c r="OG35" s="4">
        <f>'Monthly Price'!OG35/'Monthly Price'!OG36-1</f>
        <v>0</v>
      </c>
      <c r="OH35" s="4">
        <f>'Monthly Price'!OH35/'Monthly Price'!OH36-1</f>
        <v>0</v>
      </c>
      <c r="OI35" s="4">
        <f>'Monthly Price'!OI35/'Monthly Price'!OI36-1</f>
        <v>0</v>
      </c>
      <c r="OJ35" s="4">
        <f>'Monthly Price'!OJ35/'Monthly Price'!OJ36-1</f>
        <v>0</v>
      </c>
      <c r="OK35" s="4">
        <f>'Monthly Price'!OK35/'Monthly Price'!OK36-1</f>
        <v>0</v>
      </c>
      <c r="OL35" s="4">
        <f>'Monthly Price'!OL35/'Monthly Price'!OL36-1</f>
        <v>0</v>
      </c>
      <c r="OM35" s="4">
        <f>'Monthly Price'!OM35/'Monthly Price'!OM36-1</f>
        <v>0</v>
      </c>
      <c r="ON35" s="4">
        <f>'Monthly Price'!ON35/'Monthly Price'!ON36-1</f>
        <v>0</v>
      </c>
      <c r="OO35" s="4">
        <f>'Monthly Price'!OO35/'Monthly Price'!OO36-1</f>
        <v>0</v>
      </c>
      <c r="OP35" s="4">
        <f>'Monthly Price'!OP35/'Monthly Price'!OP36-1</f>
        <v>0</v>
      </c>
      <c r="OQ35" s="4">
        <f>'Monthly Price'!OQ35/'Monthly Price'!OQ36-1</f>
        <v>0</v>
      </c>
      <c r="OR35" s="4">
        <f>'Monthly Price'!OR35/'Monthly Price'!OR36-1</f>
        <v>0</v>
      </c>
      <c r="OS35" s="4">
        <f>'Monthly Price'!OS35/'Monthly Price'!OS36-1</f>
        <v>0</v>
      </c>
      <c r="OT35" s="4">
        <f>'Monthly Price'!OT35/'Monthly Price'!OT36-1</f>
        <v>0</v>
      </c>
      <c r="OU35" s="4">
        <f>'Monthly Price'!OU35/'Monthly Price'!OU36-1</f>
        <v>0</v>
      </c>
      <c r="OV35" s="4">
        <f>'Monthly Price'!OV35/'Monthly Price'!OV36-1</f>
        <v>0</v>
      </c>
      <c r="OW35" s="4">
        <f>'Monthly Price'!OW35/'Monthly Price'!OW36-1</f>
        <v>0</v>
      </c>
      <c r="OX35" s="4">
        <f>'Monthly Price'!OX35/'Monthly Price'!OX36-1</f>
        <v>2.5180308621268077E-2</v>
      </c>
      <c r="OY35" s="4">
        <f>'Monthly Price'!OY35/'Monthly Price'!OY36-1</f>
        <v>0</v>
      </c>
      <c r="OZ35" s="4">
        <f>'Monthly Price'!OZ35/'Monthly Price'!OZ36-1</f>
        <v>0</v>
      </c>
      <c r="PA35" s="4">
        <f>'Monthly Price'!PA35/'Monthly Price'!PA36-1</f>
        <v>0</v>
      </c>
      <c r="PB35" s="4">
        <f>'Monthly Price'!PB35/'Monthly Price'!PB36-1</f>
        <v>0</v>
      </c>
      <c r="PC35" s="4">
        <f>'Monthly Price'!PC35/'Monthly Price'!PC36-1</f>
        <v>0</v>
      </c>
      <c r="PD35" s="4">
        <f>'Monthly Price'!PD35/'Monthly Price'!PD36-1</f>
        <v>0</v>
      </c>
      <c r="PE35" s="4">
        <f>'Monthly Price'!PE35/'Monthly Price'!PE36-1</f>
        <v>0</v>
      </c>
      <c r="PF35" s="4">
        <f>'Monthly Price'!PF35/'Monthly Price'!PF36-1</f>
        <v>0</v>
      </c>
      <c r="PG35" s="4">
        <f>'Monthly Price'!PG35/'Monthly Price'!PG36-1</f>
        <v>0</v>
      </c>
      <c r="PH35" s="4">
        <f>'Monthly Price'!PH35/'Monthly Price'!PH36-1</f>
        <v>0</v>
      </c>
      <c r="PI35" s="4">
        <f>'Monthly Price'!PI35/'Monthly Price'!PI36-1</f>
        <v>0</v>
      </c>
      <c r="PJ35" s="4">
        <f>'Monthly Price'!PJ35/'Monthly Price'!PJ36-1</f>
        <v>0</v>
      </c>
      <c r="PK35" s="4">
        <f>'Monthly Price'!PK35/'Monthly Price'!PK36-1</f>
        <v>0</v>
      </c>
      <c r="PL35" s="4">
        <f>'Monthly Price'!PL35/'Monthly Price'!PL36-1</f>
        <v>0</v>
      </c>
      <c r="PM35" s="4">
        <f>'Monthly Price'!PM35/'Monthly Price'!PM36-1</f>
        <v>0</v>
      </c>
      <c r="PN35" s="4">
        <f>'Monthly Price'!PN35/'Monthly Price'!PN36-1</f>
        <v>0</v>
      </c>
      <c r="PO35" s="4">
        <f>'Monthly Price'!PO35/'Monthly Price'!PO36-1</f>
        <v>0</v>
      </c>
      <c r="PP35" s="4">
        <f>'Monthly Price'!PP35/'Monthly Price'!PP36-1</f>
        <v>0</v>
      </c>
      <c r="PQ35" s="4">
        <f>'Monthly Price'!PQ35/'Monthly Price'!PQ36-1</f>
        <v>0</v>
      </c>
      <c r="PR35" s="4">
        <f>'Monthly Price'!PR35/'Monthly Price'!PR36-1</f>
        <v>0</v>
      </c>
      <c r="PS35" s="4">
        <f>'Monthly Price'!PS35/'Monthly Price'!PS36-1</f>
        <v>0</v>
      </c>
      <c r="PT35" s="4">
        <f>'Monthly Price'!PT35/'Monthly Price'!PT36-1</f>
        <v>0</v>
      </c>
      <c r="PU35" s="4">
        <f>'Monthly Price'!PU35/'Monthly Price'!PU36-1</f>
        <v>0</v>
      </c>
      <c r="PV35" s="4">
        <f>'Monthly Price'!PV35/'Monthly Price'!PV36-1</f>
        <v>0</v>
      </c>
      <c r="PW35" s="4">
        <f>'Monthly Price'!PW35/'Monthly Price'!PW36-1</f>
        <v>0</v>
      </c>
      <c r="PX35" s="4">
        <f>'Monthly Price'!PX35/'Monthly Price'!PX36-1</f>
        <v>0</v>
      </c>
      <c r="PY35" s="4">
        <f>'Monthly Price'!PY35/'Monthly Price'!PY36-1</f>
        <v>0</v>
      </c>
      <c r="PZ35" s="4">
        <f>'Monthly Price'!PZ35/'Monthly Price'!PZ36-1</f>
        <v>0</v>
      </c>
      <c r="QA35" s="4">
        <f>'Monthly Price'!QA35/'Monthly Price'!QA36-1</f>
        <v>0</v>
      </c>
      <c r="QB35" s="4">
        <f>'Monthly Price'!QB35/'Monthly Price'!QB36-1</f>
        <v>0</v>
      </c>
      <c r="QC35" s="4">
        <f>'Monthly Price'!QC35/'Monthly Price'!QC36-1</f>
        <v>0</v>
      </c>
      <c r="QD35" s="4">
        <f>'Monthly Price'!QD35/'Monthly Price'!QD36-1</f>
        <v>0</v>
      </c>
      <c r="QE35" s="4">
        <f>'Monthly Price'!QE35/'Monthly Price'!QE36-1</f>
        <v>0</v>
      </c>
      <c r="QF35" s="4">
        <f>'Monthly Price'!QF35/'Monthly Price'!QF36-1</f>
        <v>0</v>
      </c>
      <c r="QG35" s="4">
        <f>'Monthly Price'!QG35/'Monthly Price'!QG36-1</f>
        <v>0</v>
      </c>
      <c r="QH35" s="4">
        <f>'Monthly Price'!QH35/'Monthly Price'!QH36-1</f>
        <v>0</v>
      </c>
      <c r="QI35" s="4">
        <f>'Monthly Price'!QI35/'Monthly Price'!QI36-1</f>
        <v>0</v>
      </c>
      <c r="QJ35" s="4">
        <f>'Monthly Price'!QJ35/'Monthly Price'!QJ36-1</f>
        <v>0</v>
      </c>
      <c r="QK35" s="4">
        <f>'Monthly Price'!QK35/'Monthly Price'!QK36-1</f>
        <v>0</v>
      </c>
      <c r="QL35" s="4">
        <f>'Monthly Price'!QL35/'Monthly Price'!QL36-1</f>
        <v>0</v>
      </c>
      <c r="QM35" s="4">
        <f>'Monthly Price'!QM35/'Monthly Price'!QM36-1</f>
        <v>0</v>
      </c>
      <c r="QN35" s="4">
        <f>'Monthly Price'!QN35/'Monthly Price'!QN36-1</f>
        <v>0</v>
      </c>
      <c r="QO35" s="4">
        <f>'Monthly Price'!QO35/'Monthly Price'!QO36-1</f>
        <v>0</v>
      </c>
      <c r="QP35" s="4">
        <f>'Monthly Price'!QP35/'Monthly Price'!QP36-1</f>
        <v>0</v>
      </c>
      <c r="QQ35" s="4">
        <f>'Monthly Price'!QQ35/'Monthly Price'!QQ36-1</f>
        <v>0</v>
      </c>
      <c r="QR35" s="4">
        <f>'Monthly Price'!QR35/'Monthly Price'!QR36-1</f>
        <v>0</v>
      </c>
      <c r="QS35" s="4">
        <f>'Monthly Price'!QS35/'Monthly Price'!QS36-1</f>
        <v>0</v>
      </c>
      <c r="QT35" s="4">
        <f>'Monthly Price'!QT35/'Monthly Price'!QT36-1</f>
        <v>0</v>
      </c>
      <c r="QU35" s="4">
        <f>'Monthly Price'!QU35/'Monthly Price'!QU36-1</f>
        <v>0</v>
      </c>
      <c r="QV35" s="4">
        <f>'Monthly Price'!QV35/'Monthly Price'!QV36-1</f>
        <v>0</v>
      </c>
      <c r="QW35" s="4">
        <f>'Monthly Price'!QW35/'Monthly Price'!QW36-1</f>
        <v>0</v>
      </c>
      <c r="QX35" s="4">
        <f>'Monthly Price'!QX35/'Monthly Price'!QX36-1</f>
        <v>0</v>
      </c>
      <c r="QY35" s="4">
        <f>'Monthly Price'!QY35/'Monthly Price'!QY36-1</f>
        <v>-4.4486964840947163E-2</v>
      </c>
      <c r="QZ35" s="4">
        <f>'Monthly Price'!QZ35/'Monthly Price'!QZ36-1</f>
        <v>0</v>
      </c>
      <c r="RA35" s="4">
        <f>'Monthly Price'!RA35/'Monthly Price'!RA36-1</f>
        <v>0</v>
      </c>
      <c r="RB35" s="4">
        <f>'Monthly Price'!RB35/'Monthly Price'!RB36-1</f>
        <v>0</v>
      </c>
      <c r="RC35" s="4">
        <f>'Monthly Price'!RC35/'Monthly Price'!RC36-1</f>
        <v>0</v>
      </c>
      <c r="RD35" s="4">
        <f>'Monthly Price'!RD35/'Monthly Price'!RD36-1</f>
        <v>0</v>
      </c>
      <c r="RE35" s="4">
        <f>'Monthly Price'!RE35/'Monthly Price'!RE36-1</f>
        <v>0</v>
      </c>
      <c r="RF35" s="4">
        <f>'Monthly Price'!RF35/'Monthly Price'!RF36-1</f>
        <v>0</v>
      </c>
      <c r="RG35" s="4">
        <f>'Monthly Price'!RG35/'Monthly Price'!RG36-1</f>
        <v>0</v>
      </c>
      <c r="RH35" s="4">
        <f>'Monthly Price'!RH35/'Monthly Price'!RH36-1</f>
        <v>0</v>
      </c>
      <c r="RI35" s="4">
        <f>'Monthly Price'!RI35/'Monthly Price'!RI36-1</f>
        <v>0</v>
      </c>
      <c r="RJ35" s="4">
        <f>'Monthly Price'!RJ35/'Monthly Price'!RJ36-1</f>
        <v>0</v>
      </c>
      <c r="RK35" s="4">
        <f>'Monthly Price'!RK35/'Monthly Price'!RK36-1</f>
        <v>0</v>
      </c>
      <c r="RL35" s="4">
        <f>'Monthly Price'!RL35/'Monthly Price'!RL36-1</f>
        <v>0</v>
      </c>
      <c r="RM35" s="4">
        <f>'Monthly Price'!RM35/'Monthly Price'!RM36-1</f>
        <v>0</v>
      </c>
      <c r="RN35" s="4">
        <f>'Monthly Price'!RN35/'Monthly Price'!RN36-1</f>
        <v>0</v>
      </c>
      <c r="RO35" s="4">
        <f>'Monthly Price'!RO35/'Monthly Price'!RO36-1</f>
        <v>0</v>
      </c>
      <c r="RP35" s="4">
        <f>'Monthly Price'!RP35/'Monthly Price'!RP36-1</f>
        <v>0</v>
      </c>
      <c r="RQ35" s="4">
        <f>'Monthly Price'!RQ35/'Monthly Price'!RQ36-1</f>
        <v>0</v>
      </c>
      <c r="RR35" s="4">
        <f>'Monthly Price'!RR35/'Monthly Price'!RR36-1</f>
        <v>0</v>
      </c>
      <c r="RS35" s="4">
        <f>'Monthly Price'!RS35/'Monthly Price'!RS36-1</f>
        <v>0</v>
      </c>
      <c r="RT35" s="4">
        <f>'Monthly Price'!RT35/'Monthly Price'!RT36-1</f>
        <v>0</v>
      </c>
      <c r="RU35" s="4">
        <f>'Monthly Price'!RU35/'Monthly Price'!RU36-1</f>
        <v>0</v>
      </c>
      <c r="RV35" s="4">
        <f>'Monthly Price'!RV35/'Monthly Price'!RV36-1</f>
        <v>0</v>
      </c>
      <c r="RW35" s="4">
        <f>'Monthly Price'!RW35/'Monthly Price'!RW36-1</f>
        <v>0</v>
      </c>
      <c r="RX35" s="4">
        <f>'Monthly Price'!RX35/'Monthly Price'!RX36-1</f>
        <v>0</v>
      </c>
      <c r="RY35" s="4">
        <f>'Monthly Price'!RY35/'Monthly Price'!RY36-1</f>
        <v>0</v>
      </c>
      <c r="RZ35" s="4">
        <f>'Monthly Price'!RZ35/'Monthly Price'!RZ36-1</f>
        <v>0</v>
      </c>
      <c r="SA35" s="4">
        <f>'Monthly Price'!SA35/'Monthly Price'!SA36-1</f>
        <v>0</v>
      </c>
      <c r="SB35" s="4">
        <f>'Monthly Price'!SB35/'Monthly Price'!SB36-1</f>
        <v>0</v>
      </c>
      <c r="SC35" s="4">
        <f>'Monthly Price'!SC35/'Monthly Price'!SC36-1</f>
        <v>0</v>
      </c>
    </row>
    <row r="36" spans="1:497" x14ac:dyDescent="0.25">
      <c r="A36" s="2">
        <f>'Monthly Price'!A36</f>
        <v>44469</v>
      </c>
      <c r="B36" s="4">
        <f>'Monthly Price'!B36/'Monthly Price'!B37-1</f>
        <v>-6.6118987677222685E-2</v>
      </c>
      <c r="C36" s="4">
        <f>'Monthly Price'!C36/'Monthly Price'!C37-1</f>
        <v>-6.8036619903839912E-2</v>
      </c>
      <c r="D36" s="4">
        <f>'Monthly Price'!D36/'Monthly Price'!D37-1</f>
        <v>-7.4558856377038185E-2</v>
      </c>
      <c r="E36" s="4">
        <f>'Monthly Price'!E36/'Monthly Price'!E37-1</f>
        <v>-5.3518075135631893E-2</v>
      </c>
      <c r="F36" s="4">
        <f>'Monthly Price'!F36/'Monthly Price'!F37-1</f>
        <v>-7.6169249641493519E-2</v>
      </c>
      <c r="G36" s="4">
        <f>'Monthly Price'!G36/'Monthly Price'!G37-1</f>
        <v>-0.10540882492487746</v>
      </c>
      <c r="H36" s="4">
        <f>'Monthly Price'!H36/'Monthly Price'!H37-1</f>
        <v>-4.4896245232179721E-2</v>
      </c>
      <c r="I36" s="4">
        <f>'Monthly Price'!I36/'Monthly Price'!I37-1</f>
        <v>-2.4697813801009549E-2</v>
      </c>
      <c r="J36" s="4">
        <f>'Monthly Price'!J36/'Monthly Price'!J37-1</f>
        <v>5.4042285108465205E-2</v>
      </c>
      <c r="K36" s="4">
        <f>'Monthly Price'!K36/'Monthly Price'!K37-1</f>
        <v>-0.1054628518332108</v>
      </c>
      <c r="L36" s="4">
        <f>'Monthly Price'!L36/'Monthly Price'!L37-1</f>
        <v>2.3382306970928468E-2</v>
      </c>
      <c r="M36" s="4">
        <f>'Monthly Price'!M36/'Monthly Price'!M37-1</f>
        <v>7.8870139398385941E-2</v>
      </c>
      <c r="N36" s="4">
        <f>'Monthly Price'!N36/'Monthly Price'!N37-1</f>
        <v>-6.1330386527974623E-2</v>
      </c>
      <c r="O36" s="4">
        <f>'Monthly Price'!O36/'Monthly Price'!O37-1</f>
        <v>-2.7717154081187245E-2</v>
      </c>
      <c r="P36" s="4">
        <f>'Monthly Price'!P36/'Monthly Price'!P37-1</f>
        <v>-1.8189479598286207E-2</v>
      </c>
      <c r="Q36" s="4">
        <f>'Monthly Price'!Q36/'Monthly Price'!Q37-1</f>
        <v>-6.7174955235949851E-2</v>
      </c>
      <c r="R36" s="4">
        <f>'Monthly Price'!R36/'Monthly Price'!R37-1</f>
        <v>-1.3479988583723013E-2</v>
      </c>
      <c r="S36" s="4">
        <f>'Monthly Price'!S36/'Monthly Price'!S37-1</f>
        <v>4.187967536031012E-3</v>
      </c>
      <c r="T36" s="4">
        <f>'Monthly Price'!T36/'Monthly Price'!T37-1</f>
        <v>6.3768471396161708E-3</v>
      </c>
      <c r="U36" s="4">
        <f>'Monthly Price'!U36/'Monthly Price'!U37-1</f>
        <v>-1.5467295844802775E-2</v>
      </c>
      <c r="V36" s="4">
        <f>'Monthly Price'!V36/'Monthly Price'!V37-1</f>
        <v>-5.8879199265415294E-2</v>
      </c>
      <c r="W36" s="4">
        <f>'Monthly Price'!W36/'Monthly Price'!W37-1</f>
        <v>-0.1068885577082298</v>
      </c>
      <c r="X36" s="4">
        <f>'Monthly Price'!X36/'Monthly Price'!X37-1</f>
        <v>1.6766467065868262E-2</v>
      </c>
      <c r="Y36" s="4">
        <f>'Monthly Price'!Y36/'Monthly Price'!Y37-1</f>
        <v>4.8362095690813289E-2</v>
      </c>
      <c r="Z36" s="4">
        <f>'Monthly Price'!Z36/'Monthly Price'!Z37-1</f>
        <v>7.229571847713423E-2</v>
      </c>
      <c r="AA36" s="4">
        <f>'Monthly Price'!AA36/'Monthly Price'!AA37-1</f>
        <v>-6.8193926478423039E-2</v>
      </c>
      <c r="AB36" s="4">
        <f>'Monthly Price'!AB36/'Monthly Price'!AB37-1</f>
        <v>-7.0628612716762906E-2</v>
      </c>
      <c r="AC36" s="4">
        <f>'Monthly Price'!AC36/'Monthly Price'!AC37-1</f>
        <v>-0.13255989151725178</v>
      </c>
      <c r="AD36" s="4">
        <f>'Monthly Price'!AD36/'Monthly Price'!AD37-1</f>
        <v>2.2429977004561508E-2</v>
      </c>
      <c r="AE36" s="4">
        <f>'Monthly Price'!AE36/'Monthly Price'!AE37-1</f>
        <v>-3.8237738985868575E-2</v>
      </c>
      <c r="AF36" s="4">
        <f>'Monthly Price'!AF36/'Monthly Price'!AF37-1</f>
        <v>-2.2439133849433412E-2</v>
      </c>
      <c r="AG36" s="4">
        <f>'Monthly Price'!AG36/'Monthly Price'!AG37-1</f>
        <v>-6.7421087765027421E-2</v>
      </c>
      <c r="AH36" s="4">
        <f>'Monthly Price'!AH36/'Monthly Price'!AH37-1</f>
        <v>-0.1207307928284137</v>
      </c>
      <c r="AI36" s="4">
        <f>'Monthly Price'!AI36/'Monthly Price'!AI37-1</f>
        <v>1.5536105032822656E-2</v>
      </c>
      <c r="AJ36" s="4">
        <f>'Monthly Price'!AJ36/'Monthly Price'!AJ37-1</f>
        <v>2.951617262816475E-2</v>
      </c>
      <c r="AK36" s="4">
        <f>'Monthly Price'!AK36/'Monthly Price'!AK37-1</f>
        <v>-4.9441407178511976E-2</v>
      </c>
      <c r="AL36" s="4">
        <f>'Monthly Price'!AL36/'Monthly Price'!AL37-1</f>
        <v>-7.7770247373771695E-2</v>
      </c>
      <c r="AM36" s="4">
        <f>'Monthly Price'!AM36/'Monthly Price'!AM37-1</f>
        <v>6.8094913833744997E-3</v>
      </c>
      <c r="AN36" s="4">
        <f>'Monthly Price'!AN36/'Monthly Price'!AN37-1</f>
        <v>1.5371009854291184E-2</v>
      </c>
      <c r="AO36" s="4">
        <f>'Monthly Price'!AO36/'Monthly Price'!AO37-1</f>
        <v>-4.7361799748390498E-2</v>
      </c>
      <c r="AP36" s="4">
        <f>'Monthly Price'!AP36/'Monthly Price'!AP37-1</f>
        <v>-4.6987334616947263E-2</v>
      </c>
      <c r="AQ36" s="4">
        <f>'Monthly Price'!AQ36/'Monthly Price'!AQ37-1</f>
        <v>-5.7109918857801589E-2</v>
      </c>
      <c r="AR36" s="4">
        <f>'Monthly Price'!AR36/'Monthly Price'!AR37-1</f>
        <v>-1.8000000000000016E-2</v>
      </c>
      <c r="AS36" s="4">
        <f>'Monthly Price'!AS36/'Monthly Price'!AS37-1</f>
        <v>-6.6905681191395616E-2</v>
      </c>
      <c r="AT36" s="4">
        <f>'Monthly Price'!AT36/'Monthly Price'!AT37-1</f>
        <v>-8.9628681177976954E-2</v>
      </c>
      <c r="AU36" s="4">
        <f>'Monthly Price'!AU36/'Monthly Price'!AU37-1</f>
        <v>-2.2578502988331195E-2</v>
      </c>
      <c r="AV36" s="4">
        <f>'Monthly Price'!AV36/'Monthly Price'!AV37-1</f>
        <v>-6.520534937089506E-2</v>
      </c>
      <c r="AW36" s="4">
        <f>'Monthly Price'!AW36/'Monthly Price'!AW37-1</f>
        <v>-1.0047028644719957E-2</v>
      </c>
      <c r="AX36" s="4">
        <f>'Monthly Price'!AX36/'Monthly Price'!AX37-1</f>
        <v>-6.6420664206642166E-2</v>
      </c>
      <c r="AY36" s="4">
        <f>'Monthly Price'!AY36/'Monthly Price'!AY37-1</f>
        <v>-7.9708737864077617E-2</v>
      </c>
      <c r="AZ36" s="4">
        <f>'Monthly Price'!AZ36/'Monthly Price'!AZ37-1</f>
        <v>-6.0834155972359416E-2</v>
      </c>
      <c r="BA36" s="4">
        <f>'Monthly Price'!BA36/'Monthly Price'!BA37-1</f>
        <v>-7.8279499011206344E-2</v>
      </c>
      <c r="BB36" s="4">
        <f>'Monthly Price'!BB36/'Monthly Price'!BB37-1</f>
        <v>-8.5802036226451661E-2</v>
      </c>
      <c r="BC36" s="4">
        <f>'Monthly Price'!BC36/'Monthly Price'!BC37-1</f>
        <v>-4.2652426659456566E-2</v>
      </c>
      <c r="BD36" s="4">
        <f>'Monthly Price'!BD36/'Monthly Price'!BD37-1</f>
        <v>-3.3201789820396455E-2</v>
      </c>
      <c r="BE36" s="4">
        <f>'Monthly Price'!BE36/'Monthly Price'!BE37-1</f>
        <v>-9.606161224866272E-2</v>
      </c>
      <c r="BF36" s="4">
        <f>'Monthly Price'!BF36/'Monthly Price'!BF37-1</f>
        <v>-1.4428412874583851E-2</v>
      </c>
      <c r="BG36" s="4">
        <f>'Monthly Price'!BG36/'Monthly Price'!BG37-1</f>
        <v>-5.6389782675976829E-2</v>
      </c>
      <c r="BH36" s="4">
        <f>'Monthly Price'!BH36/'Monthly Price'!BH37-1</f>
        <v>-6.5126800809620189E-2</v>
      </c>
      <c r="BI36" s="4">
        <f>'Monthly Price'!BI36/'Monthly Price'!BI37-1</f>
        <v>-8.4644905351213828E-2</v>
      </c>
      <c r="BJ36" s="4">
        <f>'Monthly Price'!BJ36/'Monthly Price'!BJ37-1</f>
        <v>9.4601108700891334E-3</v>
      </c>
      <c r="BK36" s="4">
        <f>'Monthly Price'!BK36/'Monthly Price'!BK37-1</f>
        <v>0.14460909555441992</v>
      </c>
      <c r="BL36" s="4">
        <f>'Monthly Price'!BL36/'Monthly Price'!BL37-1</f>
        <v>1.4157621519584662E-2</v>
      </c>
      <c r="BM36" s="4">
        <f>'Monthly Price'!BM36/'Monthly Price'!BM37-1</f>
        <v>-1.4952589350838763E-2</v>
      </c>
      <c r="BN36" s="4">
        <f>'Monthly Price'!BN36/'Monthly Price'!BN37-1</f>
        <v>-5.0517435872282634E-3</v>
      </c>
      <c r="BO36" s="4">
        <f>'Monthly Price'!BO36/'Monthly Price'!BO37-1</f>
        <v>0.22042139384116677</v>
      </c>
      <c r="BP36" s="4">
        <f>'Monthly Price'!BP36/'Monthly Price'!BP37-1</f>
        <v>3.2265498962894545E-2</v>
      </c>
      <c r="BQ36" s="4">
        <f>'Monthly Price'!BQ36/'Monthly Price'!BQ37-1</f>
        <v>-6.8179641865364404E-2</v>
      </c>
      <c r="BR36" s="4">
        <f>'Monthly Price'!BR36/'Monthly Price'!BR37-1</f>
        <v>-6.176043180402746E-2</v>
      </c>
      <c r="BS36" s="4">
        <f>'Monthly Price'!BS36/'Monthly Price'!BS37-1</f>
        <v>-3.6906377204884655E-2</v>
      </c>
      <c r="BT36" s="4">
        <f>'Monthly Price'!BT36/'Monthly Price'!BT37-1</f>
        <v>-9.2684268426842631E-2</v>
      </c>
      <c r="BU36" s="4">
        <f>'Monthly Price'!BU36/'Monthly Price'!BU37-1</f>
        <v>-9.4363173398572142E-2</v>
      </c>
      <c r="BV36" s="4">
        <f>'Monthly Price'!BV36/'Monthly Price'!BV37-1</f>
        <v>-5.8976224331205973E-2</v>
      </c>
      <c r="BW36" s="4">
        <f>'Monthly Price'!BW36/'Monthly Price'!BW37-1</f>
        <v>-2.4057850090390631E-2</v>
      </c>
      <c r="BX36" s="4">
        <f>'Monthly Price'!BX36/'Monthly Price'!BX37-1</f>
        <v>-0.1131503920171063</v>
      </c>
      <c r="BY36" s="4">
        <f>'Monthly Price'!BY36/'Monthly Price'!BY37-1</f>
        <v>2.7799938631482002E-2</v>
      </c>
      <c r="BZ36" s="4">
        <f>'Monthly Price'!BZ36/'Monthly Price'!BZ37-1</f>
        <v>-6.2111801242236142E-3</v>
      </c>
      <c r="CA36" s="4">
        <f>'Monthly Price'!CA36/'Monthly Price'!CA37-1</f>
        <v>-0.11092028962461176</v>
      </c>
      <c r="CB36" s="4">
        <f>'Monthly Price'!CB36/'Monthly Price'!CB37-1</f>
        <v>-6.8542997178078102E-2</v>
      </c>
      <c r="CC36" s="4">
        <f>'Monthly Price'!CC36/'Monthly Price'!CC37-1</f>
        <v>-0.10130680130680136</v>
      </c>
      <c r="CD36" s="4">
        <f>'Monthly Price'!CD36/'Monthly Price'!CD37-1</f>
        <v>-4.8285817394442376E-2</v>
      </c>
      <c r="CE36" s="4">
        <f>'Monthly Price'!CE36/'Monthly Price'!CE37-1</f>
        <v>-3.8981173864894747E-2</v>
      </c>
      <c r="CF36" s="4">
        <f>'Monthly Price'!CF36/'Monthly Price'!CF37-1</f>
        <v>-5.6763810352327138E-2</v>
      </c>
      <c r="CG36" s="4">
        <f>'Monthly Price'!CG36/'Monthly Price'!CG37-1</f>
        <v>-6.090800119868145E-2</v>
      </c>
      <c r="CH36" s="4">
        <f>'Monthly Price'!CH36/'Monthly Price'!CH37-1</f>
        <v>-3.6704834605597814E-2</v>
      </c>
      <c r="CI36" s="4">
        <f>'Monthly Price'!CI36/'Monthly Price'!CI37-1</f>
        <v>-1.6031297799741107E-2</v>
      </c>
      <c r="CJ36" s="4">
        <f>'Monthly Price'!CJ36/'Monthly Price'!CJ37-1</f>
        <v>-6.9161171599447901E-2</v>
      </c>
      <c r="CK36" s="4">
        <f>'Monthly Price'!CK36/'Monthly Price'!CK37-1</f>
        <v>3.8955361790733889E-2</v>
      </c>
      <c r="CL36" s="4">
        <f>'Monthly Price'!CL36/'Monthly Price'!CL37-1</f>
        <v>1.6766467065868262E-2</v>
      </c>
      <c r="CM36" s="4">
        <f>'Monthly Price'!CM36/'Monthly Price'!CM37-1</f>
        <v>-4.0856031128404635E-2</v>
      </c>
      <c r="CN36" s="4">
        <f>'Monthly Price'!CN36/'Monthly Price'!CN37-1</f>
        <v>-4.3628013777267549E-2</v>
      </c>
      <c r="CO36" s="4">
        <f>'Monthly Price'!CO36/'Monthly Price'!CO37-1</f>
        <v>-0.11364177446234425</v>
      </c>
      <c r="CP36" s="4">
        <f>'Monthly Price'!CP36/'Monthly Price'!CP37-1</f>
        <v>-9.1590512372933475E-2</v>
      </c>
      <c r="CQ36" s="4">
        <f>'Monthly Price'!CQ36/'Monthly Price'!CQ37-1</f>
        <v>-7.468384633738967E-2</v>
      </c>
      <c r="CR36" s="4">
        <f>'Monthly Price'!CR36/'Monthly Price'!CR37-1</f>
        <v>-5.4287739192062423E-2</v>
      </c>
      <c r="CS36" s="4">
        <f>'Monthly Price'!CS36/'Monthly Price'!CS37-1</f>
        <v>-6.7581374981754538E-2</v>
      </c>
      <c r="CT36" s="4">
        <f>'Monthly Price'!CT36/'Monthly Price'!CT37-1</f>
        <v>-1.3726835964300577E-4</v>
      </c>
      <c r="CU36" s="4">
        <f>'Monthly Price'!CU36/'Monthly Price'!CU37-1</f>
        <v>-7.8869173953646343E-2</v>
      </c>
      <c r="CV36" s="4">
        <f>'Monthly Price'!CV36/'Monthly Price'!CV37-1</f>
        <v>-4.0258312723275735E-2</v>
      </c>
      <c r="CW36" s="4">
        <f>'Monthly Price'!CW36/'Monthly Price'!CW37-1</f>
        <v>-6.2671177702593894E-2</v>
      </c>
      <c r="CX36" s="4">
        <f>'Monthly Price'!CX36/'Monthly Price'!CX37-1</f>
        <v>-5.7203712155788899E-2</v>
      </c>
      <c r="CY36" s="4">
        <f>'Monthly Price'!CY36/'Monthly Price'!CY37-1</f>
        <v>-0.1184290396989196</v>
      </c>
      <c r="CZ36" s="4">
        <f>'Monthly Price'!CZ36/'Monthly Price'!CZ37-1</f>
        <v>-0.11501645228836366</v>
      </c>
      <c r="DA36" s="4">
        <f>'Monthly Price'!DA36/'Monthly Price'!DA37-1</f>
        <v>-9.8814110281724044E-2</v>
      </c>
      <c r="DB36" s="4">
        <f>'Monthly Price'!DB36/'Monthly Price'!DB37-1</f>
        <v>-9.3768664144933234E-2</v>
      </c>
      <c r="DC36" s="4">
        <f>'Monthly Price'!DC36/'Monthly Price'!DC37-1</f>
        <v>-3.9404333640090439E-2</v>
      </c>
      <c r="DD36" s="4">
        <f>'Monthly Price'!DD36/'Monthly Price'!DD37-1</f>
        <v>-6.1111583964592708E-2</v>
      </c>
      <c r="DE36" s="4">
        <f>'Monthly Price'!DE36/'Monthly Price'!DE37-1</f>
        <v>-7.0062171934690665E-2</v>
      </c>
      <c r="DF36" s="4">
        <f>'Monthly Price'!DF36/'Monthly Price'!DF37-1</f>
        <v>-6.7552073380469979E-2</v>
      </c>
      <c r="DG36" s="4">
        <f>'Monthly Price'!DG36/'Monthly Price'!DG37-1</f>
        <v>-3.7070466120817436E-2</v>
      </c>
      <c r="DH36" s="4">
        <f>'Monthly Price'!DH36/'Monthly Price'!DH37-1</f>
        <v>-5.0938599921783401E-2</v>
      </c>
      <c r="DI36" s="4">
        <f>'Monthly Price'!DI36/'Monthly Price'!DI37-1</f>
        <v>-3.0404105195638298E-2</v>
      </c>
      <c r="DJ36" s="4">
        <f>'Monthly Price'!DJ36/'Monthly Price'!DJ37-1</f>
        <v>-0.12533807829181498</v>
      </c>
      <c r="DK36" s="4">
        <f>'Monthly Price'!DK36/'Monthly Price'!DK37-1</f>
        <v>-4.436904606550951E-2</v>
      </c>
      <c r="DL36" s="4">
        <f>'Monthly Price'!DL36/'Monthly Price'!DL37-1</f>
        <v>-5.3040908383885532E-2</v>
      </c>
      <c r="DM36" s="4">
        <f>'Monthly Price'!DM36/'Monthly Price'!DM37-1</f>
        <v>0.18883293838862558</v>
      </c>
      <c r="DN36" s="4">
        <f>'Monthly Price'!DN36/'Monthly Price'!DN37-1</f>
        <v>-7.8835578094642145E-2</v>
      </c>
      <c r="DO36" s="4">
        <f>'Monthly Price'!DO36/'Monthly Price'!DO37-1</f>
        <v>-7.3648152679226753E-2</v>
      </c>
      <c r="DP36" s="4">
        <f>'Monthly Price'!DP36/'Monthly Price'!DP37-1</f>
        <v>-1.7710383146197439E-2</v>
      </c>
      <c r="DQ36" s="4">
        <f>'Monthly Price'!DQ36/'Monthly Price'!DQ37-1</f>
        <v>-6.3216551070010119E-2</v>
      </c>
      <c r="DR36" s="4">
        <f>'Monthly Price'!DR36/'Monthly Price'!DR37-1</f>
        <v>-2.3317331243264405E-2</v>
      </c>
      <c r="DS36" s="4">
        <f>'Monthly Price'!DS36/'Monthly Price'!DS37-1</f>
        <v>-0.13022670025188909</v>
      </c>
      <c r="DT36" s="4">
        <f>'Monthly Price'!DT36/'Monthly Price'!DT37-1</f>
        <v>-4.5084142003751326E-2</v>
      </c>
      <c r="DU36" s="4">
        <f>'Monthly Price'!DU36/'Monthly Price'!DU37-1</f>
        <v>-4.1344437834622272E-2</v>
      </c>
      <c r="DV36" s="4">
        <f>'Monthly Price'!DV36/'Monthly Price'!DV37-1</f>
        <v>-8.9527262585413436E-2</v>
      </c>
      <c r="DW36" s="4">
        <f>'Monthly Price'!DW36/'Monthly Price'!DW37-1</f>
        <v>-6.7389762848963808E-2</v>
      </c>
      <c r="DX36" s="4">
        <f>'Monthly Price'!DX36/'Monthly Price'!DX37-1</f>
        <v>-5.7471264367816133E-2</v>
      </c>
      <c r="DY36" s="4">
        <f>'Monthly Price'!DY36/'Monthly Price'!DY37-1</f>
        <v>-7.373066645072468E-2</v>
      </c>
      <c r="DZ36" s="4">
        <f>'Monthly Price'!DZ36/'Monthly Price'!DZ37-1</f>
        <v>2.3757195185766466E-2</v>
      </c>
      <c r="EA36" s="4">
        <f>'Monthly Price'!EA36/'Monthly Price'!EA37-1</f>
        <v>-0.17463961759945801</v>
      </c>
      <c r="EB36" s="4">
        <f>'Monthly Price'!EB36/'Monthly Price'!EB37-1</f>
        <v>5.7061340941512162E-2</v>
      </c>
      <c r="EC36" s="4">
        <f>'Monthly Price'!EC36/'Monthly Price'!EC37-1</f>
        <v>3.572050879944233E-2</v>
      </c>
      <c r="ED36" s="4">
        <f>'Monthly Price'!ED36/'Monthly Price'!ED37-1</f>
        <v>2.8149538248802397E-2</v>
      </c>
      <c r="EE36" s="4">
        <f>'Monthly Price'!EE36/'Monthly Price'!EE37-1</f>
        <v>-8.576698432216423E-2</v>
      </c>
      <c r="EF36" s="4">
        <f>'Monthly Price'!EF36/'Monthly Price'!EF37-1</f>
        <v>-0.11264278965902264</v>
      </c>
      <c r="EG36" s="4">
        <f>'Monthly Price'!EG36/'Monthly Price'!EG37-1</f>
        <v>-2.3361144219308683E-2</v>
      </c>
      <c r="EH36" s="4">
        <f>'Monthly Price'!EH36/'Monthly Price'!EH37-1</f>
        <v>-0.10710900473933649</v>
      </c>
      <c r="EI36" s="4">
        <f>'Monthly Price'!EI36/'Monthly Price'!EI37-1</f>
        <v>-2.1366881333932386E-2</v>
      </c>
      <c r="EJ36" s="4">
        <f>'Monthly Price'!EJ36/'Monthly Price'!EJ37-1</f>
        <v>-0.1060730970046716</v>
      </c>
      <c r="EK36" s="4">
        <f>'Monthly Price'!EK36/'Monthly Price'!EK37-1</f>
        <v>-3.8178740177375659E-2</v>
      </c>
      <c r="EL36" s="4">
        <f>'Monthly Price'!EL36/'Monthly Price'!EL37-1</f>
        <v>-4.872655802145609E-2</v>
      </c>
      <c r="EM36" s="4">
        <f>'Monthly Price'!EM36/'Monthly Price'!EM37-1</f>
        <v>-3.7997629505683861E-3</v>
      </c>
      <c r="EN36" s="4">
        <f>'Monthly Price'!EN36/'Monthly Price'!EN37-1</f>
        <v>8.2327892122072255E-2</v>
      </c>
      <c r="EO36" s="4">
        <f>'Monthly Price'!EO36/'Monthly Price'!EO37-1</f>
        <v>-5.8608477093567868E-2</v>
      </c>
      <c r="EP36" s="4">
        <f>'Monthly Price'!EP36/'Monthly Price'!EP37-1</f>
        <v>-9.8558858172244301E-2</v>
      </c>
      <c r="EQ36" s="4">
        <f>'Monthly Price'!EQ36/'Monthly Price'!EQ37-1</f>
        <v>-4.0556565736421857E-2</v>
      </c>
      <c r="ER36" s="4">
        <f>'Monthly Price'!ER36/'Monthly Price'!ER37-1</f>
        <v>-7.4281150159744458E-2</v>
      </c>
      <c r="ES36" s="4">
        <f>'Monthly Price'!ES36/'Monthly Price'!ES37-1</f>
        <v>-2.0533043241773186E-2</v>
      </c>
      <c r="ET36" s="4">
        <f>'Monthly Price'!ET36/'Monthly Price'!ET37-1</f>
        <v>2.8582009157015698E-2</v>
      </c>
      <c r="EU36" s="4">
        <f>'Monthly Price'!EU36/'Monthly Price'!EU37-1</f>
        <v>-7.6870551233239492E-2</v>
      </c>
      <c r="EV36" s="4">
        <f>'Monthly Price'!EV36/'Monthly Price'!EV37-1</f>
        <v>-4.9719861971726398E-2</v>
      </c>
      <c r="EW36" s="4" t="e">
        <f>'Monthly Price'!EW36/'Monthly Price'!EW37-1</f>
        <v>#DIV/0!</v>
      </c>
      <c r="EX36" s="4">
        <f>'Monthly Price'!EX36/'Monthly Price'!EX37-1</f>
        <v>9.5826550244191289E-2</v>
      </c>
      <c r="EY36" s="4">
        <f>'Monthly Price'!EY36/'Monthly Price'!EY37-1</f>
        <v>-1.4910676607117757E-2</v>
      </c>
      <c r="EZ36" s="4">
        <f>'Monthly Price'!EZ36/'Monthly Price'!EZ37-1</f>
        <v>3.5022977301211622E-2</v>
      </c>
      <c r="FA36" s="4">
        <f>'Monthly Price'!FA36/'Monthly Price'!FA37-1</f>
        <v>4.2854732579719945E-2</v>
      </c>
      <c r="FB36" s="4">
        <f>'Monthly Price'!FB36/'Monthly Price'!FB37-1</f>
        <v>-3.6032795895932557E-2</v>
      </c>
      <c r="FC36" s="4">
        <f>'Monthly Price'!FC36/'Monthly Price'!FC37-1</f>
        <v>-9.9209202012940478E-2</v>
      </c>
      <c r="FD36" s="4">
        <f>'Monthly Price'!FD36/'Monthly Price'!FD37-1</f>
        <v>8.6722947045280163E-2</v>
      </c>
      <c r="FE36" s="4">
        <f>'Monthly Price'!FE36/'Monthly Price'!FE37-1</f>
        <v>-2.4100741097788703E-2</v>
      </c>
      <c r="FF36" s="4">
        <f>'Monthly Price'!FF36/'Monthly Price'!FF37-1</f>
        <v>7.5494796980208223E-2</v>
      </c>
      <c r="FG36" s="4">
        <f>'Monthly Price'!FG36/'Monthly Price'!FG37-1</f>
        <v>2.7865404837013497E-2</v>
      </c>
      <c r="FH36" s="4">
        <f>'Monthly Price'!FH36/'Monthly Price'!FH37-1</f>
        <v>-0.10138888888888897</v>
      </c>
      <c r="FI36" s="4">
        <f>'Monthly Price'!FI36/'Monthly Price'!FI37-1</f>
        <v>5.8065032836777331E-2</v>
      </c>
      <c r="FJ36" s="4">
        <f>'Monthly Price'!FJ36/'Monthly Price'!FJ37-1</f>
        <v>-6.3631660631143339E-2</v>
      </c>
      <c r="FK36" s="4">
        <f>'Monthly Price'!FK36/'Monthly Price'!FK37-1</f>
        <v>5.0627784528149089E-2</v>
      </c>
      <c r="FL36" s="4">
        <f>'Monthly Price'!FL36/'Monthly Price'!FL37-1</f>
        <v>-5.6361915279640296E-2</v>
      </c>
      <c r="FM36" s="4">
        <f>'Monthly Price'!FM36/'Monthly Price'!FM37-1</f>
        <v>-3.3879501621437269E-2</v>
      </c>
      <c r="FN36" s="4">
        <f>'Monthly Price'!FN36/'Monthly Price'!FN37-1</f>
        <v>-8.036376535844425E-2</v>
      </c>
      <c r="FO36" s="4">
        <f>'Monthly Price'!FO36/'Monthly Price'!FO37-1</f>
        <v>6.0483870967742437E-3</v>
      </c>
      <c r="FP36" s="4">
        <f>'Monthly Price'!FP36/'Monthly Price'!FP37-1</f>
        <v>-0.12183643589207283</v>
      </c>
      <c r="FQ36" s="4">
        <f>'Monthly Price'!FQ36/'Monthly Price'!FQ37-1</f>
        <v>9.6078494658361047E-2</v>
      </c>
      <c r="FR36" s="4">
        <f>'Monthly Price'!FR36/'Monthly Price'!FR37-1</f>
        <v>-4.8212384947717846E-2</v>
      </c>
      <c r="FS36" s="4">
        <f>'Monthly Price'!FS36/'Monthly Price'!FS37-1</f>
        <v>-0.10191082802547768</v>
      </c>
      <c r="FT36" s="4">
        <f>'Monthly Price'!FT36/'Monthly Price'!FT37-1</f>
        <v>-3.332093715135731E-2</v>
      </c>
      <c r="FU36" s="4">
        <f>'Monthly Price'!FU36/'Monthly Price'!FU37-1</f>
        <v>-0.11872368982978465</v>
      </c>
      <c r="FV36" s="4">
        <f>'Monthly Price'!FV36/'Monthly Price'!FV37-1</f>
        <v>-2.4593289273004637E-2</v>
      </c>
      <c r="FW36" s="4">
        <f>'Monthly Price'!FW36/'Monthly Price'!FW37-1</f>
        <v>-9.3669755498492657E-2</v>
      </c>
      <c r="FX36" s="4">
        <f>'Monthly Price'!FX36/'Monthly Price'!FX37-1</f>
        <v>-4.4273194318525277E-2</v>
      </c>
      <c r="FY36" s="4">
        <f>'Monthly Price'!FY36/'Monthly Price'!FY37-1</f>
        <v>-4.8773571529844295E-3</v>
      </c>
      <c r="FZ36" s="4">
        <f>'Monthly Price'!FZ36/'Monthly Price'!FZ37-1</f>
        <v>-8.0658783783783883E-2</v>
      </c>
      <c r="GA36" s="4">
        <f>'Monthly Price'!GA36/'Monthly Price'!GA37-1</f>
        <v>-8.0275229357798072E-2</v>
      </c>
      <c r="GB36" s="4">
        <f>'Monthly Price'!GB36/'Monthly Price'!GB37-1</f>
        <v>-3.8966693273347341E-2</v>
      </c>
      <c r="GC36" s="4">
        <f>'Monthly Price'!GC36/'Monthly Price'!GC37-1</f>
        <v>0.10415079969535412</v>
      </c>
      <c r="GD36" s="4">
        <f>'Monthly Price'!GD36/'Monthly Price'!GD37-1</f>
        <v>6.4243703815412223E-2</v>
      </c>
      <c r="GE36" s="4">
        <f>'Monthly Price'!GE36/'Monthly Price'!GE37-1</f>
        <v>-8.1919594573715226E-2</v>
      </c>
      <c r="GF36" s="4">
        <f>'Monthly Price'!GF36/'Monthly Price'!GF37-1</f>
        <v>-8.6539741712155505E-2</v>
      </c>
      <c r="GG36" s="4">
        <f>'Monthly Price'!GG36/'Monthly Price'!GG37-1</f>
        <v>-6.1209706628033267E-2</v>
      </c>
      <c r="GH36" s="4">
        <f>'Monthly Price'!GH36/'Monthly Price'!GH37-1</f>
        <v>-8.9839572192513373E-2</v>
      </c>
      <c r="GI36" s="4">
        <f>'Monthly Price'!GI36/'Monthly Price'!GI37-1</f>
        <v>-4.013122194267682E-2</v>
      </c>
      <c r="GJ36" s="4">
        <f>'Monthly Price'!GJ36/'Monthly Price'!GJ37-1</f>
        <v>-5.8914843287995233E-2</v>
      </c>
      <c r="GK36" s="4">
        <f>'Monthly Price'!GK36/'Monthly Price'!GK37-1</f>
        <v>-0.10976424058760081</v>
      </c>
      <c r="GL36" s="4">
        <f>'Monthly Price'!GL36/'Monthly Price'!GL37-1</f>
        <v>-6.4223649414431039E-3</v>
      </c>
      <c r="GM36" s="4">
        <f>'Monthly Price'!GM36/'Monthly Price'!GM37-1</f>
        <v>-5.4804514827689776E-2</v>
      </c>
      <c r="GN36" s="4">
        <f>'Monthly Price'!GN36/'Monthly Price'!GN37-1</f>
        <v>-4.3548387096774555E-3</v>
      </c>
      <c r="GO36" s="4">
        <f>'Monthly Price'!GO36/'Monthly Price'!GO37-1</f>
        <v>-3.880266075388028E-2</v>
      </c>
      <c r="GP36" s="4">
        <f>'Monthly Price'!GP36/'Monthly Price'!GP37-1</f>
        <v>3.2941709795625496E-2</v>
      </c>
      <c r="GQ36" s="4" t="e">
        <f>'Monthly Price'!GQ36/'Monthly Price'!GQ37-1</f>
        <v>#DIV/0!</v>
      </c>
      <c r="GR36" s="4">
        <f>'Monthly Price'!GR36/'Monthly Price'!GR37-1</f>
        <v>-6.1921891058581813E-2</v>
      </c>
      <c r="GS36" s="4">
        <f>'Monthly Price'!GS36/'Monthly Price'!GS37-1</f>
        <v>0.13614545454545457</v>
      </c>
      <c r="GT36" s="4">
        <f>'Monthly Price'!GT36/'Monthly Price'!GT37-1</f>
        <v>-4.7663770838224817E-2</v>
      </c>
      <c r="GU36" s="4">
        <f>'Monthly Price'!GU36/'Monthly Price'!GU37-1</f>
        <v>-9.3705326262393362E-2</v>
      </c>
      <c r="GV36" s="4">
        <f>'Monthly Price'!GV36/'Monthly Price'!GV37-1</f>
        <v>0.15142078629817046</v>
      </c>
      <c r="GW36" s="4">
        <f>'Monthly Price'!GW36/'Monthly Price'!GW37-1</f>
        <v>-0.1270151896374988</v>
      </c>
      <c r="GX36" s="4">
        <f>'Monthly Price'!GX36/'Monthly Price'!GX37-1</f>
        <v>-3.2208420358360024E-2</v>
      </c>
      <c r="GY36" s="4">
        <f>'Monthly Price'!GY36/'Monthly Price'!GY37-1</f>
        <v>-3.2788205913155455E-2</v>
      </c>
      <c r="GZ36" s="4">
        <f>'Monthly Price'!GZ36/'Monthly Price'!GZ37-1</f>
        <v>-7.773457051553545E-2</v>
      </c>
      <c r="HA36" s="4">
        <f>'Monthly Price'!HA36/'Monthly Price'!HA37-1</f>
        <v>2.827289489858642E-2</v>
      </c>
      <c r="HB36" s="4">
        <f>'Monthly Price'!HB36/'Monthly Price'!HB37-1</f>
        <v>-4.8393931689126202E-2</v>
      </c>
      <c r="HC36" s="4">
        <f>'Monthly Price'!HC36/'Monthly Price'!HC37-1</f>
        <v>-2.0709999393853651E-2</v>
      </c>
      <c r="HD36" s="4">
        <f>'Monthly Price'!HD36/'Monthly Price'!HD37-1</f>
        <v>8.2101806239731623E-4</v>
      </c>
      <c r="HE36" s="4">
        <f>'Monthly Price'!HE36/'Monthly Price'!HE37-1</f>
        <v>2.1688921925190563E-2</v>
      </c>
      <c r="HF36" s="4">
        <f>'Monthly Price'!HF36/'Monthly Price'!HF37-1</f>
        <v>-0.10778572977662115</v>
      </c>
      <c r="HG36" s="4">
        <f>'Monthly Price'!HG36/'Monthly Price'!HG37-1</f>
        <v>-7.3850118953210364E-3</v>
      </c>
      <c r="HH36" s="4">
        <f>'Monthly Price'!HH36/'Monthly Price'!HH37-1</f>
        <v>-2.1312872975276509E-3</v>
      </c>
      <c r="HI36" s="4">
        <f>'Monthly Price'!HI36/'Monthly Price'!HI37-1</f>
        <v>-1.7646544946274045E-2</v>
      </c>
      <c r="HJ36" s="4">
        <f>'Monthly Price'!HJ36/'Monthly Price'!HJ37-1</f>
        <v>-0.16221503912895552</v>
      </c>
      <c r="HK36" s="4">
        <f>'Monthly Price'!HK36/'Monthly Price'!HK37-1</f>
        <v>-4.9226706903055528E-2</v>
      </c>
      <c r="HL36" s="4">
        <f>'Monthly Price'!HL36/'Monthly Price'!HL37-1</f>
        <v>-8.7960579539604233E-2</v>
      </c>
      <c r="HM36" s="4">
        <f>'Monthly Price'!HM36/'Monthly Price'!HM37-1</f>
        <v>-4.1350184373916576E-2</v>
      </c>
      <c r="HN36" s="4">
        <f>'Monthly Price'!HN36/'Monthly Price'!HN37-1</f>
        <v>-7.5917636526410037E-2</v>
      </c>
      <c r="HO36" s="4">
        <f>'Monthly Price'!HO36/'Monthly Price'!HO37-1</f>
        <v>-7.6971028259320895E-2</v>
      </c>
      <c r="HP36" s="4">
        <f>'Monthly Price'!HP36/'Monthly Price'!HP37-1</f>
        <v>-4.2983852626791053E-2</v>
      </c>
      <c r="HQ36" s="4">
        <f>'Monthly Price'!HQ36/'Monthly Price'!HQ37-1</f>
        <v>7.5184334582376389E-2</v>
      </c>
      <c r="HR36" s="4">
        <f>'Monthly Price'!HR36/'Monthly Price'!HR37-1</f>
        <v>-0.10223969909386221</v>
      </c>
      <c r="HS36" s="4">
        <f>'Monthly Price'!HS36/'Monthly Price'!HS37-1</f>
        <v>0.11478942213516152</v>
      </c>
      <c r="HT36" s="4">
        <f>'Monthly Price'!HT36/'Monthly Price'!HT37-1</f>
        <v>-8.4896661367249493E-2</v>
      </c>
      <c r="HU36" s="4">
        <f>'Monthly Price'!HU36/'Monthly Price'!HU37-1</f>
        <v>4.6892039258451534E-2</v>
      </c>
      <c r="HV36" s="4">
        <f>'Monthly Price'!HV36/'Monthly Price'!HV37-1</f>
        <v>-2.7519329052548946E-2</v>
      </c>
      <c r="HW36" s="4">
        <f>'Monthly Price'!HW36/'Monthly Price'!HW37-1</f>
        <v>0.22724915737619922</v>
      </c>
      <c r="HX36" s="4">
        <f>'Monthly Price'!HX36/'Monthly Price'!HX37-1</f>
        <v>3.4769071094966186E-2</v>
      </c>
      <c r="HY36" s="4">
        <f>'Monthly Price'!HY36/'Monthly Price'!HY37-1</f>
        <v>-2.2584076589477031E-2</v>
      </c>
      <c r="HZ36" s="4">
        <f>'Monthly Price'!HZ36/'Monthly Price'!HZ37-1</f>
        <v>-7.3300755219902203E-2</v>
      </c>
      <c r="IA36" s="4">
        <f>'Monthly Price'!IA36/'Monthly Price'!IA37-1</f>
        <v>-1.4438166980539902E-2</v>
      </c>
      <c r="IB36" s="4">
        <f>'Monthly Price'!IB36/'Monthly Price'!IB37-1</f>
        <v>-4.7544573037222371E-2</v>
      </c>
      <c r="IC36" s="4">
        <f>'Monthly Price'!IC36/'Monthly Price'!IC37-1</f>
        <v>-7.1046228710462289E-2</v>
      </c>
      <c r="ID36" s="4">
        <f>'Monthly Price'!ID36/'Monthly Price'!ID37-1</f>
        <v>-8.9576714153940751E-2</v>
      </c>
      <c r="IE36" s="4">
        <f>'Monthly Price'!IE36/'Monthly Price'!IE37-1</f>
        <v>-1.3871889024887785E-2</v>
      </c>
      <c r="IF36" s="4">
        <f>'Monthly Price'!IF36/'Monthly Price'!IF37-1</f>
        <v>8.5601404741000753E-2</v>
      </c>
      <c r="IG36" s="4">
        <f>'Monthly Price'!IG36/'Monthly Price'!IG37-1</f>
        <v>-6.6549645119438283E-2</v>
      </c>
      <c r="IH36" s="4">
        <f>'Monthly Price'!IH36/'Monthly Price'!IH37-1</f>
        <v>-0.12165978709537262</v>
      </c>
      <c r="II36" s="4">
        <f>'Monthly Price'!II36/'Monthly Price'!II37-1</f>
        <v>-4.1881141787552645E-2</v>
      </c>
      <c r="IJ36" s="4">
        <f>'Monthly Price'!IJ36/'Monthly Price'!IJ37-1</f>
        <v>-1.574140053119133E-2</v>
      </c>
      <c r="IK36" s="4">
        <f>'Monthly Price'!IK36/'Monthly Price'!IK37-1</f>
        <v>-2.03842710557125E-2</v>
      </c>
      <c r="IL36" s="4">
        <f>'Monthly Price'!IL36/'Monthly Price'!IL37-1</f>
        <v>-0.10122518859344065</v>
      </c>
      <c r="IM36" s="4">
        <f>'Monthly Price'!IM36/'Monthly Price'!IM37-1</f>
        <v>-1.0638297872340385E-2</v>
      </c>
      <c r="IN36" s="4" t="e">
        <f>'Monthly Price'!IN36/'Monthly Price'!IN37-1</f>
        <v>#DIV/0!</v>
      </c>
      <c r="IO36" s="4">
        <f>'Monthly Price'!IO36/'Monthly Price'!IO37-1</f>
        <v>-9.490163480188496E-3</v>
      </c>
      <c r="IP36" s="4">
        <f>'Monthly Price'!IP36/'Monthly Price'!IP37-1</f>
        <v>-4.2332492290440338E-2</v>
      </c>
      <c r="IQ36" s="4">
        <f>'Monthly Price'!IQ36/'Monthly Price'!IQ37-1</f>
        <v>-8.7521880470117552E-2</v>
      </c>
      <c r="IR36" s="4">
        <f>'Monthly Price'!IR36/'Monthly Price'!IR37-1</f>
        <v>-9.019523476577207E-2</v>
      </c>
      <c r="IS36" s="4">
        <f>'Monthly Price'!IS36/'Monthly Price'!IS37-1</f>
        <v>-8.1464469062415557E-2</v>
      </c>
      <c r="IT36" s="4">
        <f>'Monthly Price'!IT36/'Monthly Price'!IT37-1</f>
        <v>-9.2656444868314813E-2</v>
      </c>
      <c r="IU36" s="4">
        <f>'Monthly Price'!IU36/'Monthly Price'!IU37-1</f>
        <v>1.1320188919708984E-2</v>
      </c>
      <c r="IV36" s="4">
        <f>'Monthly Price'!IV36/'Monthly Price'!IV37-1</f>
        <v>-0.16499955740462069</v>
      </c>
      <c r="IW36" s="4">
        <f>'Monthly Price'!IW36/'Monthly Price'!IW37-1</f>
        <v>8.2082082082082009E-2</v>
      </c>
      <c r="IX36" s="4">
        <f>'Monthly Price'!IX36/'Monthly Price'!IX37-1</f>
        <v>-3.790589794565935E-2</v>
      </c>
      <c r="IY36" s="4">
        <f>'Monthly Price'!IY36/'Monthly Price'!IY37-1</f>
        <v>-6.9198560199808967E-2</v>
      </c>
      <c r="IZ36" s="4">
        <f>'Monthly Price'!IZ36/'Monthly Price'!IZ37-1</f>
        <v>-8.0026899798251505E-2</v>
      </c>
      <c r="JA36" s="4">
        <f>'Monthly Price'!JA36/'Monthly Price'!JA37-1</f>
        <v>3.1785392245265998E-2</v>
      </c>
      <c r="JB36" s="4">
        <f>'Monthly Price'!JB36/'Monthly Price'!JB37-1</f>
        <v>1.6666666666664831E-4</v>
      </c>
      <c r="JC36" s="4">
        <f>'Monthly Price'!JC36/'Monthly Price'!JC37-1</f>
        <v>-0.10910293145250172</v>
      </c>
      <c r="JD36" s="4">
        <f>'Monthly Price'!JD36/'Monthly Price'!JD37-1</f>
        <v>-8.0879974118408304E-2</v>
      </c>
      <c r="JE36" s="4">
        <f>'Monthly Price'!JE36/'Monthly Price'!JE37-1</f>
        <v>4.5075870276703345E-2</v>
      </c>
      <c r="JF36" s="4">
        <f>'Monthly Price'!JF36/'Monthly Price'!JF37-1</f>
        <v>-9.2667364538158603E-2</v>
      </c>
      <c r="JG36" s="4">
        <f>'Monthly Price'!JG36/'Monthly Price'!JG37-1</f>
        <v>-9.6512521124596629E-2</v>
      </c>
      <c r="JH36" s="4">
        <f>'Monthly Price'!JH36/'Monthly Price'!JH37-1</f>
        <v>0.20169204737732649</v>
      </c>
      <c r="JI36" s="4">
        <f>'Monthly Price'!JI36/'Monthly Price'!JI37-1</f>
        <v>-0.10366656220620507</v>
      </c>
      <c r="JJ36" s="4">
        <f>'Monthly Price'!JJ36/'Monthly Price'!JJ37-1</f>
        <v>-1.7322834645669305E-2</v>
      </c>
      <c r="JK36" s="4">
        <f>'Monthly Price'!JK36/'Monthly Price'!JK37-1</f>
        <v>1.557705924002839E-2</v>
      </c>
      <c r="JL36" s="4">
        <f>'Monthly Price'!JL36/'Monthly Price'!JL37-1</f>
        <v>-9.0909090909090939E-2</v>
      </c>
      <c r="JM36" s="4">
        <f>'Monthly Price'!JM36/'Monthly Price'!JM37-1</f>
        <v>0.12044626593806917</v>
      </c>
      <c r="JN36" s="4">
        <f>'Monthly Price'!JN36/'Monthly Price'!JN37-1</f>
        <v>-9.2864764396103583E-2</v>
      </c>
      <c r="JO36" s="4">
        <f>'Monthly Price'!JO36/'Monthly Price'!JO37-1</f>
        <v>-3.9870809667000962E-2</v>
      </c>
      <c r="JP36" s="4">
        <f>'Monthly Price'!JP36/'Monthly Price'!JP37-1</f>
        <v>-0.11300013523695451</v>
      </c>
      <c r="JQ36" s="4">
        <f>'Monthly Price'!JQ36/'Monthly Price'!JQ37-1</f>
        <v>-3.4584894154543244E-2</v>
      </c>
      <c r="JR36" s="4">
        <f>'Monthly Price'!JR36/'Monthly Price'!JR37-1</f>
        <v>4.3037323037322883E-2</v>
      </c>
      <c r="JS36" s="4">
        <f>'Monthly Price'!JS36/'Monthly Price'!JS37-1</f>
        <v>-4.7552054023635271E-2</v>
      </c>
      <c r="JT36" s="4">
        <f>'Monthly Price'!JT36/'Monthly Price'!JT37-1</f>
        <v>5.3659742828882306E-2</v>
      </c>
      <c r="JU36" s="4">
        <f>'Monthly Price'!JU36/'Monthly Price'!JU37-1</f>
        <v>1.1007268951194193E-2</v>
      </c>
      <c r="JV36" s="4">
        <f>'Monthly Price'!JV36/'Monthly Price'!JV37-1</f>
        <v>-4.097510373443991E-2</v>
      </c>
      <c r="JW36" s="4">
        <f>'Monthly Price'!JW36/'Monthly Price'!JW37-1</f>
        <v>-9.0052356020942304E-2</v>
      </c>
      <c r="JX36" s="4">
        <f>'Monthly Price'!JX36/'Monthly Price'!JX37-1</f>
        <v>6.6638097278765906E-2</v>
      </c>
      <c r="JY36" s="4">
        <f>'Monthly Price'!JY36/'Monthly Price'!JY37-1</f>
        <v>5.3189561435302624E-2</v>
      </c>
      <c r="JZ36" s="4">
        <f>'Monthly Price'!JZ36/'Monthly Price'!JZ37-1</f>
        <v>-9.2129267657023672E-2</v>
      </c>
      <c r="KA36" s="4">
        <f>'Monthly Price'!KA36/'Monthly Price'!KA37-1</f>
        <v>9.2125579001544056E-2</v>
      </c>
      <c r="KB36" s="4">
        <f>'Monthly Price'!KB36/'Monthly Price'!KB37-1</f>
        <v>-6.8179329975914249E-2</v>
      </c>
      <c r="KC36" s="4">
        <f>'Monthly Price'!KC36/'Monthly Price'!KC37-1</f>
        <v>-7.2482853223594046E-2</v>
      </c>
      <c r="KD36" s="4">
        <f>'Monthly Price'!KD36/'Monthly Price'!KD37-1</f>
        <v>-4.4673074319751094E-2</v>
      </c>
      <c r="KE36" s="4">
        <f>'Monthly Price'!KE36/'Monthly Price'!KE37-1</f>
        <v>2.3061961656015484E-2</v>
      </c>
      <c r="KF36" s="4">
        <f>'Monthly Price'!KF36/'Monthly Price'!KF37-1</f>
        <v>-7.4491210322899404E-2</v>
      </c>
      <c r="KG36" s="4">
        <f>'Monthly Price'!KG36/'Monthly Price'!KG37-1</f>
        <v>-4.831546364003414E-2</v>
      </c>
      <c r="KH36" s="4">
        <f>'Monthly Price'!KH36/'Monthly Price'!KH37-1</f>
        <v>-7.826649417852527E-2</v>
      </c>
      <c r="KI36" s="4">
        <f>'Monthly Price'!KI36/'Monthly Price'!KI37-1</f>
        <v>-0.14741923505384324</v>
      </c>
      <c r="KJ36" s="4">
        <f>'Monthly Price'!KJ36/'Monthly Price'!KJ37-1</f>
        <v>-0.10875422805710022</v>
      </c>
      <c r="KK36" s="4">
        <f>'Monthly Price'!KK36/'Monthly Price'!KK37-1</f>
        <v>9.3331834026761928E-3</v>
      </c>
      <c r="KL36" s="4">
        <f>'Monthly Price'!KL36/'Monthly Price'!KL37-1</f>
        <v>-0.10816701078228963</v>
      </c>
      <c r="KM36" s="4">
        <f>'Monthly Price'!KM36/'Monthly Price'!KM37-1</f>
        <v>-0.12136507794702289</v>
      </c>
      <c r="KN36" s="4">
        <f>'Monthly Price'!KN36/'Monthly Price'!KN37-1</f>
        <v>-6.64690939881456E-2</v>
      </c>
      <c r="KO36" s="4">
        <f>'Monthly Price'!KO36/'Monthly Price'!KO37-1</f>
        <v>-3.1111657648794755E-2</v>
      </c>
      <c r="KP36" s="4">
        <f>'Monthly Price'!KP36/'Monthly Price'!KP37-1</f>
        <v>-8.8149822408782663E-2</v>
      </c>
      <c r="KQ36" s="4">
        <f>'Monthly Price'!KQ36/'Monthly Price'!KQ37-1</f>
        <v>-1.3028926607697833E-2</v>
      </c>
      <c r="KR36" s="4">
        <f>'Monthly Price'!KR36/'Monthly Price'!KR37-1</f>
        <v>-0.1042430591932948</v>
      </c>
      <c r="KS36" s="4">
        <f>'Monthly Price'!KS36/'Monthly Price'!KS37-1</f>
        <v>-6.4773293472844995E-2</v>
      </c>
      <c r="KT36" s="4">
        <f>'Monthly Price'!KT36/'Monthly Price'!KT37-1</f>
        <v>-0.11735973597359739</v>
      </c>
      <c r="KU36" s="4">
        <f>'Monthly Price'!KU36/'Monthly Price'!KU37-1</f>
        <v>-8.4123090645556897E-2</v>
      </c>
      <c r="KV36" s="4">
        <f>'Monthly Price'!KV36/'Monthly Price'!KV37-1</f>
        <v>-3.2400418069910675E-2</v>
      </c>
      <c r="KW36" s="4">
        <f>'Monthly Price'!KW36/'Monthly Price'!KW37-1</f>
        <v>-7.1713478477646753E-2</v>
      </c>
      <c r="KX36" s="4">
        <f>'Monthly Price'!KX36/'Monthly Price'!KX37-1</f>
        <v>-3.7468776019983219E-2</v>
      </c>
      <c r="KY36" s="4">
        <f>'Monthly Price'!KY36/'Monthly Price'!KY37-1</f>
        <v>-4.4349336310631426E-2</v>
      </c>
      <c r="KZ36" s="4">
        <f>'Monthly Price'!KZ36/'Monthly Price'!KZ37-1</f>
        <v>-1.4097456328532099E-2</v>
      </c>
      <c r="LA36" s="4">
        <f>'Monthly Price'!LA36/'Monthly Price'!LA37-1</f>
        <v>-0.10216074495976857</v>
      </c>
      <c r="LB36" s="4">
        <f>'Monthly Price'!LB36/'Monthly Price'!LB37-1</f>
        <v>-5.9961914884194667E-2</v>
      </c>
      <c r="LC36" s="4">
        <f>'Monthly Price'!LC36/'Monthly Price'!LC37-1</f>
        <v>-5.7725281005905904E-2</v>
      </c>
      <c r="LD36" s="4">
        <f>'Monthly Price'!LD36/'Monthly Price'!LD37-1</f>
        <v>-2.7185111332668543E-2</v>
      </c>
      <c r="LE36" s="4">
        <f>'Monthly Price'!LE36/'Monthly Price'!LE37-1</f>
        <v>0</v>
      </c>
      <c r="LF36" s="4">
        <f>'Monthly Price'!LF36/'Monthly Price'!LF37-1</f>
        <v>-0.10103754940711462</v>
      </c>
      <c r="LG36" s="4">
        <f>'Monthly Price'!LG36/'Monthly Price'!LG37-1</f>
        <v>1.5531914893617049E-2</v>
      </c>
      <c r="LH36" s="4">
        <f>'Monthly Price'!LH36/'Monthly Price'!LH37-1</f>
        <v>-7.9115246399420691E-2</v>
      </c>
      <c r="LI36" s="4">
        <f>'Monthly Price'!LI36/'Monthly Price'!LI37-1</f>
        <v>-0.13920429493586828</v>
      </c>
      <c r="LJ36" s="4">
        <f>'Monthly Price'!LJ36/'Monthly Price'!LJ37-1</f>
        <v>-0.1191224411877001</v>
      </c>
      <c r="LK36" s="4">
        <f>'Monthly Price'!LK36/'Monthly Price'!LK37-1</f>
        <v>-0.10696202531645582</v>
      </c>
      <c r="LL36" s="4">
        <f>'Monthly Price'!LL36/'Monthly Price'!LL37-1</f>
        <v>-4.9904655597414083E-2</v>
      </c>
      <c r="LM36" s="4">
        <f>'Monthly Price'!LM36/'Monthly Price'!LM37-1</f>
        <v>5.7212281864369219E-2</v>
      </c>
      <c r="LN36" s="4">
        <f>'Monthly Price'!LN36/'Monthly Price'!LN37-1</f>
        <v>-1.1944444444444424E-2</v>
      </c>
      <c r="LO36" s="4">
        <f>'Monthly Price'!LO36/'Monthly Price'!LO37-1</f>
        <v>-4.4788975021533117E-2</v>
      </c>
      <c r="LP36" s="4">
        <f>'Monthly Price'!LP36/'Monthly Price'!LP37-1</f>
        <v>-5.5692814494543996E-2</v>
      </c>
      <c r="LQ36" s="4" t="e">
        <f>'Monthly Price'!LQ36/'Monthly Price'!LQ37-1</f>
        <v>#DIV/0!</v>
      </c>
      <c r="LR36" s="4">
        <f>'Monthly Price'!LR36/'Monthly Price'!LR37-1</f>
        <v>-3.7664265684279941E-2</v>
      </c>
      <c r="LS36" s="4">
        <f>'Monthly Price'!LS36/'Monthly Price'!LS37-1</f>
        <v>-9.8864763584260995E-2</v>
      </c>
      <c r="LT36" s="4">
        <f>'Monthly Price'!LT36/'Monthly Price'!LT37-1</f>
        <v>-1.3049696102967356E-2</v>
      </c>
      <c r="LU36" s="4">
        <f>'Monthly Price'!LU36/'Monthly Price'!LU37-1</f>
        <v>-5.0085178875638903E-2</v>
      </c>
      <c r="LV36" s="4">
        <f>'Monthly Price'!LV36/'Monthly Price'!LV37-1</f>
        <v>-9.0156463618411009E-2</v>
      </c>
      <c r="LW36" s="4">
        <f>'Monthly Price'!LW36/'Monthly Price'!LW37-1</f>
        <v>-1.0579020351000001E-2</v>
      </c>
      <c r="LX36" s="4">
        <f>'Monthly Price'!LX36/'Monthly Price'!LX37-1</f>
        <v>-1.74874371859296E-2</v>
      </c>
      <c r="LY36" s="4">
        <f>'Monthly Price'!LY36/'Monthly Price'!LY37-1</f>
        <v>-6.9208353569694014E-2</v>
      </c>
      <c r="LZ36" s="4">
        <f>'Monthly Price'!LZ36/'Monthly Price'!LZ37-1</f>
        <v>-7.634457611668144E-3</v>
      </c>
      <c r="MA36" s="4">
        <f>'Monthly Price'!MA36/'Monthly Price'!MA37-1</f>
        <v>-2.0181429008256035E-2</v>
      </c>
      <c r="MB36" s="4">
        <f>'Monthly Price'!MB36/'Monthly Price'!MB37-1</f>
        <v>4.3073910915320646E-2</v>
      </c>
      <c r="MC36" s="4">
        <f>'Monthly Price'!MC36/'Monthly Price'!MC37-1</f>
        <v>-4.5074050225368811E-3</v>
      </c>
      <c r="MD36" s="4">
        <f>'Monthly Price'!MD36/'Monthly Price'!MD37-1</f>
        <v>-8.361204013377932E-2</v>
      </c>
      <c r="ME36" s="4">
        <f>'Monthly Price'!ME36/'Monthly Price'!ME37-1</f>
        <v>0.36941472624292016</v>
      </c>
      <c r="MF36" s="4">
        <f>'Monthly Price'!MF36/'Monthly Price'!MF37-1</f>
        <v>-4.9242940935752322E-2</v>
      </c>
      <c r="MG36" s="4">
        <f>'Monthly Price'!MG36/'Monthly Price'!MG37-1</f>
        <v>-5.7883320013700224E-2</v>
      </c>
      <c r="MH36" s="4">
        <f>'Monthly Price'!MH36/'Monthly Price'!MH37-1</f>
        <v>-7.4392220421393929E-2</v>
      </c>
      <c r="MI36" s="4">
        <f>'Monthly Price'!MI36/'Monthly Price'!MI37-1</f>
        <v>-0.12342923681529294</v>
      </c>
      <c r="MJ36" s="4">
        <f>'Monthly Price'!MJ36/'Monthly Price'!MJ37-1</f>
        <v>-7.4138682948102996E-2</v>
      </c>
      <c r="MK36" s="4">
        <f>'Monthly Price'!MK36/'Monthly Price'!MK37-1</f>
        <v>-7.8566167444144019E-3</v>
      </c>
      <c r="ML36" s="4">
        <f>'Monthly Price'!ML36/'Monthly Price'!ML37-1</f>
        <v>-2.9086132482642135E-2</v>
      </c>
      <c r="MM36" s="4">
        <f>'Monthly Price'!MM36/'Monthly Price'!MM37-1</f>
        <v>-2.1157763322163126E-2</v>
      </c>
      <c r="MN36" s="4">
        <f>'Monthly Price'!MN36/'Monthly Price'!MN37-1</f>
        <v>-7.6607387140902872E-2</v>
      </c>
      <c r="MO36" s="4">
        <f>'Monthly Price'!MO36/'Monthly Price'!MO37-1</f>
        <v>-1.8152992469282703E-2</v>
      </c>
      <c r="MP36" s="4">
        <f>'Monthly Price'!MP36/'Monthly Price'!MP37-1</f>
        <v>-6.2421842434347563E-2</v>
      </c>
      <c r="MQ36" s="4">
        <f>'Monthly Price'!MQ36/'Monthly Price'!MQ37-1</f>
        <v>-6.8136634737032353E-2</v>
      </c>
      <c r="MR36" s="4">
        <f>'Monthly Price'!MR36/'Monthly Price'!MR37-1</f>
        <v>-0.13350125944584379</v>
      </c>
      <c r="MS36" s="4">
        <f>'Monthly Price'!MS36/'Monthly Price'!MS37-1</f>
        <v>7.2847682119205226E-2</v>
      </c>
      <c r="MT36" s="4">
        <f>'Monthly Price'!MT36/'Monthly Price'!MT37-1</f>
        <v>-0.11997226074895984</v>
      </c>
      <c r="MU36" s="4">
        <f>'Monthly Price'!MU36/'Monthly Price'!MU37-1</f>
        <v>-7.2942293581941375E-2</v>
      </c>
      <c r="MV36" s="4">
        <f>'Monthly Price'!MV36/'Monthly Price'!MV37-1</f>
        <v>-1.8005334914048654E-2</v>
      </c>
      <c r="MW36" s="4">
        <f>'Monthly Price'!MW36/'Monthly Price'!MW37-1</f>
        <v>-0.10182056034012865</v>
      </c>
      <c r="MX36" s="4">
        <f>'Monthly Price'!MX36/'Monthly Price'!MX37-1</f>
        <v>-3.6072444244873436E-2</v>
      </c>
      <c r="MY36" s="4">
        <f>'Monthly Price'!MY36/'Monthly Price'!MY37-1</f>
        <v>-6.0957237223316807E-2</v>
      </c>
      <c r="MZ36" s="4">
        <f>'Monthly Price'!MZ36/'Monthly Price'!MZ37-1</f>
        <v>3.6039768019884066E-2</v>
      </c>
      <c r="NA36" s="4">
        <f>'Monthly Price'!NA36/'Monthly Price'!NA37-1</f>
        <v>-9.5477386934673336E-2</v>
      </c>
      <c r="NB36" s="4">
        <f>'Monthly Price'!NB36/'Monthly Price'!NB37-1</f>
        <v>-0.13699821264673195</v>
      </c>
      <c r="NC36" s="4">
        <f>'Monthly Price'!NC36/'Monthly Price'!NC37-1</f>
        <v>-3.3258753099111082E-2</v>
      </c>
      <c r="ND36" s="4">
        <f>'Monthly Price'!ND36/'Monthly Price'!ND37-1</f>
        <v>-6.7466835123183855E-2</v>
      </c>
      <c r="NE36" s="4">
        <f>'Monthly Price'!NE36/'Monthly Price'!NE37-1</f>
        <v>-1.9529693104822554E-2</v>
      </c>
      <c r="NF36" s="4">
        <f>'Monthly Price'!NF36/'Monthly Price'!NF37-1</f>
        <v>-1.0379677683693078E-2</v>
      </c>
      <c r="NG36" s="4">
        <f>'Monthly Price'!NG36/'Monthly Price'!NG37-1</f>
        <v>-7.2318544399762708E-2</v>
      </c>
      <c r="NH36" s="4">
        <f>'Monthly Price'!NH36/'Monthly Price'!NH37-1</f>
        <v>-3.9355992844364973E-2</v>
      </c>
      <c r="NI36" s="4">
        <f>'Monthly Price'!NI36/'Monthly Price'!NI37-1</f>
        <v>-8.2980186816356327E-2</v>
      </c>
      <c r="NJ36" s="4">
        <f>'Monthly Price'!NJ36/'Monthly Price'!NJ37-1</f>
        <v>5.5234846496982515E-2</v>
      </c>
      <c r="NK36" s="4">
        <f>'Monthly Price'!NK36/'Monthly Price'!NK37-1</f>
        <v>-8.0660189005723359E-2</v>
      </c>
      <c r="NL36" s="4">
        <f>'Monthly Price'!NL36/'Monthly Price'!NL37-1</f>
        <v>-6.8610634648370472E-2</v>
      </c>
      <c r="NM36" s="4">
        <f>'Monthly Price'!NM36/'Monthly Price'!NM37-1</f>
        <v>-9.0364495443806869E-2</v>
      </c>
      <c r="NN36" s="4">
        <f>'Monthly Price'!NN36/'Monthly Price'!NN37-1</f>
        <v>-6.1452750352609331E-2</v>
      </c>
      <c r="NO36" s="4">
        <f>'Monthly Price'!NO36/'Monthly Price'!NO37-1</f>
        <v>5.3489556800814242E-3</v>
      </c>
      <c r="NP36" s="4">
        <f>'Monthly Price'!NP36/'Monthly Price'!NP37-1</f>
        <v>-5.3303133257833091E-2</v>
      </c>
      <c r="NQ36" s="4">
        <f>'Monthly Price'!NQ36/'Monthly Price'!NQ37-1</f>
        <v>-9.4001318391562227E-2</v>
      </c>
      <c r="NR36" s="4">
        <f>'Monthly Price'!NR36/'Monthly Price'!NR37-1</f>
        <v>5.4430799867242197E-3</v>
      </c>
      <c r="NS36" s="4">
        <f>'Monthly Price'!NS36/'Monthly Price'!NS37-1</f>
        <v>-2.8283197061585441E-2</v>
      </c>
      <c r="NT36" s="4">
        <f>'Monthly Price'!NT36/'Monthly Price'!NT37-1</f>
        <v>-9.2695905930821443E-2</v>
      </c>
      <c r="NU36" s="4">
        <f>'Monthly Price'!NU36/'Monthly Price'!NU37-1</f>
        <v>-4.4207317073170826E-2</v>
      </c>
      <c r="NV36" s="4">
        <f>'Monthly Price'!NV36/'Monthly Price'!NV37-1</f>
        <v>0.13425605536332186</v>
      </c>
      <c r="NW36" s="4">
        <f>'Monthly Price'!NW36/'Monthly Price'!NW37-1</f>
        <v>-1.4519488247545342E-2</v>
      </c>
      <c r="NX36" s="4">
        <f>'Monthly Price'!NX36/'Monthly Price'!NX37-1</f>
        <v>-2.9214534490825006E-2</v>
      </c>
      <c r="NY36" s="4">
        <f>'Monthly Price'!NY36/'Monthly Price'!NY37-1</f>
        <v>9.4504595006883463E-3</v>
      </c>
      <c r="NZ36" s="4">
        <f>'Monthly Price'!NZ36/'Monthly Price'!NZ37-1</f>
        <v>-0.12219629749476302</v>
      </c>
      <c r="OA36" s="4">
        <f>'Monthly Price'!OA36/'Monthly Price'!OA37-1</f>
        <v>3.8293619483456887E-2</v>
      </c>
      <c r="OB36" s="4">
        <f>'Monthly Price'!OB36/'Monthly Price'!OB37-1</f>
        <v>-4.9204999018517381E-2</v>
      </c>
      <c r="OC36" s="4">
        <f>'Monthly Price'!OC36/'Monthly Price'!OC37-1</f>
        <v>3.3145841703495327E-2</v>
      </c>
      <c r="OD36" s="4">
        <f>'Monthly Price'!OD36/'Monthly Price'!OD37-1</f>
        <v>7.4098533879276118E-2</v>
      </c>
      <c r="OE36" s="4">
        <f>'Monthly Price'!OE36/'Monthly Price'!OE37-1</f>
        <v>-8.5144927536231929E-2</v>
      </c>
      <c r="OF36" s="4">
        <f>'Monthly Price'!OF36/'Monthly Price'!OF37-1</f>
        <v>-6.9395906140788832E-2</v>
      </c>
      <c r="OG36" s="4">
        <f>'Monthly Price'!OG36/'Monthly Price'!OG37-1</f>
        <v>-5.2020715805049522E-2</v>
      </c>
      <c r="OH36" s="4">
        <f>'Monthly Price'!OH36/'Monthly Price'!OH37-1</f>
        <v>0.11620294599018011</v>
      </c>
      <c r="OI36" s="4">
        <f>'Monthly Price'!OI36/'Monthly Price'!OI37-1</f>
        <v>1.2353500158378328E-2</v>
      </c>
      <c r="OJ36" s="4">
        <f>'Monthly Price'!OJ36/'Monthly Price'!OJ37-1</f>
        <v>-7.6116071428571463E-2</v>
      </c>
      <c r="OK36" s="4">
        <f>'Monthly Price'!OK36/'Monthly Price'!OK37-1</f>
        <v>-0.10597766586380564</v>
      </c>
      <c r="OL36" s="4">
        <f>'Monthly Price'!OL36/'Monthly Price'!OL37-1</f>
        <v>2.2790797677918695E-2</v>
      </c>
      <c r="OM36" s="4">
        <f>'Monthly Price'!OM36/'Monthly Price'!OM37-1</f>
        <v>-0.17955615332885</v>
      </c>
      <c r="ON36" s="4">
        <f>'Monthly Price'!ON36/'Monthly Price'!ON37-1</f>
        <v>-9.8054474708171191E-2</v>
      </c>
      <c r="OO36" s="4">
        <f>'Monthly Price'!OO36/'Monthly Price'!OO37-1</f>
        <v>-7.0000000000000062E-2</v>
      </c>
      <c r="OP36" s="4">
        <f>'Monthly Price'!OP36/'Monthly Price'!OP37-1</f>
        <v>-0.13676394405111381</v>
      </c>
      <c r="OQ36" s="4">
        <f>'Monthly Price'!OQ36/'Monthly Price'!OQ37-1</f>
        <v>-3.472346518704128E-2</v>
      </c>
      <c r="OR36" s="4">
        <f>'Monthly Price'!OR36/'Monthly Price'!OR37-1</f>
        <v>6.3976377952756014E-2</v>
      </c>
      <c r="OS36" s="4">
        <f>'Monthly Price'!OS36/'Monthly Price'!OS37-1</f>
        <v>-7.6467991169977934E-2</v>
      </c>
      <c r="OT36" s="4">
        <f>'Monthly Price'!OT36/'Monthly Price'!OT37-1</f>
        <v>-4.7439759036144502E-2</v>
      </c>
      <c r="OU36" s="4">
        <f>'Monthly Price'!OU36/'Monthly Price'!OU37-1</f>
        <v>-7.1126917092687258E-2</v>
      </c>
      <c r="OV36" s="4">
        <f>'Monthly Price'!OV36/'Monthly Price'!OV37-1</f>
        <v>2.2644927536231929E-2</v>
      </c>
      <c r="OW36" s="4">
        <f>'Monthly Price'!OW36/'Monthly Price'!OW37-1</f>
        <v>-5.0189155107187911E-2</v>
      </c>
      <c r="OX36" s="4">
        <f>'Monthly Price'!OX36/'Monthly Price'!OX37-1</f>
        <v>-7.7250478825282021E-2</v>
      </c>
      <c r="OY36" s="4">
        <f>'Monthly Price'!OY36/'Monthly Price'!OY37-1</f>
        <v>-0.12704309063893016</v>
      </c>
      <c r="OZ36" s="4">
        <f>'Monthly Price'!OZ36/'Monthly Price'!OZ37-1</f>
        <v>-4.772831574116565E-2</v>
      </c>
      <c r="PA36" s="4">
        <f>'Monthly Price'!PA36/'Monthly Price'!PA37-1</f>
        <v>-7.382091592617912E-2</v>
      </c>
      <c r="PB36" s="4">
        <f>'Monthly Price'!PB36/'Monthly Price'!PB37-1</f>
        <v>-7.9124856061852267E-2</v>
      </c>
      <c r="PC36" s="4">
        <f>'Monthly Price'!PC36/'Monthly Price'!PC37-1</f>
        <v>-9.2240493319630135E-2</v>
      </c>
      <c r="PD36" s="4">
        <f>'Monthly Price'!PD36/'Monthly Price'!PD37-1</f>
        <v>-1.7038539553752452E-2</v>
      </c>
      <c r="PE36" s="4">
        <f>'Monthly Price'!PE36/'Monthly Price'!PE37-1</f>
        <v>-0.1211612381145053</v>
      </c>
      <c r="PF36" s="4">
        <f>'Monthly Price'!PF36/'Monthly Price'!PF37-1</f>
        <v>-6.2283549783549885E-2</v>
      </c>
      <c r="PG36" s="4">
        <f>'Monthly Price'!PG36/'Monthly Price'!PG37-1</f>
        <v>-5.5195856264163234E-2</v>
      </c>
      <c r="PH36" s="4">
        <f>'Monthly Price'!PH36/'Monthly Price'!PH37-1</f>
        <v>-9.2926993325399776E-2</v>
      </c>
      <c r="PI36" s="4">
        <f>'Monthly Price'!PI36/'Monthly Price'!PI37-1</f>
        <v>5.1095732410611161E-2</v>
      </c>
      <c r="PJ36" s="4">
        <f>'Monthly Price'!PJ36/'Monthly Price'!PJ37-1</f>
        <v>0.22897402025539404</v>
      </c>
      <c r="PK36" s="4">
        <f>'Monthly Price'!PK36/'Monthly Price'!PK37-1</f>
        <v>-5.7384441939120623E-2</v>
      </c>
      <c r="PL36" s="4">
        <f>'Monthly Price'!PL36/'Monthly Price'!PL37-1</f>
        <v>-5.8709175738724695E-2</v>
      </c>
      <c r="PM36" s="4">
        <f>'Monthly Price'!PM36/'Monthly Price'!PM37-1</f>
        <v>2.1963101988659028E-2</v>
      </c>
      <c r="PN36" s="4">
        <f>'Monthly Price'!PN36/'Monthly Price'!PN37-1</f>
        <v>-1.8860016764459253E-3</v>
      </c>
      <c r="PO36" s="4">
        <f>'Monthly Price'!PO36/'Monthly Price'!PO37-1</f>
        <v>-0.1211612381145053</v>
      </c>
      <c r="PP36" s="4">
        <f>'Monthly Price'!PP36/'Monthly Price'!PP37-1</f>
        <v>-9.1307523739956209E-2</v>
      </c>
      <c r="PQ36" s="4">
        <f>'Monthly Price'!PQ36/'Monthly Price'!PQ37-1</f>
        <v>-1.3888888888888951E-2</v>
      </c>
      <c r="PR36" s="4">
        <f>'Monthly Price'!PR36/'Monthly Price'!PR37-1</f>
        <v>-1.9252128841170002E-2</v>
      </c>
      <c r="PS36" s="4">
        <f>'Monthly Price'!PS36/'Monthly Price'!PS37-1</f>
        <v>-9.8497179248115407E-2</v>
      </c>
      <c r="PT36" s="4">
        <f>'Monthly Price'!PT36/'Monthly Price'!PT37-1</f>
        <v>-2.9433168917279873E-2</v>
      </c>
      <c r="PU36" s="4">
        <f>'Monthly Price'!PU36/'Monthly Price'!PU37-1</f>
        <v>-6.9849189250481891E-2</v>
      </c>
      <c r="PV36" s="4">
        <f>'Monthly Price'!PV36/'Monthly Price'!PV37-1</f>
        <v>-4.4980072119946812E-2</v>
      </c>
      <c r="PW36" s="4">
        <f>'Monthly Price'!PW36/'Monthly Price'!PW37-1</f>
        <v>-0.11083337765250223</v>
      </c>
      <c r="PX36" s="4">
        <f>'Monthly Price'!PX36/'Monthly Price'!PX37-1</f>
        <v>-1.7128765662489998E-2</v>
      </c>
      <c r="PY36" s="4">
        <f>'Monthly Price'!PY36/'Monthly Price'!PY37-1</f>
        <v>-2.9190207156308823E-2</v>
      </c>
      <c r="PZ36" s="4">
        <f>'Monthly Price'!PZ36/'Monthly Price'!PZ37-1</f>
        <v>-5.0379572118702587E-2</v>
      </c>
      <c r="QA36" s="4">
        <f>'Monthly Price'!QA36/'Monthly Price'!QA37-1</f>
        <v>-0.1097560975609756</v>
      </c>
      <c r="QB36" s="4">
        <f>'Monthly Price'!QB36/'Monthly Price'!QB37-1</f>
        <v>0.10010266940451751</v>
      </c>
      <c r="QC36" s="4">
        <f>'Monthly Price'!QC36/'Monthly Price'!QC37-1</f>
        <v>-1.5041633091592677E-2</v>
      </c>
      <c r="QD36" s="4">
        <f>'Monthly Price'!QD36/'Monthly Price'!QD37-1</f>
        <v>-4.3569333891914641E-2</v>
      </c>
      <c r="QE36" s="4">
        <f>'Monthly Price'!QE36/'Monthly Price'!QE37-1</f>
        <v>1.243547630220565E-2</v>
      </c>
      <c r="QF36" s="4">
        <f>'Monthly Price'!QF36/'Monthly Price'!QF37-1</f>
        <v>-5.8019953952417658E-2</v>
      </c>
      <c r="QG36" s="4">
        <f>'Monthly Price'!QG36/'Monthly Price'!QG37-1</f>
        <v>-8.2019584693381442E-2</v>
      </c>
      <c r="QH36" s="4">
        <f>'Monthly Price'!QH36/'Monthly Price'!QH37-1</f>
        <v>-7.0269904924976312E-2</v>
      </c>
      <c r="QI36" s="4">
        <f>'Monthly Price'!QI36/'Monthly Price'!QI37-1</f>
        <v>-0.11164612223934245</v>
      </c>
      <c r="QJ36" s="4">
        <f>'Monthly Price'!QJ36/'Monthly Price'!QJ37-1</f>
        <v>-7.5061248627185995E-2</v>
      </c>
      <c r="QK36" s="4">
        <f>'Monthly Price'!QK36/'Monthly Price'!QK37-1</f>
        <v>-0.16020352035203522</v>
      </c>
      <c r="QL36" s="4">
        <f>'Monthly Price'!QL36/'Monthly Price'!QL37-1</f>
        <v>-1.8799183911396233E-2</v>
      </c>
      <c r="QM36" s="4">
        <f>'Monthly Price'!QM36/'Monthly Price'!QM37-1</f>
        <v>-5.4415438115296033E-2</v>
      </c>
      <c r="QN36" s="4">
        <f>'Monthly Price'!QN36/'Monthly Price'!QN37-1</f>
        <v>4.7174009790832416E-2</v>
      </c>
      <c r="QO36" s="4">
        <f>'Monthly Price'!QO36/'Monthly Price'!QO37-1</f>
        <v>-2.3529989684138108E-2</v>
      </c>
      <c r="QP36" s="4">
        <f>'Monthly Price'!QP36/'Monthly Price'!QP37-1</f>
        <v>-4.7817731249683804E-2</v>
      </c>
      <c r="QQ36" s="4">
        <f>'Monthly Price'!QQ36/'Monthly Price'!QQ37-1</f>
        <v>-3.3977348434377053E-2</v>
      </c>
      <c r="QR36" s="4">
        <f>'Monthly Price'!QR36/'Monthly Price'!QR37-1</f>
        <v>-2.4195245108352581E-2</v>
      </c>
      <c r="QS36" s="4">
        <f>'Monthly Price'!QS36/'Monthly Price'!QS37-1</f>
        <v>0.11000621504039776</v>
      </c>
      <c r="QT36" s="4">
        <f>'Monthly Price'!QT36/'Monthly Price'!QT37-1</f>
        <v>-6.4785573710467337E-2</v>
      </c>
      <c r="QU36" s="4">
        <f>'Monthly Price'!QU36/'Monthly Price'!QU37-1</f>
        <v>-0.10079748986795656</v>
      </c>
      <c r="QV36" s="4">
        <f>'Monthly Price'!QV36/'Monthly Price'!QV37-1</f>
        <v>-8.1845238095238027E-2</v>
      </c>
      <c r="QW36" s="4">
        <f>'Monthly Price'!QW36/'Monthly Price'!QW37-1</f>
        <v>0.14224388824214218</v>
      </c>
      <c r="QX36" s="4">
        <f>'Monthly Price'!QX36/'Monthly Price'!QX37-1</f>
        <v>-4.1065581024869457E-2</v>
      </c>
      <c r="QY36" s="4">
        <f>'Monthly Price'!QY36/'Monthly Price'!QY37-1</f>
        <v>1.9170860292356817E-3</v>
      </c>
      <c r="QZ36" s="4">
        <f>'Monthly Price'!QZ36/'Monthly Price'!QZ37-1</f>
        <v>-9.9692577953447548E-2</v>
      </c>
      <c r="RA36" s="4">
        <f>'Monthly Price'!RA36/'Monthly Price'!RA37-1</f>
        <v>7.5406799841248873E-3</v>
      </c>
      <c r="RB36" s="4">
        <f>'Monthly Price'!RB36/'Monthly Price'!RB37-1</f>
        <v>-5.9037711313394081E-2</v>
      </c>
      <c r="RC36" s="4">
        <f>'Monthly Price'!RC36/'Monthly Price'!RC37-1</f>
        <v>-7.265886779142916E-2</v>
      </c>
      <c r="RD36" s="4">
        <f>'Monthly Price'!RD36/'Monthly Price'!RD37-1</f>
        <v>7.1314102564102644E-2</v>
      </c>
      <c r="RE36" s="4">
        <f>'Monthly Price'!RE36/'Monthly Price'!RE37-1</f>
        <v>-6.5945465323058672E-2</v>
      </c>
      <c r="RF36" s="4">
        <f>'Monthly Price'!RF36/'Monthly Price'!RF37-1</f>
        <v>-0.11604891578416543</v>
      </c>
      <c r="RG36" s="4">
        <f>'Monthly Price'!RG36/'Monthly Price'!RG37-1</f>
        <v>-7.2906403940886766E-2</v>
      </c>
      <c r="RH36" s="4">
        <f>'Monthly Price'!RH36/'Monthly Price'!RH37-1</f>
        <v>2.4032042723631797E-3</v>
      </c>
      <c r="RI36" s="4">
        <f>'Monthly Price'!RI36/'Monthly Price'!RI37-1</f>
        <v>3.3668730650154854E-2</v>
      </c>
      <c r="RJ36" s="4">
        <f>'Monthly Price'!RJ36/'Monthly Price'!RJ37-1</f>
        <v>-3.104212860310418E-2</v>
      </c>
      <c r="RK36" s="4">
        <f>'Monthly Price'!RK36/'Monthly Price'!RK37-1</f>
        <v>-0.16658471826138266</v>
      </c>
      <c r="RL36" s="4">
        <f>'Monthly Price'!RL36/'Monthly Price'!RL37-1</f>
        <v>-4.571347194531461E-2</v>
      </c>
      <c r="RM36" s="4">
        <f>'Monthly Price'!RM36/'Monthly Price'!RM37-1</f>
        <v>1.241799437675728E-2</v>
      </c>
      <c r="RN36" s="4">
        <f>'Monthly Price'!RN36/'Monthly Price'!RN37-1</f>
        <v>0.10479189215782747</v>
      </c>
      <c r="RO36" s="4">
        <f>'Monthly Price'!RO36/'Monthly Price'!RO37-1</f>
        <v>-9.2462618248397965E-2</v>
      </c>
      <c r="RP36" s="4">
        <f>'Monthly Price'!RP36/'Monthly Price'!RP37-1</f>
        <v>-3.837972810505863E-2</v>
      </c>
      <c r="RQ36" s="4">
        <f>'Monthly Price'!RQ36/'Monthly Price'!RQ37-1</f>
        <v>-7.3279900072863446E-2</v>
      </c>
      <c r="RR36" s="4">
        <f>'Monthly Price'!RR36/'Monthly Price'!RR37-1</f>
        <v>1.4011045203518258E-2</v>
      </c>
      <c r="RS36" s="4">
        <f>'Monthly Price'!RS36/'Monthly Price'!RS37-1</f>
        <v>-2.21082986222364E-2</v>
      </c>
      <c r="RT36" s="4">
        <f>'Monthly Price'!RT36/'Monthly Price'!RT37-1</f>
        <v>-4.7788309636650927E-2</v>
      </c>
      <c r="RU36" s="4">
        <f>'Monthly Price'!RU36/'Monthly Price'!RU37-1</f>
        <v>-0.11095817083428927</v>
      </c>
      <c r="RV36" s="4">
        <f>'Monthly Price'!RV36/'Monthly Price'!RV37-1</f>
        <v>2.9087261785355922E-2</v>
      </c>
      <c r="RW36" s="4">
        <f>'Monthly Price'!RW36/'Monthly Price'!RW37-1</f>
        <v>-0.10295307443365687</v>
      </c>
      <c r="RX36" s="4">
        <f>'Monthly Price'!RX36/'Monthly Price'!RX37-1</f>
        <v>-8.3847102342786695E-2</v>
      </c>
      <c r="RY36" s="4">
        <f>'Monthly Price'!RY36/'Monthly Price'!RY37-1</f>
        <v>-4.3830190303969618E-2</v>
      </c>
      <c r="RZ36" s="4">
        <f>'Monthly Price'!RZ36/'Monthly Price'!RZ37-1</f>
        <v>-7.3146790586715027E-2</v>
      </c>
      <c r="SA36" s="4">
        <f>'Monthly Price'!SA36/'Monthly Price'!SA37-1</f>
        <v>-4.6803377563329418E-2</v>
      </c>
      <c r="SB36" s="4">
        <f>'Monthly Price'!SB36/'Monthly Price'!SB37-1</f>
        <v>7.1902974299739908E-2</v>
      </c>
      <c r="SC36" s="4">
        <f>'Monthly Price'!SC36/'Monthly Price'!SC37-1</f>
        <v>5.4471175669541516E-2</v>
      </c>
    </row>
    <row r="37" spans="1:497" x14ac:dyDescent="0.25">
      <c r="A37" s="2">
        <f>'Monthly Price'!A37</f>
        <v>44439</v>
      </c>
      <c r="B37" s="4">
        <f>'Monthly Price'!B37/'Monthly Price'!B38-1</f>
        <v>0.11435954226651912</v>
      </c>
      <c r="C37" s="4">
        <f>'Monthly Price'!C37/'Monthly Price'!C38-1</f>
        <v>0.1085718457943925</v>
      </c>
      <c r="D37" s="4">
        <f>'Monthly Price'!D37/'Monthly Price'!D38-1</f>
        <v>0.1191101112360955</v>
      </c>
      <c r="E37" s="4">
        <f>'Monthly Price'!E37/'Monthly Price'!E38-1</f>
        <v>8.9036556439234804E-3</v>
      </c>
      <c r="F37" s="4">
        <f>'Monthly Price'!F37/'Monthly Price'!F38-1</f>
        <v>0.18517562935387555</v>
      </c>
      <c r="G37" s="4">
        <f>'Monthly Price'!G37/'Monthly Price'!G38-1</f>
        <v>9.1081648500187073E-2</v>
      </c>
      <c r="H37" s="4">
        <f>'Monthly Price'!H37/'Monthly Price'!H38-1</f>
        <v>2.8245538284398242E-2</v>
      </c>
      <c r="I37" s="4">
        <f>'Monthly Price'!I37/'Monthly Price'!I38-1</f>
        <v>4.2718731650029262E-2</v>
      </c>
      <c r="J37" s="4">
        <f>'Monthly Price'!J37/'Monthly Price'!J38-1</f>
        <v>8.2418698213643005E-2</v>
      </c>
      <c r="K37" s="4">
        <f>'Monthly Price'!K37/'Monthly Price'!K38-1</f>
        <v>0.12534855350296281</v>
      </c>
      <c r="L37" s="4">
        <f>'Monthly Price'!L37/'Monthly Price'!L38-1</f>
        <v>2.8352835283528277E-2</v>
      </c>
      <c r="M37" s="4">
        <f>'Monthly Price'!M37/'Monthly Price'!M38-1</f>
        <v>-0.1357006975269498</v>
      </c>
      <c r="N37" s="4">
        <f>'Monthly Price'!N37/'Monthly Price'!N38-1</f>
        <v>3.9531515333133482E-2</v>
      </c>
      <c r="O37" s="4">
        <f>'Monthly Price'!O37/'Monthly Price'!O38-1</f>
        <v>-2.018646822341974E-2</v>
      </c>
      <c r="P37" s="4">
        <f>'Monthly Price'!P37/'Monthly Price'!P38-1</f>
        <v>5.5287927073297105E-2</v>
      </c>
      <c r="Q37" s="4">
        <f>'Monthly Price'!Q37/'Monthly Price'!Q38-1</f>
        <v>5.0928736190360535E-2</v>
      </c>
      <c r="R37" s="4">
        <f>'Monthly Price'!R37/'Monthly Price'!R38-1</f>
        <v>0.15118659488968067</v>
      </c>
      <c r="S37" s="4">
        <f>'Monthly Price'!S37/'Monthly Price'!S38-1</f>
        <v>-5.1658495165575524E-2</v>
      </c>
      <c r="T37" s="4">
        <f>'Monthly Price'!T37/'Monthly Price'!T38-1</f>
        <v>2.2860547524224728E-2</v>
      </c>
      <c r="U37" s="4">
        <f>'Monthly Price'!U37/'Monthly Price'!U38-1</f>
        <v>-1.903047447601891E-2</v>
      </c>
      <c r="V37" s="4">
        <f>'Monthly Price'!V37/'Monthly Price'!V38-1</f>
        <v>5.0205641029241077E-2</v>
      </c>
      <c r="W37" s="4">
        <f>'Monthly Price'!W37/'Monthly Price'!W38-1</f>
        <v>7.2265625E-2</v>
      </c>
      <c r="X37" s="4">
        <f>'Monthly Price'!X37/'Monthly Price'!X38-1</f>
        <v>1.2612175600291042E-2</v>
      </c>
      <c r="Y37" s="4">
        <f>'Monthly Price'!Y37/'Monthly Price'!Y38-1</f>
        <v>-7.6093183120106933E-2</v>
      </c>
      <c r="Z37" s="4">
        <f>'Monthly Price'!Z37/'Monthly Price'!Z38-1</f>
        <v>7.7582779576304883E-2</v>
      </c>
      <c r="AA37" s="4">
        <f>'Monthly Price'!AA37/'Monthly Price'!AA38-1</f>
        <v>4.0657919053779468E-2</v>
      </c>
      <c r="AB37" s="4">
        <f>'Monthly Price'!AB37/'Monthly Price'!AB38-1</f>
        <v>0.17875013307782384</v>
      </c>
      <c r="AC37" s="4">
        <f>'Monthly Price'!AC37/'Monthly Price'!AC38-1</f>
        <v>0.1332900758144937</v>
      </c>
      <c r="AD37" s="4">
        <f>'Monthly Price'!AD37/'Monthly Price'!AD38-1</f>
        <v>8.5970442543087389E-2</v>
      </c>
      <c r="AE37" s="4">
        <f>'Monthly Price'!AE37/'Monthly Price'!AE38-1</f>
        <v>5.5476817169467507E-2</v>
      </c>
      <c r="AF37" s="4">
        <f>'Monthly Price'!AF37/'Monthly Price'!AF38-1</f>
        <v>0.14504110996916753</v>
      </c>
      <c r="AG37" s="4">
        <f>'Monthly Price'!AG37/'Monthly Price'!AG38-1</f>
        <v>8.8170183327568097E-2</v>
      </c>
      <c r="AH37" s="4">
        <f>'Monthly Price'!AH37/'Monthly Price'!AH38-1</f>
        <v>2.6306583642342396E-2</v>
      </c>
      <c r="AI37" s="4">
        <f>'Monthly Price'!AI37/'Monthly Price'!AI38-1</f>
        <v>9.052771031132778E-3</v>
      </c>
      <c r="AJ37" s="4">
        <f>'Monthly Price'!AJ37/'Monthly Price'!AJ38-1</f>
        <v>0.10006541518821743</v>
      </c>
      <c r="AK37" s="4">
        <f>'Monthly Price'!AK37/'Monthly Price'!AK38-1</f>
        <v>0.14169408731639455</v>
      </c>
      <c r="AL37" s="4">
        <f>'Monthly Price'!AL37/'Monthly Price'!AL38-1</f>
        <v>0.11358490566037749</v>
      </c>
      <c r="AM37" s="4">
        <f>'Monthly Price'!AM37/'Monthly Price'!AM38-1</f>
        <v>-7.2282891315653686E-3</v>
      </c>
      <c r="AN37" s="4">
        <f>'Monthly Price'!AN37/'Monthly Price'!AN38-1</f>
        <v>2.8009870557166971E-2</v>
      </c>
      <c r="AO37" s="4">
        <f>'Monthly Price'!AO37/'Monthly Price'!AO38-1</f>
        <v>-5.1053370786516949E-2</v>
      </c>
      <c r="AP37" s="4">
        <f>'Monthly Price'!AP37/'Monthly Price'!AP38-1</f>
        <v>0.1549258420547972</v>
      </c>
      <c r="AQ37" s="4">
        <f>'Monthly Price'!AQ37/'Monthly Price'!AQ38-1</f>
        <v>-7.4748717948717958E-2</v>
      </c>
      <c r="AR37" s="4">
        <f>'Monthly Price'!AR37/'Monthly Price'!AR38-1</f>
        <v>-1.8383009102266645E-2</v>
      </c>
      <c r="AS37" s="4">
        <f>'Monthly Price'!AS37/'Monthly Price'!AS38-1</f>
        <v>3.1461569095977637E-2</v>
      </c>
      <c r="AT37" s="4">
        <f>'Monthly Price'!AT37/'Monthly Price'!AT38-1</f>
        <v>-3.1061894040343652E-2</v>
      </c>
      <c r="AU37" s="4">
        <f>'Monthly Price'!AU37/'Monthly Price'!AU38-1</f>
        <v>-2.1080980683506834E-2</v>
      </c>
      <c r="AV37" s="4">
        <f>'Monthly Price'!AV37/'Monthly Price'!AV38-1</f>
        <v>9.0054343138100457E-2</v>
      </c>
      <c r="AW37" s="4">
        <f>'Monthly Price'!AW37/'Monthly Price'!AW38-1</f>
        <v>-4.263592332355548E-2</v>
      </c>
      <c r="AX37" s="4">
        <f>'Monthly Price'!AX37/'Monthly Price'!AX38-1</f>
        <v>0.17645556690500519</v>
      </c>
      <c r="AY37" s="4">
        <f>'Monthly Price'!AY37/'Monthly Price'!AY38-1</f>
        <v>3.9249318938553213E-2</v>
      </c>
      <c r="AZ37" s="4">
        <f>'Monthly Price'!AZ37/'Monthly Price'!AZ38-1</f>
        <v>0.20792964674318082</v>
      </c>
      <c r="BA37" s="4">
        <f>'Monthly Price'!BA37/'Monthly Price'!BA38-1</f>
        <v>6.4188004209049465E-2</v>
      </c>
      <c r="BB37" s="4">
        <f>'Monthly Price'!BB37/'Monthly Price'!BB38-1</f>
        <v>8.9531789318367583E-2</v>
      </c>
      <c r="BC37" s="4">
        <f>'Monthly Price'!BC37/'Monthly Price'!BC38-1</f>
        <v>8.1301011085394004E-2</v>
      </c>
      <c r="BD37" s="4">
        <f>'Monthly Price'!BD37/'Monthly Price'!BD38-1</f>
        <v>0.17121281048130288</v>
      </c>
      <c r="BE37" s="4">
        <f>'Monthly Price'!BE37/'Monthly Price'!BE38-1</f>
        <v>-1.404992497612878E-2</v>
      </c>
      <c r="BF37" s="4">
        <f>'Monthly Price'!BF37/'Monthly Price'!BF38-1</f>
        <v>-3.7050231563947267E-2</v>
      </c>
      <c r="BG37" s="4">
        <f>'Monthly Price'!BG37/'Monthly Price'!BG38-1</f>
        <v>0.14562219840783119</v>
      </c>
      <c r="BH37" s="4">
        <f>'Monthly Price'!BH37/'Monthly Price'!BH38-1</f>
        <v>0.14615174672489073</v>
      </c>
      <c r="BI37" s="4">
        <f>'Monthly Price'!BI37/'Monthly Price'!BI38-1</f>
        <v>5.7260086619557837E-2</v>
      </c>
      <c r="BJ37" s="4">
        <f>'Monthly Price'!BJ37/'Monthly Price'!BJ38-1</f>
        <v>4.418083883072299E-3</v>
      </c>
      <c r="BK37" s="4">
        <f>'Monthly Price'!BK37/'Monthly Price'!BK38-1</f>
        <v>-0.2190742218675179</v>
      </c>
      <c r="BL37" s="4">
        <f>'Monthly Price'!BL37/'Monthly Price'!BL38-1</f>
        <v>-6.4470753721720397E-3</v>
      </c>
      <c r="BM37" s="4">
        <f>'Monthly Price'!BM37/'Monthly Price'!BM38-1</f>
        <v>-4.7255038220986756E-2</v>
      </c>
      <c r="BN37" s="4">
        <f>'Monthly Price'!BN37/'Monthly Price'!BN38-1</f>
        <v>5.1141929164303601E-2</v>
      </c>
      <c r="BO37" s="4">
        <f>'Monthly Price'!BO37/'Monthly Price'!BO38-1</f>
        <v>-8.8177339901477803E-2</v>
      </c>
      <c r="BP37" s="4">
        <f>'Monthly Price'!BP37/'Monthly Price'!BP38-1</f>
        <v>5.0994246123331255E-2</v>
      </c>
      <c r="BQ37" s="4">
        <f>'Monthly Price'!BQ37/'Monthly Price'!BQ38-1</f>
        <v>0.13894644999454697</v>
      </c>
      <c r="BR37" s="4">
        <f>'Monthly Price'!BR37/'Monthly Price'!BR38-1</f>
        <v>-1.9040830872619763E-2</v>
      </c>
      <c r="BS37" s="4">
        <f>'Monthly Price'!BS37/'Monthly Price'!BS38-1</f>
        <v>-0.13273711461520354</v>
      </c>
      <c r="BT37" s="4">
        <f>'Monthly Price'!BT37/'Monthly Price'!BT38-1</f>
        <v>7.8611687926431362E-2</v>
      </c>
      <c r="BU37" s="4">
        <f>'Monthly Price'!BU37/'Monthly Price'!BU38-1</f>
        <v>-6.6458364330704844E-3</v>
      </c>
      <c r="BV37" s="4">
        <f>'Monthly Price'!BV37/'Monthly Price'!BV38-1</f>
        <v>-7.0508682956815671E-2</v>
      </c>
      <c r="BW37" s="4">
        <f>'Monthly Price'!BW37/'Monthly Price'!BW38-1</f>
        <v>1.6395759717314329E-2</v>
      </c>
      <c r="BX37" s="4">
        <f>'Monthly Price'!BX37/'Monthly Price'!BX38-1</f>
        <v>0.13618572007018503</v>
      </c>
      <c r="BY37" s="4">
        <f>'Monthly Price'!BY37/'Monthly Price'!BY38-1</f>
        <v>-5.3496747211896012E-2</v>
      </c>
      <c r="BZ37" s="4">
        <f>'Monthly Price'!BZ37/'Monthly Price'!BZ38-1</f>
        <v>-1.7469879518072329E-2</v>
      </c>
      <c r="CA37" s="4">
        <f>'Monthly Price'!CA37/'Monthly Price'!CA38-1</f>
        <v>7.8082677120358435E-2</v>
      </c>
      <c r="CB37" s="4">
        <f>'Monthly Price'!CB37/'Monthly Price'!CB38-1</f>
        <v>0.12657910148079976</v>
      </c>
      <c r="CC37" s="4">
        <f>'Monthly Price'!CC37/'Monthly Price'!CC38-1</f>
        <v>0.20564328427686474</v>
      </c>
      <c r="CD37" s="4">
        <f>'Monthly Price'!CD37/'Monthly Price'!CD38-1</f>
        <v>6.6877141647095018E-2</v>
      </c>
      <c r="CE37" s="4">
        <f>'Monthly Price'!CE37/'Monthly Price'!CE38-1</f>
        <v>5.5893358278765293E-2</v>
      </c>
      <c r="CF37" s="4">
        <f>'Monthly Price'!CF37/'Monthly Price'!CF38-1</f>
        <v>0.15716622624889887</v>
      </c>
      <c r="CG37" s="4">
        <f>'Monthly Price'!CG37/'Monthly Price'!CG38-1</f>
        <v>7.532425682751942E-2</v>
      </c>
      <c r="CH37" s="4">
        <f>'Monthly Price'!CH37/'Monthly Price'!CH38-1</f>
        <v>0.11742962752345742</v>
      </c>
      <c r="CI37" s="4">
        <f>'Monthly Price'!CI37/'Monthly Price'!CI38-1</f>
        <v>4.8579624317572012E-2</v>
      </c>
      <c r="CJ37" s="4">
        <f>'Monthly Price'!CJ37/'Monthly Price'!CJ38-1</f>
        <v>-5.9335481079001773E-2</v>
      </c>
      <c r="CK37" s="4">
        <f>'Monthly Price'!CK37/'Monthly Price'!CK38-1</f>
        <v>0.24252789421760435</v>
      </c>
      <c r="CL37" s="4">
        <f>'Monthly Price'!CL37/'Monthly Price'!CL38-1</f>
        <v>1.2612175600291042E-2</v>
      </c>
      <c r="CM37" s="4">
        <f>'Monthly Price'!CM37/'Monthly Price'!CM38-1</f>
        <v>-4.9028677150786293E-2</v>
      </c>
      <c r="CN37" s="4">
        <f>'Monthly Price'!CN37/'Monthly Price'!CN38-1</f>
        <v>5.2461987715235026E-2</v>
      </c>
      <c r="CO37" s="4">
        <f>'Monthly Price'!CO37/'Monthly Price'!CO38-1</f>
        <v>7.1787020498426557E-2</v>
      </c>
      <c r="CP37" s="4">
        <f>'Monthly Price'!CP37/'Monthly Price'!CP38-1</f>
        <v>8.1550307248093645E-2</v>
      </c>
      <c r="CQ37" s="4">
        <f>'Monthly Price'!CQ37/'Monthly Price'!CQ38-1</f>
        <v>0.29431747992588031</v>
      </c>
      <c r="CR37" s="4">
        <f>'Monthly Price'!CR37/'Monthly Price'!CR38-1</f>
        <v>-0.10722571392415736</v>
      </c>
      <c r="CS37" s="4">
        <f>'Monthly Price'!CS37/'Monthly Price'!CS38-1</f>
        <v>-5.3925291721328428E-2</v>
      </c>
      <c r="CT37" s="4">
        <f>'Monthly Price'!CT37/'Monthly Price'!CT38-1</f>
        <v>5.4937508583985384E-4</v>
      </c>
      <c r="CU37" s="4">
        <f>'Monthly Price'!CU37/'Monthly Price'!CU38-1</f>
        <v>0.10197399195434564</v>
      </c>
      <c r="CV37" s="4">
        <f>'Monthly Price'!CV37/'Monthly Price'!CV38-1</f>
        <v>5.692709846064492E-2</v>
      </c>
      <c r="CW37" s="4">
        <f>'Monthly Price'!CW37/'Monthly Price'!CW38-1</f>
        <v>-5.9256886611146475E-3</v>
      </c>
      <c r="CX37" s="4">
        <f>'Monthly Price'!CX37/'Monthly Price'!CX38-1</f>
        <v>8.6266732771442811E-2</v>
      </c>
      <c r="CY37" s="4">
        <f>'Monthly Price'!CY37/'Monthly Price'!CY38-1</f>
        <v>6.6347336397177825E-2</v>
      </c>
      <c r="CZ37" s="4">
        <f>'Monthly Price'!CZ37/'Monthly Price'!CZ38-1</f>
        <v>5.986231667165498E-4</v>
      </c>
      <c r="DA37" s="4">
        <f>'Monthly Price'!DA37/'Monthly Price'!DA38-1</f>
        <v>0.20468472388411474</v>
      </c>
      <c r="DB37" s="4">
        <f>'Monthly Price'!DB37/'Monthly Price'!DB38-1</f>
        <v>5.348154362416091E-2</v>
      </c>
      <c r="DC37" s="4">
        <f>'Monthly Price'!DC37/'Monthly Price'!DC38-1</f>
        <v>6.9924178601517006E-3</v>
      </c>
      <c r="DD37" s="4">
        <f>'Monthly Price'!DD37/'Monthly Price'!DD38-1</f>
        <v>5.0800465074680279E-2</v>
      </c>
      <c r="DE37" s="4">
        <f>'Monthly Price'!DE37/'Monthly Price'!DE38-1</f>
        <v>1.9927681835404609E-2</v>
      </c>
      <c r="DF37" s="4">
        <f>'Monthly Price'!DF37/'Monthly Price'!DF38-1</f>
        <v>6.0170178282009656E-2</v>
      </c>
      <c r="DG37" s="4">
        <f>'Monthly Price'!DG37/'Monthly Price'!DG38-1</f>
        <v>0.10705873956177281</v>
      </c>
      <c r="DH37" s="4">
        <f>'Monthly Price'!DH37/'Monthly Price'!DH38-1</f>
        <v>9.7660442154968718E-2</v>
      </c>
      <c r="DI37" s="4">
        <f>'Monthly Price'!DI37/'Monthly Price'!DI38-1</f>
        <v>-4.1794714197910143E-2</v>
      </c>
      <c r="DJ37" s="4">
        <f>'Monthly Price'!DJ37/'Monthly Price'!DJ38-1</f>
        <v>0.1181409414667145</v>
      </c>
      <c r="DK37" s="4">
        <f>'Monthly Price'!DK37/'Monthly Price'!DK38-1</f>
        <v>0.12015787165619063</v>
      </c>
      <c r="DL37" s="4">
        <f>'Monthly Price'!DL37/'Monthly Price'!DL38-1</f>
        <v>8.5246455097906848E-2</v>
      </c>
      <c r="DM37" s="4">
        <f>'Monthly Price'!DM37/'Monthly Price'!DM38-1</f>
        <v>-0.19079578139980824</v>
      </c>
      <c r="DN37" s="4">
        <f>'Monthly Price'!DN37/'Monthly Price'!DN38-1</f>
        <v>0.11458983299688019</v>
      </c>
      <c r="DO37" s="4">
        <f>'Monthly Price'!DO37/'Monthly Price'!DO38-1</f>
        <v>0.1948545534278614</v>
      </c>
      <c r="DP37" s="4">
        <f>'Monthly Price'!DP37/'Monthly Price'!DP38-1</f>
        <v>3.5354745925215703E-2</v>
      </c>
      <c r="DQ37" s="4">
        <f>'Monthly Price'!DQ37/'Monthly Price'!DQ38-1</f>
        <v>5.0897084475454824E-2</v>
      </c>
      <c r="DR37" s="4">
        <f>'Monthly Price'!DR37/'Monthly Price'!DR38-1</f>
        <v>6.745450742522463E-2</v>
      </c>
      <c r="DS37" s="4">
        <f>'Monthly Price'!DS37/'Monthly Price'!DS38-1</f>
        <v>7.7984142500271636E-2</v>
      </c>
      <c r="DT37" s="4">
        <f>'Monthly Price'!DT37/'Monthly Price'!DT38-1</f>
        <v>0.22768553994607643</v>
      </c>
      <c r="DU37" s="4">
        <f>'Monthly Price'!DU37/'Monthly Price'!DU38-1</f>
        <v>-5.1532819258980678E-2</v>
      </c>
      <c r="DV37" s="4">
        <f>'Monthly Price'!DV37/'Monthly Price'!DV38-1</f>
        <v>4.574178495041803E-2</v>
      </c>
      <c r="DW37" s="4">
        <f>'Monthly Price'!DW37/'Monthly Price'!DW38-1</f>
        <v>5.0776830311559884E-2</v>
      </c>
      <c r="DX37" s="4">
        <f>'Monthly Price'!DX37/'Monthly Price'!DX38-1</f>
        <v>-3.3994334277620442E-2</v>
      </c>
      <c r="DY37" s="4">
        <f>'Monthly Price'!DY37/'Monthly Price'!DY38-1</f>
        <v>2.1676181020931606E-2</v>
      </c>
      <c r="DZ37" s="4">
        <f>'Monthly Price'!DZ37/'Monthly Price'!DZ38-1</f>
        <v>1.7823443069826528E-3</v>
      </c>
      <c r="EA37" s="4">
        <f>'Monthly Price'!EA37/'Monthly Price'!EA38-1</f>
        <v>-0.10940904367646564</v>
      </c>
      <c r="EB37" s="4">
        <f>'Monthly Price'!EB37/'Monthly Price'!EB38-1</f>
        <v>-0.12402374258044357</v>
      </c>
      <c r="EC37" s="4">
        <f>'Monthly Price'!EC37/'Monthly Price'!EC38-1</f>
        <v>7.3723012111637232E-3</v>
      </c>
      <c r="ED37" s="4">
        <f>'Monthly Price'!ED37/'Monthly Price'!ED38-1</f>
        <v>-6.1518021288757607E-2</v>
      </c>
      <c r="EE37" s="4">
        <f>'Monthly Price'!EE37/'Monthly Price'!EE38-1</f>
        <v>1.4027431421446579E-2</v>
      </c>
      <c r="EF37" s="4">
        <f>'Monthly Price'!EF37/'Monthly Price'!EF38-1</f>
        <v>4.1599570585077794E-2</v>
      </c>
      <c r="EG37" s="4">
        <f>'Monthly Price'!EG37/'Monthly Price'!EG38-1</f>
        <v>3.4993215181545301E-2</v>
      </c>
      <c r="EH37" s="4">
        <f>'Monthly Price'!EH37/'Monthly Price'!EH38-1</f>
        <v>9.6217788861180376E-2</v>
      </c>
      <c r="EI37" s="4">
        <f>'Monthly Price'!EI37/'Monthly Price'!EI38-1</f>
        <v>6.4007224051843226E-2</v>
      </c>
      <c r="EJ37" s="4">
        <f>'Monthly Price'!EJ37/'Monthly Price'!EJ38-1</f>
        <v>-1.9401778496362154E-2</v>
      </c>
      <c r="EK37" s="4">
        <f>'Monthly Price'!EK37/'Monthly Price'!EK38-1</f>
        <v>3.6047120418848166E-2</v>
      </c>
      <c r="EL37" s="4">
        <f>'Monthly Price'!EL37/'Monthly Price'!EL38-1</f>
        <v>0.12621627853354855</v>
      </c>
      <c r="EM37" s="4">
        <f>'Monthly Price'!EM37/'Monthly Price'!EM38-1</f>
        <v>0.20145753057463578</v>
      </c>
      <c r="EN37" s="4">
        <f>'Monthly Price'!EN37/'Monthly Price'!EN38-1</f>
        <v>1.2080449262113158E-2</v>
      </c>
      <c r="EO37" s="4">
        <f>'Monthly Price'!EO37/'Monthly Price'!EO38-1</f>
        <v>5.3309265944645023E-2</v>
      </c>
      <c r="EP37" s="4">
        <f>'Monthly Price'!EP37/'Monthly Price'!EP38-1</f>
        <v>-9.674763277068732E-3</v>
      </c>
      <c r="EQ37" s="4">
        <f>'Monthly Price'!EQ37/'Monthly Price'!EQ38-1</f>
        <v>0.22366257134565148</v>
      </c>
      <c r="ER37" s="4">
        <f>'Monthly Price'!ER37/'Monthly Price'!ER38-1</f>
        <v>9.4139923289799476E-2</v>
      </c>
      <c r="ES37" s="4">
        <f>'Monthly Price'!ES37/'Monthly Price'!ES38-1</f>
        <v>1.1749167652642889E-2</v>
      </c>
      <c r="ET37" s="4">
        <f>'Monthly Price'!ET37/'Monthly Price'!ET38-1</f>
        <v>4.9222020098550034E-2</v>
      </c>
      <c r="EU37" s="4">
        <f>'Monthly Price'!EU37/'Monthly Price'!EU38-1</f>
        <v>2.781794980859198E-2</v>
      </c>
      <c r="EV37" s="4">
        <f>'Monthly Price'!EV37/'Monthly Price'!EV38-1</f>
        <v>-6.3160456062291481E-2</v>
      </c>
      <c r="EW37" s="4" t="e">
        <f>'Monthly Price'!EW37/'Monthly Price'!EW38-1</f>
        <v>#DIV/0!</v>
      </c>
      <c r="EX37" s="4">
        <f>'Monthly Price'!EX37/'Monthly Price'!EX38-1</f>
        <v>-1.0108409024318976E-2</v>
      </c>
      <c r="EY37" s="4">
        <f>'Monthly Price'!EY37/'Monthly Price'!EY38-1</f>
        <v>-0.17163831274761121</v>
      </c>
      <c r="EZ37" s="4">
        <f>'Monthly Price'!EZ37/'Monthly Price'!EZ38-1</f>
        <v>2.5271273557966767E-2</v>
      </c>
      <c r="FA37" s="4">
        <f>'Monthly Price'!FA37/'Monthly Price'!FA38-1</f>
        <v>-1.9033432638199232E-2</v>
      </c>
      <c r="FB37" s="4">
        <f>'Monthly Price'!FB37/'Monthly Price'!FB38-1</f>
        <v>-8.2689075630252185E-2</v>
      </c>
      <c r="FC37" s="4">
        <f>'Monthly Price'!FC37/'Monthly Price'!FC38-1</f>
        <v>-1.9584151437345709E-2</v>
      </c>
      <c r="FD37" s="4">
        <f>'Monthly Price'!FD37/'Monthly Price'!FD38-1</f>
        <v>-0.12314939434724093</v>
      </c>
      <c r="FE37" s="4">
        <f>'Monthly Price'!FE37/'Monthly Price'!FE38-1</f>
        <v>7.2920033615618385E-2</v>
      </c>
      <c r="FF37" s="4">
        <f>'Monthly Price'!FF37/'Monthly Price'!FF38-1</f>
        <v>-0.17170863613317566</v>
      </c>
      <c r="FG37" s="4">
        <f>'Monthly Price'!FG37/'Monthly Price'!FG38-1</f>
        <v>2.8108108108108043E-2</v>
      </c>
      <c r="FH37" s="4">
        <f>'Monthly Price'!FH37/'Monthly Price'!FH38-1</f>
        <v>0.18518518518518512</v>
      </c>
      <c r="FI37" s="4">
        <f>'Monthly Price'!FI37/'Monthly Price'!FI38-1</f>
        <v>3.515171613331125E-2</v>
      </c>
      <c r="FJ37" s="4">
        <f>'Monthly Price'!FJ37/'Monthly Price'!FJ38-1</f>
        <v>-8.5042600189334183E-2</v>
      </c>
      <c r="FK37" s="4">
        <f>'Monthly Price'!FK37/'Monthly Price'!FK38-1</f>
        <v>-7.0056497175141175E-2</v>
      </c>
      <c r="FL37" s="4">
        <f>'Monthly Price'!FL37/'Monthly Price'!FL38-1</f>
        <v>-4.4723258354998019E-2</v>
      </c>
      <c r="FM37" s="4">
        <f>'Monthly Price'!FM37/'Monthly Price'!FM38-1</f>
        <v>0.13140870908564262</v>
      </c>
      <c r="FN37" s="4">
        <f>'Monthly Price'!FN37/'Monthly Price'!FN38-1</f>
        <v>6.2315861596437205E-2</v>
      </c>
      <c r="FO37" s="4">
        <f>'Monthly Price'!FO37/'Monthly Price'!FO38-1</f>
        <v>0.14621848739495791</v>
      </c>
      <c r="FP37" s="4">
        <f>'Monthly Price'!FP37/'Monthly Price'!FP38-1</f>
        <v>5.8094500387296577E-2</v>
      </c>
      <c r="FQ37" s="4">
        <f>'Monthly Price'!FQ37/'Monthly Price'!FQ38-1</f>
        <v>3.8151210947447556E-2</v>
      </c>
      <c r="FR37" s="4">
        <f>'Monthly Price'!FR37/'Monthly Price'!FR38-1</f>
        <v>6.679580522343187E-2</v>
      </c>
      <c r="FS37" s="4">
        <f>'Monthly Price'!FS37/'Monthly Price'!FS38-1</f>
        <v>8.2109679352712073E-2</v>
      </c>
      <c r="FT37" s="4">
        <f>'Monthly Price'!FT37/'Monthly Price'!FT38-1</f>
        <v>3.0426118945432234E-2</v>
      </c>
      <c r="FU37" s="4">
        <f>'Monthly Price'!FU37/'Monthly Price'!FU38-1</f>
        <v>8.9392529575966995E-2</v>
      </c>
      <c r="FV37" s="4">
        <f>'Monthly Price'!FV37/'Monthly Price'!FV38-1</f>
        <v>5.0888206224121824E-2</v>
      </c>
      <c r="FW37" s="4">
        <f>'Monthly Price'!FW37/'Monthly Price'!FW38-1</f>
        <v>5.8872207116680286E-2</v>
      </c>
      <c r="FX37" s="4">
        <f>'Monthly Price'!FX37/'Monthly Price'!FX38-1</f>
        <v>-9.0579710144911285E-4</v>
      </c>
      <c r="FY37" s="4">
        <f>'Monthly Price'!FY37/'Monthly Price'!FY38-1</f>
        <v>0.10545123977304782</v>
      </c>
      <c r="FZ37" s="4">
        <f>'Monthly Price'!FZ37/'Monthly Price'!FZ38-1</f>
        <v>-4.5161290322580649E-2</v>
      </c>
      <c r="GA37" s="4">
        <f>'Monthly Price'!GA37/'Monthly Price'!GA38-1</f>
        <v>5.6280283265002007E-2</v>
      </c>
      <c r="GB37" s="4">
        <f>'Monthly Price'!GB37/'Monthly Price'!GB38-1</f>
        <v>3.0124084317536326E-2</v>
      </c>
      <c r="GC37" s="4">
        <f>'Monthly Price'!GC37/'Monthly Price'!GC38-1</f>
        <v>-5.6074766355140193E-2</v>
      </c>
      <c r="GD37" s="4">
        <f>'Monthly Price'!GD37/'Monthly Price'!GD38-1</f>
        <v>-0.1507428278688524</v>
      </c>
      <c r="GE37" s="4">
        <f>'Monthly Price'!GE37/'Monthly Price'!GE38-1</f>
        <v>7.622468322857423E-2</v>
      </c>
      <c r="GF37" s="4">
        <f>'Monthly Price'!GF37/'Monthly Price'!GF38-1</f>
        <v>0.11101249907551214</v>
      </c>
      <c r="GG37" s="4">
        <f>'Monthly Price'!GG37/'Monthly Price'!GG38-1</f>
        <v>7.7884052313097918E-2</v>
      </c>
      <c r="GH37" s="4">
        <f>'Monthly Price'!GH37/'Monthly Price'!GH38-1</f>
        <v>8.9902375054640826E-2</v>
      </c>
      <c r="GI37" s="4">
        <f>'Monthly Price'!GI37/'Monthly Price'!GI38-1</f>
        <v>-8.4251897361763639E-2</v>
      </c>
      <c r="GJ37" s="4">
        <f>'Monthly Price'!GJ37/'Monthly Price'!GJ38-1</f>
        <v>3.7105182459368224E-2</v>
      </c>
      <c r="GK37" s="4">
        <f>'Monthly Price'!GK37/'Monthly Price'!GK38-1</f>
        <v>-2.1014864172219649E-3</v>
      </c>
      <c r="GL37" s="4">
        <f>'Monthly Price'!GL37/'Monthly Price'!GL38-1</f>
        <v>3.3278032594905804E-2</v>
      </c>
      <c r="GM37" s="4">
        <f>'Monthly Price'!GM37/'Monthly Price'!GM38-1</f>
        <v>7.8001387925052068E-2</v>
      </c>
      <c r="GN37" s="4">
        <f>'Monthly Price'!GN37/'Monthly Price'!GN38-1</f>
        <v>3.5923141186299024E-2</v>
      </c>
      <c r="GO37" s="4">
        <f>'Monthly Price'!GO37/'Monthly Price'!GO38-1</f>
        <v>9.4743229917317651E-2</v>
      </c>
      <c r="GP37" s="4">
        <f>'Monthly Price'!GP37/'Monthly Price'!GP38-1</f>
        <v>0.23985948477751751</v>
      </c>
      <c r="GQ37" s="4" t="e">
        <f>'Monthly Price'!GQ37/'Monthly Price'!GQ38-1</f>
        <v>#DIV/0!</v>
      </c>
      <c r="GR37" s="4">
        <f>'Monthly Price'!GR37/'Monthly Price'!GR38-1</f>
        <v>5.80399619410088E-2</v>
      </c>
      <c r="GS37" s="4">
        <f>'Monthly Price'!GS37/'Monthly Price'!GS38-1</f>
        <v>-0.21266605588639476</v>
      </c>
      <c r="GT37" s="4">
        <f>'Monthly Price'!GT37/'Monthly Price'!GT38-1</f>
        <v>-9.8115338462624324E-2</v>
      </c>
      <c r="GU37" s="4">
        <f>'Monthly Price'!GU37/'Monthly Price'!GU38-1</f>
        <v>-9.8173515981735404E-3</v>
      </c>
      <c r="GV37" s="4">
        <f>'Monthly Price'!GV37/'Monthly Price'!GV38-1</f>
        <v>-0.17844579469139743</v>
      </c>
      <c r="GW37" s="4">
        <f>'Monthly Price'!GW37/'Monthly Price'!GW38-1</f>
        <v>8.0120785103170666E-2</v>
      </c>
      <c r="GX37" s="4">
        <f>'Monthly Price'!GX37/'Monthly Price'!GX38-1</f>
        <v>9.6552555448409016E-2</v>
      </c>
      <c r="GY37" s="4">
        <f>'Monthly Price'!GY37/'Monthly Price'!GY38-1</f>
        <v>0.12835196800290882</v>
      </c>
      <c r="GZ37" s="4">
        <f>'Monthly Price'!GZ37/'Monthly Price'!GZ38-1</f>
        <v>7.1847144272036978E-2</v>
      </c>
      <c r="HA37" s="4">
        <f>'Monthly Price'!HA37/'Monthly Price'!HA38-1</f>
        <v>-0.10751508502468465</v>
      </c>
      <c r="HB37" s="4">
        <f>'Monthly Price'!HB37/'Monthly Price'!HB38-1</f>
        <v>-3.2115171650055396E-2</v>
      </c>
      <c r="HC37" s="4">
        <f>'Monthly Price'!HC37/'Monthly Price'!HC38-1</f>
        <v>0.32529120364171926</v>
      </c>
      <c r="HD37" s="4">
        <f>'Monthly Price'!HD37/'Monthly Price'!HD38-1</f>
        <v>3.8658328595793101E-2</v>
      </c>
      <c r="HE37" s="4">
        <f>'Monthly Price'!HE37/'Monthly Price'!HE38-1</f>
        <v>0.60307260192356793</v>
      </c>
      <c r="HF37" s="4">
        <f>'Monthly Price'!HF37/'Monthly Price'!HF38-1</f>
        <v>0.12779748073865727</v>
      </c>
      <c r="HG37" s="4">
        <f>'Monthly Price'!HG37/'Monthly Price'!HG38-1</f>
        <v>0.15476190476190466</v>
      </c>
      <c r="HH37" s="4">
        <f>'Monthly Price'!HH37/'Monthly Price'!HH38-1</f>
        <v>-9.7267946470563138E-2</v>
      </c>
      <c r="HI37" s="4">
        <f>'Monthly Price'!HI37/'Monthly Price'!HI38-1</f>
        <v>6.6821994408201357E-2</v>
      </c>
      <c r="HJ37" s="4">
        <f>'Monthly Price'!HJ37/'Monthly Price'!HJ38-1</f>
        <v>0.22547691024705507</v>
      </c>
      <c r="HK37" s="4">
        <f>'Monthly Price'!HK37/'Monthly Price'!HK38-1</f>
        <v>8.6252817045687324E-2</v>
      </c>
      <c r="HL37" s="4">
        <f>'Monthly Price'!HL37/'Monthly Price'!HL38-1</f>
        <v>1.8501872659175911E-2</v>
      </c>
      <c r="HM37" s="4">
        <f>'Monthly Price'!HM37/'Monthly Price'!HM38-1</f>
        <v>0.19040294139716374</v>
      </c>
      <c r="HN37" s="4">
        <f>'Monthly Price'!HN37/'Monthly Price'!HN38-1</f>
        <v>7.4038461538461497E-2</v>
      </c>
      <c r="HO37" s="4">
        <f>'Monthly Price'!HO37/'Monthly Price'!HO38-1</f>
        <v>6.6835563296651079E-2</v>
      </c>
      <c r="HP37" s="4">
        <f>'Monthly Price'!HP37/'Monthly Price'!HP38-1</f>
        <v>-8.5682074408117703E-3</v>
      </c>
      <c r="HQ37" s="4">
        <f>'Monthly Price'!HQ37/'Monthly Price'!HQ38-1</f>
        <v>-2.9901500938086301E-2</v>
      </c>
      <c r="HR37" s="4">
        <f>'Monthly Price'!HR37/'Monthly Price'!HR38-1</f>
        <v>0.18713212908463572</v>
      </c>
      <c r="HS37" s="4">
        <f>'Monthly Price'!HS37/'Monthly Price'!HS38-1</f>
        <v>0.12730484707960699</v>
      </c>
      <c r="HT37" s="4">
        <f>'Monthly Price'!HT37/'Monthly Price'!HT38-1</f>
        <v>-6.0050568900126278E-3</v>
      </c>
      <c r="HU37" s="4">
        <f>'Monthly Price'!HU37/'Monthly Price'!HU38-1</f>
        <v>-9.8328416912487726E-2</v>
      </c>
      <c r="HV37" s="4">
        <f>'Monthly Price'!HV37/'Monthly Price'!HV38-1</f>
        <v>0.10179035518336699</v>
      </c>
      <c r="HW37" s="4">
        <f>'Monthly Price'!HW37/'Monthly Price'!HW38-1</f>
        <v>-0.17840025561827666</v>
      </c>
      <c r="HX37" s="4">
        <f>'Monthly Price'!HX37/'Monthly Price'!HX38-1</f>
        <v>-5.1206302314130925E-2</v>
      </c>
      <c r="HY37" s="4">
        <f>'Monthly Price'!HY37/'Monthly Price'!HY38-1</f>
        <v>6.7429469822691823E-2</v>
      </c>
      <c r="HZ37" s="4">
        <f>'Monthly Price'!HZ37/'Monthly Price'!HZ38-1</f>
        <v>0.32306142155422135</v>
      </c>
      <c r="IA37" s="4">
        <f>'Monthly Price'!IA37/'Monthly Price'!IA38-1</f>
        <v>2.4437299035369842E-2</v>
      </c>
      <c r="IB37" s="4">
        <f>'Monthly Price'!IB37/'Monthly Price'!IB38-1</f>
        <v>7.0304653498493463E-2</v>
      </c>
      <c r="IC37" s="4">
        <f>'Monthly Price'!IC37/'Monthly Price'!IC38-1</f>
        <v>5.5469953775038716E-2</v>
      </c>
      <c r="ID37" s="4">
        <f>'Monthly Price'!ID37/'Monthly Price'!ID38-1</f>
        <v>6.8089764641488859E-2</v>
      </c>
      <c r="IE37" s="4">
        <f>'Monthly Price'!IE37/'Monthly Price'!IE38-1</f>
        <v>0.10629654705484093</v>
      </c>
      <c r="IF37" s="4">
        <f>'Monthly Price'!IF37/'Monthly Price'!IF38-1</f>
        <v>-3.935286401399174E-3</v>
      </c>
      <c r="IG37" s="4">
        <f>'Monthly Price'!IG37/'Monthly Price'!IG38-1</f>
        <v>0.13909414935234277</v>
      </c>
      <c r="IH37" s="4">
        <f>'Monthly Price'!IH37/'Monthly Price'!IH38-1</f>
        <v>0.20151396502218732</v>
      </c>
      <c r="II37" s="4">
        <f>'Monthly Price'!II37/'Monthly Price'!II38-1</f>
        <v>8.3946233832107531E-2</v>
      </c>
      <c r="IJ37" s="4">
        <f>'Monthly Price'!IJ37/'Monthly Price'!IJ38-1</f>
        <v>0.27473162675474816</v>
      </c>
      <c r="IK37" s="4">
        <f>'Monthly Price'!IK37/'Monthly Price'!IK38-1</f>
        <v>9.5946603629284422E-3</v>
      </c>
      <c r="IL37" s="4">
        <f>'Monthly Price'!IL37/'Monthly Price'!IL38-1</f>
        <v>0.14094738127212803</v>
      </c>
      <c r="IM37" s="4">
        <f>'Monthly Price'!IM37/'Monthly Price'!IM38-1</f>
        <v>-0.13643219525572481</v>
      </c>
      <c r="IN37" s="4" t="e">
        <f>'Monthly Price'!IN37/'Monthly Price'!IN38-1</f>
        <v>#DIV/0!</v>
      </c>
      <c r="IO37" s="4">
        <f>'Monthly Price'!IO37/'Monthly Price'!IO38-1</f>
        <v>0.13758865248226959</v>
      </c>
      <c r="IP37" s="4">
        <f>'Monthly Price'!IP37/'Monthly Price'!IP38-1</f>
        <v>1.2202043132803597E-2</v>
      </c>
      <c r="IQ37" s="4">
        <f>'Monthly Price'!IQ37/'Monthly Price'!IQ38-1</f>
        <v>-2.2249388753056154E-2</v>
      </c>
      <c r="IR37" s="4">
        <f>'Monthly Price'!IR37/'Monthly Price'!IR38-1</f>
        <v>6.8133509507669388E-2</v>
      </c>
      <c r="IS37" s="4">
        <f>'Monthly Price'!IS37/'Monthly Price'!IS38-1</f>
        <v>-4.3792791628988526E-2</v>
      </c>
      <c r="IT37" s="4">
        <f>'Monthly Price'!IT37/'Monthly Price'!IT38-1</f>
        <v>0.13629543181060355</v>
      </c>
      <c r="IU37" s="4">
        <f>'Monthly Price'!IU37/'Monthly Price'!IU38-1</f>
        <v>9.6446283256157894E-2</v>
      </c>
      <c r="IV37" s="4">
        <f>'Monthly Price'!IV37/'Monthly Price'!IV38-1</f>
        <v>-2.1255089958702622E-2</v>
      </c>
      <c r="IW37" s="4">
        <f>'Monthly Price'!IW37/'Monthly Price'!IW38-1</f>
        <v>-0.13581314878892736</v>
      </c>
      <c r="IX37" s="4">
        <f>'Monthly Price'!IX37/'Monthly Price'!IX38-1</f>
        <v>5.2007808142777501E-2</v>
      </c>
      <c r="IY37" s="4">
        <f>'Monthly Price'!IY37/'Monthly Price'!IY38-1</f>
        <v>0.13673750574088772</v>
      </c>
      <c r="IZ37" s="4">
        <f>'Monthly Price'!IZ37/'Monthly Price'!IZ38-1</f>
        <v>-1.4905597880092825E-2</v>
      </c>
      <c r="JA37" s="4">
        <f>'Monthly Price'!JA37/'Monthly Price'!JA38-1</f>
        <v>0.15882967607105525</v>
      </c>
      <c r="JB37" s="4">
        <f>'Monthly Price'!JB37/'Monthly Price'!JB38-1</f>
        <v>-9.9009900990099098E-3</v>
      </c>
      <c r="JC37" s="4">
        <f>'Monthly Price'!JC37/'Monthly Price'!JC38-1</f>
        <v>0.1319703375147272</v>
      </c>
      <c r="JD37" s="4">
        <f>'Monthly Price'!JD37/'Monthly Price'!JD38-1</f>
        <v>-3.5460992907800915E-3</v>
      </c>
      <c r="JE37" s="4">
        <f>'Monthly Price'!JE37/'Monthly Price'!JE38-1</f>
        <v>8.4718412134904053E-2</v>
      </c>
      <c r="JF37" s="4">
        <f>'Monthly Price'!JF37/'Monthly Price'!JF38-1</f>
        <v>0.14864013741769266</v>
      </c>
      <c r="JG37" s="4">
        <f>'Monthly Price'!JG37/'Monthly Price'!JG38-1</f>
        <v>0.13785749248304313</v>
      </c>
      <c r="JH37" s="4">
        <f>'Monthly Price'!JH37/'Monthly Price'!JH38-1</f>
        <v>1.2332990750256956E-2</v>
      </c>
      <c r="JI37" s="4">
        <f>'Monthly Price'!JI37/'Monthly Price'!JI38-1</f>
        <v>-6.0199092890381056E-2</v>
      </c>
      <c r="JJ37" s="4">
        <f>'Monthly Price'!JJ37/'Monthly Price'!JJ38-1</f>
        <v>-7.8909196402668913E-2</v>
      </c>
      <c r="JK37" s="4">
        <f>'Monthly Price'!JK37/'Monthly Price'!JK38-1</f>
        <v>2.3182806085486618E-2</v>
      </c>
      <c r="JL37" s="4">
        <f>'Monthly Price'!JL37/'Monthly Price'!JL38-1</f>
        <v>4.3564055859137918E-2</v>
      </c>
      <c r="JM37" s="4">
        <f>'Monthly Price'!JM37/'Monthly Price'!JM38-1</f>
        <v>-1.1923509561304835E-2</v>
      </c>
      <c r="JN37" s="4">
        <f>'Monthly Price'!JN37/'Monthly Price'!JN38-1</f>
        <v>0.17852506895992204</v>
      </c>
      <c r="JO37" s="4">
        <f>'Monthly Price'!JO37/'Monthly Price'!JO38-1</f>
        <v>9.1008505467800926E-2</v>
      </c>
      <c r="JP37" s="4">
        <f>'Monthly Price'!JP37/'Monthly Price'!JP38-1</f>
        <v>0.12090172809562993</v>
      </c>
      <c r="JQ37" s="4">
        <f>'Monthly Price'!JQ37/'Monthly Price'!JQ38-1</f>
        <v>0.10010062772533423</v>
      </c>
      <c r="JR37" s="4">
        <f>'Monthly Price'!JR37/'Monthly Price'!JR38-1</f>
        <v>4.4018058690744821E-2</v>
      </c>
      <c r="JS37" s="4">
        <f>'Monthly Price'!JS37/'Monthly Price'!JS38-1</f>
        <v>2.0208979216902012E-2</v>
      </c>
      <c r="JT37" s="4">
        <f>'Monthly Price'!JT37/'Monthly Price'!JT38-1</f>
        <v>-6.5187239944521469E-2</v>
      </c>
      <c r="JU37" s="4">
        <f>'Monthly Price'!JU37/'Monthly Price'!JU38-1</f>
        <v>0.12329406275516153</v>
      </c>
      <c r="JV37" s="4">
        <f>'Monthly Price'!JV37/'Monthly Price'!JV38-1</f>
        <v>3.4590107229348632E-4</v>
      </c>
      <c r="JW37" s="4">
        <f>'Monthly Price'!JW37/'Monthly Price'!JW38-1</f>
        <v>0.12830812854442342</v>
      </c>
      <c r="JX37" s="4">
        <f>'Monthly Price'!JX37/'Monthly Price'!JX38-1</f>
        <v>-3.6473745784873834E-2</v>
      </c>
      <c r="JY37" s="4">
        <f>'Monthly Price'!JY37/'Monthly Price'!JY38-1</f>
        <v>-4.0431266846361225E-2</v>
      </c>
      <c r="JZ37" s="4">
        <f>'Monthly Price'!JZ37/'Monthly Price'!JZ38-1</f>
        <v>9.3006694203104923E-2</v>
      </c>
      <c r="KA37" s="4">
        <f>'Monthly Price'!KA37/'Monthly Price'!KA38-1</f>
        <v>1.6479204812974269E-2</v>
      </c>
      <c r="KB37" s="4">
        <f>'Monthly Price'!KB37/'Monthly Price'!KB38-1</f>
        <v>5.2728634818187015E-2</v>
      </c>
      <c r="KC37" s="4">
        <f>'Monthly Price'!KC37/'Monthly Price'!KC38-1</f>
        <v>0.18244339194186732</v>
      </c>
      <c r="KD37" s="4">
        <f>'Monthly Price'!KD37/'Monthly Price'!KD38-1</f>
        <v>5.9219959850874915E-2</v>
      </c>
      <c r="KE37" s="4">
        <f>'Monthly Price'!KE37/'Monthly Price'!KE38-1</f>
        <v>-0.11745953898970085</v>
      </c>
      <c r="KF37" s="4">
        <f>'Monthly Price'!KF37/'Monthly Price'!KF38-1</f>
        <v>4.1549876339653569E-2</v>
      </c>
      <c r="KG37" s="4">
        <f>'Monthly Price'!KG37/'Monthly Price'!KG38-1</f>
        <v>3.0130782383659183E-2</v>
      </c>
      <c r="KH37" s="4">
        <f>'Monthly Price'!KH37/'Monthly Price'!KH38-1</f>
        <v>6.0356652949245637E-2</v>
      </c>
      <c r="KI37" s="4">
        <f>'Monthly Price'!KI37/'Monthly Price'!KI38-1</f>
        <v>-1.3010811801356104E-2</v>
      </c>
      <c r="KJ37" s="4">
        <f>'Monthly Price'!KJ37/'Monthly Price'!KJ38-1</f>
        <v>0.20595962389380551</v>
      </c>
      <c r="KK37" s="4">
        <f>'Monthly Price'!KK37/'Monthly Price'!KK38-1</f>
        <v>8.6898068931801742E-2</v>
      </c>
      <c r="KL37" s="4">
        <f>'Monthly Price'!KL37/'Monthly Price'!KL38-1</f>
        <v>0.15776892430278888</v>
      </c>
      <c r="KM37" s="4">
        <f>'Monthly Price'!KM37/'Monthly Price'!KM38-1</f>
        <v>0.13082790321765936</v>
      </c>
      <c r="KN37" s="4">
        <f>'Monthly Price'!KN37/'Monthly Price'!KN38-1</f>
        <v>6.2169758291174881E-2</v>
      </c>
      <c r="KO37" s="4">
        <f>'Monthly Price'!KO37/'Monthly Price'!KO38-1</f>
        <v>-0.13277167537591983</v>
      </c>
      <c r="KP37" s="4">
        <f>'Monthly Price'!KP37/'Monthly Price'!KP38-1</f>
        <v>0.12919299951385499</v>
      </c>
      <c r="KQ37" s="4">
        <f>'Monthly Price'!KQ37/'Monthly Price'!KQ38-1</f>
        <v>-1.830556207463041E-2</v>
      </c>
      <c r="KR37" s="4">
        <f>'Monthly Price'!KR37/'Monthly Price'!KR38-1</f>
        <v>2.9110512129379984E-2</v>
      </c>
      <c r="KS37" s="4">
        <f>'Monthly Price'!KS37/'Monthly Price'!KS38-1</f>
        <v>-2.4496937882764747E-2</v>
      </c>
      <c r="KT37" s="4">
        <f>'Monthly Price'!KT37/'Monthly Price'!KT38-1</f>
        <v>1.4056224899598346E-2</v>
      </c>
      <c r="KU37" s="4">
        <f>'Monthly Price'!KU37/'Monthly Price'!KU38-1</f>
        <v>0.16171232433132565</v>
      </c>
      <c r="KV37" s="4">
        <f>'Monthly Price'!KV37/'Monthly Price'!KV38-1</f>
        <v>6.6179657029654004E-2</v>
      </c>
      <c r="KW37" s="4">
        <f>'Monthly Price'!KW37/'Monthly Price'!KW38-1</f>
        <v>-7.1450617283950524E-2</v>
      </c>
      <c r="KX37" s="4">
        <f>'Monthly Price'!KX37/'Monthly Price'!KX38-1</f>
        <v>9.1818181818181799E-2</v>
      </c>
      <c r="KY37" s="4">
        <f>'Monthly Price'!KY37/'Monthly Price'!KY38-1</f>
        <v>-8.9255451361428095E-2</v>
      </c>
      <c r="KZ37" s="4">
        <f>'Monthly Price'!KZ37/'Monthly Price'!KZ38-1</f>
        <v>0.11365187713310587</v>
      </c>
      <c r="LA37" s="4">
        <f>'Monthly Price'!LA37/'Monthly Price'!LA38-1</f>
        <v>0.10942828485456357</v>
      </c>
      <c r="LB37" s="4">
        <f>'Monthly Price'!LB37/'Monthly Price'!LB38-1</f>
        <v>0.25764411027568923</v>
      </c>
      <c r="LC37" s="4">
        <f>'Monthly Price'!LC37/'Monthly Price'!LC38-1</f>
        <v>-8.0574531441583441E-2</v>
      </c>
      <c r="LD37" s="4">
        <f>'Monthly Price'!LD37/'Monthly Price'!LD38-1</f>
        <v>-6.4482029598308732E-2</v>
      </c>
      <c r="LE37" s="4">
        <f>'Monthly Price'!LE37/'Monthly Price'!LE38-1</f>
        <v>0.2383860414394765</v>
      </c>
      <c r="LF37" s="4">
        <f>'Monthly Price'!LF37/'Monthly Price'!LF38-1</f>
        <v>-9.3460734547626267E-2</v>
      </c>
      <c r="LG37" s="4">
        <f>'Monthly Price'!LG37/'Monthly Price'!LG38-1</f>
        <v>3.8559275218207789E-2</v>
      </c>
      <c r="LH37" s="4">
        <f>'Monthly Price'!LH37/'Monthly Price'!LH38-1</f>
        <v>0.12635707561970522</v>
      </c>
      <c r="LI37" s="4">
        <f>'Monthly Price'!LI37/'Monthly Price'!LI38-1</f>
        <v>8.9514927512436504E-2</v>
      </c>
      <c r="LJ37" s="4">
        <f>'Monthly Price'!LJ37/'Monthly Price'!LJ38-1</f>
        <v>7.0453973843058515E-2</v>
      </c>
      <c r="LK37" s="4">
        <f>'Monthly Price'!LK37/'Monthly Price'!LK38-1</f>
        <v>-0.11198538710130668</v>
      </c>
      <c r="LL37" s="4">
        <f>'Monthly Price'!LL37/'Monthly Price'!LL38-1</f>
        <v>4.2220067862336341E-2</v>
      </c>
      <c r="LM37" s="4">
        <f>'Monthly Price'!LM37/'Monthly Price'!LM38-1</f>
        <v>-9.00502512562813E-2</v>
      </c>
      <c r="LN37" s="4">
        <f>'Monthly Price'!LN37/'Monthly Price'!LN38-1</f>
        <v>4.5903544450900613E-2</v>
      </c>
      <c r="LO37" s="4">
        <f>'Monthly Price'!LO37/'Monthly Price'!LO38-1</f>
        <v>9.2397440722619351E-2</v>
      </c>
      <c r="LP37" s="4">
        <f>'Monthly Price'!LP37/'Monthly Price'!LP38-1</f>
        <v>7.3678625903574435E-2</v>
      </c>
      <c r="LQ37" s="4" t="e">
        <f>'Monthly Price'!LQ37/'Monthly Price'!LQ38-1</f>
        <v>#DIV/0!</v>
      </c>
      <c r="LR37" s="4">
        <f>'Monthly Price'!LR37/'Monthly Price'!LR38-1</f>
        <v>2.8676470588235192E-2</v>
      </c>
      <c r="LS37" s="4">
        <f>'Monthly Price'!LS37/'Monthly Price'!LS38-1</f>
        <v>0.1307328015952145</v>
      </c>
      <c r="LT37" s="4">
        <f>'Monthly Price'!LT37/'Monthly Price'!LT38-1</f>
        <v>-2.0315236427320582E-2</v>
      </c>
      <c r="LU37" s="4">
        <f>'Monthly Price'!LU37/'Monthly Price'!LU38-1</f>
        <v>4.9338577046835974E-2</v>
      </c>
      <c r="LV37" s="4">
        <f>'Monthly Price'!LV37/'Monthly Price'!LV38-1</f>
        <v>-6.7959790457312708E-2</v>
      </c>
      <c r="LW37" s="4">
        <f>'Monthly Price'!LW37/'Monthly Price'!LW38-1</f>
        <v>7.6982332563510614E-2</v>
      </c>
      <c r="LX37" s="4">
        <f>'Monthly Price'!LX37/'Monthly Price'!LX38-1</f>
        <v>2.5350370981038761E-2</v>
      </c>
      <c r="LY37" s="4">
        <f>'Monthly Price'!LY37/'Monthly Price'!LY38-1</f>
        <v>0.1043175113971575</v>
      </c>
      <c r="LZ37" s="4">
        <f>'Monthly Price'!LZ37/'Monthly Price'!LZ38-1</f>
        <v>2.8196516441458819E-2</v>
      </c>
      <c r="MA37" s="4">
        <f>'Monthly Price'!MA37/'Monthly Price'!MA38-1</f>
        <v>-2.957467853610285E-2</v>
      </c>
      <c r="MB37" s="4">
        <f>'Monthly Price'!MB37/'Monthly Price'!MB38-1</f>
        <v>1.2388503468780954E-2</v>
      </c>
      <c r="MC37" s="4">
        <f>'Monthly Price'!MC37/'Monthly Price'!MC38-1</f>
        <v>8.8297126839523399E-2</v>
      </c>
      <c r="MD37" s="4">
        <f>'Monthly Price'!MD37/'Monthly Price'!MD38-1</f>
        <v>4.4611663531308743E-2</v>
      </c>
      <c r="ME37" s="4">
        <f>'Monthly Price'!ME37/'Monthly Price'!ME38-1</f>
        <v>-8.9919816723940449E-2</v>
      </c>
      <c r="MF37" s="4">
        <f>'Monthly Price'!MF37/'Monthly Price'!MF38-1</f>
        <v>-0.15696872125114991</v>
      </c>
      <c r="MG37" s="4">
        <f>'Monthly Price'!MG37/'Monthly Price'!MG38-1</f>
        <v>-3.8667121573979779E-3</v>
      </c>
      <c r="MH37" s="4">
        <f>'Monthly Price'!MH37/'Monthly Price'!MH38-1</f>
        <v>5.8137540730577975E-2</v>
      </c>
      <c r="MI37" s="4">
        <f>'Monthly Price'!MI37/'Monthly Price'!MI38-1</f>
        <v>0.10313637336758719</v>
      </c>
      <c r="MJ37" s="4">
        <f>'Monthly Price'!MJ37/'Monthly Price'!MJ38-1</f>
        <v>0.13427503572606359</v>
      </c>
      <c r="MK37" s="4">
        <f>'Monthly Price'!MK37/'Monthly Price'!MK38-1</f>
        <v>-3.3842017869850527E-2</v>
      </c>
      <c r="ML37" s="4">
        <f>'Monthly Price'!ML37/'Monthly Price'!ML38-1</f>
        <v>0.24917955930614166</v>
      </c>
      <c r="MM37" s="4">
        <f>'Monthly Price'!MM37/'Monthly Price'!MM38-1</f>
        <v>-3.2670183690332477E-2</v>
      </c>
      <c r="MN37" s="4">
        <f>'Monthly Price'!MN37/'Monthly Price'!MN38-1</f>
        <v>9.5952023988005841E-2</v>
      </c>
      <c r="MO37" s="4">
        <f>'Monthly Price'!MO37/'Monthly Price'!MO38-1</f>
        <v>6.4826538364142872E-2</v>
      </c>
      <c r="MP37" s="4">
        <f>'Monthly Price'!MP37/'Monthly Price'!MP38-1</f>
        <v>0.18439891384843254</v>
      </c>
      <c r="MQ37" s="4">
        <f>'Monthly Price'!MQ37/'Monthly Price'!MQ38-1</f>
        <v>0.12013766376493051</v>
      </c>
      <c r="MR37" s="4">
        <f>'Monthly Price'!MR37/'Monthly Price'!MR38-1</f>
        <v>0.13238255033557045</v>
      </c>
      <c r="MS37" s="4">
        <f>'Monthly Price'!MS37/'Monthly Price'!MS38-1</f>
        <v>-4.5345541748419427E-2</v>
      </c>
      <c r="MT37" s="4">
        <f>'Monthly Price'!MT37/'Monthly Price'!MT38-1</f>
        <v>-5.9973924380704036E-2</v>
      </c>
      <c r="MU37" s="4">
        <f>'Monthly Price'!MU37/'Monthly Price'!MU38-1</f>
        <v>0.10636773870066607</v>
      </c>
      <c r="MV37" s="4">
        <f>'Monthly Price'!MV37/'Monthly Price'!MV38-1</f>
        <v>1.1542497376705319E-2</v>
      </c>
      <c r="MW37" s="4">
        <f>'Monthly Price'!MW37/'Monthly Price'!MW38-1</f>
        <v>-4.3233376792698786E-2</v>
      </c>
      <c r="MX37" s="4">
        <f>'Monthly Price'!MX37/'Monthly Price'!MX38-1</f>
        <v>5.7287545497705317E-2</v>
      </c>
      <c r="MY37" s="4">
        <f>'Monthly Price'!MY37/'Monthly Price'!MY38-1</f>
        <v>-2.2984601449275166E-2</v>
      </c>
      <c r="MZ37" s="4">
        <f>'Monthly Price'!MZ37/'Monthly Price'!MZ38-1</f>
        <v>-8.4218512898330711E-2</v>
      </c>
      <c r="NA37" s="4">
        <f>'Monthly Price'!NA37/'Monthly Price'!NA38-1</f>
        <v>1.4566642388929463E-2</v>
      </c>
      <c r="NB37" s="4">
        <f>'Monthly Price'!NB37/'Monthly Price'!NB38-1</f>
        <v>0.19793987442492966</v>
      </c>
      <c r="NC37" s="4">
        <f>'Monthly Price'!NC37/'Monthly Price'!NC38-1</f>
        <v>0.10242991900270004</v>
      </c>
      <c r="ND37" s="4">
        <f>'Monthly Price'!ND37/'Monthly Price'!ND38-1</f>
        <v>0.18630095923261392</v>
      </c>
      <c r="NE37" s="4">
        <f>'Monthly Price'!NE37/'Monthly Price'!NE38-1</f>
        <v>2.3246329526916742E-2</v>
      </c>
      <c r="NF37" s="4">
        <f>'Monthly Price'!NF37/'Monthly Price'!NF38-1</f>
        <v>-8.4635579447430831E-2</v>
      </c>
      <c r="NG37" s="4">
        <f>'Monthly Price'!NG37/'Monthly Price'!NG38-1</f>
        <v>9.9800616276962018E-2</v>
      </c>
      <c r="NH37" s="4">
        <f>'Monthly Price'!NH37/'Monthly Price'!NH38-1</f>
        <v>5.6710775047259077E-2</v>
      </c>
      <c r="NI37" s="4">
        <f>'Monthly Price'!NI37/'Monthly Price'!NI38-1</f>
        <v>0.13738107855754911</v>
      </c>
      <c r="NJ37" s="4">
        <f>'Monthly Price'!NJ37/'Monthly Price'!NJ38-1</f>
        <v>-5.3167701863354067E-2</v>
      </c>
      <c r="NK37" s="4">
        <f>'Monthly Price'!NK37/'Monthly Price'!NK38-1</f>
        <v>7.2060502283104899E-2</v>
      </c>
      <c r="NL37" s="4">
        <f>'Monthly Price'!NL37/'Monthly Price'!NL38-1</f>
        <v>8.5477318889641163E-2</v>
      </c>
      <c r="NM37" s="4">
        <f>'Monthly Price'!NM37/'Monthly Price'!NM38-1</f>
        <v>2.5082165715273996E-2</v>
      </c>
      <c r="NN37" s="4">
        <f>'Monthly Price'!NN37/'Monthly Price'!NN38-1</f>
        <v>0.16039279869067102</v>
      </c>
      <c r="NO37" s="4">
        <f>'Monthly Price'!NO37/'Monthly Price'!NO38-1</f>
        <v>6.4533622559652892E-2</v>
      </c>
      <c r="NP37" s="4">
        <f>'Monthly Price'!NP37/'Monthly Price'!NP38-1</f>
        <v>5.1148763937938879E-2</v>
      </c>
      <c r="NQ37" s="4">
        <f>'Monthly Price'!NQ37/'Monthly Price'!NQ38-1</f>
        <v>0.12021857923497259</v>
      </c>
      <c r="NR37" s="4">
        <f>'Monthly Price'!NR37/'Monthly Price'!NR38-1</f>
        <v>3.191999452017269E-2</v>
      </c>
      <c r="NS37" s="4">
        <f>'Monthly Price'!NS37/'Monthly Price'!NS38-1</f>
        <v>1.1823155985489775E-2</v>
      </c>
      <c r="NT37" s="4">
        <f>'Monthly Price'!NT37/'Monthly Price'!NT38-1</f>
        <v>1.3306662028178762E-2</v>
      </c>
      <c r="NU37" s="4">
        <f>'Monthly Price'!NU37/'Monthly Price'!NU38-1</f>
        <v>-1.5481832543443819E-2</v>
      </c>
      <c r="NV37" s="4">
        <f>'Monthly Price'!NV37/'Monthly Price'!NV38-1</f>
        <v>-0.11734164070612674</v>
      </c>
      <c r="NW37" s="4">
        <f>'Monthly Price'!NW37/'Monthly Price'!NW38-1</f>
        <v>-6.5921849813795674E-2</v>
      </c>
      <c r="NX37" s="4">
        <f>'Monthly Price'!NX37/'Monthly Price'!NX38-1</f>
        <v>0.14220401377508618</v>
      </c>
      <c r="NY37" s="4">
        <f>'Monthly Price'!NY37/'Monthly Price'!NY38-1</f>
        <v>6.2080139097447251E-2</v>
      </c>
      <c r="NZ37" s="4">
        <f>'Monthly Price'!NZ37/'Monthly Price'!NZ38-1</f>
        <v>0.10893501293697705</v>
      </c>
      <c r="OA37" s="4">
        <f>'Monthly Price'!OA37/'Monthly Price'!OA38-1</f>
        <v>0.13292214177169925</v>
      </c>
      <c r="OB37" s="4">
        <f>'Monthly Price'!OB37/'Monthly Price'!OB38-1</f>
        <v>0.15806622717284236</v>
      </c>
      <c r="OC37" s="4">
        <f>'Monthly Price'!OC37/'Monthly Price'!OC38-1</f>
        <v>-6.23469579958561E-2</v>
      </c>
      <c r="OD37" s="4">
        <f>'Monthly Price'!OD37/'Monthly Price'!OD38-1</f>
        <v>-3.1222008957133895E-2</v>
      </c>
      <c r="OE37" s="4">
        <f>'Monthly Price'!OE37/'Monthly Price'!OE38-1</f>
        <v>3.0724834493294884E-2</v>
      </c>
      <c r="OF37" s="4">
        <f>'Monthly Price'!OF37/'Monthly Price'!OF38-1</f>
        <v>-1.9898874571847913E-2</v>
      </c>
      <c r="OG37" s="4">
        <f>'Monthly Price'!OG37/'Monthly Price'!OG38-1</f>
        <v>-5.0199833106416625E-2</v>
      </c>
      <c r="OH37" s="4">
        <f>'Monthly Price'!OH37/'Monthly Price'!OH38-1</f>
        <v>-0.17654986522911065</v>
      </c>
      <c r="OI37" s="4">
        <f>'Monthly Price'!OI37/'Monthly Price'!OI38-1</f>
        <v>-1.8498367791077275E-2</v>
      </c>
      <c r="OJ37" s="4">
        <f>'Monthly Price'!OJ37/'Monthly Price'!OJ38-1</f>
        <v>1.7950465803226567E-2</v>
      </c>
      <c r="OK37" s="4">
        <f>'Monthly Price'!OK37/'Monthly Price'!OK38-1</f>
        <v>0.13325062034739465</v>
      </c>
      <c r="OL37" s="4">
        <f>'Monthly Price'!OL37/'Monthly Price'!OL38-1</f>
        <v>-0.11053738764582144</v>
      </c>
      <c r="OM37" s="4">
        <f>'Monthly Price'!OM37/'Monthly Price'!OM38-1</f>
        <v>-0.1533497817422661</v>
      </c>
      <c r="ON37" s="4">
        <f>'Monthly Price'!ON37/'Monthly Price'!ON38-1</f>
        <v>0.12129144851657925</v>
      </c>
      <c r="OO37" s="4">
        <f>'Monthly Price'!OO37/'Monthly Price'!OO38-1</f>
        <v>8.1405827575848688E-2</v>
      </c>
      <c r="OP37" s="4">
        <f>'Monthly Price'!OP37/'Monthly Price'!OP38-1</f>
        <v>-5.3912759353046957E-2</v>
      </c>
      <c r="OQ37" s="4">
        <f>'Monthly Price'!OQ37/'Monthly Price'!OQ38-1</f>
        <v>2.2323879231473054E-2</v>
      </c>
      <c r="OR37" s="4">
        <f>'Monthly Price'!OR37/'Monthly Price'!OR38-1</f>
        <v>-1.5980629539951496E-2</v>
      </c>
      <c r="OS37" s="4">
        <f>'Monthly Price'!OS37/'Monthly Price'!OS38-1</f>
        <v>-2.8730703259005064E-2</v>
      </c>
      <c r="OT37" s="4">
        <f>'Monthly Price'!OT37/'Monthly Price'!OT38-1</f>
        <v>-2.4246877296105862E-2</v>
      </c>
      <c r="OU37" s="4">
        <f>'Monthly Price'!OU37/'Monthly Price'!OU38-1</f>
        <v>6.80302555610246E-3</v>
      </c>
      <c r="OV37" s="4">
        <f>'Monthly Price'!OV37/'Monthly Price'!OV38-1</f>
        <v>-8.9609675645959452E-2</v>
      </c>
      <c r="OW37" s="4">
        <f>'Monthly Price'!OW37/'Monthly Price'!OW38-1</f>
        <v>4.6174142480211122E-2</v>
      </c>
      <c r="OX37" s="4">
        <f>'Monthly Price'!OX37/'Monthly Price'!OX38-1</f>
        <v>-1.6365677748387264E-2</v>
      </c>
      <c r="OY37" s="4">
        <f>'Monthly Price'!OY37/'Monthly Price'!OY38-1</f>
        <v>0.15141146278870821</v>
      </c>
      <c r="OZ37" s="4">
        <f>'Monthly Price'!OZ37/'Monthly Price'!OZ38-1</f>
        <v>4.5083932853716924E-2</v>
      </c>
      <c r="PA37" s="4">
        <f>'Monthly Price'!PA37/'Monthly Price'!PA38-1</f>
        <v>2.3792862141357674E-2</v>
      </c>
      <c r="PB37" s="4">
        <f>'Monthly Price'!PB37/'Monthly Price'!PB38-1</f>
        <v>9.0208034433285622E-2</v>
      </c>
      <c r="PC37" s="4">
        <f>'Monthly Price'!PC37/'Monthly Price'!PC38-1</f>
        <v>0.13801169590643281</v>
      </c>
      <c r="PD37" s="4">
        <f>'Monthly Price'!PD37/'Monthly Price'!PD38-1</f>
        <v>6.1224489795916881E-3</v>
      </c>
      <c r="PE37" s="4">
        <f>'Monthly Price'!PE37/'Monthly Price'!PE38-1</f>
        <v>7.7704617799677189E-2</v>
      </c>
      <c r="PF37" s="4">
        <f>'Monthly Price'!PF37/'Monthly Price'!PF38-1</f>
        <v>0.19681367787060444</v>
      </c>
      <c r="PG37" s="4">
        <f>'Monthly Price'!PG37/'Monthly Price'!PG38-1</f>
        <v>6.2973158981417754E-2</v>
      </c>
      <c r="PH37" s="4">
        <f>'Monthly Price'!PH37/'Monthly Price'!PH38-1</f>
        <v>-5.7173520659544397E-2</v>
      </c>
      <c r="PI37" s="4">
        <f>'Monthly Price'!PI37/'Monthly Price'!PI38-1</f>
        <v>-1.0160977280511463E-2</v>
      </c>
      <c r="PJ37" s="4">
        <f>'Monthly Price'!PJ37/'Monthly Price'!PJ38-1</f>
        <v>-0.11720116618075804</v>
      </c>
      <c r="PK37" s="4">
        <f>'Monthly Price'!PK37/'Monthly Price'!PK38-1</f>
        <v>8.8677508438171238E-2</v>
      </c>
      <c r="PL37" s="4">
        <f>'Monthly Price'!PL37/'Monthly Price'!PL38-1</f>
        <v>0.14328048599792576</v>
      </c>
      <c r="PM37" s="4">
        <f>'Monthly Price'!PM37/'Monthly Price'!PM38-1</f>
        <v>-3.0507162214479355E-2</v>
      </c>
      <c r="PN37" s="4">
        <f>'Monthly Price'!PN37/'Monthly Price'!PN38-1</f>
        <v>8.6966425219807686E-2</v>
      </c>
      <c r="PO37" s="4">
        <f>'Monthly Price'!PO37/'Monthly Price'!PO38-1</f>
        <v>7.7704617799677189E-2</v>
      </c>
      <c r="PP37" s="4">
        <f>'Monthly Price'!PP37/'Monthly Price'!PP38-1</f>
        <v>0.1327155386397485</v>
      </c>
      <c r="PQ37" s="4">
        <f>'Monthly Price'!PQ37/'Monthly Price'!PQ38-1</f>
        <v>-3.1012287887653645E-2</v>
      </c>
      <c r="PR37" s="4">
        <f>'Monthly Price'!PR37/'Monthly Price'!PR38-1</f>
        <v>0.10289914250714594</v>
      </c>
      <c r="PS37" s="4">
        <f>'Monthly Price'!PS37/'Monthly Price'!PS38-1</f>
        <v>0.23847267887897283</v>
      </c>
      <c r="PT37" s="4">
        <f>'Monthly Price'!PT37/'Monthly Price'!PT38-1</f>
        <v>-4.553523192096931E-2</v>
      </c>
      <c r="PU37" s="4">
        <f>'Monthly Price'!PU37/'Monthly Price'!PU38-1</f>
        <v>7.8710782215155151E-2</v>
      </c>
      <c r="PV37" s="4">
        <f>'Monthly Price'!PV37/'Monthly Price'!PV38-1</f>
        <v>7.0499796830556738E-2</v>
      </c>
      <c r="PW37" s="4">
        <f>'Monthly Price'!PW37/'Monthly Price'!PW38-1</f>
        <v>-3.8947099412215747E-2</v>
      </c>
      <c r="PX37" s="4">
        <f>'Monthly Price'!PX37/'Monthly Price'!PX38-1</f>
        <v>0.13092635863420532</v>
      </c>
      <c r="PY37" s="4">
        <f>'Monthly Price'!PY37/'Monthly Price'!PY38-1</f>
        <v>0.10855949895615868</v>
      </c>
      <c r="PZ37" s="4">
        <f>'Monthly Price'!PZ37/'Monthly Price'!PZ38-1</f>
        <v>5.9597806215722082E-2</v>
      </c>
      <c r="QA37" s="4">
        <f>'Monthly Price'!QA37/'Monthly Price'!QA38-1</f>
        <v>-3.0749464668094251E-2</v>
      </c>
      <c r="QB37" s="4">
        <f>'Monthly Price'!QB37/'Monthly Price'!QB38-1</f>
        <v>-9.9398982894128518E-2</v>
      </c>
      <c r="QC37" s="4">
        <f>'Monthly Price'!QC37/'Monthly Price'!QC38-1</f>
        <v>0.14589104339796855</v>
      </c>
      <c r="QD37" s="4">
        <f>'Monthly Price'!QD37/'Monthly Price'!QD38-1</f>
        <v>-8.4388185654008407E-2</v>
      </c>
      <c r="QE37" s="4">
        <f>'Monthly Price'!QE37/'Monthly Price'!QE38-1</f>
        <v>-7.0339976553346339E-4</v>
      </c>
      <c r="QF37" s="4">
        <f>'Monthly Price'!QF37/'Monthly Price'!QF38-1</f>
        <v>-0.19228861889412341</v>
      </c>
      <c r="QG37" s="4">
        <f>'Monthly Price'!QG37/'Monthly Price'!QG38-1</f>
        <v>3.3668341708542604E-2</v>
      </c>
      <c r="QH37" s="4">
        <f>'Monthly Price'!QH37/'Monthly Price'!QH38-1</f>
        <v>0.19988105536332168</v>
      </c>
      <c r="QI37" s="4">
        <f>'Monthly Price'!QI37/'Monthly Price'!QI38-1</f>
        <v>6.3716451546814046E-2</v>
      </c>
      <c r="QJ37" s="4">
        <f>'Monthly Price'!QJ37/'Monthly Price'!QJ38-1</f>
        <v>0.40531877003442962</v>
      </c>
      <c r="QK37" s="4">
        <f>'Monthly Price'!QK37/'Monthly Price'!QK38-1</f>
        <v>9.1590341382181695E-3</v>
      </c>
      <c r="QL37" s="4">
        <f>'Monthly Price'!QL37/'Monthly Price'!QL38-1</f>
        <v>7.1016076166692921E-2</v>
      </c>
      <c r="QM37" s="4">
        <f>'Monthly Price'!QM37/'Monthly Price'!QM38-1</f>
        <v>-3.1221826809015529E-2</v>
      </c>
      <c r="QN37" s="4">
        <f>'Monthly Price'!QN37/'Monthly Price'!QN38-1</f>
        <v>-0.12805587892898718</v>
      </c>
      <c r="QO37" s="4">
        <f>'Monthly Price'!QO37/'Monthly Price'!QO38-1</f>
        <v>9.0592521161469985E-2</v>
      </c>
      <c r="QP37" s="4">
        <f>'Monthly Price'!QP37/'Monthly Price'!QP38-1</f>
        <v>-1.5754498618681501E-2</v>
      </c>
      <c r="QQ37" s="4">
        <f>'Monthly Price'!QQ37/'Monthly Price'!QQ38-1</f>
        <v>-3.8539553752535483E-2</v>
      </c>
      <c r="QR37" s="4">
        <f>'Monthly Price'!QR37/'Monthly Price'!QR38-1</f>
        <v>-0.11473272490221642</v>
      </c>
      <c r="QS37" s="4">
        <f>'Monthly Price'!QS37/'Monthly Price'!QS38-1</f>
        <v>8.4612973989344198E-3</v>
      </c>
      <c r="QT37" s="4">
        <f>'Monthly Price'!QT37/'Monthly Price'!QT38-1</f>
        <v>5.2583403589064215E-2</v>
      </c>
      <c r="QU37" s="4">
        <f>'Monthly Price'!QU37/'Monthly Price'!QU38-1</f>
        <v>-9.0811838820872515E-2</v>
      </c>
      <c r="QV37" s="4">
        <f>'Monthly Price'!QV37/'Monthly Price'!QV38-1</f>
        <v>-7.2677092916283326E-2</v>
      </c>
      <c r="QW37" s="4">
        <f>'Monthly Price'!QW37/'Monthly Price'!QW38-1</f>
        <v>-0.1476589147286822</v>
      </c>
      <c r="QX37" s="4">
        <f>'Monthly Price'!QX37/'Monthly Price'!QX38-1</f>
        <v>-1.396282398115023E-2</v>
      </c>
      <c r="QY37" s="4">
        <f>'Monthly Price'!QY37/'Monthly Price'!QY38-1</f>
        <v>-4.5516925892040261E-2</v>
      </c>
      <c r="QZ37" s="4">
        <f>'Monthly Price'!QZ37/'Monthly Price'!QZ38-1</f>
        <v>-4.628272251308907E-2</v>
      </c>
      <c r="RA37" s="4">
        <f>'Monthly Price'!RA37/'Monthly Price'!RA38-1</f>
        <v>1.8870467718021366E-2</v>
      </c>
      <c r="RB37" s="4">
        <f>'Monthly Price'!RB37/'Monthly Price'!RB38-1</f>
        <v>-6.1851897035500758E-2</v>
      </c>
      <c r="RC37" s="4">
        <f>'Monthly Price'!RC37/'Monthly Price'!RC38-1</f>
        <v>8.9191957997182714E-2</v>
      </c>
      <c r="RD37" s="4">
        <f>'Monthly Price'!RD37/'Monthly Price'!RD38-1</f>
        <v>8.3490438998112815E-3</v>
      </c>
      <c r="RE37" s="4">
        <f>'Monthly Price'!RE37/'Monthly Price'!RE38-1</f>
        <v>-6.3558145989453196E-2</v>
      </c>
      <c r="RF37" s="4">
        <f>'Monthly Price'!RF37/'Monthly Price'!RF38-1</f>
        <v>2.6596777324791487E-2</v>
      </c>
      <c r="RG37" s="4">
        <f>'Monthly Price'!RG37/'Monthly Price'!RG38-1</f>
        <v>-3.5354495343090653E-2</v>
      </c>
      <c r="RH37" s="4">
        <f>'Monthly Price'!RH37/'Monthly Price'!RH38-1</f>
        <v>0.17128857381150953</v>
      </c>
      <c r="RI37" s="4">
        <f>'Monthly Price'!RI37/'Monthly Price'!RI38-1</f>
        <v>-0.12138728323699421</v>
      </c>
      <c r="RJ37" s="4">
        <f>'Monthly Price'!RJ37/'Monthly Price'!RJ38-1</f>
        <v>3.925919603994199E-2</v>
      </c>
      <c r="RK37" s="4">
        <f>'Monthly Price'!RK37/'Monthly Price'!RK38-1</f>
        <v>-0.16852003270645954</v>
      </c>
      <c r="RL37" s="4">
        <f>'Monthly Price'!RL37/'Monthly Price'!RL38-1</f>
        <v>-6.2983720309580993E-2</v>
      </c>
      <c r="RM37" s="4">
        <f>'Monthly Price'!RM37/'Monthly Price'!RM38-1</f>
        <v>-0.1207251751133086</v>
      </c>
      <c r="RN37" s="4">
        <f>'Monthly Price'!RN37/'Monthly Price'!RN38-1</f>
        <v>-2.0433734939759085E-2</v>
      </c>
      <c r="RO37" s="4">
        <f>'Monthly Price'!RO37/'Monthly Price'!RO38-1</f>
        <v>4.009733389758785E-2</v>
      </c>
      <c r="RP37" s="4">
        <f>'Monthly Price'!RP37/'Monthly Price'!RP38-1</f>
        <v>5.0621842207539736E-2</v>
      </c>
      <c r="RQ37" s="4">
        <f>'Monthly Price'!RQ37/'Monthly Price'!RQ38-1</f>
        <v>8.6089238845143967E-3</v>
      </c>
      <c r="RR37" s="4">
        <f>'Monthly Price'!RR37/'Monthly Price'!RR38-1</f>
        <v>0.34509037884832305</v>
      </c>
      <c r="RS37" s="4">
        <f>'Monthly Price'!RS37/'Monthly Price'!RS38-1</f>
        <v>-0.13465804066543441</v>
      </c>
      <c r="RT37" s="4">
        <f>'Monthly Price'!RT37/'Monthly Price'!RT38-1</f>
        <v>-5.2749719416386065E-2</v>
      </c>
      <c r="RU37" s="4">
        <f>'Monthly Price'!RU37/'Monthly Price'!RU38-1</f>
        <v>8.585900523125467E-2</v>
      </c>
      <c r="RV37" s="4">
        <f>'Monthly Price'!RV37/'Monthly Price'!RV38-1</f>
        <v>-5.9877416313059872E-2</v>
      </c>
      <c r="RW37" s="4">
        <f>'Monthly Price'!RW37/'Monthly Price'!RW38-1</f>
        <v>2.89817368229357E-2</v>
      </c>
      <c r="RX37" s="4">
        <f>'Monthly Price'!RX37/'Monthly Price'!RX38-1</f>
        <v>1.4066895904970345E-2</v>
      </c>
      <c r="RY37" s="4">
        <f>'Monthly Price'!RY37/'Monthly Price'!RY38-1</f>
        <v>-1.4260249554367221E-2</v>
      </c>
      <c r="RZ37" s="4">
        <f>'Monthly Price'!RZ37/'Monthly Price'!RZ38-1</f>
        <v>0.24915798786260868</v>
      </c>
      <c r="SA37" s="4">
        <f>'Monthly Price'!SA37/'Monthly Price'!SA38-1</f>
        <v>-8.2964601769911495E-2</v>
      </c>
      <c r="SB37" s="4">
        <f>'Monthly Price'!SB37/'Monthly Price'!SB38-1</f>
        <v>-1.6193181818181857E-2</v>
      </c>
      <c r="SC37" s="4">
        <f>'Monthly Price'!SC37/'Monthly Price'!SC38-1</f>
        <v>-9.5277207392197139E-2</v>
      </c>
    </row>
    <row r="38" spans="1:497" x14ac:dyDescent="0.25">
      <c r="A38" s="2">
        <f>'Monthly Price'!A38</f>
        <v>44408</v>
      </c>
      <c r="B38" s="4">
        <f>'Monthly Price'!B38/'Monthly Price'!B39-1</f>
        <v>0</v>
      </c>
      <c r="C38" s="4">
        <f>'Monthly Price'!C38/'Monthly Price'!C39-1</f>
        <v>0</v>
      </c>
      <c r="D38" s="4">
        <f>'Monthly Price'!D38/'Monthly Price'!D39-1</f>
        <v>0</v>
      </c>
      <c r="E38" s="4">
        <f>'Monthly Price'!E38/'Monthly Price'!E39-1</f>
        <v>0</v>
      </c>
      <c r="F38" s="4">
        <f>'Monthly Price'!F38/'Monthly Price'!F39-1</f>
        <v>0</v>
      </c>
      <c r="G38" s="4">
        <f>'Monthly Price'!G38/'Monthly Price'!G39-1</f>
        <v>0</v>
      </c>
      <c r="H38" s="4">
        <f>'Monthly Price'!H38/'Monthly Price'!H39-1</f>
        <v>0</v>
      </c>
      <c r="I38" s="4">
        <f>'Monthly Price'!I38/'Monthly Price'!I39-1</f>
        <v>0</v>
      </c>
      <c r="J38" s="4">
        <f>'Monthly Price'!J38/'Monthly Price'!J39-1</f>
        <v>0</v>
      </c>
      <c r="K38" s="4">
        <f>'Monthly Price'!K38/'Monthly Price'!K39-1</f>
        <v>0</v>
      </c>
      <c r="L38" s="4">
        <f>'Monthly Price'!L38/'Monthly Price'!L39-1</f>
        <v>0</v>
      </c>
      <c r="M38" s="4">
        <f>'Monthly Price'!M38/'Monthly Price'!M39-1</f>
        <v>0</v>
      </c>
      <c r="N38" s="4">
        <f>'Monthly Price'!N38/'Monthly Price'!N39-1</f>
        <v>0</v>
      </c>
      <c r="O38" s="4">
        <f>'Monthly Price'!O38/'Monthly Price'!O39-1</f>
        <v>0</v>
      </c>
      <c r="P38" s="4">
        <f>'Monthly Price'!P38/'Monthly Price'!P39-1</f>
        <v>0</v>
      </c>
      <c r="Q38" s="4">
        <f>'Monthly Price'!Q38/'Monthly Price'!Q39-1</f>
        <v>0</v>
      </c>
      <c r="R38" s="4">
        <f>'Monthly Price'!R38/'Monthly Price'!R39-1</f>
        <v>0</v>
      </c>
      <c r="S38" s="4">
        <f>'Monthly Price'!S38/'Monthly Price'!S39-1</f>
        <v>0</v>
      </c>
      <c r="T38" s="4">
        <f>'Monthly Price'!T38/'Monthly Price'!T39-1</f>
        <v>0</v>
      </c>
      <c r="U38" s="4">
        <f>'Monthly Price'!U38/'Monthly Price'!U39-1</f>
        <v>0</v>
      </c>
      <c r="V38" s="4">
        <f>'Monthly Price'!V38/'Monthly Price'!V39-1</f>
        <v>0</v>
      </c>
      <c r="W38" s="4">
        <f>'Monthly Price'!W38/'Monthly Price'!W39-1</f>
        <v>0</v>
      </c>
      <c r="X38" s="4">
        <f>'Monthly Price'!X38/'Monthly Price'!X39-1</f>
        <v>0</v>
      </c>
      <c r="Y38" s="4">
        <f>'Monthly Price'!Y38/'Monthly Price'!Y39-1</f>
        <v>0</v>
      </c>
      <c r="Z38" s="4">
        <f>'Monthly Price'!Z38/'Monthly Price'!Z39-1</f>
        <v>0</v>
      </c>
      <c r="AA38" s="4">
        <f>'Monthly Price'!AA38/'Monthly Price'!AA39-1</f>
        <v>0</v>
      </c>
      <c r="AB38" s="4">
        <f>'Monthly Price'!AB38/'Monthly Price'!AB39-1</f>
        <v>0</v>
      </c>
      <c r="AC38" s="4">
        <f>'Monthly Price'!AC38/'Monthly Price'!AC39-1</f>
        <v>0</v>
      </c>
      <c r="AD38" s="4">
        <f>'Monthly Price'!AD38/'Monthly Price'!AD39-1</f>
        <v>0</v>
      </c>
      <c r="AE38" s="4">
        <f>'Monthly Price'!AE38/'Monthly Price'!AE39-1</f>
        <v>0</v>
      </c>
      <c r="AF38" s="4">
        <f>'Monthly Price'!AF38/'Monthly Price'!AF39-1</f>
        <v>0</v>
      </c>
      <c r="AG38" s="4">
        <f>'Monthly Price'!AG38/'Monthly Price'!AG39-1</f>
        <v>0</v>
      </c>
      <c r="AH38" s="4">
        <f>'Monthly Price'!AH38/'Monthly Price'!AH39-1</f>
        <v>0</v>
      </c>
      <c r="AI38" s="4">
        <f>'Monthly Price'!AI38/'Monthly Price'!AI39-1</f>
        <v>0</v>
      </c>
      <c r="AJ38" s="4">
        <f>'Monthly Price'!AJ38/'Monthly Price'!AJ39-1</f>
        <v>0</v>
      </c>
      <c r="AK38" s="4">
        <f>'Monthly Price'!AK38/'Monthly Price'!AK39-1</f>
        <v>0</v>
      </c>
      <c r="AL38" s="4">
        <f>'Monthly Price'!AL38/'Monthly Price'!AL39-1</f>
        <v>0</v>
      </c>
      <c r="AM38" s="4">
        <f>'Monthly Price'!AM38/'Monthly Price'!AM39-1</f>
        <v>0</v>
      </c>
      <c r="AN38" s="4">
        <f>'Monthly Price'!AN38/'Monthly Price'!AN39-1</f>
        <v>0</v>
      </c>
      <c r="AO38" s="4">
        <f>'Monthly Price'!AO38/'Monthly Price'!AO39-1</f>
        <v>0</v>
      </c>
      <c r="AP38" s="4">
        <f>'Monthly Price'!AP38/'Monthly Price'!AP39-1</f>
        <v>0</v>
      </c>
      <c r="AQ38" s="4">
        <f>'Monthly Price'!AQ38/'Monthly Price'!AQ39-1</f>
        <v>0</v>
      </c>
      <c r="AR38" s="4">
        <f>'Monthly Price'!AR38/'Monthly Price'!AR39-1</f>
        <v>0</v>
      </c>
      <c r="AS38" s="4">
        <f>'Monthly Price'!AS38/'Monthly Price'!AS39-1</f>
        <v>0</v>
      </c>
      <c r="AT38" s="4">
        <f>'Monthly Price'!AT38/'Monthly Price'!AT39-1</f>
        <v>0</v>
      </c>
      <c r="AU38" s="4">
        <f>'Monthly Price'!AU38/'Monthly Price'!AU39-1</f>
        <v>0</v>
      </c>
      <c r="AV38" s="4">
        <f>'Monthly Price'!AV38/'Monthly Price'!AV39-1</f>
        <v>0</v>
      </c>
      <c r="AW38" s="4">
        <f>'Monthly Price'!AW38/'Monthly Price'!AW39-1</f>
        <v>0</v>
      </c>
      <c r="AX38" s="4">
        <f>'Monthly Price'!AX38/'Monthly Price'!AX39-1</f>
        <v>0</v>
      </c>
      <c r="AY38" s="4">
        <f>'Monthly Price'!AY38/'Monthly Price'!AY39-1</f>
        <v>0</v>
      </c>
      <c r="AZ38" s="4">
        <f>'Monthly Price'!AZ38/'Monthly Price'!AZ39-1</f>
        <v>0</v>
      </c>
      <c r="BA38" s="4">
        <f>'Monthly Price'!BA38/'Monthly Price'!BA39-1</f>
        <v>0</v>
      </c>
      <c r="BB38" s="4">
        <f>'Monthly Price'!BB38/'Monthly Price'!BB39-1</f>
        <v>0</v>
      </c>
      <c r="BC38" s="4">
        <f>'Monthly Price'!BC38/'Monthly Price'!BC39-1</f>
        <v>0</v>
      </c>
      <c r="BD38" s="4">
        <f>'Monthly Price'!BD38/'Monthly Price'!BD39-1</f>
        <v>0</v>
      </c>
      <c r="BE38" s="4">
        <f>'Monthly Price'!BE38/'Monthly Price'!BE39-1</f>
        <v>0</v>
      </c>
      <c r="BF38" s="4">
        <f>'Monthly Price'!BF38/'Monthly Price'!BF39-1</f>
        <v>0</v>
      </c>
      <c r="BG38" s="4">
        <f>'Monthly Price'!BG38/'Monthly Price'!BG39-1</f>
        <v>0</v>
      </c>
      <c r="BH38" s="4">
        <f>'Monthly Price'!BH38/'Monthly Price'!BH39-1</f>
        <v>0</v>
      </c>
      <c r="BI38" s="4">
        <f>'Monthly Price'!BI38/'Monthly Price'!BI39-1</f>
        <v>0</v>
      </c>
      <c r="BJ38" s="4">
        <f>'Monthly Price'!BJ38/'Monthly Price'!BJ39-1</f>
        <v>0</v>
      </c>
      <c r="BK38" s="4">
        <f>'Monthly Price'!BK38/'Monthly Price'!BK39-1</f>
        <v>0</v>
      </c>
      <c r="BL38" s="4">
        <f>'Monthly Price'!BL38/'Monthly Price'!BL39-1</f>
        <v>0</v>
      </c>
      <c r="BM38" s="4">
        <f>'Monthly Price'!BM38/'Monthly Price'!BM39-1</f>
        <v>0</v>
      </c>
      <c r="BN38" s="4">
        <f>'Monthly Price'!BN38/'Monthly Price'!BN39-1</f>
        <v>0</v>
      </c>
      <c r="BO38" s="4">
        <f>'Monthly Price'!BO38/'Monthly Price'!BO39-1</f>
        <v>0</v>
      </c>
      <c r="BP38" s="4">
        <f>'Monthly Price'!BP38/'Monthly Price'!BP39-1</f>
        <v>0</v>
      </c>
      <c r="BQ38" s="4">
        <f>'Monthly Price'!BQ38/'Monthly Price'!BQ39-1</f>
        <v>0</v>
      </c>
      <c r="BR38" s="4">
        <f>'Monthly Price'!BR38/'Monthly Price'!BR39-1</f>
        <v>0</v>
      </c>
      <c r="BS38" s="4">
        <f>'Monthly Price'!BS38/'Monthly Price'!BS39-1</f>
        <v>0</v>
      </c>
      <c r="BT38" s="4">
        <f>'Monthly Price'!BT38/'Monthly Price'!BT39-1</f>
        <v>0</v>
      </c>
      <c r="BU38" s="4">
        <f>'Monthly Price'!BU38/'Monthly Price'!BU39-1</f>
        <v>0</v>
      </c>
      <c r="BV38" s="4">
        <f>'Monthly Price'!BV38/'Monthly Price'!BV39-1</f>
        <v>0</v>
      </c>
      <c r="BW38" s="4">
        <f>'Monthly Price'!BW38/'Monthly Price'!BW39-1</f>
        <v>0</v>
      </c>
      <c r="BX38" s="4">
        <f>'Monthly Price'!BX38/'Monthly Price'!BX39-1</f>
        <v>0</v>
      </c>
      <c r="BY38" s="4">
        <f>'Monthly Price'!BY38/'Monthly Price'!BY39-1</f>
        <v>0</v>
      </c>
      <c r="BZ38" s="4">
        <f>'Monthly Price'!BZ38/'Monthly Price'!BZ39-1</f>
        <v>0</v>
      </c>
      <c r="CA38" s="4">
        <f>'Monthly Price'!CA38/'Monthly Price'!CA39-1</f>
        <v>0</v>
      </c>
      <c r="CB38" s="4">
        <f>'Monthly Price'!CB38/'Monthly Price'!CB39-1</f>
        <v>0</v>
      </c>
      <c r="CC38" s="4">
        <f>'Monthly Price'!CC38/'Monthly Price'!CC39-1</f>
        <v>0</v>
      </c>
      <c r="CD38" s="4">
        <f>'Monthly Price'!CD38/'Monthly Price'!CD39-1</f>
        <v>0</v>
      </c>
      <c r="CE38" s="4">
        <f>'Monthly Price'!CE38/'Monthly Price'!CE39-1</f>
        <v>0</v>
      </c>
      <c r="CF38" s="4">
        <f>'Monthly Price'!CF38/'Monthly Price'!CF39-1</f>
        <v>0</v>
      </c>
      <c r="CG38" s="4">
        <f>'Monthly Price'!CG38/'Monthly Price'!CG39-1</f>
        <v>0</v>
      </c>
      <c r="CH38" s="4">
        <f>'Monthly Price'!CH38/'Monthly Price'!CH39-1</f>
        <v>0</v>
      </c>
      <c r="CI38" s="4">
        <f>'Monthly Price'!CI38/'Monthly Price'!CI39-1</f>
        <v>0</v>
      </c>
      <c r="CJ38" s="4">
        <f>'Monthly Price'!CJ38/'Monthly Price'!CJ39-1</f>
        <v>0</v>
      </c>
      <c r="CK38" s="4">
        <f>'Monthly Price'!CK38/'Monthly Price'!CK39-1</f>
        <v>0</v>
      </c>
      <c r="CL38" s="4">
        <f>'Monthly Price'!CL38/'Monthly Price'!CL39-1</f>
        <v>0</v>
      </c>
      <c r="CM38" s="4">
        <f>'Monthly Price'!CM38/'Monthly Price'!CM39-1</f>
        <v>0</v>
      </c>
      <c r="CN38" s="4">
        <f>'Monthly Price'!CN38/'Monthly Price'!CN39-1</f>
        <v>0</v>
      </c>
      <c r="CO38" s="4">
        <f>'Monthly Price'!CO38/'Monthly Price'!CO39-1</f>
        <v>0</v>
      </c>
      <c r="CP38" s="4">
        <f>'Monthly Price'!CP38/'Monthly Price'!CP39-1</f>
        <v>0</v>
      </c>
      <c r="CQ38" s="4">
        <f>'Monthly Price'!CQ38/'Monthly Price'!CQ39-1</f>
        <v>0</v>
      </c>
      <c r="CR38" s="4">
        <f>'Monthly Price'!CR38/'Monthly Price'!CR39-1</f>
        <v>0</v>
      </c>
      <c r="CS38" s="4">
        <f>'Monthly Price'!CS38/'Monthly Price'!CS39-1</f>
        <v>0</v>
      </c>
      <c r="CT38" s="4">
        <f>'Monthly Price'!CT38/'Monthly Price'!CT39-1</f>
        <v>0</v>
      </c>
      <c r="CU38" s="4">
        <f>'Monthly Price'!CU38/'Monthly Price'!CU39-1</f>
        <v>0</v>
      </c>
      <c r="CV38" s="4">
        <f>'Monthly Price'!CV38/'Monthly Price'!CV39-1</f>
        <v>0</v>
      </c>
      <c r="CW38" s="4">
        <f>'Monthly Price'!CW38/'Monthly Price'!CW39-1</f>
        <v>0</v>
      </c>
      <c r="CX38" s="4">
        <f>'Monthly Price'!CX38/'Monthly Price'!CX39-1</f>
        <v>0</v>
      </c>
      <c r="CY38" s="4">
        <f>'Monthly Price'!CY38/'Monthly Price'!CY39-1</f>
        <v>0</v>
      </c>
      <c r="CZ38" s="4">
        <f>'Monthly Price'!CZ38/'Monthly Price'!CZ39-1</f>
        <v>0</v>
      </c>
      <c r="DA38" s="4">
        <f>'Monthly Price'!DA38/'Monthly Price'!DA39-1</f>
        <v>0</v>
      </c>
      <c r="DB38" s="4">
        <f>'Monthly Price'!DB38/'Monthly Price'!DB39-1</f>
        <v>0</v>
      </c>
      <c r="DC38" s="4">
        <f>'Monthly Price'!DC38/'Monthly Price'!DC39-1</f>
        <v>0</v>
      </c>
      <c r="DD38" s="4">
        <f>'Monthly Price'!DD38/'Monthly Price'!DD39-1</f>
        <v>0</v>
      </c>
      <c r="DE38" s="4">
        <f>'Monthly Price'!DE38/'Monthly Price'!DE39-1</f>
        <v>0</v>
      </c>
      <c r="DF38" s="4">
        <f>'Monthly Price'!DF38/'Monthly Price'!DF39-1</f>
        <v>0</v>
      </c>
      <c r="DG38" s="4">
        <f>'Monthly Price'!DG38/'Monthly Price'!DG39-1</f>
        <v>0</v>
      </c>
      <c r="DH38" s="4">
        <f>'Monthly Price'!DH38/'Monthly Price'!DH39-1</f>
        <v>0</v>
      </c>
      <c r="DI38" s="4">
        <f>'Monthly Price'!DI38/'Monthly Price'!DI39-1</f>
        <v>0</v>
      </c>
      <c r="DJ38" s="4">
        <f>'Monthly Price'!DJ38/'Monthly Price'!DJ39-1</f>
        <v>0</v>
      </c>
      <c r="DK38" s="4">
        <f>'Monthly Price'!DK38/'Monthly Price'!DK39-1</f>
        <v>0</v>
      </c>
      <c r="DL38" s="4">
        <f>'Monthly Price'!DL38/'Monthly Price'!DL39-1</f>
        <v>0</v>
      </c>
      <c r="DM38" s="4">
        <f>'Monthly Price'!DM38/'Monthly Price'!DM39-1</f>
        <v>0</v>
      </c>
      <c r="DN38" s="4">
        <f>'Monthly Price'!DN38/'Monthly Price'!DN39-1</f>
        <v>0</v>
      </c>
      <c r="DO38" s="4">
        <f>'Monthly Price'!DO38/'Monthly Price'!DO39-1</f>
        <v>0</v>
      </c>
      <c r="DP38" s="4">
        <f>'Monthly Price'!DP38/'Monthly Price'!DP39-1</f>
        <v>0</v>
      </c>
      <c r="DQ38" s="4">
        <f>'Monthly Price'!DQ38/'Monthly Price'!DQ39-1</f>
        <v>0</v>
      </c>
      <c r="DR38" s="4">
        <f>'Monthly Price'!DR38/'Monthly Price'!DR39-1</f>
        <v>0</v>
      </c>
      <c r="DS38" s="4">
        <f>'Monthly Price'!DS38/'Monthly Price'!DS39-1</f>
        <v>0</v>
      </c>
      <c r="DT38" s="4">
        <f>'Monthly Price'!DT38/'Monthly Price'!DT39-1</f>
        <v>0</v>
      </c>
      <c r="DU38" s="4">
        <f>'Monthly Price'!DU38/'Monthly Price'!DU39-1</f>
        <v>0</v>
      </c>
      <c r="DV38" s="4">
        <f>'Monthly Price'!DV38/'Monthly Price'!DV39-1</f>
        <v>0</v>
      </c>
      <c r="DW38" s="4">
        <f>'Monthly Price'!DW38/'Monthly Price'!DW39-1</f>
        <v>0</v>
      </c>
      <c r="DX38" s="4">
        <f>'Monthly Price'!DX38/'Monthly Price'!DX39-1</f>
        <v>0</v>
      </c>
      <c r="DY38" s="4">
        <f>'Monthly Price'!DY38/'Monthly Price'!DY39-1</f>
        <v>0</v>
      </c>
      <c r="DZ38" s="4">
        <f>'Monthly Price'!DZ38/'Monthly Price'!DZ39-1</f>
        <v>0</v>
      </c>
      <c r="EA38" s="4">
        <f>'Monthly Price'!EA38/'Monthly Price'!EA39-1</f>
        <v>0</v>
      </c>
      <c r="EB38" s="4">
        <f>'Monthly Price'!EB38/'Monthly Price'!EB39-1</f>
        <v>0</v>
      </c>
      <c r="EC38" s="4">
        <f>'Monthly Price'!EC38/'Monthly Price'!EC39-1</f>
        <v>0</v>
      </c>
      <c r="ED38" s="4">
        <f>'Monthly Price'!ED38/'Monthly Price'!ED39-1</f>
        <v>0</v>
      </c>
      <c r="EE38" s="4">
        <f>'Monthly Price'!EE38/'Monthly Price'!EE39-1</f>
        <v>0</v>
      </c>
      <c r="EF38" s="4">
        <f>'Monthly Price'!EF38/'Monthly Price'!EF39-1</f>
        <v>0</v>
      </c>
      <c r="EG38" s="4">
        <f>'Monthly Price'!EG38/'Monthly Price'!EG39-1</f>
        <v>0</v>
      </c>
      <c r="EH38" s="4">
        <f>'Monthly Price'!EH38/'Monthly Price'!EH39-1</f>
        <v>0</v>
      </c>
      <c r="EI38" s="4">
        <f>'Monthly Price'!EI38/'Monthly Price'!EI39-1</f>
        <v>0</v>
      </c>
      <c r="EJ38" s="4">
        <f>'Monthly Price'!EJ38/'Monthly Price'!EJ39-1</f>
        <v>0</v>
      </c>
      <c r="EK38" s="4">
        <f>'Monthly Price'!EK38/'Monthly Price'!EK39-1</f>
        <v>0</v>
      </c>
      <c r="EL38" s="4">
        <f>'Monthly Price'!EL38/'Monthly Price'!EL39-1</f>
        <v>0</v>
      </c>
      <c r="EM38" s="4">
        <f>'Monthly Price'!EM38/'Monthly Price'!EM39-1</f>
        <v>0</v>
      </c>
      <c r="EN38" s="4">
        <f>'Monthly Price'!EN38/'Monthly Price'!EN39-1</f>
        <v>0</v>
      </c>
      <c r="EO38" s="4">
        <f>'Monthly Price'!EO38/'Monthly Price'!EO39-1</f>
        <v>0</v>
      </c>
      <c r="EP38" s="4">
        <f>'Monthly Price'!EP38/'Monthly Price'!EP39-1</f>
        <v>0</v>
      </c>
      <c r="EQ38" s="4">
        <f>'Monthly Price'!EQ38/'Monthly Price'!EQ39-1</f>
        <v>0</v>
      </c>
      <c r="ER38" s="4">
        <f>'Monthly Price'!ER38/'Monthly Price'!ER39-1</f>
        <v>0</v>
      </c>
      <c r="ES38" s="4">
        <f>'Monthly Price'!ES38/'Monthly Price'!ES39-1</f>
        <v>0</v>
      </c>
      <c r="ET38" s="4">
        <f>'Monthly Price'!ET38/'Monthly Price'!ET39-1</f>
        <v>0</v>
      </c>
      <c r="EU38" s="4">
        <f>'Monthly Price'!EU38/'Monthly Price'!EU39-1</f>
        <v>0</v>
      </c>
      <c r="EV38" s="4">
        <f>'Monthly Price'!EV38/'Monthly Price'!EV39-1</f>
        <v>0</v>
      </c>
      <c r="EW38" s="4" t="e">
        <f>'Monthly Price'!EW38/'Monthly Price'!EW39-1</f>
        <v>#DIV/0!</v>
      </c>
      <c r="EX38" s="4">
        <f>'Monthly Price'!EX38/'Monthly Price'!EX39-1</f>
        <v>0</v>
      </c>
      <c r="EY38" s="4">
        <f>'Monthly Price'!EY38/'Monthly Price'!EY39-1</f>
        <v>0</v>
      </c>
      <c r="EZ38" s="4">
        <f>'Monthly Price'!EZ38/'Monthly Price'!EZ39-1</f>
        <v>0</v>
      </c>
      <c r="FA38" s="4">
        <f>'Monthly Price'!FA38/'Monthly Price'!FA39-1</f>
        <v>0</v>
      </c>
      <c r="FB38" s="4">
        <f>'Monthly Price'!FB38/'Monthly Price'!FB39-1</f>
        <v>0</v>
      </c>
      <c r="FC38" s="4">
        <f>'Monthly Price'!FC38/'Monthly Price'!FC39-1</f>
        <v>0</v>
      </c>
      <c r="FD38" s="4">
        <f>'Monthly Price'!FD38/'Monthly Price'!FD39-1</f>
        <v>0</v>
      </c>
      <c r="FE38" s="4">
        <f>'Monthly Price'!FE38/'Monthly Price'!FE39-1</f>
        <v>0</v>
      </c>
      <c r="FF38" s="4">
        <f>'Monthly Price'!FF38/'Monthly Price'!FF39-1</f>
        <v>0</v>
      </c>
      <c r="FG38" s="4">
        <f>'Monthly Price'!FG38/'Monthly Price'!FG39-1</f>
        <v>0</v>
      </c>
      <c r="FH38" s="4">
        <f>'Monthly Price'!FH38/'Monthly Price'!FH39-1</f>
        <v>0</v>
      </c>
      <c r="FI38" s="4">
        <f>'Monthly Price'!FI38/'Monthly Price'!FI39-1</f>
        <v>0</v>
      </c>
      <c r="FJ38" s="4">
        <f>'Monthly Price'!FJ38/'Monthly Price'!FJ39-1</f>
        <v>0</v>
      </c>
      <c r="FK38" s="4">
        <f>'Monthly Price'!FK38/'Monthly Price'!FK39-1</f>
        <v>0</v>
      </c>
      <c r="FL38" s="4">
        <f>'Monthly Price'!FL38/'Monthly Price'!FL39-1</f>
        <v>0</v>
      </c>
      <c r="FM38" s="4">
        <f>'Monthly Price'!FM38/'Monthly Price'!FM39-1</f>
        <v>0</v>
      </c>
      <c r="FN38" s="4">
        <f>'Monthly Price'!FN38/'Monthly Price'!FN39-1</f>
        <v>0</v>
      </c>
      <c r="FO38" s="4">
        <f>'Monthly Price'!FO38/'Monthly Price'!FO39-1</f>
        <v>0</v>
      </c>
      <c r="FP38" s="4">
        <f>'Monthly Price'!FP38/'Monthly Price'!FP39-1</f>
        <v>0</v>
      </c>
      <c r="FQ38" s="4">
        <f>'Monthly Price'!FQ38/'Monthly Price'!FQ39-1</f>
        <v>0</v>
      </c>
      <c r="FR38" s="4">
        <f>'Monthly Price'!FR38/'Monthly Price'!FR39-1</f>
        <v>0</v>
      </c>
      <c r="FS38" s="4">
        <f>'Monthly Price'!FS38/'Monthly Price'!FS39-1</f>
        <v>0</v>
      </c>
      <c r="FT38" s="4">
        <f>'Monthly Price'!FT38/'Monthly Price'!FT39-1</f>
        <v>0</v>
      </c>
      <c r="FU38" s="4">
        <f>'Monthly Price'!FU38/'Monthly Price'!FU39-1</f>
        <v>0</v>
      </c>
      <c r="FV38" s="4">
        <f>'Monthly Price'!FV38/'Monthly Price'!FV39-1</f>
        <v>0</v>
      </c>
      <c r="FW38" s="4">
        <f>'Monthly Price'!FW38/'Monthly Price'!FW39-1</f>
        <v>0</v>
      </c>
      <c r="FX38" s="4">
        <f>'Monthly Price'!FX38/'Monthly Price'!FX39-1</f>
        <v>0</v>
      </c>
      <c r="FY38" s="4">
        <f>'Monthly Price'!FY38/'Monthly Price'!FY39-1</f>
        <v>0</v>
      </c>
      <c r="FZ38" s="4">
        <f>'Monthly Price'!FZ38/'Monthly Price'!FZ39-1</f>
        <v>0</v>
      </c>
      <c r="GA38" s="4">
        <f>'Monthly Price'!GA38/'Monthly Price'!GA39-1</f>
        <v>0</v>
      </c>
      <c r="GB38" s="4">
        <f>'Monthly Price'!GB38/'Monthly Price'!GB39-1</f>
        <v>0</v>
      </c>
      <c r="GC38" s="4">
        <f>'Monthly Price'!GC38/'Monthly Price'!GC39-1</f>
        <v>0</v>
      </c>
      <c r="GD38" s="4">
        <f>'Monthly Price'!GD38/'Monthly Price'!GD39-1</f>
        <v>0</v>
      </c>
      <c r="GE38" s="4">
        <f>'Monthly Price'!GE38/'Monthly Price'!GE39-1</f>
        <v>0</v>
      </c>
      <c r="GF38" s="4">
        <f>'Monthly Price'!GF38/'Monthly Price'!GF39-1</f>
        <v>0</v>
      </c>
      <c r="GG38" s="4">
        <f>'Monthly Price'!GG38/'Monthly Price'!GG39-1</f>
        <v>0</v>
      </c>
      <c r="GH38" s="4">
        <f>'Monthly Price'!GH38/'Monthly Price'!GH39-1</f>
        <v>0</v>
      </c>
      <c r="GI38" s="4">
        <f>'Monthly Price'!GI38/'Monthly Price'!GI39-1</f>
        <v>0</v>
      </c>
      <c r="GJ38" s="4">
        <f>'Monthly Price'!GJ38/'Monthly Price'!GJ39-1</f>
        <v>0</v>
      </c>
      <c r="GK38" s="4">
        <f>'Monthly Price'!GK38/'Monthly Price'!GK39-1</f>
        <v>0</v>
      </c>
      <c r="GL38" s="4">
        <f>'Monthly Price'!GL38/'Monthly Price'!GL39-1</f>
        <v>0</v>
      </c>
      <c r="GM38" s="4">
        <f>'Monthly Price'!GM38/'Monthly Price'!GM39-1</f>
        <v>0</v>
      </c>
      <c r="GN38" s="4">
        <f>'Monthly Price'!GN38/'Monthly Price'!GN39-1</f>
        <v>0</v>
      </c>
      <c r="GO38" s="4">
        <f>'Monthly Price'!GO38/'Monthly Price'!GO39-1</f>
        <v>0</v>
      </c>
      <c r="GP38" s="4">
        <f>'Monthly Price'!GP38/'Monthly Price'!GP39-1</f>
        <v>0</v>
      </c>
      <c r="GQ38" s="4" t="e">
        <f>'Monthly Price'!GQ38/'Monthly Price'!GQ39-1</f>
        <v>#DIV/0!</v>
      </c>
      <c r="GR38" s="4">
        <f>'Monthly Price'!GR38/'Monthly Price'!GR39-1</f>
        <v>0</v>
      </c>
      <c r="GS38" s="4">
        <f>'Monthly Price'!GS38/'Monthly Price'!GS39-1</f>
        <v>0</v>
      </c>
      <c r="GT38" s="4">
        <f>'Monthly Price'!GT38/'Monthly Price'!GT39-1</f>
        <v>0</v>
      </c>
      <c r="GU38" s="4">
        <f>'Monthly Price'!GU38/'Monthly Price'!GU39-1</f>
        <v>0</v>
      </c>
      <c r="GV38" s="4">
        <f>'Monthly Price'!GV38/'Monthly Price'!GV39-1</f>
        <v>0</v>
      </c>
      <c r="GW38" s="4">
        <f>'Monthly Price'!GW38/'Monthly Price'!GW39-1</f>
        <v>0</v>
      </c>
      <c r="GX38" s="4">
        <f>'Monthly Price'!GX38/'Monthly Price'!GX39-1</f>
        <v>0</v>
      </c>
      <c r="GY38" s="4">
        <f>'Monthly Price'!GY38/'Monthly Price'!GY39-1</f>
        <v>0</v>
      </c>
      <c r="GZ38" s="4">
        <f>'Monthly Price'!GZ38/'Monthly Price'!GZ39-1</f>
        <v>0</v>
      </c>
      <c r="HA38" s="4">
        <f>'Monthly Price'!HA38/'Monthly Price'!HA39-1</f>
        <v>0</v>
      </c>
      <c r="HB38" s="4">
        <f>'Monthly Price'!HB38/'Monthly Price'!HB39-1</f>
        <v>0</v>
      </c>
      <c r="HC38" s="4">
        <f>'Monthly Price'!HC38/'Monthly Price'!HC39-1</f>
        <v>0</v>
      </c>
      <c r="HD38" s="4">
        <f>'Monthly Price'!HD38/'Monthly Price'!HD39-1</f>
        <v>0</v>
      </c>
      <c r="HE38" s="4">
        <f>'Monthly Price'!HE38/'Monthly Price'!HE39-1</f>
        <v>0</v>
      </c>
      <c r="HF38" s="4">
        <f>'Monthly Price'!HF38/'Monthly Price'!HF39-1</f>
        <v>0</v>
      </c>
      <c r="HG38" s="4">
        <f>'Monthly Price'!HG38/'Monthly Price'!HG39-1</f>
        <v>0</v>
      </c>
      <c r="HH38" s="4">
        <f>'Monthly Price'!HH38/'Monthly Price'!HH39-1</f>
        <v>0</v>
      </c>
      <c r="HI38" s="4">
        <f>'Monthly Price'!HI38/'Monthly Price'!HI39-1</f>
        <v>0</v>
      </c>
      <c r="HJ38" s="4">
        <f>'Monthly Price'!HJ38/'Monthly Price'!HJ39-1</f>
        <v>0</v>
      </c>
      <c r="HK38" s="4">
        <f>'Monthly Price'!HK38/'Monthly Price'!HK39-1</f>
        <v>0</v>
      </c>
      <c r="HL38" s="4">
        <f>'Monthly Price'!HL38/'Monthly Price'!HL39-1</f>
        <v>0</v>
      </c>
      <c r="HM38" s="4">
        <f>'Monthly Price'!HM38/'Monthly Price'!HM39-1</f>
        <v>0</v>
      </c>
      <c r="HN38" s="4">
        <f>'Monthly Price'!HN38/'Monthly Price'!HN39-1</f>
        <v>0</v>
      </c>
      <c r="HO38" s="4">
        <f>'Monthly Price'!HO38/'Monthly Price'!HO39-1</f>
        <v>0</v>
      </c>
      <c r="HP38" s="4">
        <f>'Monthly Price'!HP38/'Monthly Price'!HP39-1</f>
        <v>0</v>
      </c>
      <c r="HQ38" s="4">
        <f>'Monthly Price'!HQ38/'Monthly Price'!HQ39-1</f>
        <v>0</v>
      </c>
      <c r="HR38" s="4">
        <f>'Monthly Price'!HR38/'Monthly Price'!HR39-1</f>
        <v>0</v>
      </c>
      <c r="HS38" s="4">
        <f>'Monthly Price'!HS38/'Monthly Price'!HS39-1</f>
        <v>0</v>
      </c>
      <c r="HT38" s="4">
        <f>'Monthly Price'!HT38/'Monthly Price'!HT39-1</f>
        <v>0</v>
      </c>
      <c r="HU38" s="4">
        <f>'Monthly Price'!HU38/'Monthly Price'!HU39-1</f>
        <v>0</v>
      </c>
      <c r="HV38" s="4">
        <f>'Monthly Price'!HV38/'Monthly Price'!HV39-1</f>
        <v>0</v>
      </c>
      <c r="HW38" s="4">
        <f>'Monthly Price'!HW38/'Monthly Price'!HW39-1</f>
        <v>0</v>
      </c>
      <c r="HX38" s="4">
        <f>'Monthly Price'!HX38/'Monthly Price'!HX39-1</f>
        <v>0</v>
      </c>
      <c r="HY38" s="4">
        <f>'Monthly Price'!HY38/'Monthly Price'!HY39-1</f>
        <v>0</v>
      </c>
      <c r="HZ38" s="4">
        <f>'Monthly Price'!HZ38/'Monthly Price'!HZ39-1</f>
        <v>0</v>
      </c>
      <c r="IA38" s="4">
        <f>'Monthly Price'!IA38/'Monthly Price'!IA39-1</f>
        <v>0</v>
      </c>
      <c r="IB38" s="4">
        <f>'Monthly Price'!IB38/'Monthly Price'!IB39-1</f>
        <v>0</v>
      </c>
      <c r="IC38" s="4">
        <f>'Monthly Price'!IC38/'Monthly Price'!IC39-1</f>
        <v>0</v>
      </c>
      <c r="ID38" s="4">
        <f>'Monthly Price'!ID38/'Monthly Price'!ID39-1</f>
        <v>0</v>
      </c>
      <c r="IE38" s="4">
        <f>'Monthly Price'!IE38/'Monthly Price'!IE39-1</f>
        <v>0</v>
      </c>
      <c r="IF38" s="4">
        <f>'Monthly Price'!IF38/'Monthly Price'!IF39-1</f>
        <v>0</v>
      </c>
      <c r="IG38" s="4">
        <f>'Monthly Price'!IG38/'Monthly Price'!IG39-1</f>
        <v>0</v>
      </c>
      <c r="IH38" s="4">
        <f>'Monthly Price'!IH38/'Monthly Price'!IH39-1</f>
        <v>0</v>
      </c>
      <c r="II38" s="4">
        <f>'Monthly Price'!II38/'Monthly Price'!II39-1</f>
        <v>0</v>
      </c>
      <c r="IJ38" s="4">
        <f>'Monthly Price'!IJ38/'Monthly Price'!IJ39-1</f>
        <v>0</v>
      </c>
      <c r="IK38" s="4">
        <f>'Monthly Price'!IK38/'Monthly Price'!IK39-1</f>
        <v>0</v>
      </c>
      <c r="IL38" s="4">
        <f>'Monthly Price'!IL38/'Monthly Price'!IL39-1</f>
        <v>0</v>
      </c>
      <c r="IM38" s="4">
        <f>'Monthly Price'!IM38/'Monthly Price'!IM39-1</f>
        <v>0</v>
      </c>
      <c r="IN38" s="4" t="e">
        <f>'Monthly Price'!IN38/'Monthly Price'!IN39-1</f>
        <v>#DIV/0!</v>
      </c>
      <c r="IO38" s="4">
        <f>'Monthly Price'!IO38/'Monthly Price'!IO39-1</f>
        <v>0</v>
      </c>
      <c r="IP38" s="4">
        <f>'Monthly Price'!IP38/'Monthly Price'!IP39-1</f>
        <v>0</v>
      </c>
      <c r="IQ38" s="4">
        <f>'Monthly Price'!IQ38/'Monthly Price'!IQ39-1</f>
        <v>0</v>
      </c>
      <c r="IR38" s="4">
        <f>'Monthly Price'!IR38/'Monthly Price'!IR39-1</f>
        <v>0</v>
      </c>
      <c r="IS38" s="4">
        <f>'Monthly Price'!IS38/'Monthly Price'!IS39-1</f>
        <v>0</v>
      </c>
      <c r="IT38" s="4">
        <f>'Monthly Price'!IT38/'Monthly Price'!IT39-1</f>
        <v>0</v>
      </c>
      <c r="IU38" s="4">
        <f>'Monthly Price'!IU38/'Monthly Price'!IU39-1</f>
        <v>0</v>
      </c>
      <c r="IV38" s="4">
        <f>'Monthly Price'!IV38/'Monthly Price'!IV39-1</f>
        <v>0</v>
      </c>
      <c r="IW38" s="4">
        <f>'Monthly Price'!IW38/'Monthly Price'!IW39-1</f>
        <v>0</v>
      </c>
      <c r="IX38" s="4">
        <f>'Monthly Price'!IX38/'Monthly Price'!IX39-1</f>
        <v>0</v>
      </c>
      <c r="IY38" s="4">
        <f>'Monthly Price'!IY38/'Monthly Price'!IY39-1</f>
        <v>0</v>
      </c>
      <c r="IZ38" s="4">
        <f>'Monthly Price'!IZ38/'Monthly Price'!IZ39-1</f>
        <v>0</v>
      </c>
      <c r="JA38" s="4">
        <f>'Monthly Price'!JA38/'Monthly Price'!JA39-1</f>
        <v>0</v>
      </c>
      <c r="JB38" s="4">
        <f>'Monthly Price'!JB38/'Monthly Price'!JB39-1</f>
        <v>0</v>
      </c>
      <c r="JC38" s="4">
        <f>'Monthly Price'!JC38/'Monthly Price'!JC39-1</f>
        <v>0</v>
      </c>
      <c r="JD38" s="4">
        <f>'Monthly Price'!JD38/'Monthly Price'!JD39-1</f>
        <v>0</v>
      </c>
      <c r="JE38" s="4">
        <f>'Monthly Price'!JE38/'Monthly Price'!JE39-1</f>
        <v>0</v>
      </c>
      <c r="JF38" s="4">
        <f>'Monthly Price'!JF38/'Monthly Price'!JF39-1</f>
        <v>0</v>
      </c>
      <c r="JG38" s="4">
        <f>'Monthly Price'!JG38/'Monthly Price'!JG39-1</f>
        <v>0</v>
      </c>
      <c r="JH38" s="4">
        <f>'Monthly Price'!JH38/'Monthly Price'!JH39-1</f>
        <v>0</v>
      </c>
      <c r="JI38" s="4">
        <f>'Monthly Price'!JI38/'Monthly Price'!JI39-1</f>
        <v>0</v>
      </c>
      <c r="JJ38" s="4">
        <f>'Monthly Price'!JJ38/'Monthly Price'!JJ39-1</f>
        <v>0</v>
      </c>
      <c r="JK38" s="4">
        <f>'Monthly Price'!JK38/'Monthly Price'!JK39-1</f>
        <v>0</v>
      </c>
      <c r="JL38" s="4">
        <f>'Monthly Price'!JL38/'Monthly Price'!JL39-1</f>
        <v>0</v>
      </c>
      <c r="JM38" s="4">
        <f>'Monthly Price'!JM38/'Monthly Price'!JM39-1</f>
        <v>0</v>
      </c>
      <c r="JN38" s="4">
        <f>'Monthly Price'!JN38/'Monthly Price'!JN39-1</f>
        <v>0</v>
      </c>
      <c r="JO38" s="4">
        <f>'Monthly Price'!JO38/'Monthly Price'!JO39-1</f>
        <v>0</v>
      </c>
      <c r="JP38" s="4">
        <f>'Monthly Price'!JP38/'Monthly Price'!JP39-1</f>
        <v>0</v>
      </c>
      <c r="JQ38" s="4">
        <f>'Monthly Price'!JQ38/'Monthly Price'!JQ39-1</f>
        <v>0</v>
      </c>
      <c r="JR38" s="4">
        <f>'Monthly Price'!JR38/'Monthly Price'!JR39-1</f>
        <v>0</v>
      </c>
      <c r="JS38" s="4">
        <f>'Monthly Price'!JS38/'Monthly Price'!JS39-1</f>
        <v>0</v>
      </c>
      <c r="JT38" s="4">
        <f>'Monthly Price'!JT38/'Monthly Price'!JT39-1</f>
        <v>0</v>
      </c>
      <c r="JU38" s="4">
        <f>'Monthly Price'!JU38/'Monthly Price'!JU39-1</f>
        <v>0</v>
      </c>
      <c r="JV38" s="4">
        <f>'Monthly Price'!JV38/'Monthly Price'!JV39-1</f>
        <v>0</v>
      </c>
      <c r="JW38" s="4">
        <f>'Monthly Price'!JW38/'Monthly Price'!JW39-1</f>
        <v>0</v>
      </c>
      <c r="JX38" s="4">
        <f>'Monthly Price'!JX38/'Monthly Price'!JX39-1</f>
        <v>0</v>
      </c>
      <c r="JY38" s="4">
        <f>'Monthly Price'!JY38/'Monthly Price'!JY39-1</f>
        <v>0</v>
      </c>
      <c r="JZ38" s="4">
        <f>'Monthly Price'!JZ38/'Monthly Price'!JZ39-1</f>
        <v>0</v>
      </c>
      <c r="KA38" s="4">
        <f>'Monthly Price'!KA38/'Monthly Price'!KA39-1</f>
        <v>0</v>
      </c>
      <c r="KB38" s="4">
        <f>'Monthly Price'!KB38/'Monthly Price'!KB39-1</f>
        <v>0</v>
      </c>
      <c r="KC38" s="4">
        <f>'Monthly Price'!KC38/'Monthly Price'!KC39-1</f>
        <v>0</v>
      </c>
      <c r="KD38" s="4">
        <f>'Monthly Price'!KD38/'Monthly Price'!KD39-1</f>
        <v>0</v>
      </c>
      <c r="KE38" s="4">
        <f>'Monthly Price'!KE38/'Monthly Price'!KE39-1</f>
        <v>0</v>
      </c>
      <c r="KF38" s="4">
        <f>'Monthly Price'!KF38/'Monthly Price'!KF39-1</f>
        <v>0</v>
      </c>
      <c r="KG38" s="4">
        <f>'Monthly Price'!KG38/'Monthly Price'!KG39-1</f>
        <v>0</v>
      </c>
      <c r="KH38" s="4">
        <f>'Monthly Price'!KH38/'Monthly Price'!KH39-1</f>
        <v>0</v>
      </c>
      <c r="KI38" s="4">
        <f>'Monthly Price'!KI38/'Monthly Price'!KI39-1</f>
        <v>0</v>
      </c>
      <c r="KJ38" s="4">
        <f>'Monthly Price'!KJ38/'Monthly Price'!KJ39-1</f>
        <v>0</v>
      </c>
      <c r="KK38" s="4">
        <f>'Monthly Price'!KK38/'Monthly Price'!KK39-1</f>
        <v>0</v>
      </c>
      <c r="KL38" s="4">
        <f>'Monthly Price'!KL38/'Monthly Price'!KL39-1</f>
        <v>0</v>
      </c>
      <c r="KM38" s="4">
        <f>'Monthly Price'!KM38/'Monthly Price'!KM39-1</f>
        <v>0</v>
      </c>
      <c r="KN38" s="4">
        <f>'Monthly Price'!KN38/'Monthly Price'!KN39-1</f>
        <v>0</v>
      </c>
      <c r="KO38" s="4">
        <f>'Monthly Price'!KO38/'Monthly Price'!KO39-1</f>
        <v>0</v>
      </c>
      <c r="KP38" s="4">
        <f>'Monthly Price'!KP38/'Monthly Price'!KP39-1</f>
        <v>0</v>
      </c>
      <c r="KQ38" s="4">
        <f>'Monthly Price'!KQ38/'Monthly Price'!KQ39-1</f>
        <v>0</v>
      </c>
      <c r="KR38" s="4">
        <f>'Monthly Price'!KR38/'Monthly Price'!KR39-1</f>
        <v>0</v>
      </c>
      <c r="KS38" s="4">
        <f>'Monthly Price'!KS38/'Monthly Price'!KS39-1</f>
        <v>0</v>
      </c>
      <c r="KT38" s="4">
        <f>'Monthly Price'!KT38/'Monthly Price'!KT39-1</f>
        <v>0</v>
      </c>
      <c r="KU38" s="4">
        <f>'Monthly Price'!KU38/'Monthly Price'!KU39-1</f>
        <v>0</v>
      </c>
      <c r="KV38" s="4">
        <f>'Monthly Price'!KV38/'Monthly Price'!KV39-1</f>
        <v>0</v>
      </c>
      <c r="KW38" s="4">
        <f>'Monthly Price'!KW38/'Monthly Price'!KW39-1</f>
        <v>0</v>
      </c>
      <c r="KX38" s="4">
        <f>'Monthly Price'!KX38/'Monthly Price'!KX39-1</f>
        <v>0</v>
      </c>
      <c r="KY38" s="4">
        <f>'Monthly Price'!KY38/'Monthly Price'!KY39-1</f>
        <v>0</v>
      </c>
      <c r="KZ38" s="4">
        <f>'Monthly Price'!KZ38/'Monthly Price'!KZ39-1</f>
        <v>0</v>
      </c>
      <c r="LA38" s="4">
        <f>'Monthly Price'!LA38/'Monthly Price'!LA39-1</f>
        <v>0</v>
      </c>
      <c r="LB38" s="4">
        <f>'Monthly Price'!LB38/'Monthly Price'!LB39-1</f>
        <v>0</v>
      </c>
      <c r="LC38" s="4">
        <f>'Monthly Price'!LC38/'Monthly Price'!LC39-1</f>
        <v>0</v>
      </c>
      <c r="LD38" s="4">
        <f>'Monthly Price'!LD38/'Monthly Price'!LD39-1</f>
        <v>0</v>
      </c>
      <c r="LE38" s="4">
        <f>'Monthly Price'!LE38/'Monthly Price'!LE39-1</f>
        <v>0</v>
      </c>
      <c r="LF38" s="4">
        <f>'Monthly Price'!LF38/'Monthly Price'!LF39-1</f>
        <v>0</v>
      </c>
      <c r="LG38" s="4">
        <f>'Monthly Price'!LG38/'Monthly Price'!LG39-1</f>
        <v>0</v>
      </c>
      <c r="LH38" s="4">
        <f>'Monthly Price'!LH38/'Monthly Price'!LH39-1</f>
        <v>0</v>
      </c>
      <c r="LI38" s="4">
        <f>'Monthly Price'!LI38/'Monthly Price'!LI39-1</f>
        <v>0</v>
      </c>
      <c r="LJ38" s="4">
        <f>'Monthly Price'!LJ38/'Monthly Price'!LJ39-1</f>
        <v>0</v>
      </c>
      <c r="LK38" s="4">
        <f>'Monthly Price'!LK38/'Monthly Price'!LK39-1</f>
        <v>0</v>
      </c>
      <c r="LL38" s="4">
        <f>'Monthly Price'!LL38/'Monthly Price'!LL39-1</f>
        <v>0</v>
      </c>
      <c r="LM38" s="4">
        <f>'Monthly Price'!LM38/'Monthly Price'!LM39-1</f>
        <v>0</v>
      </c>
      <c r="LN38" s="4">
        <f>'Monthly Price'!LN38/'Monthly Price'!LN39-1</f>
        <v>0</v>
      </c>
      <c r="LO38" s="4">
        <f>'Monthly Price'!LO38/'Monthly Price'!LO39-1</f>
        <v>0</v>
      </c>
      <c r="LP38" s="4">
        <f>'Monthly Price'!LP38/'Monthly Price'!LP39-1</f>
        <v>0</v>
      </c>
      <c r="LQ38" s="4" t="e">
        <f>'Monthly Price'!LQ38/'Monthly Price'!LQ39-1</f>
        <v>#DIV/0!</v>
      </c>
      <c r="LR38" s="4">
        <f>'Monthly Price'!LR38/'Monthly Price'!LR39-1</f>
        <v>0</v>
      </c>
      <c r="LS38" s="4">
        <f>'Monthly Price'!LS38/'Monthly Price'!LS39-1</f>
        <v>0</v>
      </c>
      <c r="LT38" s="4">
        <f>'Monthly Price'!LT38/'Monthly Price'!LT39-1</f>
        <v>0</v>
      </c>
      <c r="LU38" s="4">
        <f>'Monthly Price'!LU38/'Monthly Price'!LU39-1</f>
        <v>0</v>
      </c>
      <c r="LV38" s="4">
        <f>'Monthly Price'!LV38/'Monthly Price'!LV39-1</f>
        <v>0</v>
      </c>
      <c r="LW38" s="4">
        <f>'Monthly Price'!LW38/'Monthly Price'!LW39-1</f>
        <v>0</v>
      </c>
      <c r="LX38" s="4">
        <f>'Monthly Price'!LX38/'Monthly Price'!LX39-1</f>
        <v>0</v>
      </c>
      <c r="LY38" s="4">
        <f>'Monthly Price'!LY38/'Monthly Price'!LY39-1</f>
        <v>0</v>
      </c>
      <c r="LZ38" s="4">
        <f>'Monthly Price'!LZ38/'Monthly Price'!LZ39-1</f>
        <v>0</v>
      </c>
      <c r="MA38" s="4">
        <f>'Monthly Price'!MA38/'Monthly Price'!MA39-1</f>
        <v>0</v>
      </c>
      <c r="MB38" s="4">
        <f>'Monthly Price'!MB38/'Monthly Price'!MB39-1</f>
        <v>0</v>
      </c>
      <c r="MC38" s="4">
        <f>'Monthly Price'!MC38/'Monthly Price'!MC39-1</f>
        <v>0</v>
      </c>
      <c r="MD38" s="4">
        <f>'Monthly Price'!MD38/'Monthly Price'!MD39-1</f>
        <v>0</v>
      </c>
      <c r="ME38" s="4">
        <f>'Monthly Price'!ME38/'Monthly Price'!ME39-1</f>
        <v>0</v>
      </c>
      <c r="MF38" s="4">
        <f>'Monthly Price'!MF38/'Monthly Price'!MF39-1</f>
        <v>0</v>
      </c>
      <c r="MG38" s="4">
        <f>'Monthly Price'!MG38/'Monthly Price'!MG39-1</f>
        <v>0</v>
      </c>
      <c r="MH38" s="4">
        <f>'Monthly Price'!MH38/'Monthly Price'!MH39-1</f>
        <v>0</v>
      </c>
      <c r="MI38" s="4">
        <f>'Monthly Price'!MI38/'Monthly Price'!MI39-1</f>
        <v>0</v>
      </c>
      <c r="MJ38" s="4">
        <f>'Monthly Price'!MJ38/'Monthly Price'!MJ39-1</f>
        <v>0</v>
      </c>
      <c r="MK38" s="4">
        <f>'Monthly Price'!MK38/'Monthly Price'!MK39-1</f>
        <v>0</v>
      </c>
      <c r="ML38" s="4">
        <f>'Monthly Price'!ML38/'Monthly Price'!ML39-1</f>
        <v>0</v>
      </c>
      <c r="MM38" s="4">
        <f>'Monthly Price'!MM38/'Monthly Price'!MM39-1</f>
        <v>0</v>
      </c>
      <c r="MN38" s="4">
        <f>'Monthly Price'!MN38/'Monthly Price'!MN39-1</f>
        <v>0</v>
      </c>
      <c r="MO38" s="4">
        <f>'Monthly Price'!MO38/'Monthly Price'!MO39-1</f>
        <v>-4.8719025619486933E-3</v>
      </c>
      <c r="MP38" s="4">
        <f>'Monthly Price'!MP38/'Monthly Price'!MP39-1</f>
        <v>0</v>
      </c>
      <c r="MQ38" s="4">
        <f>'Monthly Price'!MQ38/'Monthly Price'!MQ39-1</f>
        <v>0</v>
      </c>
      <c r="MR38" s="4">
        <f>'Monthly Price'!MR38/'Monthly Price'!MR39-1</f>
        <v>0</v>
      </c>
      <c r="MS38" s="4">
        <f>'Monthly Price'!MS38/'Monthly Price'!MS39-1</f>
        <v>0</v>
      </c>
      <c r="MT38" s="4">
        <f>'Monthly Price'!MT38/'Monthly Price'!MT39-1</f>
        <v>0</v>
      </c>
      <c r="MU38" s="4">
        <f>'Monthly Price'!MU38/'Monthly Price'!MU39-1</f>
        <v>0</v>
      </c>
      <c r="MV38" s="4">
        <f>'Monthly Price'!MV38/'Monthly Price'!MV39-1</f>
        <v>0</v>
      </c>
      <c r="MW38" s="4">
        <f>'Monthly Price'!MW38/'Monthly Price'!MW39-1</f>
        <v>0</v>
      </c>
      <c r="MX38" s="4">
        <f>'Monthly Price'!MX38/'Monthly Price'!MX39-1</f>
        <v>0</v>
      </c>
      <c r="MY38" s="4">
        <f>'Monthly Price'!MY38/'Monthly Price'!MY39-1</f>
        <v>0</v>
      </c>
      <c r="MZ38" s="4">
        <f>'Monthly Price'!MZ38/'Monthly Price'!MZ39-1</f>
        <v>0</v>
      </c>
      <c r="NA38" s="4">
        <f>'Monthly Price'!NA38/'Monthly Price'!NA39-1</f>
        <v>0</v>
      </c>
      <c r="NB38" s="4">
        <f>'Monthly Price'!NB38/'Monthly Price'!NB39-1</f>
        <v>0</v>
      </c>
      <c r="NC38" s="4">
        <f>'Monthly Price'!NC38/'Monthly Price'!NC39-1</f>
        <v>0</v>
      </c>
      <c r="ND38" s="4">
        <f>'Monthly Price'!ND38/'Monthly Price'!ND39-1</f>
        <v>0</v>
      </c>
      <c r="NE38" s="4">
        <f>'Monthly Price'!NE38/'Monthly Price'!NE39-1</f>
        <v>0</v>
      </c>
      <c r="NF38" s="4">
        <f>'Monthly Price'!NF38/'Monthly Price'!NF39-1</f>
        <v>0</v>
      </c>
      <c r="NG38" s="4">
        <f>'Monthly Price'!NG38/'Monthly Price'!NG39-1</f>
        <v>0</v>
      </c>
      <c r="NH38" s="4">
        <f>'Monthly Price'!NH38/'Monthly Price'!NH39-1</f>
        <v>0</v>
      </c>
      <c r="NI38" s="4">
        <f>'Monthly Price'!NI38/'Monthly Price'!NI39-1</f>
        <v>0</v>
      </c>
      <c r="NJ38" s="4">
        <f>'Monthly Price'!NJ38/'Monthly Price'!NJ39-1</f>
        <v>0</v>
      </c>
      <c r="NK38" s="4">
        <f>'Monthly Price'!NK38/'Monthly Price'!NK39-1</f>
        <v>0</v>
      </c>
      <c r="NL38" s="4">
        <f>'Monthly Price'!NL38/'Monthly Price'!NL39-1</f>
        <v>0</v>
      </c>
      <c r="NM38" s="4">
        <f>'Monthly Price'!NM38/'Monthly Price'!NM39-1</f>
        <v>0</v>
      </c>
      <c r="NN38" s="4">
        <f>'Monthly Price'!NN38/'Monthly Price'!NN39-1</f>
        <v>0</v>
      </c>
      <c r="NO38" s="4">
        <f>'Monthly Price'!NO38/'Monthly Price'!NO39-1</f>
        <v>0</v>
      </c>
      <c r="NP38" s="4">
        <f>'Monthly Price'!NP38/'Monthly Price'!NP39-1</f>
        <v>0</v>
      </c>
      <c r="NQ38" s="4">
        <f>'Monthly Price'!NQ38/'Monthly Price'!NQ39-1</f>
        <v>0</v>
      </c>
      <c r="NR38" s="4">
        <f>'Monthly Price'!NR38/'Monthly Price'!NR39-1</f>
        <v>0</v>
      </c>
      <c r="NS38" s="4">
        <f>'Monthly Price'!NS38/'Monthly Price'!NS39-1</f>
        <v>0</v>
      </c>
      <c r="NT38" s="4">
        <f>'Monthly Price'!NT38/'Monthly Price'!NT39-1</f>
        <v>0</v>
      </c>
      <c r="NU38" s="4">
        <f>'Monthly Price'!NU38/'Monthly Price'!NU39-1</f>
        <v>0</v>
      </c>
      <c r="NV38" s="4">
        <f>'Monthly Price'!NV38/'Monthly Price'!NV39-1</f>
        <v>0</v>
      </c>
      <c r="NW38" s="4">
        <f>'Monthly Price'!NW38/'Monthly Price'!NW39-1</f>
        <v>0</v>
      </c>
      <c r="NX38" s="4">
        <f>'Monthly Price'!NX38/'Monthly Price'!NX39-1</f>
        <v>0</v>
      </c>
      <c r="NY38" s="4">
        <f>'Monthly Price'!NY38/'Monthly Price'!NY39-1</f>
        <v>0</v>
      </c>
      <c r="NZ38" s="4">
        <f>'Monthly Price'!NZ38/'Monthly Price'!NZ39-1</f>
        <v>0</v>
      </c>
      <c r="OA38" s="4">
        <f>'Monthly Price'!OA38/'Monthly Price'!OA39-1</f>
        <v>0</v>
      </c>
      <c r="OB38" s="4">
        <f>'Monthly Price'!OB38/'Monthly Price'!OB39-1</f>
        <v>0</v>
      </c>
      <c r="OC38" s="4">
        <f>'Monthly Price'!OC38/'Monthly Price'!OC39-1</f>
        <v>0</v>
      </c>
      <c r="OD38" s="4">
        <f>'Monthly Price'!OD38/'Monthly Price'!OD39-1</f>
        <v>0</v>
      </c>
      <c r="OE38" s="4">
        <f>'Monthly Price'!OE38/'Monthly Price'!OE39-1</f>
        <v>0</v>
      </c>
      <c r="OF38" s="4">
        <f>'Monthly Price'!OF38/'Monthly Price'!OF39-1</f>
        <v>0</v>
      </c>
      <c r="OG38" s="4">
        <f>'Monthly Price'!OG38/'Monthly Price'!OG39-1</f>
        <v>0</v>
      </c>
      <c r="OH38" s="4">
        <f>'Monthly Price'!OH38/'Monthly Price'!OH39-1</f>
        <v>0</v>
      </c>
      <c r="OI38" s="4">
        <f>'Monthly Price'!OI38/'Monthly Price'!OI39-1</f>
        <v>0</v>
      </c>
      <c r="OJ38" s="4">
        <f>'Monthly Price'!OJ38/'Monthly Price'!OJ39-1</f>
        <v>0</v>
      </c>
      <c r="OK38" s="4">
        <f>'Monthly Price'!OK38/'Monthly Price'!OK39-1</f>
        <v>0</v>
      </c>
      <c r="OL38" s="4">
        <f>'Monthly Price'!OL38/'Monthly Price'!OL39-1</f>
        <v>0</v>
      </c>
      <c r="OM38" s="4">
        <f>'Monthly Price'!OM38/'Monthly Price'!OM39-1</f>
        <v>0</v>
      </c>
      <c r="ON38" s="4">
        <f>'Monthly Price'!ON38/'Monthly Price'!ON39-1</f>
        <v>0</v>
      </c>
      <c r="OO38" s="4">
        <f>'Monthly Price'!OO38/'Monthly Price'!OO39-1</f>
        <v>0</v>
      </c>
      <c r="OP38" s="4">
        <f>'Monthly Price'!OP38/'Monthly Price'!OP39-1</f>
        <v>0</v>
      </c>
      <c r="OQ38" s="4">
        <f>'Monthly Price'!OQ38/'Monthly Price'!OQ39-1</f>
        <v>0</v>
      </c>
      <c r="OR38" s="4">
        <f>'Monthly Price'!OR38/'Monthly Price'!OR39-1</f>
        <v>0</v>
      </c>
      <c r="OS38" s="4">
        <f>'Monthly Price'!OS38/'Monthly Price'!OS39-1</f>
        <v>0</v>
      </c>
      <c r="OT38" s="4">
        <f>'Monthly Price'!OT38/'Monthly Price'!OT39-1</f>
        <v>0</v>
      </c>
      <c r="OU38" s="4">
        <f>'Monthly Price'!OU38/'Monthly Price'!OU39-1</f>
        <v>0</v>
      </c>
      <c r="OV38" s="4">
        <f>'Monthly Price'!OV38/'Monthly Price'!OV39-1</f>
        <v>0</v>
      </c>
      <c r="OW38" s="4">
        <f>'Monthly Price'!OW38/'Monthly Price'!OW39-1</f>
        <v>0</v>
      </c>
      <c r="OX38" s="4">
        <f>'Monthly Price'!OX38/'Monthly Price'!OX39-1</f>
        <v>0.12647645179960976</v>
      </c>
      <c r="OY38" s="4">
        <f>'Monthly Price'!OY38/'Monthly Price'!OY39-1</f>
        <v>0</v>
      </c>
      <c r="OZ38" s="4">
        <f>'Monthly Price'!OZ38/'Monthly Price'!OZ39-1</f>
        <v>0</v>
      </c>
      <c r="PA38" s="4">
        <f>'Monthly Price'!PA38/'Monthly Price'!PA39-1</f>
        <v>0</v>
      </c>
      <c r="PB38" s="4">
        <f>'Monthly Price'!PB38/'Monthly Price'!PB39-1</f>
        <v>0</v>
      </c>
      <c r="PC38" s="4">
        <f>'Monthly Price'!PC38/'Monthly Price'!PC39-1</f>
        <v>0</v>
      </c>
      <c r="PD38" s="4">
        <f>'Monthly Price'!PD38/'Monthly Price'!PD39-1</f>
        <v>0</v>
      </c>
      <c r="PE38" s="4">
        <f>'Monthly Price'!PE38/'Monthly Price'!PE39-1</f>
        <v>0</v>
      </c>
      <c r="PF38" s="4">
        <f>'Monthly Price'!PF38/'Monthly Price'!PF39-1</f>
        <v>0</v>
      </c>
      <c r="PG38" s="4">
        <f>'Monthly Price'!PG38/'Monthly Price'!PG39-1</f>
        <v>0</v>
      </c>
      <c r="PH38" s="4">
        <f>'Monthly Price'!PH38/'Monthly Price'!PH39-1</f>
        <v>0</v>
      </c>
      <c r="PI38" s="4">
        <f>'Monthly Price'!PI38/'Monthly Price'!PI39-1</f>
        <v>0</v>
      </c>
      <c r="PJ38" s="4">
        <f>'Monthly Price'!PJ38/'Monthly Price'!PJ39-1</f>
        <v>0</v>
      </c>
      <c r="PK38" s="4">
        <f>'Monthly Price'!PK38/'Monthly Price'!PK39-1</f>
        <v>0</v>
      </c>
      <c r="PL38" s="4">
        <f>'Monthly Price'!PL38/'Monthly Price'!PL39-1</f>
        <v>0</v>
      </c>
      <c r="PM38" s="4">
        <f>'Monthly Price'!PM38/'Monthly Price'!PM39-1</f>
        <v>0</v>
      </c>
      <c r="PN38" s="4">
        <f>'Monthly Price'!PN38/'Monthly Price'!PN39-1</f>
        <v>0</v>
      </c>
      <c r="PO38" s="4">
        <f>'Monthly Price'!PO38/'Monthly Price'!PO39-1</f>
        <v>0</v>
      </c>
      <c r="PP38" s="4">
        <f>'Monthly Price'!PP38/'Monthly Price'!PP39-1</f>
        <v>0</v>
      </c>
      <c r="PQ38" s="4">
        <f>'Monthly Price'!PQ38/'Monthly Price'!PQ39-1</f>
        <v>0</v>
      </c>
      <c r="PR38" s="4">
        <f>'Monthly Price'!PR38/'Monthly Price'!PR39-1</f>
        <v>0</v>
      </c>
      <c r="PS38" s="4">
        <f>'Monthly Price'!PS38/'Monthly Price'!PS39-1</f>
        <v>0</v>
      </c>
      <c r="PT38" s="4">
        <f>'Monthly Price'!PT38/'Monthly Price'!PT39-1</f>
        <v>0</v>
      </c>
      <c r="PU38" s="4">
        <f>'Monthly Price'!PU38/'Monthly Price'!PU39-1</f>
        <v>0</v>
      </c>
      <c r="PV38" s="4">
        <f>'Monthly Price'!PV38/'Monthly Price'!PV39-1</f>
        <v>0</v>
      </c>
      <c r="PW38" s="4">
        <f>'Monthly Price'!PW38/'Monthly Price'!PW39-1</f>
        <v>0</v>
      </c>
      <c r="PX38" s="4">
        <f>'Monthly Price'!PX38/'Monthly Price'!PX39-1</f>
        <v>0</v>
      </c>
      <c r="PY38" s="4">
        <f>'Monthly Price'!PY38/'Monthly Price'!PY39-1</f>
        <v>0</v>
      </c>
      <c r="PZ38" s="4">
        <f>'Monthly Price'!PZ38/'Monthly Price'!PZ39-1</f>
        <v>0</v>
      </c>
      <c r="QA38" s="4">
        <f>'Monthly Price'!QA38/'Monthly Price'!QA39-1</f>
        <v>0</v>
      </c>
      <c r="QB38" s="4">
        <f>'Monthly Price'!QB38/'Monthly Price'!QB39-1</f>
        <v>0</v>
      </c>
      <c r="QC38" s="4">
        <f>'Monthly Price'!QC38/'Monthly Price'!QC39-1</f>
        <v>0</v>
      </c>
      <c r="QD38" s="4">
        <f>'Monthly Price'!QD38/'Monthly Price'!QD39-1</f>
        <v>0</v>
      </c>
      <c r="QE38" s="4">
        <f>'Monthly Price'!QE38/'Monthly Price'!QE39-1</f>
        <v>0</v>
      </c>
      <c r="QF38" s="4">
        <f>'Monthly Price'!QF38/'Monthly Price'!QF39-1</f>
        <v>0</v>
      </c>
      <c r="QG38" s="4">
        <f>'Monthly Price'!QG38/'Monthly Price'!QG39-1</f>
        <v>0</v>
      </c>
      <c r="QH38" s="4">
        <f>'Monthly Price'!QH38/'Monthly Price'!QH39-1</f>
        <v>0</v>
      </c>
      <c r="QI38" s="4">
        <f>'Monthly Price'!QI38/'Monthly Price'!QI39-1</f>
        <v>0</v>
      </c>
      <c r="QJ38" s="4">
        <f>'Monthly Price'!QJ38/'Monthly Price'!QJ39-1</f>
        <v>0</v>
      </c>
      <c r="QK38" s="4">
        <f>'Monthly Price'!QK38/'Monthly Price'!QK39-1</f>
        <v>0</v>
      </c>
      <c r="QL38" s="4">
        <f>'Monthly Price'!QL38/'Monthly Price'!QL39-1</f>
        <v>0</v>
      </c>
      <c r="QM38" s="4">
        <f>'Monthly Price'!QM38/'Monthly Price'!QM39-1</f>
        <v>0</v>
      </c>
      <c r="QN38" s="4">
        <f>'Monthly Price'!QN38/'Monthly Price'!QN39-1</f>
        <v>0</v>
      </c>
      <c r="QO38" s="4">
        <f>'Monthly Price'!QO38/'Monthly Price'!QO39-1</f>
        <v>0</v>
      </c>
      <c r="QP38" s="4">
        <f>'Monthly Price'!QP38/'Monthly Price'!QP39-1</f>
        <v>0</v>
      </c>
      <c r="QQ38" s="4">
        <f>'Monthly Price'!QQ38/'Monthly Price'!QQ39-1</f>
        <v>0</v>
      </c>
      <c r="QR38" s="4">
        <f>'Monthly Price'!QR38/'Monthly Price'!QR39-1</f>
        <v>0</v>
      </c>
      <c r="QS38" s="4">
        <f>'Monthly Price'!QS38/'Monthly Price'!QS39-1</f>
        <v>0</v>
      </c>
      <c r="QT38" s="4">
        <f>'Monthly Price'!QT38/'Monthly Price'!QT39-1</f>
        <v>0</v>
      </c>
      <c r="QU38" s="4">
        <f>'Monthly Price'!QU38/'Monthly Price'!QU39-1</f>
        <v>0</v>
      </c>
      <c r="QV38" s="4">
        <f>'Monthly Price'!QV38/'Monthly Price'!QV39-1</f>
        <v>0</v>
      </c>
      <c r="QW38" s="4">
        <f>'Monthly Price'!QW38/'Monthly Price'!QW39-1</f>
        <v>0</v>
      </c>
      <c r="QX38" s="4">
        <f>'Monthly Price'!QX38/'Monthly Price'!QX39-1</f>
        <v>0</v>
      </c>
      <c r="QY38" s="4">
        <f>'Monthly Price'!QY38/'Monthly Price'!QY39-1</f>
        <v>-4.10177670541787E-2</v>
      </c>
      <c r="QZ38" s="4">
        <f>'Monthly Price'!QZ38/'Monthly Price'!QZ39-1</f>
        <v>0</v>
      </c>
      <c r="RA38" s="4">
        <f>'Monthly Price'!RA38/'Monthly Price'!RA39-1</f>
        <v>0</v>
      </c>
      <c r="RB38" s="4">
        <f>'Monthly Price'!RB38/'Monthly Price'!RB39-1</f>
        <v>0</v>
      </c>
      <c r="RC38" s="4">
        <f>'Monthly Price'!RC38/'Monthly Price'!RC39-1</f>
        <v>0</v>
      </c>
      <c r="RD38" s="4">
        <f>'Monthly Price'!RD38/'Monthly Price'!RD39-1</f>
        <v>0</v>
      </c>
      <c r="RE38" s="4">
        <f>'Monthly Price'!RE38/'Monthly Price'!RE39-1</f>
        <v>0</v>
      </c>
      <c r="RF38" s="4">
        <f>'Monthly Price'!RF38/'Monthly Price'!RF39-1</f>
        <v>0</v>
      </c>
      <c r="RG38" s="4">
        <f>'Monthly Price'!RG38/'Monthly Price'!RG39-1</f>
        <v>0</v>
      </c>
      <c r="RH38" s="4">
        <f>'Monthly Price'!RH38/'Monthly Price'!RH39-1</f>
        <v>0</v>
      </c>
      <c r="RI38" s="4">
        <f>'Monthly Price'!RI38/'Monthly Price'!RI39-1</f>
        <v>0</v>
      </c>
      <c r="RJ38" s="4">
        <f>'Monthly Price'!RJ38/'Monthly Price'!RJ39-1</f>
        <v>0</v>
      </c>
      <c r="RK38" s="4">
        <f>'Monthly Price'!RK38/'Monthly Price'!RK39-1</f>
        <v>0</v>
      </c>
      <c r="RL38" s="4">
        <f>'Monthly Price'!RL38/'Monthly Price'!RL39-1</f>
        <v>0</v>
      </c>
      <c r="RM38" s="4">
        <f>'Monthly Price'!RM38/'Monthly Price'!RM39-1</f>
        <v>0</v>
      </c>
      <c r="RN38" s="4">
        <f>'Monthly Price'!RN38/'Monthly Price'!RN39-1</f>
        <v>0</v>
      </c>
      <c r="RO38" s="4">
        <f>'Monthly Price'!RO38/'Monthly Price'!RO39-1</f>
        <v>0</v>
      </c>
      <c r="RP38" s="4">
        <f>'Monthly Price'!RP38/'Monthly Price'!RP39-1</f>
        <v>0</v>
      </c>
      <c r="RQ38" s="4">
        <f>'Monthly Price'!RQ38/'Monthly Price'!RQ39-1</f>
        <v>0</v>
      </c>
      <c r="RR38" s="4">
        <f>'Monthly Price'!RR38/'Monthly Price'!RR39-1</f>
        <v>0</v>
      </c>
      <c r="RS38" s="4">
        <f>'Monthly Price'!RS38/'Monthly Price'!RS39-1</f>
        <v>0</v>
      </c>
      <c r="RT38" s="4">
        <f>'Monthly Price'!RT38/'Monthly Price'!RT39-1</f>
        <v>0</v>
      </c>
      <c r="RU38" s="4">
        <f>'Monthly Price'!RU38/'Monthly Price'!RU39-1</f>
        <v>0</v>
      </c>
      <c r="RV38" s="4">
        <f>'Monthly Price'!RV38/'Monthly Price'!RV39-1</f>
        <v>0</v>
      </c>
      <c r="RW38" s="4">
        <f>'Monthly Price'!RW38/'Monthly Price'!RW39-1</f>
        <v>0</v>
      </c>
      <c r="RX38" s="4">
        <f>'Monthly Price'!RX38/'Monthly Price'!RX39-1</f>
        <v>0</v>
      </c>
      <c r="RY38" s="4">
        <f>'Monthly Price'!RY38/'Monthly Price'!RY39-1</f>
        <v>0</v>
      </c>
      <c r="RZ38" s="4">
        <f>'Monthly Price'!RZ38/'Monthly Price'!RZ39-1</f>
        <v>0</v>
      </c>
      <c r="SA38" s="4">
        <f>'Monthly Price'!SA38/'Monthly Price'!SA39-1</f>
        <v>0</v>
      </c>
      <c r="SB38" s="4">
        <f>'Monthly Price'!SB38/'Monthly Price'!SB39-1</f>
        <v>0</v>
      </c>
      <c r="SC38" s="4">
        <f>'Monthly Price'!SC38/'Monthly Price'!SC39-1</f>
        <v>0</v>
      </c>
    </row>
    <row r="39" spans="1:497" x14ac:dyDescent="0.25">
      <c r="A39" s="2">
        <f>'Monthly Price'!A39</f>
        <v>44377</v>
      </c>
      <c r="B39" s="4">
        <f>'Monthly Price'!B39/'Monthly Price'!B40-1</f>
        <v>7.4232690935046364E-2</v>
      </c>
      <c r="C39" s="4">
        <f>'Monthly Price'!C39/'Monthly Price'!C40-1</f>
        <v>4.1837821390537044E-2</v>
      </c>
      <c r="D39" s="4">
        <f>'Monthly Price'!D39/'Monthly Price'!D40-1</f>
        <v>0.33265598454312295</v>
      </c>
      <c r="E39" s="4">
        <f>'Monthly Price'!E39/'Monthly Price'!E40-1</f>
        <v>-7.8617531190336987E-3</v>
      </c>
      <c r="F39" s="4">
        <f>'Monthly Price'!F39/'Monthly Price'!F40-1</f>
        <v>3.7514340344168229E-2</v>
      </c>
      <c r="G39" s="4">
        <f>'Monthly Price'!G39/'Monthly Price'!G40-1</f>
        <v>6.9613633567122024E-2</v>
      </c>
      <c r="H39" s="4">
        <f>'Monthly Price'!H39/'Monthly Price'!H40-1</f>
        <v>1.0801963993453345E-2</v>
      </c>
      <c r="I39" s="4">
        <f>'Monthly Price'!I39/'Monthly Price'!I40-1</f>
        <v>4.5243314335817519E-2</v>
      </c>
      <c r="J39" s="4">
        <f>'Monthly Price'!J39/'Monthly Price'!J40-1</f>
        <v>-4.1920373815967582E-2</v>
      </c>
      <c r="K39" s="4">
        <f>'Monthly Price'!K39/'Monthly Price'!K40-1</f>
        <v>0.25578596049679914</v>
      </c>
      <c r="L39" s="4">
        <f>'Monthly Price'!L39/'Monthly Price'!L40-1</f>
        <v>1.1247643196151014E-2</v>
      </c>
      <c r="M39" s="4">
        <f>'Monthly Price'!M39/'Monthly Price'!M40-1</f>
        <v>0.10202655485674339</v>
      </c>
      <c r="N39" s="4">
        <f>'Monthly Price'!N39/'Monthly Price'!N40-1</f>
        <v>4.1123370110329738E-3</v>
      </c>
      <c r="O39" s="4">
        <f>'Monthly Price'!O39/'Monthly Price'!O40-1</f>
        <v>1.1132043158075255E-3</v>
      </c>
      <c r="P39" s="4">
        <f>'Monthly Price'!P39/'Monthly Price'!P40-1</f>
        <v>1.1317643531704613E-2</v>
      </c>
      <c r="Q39" s="4">
        <f>'Monthly Price'!Q39/'Monthly Price'!Q40-1</f>
        <v>1.2351748294721521E-2</v>
      </c>
      <c r="R39" s="4">
        <f>'Monthly Price'!R39/'Monthly Price'!R40-1</f>
        <v>6.3371764895589822E-2</v>
      </c>
      <c r="S39" s="4">
        <f>'Monthly Price'!S39/'Monthly Price'!S40-1</f>
        <v>-4.4417107260639743E-2</v>
      </c>
      <c r="T39" s="4">
        <f>'Monthly Price'!T39/'Monthly Price'!T40-1</f>
        <v>-1.4768128031637295E-2</v>
      </c>
      <c r="U39" s="4">
        <f>'Monthly Price'!U39/'Monthly Price'!U40-1</f>
        <v>4.3892617449664328E-2</v>
      </c>
      <c r="V39" s="4">
        <f>'Monthly Price'!V39/'Monthly Price'!V40-1</f>
        <v>7.9336710790027798E-3</v>
      </c>
      <c r="W39" s="4">
        <f>'Monthly Price'!W39/'Monthly Price'!W40-1</f>
        <v>1.0224215246636748E-2</v>
      </c>
      <c r="X39" s="4">
        <f>'Monthly Price'!X39/'Monthly Price'!X40-1</f>
        <v>1.7271157167530138E-2</v>
      </c>
      <c r="Y39" s="4">
        <f>'Monthly Price'!Y39/'Monthly Price'!Y40-1</f>
        <v>1.6202580770350306E-2</v>
      </c>
      <c r="Z39" s="4">
        <f>'Monthly Price'!Z39/'Monthly Price'!Z40-1</f>
        <v>2.8706643036594093E-2</v>
      </c>
      <c r="AA39" s="4">
        <f>'Monthly Price'!AA39/'Monthly Price'!AA40-1</f>
        <v>2.4082993701370903E-3</v>
      </c>
      <c r="AB39" s="4">
        <f>'Monthly Price'!AB39/'Monthly Price'!AB40-1</f>
        <v>0.1508208772359716</v>
      </c>
      <c r="AC39" s="4">
        <f>'Monthly Price'!AC39/'Monthly Price'!AC40-1</f>
        <v>0.15206357949403948</v>
      </c>
      <c r="AD39" s="4">
        <f>'Monthly Price'!AD39/'Monthly Price'!AD40-1</f>
        <v>6.0567905522751042E-2</v>
      </c>
      <c r="AE39" s="4">
        <f>'Monthly Price'!AE39/'Monthly Price'!AE40-1</f>
        <v>2.7816315205327458E-2</v>
      </c>
      <c r="AF39" s="4">
        <f>'Monthly Price'!AF39/'Monthly Price'!AF40-1</f>
        <v>2.7048423274838251E-2</v>
      </c>
      <c r="AG39" s="4">
        <f>'Monthly Price'!AG39/'Monthly Price'!AG40-1</f>
        <v>1.1404981808004644E-2</v>
      </c>
      <c r="AH39" s="4">
        <f>'Monthly Price'!AH39/'Monthly Price'!AH40-1</f>
        <v>2.9755043227665645E-2</v>
      </c>
      <c r="AI39" s="4">
        <f>'Monthly Price'!AI39/'Monthly Price'!AI40-1</f>
        <v>5.3274139844616819E-3</v>
      </c>
      <c r="AJ39" s="4">
        <f>'Monthly Price'!AJ39/'Monthly Price'!AJ40-1</f>
        <v>7.2815430746655974E-2</v>
      </c>
      <c r="AK39" s="4">
        <f>'Monthly Price'!AK39/'Monthly Price'!AK40-1</f>
        <v>1.6622409214746225E-2</v>
      </c>
      <c r="AL39" s="4">
        <f>'Monthly Price'!AL39/'Monthly Price'!AL40-1</f>
        <v>4.1052838342172437E-2</v>
      </c>
      <c r="AM39" s="4">
        <f>'Monthly Price'!AM39/'Monthly Price'!AM40-1</f>
        <v>6.5314941000498727E-2</v>
      </c>
      <c r="AN39" s="4">
        <f>'Monthly Price'!AN39/'Monthly Price'!AN40-1</f>
        <v>-2.156048797017962E-2</v>
      </c>
      <c r="AO39" s="4">
        <f>'Monthly Price'!AO39/'Monthly Price'!AO40-1</f>
        <v>7.3016351442996008E-2</v>
      </c>
      <c r="AP39" s="4">
        <f>'Monthly Price'!AP39/'Monthly Price'!AP40-1</f>
        <v>0.189271156832298</v>
      </c>
      <c r="AQ39" s="4">
        <f>'Monthly Price'!AQ39/'Monthly Price'!AQ40-1</f>
        <v>1.7150726089133705E-2</v>
      </c>
      <c r="AR39" s="4">
        <f>'Monthly Price'!AR39/'Monthly Price'!AR40-1</f>
        <v>-3.0455096037376728E-2</v>
      </c>
      <c r="AS39" s="4">
        <f>'Monthly Price'!AS39/'Monthly Price'!AS40-1</f>
        <v>-5.5101601978281955E-2</v>
      </c>
      <c r="AT39" s="4">
        <f>'Monthly Price'!AT39/'Monthly Price'!AT40-1</f>
        <v>-4.5942746920345501E-2</v>
      </c>
      <c r="AU39" s="4">
        <f>'Monthly Price'!AU39/'Monthly Price'!AU40-1</f>
        <v>2.5914634146341653E-2</v>
      </c>
      <c r="AV39" s="4">
        <f>'Monthly Price'!AV39/'Monthly Price'!AV40-1</f>
        <v>-3.4560293137907983E-2</v>
      </c>
      <c r="AW39" s="4">
        <f>'Monthly Price'!AW39/'Monthly Price'!AW40-1</f>
        <v>3.3197067944742198E-2</v>
      </c>
      <c r="AX39" s="4">
        <f>'Monthly Price'!AX39/'Monthly Price'!AX40-1</f>
        <v>1.3195342820180977E-2</v>
      </c>
      <c r="AY39" s="4">
        <f>'Monthly Price'!AY39/'Monthly Price'!AY40-1</f>
        <v>4.3263157894736892E-2</v>
      </c>
      <c r="AZ39" s="4">
        <f>'Monthly Price'!AZ39/'Monthly Price'!AZ40-1</f>
        <v>5.6785067338741557E-2</v>
      </c>
      <c r="BA39" s="4">
        <f>'Monthly Price'!BA39/'Monthly Price'!BA40-1</f>
        <v>1.5494211932324253E-2</v>
      </c>
      <c r="BB39" s="4">
        <f>'Monthly Price'!BB39/'Monthly Price'!BB40-1</f>
        <v>8.9195006457167381E-2</v>
      </c>
      <c r="BC39" s="4">
        <f>'Monthly Price'!BC39/'Monthly Price'!BC40-1</f>
        <v>5.1384512922974412E-2</v>
      </c>
      <c r="BD39" s="4">
        <f>'Monthly Price'!BD39/'Monthly Price'!BD40-1</f>
        <v>8.5273614155656929E-2</v>
      </c>
      <c r="BE39" s="4">
        <f>'Monthly Price'!BE39/'Monthly Price'!BE40-1</f>
        <v>-9.7257868431717132E-3</v>
      </c>
      <c r="BF39" s="4">
        <f>'Monthly Price'!BF39/'Monthly Price'!BF40-1</f>
        <v>-2.4161307144098698E-2</v>
      </c>
      <c r="BG39" s="4">
        <f>'Monthly Price'!BG39/'Monthly Price'!BG40-1</f>
        <v>6.3167653909452781E-2</v>
      </c>
      <c r="BH39" s="4">
        <f>'Monthly Price'!BH39/'Monthly Price'!BH40-1</f>
        <v>-5.4573603406012139E-2</v>
      </c>
      <c r="BI39" s="4">
        <f>'Monthly Price'!BI39/'Monthly Price'!BI40-1</f>
        <v>-1.6544117647058765E-2</v>
      </c>
      <c r="BJ39" s="4">
        <f>'Monthly Price'!BJ39/'Monthly Price'!BJ40-1</f>
        <v>7.7469840234757115E-2</v>
      </c>
      <c r="BK39" s="4">
        <f>'Monthly Price'!BK39/'Monthly Price'!BK40-1</f>
        <v>-8.4900492970604424E-2</v>
      </c>
      <c r="BL39" s="4">
        <f>'Monthly Price'!BL39/'Monthly Price'!BL40-1</f>
        <v>2.4867851994233581E-2</v>
      </c>
      <c r="BM39" s="4">
        <f>'Monthly Price'!BM39/'Monthly Price'!BM40-1</f>
        <v>-8.3731295765679725E-2</v>
      </c>
      <c r="BN39" s="4">
        <f>'Monthly Price'!BN39/'Monthly Price'!BN40-1</f>
        <v>-1.1617834394904492E-2</v>
      </c>
      <c r="BO39" s="4">
        <f>'Monthly Price'!BO39/'Monthly Price'!BO40-1</f>
        <v>0.19084865076261237</v>
      </c>
      <c r="BP39" s="4">
        <f>'Monthly Price'!BP39/'Monthly Price'!BP40-1</f>
        <v>-0.11272545902809306</v>
      </c>
      <c r="BQ39" s="4">
        <f>'Monthly Price'!BQ39/'Monthly Price'!BQ40-1</f>
        <v>0.11072077528770441</v>
      </c>
      <c r="BR39" s="4">
        <f>'Monthly Price'!BR39/'Monthly Price'!BR40-1</f>
        <v>-2.5114155251141579E-2</v>
      </c>
      <c r="BS39" s="4">
        <f>'Monthly Price'!BS39/'Monthly Price'!BS40-1</f>
        <v>-1.266411060764483E-2</v>
      </c>
      <c r="BT39" s="4">
        <f>'Monthly Price'!BT39/'Monthly Price'!BT40-1</f>
        <v>-5.0422535211267605E-2</v>
      </c>
      <c r="BU39" s="4">
        <f>'Monthly Price'!BU39/'Monthly Price'!BU40-1</f>
        <v>-7.593950504124658E-2</v>
      </c>
      <c r="BV39" s="4">
        <f>'Monthly Price'!BV39/'Monthly Price'!BV40-1</f>
        <v>4.8754935933596366E-2</v>
      </c>
      <c r="BW39" s="4">
        <f>'Monthly Price'!BW39/'Monthly Price'!BW40-1</f>
        <v>-6.8781583380123079E-3</v>
      </c>
      <c r="BX39" s="4">
        <f>'Monthly Price'!BX39/'Monthly Price'!BX40-1</f>
        <v>3.6731267053802474E-2</v>
      </c>
      <c r="BY39" s="4">
        <f>'Monthly Price'!BY39/'Monthly Price'!BY40-1</f>
        <v>0.12405327761817708</v>
      </c>
      <c r="BZ39" s="4">
        <f>'Monthly Price'!BZ39/'Monthly Price'!BZ40-1</f>
        <v>6.3523023801366207E-3</v>
      </c>
      <c r="CA39" s="4">
        <f>'Monthly Price'!CA39/'Monthly Price'!CA40-1</f>
        <v>6.7948248504821285E-2</v>
      </c>
      <c r="CB39" s="4">
        <f>'Monthly Price'!CB39/'Monthly Price'!CB40-1</f>
        <v>2.5744443490946622E-2</v>
      </c>
      <c r="CC39" s="4">
        <f>'Monthly Price'!CC39/'Monthly Price'!CC40-1</f>
        <v>0.16048202784126309</v>
      </c>
      <c r="CD39" s="4">
        <f>'Monthly Price'!CD39/'Monthly Price'!CD40-1</f>
        <v>-1.1042150554011254E-2</v>
      </c>
      <c r="CE39" s="4">
        <f>'Monthly Price'!CE39/'Monthly Price'!CE40-1</f>
        <v>-1.9266055045871644E-2</v>
      </c>
      <c r="CF39" s="4">
        <f>'Monthly Price'!CF39/'Monthly Price'!CF40-1</f>
        <v>-7.3722244886065602E-2</v>
      </c>
      <c r="CG39" s="4">
        <f>'Monthly Price'!CG39/'Monthly Price'!CG40-1</f>
        <v>-5.1863733577757309E-2</v>
      </c>
      <c r="CH39" s="4">
        <f>'Monthly Price'!CH39/'Monthly Price'!CH40-1</f>
        <v>3.6698599852616143E-2</v>
      </c>
      <c r="CI39" s="4">
        <f>'Monthly Price'!CI39/'Monthly Price'!CI40-1</f>
        <v>2.8095766608529971E-2</v>
      </c>
      <c r="CJ39" s="4">
        <f>'Monthly Price'!CJ39/'Monthly Price'!CJ40-1</f>
        <v>2.016089473167848E-2</v>
      </c>
      <c r="CK39" s="4">
        <f>'Monthly Price'!CK39/'Monthly Price'!CK40-1</f>
        <v>4.9973233536502626E-2</v>
      </c>
      <c r="CL39" s="4">
        <f>'Monthly Price'!CL39/'Monthly Price'!CL40-1</f>
        <v>1.7271157167530138E-2</v>
      </c>
      <c r="CM39" s="4">
        <f>'Monthly Price'!CM39/'Monthly Price'!CM40-1</f>
        <v>-5.807231448391792E-3</v>
      </c>
      <c r="CN39" s="4">
        <f>'Monthly Price'!CN39/'Monthly Price'!CN40-1</f>
        <v>6.2195839349697746E-2</v>
      </c>
      <c r="CO39" s="4">
        <f>'Monthly Price'!CO39/'Monthly Price'!CO40-1</f>
        <v>-4.8914655521100303E-2</v>
      </c>
      <c r="CP39" s="4">
        <f>'Monthly Price'!CP39/'Monthly Price'!CP40-1</f>
        <v>6.0328924127644346E-2</v>
      </c>
      <c r="CQ39" s="4">
        <f>'Monthly Price'!CQ39/'Monthly Price'!CQ40-1</f>
        <v>9.775115832297443E-2</v>
      </c>
      <c r="CR39" s="4">
        <f>'Monthly Price'!CR39/'Monthly Price'!CR40-1</f>
        <v>-4.7949881530862215E-2</v>
      </c>
      <c r="CS39" s="4">
        <f>'Monthly Price'!CS39/'Monthly Price'!CS40-1</f>
        <v>9.6117460077196792E-2</v>
      </c>
      <c r="CT39" s="4">
        <f>'Monthly Price'!CT39/'Monthly Price'!CT40-1</f>
        <v>3.4232954545454497E-2</v>
      </c>
      <c r="CU39" s="4">
        <f>'Monthly Price'!CU39/'Monthly Price'!CU40-1</f>
        <v>-0.11013986013986021</v>
      </c>
      <c r="CV39" s="4">
        <f>'Monthly Price'!CV39/'Monthly Price'!CV40-1</f>
        <v>8.4922010398613468E-2</v>
      </c>
      <c r="CW39" s="4">
        <f>'Monthly Price'!CW39/'Monthly Price'!CW40-1</f>
        <v>2.6804801841802339E-2</v>
      </c>
      <c r="CX39" s="4">
        <f>'Monthly Price'!CX39/'Monthly Price'!CX40-1</f>
        <v>-8.5537252531358687E-2</v>
      </c>
      <c r="CY39" s="4">
        <f>'Monthly Price'!CY39/'Monthly Price'!CY40-1</f>
        <v>0.16490725380787219</v>
      </c>
      <c r="CZ39" s="4">
        <f>'Monthly Price'!CZ39/'Monthly Price'!CZ40-1</f>
        <v>7.0490227491188495E-2</v>
      </c>
      <c r="DA39" s="4">
        <f>'Monthly Price'!DA39/'Monthly Price'!DA40-1</f>
        <v>0.11628754148789766</v>
      </c>
      <c r="DB39" s="4">
        <f>'Monthly Price'!DB39/'Monthly Price'!DB40-1</f>
        <v>-1.4659685863874783E-3</v>
      </c>
      <c r="DC39" s="4">
        <f>'Monthly Price'!DC39/'Monthly Price'!DC40-1</f>
        <v>8.410500382295627E-3</v>
      </c>
      <c r="DD39" s="4">
        <f>'Monthly Price'!DD39/'Monthly Price'!DD40-1</f>
        <v>-2.3408157917721995E-2</v>
      </c>
      <c r="DE39" s="4">
        <f>'Monthly Price'!DE39/'Monthly Price'!DE40-1</f>
        <v>0.14957003532822677</v>
      </c>
      <c r="DF39" s="4">
        <f>'Monthly Price'!DF39/'Monthly Price'!DF40-1</f>
        <v>-1.9565001489720957E-2</v>
      </c>
      <c r="DG39" s="4">
        <f>'Monthly Price'!DG39/'Monthly Price'!DG40-1</f>
        <v>1.5510618250344388E-2</v>
      </c>
      <c r="DH39" s="4">
        <f>'Monthly Price'!DH39/'Monthly Price'!DH40-1</f>
        <v>7.7038663815523378E-2</v>
      </c>
      <c r="DI39" s="4">
        <f>'Monthly Price'!DI39/'Monthly Price'!DI40-1</f>
        <v>8.0545229244113337E-3</v>
      </c>
      <c r="DJ39" s="4">
        <f>'Monthly Price'!DJ39/'Monthly Price'!DJ40-1</f>
        <v>0.2052659344875547</v>
      </c>
      <c r="DK39" s="4">
        <f>'Monthly Price'!DK39/'Monthly Price'!DK40-1</f>
        <v>1.5889515889515815E-2</v>
      </c>
      <c r="DL39" s="4">
        <f>'Monthly Price'!DL39/'Monthly Price'!DL40-1</f>
        <v>4.7013078826440458E-2</v>
      </c>
      <c r="DM39" s="4">
        <f>'Monthly Price'!DM39/'Monthly Price'!DM40-1</f>
        <v>0.13307984790874516</v>
      </c>
      <c r="DN39" s="4">
        <f>'Monthly Price'!DN39/'Monthly Price'!DN40-1</f>
        <v>-5.1849417606893988E-3</v>
      </c>
      <c r="DO39" s="4">
        <f>'Monthly Price'!DO39/'Monthly Price'!DO40-1</f>
        <v>3.8324353039386638E-2</v>
      </c>
      <c r="DP39" s="4">
        <f>'Monthly Price'!DP39/'Monthly Price'!DP40-1</f>
        <v>9.2146596858638574E-2</v>
      </c>
      <c r="DQ39" s="4">
        <f>'Monthly Price'!DQ39/'Monthly Price'!DQ40-1</f>
        <v>0.11354681169876257</v>
      </c>
      <c r="DR39" s="4">
        <f>'Monthly Price'!DR39/'Monthly Price'!DR40-1</f>
        <v>1.9620388142461032E-2</v>
      </c>
      <c r="DS39" s="4">
        <f>'Monthly Price'!DS39/'Monthly Price'!DS40-1</f>
        <v>5.9310820916987694E-2</v>
      </c>
      <c r="DT39" s="4">
        <f>'Monthly Price'!DT39/'Monthly Price'!DT40-1</f>
        <v>3.9080983626334609E-2</v>
      </c>
      <c r="DU39" s="4">
        <f>'Monthly Price'!DU39/'Monthly Price'!DU40-1</f>
        <v>5.2923412050101426E-2</v>
      </c>
      <c r="DV39" s="4">
        <f>'Monthly Price'!DV39/'Monthly Price'!DV40-1</f>
        <v>6.861981195782052E-2</v>
      </c>
      <c r="DW39" s="4">
        <f>'Monthly Price'!DW39/'Monthly Price'!DW40-1</f>
        <v>0.10914878638547965</v>
      </c>
      <c r="DX39" s="4">
        <f>'Monthly Price'!DX39/'Monthly Price'!DX40-1</f>
        <v>-2.1350498709410082E-2</v>
      </c>
      <c r="DY39" s="4">
        <f>'Monthly Price'!DY39/'Monthly Price'!DY40-1</f>
        <v>0.16636109234777585</v>
      </c>
      <c r="DZ39" s="4">
        <f>'Monthly Price'!DZ39/'Monthly Price'!DZ40-1</f>
        <v>2.0379780690024107E-2</v>
      </c>
      <c r="EA39" s="4">
        <f>'Monthly Price'!EA39/'Monthly Price'!EA40-1</f>
        <v>2.7625641555578451E-2</v>
      </c>
      <c r="EB39" s="4">
        <f>'Monthly Price'!EB39/'Monthly Price'!EB40-1</f>
        <v>0.18336414048059146</v>
      </c>
      <c r="EC39" s="4">
        <f>'Monthly Price'!EC39/'Monthly Price'!EC40-1</f>
        <v>-4.0101095197978109E-2</v>
      </c>
      <c r="ED39" s="4">
        <f>'Monthly Price'!ED39/'Monthly Price'!ED40-1</f>
        <v>5.4664841789682894E-2</v>
      </c>
      <c r="EE39" s="4">
        <f>'Monthly Price'!EE39/'Monthly Price'!EE40-1</f>
        <v>-4.4764173177585409E-2</v>
      </c>
      <c r="EF39" s="4">
        <f>'Monthly Price'!EF39/'Monthly Price'!EF40-1</f>
        <v>-2.9940119760479056E-2</v>
      </c>
      <c r="EG39" s="4">
        <f>'Monthly Price'!EG39/'Monthly Price'!EG40-1</f>
        <v>-2.2587516578915667E-2</v>
      </c>
      <c r="EH39" s="4">
        <f>'Monthly Price'!EH39/'Monthly Price'!EH40-1</f>
        <v>6.3542932920764628E-2</v>
      </c>
      <c r="EI39" s="4">
        <f>'Monthly Price'!EI39/'Monthly Price'!EI40-1</f>
        <v>-1.0355884981338326E-2</v>
      </c>
      <c r="EJ39" s="4">
        <f>'Monthly Price'!EJ39/'Monthly Price'!EJ40-1</f>
        <v>-1.5910898965791564E-2</v>
      </c>
      <c r="EK39" s="4">
        <f>'Monthly Price'!EK39/'Monthly Price'!EK40-1</f>
        <v>0.10679724169902083</v>
      </c>
      <c r="EL39" s="4">
        <f>'Monthly Price'!EL39/'Monthly Price'!EL40-1</f>
        <v>0.1516197557089749</v>
      </c>
      <c r="EM39" s="4">
        <f>'Monthly Price'!EM39/'Monthly Price'!EM40-1</f>
        <v>-5.042952593063954E-2</v>
      </c>
      <c r="EN39" s="4">
        <f>'Monthly Price'!EN39/'Monthly Price'!EN40-1</f>
        <v>-0.11331133113311342</v>
      </c>
      <c r="EO39" s="4">
        <f>'Monthly Price'!EO39/'Monthly Price'!EO40-1</f>
        <v>0.10755697720911628</v>
      </c>
      <c r="EP39" s="4">
        <f>'Monthly Price'!EP39/'Monthly Price'!EP40-1</f>
        <v>0.11128903122497991</v>
      </c>
      <c r="EQ39" s="4">
        <f>'Monthly Price'!EQ39/'Monthly Price'!EQ40-1</f>
        <v>2.8250273550184168E-2</v>
      </c>
      <c r="ER39" s="4">
        <f>'Monthly Price'!ER39/'Monthly Price'!ER40-1</f>
        <v>-8.0983401749063044E-2</v>
      </c>
      <c r="ES39" s="4">
        <f>'Monthly Price'!ES39/'Monthly Price'!ES40-1</f>
        <v>2.5363954406951938E-2</v>
      </c>
      <c r="ET39" s="4">
        <f>'Monthly Price'!ET39/'Monthly Price'!ET40-1</f>
        <v>2.411011431051957E-2</v>
      </c>
      <c r="EU39" s="4">
        <f>'Monthly Price'!EU39/'Monthly Price'!EU40-1</f>
        <v>5.3221037541438809E-2</v>
      </c>
      <c r="EV39" s="4">
        <f>'Monthly Price'!EV39/'Monthly Price'!EV40-1</f>
        <v>-2.7731558513588439E-3</v>
      </c>
      <c r="EW39" s="4" t="e">
        <f>'Monthly Price'!EW39/'Monthly Price'!EW40-1</f>
        <v>#DIV/0!</v>
      </c>
      <c r="EX39" s="4">
        <f>'Monthly Price'!EX39/'Monthly Price'!EX40-1</f>
        <v>-8.0797199030433586E-2</v>
      </c>
      <c r="EY39" s="4">
        <f>'Monthly Price'!EY39/'Monthly Price'!EY40-1</f>
        <v>6.0684711407736902E-2</v>
      </c>
      <c r="EZ39" s="4">
        <f>'Monthly Price'!EZ39/'Monthly Price'!EZ40-1</f>
        <v>-3.359779234218685E-2</v>
      </c>
      <c r="FA39" s="4">
        <f>'Monthly Price'!FA39/'Monthly Price'!FA40-1</f>
        <v>8.5714285714285854E-2</v>
      </c>
      <c r="FB39" s="4">
        <f>'Monthly Price'!FB39/'Monthly Price'!FB40-1</f>
        <v>-7.0093457943924964E-3</v>
      </c>
      <c r="FC39" s="4">
        <f>'Monthly Price'!FC39/'Monthly Price'!FC40-1</f>
        <v>7.5580805518919991E-3</v>
      </c>
      <c r="FD39" s="4">
        <f>'Monthly Price'!FD39/'Monthly Price'!FD40-1</f>
        <v>0.28769497400346622</v>
      </c>
      <c r="FE39" s="4">
        <f>'Monthly Price'!FE39/'Monthly Price'!FE40-1</f>
        <v>3.7630802253823425E-2</v>
      </c>
      <c r="FF39" s="4">
        <f>'Monthly Price'!FF39/'Monthly Price'!FF40-1</f>
        <v>3.4078993358965359E-2</v>
      </c>
      <c r="FG39" s="4">
        <f>'Monthly Price'!FG39/'Monthly Price'!FG40-1</f>
        <v>-6.4238745574102252E-2</v>
      </c>
      <c r="FH39" s="4">
        <f>'Monthly Price'!FH39/'Monthly Price'!FH40-1</f>
        <v>0.11519045433685182</v>
      </c>
      <c r="FI39" s="4">
        <f>'Monthly Price'!FI39/'Monthly Price'!FI40-1</f>
        <v>-6.2781662781662639E-2</v>
      </c>
      <c r="FJ39" s="4">
        <f>'Monthly Price'!FJ39/'Monthly Price'!FJ40-1</f>
        <v>1.554238102868144E-2</v>
      </c>
      <c r="FK39" s="4">
        <f>'Monthly Price'!FK39/'Monthly Price'!FK40-1</f>
        <v>8.9901477832512455E-2</v>
      </c>
      <c r="FL39" s="4">
        <f>'Monthly Price'!FL39/'Monthly Price'!FL40-1</f>
        <v>-4.9527288354103916E-2</v>
      </c>
      <c r="FM39" s="4">
        <f>'Monthly Price'!FM39/'Monthly Price'!FM40-1</f>
        <v>8.4275544388609624E-2</v>
      </c>
      <c r="FN39" s="4">
        <f>'Monthly Price'!FN39/'Monthly Price'!FN40-1</f>
        <v>-3.4257134048365501E-5</v>
      </c>
      <c r="FO39" s="4">
        <f>'Monthly Price'!FO39/'Monthly Price'!FO40-1</f>
        <v>-1.7543859649122862E-2</v>
      </c>
      <c r="FP39" s="4">
        <f>'Monthly Price'!FP39/'Monthly Price'!FP40-1</f>
        <v>-8.0577881778410854E-2</v>
      </c>
      <c r="FQ39" s="4">
        <f>'Monthly Price'!FQ39/'Monthly Price'!FQ40-1</f>
        <v>1.9192415922192341E-2</v>
      </c>
      <c r="FR39" s="4">
        <f>'Monthly Price'!FR39/'Monthly Price'!FR40-1</f>
        <v>-3.2005689900426626E-2</v>
      </c>
      <c r="FS39" s="4">
        <f>'Monthly Price'!FS39/'Monthly Price'!FS40-1</f>
        <v>-3.4851771511207663E-2</v>
      </c>
      <c r="FT39" s="4">
        <f>'Monthly Price'!FT39/'Monthly Price'!FT40-1</f>
        <v>7.1792344340397607E-2</v>
      </c>
      <c r="FU39" s="4">
        <f>'Monthly Price'!FU39/'Monthly Price'!FU40-1</f>
        <v>-2.494977642408136E-2</v>
      </c>
      <c r="FV39" s="4">
        <f>'Monthly Price'!FV39/'Monthly Price'!FV40-1</f>
        <v>-3.659591456517286E-3</v>
      </c>
      <c r="FW39" s="4">
        <f>'Monthly Price'!FW39/'Monthly Price'!FW40-1</f>
        <v>-4.6443467478299971E-2</v>
      </c>
      <c r="FX39" s="4">
        <f>'Monthly Price'!FX39/'Monthly Price'!FX40-1</f>
        <v>-3.6999345787599114E-2</v>
      </c>
      <c r="FY39" s="4">
        <f>'Monthly Price'!FY39/'Monthly Price'!FY40-1</f>
        <v>-2.9379590561025015E-3</v>
      </c>
      <c r="FZ39" s="4">
        <f>'Monthly Price'!FZ39/'Monthly Price'!FZ40-1</f>
        <v>-5.3001374675423873E-2</v>
      </c>
      <c r="GA39" s="4">
        <f>'Monthly Price'!GA39/'Monthly Price'!GA40-1</f>
        <v>-1.3028103480364761E-3</v>
      </c>
      <c r="GB39" s="4">
        <f>'Monthly Price'!GB39/'Monthly Price'!GB40-1</f>
        <v>3.450345034503588E-3</v>
      </c>
      <c r="GC39" s="4">
        <f>'Monthly Price'!GC39/'Monthly Price'!GC40-1</f>
        <v>6.3049293083683455E-2</v>
      </c>
      <c r="GD39" s="4">
        <f>'Monthly Price'!GD39/'Monthly Price'!GD40-1</f>
        <v>5.5705786911844246E-2</v>
      </c>
      <c r="GE39" s="4">
        <f>'Monthly Price'!GE39/'Monthly Price'!GE40-1</f>
        <v>6.9462227912931995E-2</v>
      </c>
      <c r="GF39" s="4">
        <f>'Monthly Price'!GF39/'Monthly Price'!GF40-1</f>
        <v>5.5030861902283235E-3</v>
      </c>
      <c r="GG39" s="4">
        <f>'Monthly Price'!GG39/'Monthly Price'!GG40-1</f>
        <v>2.7064955894145815E-2</v>
      </c>
      <c r="GH39" s="4">
        <f>'Monthly Price'!GH39/'Monthly Price'!GH40-1</f>
        <v>0.1008982996470964</v>
      </c>
      <c r="GI39" s="4">
        <f>'Monthly Price'!GI39/'Monthly Price'!GI40-1</f>
        <v>-5.6598688347856418E-3</v>
      </c>
      <c r="GJ39" s="4">
        <f>'Monthly Price'!GJ39/'Monthly Price'!GJ40-1</f>
        <v>2.8706624605678188E-2</v>
      </c>
      <c r="GK39" s="4">
        <f>'Monthly Price'!GK39/'Monthly Price'!GK40-1</f>
        <v>3.1947529884692738E-2</v>
      </c>
      <c r="GL39" s="4">
        <f>'Monthly Price'!GL39/'Monthly Price'!GL40-1</f>
        <v>2.1024312475089735E-2</v>
      </c>
      <c r="GM39" s="4">
        <f>'Monthly Price'!GM39/'Monthly Price'!GM40-1</f>
        <v>3.3073651006069849E-2</v>
      </c>
      <c r="GN39" s="4">
        <f>'Monthly Price'!GN39/'Monthly Price'!GN40-1</f>
        <v>-5.9405940594059459E-2</v>
      </c>
      <c r="GO39" s="4">
        <f>'Monthly Price'!GO39/'Monthly Price'!GO40-1</f>
        <v>5.8790458597703044E-2</v>
      </c>
      <c r="GP39" s="4">
        <f>'Monthly Price'!GP39/'Monthly Price'!GP40-1</f>
        <v>0.10593110593110588</v>
      </c>
      <c r="GQ39" s="4" t="e">
        <f>'Monthly Price'!GQ39/'Monthly Price'!GQ40-1</f>
        <v>#DIV/0!</v>
      </c>
      <c r="GR39" s="4">
        <f>'Monthly Price'!GR39/'Monthly Price'!GR40-1</f>
        <v>-7.9224030037547077E-2</v>
      </c>
      <c r="GS39" s="4">
        <f>'Monthly Price'!GS39/'Monthly Price'!GS40-1</f>
        <v>0.17192323178096891</v>
      </c>
      <c r="GT39" s="4">
        <f>'Monthly Price'!GT39/'Monthly Price'!GT40-1</f>
        <v>-7.3446697187704468E-2</v>
      </c>
      <c r="GU39" s="4">
        <f>'Monthly Price'!GU39/'Monthly Price'!GU40-1</f>
        <v>1.0287401393181739E-2</v>
      </c>
      <c r="GV39" s="4">
        <f>'Monthly Price'!GV39/'Monthly Price'!GV40-1</f>
        <v>0.23304416403785488</v>
      </c>
      <c r="GW39" s="4">
        <f>'Monthly Price'!GW39/'Monthly Price'!GW40-1</f>
        <v>-4.1023166023166024E-2</v>
      </c>
      <c r="GX39" s="4">
        <f>'Monthly Price'!GX39/'Monthly Price'!GX40-1</f>
        <v>-3.6842105263157787E-2</v>
      </c>
      <c r="GY39" s="4">
        <f>'Monthly Price'!GY39/'Monthly Price'!GY40-1</f>
        <v>3.4901222953904076E-2</v>
      </c>
      <c r="GZ39" s="4">
        <f>'Monthly Price'!GZ39/'Monthly Price'!GZ40-1</f>
        <v>3.2510971920405529E-2</v>
      </c>
      <c r="HA39" s="4">
        <f>'Monthly Price'!HA39/'Monthly Price'!HA40-1</f>
        <v>6.9208211143694909E-2</v>
      </c>
      <c r="HB39" s="4">
        <f>'Monthly Price'!HB39/'Monthly Price'!HB40-1</f>
        <v>-3.2653547056022858E-2</v>
      </c>
      <c r="HC39" s="4">
        <f>'Monthly Price'!HC39/'Monthly Price'!HC40-1</f>
        <v>3.3399745420333193E-2</v>
      </c>
      <c r="HD39" s="4">
        <f>'Monthly Price'!HD39/'Monthly Price'!HD40-1</f>
        <v>-4.9702863317125923E-2</v>
      </c>
      <c r="HE39" s="4">
        <f>'Monthly Price'!HE39/'Monthly Price'!HE40-1</f>
        <v>0.31405883010848901</v>
      </c>
      <c r="HF39" s="4">
        <f>'Monthly Price'!HF39/'Monthly Price'!HF40-1</f>
        <v>5.008347245408995E-2</v>
      </c>
      <c r="HG39" s="4">
        <f>'Monthly Price'!HG39/'Monthly Price'!HG40-1</f>
        <v>-7.1625929861849014E-2</v>
      </c>
      <c r="HH39" s="4">
        <f>'Monthly Price'!HH39/'Monthly Price'!HH40-1</f>
        <v>-2.6755992010652485E-2</v>
      </c>
      <c r="HI39" s="4">
        <f>'Monthly Price'!HI39/'Monthly Price'!HI40-1</f>
        <v>0.10062570520053349</v>
      </c>
      <c r="HJ39" s="4">
        <f>'Monthly Price'!HJ39/'Monthly Price'!HJ40-1</f>
        <v>0.16618040359834674</v>
      </c>
      <c r="HK39" s="4">
        <f>'Monthly Price'!HK39/'Monthly Price'!HK40-1</f>
        <v>-1.2143290831815312E-2</v>
      </c>
      <c r="HL39" s="4">
        <f>'Monthly Price'!HL39/'Monthly Price'!HL40-1</f>
        <v>-1.0598087897428332E-2</v>
      </c>
      <c r="HM39" s="4">
        <f>'Monthly Price'!HM39/'Monthly Price'!HM40-1</f>
        <v>9.7391769767585679E-2</v>
      </c>
      <c r="HN39" s="4">
        <f>'Monthly Price'!HN39/'Monthly Price'!HN40-1</f>
        <v>-5.355776587605221E-3</v>
      </c>
      <c r="HO39" s="4">
        <f>'Monthly Price'!HO39/'Monthly Price'!HO40-1</f>
        <v>0.15038525291899663</v>
      </c>
      <c r="HP39" s="4">
        <f>'Monthly Price'!HP39/'Monthly Price'!HP40-1</f>
        <v>-9.0442986054142693E-2</v>
      </c>
      <c r="HQ39" s="4">
        <f>'Monthly Price'!HQ39/'Monthly Price'!HQ40-1</f>
        <v>-1.9206440483036213E-2</v>
      </c>
      <c r="HR39" s="4">
        <f>'Monthly Price'!HR39/'Monthly Price'!HR40-1</f>
        <v>0.10603112840466933</v>
      </c>
      <c r="HS39" s="4">
        <f>'Monthly Price'!HS39/'Monthly Price'!HS40-1</f>
        <v>-6.2810430463576261E-2</v>
      </c>
      <c r="HT39" s="4">
        <f>'Monthly Price'!HT39/'Monthly Price'!HT40-1</f>
        <v>1.2480000000000047E-2</v>
      </c>
      <c r="HU39" s="4">
        <f>'Monthly Price'!HU39/'Monthly Price'!HU40-1</f>
        <v>-0.10159010600706719</v>
      </c>
      <c r="HV39" s="4">
        <f>'Monthly Price'!HV39/'Monthly Price'!HV40-1</f>
        <v>-0.13855721393034826</v>
      </c>
      <c r="HW39" s="4">
        <f>'Monthly Price'!HW39/'Monthly Price'!HW40-1</f>
        <v>0.14878257677719309</v>
      </c>
      <c r="HX39" s="4">
        <f>'Monthly Price'!HX39/'Monthly Price'!HX40-1</f>
        <v>1.1501807426881339E-3</v>
      </c>
      <c r="HY39" s="4">
        <f>'Monthly Price'!HY39/'Monthly Price'!HY40-1</f>
        <v>-5.2235099337748392E-2</v>
      </c>
      <c r="HZ39" s="4">
        <f>'Monthly Price'!HZ39/'Monthly Price'!HZ40-1</f>
        <v>0.16628311217744707</v>
      </c>
      <c r="IA39" s="4">
        <f>'Monthly Price'!IA39/'Monthly Price'!IA40-1</f>
        <v>-8.2379322553995049E-2</v>
      </c>
      <c r="IB39" s="4">
        <f>'Monthly Price'!IB39/'Monthly Price'!IB40-1</f>
        <v>-5.414819506016455E-2</v>
      </c>
      <c r="IC39" s="4">
        <f>'Monthly Price'!IC39/'Monthly Price'!IC40-1</f>
        <v>-1.939058171745156E-2</v>
      </c>
      <c r="ID39" s="4">
        <f>'Monthly Price'!ID39/'Monthly Price'!ID40-1</f>
        <v>-5.8732612055641398E-2</v>
      </c>
      <c r="IE39" s="4">
        <f>'Monthly Price'!IE39/'Monthly Price'!IE40-1</f>
        <v>-1.4018691588784993E-2</v>
      </c>
      <c r="IF39" s="4">
        <f>'Monthly Price'!IF39/'Monthly Price'!IF40-1</f>
        <v>0.13894422310756993</v>
      </c>
      <c r="IG39" s="4">
        <f>'Monthly Price'!IG39/'Monthly Price'!IG40-1</f>
        <v>-3.7566934404283714E-2</v>
      </c>
      <c r="IH39" s="4">
        <f>'Monthly Price'!IH39/'Monthly Price'!IH40-1</f>
        <v>4.8440065681444988E-2</v>
      </c>
      <c r="II39" s="4">
        <f>'Monthly Price'!II39/'Monthly Price'!II40-1</f>
        <v>3.763157894736846E-2</v>
      </c>
      <c r="IJ39" s="4">
        <f>'Monthly Price'!IJ39/'Monthly Price'!IJ40-1</f>
        <v>0.23647130896467217</v>
      </c>
      <c r="IK39" s="4">
        <f>'Monthly Price'!IK39/'Monthly Price'!IK40-1</f>
        <v>1.2317004504504458E-2</v>
      </c>
      <c r="IL39" s="4">
        <f>'Monthly Price'!IL39/'Monthly Price'!IL40-1</f>
        <v>0.10175532988096037</v>
      </c>
      <c r="IM39" s="4">
        <f>'Monthly Price'!IM39/'Monthly Price'!IM40-1</f>
        <v>0.18124392614188545</v>
      </c>
      <c r="IN39" s="4" t="e">
        <f>'Monthly Price'!IN39/'Monthly Price'!IN40-1</f>
        <v>#DIV/0!</v>
      </c>
      <c r="IO39" s="4">
        <f>'Monthly Price'!IO39/'Monthly Price'!IO40-1</f>
        <v>-1.555409022148091E-2</v>
      </c>
      <c r="IP39" s="4">
        <f>'Monthly Price'!IP39/'Monthly Price'!IP40-1</f>
        <v>-1.7015341701534181E-2</v>
      </c>
      <c r="IQ39" s="4">
        <f>'Monthly Price'!IQ39/'Monthly Price'!IQ40-1</f>
        <v>-7.4869938927844437E-2</v>
      </c>
      <c r="IR39" s="4">
        <f>'Monthly Price'!IR39/'Monthly Price'!IR40-1</f>
        <v>-2.3395421903052105E-2</v>
      </c>
      <c r="IS39" s="4">
        <f>'Monthly Price'!IS39/'Monthly Price'!IS40-1</f>
        <v>3.8905459732849756E-3</v>
      </c>
      <c r="IT39" s="4">
        <f>'Monthly Price'!IT39/'Monthly Price'!IT40-1</f>
        <v>8.4139177586985969E-2</v>
      </c>
      <c r="IU39" s="4">
        <f>'Monthly Price'!IU39/'Monthly Price'!IU40-1</f>
        <v>8.858531929489688E-2</v>
      </c>
      <c r="IV39" s="4">
        <f>'Monthly Price'!IV39/'Monthly Price'!IV40-1</f>
        <v>0.29529046496839118</v>
      </c>
      <c r="IW39" s="4">
        <f>'Monthly Price'!IW39/'Monthly Price'!IW40-1</f>
        <v>0.18200408997955031</v>
      </c>
      <c r="IX39" s="4">
        <f>'Monthly Price'!IX39/'Monthly Price'!IX40-1</f>
        <v>-7.3504715153080991E-2</v>
      </c>
      <c r="IY39" s="4">
        <f>'Monthly Price'!IY39/'Monthly Price'!IY40-1</f>
        <v>4.4845788073114345E-2</v>
      </c>
      <c r="IZ39" s="4">
        <f>'Monthly Price'!IZ39/'Monthly Price'!IZ40-1</f>
        <v>-0.11492231017296972</v>
      </c>
      <c r="JA39" s="4">
        <f>'Monthly Price'!JA39/'Monthly Price'!JA40-1</f>
        <v>-1.8461538461538418E-2</v>
      </c>
      <c r="JB39" s="4">
        <f>'Monthly Price'!JB39/'Monthly Price'!JB40-1</f>
        <v>-4.0076033581498471E-2</v>
      </c>
      <c r="JC39" s="4">
        <f>'Monthly Price'!JC39/'Monthly Price'!JC40-1</f>
        <v>7.1274779122429299E-2</v>
      </c>
      <c r="JD39" s="4">
        <f>'Monthly Price'!JD39/'Monthly Price'!JD40-1</f>
        <v>-2.1451104100946417E-2</v>
      </c>
      <c r="JE39" s="4">
        <f>'Monthly Price'!JE39/'Monthly Price'!JE40-1</f>
        <v>-6.0491206791995045E-2</v>
      </c>
      <c r="JF39" s="4">
        <f>'Monthly Price'!JF39/'Monthly Price'!JF40-1</f>
        <v>-2.0635899736443752E-2</v>
      </c>
      <c r="JG39" s="4">
        <f>'Monthly Price'!JG39/'Monthly Price'!JG40-1</f>
        <v>8.2343146900779596E-2</v>
      </c>
      <c r="JH39" s="4">
        <f>'Monthly Price'!JH39/'Monthly Price'!JH40-1</f>
        <v>0.24850299401197606</v>
      </c>
      <c r="JI39" s="4">
        <f>'Monthly Price'!JI39/'Monthly Price'!JI40-1</f>
        <v>-8.5844428871758582E-3</v>
      </c>
      <c r="JJ39" s="4">
        <f>'Monthly Price'!JJ39/'Monthly Price'!JJ40-1</f>
        <v>7.8535669586983659E-2</v>
      </c>
      <c r="JK39" s="4">
        <f>'Monthly Price'!JK39/'Monthly Price'!JK40-1</f>
        <v>-3.0698828458738614E-2</v>
      </c>
      <c r="JL39" s="4">
        <f>'Monthly Price'!JL39/'Monthly Price'!JL40-1</f>
        <v>-7.6016830294530213E-2</v>
      </c>
      <c r="JM39" s="4">
        <f>'Monthly Price'!JM39/'Monthly Price'!JM40-1</f>
        <v>0.28134909195733648</v>
      </c>
      <c r="JN39" s="4">
        <f>'Monthly Price'!JN39/'Monthly Price'!JN40-1</f>
        <v>0.31148587540564998</v>
      </c>
      <c r="JO39" s="4">
        <f>'Monthly Price'!JO39/'Monthly Price'!JO40-1</f>
        <v>2.8024856829536038E-3</v>
      </c>
      <c r="JP39" s="4">
        <f>'Monthly Price'!JP39/'Monthly Price'!JP40-1</f>
        <v>5.483812018396117E-2</v>
      </c>
      <c r="JQ39" s="4">
        <f>'Monthly Price'!JQ39/'Monthly Price'!JQ40-1</f>
        <v>8.6927083333333321E-2</v>
      </c>
      <c r="JR39" s="4">
        <f>'Monthly Price'!JR39/'Monthly Price'!JR40-1</f>
        <v>-1.3467656415694473E-2</v>
      </c>
      <c r="JS39" s="4">
        <f>'Monthly Price'!JS39/'Monthly Price'!JS40-1</f>
        <v>6.0133901399878287E-2</v>
      </c>
      <c r="JT39" s="4">
        <f>'Monthly Price'!JT39/'Monthly Price'!JT40-1</f>
        <v>-7.8005115089514132E-2</v>
      </c>
      <c r="JU39" s="4">
        <f>'Monthly Price'!JU39/'Monthly Price'!JU40-1</f>
        <v>6.2206572769953894E-3</v>
      </c>
      <c r="JV39" s="4">
        <f>'Monthly Price'!JV39/'Monthly Price'!JV40-1</f>
        <v>-2.7417998317914249E-2</v>
      </c>
      <c r="JW39" s="4">
        <f>'Monthly Price'!JW39/'Monthly Price'!JW40-1</f>
        <v>5.4835493519441725E-2</v>
      </c>
      <c r="JX39" s="4">
        <f>'Monthly Price'!JX39/'Monthly Price'!JX40-1</f>
        <v>-7.8508465977550901E-2</v>
      </c>
      <c r="JY39" s="4">
        <f>'Monthly Price'!JY39/'Monthly Price'!JY40-1</f>
        <v>-0.11141157382368849</v>
      </c>
      <c r="JZ39" s="4">
        <f>'Monthly Price'!JZ39/'Monthly Price'!JZ40-1</f>
        <v>0.25846925972396484</v>
      </c>
      <c r="KA39" s="4">
        <f>'Monthly Price'!KA39/'Monthly Price'!KA40-1</f>
        <v>-5.6980759743463283E-2</v>
      </c>
      <c r="KB39" s="4">
        <f>'Monthly Price'!KB39/'Monthly Price'!KB40-1</f>
        <v>-5.0866925559262754E-2</v>
      </c>
      <c r="KC39" s="4">
        <f>'Monthly Price'!KC39/'Monthly Price'!KC40-1</f>
        <v>-1.1923841271876512E-2</v>
      </c>
      <c r="KD39" s="4">
        <f>'Monthly Price'!KD39/'Monthly Price'!KD40-1</f>
        <v>-1.5249929398475026E-2</v>
      </c>
      <c r="KE39" s="4">
        <f>'Monthly Price'!KE39/'Monthly Price'!KE40-1</f>
        <v>-1.2351658997335924E-2</v>
      </c>
      <c r="KF39" s="4">
        <f>'Monthly Price'!KF39/'Monthly Price'!KF40-1</f>
        <v>-8.9276817919132778E-3</v>
      </c>
      <c r="KG39" s="4">
        <f>'Monthly Price'!KG39/'Monthly Price'!KG40-1</f>
        <v>7.6367869615832085E-3</v>
      </c>
      <c r="KH39" s="4">
        <f>'Monthly Price'!KH39/'Monthly Price'!KH40-1</f>
        <v>-8.98876404494382E-2</v>
      </c>
      <c r="KI39" s="4">
        <f>'Monthly Price'!KI39/'Monthly Price'!KI40-1</f>
        <v>-7.6962110960757779E-2</v>
      </c>
      <c r="KJ39" s="4">
        <f>'Monthly Price'!KJ39/'Monthly Price'!KJ40-1</f>
        <v>5.3920139900903274E-2</v>
      </c>
      <c r="KK39" s="4">
        <f>'Monthly Price'!KK39/'Monthly Price'!KK40-1</f>
        <v>9.5461239791136743E-2</v>
      </c>
      <c r="KL39" s="4">
        <f>'Monthly Price'!KL39/'Monthly Price'!KL40-1</f>
        <v>9.4510355921979539E-3</v>
      </c>
      <c r="KM39" s="4">
        <f>'Monthly Price'!KM39/'Monthly Price'!KM40-1</f>
        <v>0.10474330357142869</v>
      </c>
      <c r="KN39" s="4">
        <f>'Monthly Price'!KN39/'Monthly Price'!KN40-1</f>
        <v>-8.459401049706694E-2</v>
      </c>
      <c r="KO39" s="4">
        <f>'Monthly Price'!KO39/'Monthly Price'!KO40-1</f>
        <v>-0.12621721101430372</v>
      </c>
      <c r="KP39" s="4">
        <f>'Monthly Price'!KP39/'Monthly Price'!KP40-1</f>
        <v>-1.9892793329362779E-2</v>
      </c>
      <c r="KQ39" s="4">
        <f>'Monthly Price'!KQ39/'Monthly Price'!KQ40-1</f>
        <v>-6.0648472125028885E-3</v>
      </c>
      <c r="KR39" s="4">
        <f>'Monthly Price'!KR39/'Monthly Price'!KR40-1</f>
        <v>9.9585062240663769E-2</v>
      </c>
      <c r="KS39" s="4">
        <f>'Monthly Price'!KS39/'Monthly Price'!KS40-1</f>
        <v>-8.3863504916135145E-3</v>
      </c>
      <c r="KT39" s="4">
        <f>'Monthly Price'!KT39/'Monthly Price'!KT40-1</f>
        <v>5.0854610677358192E-2</v>
      </c>
      <c r="KU39" s="4">
        <f>'Monthly Price'!KU39/'Monthly Price'!KU40-1</f>
        <v>6.9691721510218185E-2</v>
      </c>
      <c r="KV39" s="4">
        <f>'Monthly Price'!KV39/'Monthly Price'!KV40-1</f>
        <v>1.8281535648994485E-2</v>
      </c>
      <c r="KW39" s="4">
        <f>'Monthly Price'!KW39/'Monthly Price'!KW40-1</f>
        <v>-7.4417940294243756E-2</v>
      </c>
      <c r="KX39" s="4">
        <f>'Monthly Price'!KX39/'Monthly Price'!KX40-1</f>
        <v>3.7316448875117869E-2</v>
      </c>
      <c r="KY39" s="4">
        <f>'Monthly Price'!KY39/'Monthly Price'!KY40-1</f>
        <v>9.3511232751739559E-3</v>
      </c>
      <c r="KZ39" s="4">
        <f>'Monthly Price'!KZ39/'Monthly Price'!KZ40-1</f>
        <v>8.8275282389792986E-2</v>
      </c>
      <c r="LA39" s="4">
        <f>'Monthly Price'!LA39/'Monthly Price'!LA40-1</f>
        <v>-8.774819288132496E-2</v>
      </c>
      <c r="LB39" s="4">
        <f>'Monthly Price'!LB39/'Monthly Price'!LB40-1</f>
        <v>9.3084134908072658E-2</v>
      </c>
      <c r="LC39" s="4">
        <f>'Monthly Price'!LC39/'Monthly Price'!LC40-1</f>
        <v>-5.3861451773284719E-2</v>
      </c>
      <c r="LD39" s="4">
        <f>'Monthly Price'!LD39/'Monthly Price'!LD40-1</f>
        <v>-9.2233009708737934E-2</v>
      </c>
      <c r="LE39" s="4">
        <f>'Monthly Price'!LE39/'Monthly Price'!LE40-1</f>
        <v>0</v>
      </c>
      <c r="LF39" s="4">
        <f>'Monthly Price'!LF39/'Monthly Price'!LF40-1</f>
        <v>7.0994563479373385E-2</v>
      </c>
      <c r="LG39" s="4">
        <f>'Monthly Price'!LG39/'Monthly Price'!LG40-1</f>
        <v>0.18267346138769125</v>
      </c>
      <c r="LH39" s="4">
        <f>'Monthly Price'!LH39/'Monthly Price'!LH40-1</f>
        <v>6.3325770719337982E-2</v>
      </c>
      <c r="LI39" s="4">
        <f>'Monthly Price'!LI39/'Monthly Price'!LI40-1</f>
        <v>0.13562979682851584</v>
      </c>
      <c r="LJ39" s="4">
        <f>'Monthly Price'!LJ39/'Monthly Price'!LJ40-1</f>
        <v>1.3639260675589515E-2</v>
      </c>
      <c r="LK39" s="4">
        <f>'Monthly Price'!LK39/'Monthly Price'!LK40-1</f>
        <v>7.6454764264477504E-3</v>
      </c>
      <c r="LL39" s="4">
        <f>'Monthly Price'!LL39/'Monthly Price'!LL40-1</f>
        <v>-2.2367548099706203E-2</v>
      </c>
      <c r="LM39" s="4">
        <f>'Monthly Price'!LM39/'Monthly Price'!LM40-1</f>
        <v>-0.13402959094865108</v>
      </c>
      <c r="LN39" s="4">
        <f>'Monthly Price'!LN39/'Monthly Price'!LN40-1</f>
        <v>-0.11220015475883416</v>
      </c>
      <c r="LO39" s="4">
        <f>'Monthly Price'!LO39/'Monthly Price'!LO40-1</f>
        <v>-7.5216246709286505E-4</v>
      </c>
      <c r="LP39" s="4">
        <f>'Monthly Price'!LP39/'Monthly Price'!LP40-1</f>
        <v>6.4750741420703362E-2</v>
      </c>
      <c r="LQ39" s="4" t="e">
        <f>'Monthly Price'!LQ39/'Monthly Price'!LQ40-1</f>
        <v>#DIV/0!</v>
      </c>
      <c r="LR39" s="4">
        <f>'Monthly Price'!LR39/'Monthly Price'!LR40-1</f>
        <v>0.16614999010619358</v>
      </c>
      <c r="LS39" s="4">
        <f>'Monthly Price'!LS39/'Monthly Price'!LS40-1</f>
        <v>-6.9357457666434752E-2</v>
      </c>
      <c r="LT39" s="4">
        <f>'Monthly Price'!LT39/'Monthly Price'!LT40-1</f>
        <v>2.9570861882437738E-2</v>
      </c>
      <c r="LU39" s="4">
        <f>'Monthly Price'!LU39/'Monthly Price'!LU40-1</f>
        <v>-3.9821489872983173E-2</v>
      </c>
      <c r="LV39" s="4">
        <f>'Monthly Price'!LV39/'Monthly Price'!LV40-1</f>
        <v>7.8814724301206507E-2</v>
      </c>
      <c r="LW39" s="4">
        <f>'Monthly Price'!LW39/'Monthly Price'!LW40-1</f>
        <v>-6.7288955983754173E-3</v>
      </c>
      <c r="LX39" s="4">
        <f>'Monthly Price'!LX39/'Monthly Price'!LX40-1</f>
        <v>0.1092821216278006</v>
      </c>
      <c r="LY39" s="4">
        <f>'Monthly Price'!LY39/'Monthly Price'!LY40-1</f>
        <v>6.3605248146035187E-2</v>
      </c>
      <c r="LZ39" s="4">
        <f>'Monthly Price'!LZ39/'Monthly Price'!LZ40-1</f>
        <v>-0.11003753649381354</v>
      </c>
      <c r="MA39" s="4">
        <f>'Monthly Price'!MA39/'Monthly Price'!MA40-1</f>
        <v>-1.7772511848341832E-3</v>
      </c>
      <c r="MB39" s="4">
        <f>'Monthly Price'!MB39/'Monthly Price'!MB40-1</f>
        <v>-7.4311926605504675E-2</v>
      </c>
      <c r="MC39" s="4">
        <f>'Monthly Price'!MC39/'Monthly Price'!MC40-1</f>
        <v>-6.8537859007832935E-2</v>
      </c>
      <c r="MD39" s="4">
        <f>'Monthly Price'!MD39/'Monthly Price'!MD40-1</f>
        <v>-1.8723628691983185E-2</v>
      </c>
      <c r="ME39" s="4">
        <f>'Monthly Price'!ME39/'Monthly Price'!ME40-1</f>
        <v>4.7390521895620763E-2</v>
      </c>
      <c r="MF39" s="4">
        <f>'Monthly Price'!MF39/'Monthly Price'!MF40-1</f>
        <v>1.6125316747293006E-3</v>
      </c>
      <c r="MG39" s="4">
        <f>'Monthly Price'!MG39/'Monthly Price'!MG40-1</f>
        <v>-5.2886686772942615E-2</v>
      </c>
      <c r="MH39" s="4">
        <f>'Monthly Price'!MH39/'Monthly Price'!MH40-1</f>
        <v>3.4966276180333766E-2</v>
      </c>
      <c r="MI39" s="4">
        <f>'Monthly Price'!MI39/'Monthly Price'!MI40-1</f>
        <v>-2.6925680954116959E-2</v>
      </c>
      <c r="MJ39" s="4">
        <f>'Monthly Price'!MJ39/'Monthly Price'!MJ40-1</f>
        <v>4.6383213694092262E-3</v>
      </c>
      <c r="MK39" s="4">
        <f>'Monthly Price'!MK39/'Monthly Price'!MK40-1</f>
        <v>1.2002880691365903E-2</v>
      </c>
      <c r="ML39" s="4">
        <f>'Monthly Price'!ML39/'Monthly Price'!ML40-1</f>
        <v>-0.12348469282925834</v>
      </c>
      <c r="MM39" s="4">
        <f>'Monthly Price'!MM39/'Monthly Price'!MM40-1</f>
        <v>9.34046841337135E-2</v>
      </c>
      <c r="MN39" s="4">
        <f>'Monthly Price'!MN39/'Monthly Price'!MN40-1</f>
        <v>-5.6577086280056532E-2</v>
      </c>
      <c r="MO39" s="4">
        <f>'Monthly Price'!MO39/'Monthly Price'!MO40-1</f>
        <v>6.9631626235399757E-2</v>
      </c>
      <c r="MP39" s="4">
        <f>'Monthly Price'!MP39/'Monthly Price'!MP40-1</f>
        <v>-0.13477146518581806</v>
      </c>
      <c r="MQ39" s="4">
        <f>'Monthly Price'!MQ39/'Monthly Price'!MQ40-1</f>
        <v>4.9855776529527773E-2</v>
      </c>
      <c r="MR39" s="4">
        <f>'Monthly Price'!MR39/'Monthly Price'!MR40-1</f>
        <v>9.9225378089266014E-2</v>
      </c>
      <c r="MS39" s="4">
        <f>'Monthly Price'!MS39/'Monthly Price'!MS40-1</f>
        <v>-8.8591184096802333E-3</v>
      </c>
      <c r="MT39" s="4">
        <f>'Monthly Price'!MT39/'Monthly Price'!MT40-1</f>
        <v>-0.18534253850238969</v>
      </c>
      <c r="MU39" s="4">
        <f>'Monthly Price'!MU39/'Monthly Price'!MU40-1</f>
        <v>-6.4589614740368506E-2</v>
      </c>
      <c r="MV39" s="4">
        <f>'Monthly Price'!MV39/'Monthly Price'!MV40-1</f>
        <v>-1.4220492478109747E-3</v>
      </c>
      <c r="MW39" s="4">
        <f>'Monthly Price'!MW39/'Monthly Price'!MW40-1</f>
        <v>5.7464291623007702E-2</v>
      </c>
      <c r="MX39" s="4">
        <f>'Monthly Price'!MX39/'Monthly Price'!MX40-1</f>
        <v>-1.0646625958979139E-2</v>
      </c>
      <c r="MY39" s="4">
        <f>'Monthly Price'!MY39/'Monthly Price'!MY40-1</f>
        <v>-2.2576361221779639E-2</v>
      </c>
      <c r="MZ39" s="4">
        <f>'Monthly Price'!MZ39/'Monthly Price'!MZ40-1</f>
        <v>-5.722460658082984E-2</v>
      </c>
      <c r="NA39" s="4">
        <f>'Monthly Price'!NA39/'Monthly Price'!NA40-1</f>
        <v>-7.2207742060044433E-2</v>
      </c>
      <c r="NB39" s="4">
        <f>'Monthly Price'!NB39/'Monthly Price'!NB40-1</f>
        <v>0.15253276419781914</v>
      </c>
      <c r="NC39" s="4">
        <f>'Monthly Price'!NC39/'Monthly Price'!NC40-1</f>
        <v>3.2665565193446211E-2</v>
      </c>
      <c r="ND39" s="4">
        <f>'Monthly Price'!ND39/'Monthly Price'!ND40-1</f>
        <v>1.7848970251716167E-2</v>
      </c>
      <c r="NE39" s="4">
        <f>'Monthly Price'!NE39/'Monthly Price'!NE40-1</f>
        <v>1.2249897917517849E-3</v>
      </c>
      <c r="NF39" s="4">
        <f>'Monthly Price'!NF39/'Monthly Price'!NF40-1</f>
        <v>-2.7595429127157955E-2</v>
      </c>
      <c r="NG39" s="4">
        <f>'Monthly Price'!NG39/'Monthly Price'!NG40-1</f>
        <v>3.7537142212359598E-2</v>
      </c>
      <c r="NH39" s="4">
        <f>'Monthly Price'!NH39/'Monthly Price'!NH40-1</f>
        <v>7.0516811955168235E-2</v>
      </c>
      <c r="NI39" s="4">
        <f>'Monthly Price'!NI39/'Monthly Price'!NI40-1</f>
        <v>-3.5581299131154376E-2</v>
      </c>
      <c r="NJ39" s="4">
        <f>'Monthly Price'!NJ39/'Monthly Price'!NJ40-1</f>
        <v>-6.0567160695530364E-2</v>
      </c>
      <c r="NK39" s="4">
        <f>'Monthly Price'!NK39/'Monthly Price'!NK40-1</f>
        <v>-1.8349908950833327E-2</v>
      </c>
      <c r="NL39" s="4">
        <f>'Monthly Price'!NL39/'Monthly Price'!NL40-1</f>
        <v>-8.2466221462960121E-2</v>
      </c>
      <c r="NM39" s="4">
        <f>'Monthly Price'!NM39/'Monthly Price'!NM40-1</f>
        <v>1.5992970123022809E-2</v>
      </c>
      <c r="NN39" s="4">
        <f>'Monthly Price'!NN39/'Monthly Price'!NN40-1</f>
        <v>2.5976860947391378E-2</v>
      </c>
      <c r="NO39" s="4">
        <f>'Monthly Price'!NO39/'Monthly Price'!NO40-1</f>
        <v>-4.7643641058747521E-2</v>
      </c>
      <c r="NP39" s="4">
        <f>'Monthly Price'!NP39/'Monthly Price'!NP40-1</f>
        <v>-9.0052356020942415E-2</v>
      </c>
      <c r="NQ39" s="4">
        <f>'Monthly Price'!NQ39/'Monthly Price'!NQ40-1</f>
        <v>-8.2831019302404441E-2</v>
      </c>
      <c r="NR39" s="4">
        <f>'Monthly Price'!NR39/'Monthly Price'!NR40-1</f>
        <v>-4.9754634678298437E-3</v>
      </c>
      <c r="NS39" s="4">
        <f>'Monthly Price'!NS39/'Monthly Price'!NS40-1</f>
        <v>-6.6357221097504415E-2</v>
      </c>
      <c r="NT39" s="4">
        <f>'Monthly Price'!NT39/'Monthly Price'!NT40-1</f>
        <v>-1.1094865399501108E-2</v>
      </c>
      <c r="NU39" s="4">
        <f>'Monthly Price'!NU39/'Monthly Price'!NU40-1</f>
        <v>0.15237575095576172</v>
      </c>
      <c r="NV39" s="4">
        <f>'Monthly Price'!NV39/'Monthly Price'!NV40-1</f>
        <v>-7.1043522669238968E-2</v>
      </c>
      <c r="NW39" s="4">
        <f>'Monthly Price'!NW39/'Monthly Price'!NW40-1</f>
        <v>-1.4191780821917854E-2</v>
      </c>
      <c r="NX39" s="4">
        <f>'Monthly Price'!NX39/'Monthly Price'!NX40-1</f>
        <v>7.0488781541981682E-2</v>
      </c>
      <c r="NY39" s="4">
        <f>'Monthly Price'!NY39/'Monthly Price'!NY40-1</f>
        <v>-7.9968639749117276E-3</v>
      </c>
      <c r="NZ39" s="4">
        <f>'Monthly Price'!NZ39/'Monthly Price'!NZ40-1</f>
        <v>8.5598884651658658E-2</v>
      </c>
      <c r="OA39" s="4">
        <f>'Monthly Price'!OA39/'Monthly Price'!OA40-1</f>
        <v>-1.8142882636369428E-3</v>
      </c>
      <c r="OB39" s="4">
        <f>'Monthly Price'!OB39/'Monthly Price'!OB40-1</f>
        <v>6.8243858052774442E-4</v>
      </c>
      <c r="OC39" s="4">
        <f>'Monthly Price'!OC39/'Monthly Price'!OC40-1</f>
        <v>-0.15434851863650845</v>
      </c>
      <c r="OD39" s="4">
        <f>'Monthly Price'!OD39/'Monthly Price'!OD40-1</f>
        <v>-7.4271499644633976E-2</v>
      </c>
      <c r="OE39" s="4">
        <f>'Monthly Price'!OE39/'Monthly Price'!OE40-1</f>
        <v>-7.7802128991859787E-2</v>
      </c>
      <c r="OF39" s="4">
        <f>'Monthly Price'!OF39/'Monthly Price'!OF40-1</f>
        <v>5.7068965517241388E-2</v>
      </c>
      <c r="OG39" s="4">
        <f>'Monthly Price'!OG39/'Monthly Price'!OG40-1</f>
        <v>4.077341500205689E-2</v>
      </c>
      <c r="OH39" s="4">
        <f>'Monthly Price'!OH39/'Monthly Price'!OH40-1</f>
        <v>0.16544502617801049</v>
      </c>
      <c r="OI39" s="4">
        <f>'Monthly Price'!OI39/'Monthly Price'!OI40-1</f>
        <v>3.0599166933675148E-2</v>
      </c>
      <c r="OJ39" s="4">
        <f>'Monthly Price'!OJ39/'Monthly Price'!OJ40-1</f>
        <v>-1.8510258697591375E-2</v>
      </c>
      <c r="OK39" s="4">
        <f>'Monthly Price'!OK39/'Monthly Price'!OK40-1</f>
        <v>0.12506979341150193</v>
      </c>
      <c r="OL39" s="4">
        <f>'Monthly Price'!OL39/'Monthly Price'!OL40-1</f>
        <v>-3.8786764705882382E-2</v>
      </c>
      <c r="OM39" s="4">
        <f>'Monthly Price'!OM39/'Monthly Price'!OM40-1</f>
        <v>-0.13989552726085541</v>
      </c>
      <c r="ON39" s="4">
        <f>'Monthly Price'!ON39/'Monthly Price'!ON40-1</f>
        <v>-2.4680851063829667E-2</v>
      </c>
      <c r="OO39" s="4">
        <f>'Monthly Price'!OO39/'Monthly Price'!OO40-1</f>
        <v>-3.0576587070471839E-2</v>
      </c>
      <c r="OP39" s="4">
        <f>'Monthly Price'!OP39/'Monthly Price'!OP40-1</f>
        <v>0.31870736086175944</v>
      </c>
      <c r="OQ39" s="4">
        <f>'Monthly Price'!OQ39/'Monthly Price'!OQ40-1</f>
        <v>-1.9730941704035887E-2</v>
      </c>
      <c r="OR39" s="4">
        <f>'Monthly Price'!OR39/'Monthly Price'!OR40-1</f>
        <v>-5.101102941176483E-2</v>
      </c>
      <c r="OS39" s="4">
        <f>'Monthly Price'!OS39/'Monthly Price'!OS40-1</f>
        <v>7.2677092916283215E-2</v>
      </c>
      <c r="OT39" s="4">
        <f>'Monthly Price'!OT39/'Monthly Price'!OT40-1</f>
        <v>0.25960203609440069</v>
      </c>
      <c r="OU39" s="4">
        <f>'Monthly Price'!OU39/'Monthly Price'!OU40-1</f>
        <v>-5.9638047138047101E-2</v>
      </c>
      <c r="OV39" s="4">
        <f>'Monthly Price'!OV39/'Monthly Price'!OV40-1</f>
        <v>-1.9142626044756028E-2</v>
      </c>
      <c r="OW39" s="4">
        <f>'Monthly Price'!OW39/'Monthly Price'!OW40-1</f>
        <v>-3.2237472071497075E-2</v>
      </c>
      <c r="OX39" s="4">
        <f>'Monthly Price'!OX39/'Monthly Price'!OX40-1</f>
        <v>9.2815142783517324E-2</v>
      </c>
      <c r="OY39" s="4">
        <f>'Monthly Price'!OY39/'Monthly Price'!OY40-1</f>
        <v>-2.0731707317073189E-3</v>
      </c>
      <c r="OZ39" s="4">
        <f>'Monthly Price'!OZ39/'Monthly Price'!OZ40-1</f>
        <v>-7.1428571428571175E-3</v>
      </c>
      <c r="PA39" s="4">
        <f>'Monthly Price'!PA39/'Monthly Price'!PA40-1</f>
        <v>7.4436090225563856E-2</v>
      </c>
      <c r="PB39" s="4">
        <f>'Monthly Price'!PB39/'Monthly Price'!PB40-1</f>
        <v>-7.2992700729928028E-3</v>
      </c>
      <c r="PC39" s="4">
        <f>'Monthly Price'!PC39/'Monthly Price'!PC40-1</f>
        <v>-8.261802575107291E-2</v>
      </c>
      <c r="PD39" s="4">
        <f>'Monthly Price'!PD39/'Monthly Price'!PD40-1</f>
        <v>-5.8416602613374335E-2</v>
      </c>
      <c r="PE39" s="4">
        <f>'Monthly Price'!PE39/'Monthly Price'!PE40-1</f>
        <v>8.5534412572185969E-2</v>
      </c>
      <c r="PF39" s="4">
        <f>'Monthly Price'!PF39/'Monthly Price'!PF40-1</f>
        <v>0.191159453830132</v>
      </c>
      <c r="PG39" s="4">
        <f>'Monthly Price'!PG39/'Monthly Price'!PG40-1</f>
        <v>0.10873712323540619</v>
      </c>
      <c r="PH39" s="4">
        <f>'Monthly Price'!PH39/'Monthly Price'!PH40-1</f>
        <v>-8.6085989263432472E-3</v>
      </c>
      <c r="PI39" s="4">
        <f>'Monthly Price'!PI39/'Monthly Price'!PI40-1</f>
        <v>6.9736199316072334E-2</v>
      </c>
      <c r="PJ39" s="4">
        <f>'Monthly Price'!PJ39/'Monthly Price'!PJ40-1</f>
        <v>5.7988895743368296E-2</v>
      </c>
      <c r="PK39" s="4">
        <f>'Monthly Price'!PK39/'Monthly Price'!PK40-1</f>
        <v>-4.5457208130748161E-2</v>
      </c>
      <c r="PL39" s="4">
        <f>'Monthly Price'!PL39/'Monthly Price'!PL40-1</f>
        <v>4.6194388466904268E-2</v>
      </c>
      <c r="PM39" s="4">
        <f>'Monthly Price'!PM39/'Monthly Price'!PM40-1</f>
        <v>-3.0696487541278961E-2</v>
      </c>
      <c r="PN39" s="4">
        <f>'Monthly Price'!PN39/'Monthly Price'!PN40-1</f>
        <v>3.8314176245210607E-2</v>
      </c>
      <c r="PO39" s="4">
        <f>'Monthly Price'!PO39/'Monthly Price'!PO40-1</f>
        <v>8.5534412572185969E-2</v>
      </c>
      <c r="PP39" s="4">
        <f>'Monthly Price'!PP39/'Monthly Price'!PP40-1</f>
        <v>-5.5338439893700131E-2</v>
      </c>
      <c r="PQ39" s="4">
        <f>'Monthly Price'!PQ39/'Monthly Price'!PQ40-1</f>
        <v>-5.892070484581502E-2</v>
      </c>
      <c r="PR39" s="4">
        <f>'Monthly Price'!PR39/'Monthly Price'!PR40-1</f>
        <v>5.4467168998923343E-2</v>
      </c>
      <c r="PS39" s="4">
        <f>'Monthly Price'!PS39/'Monthly Price'!PS40-1</f>
        <v>0.11624249044238111</v>
      </c>
      <c r="PT39" s="4">
        <f>'Monthly Price'!PT39/'Monthly Price'!PT40-1</f>
        <v>-1.084052217726561E-2</v>
      </c>
      <c r="PU39" s="4">
        <f>'Monthly Price'!PU39/'Monthly Price'!PU40-1</f>
        <v>4.1761346189275184E-3</v>
      </c>
      <c r="PV39" s="4">
        <f>'Monthly Price'!PV39/'Monthly Price'!PV40-1</f>
        <v>5.3735816741597109E-2</v>
      </c>
      <c r="PW39" s="4">
        <f>'Monthly Price'!PW39/'Monthly Price'!PW40-1</f>
        <v>3.9751288728277823E-2</v>
      </c>
      <c r="PX39" s="4">
        <f>'Monthly Price'!PX39/'Monthly Price'!PX40-1</f>
        <v>0.10117861885790158</v>
      </c>
      <c r="PY39" s="4">
        <f>'Monthly Price'!PY39/'Monthly Price'!PY40-1</f>
        <v>5.3264403845703967E-2</v>
      </c>
      <c r="PZ39" s="4">
        <f>'Monthly Price'!PZ39/'Monthly Price'!PZ40-1</f>
        <v>7.719574635683335E-2</v>
      </c>
      <c r="QA39" s="4">
        <f>'Monthly Price'!QA39/'Monthly Price'!QA40-1</f>
        <v>1.1786116647889866E-2</v>
      </c>
      <c r="QB39" s="4">
        <f>'Monthly Price'!QB39/'Monthly Price'!QB40-1</f>
        <v>8.1499999999999906E-2</v>
      </c>
      <c r="QC39" s="4">
        <f>'Monthly Price'!QC39/'Monthly Price'!QC40-1</f>
        <v>2.3307086614173356E-2</v>
      </c>
      <c r="QD39" s="4">
        <f>'Monthly Price'!QD39/'Monthly Price'!QD40-1</f>
        <v>-6.2904385334291879E-2</v>
      </c>
      <c r="QE39" s="4">
        <f>'Monthly Price'!QE39/'Monthly Price'!QE40-1</f>
        <v>4.7396856581532365E-2</v>
      </c>
      <c r="QF39" s="4">
        <f>'Monthly Price'!QF39/'Monthly Price'!QF40-1</f>
        <v>1.9875776397515477E-3</v>
      </c>
      <c r="QG39" s="4">
        <f>'Monthly Price'!QG39/'Monthly Price'!QG40-1</f>
        <v>3.6612591159398855E-2</v>
      </c>
      <c r="QH39" s="4">
        <f>'Monthly Price'!QH39/'Monthly Price'!QH40-1</f>
        <v>0.11270867799669126</v>
      </c>
      <c r="QI39" s="4">
        <f>'Monthly Price'!QI39/'Monthly Price'!QI40-1</f>
        <v>-1.3341419041843494E-2</v>
      </c>
      <c r="QJ39" s="4">
        <f>'Monthly Price'!QJ39/'Monthly Price'!QJ40-1</f>
        <v>1.7244455015759108E-3</v>
      </c>
      <c r="QK39" s="4">
        <f>'Monthly Price'!QK39/'Monthly Price'!QK40-1</f>
        <v>6.3616236162361561E-2</v>
      </c>
      <c r="QL39" s="4">
        <f>'Monthly Price'!QL39/'Monthly Price'!QL40-1</f>
        <v>6.4404649701539363E-3</v>
      </c>
      <c r="QM39" s="4">
        <f>'Monthly Price'!QM39/'Monthly Price'!QM40-1</f>
        <v>-7.3944988696307279E-3</v>
      </c>
      <c r="QN39" s="4">
        <f>'Monthly Price'!QN39/'Monthly Price'!QN40-1</f>
        <v>-1.6224470318763173E-2</v>
      </c>
      <c r="QO39" s="4">
        <f>'Monthly Price'!QO39/'Monthly Price'!QO40-1</f>
        <v>-5.3544656243298405E-4</v>
      </c>
      <c r="QP39" s="4">
        <f>'Monthly Price'!QP39/'Monthly Price'!QP40-1</f>
        <v>-4.897273243703848E-2</v>
      </c>
      <c r="QQ39" s="4">
        <f>'Monthly Price'!QQ39/'Monthly Price'!QQ40-1</f>
        <v>-3.5125669550885807E-2</v>
      </c>
      <c r="QR39" s="4">
        <f>'Monthly Price'!QR39/'Monthly Price'!QR40-1</f>
        <v>-2.292993630573259E-2</v>
      </c>
      <c r="QS39" s="4">
        <f>'Monthly Price'!QS39/'Monthly Price'!QS40-1</f>
        <v>-9.2950540079590693E-2</v>
      </c>
      <c r="QT39" s="4">
        <f>'Monthly Price'!QT39/'Monthly Price'!QT40-1</f>
        <v>0.28152492668621698</v>
      </c>
      <c r="QU39" s="4">
        <f>'Monthly Price'!QU39/'Monthly Price'!QU40-1</f>
        <v>-1.4640431014289024E-2</v>
      </c>
      <c r="QV39" s="4">
        <f>'Monthly Price'!QV39/'Monthly Price'!QV40-1</f>
        <v>-9.1327063740856973E-2</v>
      </c>
      <c r="QW39" s="4">
        <f>'Monthly Price'!QW39/'Monthly Price'!QW40-1</f>
        <v>3.6111289597121399E-2</v>
      </c>
      <c r="QX39" s="4">
        <f>'Monthly Price'!QX39/'Monthly Price'!QX40-1</f>
        <v>4.7919524462734397E-2</v>
      </c>
      <c r="QY39" s="4">
        <f>'Monthly Price'!QY39/'Monthly Price'!QY40-1</f>
        <v>-6.3283336757756325E-2</v>
      </c>
      <c r="QZ39" s="4">
        <f>'Monthly Price'!QZ39/'Monthly Price'!QZ40-1</f>
        <v>3.3549783549783552E-2</v>
      </c>
      <c r="RA39" s="4">
        <f>'Monthly Price'!RA39/'Monthly Price'!RA40-1</f>
        <v>2.3310344827586205E-2</v>
      </c>
      <c r="RB39" s="4">
        <f>'Monthly Price'!RB39/'Monthly Price'!RB40-1</f>
        <v>-3.1659775546367452E-2</v>
      </c>
      <c r="RC39" s="4">
        <f>'Monthly Price'!RC39/'Monthly Price'!RC40-1</f>
        <v>3.7275064267352498E-3</v>
      </c>
      <c r="RD39" s="4">
        <f>'Monthly Price'!RD39/'Monthly Price'!RD40-1</f>
        <v>-7.7498663816141233E-3</v>
      </c>
      <c r="RE39" s="4">
        <f>'Monthly Price'!RE39/'Monthly Price'!RE40-1</f>
        <v>9.3474962063732958E-2</v>
      </c>
      <c r="RF39" s="4">
        <f>'Monthly Price'!RF39/'Monthly Price'!RF40-1</f>
        <v>-5.0915120992507057E-2</v>
      </c>
      <c r="RG39" s="4">
        <f>'Monthly Price'!RG39/'Monthly Price'!RG40-1</f>
        <v>-9.2278719397363984E-3</v>
      </c>
      <c r="RH39" s="4">
        <f>'Monthly Price'!RH39/'Monthly Price'!RH40-1</f>
        <v>1.5241320914479273E-2</v>
      </c>
      <c r="RI39" s="4">
        <f>'Monthly Price'!RI39/'Monthly Price'!RI40-1</f>
        <v>-5.2818035426731136E-2</v>
      </c>
      <c r="RJ39" s="4">
        <f>'Monthly Price'!RJ39/'Monthly Price'!RJ40-1</f>
        <v>3.8372917405175455E-2</v>
      </c>
      <c r="RK39" s="4">
        <f>'Monthly Price'!RK39/'Monthly Price'!RK40-1</f>
        <v>-4.7507788161993858E-2</v>
      </c>
      <c r="RL39" s="4">
        <f>'Monthly Price'!RL39/'Monthly Price'!RL40-1</f>
        <v>-1.7566858940744723E-2</v>
      </c>
      <c r="RM39" s="4">
        <f>'Monthly Price'!RM39/'Monthly Price'!RM40-1</f>
        <v>-8.2338410868665335E-4</v>
      </c>
      <c r="RN39" s="4">
        <f>'Monthly Price'!RN39/'Monthly Price'!RN40-1</f>
        <v>6.0404742436631187E-2</v>
      </c>
      <c r="RO39" s="4">
        <f>'Monthly Price'!RO39/'Monthly Price'!RO40-1</f>
        <v>-4.9572649572649619E-2</v>
      </c>
      <c r="RP39" s="4">
        <f>'Monthly Price'!RP39/'Monthly Price'!RP40-1</f>
        <v>3.5464560591579097E-2</v>
      </c>
      <c r="RQ39" s="4">
        <f>'Monthly Price'!RQ39/'Monthly Price'!RQ40-1</f>
        <v>-7.0641038150063395E-2</v>
      </c>
      <c r="RR39" s="4">
        <f>'Monthly Price'!RR39/'Monthly Price'!RR40-1</f>
        <v>-5.4473088629328092E-2</v>
      </c>
      <c r="RS39" s="4">
        <f>'Monthly Price'!RS39/'Monthly Price'!RS40-1</f>
        <v>-8.4912043301759055E-2</v>
      </c>
      <c r="RT39" s="4">
        <f>'Monthly Price'!RT39/'Monthly Price'!RT40-1</f>
        <v>-1.0000000000000009E-2</v>
      </c>
      <c r="RU39" s="4">
        <f>'Monthly Price'!RU39/'Monthly Price'!RU40-1</f>
        <v>3.346777653823052E-2</v>
      </c>
      <c r="RV39" s="4">
        <f>'Monthly Price'!RV39/'Monthly Price'!RV40-1</f>
        <v>-2.3480662983425327E-2</v>
      </c>
      <c r="RW39" s="4">
        <f>'Monthly Price'!RW39/'Monthly Price'!RW40-1</f>
        <v>-6.4768856447688594E-2</v>
      </c>
      <c r="RX39" s="4">
        <f>'Monthly Price'!RX39/'Monthly Price'!RX40-1</f>
        <v>6.6333333333333355E-2</v>
      </c>
      <c r="RY39" s="4">
        <f>'Monthly Price'!RY39/'Monthly Price'!RY40-1</f>
        <v>-0.11613774476704919</v>
      </c>
      <c r="RZ39" s="4">
        <f>'Monthly Price'!RZ39/'Monthly Price'!RZ40-1</f>
        <v>2.247155348896257E-2</v>
      </c>
      <c r="SA39" s="4">
        <f>'Monthly Price'!SA39/'Monthly Price'!SA40-1</f>
        <v>0.10190151145782544</v>
      </c>
      <c r="SB39" s="4">
        <f>'Monthly Price'!SB39/'Monthly Price'!SB40-1</f>
        <v>-3.243540406816936E-2</v>
      </c>
      <c r="SC39" s="4">
        <f>'Monthly Price'!SC39/'Monthly Price'!SC40-1</f>
        <v>1.6454134101193674E-3</v>
      </c>
    </row>
    <row r="40" spans="1:497" x14ac:dyDescent="0.25">
      <c r="A40" s="2">
        <f>'Monthly Price'!A40</f>
        <v>44347</v>
      </c>
      <c r="B40" s="4">
        <f>'Monthly Price'!B40/'Monthly Price'!B41-1</f>
        <v>0</v>
      </c>
      <c r="C40" s="4">
        <f>'Monthly Price'!C40/'Monthly Price'!C41-1</f>
        <v>0</v>
      </c>
      <c r="D40" s="4">
        <f>'Monthly Price'!D40/'Monthly Price'!D41-1</f>
        <v>0</v>
      </c>
      <c r="E40" s="4">
        <f>'Monthly Price'!E40/'Monthly Price'!E41-1</f>
        <v>0</v>
      </c>
      <c r="F40" s="4">
        <f>'Monthly Price'!F40/'Monthly Price'!F41-1</f>
        <v>0</v>
      </c>
      <c r="G40" s="4">
        <f>'Monthly Price'!G40/'Monthly Price'!G41-1</f>
        <v>0</v>
      </c>
      <c r="H40" s="4">
        <f>'Monthly Price'!H40/'Monthly Price'!H41-1</f>
        <v>0</v>
      </c>
      <c r="I40" s="4">
        <f>'Monthly Price'!I40/'Monthly Price'!I41-1</f>
        <v>0</v>
      </c>
      <c r="J40" s="4">
        <f>'Monthly Price'!J40/'Monthly Price'!J41-1</f>
        <v>0</v>
      </c>
      <c r="K40" s="4">
        <f>'Monthly Price'!K40/'Monthly Price'!K41-1</f>
        <v>0</v>
      </c>
      <c r="L40" s="4">
        <f>'Monthly Price'!L40/'Monthly Price'!L41-1</f>
        <v>0</v>
      </c>
      <c r="M40" s="4">
        <f>'Monthly Price'!M40/'Monthly Price'!M41-1</f>
        <v>0</v>
      </c>
      <c r="N40" s="4">
        <f>'Monthly Price'!N40/'Monthly Price'!N41-1</f>
        <v>0</v>
      </c>
      <c r="O40" s="4">
        <f>'Monthly Price'!O40/'Monthly Price'!O41-1</f>
        <v>0</v>
      </c>
      <c r="P40" s="4">
        <f>'Monthly Price'!P40/'Monthly Price'!P41-1</f>
        <v>0</v>
      </c>
      <c r="Q40" s="4">
        <f>'Monthly Price'!Q40/'Monthly Price'!Q41-1</f>
        <v>0</v>
      </c>
      <c r="R40" s="4">
        <f>'Monthly Price'!R40/'Monthly Price'!R41-1</f>
        <v>0</v>
      </c>
      <c r="S40" s="4">
        <f>'Monthly Price'!S40/'Monthly Price'!S41-1</f>
        <v>0</v>
      </c>
      <c r="T40" s="4">
        <f>'Monthly Price'!T40/'Monthly Price'!T41-1</f>
        <v>0</v>
      </c>
      <c r="U40" s="4">
        <f>'Monthly Price'!U40/'Monthly Price'!U41-1</f>
        <v>0</v>
      </c>
      <c r="V40" s="4">
        <f>'Monthly Price'!V40/'Monthly Price'!V41-1</f>
        <v>0</v>
      </c>
      <c r="W40" s="4">
        <f>'Monthly Price'!W40/'Monthly Price'!W41-1</f>
        <v>0</v>
      </c>
      <c r="X40" s="4">
        <f>'Monthly Price'!X40/'Monthly Price'!X41-1</f>
        <v>0</v>
      </c>
      <c r="Y40" s="4">
        <f>'Monthly Price'!Y40/'Monthly Price'!Y41-1</f>
        <v>0</v>
      </c>
      <c r="Z40" s="4">
        <f>'Monthly Price'!Z40/'Monthly Price'!Z41-1</f>
        <v>0</v>
      </c>
      <c r="AA40" s="4">
        <f>'Monthly Price'!AA40/'Monthly Price'!AA41-1</f>
        <v>0</v>
      </c>
      <c r="AB40" s="4">
        <f>'Monthly Price'!AB40/'Monthly Price'!AB41-1</f>
        <v>0</v>
      </c>
      <c r="AC40" s="4">
        <f>'Monthly Price'!AC40/'Monthly Price'!AC41-1</f>
        <v>0</v>
      </c>
      <c r="AD40" s="4">
        <f>'Monthly Price'!AD40/'Monthly Price'!AD41-1</f>
        <v>0</v>
      </c>
      <c r="AE40" s="4">
        <f>'Monthly Price'!AE40/'Monthly Price'!AE41-1</f>
        <v>0</v>
      </c>
      <c r="AF40" s="4">
        <f>'Monthly Price'!AF40/'Monthly Price'!AF41-1</f>
        <v>0</v>
      </c>
      <c r="AG40" s="4">
        <f>'Monthly Price'!AG40/'Monthly Price'!AG41-1</f>
        <v>0</v>
      </c>
      <c r="AH40" s="4">
        <f>'Monthly Price'!AH40/'Monthly Price'!AH41-1</f>
        <v>0</v>
      </c>
      <c r="AI40" s="4">
        <f>'Monthly Price'!AI40/'Monthly Price'!AI41-1</f>
        <v>0</v>
      </c>
      <c r="AJ40" s="4">
        <f>'Monthly Price'!AJ40/'Monthly Price'!AJ41-1</f>
        <v>0</v>
      </c>
      <c r="AK40" s="4">
        <f>'Monthly Price'!AK40/'Monthly Price'!AK41-1</f>
        <v>0</v>
      </c>
      <c r="AL40" s="4">
        <f>'Monthly Price'!AL40/'Monthly Price'!AL41-1</f>
        <v>0</v>
      </c>
      <c r="AM40" s="4">
        <f>'Monthly Price'!AM40/'Monthly Price'!AM41-1</f>
        <v>0</v>
      </c>
      <c r="AN40" s="4">
        <f>'Monthly Price'!AN40/'Monthly Price'!AN41-1</f>
        <v>0</v>
      </c>
      <c r="AO40" s="4">
        <f>'Monthly Price'!AO40/'Monthly Price'!AO41-1</f>
        <v>0</v>
      </c>
      <c r="AP40" s="4">
        <f>'Monthly Price'!AP40/'Monthly Price'!AP41-1</f>
        <v>0</v>
      </c>
      <c r="AQ40" s="4">
        <f>'Monthly Price'!AQ40/'Monthly Price'!AQ41-1</f>
        <v>0</v>
      </c>
      <c r="AR40" s="4">
        <f>'Monthly Price'!AR40/'Monthly Price'!AR41-1</f>
        <v>0</v>
      </c>
      <c r="AS40" s="4">
        <f>'Monthly Price'!AS40/'Monthly Price'!AS41-1</f>
        <v>0</v>
      </c>
      <c r="AT40" s="4">
        <f>'Monthly Price'!AT40/'Monthly Price'!AT41-1</f>
        <v>0</v>
      </c>
      <c r="AU40" s="4">
        <f>'Monthly Price'!AU40/'Monthly Price'!AU41-1</f>
        <v>0</v>
      </c>
      <c r="AV40" s="4">
        <f>'Monthly Price'!AV40/'Monthly Price'!AV41-1</f>
        <v>0</v>
      </c>
      <c r="AW40" s="4">
        <f>'Monthly Price'!AW40/'Monthly Price'!AW41-1</f>
        <v>0</v>
      </c>
      <c r="AX40" s="4">
        <f>'Monthly Price'!AX40/'Monthly Price'!AX41-1</f>
        <v>0</v>
      </c>
      <c r="AY40" s="4">
        <f>'Monthly Price'!AY40/'Monthly Price'!AY41-1</f>
        <v>0</v>
      </c>
      <c r="AZ40" s="4">
        <f>'Monthly Price'!AZ40/'Monthly Price'!AZ41-1</f>
        <v>0</v>
      </c>
      <c r="BA40" s="4">
        <f>'Monthly Price'!BA40/'Monthly Price'!BA41-1</f>
        <v>0</v>
      </c>
      <c r="BB40" s="4">
        <f>'Monthly Price'!BB40/'Monthly Price'!BB41-1</f>
        <v>0</v>
      </c>
      <c r="BC40" s="4">
        <f>'Monthly Price'!BC40/'Monthly Price'!BC41-1</f>
        <v>0</v>
      </c>
      <c r="BD40" s="4">
        <f>'Monthly Price'!BD40/'Monthly Price'!BD41-1</f>
        <v>0</v>
      </c>
      <c r="BE40" s="4">
        <f>'Monthly Price'!BE40/'Monthly Price'!BE41-1</f>
        <v>0</v>
      </c>
      <c r="BF40" s="4">
        <f>'Monthly Price'!BF40/'Monthly Price'!BF41-1</f>
        <v>0</v>
      </c>
      <c r="BG40" s="4">
        <f>'Monthly Price'!BG40/'Monthly Price'!BG41-1</f>
        <v>0</v>
      </c>
      <c r="BH40" s="4">
        <f>'Monthly Price'!BH40/'Monthly Price'!BH41-1</f>
        <v>0</v>
      </c>
      <c r="BI40" s="4">
        <f>'Monthly Price'!BI40/'Monthly Price'!BI41-1</f>
        <v>0</v>
      </c>
      <c r="BJ40" s="4">
        <f>'Monthly Price'!BJ40/'Monthly Price'!BJ41-1</f>
        <v>0</v>
      </c>
      <c r="BK40" s="4">
        <f>'Monthly Price'!BK40/'Monthly Price'!BK41-1</f>
        <v>0</v>
      </c>
      <c r="BL40" s="4">
        <f>'Monthly Price'!BL40/'Monthly Price'!BL41-1</f>
        <v>0</v>
      </c>
      <c r="BM40" s="4">
        <f>'Monthly Price'!BM40/'Monthly Price'!BM41-1</f>
        <v>0</v>
      </c>
      <c r="BN40" s="4">
        <f>'Monthly Price'!BN40/'Monthly Price'!BN41-1</f>
        <v>0</v>
      </c>
      <c r="BO40" s="4">
        <f>'Monthly Price'!BO40/'Monthly Price'!BO41-1</f>
        <v>0</v>
      </c>
      <c r="BP40" s="4">
        <f>'Monthly Price'!BP40/'Monthly Price'!BP41-1</f>
        <v>0</v>
      </c>
      <c r="BQ40" s="4">
        <f>'Monthly Price'!BQ40/'Monthly Price'!BQ41-1</f>
        <v>0</v>
      </c>
      <c r="BR40" s="4">
        <f>'Monthly Price'!BR40/'Monthly Price'!BR41-1</f>
        <v>0</v>
      </c>
      <c r="BS40" s="4">
        <f>'Monthly Price'!BS40/'Monthly Price'!BS41-1</f>
        <v>0</v>
      </c>
      <c r="BT40" s="4">
        <f>'Monthly Price'!BT40/'Monthly Price'!BT41-1</f>
        <v>0</v>
      </c>
      <c r="BU40" s="4">
        <f>'Monthly Price'!BU40/'Monthly Price'!BU41-1</f>
        <v>0</v>
      </c>
      <c r="BV40" s="4">
        <f>'Monthly Price'!BV40/'Monthly Price'!BV41-1</f>
        <v>0</v>
      </c>
      <c r="BW40" s="4">
        <f>'Monthly Price'!BW40/'Monthly Price'!BW41-1</f>
        <v>0</v>
      </c>
      <c r="BX40" s="4">
        <f>'Monthly Price'!BX40/'Monthly Price'!BX41-1</f>
        <v>0</v>
      </c>
      <c r="BY40" s="4">
        <f>'Monthly Price'!BY40/'Monthly Price'!BY41-1</f>
        <v>0</v>
      </c>
      <c r="BZ40" s="4">
        <f>'Monthly Price'!BZ40/'Monthly Price'!BZ41-1</f>
        <v>0</v>
      </c>
      <c r="CA40" s="4">
        <f>'Monthly Price'!CA40/'Monthly Price'!CA41-1</f>
        <v>0</v>
      </c>
      <c r="CB40" s="4">
        <f>'Monthly Price'!CB40/'Monthly Price'!CB41-1</f>
        <v>0</v>
      </c>
      <c r="CC40" s="4">
        <f>'Monthly Price'!CC40/'Monthly Price'!CC41-1</f>
        <v>0</v>
      </c>
      <c r="CD40" s="4">
        <f>'Monthly Price'!CD40/'Monthly Price'!CD41-1</f>
        <v>0</v>
      </c>
      <c r="CE40" s="4">
        <f>'Monthly Price'!CE40/'Monthly Price'!CE41-1</f>
        <v>0</v>
      </c>
      <c r="CF40" s="4">
        <f>'Monthly Price'!CF40/'Monthly Price'!CF41-1</f>
        <v>0</v>
      </c>
      <c r="CG40" s="4">
        <f>'Monthly Price'!CG40/'Monthly Price'!CG41-1</f>
        <v>0</v>
      </c>
      <c r="CH40" s="4">
        <f>'Monthly Price'!CH40/'Monthly Price'!CH41-1</f>
        <v>0</v>
      </c>
      <c r="CI40" s="4">
        <f>'Monthly Price'!CI40/'Monthly Price'!CI41-1</f>
        <v>0</v>
      </c>
      <c r="CJ40" s="4">
        <f>'Monthly Price'!CJ40/'Monthly Price'!CJ41-1</f>
        <v>0</v>
      </c>
      <c r="CK40" s="4">
        <f>'Monthly Price'!CK40/'Monthly Price'!CK41-1</f>
        <v>0</v>
      </c>
      <c r="CL40" s="4">
        <f>'Monthly Price'!CL40/'Monthly Price'!CL41-1</f>
        <v>0</v>
      </c>
      <c r="CM40" s="4">
        <f>'Monthly Price'!CM40/'Monthly Price'!CM41-1</f>
        <v>0</v>
      </c>
      <c r="CN40" s="4">
        <f>'Monthly Price'!CN40/'Monthly Price'!CN41-1</f>
        <v>0</v>
      </c>
      <c r="CO40" s="4">
        <f>'Monthly Price'!CO40/'Monthly Price'!CO41-1</f>
        <v>0</v>
      </c>
      <c r="CP40" s="4">
        <f>'Monthly Price'!CP40/'Monthly Price'!CP41-1</f>
        <v>0</v>
      </c>
      <c r="CQ40" s="4">
        <f>'Monthly Price'!CQ40/'Monthly Price'!CQ41-1</f>
        <v>0</v>
      </c>
      <c r="CR40" s="4">
        <f>'Monthly Price'!CR40/'Monthly Price'!CR41-1</f>
        <v>0</v>
      </c>
      <c r="CS40" s="4">
        <f>'Monthly Price'!CS40/'Monthly Price'!CS41-1</f>
        <v>0</v>
      </c>
      <c r="CT40" s="4">
        <f>'Monthly Price'!CT40/'Monthly Price'!CT41-1</f>
        <v>0</v>
      </c>
      <c r="CU40" s="4">
        <f>'Monthly Price'!CU40/'Monthly Price'!CU41-1</f>
        <v>0</v>
      </c>
      <c r="CV40" s="4">
        <f>'Monthly Price'!CV40/'Monthly Price'!CV41-1</f>
        <v>0</v>
      </c>
      <c r="CW40" s="4">
        <f>'Monthly Price'!CW40/'Monthly Price'!CW41-1</f>
        <v>0</v>
      </c>
      <c r="CX40" s="4">
        <f>'Monthly Price'!CX40/'Monthly Price'!CX41-1</f>
        <v>0</v>
      </c>
      <c r="CY40" s="4">
        <f>'Monthly Price'!CY40/'Monthly Price'!CY41-1</f>
        <v>0</v>
      </c>
      <c r="CZ40" s="4">
        <f>'Monthly Price'!CZ40/'Monthly Price'!CZ41-1</f>
        <v>0</v>
      </c>
      <c r="DA40" s="4">
        <f>'Monthly Price'!DA40/'Monthly Price'!DA41-1</f>
        <v>0</v>
      </c>
      <c r="DB40" s="4">
        <f>'Monthly Price'!DB40/'Monthly Price'!DB41-1</f>
        <v>0</v>
      </c>
      <c r="DC40" s="4">
        <f>'Monthly Price'!DC40/'Monthly Price'!DC41-1</f>
        <v>0</v>
      </c>
      <c r="DD40" s="4">
        <f>'Monthly Price'!DD40/'Monthly Price'!DD41-1</f>
        <v>0</v>
      </c>
      <c r="DE40" s="4">
        <f>'Monthly Price'!DE40/'Monthly Price'!DE41-1</f>
        <v>0</v>
      </c>
      <c r="DF40" s="4">
        <f>'Monthly Price'!DF40/'Monthly Price'!DF41-1</f>
        <v>0</v>
      </c>
      <c r="DG40" s="4">
        <f>'Monthly Price'!DG40/'Monthly Price'!DG41-1</f>
        <v>0</v>
      </c>
      <c r="DH40" s="4">
        <f>'Monthly Price'!DH40/'Monthly Price'!DH41-1</f>
        <v>0</v>
      </c>
      <c r="DI40" s="4">
        <f>'Monthly Price'!DI40/'Monthly Price'!DI41-1</f>
        <v>0</v>
      </c>
      <c r="DJ40" s="4">
        <f>'Monthly Price'!DJ40/'Monthly Price'!DJ41-1</f>
        <v>0</v>
      </c>
      <c r="DK40" s="4">
        <f>'Monthly Price'!DK40/'Monthly Price'!DK41-1</f>
        <v>0</v>
      </c>
      <c r="DL40" s="4">
        <f>'Monthly Price'!DL40/'Monthly Price'!DL41-1</f>
        <v>0</v>
      </c>
      <c r="DM40" s="4">
        <f>'Monthly Price'!DM40/'Monthly Price'!DM41-1</f>
        <v>0</v>
      </c>
      <c r="DN40" s="4">
        <f>'Monthly Price'!DN40/'Monthly Price'!DN41-1</f>
        <v>0</v>
      </c>
      <c r="DO40" s="4">
        <f>'Monthly Price'!DO40/'Monthly Price'!DO41-1</f>
        <v>0</v>
      </c>
      <c r="DP40" s="4">
        <f>'Monthly Price'!DP40/'Monthly Price'!DP41-1</f>
        <v>0</v>
      </c>
      <c r="DQ40" s="4">
        <f>'Monthly Price'!DQ40/'Monthly Price'!DQ41-1</f>
        <v>0</v>
      </c>
      <c r="DR40" s="4">
        <f>'Monthly Price'!DR40/'Monthly Price'!DR41-1</f>
        <v>0</v>
      </c>
      <c r="DS40" s="4">
        <f>'Monthly Price'!DS40/'Monthly Price'!DS41-1</f>
        <v>0</v>
      </c>
      <c r="DT40" s="4">
        <f>'Monthly Price'!DT40/'Monthly Price'!DT41-1</f>
        <v>0</v>
      </c>
      <c r="DU40" s="4">
        <f>'Monthly Price'!DU40/'Monthly Price'!DU41-1</f>
        <v>0</v>
      </c>
      <c r="DV40" s="4">
        <f>'Monthly Price'!DV40/'Monthly Price'!DV41-1</f>
        <v>0</v>
      </c>
      <c r="DW40" s="4">
        <f>'Monthly Price'!DW40/'Monthly Price'!DW41-1</f>
        <v>0</v>
      </c>
      <c r="DX40" s="4">
        <f>'Monthly Price'!DX40/'Monthly Price'!DX41-1</f>
        <v>0</v>
      </c>
      <c r="DY40" s="4">
        <f>'Monthly Price'!DY40/'Monthly Price'!DY41-1</f>
        <v>0</v>
      </c>
      <c r="DZ40" s="4">
        <f>'Monthly Price'!DZ40/'Monthly Price'!DZ41-1</f>
        <v>0</v>
      </c>
      <c r="EA40" s="4">
        <f>'Monthly Price'!EA40/'Monthly Price'!EA41-1</f>
        <v>0</v>
      </c>
      <c r="EB40" s="4">
        <f>'Monthly Price'!EB40/'Monthly Price'!EB41-1</f>
        <v>0</v>
      </c>
      <c r="EC40" s="4">
        <f>'Monthly Price'!EC40/'Monthly Price'!EC41-1</f>
        <v>0</v>
      </c>
      <c r="ED40" s="4">
        <f>'Monthly Price'!ED40/'Monthly Price'!ED41-1</f>
        <v>0</v>
      </c>
      <c r="EE40" s="4">
        <f>'Monthly Price'!EE40/'Monthly Price'!EE41-1</f>
        <v>0</v>
      </c>
      <c r="EF40" s="4">
        <f>'Monthly Price'!EF40/'Monthly Price'!EF41-1</f>
        <v>0</v>
      </c>
      <c r="EG40" s="4">
        <f>'Monthly Price'!EG40/'Monthly Price'!EG41-1</f>
        <v>0</v>
      </c>
      <c r="EH40" s="4">
        <f>'Monthly Price'!EH40/'Monthly Price'!EH41-1</f>
        <v>0</v>
      </c>
      <c r="EI40" s="4">
        <f>'Monthly Price'!EI40/'Monthly Price'!EI41-1</f>
        <v>0</v>
      </c>
      <c r="EJ40" s="4">
        <f>'Monthly Price'!EJ40/'Monthly Price'!EJ41-1</f>
        <v>0</v>
      </c>
      <c r="EK40" s="4">
        <f>'Monthly Price'!EK40/'Monthly Price'!EK41-1</f>
        <v>0</v>
      </c>
      <c r="EL40" s="4">
        <f>'Monthly Price'!EL40/'Monthly Price'!EL41-1</f>
        <v>0</v>
      </c>
      <c r="EM40" s="4">
        <f>'Monthly Price'!EM40/'Monthly Price'!EM41-1</f>
        <v>0</v>
      </c>
      <c r="EN40" s="4">
        <f>'Monthly Price'!EN40/'Monthly Price'!EN41-1</f>
        <v>0</v>
      </c>
      <c r="EO40" s="4">
        <f>'Monthly Price'!EO40/'Monthly Price'!EO41-1</f>
        <v>0</v>
      </c>
      <c r="EP40" s="4">
        <f>'Monthly Price'!EP40/'Monthly Price'!EP41-1</f>
        <v>0</v>
      </c>
      <c r="EQ40" s="4">
        <f>'Monthly Price'!EQ40/'Monthly Price'!EQ41-1</f>
        <v>0</v>
      </c>
      <c r="ER40" s="4">
        <f>'Monthly Price'!ER40/'Monthly Price'!ER41-1</f>
        <v>0</v>
      </c>
      <c r="ES40" s="4">
        <f>'Monthly Price'!ES40/'Monthly Price'!ES41-1</f>
        <v>0</v>
      </c>
      <c r="ET40" s="4">
        <f>'Monthly Price'!ET40/'Monthly Price'!ET41-1</f>
        <v>0</v>
      </c>
      <c r="EU40" s="4">
        <f>'Monthly Price'!EU40/'Monthly Price'!EU41-1</f>
        <v>0</v>
      </c>
      <c r="EV40" s="4">
        <f>'Monthly Price'!EV40/'Monthly Price'!EV41-1</f>
        <v>0</v>
      </c>
      <c r="EW40" s="4" t="e">
        <f>'Monthly Price'!EW40/'Monthly Price'!EW41-1</f>
        <v>#DIV/0!</v>
      </c>
      <c r="EX40" s="4">
        <f>'Monthly Price'!EX40/'Monthly Price'!EX41-1</f>
        <v>0</v>
      </c>
      <c r="EY40" s="4">
        <f>'Monthly Price'!EY40/'Monthly Price'!EY41-1</f>
        <v>0</v>
      </c>
      <c r="EZ40" s="4">
        <f>'Monthly Price'!EZ40/'Monthly Price'!EZ41-1</f>
        <v>0</v>
      </c>
      <c r="FA40" s="4">
        <f>'Monthly Price'!FA40/'Monthly Price'!FA41-1</f>
        <v>0</v>
      </c>
      <c r="FB40" s="4">
        <f>'Monthly Price'!FB40/'Monthly Price'!FB41-1</f>
        <v>0</v>
      </c>
      <c r="FC40" s="4">
        <f>'Monthly Price'!FC40/'Monthly Price'!FC41-1</f>
        <v>0</v>
      </c>
      <c r="FD40" s="4">
        <f>'Monthly Price'!FD40/'Monthly Price'!FD41-1</f>
        <v>0</v>
      </c>
      <c r="FE40" s="4">
        <f>'Monthly Price'!FE40/'Monthly Price'!FE41-1</f>
        <v>0</v>
      </c>
      <c r="FF40" s="4">
        <f>'Monthly Price'!FF40/'Monthly Price'!FF41-1</f>
        <v>0</v>
      </c>
      <c r="FG40" s="4">
        <f>'Monthly Price'!FG40/'Monthly Price'!FG41-1</f>
        <v>0</v>
      </c>
      <c r="FH40" s="4">
        <f>'Monthly Price'!FH40/'Monthly Price'!FH41-1</f>
        <v>0</v>
      </c>
      <c r="FI40" s="4">
        <f>'Monthly Price'!FI40/'Monthly Price'!FI41-1</f>
        <v>0</v>
      </c>
      <c r="FJ40" s="4">
        <f>'Monthly Price'!FJ40/'Monthly Price'!FJ41-1</f>
        <v>0</v>
      </c>
      <c r="FK40" s="4">
        <f>'Monthly Price'!FK40/'Monthly Price'!FK41-1</f>
        <v>0</v>
      </c>
      <c r="FL40" s="4">
        <f>'Monthly Price'!FL40/'Monthly Price'!FL41-1</f>
        <v>0</v>
      </c>
      <c r="FM40" s="4">
        <f>'Monthly Price'!FM40/'Monthly Price'!FM41-1</f>
        <v>0</v>
      </c>
      <c r="FN40" s="4">
        <f>'Monthly Price'!FN40/'Monthly Price'!FN41-1</f>
        <v>0</v>
      </c>
      <c r="FO40" s="4">
        <f>'Monthly Price'!FO40/'Monthly Price'!FO41-1</f>
        <v>0</v>
      </c>
      <c r="FP40" s="4">
        <f>'Monthly Price'!FP40/'Monthly Price'!FP41-1</f>
        <v>0</v>
      </c>
      <c r="FQ40" s="4">
        <f>'Monthly Price'!FQ40/'Monthly Price'!FQ41-1</f>
        <v>0</v>
      </c>
      <c r="FR40" s="4">
        <f>'Monthly Price'!FR40/'Monthly Price'!FR41-1</f>
        <v>0</v>
      </c>
      <c r="FS40" s="4">
        <f>'Monthly Price'!FS40/'Monthly Price'!FS41-1</f>
        <v>0</v>
      </c>
      <c r="FT40" s="4">
        <f>'Monthly Price'!FT40/'Monthly Price'!FT41-1</f>
        <v>0</v>
      </c>
      <c r="FU40" s="4">
        <f>'Monthly Price'!FU40/'Monthly Price'!FU41-1</f>
        <v>0</v>
      </c>
      <c r="FV40" s="4">
        <f>'Monthly Price'!FV40/'Monthly Price'!FV41-1</f>
        <v>0</v>
      </c>
      <c r="FW40" s="4">
        <f>'Monthly Price'!FW40/'Monthly Price'!FW41-1</f>
        <v>0</v>
      </c>
      <c r="FX40" s="4">
        <f>'Monthly Price'!FX40/'Monthly Price'!FX41-1</f>
        <v>0</v>
      </c>
      <c r="FY40" s="4">
        <f>'Monthly Price'!FY40/'Monthly Price'!FY41-1</f>
        <v>0</v>
      </c>
      <c r="FZ40" s="4">
        <f>'Monthly Price'!FZ40/'Monthly Price'!FZ41-1</f>
        <v>0</v>
      </c>
      <c r="GA40" s="4">
        <f>'Monthly Price'!GA40/'Monthly Price'!GA41-1</f>
        <v>0</v>
      </c>
      <c r="GB40" s="4">
        <f>'Monthly Price'!GB40/'Monthly Price'!GB41-1</f>
        <v>0</v>
      </c>
      <c r="GC40" s="4">
        <f>'Monthly Price'!GC40/'Monthly Price'!GC41-1</f>
        <v>0</v>
      </c>
      <c r="GD40" s="4">
        <f>'Monthly Price'!GD40/'Monthly Price'!GD41-1</f>
        <v>0</v>
      </c>
      <c r="GE40" s="4">
        <f>'Monthly Price'!GE40/'Monthly Price'!GE41-1</f>
        <v>0</v>
      </c>
      <c r="GF40" s="4">
        <f>'Monthly Price'!GF40/'Monthly Price'!GF41-1</f>
        <v>0</v>
      </c>
      <c r="GG40" s="4">
        <f>'Monthly Price'!GG40/'Monthly Price'!GG41-1</f>
        <v>0</v>
      </c>
      <c r="GH40" s="4">
        <f>'Monthly Price'!GH40/'Monthly Price'!GH41-1</f>
        <v>0</v>
      </c>
      <c r="GI40" s="4">
        <f>'Monthly Price'!GI40/'Monthly Price'!GI41-1</f>
        <v>0</v>
      </c>
      <c r="GJ40" s="4">
        <f>'Monthly Price'!GJ40/'Monthly Price'!GJ41-1</f>
        <v>0</v>
      </c>
      <c r="GK40" s="4">
        <f>'Monthly Price'!GK40/'Monthly Price'!GK41-1</f>
        <v>0</v>
      </c>
      <c r="GL40" s="4">
        <f>'Monthly Price'!GL40/'Monthly Price'!GL41-1</f>
        <v>0</v>
      </c>
      <c r="GM40" s="4">
        <f>'Monthly Price'!GM40/'Monthly Price'!GM41-1</f>
        <v>0</v>
      </c>
      <c r="GN40" s="4">
        <f>'Monthly Price'!GN40/'Monthly Price'!GN41-1</f>
        <v>0</v>
      </c>
      <c r="GO40" s="4">
        <f>'Monthly Price'!GO40/'Monthly Price'!GO41-1</f>
        <v>0</v>
      </c>
      <c r="GP40" s="4">
        <f>'Monthly Price'!GP40/'Monthly Price'!GP41-1</f>
        <v>0</v>
      </c>
      <c r="GQ40" s="4" t="e">
        <f>'Monthly Price'!GQ40/'Monthly Price'!GQ41-1</f>
        <v>#DIV/0!</v>
      </c>
      <c r="GR40" s="4">
        <f>'Monthly Price'!GR40/'Monthly Price'!GR41-1</f>
        <v>0</v>
      </c>
      <c r="GS40" s="4">
        <f>'Monthly Price'!GS40/'Monthly Price'!GS41-1</f>
        <v>0</v>
      </c>
      <c r="GT40" s="4">
        <f>'Monthly Price'!GT40/'Monthly Price'!GT41-1</f>
        <v>0</v>
      </c>
      <c r="GU40" s="4">
        <f>'Monthly Price'!GU40/'Monthly Price'!GU41-1</f>
        <v>0</v>
      </c>
      <c r="GV40" s="4">
        <f>'Monthly Price'!GV40/'Monthly Price'!GV41-1</f>
        <v>0</v>
      </c>
      <c r="GW40" s="4">
        <f>'Monthly Price'!GW40/'Monthly Price'!GW41-1</f>
        <v>0</v>
      </c>
      <c r="GX40" s="4">
        <f>'Monthly Price'!GX40/'Monthly Price'!GX41-1</f>
        <v>0</v>
      </c>
      <c r="GY40" s="4">
        <f>'Monthly Price'!GY40/'Monthly Price'!GY41-1</f>
        <v>0</v>
      </c>
      <c r="GZ40" s="4">
        <f>'Monthly Price'!GZ40/'Monthly Price'!GZ41-1</f>
        <v>0</v>
      </c>
      <c r="HA40" s="4">
        <f>'Monthly Price'!HA40/'Monthly Price'!HA41-1</f>
        <v>0</v>
      </c>
      <c r="HB40" s="4">
        <f>'Monthly Price'!HB40/'Monthly Price'!HB41-1</f>
        <v>0</v>
      </c>
      <c r="HC40" s="4">
        <f>'Monthly Price'!HC40/'Monthly Price'!HC41-1</f>
        <v>0</v>
      </c>
      <c r="HD40" s="4">
        <f>'Monthly Price'!HD40/'Monthly Price'!HD41-1</f>
        <v>0</v>
      </c>
      <c r="HE40" s="4">
        <f>'Monthly Price'!HE40/'Monthly Price'!HE41-1</f>
        <v>0</v>
      </c>
      <c r="HF40" s="4">
        <f>'Monthly Price'!HF40/'Monthly Price'!HF41-1</f>
        <v>0</v>
      </c>
      <c r="HG40" s="4">
        <f>'Monthly Price'!HG40/'Monthly Price'!HG41-1</f>
        <v>0</v>
      </c>
      <c r="HH40" s="4">
        <f>'Monthly Price'!HH40/'Monthly Price'!HH41-1</f>
        <v>0</v>
      </c>
      <c r="HI40" s="4">
        <f>'Monthly Price'!HI40/'Monthly Price'!HI41-1</f>
        <v>0</v>
      </c>
      <c r="HJ40" s="4">
        <f>'Monthly Price'!HJ40/'Monthly Price'!HJ41-1</f>
        <v>0</v>
      </c>
      <c r="HK40" s="4">
        <f>'Monthly Price'!HK40/'Monthly Price'!HK41-1</f>
        <v>0</v>
      </c>
      <c r="HL40" s="4">
        <f>'Monthly Price'!HL40/'Monthly Price'!HL41-1</f>
        <v>0</v>
      </c>
      <c r="HM40" s="4">
        <f>'Monthly Price'!HM40/'Monthly Price'!HM41-1</f>
        <v>0</v>
      </c>
      <c r="HN40" s="4">
        <f>'Monthly Price'!HN40/'Monthly Price'!HN41-1</f>
        <v>0</v>
      </c>
      <c r="HO40" s="4">
        <f>'Monthly Price'!HO40/'Monthly Price'!HO41-1</f>
        <v>0</v>
      </c>
      <c r="HP40" s="4">
        <f>'Monthly Price'!HP40/'Monthly Price'!HP41-1</f>
        <v>0</v>
      </c>
      <c r="HQ40" s="4">
        <f>'Monthly Price'!HQ40/'Monthly Price'!HQ41-1</f>
        <v>0</v>
      </c>
      <c r="HR40" s="4">
        <f>'Monthly Price'!HR40/'Monthly Price'!HR41-1</f>
        <v>0</v>
      </c>
      <c r="HS40" s="4">
        <f>'Monthly Price'!HS40/'Monthly Price'!HS41-1</f>
        <v>0</v>
      </c>
      <c r="HT40" s="4">
        <f>'Monthly Price'!HT40/'Monthly Price'!HT41-1</f>
        <v>0</v>
      </c>
      <c r="HU40" s="4">
        <f>'Monthly Price'!HU40/'Monthly Price'!HU41-1</f>
        <v>0</v>
      </c>
      <c r="HV40" s="4">
        <f>'Monthly Price'!HV40/'Monthly Price'!HV41-1</f>
        <v>0</v>
      </c>
      <c r="HW40" s="4">
        <f>'Monthly Price'!HW40/'Monthly Price'!HW41-1</f>
        <v>0</v>
      </c>
      <c r="HX40" s="4">
        <f>'Monthly Price'!HX40/'Monthly Price'!HX41-1</f>
        <v>0</v>
      </c>
      <c r="HY40" s="4">
        <f>'Monthly Price'!HY40/'Monthly Price'!HY41-1</f>
        <v>0</v>
      </c>
      <c r="HZ40" s="4">
        <f>'Monthly Price'!HZ40/'Monthly Price'!HZ41-1</f>
        <v>0</v>
      </c>
      <c r="IA40" s="4">
        <f>'Monthly Price'!IA40/'Monthly Price'!IA41-1</f>
        <v>0</v>
      </c>
      <c r="IB40" s="4">
        <f>'Monthly Price'!IB40/'Monthly Price'!IB41-1</f>
        <v>0</v>
      </c>
      <c r="IC40" s="4">
        <f>'Monthly Price'!IC40/'Monthly Price'!IC41-1</f>
        <v>0</v>
      </c>
      <c r="ID40" s="4">
        <f>'Monthly Price'!ID40/'Monthly Price'!ID41-1</f>
        <v>0</v>
      </c>
      <c r="IE40" s="4">
        <f>'Monthly Price'!IE40/'Monthly Price'!IE41-1</f>
        <v>0</v>
      </c>
      <c r="IF40" s="4">
        <f>'Monthly Price'!IF40/'Monthly Price'!IF41-1</f>
        <v>0</v>
      </c>
      <c r="IG40" s="4">
        <f>'Monthly Price'!IG40/'Monthly Price'!IG41-1</f>
        <v>0</v>
      </c>
      <c r="IH40" s="4">
        <f>'Monthly Price'!IH40/'Monthly Price'!IH41-1</f>
        <v>0</v>
      </c>
      <c r="II40" s="4">
        <f>'Monthly Price'!II40/'Monthly Price'!II41-1</f>
        <v>0</v>
      </c>
      <c r="IJ40" s="4">
        <f>'Monthly Price'!IJ40/'Monthly Price'!IJ41-1</f>
        <v>0</v>
      </c>
      <c r="IK40" s="4">
        <f>'Monthly Price'!IK40/'Monthly Price'!IK41-1</f>
        <v>0</v>
      </c>
      <c r="IL40" s="4">
        <f>'Monthly Price'!IL40/'Monthly Price'!IL41-1</f>
        <v>0</v>
      </c>
      <c r="IM40" s="4">
        <f>'Monthly Price'!IM40/'Monthly Price'!IM41-1</f>
        <v>0</v>
      </c>
      <c r="IN40" s="4" t="e">
        <f>'Monthly Price'!IN40/'Monthly Price'!IN41-1</f>
        <v>#DIV/0!</v>
      </c>
      <c r="IO40" s="4">
        <f>'Monthly Price'!IO40/'Monthly Price'!IO41-1</f>
        <v>0</v>
      </c>
      <c r="IP40" s="4">
        <f>'Monthly Price'!IP40/'Monthly Price'!IP41-1</f>
        <v>0</v>
      </c>
      <c r="IQ40" s="4">
        <f>'Monthly Price'!IQ40/'Monthly Price'!IQ41-1</f>
        <v>0</v>
      </c>
      <c r="IR40" s="4">
        <f>'Monthly Price'!IR40/'Monthly Price'!IR41-1</f>
        <v>0</v>
      </c>
      <c r="IS40" s="4">
        <f>'Monthly Price'!IS40/'Monthly Price'!IS41-1</f>
        <v>0</v>
      </c>
      <c r="IT40" s="4">
        <f>'Monthly Price'!IT40/'Monthly Price'!IT41-1</f>
        <v>0</v>
      </c>
      <c r="IU40" s="4">
        <f>'Monthly Price'!IU40/'Monthly Price'!IU41-1</f>
        <v>0</v>
      </c>
      <c r="IV40" s="4">
        <f>'Monthly Price'!IV40/'Monthly Price'!IV41-1</f>
        <v>0</v>
      </c>
      <c r="IW40" s="4">
        <f>'Monthly Price'!IW40/'Monthly Price'!IW41-1</f>
        <v>0</v>
      </c>
      <c r="IX40" s="4">
        <f>'Monthly Price'!IX40/'Monthly Price'!IX41-1</f>
        <v>0</v>
      </c>
      <c r="IY40" s="4">
        <f>'Monthly Price'!IY40/'Monthly Price'!IY41-1</f>
        <v>0</v>
      </c>
      <c r="IZ40" s="4">
        <f>'Monthly Price'!IZ40/'Monthly Price'!IZ41-1</f>
        <v>0</v>
      </c>
      <c r="JA40" s="4">
        <f>'Monthly Price'!JA40/'Monthly Price'!JA41-1</f>
        <v>0</v>
      </c>
      <c r="JB40" s="4">
        <f>'Monthly Price'!JB40/'Monthly Price'!JB41-1</f>
        <v>0</v>
      </c>
      <c r="JC40" s="4">
        <f>'Monthly Price'!JC40/'Monthly Price'!JC41-1</f>
        <v>0</v>
      </c>
      <c r="JD40" s="4">
        <f>'Monthly Price'!JD40/'Monthly Price'!JD41-1</f>
        <v>0</v>
      </c>
      <c r="JE40" s="4">
        <f>'Monthly Price'!JE40/'Monthly Price'!JE41-1</f>
        <v>0</v>
      </c>
      <c r="JF40" s="4">
        <f>'Monthly Price'!JF40/'Monthly Price'!JF41-1</f>
        <v>0</v>
      </c>
      <c r="JG40" s="4">
        <f>'Monthly Price'!JG40/'Monthly Price'!JG41-1</f>
        <v>0</v>
      </c>
      <c r="JH40" s="4">
        <f>'Monthly Price'!JH40/'Monthly Price'!JH41-1</f>
        <v>0</v>
      </c>
      <c r="JI40" s="4">
        <f>'Monthly Price'!JI40/'Monthly Price'!JI41-1</f>
        <v>0</v>
      </c>
      <c r="JJ40" s="4">
        <f>'Monthly Price'!JJ40/'Monthly Price'!JJ41-1</f>
        <v>0</v>
      </c>
      <c r="JK40" s="4">
        <f>'Monthly Price'!JK40/'Monthly Price'!JK41-1</f>
        <v>0</v>
      </c>
      <c r="JL40" s="4">
        <f>'Monthly Price'!JL40/'Monthly Price'!JL41-1</f>
        <v>0</v>
      </c>
      <c r="JM40" s="4">
        <f>'Monthly Price'!JM40/'Monthly Price'!JM41-1</f>
        <v>0</v>
      </c>
      <c r="JN40" s="4">
        <f>'Monthly Price'!JN40/'Monthly Price'!JN41-1</f>
        <v>0</v>
      </c>
      <c r="JO40" s="4">
        <f>'Monthly Price'!JO40/'Monthly Price'!JO41-1</f>
        <v>0</v>
      </c>
      <c r="JP40" s="4">
        <f>'Monthly Price'!JP40/'Monthly Price'!JP41-1</f>
        <v>0</v>
      </c>
      <c r="JQ40" s="4">
        <f>'Monthly Price'!JQ40/'Monthly Price'!JQ41-1</f>
        <v>0</v>
      </c>
      <c r="JR40" s="4">
        <f>'Monthly Price'!JR40/'Monthly Price'!JR41-1</f>
        <v>0</v>
      </c>
      <c r="JS40" s="4">
        <f>'Monthly Price'!JS40/'Monthly Price'!JS41-1</f>
        <v>0</v>
      </c>
      <c r="JT40" s="4">
        <f>'Monthly Price'!JT40/'Monthly Price'!JT41-1</f>
        <v>0</v>
      </c>
      <c r="JU40" s="4">
        <f>'Monthly Price'!JU40/'Monthly Price'!JU41-1</f>
        <v>0</v>
      </c>
      <c r="JV40" s="4">
        <f>'Monthly Price'!JV40/'Monthly Price'!JV41-1</f>
        <v>0</v>
      </c>
      <c r="JW40" s="4">
        <f>'Monthly Price'!JW40/'Monthly Price'!JW41-1</f>
        <v>0</v>
      </c>
      <c r="JX40" s="4">
        <f>'Monthly Price'!JX40/'Monthly Price'!JX41-1</f>
        <v>0</v>
      </c>
      <c r="JY40" s="4">
        <f>'Monthly Price'!JY40/'Monthly Price'!JY41-1</f>
        <v>0</v>
      </c>
      <c r="JZ40" s="4">
        <f>'Monthly Price'!JZ40/'Monthly Price'!JZ41-1</f>
        <v>0</v>
      </c>
      <c r="KA40" s="4">
        <f>'Monthly Price'!KA40/'Monthly Price'!KA41-1</f>
        <v>0</v>
      </c>
      <c r="KB40" s="4">
        <f>'Monthly Price'!KB40/'Monthly Price'!KB41-1</f>
        <v>0</v>
      </c>
      <c r="KC40" s="4">
        <f>'Monthly Price'!KC40/'Monthly Price'!KC41-1</f>
        <v>0</v>
      </c>
      <c r="KD40" s="4">
        <f>'Monthly Price'!KD40/'Monthly Price'!KD41-1</f>
        <v>0</v>
      </c>
      <c r="KE40" s="4">
        <f>'Monthly Price'!KE40/'Monthly Price'!KE41-1</f>
        <v>0</v>
      </c>
      <c r="KF40" s="4">
        <f>'Monthly Price'!KF40/'Monthly Price'!KF41-1</f>
        <v>0</v>
      </c>
      <c r="KG40" s="4">
        <f>'Monthly Price'!KG40/'Monthly Price'!KG41-1</f>
        <v>0</v>
      </c>
      <c r="KH40" s="4">
        <f>'Monthly Price'!KH40/'Monthly Price'!KH41-1</f>
        <v>0</v>
      </c>
      <c r="KI40" s="4">
        <f>'Monthly Price'!KI40/'Monthly Price'!KI41-1</f>
        <v>0</v>
      </c>
      <c r="KJ40" s="4">
        <f>'Monthly Price'!KJ40/'Monthly Price'!KJ41-1</f>
        <v>0</v>
      </c>
      <c r="KK40" s="4">
        <f>'Monthly Price'!KK40/'Monthly Price'!KK41-1</f>
        <v>0</v>
      </c>
      <c r="KL40" s="4">
        <f>'Monthly Price'!KL40/'Monthly Price'!KL41-1</f>
        <v>0</v>
      </c>
      <c r="KM40" s="4">
        <f>'Monthly Price'!KM40/'Monthly Price'!KM41-1</f>
        <v>0</v>
      </c>
      <c r="KN40" s="4">
        <f>'Monthly Price'!KN40/'Monthly Price'!KN41-1</f>
        <v>0</v>
      </c>
      <c r="KO40" s="4">
        <f>'Monthly Price'!KO40/'Monthly Price'!KO41-1</f>
        <v>0</v>
      </c>
      <c r="KP40" s="4">
        <f>'Monthly Price'!KP40/'Monthly Price'!KP41-1</f>
        <v>0</v>
      </c>
      <c r="KQ40" s="4">
        <f>'Monthly Price'!KQ40/'Monthly Price'!KQ41-1</f>
        <v>0</v>
      </c>
      <c r="KR40" s="4">
        <f>'Monthly Price'!KR40/'Monthly Price'!KR41-1</f>
        <v>0</v>
      </c>
      <c r="KS40" s="4">
        <f>'Monthly Price'!KS40/'Monthly Price'!KS41-1</f>
        <v>0</v>
      </c>
      <c r="KT40" s="4">
        <f>'Monthly Price'!KT40/'Monthly Price'!KT41-1</f>
        <v>0</v>
      </c>
      <c r="KU40" s="4">
        <f>'Monthly Price'!KU40/'Monthly Price'!KU41-1</f>
        <v>0</v>
      </c>
      <c r="KV40" s="4">
        <f>'Monthly Price'!KV40/'Monthly Price'!KV41-1</f>
        <v>0</v>
      </c>
      <c r="KW40" s="4">
        <f>'Monthly Price'!KW40/'Monthly Price'!KW41-1</f>
        <v>0</v>
      </c>
      <c r="KX40" s="4">
        <f>'Monthly Price'!KX40/'Monthly Price'!KX41-1</f>
        <v>0</v>
      </c>
      <c r="KY40" s="4">
        <f>'Monthly Price'!KY40/'Monthly Price'!KY41-1</f>
        <v>0</v>
      </c>
      <c r="KZ40" s="4">
        <f>'Monthly Price'!KZ40/'Monthly Price'!KZ41-1</f>
        <v>0</v>
      </c>
      <c r="LA40" s="4">
        <f>'Monthly Price'!LA40/'Monthly Price'!LA41-1</f>
        <v>0</v>
      </c>
      <c r="LB40" s="4">
        <f>'Monthly Price'!LB40/'Monthly Price'!LB41-1</f>
        <v>0</v>
      </c>
      <c r="LC40" s="4">
        <f>'Monthly Price'!LC40/'Monthly Price'!LC41-1</f>
        <v>0</v>
      </c>
      <c r="LD40" s="4">
        <f>'Monthly Price'!LD40/'Monthly Price'!LD41-1</f>
        <v>0</v>
      </c>
      <c r="LE40" s="4">
        <f>'Monthly Price'!LE40/'Monthly Price'!LE41-1</f>
        <v>0</v>
      </c>
      <c r="LF40" s="4">
        <f>'Monthly Price'!LF40/'Monthly Price'!LF41-1</f>
        <v>0</v>
      </c>
      <c r="LG40" s="4">
        <f>'Monthly Price'!LG40/'Monthly Price'!LG41-1</f>
        <v>0</v>
      </c>
      <c r="LH40" s="4">
        <f>'Monthly Price'!LH40/'Monthly Price'!LH41-1</f>
        <v>0</v>
      </c>
      <c r="LI40" s="4">
        <f>'Monthly Price'!LI40/'Monthly Price'!LI41-1</f>
        <v>0</v>
      </c>
      <c r="LJ40" s="4">
        <f>'Monthly Price'!LJ40/'Monthly Price'!LJ41-1</f>
        <v>0</v>
      </c>
      <c r="LK40" s="4">
        <f>'Monthly Price'!LK40/'Monthly Price'!LK41-1</f>
        <v>0</v>
      </c>
      <c r="LL40" s="4">
        <f>'Monthly Price'!LL40/'Monthly Price'!LL41-1</f>
        <v>0</v>
      </c>
      <c r="LM40" s="4">
        <f>'Monthly Price'!LM40/'Monthly Price'!LM41-1</f>
        <v>0</v>
      </c>
      <c r="LN40" s="4">
        <f>'Monthly Price'!LN40/'Monthly Price'!LN41-1</f>
        <v>0</v>
      </c>
      <c r="LO40" s="4">
        <f>'Monthly Price'!LO40/'Monthly Price'!LO41-1</f>
        <v>0</v>
      </c>
      <c r="LP40" s="4">
        <f>'Monthly Price'!LP40/'Monthly Price'!LP41-1</f>
        <v>0</v>
      </c>
      <c r="LQ40" s="4" t="e">
        <f>'Monthly Price'!LQ40/'Monthly Price'!LQ41-1</f>
        <v>#DIV/0!</v>
      </c>
      <c r="LR40" s="4">
        <f>'Monthly Price'!LR40/'Monthly Price'!LR41-1</f>
        <v>0</v>
      </c>
      <c r="LS40" s="4">
        <f>'Monthly Price'!LS40/'Monthly Price'!LS41-1</f>
        <v>0</v>
      </c>
      <c r="LT40" s="4">
        <f>'Monthly Price'!LT40/'Monthly Price'!LT41-1</f>
        <v>0</v>
      </c>
      <c r="LU40" s="4">
        <f>'Monthly Price'!LU40/'Monthly Price'!LU41-1</f>
        <v>0</v>
      </c>
      <c r="LV40" s="4">
        <f>'Monthly Price'!LV40/'Monthly Price'!LV41-1</f>
        <v>0</v>
      </c>
      <c r="LW40" s="4">
        <f>'Monthly Price'!LW40/'Monthly Price'!LW41-1</f>
        <v>0</v>
      </c>
      <c r="LX40" s="4">
        <f>'Monthly Price'!LX40/'Monthly Price'!LX41-1</f>
        <v>0</v>
      </c>
      <c r="LY40" s="4">
        <f>'Monthly Price'!LY40/'Monthly Price'!LY41-1</f>
        <v>0</v>
      </c>
      <c r="LZ40" s="4">
        <f>'Monthly Price'!LZ40/'Monthly Price'!LZ41-1</f>
        <v>0</v>
      </c>
      <c r="MA40" s="4">
        <f>'Monthly Price'!MA40/'Monthly Price'!MA41-1</f>
        <v>0</v>
      </c>
      <c r="MB40" s="4">
        <f>'Monthly Price'!MB40/'Monthly Price'!MB41-1</f>
        <v>0</v>
      </c>
      <c r="MC40" s="4">
        <f>'Monthly Price'!MC40/'Monthly Price'!MC41-1</f>
        <v>0</v>
      </c>
      <c r="MD40" s="4">
        <f>'Monthly Price'!MD40/'Monthly Price'!MD41-1</f>
        <v>0</v>
      </c>
      <c r="ME40" s="4">
        <f>'Monthly Price'!ME40/'Monthly Price'!ME41-1</f>
        <v>0</v>
      </c>
      <c r="MF40" s="4">
        <f>'Monthly Price'!MF40/'Monthly Price'!MF41-1</f>
        <v>0</v>
      </c>
      <c r="MG40" s="4">
        <f>'Monthly Price'!MG40/'Monthly Price'!MG41-1</f>
        <v>0</v>
      </c>
      <c r="MH40" s="4">
        <f>'Monthly Price'!MH40/'Monthly Price'!MH41-1</f>
        <v>0</v>
      </c>
      <c r="MI40" s="4">
        <f>'Monthly Price'!MI40/'Monthly Price'!MI41-1</f>
        <v>0</v>
      </c>
      <c r="MJ40" s="4">
        <f>'Monthly Price'!MJ40/'Monthly Price'!MJ41-1</f>
        <v>0</v>
      </c>
      <c r="MK40" s="4">
        <f>'Monthly Price'!MK40/'Monthly Price'!MK41-1</f>
        <v>0</v>
      </c>
      <c r="ML40" s="4">
        <f>'Monthly Price'!ML40/'Monthly Price'!ML41-1</f>
        <v>0</v>
      </c>
      <c r="MM40" s="4">
        <f>'Monthly Price'!MM40/'Monthly Price'!MM41-1</f>
        <v>0</v>
      </c>
      <c r="MN40" s="4">
        <f>'Monthly Price'!MN40/'Monthly Price'!MN41-1</f>
        <v>0</v>
      </c>
      <c r="MO40" s="4">
        <f>'Monthly Price'!MO40/'Monthly Price'!MO41-1</f>
        <v>6.6398390342052194E-2</v>
      </c>
      <c r="MP40" s="4">
        <f>'Monthly Price'!MP40/'Monthly Price'!MP41-1</f>
        <v>0</v>
      </c>
      <c r="MQ40" s="4">
        <f>'Monthly Price'!MQ40/'Monthly Price'!MQ41-1</f>
        <v>0</v>
      </c>
      <c r="MR40" s="4">
        <f>'Monthly Price'!MR40/'Monthly Price'!MR41-1</f>
        <v>0</v>
      </c>
      <c r="MS40" s="4">
        <f>'Monthly Price'!MS40/'Monthly Price'!MS41-1</f>
        <v>0</v>
      </c>
      <c r="MT40" s="4">
        <f>'Monthly Price'!MT40/'Monthly Price'!MT41-1</f>
        <v>0</v>
      </c>
      <c r="MU40" s="4">
        <f>'Monthly Price'!MU40/'Monthly Price'!MU41-1</f>
        <v>0</v>
      </c>
      <c r="MV40" s="4">
        <f>'Monthly Price'!MV40/'Monthly Price'!MV41-1</f>
        <v>0</v>
      </c>
      <c r="MW40" s="4">
        <f>'Monthly Price'!MW40/'Monthly Price'!MW41-1</f>
        <v>0</v>
      </c>
      <c r="MX40" s="4">
        <f>'Monthly Price'!MX40/'Monthly Price'!MX41-1</f>
        <v>0</v>
      </c>
      <c r="MY40" s="4">
        <f>'Monthly Price'!MY40/'Monthly Price'!MY41-1</f>
        <v>0</v>
      </c>
      <c r="MZ40" s="4">
        <f>'Monthly Price'!MZ40/'Monthly Price'!MZ41-1</f>
        <v>0</v>
      </c>
      <c r="NA40" s="4">
        <f>'Monthly Price'!NA40/'Monthly Price'!NA41-1</f>
        <v>0</v>
      </c>
      <c r="NB40" s="4">
        <f>'Monthly Price'!NB40/'Monthly Price'!NB41-1</f>
        <v>0</v>
      </c>
      <c r="NC40" s="4">
        <f>'Monthly Price'!NC40/'Monthly Price'!NC41-1</f>
        <v>0</v>
      </c>
      <c r="ND40" s="4">
        <f>'Monthly Price'!ND40/'Monthly Price'!ND41-1</f>
        <v>0</v>
      </c>
      <c r="NE40" s="4">
        <f>'Monthly Price'!NE40/'Monthly Price'!NE41-1</f>
        <v>0</v>
      </c>
      <c r="NF40" s="4">
        <f>'Monthly Price'!NF40/'Monthly Price'!NF41-1</f>
        <v>0</v>
      </c>
      <c r="NG40" s="4">
        <f>'Monthly Price'!NG40/'Monthly Price'!NG41-1</f>
        <v>0</v>
      </c>
      <c r="NH40" s="4">
        <f>'Monthly Price'!NH40/'Monthly Price'!NH41-1</f>
        <v>0</v>
      </c>
      <c r="NI40" s="4">
        <f>'Monthly Price'!NI40/'Monthly Price'!NI41-1</f>
        <v>0</v>
      </c>
      <c r="NJ40" s="4">
        <f>'Monthly Price'!NJ40/'Monthly Price'!NJ41-1</f>
        <v>0</v>
      </c>
      <c r="NK40" s="4">
        <f>'Monthly Price'!NK40/'Monthly Price'!NK41-1</f>
        <v>0</v>
      </c>
      <c r="NL40" s="4">
        <f>'Monthly Price'!NL40/'Monthly Price'!NL41-1</f>
        <v>0</v>
      </c>
      <c r="NM40" s="4">
        <f>'Monthly Price'!NM40/'Monthly Price'!NM41-1</f>
        <v>0</v>
      </c>
      <c r="NN40" s="4">
        <f>'Monthly Price'!NN40/'Monthly Price'!NN41-1</f>
        <v>0</v>
      </c>
      <c r="NO40" s="4">
        <f>'Monthly Price'!NO40/'Monthly Price'!NO41-1</f>
        <v>0</v>
      </c>
      <c r="NP40" s="4">
        <f>'Monthly Price'!NP40/'Monthly Price'!NP41-1</f>
        <v>0</v>
      </c>
      <c r="NQ40" s="4">
        <f>'Monthly Price'!NQ40/'Monthly Price'!NQ41-1</f>
        <v>0</v>
      </c>
      <c r="NR40" s="4">
        <f>'Monthly Price'!NR40/'Monthly Price'!NR41-1</f>
        <v>0</v>
      </c>
      <c r="NS40" s="4">
        <f>'Monthly Price'!NS40/'Monthly Price'!NS41-1</f>
        <v>0</v>
      </c>
      <c r="NT40" s="4">
        <f>'Monthly Price'!NT40/'Monthly Price'!NT41-1</f>
        <v>0</v>
      </c>
      <c r="NU40" s="4">
        <f>'Monthly Price'!NU40/'Monthly Price'!NU41-1</f>
        <v>0</v>
      </c>
      <c r="NV40" s="4">
        <f>'Monthly Price'!NV40/'Monthly Price'!NV41-1</f>
        <v>0</v>
      </c>
      <c r="NW40" s="4">
        <f>'Monthly Price'!NW40/'Monthly Price'!NW41-1</f>
        <v>0</v>
      </c>
      <c r="NX40" s="4">
        <f>'Monthly Price'!NX40/'Monthly Price'!NX41-1</f>
        <v>0</v>
      </c>
      <c r="NY40" s="4">
        <f>'Monthly Price'!NY40/'Monthly Price'!NY41-1</f>
        <v>0</v>
      </c>
      <c r="NZ40" s="4">
        <f>'Monthly Price'!NZ40/'Monthly Price'!NZ41-1</f>
        <v>0</v>
      </c>
      <c r="OA40" s="4">
        <f>'Monthly Price'!OA40/'Monthly Price'!OA41-1</f>
        <v>0</v>
      </c>
      <c r="OB40" s="4">
        <f>'Monthly Price'!OB40/'Monthly Price'!OB41-1</f>
        <v>0</v>
      </c>
      <c r="OC40" s="4">
        <f>'Monthly Price'!OC40/'Monthly Price'!OC41-1</f>
        <v>0</v>
      </c>
      <c r="OD40" s="4">
        <f>'Monthly Price'!OD40/'Monthly Price'!OD41-1</f>
        <v>0</v>
      </c>
      <c r="OE40" s="4">
        <f>'Monthly Price'!OE40/'Monthly Price'!OE41-1</f>
        <v>0</v>
      </c>
      <c r="OF40" s="4">
        <f>'Monthly Price'!OF40/'Monthly Price'!OF41-1</f>
        <v>0</v>
      </c>
      <c r="OG40" s="4">
        <f>'Monthly Price'!OG40/'Monthly Price'!OG41-1</f>
        <v>0</v>
      </c>
      <c r="OH40" s="4">
        <f>'Monthly Price'!OH40/'Monthly Price'!OH41-1</f>
        <v>0</v>
      </c>
      <c r="OI40" s="4">
        <f>'Monthly Price'!OI40/'Monthly Price'!OI41-1</f>
        <v>0</v>
      </c>
      <c r="OJ40" s="4">
        <f>'Monthly Price'!OJ40/'Monthly Price'!OJ41-1</f>
        <v>0</v>
      </c>
      <c r="OK40" s="4">
        <f>'Monthly Price'!OK40/'Monthly Price'!OK41-1</f>
        <v>0</v>
      </c>
      <c r="OL40" s="4">
        <f>'Monthly Price'!OL40/'Monthly Price'!OL41-1</f>
        <v>0</v>
      </c>
      <c r="OM40" s="4">
        <f>'Monthly Price'!OM40/'Monthly Price'!OM41-1</f>
        <v>0</v>
      </c>
      <c r="ON40" s="4">
        <f>'Monthly Price'!ON40/'Monthly Price'!ON41-1</f>
        <v>0</v>
      </c>
      <c r="OO40" s="4">
        <f>'Monthly Price'!OO40/'Monthly Price'!OO41-1</f>
        <v>0</v>
      </c>
      <c r="OP40" s="4">
        <f>'Monthly Price'!OP40/'Monthly Price'!OP41-1</f>
        <v>0</v>
      </c>
      <c r="OQ40" s="4">
        <f>'Monthly Price'!OQ40/'Monthly Price'!OQ41-1</f>
        <v>0</v>
      </c>
      <c r="OR40" s="4">
        <f>'Monthly Price'!OR40/'Monthly Price'!OR41-1</f>
        <v>0</v>
      </c>
      <c r="OS40" s="4">
        <f>'Monthly Price'!OS40/'Monthly Price'!OS41-1</f>
        <v>0</v>
      </c>
      <c r="OT40" s="4">
        <f>'Monthly Price'!OT40/'Monthly Price'!OT41-1</f>
        <v>0</v>
      </c>
      <c r="OU40" s="4">
        <f>'Monthly Price'!OU40/'Monthly Price'!OU41-1</f>
        <v>0</v>
      </c>
      <c r="OV40" s="4">
        <f>'Monthly Price'!OV40/'Monthly Price'!OV41-1</f>
        <v>0</v>
      </c>
      <c r="OW40" s="4">
        <f>'Monthly Price'!OW40/'Monthly Price'!OW41-1</f>
        <v>0</v>
      </c>
      <c r="OX40" s="4">
        <f>'Monthly Price'!OX40/'Monthly Price'!OX41-1</f>
        <v>1.0725955391390984E-2</v>
      </c>
      <c r="OY40" s="4">
        <f>'Monthly Price'!OY40/'Monthly Price'!OY41-1</f>
        <v>0</v>
      </c>
      <c r="OZ40" s="4">
        <f>'Monthly Price'!OZ40/'Monthly Price'!OZ41-1</f>
        <v>0</v>
      </c>
      <c r="PA40" s="4">
        <f>'Monthly Price'!PA40/'Monthly Price'!PA41-1</f>
        <v>0</v>
      </c>
      <c r="PB40" s="4">
        <f>'Monthly Price'!PB40/'Monthly Price'!PB41-1</f>
        <v>0</v>
      </c>
      <c r="PC40" s="4">
        <f>'Monthly Price'!PC40/'Monthly Price'!PC41-1</f>
        <v>0</v>
      </c>
      <c r="PD40" s="4">
        <f>'Monthly Price'!PD40/'Monthly Price'!PD41-1</f>
        <v>0</v>
      </c>
      <c r="PE40" s="4">
        <f>'Monthly Price'!PE40/'Monthly Price'!PE41-1</f>
        <v>0</v>
      </c>
      <c r="PF40" s="4">
        <f>'Monthly Price'!PF40/'Monthly Price'!PF41-1</f>
        <v>0</v>
      </c>
      <c r="PG40" s="4">
        <f>'Monthly Price'!PG40/'Monthly Price'!PG41-1</f>
        <v>0</v>
      </c>
      <c r="PH40" s="4">
        <f>'Monthly Price'!PH40/'Monthly Price'!PH41-1</f>
        <v>0</v>
      </c>
      <c r="PI40" s="4">
        <f>'Monthly Price'!PI40/'Monthly Price'!PI41-1</f>
        <v>0</v>
      </c>
      <c r="PJ40" s="4">
        <f>'Monthly Price'!PJ40/'Monthly Price'!PJ41-1</f>
        <v>0</v>
      </c>
      <c r="PK40" s="4">
        <f>'Monthly Price'!PK40/'Monthly Price'!PK41-1</f>
        <v>0</v>
      </c>
      <c r="PL40" s="4">
        <f>'Monthly Price'!PL40/'Monthly Price'!PL41-1</f>
        <v>0</v>
      </c>
      <c r="PM40" s="4">
        <f>'Monthly Price'!PM40/'Monthly Price'!PM41-1</f>
        <v>0</v>
      </c>
      <c r="PN40" s="4">
        <f>'Monthly Price'!PN40/'Monthly Price'!PN41-1</f>
        <v>0</v>
      </c>
      <c r="PO40" s="4">
        <f>'Monthly Price'!PO40/'Monthly Price'!PO41-1</f>
        <v>0</v>
      </c>
      <c r="PP40" s="4">
        <f>'Monthly Price'!PP40/'Monthly Price'!PP41-1</f>
        <v>0</v>
      </c>
      <c r="PQ40" s="4">
        <f>'Monthly Price'!PQ40/'Monthly Price'!PQ41-1</f>
        <v>0</v>
      </c>
      <c r="PR40" s="4">
        <f>'Monthly Price'!PR40/'Monthly Price'!PR41-1</f>
        <v>0</v>
      </c>
      <c r="PS40" s="4">
        <f>'Monthly Price'!PS40/'Monthly Price'!PS41-1</f>
        <v>0</v>
      </c>
      <c r="PT40" s="4">
        <f>'Monthly Price'!PT40/'Monthly Price'!PT41-1</f>
        <v>0</v>
      </c>
      <c r="PU40" s="4">
        <f>'Monthly Price'!PU40/'Monthly Price'!PU41-1</f>
        <v>0</v>
      </c>
      <c r="PV40" s="4">
        <f>'Monthly Price'!PV40/'Monthly Price'!PV41-1</f>
        <v>0</v>
      </c>
      <c r="PW40" s="4">
        <f>'Monthly Price'!PW40/'Monthly Price'!PW41-1</f>
        <v>0</v>
      </c>
      <c r="PX40" s="4">
        <f>'Monthly Price'!PX40/'Monthly Price'!PX41-1</f>
        <v>0</v>
      </c>
      <c r="PY40" s="4">
        <f>'Monthly Price'!PY40/'Monthly Price'!PY41-1</f>
        <v>0</v>
      </c>
      <c r="PZ40" s="4">
        <f>'Monthly Price'!PZ40/'Monthly Price'!PZ41-1</f>
        <v>0</v>
      </c>
      <c r="QA40" s="4">
        <f>'Monthly Price'!QA40/'Monthly Price'!QA41-1</f>
        <v>0</v>
      </c>
      <c r="QB40" s="4">
        <f>'Monthly Price'!QB40/'Monthly Price'!QB41-1</f>
        <v>0</v>
      </c>
      <c r="QC40" s="4">
        <f>'Monthly Price'!QC40/'Monthly Price'!QC41-1</f>
        <v>0</v>
      </c>
      <c r="QD40" s="4">
        <f>'Monthly Price'!QD40/'Monthly Price'!QD41-1</f>
        <v>0</v>
      </c>
      <c r="QE40" s="4">
        <f>'Monthly Price'!QE40/'Monthly Price'!QE41-1</f>
        <v>0</v>
      </c>
      <c r="QF40" s="4">
        <f>'Monthly Price'!QF40/'Monthly Price'!QF41-1</f>
        <v>0</v>
      </c>
      <c r="QG40" s="4">
        <f>'Monthly Price'!QG40/'Monthly Price'!QG41-1</f>
        <v>0</v>
      </c>
      <c r="QH40" s="4">
        <f>'Monthly Price'!QH40/'Monthly Price'!QH41-1</f>
        <v>0</v>
      </c>
      <c r="QI40" s="4">
        <f>'Monthly Price'!QI40/'Monthly Price'!QI41-1</f>
        <v>0</v>
      </c>
      <c r="QJ40" s="4">
        <f>'Monthly Price'!QJ40/'Monthly Price'!QJ41-1</f>
        <v>0</v>
      </c>
      <c r="QK40" s="4">
        <f>'Monthly Price'!QK40/'Monthly Price'!QK41-1</f>
        <v>0</v>
      </c>
      <c r="QL40" s="4">
        <f>'Monthly Price'!QL40/'Monthly Price'!QL41-1</f>
        <v>0</v>
      </c>
      <c r="QM40" s="4">
        <f>'Monthly Price'!QM40/'Monthly Price'!QM41-1</f>
        <v>0</v>
      </c>
      <c r="QN40" s="4">
        <f>'Monthly Price'!QN40/'Monthly Price'!QN41-1</f>
        <v>0</v>
      </c>
      <c r="QO40" s="4">
        <f>'Monthly Price'!QO40/'Monthly Price'!QO41-1</f>
        <v>0</v>
      </c>
      <c r="QP40" s="4">
        <f>'Monthly Price'!QP40/'Monthly Price'!QP41-1</f>
        <v>0</v>
      </c>
      <c r="QQ40" s="4">
        <f>'Monthly Price'!QQ40/'Monthly Price'!QQ41-1</f>
        <v>0</v>
      </c>
      <c r="QR40" s="4">
        <f>'Monthly Price'!QR40/'Monthly Price'!QR41-1</f>
        <v>0</v>
      </c>
      <c r="QS40" s="4">
        <f>'Monthly Price'!QS40/'Monthly Price'!QS41-1</f>
        <v>0</v>
      </c>
      <c r="QT40" s="4">
        <f>'Monthly Price'!QT40/'Monthly Price'!QT41-1</f>
        <v>0</v>
      </c>
      <c r="QU40" s="4">
        <f>'Monthly Price'!QU40/'Monthly Price'!QU41-1</f>
        <v>0</v>
      </c>
      <c r="QV40" s="4">
        <f>'Monthly Price'!QV40/'Monthly Price'!QV41-1</f>
        <v>0</v>
      </c>
      <c r="QW40" s="4">
        <f>'Monthly Price'!QW40/'Monthly Price'!QW41-1</f>
        <v>0</v>
      </c>
      <c r="QX40" s="4">
        <f>'Monthly Price'!QX40/'Monthly Price'!QX41-1</f>
        <v>0</v>
      </c>
      <c r="QY40" s="4">
        <f>'Monthly Price'!QY40/'Monthly Price'!QY41-1</f>
        <v>1.9267015706806223E-2</v>
      </c>
      <c r="QZ40" s="4">
        <f>'Monthly Price'!QZ40/'Monthly Price'!QZ41-1</f>
        <v>0</v>
      </c>
      <c r="RA40" s="4">
        <f>'Monthly Price'!RA40/'Monthly Price'!RA41-1</f>
        <v>0</v>
      </c>
      <c r="RB40" s="4">
        <f>'Monthly Price'!RB40/'Monthly Price'!RB41-1</f>
        <v>0</v>
      </c>
      <c r="RC40" s="4">
        <f>'Monthly Price'!RC40/'Monthly Price'!RC41-1</f>
        <v>0</v>
      </c>
      <c r="RD40" s="4">
        <f>'Monthly Price'!RD40/'Monthly Price'!RD41-1</f>
        <v>0</v>
      </c>
      <c r="RE40" s="4">
        <f>'Monthly Price'!RE40/'Monthly Price'!RE41-1</f>
        <v>0</v>
      </c>
      <c r="RF40" s="4">
        <f>'Monthly Price'!RF40/'Monthly Price'!RF41-1</f>
        <v>0</v>
      </c>
      <c r="RG40" s="4">
        <f>'Monthly Price'!RG40/'Monthly Price'!RG41-1</f>
        <v>0</v>
      </c>
      <c r="RH40" s="4">
        <f>'Monthly Price'!RH40/'Monthly Price'!RH41-1</f>
        <v>0</v>
      </c>
      <c r="RI40" s="4">
        <f>'Monthly Price'!RI40/'Monthly Price'!RI41-1</f>
        <v>0</v>
      </c>
      <c r="RJ40" s="4">
        <f>'Monthly Price'!RJ40/'Monthly Price'!RJ41-1</f>
        <v>0</v>
      </c>
      <c r="RK40" s="4">
        <f>'Monthly Price'!RK40/'Monthly Price'!RK41-1</f>
        <v>0</v>
      </c>
      <c r="RL40" s="4">
        <f>'Monthly Price'!RL40/'Monthly Price'!RL41-1</f>
        <v>0</v>
      </c>
      <c r="RM40" s="4">
        <f>'Monthly Price'!RM40/'Monthly Price'!RM41-1</f>
        <v>0</v>
      </c>
      <c r="RN40" s="4">
        <f>'Monthly Price'!RN40/'Monthly Price'!RN41-1</f>
        <v>0</v>
      </c>
      <c r="RO40" s="4">
        <f>'Monthly Price'!RO40/'Monthly Price'!RO41-1</f>
        <v>0</v>
      </c>
      <c r="RP40" s="4">
        <f>'Monthly Price'!RP40/'Monthly Price'!RP41-1</f>
        <v>0</v>
      </c>
      <c r="RQ40" s="4">
        <f>'Monthly Price'!RQ40/'Monthly Price'!RQ41-1</f>
        <v>0</v>
      </c>
      <c r="RR40" s="4">
        <f>'Monthly Price'!RR40/'Monthly Price'!RR41-1</f>
        <v>0</v>
      </c>
      <c r="RS40" s="4">
        <f>'Monthly Price'!RS40/'Monthly Price'!RS41-1</f>
        <v>0</v>
      </c>
      <c r="RT40" s="4">
        <f>'Monthly Price'!RT40/'Monthly Price'!RT41-1</f>
        <v>0</v>
      </c>
      <c r="RU40" s="4">
        <f>'Monthly Price'!RU40/'Monthly Price'!RU41-1</f>
        <v>0</v>
      </c>
      <c r="RV40" s="4">
        <f>'Monthly Price'!RV40/'Monthly Price'!RV41-1</f>
        <v>0</v>
      </c>
      <c r="RW40" s="4">
        <f>'Monthly Price'!RW40/'Monthly Price'!RW41-1</f>
        <v>0</v>
      </c>
      <c r="RX40" s="4">
        <f>'Monthly Price'!RX40/'Monthly Price'!RX41-1</f>
        <v>0</v>
      </c>
      <c r="RY40" s="4">
        <f>'Monthly Price'!RY40/'Monthly Price'!RY41-1</f>
        <v>0</v>
      </c>
      <c r="RZ40" s="4">
        <f>'Monthly Price'!RZ40/'Monthly Price'!RZ41-1</f>
        <v>0</v>
      </c>
      <c r="SA40" s="4">
        <f>'Monthly Price'!SA40/'Monthly Price'!SA41-1</f>
        <v>0</v>
      </c>
      <c r="SB40" s="4">
        <f>'Monthly Price'!SB40/'Monthly Price'!SB41-1</f>
        <v>0</v>
      </c>
      <c r="SC40" s="4">
        <f>'Monthly Price'!SC40/'Monthly Price'!SC41-1</f>
        <v>0</v>
      </c>
    </row>
    <row r="41" spans="1:497" x14ac:dyDescent="0.25">
      <c r="A41" s="2">
        <f>'Monthly Price'!A41</f>
        <v>44316</v>
      </c>
      <c r="B41" s="4">
        <f>'Monthly Price'!B41/'Monthly Price'!B42-1</f>
        <v>6.9601730500063574E-2</v>
      </c>
      <c r="C41" s="4">
        <f>'Monthly Price'!C41/'Monthly Price'!C42-1</f>
        <v>7.6217765042980057E-2</v>
      </c>
      <c r="D41" s="4">
        <f>'Monthly Price'!D41/'Monthly Price'!D42-1</f>
        <v>0.12445451650965467</v>
      </c>
      <c r="E41" s="4">
        <f>'Monthly Price'!E41/'Monthly Price'!E42-1</f>
        <v>0.12066268486916942</v>
      </c>
      <c r="F41" s="4">
        <f>'Monthly Price'!F41/'Monthly Price'!F42-1</f>
        <v>0.14107984407423912</v>
      </c>
      <c r="G41" s="4">
        <f>'Monthly Price'!G41/'Monthly Price'!G42-1</f>
        <v>0.10372457814144576</v>
      </c>
      <c r="H41" s="4">
        <f>'Monthly Price'!H41/'Monthly Price'!H42-1</f>
        <v>7.6251614670998613E-2</v>
      </c>
      <c r="I41" s="4">
        <f>'Monthly Price'!I41/'Monthly Price'!I42-1</f>
        <v>-1.608937583574177E-2</v>
      </c>
      <c r="J41" s="4">
        <f>'Monthly Price'!J41/'Monthly Price'!J42-1</f>
        <v>6.2147246899334485E-2</v>
      </c>
      <c r="K41" s="4">
        <f>'Monthly Price'!K41/'Monthly Price'!K42-1</f>
        <v>-2.1678621132640963E-2</v>
      </c>
      <c r="L41" s="4">
        <f>'Monthly Price'!L41/'Monthly Price'!L42-1</f>
        <v>1.0379031728305899E-2</v>
      </c>
      <c r="M41" s="4">
        <f>'Monthly Price'!M41/'Monthly Price'!M42-1</f>
        <v>2.5255239118753492E-2</v>
      </c>
      <c r="N41" s="4">
        <f>'Monthly Price'!N41/'Monthly Price'!N42-1</f>
        <v>7.1841320181686319E-2</v>
      </c>
      <c r="O41" s="4">
        <f>'Monthly Price'!O41/'Monthly Price'!O42-1</f>
        <v>0.10310300854862331</v>
      </c>
      <c r="P41" s="4">
        <f>'Monthly Price'!P41/'Monthly Price'!P42-1</f>
        <v>-1.4841615594772373E-2</v>
      </c>
      <c r="Q41" s="4">
        <f>'Monthly Price'!Q41/'Monthly Price'!Q42-1</f>
        <v>-9.8570124733800002E-3</v>
      </c>
      <c r="R41" s="4">
        <f>'Monthly Price'!R41/'Monthly Price'!R42-1</f>
        <v>5.5634362233317969E-2</v>
      </c>
      <c r="S41" s="4">
        <f>'Monthly Price'!S41/'Monthly Price'!S42-1</f>
        <v>7.3051537705378422E-2</v>
      </c>
      <c r="T41" s="4">
        <f>'Monthly Price'!T41/'Monthly Price'!T42-1</f>
        <v>6.0343980343980475E-2</v>
      </c>
      <c r="U41" s="4">
        <f>'Monthly Price'!U41/'Monthly Price'!U42-1</f>
        <v>-3.35970943053574E-2</v>
      </c>
      <c r="V41" s="4">
        <f>'Monthly Price'!V41/'Monthly Price'!V42-1</f>
        <v>3.0037544722259835E-2</v>
      </c>
      <c r="W41" s="4">
        <f>'Monthly Price'!W41/'Monthly Price'!W42-1</f>
        <v>3.0308630567362771E-2</v>
      </c>
      <c r="X41" s="4">
        <f>'Monthly Price'!X41/'Monthly Price'!X42-1</f>
        <v>4.7557508400103421E-2</v>
      </c>
      <c r="Y41" s="4">
        <f>'Monthly Price'!Y41/'Monthly Price'!Y42-1</f>
        <v>-1.641377994083415E-2</v>
      </c>
      <c r="Z41" s="4">
        <f>'Monthly Price'!Z41/'Monthly Price'!Z42-1</f>
        <v>-1.5699881148640737E-2</v>
      </c>
      <c r="AA41" s="4">
        <f>'Monthly Price'!AA41/'Monthly Price'!AA42-1</f>
        <v>2.409409979131083E-2</v>
      </c>
      <c r="AB41" s="4">
        <f>'Monthly Price'!AB41/'Monthly Price'!AB42-1</f>
        <v>3.974522292993643E-2</v>
      </c>
      <c r="AC41" s="4">
        <f>'Monthly Price'!AC41/'Monthly Price'!AC42-1</f>
        <v>6.9356501251656599E-2</v>
      </c>
      <c r="AD41" s="4">
        <f>'Monthly Price'!AD41/'Monthly Price'!AD42-1</f>
        <v>8.708170104309243E-2</v>
      </c>
      <c r="AE41" s="4">
        <f>'Monthly Price'!AE41/'Monthly Price'!AE42-1</f>
        <v>1.9158713326263843E-2</v>
      </c>
      <c r="AF41" s="4">
        <f>'Monthly Price'!AF41/'Monthly Price'!AF42-1</f>
        <v>8.0091207068547776E-2</v>
      </c>
      <c r="AG41" s="4">
        <f>'Monthly Price'!AG41/'Monthly Price'!AG42-1</f>
        <v>2.0346969372456503E-2</v>
      </c>
      <c r="AH41" s="4">
        <f>'Monthly Price'!AH41/'Monthly Price'!AH42-1</f>
        <v>4.6836111320612384E-2</v>
      </c>
      <c r="AI41" s="4">
        <f>'Monthly Price'!AI41/'Monthly Price'!AI42-1</f>
        <v>0.15305861274635268</v>
      </c>
      <c r="AJ41" s="4">
        <f>'Monthly Price'!AJ41/'Monthly Price'!AJ42-1</f>
        <v>3.0347517419694103E-2</v>
      </c>
      <c r="AK41" s="4">
        <f>'Monthly Price'!AK41/'Monthly Price'!AK42-1</f>
        <v>4.9665158371040796E-2</v>
      </c>
      <c r="AL41" s="4">
        <f>'Monthly Price'!AL41/'Monthly Price'!AL42-1</f>
        <v>-1.5470895378070115E-2</v>
      </c>
      <c r="AM41" s="4">
        <f>'Monthly Price'!AM41/'Monthly Price'!AM42-1</f>
        <v>-4.4870098947034309E-2</v>
      </c>
      <c r="AN41" s="4">
        <f>'Monthly Price'!AN41/'Monthly Price'!AN42-1</f>
        <v>5.3270277505130803E-2</v>
      </c>
      <c r="AO41" s="4">
        <f>'Monthly Price'!AO41/'Monthly Price'!AO42-1</f>
        <v>-6.6616766467064714E-3</v>
      </c>
      <c r="AP41" s="4">
        <f>'Monthly Price'!AP41/'Monthly Price'!AP42-1</f>
        <v>7.5967211402913515E-2</v>
      </c>
      <c r="AQ41" s="4">
        <f>'Monthly Price'!AQ41/'Monthly Price'!AQ42-1</f>
        <v>-3.6855431855632892E-2</v>
      </c>
      <c r="AR41" s="4">
        <f>'Monthly Price'!AR41/'Monthly Price'!AR42-1</f>
        <v>-6.1908856405846757E-3</v>
      </c>
      <c r="AS41" s="4">
        <f>'Monthly Price'!AS41/'Monthly Price'!AS42-1</f>
        <v>8.1292000867114744E-3</v>
      </c>
      <c r="AT41" s="4">
        <f>'Monthly Price'!AT41/'Monthly Price'!AT42-1</f>
        <v>-1.6215983093974984E-2</v>
      </c>
      <c r="AU41" s="4">
        <f>'Monthly Price'!AU41/'Monthly Price'!AU42-1</f>
        <v>-7.6161462300083915E-4</v>
      </c>
      <c r="AV41" s="4">
        <f>'Monthly Price'!AV41/'Monthly Price'!AV42-1</f>
        <v>2.0026702269693164E-3</v>
      </c>
      <c r="AW41" s="4">
        <f>'Monthly Price'!AW41/'Monthly Price'!AW42-1</f>
        <v>6.468557706738709E-2</v>
      </c>
      <c r="AX41" s="4">
        <f>'Monthly Price'!AX41/'Monthly Price'!AX42-1</f>
        <v>6.6795473364614999E-2</v>
      </c>
      <c r="AY41" s="4">
        <f>'Monthly Price'!AY41/'Monthly Price'!AY42-1</f>
        <v>7.0543159792652688E-2</v>
      </c>
      <c r="AZ41" s="4">
        <f>'Monthly Price'!AZ41/'Monthly Price'!AZ42-1</f>
        <v>0.12822107695041751</v>
      </c>
      <c r="BA41" s="4">
        <f>'Monthly Price'!BA41/'Monthly Price'!BA42-1</f>
        <v>3.7700979486231745E-2</v>
      </c>
      <c r="BB41" s="4">
        <f>'Monthly Price'!BB41/'Monthly Price'!BB42-1</f>
        <v>6.5596330275229375E-2</v>
      </c>
      <c r="BC41" s="4">
        <f>'Monthly Price'!BC41/'Monthly Price'!BC42-1</f>
        <v>0.10632810950208293</v>
      </c>
      <c r="BD41" s="4">
        <f>'Monthly Price'!BD41/'Monthly Price'!BD42-1</f>
        <v>1.251724620583472E-2</v>
      </c>
      <c r="BE41" s="4">
        <f>'Monthly Price'!BE41/'Monthly Price'!BE42-1</f>
        <v>7.6221587042331063E-3</v>
      </c>
      <c r="BF41" s="4">
        <f>'Monthly Price'!BF41/'Monthly Price'!BF42-1</f>
        <v>-0.10109374999999998</v>
      </c>
      <c r="BG41" s="4">
        <f>'Monthly Price'!BG41/'Monthly Price'!BG42-1</f>
        <v>0.17059572049957672</v>
      </c>
      <c r="BH41" s="4">
        <f>'Monthly Price'!BH41/'Monthly Price'!BH42-1</f>
        <v>2.5128951196931704E-2</v>
      </c>
      <c r="BI41" s="4">
        <f>'Monthly Price'!BI41/'Monthly Price'!BI42-1</f>
        <v>2.7502648915096461E-2</v>
      </c>
      <c r="BJ41" s="4">
        <f>'Monthly Price'!BJ41/'Monthly Price'!BJ42-1</f>
        <v>8.4205316742081315E-2</v>
      </c>
      <c r="BK41" s="4">
        <f>'Monthly Price'!BK41/'Monthly Price'!BK42-1</f>
        <v>4.7697670152266891E-3</v>
      </c>
      <c r="BL41" s="4">
        <f>'Monthly Price'!BL41/'Monthly Price'!BL42-1</f>
        <v>7.7261550407661472E-2</v>
      </c>
      <c r="BM41" s="4">
        <f>'Monthly Price'!BM41/'Monthly Price'!BM42-1</f>
        <v>3.7661050545094277E-2</v>
      </c>
      <c r="BN41" s="4">
        <f>'Monthly Price'!BN41/'Monthly Price'!BN42-1</f>
        <v>3.1917131138921029E-2</v>
      </c>
      <c r="BO41" s="4">
        <f>'Monthly Price'!BO41/'Monthly Price'!BO42-1</f>
        <v>-3.4547857277704375E-2</v>
      </c>
      <c r="BP41" s="4">
        <f>'Monthly Price'!BP41/'Monthly Price'!BP42-1</f>
        <v>5.8476118531744614E-2</v>
      </c>
      <c r="BQ41" s="4">
        <f>'Monthly Price'!BQ41/'Monthly Price'!BQ42-1</f>
        <v>6.2966778264228696E-2</v>
      </c>
      <c r="BR41" s="4">
        <f>'Monthly Price'!BR41/'Monthly Price'!BR42-1</f>
        <v>5.3655475368685313E-2</v>
      </c>
      <c r="BS41" s="4">
        <f>'Monthly Price'!BS41/'Monthly Price'!BS42-1</f>
        <v>-2.4260287949212089E-2</v>
      </c>
      <c r="BT41" s="4">
        <f>'Monthly Price'!BT41/'Monthly Price'!BT42-1</f>
        <v>7.3318216175358941E-2</v>
      </c>
      <c r="BU41" s="4">
        <f>'Monthly Price'!BU41/'Monthly Price'!BU42-1</f>
        <v>1.5403229559309395E-2</v>
      </c>
      <c r="BV41" s="4">
        <f>'Monthly Price'!BV41/'Monthly Price'!BV42-1</f>
        <v>4.2352664471473789E-2</v>
      </c>
      <c r="BW41" s="4">
        <f>'Monthly Price'!BW41/'Monthly Price'!BW42-1</f>
        <v>-2.0756013745704571E-2</v>
      </c>
      <c r="BX41" s="4">
        <f>'Monthly Price'!BX41/'Monthly Price'!BX42-1</f>
        <v>3.3627422620769565E-2</v>
      </c>
      <c r="BY41" s="4">
        <f>'Monthly Price'!BY41/'Monthly Price'!BY42-1</f>
        <v>-1.2380706732009417E-2</v>
      </c>
      <c r="BZ41" s="4">
        <f>'Monthly Price'!BZ41/'Monthly Price'!BZ42-1</f>
        <v>5.6943864047917625E-2</v>
      </c>
      <c r="CA41" s="4">
        <f>'Monthly Price'!CA41/'Monthly Price'!CA42-1</f>
        <v>8.6662422409676809E-2</v>
      </c>
      <c r="CB41" s="4">
        <f>'Monthly Price'!CB41/'Monthly Price'!CB42-1</f>
        <v>9.9339622641509528E-2</v>
      </c>
      <c r="CC41" s="4">
        <f>'Monthly Price'!CC41/'Monthly Price'!CC42-1</f>
        <v>1.7246480957010757E-2</v>
      </c>
      <c r="CD41" s="4">
        <f>'Monthly Price'!CD41/'Monthly Price'!CD42-1</f>
        <v>7.8208391493554297E-2</v>
      </c>
      <c r="CE41" s="4">
        <f>'Monthly Price'!CE41/'Monthly Price'!CE42-1</f>
        <v>0.12807244501940507</v>
      </c>
      <c r="CF41" s="4">
        <f>'Monthly Price'!CF41/'Monthly Price'!CF42-1</f>
        <v>8.6218902323226043E-2</v>
      </c>
      <c r="CG41" s="4">
        <f>'Monthly Price'!CG41/'Monthly Price'!CG42-1</f>
        <v>0.10827054939473446</v>
      </c>
      <c r="CH41" s="4">
        <f>'Monthly Price'!CH41/'Monthly Price'!CH42-1</f>
        <v>0.11412151067323473</v>
      </c>
      <c r="CI41" s="4">
        <f>'Monthly Price'!CI41/'Monthly Price'!CI42-1</f>
        <v>-4.5550847457626942E-2</v>
      </c>
      <c r="CJ41" s="4">
        <f>'Monthly Price'!CJ41/'Monthly Price'!CJ42-1</f>
        <v>0.1992470145302665</v>
      </c>
      <c r="CK41" s="4">
        <f>'Monthly Price'!CK41/'Monthly Price'!CK42-1</f>
        <v>9.7279879694474269E-2</v>
      </c>
      <c r="CL41" s="4">
        <f>'Monthly Price'!CL41/'Monthly Price'!CL42-1</f>
        <v>4.7557508400103421E-2</v>
      </c>
      <c r="CM41" s="4">
        <f>'Monthly Price'!CM41/'Monthly Price'!CM42-1</f>
        <v>2.9932341001353224E-2</v>
      </c>
      <c r="CN41" s="4">
        <f>'Monthly Price'!CN41/'Monthly Price'!CN42-1</f>
        <v>-7.8527086538970892E-3</v>
      </c>
      <c r="CO41" s="4">
        <f>'Monthly Price'!CO41/'Monthly Price'!CO42-1</f>
        <v>-8.7934997594482089E-3</v>
      </c>
      <c r="CP41" s="4">
        <f>'Monthly Price'!CP41/'Monthly Price'!CP42-1</f>
        <v>6.5715719902953218E-2</v>
      </c>
      <c r="CQ41" s="4">
        <f>'Monthly Price'!CQ41/'Monthly Price'!CQ42-1</f>
        <v>0.18730712464779264</v>
      </c>
      <c r="CR41" s="4">
        <f>'Monthly Price'!CR41/'Monthly Price'!CR42-1</f>
        <v>3.0073632828658825E-2</v>
      </c>
      <c r="CS41" s="4">
        <f>'Monthly Price'!CS41/'Monthly Price'!CS42-1</f>
        <v>5.4593343443211761E-2</v>
      </c>
      <c r="CT41" s="4">
        <f>'Monthly Price'!CT41/'Monthly Price'!CT42-1</f>
        <v>8.0085915925130369E-2</v>
      </c>
      <c r="CU41" s="4">
        <f>'Monthly Price'!CU41/'Monthly Price'!CU42-1</f>
        <v>9.0725806451612545E-3</v>
      </c>
      <c r="CV41" s="4">
        <f>'Monthly Price'!CV41/'Monthly Price'!CV42-1</f>
        <v>-1.7948321213058893E-2</v>
      </c>
      <c r="CW41" s="4">
        <f>'Monthly Price'!CW41/'Monthly Price'!CW42-1</f>
        <v>3.8954382368016516E-2</v>
      </c>
      <c r="CX41" s="4">
        <f>'Monthly Price'!CX41/'Monthly Price'!CX42-1</f>
        <v>6.4510939510939558E-2</v>
      </c>
      <c r="CY41" s="4">
        <f>'Monthly Price'!CY41/'Monthly Price'!CY42-1</f>
        <v>-2.0317555873277104E-3</v>
      </c>
      <c r="CZ41" s="4">
        <f>'Monthly Price'!CZ41/'Monthly Price'!CZ42-1</f>
        <v>-1.1246633929985705E-2</v>
      </c>
      <c r="DA41" s="4">
        <f>'Monthly Price'!DA41/'Monthly Price'!DA42-1</f>
        <v>-2.9058035353942691E-3</v>
      </c>
      <c r="DB41" s="4">
        <f>'Monthly Price'!DB41/'Monthly Price'!DB42-1</f>
        <v>-6.665363565285376E-2</v>
      </c>
      <c r="DC41" s="4">
        <f>'Monthly Price'!DC41/'Monthly Price'!DC42-1</f>
        <v>5.3993553008595763E-2</v>
      </c>
      <c r="DD41" s="4">
        <f>'Monthly Price'!DD41/'Monthly Price'!DD42-1</f>
        <v>4.7771574997712118E-2</v>
      </c>
      <c r="DE41" s="4">
        <f>'Monthly Price'!DE41/'Monthly Price'!DE42-1</f>
        <v>4.398952095411679E-2</v>
      </c>
      <c r="DF41" s="4">
        <f>'Monthly Price'!DF41/'Monthly Price'!DF42-1</f>
        <v>4.3095410753133612E-2</v>
      </c>
      <c r="DG41" s="4">
        <f>'Monthly Price'!DG41/'Monthly Price'!DG42-1</f>
        <v>6.936909006355596E-2</v>
      </c>
      <c r="DH41" s="4">
        <f>'Monthly Price'!DH41/'Monthly Price'!DH42-1</f>
        <v>9.8742697485395103E-2</v>
      </c>
      <c r="DI41" s="4">
        <f>'Monthly Price'!DI41/'Monthly Price'!DI42-1</f>
        <v>2.3721933274134299E-2</v>
      </c>
      <c r="DJ41" s="4">
        <f>'Monthly Price'!DJ41/'Monthly Price'!DJ42-1</f>
        <v>0.1424579475097254</v>
      </c>
      <c r="DK41" s="4">
        <f>'Monthly Price'!DK41/'Monthly Price'!DK42-1</f>
        <v>2.0767015309989478E-2</v>
      </c>
      <c r="DL41" s="4">
        <f>'Monthly Price'!DL41/'Monthly Price'!DL42-1</f>
        <v>0.15823950870010228</v>
      </c>
      <c r="DM41" s="4">
        <f>'Monthly Price'!DM41/'Monthly Price'!DM42-1</f>
        <v>1.5304012132910438E-2</v>
      </c>
      <c r="DN41" s="4">
        <f>'Monthly Price'!DN41/'Monthly Price'!DN42-1</f>
        <v>0.11327761294938576</v>
      </c>
      <c r="DO41" s="4">
        <f>'Monthly Price'!DO41/'Monthly Price'!DO42-1</f>
        <v>-3.810497116577849E-2</v>
      </c>
      <c r="DP41" s="4">
        <f>'Monthly Price'!DP41/'Monthly Price'!DP42-1</f>
        <v>1.5552306260800286E-2</v>
      </c>
      <c r="DQ41" s="4">
        <f>'Monthly Price'!DQ41/'Monthly Price'!DQ42-1</f>
        <v>6.0580644211951196E-2</v>
      </c>
      <c r="DR41" s="4">
        <f>'Monthly Price'!DR41/'Monthly Price'!DR42-1</f>
        <v>-3.8351107465135259E-2</v>
      </c>
      <c r="DS41" s="4">
        <f>'Monthly Price'!DS41/'Monthly Price'!DS42-1</f>
        <v>4.9951679149553119E-2</v>
      </c>
      <c r="DT41" s="4">
        <f>'Monthly Price'!DT41/'Monthly Price'!DT42-1</f>
        <v>5.0118945397727988E-2</v>
      </c>
      <c r="DU41" s="4">
        <f>'Monthly Price'!DU41/'Monthly Price'!DU42-1</f>
        <v>-1.0968026244919882E-2</v>
      </c>
      <c r="DV41" s="4">
        <f>'Monthly Price'!DV41/'Monthly Price'!DV42-1</f>
        <v>-4.3856163703188678E-2</v>
      </c>
      <c r="DW41" s="4">
        <f>'Monthly Price'!DW41/'Monthly Price'!DW42-1</f>
        <v>9.4102675730886265E-2</v>
      </c>
      <c r="DX41" s="4">
        <f>'Monthly Price'!DX41/'Monthly Price'!DX42-1</f>
        <v>-5.135846305043934E-3</v>
      </c>
      <c r="DY41" s="4">
        <f>'Monthly Price'!DY41/'Monthly Price'!DY42-1</f>
        <v>4.6397738173373115E-2</v>
      </c>
      <c r="DZ41" s="4">
        <f>'Monthly Price'!DZ41/'Monthly Price'!DZ42-1</f>
        <v>6.5788723561940543E-2</v>
      </c>
      <c r="EA41" s="4">
        <f>'Monthly Price'!EA41/'Monthly Price'!EA42-1</f>
        <v>2.2074355724545747E-2</v>
      </c>
      <c r="EB41" s="4">
        <f>'Monthly Price'!EB41/'Monthly Price'!EB42-1</f>
        <v>-5.1489518205222184E-3</v>
      </c>
      <c r="EC41" s="4">
        <f>'Monthly Price'!EC41/'Monthly Price'!EC42-1</f>
        <v>7.3042849394322928E-2</v>
      </c>
      <c r="ED41" s="4">
        <f>'Monthly Price'!ED41/'Monthly Price'!ED42-1</f>
        <v>4.3917539801333616E-2</v>
      </c>
      <c r="EE41" s="4">
        <f>'Monthly Price'!EE41/'Monthly Price'!EE42-1</f>
        <v>4.4907591785936507E-2</v>
      </c>
      <c r="EF41" s="4">
        <f>'Monthly Price'!EF41/'Monthly Price'!EF42-1</f>
        <v>4.0357529794149416E-2</v>
      </c>
      <c r="EG41" s="4">
        <f>'Monthly Price'!EG41/'Monthly Price'!EG42-1</f>
        <v>2.3277812050174873E-2</v>
      </c>
      <c r="EH41" s="4">
        <f>'Monthly Price'!EH41/'Monthly Price'!EH42-1</f>
        <v>2.9926845488805753E-3</v>
      </c>
      <c r="EI41" s="4">
        <f>'Monthly Price'!EI41/'Monthly Price'!EI42-1</f>
        <v>4.7752808988763995E-2</v>
      </c>
      <c r="EJ41" s="4">
        <f>'Monthly Price'!EJ41/'Monthly Price'!EJ42-1</f>
        <v>0.14515639234740352</v>
      </c>
      <c r="EK41" s="4">
        <f>'Monthly Price'!EK41/'Monthly Price'!EK42-1</f>
        <v>1.122147021769071E-2</v>
      </c>
      <c r="EL41" s="4">
        <f>'Monthly Price'!EL41/'Monthly Price'!EL42-1</f>
        <v>1.3294336612603708E-3</v>
      </c>
      <c r="EM41" s="4">
        <f>'Monthly Price'!EM41/'Monthly Price'!EM42-1</f>
        <v>9.2694798140019907E-2</v>
      </c>
      <c r="EN41" s="4">
        <f>'Monthly Price'!EN41/'Monthly Price'!EN42-1</f>
        <v>-8.1036501010960937E-2</v>
      </c>
      <c r="EO41" s="4">
        <f>'Monthly Price'!EO41/'Monthly Price'!EO42-1</f>
        <v>4.7466145469775345E-2</v>
      </c>
      <c r="EP41" s="4">
        <f>'Monthly Price'!EP41/'Monthly Price'!EP42-1</f>
        <v>8.0093888980398598E-2</v>
      </c>
      <c r="EQ41" s="4">
        <f>'Monthly Price'!EQ41/'Monthly Price'!EQ42-1</f>
        <v>6.7537432303281353E-2</v>
      </c>
      <c r="ER41" s="4">
        <f>'Monthly Price'!ER41/'Monthly Price'!ER42-1</f>
        <v>4.6947260241976929E-2</v>
      </c>
      <c r="ES41" s="4">
        <f>'Monthly Price'!ES41/'Monthly Price'!ES42-1</f>
        <v>9.5167470028426626E-2</v>
      </c>
      <c r="ET41" s="4">
        <f>'Monthly Price'!ET41/'Monthly Price'!ET42-1</f>
        <v>8.9955643173977418E-2</v>
      </c>
      <c r="EU41" s="4">
        <f>'Monthly Price'!EU41/'Monthly Price'!EU42-1</f>
        <v>0.10685773788862996</v>
      </c>
      <c r="EV41" s="4">
        <f>'Monthly Price'!EV41/'Monthly Price'!EV42-1</f>
        <v>2.5378545532096508E-2</v>
      </c>
      <c r="EW41" s="4" t="e">
        <f>'Monthly Price'!EW41/'Monthly Price'!EW42-1</f>
        <v>#DIV/0!</v>
      </c>
      <c r="EX41" s="4">
        <f>'Monthly Price'!EX41/'Monthly Price'!EX42-1</f>
        <v>2.7682128147998863E-3</v>
      </c>
      <c r="EY41" s="4">
        <f>'Monthly Price'!EY41/'Monthly Price'!EY42-1</f>
        <v>-7.7262693156734397E-3</v>
      </c>
      <c r="EZ41" s="4">
        <f>'Monthly Price'!EZ41/'Monthly Price'!EZ42-1</f>
        <v>0.16173759717880887</v>
      </c>
      <c r="FA41" s="4">
        <f>'Monthly Price'!FA41/'Monthly Price'!FA42-1</f>
        <v>4.0381379697139508E-2</v>
      </c>
      <c r="FB41" s="4">
        <f>'Monthly Price'!FB41/'Monthly Price'!FB42-1</f>
        <v>-3.2716367159041693E-2</v>
      </c>
      <c r="FC41" s="4">
        <f>'Monthly Price'!FC41/'Monthly Price'!FC42-1</f>
        <v>2.3147187045879036E-2</v>
      </c>
      <c r="FD41" s="4">
        <f>'Monthly Price'!FD41/'Monthly Price'!FD42-1</f>
        <v>-5.7959183673469417E-2</v>
      </c>
      <c r="FE41" s="4">
        <f>'Monthly Price'!FE41/'Monthly Price'!FE42-1</f>
        <v>0.17173622573292469</v>
      </c>
      <c r="FF41" s="4">
        <f>'Monthly Price'!FF41/'Monthly Price'!FF42-1</f>
        <v>-4.1768186564566934E-3</v>
      </c>
      <c r="FG41" s="4">
        <f>'Monthly Price'!FG41/'Monthly Price'!FG42-1</f>
        <v>1.6975308641975273E-2</v>
      </c>
      <c r="FH41" s="4">
        <f>'Monthly Price'!FH41/'Monthly Price'!FH42-1</f>
        <v>3.2212221695878673E-2</v>
      </c>
      <c r="FI41" s="4">
        <f>'Monthly Price'!FI41/'Monthly Price'!FI42-1</f>
        <v>6.434005954349975E-2</v>
      </c>
      <c r="FJ41" s="4">
        <f>'Monthly Price'!FJ41/'Monthly Price'!FJ42-1</f>
        <v>3.5506885681101608E-2</v>
      </c>
      <c r="FK41" s="4">
        <f>'Monthly Price'!FK41/'Monthly Price'!FK42-1</f>
        <v>2.828197551709577E-2</v>
      </c>
      <c r="FL41" s="4">
        <f>'Monthly Price'!FL41/'Monthly Price'!FL42-1</f>
        <v>3.9922538358409199E-2</v>
      </c>
      <c r="FM41" s="4">
        <f>'Monthly Price'!FM41/'Monthly Price'!FM42-1</f>
        <v>0.14203730272596848</v>
      </c>
      <c r="FN41" s="4">
        <f>'Monthly Price'!FN41/'Monthly Price'!FN42-1</f>
        <v>5.3256359372181317E-2</v>
      </c>
      <c r="FO41" s="4">
        <f>'Monthly Price'!FO41/'Monthly Price'!FO42-1</f>
        <v>4.847435619995677E-2</v>
      </c>
      <c r="FP41" s="4">
        <f>'Monthly Price'!FP41/'Monthly Price'!FP42-1</f>
        <v>0.10289497307001794</v>
      </c>
      <c r="FQ41" s="4">
        <f>'Monthly Price'!FQ41/'Monthly Price'!FQ42-1</f>
        <v>4.2597735526596736E-2</v>
      </c>
      <c r="FR41" s="4">
        <f>'Monthly Price'!FR41/'Monthly Price'!FR42-1</f>
        <v>2.8324468085106247E-2</v>
      </c>
      <c r="FS41" s="4">
        <f>'Monthly Price'!FS41/'Monthly Price'!FS42-1</f>
        <v>8.8976377952755925E-2</v>
      </c>
      <c r="FT41" s="4">
        <f>'Monthly Price'!FT41/'Monthly Price'!FT42-1</f>
        <v>7.0053616946470942E-2</v>
      </c>
      <c r="FU41" s="4">
        <f>'Monthly Price'!FU41/'Monthly Price'!FU42-1</f>
        <v>9.5640443055950097E-2</v>
      </c>
      <c r="FV41" s="4">
        <f>'Monthly Price'!FV41/'Monthly Price'!FV42-1</f>
        <v>-3.1761370957350876E-2</v>
      </c>
      <c r="FW41" s="4">
        <f>'Monthly Price'!FW41/'Monthly Price'!FW42-1</f>
        <v>4.7343565525383546E-2</v>
      </c>
      <c r="FX41" s="4">
        <f>'Monthly Price'!FX41/'Monthly Price'!FX42-1</f>
        <v>3.7637652737969374E-2</v>
      </c>
      <c r="FY41" s="4">
        <f>'Monthly Price'!FY41/'Monthly Price'!FY42-1</f>
        <v>-2.8423066411587872E-2</v>
      </c>
      <c r="FZ41" s="4">
        <f>'Monthly Price'!FZ41/'Monthly Price'!FZ42-1</f>
        <v>9.1985655908598085E-2</v>
      </c>
      <c r="GA41" s="4">
        <f>'Monthly Price'!GA41/'Monthly Price'!GA42-1</f>
        <v>4.9824150058616512E-2</v>
      </c>
      <c r="GB41" s="4">
        <f>'Monthly Price'!GB41/'Monthly Price'!GB42-1</f>
        <v>-4.120819848975199E-2</v>
      </c>
      <c r="GC41" s="4">
        <f>'Monthly Price'!GC41/'Monthly Price'!GC42-1</f>
        <v>3.3162258191867577E-2</v>
      </c>
      <c r="GD41" s="4">
        <f>'Monthly Price'!GD41/'Monthly Price'!GD42-1</f>
        <v>3.2960893854748541E-2</v>
      </c>
      <c r="GE41" s="4">
        <f>'Monthly Price'!GE41/'Monthly Price'!GE42-1</f>
        <v>0.13940671097422608</v>
      </c>
      <c r="GF41" s="4">
        <f>'Monthly Price'!GF41/'Monthly Price'!GF42-1</f>
        <v>4.1514987220199639E-2</v>
      </c>
      <c r="GG41" s="4">
        <f>'Monthly Price'!GG41/'Monthly Price'!GG42-1</f>
        <v>5.4768449989426982E-2</v>
      </c>
      <c r="GH41" s="4">
        <f>'Monthly Price'!GH41/'Monthly Price'!GH42-1</f>
        <v>4.4746103569633044E-2</v>
      </c>
      <c r="GI41" s="4">
        <f>'Monthly Price'!GI41/'Monthly Price'!GI42-1</f>
        <v>6.1991651759093713E-2</v>
      </c>
      <c r="GJ41" s="4">
        <f>'Monthly Price'!GJ41/'Monthly Price'!GJ42-1</f>
        <v>0.10356832027850293</v>
      </c>
      <c r="GK41" s="4">
        <f>'Monthly Price'!GK41/'Monthly Price'!GK42-1</f>
        <v>9.8355893801196803E-2</v>
      </c>
      <c r="GL41" s="4">
        <f>'Monthly Price'!GL41/'Monthly Price'!GL42-1</f>
        <v>0.10164654226125136</v>
      </c>
      <c r="GM41" s="4">
        <f>'Monthly Price'!GM41/'Monthly Price'!GM42-1</f>
        <v>3.2316952832050383E-2</v>
      </c>
      <c r="GN41" s="4">
        <f>'Monthly Price'!GN41/'Monthly Price'!GN42-1</f>
        <v>4.6718210231946111E-2</v>
      </c>
      <c r="GO41" s="4">
        <f>'Monthly Price'!GO41/'Monthly Price'!GO42-1</f>
        <v>0.14639535954332028</v>
      </c>
      <c r="GP41" s="4">
        <f>'Monthly Price'!GP41/'Monthly Price'!GP42-1</f>
        <v>7.4320376192993809E-2</v>
      </c>
      <c r="GQ41" s="4" t="e">
        <f>'Monthly Price'!GQ41/'Monthly Price'!GQ42-1</f>
        <v>#DIV/0!</v>
      </c>
      <c r="GR41" s="4">
        <f>'Monthly Price'!GR41/'Monthly Price'!GR42-1</f>
        <v>5.1869404949973941E-2</v>
      </c>
      <c r="GS41" s="4">
        <f>'Monthly Price'!GS41/'Monthly Price'!GS42-1</f>
        <v>5.2996042962125456E-2</v>
      </c>
      <c r="GT41" s="4">
        <f>'Monthly Price'!GT41/'Monthly Price'!GT42-1</f>
        <v>8.7404878742621372E-2</v>
      </c>
      <c r="GU41" s="4">
        <f>'Monthly Price'!GU41/'Monthly Price'!GU42-1</f>
        <v>8.1335894046342228E-2</v>
      </c>
      <c r="GV41" s="4">
        <f>'Monthly Price'!GV41/'Monthly Price'!GV42-1</f>
        <v>-4.7332832456799423E-2</v>
      </c>
      <c r="GW41" s="4">
        <f>'Monthly Price'!GW41/'Monthly Price'!GW42-1</f>
        <v>2.3412032006322248E-2</v>
      </c>
      <c r="GX41" s="4">
        <f>'Monthly Price'!GX41/'Monthly Price'!GX42-1</f>
        <v>0.11163691116369101</v>
      </c>
      <c r="GY41" s="4">
        <f>'Monthly Price'!GY41/'Monthly Price'!GY42-1</f>
        <v>6.9954705586311006E-2</v>
      </c>
      <c r="GZ41" s="4">
        <f>'Monthly Price'!GZ41/'Monthly Price'!GZ42-1</f>
        <v>0.21512892202547373</v>
      </c>
      <c r="HA41" s="4">
        <f>'Monthly Price'!HA41/'Monthly Price'!HA42-1</f>
        <v>2.4024024024024149E-2</v>
      </c>
      <c r="HB41" s="4">
        <f>'Monthly Price'!HB41/'Monthly Price'!HB42-1</f>
        <v>-2.7285708772336159E-2</v>
      </c>
      <c r="HC41" s="4">
        <f>'Monthly Price'!HC41/'Monthly Price'!HC42-1</f>
        <v>2.3130715438407723E-2</v>
      </c>
      <c r="HD41" s="4">
        <f>'Monthly Price'!HD41/'Monthly Price'!HD42-1</f>
        <v>-5.2227342549923228E-2</v>
      </c>
      <c r="HE41" s="4">
        <f>'Monthly Price'!HE41/'Monthly Price'!HE42-1</f>
        <v>0.36555937380679659</v>
      </c>
      <c r="HF41" s="4">
        <f>'Monthly Price'!HF41/'Monthly Price'!HF42-1</f>
        <v>0.13761869978086194</v>
      </c>
      <c r="HG41" s="4">
        <f>'Monthly Price'!HG41/'Monthly Price'!HG42-1</f>
        <v>6.5142339690984263E-2</v>
      </c>
      <c r="HH41" s="4">
        <f>'Monthly Price'!HH41/'Monthly Price'!HH42-1</f>
        <v>5.4035087719298325E-2</v>
      </c>
      <c r="HI41" s="4">
        <f>'Monthly Price'!HI41/'Monthly Price'!HI42-1</f>
        <v>-5.4070597837175827E-3</v>
      </c>
      <c r="HJ41" s="4">
        <f>'Monthly Price'!HJ41/'Monthly Price'!HJ42-1</f>
        <v>2.4791329263734951E-2</v>
      </c>
      <c r="HK41" s="4">
        <f>'Monthly Price'!HK41/'Monthly Price'!HK42-1</f>
        <v>4.0642145905303018E-3</v>
      </c>
      <c r="HL41" s="4">
        <f>'Monthly Price'!HL41/'Monthly Price'!HL42-1</f>
        <v>5.6368903155092687E-2</v>
      </c>
      <c r="HM41" s="4">
        <f>'Monthly Price'!HM41/'Monthly Price'!HM42-1</f>
        <v>0.15858137759969471</v>
      </c>
      <c r="HN41" s="4">
        <f>'Monthly Price'!HN41/'Monthly Price'!HN42-1</f>
        <v>3.9777247414478856E-2</v>
      </c>
      <c r="HO41" s="4">
        <f>'Monthly Price'!HO41/'Monthly Price'!HO42-1</f>
        <v>0.1219676687580471</v>
      </c>
      <c r="HP41" s="4">
        <f>'Monthly Price'!HP41/'Monthly Price'!HP42-1</f>
        <v>4.5903045903045836E-2</v>
      </c>
      <c r="HQ41" s="4">
        <f>'Monthly Price'!HQ41/'Monthly Price'!HQ42-1</f>
        <v>1.5652377058754885E-2</v>
      </c>
      <c r="HR41" s="4">
        <f>'Monthly Price'!HR41/'Monthly Price'!HR42-1</f>
        <v>5.1124744376277897E-2</v>
      </c>
      <c r="HS41" s="4">
        <f>'Monthly Price'!HS41/'Monthly Price'!HS42-1</f>
        <v>9.8431461695839939E-2</v>
      </c>
      <c r="HT41" s="4">
        <f>'Monthly Price'!HT41/'Monthly Price'!HT42-1</f>
        <v>-2.2521113543947369E-2</v>
      </c>
      <c r="HU41" s="4">
        <f>'Monthly Price'!HU41/'Monthly Price'!HU42-1</f>
        <v>-3.3304867634500468E-2</v>
      </c>
      <c r="HV41" s="4">
        <f>'Monthly Price'!HV41/'Monthly Price'!HV42-1</f>
        <v>2.9185867895545226E-2</v>
      </c>
      <c r="HW41" s="4">
        <f>'Monthly Price'!HW41/'Monthly Price'!HW42-1</f>
        <v>0.11212409851680505</v>
      </c>
      <c r="HX41" s="4">
        <f>'Monthly Price'!HX41/'Monthly Price'!HX42-1</f>
        <v>-7.501630789301994E-3</v>
      </c>
      <c r="HY41" s="4">
        <f>'Monthly Price'!HY41/'Monthly Price'!HY42-1</f>
        <v>2.3121876852714607E-2</v>
      </c>
      <c r="HZ41" s="4">
        <f>'Monthly Price'!HZ41/'Monthly Price'!HZ42-1</f>
        <v>0.10741785055850772</v>
      </c>
      <c r="IA41" s="4">
        <f>'Monthly Price'!IA41/'Monthly Price'!IA42-1</f>
        <v>7.6073152146304501E-2</v>
      </c>
      <c r="IB41" s="4">
        <f>'Monthly Price'!IB41/'Monthly Price'!IB42-1</f>
        <v>4.8995183524331409E-2</v>
      </c>
      <c r="IC41" s="4">
        <f>'Monthly Price'!IC41/'Monthly Price'!IC42-1</f>
        <v>3.4923117018504035E-2</v>
      </c>
      <c r="ID41" s="4">
        <f>'Monthly Price'!ID41/'Monthly Price'!ID42-1</f>
        <v>6.5429794708530054E-2</v>
      </c>
      <c r="IE41" s="4">
        <f>'Monthly Price'!IE41/'Monthly Price'!IE42-1</f>
        <v>2.7434842249656866E-2</v>
      </c>
      <c r="IF41" s="4">
        <f>'Monthly Price'!IF41/'Monthly Price'!IF42-1</f>
        <v>-7.0800555298472956E-2</v>
      </c>
      <c r="IG41" s="4">
        <f>'Monthly Price'!IG41/'Monthly Price'!IG42-1</f>
        <v>0.1048252911813643</v>
      </c>
      <c r="IH41" s="4">
        <f>'Monthly Price'!IH41/'Monthly Price'!IH42-1</f>
        <v>1.5282022784106619E-2</v>
      </c>
      <c r="II41" s="4">
        <f>'Monthly Price'!II41/'Monthly Price'!II42-1</f>
        <v>0.20012632908727235</v>
      </c>
      <c r="IJ41" s="4">
        <f>'Monthly Price'!IJ41/'Monthly Price'!IJ42-1</f>
        <v>7.3021090112297848E-2</v>
      </c>
      <c r="IK41" s="4">
        <f>'Monthly Price'!IK41/'Monthly Price'!IK42-1</f>
        <v>4.9567851074832081E-2</v>
      </c>
      <c r="IL41" s="4">
        <f>'Monthly Price'!IL41/'Monthly Price'!IL42-1</f>
        <v>0.12176537155790257</v>
      </c>
      <c r="IM41" s="4">
        <f>'Monthly Price'!IM41/'Monthly Price'!IM42-1</f>
        <v>-3.3953997809419434E-2</v>
      </c>
      <c r="IN41" s="4" t="e">
        <f>'Monthly Price'!IN41/'Monthly Price'!IN42-1</f>
        <v>#DIV/0!</v>
      </c>
      <c r="IO41" s="4">
        <f>'Monthly Price'!IO41/'Monthly Price'!IO42-1</f>
        <v>7.2376357056694873E-2</v>
      </c>
      <c r="IP41" s="4">
        <f>'Monthly Price'!IP41/'Monthly Price'!IP42-1</f>
        <v>4.3060808844922915E-2</v>
      </c>
      <c r="IQ41" s="4">
        <f>'Monthly Price'!IQ41/'Monthly Price'!IQ42-1</f>
        <v>1.6088255573431409E-2</v>
      </c>
      <c r="IR41" s="4">
        <f>'Monthly Price'!IR41/'Monthly Price'!IR42-1</f>
        <v>5.6237037037037085E-2</v>
      </c>
      <c r="IS41" s="4">
        <f>'Monthly Price'!IS41/'Monthly Price'!IS42-1</f>
        <v>-2.1997929606625277E-3</v>
      </c>
      <c r="IT41" s="4">
        <f>'Monthly Price'!IT41/'Monthly Price'!IT42-1</f>
        <v>5.2006084806997421E-2</v>
      </c>
      <c r="IU41" s="4">
        <f>'Monthly Price'!IU41/'Monthly Price'!IU42-1</f>
        <v>9.3117276906524049E-2</v>
      </c>
      <c r="IV41" s="4">
        <f>'Monthly Price'!IV41/'Monthly Price'!IV42-1</f>
        <v>-4.4396782841823135E-2</v>
      </c>
      <c r="IW41" s="4">
        <f>'Monthly Price'!IW41/'Monthly Price'!IW42-1</f>
        <v>-8.8536812674743781E-2</v>
      </c>
      <c r="IX41" s="4">
        <f>'Monthly Price'!IX41/'Monthly Price'!IX42-1</f>
        <v>3.4893048128342263E-2</v>
      </c>
      <c r="IY41" s="4">
        <f>'Monthly Price'!IY41/'Monthly Price'!IY42-1</f>
        <v>0.26555512615248711</v>
      </c>
      <c r="IZ41" s="4">
        <f>'Monthly Price'!IZ41/'Monthly Price'!IZ42-1</f>
        <v>7.4330708661417333E-2</v>
      </c>
      <c r="JA41" s="4">
        <f>'Monthly Price'!JA41/'Monthly Price'!JA42-1</f>
        <v>-6.2725306416726689E-2</v>
      </c>
      <c r="JB41" s="4">
        <f>'Monthly Price'!JB41/'Monthly Price'!JB42-1</f>
        <v>0.10754385964912294</v>
      </c>
      <c r="JC41" s="4">
        <f>'Monthly Price'!JC41/'Monthly Price'!JC42-1</f>
        <v>9.1455706460082498E-2</v>
      </c>
      <c r="JD41" s="4">
        <f>'Monthly Price'!JD41/'Monthly Price'!JD42-1</f>
        <v>0.12252124645892359</v>
      </c>
      <c r="JE41" s="4">
        <f>'Monthly Price'!JE41/'Monthly Price'!JE42-1</f>
        <v>-1.2427010031441976E-2</v>
      </c>
      <c r="JF41" s="4">
        <f>'Monthly Price'!JF41/'Monthly Price'!JF42-1</f>
        <v>7.5897435897436027E-2</v>
      </c>
      <c r="JG41" s="4">
        <f>'Monthly Price'!JG41/'Monthly Price'!JG42-1</f>
        <v>-4.4454490657022117E-3</v>
      </c>
      <c r="JH41" s="4">
        <f>'Monthly Price'!JH41/'Monthly Price'!JH42-1</f>
        <v>7.0022883295194349E-2</v>
      </c>
      <c r="JI41" s="4">
        <f>'Monthly Price'!JI41/'Monthly Price'!JI42-1</f>
        <v>0.13962465060561713</v>
      </c>
      <c r="JJ41" s="4">
        <f>'Monthly Price'!JJ41/'Monthly Price'!JJ42-1</f>
        <v>-5.2910052910053462E-3</v>
      </c>
      <c r="JK41" s="4">
        <f>'Monthly Price'!JK41/'Monthly Price'!JK42-1</f>
        <v>3.9591672851598148E-2</v>
      </c>
      <c r="JL41" s="4">
        <f>'Monthly Price'!JL41/'Monthly Price'!JL42-1</f>
        <v>7.2019245226281559E-2</v>
      </c>
      <c r="JM41" s="4">
        <f>'Monthly Price'!JM41/'Monthly Price'!JM42-1</f>
        <v>9.2598425196850354E-2</v>
      </c>
      <c r="JN41" s="4">
        <f>'Monthly Price'!JN41/'Monthly Price'!JN42-1</f>
        <v>-3.1182352334810925E-2</v>
      </c>
      <c r="JO41" s="4">
        <f>'Monthly Price'!JO41/'Monthly Price'!JO42-1</f>
        <v>3.6760990399191451E-2</v>
      </c>
      <c r="JP41" s="4">
        <f>'Monthly Price'!JP41/'Monthly Price'!JP42-1</f>
        <v>0.13639470792340491</v>
      </c>
      <c r="JQ41" s="4">
        <f>'Monthly Price'!JQ41/'Monthly Price'!JQ42-1</f>
        <v>4.0594005744946093E-2</v>
      </c>
      <c r="JR41" s="4">
        <f>'Monthly Price'!JR41/'Monthly Price'!JR42-1</f>
        <v>6.5055342218206524E-2</v>
      </c>
      <c r="JS41" s="4">
        <f>'Monthly Price'!JS41/'Monthly Price'!JS42-1</f>
        <v>3.8821446636317702E-2</v>
      </c>
      <c r="JT41" s="4">
        <f>'Monthly Price'!JT41/'Monthly Price'!JT42-1</f>
        <v>-2.8169014084507005E-2</v>
      </c>
      <c r="JU41" s="4">
        <f>'Monthly Price'!JU41/'Monthly Price'!JU42-1</f>
        <v>7.6981418278346592E-2</v>
      </c>
      <c r="JV41" s="4">
        <f>'Monthly Price'!JV41/'Monthly Price'!JV42-1</f>
        <v>1.4505119453924964E-2</v>
      </c>
      <c r="JW41" s="4">
        <f>'Monthly Price'!JW41/'Monthly Price'!JW42-1</f>
        <v>8.4031342880302562E-2</v>
      </c>
      <c r="JX41" s="4">
        <f>'Monthly Price'!JX41/'Monthly Price'!JX42-1</f>
        <v>4.0102895587362131E-2</v>
      </c>
      <c r="JY41" s="4">
        <f>'Monthly Price'!JY41/'Monthly Price'!JY42-1</f>
        <v>0.13098566934638245</v>
      </c>
      <c r="JZ41" s="4">
        <f>'Monthly Price'!JZ41/'Monthly Price'!JZ42-1</f>
        <v>-8.8994121489222811E-2</v>
      </c>
      <c r="KA41" s="4">
        <f>'Monthly Price'!KA41/'Monthly Price'!KA42-1</f>
        <v>8.2510013351134726E-2</v>
      </c>
      <c r="KB41" s="4">
        <f>'Monthly Price'!KB41/'Monthly Price'!KB42-1</f>
        <v>7.6864177170455905E-2</v>
      </c>
      <c r="KC41" s="4">
        <f>'Monthly Price'!KC41/'Monthly Price'!KC42-1</f>
        <v>4.048826040554987E-2</v>
      </c>
      <c r="KD41" s="4">
        <f>'Monthly Price'!KD41/'Monthly Price'!KD42-1</f>
        <v>2.5481313703283881E-3</v>
      </c>
      <c r="KE41" s="4">
        <f>'Monthly Price'!KE41/'Monthly Price'!KE42-1</f>
        <v>3.224999999999989E-2</v>
      </c>
      <c r="KF41" s="4">
        <f>'Monthly Price'!KF41/'Monthly Price'!KF42-1</f>
        <v>6.5203685896415342E-2</v>
      </c>
      <c r="KG41" s="4">
        <f>'Monthly Price'!KG41/'Monthly Price'!KG42-1</f>
        <v>5.9865758562827054E-2</v>
      </c>
      <c r="KH41" s="4">
        <f>'Monthly Price'!KH41/'Monthly Price'!KH42-1</f>
        <v>1.7789072426937613E-2</v>
      </c>
      <c r="KI41" s="4">
        <f>'Monthly Price'!KI41/'Monthly Price'!KI42-1</f>
        <v>0.12738367658276117</v>
      </c>
      <c r="KJ41" s="4">
        <f>'Monthly Price'!KJ41/'Monthly Price'!KJ42-1</f>
        <v>4.0879787637466913E-2</v>
      </c>
      <c r="KK41" s="4">
        <f>'Monthly Price'!KK41/'Monthly Price'!KK42-1</f>
        <v>2.7796890050915124E-2</v>
      </c>
      <c r="KL41" s="4">
        <f>'Monthly Price'!KL41/'Monthly Price'!KL42-1</f>
        <v>8.7945744913585644E-2</v>
      </c>
      <c r="KM41" s="4">
        <f>'Monthly Price'!KM41/'Monthly Price'!KM42-1</f>
        <v>4.4289044289044233E-2</v>
      </c>
      <c r="KN41" s="4">
        <f>'Monthly Price'!KN41/'Monthly Price'!KN42-1</f>
        <v>3.8251949994657419E-2</v>
      </c>
      <c r="KO41" s="4">
        <f>'Monthly Price'!KO41/'Monthly Price'!KO42-1</f>
        <v>6.4738565333862352E-2</v>
      </c>
      <c r="KP41" s="4">
        <f>'Monthly Price'!KP41/'Monthly Price'!KP42-1</f>
        <v>-7.1420069039407341E-4</v>
      </c>
      <c r="KQ41" s="4">
        <f>'Monthly Price'!KQ41/'Monthly Price'!KQ42-1</f>
        <v>-1.8431597023468749E-2</v>
      </c>
      <c r="KR41" s="4">
        <f>'Monthly Price'!KR41/'Monthly Price'!KR42-1</f>
        <v>-4.5814479638008998E-2</v>
      </c>
      <c r="KS41" s="4">
        <f>'Monthly Price'!KS41/'Monthly Price'!KS42-1</f>
        <v>-2.9793368572801349E-3</v>
      </c>
      <c r="KT41" s="4">
        <f>'Monthly Price'!KT41/'Monthly Price'!KT42-1</f>
        <v>1.8336795358498525E-2</v>
      </c>
      <c r="KU41" s="4">
        <f>'Monthly Price'!KU41/'Monthly Price'!KU42-1</f>
        <v>6.6248256624825697E-3</v>
      </c>
      <c r="KV41" s="4">
        <f>'Monthly Price'!KV41/'Monthly Price'!KV42-1</f>
        <v>3.6120182887001917E-2</v>
      </c>
      <c r="KW41" s="4">
        <f>'Monthly Price'!KW41/'Monthly Price'!KW42-1</f>
        <v>5.1674928646537666E-2</v>
      </c>
      <c r="KX41" s="4">
        <f>'Monthly Price'!KX41/'Monthly Price'!KX42-1</f>
        <v>3.6297640653357721E-2</v>
      </c>
      <c r="KY41" s="4">
        <f>'Monthly Price'!KY41/'Monthly Price'!KY42-1</f>
        <v>-7.4702886247877132E-3</v>
      </c>
      <c r="KZ41" s="4">
        <f>'Monthly Price'!KZ41/'Monthly Price'!KZ42-1</f>
        <v>9.5483663060061286E-2</v>
      </c>
      <c r="LA41" s="4">
        <f>'Monthly Price'!LA41/'Monthly Price'!LA42-1</f>
        <v>9.8723233135618926E-2</v>
      </c>
      <c r="LB41" s="4">
        <f>'Monthly Price'!LB41/'Monthly Price'!LB42-1</f>
        <v>0.16587408616651289</v>
      </c>
      <c r="LC41" s="4">
        <f>'Monthly Price'!LC41/'Monthly Price'!LC42-1</f>
        <v>-6.7489711934155538E-3</v>
      </c>
      <c r="LD41" s="4">
        <f>'Monthly Price'!LD41/'Monthly Price'!LD42-1</f>
        <v>0.10669665167416276</v>
      </c>
      <c r="LE41" s="4">
        <f>'Monthly Price'!LE41/'Monthly Price'!LE42-1</f>
        <v>0</v>
      </c>
      <c r="LF41" s="4">
        <f>'Monthly Price'!LF41/'Monthly Price'!LF42-1</f>
        <v>2.7942143326758595E-2</v>
      </c>
      <c r="LG41" s="4">
        <f>'Monthly Price'!LG41/'Monthly Price'!LG42-1</f>
        <v>-0.12336769759450172</v>
      </c>
      <c r="LH41" s="4">
        <f>'Monthly Price'!LH41/'Monthly Price'!LH42-1</f>
        <v>7.9877499549630748E-2</v>
      </c>
      <c r="LI41" s="4">
        <f>'Monthly Price'!LI41/'Monthly Price'!LI42-1</f>
        <v>2.3545850735427587E-2</v>
      </c>
      <c r="LJ41" s="4">
        <f>'Monthly Price'!LJ41/'Monthly Price'!LJ42-1</f>
        <v>7.890665291387311E-2</v>
      </c>
      <c r="LK41" s="4">
        <f>'Monthly Price'!LK41/'Monthly Price'!LK42-1</f>
        <v>5.8127340823969975E-2</v>
      </c>
      <c r="LL41" s="4">
        <f>'Monthly Price'!LL41/'Monthly Price'!LL42-1</f>
        <v>0.10783284334313326</v>
      </c>
      <c r="LM41" s="4">
        <f>'Monthly Price'!LM41/'Monthly Price'!LM42-1</f>
        <v>3.8441376900228974E-3</v>
      </c>
      <c r="LN41" s="4">
        <f>'Monthly Price'!LN41/'Monthly Price'!LN42-1</f>
        <v>8.9044943820224765E-2</v>
      </c>
      <c r="LO41" s="4">
        <f>'Monthly Price'!LO41/'Monthly Price'!LO42-1</f>
        <v>0.16342157077225994</v>
      </c>
      <c r="LP41" s="4">
        <f>'Monthly Price'!LP41/'Monthly Price'!LP42-1</f>
        <v>7.7733022401260676E-4</v>
      </c>
      <c r="LQ41" s="4" t="e">
        <f>'Monthly Price'!LQ41/'Monthly Price'!LQ42-1</f>
        <v>#DIV/0!</v>
      </c>
      <c r="LR41" s="4">
        <f>'Monthly Price'!LR41/'Monthly Price'!LR42-1</f>
        <v>6.4527454009268626E-2</v>
      </c>
      <c r="LS41" s="4">
        <f>'Monthly Price'!LS41/'Monthly Price'!LS42-1</f>
        <v>-4.273010740270311E-3</v>
      </c>
      <c r="LT41" s="4">
        <f>'Monthly Price'!LT41/'Monthly Price'!LT42-1</f>
        <v>3.9745031871015968E-2</v>
      </c>
      <c r="LU41" s="4">
        <f>'Monthly Price'!LU41/'Monthly Price'!LU42-1</f>
        <v>1.0055478502080328E-2</v>
      </c>
      <c r="LV41" s="4">
        <f>'Monthly Price'!LV41/'Monthly Price'!LV42-1</f>
        <v>-4.874682164911015E-2</v>
      </c>
      <c r="LW41" s="4">
        <f>'Monthly Price'!LW41/'Monthly Price'!LW42-1</f>
        <v>6.706918786434457E-2</v>
      </c>
      <c r="LX41" s="4">
        <f>'Monthly Price'!LX41/'Monthly Price'!LX42-1</f>
        <v>7.5750122970978939E-2</v>
      </c>
      <c r="LY41" s="4">
        <f>'Monthly Price'!LY41/'Monthly Price'!LY42-1</f>
        <v>9.5967489840575348E-2</v>
      </c>
      <c r="LZ41" s="4">
        <f>'Monthly Price'!LZ41/'Monthly Price'!LZ42-1</f>
        <v>7.1064289170978734E-2</v>
      </c>
      <c r="MA41" s="4">
        <f>'Monthly Price'!MA41/'Monthly Price'!MA42-1</f>
        <v>5.1931865392604859E-2</v>
      </c>
      <c r="MB41" s="4">
        <f>'Monthly Price'!MB41/'Monthly Price'!MB42-1</f>
        <v>5.5179090029041644E-2</v>
      </c>
      <c r="MC41" s="4">
        <f>'Monthly Price'!MC41/'Monthly Price'!MC42-1</f>
        <v>-2.5445292620865145E-2</v>
      </c>
      <c r="MD41" s="4">
        <f>'Monthly Price'!MD41/'Monthly Price'!MD42-1</f>
        <v>9.3110406457192374E-2</v>
      </c>
      <c r="ME41" s="4">
        <f>'Monthly Price'!ME41/'Monthly Price'!ME42-1</f>
        <v>-0.11235356762513304</v>
      </c>
      <c r="MF41" s="4">
        <f>'Monthly Price'!MF41/'Monthly Price'!MF42-1</f>
        <v>0.11852615305333658</v>
      </c>
      <c r="MG41" s="4">
        <f>'Monthly Price'!MG41/'Monthly Price'!MG42-1</f>
        <v>0.209641693811075</v>
      </c>
      <c r="MH41" s="4">
        <f>'Monthly Price'!MH41/'Monthly Price'!MH42-1</f>
        <v>9.3025511688815676E-2</v>
      </c>
      <c r="MI41" s="4">
        <f>'Monthly Price'!MI41/'Monthly Price'!MI42-1</f>
        <v>2.7395794317512934E-2</v>
      </c>
      <c r="MJ41" s="4">
        <f>'Monthly Price'!MJ41/'Monthly Price'!MJ42-1</f>
        <v>0.10225197808886177</v>
      </c>
      <c r="MK41" s="4">
        <f>'Monthly Price'!MK41/'Monthly Price'!MK42-1</f>
        <v>8.1148888312137624E-2</v>
      </c>
      <c r="ML41" s="4">
        <f>'Monthly Price'!ML41/'Monthly Price'!ML42-1</f>
        <v>4.9601035152037953E-2</v>
      </c>
      <c r="MM41" s="4">
        <f>'Monthly Price'!MM41/'Monthly Price'!MM42-1</f>
        <v>4.3437273386511821E-2</v>
      </c>
      <c r="MN41" s="4">
        <f>'Monthly Price'!MN41/'Monthly Price'!MN42-1</f>
        <v>4.2772861356932257E-2</v>
      </c>
      <c r="MO41" s="4">
        <f>'Monthly Price'!MO41/'Monthly Price'!MO42-1</f>
        <v>5.755395683453246E-2</v>
      </c>
      <c r="MP41" s="4">
        <f>'Monthly Price'!MP41/'Monthly Price'!MP42-1</f>
        <v>0.10502714184564566</v>
      </c>
      <c r="MQ41" s="4">
        <f>'Monthly Price'!MQ41/'Monthly Price'!MQ42-1</f>
        <v>6.5271533460555808E-2</v>
      </c>
      <c r="MR41" s="4">
        <f>'Monthly Price'!MR41/'Monthly Price'!MR42-1</f>
        <v>6.8163908589440547E-2</v>
      </c>
      <c r="MS41" s="4">
        <f>'Monthly Price'!MS41/'Monthly Price'!MS42-1</f>
        <v>4.8244620611551658E-2</v>
      </c>
      <c r="MT41" s="4">
        <f>'Monthly Price'!MT41/'Monthly Price'!MT42-1</f>
        <v>-0.13345605154164764</v>
      </c>
      <c r="MU41" s="4">
        <f>'Monthly Price'!MU41/'Monthly Price'!MU42-1</f>
        <v>8.2436842741448135E-2</v>
      </c>
      <c r="MV41" s="4">
        <f>'Monthly Price'!MV41/'Monthly Price'!MV42-1</f>
        <v>3.3573141486810565E-2</v>
      </c>
      <c r="MW41" s="4">
        <f>'Monthly Price'!MW41/'Monthly Price'!MW42-1</f>
        <v>-1.1717898408545757E-2</v>
      </c>
      <c r="MX41" s="4">
        <f>'Monthly Price'!MX41/'Monthly Price'!MX42-1</f>
        <v>6.5210140093395541E-2</v>
      </c>
      <c r="MY41" s="4">
        <f>'Monthly Price'!MY41/'Monthly Price'!MY42-1</f>
        <v>1.3458950201884257E-2</v>
      </c>
      <c r="MZ41" s="4">
        <f>'Monthly Price'!MZ41/'Monthly Price'!MZ42-1</f>
        <v>5.350414468726461E-2</v>
      </c>
      <c r="NA41" s="4">
        <f>'Monthly Price'!NA41/'Monthly Price'!NA42-1</f>
        <v>4.795144157814879E-2</v>
      </c>
      <c r="NB41" s="4">
        <f>'Monthly Price'!NB41/'Monthly Price'!NB42-1</f>
        <v>5.5248618784530246E-2</v>
      </c>
      <c r="NC41" s="4">
        <f>'Monthly Price'!NC41/'Monthly Price'!NC42-1</f>
        <v>6.8716892289582221E-2</v>
      </c>
      <c r="ND41" s="4">
        <f>'Monthly Price'!ND41/'Monthly Price'!ND42-1</f>
        <v>-0.11871470825490726</v>
      </c>
      <c r="NE41" s="4">
        <f>'Monthly Price'!NE41/'Monthly Price'!NE42-1</f>
        <v>8.123620309050783E-2</v>
      </c>
      <c r="NF41" s="4">
        <f>'Monthly Price'!NF41/'Monthly Price'!NF42-1</f>
        <v>0.10937289278489537</v>
      </c>
      <c r="NG41" s="4">
        <f>'Monthly Price'!NG41/'Monthly Price'!NG42-1</f>
        <v>4.2504803356467891E-2</v>
      </c>
      <c r="NH41" s="4">
        <f>'Monthly Price'!NH41/'Monthly Price'!NH42-1</f>
        <v>0.14550641940085596</v>
      </c>
      <c r="NI41" s="4">
        <f>'Monthly Price'!NI41/'Monthly Price'!NI42-1</f>
        <v>6.9775313077664158E-2</v>
      </c>
      <c r="NJ41" s="4">
        <f>'Monthly Price'!NJ41/'Monthly Price'!NJ42-1</f>
        <v>1.6006639791320776E-2</v>
      </c>
      <c r="NK41" s="4">
        <f>'Monthly Price'!NK41/'Monthly Price'!NK42-1</f>
        <v>0.16618567928124128</v>
      </c>
      <c r="NL41" s="4">
        <f>'Monthly Price'!NL41/'Monthly Price'!NL42-1</f>
        <v>5.1780463900686025E-2</v>
      </c>
      <c r="NM41" s="4">
        <f>'Monthly Price'!NM41/'Monthly Price'!NM42-1</f>
        <v>8.2675292550661084E-2</v>
      </c>
      <c r="NN41" s="4">
        <f>'Monthly Price'!NN41/'Monthly Price'!NN42-1</f>
        <v>9.9717467176333674E-2</v>
      </c>
      <c r="NO41" s="4">
        <f>'Monthly Price'!NO41/'Monthly Price'!NO42-1</f>
        <v>4.2395693135935497E-2</v>
      </c>
      <c r="NP41" s="4">
        <f>'Monthly Price'!NP41/'Monthly Price'!NP42-1</f>
        <v>0.1175900891812276</v>
      </c>
      <c r="NQ41" s="4">
        <f>'Monthly Price'!NQ41/'Monthly Price'!NQ42-1</f>
        <v>9.7932778108269058E-2</v>
      </c>
      <c r="NR41" s="4">
        <f>'Monthly Price'!NR41/'Monthly Price'!NR42-1</f>
        <v>3.3239436619718399E-2</v>
      </c>
      <c r="NS41" s="4">
        <f>'Monthly Price'!NS41/'Monthly Price'!NS42-1</f>
        <v>5.7995950298740828E-2</v>
      </c>
      <c r="NT41" s="4">
        <f>'Monthly Price'!NT41/'Monthly Price'!NT42-1</f>
        <v>1.2716662311645255E-2</v>
      </c>
      <c r="NU41" s="4">
        <f>'Monthly Price'!NU41/'Monthly Price'!NU42-1</f>
        <v>2.0150431794967005E-2</v>
      </c>
      <c r="NV41" s="4">
        <f>'Monthly Price'!NV41/'Monthly Price'!NV42-1</f>
        <v>2.387868928654413E-2</v>
      </c>
      <c r="NW41" s="4">
        <f>'Monthly Price'!NW41/'Monthly Price'!NW42-1</f>
        <v>-5.3815844048112793E-2</v>
      </c>
      <c r="NX41" s="4">
        <f>'Monthly Price'!NX41/'Monthly Price'!NX42-1</f>
        <v>8.9844832363535687E-2</v>
      </c>
      <c r="NY41" s="4">
        <f>'Monthly Price'!NY41/'Monthly Price'!NY42-1</f>
        <v>9.1290212183436026E-2</v>
      </c>
      <c r="NZ41" s="4">
        <f>'Monthly Price'!NZ41/'Monthly Price'!NZ42-1</f>
        <v>5.2763922667875551E-3</v>
      </c>
      <c r="OA41" s="4">
        <f>'Monthly Price'!OA41/'Monthly Price'!OA42-1</f>
        <v>8.9536277909200157E-2</v>
      </c>
      <c r="OB41" s="4">
        <f>'Monthly Price'!OB41/'Monthly Price'!OB42-1</f>
        <v>2.7582982702197167E-2</v>
      </c>
      <c r="OC41" s="4">
        <f>'Monthly Price'!OC41/'Monthly Price'!OC42-1</f>
        <v>2.8169014084507005E-2</v>
      </c>
      <c r="OD41" s="4">
        <f>'Monthly Price'!OD41/'Monthly Price'!OD42-1</f>
        <v>6.4967831462091619E-2</v>
      </c>
      <c r="OE41" s="4">
        <f>'Monthly Price'!OE41/'Monthly Price'!OE42-1</f>
        <v>6.6444073455759645E-2</v>
      </c>
      <c r="OF41" s="4">
        <f>'Monthly Price'!OF41/'Monthly Price'!OF42-1</f>
        <v>7.2683558350286726E-2</v>
      </c>
      <c r="OG41" s="4">
        <f>'Monthly Price'!OG41/'Monthly Price'!OG42-1</f>
        <v>0.100674179915476</v>
      </c>
      <c r="OH41" s="4">
        <f>'Monthly Price'!OH41/'Monthly Price'!OH42-1</f>
        <v>2.7987082884822545E-2</v>
      </c>
      <c r="OI41" s="4">
        <f>'Monthly Price'!OI41/'Monthly Price'!OI42-1</f>
        <v>-1.3902053712480211E-2</v>
      </c>
      <c r="OJ41" s="4">
        <f>'Monthly Price'!OJ41/'Monthly Price'!OJ42-1</f>
        <v>7.1087330403210469E-2</v>
      </c>
      <c r="OK41" s="4">
        <f>'Monthly Price'!OK41/'Monthly Price'!OK42-1</f>
        <v>-5.0622846541213851E-2</v>
      </c>
      <c r="OL41" s="4">
        <f>'Monthly Price'!OL41/'Monthly Price'!OL42-1</f>
        <v>-5.4570733402850236E-2</v>
      </c>
      <c r="OM41" s="4">
        <f>'Monthly Price'!OM41/'Monthly Price'!OM42-1</f>
        <v>8.2290980908492628E-3</v>
      </c>
      <c r="ON41" s="4">
        <f>'Monthly Price'!ON41/'Monthly Price'!ON42-1</f>
        <v>5.9931506849315586E-3</v>
      </c>
      <c r="OO41" s="4">
        <f>'Monthly Price'!OO41/'Monthly Price'!OO42-1</f>
        <v>8.1915563957152049E-2</v>
      </c>
      <c r="OP41" s="4">
        <f>'Monthly Price'!OP41/'Monthly Price'!OP42-1</f>
        <v>-0.14128021706956095</v>
      </c>
      <c r="OQ41" s="4">
        <f>'Monthly Price'!OQ41/'Monthly Price'!OQ42-1</f>
        <v>8.7168486739469531E-2</v>
      </c>
      <c r="OR41" s="4">
        <f>'Monthly Price'!OR41/'Monthly Price'!OR42-1</f>
        <v>8.9089089089089191E-2</v>
      </c>
      <c r="OS41" s="4">
        <f>'Monthly Price'!OS41/'Monthly Price'!OS42-1</f>
        <v>6.6732090284592704E-2</v>
      </c>
      <c r="OT41" s="4">
        <f>'Monthly Price'!OT41/'Monthly Price'!OT42-1</f>
        <v>1.646284101599238E-2</v>
      </c>
      <c r="OU41" s="4">
        <f>'Monthly Price'!OU41/'Monthly Price'!OU42-1</f>
        <v>2.9730432521452688E-2</v>
      </c>
      <c r="OV41" s="4">
        <f>'Monthly Price'!OV41/'Monthly Price'!OV42-1</f>
        <v>-1.3563829787234027E-2</v>
      </c>
      <c r="OW41" s="4">
        <f>'Monthly Price'!OW41/'Monthly Price'!OW42-1</f>
        <v>4.5657833255456914E-2</v>
      </c>
      <c r="OX41" s="4">
        <f>'Monthly Price'!OX41/'Monthly Price'!OX42-1</f>
        <v>0.14831833383180615</v>
      </c>
      <c r="OY41" s="4">
        <f>'Monthly Price'!OY41/'Monthly Price'!OY42-1</f>
        <v>5.4120066846638393E-2</v>
      </c>
      <c r="OZ41" s="4">
        <f>'Monthly Price'!OZ41/'Monthly Price'!OZ42-1</f>
        <v>0.12000000000000011</v>
      </c>
      <c r="PA41" s="4">
        <f>'Monthly Price'!PA41/'Monthly Price'!PA42-1</f>
        <v>-4.795991410164635E-2</v>
      </c>
      <c r="PB41" s="4">
        <f>'Monthly Price'!PB41/'Monthly Price'!PB42-1</f>
        <v>3.7112259970458084E-2</v>
      </c>
      <c r="PC41" s="4">
        <f>'Monthly Price'!PC41/'Monthly Price'!PC42-1</f>
        <v>8.3091226031377197E-2</v>
      </c>
      <c r="PD41" s="4">
        <f>'Monthly Price'!PD41/'Monthly Price'!PD42-1</f>
        <v>7.922024056408139E-2</v>
      </c>
      <c r="PE41" s="4">
        <f>'Monthly Price'!PE41/'Monthly Price'!PE42-1</f>
        <v>0.22384428223844277</v>
      </c>
      <c r="PF41" s="4">
        <f>'Monthly Price'!PF41/'Monthly Price'!PF42-1</f>
        <v>1.0445085353496086E-2</v>
      </c>
      <c r="PG41" s="4">
        <f>'Monthly Price'!PG41/'Monthly Price'!PG42-1</f>
        <v>4.9846625766871711E-3</v>
      </c>
      <c r="PH41" s="4">
        <f>'Monthly Price'!PH41/'Monthly Price'!PH42-1</f>
        <v>3.5558671808484155E-2</v>
      </c>
      <c r="PI41" s="4">
        <f>'Monthly Price'!PI41/'Monthly Price'!PI42-1</f>
        <v>-3.2722976963969419E-2</v>
      </c>
      <c r="PJ41" s="4">
        <f>'Monthly Price'!PJ41/'Monthly Price'!PJ42-1</f>
        <v>7.161745262230057E-2</v>
      </c>
      <c r="PK41" s="4">
        <f>'Monthly Price'!PK41/'Monthly Price'!PK42-1</f>
        <v>1.570774082227655E-2</v>
      </c>
      <c r="PL41" s="4">
        <f>'Monthly Price'!PL41/'Monthly Price'!PL42-1</f>
        <v>3.5141206675224801E-2</v>
      </c>
      <c r="PM41" s="4">
        <f>'Monthly Price'!PM41/'Monthly Price'!PM42-1</f>
        <v>4.3720789989447617E-3</v>
      </c>
      <c r="PN41" s="4">
        <f>'Monthly Price'!PN41/'Monthly Price'!PN42-1</f>
        <v>6.4072881014696881E-2</v>
      </c>
      <c r="PO41" s="4">
        <f>'Monthly Price'!PO41/'Monthly Price'!PO42-1</f>
        <v>0.22384428223844277</v>
      </c>
      <c r="PP41" s="4">
        <f>'Monthly Price'!PP41/'Monthly Price'!PP42-1</f>
        <v>7.4584243238703163E-2</v>
      </c>
      <c r="PQ41" s="4">
        <f>'Monthly Price'!PQ41/'Monthly Price'!PQ42-1</f>
        <v>7.7744807121661541E-2</v>
      </c>
      <c r="PR41" s="4">
        <f>'Monthly Price'!PR41/'Monthly Price'!PR42-1</f>
        <v>5.9051527587779429E-2</v>
      </c>
      <c r="PS41" s="4">
        <f>'Monthly Price'!PS41/'Monthly Price'!PS42-1</f>
        <v>0.15392371877284527</v>
      </c>
      <c r="PT41" s="4">
        <f>'Monthly Price'!PT41/'Monthly Price'!PT42-1</f>
        <v>3.5248557654311341E-2</v>
      </c>
      <c r="PU41" s="4">
        <f>'Monthly Price'!PU41/'Monthly Price'!PU42-1</f>
        <v>7.3226997099921087E-2</v>
      </c>
      <c r="PV41" s="4">
        <f>'Monthly Price'!PV41/'Monthly Price'!PV42-1</f>
        <v>0.1034727143869596</v>
      </c>
      <c r="PW41" s="4">
        <f>'Monthly Price'!PW41/'Monthly Price'!PW42-1</f>
        <v>2.9939792008757626E-2</v>
      </c>
      <c r="PX41" s="4">
        <f>'Monthly Price'!PX41/'Monthly Price'!PX42-1</f>
        <v>9.6169593303612189E-2</v>
      </c>
      <c r="PY41" s="4">
        <f>'Monthly Price'!PY41/'Monthly Price'!PY42-1</f>
        <v>0.11928887492472451</v>
      </c>
      <c r="PZ41" s="4">
        <f>'Monthly Price'!PZ41/'Monthly Price'!PZ42-1</f>
        <v>2.3687327279906523E-3</v>
      </c>
      <c r="QA41" s="4">
        <f>'Monthly Price'!QA41/'Monthly Price'!QA42-1</f>
        <v>4.785688339992733E-2</v>
      </c>
      <c r="QB41" s="4">
        <f>'Monthly Price'!QB41/'Monthly Price'!QB42-1</f>
        <v>0.1173184357541901</v>
      </c>
      <c r="QC41" s="4">
        <f>'Monthly Price'!QC41/'Monthly Price'!QC42-1</f>
        <v>8.7328767123287632E-2</v>
      </c>
      <c r="QD41" s="4">
        <f>'Monthly Price'!QD41/'Monthly Price'!QD42-1</f>
        <v>3.7672510257366731E-2</v>
      </c>
      <c r="QE41" s="4">
        <f>'Monthly Price'!QE41/'Monthly Price'!QE42-1</f>
        <v>7.1861016056856908E-2</v>
      </c>
      <c r="QF41" s="4">
        <f>'Monthly Price'!QF41/'Monthly Price'!QF42-1</f>
        <v>3.897780072276702E-2</v>
      </c>
      <c r="QG41" s="4">
        <f>'Monthly Price'!QG41/'Monthly Price'!QG42-1</f>
        <v>6.9734118770896192E-2</v>
      </c>
      <c r="QH41" s="4">
        <f>'Monthly Price'!QH41/'Monthly Price'!QH42-1</f>
        <v>0.14705171997377775</v>
      </c>
      <c r="QI41" s="4">
        <f>'Monthly Price'!QI41/'Monthly Price'!QI42-1</f>
        <v>0.11260214408876235</v>
      </c>
      <c r="QJ41" s="4">
        <f>'Monthly Price'!QJ41/'Monthly Price'!QJ42-1</f>
        <v>0.15098213674628691</v>
      </c>
      <c r="QK41" s="4">
        <f>'Monthly Price'!QK41/'Monthly Price'!QK42-1</f>
        <v>2.0706996006507605E-3</v>
      </c>
      <c r="QL41" s="4">
        <f>'Monthly Price'!QL41/'Monthly Price'!QL42-1</f>
        <v>0.12255334156233455</v>
      </c>
      <c r="QM41" s="4">
        <f>'Monthly Price'!QM41/'Monthly Price'!QM42-1</f>
        <v>3.1430653388389684E-2</v>
      </c>
      <c r="QN41" s="4">
        <f>'Monthly Price'!QN41/'Monthly Price'!QN42-1</f>
        <v>3.0082579630357875E-2</v>
      </c>
      <c r="QO41" s="4">
        <f>'Monthly Price'!QO41/'Monthly Price'!QO42-1</f>
        <v>-0.10478381746716525</v>
      </c>
      <c r="QP41" s="4">
        <f>'Monthly Price'!QP41/'Monthly Price'!QP42-1</f>
        <v>1.6896933519472412E-2</v>
      </c>
      <c r="QQ41" s="4">
        <f>'Monthly Price'!QQ41/'Monthly Price'!QQ42-1</f>
        <v>1.7290160326941084E-2</v>
      </c>
      <c r="QR41" s="4">
        <f>'Monthly Price'!QR41/'Monthly Price'!QR42-1</f>
        <v>7.4291300097751867E-2</v>
      </c>
      <c r="QS41" s="4">
        <f>'Monthly Price'!QS41/'Monthly Price'!QS42-1</f>
        <v>0.11293894337235044</v>
      </c>
      <c r="QT41" s="4">
        <f>'Monthly Price'!QT41/'Monthly Price'!QT42-1</f>
        <v>-1.0688654756451421E-2</v>
      </c>
      <c r="QU41" s="4">
        <f>'Monthly Price'!QU41/'Monthly Price'!QU42-1</f>
        <v>5.0572166851236666E-2</v>
      </c>
      <c r="QV41" s="4">
        <f>'Monthly Price'!QV41/'Monthly Price'!QV42-1</f>
        <v>0.161125940305751</v>
      </c>
      <c r="QW41" s="4">
        <f>'Monthly Price'!QW41/'Monthly Price'!QW42-1</f>
        <v>0.13284320861843057</v>
      </c>
      <c r="QX41" s="4">
        <f>'Monthly Price'!QX41/'Monthly Price'!QX42-1</f>
        <v>7.9893343867272204E-2</v>
      </c>
      <c r="QY41" s="4">
        <f>'Monthly Price'!QY41/'Monthly Price'!QY42-1</f>
        <v>-5.0129301770439727E-2</v>
      </c>
      <c r="QZ41" s="4">
        <f>'Monthly Price'!QZ41/'Monthly Price'!QZ42-1</f>
        <v>-3.3068229384679793E-2</v>
      </c>
      <c r="RA41" s="4">
        <f>'Monthly Price'!RA41/'Monthly Price'!RA42-1</f>
        <v>4.7082611207394542E-2</v>
      </c>
      <c r="RB41" s="4">
        <f>'Monthly Price'!RB41/'Monthly Price'!RB42-1</f>
        <v>4.0565457897971946E-2</v>
      </c>
      <c r="RC41" s="4">
        <f>'Monthly Price'!RC41/'Monthly Price'!RC42-1</f>
        <v>9.7552373562812988E-2</v>
      </c>
      <c r="RD41" s="4">
        <f>'Monthly Price'!RD41/'Monthly Price'!RD42-1</f>
        <v>3.627803932428697E-2</v>
      </c>
      <c r="RE41" s="4">
        <f>'Monthly Price'!RE41/'Monthly Price'!RE42-1</f>
        <v>6.5308761720012987E-2</v>
      </c>
      <c r="RF41" s="4">
        <f>'Monthly Price'!RF41/'Monthly Price'!RF42-1</f>
        <v>-1.8999035989717306E-2</v>
      </c>
      <c r="RG41" s="4">
        <f>'Monthly Price'!RG41/'Monthly Price'!RG42-1</f>
        <v>-3.2786885245901565E-2</v>
      </c>
      <c r="RH41" s="4">
        <f>'Monthly Price'!RH41/'Monthly Price'!RH42-1</f>
        <v>0.12115818203393869</v>
      </c>
      <c r="RI41" s="4">
        <f>'Monthly Price'!RI41/'Monthly Price'!RI42-1</f>
        <v>0.12540775643349034</v>
      </c>
      <c r="RJ41" s="4">
        <f>'Monthly Price'!RJ41/'Monthly Price'!RJ42-1</f>
        <v>0.1122720551996057</v>
      </c>
      <c r="RK41" s="4">
        <f>'Monthly Price'!RK41/'Monthly Price'!RK42-1</f>
        <v>2.4168461354391102E-2</v>
      </c>
      <c r="RL41" s="4">
        <f>'Monthly Price'!RL41/'Monthly Price'!RL42-1</f>
        <v>0.10598811077279979</v>
      </c>
      <c r="RM41" s="4">
        <f>'Monthly Price'!RM41/'Monthly Price'!RM42-1</f>
        <v>4.7886108714408904E-2</v>
      </c>
      <c r="RN41" s="4">
        <f>'Monthly Price'!RN41/'Monthly Price'!RN42-1</f>
        <v>0.11881074899942834</v>
      </c>
      <c r="RO41" s="4">
        <f>'Monthly Price'!RO41/'Monthly Price'!RO42-1</f>
        <v>3.4644194756554336E-2</v>
      </c>
      <c r="RP41" s="4">
        <f>'Monthly Price'!RP41/'Monthly Price'!RP42-1</f>
        <v>-1.4280755689988545E-2</v>
      </c>
      <c r="RQ41" s="4">
        <f>'Monthly Price'!RQ41/'Monthly Price'!RQ42-1</f>
        <v>6.0643692435061514E-2</v>
      </c>
      <c r="RR41" s="4">
        <f>'Monthly Price'!RR41/'Monthly Price'!RR42-1</f>
        <v>3.877749554126364E-2</v>
      </c>
      <c r="RS41" s="4">
        <f>'Monthly Price'!RS41/'Monthly Price'!RS42-1</f>
        <v>6.8981104782569247E-2</v>
      </c>
      <c r="RT41" s="4">
        <f>'Monthly Price'!RT41/'Monthly Price'!RT42-1</f>
        <v>7.0578905630451994E-2</v>
      </c>
      <c r="RU41" s="4">
        <f>'Monthly Price'!RU41/'Monthly Price'!RU42-1</f>
        <v>8.1284216386749542E-2</v>
      </c>
      <c r="RV41" s="4">
        <f>'Monthly Price'!RV41/'Monthly Price'!RV42-1</f>
        <v>-9.1213389121338917E-2</v>
      </c>
      <c r="RW41" s="4">
        <f>'Monthly Price'!RW41/'Monthly Price'!RW42-1</f>
        <v>6.8587176953876616E-2</v>
      </c>
      <c r="RX41" s="4">
        <f>'Monthly Price'!RX41/'Monthly Price'!RX42-1</f>
        <v>1.3513513513513375E-2</v>
      </c>
      <c r="RY41" s="4">
        <f>'Monthly Price'!RY41/'Monthly Price'!RY42-1</f>
        <v>8.2250730756739276E-2</v>
      </c>
      <c r="RZ41" s="4">
        <f>'Monthly Price'!RZ41/'Monthly Price'!RZ42-1</f>
        <v>0.10322671008631423</v>
      </c>
      <c r="SA41" s="4">
        <f>'Monthly Price'!SA41/'Monthly Price'!SA42-1</f>
        <v>-9.0465631929046553E-2</v>
      </c>
      <c r="SB41" s="4">
        <f>'Monthly Price'!SB41/'Monthly Price'!SB42-1</f>
        <v>4.1511594617807068E-2</v>
      </c>
      <c r="SC41" s="4">
        <f>'Monthly Price'!SC41/'Monthly Price'!SC42-1</f>
        <v>3.6231884057970953E-2</v>
      </c>
    </row>
    <row r="42" spans="1:497" x14ac:dyDescent="0.25">
      <c r="A42" s="2">
        <f>'Monthly Price'!A42</f>
        <v>44286</v>
      </c>
      <c r="B42" s="4">
        <f>'Monthly Price'!B42/'Monthly Price'!B43-1</f>
        <v>6.0021580793094165E-2</v>
      </c>
      <c r="C42" s="4">
        <f>'Monthly Price'!C42/'Monthly Price'!C43-1</f>
        <v>-7.9433265506066664E-2</v>
      </c>
      <c r="D42" s="4">
        <f>'Monthly Price'!D42/'Monthly Price'!D43-1</f>
        <v>2.2462657985446333E-2</v>
      </c>
      <c r="E42" s="4">
        <f>'Monthly Price'!E42/'Monthly Price'!E43-1</f>
        <v>-5.0001074631631504E-2</v>
      </c>
      <c r="F42" s="4">
        <f>'Monthly Price'!F42/'Monthly Price'!F43-1</f>
        <v>0.17680755888259991</v>
      </c>
      <c r="G42" s="4">
        <f>'Monthly Price'!G42/'Monthly Price'!G43-1</f>
        <v>7.8232537706838245E-2</v>
      </c>
      <c r="H42" s="4">
        <f>'Monthly Price'!H42/'Monthly Price'!H43-1</f>
        <v>0.10178117048346058</v>
      </c>
      <c r="I42" s="4">
        <f>'Monthly Price'!I42/'Monthly Price'!I43-1</f>
        <v>5.8947128011876293E-2</v>
      </c>
      <c r="J42" s="4">
        <f>'Monthly Price'!J42/'Monthly Price'!J43-1</f>
        <v>-5.3481089652119174E-2</v>
      </c>
      <c r="K42" s="4">
        <f>'Monthly Price'!K42/'Monthly Price'!K43-1</f>
        <v>0.10649135276000932</v>
      </c>
      <c r="L42" s="4">
        <f>'Monthly Price'!L42/'Monthly Price'!L43-1</f>
        <v>0.19800110175493812</v>
      </c>
      <c r="M42" s="4">
        <f>'Monthly Price'!M42/'Monthly Price'!M43-1</f>
        <v>0.35443959243085876</v>
      </c>
      <c r="N42" s="4">
        <f>'Monthly Price'!N42/'Monthly Price'!N43-1</f>
        <v>6.0995779628151059E-2</v>
      </c>
      <c r="O42" s="4">
        <f>'Monthly Price'!O42/'Monthly Price'!O43-1</f>
        <v>-3.2002925981804098E-2</v>
      </c>
      <c r="P42" s="4">
        <f>'Monthly Price'!P42/'Monthly Price'!P43-1</f>
        <v>-2.6663791864309228E-2</v>
      </c>
      <c r="Q42" s="4">
        <f>'Monthly Price'!Q42/'Monthly Price'!Q43-1</f>
        <v>4.428771127208031E-2</v>
      </c>
      <c r="R42" s="4">
        <f>'Monthly Price'!R42/'Monthly Price'!R43-1</f>
        <v>-6.4493869101332257E-2</v>
      </c>
      <c r="S42" s="4">
        <f>'Monthly Price'!S42/'Monthly Price'!S43-1</f>
        <v>-2.4934162604358656E-3</v>
      </c>
      <c r="T42" s="4">
        <f>'Monthly Price'!T42/'Monthly Price'!T43-1</f>
        <v>0.14919810255251864</v>
      </c>
      <c r="U42" s="4">
        <f>'Monthly Price'!U42/'Monthly Price'!U43-1</f>
        <v>-5.7579462102689383E-2</v>
      </c>
      <c r="V42" s="4">
        <f>'Monthly Price'!V42/'Monthly Price'!V43-1</f>
        <v>-5.7717585848074848E-2</v>
      </c>
      <c r="W42" s="4">
        <f>'Monthly Price'!W42/'Monthly Price'!W43-1</f>
        <v>9.9860009332710664E-3</v>
      </c>
      <c r="X42" s="4">
        <f>'Monthly Price'!X42/'Monthly Price'!X43-1</f>
        <v>0.27647641042560211</v>
      </c>
      <c r="Y42" s="4">
        <f>'Monthly Price'!Y42/'Monthly Price'!Y43-1</f>
        <v>0.24085257548845473</v>
      </c>
      <c r="Z42" s="4">
        <f>'Monthly Price'!Z42/'Monthly Price'!Z43-1</f>
        <v>-3.5267138867826953E-2</v>
      </c>
      <c r="AA42" s="4">
        <f>'Monthly Price'!AA42/'Monthly Price'!AA43-1</f>
        <v>-3.8840262582056972E-2</v>
      </c>
      <c r="AB42" s="4">
        <f>'Monthly Price'!AB42/'Monthly Price'!AB43-1</f>
        <v>-0.14404099880056698</v>
      </c>
      <c r="AC42" s="4">
        <f>'Monthly Price'!AC42/'Monthly Price'!AC43-1</f>
        <v>-4.9488122850515848E-2</v>
      </c>
      <c r="AD42" s="4">
        <f>'Monthly Price'!AD42/'Monthly Price'!AD43-1</f>
        <v>-4.7903653439985594E-2</v>
      </c>
      <c r="AE42" s="4">
        <f>'Monthly Price'!AE42/'Monthly Price'!AE43-1</f>
        <v>-4.6190155091031859E-2</v>
      </c>
      <c r="AF42" s="4">
        <f>'Monthly Price'!AF42/'Monthly Price'!AF43-1</f>
        <v>8.4711701963209318E-2</v>
      </c>
      <c r="AG42" s="4">
        <f>'Monthly Price'!AG42/'Monthly Price'!AG43-1</f>
        <v>6.310955940951013E-2</v>
      </c>
      <c r="AH42" s="4">
        <f>'Monthly Price'!AH42/'Monthly Price'!AH43-1</f>
        <v>-0.12964421688328742</v>
      </c>
      <c r="AI42" s="4">
        <f>'Monthly Price'!AI42/'Monthly Price'!AI43-1</f>
        <v>0.29456593770709083</v>
      </c>
      <c r="AJ42" s="4">
        <f>'Monthly Price'!AJ42/'Monthly Price'!AJ43-1</f>
        <v>-2.0181201425565676E-2</v>
      </c>
      <c r="AK42" s="4">
        <f>'Monthly Price'!AK42/'Monthly Price'!AK43-1</f>
        <v>5.7578193790436938E-2</v>
      </c>
      <c r="AL42" s="4">
        <f>'Monthly Price'!AL42/'Monthly Price'!AL43-1</f>
        <v>0.15553072625698317</v>
      </c>
      <c r="AM42" s="4">
        <f>'Monthly Price'!AM42/'Monthly Price'!AM43-1</f>
        <v>0.15146530189483953</v>
      </c>
      <c r="AN42" s="4">
        <f>'Monthly Price'!AN42/'Monthly Price'!AN43-1</f>
        <v>4.4552148382887458E-2</v>
      </c>
      <c r="AO42" s="4">
        <f>'Monthly Price'!AO42/'Monthly Price'!AO43-1</f>
        <v>0.5480880648899189</v>
      </c>
      <c r="AP42" s="4">
        <f>'Monthly Price'!AP42/'Monthly Price'!AP43-1</f>
        <v>8.4507042253521014E-3</v>
      </c>
      <c r="AQ42" s="4">
        <f>'Monthly Price'!AQ42/'Monthly Price'!AQ43-1</f>
        <v>8.21590118302018E-2</v>
      </c>
      <c r="AR42" s="4">
        <f>'Monthly Price'!AR42/'Monthly Price'!AR43-1</f>
        <v>-1.0212765957446801E-2</v>
      </c>
      <c r="AS42" s="4">
        <f>'Monthly Price'!AS42/'Monthly Price'!AS43-1</f>
        <v>1.8434705817419239E-2</v>
      </c>
      <c r="AT42" s="4">
        <f>'Monthly Price'!AT42/'Monthly Price'!AT43-1</f>
        <v>0.27387100318646307</v>
      </c>
      <c r="AU42" s="4">
        <f>'Monthly Price'!AU42/'Monthly Price'!AU43-1</f>
        <v>0.21574074074074079</v>
      </c>
      <c r="AV42" s="4">
        <f>'Monthly Price'!AV42/'Monthly Price'!AV43-1</f>
        <v>9.4529180747100261E-2</v>
      </c>
      <c r="AW42" s="4">
        <f>'Monthly Price'!AW42/'Monthly Price'!AW43-1</f>
        <v>5.8627264061010376E-2</v>
      </c>
      <c r="AX42" s="4">
        <f>'Monthly Price'!AX42/'Monthly Price'!AX43-1</f>
        <v>-1.5756587883727358E-2</v>
      </c>
      <c r="AY42" s="4">
        <f>'Monthly Price'!AY42/'Monthly Price'!AY43-1</f>
        <v>7.1868583162217448E-2</v>
      </c>
      <c r="AZ42" s="4">
        <f>'Monthly Price'!AZ42/'Monthly Price'!AZ43-1</f>
        <v>1.3234896911857419E-2</v>
      </c>
      <c r="BA42" s="4">
        <f>'Monthly Price'!BA42/'Monthly Price'!BA43-1</f>
        <v>3.2633587786259577E-2</v>
      </c>
      <c r="BB42" s="4">
        <f>'Monthly Price'!BB42/'Monthly Price'!BB43-1</f>
        <v>0.23999848318228367</v>
      </c>
      <c r="BC42" s="4">
        <f>'Monthly Price'!BC42/'Monthly Price'!BC43-1</f>
        <v>7.343412526997839E-2</v>
      </c>
      <c r="BD42" s="4">
        <f>'Monthly Price'!BD42/'Monthly Price'!BD43-1</f>
        <v>-9.1419435713896324E-2</v>
      </c>
      <c r="BE42" s="4">
        <f>'Monthly Price'!BE42/'Monthly Price'!BE43-1</f>
        <v>5.8543847853232078E-2</v>
      </c>
      <c r="BF42" s="4">
        <f>'Monthly Price'!BF42/'Monthly Price'!BF43-1</f>
        <v>0.28462464873544757</v>
      </c>
      <c r="BG42" s="4">
        <f>'Monthly Price'!BG42/'Monthly Price'!BG43-1</f>
        <v>-9.6760799413274645E-2</v>
      </c>
      <c r="BH42" s="4">
        <f>'Monthly Price'!BH42/'Monthly Price'!BH43-1</f>
        <v>-1.9961114711600891E-2</v>
      </c>
      <c r="BI42" s="4">
        <f>'Monthly Price'!BI42/'Monthly Price'!BI43-1</f>
        <v>2.0545369064409957E-2</v>
      </c>
      <c r="BJ42" s="4">
        <f>'Monthly Price'!BJ42/'Monthly Price'!BJ43-1</f>
        <v>0.16979571582168562</v>
      </c>
      <c r="BK42" s="4">
        <f>'Monthly Price'!BK42/'Monthly Price'!BK43-1</f>
        <v>6.8823529411764728E-2</v>
      </c>
      <c r="BL42" s="4">
        <f>'Monthly Price'!BL42/'Monthly Price'!BL43-1</f>
        <v>8.0548175080408235E-2</v>
      </c>
      <c r="BM42" s="4">
        <f>'Monthly Price'!BM42/'Monthly Price'!BM43-1</f>
        <v>5.2503477051460301E-2</v>
      </c>
      <c r="BN42" s="4">
        <f>'Monthly Price'!BN42/'Monthly Price'!BN43-1</f>
        <v>0.18484829605632069</v>
      </c>
      <c r="BO42" s="4">
        <f>'Monthly Price'!BO42/'Monthly Price'!BO43-1</f>
        <v>0.32458114528632143</v>
      </c>
      <c r="BP42" s="4">
        <f>'Monthly Price'!BP42/'Monthly Price'!BP43-1</f>
        <v>4.6051893124767096E-2</v>
      </c>
      <c r="BQ42" s="4">
        <f>'Monthly Price'!BQ42/'Monthly Price'!BQ43-1</f>
        <v>0.1332263242375602</v>
      </c>
      <c r="BR42" s="4">
        <f>'Monthly Price'!BR42/'Monthly Price'!BR43-1</f>
        <v>-3.3070388349514479E-2</v>
      </c>
      <c r="BS42" s="4">
        <f>'Monthly Price'!BS42/'Monthly Price'!BS43-1</f>
        <v>0.17331737164139382</v>
      </c>
      <c r="BT42" s="4">
        <f>'Monthly Price'!BT42/'Monthly Price'!BT43-1</f>
        <v>-3.1336945379997094E-2</v>
      </c>
      <c r="BU42" s="4">
        <f>'Monthly Price'!BU42/'Monthly Price'!BU43-1</f>
        <v>-9.0759075907590803E-2</v>
      </c>
      <c r="BV42" s="4">
        <f>'Monthly Price'!BV42/'Monthly Price'!BV43-1</f>
        <v>0.26038071442183508</v>
      </c>
      <c r="BW42" s="4">
        <f>'Monthly Price'!BW42/'Monthly Price'!BW43-1</f>
        <v>0.17985728186831018</v>
      </c>
      <c r="BX42" s="4">
        <f>'Monthly Price'!BX42/'Monthly Price'!BX43-1</f>
        <v>0.15099051107041794</v>
      </c>
      <c r="BY42" s="4">
        <f>'Monthly Price'!BY42/'Monthly Price'!BY43-1</f>
        <v>4.9752927638259115E-2</v>
      </c>
      <c r="BZ42" s="4">
        <f>'Monthly Price'!BZ42/'Monthly Price'!BZ43-1</f>
        <v>0.11791086611230495</v>
      </c>
      <c r="CA42" s="4">
        <f>'Monthly Price'!CA42/'Monthly Price'!CA43-1</f>
        <v>4.4931673919671899E-2</v>
      </c>
      <c r="CB42" s="4">
        <f>'Monthly Price'!CB42/'Monthly Price'!CB43-1</f>
        <v>6.3616295404374856E-2</v>
      </c>
      <c r="CC42" s="4">
        <f>'Monthly Price'!CC42/'Monthly Price'!CC43-1</f>
        <v>-2.0637121980501383E-2</v>
      </c>
      <c r="CD42" s="4">
        <f>'Monthly Price'!CD42/'Monthly Price'!CD43-1</f>
        <v>-5.9582109043420095E-3</v>
      </c>
      <c r="CE42" s="4">
        <f>'Monthly Price'!CE42/'Monthly Price'!CE43-1</f>
        <v>7.5104311543810809E-2</v>
      </c>
      <c r="CF42" s="4">
        <f>'Monthly Price'!CF42/'Monthly Price'!CF43-1</f>
        <v>2.6312370062370194E-2</v>
      </c>
      <c r="CG42" s="4">
        <f>'Monthly Price'!CG42/'Monthly Price'!CG43-1</f>
        <v>8.4514256445278324E-3</v>
      </c>
      <c r="CH42" s="4">
        <f>'Monthly Price'!CH42/'Monthly Price'!CH43-1</f>
        <v>4.1025641025641102E-2</v>
      </c>
      <c r="CI42" s="4">
        <f>'Monthly Price'!CI42/'Monthly Price'!CI43-1</f>
        <v>0.27611911475029904</v>
      </c>
      <c r="CJ42" s="4">
        <f>'Monthly Price'!CJ42/'Monthly Price'!CJ43-1</f>
        <v>9.4418052256532992E-3</v>
      </c>
      <c r="CK42" s="4">
        <f>'Monthly Price'!CK42/'Monthly Price'!CK43-1</f>
        <v>-9.3784288033749497E-2</v>
      </c>
      <c r="CL42" s="4">
        <f>'Monthly Price'!CL42/'Monthly Price'!CL43-1</f>
        <v>0.27647641042560211</v>
      </c>
      <c r="CM42" s="4">
        <f>'Monthly Price'!CM42/'Monthly Price'!CM43-1</f>
        <v>4.0903712885232979E-2</v>
      </c>
      <c r="CN42" s="4">
        <f>'Monthly Price'!CN42/'Monthly Price'!CN43-1</f>
        <v>6.9636776390465505E-2</v>
      </c>
      <c r="CO42" s="4">
        <f>'Monthly Price'!CO42/'Monthly Price'!CO43-1</f>
        <v>0.39059654339342109</v>
      </c>
      <c r="CP42" s="4">
        <f>'Monthly Price'!CP42/'Monthly Price'!CP43-1</f>
        <v>6.5044996881404193E-2</v>
      </c>
      <c r="CQ42" s="4">
        <f>'Monthly Price'!CQ42/'Monthly Price'!CQ43-1</f>
        <v>0.14997685542354566</v>
      </c>
      <c r="CR42" s="4">
        <f>'Monthly Price'!CR42/'Monthly Price'!CR43-1</f>
        <v>0.16120664809299634</v>
      </c>
      <c r="CS42" s="4">
        <f>'Monthly Price'!CS42/'Monthly Price'!CS43-1</f>
        <v>-7.0893585465331754E-2</v>
      </c>
      <c r="CT42" s="4">
        <f>'Monthly Price'!CT42/'Monthly Price'!CT43-1</f>
        <v>0.22888386123680249</v>
      </c>
      <c r="CU42" s="4">
        <f>'Monthly Price'!CU42/'Monthly Price'!CU43-1</f>
        <v>4.5494466889162144E-2</v>
      </c>
      <c r="CV42" s="4">
        <f>'Monthly Price'!CV42/'Monthly Price'!CV43-1</f>
        <v>0.10933745279780283</v>
      </c>
      <c r="CW42" s="4">
        <f>'Monthly Price'!CW42/'Monthly Price'!CW43-1</f>
        <v>1.0261672652642773E-3</v>
      </c>
      <c r="CX42" s="4">
        <f>'Monthly Price'!CX42/'Monthly Price'!CX43-1</f>
        <v>1.1883444571056501E-2</v>
      </c>
      <c r="CY42" s="4">
        <f>'Monthly Price'!CY42/'Monthly Price'!CY43-1</f>
        <v>-6.0648900827030561E-2</v>
      </c>
      <c r="CZ42" s="4">
        <f>'Monthly Price'!CZ42/'Monthly Price'!CZ43-1</f>
        <v>1.7733354828308956E-2</v>
      </c>
      <c r="DA42" s="4">
        <f>'Monthly Price'!DA42/'Monthly Price'!DA43-1</f>
        <v>-4.4206141027619217E-2</v>
      </c>
      <c r="DB42" s="4">
        <f>'Monthly Price'!DB42/'Monthly Price'!DB43-1</f>
        <v>0.24780487804878049</v>
      </c>
      <c r="DC42" s="4">
        <f>'Monthly Price'!DC42/'Monthly Price'!DC43-1</f>
        <v>-3.1312342787752634E-2</v>
      </c>
      <c r="DD42" s="4">
        <f>'Monthly Price'!DD42/'Monthly Price'!DD43-1</f>
        <v>2.1405870256122617E-2</v>
      </c>
      <c r="DE42" s="4">
        <f>'Monthly Price'!DE42/'Monthly Price'!DE43-1</f>
        <v>3.8957899588285105E-2</v>
      </c>
      <c r="DF42" s="4">
        <f>'Monthly Price'!DF42/'Monthly Price'!DF43-1</f>
        <v>5.4281345565749151E-2</v>
      </c>
      <c r="DG42" s="4">
        <f>'Monthly Price'!DG42/'Monthly Price'!DG43-1</f>
        <v>9.4038836597981845E-2</v>
      </c>
      <c r="DH42" s="4">
        <f>'Monthly Price'!DH42/'Monthly Price'!DH43-1</f>
        <v>-4.8459214501510584E-2</v>
      </c>
      <c r="DI42" s="4">
        <f>'Monthly Price'!DI42/'Monthly Price'!DI43-1</f>
        <v>-7.811951818500773E-2</v>
      </c>
      <c r="DJ42" s="4">
        <f>'Monthly Price'!DJ42/'Monthly Price'!DJ43-1</f>
        <v>-0.13837220281370977</v>
      </c>
      <c r="DK42" s="4">
        <f>'Monthly Price'!DK42/'Monthly Price'!DK43-1</f>
        <v>8.9470061940810641E-3</v>
      </c>
      <c r="DL42" s="4">
        <f>'Monthly Price'!DL42/'Monthly Price'!DL43-1</f>
        <v>0.206470733514448</v>
      </c>
      <c r="DM42" s="4">
        <f>'Monthly Price'!DM42/'Monthly Price'!DM43-1</f>
        <v>0.45438139161820734</v>
      </c>
      <c r="DN42" s="4">
        <f>'Monthly Price'!DN42/'Monthly Price'!DN43-1</f>
        <v>4.2181899824469404E-3</v>
      </c>
      <c r="DO42" s="4">
        <f>'Monthly Price'!DO42/'Monthly Price'!DO43-1</f>
        <v>4.104669061056887E-3</v>
      </c>
      <c r="DP42" s="4">
        <f>'Monthly Price'!DP42/'Monthly Price'!DP43-1</f>
        <v>0.10146412884333822</v>
      </c>
      <c r="DQ42" s="4">
        <f>'Monthly Price'!DQ42/'Monthly Price'!DQ43-1</f>
        <v>-4.8433168108879987E-2</v>
      </c>
      <c r="DR42" s="4">
        <f>'Monthly Price'!DR42/'Monthly Price'!DR43-1</f>
        <v>0.12143514259429633</v>
      </c>
      <c r="DS42" s="4">
        <f>'Monthly Price'!DS42/'Monthly Price'!DS43-1</f>
        <v>0.14053458252962248</v>
      </c>
      <c r="DT42" s="4">
        <f>'Monthly Price'!DT42/'Monthly Price'!DT43-1</f>
        <v>2.4597789011401083E-2</v>
      </c>
      <c r="DU42" s="4">
        <f>'Monthly Price'!DU42/'Monthly Price'!DU43-1</f>
        <v>0.1218346608074703</v>
      </c>
      <c r="DV42" s="4">
        <f>'Monthly Price'!DV42/'Monthly Price'!DV43-1</f>
        <v>0.26620967234765125</v>
      </c>
      <c r="DW42" s="4">
        <f>'Monthly Price'!DW42/'Monthly Price'!DW43-1</f>
        <v>2.8838202866593221E-2</v>
      </c>
      <c r="DX42" s="4">
        <f>'Monthly Price'!DX42/'Monthly Price'!DX43-1</f>
        <v>0.15792371792518622</v>
      </c>
      <c r="DY42" s="4">
        <f>'Monthly Price'!DY42/'Monthly Price'!DY43-1</f>
        <v>0.12201892029683337</v>
      </c>
      <c r="DZ42" s="4">
        <f>'Monthly Price'!DZ42/'Monthly Price'!DZ43-1</f>
        <v>0.17724832214765107</v>
      </c>
      <c r="EA42" s="4">
        <f>'Monthly Price'!EA42/'Monthly Price'!EA43-1</f>
        <v>9.4060550034666068E-2</v>
      </c>
      <c r="EB42" s="4">
        <f>'Monthly Price'!EB42/'Monthly Price'!EB43-1</f>
        <v>0.24553366926248299</v>
      </c>
      <c r="EC42" s="4">
        <f>'Monthly Price'!EC42/'Monthly Price'!EC43-1</f>
        <v>0.18716462760248986</v>
      </c>
      <c r="ED42" s="4">
        <f>'Monthly Price'!ED42/'Monthly Price'!ED43-1</f>
        <v>-4.9979801244243505E-2</v>
      </c>
      <c r="EE42" s="4">
        <f>'Monthly Price'!EE42/'Monthly Price'!EE43-1</f>
        <v>6.2479338842975185E-2</v>
      </c>
      <c r="EF42" s="4">
        <f>'Monthly Price'!EF42/'Monthly Price'!EF43-1</f>
        <v>8.6521483225426854E-2</v>
      </c>
      <c r="EG42" s="4">
        <f>'Monthly Price'!EG42/'Monthly Price'!EG43-1</f>
        <v>-2.825513548077685E-2</v>
      </c>
      <c r="EH42" s="4">
        <f>'Monthly Price'!EH42/'Monthly Price'!EH43-1</f>
        <v>0.12255816847082235</v>
      </c>
      <c r="EI42" s="4">
        <f>'Monthly Price'!EI42/'Monthly Price'!EI43-1</f>
        <v>0.21999731218922203</v>
      </c>
      <c r="EJ42" s="4">
        <f>'Monthly Price'!EJ42/'Monthly Price'!EJ43-1</f>
        <v>0.26556495003843206</v>
      </c>
      <c r="EK42" s="4">
        <f>'Monthly Price'!EK42/'Monthly Price'!EK43-1</f>
        <v>-3.4374469529791174E-2</v>
      </c>
      <c r="EL42" s="4">
        <f>'Monthly Price'!EL42/'Monthly Price'!EL43-1</f>
        <v>0.10578619310831483</v>
      </c>
      <c r="EM42" s="4">
        <f>'Monthly Price'!EM42/'Monthly Price'!EM43-1</f>
        <v>8.9174989350120804E-2</v>
      </c>
      <c r="EN42" s="4">
        <f>'Monthly Price'!EN42/'Monthly Price'!EN43-1</f>
        <v>0.28024523160762937</v>
      </c>
      <c r="EO42" s="4">
        <f>'Monthly Price'!EO42/'Monthly Price'!EO43-1</f>
        <v>0.10848034664190642</v>
      </c>
      <c r="EP42" s="4">
        <f>'Monthly Price'!EP42/'Monthly Price'!EP43-1</f>
        <v>3.6891545687446792E-2</v>
      </c>
      <c r="EQ42" s="4">
        <f>'Monthly Price'!EQ42/'Monthly Price'!EQ43-1</f>
        <v>0.1452024808464063</v>
      </c>
      <c r="ER42" s="4">
        <f>'Monthly Price'!ER42/'Monthly Price'!ER43-1</f>
        <v>-1.0584211499353069E-2</v>
      </c>
      <c r="ES42" s="4">
        <f>'Monthly Price'!ES42/'Monthly Price'!ES43-1</f>
        <v>6.2089787345759984E-2</v>
      </c>
      <c r="ET42" s="4">
        <f>'Monthly Price'!ET42/'Monthly Price'!ET43-1</f>
        <v>0.12082108845040551</v>
      </c>
      <c r="EU42" s="4">
        <f>'Monthly Price'!EU42/'Monthly Price'!EU43-1</f>
        <v>-6.4371708923890658E-2</v>
      </c>
      <c r="EV42" s="4">
        <f>'Monthly Price'!EV42/'Monthly Price'!EV43-1</f>
        <v>2.971963985066961E-2</v>
      </c>
      <c r="EW42" s="4" t="e">
        <f>'Monthly Price'!EW42/'Monthly Price'!EW43-1</f>
        <v>#DIV/0!</v>
      </c>
      <c r="EX42" s="4">
        <f>'Monthly Price'!EX42/'Monthly Price'!EX43-1</f>
        <v>0.12272589448150417</v>
      </c>
      <c r="EY42" s="4">
        <f>'Monthly Price'!EY42/'Monthly Price'!EY43-1</f>
        <v>0.16585644838432945</v>
      </c>
      <c r="EZ42" s="4">
        <f>'Monthly Price'!EZ42/'Monthly Price'!EZ43-1</f>
        <v>8.5684261579501708E-3</v>
      </c>
      <c r="FA42" s="4">
        <f>'Monthly Price'!FA42/'Monthly Price'!FA43-1</f>
        <v>0.29327852998065773</v>
      </c>
      <c r="FB42" s="4">
        <f>'Monthly Price'!FB42/'Monthly Price'!FB43-1</f>
        <v>7.6958796940194585E-2</v>
      </c>
      <c r="FC42" s="4">
        <f>'Monthly Price'!FC42/'Monthly Price'!FC43-1</f>
        <v>0.10235139310029195</v>
      </c>
      <c r="FD42" s="4">
        <f>'Monthly Price'!FD42/'Monthly Price'!FD43-1</f>
        <v>0.39362912400455086</v>
      </c>
      <c r="FE42" s="4">
        <f>'Monthly Price'!FE42/'Monthly Price'!FE43-1</f>
        <v>0.28710166919575131</v>
      </c>
      <c r="FF42" s="4">
        <f>'Monthly Price'!FF42/'Monthly Price'!FF43-1</f>
        <v>0.37992315081652261</v>
      </c>
      <c r="FG42" s="4">
        <f>'Monthly Price'!FG42/'Monthly Price'!FG43-1</f>
        <v>0.21677446275818912</v>
      </c>
      <c r="FH42" s="4">
        <f>'Monthly Price'!FH42/'Monthly Price'!FH43-1</f>
        <v>0.11930010604453867</v>
      </c>
      <c r="FI42" s="4">
        <f>'Monthly Price'!FI42/'Monthly Price'!FI43-1</f>
        <v>8.6823656300557328E-2</v>
      </c>
      <c r="FJ42" s="4">
        <f>'Monthly Price'!FJ42/'Monthly Price'!FJ43-1</f>
        <v>6.3449657705794138E-3</v>
      </c>
      <c r="FK42" s="4">
        <f>'Monthly Price'!FK42/'Monthly Price'!FK43-1</f>
        <v>0.18154613466334157</v>
      </c>
      <c r="FL42" s="4">
        <f>'Monthly Price'!FL42/'Monthly Price'!FL43-1</f>
        <v>0.1300871175455578</v>
      </c>
      <c r="FM42" s="4">
        <f>'Monthly Price'!FM42/'Monthly Price'!FM43-1</f>
        <v>-8.3196317000986508E-2</v>
      </c>
      <c r="FN42" s="4">
        <f>'Monthly Price'!FN42/'Monthly Price'!FN43-1</f>
        <v>-9.2323311718084722E-2</v>
      </c>
      <c r="FO42" s="4">
        <f>'Monthly Price'!FO42/'Monthly Price'!FO43-1</f>
        <v>0.22054939249867944</v>
      </c>
      <c r="FP42" s="4">
        <f>'Monthly Price'!FP42/'Monthly Price'!FP43-1</f>
        <v>0.2930934416715032</v>
      </c>
      <c r="FQ42" s="4">
        <f>'Monthly Price'!FQ42/'Monthly Price'!FQ43-1</f>
        <v>0.1846234309623429</v>
      </c>
      <c r="FR42" s="4">
        <f>'Monthly Price'!FR42/'Monthly Price'!FR43-1</f>
        <v>7.1454014390539333E-2</v>
      </c>
      <c r="FS42" s="4">
        <f>'Monthly Price'!FS42/'Monthly Price'!FS43-1</f>
        <v>2.1392954801351172E-2</v>
      </c>
      <c r="FT42" s="4">
        <f>'Monthly Price'!FT42/'Monthly Price'!FT43-1</f>
        <v>0.33407598499061897</v>
      </c>
      <c r="FU42" s="4">
        <f>'Monthly Price'!FU42/'Monthly Price'!FU43-1</f>
        <v>9.533366783743169E-3</v>
      </c>
      <c r="FV42" s="4">
        <f>'Monthly Price'!FV42/'Monthly Price'!FV43-1</f>
        <v>0.12388675693287943</v>
      </c>
      <c r="FW42" s="4">
        <f>'Monthly Price'!FW42/'Monthly Price'!FW43-1</f>
        <v>1.7173051519154603E-2</v>
      </c>
      <c r="FX42" s="4">
        <f>'Monthly Price'!FX42/'Monthly Price'!FX43-1</f>
        <v>4.0577662663841219E-2</v>
      </c>
      <c r="FY42" s="4">
        <f>'Monthly Price'!FY42/'Monthly Price'!FY43-1</f>
        <v>0.41999051356129535</v>
      </c>
      <c r="FZ42" s="4">
        <f>'Monthly Price'!FZ42/'Monthly Price'!FZ43-1</f>
        <v>-2.3613712238417128E-2</v>
      </c>
      <c r="GA42" s="4">
        <f>'Monthly Price'!GA42/'Monthly Price'!GA43-1</f>
        <v>0.15088823926242423</v>
      </c>
      <c r="GB42" s="4">
        <f>'Monthly Price'!GB42/'Monthly Price'!GB43-1</f>
        <v>3.1298672402284344E-2</v>
      </c>
      <c r="GC42" s="4">
        <f>'Monthly Price'!GC42/'Monthly Price'!GC43-1</f>
        <v>0.31995831162063548</v>
      </c>
      <c r="GD42" s="4">
        <f>'Monthly Price'!GD42/'Monthly Price'!GD43-1</f>
        <v>0.26568852748806782</v>
      </c>
      <c r="GE42" s="4">
        <f>'Monthly Price'!GE42/'Monthly Price'!GE43-1</f>
        <v>6.8548910925388506E-2</v>
      </c>
      <c r="GF42" s="4">
        <f>'Monthly Price'!GF42/'Monthly Price'!GF43-1</f>
        <v>6.6407863219625218E-2</v>
      </c>
      <c r="GG42" s="4">
        <f>'Monthly Price'!GG42/'Monthly Price'!GG43-1</f>
        <v>0.11427898209236576</v>
      </c>
      <c r="GH42" s="4">
        <f>'Monthly Price'!GH42/'Monthly Price'!GH43-1</f>
        <v>0.28074694140373468</v>
      </c>
      <c r="GI42" s="4">
        <f>'Monthly Price'!GI42/'Monthly Price'!GI43-1</f>
        <v>2.1888024959173302E-2</v>
      </c>
      <c r="GJ42" s="4">
        <f>'Monthly Price'!GJ42/'Monthly Price'!GJ43-1</f>
        <v>4.521058855635407E-2</v>
      </c>
      <c r="GK42" s="4">
        <f>'Monthly Price'!GK42/'Monthly Price'!GK43-1</f>
        <v>8.1286512971920244E-2</v>
      </c>
      <c r="GL42" s="4">
        <f>'Monthly Price'!GL42/'Monthly Price'!GL43-1</f>
        <v>0.16690149865505322</v>
      </c>
      <c r="GM42" s="4">
        <f>'Monthly Price'!GM42/'Monthly Price'!GM43-1</f>
        <v>7.2267484922230452E-2</v>
      </c>
      <c r="GN42" s="4">
        <f>'Monthly Price'!GN42/'Monthly Price'!GN43-1</f>
        <v>0.29478168264110738</v>
      </c>
      <c r="GO42" s="4">
        <f>'Monthly Price'!GO42/'Monthly Price'!GO43-1</f>
        <v>-0.14648330058939096</v>
      </c>
      <c r="GP42" s="4">
        <f>'Monthly Price'!GP42/'Monthly Price'!GP43-1</f>
        <v>-2.7940062750189454E-2</v>
      </c>
      <c r="GQ42" s="4" t="e">
        <f>'Monthly Price'!GQ42/'Monthly Price'!GQ43-1</f>
        <v>#DIV/0!</v>
      </c>
      <c r="GR42" s="4">
        <f>'Monthly Price'!GR42/'Monthly Price'!GR43-1</f>
        <v>1.0106382978723349E-2</v>
      </c>
      <c r="GS42" s="4">
        <f>'Monthly Price'!GS42/'Monthly Price'!GS43-1</f>
        <v>0.34040537980678165</v>
      </c>
      <c r="GT42" s="4">
        <f>'Monthly Price'!GT42/'Monthly Price'!GT43-1</f>
        <v>-6.0087657288279139E-3</v>
      </c>
      <c r="GU42" s="4">
        <f>'Monthly Price'!GU42/'Monthly Price'!GU43-1</f>
        <v>-1.8146642503795829E-2</v>
      </c>
      <c r="GV42" s="4">
        <f>'Monthly Price'!GV42/'Monthly Price'!GV43-1</f>
        <v>0.53783939919121915</v>
      </c>
      <c r="GW42" s="4">
        <f>'Monthly Price'!GW42/'Monthly Price'!GW43-1</f>
        <v>0.32795487340941887</v>
      </c>
      <c r="GX42" s="4">
        <f>'Monthly Price'!GX42/'Monthly Price'!GX43-1</f>
        <v>0.19616116914526827</v>
      </c>
      <c r="GY42" s="4">
        <f>'Monthly Price'!GY42/'Monthly Price'!GY43-1</f>
        <v>3.1671858774662498E-2</v>
      </c>
      <c r="GZ42" s="4">
        <f>'Monthly Price'!GZ42/'Monthly Price'!GZ43-1</f>
        <v>7.7970642406652857E-2</v>
      </c>
      <c r="HA42" s="4">
        <f>'Monthly Price'!HA42/'Monthly Price'!HA43-1</f>
        <v>0.21799561082662766</v>
      </c>
      <c r="HB42" s="4">
        <f>'Monthly Price'!HB42/'Monthly Price'!HB43-1</f>
        <v>0.14095112285336864</v>
      </c>
      <c r="HC42" s="4">
        <f>'Monthly Price'!HC42/'Monthly Price'!HC43-1</f>
        <v>-3.5551429429593551E-2</v>
      </c>
      <c r="HD42" s="4">
        <f>'Monthly Price'!HD42/'Monthly Price'!HD43-1</f>
        <v>0.23373341756159194</v>
      </c>
      <c r="HE42" s="4">
        <f>'Monthly Price'!HE42/'Monthly Price'!HE43-1</f>
        <v>0.25346989566382683</v>
      </c>
      <c r="HF42" s="4">
        <f>'Monthly Price'!HF42/'Monthly Price'!HF43-1</f>
        <v>1.3323464100666316E-2</v>
      </c>
      <c r="HG42" s="4">
        <f>'Monthly Price'!HG42/'Monthly Price'!HG43-1</f>
        <v>-0.14885110072739538</v>
      </c>
      <c r="HH42" s="4">
        <f>'Monthly Price'!HH42/'Monthly Price'!HH43-1</f>
        <v>4.0858251540744073E-2</v>
      </c>
      <c r="HI42" s="4">
        <f>'Monthly Price'!HI42/'Monthly Price'!HI43-1</f>
        <v>5.1942476926378989E-2</v>
      </c>
      <c r="HJ42" s="4">
        <f>'Monthly Price'!HJ42/'Monthly Price'!HJ43-1</f>
        <v>0.50911825531114863</v>
      </c>
      <c r="HK42" s="4">
        <f>'Monthly Price'!HK42/'Monthly Price'!HK43-1</f>
        <v>8.0114135206321269E-2</v>
      </c>
      <c r="HL42" s="4">
        <f>'Monthly Price'!HL42/'Monthly Price'!HL43-1</f>
        <v>5.6143542252356626E-2</v>
      </c>
      <c r="HM42" s="4">
        <f>'Monthly Price'!HM42/'Monthly Price'!HM43-1</f>
        <v>-6.1026134862159354E-2</v>
      </c>
      <c r="HN42" s="4">
        <f>'Monthly Price'!HN42/'Monthly Price'!HN43-1</f>
        <v>2.9694859717386946E-2</v>
      </c>
      <c r="HO42" s="4">
        <f>'Monthly Price'!HO42/'Monthly Price'!HO43-1</f>
        <v>-2.1125492628083276E-2</v>
      </c>
      <c r="HP42" s="4">
        <f>'Monthly Price'!HP42/'Monthly Price'!HP43-1</f>
        <v>0.20402892561983466</v>
      </c>
      <c r="HQ42" s="4">
        <f>'Monthly Price'!HQ42/'Monthly Price'!HQ43-1</f>
        <v>0.14620431115276489</v>
      </c>
      <c r="HR42" s="4">
        <f>'Monthly Price'!HR42/'Monthly Price'!HR43-1</f>
        <v>7.3001941092075251E-2</v>
      </c>
      <c r="HS42" s="4">
        <f>'Monthly Price'!HS42/'Monthly Price'!HS43-1</f>
        <v>0.2216051096917524</v>
      </c>
      <c r="HT42" s="4">
        <f>'Monthly Price'!HT42/'Monthly Price'!HT43-1</f>
        <v>0.15207207207207207</v>
      </c>
      <c r="HU42" s="4">
        <f>'Monthly Price'!HU42/'Monthly Price'!HU43-1</f>
        <v>-6.0192616372391594E-2</v>
      </c>
      <c r="HV42" s="4">
        <f>'Monthly Price'!HV42/'Monthly Price'!HV43-1</f>
        <v>-4.6735814521049357E-2</v>
      </c>
      <c r="HW42" s="4">
        <f>'Monthly Price'!HW42/'Monthly Price'!HW43-1</f>
        <v>0.518388429752066</v>
      </c>
      <c r="HX42" s="4">
        <f>'Monthly Price'!HX42/'Monthly Price'!HX43-1</f>
        <v>4.2857142857142927E-2</v>
      </c>
      <c r="HY42" s="4">
        <f>'Monthly Price'!HY42/'Monthly Price'!HY43-1</f>
        <v>0.20775368248772486</v>
      </c>
      <c r="HZ42" s="4">
        <f>'Monthly Price'!HZ42/'Monthly Price'!HZ43-1</f>
        <v>0.24163468659530074</v>
      </c>
      <c r="IA42" s="4">
        <f>'Monthly Price'!IA42/'Monthly Price'!IA43-1</f>
        <v>6.032857527605695E-2</v>
      </c>
      <c r="IB42" s="4">
        <f>'Monthly Price'!IB42/'Monthly Price'!IB43-1</f>
        <v>3.2761578044596895E-2</v>
      </c>
      <c r="IC42" s="4">
        <f>'Monthly Price'!IC42/'Monthly Price'!IC43-1</f>
        <v>6.3764901580260602E-2</v>
      </c>
      <c r="ID42" s="4">
        <f>'Monthly Price'!ID42/'Monthly Price'!ID43-1</f>
        <v>-1.5030276816608956E-2</v>
      </c>
      <c r="IE42" s="4">
        <f>'Monthly Price'!IE42/'Monthly Price'!IE43-1</f>
        <v>3.6001894836570347E-2</v>
      </c>
      <c r="IF42" s="4">
        <f>'Monthly Price'!IF42/'Monthly Price'!IF43-1</f>
        <v>3.6450839328536988E-2</v>
      </c>
      <c r="IG42" s="4">
        <f>'Monthly Price'!IG42/'Monthly Price'!IG43-1</f>
        <v>-3.5003684598378104E-3</v>
      </c>
      <c r="IH42" s="4">
        <f>'Monthly Price'!IH42/'Monthly Price'!IH43-1</f>
        <v>0.13318639798488663</v>
      </c>
      <c r="II42" s="4">
        <f>'Monthly Price'!II42/'Monthly Price'!II43-1</f>
        <v>4.9265436871755108E-2</v>
      </c>
      <c r="IJ42" s="4">
        <f>'Monthly Price'!IJ42/'Monthly Price'!IJ43-1</f>
        <v>0.13958424371059386</v>
      </c>
      <c r="IK42" s="4">
        <f>'Monthly Price'!IK42/'Monthly Price'!IK43-1</f>
        <v>-5.7311977715877371E-2</v>
      </c>
      <c r="IL42" s="4">
        <f>'Monthly Price'!IL42/'Monthly Price'!IL43-1</f>
        <v>0.14405316761608855</v>
      </c>
      <c r="IM42" s="4">
        <f>'Monthly Price'!IM42/'Monthly Price'!IM43-1</f>
        <v>6.4634349491920595E-2</v>
      </c>
      <c r="IN42" s="4" t="e">
        <f>'Monthly Price'!IN42/'Monthly Price'!IN43-1</f>
        <v>#DIV/0!</v>
      </c>
      <c r="IO42" s="4">
        <f>'Monthly Price'!IO42/'Monthly Price'!IO43-1</f>
        <v>0.23173480889435383</v>
      </c>
      <c r="IP42" s="4">
        <f>'Monthly Price'!IP42/'Monthly Price'!IP43-1</f>
        <v>7.406249999999992E-2</v>
      </c>
      <c r="IQ42" s="4">
        <f>'Monthly Price'!IQ42/'Monthly Price'!IQ43-1</f>
        <v>0.20861111111111108</v>
      </c>
      <c r="IR42" s="4">
        <f>'Monthly Price'!IR42/'Monthly Price'!IR43-1</f>
        <v>0.13781943227024485</v>
      </c>
      <c r="IS42" s="4">
        <f>'Monthly Price'!IS42/'Monthly Price'!IS43-1</f>
        <v>8.6766980734074073E-2</v>
      </c>
      <c r="IT42" s="4">
        <f>'Monthly Price'!IT42/'Monthly Price'!IT43-1</f>
        <v>3.330386089006776E-2</v>
      </c>
      <c r="IU42" s="4">
        <f>'Monthly Price'!IU42/'Monthly Price'!IU43-1</f>
        <v>-0.1187253972358705</v>
      </c>
      <c r="IV42" s="4">
        <f>'Monthly Price'!IV42/'Monthly Price'!IV43-1</f>
        <v>0.14248958588581218</v>
      </c>
      <c r="IW42" s="4">
        <f>'Monthly Price'!IW42/'Monthly Price'!IW43-1</f>
        <v>0.13544973544973549</v>
      </c>
      <c r="IX42" s="4">
        <f>'Monthly Price'!IX42/'Monthly Price'!IX43-1</f>
        <v>3.5007610350076046E-2</v>
      </c>
      <c r="IY42" s="4">
        <f>'Monthly Price'!IY42/'Monthly Price'!IY43-1</f>
        <v>-6.0723916199958539E-2</v>
      </c>
      <c r="IZ42" s="4">
        <f>'Monthly Price'!IZ42/'Monthly Price'!IZ43-1</f>
        <v>0.29117527450183012</v>
      </c>
      <c r="JA42" s="4">
        <f>'Monthly Price'!JA42/'Monthly Price'!JA43-1</f>
        <v>0.27131072410632462</v>
      </c>
      <c r="JB42" s="4">
        <f>'Monthly Price'!JB42/'Monthly Price'!JB43-1</f>
        <v>0.13072803015274759</v>
      </c>
      <c r="JC42" s="4">
        <f>'Monthly Price'!JC42/'Monthly Price'!JC43-1</f>
        <v>-6.7311616657848905E-2</v>
      </c>
      <c r="JD42" s="4">
        <f>'Monthly Price'!JD42/'Monthly Price'!JD43-1</f>
        <v>0.10745098039215684</v>
      </c>
      <c r="JE42" s="4">
        <f>'Monthly Price'!JE42/'Monthly Price'!JE43-1</f>
        <v>0.36361780318497372</v>
      </c>
      <c r="JF42" s="4">
        <f>'Monthly Price'!JF42/'Monthly Price'!JF43-1</f>
        <v>0.25768267698611425</v>
      </c>
      <c r="JG42" s="4">
        <f>'Monthly Price'!JG42/'Monthly Price'!JG43-1</f>
        <v>5.8331007535584734E-2</v>
      </c>
      <c r="JH42" s="4">
        <f>'Monthly Price'!JH42/'Monthly Price'!JH43-1</f>
        <v>0.38203668564199877</v>
      </c>
      <c r="JI42" s="4">
        <f>'Monthly Price'!JI42/'Monthly Price'!JI43-1</f>
        <v>4.1880460407710318E-2</v>
      </c>
      <c r="JJ42" s="4">
        <f>'Monthly Price'!JJ42/'Monthly Price'!JJ43-1</f>
        <v>0.12578836720392439</v>
      </c>
      <c r="JK42" s="4">
        <f>'Monthly Price'!JK42/'Monthly Price'!JK43-1</f>
        <v>-0.11077811918466274</v>
      </c>
      <c r="JL42" s="4">
        <f>'Monthly Price'!JL42/'Monthly Price'!JL43-1</f>
        <v>-2.3998800059996661E-3</v>
      </c>
      <c r="JM42" s="4">
        <f>'Monthly Price'!JM42/'Monthly Price'!JM43-1</f>
        <v>0.20356330553449586</v>
      </c>
      <c r="JN42" s="4">
        <f>'Monthly Price'!JN42/'Monthly Price'!JN43-1</f>
        <v>-8.7222431313511484E-2</v>
      </c>
      <c r="JO42" s="4">
        <f>'Monthly Price'!JO42/'Monthly Price'!JO43-1</f>
        <v>8.1420765027322206E-2</v>
      </c>
      <c r="JP42" s="4">
        <f>'Monthly Price'!JP42/'Monthly Price'!JP43-1</f>
        <v>1.4047802892039885E-2</v>
      </c>
      <c r="JQ42" s="4">
        <f>'Monthly Price'!JQ42/'Monthly Price'!JQ43-1</f>
        <v>0.15009661534625685</v>
      </c>
      <c r="JR42" s="4">
        <f>'Monthly Price'!JR42/'Monthly Price'!JR43-1</f>
        <v>0.25963863992032987</v>
      </c>
      <c r="JS42" s="4">
        <f>'Monthly Price'!JS42/'Monthly Price'!JS43-1</f>
        <v>3.8272172257598491E-2</v>
      </c>
      <c r="JT42" s="4">
        <f>'Monthly Price'!JT42/'Monthly Price'!JT43-1</f>
        <v>0.20069634419298676</v>
      </c>
      <c r="JU42" s="4">
        <f>'Monthly Price'!JU42/'Monthly Price'!JU43-1</f>
        <v>0.26132015306122458</v>
      </c>
      <c r="JV42" s="4">
        <f>'Monthly Price'!JV42/'Monthly Price'!JV43-1</f>
        <v>-6.7176058580070031E-2</v>
      </c>
      <c r="JW42" s="4">
        <f>'Monthly Price'!JW42/'Monthly Price'!JW43-1</f>
        <v>0.25542740841248301</v>
      </c>
      <c r="JX42" s="4">
        <f>'Monthly Price'!JX42/'Monthly Price'!JX43-1</f>
        <v>0.19096622152395937</v>
      </c>
      <c r="JY42" s="4">
        <f>'Monthly Price'!JY42/'Monthly Price'!JY43-1</f>
        <v>8.6386937535599007E-2</v>
      </c>
      <c r="JZ42" s="4">
        <f>'Monthly Price'!JZ42/'Monthly Price'!JZ43-1</f>
        <v>0.21870646766169166</v>
      </c>
      <c r="KA42" s="4">
        <f>'Monthly Price'!KA42/'Monthly Price'!KA43-1</f>
        <v>0.35836053681537905</v>
      </c>
      <c r="KB42" s="4">
        <f>'Monthly Price'!KB42/'Monthly Price'!KB43-1</f>
        <v>-6.6630016492578381E-2</v>
      </c>
      <c r="KC42" s="4">
        <f>'Monthly Price'!KC42/'Monthly Price'!KC43-1</f>
        <v>-2.3131556656024066E-2</v>
      </c>
      <c r="KD42" s="4">
        <f>'Monthly Price'!KD42/'Monthly Price'!KD43-1</f>
        <v>-2.5416548997457822E-3</v>
      </c>
      <c r="KE42" s="4">
        <f>'Monthly Price'!KE42/'Monthly Price'!KE43-1</f>
        <v>0.15406809001731103</v>
      </c>
      <c r="KF42" s="4">
        <f>'Monthly Price'!KF42/'Monthly Price'!KF43-1</f>
        <v>0.15467932723181677</v>
      </c>
      <c r="KG42" s="4">
        <f>'Monthly Price'!KG42/'Monthly Price'!KG43-1</f>
        <v>-3.6519258202567739E-2</v>
      </c>
      <c r="KH42" s="4">
        <f>'Monthly Price'!KH42/'Monthly Price'!KH43-1</f>
        <v>0.32827004219409295</v>
      </c>
      <c r="KI42" s="4">
        <f>'Monthly Price'!KI42/'Monthly Price'!KI43-1</f>
        <v>0.21614100185528762</v>
      </c>
      <c r="KJ42" s="4">
        <f>'Monthly Price'!KJ42/'Monthly Price'!KJ43-1</f>
        <v>0.10187197058331932</v>
      </c>
      <c r="KK42" s="4">
        <f>'Monthly Price'!KK42/'Monthly Price'!KK43-1</f>
        <v>9.7071256038647524E-2</v>
      </c>
      <c r="KL42" s="4">
        <f>'Monthly Price'!KL42/'Monthly Price'!KL43-1</f>
        <v>8.6178217821782033E-2</v>
      </c>
      <c r="KM42" s="4">
        <f>'Monthly Price'!KM42/'Monthly Price'!KM43-1</f>
        <v>0.13349626791729974</v>
      </c>
      <c r="KN42" s="4">
        <f>'Monthly Price'!KN42/'Monthly Price'!KN43-1</f>
        <v>1.6950994241008432E-2</v>
      </c>
      <c r="KO42" s="4">
        <f>'Monthly Price'!KO42/'Monthly Price'!KO43-1</f>
        <v>-6.424658806053285E-2</v>
      </c>
      <c r="KP42" s="4">
        <f>'Monthly Price'!KP42/'Monthly Price'!KP43-1</f>
        <v>0.15430063204176969</v>
      </c>
      <c r="KQ42" s="4">
        <f>'Monthly Price'!KQ42/'Monthly Price'!KQ43-1</f>
        <v>1.3756735068208847E-3</v>
      </c>
      <c r="KR42" s="4">
        <f>'Monthly Price'!KR42/'Monthly Price'!KR43-1</f>
        <v>-0.10071210579857581</v>
      </c>
      <c r="KS42" s="4">
        <f>'Monthly Price'!KS42/'Monthly Price'!KS43-1</f>
        <v>0.13517346716124812</v>
      </c>
      <c r="KT42" s="4">
        <f>'Monthly Price'!KT42/'Monthly Price'!KT43-1</f>
        <v>0.28270856302829861</v>
      </c>
      <c r="KU42" s="4">
        <f>'Monthly Price'!KU42/'Monthly Price'!KU43-1</f>
        <v>8.5623438564615073E-2</v>
      </c>
      <c r="KV42" s="4">
        <f>'Monthly Price'!KV42/'Monthly Price'!KV43-1</f>
        <v>-6.5274151436023331E-4</v>
      </c>
      <c r="KW42" s="4">
        <f>'Monthly Price'!KW42/'Monthly Price'!KW43-1</f>
        <v>9.6614776377563549E-2</v>
      </c>
      <c r="KX42" s="4">
        <f>'Monthly Price'!KX42/'Monthly Price'!KX43-1</f>
        <v>0.20833333333333326</v>
      </c>
      <c r="KY42" s="4">
        <f>'Monthly Price'!KY42/'Monthly Price'!KY43-1</f>
        <v>-0.14962221473603154</v>
      </c>
      <c r="KZ42" s="4">
        <f>'Monthly Price'!KZ42/'Monthly Price'!KZ43-1</f>
        <v>0.11089331694339921</v>
      </c>
      <c r="LA42" s="4">
        <f>'Monthly Price'!LA42/'Monthly Price'!LA43-1</f>
        <v>-3.7059294871795156E-3</v>
      </c>
      <c r="LB42" s="4">
        <f>'Monthly Price'!LB42/'Monthly Price'!LB43-1</f>
        <v>-5.4004447425083368E-3</v>
      </c>
      <c r="LC42" s="4">
        <f>'Monthly Price'!LC42/'Monthly Price'!LC43-1</f>
        <v>0.13424197162061224</v>
      </c>
      <c r="LD42" s="4">
        <f>'Monthly Price'!LD42/'Monthly Price'!LD43-1</f>
        <v>3.8873385683691364E-2</v>
      </c>
      <c r="LE42" s="4">
        <f>'Monthly Price'!LE42/'Monthly Price'!LE43-1</f>
        <v>4.0862656072644832E-2</v>
      </c>
      <c r="LF42" s="4">
        <f>'Monthly Price'!LF42/'Monthly Price'!LF43-1</f>
        <v>1.4930352823421478E-2</v>
      </c>
      <c r="LG42" s="4">
        <f>'Monthly Price'!LG42/'Monthly Price'!LG43-1</f>
        <v>-0.11746866154468261</v>
      </c>
      <c r="LH42" s="4">
        <f>'Monthly Price'!LH42/'Monthly Price'!LH43-1</f>
        <v>-1.6233651153723438E-2</v>
      </c>
      <c r="LI42" s="4">
        <f>'Monthly Price'!LI42/'Monthly Price'!LI43-1</f>
        <v>0.15217231660699371</v>
      </c>
      <c r="LJ42" s="4">
        <f>'Monthly Price'!LJ42/'Monthly Price'!LJ43-1</f>
        <v>9.264059506367639E-2</v>
      </c>
      <c r="LK42" s="4">
        <f>'Monthly Price'!LK42/'Monthly Price'!LK43-1</f>
        <v>0.20509117169164104</v>
      </c>
      <c r="LL42" s="4">
        <f>'Monthly Price'!LL42/'Monthly Price'!LL43-1</f>
        <v>4.9593753297456633E-3</v>
      </c>
      <c r="LM42" s="4">
        <f>'Monthly Price'!LM42/'Monthly Price'!LM43-1</f>
        <v>5.9422436134764833E-2</v>
      </c>
      <c r="LN42" s="4">
        <f>'Monthly Price'!LN42/'Monthly Price'!LN43-1</f>
        <v>6.173575902177153E-2</v>
      </c>
      <c r="LO42" s="4">
        <f>'Monthly Price'!LO42/'Monthly Price'!LO43-1</f>
        <v>-3.5857414047669178E-2</v>
      </c>
      <c r="LP42" s="4">
        <f>'Monthly Price'!LP42/'Monthly Price'!LP43-1</f>
        <v>-2.7467240905342249E-2</v>
      </c>
      <c r="LQ42" s="4" t="e">
        <f>'Monthly Price'!LQ42/'Monthly Price'!LQ43-1</f>
        <v>#DIV/0!</v>
      </c>
      <c r="LR42" s="4">
        <f>'Monthly Price'!LR42/'Monthly Price'!LR43-1</f>
        <v>0.16232759324247104</v>
      </c>
      <c r="LS42" s="4">
        <f>'Monthly Price'!LS42/'Monthly Price'!LS43-1</f>
        <v>9.247485839787295E-4</v>
      </c>
      <c r="LT42" s="4">
        <f>'Monthly Price'!LT42/'Monthly Price'!LT43-1</f>
        <v>8.7683523654159989E-2</v>
      </c>
      <c r="LU42" s="4">
        <f>'Monthly Price'!LU42/'Monthly Price'!LU43-1</f>
        <v>2.2695035460992941E-2</v>
      </c>
      <c r="LV42" s="4">
        <f>'Monthly Price'!LV42/'Monthly Price'!LV43-1</f>
        <v>0.15082350973998837</v>
      </c>
      <c r="LW42" s="4">
        <f>'Monthly Price'!LW42/'Monthly Price'!LW43-1</f>
        <v>0.28107039824396374</v>
      </c>
      <c r="LX42" s="4">
        <f>'Monthly Price'!LX42/'Monthly Price'!LX43-1</f>
        <v>0.17142033995966566</v>
      </c>
      <c r="LY42" s="4">
        <f>'Monthly Price'!LY42/'Monthly Price'!LY43-1</f>
        <v>7.710437710437712E-2</v>
      </c>
      <c r="LZ42" s="4">
        <f>'Monthly Price'!LZ42/'Monthly Price'!LZ43-1</f>
        <v>-1.539420151742843E-2</v>
      </c>
      <c r="MA42" s="4">
        <f>'Monthly Price'!MA42/'Monthly Price'!MA43-1</f>
        <v>-8.4094368340943748E-2</v>
      </c>
      <c r="MB42" s="4">
        <f>'Monthly Price'!MB42/'Monthly Price'!MB43-1</f>
        <v>0.28163771712158803</v>
      </c>
      <c r="MC42" s="4">
        <f>'Monthly Price'!MC42/'Monthly Price'!MC43-1</f>
        <v>0.24465558194774339</v>
      </c>
      <c r="MD42" s="4">
        <f>'Monthly Price'!MD42/'Monthly Price'!MD43-1</f>
        <v>0.13328977458346936</v>
      </c>
      <c r="ME42" s="4">
        <f>'Monthly Price'!ME42/'Monthly Price'!ME43-1</f>
        <v>0.15356265356265353</v>
      </c>
      <c r="MF42" s="4">
        <f>'Monthly Price'!MF42/'Monthly Price'!MF43-1</f>
        <v>-6.4255575647980678E-2</v>
      </c>
      <c r="MG42" s="4">
        <f>'Monthly Price'!MG42/'Monthly Price'!MG43-1</f>
        <v>0.23471685971685985</v>
      </c>
      <c r="MH42" s="4">
        <f>'Monthly Price'!MH42/'Monthly Price'!MH43-1</f>
        <v>0.17992445919652056</v>
      </c>
      <c r="MI42" s="4">
        <f>'Monthly Price'!MI42/'Monthly Price'!MI43-1</f>
        <v>0.19197652911537721</v>
      </c>
      <c r="MJ42" s="4">
        <f>'Monthly Price'!MJ42/'Monthly Price'!MJ43-1</f>
        <v>-7.8105712041297237E-2</v>
      </c>
      <c r="MK42" s="4">
        <f>'Monthly Price'!MK42/'Monthly Price'!MK43-1</f>
        <v>0.15095091108234593</v>
      </c>
      <c r="ML42" s="4">
        <f>'Monthly Price'!ML42/'Monthly Price'!ML43-1</f>
        <v>0.13624111737319278</v>
      </c>
      <c r="MM42" s="4">
        <f>'Monthly Price'!MM42/'Monthly Price'!MM43-1</f>
        <v>5.8408166398035366E-2</v>
      </c>
      <c r="MN42" s="4">
        <f>'Monthly Price'!MN42/'Monthly Price'!MN43-1</f>
        <v>4.2275172943889272E-2</v>
      </c>
      <c r="MO42" s="4">
        <f>'Monthly Price'!MO42/'Monthly Price'!MO43-1</f>
        <v>-2.7283751010508395E-3</v>
      </c>
      <c r="MP42" s="4">
        <f>'Monthly Price'!MP42/'Monthly Price'!MP43-1</f>
        <v>-9.0577377119553715E-2</v>
      </c>
      <c r="MQ42" s="4">
        <f>'Monthly Price'!MQ42/'Monthly Price'!MQ43-1</f>
        <v>7.6647165343362467E-2</v>
      </c>
      <c r="MR42" s="4">
        <f>'Monthly Price'!MR42/'Monthly Price'!MR43-1</f>
        <v>0.3767290480065093</v>
      </c>
      <c r="MS42" s="4">
        <f>'Monthly Price'!MS42/'Monthly Price'!MS43-1</f>
        <v>0.23461968680089496</v>
      </c>
      <c r="MT42" s="4">
        <f>'Monthly Price'!MT42/'Monthly Price'!MT43-1</f>
        <v>0.44433366566965771</v>
      </c>
      <c r="MU42" s="4">
        <f>'Monthly Price'!MU42/'Monthly Price'!MU43-1</f>
        <v>5.528343282820547E-2</v>
      </c>
      <c r="MV42" s="4">
        <f>'Monthly Price'!MV42/'Monthly Price'!MV43-1</f>
        <v>0.18639867841409719</v>
      </c>
      <c r="MW42" s="4">
        <f>'Monthly Price'!MW42/'Monthly Price'!MW43-1</f>
        <v>0.20015698587127151</v>
      </c>
      <c r="MX42" s="4">
        <f>'Monthly Price'!MX42/'Monthly Price'!MX43-1</f>
        <v>0.20862729288449922</v>
      </c>
      <c r="MY42" s="4">
        <f>'Monthly Price'!MY42/'Monthly Price'!MY43-1</f>
        <v>-6.7364016736401688E-2</v>
      </c>
      <c r="MZ42" s="4">
        <f>'Monthly Price'!MZ42/'Monthly Price'!MZ43-1</f>
        <v>0.22530009233610326</v>
      </c>
      <c r="NA42" s="4">
        <f>'Monthly Price'!NA42/'Monthly Price'!NA43-1</f>
        <v>3.5837786859477916E-2</v>
      </c>
      <c r="NB42" s="4">
        <f>'Monthly Price'!NB42/'Monthly Price'!NB43-1</f>
        <v>0.1485328591059738</v>
      </c>
      <c r="NC42" s="4">
        <f>'Monthly Price'!NC42/'Monthly Price'!NC43-1</f>
        <v>0.14497514952405011</v>
      </c>
      <c r="ND42" s="4">
        <f>'Monthly Price'!ND42/'Monthly Price'!ND43-1</f>
        <v>2.1282438555540351E-2</v>
      </c>
      <c r="NE42" s="4">
        <f>'Monthly Price'!NE42/'Monthly Price'!NE43-1</f>
        <v>4.6672828096118169E-2</v>
      </c>
      <c r="NF42" s="4">
        <f>'Monthly Price'!NF42/'Monthly Price'!NF43-1</f>
        <v>0.18887285553952227</v>
      </c>
      <c r="NG42" s="4">
        <f>'Monthly Price'!NG42/'Monthly Price'!NG43-1</f>
        <v>0.25291083271923354</v>
      </c>
      <c r="NH42" s="4">
        <f>'Monthly Price'!NH42/'Monthly Price'!NH43-1</f>
        <v>0.16035588661286981</v>
      </c>
      <c r="NI42" s="4">
        <f>'Monthly Price'!NI42/'Monthly Price'!NI43-1</f>
        <v>5.7167235494880453E-2</v>
      </c>
      <c r="NJ42" s="4">
        <f>'Monthly Price'!NJ42/'Monthly Price'!NJ43-1</f>
        <v>5.1096709870388946E-2</v>
      </c>
      <c r="NK42" s="4">
        <f>'Monthly Price'!NK42/'Monthly Price'!NK43-1</f>
        <v>0.18399845271097925</v>
      </c>
      <c r="NL42" s="4">
        <f>'Monthly Price'!NL42/'Monthly Price'!NL43-1</f>
        <v>3.4420586789050134E-3</v>
      </c>
      <c r="NM42" s="4">
        <f>'Monthly Price'!NM42/'Monthly Price'!NM43-1</f>
        <v>0.12851621215374709</v>
      </c>
      <c r="NN42" s="4">
        <f>'Monthly Price'!NN42/'Monthly Price'!NN43-1</f>
        <v>1.3379991766158783E-2</v>
      </c>
      <c r="NO42" s="4">
        <f>'Monthly Price'!NO42/'Monthly Price'!NO43-1</f>
        <v>0.15301055245189321</v>
      </c>
      <c r="NP42" s="4">
        <f>'Monthly Price'!NP42/'Monthly Price'!NP43-1</f>
        <v>5.8609936349267366E-2</v>
      </c>
      <c r="NQ42" s="4">
        <f>'Monthly Price'!NQ42/'Monthly Price'!NQ43-1</f>
        <v>-2.4871292872163053E-2</v>
      </c>
      <c r="NR42" s="4">
        <f>'Monthly Price'!NR42/'Monthly Price'!NR43-1</f>
        <v>0.19207521826729335</v>
      </c>
      <c r="NS42" s="4">
        <f>'Monthly Price'!NS42/'Monthly Price'!NS43-1</f>
        <v>0.13444749322493221</v>
      </c>
      <c r="NT42" s="4">
        <f>'Monthly Price'!NT42/'Monthly Price'!NT43-1</f>
        <v>0.1505160837759294</v>
      </c>
      <c r="NU42" s="4">
        <f>'Monthly Price'!NU42/'Monthly Price'!NU43-1</f>
        <v>0.13226790032593838</v>
      </c>
      <c r="NV42" s="4">
        <f>'Monthly Price'!NV42/'Monthly Price'!NV43-1</f>
        <v>0.30000000000000004</v>
      </c>
      <c r="NW42" s="4">
        <f>'Monthly Price'!NW42/'Monthly Price'!NW43-1</f>
        <v>-4.4770206022186954E-2</v>
      </c>
      <c r="NX42" s="4">
        <f>'Monthly Price'!NX42/'Monthly Price'!NX43-1</f>
        <v>0.13947430736443289</v>
      </c>
      <c r="NY42" s="4">
        <f>'Monthly Price'!NY42/'Monthly Price'!NY43-1</f>
        <v>9.9116042881324029E-2</v>
      </c>
      <c r="NZ42" s="4">
        <f>'Monthly Price'!NZ42/'Monthly Price'!NZ43-1</f>
        <v>0.26240470429058371</v>
      </c>
      <c r="OA42" s="4">
        <f>'Monthly Price'!OA42/'Monthly Price'!OA43-1</f>
        <v>-7.1909774436090257E-2</v>
      </c>
      <c r="OB42" s="4">
        <f>'Monthly Price'!OB42/'Monthly Price'!OB43-1</f>
        <v>7.6948896534362765E-2</v>
      </c>
      <c r="OC42" s="4">
        <f>'Monthly Price'!OC42/'Monthly Price'!OC43-1</f>
        <v>0.3100193091611243</v>
      </c>
      <c r="OD42" s="4">
        <f>'Monthly Price'!OD42/'Monthly Price'!OD43-1</f>
        <v>0.20875266849649288</v>
      </c>
      <c r="OE42" s="4">
        <f>'Monthly Price'!OE42/'Monthly Price'!OE43-1</f>
        <v>9.0478791188785657E-2</v>
      </c>
      <c r="OF42" s="4">
        <f>'Monthly Price'!OF42/'Monthly Price'!OF43-1</f>
        <v>8.748994368463392E-2</v>
      </c>
      <c r="OG42" s="4">
        <f>'Monthly Price'!OG42/'Monthly Price'!OG43-1</f>
        <v>-8.1515711645101741E-2</v>
      </c>
      <c r="OH42" s="4">
        <f>'Monthly Price'!OH42/'Monthly Price'!OH43-1</f>
        <v>0.46184107002360331</v>
      </c>
      <c r="OI42" s="4">
        <f>'Monthly Price'!OI42/'Monthly Price'!OI43-1</f>
        <v>1.7194279286517844E-2</v>
      </c>
      <c r="OJ42" s="4">
        <f>'Monthly Price'!OJ42/'Monthly Price'!OJ43-1</f>
        <v>5.0803212851405544E-2</v>
      </c>
      <c r="OK42" s="4">
        <f>'Monthly Price'!OK42/'Monthly Price'!OK43-1</f>
        <v>4.7936085219706381E-3</v>
      </c>
      <c r="OL42" s="4">
        <f>'Monthly Price'!OL42/'Monthly Price'!OL43-1</f>
        <v>0.33040462427745654</v>
      </c>
      <c r="OM42" s="4">
        <f>'Monthly Price'!OM42/'Monthly Price'!OM43-1</f>
        <v>1.9463087248322131E-2</v>
      </c>
      <c r="ON42" s="4">
        <f>'Monthly Price'!ON42/'Monthly Price'!ON43-1</f>
        <v>-7.6465590484281476E-3</v>
      </c>
      <c r="OO42" s="4">
        <f>'Monthly Price'!OO42/'Monthly Price'!OO43-1</f>
        <v>4.9950380416804441E-2</v>
      </c>
      <c r="OP42" s="4">
        <f>'Monthly Price'!OP42/'Monthly Price'!OP43-1</f>
        <v>-7.5853422237419532E-2</v>
      </c>
      <c r="OQ42" s="4">
        <f>'Monthly Price'!OQ42/'Monthly Price'!OQ43-1</f>
        <v>0.13904931141714783</v>
      </c>
      <c r="OR42" s="4">
        <f>'Monthly Price'!OR42/'Monthly Price'!OR43-1</f>
        <v>0.21755027422303486</v>
      </c>
      <c r="OS42" s="4">
        <f>'Monthly Price'!OS42/'Monthly Price'!OS43-1</f>
        <v>-2.9431374416611034E-2</v>
      </c>
      <c r="OT42" s="4">
        <f>'Monthly Price'!OT42/'Monthly Price'!OT43-1</f>
        <v>2.3099133782483072E-2</v>
      </c>
      <c r="OU42" s="4">
        <f>'Monthly Price'!OU42/'Monthly Price'!OU43-1</f>
        <v>0.34825289236882107</v>
      </c>
      <c r="OV42" s="4">
        <f>'Monthly Price'!OV42/'Monthly Price'!OV43-1</f>
        <v>3.6955322669608437E-2</v>
      </c>
      <c r="OW42" s="4">
        <f>'Monthly Price'!OW42/'Monthly Price'!OW43-1</f>
        <v>0.15291673079883017</v>
      </c>
      <c r="OX42" s="4">
        <f>'Monthly Price'!OX42/'Monthly Price'!OX43-1</f>
        <v>6.1412369051398352E-2</v>
      </c>
      <c r="OY42" s="4">
        <f>'Monthly Price'!OY42/'Monthly Price'!OY43-1</f>
        <v>0.1650441815186463</v>
      </c>
      <c r="OZ42" s="4">
        <f>'Monthly Price'!OZ42/'Monthly Price'!OZ43-1</f>
        <v>0.24916722185209861</v>
      </c>
      <c r="PA42" s="4">
        <f>'Monthly Price'!PA42/'Monthly Price'!PA43-1</f>
        <v>-0.25453575240128057</v>
      </c>
      <c r="PB42" s="4">
        <f>'Monthly Price'!PB42/'Monthly Price'!PB43-1</f>
        <v>5.103823015718989E-2</v>
      </c>
      <c r="PC42" s="4">
        <f>'Monthly Price'!PC42/'Monthly Price'!PC43-1</f>
        <v>-0.11901714870744817</v>
      </c>
      <c r="PD42" s="4">
        <f>'Monthly Price'!PD42/'Monthly Price'!PD43-1</f>
        <v>5.100261551874441E-2</v>
      </c>
      <c r="PE42" s="4">
        <f>'Monthly Price'!PE42/'Monthly Price'!PE43-1</f>
        <v>-7.3181208053691216E-2</v>
      </c>
      <c r="PF42" s="4">
        <f>'Monthly Price'!PF42/'Monthly Price'!PF43-1</f>
        <v>-0.10599303135888505</v>
      </c>
      <c r="PG42" s="4">
        <f>'Monthly Price'!PG42/'Monthly Price'!PG43-1</f>
        <v>0.22642840347989646</v>
      </c>
      <c r="PH42" s="4">
        <f>'Monthly Price'!PH42/'Monthly Price'!PH43-1</f>
        <v>0.1182235663082436</v>
      </c>
      <c r="PI42" s="4">
        <f>'Monthly Price'!PI42/'Monthly Price'!PI43-1</f>
        <v>0.15201415351115943</v>
      </c>
      <c r="PJ42" s="4">
        <f>'Monthly Price'!PJ42/'Monthly Price'!PJ43-1</f>
        <v>0.17230689744252126</v>
      </c>
      <c r="PK42" s="4">
        <f>'Monthly Price'!PK42/'Monthly Price'!PK43-1</f>
        <v>0.22993047932674715</v>
      </c>
      <c r="PL42" s="4">
        <f>'Monthly Price'!PL42/'Monthly Price'!PL43-1</f>
        <v>0.1738557167074779</v>
      </c>
      <c r="PM42" s="4">
        <f>'Monthly Price'!PM42/'Monthly Price'!PM43-1</f>
        <v>0.40440398052085547</v>
      </c>
      <c r="PN42" s="4">
        <f>'Monthly Price'!PN42/'Monthly Price'!PN43-1</f>
        <v>-1.1296342373724677E-2</v>
      </c>
      <c r="PO42" s="4">
        <f>'Monthly Price'!PO42/'Monthly Price'!PO43-1</f>
        <v>-7.3181208053691216E-2</v>
      </c>
      <c r="PP42" s="4">
        <f>'Monthly Price'!PP42/'Monthly Price'!PP43-1</f>
        <v>7.2419383894793743E-2</v>
      </c>
      <c r="PQ42" s="4">
        <f>'Monthly Price'!PQ42/'Monthly Price'!PQ43-1</f>
        <v>0.15174299384825707</v>
      </c>
      <c r="PR42" s="4">
        <f>'Monthly Price'!PR42/'Monthly Price'!PR43-1</f>
        <v>0.14129586260733795</v>
      </c>
      <c r="PS42" s="4">
        <f>'Monthly Price'!PS42/'Monthly Price'!PS43-1</f>
        <v>0.1069903725408119</v>
      </c>
      <c r="PT42" s="4">
        <f>'Monthly Price'!PT42/'Monthly Price'!PT43-1</f>
        <v>9.45501730103806E-2</v>
      </c>
      <c r="PU42" s="4">
        <f>'Monthly Price'!PU42/'Monthly Price'!PU43-1</f>
        <v>-6.3398975245385625E-2</v>
      </c>
      <c r="PV42" s="4">
        <f>'Monthly Price'!PV42/'Monthly Price'!PV43-1</f>
        <v>0.20119182746878539</v>
      </c>
      <c r="PW42" s="4">
        <f>'Monthly Price'!PW42/'Monthly Price'!PW43-1</f>
        <v>9.881518012870627E-2</v>
      </c>
      <c r="PX42" s="4">
        <f>'Monthly Price'!PX42/'Monthly Price'!PX43-1</f>
        <v>9.9979983987189769E-2</v>
      </c>
      <c r="PY42" s="4">
        <f>'Monthly Price'!PY42/'Monthly Price'!PY43-1</f>
        <v>0.20273972602739732</v>
      </c>
      <c r="PZ42" s="4">
        <f>'Monthly Price'!PZ42/'Monthly Price'!PZ43-1</f>
        <v>0.12527765437583271</v>
      </c>
      <c r="QA42" s="4">
        <f>'Monthly Price'!QA42/'Monthly Price'!QA43-1</f>
        <v>9.8125249301954653E-2</v>
      </c>
      <c r="QB42" s="4">
        <f>'Monthly Price'!QB42/'Monthly Price'!QB43-1</f>
        <v>0.26145172656800564</v>
      </c>
      <c r="QC42" s="4">
        <f>'Monthly Price'!QC42/'Monthly Price'!QC43-1</f>
        <v>0.24149659863945572</v>
      </c>
      <c r="QD42" s="4">
        <f>'Monthly Price'!QD42/'Monthly Price'!QD43-1</f>
        <v>0.14085106382978707</v>
      </c>
      <c r="QE42" s="4">
        <f>'Monthly Price'!QE42/'Monthly Price'!QE43-1</f>
        <v>0.20564900031735966</v>
      </c>
      <c r="QF42" s="4">
        <f>'Monthly Price'!QF42/'Monthly Price'!QF43-1</f>
        <v>-1.6002032004063915E-2</v>
      </c>
      <c r="QG42" s="4">
        <f>'Monthly Price'!QG42/'Monthly Price'!QG43-1</f>
        <v>7.9395085066162663E-2</v>
      </c>
      <c r="QH42" s="4">
        <f>'Monthly Price'!QH42/'Monthly Price'!QH43-1</f>
        <v>0.15996958296646113</v>
      </c>
      <c r="QI42" s="4">
        <f>'Monthly Price'!QI42/'Monthly Price'!QI43-1</f>
        <v>-2.989090909090919E-2</v>
      </c>
      <c r="QJ42" s="4">
        <f>'Monthly Price'!QJ42/'Monthly Price'!QJ43-1</f>
        <v>-9.5580260303687048E-3</v>
      </c>
      <c r="QK42" s="4">
        <f>'Monthly Price'!QK42/'Monthly Price'!QK43-1</f>
        <v>0.23330901130974091</v>
      </c>
      <c r="QL42" s="4">
        <f>'Monthly Price'!QL42/'Monthly Price'!QL43-1</f>
        <v>0.24391313884623811</v>
      </c>
      <c r="QM42" s="4">
        <f>'Monthly Price'!QM42/'Monthly Price'!QM43-1</f>
        <v>0.2074730173627406</v>
      </c>
      <c r="QN42" s="4">
        <f>'Monthly Price'!QN42/'Monthly Price'!QN43-1</f>
        <v>0.41513633834168062</v>
      </c>
      <c r="QO42" s="4">
        <f>'Monthly Price'!QO42/'Monthly Price'!QO43-1</f>
        <v>0.18574514038876888</v>
      </c>
      <c r="QP42" s="4">
        <f>'Monthly Price'!QP42/'Monthly Price'!QP43-1</f>
        <v>9.4516121194450076E-3</v>
      </c>
      <c r="QQ42" s="4">
        <f>'Monthly Price'!QQ42/'Monthly Price'!QQ43-1</f>
        <v>1.661872802812403E-2</v>
      </c>
      <c r="QR42" s="4">
        <f>'Monthly Price'!QR42/'Monthly Price'!QR43-1</f>
        <v>0.13188758574905957</v>
      </c>
      <c r="QS42" s="4">
        <f>'Monthly Price'!QS42/'Monthly Price'!QS43-1</f>
        <v>0.37375054324206847</v>
      </c>
      <c r="QT42" s="4">
        <f>'Monthly Price'!QT42/'Monthly Price'!QT43-1</f>
        <v>0.43991029418231387</v>
      </c>
      <c r="QU42" s="4">
        <f>'Monthly Price'!QU42/'Monthly Price'!QU43-1</f>
        <v>-6.5647275235686475E-2</v>
      </c>
      <c r="QV42" s="4">
        <f>'Monthly Price'!QV42/'Monthly Price'!QV43-1</f>
        <v>0.32593307593307608</v>
      </c>
      <c r="QW42" s="4">
        <f>'Monthly Price'!QW42/'Monthly Price'!QW43-1</f>
        <v>-9.1342019974866129E-2</v>
      </c>
      <c r="QX42" s="4">
        <f>'Monthly Price'!QX42/'Monthly Price'!QX43-1</f>
        <v>7.1194329842378057E-2</v>
      </c>
      <c r="QY42" s="4">
        <f>'Monthly Price'!QY42/'Monthly Price'!QY43-1</f>
        <v>0.10532102022867207</v>
      </c>
      <c r="QZ42" s="4">
        <f>'Monthly Price'!QZ42/'Monthly Price'!QZ43-1</f>
        <v>2.5101909461489047E-2</v>
      </c>
      <c r="RA42" s="4">
        <f>'Monthly Price'!RA42/'Monthly Price'!RA43-1</f>
        <v>3.5596769368830383E-2</v>
      </c>
      <c r="RB42" s="4">
        <f>'Monthly Price'!RB42/'Monthly Price'!RB43-1</f>
        <v>1.7510944340212609E-2</v>
      </c>
      <c r="RC42" s="4">
        <f>'Monthly Price'!RC42/'Monthly Price'!RC43-1</f>
        <v>4.0742915871384566E-2</v>
      </c>
      <c r="RD42" s="4">
        <f>'Monthly Price'!RD42/'Monthly Price'!RD43-1</f>
        <v>0.24004120879120872</v>
      </c>
      <c r="RE42" s="4">
        <f>'Monthly Price'!RE42/'Monthly Price'!RE43-1</f>
        <v>0.66335036300080685</v>
      </c>
      <c r="RF42" s="4">
        <f>'Monthly Price'!RF42/'Monthly Price'!RF43-1</f>
        <v>-0.12731351654514855</v>
      </c>
      <c r="RG42" s="4">
        <f>'Monthly Price'!RG42/'Monthly Price'!RG43-1</f>
        <v>0.37662988966900679</v>
      </c>
      <c r="RH42" s="4">
        <f>'Monthly Price'!RH42/'Monthly Price'!RH43-1</f>
        <v>-0.209177927927928</v>
      </c>
      <c r="RI42" s="4">
        <f>'Monthly Price'!RI42/'Monthly Price'!RI43-1</f>
        <v>8.4939048368069203E-2</v>
      </c>
      <c r="RJ42" s="4">
        <f>'Monthly Price'!RJ42/'Monthly Price'!RJ43-1</f>
        <v>0.19184680451127822</v>
      </c>
      <c r="RK42" s="4">
        <f>'Monthly Price'!RK42/'Monthly Price'!RK43-1</f>
        <v>0.11114065408136131</v>
      </c>
      <c r="RL42" s="4">
        <f>'Monthly Price'!RL42/'Monthly Price'!RL43-1</f>
        <v>-0.13168827898778812</v>
      </c>
      <c r="RM42" s="4">
        <f>'Monthly Price'!RM42/'Monthly Price'!RM43-1</f>
        <v>0.19979296066252594</v>
      </c>
      <c r="RN42" s="4">
        <f>'Monthly Price'!RN42/'Monthly Price'!RN43-1</f>
        <v>0.17746061666891078</v>
      </c>
      <c r="RO42" s="4">
        <f>'Monthly Price'!RO42/'Monthly Price'!RO43-1</f>
        <v>2.7581783194355225E-2</v>
      </c>
      <c r="RP42" s="4">
        <f>'Monthly Price'!RP42/'Monthly Price'!RP43-1</f>
        <v>0.133550671687932</v>
      </c>
      <c r="RQ42" s="4">
        <f>'Monthly Price'!RQ42/'Monthly Price'!RQ43-1</f>
        <v>1.7586352148272866E-2</v>
      </c>
      <c r="RR42" s="4">
        <f>'Monthly Price'!RR42/'Monthly Price'!RR43-1</f>
        <v>-0.18173576561636262</v>
      </c>
      <c r="RS42" s="4">
        <f>'Monthly Price'!RS42/'Monthly Price'!RS43-1</f>
        <v>-3.7588097102584261E-2</v>
      </c>
      <c r="RT42" s="4">
        <f>'Monthly Price'!RT42/'Monthly Price'!RT43-1</f>
        <v>0.44693057946069992</v>
      </c>
      <c r="RU42" s="4">
        <f>'Monthly Price'!RU42/'Monthly Price'!RU43-1</f>
        <v>-8.2027257240204543E-2</v>
      </c>
      <c r="RV42" s="4">
        <f>'Monthly Price'!RV42/'Monthly Price'!RV43-1</f>
        <v>0.51553582752060878</v>
      </c>
      <c r="RW42" s="4">
        <f>'Monthly Price'!RW42/'Monthly Price'!RW43-1</f>
        <v>0.36438453352252576</v>
      </c>
      <c r="RX42" s="4">
        <f>'Monthly Price'!RX42/'Monthly Price'!RX43-1</f>
        <v>0.1844737895158064</v>
      </c>
      <c r="RY42" s="4">
        <f>'Monthly Price'!RY42/'Monthly Price'!RY43-1</f>
        <v>0.18719876614613451</v>
      </c>
      <c r="RZ42" s="4">
        <f>'Monthly Price'!RZ42/'Monthly Price'!RZ43-1</f>
        <v>-2.0190757196281051E-2</v>
      </c>
      <c r="SA42" s="4">
        <f>'Monthly Price'!SA42/'Monthly Price'!SA43-1</f>
        <v>0.21041331186258727</v>
      </c>
      <c r="SB42" s="4">
        <f>'Monthly Price'!SB42/'Monthly Price'!SB43-1</f>
        <v>0.20948753462603875</v>
      </c>
      <c r="SC42" s="4">
        <f>'Monthly Price'!SC42/'Monthly Price'!SC43-1</f>
        <v>0.32020258863252682</v>
      </c>
    </row>
    <row r="43" spans="1:497" x14ac:dyDescent="0.25">
      <c r="A43" s="2">
        <f>'Monthly Price'!A43</f>
        <v>44255</v>
      </c>
      <c r="B43" s="4">
        <f>'Monthly Price'!B43/'Monthly Price'!B44-1</f>
        <v>0</v>
      </c>
      <c r="C43" s="4">
        <f>'Monthly Price'!C43/'Monthly Price'!C44-1</f>
        <v>0</v>
      </c>
      <c r="D43" s="4">
        <f>'Monthly Price'!D43/'Monthly Price'!D44-1</f>
        <v>0</v>
      </c>
      <c r="E43" s="4">
        <f>'Monthly Price'!E43/'Monthly Price'!E44-1</f>
        <v>0</v>
      </c>
      <c r="F43" s="4">
        <f>'Monthly Price'!F43/'Monthly Price'!F44-1</f>
        <v>0</v>
      </c>
      <c r="G43" s="4">
        <f>'Monthly Price'!G43/'Monthly Price'!G44-1</f>
        <v>0</v>
      </c>
      <c r="H43" s="4">
        <f>'Monthly Price'!H43/'Monthly Price'!H44-1</f>
        <v>0</v>
      </c>
      <c r="I43" s="4">
        <f>'Monthly Price'!I43/'Monthly Price'!I44-1</f>
        <v>0</v>
      </c>
      <c r="J43" s="4">
        <f>'Monthly Price'!J43/'Monthly Price'!J44-1</f>
        <v>0</v>
      </c>
      <c r="K43" s="4">
        <f>'Monthly Price'!K43/'Monthly Price'!K44-1</f>
        <v>0</v>
      </c>
      <c r="L43" s="4">
        <f>'Monthly Price'!L43/'Monthly Price'!L44-1</f>
        <v>0</v>
      </c>
      <c r="M43" s="4">
        <f>'Monthly Price'!M43/'Monthly Price'!M44-1</f>
        <v>0</v>
      </c>
      <c r="N43" s="4">
        <f>'Monthly Price'!N43/'Monthly Price'!N44-1</f>
        <v>0</v>
      </c>
      <c r="O43" s="4">
        <f>'Monthly Price'!O43/'Monthly Price'!O44-1</f>
        <v>0</v>
      </c>
      <c r="P43" s="4">
        <f>'Monthly Price'!P43/'Monthly Price'!P44-1</f>
        <v>0</v>
      </c>
      <c r="Q43" s="4">
        <f>'Monthly Price'!Q43/'Monthly Price'!Q44-1</f>
        <v>0</v>
      </c>
      <c r="R43" s="4">
        <f>'Monthly Price'!R43/'Monthly Price'!R44-1</f>
        <v>0</v>
      </c>
      <c r="S43" s="4">
        <f>'Monthly Price'!S43/'Monthly Price'!S44-1</f>
        <v>0</v>
      </c>
      <c r="T43" s="4">
        <f>'Monthly Price'!T43/'Monthly Price'!T44-1</f>
        <v>0</v>
      </c>
      <c r="U43" s="4">
        <f>'Monthly Price'!U43/'Monthly Price'!U44-1</f>
        <v>0</v>
      </c>
      <c r="V43" s="4">
        <f>'Monthly Price'!V43/'Monthly Price'!V44-1</f>
        <v>0</v>
      </c>
      <c r="W43" s="4">
        <f>'Monthly Price'!W43/'Monthly Price'!W44-1</f>
        <v>0</v>
      </c>
      <c r="X43" s="4">
        <f>'Monthly Price'!X43/'Monthly Price'!X44-1</f>
        <v>0</v>
      </c>
      <c r="Y43" s="4">
        <f>'Monthly Price'!Y43/'Monthly Price'!Y44-1</f>
        <v>0</v>
      </c>
      <c r="Z43" s="4">
        <f>'Monthly Price'!Z43/'Monthly Price'!Z44-1</f>
        <v>0</v>
      </c>
      <c r="AA43" s="4">
        <f>'Monthly Price'!AA43/'Monthly Price'!AA44-1</f>
        <v>0</v>
      </c>
      <c r="AB43" s="4">
        <f>'Monthly Price'!AB43/'Monthly Price'!AB44-1</f>
        <v>0</v>
      </c>
      <c r="AC43" s="4">
        <f>'Monthly Price'!AC43/'Monthly Price'!AC44-1</f>
        <v>0</v>
      </c>
      <c r="AD43" s="4">
        <f>'Monthly Price'!AD43/'Monthly Price'!AD44-1</f>
        <v>0</v>
      </c>
      <c r="AE43" s="4">
        <f>'Monthly Price'!AE43/'Monthly Price'!AE44-1</f>
        <v>0</v>
      </c>
      <c r="AF43" s="4">
        <f>'Monthly Price'!AF43/'Monthly Price'!AF44-1</f>
        <v>0</v>
      </c>
      <c r="AG43" s="4">
        <f>'Monthly Price'!AG43/'Monthly Price'!AG44-1</f>
        <v>0</v>
      </c>
      <c r="AH43" s="4">
        <f>'Monthly Price'!AH43/'Monthly Price'!AH44-1</f>
        <v>0</v>
      </c>
      <c r="AI43" s="4">
        <f>'Monthly Price'!AI43/'Monthly Price'!AI44-1</f>
        <v>0</v>
      </c>
      <c r="AJ43" s="4">
        <f>'Monthly Price'!AJ43/'Monthly Price'!AJ44-1</f>
        <v>0</v>
      </c>
      <c r="AK43" s="4">
        <f>'Monthly Price'!AK43/'Monthly Price'!AK44-1</f>
        <v>0</v>
      </c>
      <c r="AL43" s="4">
        <f>'Monthly Price'!AL43/'Monthly Price'!AL44-1</f>
        <v>0</v>
      </c>
      <c r="AM43" s="4">
        <f>'Monthly Price'!AM43/'Monthly Price'!AM44-1</f>
        <v>0</v>
      </c>
      <c r="AN43" s="4">
        <f>'Monthly Price'!AN43/'Monthly Price'!AN44-1</f>
        <v>0</v>
      </c>
      <c r="AO43" s="4">
        <f>'Monthly Price'!AO43/'Monthly Price'!AO44-1</f>
        <v>0</v>
      </c>
      <c r="AP43" s="4">
        <f>'Monthly Price'!AP43/'Monthly Price'!AP44-1</f>
        <v>0</v>
      </c>
      <c r="AQ43" s="4">
        <f>'Monthly Price'!AQ43/'Monthly Price'!AQ44-1</f>
        <v>0</v>
      </c>
      <c r="AR43" s="4">
        <f>'Monthly Price'!AR43/'Monthly Price'!AR44-1</f>
        <v>0</v>
      </c>
      <c r="AS43" s="4">
        <f>'Monthly Price'!AS43/'Monthly Price'!AS44-1</f>
        <v>0</v>
      </c>
      <c r="AT43" s="4">
        <f>'Monthly Price'!AT43/'Monthly Price'!AT44-1</f>
        <v>0</v>
      </c>
      <c r="AU43" s="4">
        <f>'Monthly Price'!AU43/'Monthly Price'!AU44-1</f>
        <v>0</v>
      </c>
      <c r="AV43" s="4">
        <f>'Monthly Price'!AV43/'Monthly Price'!AV44-1</f>
        <v>0</v>
      </c>
      <c r="AW43" s="4">
        <f>'Monthly Price'!AW43/'Monthly Price'!AW44-1</f>
        <v>0</v>
      </c>
      <c r="AX43" s="4">
        <f>'Monthly Price'!AX43/'Monthly Price'!AX44-1</f>
        <v>0</v>
      </c>
      <c r="AY43" s="4">
        <f>'Monthly Price'!AY43/'Monthly Price'!AY44-1</f>
        <v>0</v>
      </c>
      <c r="AZ43" s="4">
        <f>'Monthly Price'!AZ43/'Monthly Price'!AZ44-1</f>
        <v>0</v>
      </c>
      <c r="BA43" s="4">
        <f>'Monthly Price'!BA43/'Monthly Price'!BA44-1</f>
        <v>0</v>
      </c>
      <c r="BB43" s="4">
        <f>'Monthly Price'!BB43/'Monthly Price'!BB44-1</f>
        <v>0</v>
      </c>
      <c r="BC43" s="4">
        <f>'Monthly Price'!BC43/'Monthly Price'!BC44-1</f>
        <v>0</v>
      </c>
      <c r="BD43" s="4">
        <f>'Monthly Price'!BD43/'Monthly Price'!BD44-1</f>
        <v>0</v>
      </c>
      <c r="BE43" s="4">
        <f>'Monthly Price'!BE43/'Monthly Price'!BE44-1</f>
        <v>0</v>
      </c>
      <c r="BF43" s="4">
        <f>'Monthly Price'!BF43/'Monthly Price'!BF44-1</f>
        <v>0</v>
      </c>
      <c r="BG43" s="4">
        <f>'Monthly Price'!BG43/'Monthly Price'!BG44-1</f>
        <v>0</v>
      </c>
      <c r="BH43" s="4">
        <f>'Monthly Price'!BH43/'Monthly Price'!BH44-1</f>
        <v>0</v>
      </c>
      <c r="BI43" s="4">
        <f>'Monthly Price'!BI43/'Monthly Price'!BI44-1</f>
        <v>0</v>
      </c>
      <c r="BJ43" s="4">
        <f>'Monthly Price'!BJ43/'Monthly Price'!BJ44-1</f>
        <v>0</v>
      </c>
      <c r="BK43" s="4">
        <f>'Monthly Price'!BK43/'Monthly Price'!BK44-1</f>
        <v>0</v>
      </c>
      <c r="BL43" s="4">
        <f>'Monthly Price'!BL43/'Monthly Price'!BL44-1</f>
        <v>0</v>
      </c>
      <c r="BM43" s="4">
        <f>'Monthly Price'!BM43/'Monthly Price'!BM44-1</f>
        <v>0</v>
      </c>
      <c r="BN43" s="4">
        <f>'Monthly Price'!BN43/'Monthly Price'!BN44-1</f>
        <v>0</v>
      </c>
      <c r="BO43" s="4">
        <f>'Monthly Price'!BO43/'Monthly Price'!BO44-1</f>
        <v>0</v>
      </c>
      <c r="BP43" s="4">
        <f>'Monthly Price'!BP43/'Monthly Price'!BP44-1</f>
        <v>0</v>
      </c>
      <c r="BQ43" s="4">
        <f>'Monthly Price'!BQ43/'Monthly Price'!BQ44-1</f>
        <v>0</v>
      </c>
      <c r="BR43" s="4">
        <f>'Monthly Price'!BR43/'Monthly Price'!BR44-1</f>
        <v>0</v>
      </c>
      <c r="BS43" s="4">
        <f>'Monthly Price'!BS43/'Monthly Price'!BS44-1</f>
        <v>0</v>
      </c>
      <c r="BT43" s="4">
        <f>'Monthly Price'!BT43/'Monthly Price'!BT44-1</f>
        <v>0</v>
      </c>
      <c r="BU43" s="4">
        <f>'Monthly Price'!BU43/'Monthly Price'!BU44-1</f>
        <v>0</v>
      </c>
      <c r="BV43" s="4">
        <f>'Monthly Price'!BV43/'Monthly Price'!BV44-1</f>
        <v>0</v>
      </c>
      <c r="BW43" s="4">
        <f>'Monthly Price'!BW43/'Monthly Price'!BW44-1</f>
        <v>0</v>
      </c>
      <c r="BX43" s="4">
        <f>'Monthly Price'!BX43/'Monthly Price'!BX44-1</f>
        <v>0</v>
      </c>
      <c r="BY43" s="4">
        <f>'Monthly Price'!BY43/'Monthly Price'!BY44-1</f>
        <v>0</v>
      </c>
      <c r="BZ43" s="4">
        <f>'Monthly Price'!BZ43/'Monthly Price'!BZ44-1</f>
        <v>0</v>
      </c>
      <c r="CA43" s="4">
        <f>'Monthly Price'!CA43/'Monthly Price'!CA44-1</f>
        <v>0</v>
      </c>
      <c r="CB43" s="4">
        <f>'Monthly Price'!CB43/'Monthly Price'!CB44-1</f>
        <v>0</v>
      </c>
      <c r="CC43" s="4">
        <f>'Monthly Price'!CC43/'Monthly Price'!CC44-1</f>
        <v>0</v>
      </c>
      <c r="CD43" s="4">
        <f>'Monthly Price'!CD43/'Monthly Price'!CD44-1</f>
        <v>0</v>
      </c>
      <c r="CE43" s="4">
        <f>'Monthly Price'!CE43/'Monthly Price'!CE44-1</f>
        <v>0</v>
      </c>
      <c r="CF43" s="4">
        <f>'Monthly Price'!CF43/'Monthly Price'!CF44-1</f>
        <v>0</v>
      </c>
      <c r="CG43" s="4">
        <f>'Monthly Price'!CG43/'Monthly Price'!CG44-1</f>
        <v>0</v>
      </c>
      <c r="CH43" s="4">
        <f>'Monthly Price'!CH43/'Monthly Price'!CH44-1</f>
        <v>0</v>
      </c>
      <c r="CI43" s="4">
        <f>'Monthly Price'!CI43/'Monthly Price'!CI44-1</f>
        <v>0</v>
      </c>
      <c r="CJ43" s="4">
        <f>'Monthly Price'!CJ43/'Monthly Price'!CJ44-1</f>
        <v>0</v>
      </c>
      <c r="CK43" s="4">
        <f>'Monthly Price'!CK43/'Monthly Price'!CK44-1</f>
        <v>0</v>
      </c>
      <c r="CL43" s="4">
        <f>'Monthly Price'!CL43/'Monthly Price'!CL44-1</f>
        <v>0</v>
      </c>
      <c r="CM43" s="4">
        <f>'Monthly Price'!CM43/'Monthly Price'!CM44-1</f>
        <v>0</v>
      </c>
      <c r="CN43" s="4">
        <f>'Monthly Price'!CN43/'Monthly Price'!CN44-1</f>
        <v>0</v>
      </c>
      <c r="CO43" s="4">
        <f>'Monthly Price'!CO43/'Monthly Price'!CO44-1</f>
        <v>0</v>
      </c>
      <c r="CP43" s="4">
        <f>'Monthly Price'!CP43/'Monthly Price'!CP44-1</f>
        <v>0</v>
      </c>
      <c r="CQ43" s="4">
        <f>'Monthly Price'!CQ43/'Monthly Price'!CQ44-1</f>
        <v>0</v>
      </c>
      <c r="CR43" s="4">
        <f>'Monthly Price'!CR43/'Monthly Price'!CR44-1</f>
        <v>0</v>
      </c>
      <c r="CS43" s="4">
        <f>'Monthly Price'!CS43/'Monthly Price'!CS44-1</f>
        <v>0</v>
      </c>
      <c r="CT43" s="4">
        <f>'Monthly Price'!CT43/'Monthly Price'!CT44-1</f>
        <v>0</v>
      </c>
      <c r="CU43" s="4">
        <f>'Monthly Price'!CU43/'Monthly Price'!CU44-1</f>
        <v>0</v>
      </c>
      <c r="CV43" s="4">
        <f>'Monthly Price'!CV43/'Monthly Price'!CV44-1</f>
        <v>0</v>
      </c>
      <c r="CW43" s="4">
        <f>'Monthly Price'!CW43/'Monthly Price'!CW44-1</f>
        <v>0</v>
      </c>
      <c r="CX43" s="4">
        <f>'Monthly Price'!CX43/'Monthly Price'!CX44-1</f>
        <v>0</v>
      </c>
      <c r="CY43" s="4">
        <f>'Monthly Price'!CY43/'Monthly Price'!CY44-1</f>
        <v>0</v>
      </c>
      <c r="CZ43" s="4">
        <f>'Monthly Price'!CZ43/'Monthly Price'!CZ44-1</f>
        <v>0</v>
      </c>
      <c r="DA43" s="4">
        <f>'Monthly Price'!DA43/'Monthly Price'!DA44-1</f>
        <v>0</v>
      </c>
      <c r="DB43" s="4">
        <f>'Monthly Price'!DB43/'Monthly Price'!DB44-1</f>
        <v>0</v>
      </c>
      <c r="DC43" s="4">
        <f>'Monthly Price'!DC43/'Monthly Price'!DC44-1</f>
        <v>0</v>
      </c>
      <c r="DD43" s="4">
        <f>'Monthly Price'!DD43/'Monthly Price'!DD44-1</f>
        <v>0</v>
      </c>
      <c r="DE43" s="4">
        <f>'Monthly Price'!DE43/'Monthly Price'!DE44-1</f>
        <v>0</v>
      </c>
      <c r="DF43" s="4">
        <f>'Monthly Price'!DF43/'Monthly Price'!DF44-1</f>
        <v>0</v>
      </c>
      <c r="DG43" s="4">
        <f>'Monthly Price'!DG43/'Monthly Price'!DG44-1</f>
        <v>0</v>
      </c>
      <c r="DH43" s="4">
        <f>'Monthly Price'!DH43/'Monthly Price'!DH44-1</f>
        <v>0</v>
      </c>
      <c r="DI43" s="4">
        <f>'Monthly Price'!DI43/'Monthly Price'!DI44-1</f>
        <v>0</v>
      </c>
      <c r="DJ43" s="4">
        <f>'Monthly Price'!DJ43/'Monthly Price'!DJ44-1</f>
        <v>0</v>
      </c>
      <c r="DK43" s="4">
        <f>'Monthly Price'!DK43/'Monthly Price'!DK44-1</f>
        <v>0</v>
      </c>
      <c r="DL43" s="4">
        <f>'Monthly Price'!DL43/'Monthly Price'!DL44-1</f>
        <v>0</v>
      </c>
      <c r="DM43" s="4">
        <f>'Monthly Price'!DM43/'Monthly Price'!DM44-1</f>
        <v>0</v>
      </c>
      <c r="DN43" s="4">
        <f>'Monthly Price'!DN43/'Monthly Price'!DN44-1</f>
        <v>0</v>
      </c>
      <c r="DO43" s="4">
        <f>'Monthly Price'!DO43/'Monthly Price'!DO44-1</f>
        <v>0</v>
      </c>
      <c r="DP43" s="4">
        <f>'Monthly Price'!DP43/'Monthly Price'!DP44-1</f>
        <v>0</v>
      </c>
      <c r="DQ43" s="4">
        <f>'Monthly Price'!DQ43/'Monthly Price'!DQ44-1</f>
        <v>0</v>
      </c>
      <c r="DR43" s="4">
        <f>'Monthly Price'!DR43/'Monthly Price'!DR44-1</f>
        <v>0</v>
      </c>
      <c r="DS43" s="4">
        <f>'Monthly Price'!DS43/'Monthly Price'!DS44-1</f>
        <v>0</v>
      </c>
      <c r="DT43" s="4">
        <f>'Monthly Price'!DT43/'Monthly Price'!DT44-1</f>
        <v>0</v>
      </c>
      <c r="DU43" s="4">
        <f>'Monthly Price'!DU43/'Monthly Price'!DU44-1</f>
        <v>0</v>
      </c>
      <c r="DV43" s="4">
        <f>'Monthly Price'!DV43/'Monthly Price'!DV44-1</f>
        <v>0</v>
      </c>
      <c r="DW43" s="4">
        <f>'Monthly Price'!DW43/'Monthly Price'!DW44-1</f>
        <v>0</v>
      </c>
      <c r="DX43" s="4">
        <f>'Monthly Price'!DX43/'Monthly Price'!DX44-1</f>
        <v>0</v>
      </c>
      <c r="DY43" s="4">
        <f>'Monthly Price'!DY43/'Monthly Price'!DY44-1</f>
        <v>0</v>
      </c>
      <c r="DZ43" s="4">
        <f>'Monthly Price'!DZ43/'Monthly Price'!DZ44-1</f>
        <v>0</v>
      </c>
      <c r="EA43" s="4">
        <f>'Monthly Price'!EA43/'Monthly Price'!EA44-1</f>
        <v>0</v>
      </c>
      <c r="EB43" s="4">
        <f>'Monthly Price'!EB43/'Monthly Price'!EB44-1</f>
        <v>0</v>
      </c>
      <c r="EC43" s="4">
        <f>'Monthly Price'!EC43/'Monthly Price'!EC44-1</f>
        <v>0</v>
      </c>
      <c r="ED43" s="4">
        <f>'Monthly Price'!ED43/'Monthly Price'!ED44-1</f>
        <v>0</v>
      </c>
      <c r="EE43" s="4">
        <f>'Monthly Price'!EE43/'Monthly Price'!EE44-1</f>
        <v>0</v>
      </c>
      <c r="EF43" s="4">
        <f>'Monthly Price'!EF43/'Monthly Price'!EF44-1</f>
        <v>0</v>
      </c>
      <c r="EG43" s="4">
        <f>'Monthly Price'!EG43/'Monthly Price'!EG44-1</f>
        <v>0</v>
      </c>
      <c r="EH43" s="4">
        <f>'Monthly Price'!EH43/'Monthly Price'!EH44-1</f>
        <v>0</v>
      </c>
      <c r="EI43" s="4">
        <f>'Monthly Price'!EI43/'Monthly Price'!EI44-1</f>
        <v>0</v>
      </c>
      <c r="EJ43" s="4">
        <f>'Monthly Price'!EJ43/'Monthly Price'!EJ44-1</f>
        <v>0</v>
      </c>
      <c r="EK43" s="4">
        <f>'Monthly Price'!EK43/'Monthly Price'!EK44-1</f>
        <v>0</v>
      </c>
      <c r="EL43" s="4">
        <f>'Monthly Price'!EL43/'Monthly Price'!EL44-1</f>
        <v>0</v>
      </c>
      <c r="EM43" s="4">
        <f>'Monthly Price'!EM43/'Monthly Price'!EM44-1</f>
        <v>0</v>
      </c>
      <c r="EN43" s="4">
        <f>'Monthly Price'!EN43/'Monthly Price'!EN44-1</f>
        <v>0</v>
      </c>
      <c r="EO43" s="4">
        <f>'Monthly Price'!EO43/'Monthly Price'!EO44-1</f>
        <v>0</v>
      </c>
      <c r="EP43" s="4">
        <f>'Monthly Price'!EP43/'Monthly Price'!EP44-1</f>
        <v>0</v>
      </c>
      <c r="EQ43" s="4">
        <f>'Monthly Price'!EQ43/'Monthly Price'!EQ44-1</f>
        <v>0</v>
      </c>
      <c r="ER43" s="4">
        <f>'Monthly Price'!ER43/'Monthly Price'!ER44-1</f>
        <v>0</v>
      </c>
      <c r="ES43" s="4">
        <f>'Monthly Price'!ES43/'Monthly Price'!ES44-1</f>
        <v>0</v>
      </c>
      <c r="ET43" s="4">
        <f>'Monthly Price'!ET43/'Monthly Price'!ET44-1</f>
        <v>0</v>
      </c>
      <c r="EU43" s="4">
        <f>'Monthly Price'!EU43/'Monthly Price'!EU44-1</f>
        <v>0</v>
      </c>
      <c r="EV43" s="4">
        <f>'Monthly Price'!EV43/'Monthly Price'!EV44-1</f>
        <v>0</v>
      </c>
      <c r="EW43" s="4" t="e">
        <f>'Monthly Price'!EW43/'Monthly Price'!EW44-1</f>
        <v>#DIV/0!</v>
      </c>
      <c r="EX43" s="4">
        <f>'Monthly Price'!EX43/'Monthly Price'!EX44-1</f>
        <v>0</v>
      </c>
      <c r="EY43" s="4">
        <f>'Monthly Price'!EY43/'Monthly Price'!EY44-1</f>
        <v>0</v>
      </c>
      <c r="EZ43" s="4">
        <f>'Monthly Price'!EZ43/'Monthly Price'!EZ44-1</f>
        <v>0</v>
      </c>
      <c r="FA43" s="4">
        <f>'Monthly Price'!FA43/'Monthly Price'!FA44-1</f>
        <v>0</v>
      </c>
      <c r="FB43" s="4">
        <f>'Monthly Price'!FB43/'Monthly Price'!FB44-1</f>
        <v>0</v>
      </c>
      <c r="FC43" s="4">
        <f>'Monthly Price'!FC43/'Monthly Price'!FC44-1</f>
        <v>0</v>
      </c>
      <c r="FD43" s="4">
        <f>'Monthly Price'!FD43/'Monthly Price'!FD44-1</f>
        <v>0</v>
      </c>
      <c r="FE43" s="4">
        <f>'Monthly Price'!FE43/'Monthly Price'!FE44-1</f>
        <v>0</v>
      </c>
      <c r="FF43" s="4">
        <f>'Monthly Price'!FF43/'Monthly Price'!FF44-1</f>
        <v>0</v>
      </c>
      <c r="FG43" s="4">
        <f>'Monthly Price'!FG43/'Monthly Price'!FG44-1</f>
        <v>0</v>
      </c>
      <c r="FH43" s="4">
        <f>'Monthly Price'!FH43/'Monthly Price'!FH44-1</f>
        <v>0</v>
      </c>
      <c r="FI43" s="4">
        <f>'Monthly Price'!FI43/'Monthly Price'!FI44-1</f>
        <v>0</v>
      </c>
      <c r="FJ43" s="4">
        <f>'Monthly Price'!FJ43/'Monthly Price'!FJ44-1</f>
        <v>0</v>
      </c>
      <c r="FK43" s="4">
        <f>'Monthly Price'!FK43/'Monthly Price'!FK44-1</f>
        <v>0</v>
      </c>
      <c r="FL43" s="4">
        <f>'Monthly Price'!FL43/'Monthly Price'!FL44-1</f>
        <v>0</v>
      </c>
      <c r="FM43" s="4">
        <f>'Monthly Price'!FM43/'Monthly Price'!FM44-1</f>
        <v>0</v>
      </c>
      <c r="FN43" s="4">
        <f>'Monthly Price'!FN43/'Monthly Price'!FN44-1</f>
        <v>0</v>
      </c>
      <c r="FO43" s="4">
        <f>'Monthly Price'!FO43/'Monthly Price'!FO44-1</f>
        <v>0</v>
      </c>
      <c r="FP43" s="4">
        <f>'Monthly Price'!FP43/'Monthly Price'!FP44-1</f>
        <v>0</v>
      </c>
      <c r="FQ43" s="4">
        <f>'Monthly Price'!FQ43/'Monthly Price'!FQ44-1</f>
        <v>0</v>
      </c>
      <c r="FR43" s="4">
        <f>'Monthly Price'!FR43/'Monthly Price'!FR44-1</f>
        <v>0</v>
      </c>
      <c r="FS43" s="4">
        <f>'Monthly Price'!FS43/'Monthly Price'!FS44-1</f>
        <v>0</v>
      </c>
      <c r="FT43" s="4">
        <f>'Monthly Price'!FT43/'Monthly Price'!FT44-1</f>
        <v>0</v>
      </c>
      <c r="FU43" s="4">
        <f>'Monthly Price'!FU43/'Monthly Price'!FU44-1</f>
        <v>0</v>
      </c>
      <c r="FV43" s="4">
        <f>'Monthly Price'!FV43/'Monthly Price'!FV44-1</f>
        <v>0</v>
      </c>
      <c r="FW43" s="4">
        <f>'Monthly Price'!FW43/'Monthly Price'!FW44-1</f>
        <v>0</v>
      </c>
      <c r="FX43" s="4">
        <f>'Monthly Price'!FX43/'Monthly Price'!FX44-1</f>
        <v>0</v>
      </c>
      <c r="FY43" s="4">
        <f>'Monthly Price'!FY43/'Monthly Price'!FY44-1</f>
        <v>0</v>
      </c>
      <c r="FZ43" s="4">
        <f>'Monthly Price'!FZ43/'Monthly Price'!FZ44-1</f>
        <v>0</v>
      </c>
      <c r="GA43" s="4">
        <f>'Monthly Price'!GA43/'Monthly Price'!GA44-1</f>
        <v>0</v>
      </c>
      <c r="GB43" s="4">
        <f>'Monthly Price'!GB43/'Monthly Price'!GB44-1</f>
        <v>0</v>
      </c>
      <c r="GC43" s="4">
        <f>'Monthly Price'!GC43/'Monthly Price'!GC44-1</f>
        <v>0</v>
      </c>
      <c r="GD43" s="4">
        <f>'Monthly Price'!GD43/'Monthly Price'!GD44-1</f>
        <v>0</v>
      </c>
      <c r="GE43" s="4">
        <f>'Monthly Price'!GE43/'Monthly Price'!GE44-1</f>
        <v>0</v>
      </c>
      <c r="GF43" s="4">
        <f>'Monthly Price'!GF43/'Monthly Price'!GF44-1</f>
        <v>0</v>
      </c>
      <c r="GG43" s="4">
        <f>'Monthly Price'!GG43/'Monthly Price'!GG44-1</f>
        <v>0</v>
      </c>
      <c r="GH43" s="4">
        <f>'Monthly Price'!GH43/'Monthly Price'!GH44-1</f>
        <v>0</v>
      </c>
      <c r="GI43" s="4">
        <f>'Monthly Price'!GI43/'Monthly Price'!GI44-1</f>
        <v>0</v>
      </c>
      <c r="GJ43" s="4">
        <f>'Monthly Price'!GJ43/'Monthly Price'!GJ44-1</f>
        <v>0</v>
      </c>
      <c r="GK43" s="4">
        <f>'Monthly Price'!GK43/'Monthly Price'!GK44-1</f>
        <v>0</v>
      </c>
      <c r="GL43" s="4">
        <f>'Monthly Price'!GL43/'Monthly Price'!GL44-1</f>
        <v>0</v>
      </c>
      <c r="GM43" s="4">
        <f>'Monthly Price'!GM43/'Monthly Price'!GM44-1</f>
        <v>0</v>
      </c>
      <c r="GN43" s="4">
        <f>'Monthly Price'!GN43/'Monthly Price'!GN44-1</f>
        <v>0</v>
      </c>
      <c r="GO43" s="4">
        <f>'Monthly Price'!GO43/'Monthly Price'!GO44-1</f>
        <v>0</v>
      </c>
      <c r="GP43" s="4">
        <f>'Monthly Price'!GP43/'Monthly Price'!GP44-1</f>
        <v>0</v>
      </c>
      <c r="GQ43" s="4" t="e">
        <f>'Monthly Price'!GQ43/'Monthly Price'!GQ44-1</f>
        <v>#DIV/0!</v>
      </c>
      <c r="GR43" s="4">
        <f>'Monthly Price'!GR43/'Monthly Price'!GR44-1</f>
        <v>0</v>
      </c>
      <c r="GS43" s="4">
        <f>'Monthly Price'!GS43/'Monthly Price'!GS44-1</f>
        <v>0</v>
      </c>
      <c r="GT43" s="4">
        <f>'Monthly Price'!GT43/'Monthly Price'!GT44-1</f>
        <v>0</v>
      </c>
      <c r="GU43" s="4">
        <f>'Monthly Price'!GU43/'Monthly Price'!GU44-1</f>
        <v>0</v>
      </c>
      <c r="GV43" s="4">
        <f>'Monthly Price'!GV43/'Monthly Price'!GV44-1</f>
        <v>0</v>
      </c>
      <c r="GW43" s="4">
        <f>'Monthly Price'!GW43/'Monthly Price'!GW44-1</f>
        <v>0</v>
      </c>
      <c r="GX43" s="4">
        <f>'Monthly Price'!GX43/'Monthly Price'!GX44-1</f>
        <v>0</v>
      </c>
      <c r="GY43" s="4">
        <f>'Monthly Price'!GY43/'Monthly Price'!GY44-1</f>
        <v>0</v>
      </c>
      <c r="GZ43" s="4">
        <f>'Monthly Price'!GZ43/'Monthly Price'!GZ44-1</f>
        <v>0</v>
      </c>
      <c r="HA43" s="4">
        <f>'Monthly Price'!HA43/'Monthly Price'!HA44-1</f>
        <v>0</v>
      </c>
      <c r="HB43" s="4">
        <f>'Monthly Price'!HB43/'Monthly Price'!HB44-1</f>
        <v>0</v>
      </c>
      <c r="HC43" s="4">
        <f>'Monthly Price'!HC43/'Monthly Price'!HC44-1</f>
        <v>0</v>
      </c>
      <c r="HD43" s="4">
        <f>'Monthly Price'!HD43/'Monthly Price'!HD44-1</f>
        <v>0</v>
      </c>
      <c r="HE43" s="4">
        <f>'Monthly Price'!HE43/'Monthly Price'!HE44-1</f>
        <v>0</v>
      </c>
      <c r="HF43" s="4">
        <f>'Monthly Price'!HF43/'Monthly Price'!HF44-1</f>
        <v>0</v>
      </c>
      <c r="HG43" s="4">
        <f>'Monthly Price'!HG43/'Monthly Price'!HG44-1</f>
        <v>0</v>
      </c>
      <c r="HH43" s="4">
        <f>'Monthly Price'!HH43/'Monthly Price'!HH44-1</f>
        <v>0</v>
      </c>
      <c r="HI43" s="4">
        <f>'Monthly Price'!HI43/'Monthly Price'!HI44-1</f>
        <v>0</v>
      </c>
      <c r="HJ43" s="4">
        <f>'Monthly Price'!HJ43/'Monthly Price'!HJ44-1</f>
        <v>0</v>
      </c>
      <c r="HK43" s="4">
        <f>'Monthly Price'!HK43/'Monthly Price'!HK44-1</f>
        <v>0</v>
      </c>
      <c r="HL43" s="4">
        <f>'Monthly Price'!HL43/'Monthly Price'!HL44-1</f>
        <v>0</v>
      </c>
      <c r="HM43" s="4">
        <f>'Monthly Price'!HM43/'Monthly Price'!HM44-1</f>
        <v>0</v>
      </c>
      <c r="HN43" s="4">
        <f>'Monthly Price'!HN43/'Monthly Price'!HN44-1</f>
        <v>0</v>
      </c>
      <c r="HO43" s="4">
        <f>'Monthly Price'!HO43/'Monthly Price'!HO44-1</f>
        <v>0</v>
      </c>
      <c r="HP43" s="4">
        <f>'Monthly Price'!HP43/'Monthly Price'!HP44-1</f>
        <v>0</v>
      </c>
      <c r="HQ43" s="4">
        <f>'Monthly Price'!HQ43/'Monthly Price'!HQ44-1</f>
        <v>0</v>
      </c>
      <c r="HR43" s="4">
        <f>'Monthly Price'!HR43/'Monthly Price'!HR44-1</f>
        <v>0</v>
      </c>
      <c r="HS43" s="4">
        <f>'Monthly Price'!HS43/'Monthly Price'!HS44-1</f>
        <v>0</v>
      </c>
      <c r="HT43" s="4">
        <f>'Monthly Price'!HT43/'Monthly Price'!HT44-1</f>
        <v>0</v>
      </c>
      <c r="HU43" s="4">
        <f>'Monthly Price'!HU43/'Monthly Price'!HU44-1</f>
        <v>0</v>
      </c>
      <c r="HV43" s="4">
        <f>'Monthly Price'!HV43/'Monthly Price'!HV44-1</f>
        <v>0</v>
      </c>
      <c r="HW43" s="4">
        <f>'Monthly Price'!HW43/'Monthly Price'!HW44-1</f>
        <v>0</v>
      </c>
      <c r="HX43" s="4">
        <f>'Monthly Price'!HX43/'Monthly Price'!HX44-1</f>
        <v>0</v>
      </c>
      <c r="HY43" s="4">
        <f>'Monthly Price'!HY43/'Monthly Price'!HY44-1</f>
        <v>0</v>
      </c>
      <c r="HZ43" s="4">
        <f>'Monthly Price'!HZ43/'Monthly Price'!HZ44-1</f>
        <v>0</v>
      </c>
      <c r="IA43" s="4">
        <f>'Monthly Price'!IA43/'Monthly Price'!IA44-1</f>
        <v>0</v>
      </c>
      <c r="IB43" s="4">
        <f>'Monthly Price'!IB43/'Monthly Price'!IB44-1</f>
        <v>0</v>
      </c>
      <c r="IC43" s="4">
        <f>'Monthly Price'!IC43/'Monthly Price'!IC44-1</f>
        <v>0</v>
      </c>
      <c r="ID43" s="4">
        <f>'Monthly Price'!ID43/'Monthly Price'!ID44-1</f>
        <v>0</v>
      </c>
      <c r="IE43" s="4">
        <f>'Monthly Price'!IE43/'Monthly Price'!IE44-1</f>
        <v>0</v>
      </c>
      <c r="IF43" s="4">
        <f>'Monthly Price'!IF43/'Monthly Price'!IF44-1</f>
        <v>0</v>
      </c>
      <c r="IG43" s="4">
        <f>'Monthly Price'!IG43/'Monthly Price'!IG44-1</f>
        <v>0</v>
      </c>
      <c r="IH43" s="4">
        <f>'Monthly Price'!IH43/'Monthly Price'!IH44-1</f>
        <v>0</v>
      </c>
      <c r="II43" s="4">
        <f>'Monthly Price'!II43/'Monthly Price'!II44-1</f>
        <v>0</v>
      </c>
      <c r="IJ43" s="4">
        <f>'Monthly Price'!IJ43/'Monthly Price'!IJ44-1</f>
        <v>0</v>
      </c>
      <c r="IK43" s="4">
        <f>'Monthly Price'!IK43/'Monthly Price'!IK44-1</f>
        <v>0</v>
      </c>
      <c r="IL43" s="4">
        <f>'Monthly Price'!IL43/'Monthly Price'!IL44-1</f>
        <v>0</v>
      </c>
      <c r="IM43" s="4">
        <f>'Monthly Price'!IM43/'Monthly Price'!IM44-1</f>
        <v>0</v>
      </c>
      <c r="IN43" s="4" t="e">
        <f>'Monthly Price'!IN43/'Monthly Price'!IN44-1</f>
        <v>#DIV/0!</v>
      </c>
      <c r="IO43" s="4">
        <f>'Monthly Price'!IO43/'Monthly Price'!IO44-1</f>
        <v>0</v>
      </c>
      <c r="IP43" s="4">
        <f>'Monthly Price'!IP43/'Monthly Price'!IP44-1</f>
        <v>0</v>
      </c>
      <c r="IQ43" s="4">
        <f>'Monthly Price'!IQ43/'Monthly Price'!IQ44-1</f>
        <v>0</v>
      </c>
      <c r="IR43" s="4">
        <f>'Monthly Price'!IR43/'Monthly Price'!IR44-1</f>
        <v>0</v>
      </c>
      <c r="IS43" s="4">
        <f>'Monthly Price'!IS43/'Monthly Price'!IS44-1</f>
        <v>0</v>
      </c>
      <c r="IT43" s="4">
        <f>'Monthly Price'!IT43/'Monthly Price'!IT44-1</f>
        <v>0</v>
      </c>
      <c r="IU43" s="4">
        <f>'Monthly Price'!IU43/'Monthly Price'!IU44-1</f>
        <v>0</v>
      </c>
      <c r="IV43" s="4">
        <f>'Monthly Price'!IV43/'Monthly Price'!IV44-1</f>
        <v>0</v>
      </c>
      <c r="IW43" s="4">
        <f>'Monthly Price'!IW43/'Monthly Price'!IW44-1</f>
        <v>0</v>
      </c>
      <c r="IX43" s="4">
        <f>'Monthly Price'!IX43/'Monthly Price'!IX44-1</f>
        <v>0</v>
      </c>
      <c r="IY43" s="4">
        <f>'Monthly Price'!IY43/'Monthly Price'!IY44-1</f>
        <v>0</v>
      </c>
      <c r="IZ43" s="4">
        <f>'Monthly Price'!IZ43/'Monthly Price'!IZ44-1</f>
        <v>0</v>
      </c>
      <c r="JA43" s="4">
        <f>'Monthly Price'!JA43/'Monthly Price'!JA44-1</f>
        <v>0</v>
      </c>
      <c r="JB43" s="4">
        <f>'Monthly Price'!JB43/'Monthly Price'!JB44-1</f>
        <v>0</v>
      </c>
      <c r="JC43" s="4">
        <f>'Monthly Price'!JC43/'Monthly Price'!JC44-1</f>
        <v>0</v>
      </c>
      <c r="JD43" s="4">
        <f>'Monthly Price'!JD43/'Monthly Price'!JD44-1</f>
        <v>0</v>
      </c>
      <c r="JE43" s="4">
        <f>'Monthly Price'!JE43/'Monthly Price'!JE44-1</f>
        <v>0</v>
      </c>
      <c r="JF43" s="4">
        <f>'Monthly Price'!JF43/'Monthly Price'!JF44-1</f>
        <v>0</v>
      </c>
      <c r="JG43" s="4">
        <f>'Monthly Price'!JG43/'Monthly Price'!JG44-1</f>
        <v>0</v>
      </c>
      <c r="JH43" s="4">
        <f>'Monthly Price'!JH43/'Monthly Price'!JH44-1</f>
        <v>0</v>
      </c>
      <c r="JI43" s="4">
        <f>'Monthly Price'!JI43/'Monthly Price'!JI44-1</f>
        <v>0</v>
      </c>
      <c r="JJ43" s="4">
        <f>'Monthly Price'!JJ43/'Monthly Price'!JJ44-1</f>
        <v>0</v>
      </c>
      <c r="JK43" s="4">
        <f>'Monthly Price'!JK43/'Monthly Price'!JK44-1</f>
        <v>0</v>
      </c>
      <c r="JL43" s="4">
        <f>'Monthly Price'!JL43/'Monthly Price'!JL44-1</f>
        <v>0</v>
      </c>
      <c r="JM43" s="4">
        <f>'Monthly Price'!JM43/'Monthly Price'!JM44-1</f>
        <v>0</v>
      </c>
      <c r="JN43" s="4">
        <f>'Monthly Price'!JN43/'Monthly Price'!JN44-1</f>
        <v>0</v>
      </c>
      <c r="JO43" s="4">
        <f>'Monthly Price'!JO43/'Monthly Price'!JO44-1</f>
        <v>0</v>
      </c>
      <c r="JP43" s="4">
        <f>'Monthly Price'!JP43/'Monthly Price'!JP44-1</f>
        <v>0</v>
      </c>
      <c r="JQ43" s="4">
        <f>'Monthly Price'!JQ43/'Monthly Price'!JQ44-1</f>
        <v>0</v>
      </c>
      <c r="JR43" s="4">
        <f>'Monthly Price'!JR43/'Monthly Price'!JR44-1</f>
        <v>0</v>
      </c>
      <c r="JS43" s="4">
        <f>'Monthly Price'!JS43/'Monthly Price'!JS44-1</f>
        <v>0</v>
      </c>
      <c r="JT43" s="4">
        <f>'Monthly Price'!JT43/'Monthly Price'!JT44-1</f>
        <v>0</v>
      </c>
      <c r="JU43" s="4">
        <f>'Monthly Price'!JU43/'Monthly Price'!JU44-1</f>
        <v>0</v>
      </c>
      <c r="JV43" s="4">
        <f>'Monthly Price'!JV43/'Monthly Price'!JV44-1</f>
        <v>0</v>
      </c>
      <c r="JW43" s="4">
        <f>'Monthly Price'!JW43/'Monthly Price'!JW44-1</f>
        <v>0</v>
      </c>
      <c r="JX43" s="4">
        <f>'Monthly Price'!JX43/'Monthly Price'!JX44-1</f>
        <v>0</v>
      </c>
      <c r="JY43" s="4">
        <f>'Monthly Price'!JY43/'Monthly Price'!JY44-1</f>
        <v>0</v>
      </c>
      <c r="JZ43" s="4">
        <f>'Monthly Price'!JZ43/'Monthly Price'!JZ44-1</f>
        <v>0</v>
      </c>
      <c r="KA43" s="4">
        <f>'Monthly Price'!KA43/'Monthly Price'!KA44-1</f>
        <v>0</v>
      </c>
      <c r="KB43" s="4">
        <f>'Monthly Price'!KB43/'Monthly Price'!KB44-1</f>
        <v>0</v>
      </c>
      <c r="KC43" s="4">
        <f>'Monthly Price'!KC43/'Monthly Price'!KC44-1</f>
        <v>0</v>
      </c>
      <c r="KD43" s="4">
        <f>'Monthly Price'!KD43/'Monthly Price'!KD44-1</f>
        <v>0</v>
      </c>
      <c r="KE43" s="4">
        <f>'Monthly Price'!KE43/'Monthly Price'!KE44-1</f>
        <v>0</v>
      </c>
      <c r="KF43" s="4">
        <f>'Monthly Price'!KF43/'Monthly Price'!KF44-1</f>
        <v>0</v>
      </c>
      <c r="KG43" s="4">
        <f>'Monthly Price'!KG43/'Monthly Price'!KG44-1</f>
        <v>0</v>
      </c>
      <c r="KH43" s="4">
        <f>'Monthly Price'!KH43/'Monthly Price'!KH44-1</f>
        <v>0</v>
      </c>
      <c r="KI43" s="4">
        <f>'Monthly Price'!KI43/'Monthly Price'!KI44-1</f>
        <v>0</v>
      </c>
      <c r="KJ43" s="4">
        <f>'Monthly Price'!KJ43/'Monthly Price'!KJ44-1</f>
        <v>0</v>
      </c>
      <c r="KK43" s="4">
        <f>'Monthly Price'!KK43/'Monthly Price'!KK44-1</f>
        <v>0</v>
      </c>
      <c r="KL43" s="4">
        <f>'Monthly Price'!KL43/'Monthly Price'!KL44-1</f>
        <v>0</v>
      </c>
      <c r="KM43" s="4">
        <f>'Monthly Price'!KM43/'Monthly Price'!KM44-1</f>
        <v>0</v>
      </c>
      <c r="KN43" s="4">
        <f>'Monthly Price'!KN43/'Monthly Price'!KN44-1</f>
        <v>0</v>
      </c>
      <c r="KO43" s="4">
        <f>'Monthly Price'!KO43/'Monthly Price'!KO44-1</f>
        <v>0</v>
      </c>
      <c r="KP43" s="4">
        <f>'Monthly Price'!KP43/'Monthly Price'!KP44-1</f>
        <v>0</v>
      </c>
      <c r="KQ43" s="4">
        <f>'Monthly Price'!KQ43/'Monthly Price'!KQ44-1</f>
        <v>0</v>
      </c>
      <c r="KR43" s="4">
        <f>'Monthly Price'!KR43/'Monthly Price'!KR44-1</f>
        <v>0</v>
      </c>
      <c r="KS43" s="4">
        <f>'Monthly Price'!KS43/'Monthly Price'!KS44-1</f>
        <v>0</v>
      </c>
      <c r="KT43" s="4">
        <f>'Monthly Price'!KT43/'Monthly Price'!KT44-1</f>
        <v>0</v>
      </c>
      <c r="KU43" s="4">
        <f>'Monthly Price'!KU43/'Monthly Price'!KU44-1</f>
        <v>0</v>
      </c>
      <c r="KV43" s="4">
        <f>'Monthly Price'!KV43/'Monthly Price'!KV44-1</f>
        <v>0</v>
      </c>
      <c r="KW43" s="4">
        <f>'Monthly Price'!KW43/'Monthly Price'!KW44-1</f>
        <v>0</v>
      </c>
      <c r="KX43" s="4">
        <f>'Monthly Price'!KX43/'Monthly Price'!KX44-1</f>
        <v>0</v>
      </c>
      <c r="KY43" s="4">
        <f>'Monthly Price'!KY43/'Monthly Price'!KY44-1</f>
        <v>0</v>
      </c>
      <c r="KZ43" s="4">
        <f>'Monthly Price'!KZ43/'Monthly Price'!KZ44-1</f>
        <v>0</v>
      </c>
      <c r="LA43" s="4">
        <f>'Monthly Price'!LA43/'Monthly Price'!LA44-1</f>
        <v>0</v>
      </c>
      <c r="LB43" s="4">
        <f>'Monthly Price'!LB43/'Monthly Price'!LB44-1</f>
        <v>0</v>
      </c>
      <c r="LC43" s="4">
        <f>'Monthly Price'!LC43/'Monthly Price'!LC44-1</f>
        <v>0</v>
      </c>
      <c r="LD43" s="4">
        <f>'Monthly Price'!LD43/'Monthly Price'!LD44-1</f>
        <v>0</v>
      </c>
      <c r="LE43" s="4">
        <f>'Monthly Price'!LE43/'Monthly Price'!LE44-1</f>
        <v>0</v>
      </c>
      <c r="LF43" s="4">
        <f>'Monthly Price'!LF43/'Monthly Price'!LF44-1</f>
        <v>0</v>
      </c>
      <c r="LG43" s="4">
        <f>'Monthly Price'!LG43/'Monthly Price'!LG44-1</f>
        <v>0</v>
      </c>
      <c r="LH43" s="4">
        <f>'Monthly Price'!LH43/'Monthly Price'!LH44-1</f>
        <v>0</v>
      </c>
      <c r="LI43" s="4">
        <f>'Monthly Price'!LI43/'Monthly Price'!LI44-1</f>
        <v>0</v>
      </c>
      <c r="LJ43" s="4">
        <f>'Monthly Price'!LJ43/'Monthly Price'!LJ44-1</f>
        <v>0</v>
      </c>
      <c r="LK43" s="4">
        <f>'Monthly Price'!LK43/'Monthly Price'!LK44-1</f>
        <v>0</v>
      </c>
      <c r="LL43" s="4">
        <f>'Monthly Price'!LL43/'Monthly Price'!LL44-1</f>
        <v>0</v>
      </c>
      <c r="LM43" s="4">
        <f>'Monthly Price'!LM43/'Monthly Price'!LM44-1</f>
        <v>0</v>
      </c>
      <c r="LN43" s="4">
        <f>'Monthly Price'!LN43/'Monthly Price'!LN44-1</f>
        <v>0</v>
      </c>
      <c r="LO43" s="4">
        <f>'Monthly Price'!LO43/'Monthly Price'!LO44-1</f>
        <v>0</v>
      </c>
      <c r="LP43" s="4">
        <f>'Monthly Price'!LP43/'Monthly Price'!LP44-1</f>
        <v>0</v>
      </c>
      <c r="LQ43" s="4" t="e">
        <f>'Monthly Price'!LQ43/'Monthly Price'!LQ44-1</f>
        <v>#DIV/0!</v>
      </c>
      <c r="LR43" s="4">
        <f>'Monthly Price'!LR43/'Monthly Price'!LR44-1</f>
        <v>0</v>
      </c>
      <c r="LS43" s="4">
        <f>'Monthly Price'!LS43/'Monthly Price'!LS44-1</f>
        <v>0</v>
      </c>
      <c r="LT43" s="4">
        <f>'Monthly Price'!LT43/'Monthly Price'!LT44-1</f>
        <v>0</v>
      </c>
      <c r="LU43" s="4">
        <f>'Monthly Price'!LU43/'Monthly Price'!LU44-1</f>
        <v>0</v>
      </c>
      <c r="LV43" s="4">
        <f>'Monthly Price'!LV43/'Monthly Price'!LV44-1</f>
        <v>0</v>
      </c>
      <c r="LW43" s="4">
        <f>'Monthly Price'!LW43/'Monthly Price'!LW44-1</f>
        <v>0</v>
      </c>
      <c r="LX43" s="4">
        <f>'Monthly Price'!LX43/'Monthly Price'!LX44-1</f>
        <v>0</v>
      </c>
      <c r="LY43" s="4">
        <f>'Monthly Price'!LY43/'Monthly Price'!LY44-1</f>
        <v>0</v>
      </c>
      <c r="LZ43" s="4">
        <f>'Monthly Price'!LZ43/'Monthly Price'!LZ44-1</f>
        <v>0</v>
      </c>
      <c r="MA43" s="4">
        <f>'Monthly Price'!MA43/'Monthly Price'!MA44-1</f>
        <v>0</v>
      </c>
      <c r="MB43" s="4">
        <f>'Monthly Price'!MB43/'Monthly Price'!MB44-1</f>
        <v>0</v>
      </c>
      <c r="MC43" s="4">
        <f>'Monthly Price'!MC43/'Monthly Price'!MC44-1</f>
        <v>0</v>
      </c>
      <c r="MD43" s="4">
        <f>'Monthly Price'!MD43/'Monthly Price'!MD44-1</f>
        <v>0</v>
      </c>
      <c r="ME43" s="4">
        <f>'Monthly Price'!ME43/'Monthly Price'!ME44-1</f>
        <v>0</v>
      </c>
      <c r="MF43" s="4">
        <f>'Monthly Price'!MF43/'Monthly Price'!MF44-1</f>
        <v>0</v>
      </c>
      <c r="MG43" s="4">
        <f>'Monthly Price'!MG43/'Monthly Price'!MG44-1</f>
        <v>0</v>
      </c>
      <c r="MH43" s="4">
        <f>'Monthly Price'!MH43/'Monthly Price'!MH44-1</f>
        <v>0</v>
      </c>
      <c r="MI43" s="4">
        <f>'Monthly Price'!MI43/'Monthly Price'!MI44-1</f>
        <v>0</v>
      </c>
      <c r="MJ43" s="4">
        <f>'Monthly Price'!MJ43/'Monthly Price'!MJ44-1</f>
        <v>0</v>
      </c>
      <c r="MK43" s="4">
        <f>'Monthly Price'!MK43/'Monthly Price'!MK44-1</f>
        <v>0</v>
      </c>
      <c r="ML43" s="4">
        <f>'Monthly Price'!ML43/'Monthly Price'!ML44-1</f>
        <v>0</v>
      </c>
      <c r="MM43" s="4">
        <f>'Monthly Price'!MM43/'Monthly Price'!MM44-1</f>
        <v>0</v>
      </c>
      <c r="MN43" s="4">
        <f>'Monthly Price'!MN43/'Monthly Price'!MN44-1</f>
        <v>0</v>
      </c>
      <c r="MO43" s="4">
        <f>'Monthly Price'!MO43/'Monthly Price'!MO44-1</f>
        <v>7.8818271012754737E-2</v>
      </c>
      <c r="MP43" s="4">
        <f>'Monthly Price'!MP43/'Monthly Price'!MP44-1</f>
        <v>0</v>
      </c>
      <c r="MQ43" s="4">
        <f>'Monthly Price'!MQ43/'Monthly Price'!MQ44-1</f>
        <v>0</v>
      </c>
      <c r="MR43" s="4">
        <f>'Monthly Price'!MR43/'Monthly Price'!MR44-1</f>
        <v>0</v>
      </c>
      <c r="MS43" s="4">
        <f>'Monthly Price'!MS43/'Monthly Price'!MS44-1</f>
        <v>0</v>
      </c>
      <c r="MT43" s="4">
        <f>'Monthly Price'!MT43/'Monthly Price'!MT44-1</f>
        <v>0</v>
      </c>
      <c r="MU43" s="4">
        <f>'Monthly Price'!MU43/'Monthly Price'!MU44-1</f>
        <v>0</v>
      </c>
      <c r="MV43" s="4">
        <f>'Monthly Price'!MV43/'Monthly Price'!MV44-1</f>
        <v>0</v>
      </c>
      <c r="MW43" s="4">
        <f>'Monthly Price'!MW43/'Monthly Price'!MW44-1</f>
        <v>0</v>
      </c>
      <c r="MX43" s="4">
        <f>'Monthly Price'!MX43/'Monthly Price'!MX44-1</f>
        <v>0</v>
      </c>
      <c r="MY43" s="4">
        <f>'Monthly Price'!MY43/'Monthly Price'!MY44-1</f>
        <v>0</v>
      </c>
      <c r="MZ43" s="4">
        <f>'Monthly Price'!MZ43/'Monthly Price'!MZ44-1</f>
        <v>0</v>
      </c>
      <c r="NA43" s="4">
        <f>'Monthly Price'!NA43/'Monthly Price'!NA44-1</f>
        <v>0</v>
      </c>
      <c r="NB43" s="4">
        <f>'Monthly Price'!NB43/'Monthly Price'!NB44-1</f>
        <v>0</v>
      </c>
      <c r="NC43" s="4">
        <f>'Monthly Price'!NC43/'Monthly Price'!NC44-1</f>
        <v>0</v>
      </c>
      <c r="ND43" s="4">
        <f>'Monthly Price'!ND43/'Monthly Price'!ND44-1</f>
        <v>0</v>
      </c>
      <c r="NE43" s="4">
        <f>'Monthly Price'!NE43/'Monthly Price'!NE44-1</f>
        <v>0</v>
      </c>
      <c r="NF43" s="4">
        <f>'Monthly Price'!NF43/'Monthly Price'!NF44-1</f>
        <v>0</v>
      </c>
      <c r="NG43" s="4">
        <f>'Monthly Price'!NG43/'Monthly Price'!NG44-1</f>
        <v>0</v>
      </c>
      <c r="NH43" s="4">
        <f>'Monthly Price'!NH43/'Monthly Price'!NH44-1</f>
        <v>0</v>
      </c>
      <c r="NI43" s="4">
        <f>'Monthly Price'!NI43/'Monthly Price'!NI44-1</f>
        <v>0</v>
      </c>
      <c r="NJ43" s="4">
        <f>'Monthly Price'!NJ43/'Monthly Price'!NJ44-1</f>
        <v>0</v>
      </c>
      <c r="NK43" s="4">
        <f>'Monthly Price'!NK43/'Monthly Price'!NK44-1</f>
        <v>0</v>
      </c>
      <c r="NL43" s="4">
        <f>'Monthly Price'!NL43/'Monthly Price'!NL44-1</f>
        <v>0</v>
      </c>
      <c r="NM43" s="4">
        <f>'Monthly Price'!NM43/'Monthly Price'!NM44-1</f>
        <v>0</v>
      </c>
      <c r="NN43" s="4">
        <f>'Monthly Price'!NN43/'Monthly Price'!NN44-1</f>
        <v>0</v>
      </c>
      <c r="NO43" s="4">
        <f>'Monthly Price'!NO43/'Monthly Price'!NO44-1</f>
        <v>0</v>
      </c>
      <c r="NP43" s="4">
        <f>'Monthly Price'!NP43/'Monthly Price'!NP44-1</f>
        <v>0</v>
      </c>
      <c r="NQ43" s="4">
        <f>'Monthly Price'!NQ43/'Monthly Price'!NQ44-1</f>
        <v>0</v>
      </c>
      <c r="NR43" s="4">
        <f>'Monthly Price'!NR43/'Monthly Price'!NR44-1</f>
        <v>0</v>
      </c>
      <c r="NS43" s="4">
        <f>'Monthly Price'!NS43/'Monthly Price'!NS44-1</f>
        <v>0</v>
      </c>
      <c r="NT43" s="4">
        <f>'Monthly Price'!NT43/'Monthly Price'!NT44-1</f>
        <v>0</v>
      </c>
      <c r="NU43" s="4">
        <f>'Monthly Price'!NU43/'Monthly Price'!NU44-1</f>
        <v>0</v>
      </c>
      <c r="NV43" s="4">
        <f>'Monthly Price'!NV43/'Monthly Price'!NV44-1</f>
        <v>0</v>
      </c>
      <c r="NW43" s="4">
        <f>'Monthly Price'!NW43/'Monthly Price'!NW44-1</f>
        <v>0</v>
      </c>
      <c r="NX43" s="4">
        <f>'Monthly Price'!NX43/'Monthly Price'!NX44-1</f>
        <v>0</v>
      </c>
      <c r="NY43" s="4">
        <f>'Monthly Price'!NY43/'Monthly Price'!NY44-1</f>
        <v>0</v>
      </c>
      <c r="NZ43" s="4">
        <f>'Monthly Price'!NZ43/'Monthly Price'!NZ44-1</f>
        <v>0</v>
      </c>
      <c r="OA43" s="4">
        <f>'Monthly Price'!OA43/'Monthly Price'!OA44-1</f>
        <v>0</v>
      </c>
      <c r="OB43" s="4">
        <f>'Monthly Price'!OB43/'Monthly Price'!OB44-1</f>
        <v>0</v>
      </c>
      <c r="OC43" s="4">
        <f>'Monthly Price'!OC43/'Monthly Price'!OC44-1</f>
        <v>0</v>
      </c>
      <c r="OD43" s="4">
        <f>'Monthly Price'!OD43/'Monthly Price'!OD44-1</f>
        <v>0</v>
      </c>
      <c r="OE43" s="4">
        <f>'Monthly Price'!OE43/'Monthly Price'!OE44-1</f>
        <v>0</v>
      </c>
      <c r="OF43" s="4">
        <f>'Monthly Price'!OF43/'Monthly Price'!OF44-1</f>
        <v>0</v>
      </c>
      <c r="OG43" s="4">
        <f>'Monthly Price'!OG43/'Monthly Price'!OG44-1</f>
        <v>0</v>
      </c>
      <c r="OH43" s="4">
        <f>'Monthly Price'!OH43/'Monthly Price'!OH44-1</f>
        <v>0</v>
      </c>
      <c r="OI43" s="4">
        <f>'Monthly Price'!OI43/'Monthly Price'!OI44-1</f>
        <v>0</v>
      </c>
      <c r="OJ43" s="4">
        <f>'Monthly Price'!OJ43/'Monthly Price'!OJ44-1</f>
        <v>0</v>
      </c>
      <c r="OK43" s="4">
        <f>'Monthly Price'!OK43/'Monthly Price'!OK44-1</f>
        <v>0</v>
      </c>
      <c r="OL43" s="4">
        <f>'Monthly Price'!OL43/'Monthly Price'!OL44-1</f>
        <v>0</v>
      </c>
      <c r="OM43" s="4">
        <f>'Monthly Price'!OM43/'Monthly Price'!OM44-1</f>
        <v>0</v>
      </c>
      <c r="ON43" s="4">
        <f>'Monthly Price'!ON43/'Monthly Price'!ON44-1</f>
        <v>0</v>
      </c>
      <c r="OO43" s="4">
        <f>'Monthly Price'!OO43/'Monthly Price'!OO44-1</f>
        <v>0</v>
      </c>
      <c r="OP43" s="4">
        <f>'Monthly Price'!OP43/'Monthly Price'!OP44-1</f>
        <v>0</v>
      </c>
      <c r="OQ43" s="4">
        <f>'Monthly Price'!OQ43/'Monthly Price'!OQ44-1</f>
        <v>0</v>
      </c>
      <c r="OR43" s="4">
        <f>'Monthly Price'!OR43/'Monthly Price'!OR44-1</f>
        <v>0</v>
      </c>
      <c r="OS43" s="4">
        <f>'Monthly Price'!OS43/'Monthly Price'!OS44-1</f>
        <v>0</v>
      </c>
      <c r="OT43" s="4">
        <f>'Monthly Price'!OT43/'Monthly Price'!OT44-1</f>
        <v>0</v>
      </c>
      <c r="OU43" s="4">
        <f>'Monthly Price'!OU43/'Monthly Price'!OU44-1</f>
        <v>0</v>
      </c>
      <c r="OV43" s="4">
        <f>'Monthly Price'!OV43/'Monthly Price'!OV44-1</f>
        <v>0</v>
      </c>
      <c r="OW43" s="4">
        <f>'Monthly Price'!OW43/'Monthly Price'!OW44-1</f>
        <v>0</v>
      </c>
      <c r="OX43" s="4">
        <f>'Monthly Price'!OX43/'Monthly Price'!OX44-1</f>
        <v>-6.5406192685295017E-2</v>
      </c>
      <c r="OY43" s="4">
        <f>'Monthly Price'!OY43/'Monthly Price'!OY44-1</f>
        <v>0</v>
      </c>
      <c r="OZ43" s="4">
        <f>'Monthly Price'!OZ43/'Monthly Price'!OZ44-1</f>
        <v>0</v>
      </c>
      <c r="PA43" s="4">
        <f>'Monthly Price'!PA43/'Monthly Price'!PA44-1</f>
        <v>0</v>
      </c>
      <c r="PB43" s="4">
        <f>'Monthly Price'!PB43/'Monthly Price'!PB44-1</f>
        <v>0</v>
      </c>
      <c r="PC43" s="4">
        <f>'Monthly Price'!PC43/'Monthly Price'!PC44-1</f>
        <v>0</v>
      </c>
      <c r="PD43" s="4">
        <f>'Monthly Price'!PD43/'Monthly Price'!PD44-1</f>
        <v>0</v>
      </c>
      <c r="PE43" s="4">
        <f>'Monthly Price'!PE43/'Monthly Price'!PE44-1</f>
        <v>0</v>
      </c>
      <c r="PF43" s="4">
        <f>'Monthly Price'!PF43/'Monthly Price'!PF44-1</f>
        <v>0</v>
      </c>
      <c r="PG43" s="4">
        <f>'Monthly Price'!PG43/'Monthly Price'!PG44-1</f>
        <v>0</v>
      </c>
      <c r="PH43" s="4">
        <f>'Monthly Price'!PH43/'Monthly Price'!PH44-1</f>
        <v>0</v>
      </c>
      <c r="PI43" s="4">
        <f>'Monthly Price'!PI43/'Monthly Price'!PI44-1</f>
        <v>0</v>
      </c>
      <c r="PJ43" s="4">
        <f>'Monthly Price'!PJ43/'Monthly Price'!PJ44-1</f>
        <v>0</v>
      </c>
      <c r="PK43" s="4">
        <f>'Monthly Price'!PK43/'Monthly Price'!PK44-1</f>
        <v>0</v>
      </c>
      <c r="PL43" s="4">
        <f>'Monthly Price'!PL43/'Monthly Price'!PL44-1</f>
        <v>0</v>
      </c>
      <c r="PM43" s="4">
        <f>'Monthly Price'!PM43/'Monthly Price'!PM44-1</f>
        <v>0</v>
      </c>
      <c r="PN43" s="4">
        <f>'Monthly Price'!PN43/'Monthly Price'!PN44-1</f>
        <v>0</v>
      </c>
      <c r="PO43" s="4">
        <f>'Monthly Price'!PO43/'Monthly Price'!PO44-1</f>
        <v>0</v>
      </c>
      <c r="PP43" s="4">
        <f>'Monthly Price'!PP43/'Monthly Price'!PP44-1</f>
        <v>0</v>
      </c>
      <c r="PQ43" s="4">
        <f>'Monthly Price'!PQ43/'Monthly Price'!PQ44-1</f>
        <v>0</v>
      </c>
      <c r="PR43" s="4">
        <f>'Monthly Price'!PR43/'Monthly Price'!PR44-1</f>
        <v>0</v>
      </c>
      <c r="PS43" s="4">
        <f>'Monthly Price'!PS43/'Monthly Price'!PS44-1</f>
        <v>0</v>
      </c>
      <c r="PT43" s="4">
        <f>'Monthly Price'!PT43/'Monthly Price'!PT44-1</f>
        <v>0</v>
      </c>
      <c r="PU43" s="4">
        <f>'Monthly Price'!PU43/'Monthly Price'!PU44-1</f>
        <v>0</v>
      </c>
      <c r="PV43" s="4">
        <f>'Monthly Price'!PV43/'Monthly Price'!PV44-1</f>
        <v>0</v>
      </c>
      <c r="PW43" s="4">
        <f>'Monthly Price'!PW43/'Monthly Price'!PW44-1</f>
        <v>0</v>
      </c>
      <c r="PX43" s="4">
        <f>'Monthly Price'!PX43/'Monthly Price'!PX44-1</f>
        <v>0</v>
      </c>
      <c r="PY43" s="4">
        <f>'Monthly Price'!PY43/'Monthly Price'!PY44-1</f>
        <v>0</v>
      </c>
      <c r="PZ43" s="4">
        <f>'Monthly Price'!PZ43/'Monthly Price'!PZ44-1</f>
        <v>0</v>
      </c>
      <c r="QA43" s="4">
        <f>'Monthly Price'!QA43/'Monthly Price'!QA44-1</f>
        <v>0</v>
      </c>
      <c r="QB43" s="4">
        <f>'Monthly Price'!QB43/'Monthly Price'!QB44-1</f>
        <v>0</v>
      </c>
      <c r="QC43" s="4">
        <f>'Monthly Price'!QC43/'Monthly Price'!QC44-1</f>
        <v>0</v>
      </c>
      <c r="QD43" s="4">
        <f>'Monthly Price'!QD43/'Monthly Price'!QD44-1</f>
        <v>0</v>
      </c>
      <c r="QE43" s="4">
        <f>'Monthly Price'!QE43/'Monthly Price'!QE44-1</f>
        <v>0</v>
      </c>
      <c r="QF43" s="4">
        <f>'Monthly Price'!QF43/'Monthly Price'!QF44-1</f>
        <v>0</v>
      </c>
      <c r="QG43" s="4">
        <f>'Monthly Price'!QG43/'Monthly Price'!QG44-1</f>
        <v>0</v>
      </c>
      <c r="QH43" s="4">
        <f>'Monthly Price'!QH43/'Monthly Price'!QH44-1</f>
        <v>0</v>
      </c>
      <c r="QI43" s="4">
        <f>'Monthly Price'!QI43/'Monthly Price'!QI44-1</f>
        <v>0</v>
      </c>
      <c r="QJ43" s="4">
        <f>'Monthly Price'!QJ43/'Monthly Price'!QJ44-1</f>
        <v>0</v>
      </c>
      <c r="QK43" s="4">
        <f>'Monthly Price'!QK43/'Monthly Price'!QK44-1</f>
        <v>0</v>
      </c>
      <c r="QL43" s="4">
        <f>'Monthly Price'!QL43/'Monthly Price'!QL44-1</f>
        <v>0</v>
      </c>
      <c r="QM43" s="4">
        <f>'Monthly Price'!QM43/'Monthly Price'!QM44-1</f>
        <v>0</v>
      </c>
      <c r="QN43" s="4">
        <f>'Monthly Price'!QN43/'Monthly Price'!QN44-1</f>
        <v>0</v>
      </c>
      <c r="QO43" s="4">
        <f>'Monthly Price'!QO43/'Monthly Price'!QO44-1</f>
        <v>0</v>
      </c>
      <c r="QP43" s="4">
        <f>'Monthly Price'!QP43/'Monthly Price'!QP44-1</f>
        <v>0</v>
      </c>
      <c r="QQ43" s="4">
        <f>'Monthly Price'!QQ43/'Monthly Price'!QQ44-1</f>
        <v>0</v>
      </c>
      <c r="QR43" s="4">
        <f>'Monthly Price'!QR43/'Monthly Price'!QR44-1</f>
        <v>0</v>
      </c>
      <c r="QS43" s="4">
        <f>'Monthly Price'!QS43/'Monthly Price'!QS44-1</f>
        <v>0</v>
      </c>
      <c r="QT43" s="4">
        <f>'Monthly Price'!QT43/'Monthly Price'!QT44-1</f>
        <v>0</v>
      </c>
      <c r="QU43" s="4">
        <f>'Monthly Price'!QU43/'Monthly Price'!QU44-1</f>
        <v>0</v>
      </c>
      <c r="QV43" s="4">
        <f>'Monthly Price'!QV43/'Monthly Price'!QV44-1</f>
        <v>0</v>
      </c>
      <c r="QW43" s="4">
        <f>'Monthly Price'!QW43/'Monthly Price'!QW44-1</f>
        <v>0</v>
      </c>
      <c r="QX43" s="4">
        <f>'Monthly Price'!QX43/'Monthly Price'!QX44-1</f>
        <v>0</v>
      </c>
      <c r="QY43" s="4">
        <f>'Monthly Price'!QY43/'Monthly Price'!QY44-1</f>
        <v>-5.4666389524007486E-2</v>
      </c>
      <c r="QZ43" s="4">
        <f>'Monthly Price'!QZ43/'Monthly Price'!QZ44-1</f>
        <v>0</v>
      </c>
      <c r="RA43" s="4">
        <f>'Monthly Price'!RA43/'Monthly Price'!RA44-1</f>
        <v>0</v>
      </c>
      <c r="RB43" s="4">
        <f>'Monthly Price'!RB43/'Monthly Price'!RB44-1</f>
        <v>0</v>
      </c>
      <c r="RC43" s="4">
        <f>'Monthly Price'!RC43/'Monthly Price'!RC44-1</f>
        <v>0</v>
      </c>
      <c r="RD43" s="4">
        <f>'Monthly Price'!RD43/'Monthly Price'!RD44-1</f>
        <v>0</v>
      </c>
      <c r="RE43" s="4">
        <f>'Monthly Price'!RE43/'Monthly Price'!RE44-1</f>
        <v>0</v>
      </c>
      <c r="RF43" s="4">
        <f>'Monthly Price'!RF43/'Monthly Price'!RF44-1</f>
        <v>0</v>
      </c>
      <c r="RG43" s="4">
        <f>'Monthly Price'!RG43/'Monthly Price'!RG44-1</f>
        <v>0</v>
      </c>
      <c r="RH43" s="4">
        <f>'Monthly Price'!RH43/'Monthly Price'!RH44-1</f>
        <v>0</v>
      </c>
      <c r="RI43" s="4">
        <f>'Monthly Price'!RI43/'Monthly Price'!RI44-1</f>
        <v>0</v>
      </c>
      <c r="RJ43" s="4">
        <f>'Monthly Price'!RJ43/'Monthly Price'!RJ44-1</f>
        <v>0</v>
      </c>
      <c r="RK43" s="4">
        <f>'Monthly Price'!RK43/'Monthly Price'!RK44-1</f>
        <v>0</v>
      </c>
      <c r="RL43" s="4">
        <f>'Monthly Price'!RL43/'Monthly Price'!RL44-1</f>
        <v>0</v>
      </c>
      <c r="RM43" s="4">
        <f>'Monthly Price'!RM43/'Monthly Price'!RM44-1</f>
        <v>0</v>
      </c>
      <c r="RN43" s="4">
        <f>'Monthly Price'!RN43/'Monthly Price'!RN44-1</f>
        <v>0</v>
      </c>
      <c r="RO43" s="4">
        <f>'Monthly Price'!RO43/'Monthly Price'!RO44-1</f>
        <v>0</v>
      </c>
      <c r="RP43" s="4">
        <f>'Monthly Price'!RP43/'Monthly Price'!RP44-1</f>
        <v>0</v>
      </c>
      <c r="RQ43" s="4">
        <f>'Monthly Price'!RQ43/'Monthly Price'!RQ44-1</f>
        <v>0</v>
      </c>
      <c r="RR43" s="4">
        <f>'Monthly Price'!RR43/'Monthly Price'!RR44-1</f>
        <v>0</v>
      </c>
      <c r="RS43" s="4">
        <f>'Monthly Price'!RS43/'Monthly Price'!RS44-1</f>
        <v>0</v>
      </c>
      <c r="RT43" s="4">
        <f>'Monthly Price'!RT43/'Monthly Price'!RT44-1</f>
        <v>0</v>
      </c>
      <c r="RU43" s="4">
        <f>'Monthly Price'!RU43/'Monthly Price'!RU44-1</f>
        <v>0</v>
      </c>
      <c r="RV43" s="4">
        <f>'Monthly Price'!RV43/'Monthly Price'!RV44-1</f>
        <v>0</v>
      </c>
      <c r="RW43" s="4">
        <f>'Monthly Price'!RW43/'Monthly Price'!RW44-1</f>
        <v>0</v>
      </c>
      <c r="RX43" s="4">
        <f>'Monthly Price'!RX43/'Monthly Price'!RX44-1</f>
        <v>0</v>
      </c>
      <c r="RY43" s="4">
        <f>'Monthly Price'!RY43/'Monthly Price'!RY44-1</f>
        <v>0</v>
      </c>
      <c r="RZ43" s="4">
        <f>'Monthly Price'!RZ43/'Monthly Price'!RZ44-1</f>
        <v>0</v>
      </c>
      <c r="SA43" s="4">
        <f>'Monthly Price'!SA43/'Monthly Price'!SA44-1</f>
        <v>0</v>
      </c>
      <c r="SB43" s="4">
        <f>'Monthly Price'!SB43/'Monthly Price'!SB44-1</f>
        <v>0</v>
      </c>
      <c r="SC43" s="4">
        <f>'Monthly Price'!SC43/'Monthly Price'!SC44-1</f>
        <v>0</v>
      </c>
    </row>
    <row r="44" spans="1:497" x14ac:dyDescent="0.25">
      <c r="A44" s="2">
        <f>'Monthly Price'!A44</f>
        <v>44227</v>
      </c>
      <c r="B44" s="4">
        <f>'Monthly Price'!B44/'Monthly Price'!B45-1</f>
        <v>0</v>
      </c>
      <c r="C44" s="4">
        <f>'Monthly Price'!C44/'Monthly Price'!C45-1</f>
        <v>0</v>
      </c>
      <c r="D44" s="4">
        <f>'Monthly Price'!D44/'Monthly Price'!D45-1</f>
        <v>0</v>
      </c>
      <c r="E44" s="4">
        <f>'Monthly Price'!E44/'Monthly Price'!E45-1</f>
        <v>0</v>
      </c>
      <c r="F44" s="4">
        <f>'Monthly Price'!F44/'Monthly Price'!F45-1</f>
        <v>0</v>
      </c>
      <c r="G44" s="4">
        <f>'Monthly Price'!G44/'Monthly Price'!G45-1</f>
        <v>0</v>
      </c>
      <c r="H44" s="4">
        <f>'Monthly Price'!H44/'Monthly Price'!H45-1</f>
        <v>0</v>
      </c>
      <c r="I44" s="4">
        <f>'Monthly Price'!I44/'Monthly Price'!I45-1</f>
        <v>0</v>
      </c>
      <c r="J44" s="4">
        <f>'Monthly Price'!J44/'Monthly Price'!J45-1</f>
        <v>0</v>
      </c>
      <c r="K44" s="4">
        <f>'Monthly Price'!K44/'Monthly Price'!K45-1</f>
        <v>0</v>
      </c>
      <c r="L44" s="4">
        <f>'Monthly Price'!L44/'Monthly Price'!L45-1</f>
        <v>0</v>
      </c>
      <c r="M44" s="4">
        <f>'Monthly Price'!M44/'Monthly Price'!M45-1</f>
        <v>0</v>
      </c>
      <c r="N44" s="4">
        <f>'Monthly Price'!N44/'Monthly Price'!N45-1</f>
        <v>0</v>
      </c>
      <c r="O44" s="4">
        <f>'Monthly Price'!O44/'Monthly Price'!O45-1</f>
        <v>0</v>
      </c>
      <c r="P44" s="4">
        <f>'Monthly Price'!P44/'Monthly Price'!P45-1</f>
        <v>0</v>
      </c>
      <c r="Q44" s="4">
        <f>'Monthly Price'!Q44/'Monthly Price'!Q45-1</f>
        <v>0</v>
      </c>
      <c r="R44" s="4">
        <f>'Monthly Price'!R44/'Monthly Price'!R45-1</f>
        <v>0</v>
      </c>
      <c r="S44" s="4">
        <f>'Monthly Price'!S44/'Monthly Price'!S45-1</f>
        <v>0</v>
      </c>
      <c r="T44" s="4">
        <f>'Monthly Price'!T44/'Monthly Price'!T45-1</f>
        <v>0</v>
      </c>
      <c r="U44" s="4">
        <f>'Monthly Price'!U44/'Monthly Price'!U45-1</f>
        <v>0</v>
      </c>
      <c r="V44" s="4">
        <f>'Monthly Price'!V44/'Monthly Price'!V45-1</f>
        <v>0</v>
      </c>
      <c r="W44" s="4">
        <f>'Monthly Price'!W44/'Monthly Price'!W45-1</f>
        <v>0</v>
      </c>
      <c r="X44" s="4">
        <f>'Monthly Price'!X44/'Monthly Price'!X45-1</f>
        <v>0</v>
      </c>
      <c r="Y44" s="4">
        <f>'Monthly Price'!Y44/'Monthly Price'!Y45-1</f>
        <v>0</v>
      </c>
      <c r="Z44" s="4">
        <f>'Monthly Price'!Z44/'Monthly Price'!Z45-1</f>
        <v>0</v>
      </c>
      <c r="AA44" s="4">
        <f>'Monthly Price'!AA44/'Monthly Price'!AA45-1</f>
        <v>0</v>
      </c>
      <c r="AB44" s="4">
        <f>'Monthly Price'!AB44/'Monthly Price'!AB45-1</f>
        <v>0</v>
      </c>
      <c r="AC44" s="4">
        <f>'Monthly Price'!AC44/'Monthly Price'!AC45-1</f>
        <v>0</v>
      </c>
      <c r="AD44" s="4">
        <f>'Monthly Price'!AD44/'Monthly Price'!AD45-1</f>
        <v>0</v>
      </c>
      <c r="AE44" s="4">
        <f>'Monthly Price'!AE44/'Monthly Price'!AE45-1</f>
        <v>0</v>
      </c>
      <c r="AF44" s="4">
        <f>'Monthly Price'!AF44/'Monthly Price'!AF45-1</f>
        <v>0</v>
      </c>
      <c r="AG44" s="4">
        <f>'Monthly Price'!AG44/'Monthly Price'!AG45-1</f>
        <v>0</v>
      </c>
      <c r="AH44" s="4">
        <f>'Monthly Price'!AH44/'Monthly Price'!AH45-1</f>
        <v>0</v>
      </c>
      <c r="AI44" s="4">
        <f>'Monthly Price'!AI44/'Monthly Price'!AI45-1</f>
        <v>0</v>
      </c>
      <c r="AJ44" s="4">
        <f>'Monthly Price'!AJ44/'Monthly Price'!AJ45-1</f>
        <v>0</v>
      </c>
      <c r="AK44" s="4">
        <f>'Monthly Price'!AK44/'Monthly Price'!AK45-1</f>
        <v>0</v>
      </c>
      <c r="AL44" s="4">
        <f>'Monthly Price'!AL44/'Monthly Price'!AL45-1</f>
        <v>0</v>
      </c>
      <c r="AM44" s="4">
        <f>'Monthly Price'!AM44/'Monthly Price'!AM45-1</f>
        <v>0</v>
      </c>
      <c r="AN44" s="4">
        <f>'Monthly Price'!AN44/'Monthly Price'!AN45-1</f>
        <v>0</v>
      </c>
      <c r="AO44" s="4">
        <f>'Monthly Price'!AO44/'Monthly Price'!AO45-1</f>
        <v>0</v>
      </c>
      <c r="AP44" s="4">
        <f>'Monthly Price'!AP44/'Monthly Price'!AP45-1</f>
        <v>0</v>
      </c>
      <c r="AQ44" s="4">
        <f>'Monthly Price'!AQ44/'Monthly Price'!AQ45-1</f>
        <v>0</v>
      </c>
      <c r="AR44" s="4">
        <f>'Monthly Price'!AR44/'Monthly Price'!AR45-1</f>
        <v>0</v>
      </c>
      <c r="AS44" s="4">
        <f>'Monthly Price'!AS44/'Monthly Price'!AS45-1</f>
        <v>0</v>
      </c>
      <c r="AT44" s="4">
        <f>'Monthly Price'!AT44/'Monthly Price'!AT45-1</f>
        <v>0</v>
      </c>
      <c r="AU44" s="4">
        <f>'Monthly Price'!AU44/'Monthly Price'!AU45-1</f>
        <v>0</v>
      </c>
      <c r="AV44" s="4">
        <f>'Monthly Price'!AV44/'Monthly Price'!AV45-1</f>
        <v>0</v>
      </c>
      <c r="AW44" s="4">
        <f>'Monthly Price'!AW44/'Monthly Price'!AW45-1</f>
        <v>0</v>
      </c>
      <c r="AX44" s="4">
        <f>'Monthly Price'!AX44/'Monthly Price'!AX45-1</f>
        <v>0</v>
      </c>
      <c r="AY44" s="4">
        <f>'Monthly Price'!AY44/'Monthly Price'!AY45-1</f>
        <v>0</v>
      </c>
      <c r="AZ44" s="4">
        <f>'Monthly Price'!AZ44/'Monthly Price'!AZ45-1</f>
        <v>0</v>
      </c>
      <c r="BA44" s="4">
        <f>'Monthly Price'!BA44/'Monthly Price'!BA45-1</f>
        <v>0</v>
      </c>
      <c r="BB44" s="4">
        <f>'Monthly Price'!BB44/'Monthly Price'!BB45-1</f>
        <v>0</v>
      </c>
      <c r="BC44" s="4">
        <f>'Monthly Price'!BC44/'Monthly Price'!BC45-1</f>
        <v>0</v>
      </c>
      <c r="BD44" s="4">
        <f>'Monthly Price'!BD44/'Monthly Price'!BD45-1</f>
        <v>0</v>
      </c>
      <c r="BE44" s="4">
        <f>'Monthly Price'!BE44/'Monthly Price'!BE45-1</f>
        <v>0</v>
      </c>
      <c r="BF44" s="4">
        <f>'Monthly Price'!BF44/'Monthly Price'!BF45-1</f>
        <v>0</v>
      </c>
      <c r="BG44" s="4">
        <f>'Monthly Price'!BG44/'Monthly Price'!BG45-1</f>
        <v>0</v>
      </c>
      <c r="BH44" s="4">
        <f>'Monthly Price'!BH44/'Monthly Price'!BH45-1</f>
        <v>0</v>
      </c>
      <c r="BI44" s="4">
        <f>'Monthly Price'!BI44/'Monthly Price'!BI45-1</f>
        <v>0</v>
      </c>
      <c r="BJ44" s="4">
        <f>'Monthly Price'!BJ44/'Monthly Price'!BJ45-1</f>
        <v>0</v>
      </c>
      <c r="BK44" s="4">
        <f>'Monthly Price'!BK44/'Monthly Price'!BK45-1</f>
        <v>0</v>
      </c>
      <c r="BL44" s="4">
        <f>'Monthly Price'!BL44/'Monthly Price'!BL45-1</f>
        <v>0</v>
      </c>
      <c r="BM44" s="4">
        <f>'Monthly Price'!BM44/'Monthly Price'!BM45-1</f>
        <v>0</v>
      </c>
      <c r="BN44" s="4">
        <f>'Monthly Price'!BN44/'Monthly Price'!BN45-1</f>
        <v>0</v>
      </c>
      <c r="BO44" s="4">
        <f>'Monthly Price'!BO44/'Monthly Price'!BO45-1</f>
        <v>0</v>
      </c>
      <c r="BP44" s="4">
        <f>'Monthly Price'!BP44/'Monthly Price'!BP45-1</f>
        <v>0</v>
      </c>
      <c r="BQ44" s="4">
        <f>'Monthly Price'!BQ44/'Monthly Price'!BQ45-1</f>
        <v>0</v>
      </c>
      <c r="BR44" s="4">
        <f>'Monthly Price'!BR44/'Monthly Price'!BR45-1</f>
        <v>0</v>
      </c>
      <c r="BS44" s="4">
        <f>'Monthly Price'!BS44/'Monthly Price'!BS45-1</f>
        <v>0</v>
      </c>
      <c r="BT44" s="4">
        <f>'Monthly Price'!BT44/'Monthly Price'!BT45-1</f>
        <v>0</v>
      </c>
      <c r="BU44" s="4">
        <f>'Monthly Price'!BU44/'Monthly Price'!BU45-1</f>
        <v>0</v>
      </c>
      <c r="BV44" s="4">
        <f>'Monthly Price'!BV44/'Monthly Price'!BV45-1</f>
        <v>0</v>
      </c>
      <c r="BW44" s="4">
        <f>'Monthly Price'!BW44/'Monthly Price'!BW45-1</f>
        <v>0</v>
      </c>
      <c r="BX44" s="4">
        <f>'Monthly Price'!BX44/'Monthly Price'!BX45-1</f>
        <v>0</v>
      </c>
      <c r="BY44" s="4">
        <f>'Monthly Price'!BY44/'Monthly Price'!BY45-1</f>
        <v>0</v>
      </c>
      <c r="BZ44" s="4">
        <f>'Monthly Price'!BZ44/'Monthly Price'!BZ45-1</f>
        <v>0</v>
      </c>
      <c r="CA44" s="4">
        <f>'Monthly Price'!CA44/'Monthly Price'!CA45-1</f>
        <v>0</v>
      </c>
      <c r="CB44" s="4">
        <f>'Monthly Price'!CB44/'Monthly Price'!CB45-1</f>
        <v>0</v>
      </c>
      <c r="CC44" s="4">
        <f>'Monthly Price'!CC44/'Monthly Price'!CC45-1</f>
        <v>0</v>
      </c>
      <c r="CD44" s="4">
        <f>'Monthly Price'!CD44/'Monthly Price'!CD45-1</f>
        <v>0</v>
      </c>
      <c r="CE44" s="4">
        <f>'Monthly Price'!CE44/'Monthly Price'!CE45-1</f>
        <v>0</v>
      </c>
      <c r="CF44" s="4">
        <f>'Monthly Price'!CF44/'Monthly Price'!CF45-1</f>
        <v>0</v>
      </c>
      <c r="CG44" s="4">
        <f>'Monthly Price'!CG44/'Monthly Price'!CG45-1</f>
        <v>0</v>
      </c>
      <c r="CH44" s="4">
        <f>'Monthly Price'!CH44/'Monthly Price'!CH45-1</f>
        <v>0</v>
      </c>
      <c r="CI44" s="4">
        <f>'Monthly Price'!CI44/'Monthly Price'!CI45-1</f>
        <v>0</v>
      </c>
      <c r="CJ44" s="4">
        <f>'Monthly Price'!CJ44/'Monthly Price'!CJ45-1</f>
        <v>0</v>
      </c>
      <c r="CK44" s="4">
        <f>'Monthly Price'!CK44/'Monthly Price'!CK45-1</f>
        <v>0</v>
      </c>
      <c r="CL44" s="4">
        <f>'Monthly Price'!CL44/'Monthly Price'!CL45-1</f>
        <v>0</v>
      </c>
      <c r="CM44" s="4">
        <f>'Monthly Price'!CM44/'Monthly Price'!CM45-1</f>
        <v>0</v>
      </c>
      <c r="CN44" s="4">
        <f>'Monthly Price'!CN44/'Monthly Price'!CN45-1</f>
        <v>0</v>
      </c>
      <c r="CO44" s="4">
        <f>'Monthly Price'!CO44/'Monthly Price'!CO45-1</f>
        <v>0</v>
      </c>
      <c r="CP44" s="4">
        <f>'Monthly Price'!CP44/'Monthly Price'!CP45-1</f>
        <v>0</v>
      </c>
      <c r="CQ44" s="4">
        <f>'Monthly Price'!CQ44/'Monthly Price'!CQ45-1</f>
        <v>0</v>
      </c>
      <c r="CR44" s="4">
        <f>'Monthly Price'!CR44/'Monthly Price'!CR45-1</f>
        <v>0</v>
      </c>
      <c r="CS44" s="4">
        <f>'Monthly Price'!CS44/'Monthly Price'!CS45-1</f>
        <v>0</v>
      </c>
      <c r="CT44" s="4">
        <f>'Monthly Price'!CT44/'Monthly Price'!CT45-1</f>
        <v>0</v>
      </c>
      <c r="CU44" s="4">
        <f>'Monthly Price'!CU44/'Monthly Price'!CU45-1</f>
        <v>0</v>
      </c>
      <c r="CV44" s="4">
        <f>'Monthly Price'!CV44/'Monthly Price'!CV45-1</f>
        <v>0</v>
      </c>
      <c r="CW44" s="4">
        <f>'Monthly Price'!CW44/'Monthly Price'!CW45-1</f>
        <v>0</v>
      </c>
      <c r="CX44" s="4">
        <f>'Monthly Price'!CX44/'Monthly Price'!CX45-1</f>
        <v>0</v>
      </c>
      <c r="CY44" s="4">
        <f>'Monthly Price'!CY44/'Monthly Price'!CY45-1</f>
        <v>0</v>
      </c>
      <c r="CZ44" s="4">
        <f>'Monthly Price'!CZ44/'Monthly Price'!CZ45-1</f>
        <v>0</v>
      </c>
      <c r="DA44" s="4">
        <f>'Monthly Price'!DA44/'Monthly Price'!DA45-1</f>
        <v>0</v>
      </c>
      <c r="DB44" s="4">
        <f>'Monthly Price'!DB44/'Monthly Price'!DB45-1</f>
        <v>0</v>
      </c>
      <c r="DC44" s="4">
        <f>'Monthly Price'!DC44/'Monthly Price'!DC45-1</f>
        <v>0</v>
      </c>
      <c r="DD44" s="4">
        <f>'Monthly Price'!DD44/'Monthly Price'!DD45-1</f>
        <v>0</v>
      </c>
      <c r="DE44" s="4">
        <f>'Monthly Price'!DE44/'Monthly Price'!DE45-1</f>
        <v>0</v>
      </c>
      <c r="DF44" s="4">
        <f>'Monthly Price'!DF44/'Monthly Price'!DF45-1</f>
        <v>0</v>
      </c>
      <c r="DG44" s="4">
        <f>'Monthly Price'!DG44/'Monthly Price'!DG45-1</f>
        <v>0</v>
      </c>
      <c r="DH44" s="4">
        <f>'Monthly Price'!DH44/'Monthly Price'!DH45-1</f>
        <v>0</v>
      </c>
      <c r="DI44" s="4">
        <f>'Monthly Price'!DI44/'Monthly Price'!DI45-1</f>
        <v>0</v>
      </c>
      <c r="DJ44" s="4">
        <f>'Monthly Price'!DJ44/'Monthly Price'!DJ45-1</f>
        <v>0</v>
      </c>
      <c r="DK44" s="4">
        <f>'Monthly Price'!DK44/'Monthly Price'!DK45-1</f>
        <v>0</v>
      </c>
      <c r="DL44" s="4">
        <f>'Monthly Price'!DL44/'Monthly Price'!DL45-1</f>
        <v>0</v>
      </c>
      <c r="DM44" s="4">
        <f>'Monthly Price'!DM44/'Monthly Price'!DM45-1</f>
        <v>0</v>
      </c>
      <c r="DN44" s="4">
        <f>'Monthly Price'!DN44/'Monthly Price'!DN45-1</f>
        <v>0</v>
      </c>
      <c r="DO44" s="4">
        <f>'Monthly Price'!DO44/'Monthly Price'!DO45-1</f>
        <v>0</v>
      </c>
      <c r="DP44" s="4">
        <f>'Monthly Price'!DP44/'Monthly Price'!DP45-1</f>
        <v>0</v>
      </c>
      <c r="DQ44" s="4">
        <f>'Monthly Price'!DQ44/'Monthly Price'!DQ45-1</f>
        <v>0</v>
      </c>
      <c r="DR44" s="4">
        <f>'Monthly Price'!DR44/'Monthly Price'!DR45-1</f>
        <v>0</v>
      </c>
      <c r="DS44" s="4">
        <f>'Monthly Price'!DS44/'Monthly Price'!DS45-1</f>
        <v>0</v>
      </c>
      <c r="DT44" s="4">
        <f>'Monthly Price'!DT44/'Monthly Price'!DT45-1</f>
        <v>0</v>
      </c>
      <c r="DU44" s="4">
        <f>'Monthly Price'!DU44/'Monthly Price'!DU45-1</f>
        <v>0</v>
      </c>
      <c r="DV44" s="4">
        <f>'Monthly Price'!DV44/'Monthly Price'!DV45-1</f>
        <v>0</v>
      </c>
      <c r="DW44" s="4">
        <f>'Monthly Price'!DW44/'Monthly Price'!DW45-1</f>
        <v>0</v>
      </c>
      <c r="DX44" s="4">
        <f>'Monthly Price'!DX44/'Monthly Price'!DX45-1</f>
        <v>0</v>
      </c>
      <c r="DY44" s="4">
        <f>'Monthly Price'!DY44/'Monthly Price'!DY45-1</f>
        <v>0</v>
      </c>
      <c r="DZ44" s="4">
        <f>'Monthly Price'!DZ44/'Monthly Price'!DZ45-1</f>
        <v>0</v>
      </c>
      <c r="EA44" s="4">
        <f>'Monthly Price'!EA44/'Monthly Price'!EA45-1</f>
        <v>0</v>
      </c>
      <c r="EB44" s="4">
        <f>'Monthly Price'!EB44/'Monthly Price'!EB45-1</f>
        <v>0</v>
      </c>
      <c r="EC44" s="4">
        <f>'Monthly Price'!EC44/'Monthly Price'!EC45-1</f>
        <v>0</v>
      </c>
      <c r="ED44" s="4">
        <f>'Monthly Price'!ED44/'Monthly Price'!ED45-1</f>
        <v>0</v>
      </c>
      <c r="EE44" s="4">
        <f>'Monthly Price'!EE44/'Monthly Price'!EE45-1</f>
        <v>0</v>
      </c>
      <c r="EF44" s="4">
        <f>'Monthly Price'!EF44/'Monthly Price'!EF45-1</f>
        <v>0</v>
      </c>
      <c r="EG44" s="4">
        <f>'Monthly Price'!EG44/'Monthly Price'!EG45-1</f>
        <v>0</v>
      </c>
      <c r="EH44" s="4">
        <f>'Monthly Price'!EH44/'Monthly Price'!EH45-1</f>
        <v>0</v>
      </c>
      <c r="EI44" s="4">
        <f>'Monthly Price'!EI44/'Monthly Price'!EI45-1</f>
        <v>0</v>
      </c>
      <c r="EJ44" s="4">
        <f>'Monthly Price'!EJ44/'Monthly Price'!EJ45-1</f>
        <v>0</v>
      </c>
      <c r="EK44" s="4">
        <f>'Monthly Price'!EK44/'Monthly Price'!EK45-1</f>
        <v>0</v>
      </c>
      <c r="EL44" s="4">
        <f>'Monthly Price'!EL44/'Monthly Price'!EL45-1</f>
        <v>0</v>
      </c>
      <c r="EM44" s="4">
        <f>'Monthly Price'!EM44/'Monthly Price'!EM45-1</f>
        <v>0</v>
      </c>
      <c r="EN44" s="4">
        <f>'Monthly Price'!EN44/'Monthly Price'!EN45-1</f>
        <v>0</v>
      </c>
      <c r="EO44" s="4">
        <f>'Monthly Price'!EO44/'Monthly Price'!EO45-1</f>
        <v>0</v>
      </c>
      <c r="EP44" s="4">
        <f>'Monthly Price'!EP44/'Monthly Price'!EP45-1</f>
        <v>0</v>
      </c>
      <c r="EQ44" s="4">
        <f>'Monthly Price'!EQ44/'Monthly Price'!EQ45-1</f>
        <v>0</v>
      </c>
      <c r="ER44" s="4">
        <f>'Monthly Price'!ER44/'Monthly Price'!ER45-1</f>
        <v>0</v>
      </c>
      <c r="ES44" s="4">
        <f>'Monthly Price'!ES44/'Monthly Price'!ES45-1</f>
        <v>0</v>
      </c>
      <c r="ET44" s="4">
        <f>'Monthly Price'!ET44/'Monthly Price'!ET45-1</f>
        <v>0</v>
      </c>
      <c r="EU44" s="4">
        <f>'Monthly Price'!EU44/'Monthly Price'!EU45-1</f>
        <v>0</v>
      </c>
      <c r="EV44" s="4">
        <f>'Monthly Price'!EV44/'Monthly Price'!EV45-1</f>
        <v>0</v>
      </c>
      <c r="EW44" s="4" t="e">
        <f>'Monthly Price'!EW44/'Monthly Price'!EW45-1</f>
        <v>#DIV/0!</v>
      </c>
      <c r="EX44" s="4">
        <f>'Monthly Price'!EX44/'Monthly Price'!EX45-1</f>
        <v>0</v>
      </c>
      <c r="EY44" s="4">
        <f>'Monthly Price'!EY44/'Monthly Price'!EY45-1</f>
        <v>0</v>
      </c>
      <c r="EZ44" s="4">
        <f>'Monthly Price'!EZ44/'Monthly Price'!EZ45-1</f>
        <v>0</v>
      </c>
      <c r="FA44" s="4">
        <f>'Monthly Price'!FA44/'Monthly Price'!FA45-1</f>
        <v>0</v>
      </c>
      <c r="FB44" s="4">
        <f>'Monthly Price'!FB44/'Monthly Price'!FB45-1</f>
        <v>0</v>
      </c>
      <c r="FC44" s="4">
        <f>'Monthly Price'!FC44/'Monthly Price'!FC45-1</f>
        <v>0</v>
      </c>
      <c r="FD44" s="4">
        <f>'Monthly Price'!FD44/'Monthly Price'!FD45-1</f>
        <v>0</v>
      </c>
      <c r="FE44" s="4">
        <f>'Monthly Price'!FE44/'Monthly Price'!FE45-1</f>
        <v>0</v>
      </c>
      <c r="FF44" s="4">
        <f>'Monthly Price'!FF44/'Monthly Price'!FF45-1</f>
        <v>0</v>
      </c>
      <c r="FG44" s="4">
        <f>'Monthly Price'!FG44/'Monthly Price'!FG45-1</f>
        <v>0</v>
      </c>
      <c r="FH44" s="4">
        <f>'Monthly Price'!FH44/'Monthly Price'!FH45-1</f>
        <v>0</v>
      </c>
      <c r="FI44" s="4">
        <f>'Monthly Price'!FI44/'Monthly Price'!FI45-1</f>
        <v>0</v>
      </c>
      <c r="FJ44" s="4">
        <f>'Monthly Price'!FJ44/'Monthly Price'!FJ45-1</f>
        <v>0</v>
      </c>
      <c r="FK44" s="4">
        <f>'Monthly Price'!FK44/'Monthly Price'!FK45-1</f>
        <v>0</v>
      </c>
      <c r="FL44" s="4">
        <f>'Monthly Price'!FL44/'Monthly Price'!FL45-1</f>
        <v>0</v>
      </c>
      <c r="FM44" s="4">
        <f>'Monthly Price'!FM44/'Monthly Price'!FM45-1</f>
        <v>0</v>
      </c>
      <c r="FN44" s="4">
        <f>'Monthly Price'!FN44/'Monthly Price'!FN45-1</f>
        <v>0</v>
      </c>
      <c r="FO44" s="4">
        <f>'Monthly Price'!FO44/'Monthly Price'!FO45-1</f>
        <v>0</v>
      </c>
      <c r="FP44" s="4">
        <f>'Monthly Price'!FP44/'Monthly Price'!FP45-1</f>
        <v>0</v>
      </c>
      <c r="FQ44" s="4">
        <f>'Monthly Price'!FQ44/'Monthly Price'!FQ45-1</f>
        <v>0</v>
      </c>
      <c r="FR44" s="4">
        <f>'Monthly Price'!FR44/'Monthly Price'!FR45-1</f>
        <v>0</v>
      </c>
      <c r="FS44" s="4">
        <f>'Monthly Price'!FS44/'Monthly Price'!FS45-1</f>
        <v>0</v>
      </c>
      <c r="FT44" s="4">
        <f>'Monthly Price'!FT44/'Monthly Price'!FT45-1</f>
        <v>0</v>
      </c>
      <c r="FU44" s="4">
        <f>'Monthly Price'!FU44/'Monthly Price'!FU45-1</f>
        <v>0</v>
      </c>
      <c r="FV44" s="4">
        <f>'Monthly Price'!FV44/'Monthly Price'!FV45-1</f>
        <v>0</v>
      </c>
      <c r="FW44" s="4">
        <f>'Monthly Price'!FW44/'Monthly Price'!FW45-1</f>
        <v>0</v>
      </c>
      <c r="FX44" s="4">
        <f>'Monthly Price'!FX44/'Monthly Price'!FX45-1</f>
        <v>0</v>
      </c>
      <c r="FY44" s="4">
        <f>'Monthly Price'!FY44/'Monthly Price'!FY45-1</f>
        <v>0</v>
      </c>
      <c r="FZ44" s="4">
        <f>'Monthly Price'!FZ44/'Monthly Price'!FZ45-1</f>
        <v>0</v>
      </c>
      <c r="GA44" s="4">
        <f>'Monthly Price'!GA44/'Monthly Price'!GA45-1</f>
        <v>0</v>
      </c>
      <c r="GB44" s="4">
        <f>'Monthly Price'!GB44/'Monthly Price'!GB45-1</f>
        <v>0</v>
      </c>
      <c r="GC44" s="4">
        <f>'Monthly Price'!GC44/'Monthly Price'!GC45-1</f>
        <v>0</v>
      </c>
      <c r="GD44" s="4">
        <f>'Monthly Price'!GD44/'Monthly Price'!GD45-1</f>
        <v>0</v>
      </c>
      <c r="GE44" s="4">
        <f>'Monthly Price'!GE44/'Monthly Price'!GE45-1</f>
        <v>0</v>
      </c>
      <c r="GF44" s="4">
        <f>'Monthly Price'!GF44/'Monthly Price'!GF45-1</f>
        <v>0</v>
      </c>
      <c r="GG44" s="4">
        <f>'Monthly Price'!GG44/'Monthly Price'!GG45-1</f>
        <v>0</v>
      </c>
      <c r="GH44" s="4">
        <f>'Monthly Price'!GH44/'Monthly Price'!GH45-1</f>
        <v>0</v>
      </c>
      <c r="GI44" s="4">
        <f>'Monthly Price'!GI44/'Monthly Price'!GI45-1</f>
        <v>0</v>
      </c>
      <c r="GJ44" s="4">
        <f>'Monthly Price'!GJ44/'Monthly Price'!GJ45-1</f>
        <v>0</v>
      </c>
      <c r="GK44" s="4">
        <f>'Monthly Price'!GK44/'Monthly Price'!GK45-1</f>
        <v>0</v>
      </c>
      <c r="GL44" s="4">
        <f>'Monthly Price'!GL44/'Monthly Price'!GL45-1</f>
        <v>0</v>
      </c>
      <c r="GM44" s="4">
        <f>'Monthly Price'!GM44/'Monthly Price'!GM45-1</f>
        <v>0</v>
      </c>
      <c r="GN44" s="4">
        <f>'Monthly Price'!GN44/'Monthly Price'!GN45-1</f>
        <v>0</v>
      </c>
      <c r="GO44" s="4">
        <f>'Monthly Price'!GO44/'Monthly Price'!GO45-1</f>
        <v>0</v>
      </c>
      <c r="GP44" s="4">
        <f>'Monthly Price'!GP44/'Monthly Price'!GP45-1</f>
        <v>0</v>
      </c>
      <c r="GQ44" s="4" t="e">
        <f>'Monthly Price'!GQ44/'Monthly Price'!GQ45-1</f>
        <v>#DIV/0!</v>
      </c>
      <c r="GR44" s="4">
        <f>'Monthly Price'!GR44/'Monthly Price'!GR45-1</f>
        <v>0</v>
      </c>
      <c r="GS44" s="4">
        <f>'Monthly Price'!GS44/'Monthly Price'!GS45-1</f>
        <v>0</v>
      </c>
      <c r="GT44" s="4">
        <f>'Monthly Price'!GT44/'Monthly Price'!GT45-1</f>
        <v>0</v>
      </c>
      <c r="GU44" s="4">
        <f>'Monthly Price'!GU44/'Monthly Price'!GU45-1</f>
        <v>0</v>
      </c>
      <c r="GV44" s="4">
        <f>'Monthly Price'!GV44/'Monthly Price'!GV45-1</f>
        <v>0</v>
      </c>
      <c r="GW44" s="4">
        <f>'Monthly Price'!GW44/'Monthly Price'!GW45-1</f>
        <v>0</v>
      </c>
      <c r="GX44" s="4">
        <f>'Monthly Price'!GX44/'Monthly Price'!GX45-1</f>
        <v>0</v>
      </c>
      <c r="GY44" s="4">
        <f>'Monthly Price'!GY44/'Monthly Price'!GY45-1</f>
        <v>0</v>
      </c>
      <c r="GZ44" s="4">
        <f>'Monthly Price'!GZ44/'Monthly Price'!GZ45-1</f>
        <v>0</v>
      </c>
      <c r="HA44" s="4">
        <f>'Monthly Price'!HA44/'Monthly Price'!HA45-1</f>
        <v>0</v>
      </c>
      <c r="HB44" s="4">
        <f>'Monthly Price'!HB44/'Monthly Price'!HB45-1</f>
        <v>0</v>
      </c>
      <c r="HC44" s="4">
        <f>'Monthly Price'!HC44/'Monthly Price'!HC45-1</f>
        <v>0</v>
      </c>
      <c r="HD44" s="4">
        <f>'Monthly Price'!HD44/'Monthly Price'!HD45-1</f>
        <v>0</v>
      </c>
      <c r="HE44" s="4">
        <f>'Monthly Price'!HE44/'Monthly Price'!HE45-1</f>
        <v>0</v>
      </c>
      <c r="HF44" s="4">
        <f>'Monthly Price'!HF44/'Monthly Price'!HF45-1</f>
        <v>0</v>
      </c>
      <c r="HG44" s="4">
        <f>'Monthly Price'!HG44/'Monthly Price'!HG45-1</f>
        <v>0</v>
      </c>
      <c r="HH44" s="4">
        <f>'Monthly Price'!HH44/'Monthly Price'!HH45-1</f>
        <v>0</v>
      </c>
      <c r="HI44" s="4">
        <f>'Monthly Price'!HI44/'Monthly Price'!HI45-1</f>
        <v>0</v>
      </c>
      <c r="HJ44" s="4">
        <f>'Monthly Price'!HJ44/'Monthly Price'!HJ45-1</f>
        <v>0</v>
      </c>
      <c r="HK44" s="4">
        <f>'Monthly Price'!HK44/'Monthly Price'!HK45-1</f>
        <v>0</v>
      </c>
      <c r="HL44" s="4">
        <f>'Monthly Price'!HL44/'Monthly Price'!HL45-1</f>
        <v>0</v>
      </c>
      <c r="HM44" s="4">
        <f>'Monthly Price'!HM44/'Monthly Price'!HM45-1</f>
        <v>0</v>
      </c>
      <c r="HN44" s="4">
        <f>'Monthly Price'!HN44/'Monthly Price'!HN45-1</f>
        <v>0</v>
      </c>
      <c r="HO44" s="4">
        <f>'Monthly Price'!HO44/'Monthly Price'!HO45-1</f>
        <v>0</v>
      </c>
      <c r="HP44" s="4">
        <f>'Monthly Price'!HP44/'Monthly Price'!HP45-1</f>
        <v>0</v>
      </c>
      <c r="HQ44" s="4">
        <f>'Monthly Price'!HQ44/'Monthly Price'!HQ45-1</f>
        <v>0</v>
      </c>
      <c r="HR44" s="4">
        <f>'Monthly Price'!HR44/'Monthly Price'!HR45-1</f>
        <v>0</v>
      </c>
      <c r="HS44" s="4">
        <f>'Monthly Price'!HS44/'Monthly Price'!HS45-1</f>
        <v>0</v>
      </c>
      <c r="HT44" s="4">
        <f>'Monthly Price'!HT44/'Monthly Price'!HT45-1</f>
        <v>0</v>
      </c>
      <c r="HU44" s="4">
        <f>'Monthly Price'!HU44/'Monthly Price'!HU45-1</f>
        <v>0</v>
      </c>
      <c r="HV44" s="4">
        <f>'Monthly Price'!HV44/'Monthly Price'!HV45-1</f>
        <v>0</v>
      </c>
      <c r="HW44" s="4">
        <f>'Monthly Price'!HW44/'Monthly Price'!HW45-1</f>
        <v>0</v>
      </c>
      <c r="HX44" s="4">
        <f>'Monthly Price'!HX44/'Monthly Price'!HX45-1</f>
        <v>0</v>
      </c>
      <c r="HY44" s="4">
        <f>'Monthly Price'!HY44/'Monthly Price'!HY45-1</f>
        <v>0</v>
      </c>
      <c r="HZ44" s="4">
        <f>'Monthly Price'!HZ44/'Monthly Price'!HZ45-1</f>
        <v>0</v>
      </c>
      <c r="IA44" s="4">
        <f>'Monthly Price'!IA44/'Monthly Price'!IA45-1</f>
        <v>0</v>
      </c>
      <c r="IB44" s="4">
        <f>'Monthly Price'!IB44/'Monthly Price'!IB45-1</f>
        <v>0</v>
      </c>
      <c r="IC44" s="4">
        <f>'Monthly Price'!IC44/'Monthly Price'!IC45-1</f>
        <v>0</v>
      </c>
      <c r="ID44" s="4">
        <f>'Monthly Price'!ID44/'Monthly Price'!ID45-1</f>
        <v>0</v>
      </c>
      <c r="IE44" s="4">
        <f>'Monthly Price'!IE44/'Monthly Price'!IE45-1</f>
        <v>0</v>
      </c>
      <c r="IF44" s="4">
        <f>'Monthly Price'!IF44/'Monthly Price'!IF45-1</f>
        <v>0</v>
      </c>
      <c r="IG44" s="4">
        <f>'Monthly Price'!IG44/'Monthly Price'!IG45-1</f>
        <v>0</v>
      </c>
      <c r="IH44" s="4">
        <f>'Monthly Price'!IH44/'Monthly Price'!IH45-1</f>
        <v>0</v>
      </c>
      <c r="II44" s="4">
        <f>'Monthly Price'!II44/'Monthly Price'!II45-1</f>
        <v>0</v>
      </c>
      <c r="IJ44" s="4">
        <f>'Monthly Price'!IJ44/'Monthly Price'!IJ45-1</f>
        <v>0</v>
      </c>
      <c r="IK44" s="4">
        <f>'Monthly Price'!IK44/'Monthly Price'!IK45-1</f>
        <v>0</v>
      </c>
      <c r="IL44" s="4">
        <f>'Monthly Price'!IL44/'Monthly Price'!IL45-1</f>
        <v>0</v>
      </c>
      <c r="IM44" s="4">
        <f>'Monthly Price'!IM44/'Monthly Price'!IM45-1</f>
        <v>0</v>
      </c>
      <c r="IN44" s="4" t="e">
        <f>'Monthly Price'!IN44/'Monthly Price'!IN45-1</f>
        <v>#DIV/0!</v>
      </c>
      <c r="IO44" s="4">
        <f>'Monthly Price'!IO44/'Monthly Price'!IO45-1</f>
        <v>0</v>
      </c>
      <c r="IP44" s="4">
        <f>'Monthly Price'!IP44/'Monthly Price'!IP45-1</f>
        <v>0</v>
      </c>
      <c r="IQ44" s="4">
        <f>'Monthly Price'!IQ44/'Monthly Price'!IQ45-1</f>
        <v>0</v>
      </c>
      <c r="IR44" s="4">
        <f>'Monthly Price'!IR44/'Monthly Price'!IR45-1</f>
        <v>0</v>
      </c>
      <c r="IS44" s="4">
        <f>'Monthly Price'!IS44/'Monthly Price'!IS45-1</f>
        <v>0</v>
      </c>
      <c r="IT44" s="4">
        <f>'Monthly Price'!IT44/'Monthly Price'!IT45-1</f>
        <v>0</v>
      </c>
      <c r="IU44" s="4">
        <f>'Monthly Price'!IU44/'Monthly Price'!IU45-1</f>
        <v>0</v>
      </c>
      <c r="IV44" s="4">
        <f>'Monthly Price'!IV44/'Monthly Price'!IV45-1</f>
        <v>0</v>
      </c>
      <c r="IW44" s="4">
        <f>'Monthly Price'!IW44/'Monthly Price'!IW45-1</f>
        <v>0</v>
      </c>
      <c r="IX44" s="4">
        <f>'Monthly Price'!IX44/'Monthly Price'!IX45-1</f>
        <v>0</v>
      </c>
      <c r="IY44" s="4">
        <f>'Monthly Price'!IY44/'Monthly Price'!IY45-1</f>
        <v>0</v>
      </c>
      <c r="IZ44" s="4">
        <f>'Monthly Price'!IZ44/'Monthly Price'!IZ45-1</f>
        <v>0</v>
      </c>
      <c r="JA44" s="4">
        <f>'Monthly Price'!JA44/'Monthly Price'!JA45-1</f>
        <v>0</v>
      </c>
      <c r="JB44" s="4">
        <f>'Monthly Price'!JB44/'Monthly Price'!JB45-1</f>
        <v>0</v>
      </c>
      <c r="JC44" s="4">
        <f>'Monthly Price'!JC44/'Monthly Price'!JC45-1</f>
        <v>0</v>
      </c>
      <c r="JD44" s="4">
        <f>'Monthly Price'!JD44/'Monthly Price'!JD45-1</f>
        <v>0</v>
      </c>
      <c r="JE44" s="4">
        <f>'Monthly Price'!JE44/'Monthly Price'!JE45-1</f>
        <v>0</v>
      </c>
      <c r="JF44" s="4">
        <f>'Monthly Price'!JF44/'Monthly Price'!JF45-1</f>
        <v>0</v>
      </c>
      <c r="JG44" s="4">
        <f>'Monthly Price'!JG44/'Monthly Price'!JG45-1</f>
        <v>0</v>
      </c>
      <c r="JH44" s="4">
        <f>'Monthly Price'!JH44/'Monthly Price'!JH45-1</f>
        <v>0</v>
      </c>
      <c r="JI44" s="4">
        <f>'Monthly Price'!JI44/'Monthly Price'!JI45-1</f>
        <v>0</v>
      </c>
      <c r="JJ44" s="4">
        <f>'Monthly Price'!JJ44/'Monthly Price'!JJ45-1</f>
        <v>0</v>
      </c>
      <c r="JK44" s="4">
        <f>'Monthly Price'!JK44/'Monthly Price'!JK45-1</f>
        <v>0</v>
      </c>
      <c r="JL44" s="4">
        <f>'Monthly Price'!JL44/'Monthly Price'!JL45-1</f>
        <v>0</v>
      </c>
      <c r="JM44" s="4">
        <f>'Monthly Price'!JM44/'Monthly Price'!JM45-1</f>
        <v>0</v>
      </c>
      <c r="JN44" s="4">
        <f>'Monthly Price'!JN44/'Monthly Price'!JN45-1</f>
        <v>0</v>
      </c>
      <c r="JO44" s="4">
        <f>'Monthly Price'!JO44/'Monthly Price'!JO45-1</f>
        <v>0</v>
      </c>
      <c r="JP44" s="4">
        <f>'Monthly Price'!JP44/'Monthly Price'!JP45-1</f>
        <v>0</v>
      </c>
      <c r="JQ44" s="4">
        <f>'Monthly Price'!JQ44/'Monthly Price'!JQ45-1</f>
        <v>0</v>
      </c>
      <c r="JR44" s="4">
        <f>'Monthly Price'!JR44/'Monthly Price'!JR45-1</f>
        <v>0</v>
      </c>
      <c r="JS44" s="4">
        <f>'Monthly Price'!JS44/'Monthly Price'!JS45-1</f>
        <v>0</v>
      </c>
      <c r="JT44" s="4">
        <f>'Monthly Price'!JT44/'Monthly Price'!JT45-1</f>
        <v>0</v>
      </c>
      <c r="JU44" s="4">
        <f>'Monthly Price'!JU44/'Monthly Price'!JU45-1</f>
        <v>0</v>
      </c>
      <c r="JV44" s="4">
        <f>'Monthly Price'!JV44/'Monthly Price'!JV45-1</f>
        <v>0</v>
      </c>
      <c r="JW44" s="4">
        <f>'Monthly Price'!JW44/'Monthly Price'!JW45-1</f>
        <v>0</v>
      </c>
      <c r="JX44" s="4">
        <f>'Monthly Price'!JX44/'Monthly Price'!JX45-1</f>
        <v>0</v>
      </c>
      <c r="JY44" s="4">
        <f>'Monthly Price'!JY44/'Monthly Price'!JY45-1</f>
        <v>0</v>
      </c>
      <c r="JZ44" s="4">
        <f>'Monthly Price'!JZ44/'Monthly Price'!JZ45-1</f>
        <v>0</v>
      </c>
      <c r="KA44" s="4">
        <f>'Monthly Price'!KA44/'Monthly Price'!KA45-1</f>
        <v>0</v>
      </c>
      <c r="KB44" s="4">
        <f>'Monthly Price'!KB44/'Monthly Price'!KB45-1</f>
        <v>0</v>
      </c>
      <c r="KC44" s="4">
        <f>'Monthly Price'!KC44/'Monthly Price'!KC45-1</f>
        <v>0</v>
      </c>
      <c r="KD44" s="4">
        <f>'Monthly Price'!KD44/'Monthly Price'!KD45-1</f>
        <v>0</v>
      </c>
      <c r="KE44" s="4">
        <f>'Monthly Price'!KE44/'Monthly Price'!KE45-1</f>
        <v>0</v>
      </c>
      <c r="KF44" s="4">
        <f>'Monthly Price'!KF44/'Monthly Price'!KF45-1</f>
        <v>0</v>
      </c>
      <c r="KG44" s="4">
        <f>'Monthly Price'!KG44/'Monthly Price'!KG45-1</f>
        <v>0</v>
      </c>
      <c r="KH44" s="4">
        <f>'Monthly Price'!KH44/'Monthly Price'!KH45-1</f>
        <v>0</v>
      </c>
      <c r="KI44" s="4">
        <f>'Monthly Price'!KI44/'Monthly Price'!KI45-1</f>
        <v>0</v>
      </c>
      <c r="KJ44" s="4">
        <f>'Monthly Price'!KJ44/'Monthly Price'!KJ45-1</f>
        <v>0</v>
      </c>
      <c r="KK44" s="4">
        <f>'Monthly Price'!KK44/'Monthly Price'!KK45-1</f>
        <v>0</v>
      </c>
      <c r="KL44" s="4">
        <f>'Monthly Price'!KL44/'Monthly Price'!KL45-1</f>
        <v>0</v>
      </c>
      <c r="KM44" s="4">
        <f>'Monthly Price'!KM44/'Monthly Price'!KM45-1</f>
        <v>0</v>
      </c>
      <c r="KN44" s="4">
        <f>'Monthly Price'!KN44/'Monthly Price'!KN45-1</f>
        <v>0</v>
      </c>
      <c r="KO44" s="4">
        <f>'Monthly Price'!KO44/'Monthly Price'!KO45-1</f>
        <v>0</v>
      </c>
      <c r="KP44" s="4">
        <f>'Monthly Price'!KP44/'Monthly Price'!KP45-1</f>
        <v>0</v>
      </c>
      <c r="KQ44" s="4">
        <f>'Monthly Price'!KQ44/'Monthly Price'!KQ45-1</f>
        <v>0</v>
      </c>
      <c r="KR44" s="4">
        <f>'Monthly Price'!KR44/'Monthly Price'!KR45-1</f>
        <v>0</v>
      </c>
      <c r="KS44" s="4">
        <f>'Monthly Price'!KS44/'Monthly Price'!KS45-1</f>
        <v>0</v>
      </c>
      <c r="KT44" s="4">
        <f>'Monthly Price'!KT44/'Monthly Price'!KT45-1</f>
        <v>0</v>
      </c>
      <c r="KU44" s="4">
        <f>'Monthly Price'!KU44/'Monthly Price'!KU45-1</f>
        <v>0</v>
      </c>
      <c r="KV44" s="4">
        <f>'Monthly Price'!KV44/'Monthly Price'!KV45-1</f>
        <v>0</v>
      </c>
      <c r="KW44" s="4">
        <f>'Monthly Price'!KW44/'Monthly Price'!KW45-1</f>
        <v>0</v>
      </c>
      <c r="KX44" s="4">
        <f>'Monthly Price'!KX44/'Monthly Price'!KX45-1</f>
        <v>0</v>
      </c>
      <c r="KY44" s="4">
        <f>'Monthly Price'!KY44/'Monthly Price'!KY45-1</f>
        <v>0</v>
      </c>
      <c r="KZ44" s="4">
        <f>'Monthly Price'!KZ44/'Monthly Price'!KZ45-1</f>
        <v>0</v>
      </c>
      <c r="LA44" s="4">
        <f>'Monthly Price'!LA44/'Monthly Price'!LA45-1</f>
        <v>0</v>
      </c>
      <c r="LB44" s="4">
        <f>'Monthly Price'!LB44/'Monthly Price'!LB45-1</f>
        <v>0</v>
      </c>
      <c r="LC44" s="4">
        <f>'Monthly Price'!LC44/'Monthly Price'!LC45-1</f>
        <v>0</v>
      </c>
      <c r="LD44" s="4">
        <f>'Monthly Price'!LD44/'Monthly Price'!LD45-1</f>
        <v>0</v>
      </c>
      <c r="LE44" s="4">
        <f>'Monthly Price'!LE44/'Monthly Price'!LE45-1</f>
        <v>0</v>
      </c>
      <c r="LF44" s="4">
        <f>'Monthly Price'!LF44/'Monthly Price'!LF45-1</f>
        <v>0</v>
      </c>
      <c r="LG44" s="4">
        <f>'Monthly Price'!LG44/'Monthly Price'!LG45-1</f>
        <v>0</v>
      </c>
      <c r="LH44" s="4">
        <f>'Monthly Price'!LH44/'Monthly Price'!LH45-1</f>
        <v>0</v>
      </c>
      <c r="LI44" s="4">
        <f>'Monthly Price'!LI44/'Monthly Price'!LI45-1</f>
        <v>0</v>
      </c>
      <c r="LJ44" s="4">
        <f>'Monthly Price'!LJ44/'Monthly Price'!LJ45-1</f>
        <v>0</v>
      </c>
      <c r="LK44" s="4">
        <f>'Monthly Price'!LK44/'Monthly Price'!LK45-1</f>
        <v>0</v>
      </c>
      <c r="LL44" s="4">
        <f>'Monthly Price'!LL44/'Monthly Price'!LL45-1</f>
        <v>0</v>
      </c>
      <c r="LM44" s="4">
        <f>'Monthly Price'!LM44/'Monthly Price'!LM45-1</f>
        <v>0</v>
      </c>
      <c r="LN44" s="4">
        <f>'Monthly Price'!LN44/'Monthly Price'!LN45-1</f>
        <v>0</v>
      </c>
      <c r="LO44" s="4">
        <f>'Monthly Price'!LO44/'Monthly Price'!LO45-1</f>
        <v>0</v>
      </c>
      <c r="LP44" s="4">
        <f>'Monthly Price'!LP44/'Monthly Price'!LP45-1</f>
        <v>0</v>
      </c>
      <c r="LQ44" s="4" t="e">
        <f>'Monthly Price'!LQ44/'Monthly Price'!LQ45-1</f>
        <v>#DIV/0!</v>
      </c>
      <c r="LR44" s="4">
        <f>'Monthly Price'!LR44/'Monthly Price'!LR45-1</f>
        <v>0</v>
      </c>
      <c r="LS44" s="4">
        <f>'Monthly Price'!LS44/'Monthly Price'!LS45-1</f>
        <v>0</v>
      </c>
      <c r="LT44" s="4">
        <f>'Monthly Price'!LT44/'Monthly Price'!LT45-1</f>
        <v>0</v>
      </c>
      <c r="LU44" s="4">
        <f>'Monthly Price'!LU44/'Monthly Price'!LU45-1</f>
        <v>0</v>
      </c>
      <c r="LV44" s="4">
        <f>'Monthly Price'!LV44/'Monthly Price'!LV45-1</f>
        <v>0</v>
      </c>
      <c r="LW44" s="4">
        <f>'Monthly Price'!LW44/'Monthly Price'!LW45-1</f>
        <v>0</v>
      </c>
      <c r="LX44" s="4">
        <f>'Monthly Price'!LX44/'Monthly Price'!LX45-1</f>
        <v>0</v>
      </c>
      <c r="LY44" s="4">
        <f>'Monthly Price'!LY44/'Monthly Price'!LY45-1</f>
        <v>0</v>
      </c>
      <c r="LZ44" s="4">
        <f>'Monthly Price'!LZ44/'Monthly Price'!LZ45-1</f>
        <v>0</v>
      </c>
      <c r="MA44" s="4">
        <f>'Monthly Price'!MA44/'Monthly Price'!MA45-1</f>
        <v>0</v>
      </c>
      <c r="MB44" s="4">
        <f>'Monthly Price'!MB44/'Monthly Price'!MB45-1</f>
        <v>0</v>
      </c>
      <c r="MC44" s="4">
        <f>'Monthly Price'!MC44/'Monthly Price'!MC45-1</f>
        <v>0</v>
      </c>
      <c r="MD44" s="4">
        <f>'Monthly Price'!MD44/'Monthly Price'!MD45-1</f>
        <v>0</v>
      </c>
      <c r="ME44" s="4">
        <f>'Monthly Price'!ME44/'Monthly Price'!ME45-1</f>
        <v>0</v>
      </c>
      <c r="MF44" s="4">
        <f>'Monthly Price'!MF44/'Monthly Price'!MF45-1</f>
        <v>0</v>
      </c>
      <c r="MG44" s="4">
        <f>'Monthly Price'!MG44/'Monthly Price'!MG45-1</f>
        <v>0</v>
      </c>
      <c r="MH44" s="4">
        <f>'Monthly Price'!MH44/'Monthly Price'!MH45-1</f>
        <v>0</v>
      </c>
      <c r="MI44" s="4">
        <f>'Monthly Price'!MI44/'Monthly Price'!MI45-1</f>
        <v>0</v>
      </c>
      <c r="MJ44" s="4">
        <f>'Monthly Price'!MJ44/'Monthly Price'!MJ45-1</f>
        <v>0</v>
      </c>
      <c r="MK44" s="4">
        <f>'Monthly Price'!MK44/'Monthly Price'!MK45-1</f>
        <v>0</v>
      </c>
      <c r="ML44" s="4">
        <f>'Monthly Price'!ML44/'Monthly Price'!ML45-1</f>
        <v>0</v>
      </c>
      <c r="MM44" s="4">
        <f>'Monthly Price'!MM44/'Monthly Price'!MM45-1</f>
        <v>0</v>
      </c>
      <c r="MN44" s="4">
        <f>'Monthly Price'!MN44/'Monthly Price'!MN45-1</f>
        <v>0</v>
      </c>
      <c r="MO44" s="4">
        <f>'Monthly Price'!MO44/'Monthly Price'!MO45-1</f>
        <v>-1.492697594501724E-2</v>
      </c>
      <c r="MP44" s="4">
        <f>'Monthly Price'!MP44/'Monthly Price'!MP45-1</f>
        <v>0</v>
      </c>
      <c r="MQ44" s="4">
        <f>'Monthly Price'!MQ44/'Monthly Price'!MQ45-1</f>
        <v>0</v>
      </c>
      <c r="MR44" s="4">
        <f>'Monthly Price'!MR44/'Monthly Price'!MR45-1</f>
        <v>0</v>
      </c>
      <c r="MS44" s="4">
        <f>'Monthly Price'!MS44/'Monthly Price'!MS45-1</f>
        <v>0</v>
      </c>
      <c r="MT44" s="4">
        <f>'Monthly Price'!MT44/'Monthly Price'!MT45-1</f>
        <v>0</v>
      </c>
      <c r="MU44" s="4">
        <f>'Monthly Price'!MU44/'Monthly Price'!MU45-1</f>
        <v>0</v>
      </c>
      <c r="MV44" s="4">
        <f>'Monthly Price'!MV44/'Monthly Price'!MV45-1</f>
        <v>0</v>
      </c>
      <c r="MW44" s="4">
        <f>'Monthly Price'!MW44/'Monthly Price'!MW45-1</f>
        <v>0</v>
      </c>
      <c r="MX44" s="4">
        <f>'Monthly Price'!MX44/'Monthly Price'!MX45-1</f>
        <v>0</v>
      </c>
      <c r="MY44" s="4">
        <f>'Monthly Price'!MY44/'Monthly Price'!MY45-1</f>
        <v>0</v>
      </c>
      <c r="MZ44" s="4">
        <f>'Monthly Price'!MZ44/'Monthly Price'!MZ45-1</f>
        <v>0</v>
      </c>
      <c r="NA44" s="4">
        <f>'Monthly Price'!NA44/'Monthly Price'!NA45-1</f>
        <v>0</v>
      </c>
      <c r="NB44" s="4">
        <f>'Monthly Price'!NB44/'Monthly Price'!NB45-1</f>
        <v>0</v>
      </c>
      <c r="NC44" s="4">
        <f>'Monthly Price'!NC44/'Monthly Price'!NC45-1</f>
        <v>0</v>
      </c>
      <c r="ND44" s="4">
        <f>'Monthly Price'!ND44/'Monthly Price'!ND45-1</f>
        <v>0</v>
      </c>
      <c r="NE44" s="4">
        <f>'Monthly Price'!NE44/'Monthly Price'!NE45-1</f>
        <v>0</v>
      </c>
      <c r="NF44" s="4">
        <f>'Monthly Price'!NF44/'Monthly Price'!NF45-1</f>
        <v>0</v>
      </c>
      <c r="NG44" s="4">
        <f>'Monthly Price'!NG44/'Monthly Price'!NG45-1</f>
        <v>0</v>
      </c>
      <c r="NH44" s="4">
        <f>'Monthly Price'!NH44/'Monthly Price'!NH45-1</f>
        <v>0</v>
      </c>
      <c r="NI44" s="4">
        <f>'Monthly Price'!NI44/'Monthly Price'!NI45-1</f>
        <v>0</v>
      </c>
      <c r="NJ44" s="4">
        <f>'Monthly Price'!NJ44/'Monthly Price'!NJ45-1</f>
        <v>0</v>
      </c>
      <c r="NK44" s="4">
        <f>'Monthly Price'!NK44/'Monthly Price'!NK45-1</f>
        <v>0</v>
      </c>
      <c r="NL44" s="4">
        <f>'Monthly Price'!NL44/'Monthly Price'!NL45-1</f>
        <v>0</v>
      </c>
      <c r="NM44" s="4">
        <f>'Monthly Price'!NM44/'Monthly Price'!NM45-1</f>
        <v>0</v>
      </c>
      <c r="NN44" s="4">
        <f>'Monthly Price'!NN44/'Monthly Price'!NN45-1</f>
        <v>0</v>
      </c>
      <c r="NO44" s="4">
        <f>'Monthly Price'!NO44/'Monthly Price'!NO45-1</f>
        <v>0</v>
      </c>
      <c r="NP44" s="4">
        <f>'Monthly Price'!NP44/'Monthly Price'!NP45-1</f>
        <v>0</v>
      </c>
      <c r="NQ44" s="4">
        <f>'Monthly Price'!NQ44/'Monthly Price'!NQ45-1</f>
        <v>0</v>
      </c>
      <c r="NR44" s="4">
        <f>'Monthly Price'!NR44/'Monthly Price'!NR45-1</f>
        <v>0</v>
      </c>
      <c r="NS44" s="4">
        <f>'Monthly Price'!NS44/'Monthly Price'!NS45-1</f>
        <v>0</v>
      </c>
      <c r="NT44" s="4">
        <f>'Monthly Price'!NT44/'Monthly Price'!NT45-1</f>
        <v>0</v>
      </c>
      <c r="NU44" s="4">
        <f>'Monthly Price'!NU44/'Monthly Price'!NU45-1</f>
        <v>0</v>
      </c>
      <c r="NV44" s="4">
        <f>'Monthly Price'!NV44/'Monthly Price'!NV45-1</f>
        <v>0</v>
      </c>
      <c r="NW44" s="4">
        <f>'Monthly Price'!NW44/'Monthly Price'!NW45-1</f>
        <v>0</v>
      </c>
      <c r="NX44" s="4">
        <f>'Monthly Price'!NX44/'Monthly Price'!NX45-1</f>
        <v>0</v>
      </c>
      <c r="NY44" s="4">
        <f>'Monthly Price'!NY44/'Monthly Price'!NY45-1</f>
        <v>0</v>
      </c>
      <c r="NZ44" s="4">
        <f>'Monthly Price'!NZ44/'Monthly Price'!NZ45-1</f>
        <v>0</v>
      </c>
      <c r="OA44" s="4">
        <f>'Monthly Price'!OA44/'Monthly Price'!OA45-1</f>
        <v>0</v>
      </c>
      <c r="OB44" s="4">
        <f>'Monthly Price'!OB44/'Monthly Price'!OB45-1</f>
        <v>0</v>
      </c>
      <c r="OC44" s="4">
        <f>'Monthly Price'!OC44/'Monthly Price'!OC45-1</f>
        <v>0</v>
      </c>
      <c r="OD44" s="4">
        <f>'Monthly Price'!OD44/'Monthly Price'!OD45-1</f>
        <v>0</v>
      </c>
      <c r="OE44" s="4">
        <f>'Monthly Price'!OE44/'Monthly Price'!OE45-1</f>
        <v>0</v>
      </c>
      <c r="OF44" s="4">
        <f>'Monthly Price'!OF44/'Monthly Price'!OF45-1</f>
        <v>0</v>
      </c>
      <c r="OG44" s="4">
        <f>'Monthly Price'!OG44/'Monthly Price'!OG45-1</f>
        <v>0</v>
      </c>
      <c r="OH44" s="4">
        <f>'Monthly Price'!OH44/'Monthly Price'!OH45-1</f>
        <v>0</v>
      </c>
      <c r="OI44" s="4">
        <f>'Monthly Price'!OI44/'Monthly Price'!OI45-1</f>
        <v>0</v>
      </c>
      <c r="OJ44" s="4">
        <f>'Monthly Price'!OJ44/'Monthly Price'!OJ45-1</f>
        <v>0</v>
      </c>
      <c r="OK44" s="4">
        <f>'Monthly Price'!OK44/'Monthly Price'!OK45-1</f>
        <v>0</v>
      </c>
      <c r="OL44" s="4">
        <f>'Monthly Price'!OL44/'Monthly Price'!OL45-1</f>
        <v>0</v>
      </c>
      <c r="OM44" s="4">
        <f>'Monthly Price'!OM44/'Monthly Price'!OM45-1</f>
        <v>0</v>
      </c>
      <c r="ON44" s="4">
        <f>'Monthly Price'!ON44/'Monthly Price'!ON45-1</f>
        <v>0</v>
      </c>
      <c r="OO44" s="4">
        <f>'Monthly Price'!OO44/'Monthly Price'!OO45-1</f>
        <v>0</v>
      </c>
      <c r="OP44" s="4">
        <f>'Monthly Price'!OP44/'Monthly Price'!OP45-1</f>
        <v>0</v>
      </c>
      <c r="OQ44" s="4">
        <f>'Monthly Price'!OQ44/'Monthly Price'!OQ45-1</f>
        <v>0</v>
      </c>
      <c r="OR44" s="4">
        <f>'Monthly Price'!OR44/'Monthly Price'!OR45-1</f>
        <v>0</v>
      </c>
      <c r="OS44" s="4">
        <f>'Monthly Price'!OS44/'Monthly Price'!OS45-1</f>
        <v>0</v>
      </c>
      <c r="OT44" s="4">
        <f>'Monthly Price'!OT44/'Monthly Price'!OT45-1</f>
        <v>0</v>
      </c>
      <c r="OU44" s="4">
        <f>'Monthly Price'!OU44/'Monthly Price'!OU45-1</f>
        <v>0</v>
      </c>
      <c r="OV44" s="4">
        <f>'Monthly Price'!OV44/'Monthly Price'!OV45-1</f>
        <v>0</v>
      </c>
      <c r="OW44" s="4">
        <f>'Monthly Price'!OW44/'Monthly Price'!OW45-1</f>
        <v>0</v>
      </c>
      <c r="OX44" s="4">
        <f>'Monthly Price'!OX44/'Monthly Price'!OX45-1</f>
        <v>-3.3119490950816233E-2</v>
      </c>
      <c r="OY44" s="4">
        <f>'Monthly Price'!OY44/'Monthly Price'!OY45-1</f>
        <v>0</v>
      </c>
      <c r="OZ44" s="4">
        <f>'Monthly Price'!OZ44/'Monthly Price'!OZ45-1</f>
        <v>0</v>
      </c>
      <c r="PA44" s="4">
        <f>'Monthly Price'!PA44/'Monthly Price'!PA45-1</f>
        <v>0</v>
      </c>
      <c r="PB44" s="4">
        <f>'Monthly Price'!PB44/'Monthly Price'!PB45-1</f>
        <v>0</v>
      </c>
      <c r="PC44" s="4">
        <f>'Monthly Price'!PC44/'Monthly Price'!PC45-1</f>
        <v>0</v>
      </c>
      <c r="PD44" s="4">
        <f>'Monthly Price'!PD44/'Monthly Price'!PD45-1</f>
        <v>0</v>
      </c>
      <c r="PE44" s="4">
        <f>'Monthly Price'!PE44/'Monthly Price'!PE45-1</f>
        <v>0</v>
      </c>
      <c r="PF44" s="4">
        <f>'Monthly Price'!PF44/'Monthly Price'!PF45-1</f>
        <v>0</v>
      </c>
      <c r="PG44" s="4">
        <f>'Monthly Price'!PG44/'Monthly Price'!PG45-1</f>
        <v>0</v>
      </c>
      <c r="PH44" s="4">
        <f>'Monthly Price'!PH44/'Monthly Price'!PH45-1</f>
        <v>0</v>
      </c>
      <c r="PI44" s="4">
        <f>'Monthly Price'!PI44/'Monthly Price'!PI45-1</f>
        <v>0</v>
      </c>
      <c r="PJ44" s="4">
        <f>'Monthly Price'!PJ44/'Monthly Price'!PJ45-1</f>
        <v>0</v>
      </c>
      <c r="PK44" s="4">
        <f>'Monthly Price'!PK44/'Monthly Price'!PK45-1</f>
        <v>0</v>
      </c>
      <c r="PL44" s="4">
        <f>'Monthly Price'!PL44/'Monthly Price'!PL45-1</f>
        <v>0</v>
      </c>
      <c r="PM44" s="4">
        <f>'Monthly Price'!PM44/'Monthly Price'!PM45-1</f>
        <v>0</v>
      </c>
      <c r="PN44" s="4">
        <f>'Monthly Price'!PN44/'Monthly Price'!PN45-1</f>
        <v>0</v>
      </c>
      <c r="PO44" s="4">
        <f>'Monthly Price'!PO44/'Monthly Price'!PO45-1</f>
        <v>0</v>
      </c>
      <c r="PP44" s="4">
        <f>'Monthly Price'!PP44/'Monthly Price'!PP45-1</f>
        <v>0</v>
      </c>
      <c r="PQ44" s="4">
        <f>'Monthly Price'!PQ44/'Monthly Price'!PQ45-1</f>
        <v>0</v>
      </c>
      <c r="PR44" s="4">
        <f>'Monthly Price'!PR44/'Monthly Price'!PR45-1</f>
        <v>0</v>
      </c>
      <c r="PS44" s="4">
        <f>'Monthly Price'!PS44/'Monthly Price'!PS45-1</f>
        <v>0</v>
      </c>
      <c r="PT44" s="4">
        <f>'Monthly Price'!PT44/'Monthly Price'!PT45-1</f>
        <v>0</v>
      </c>
      <c r="PU44" s="4">
        <f>'Monthly Price'!PU44/'Monthly Price'!PU45-1</f>
        <v>0</v>
      </c>
      <c r="PV44" s="4">
        <f>'Monthly Price'!PV44/'Monthly Price'!PV45-1</f>
        <v>0</v>
      </c>
      <c r="PW44" s="4">
        <f>'Monthly Price'!PW44/'Monthly Price'!PW45-1</f>
        <v>0</v>
      </c>
      <c r="PX44" s="4">
        <f>'Monthly Price'!PX44/'Monthly Price'!PX45-1</f>
        <v>0</v>
      </c>
      <c r="PY44" s="4">
        <f>'Monthly Price'!PY44/'Monthly Price'!PY45-1</f>
        <v>0</v>
      </c>
      <c r="PZ44" s="4">
        <f>'Monthly Price'!PZ44/'Monthly Price'!PZ45-1</f>
        <v>0</v>
      </c>
      <c r="QA44" s="4">
        <f>'Monthly Price'!QA44/'Monthly Price'!QA45-1</f>
        <v>0</v>
      </c>
      <c r="QB44" s="4">
        <f>'Monthly Price'!QB44/'Monthly Price'!QB45-1</f>
        <v>0</v>
      </c>
      <c r="QC44" s="4">
        <f>'Monthly Price'!QC44/'Monthly Price'!QC45-1</f>
        <v>0</v>
      </c>
      <c r="QD44" s="4">
        <f>'Monthly Price'!QD44/'Monthly Price'!QD45-1</f>
        <v>0</v>
      </c>
      <c r="QE44" s="4">
        <f>'Monthly Price'!QE44/'Monthly Price'!QE45-1</f>
        <v>0</v>
      </c>
      <c r="QF44" s="4">
        <f>'Monthly Price'!QF44/'Monthly Price'!QF45-1</f>
        <v>0</v>
      </c>
      <c r="QG44" s="4">
        <f>'Monthly Price'!QG44/'Monthly Price'!QG45-1</f>
        <v>0</v>
      </c>
      <c r="QH44" s="4">
        <f>'Monthly Price'!QH44/'Monthly Price'!QH45-1</f>
        <v>0</v>
      </c>
      <c r="QI44" s="4">
        <f>'Monthly Price'!QI44/'Monthly Price'!QI45-1</f>
        <v>0</v>
      </c>
      <c r="QJ44" s="4">
        <f>'Monthly Price'!QJ44/'Monthly Price'!QJ45-1</f>
        <v>0</v>
      </c>
      <c r="QK44" s="4">
        <f>'Monthly Price'!QK44/'Monthly Price'!QK45-1</f>
        <v>0</v>
      </c>
      <c r="QL44" s="4">
        <f>'Monthly Price'!QL44/'Monthly Price'!QL45-1</f>
        <v>0</v>
      </c>
      <c r="QM44" s="4">
        <f>'Monthly Price'!QM44/'Monthly Price'!QM45-1</f>
        <v>0</v>
      </c>
      <c r="QN44" s="4">
        <f>'Monthly Price'!QN44/'Monthly Price'!QN45-1</f>
        <v>0</v>
      </c>
      <c r="QO44" s="4">
        <f>'Monthly Price'!QO44/'Monthly Price'!QO45-1</f>
        <v>0</v>
      </c>
      <c r="QP44" s="4">
        <f>'Monthly Price'!QP44/'Monthly Price'!QP45-1</f>
        <v>0</v>
      </c>
      <c r="QQ44" s="4">
        <f>'Monthly Price'!QQ44/'Monthly Price'!QQ45-1</f>
        <v>0</v>
      </c>
      <c r="QR44" s="4">
        <f>'Monthly Price'!QR44/'Monthly Price'!QR45-1</f>
        <v>0</v>
      </c>
      <c r="QS44" s="4">
        <f>'Monthly Price'!QS44/'Monthly Price'!QS45-1</f>
        <v>0</v>
      </c>
      <c r="QT44" s="4">
        <f>'Monthly Price'!QT44/'Monthly Price'!QT45-1</f>
        <v>0</v>
      </c>
      <c r="QU44" s="4">
        <f>'Monthly Price'!QU44/'Monthly Price'!QU45-1</f>
        <v>0</v>
      </c>
      <c r="QV44" s="4">
        <f>'Monthly Price'!QV44/'Monthly Price'!QV45-1</f>
        <v>0</v>
      </c>
      <c r="QW44" s="4">
        <f>'Monthly Price'!QW44/'Monthly Price'!QW45-1</f>
        <v>0</v>
      </c>
      <c r="QX44" s="4">
        <f>'Monthly Price'!QX44/'Monthly Price'!QX45-1</f>
        <v>0</v>
      </c>
      <c r="QY44" s="4">
        <f>'Monthly Price'!QY44/'Monthly Price'!QY45-1</f>
        <v>-4.9638055842813333E-3</v>
      </c>
      <c r="QZ44" s="4">
        <f>'Monthly Price'!QZ44/'Monthly Price'!QZ45-1</f>
        <v>0</v>
      </c>
      <c r="RA44" s="4">
        <f>'Monthly Price'!RA44/'Monthly Price'!RA45-1</f>
        <v>0</v>
      </c>
      <c r="RB44" s="4">
        <f>'Monthly Price'!RB44/'Monthly Price'!RB45-1</f>
        <v>0</v>
      </c>
      <c r="RC44" s="4">
        <f>'Monthly Price'!RC44/'Monthly Price'!RC45-1</f>
        <v>0</v>
      </c>
      <c r="RD44" s="4">
        <f>'Monthly Price'!RD44/'Monthly Price'!RD45-1</f>
        <v>0</v>
      </c>
      <c r="RE44" s="4">
        <f>'Monthly Price'!RE44/'Monthly Price'!RE45-1</f>
        <v>0</v>
      </c>
      <c r="RF44" s="4">
        <f>'Monthly Price'!RF44/'Monthly Price'!RF45-1</f>
        <v>0</v>
      </c>
      <c r="RG44" s="4">
        <f>'Monthly Price'!RG44/'Monthly Price'!RG45-1</f>
        <v>0</v>
      </c>
      <c r="RH44" s="4">
        <f>'Monthly Price'!RH44/'Monthly Price'!RH45-1</f>
        <v>0</v>
      </c>
      <c r="RI44" s="4">
        <f>'Monthly Price'!RI44/'Monthly Price'!RI45-1</f>
        <v>0</v>
      </c>
      <c r="RJ44" s="4">
        <f>'Monthly Price'!RJ44/'Monthly Price'!RJ45-1</f>
        <v>0</v>
      </c>
      <c r="RK44" s="4">
        <f>'Monthly Price'!RK44/'Monthly Price'!RK45-1</f>
        <v>0</v>
      </c>
      <c r="RL44" s="4">
        <f>'Monthly Price'!RL44/'Monthly Price'!RL45-1</f>
        <v>0</v>
      </c>
      <c r="RM44" s="4">
        <f>'Monthly Price'!RM44/'Monthly Price'!RM45-1</f>
        <v>0</v>
      </c>
      <c r="RN44" s="4">
        <f>'Monthly Price'!RN44/'Monthly Price'!RN45-1</f>
        <v>0</v>
      </c>
      <c r="RO44" s="4">
        <f>'Monthly Price'!RO44/'Monthly Price'!RO45-1</f>
        <v>0</v>
      </c>
      <c r="RP44" s="4">
        <f>'Monthly Price'!RP44/'Monthly Price'!RP45-1</f>
        <v>0</v>
      </c>
      <c r="RQ44" s="4">
        <f>'Monthly Price'!RQ44/'Monthly Price'!RQ45-1</f>
        <v>0</v>
      </c>
      <c r="RR44" s="4">
        <f>'Monthly Price'!RR44/'Monthly Price'!RR45-1</f>
        <v>0</v>
      </c>
      <c r="RS44" s="4">
        <f>'Monthly Price'!RS44/'Monthly Price'!RS45-1</f>
        <v>0</v>
      </c>
      <c r="RT44" s="4">
        <f>'Monthly Price'!RT44/'Monthly Price'!RT45-1</f>
        <v>0</v>
      </c>
      <c r="RU44" s="4">
        <f>'Monthly Price'!RU44/'Monthly Price'!RU45-1</f>
        <v>0</v>
      </c>
      <c r="RV44" s="4">
        <f>'Monthly Price'!RV44/'Monthly Price'!RV45-1</f>
        <v>0</v>
      </c>
      <c r="RW44" s="4">
        <f>'Monthly Price'!RW44/'Monthly Price'!RW45-1</f>
        <v>0</v>
      </c>
      <c r="RX44" s="4">
        <f>'Monthly Price'!RX44/'Monthly Price'!RX45-1</f>
        <v>0</v>
      </c>
      <c r="RY44" s="4">
        <f>'Monthly Price'!RY44/'Monthly Price'!RY45-1</f>
        <v>0</v>
      </c>
      <c r="RZ44" s="4">
        <f>'Monthly Price'!RZ44/'Monthly Price'!RZ45-1</f>
        <v>0</v>
      </c>
      <c r="SA44" s="4">
        <f>'Monthly Price'!SA44/'Monthly Price'!SA45-1</f>
        <v>0</v>
      </c>
      <c r="SB44" s="4">
        <f>'Monthly Price'!SB44/'Monthly Price'!SB45-1</f>
        <v>0</v>
      </c>
      <c r="SC44" s="4">
        <f>'Monthly Price'!SC44/'Monthly Price'!SC45-1</f>
        <v>0</v>
      </c>
    </row>
    <row r="45" spans="1:497" x14ac:dyDescent="0.25">
      <c r="A45" s="2">
        <f>'Monthly Price'!A45</f>
        <v>44196</v>
      </c>
      <c r="B45" s="4">
        <f>'Monthly Price'!B45/'Monthly Price'!B46-1</f>
        <v>3.9005932638856322E-2</v>
      </c>
      <c r="C45" s="4">
        <f>'Monthly Price'!C45/'Monthly Price'!C46-1</f>
        <v>0.1145737085258296</v>
      </c>
      <c r="D45" s="4">
        <f>'Monthly Price'!D45/'Monthly Price'!D46-1</f>
        <v>-2.5855314703578047E-2</v>
      </c>
      <c r="E45" s="4">
        <f>'Monthly Price'!E45/'Monthly Price'!E46-1</f>
        <v>2.8058357849017002E-2</v>
      </c>
      <c r="F45" s="4">
        <f>'Monthly Price'!F45/'Monthly Price'!F46-1</f>
        <v>-1.0031919744640794E-3</v>
      </c>
      <c r="G45" s="4">
        <f>'Monthly Price'!G45/'Monthly Price'!G46-1</f>
        <v>-1.3756002455139527E-2</v>
      </c>
      <c r="H45" s="4">
        <f>'Monthly Price'!H45/'Monthly Price'!H46-1</f>
        <v>1.2930846184089795E-2</v>
      </c>
      <c r="I45" s="4">
        <f>'Monthly Price'!I45/'Monthly Price'!I46-1</f>
        <v>9.0318242940385263E-2</v>
      </c>
      <c r="J45" s="4">
        <f>'Monthly Price'!J45/'Monthly Price'!J46-1</f>
        <v>0.24325227272727279</v>
      </c>
      <c r="K45" s="4">
        <f>'Monthly Price'!K45/'Monthly Price'!K46-1</f>
        <v>0.15921730175077231</v>
      </c>
      <c r="L45" s="4">
        <f>'Monthly Price'!L45/'Monthly Price'!L46-1</f>
        <v>7.7960637936884902E-2</v>
      </c>
      <c r="M45" s="4">
        <f>'Monthly Price'!M45/'Monthly Price'!M46-1</f>
        <v>8.1038552321006874E-2</v>
      </c>
      <c r="N45" s="4">
        <f>'Monthly Price'!N45/'Monthly Price'!N46-1</f>
        <v>4.2635428435511713E-2</v>
      </c>
      <c r="O45" s="4">
        <f>'Monthly Price'!O45/'Monthly Price'!O46-1</f>
        <v>3.9838364630377932E-2</v>
      </c>
      <c r="P45" s="4">
        <f>'Monthly Price'!P45/'Monthly Price'!P46-1</f>
        <v>1.9442644199609838E-3</v>
      </c>
      <c r="Q45" s="4">
        <f>'Monthly Price'!Q45/'Monthly Price'!Q46-1</f>
        <v>8.7779928117224237E-2</v>
      </c>
      <c r="R45" s="4">
        <f>'Monthly Price'!R45/'Monthly Price'!R46-1</f>
        <v>-3.8262245705388387E-2</v>
      </c>
      <c r="S45" s="4">
        <f>'Monthly Price'!S45/'Monthly Price'!S46-1</f>
        <v>6.0711420165819652E-2</v>
      </c>
      <c r="T45" s="4">
        <f>'Monthly Price'!T45/'Monthly Price'!T46-1</f>
        <v>-4.2500270357954006E-2</v>
      </c>
      <c r="U45" s="4">
        <f>'Monthly Price'!U45/'Monthly Price'!U46-1</f>
        <v>1.7539494962059976E-2</v>
      </c>
      <c r="V45" s="4">
        <f>'Monthly Price'!V45/'Monthly Price'!V46-1</f>
        <v>-5.6548203416454057E-2</v>
      </c>
      <c r="W45" s="4">
        <f>'Monthly Price'!W45/'Monthly Price'!W46-1</f>
        <v>2.4574488429910168E-2</v>
      </c>
      <c r="X45" s="4">
        <f>'Monthly Price'!X45/'Monthly Price'!X46-1</f>
        <v>7.6349431818181657E-2</v>
      </c>
      <c r="Y45" s="4">
        <f>'Monthly Price'!Y45/'Monthly Price'!Y46-1</f>
        <v>-3.131452167928428E-2</v>
      </c>
      <c r="Z45" s="4">
        <f>'Monthly Price'!Z45/'Monthly Price'!Z46-1</f>
        <v>0.10195638883228053</v>
      </c>
      <c r="AA45" s="4">
        <f>'Monthly Price'!AA45/'Monthly Price'!AA46-1</f>
        <v>6.2790697674418583E-2</v>
      </c>
      <c r="AB45" s="4">
        <f>'Monthly Price'!AB45/'Monthly Price'!AB46-1</f>
        <v>-1.0252536153680158E-2</v>
      </c>
      <c r="AC45" s="4">
        <f>'Monthly Price'!AC45/'Monthly Price'!AC46-1</f>
        <v>4.5248395928689344E-2</v>
      </c>
      <c r="AD45" s="4">
        <f>'Monthly Price'!AD45/'Monthly Price'!AD46-1</f>
        <v>-9.4670463791700632E-2</v>
      </c>
      <c r="AE45" s="4">
        <f>'Monthly Price'!AE45/'Monthly Price'!AE46-1</f>
        <v>2.8218817167025012E-2</v>
      </c>
      <c r="AF45" s="4">
        <f>'Monthly Price'!AF45/'Monthly Price'!AF46-1</f>
        <v>0.12075537075537079</v>
      </c>
      <c r="AG45" s="4">
        <f>'Monthly Price'!AG45/'Monthly Price'!AG46-1</f>
        <v>2.7649949301926435E-2</v>
      </c>
      <c r="AH45" s="4">
        <f>'Monthly Price'!AH45/'Monthly Price'!AH46-1</f>
        <v>3.5129442141740963E-2</v>
      </c>
      <c r="AI45" s="4">
        <f>'Monthly Price'!AI45/'Monthly Price'!AI46-1</f>
        <v>0.10347349177330889</v>
      </c>
      <c r="AJ45" s="4">
        <f>'Monthly Price'!AJ45/'Monthly Price'!AJ46-1</f>
        <v>1.7205041077035244E-3</v>
      </c>
      <c r="AK45" s="4">
        <f>'Monthly Price'!AK45/'Monthly Price'!AK46-1</f>
        <v>4.8657111887269622E-2</v>
      </c>
      <c r="AL45" s="4">
        <f>'Monthly Price'!AL45/'Monthly Price'!AL46-1</f>
        <v>4.021385402138522E-2</v>
      </c>
      <c r="AM45" s="4">
        <f>'Monthly Price'!AM45/'Monthly Price'!AM46-1</f>
        <v>1.7860465116279034E-2</v>
      </c>
      <c r="AN45" s="4">
        <f>'Monthly Price'!AN45/'Monthly Price'!AN46-1</f>
        <v>-1.3153053715967533E-2</v>
      </c>
      <c r="AO45" s="4">
        <f>'Monthly Price'!AO45/'Monthly Price'!AO46-1</f>
        <v>4.6314258001939779E-2</v>
      </c>
      <c r="AP45" s="4">
        <f>'Monthly Price'!AP45/'Monthly Price'!AP46-1</f>
        <v>7.9058008067723451E-2</v>
      </c>
      <c r="AQ45" s="4">
        <f>'Monthly Price'!AQ45/'Monthly Price'!AQ46-1</f>
        <v>3.5489101062871509E-2</v>
      </c>
      <c r="AR45" s="4">
        <f>'Monthly Price'!AR45/'Monthly Price'!AR46-1</f>
        <v>-2.747889422281069E-2</v>
      </c>
      <c r="AS45" s="4">
        <f>'Monthly Price'!AS45/'Monthly Price'!AS46-1</f>
        <v>0.22410647929193983</v>
      </c>
      <c r="AT45" s="4">
        <f>'Monthly Price'!AT45/'Monthly Price'!AT46-1</f>
        <v>4.8562705224955316E-2</v>
      </c>
      <c r="AU45" s="4">
        <f>'Monthly Price'!AU45/'Monthly Price'!AU46-1</f>
        <v>6.09037328094304E-2</v>
      </c>
      <c r="AV45" s="4">
        <f>'Monthly Price'!AV45/'Monthly Price'!AV46-1</f>
        <v>1.1735353908704393E-2</v>
      </c>
      <c r="AW45" s="4">
        <f>'Monthly Price'!AW45/'Monthly Price'!AW46-1</f>
        <v>1.9106217616580379E-2</v>
      </c>
      <c r="AX45" s="4">
        <f>'Monthly Price'!AX45/'Monthly Price'!AX46-1</f>
        <v>-3.9154267815191823E-2</v>
      </c>
      <c r="AY45" s="4">
        <f>'Monthly Price'!AY45/'Monthly Price'!AY46-1</f>
        <v>9.2937293729373094E-2</v>
      </c>
      <c r="AZ45" s="4">
        <f>'Monthly Price'!AZ45/'Monthly Price'!AZ46-1</f>
        <v>-1.1084895160931363E-2</v>
      </c>
      <c r="BA45" s="4">
        <f>'Monthly Price'!BA45/'Monthly Price'!BA46-1</f>
        <v>4.2993630573248343E-2</v>
      </c>
      <c r="BB45" s="4">
        <f>'Monthly Price'!BB45/'Monthly Price'!BB46-1</f>
        <v>0.14368115187787311</v>
      </c>
      <c r="BC45" s="4">
        <f>'Monthly Price'!BC45/'Monthly Price'!BC46-1</f>
        <v>-6.5523906987321467E-2</v>
      </c>
      <c r="BD45" s="4">
        <f>'Monthly Price'!BD45/'Monthly Price'!BD46-1</f>
        <v>2.9707230380694005E-2</v>
      </c>
      <c r="BE45" s="4">
        <f>'Monthly Price'!BE45/'Monthly Price'!BE46-1</f>
        <v>2.0286162289298248E-2</v>
      </c>
      <c r="BF45" s="4">
        <f>'Monthly Price'!BF45/'Monthly Price'!BF46-1</f>
        <v>3.0403309203722806E-2</v>
      </c>
      <c r="BG45" s="4">
        <f>'Monthly Price'!BG45/'Monthly Price'!BG46-1</f>
        <v>0.12678188655351708</v>
      </c>
      <c r="BH45" s="4">
        <f>'Monthly Price'!BH45/'Monthly Price'!BH46-1</f>
        <v>4.8376138062236729E-2</v>
      </c>
      <c r="BI45" s="4">
        <f>'Monthly Price'!BI45/'Monthly Price'!BI46-1</f>
        <v>4.3056100431541733E-2</v>
      </c>
      <c r="BJ45" s="4">
        <f>'Monthly Price'!BJ45/'Monthly Price'!BJ46-1</f>
        <v>1.9563200944430426E-2</v>
      </c>
      <c r="BK45" s="4">
        <f>'Monthly Price'!BK45/'Monthly Price'!BK46-1</f>
        <v>2.6983487716472077E-2</v>
      </c>
      <c r="BL45" s="4">
        <f>'Monthly Price'!BL45/'Monthly Price'!BL46-1</f>
        <v>-2.9280535415503461E-3</v>
      </c>
      <c r="BM45" s="4">
        <f>'Monthly Price'!BM45/'Monthly Price'!BM46-1</f>
        <v>3.4782608695649309E-4</v>
      </c>
      <c r="BN45" s="4">
        <f>'Monthly Price'!BN45/'Monthly Price'!BN46-1</f>
        <v>3.0098831985624352E-2</v>
      </c>
      <c r="BO45" s="4">
        <f>'Monthly Price'!BO45/'Monthly Price'!BO46-1</f>
        <v>1.0869565217391353E-2</v>
      </c>
      <c r="BP45" s="4">
        <f>'Monthly Price'!BP45/'Monthly Price'!BP46-1</f>
        <v>9.8015726293475325E-2</v>
      </c>
      <c r="BQ45" s="4">
        <f>'Monthly Price'!BQ45/'Monthly Price'!BQ46-1</f>
        <v>0.10836163674591637</v>
      </c>
      <c r="BR45" s="4">
        <f>'Monthly Price'!BR45/'Monthly Price'!BR46-1</f>
        <v>0.135116519343359</v>
      </c>
      <c r="BS45" s="4">
        <f>'Monthly Price'!BS45/'Monthly Price'!BS46-1</f>
        <v>0.17303791543142455</v>
      </c>
      <c r="BT45" s="4">
        <f>'Monthly Price'!BT45/'Monthly Price'!BT46-1</f>
        <v>7.5263737994016866E-2</v>
      </c>
      <c r="BU45" s="4">
        <f>'Monthly Price'!BU45/'Monthly Price'!BU46-1</f>
        <v>3.7716794731064818E-2</v>
      </c>
      <c r="BV45" s="4">
        <f>'Monthly Price'!BV45/'Monthly Price'!BV46-1</f>
        <v>4.3321698404983788E-2</v>
      </c>
      <c r="BW45" s="4">
        <f>'Monthly Price'!BW45/'Monthly Price'!BW46-1</f>
        <v>0.11966587978935883</v>
      </c>
      <c r="BX45" s="4">
        <f>'Monthly Price'!BX45/'Monthly Price'!BX46-1</f>
        <v>-8.0092477912641069E-3</v>
      </c>
      <c r="BY45" s="4">
        <f>'Monthly Price'!BY45/'Monthly Price'!BY46-1</f>
        <v>6.2194420477422963E-2</v>
      </c>
      <c r="BZ45" s="4">
        <f>'Monthly Price'!BZ45/'Monthly Price'!BZ46-1</f>
        <v>3.0720338983050821E-2</v>
      </c>
      <c r="CA45" s="4">
        <f>'Monthly Price'!CA45/'Monthly Price'!CA46-1</f>
        <v>3.3206844705376826E-2</v>
      </c>
      <c r="CB45" s="4">
        <f>'Monthly Price'!CB45/'Monthly Price'!CB46-1</f>
        <v>-3.89805097451279E-3</v>
      </c>
      <c r="CC45" s="4">
        <f>'Monthly Price'!CC45/'Monthly Price'!CC46-1</f>
        <v>-6.379474061585555E-2</v>
      </c>
      <c r="CD45" s="4">
        <f>'Monthly Price'!CD45/'Monthly Price'!CD46-1</f>
        <v>4.9871465295629802E-2</v>
      </c>
      <c r="CE45" s="4">
        <f>'Monthly Price'!CE45/'Monthly Price'!CE46-1</f>
        <v>8.4464555052790491E-2</v>
      </c>
      <c r="CF45" s="4">
        <f>'Monthly Price'!CF45/'Monthly Price'!CF46-1</f>
        <v>4.1195968342014222E-2</v>
      </c>
      <c r="CG45" s="4">
        <f>'Monthly Price'!CG45/'Monthly Price'!CG46-1</f>
        <v>3.0255057167985822E-2</v>
      </c>
      <c r="CH45" s="4">
        <f>'Monthly Price'!CH45/'Monthly Price'!CH46-1</f>
        <v>2.0586182833217004E-2</v>
      </c>
      <c r="CI45" s="4">
        <f>'Monthly Price'!CI45/'Monthly Price'!CI46-1</f>
        <v>2.7542961463666416E-2</v>
      </c>
      <c r="CJ45" s="4">
        <f>'Monthly Price'!CJ45/'Monthly Price'!CJ46-1</f>
        <v>-1.5607645992868346E-2</v>
      </c>
      <c r="CK45" s="4">
        <f>'Monthly Price'!CK45/'Monthly Price'!CK46-1</f>
        <v>0.2091385268686361</v>
      </c>
      <c r="CL45" s="4">
        <f>'Monthly Price'!CL45/'Monthly Price'!CL46-1</f>
        <v>7.6349431818181657E-2</v>
      </c>
      <c r="CM45" s="4">
        <f>'Monthly Price'!CM45/'Monthly Price'!CM46-1</f>
        <v>-2.7452054794520508E-2</v>
      </c>
      <c r="CN45" s="4">
        <f>'Monthly Price'!CN45/'Monthly Price'!CN46-1</f>
        <v>1.3342535081665385E-2</v>
      </c>
      <c r="CO45" s="4">
        <f>'Monthly Price'!CO45/'Monthly Price'!CO46-1</f>
        <v>2.8399969421298188E-2</v>
      </c>
      <c r="CP45" s="4">
        <f>'Monthly Price'!CP45/'Monthly Price'!CP46-1</f>
        <v>-2.9152249134947961E-2</v>
      </c>
      <c r="CQ45" s="4">
        <f>'Monthly Price'!CQ45/'Monthly Price'!CQ46-1</f>
        <v>8.8329135180520657E-2</v>
      </c>
      <c r="CR45" s="4">
        <f>'Monthly Price'!CR45/'Monthly Price'!CR46-1</f>
        <v>-4.5902266424403537E-3</v>
      </c>
      <c r="CS45" s="4">
        <f>'Monthly Price'!CS45/'Monthly Price'!CS46-1</f>
        <v>1.4367383782157406E-2</v>
      </c>
      <c r="CT45" s="4">
        <f>'Monthly Price'!CT45/'Monthly Price'!CT46-1</f>
        <v>8.7330873308733015E-2</v>
      </c>
      <c r="CU45" s="4">
        <f>'Monthly Price'!CU45/'Monthly Price'!CU46-1</f>
        <v>-1.1460322972738357E-2</v>
      </c>
      <c r="CV45" s="4">
        <f>'Monthly Price'!CV45/'Monthly Price'!CV46-1</f>
        <v>-3.972309213779468E-2</v>
      </c>
      <c r="CW45" s="4">
        <f>'Monthly Price'!CW45/'Monthly Price'!CW46-1</f>
        <v>1.7754569190600478E-2</v>
      </c>
      <c r="CX45" s="4">
        <f>'Monthly Price'!CX45/'Monthly Price'!CX46-1</f>
        <v>2.6399331662489534E-2</v>
      </c>
      <c r="CY45" s="4">
        <f>'Monthly Price'!CY45/'Monthly Price'!CY46-1</f>
        <v>5.025983667409073E-2</v>
      </c>
      <c r="CZ45" s="4">
        <f>'Monthly Price'!CZ45/'Monthly Price'!CZ46-1</f>
        <v>-5.9294871794871584E-3</v>
      </c>
      <c r="DA45" s="4">
        <f>'Monthly Price'!DA45/'Monthly Price'!DA46-1</f>
        <v>0.13951648351648349</v>
      </c>
      <c r="DB45" s="4">
        <f>'Monthly Price'!DB45/'Monthly Price'!DB46-1</f>
        <v>2.9374843083103341E-2</v>
      </c>
      <c r="DC45" s="4">
        <f>'Monthly Price'!DC45/'Monthly Price'!DC46-1</f>
        <v>9.2692635769121345E-2</v>
      </c>
      <c r="DD45" s="4">
        <f>'Monthly Price'!DD45/'Monthly Price'!DD46-1</f>
        <v>9.1409916343603514E-2</v>
      </c>
      <c r="DE45" s="4">
        <f>'Monthly Price'!DE45/'Monthly Price'!DE46-1</f>
        <v>7.340258588843751E-2</v>
      </c>
      <c r="DF45" s="4">
        <f>'Monthly Price'!DF45/'Monthly Price'!DF46-1</f>
        <v>-1.1871357651629499E-2</v>
      </c>
      <c r="DG45" s="4">
        <f>'Monthly Price'!DG45/'Monthly Price'!DG46-1</f>
        <v>-1.0073029463611105E-2</v>
      </c>
      <c r="DH45" s="4">
        <f>'Monthly Price'!DH45/'Monthly Price'!DH46-1</f>
        <v>3.1924180072328223E-2</v>
      </c>
      <c r="DI45" s="4">
        <f>'Monthly Price'!DI45/'Monthly Price'!DI46-1</f>
        <v>-1.517982251284411E-3</v>
      </c>
      <c r="DJ45" s="4">
        <f>'Monthly Price'!DJ45/'Monthly Price'!DJ46-1</f>
        <v>0.38191544885177442</v>
      </c>
      <c r="DK45" s="4">
        <f>'Monthly Price'!DK45/'Monthly Price'!DK46-1</f>
        <v>-3.0578701934091956E-4</v>
      </c>
      <c r="DL45" s="4">
        <f>'Monthly Price'!DL45/'Monthly Price'!DL46-1</f>
        <v>6.7492749802267493E-2</v>
      </c>
      <c r="DM45" s="4">
        <f>'Monthly Price'!DM45/'Monthly Price'!DM46-1</f>
        <v>6.3779863481228549E-2</v>
      </c>
      <c r="DN45" s="4">
        <f>'Monthly Price'!DN45/'Monthly Price'!DN46-1</f>
        <v>-1.7013763492636724E-2</v>
      </c>
      <c r="DO45" s="4">
        <f>'Monthly Price'!DO45/'Monthly Price'!DO46-1</f>
        <v>0.1730868443680138</v>
      </c>
      <c r="DP45" s="4">
        <f>'Monthly Price'!DP45/'Monthly Price'!DP46-1</f>
        <v>7.5232335152675134E-3</v>
      </c>
      <c r="DQ45" s="4">
        <f>'Monthly Price'!DQ45/'Monthly Price'!DQ46-1</f>
        <v>2.3488442081428529E-2</v>
      </c>
      <c r="DR45" s="4">
        <f>'Monthly Price'!DR45/'Monthly Price'!DR46-1</f>
        <v>-3.3294424990273019E-2</v>
      </c>
      <c r="DS45" s="4">
        <f>'Monthly Price'!DS45/'Monthly Price'!DS46-1</f>
        <v>-7.3851203501095197E-3</v>
      </c>
      <c r="DT45" s="4">
        <f>'Monthly Price'!DT45/'Monthly Price'!DT46-1</f>
        <v>7.5444188517407085E-2</v>
      </c>
      <c r="DU45" s="4">
        <f>'Monthly Price'!DU45/'Monthly Price'!DU46-1</f>
        <v>4.0107410158258583E-2</v>
      </c>
      <c r="DV45" s="4">
        <f>'Monthly Price'!DV45/'Monthly Price'!DV46-1</f>
        <v>3.7242772377226174E-3</v>
      </c>
      <c r="DW45" s="4">
        <f>'Monthly Price'!DW45/'Monthly Price'!DW46-1</f>
        <v>2.7980449103917282E-2</v>
      </c>
      <c r="DX45" s="4">
        <f>'Monthly Price'!DX45/'Monthly Price'!DX46-1</f>
        <v>1.9269625084187725E-2</v>
      </c>
      <c r="DY45" s="4">
        <f>'Monthly Price'!DY45/'Monthly Price'!DY46-1</f>
        <v>-1.6710299114354177E-2</v>
      </c>
      <c r="DZ45" s="4">
        <f>'Monthly Price'!DZ45/'Monthly Price'!DZ46-1</f>
        <v>7.9162743535887703E-2</v>
      </c>
      <c r="EA45" s="4">
        <f>'Monthly Price'!EA45/'Monthly Price'!EA46-1</f>
        <v>-9.4074952892734931E-2</v>
      </c>
      <c r="EB45" s="4">
        <f>'Monthly Price'!EB45/'Monthly Price'!EB46-1</f>
        <v>5.0024050024050082E-2</v>
      </c>
      <c r="EC45" s="4">
        <f>'Monthly Price'!EC45/'Monthly Price'!EC46-1</f>
        <v>7.8222633649618123E-2</v>
      </c>
      <c r="ED45" s="4">
        <f>'Monthly Price'!ED45/'Monthly Price'!ED46-1</f>
        <v>6.8474939139142599E-2</v>
      </c>
      <c r="EE45" s="4">
        <f>'Monthly Price'!EE45/'Monthly Price'!EE46-1</f>
        <v>7.7733472766965406E-3</v>
      </c>
      <c r="EF45" s="4">
        <f>'Monthly Price'!EF45/'Monthly Price'!EF46-1</f>
        <v>-3.4156047183665827E-2</v>
      </c>
      <c r="EG45" s="4">
        <f>'Monthly Price'!EG45/'Monthly Price'!EG46-1</f>
        <v>6.5491398398909828E-2</v>
      </c>
      <c r="EH45" s="4">
        <f>'Monthly Price'!EH45/'Monthly Price'!EH46-1</f>
        <v>4.6211923978130898E-2</v>
      </c>
      <c r="EI45" s="4">
        <f>'Monthly Price'!EI45/'Monthly Price'!EI46-1</f>
        <v>-3.5487110813525735E-3</v>
      </c>
      <c r="EJ45" s="4">
        <f>'Monthly Price'!EJ45/'Monthly Price'!EJ46-1</f>
        <v>0.11244121419410003</v>
      </c>
      <c r="EK45" s="4">
        <f>'Monthly Price'!EK45/'Monthly Price'!EK46-1</f>
        <v>-5.178722206586106E-3</v>
      </c>
      <c r="EL45" s="4">
        <f>'Monthly Price'!EL45/'Monthly Price'!EL46-1</f>
        <v>-8.5699294584037355E-3</v>
      </c>
      <c r="EM45" s="4">
        <f>'Monthly Price'!EM45/'Monthly Price'!EM46-1</f>
        <v>3.1138659768656485E-2</v>
      </c>
      <c r="EN45" s="4" t="e">
        <f>'Monthly Price'!EN45/'Monthly Price'!EN46-1</f>
        <v>#DIV/0!</v>
      </c>
      <c r="EO45" s="4">
        <f>'Monthly Price'!EO45/'Monthly Price'!EO46-1</f>
        <v>2.6040012702445381E-2</v>
      </c>
      <c r="EP45" s="4">
        <f>'Monthly Price'!EP45/'Monthly Price'!EP46-1</f>
        <v>9.3779189239678651E-2</v>
      </c>
      <c r="EQ45" s="4">
        <f>'Monthly Price'!EQ45/'Monthly Price'!EQ46-1</f>
        <v>9.559656252081794E-2</v>
      </c>
      <c r="ER45" s="4">
        <f>'Monthly Price'!ER45/'Monthly Price'!ER46-1</f>
        <v>-2.6063470627954E-2</v>
      </c>
      <c r="ES45" s="4">
        <f>'Monthly Price'!ES45/'Monthly Price'!ES46-1</f>
        <v>8.1386885462848557E-3</v>
      </c>
      <c r="ET45" s="4">
        <f>'Monthly Price'!ET45/'Monthly Price'!ET46-1</f>
        <v>2.2895759877045396E-2</v>
      </c>
      <c r="EU45" s="4">
        <f>'Monthly Price'!EU45/'Monthly Price'!EU46-1</f>
        <v>9.5784543325525551E-3</v>
      </c>
      <c r="EV45" s="4">
        <f>'Monthly Price'!EV45/'Monthly Price'!EV46-1</f>
        <v>-2.4701934746912069E-2</v>
      </c>
      <c r="EW45" s="4" t="e">
        <f>'Monthly Price'!EW45/'Monthly Price'!EW46-1</f>
        <v>#DIV/0!</v>
      </c>
      <c r="EX45" s="4">
        <f>'Monthly Price'!EX45/'Monthly Price'!EX46-1</f>
        <v>3.9804524316229051E-2</v>
      </c>
      <c r="EY45" s="4">
        <f>'Monthly Price'!EY45/'Monthly Price'!EY46-1</f>
        <v>0.15450643776824036</v>
      </c>
      <c r="EZ45" s="4">
        <f>'Monthly Price'!EZ45/'Monthly Price'!EZ46-1</f>
        <v>7.1917511480807494E-2</v>
      </c>
      <c r="FA45" s="4">
        <f>'Monthly Price'!FA45/'Monthly Price'!FA46-1</f>
        <v>6.3786008230452662E-2</v>
      </c>
      <c r="FB45" s="4">
        <f>'Monthly Price'!FB45/'Monthly Price'!FB46-1</f>
        <v>-8.9593383873189936E-3</v>
      </c>
      <c r="FC45" s="4">
        <f>'Monthly Price'!FC45/'Monthly Price'!FC46-1</f>
        <v>1.1926127482197568E-2</v>
      </c>
      <c r="FD45" s="4">
        <f>'Monthly Price'!FD45/'Monthly Price'!FD46-1</f>
        <v>-3.1938325991189509E-2</v>
      </c>
      <c r="FE45" s="4">
        <f>'Monthly Price'!FE45/'Monthly Price'!FE46-1</f>
        <v>0.15425035030359635</v>
      </c>
      <c r="FF45" s="4">
        <f>'Monthly Price'!FF45/'Monthly Price'!FF46-1</f>
        <v>-5.0182481751824826E-2</v>
      </c>
      <c r="FG45" s="4">
        <f>'Monthly Price'!FG45/'Monthly Price'!FG46-1</f>
        <v>3.2529082292115374E-2</v>
      </c>
      <c r="FH45" s="4">
        <f>'Monthly Price'!FH45/'Monthly Price'!FH46-1</f>
        <v>-9.1935907538744921E-3</v>
      </c>
      <c r="FI45" s="4">
        <f>'Monthly Price'!FI45/'Monthly Price'!FI46-1</f>
        <v>7.362732799382421E-2</v>
      </c>
      <c r="FJ45" s="4">
        <f>'Monthly Price'!FJ45/'Monthly Price'!FJ46-1</f>
        <v>1.8191091465487919E-2</v>
      </c>
      <c r="FK45" s="4">
        <f>'Monthly Price'!FK45/'Monthly Price'!FK46-1</f>
        <v>-4.432793136320301E-2</v>
      </c>
      <c r="FL45" s="4">
        <f>'Monthly Price'!FL45/'Monthly Price'!FL46-1</f>
        <v>2.4892414142265729E-3</v>
      </c>
      <c r="FM45" s="4">
        <f>'Monthly Price'!FM45/'Monthly Price'!FM46-1</f>
        <v>8.7495529860531773E-2</v>
      </c>
      <c r="FN45" s="4">
        <f>'Monthly Price'!FN45/'Monthly Price'!FN46-1</f>
        <v>8.960496734824952E-2</v>
      </c>
      <c r="FO45" s="4">
        <f>'Monthly Price'!FO45/'Monthly Price'!FO46-1</f>
        <v>-1.5088449531737713E-2</v>
      </c>
      <c r="FP45" s="4">
        <f>'Monthly Price'!FP45/'Monthly Price'!FP46-1</f>
        <v>-7.4899328859060366E-2</v>
      </c>
      <c r="FQ45" s="4">
        <f>'Monthly Price'!FQ45/'Monthly Price'!FQ46-1</f>
        <v>4.2007647343207388E-2</v>
      </c>
      <c r="FR45" s="4">
        <f>'Monthly Price'!FR45/'Monthly Price'!FR46-1</f>
        <v>8.2684149633629023E-2</v>
      </c>
      <c r="FS45" s="4">
        <f>'Monthly Price'!FS45/'Monthly Price'!FS46-1</f>
        <v>3.6685009171252281E-2</v>
      </c>
      <c r="FT45" s="4">
        <f>'Monthly Price'!FT45/'Monthly Price'!FT46-1</f>
        <v>3.282063703524285E-2</v>
      </c>
      <c r="FU45" s="4">
        <f>'Monthly Price'!FU45/'Monthly Price'!FU46-1</f>
        <v>3.5324675324675203E-2</v>
      </c>
      <c r="FV45" s="4">
        <f>'Monthly Price'!FV45/'Monthly Price'!FV46-1</f>
        <v>2.7680630999330491E-2</v>
      </c>
      <c r="FW45" s="4">
        <f>'Monthly Price'!FW45/'Monthly Price'!FW46-1</f>
        <v>-1.9083519849216635E-2</v>
      </c>
      <c r="FX45" s="4">
        <f>'Monthly Price'!FX45/'Monthly Price'!FX46-1</f>
        <v>-5.4910574207722718E-4</v>
      </c>
      <c r="FY45" s="4">
        <f>'Monthly Price'!FY45/'Monthly Price'!FY46-1</f>
        <v>2.1719975328222674E-2</v>
      </c>
      <c r="FZ45" s="4">
        <f>'Monthly Price'!FZ45/'Monthly Price'!FZ46-1</f>
        <v>0.14220610119047628</v>
      </c>
      <c r="GA45" s="4">
        <f>'Monthly Price'!GA45/'Monthly Price'!GA46-1</f>
        <v>1.2292283177782748E-2</v>
      </c>
      <c r="GB45" s="4">
        <f>'Monthly Price'!GB45/'Monthly Price'!GB46-1</f>
        <v>-3.2158495441820367E-2</v>
      </c>
      <c r="GC45" s="4">
        <f>'Monthly Price'!GC45/'Monthly Price'!GC46-1</f>
        <v>6.9974909395037699E-2</v>
      </c>
      <c r="GD45" s="4">
        <f>'Monthly Price'!GD45/'Monthly Price'!GD46-1</f>
        <v>5.2073647015064006E-2</v>
      </c>
      <c r="GE45" s="4">
        <f>'Monthly Price'!GE45/'Monthly Price'!GE46-1</f>
        <v>2.8824734919361994E-2</v>
      </c>
      <c r="GF45" s="4">
        <f>'Monthly Price'!GF45/'Monthly Price'!GF46-1</f>
        <v>6.2297095726945528E-2</v>
      </c>
      <c r="GG45" s="4">
        <f>'Monthly Price'!GG45/'Monthly Price'!GG46-1</f>
        <v>8.4867075664621705E-2</v>
      </c>
      <c r="GH45" s="4">
        <f>'Monthly Price'!GH45/'Monthly Price'!GH46-1</f>
        <v>1.1946133796698621E-2</v>
      </c>
      <c r="GI45" s="4">
        <f>'Monthly Price'!GI45/'Monthly Price'!GI46-1</f>
        <v>2.434335364026774E-2</v>
      </c>
      <c r="GJ45" s="4">
        <f>'Monthly Price'!GJ45/'Monthly Price'!GJ46-1</f>
        <v>7.4059599413776489E-2</v>
      </c>
      <c r="GK45" s="4">
        <f>'Monthly Price'!GK45/'Monthly Price'!GK46-1</f>
        <v>-5.000895148296236E-2</v>
      </c>
      <c r="GL45" s="4">
        <f>'Monthly Price'!GL45/'Monthly Price'!GL46-1</f>
        <v>3.2398836286696486E-2</v>
      </c>
      <c r="GM45" s="4">
        <f>'Monthly Price'!GM45/'Monthly Price'!GM46-1</f>
        <v>-1.5469555706026372E-2</v>
      </c>
      <c r="GN45" s="4">
        <f>'Monthly Price'!GN45/'Monthly Price'!GN46-1</f>
        <v>1.6894087069525776E-2</v>
      </c>
      <c r="GO45" s="4">
        <f>'Monthly Price'!GO45/'Monthly Price'!GO46-1</f>
        <v>0.1022087483759202</v>
      </c>
      <c r="GP45" s="4">
        <f>'Monthly Price'!GP45/'Monthly Price'!GP46-1</f>
        <v>0.15653153153153165</v>
      </c>
      <c r="GQ45" s="4" t="e">
        <f>'Monthly Price'!GQ45/'Monthly Price'!GQ46-1</f>
        <v>#DIV/0!</v>
      </c>
      <c r="GR45" s="4">
        <f>'Monthly Price'!GR45/'Monthly Price'!GR46-1</f>
        <v>-4.1916167664670545E-2</v>
      </c>
      <c r="GS45" s="4">
        <f>'Monthly Price'!GS45/'Monthly Price'!GS46-1</f>
        <v>0.11890631623569314</v>
      </c>
      <c r="GT45" s="4">
        <f>'Monthly Price'!GT45/'Monthly Price'!GT46-1</f>
        <v>-4.682972845495581E-2</v>
      </c>
      <c r="GU45" s="4">
        <f>'Monthly Price'!GU45/'Monthly Price'!GU46-1</f>
        <v>-2.3810662204159727E-2</v>
      </c>
      <c r="GV45" s="4">
        <f>'Monthly Price'!GV45/'Monthly Price'!GV46-1</f>
        <v>9.8350253807106602E-2</v>
      </c>
      <c r="GW45" s="4">
        <f>'Monthly Price'!GW45/'Monthly Price'!GW46-1</f>
        <v>4.877405747429453E-3</v>
      </c>
      <c r="GX45" s="4">
        <f>'Monthly Price'!GX45/'Monthly Price'!GX46-1</f>
        <v>4.9071474843446428E-2</v>
      </c>
      <c r="GY45" s="4">
        <f>'Monthly Price'!GY45/'Monthly Price'!GY46-1</f>
        <v>-4.3424317617866137E-3</v>
      </c>
      <c r="GZ45" s="4">
        <f>'Monthly Price'!GZ45/'Monthly Price'!GZ46-1</f>
        <v>6.0240250902420023E-2</v>
      </c>
      <c r="HA45" s="4">
        <f>'Monthly Price'!HA45/'Monthly Price'!HA46-1</f>
        <v>-4.9374130737134925E-2</v>
      </c>
      <c r="HB45" s="4">
        <f>'Monthly Price'!HB45/'Monthly Price'!HB46-1</f>
        <v>-1.7606090755720838E-2</v>
      </c>
      <c r="HC45" s="4">
        <f>'Monthly Price'!HC45/'Monthly Price'!HC46-1</f>
        <v>0.14461182647830984</v>
      </c>
      <c r="HD45" s="4">
        <f>'Monthly Price'!HD45/'Monthly Price'!HD46-1</f>
        <v>0.12229705778092859</v>
      </c>
      <c r="HE45" s="4">
        <f>'Monthly Price'!HE45/'Monthly Price'!HE46-1</f>
        <v>-0.31602723582558601</v>
      </c>
      <c r="HF45" s="4">
        <f>'Monthly Price'!HF45/'Monthly Price'!HF46-1</f>
        <v>9.1126381834478742E-3</v>
      </c>
      <c r="HG45" s="4">
        <f>'Monthly Price'!HG45/'Monthly Price'!HG46-1</f>
        <v>4.6795421310070084E-2</v>
      </c>
      <c r="HH45" s="4">
        <f>'Monthly Price'!HH45/'Monthly Price'!HH46-1</f>
        <v>6.4176059075009784E-2</v>
      </c>
      <c r="HI45" s="4">
        <f>'Monthly Price'!HI45/'Monthly Price'!HI46-1</f>
        <v>3.2206119162636604E-4</v>
      </c>
      <c r="HJ45" s="4">
        <f>'Monthly Price'!HJ45/'Monthly Price'!HJ46-1</f>
        <v>-9.4972067039107433E-3</v>
      </c>
      <c r="HK45" s="4">
        <f>'Monthly Price'!HK45/'Monthly Price'!HK46-1</f>
        <v>2.9139372035238198E-2</v>
      </c>
      <c r="HL45" s="4">
        <f>'Monthly Price'!HL45/'Monthly Price'!HL46-1</f>
        <v>2.0332405298236766E-2</v>
      </c>
      <c r="HM45" s="4">
        <f>'Monthly Price'!HM45/'Monthly Price'!HM46-1</f>
        <v>9.0640418152508229E-2</v>
      </c>
      <c r="HN45" s="4">
        <f>'Monthly Price'!HN45/'Monthly Price'!HN46-1</f>
        <v>-1.2537917087967698E-2</v>
      </c>
      <c r="HO45" s="4">
        <f>'Monthly Price'!HO45/'Monthly Price'!HO46-1</f>
        <v>8.4363746800294903E-2</v>
      </c>
      <c r="HP45" s="4">
        <f>'Monthly Price'!HP45/'Monthly Price'!HP46-1</f>
        <v>1.0438413361169019E-2</v>
      </c>
      <c r="HQ45" s="4">
        <f>'Monthly Price'!HQ45/'Monthly Price'!HQ46-1</f>
        <v>-5.2277629742418563E-2</v>
      </c>
      <c r="HR45" s="4">
        <f>'Monthly Price'!HR45/'Monthly Price'!HR46-1</f>
        <v>1.3601368691188886E-2</v>
      </c>
      <c r="HS45" s="4">
        <f>'Monthly Price'!HS45/'Monthly Price'!HS46-1</f>
        <v>5.3848405033655178E-2</v>
      </c>
      <c r="HT45" s="4">
        <f>'Monthly Price'!HT45/'Monthly Price'!HT46-1</f>
        <v>4.6972269383135368E-2</v>
      </c>
      <c r="HU45" s="4">
        <f>'Monthly Price'!HU45/'Monthly Price'!HU46-1</f>
        <v>-1.8897637795275424E-2</v>
      </c>
      <c r="HV45" s="4">
        <f>'Monthly Price'!HV45/'Monthly Price'!HV46-1</f>
        <v>4.8892870856265258E-2</v>
      </c>
      <c r="HW45" s="4">
        <f>'Monthly Price'!HW45/'Monthly Price'!HW46-1</f>
        <v>0.21121121121121122</v>
      </c>
      <c r="HX45" s="4">
        <f>'Monthly Price'!HX45/'Monthly Price'!HX46-1</f>
        <v>-3.3212758960868172E-2</v>
      </c>
      <c r="HY45" s="4">
        <f>'Monthly Price'!HY45/'Monthly Price'!HY46-1</f>
        <v>-5.1886334982057969E-2</v>
      </c>
      <c r="HZ45" s="4">
        <f>'Monthly Price'!HZ45/'Monthly Price'!HZ46-1</f>
        <v>0.20530714923314131</v>
      </c>
      <c r="IA45" s="4">
        <f>'Monthly Price'!IA45/'Monthly Price'!IA46-1</f>
        <v>4.1660821994669694E-2</v>
      </c>
      <c r="IB45" s="4">
        <f>'Monthly Price'!IB45/'Monthly Price'!IB46-1</f>
        <v>3.4317089910773646E-4</v>
      </c>
      <c r="IC45" s="4">
        <f>'Monthly Price'!IC45/'Monthly Price'!IC46-1</f>
        <v>0.12036030439509249</v>
      </c>
      <c r="ID45" s="4">
        <f>'Monthly Price'!ID45/'Monthly Price'!ID46-1</f>
        <v>9.0823307383816942E-2</v>
      </c>
      <c r="IE45" s="4">
        <f>'Monthly Price'!IE45/'Monthly Price'!IE46-1</f>
        <v>2.8000973946919805E-2</v>
      </c>
      <c r="IF45" s="4">
        <f>'Monthly Price'!IF45/'Monthly Price'!IF46-1</f>
        <v>0.11378205128205132</v>
      </c>
      <c r="IG45" s="4">
        <f>'Monthly Price'!IG45/'Monthly Price'!IG46-1</f>
        <v>2.6086956521739202E-2</v>
      </c>
      <c r="IH45" s="4">
        <f>'Monthly Price'!IH45/'Monthly Price'!IH46-1</f>
        <v>-3.7575757575757485E-2</v>
      </c>
      <c r="II45" s="4">
        <f>'Monthly Price'!II45/'Monthly Price'!II46-1</f>
        <v>0.18852566627281075</v>
      </c>
      <c r="IJ45" s="4">
        <f>'Monthly Price'!IJ45/'Monthly Price'!IJ46-1</f>
        <v>5.3881578947368336E-2</v>
      </c>
      <c r="IK45" s="4">
        <f>'Monthly Price'!IK45/'Monthly Price'!IK46-1</f>
        <v>0.12407045009784734</v>
      </c>
      <c r="IL45" s="4">
        <f>'Monthly Price'!IL45/'Monthly Price'!IL46-1</f>
        <v>2.7765457287323603E-2</v>
      </c>
      <c r="IM45" s="4">
        <f>'Monthly Price'!IM45/'Monthly Price'!IM46-1</f>
        <v>-2.6277372262773713E-2</v>
      </c>
      <c r="IN45" s="4" t="e">
        <f>'Monthly Price'!IN45/'Monthly Price'!IN46-1</f>
        <v>#DIV/0!</v>
      </c>
      <c r="IO45" s="4">
        <f>'Monthly Price'!IO45/'Monthly Price'!IO46-1</f>
        <v>-4.0224232887490219E-2</v>
      </c>
      <c r="IP45" s="4">
        <f>'Monthly Price'!IP45/'Monthly Price'!IP46-1</f>
        <v>5.0903119868637159E-2</v>
      </c>
      <c r="IQ45" s="4">
        <f>'Monthly Price'!IQ45/'Monthly Price'!IQ46-1</f>
        <v>-3.794762159273124E-2</v>
      </c>
      <c r="IR45" s="4">
        <f>'Monthly Price'!IR45/'Monthly Price'!IR46-1</f>
        <v>6.2012173290368677E-2</v>
      </c>
      <c r="IS45" s="4">
        <f>'Monthly Price'!IS45/'Monthly Price'!IS46-1</f>
        <v>0.12090163934426235</v>
      </c>
      <c r="IT45" s="4">
        <f>'Monthly Price'!IT45/'Monthly Price'!IT46-1</f>
        <v>6.0643951234760962E-2</v>
      </c>
      <c r="IU45" s="4">
        <f>'Monthly Price'!IU45/'Monthly Price'!IU46-1</f>
        <v>-5.9937334557830568E-2</v>
      </c>
      <c r="IV45" s="4">
        <f>'Monthly Price'!IV45/'Monthly Price'!IV46-1</f>
        <v>1.9527834450597581E-2</v>
      </c>
      <c r="IW45" s="4">
        <f>'Monthly Price'!IW45/'Monthly Price'!IW46-1</f>
        <v>0.13924050632911378</v>
      </c>
      <c r="IX45" s="4">
        <f>'Monthly Price'!IX45/'Monthly Price'!IX46-1</f>
        <v>-5.2196721311475458E-2</v>
      </c>
      <c r="IY45" s="4">
        <f>'Monthly Price'!IY45/'Monthly Price'!IY46-1</f>
        <v>0.15542240862792078</v>
      </c>
      <c r="IZ45" s="4">
        <f>'Monthly Price'!IZ45/'Monthly Price'!IZ46-1</f>
        <v>0.1212950296397628</v>
      </c>
      <c r="JA45" s="4">
        <f>'Monthly Price'!JA45/'Monthly Price'!JA46-1</f>
        <v>0.13843478260869557</v>
      </c>
      <c r="JB45" s="4">
        <f>'Monthly Price'!JB45/'Monthly Price'!JB46-1</f>
        <v>1.2859152099658377E-2</v>
      </c>
      <c r="JC45" s="4">
        <f>'Monthly Price'!JC45/'Monthly Price'!JC46-1</f>
        <v>1.4662801576711182E-2</v>
      </c>
      <c r="JD45" s="4">
        <f>'Monthly Price'!JD45/'Monthly Price'!JD46-1</f>
        <v>8.3036773428233346E-3</v>
      </c>
      <c r="JE45" s="4">
        <f>'Monthly Price'!JE45/'Monthly Price'!JE46-1</f>
        <v>0.10814479638009034</v>
      </c>
      <c r="JF45" s="4">
        <f>'Monthly Price'!JF45/'Monthly Price'!JF46-1</f>
        <v>9.9624492298258094E-3</v>
      </c>
      <c r="JG45" s="4">
        <f>'Monthly Price'!JG45/'Monthly Price'!JG46-1</f>
        <v>-1.858663327594301E-2</v>
      </c>
      <c r="JH45" s="4">
        <f>'Monthly Price'!JH45/'Monthly Price'!JH46-1</f>
        <v>0.1300929235167978</v>
      </c>
      <c r="JI45" s="4">
        <f>'Monthly Price'!JI45/'Monthly Price'!JI46-1</f>
        <v>-1.7374122777134349E-2</v>
      </c>
      <c r="JJ45" s="4">
        <f>'Monthly Price'!JJ45/'Monthly Price'!JJ46-1</f>
        <v>0.21653878942881488</v>
      </c>
      <c r="JK45" s="4">
        <f>'Monthly Price'!JK45/'Monthly Price'!JK46-1</f>
        <v>1.5056503069505789E-2</v>
      </c>
      <c r="JL45" s="4">
        <f>'Monthly Price'!JL45/'Monthly Price'!JL46-1</f>
        <v>-1.0243467933491623E-2</v>
      </c>
      <c r="JM45" s="4">
        <f>'Monthly Price'!JM45/'Monthly Price'!JM46-1</f>
        <v>0.12255319148936161</v>
      </c>
      <c r="JN45" s="4">
        <f>'Monthly Price'!JN45/'Monthly Price'!JN46-1</f>
        <v>1.4122137404580126E-2</v>
      </c>
      <c r="JO45" s="4">
        <f>'Monthly Price'!JO45/'Monthly Price'!JO46-1</f>
        <v>-1.3642564802182067E-3</v>
      </c>
      <c r="JP45" s="4">
        <f>'Monthly Price'!JP45/'Monthly Price'!JP46-1</f>
        <v>-9.0083823171367428E-3</v>
      </c>
      <c r="JQ45" s="4">
        <f>'Monthly Price'!JQ45/'Monthly Price'!JQ46-1</f>
        <v>-3.6977009424335128E-2</v>
      </c>
      <c r="JR45" s="4">
        <f>'Monthly Price'!JR45/'Monthly Price'!JR46-1</f>
        <v>-1.633406718272834E-3</v>
      </c>
      <c r="JS45" s="4">
        <f>'Monthly Price'!JS45/'Monthly Price'!JS46-1</f>
        <v>3.0022313881939544E-2</v>
      </c>
      <c r="JT45" s="4">
        <f>'Monthly Price'!JT45/'Monthly Price'!JT46-1</f>
        <v>-9.9378881987577383E-4</v>
      </c>
      <c r="JU45" s="4">
        <f>'Monthly Price'!JU45/'Monthly Price'!JU46-1</f>
        <v>2.5842329080798088E-2</v>
      </c>
      <c r="JV45" s="4">
        <f>'Monthly Price'!JV45/'Monthly Price'!JV46-1</f>
        <v>2.3794002607562037E-2</v>
      </c>
      <c r="JW45" s="4">
        <f>'Monthly Price'!JW45/'Monthly Price'!JW46-1</f>
        <v>7.2000000000000064E-2</v>
      </c>
      <c r="JX45" s="4">
        <f>'Monthly Price'!JX45/'Monthly Price'!JX46-1</f>
        <v>9.2797665035625476E-2</v>
      </c>
      <c r="JY45" s="4">
        <f>'Monthly Price'!JY45/'Monthly Price'!JY46-1</f>
        <v>1.1960228637302617E-2</v>
      </c>
      <c r="JZ45" s="4">
        <f>'Monthly Price'!JZ45/'Monthly Price'!JZ46-1</f>
        <v>-3.5693039857227493E-3</v>
      </c>
      <c r="KA45" s="4">
        <f>'Monthly Price'!KA45/'Monthly Price'!KA46-1</f>
        <v>8.8003157063930582E-2</v>
      </c>
      <c r="KB45" s="4">
        <f>'Monthly Price'!KB45/'Monthly Price'!KB46-1</f>
        <v>7.6140330118913857E-2</v>
      </c>
      <c r="KC45" s="4">
        <f>'Monthly Price'!KC45/'Monthly Price'!KC46-1</f>
        <v>5.8677793714956294E-4</v>
      </c>
      <c r="KD45" s="4">
        <f>'Monthly Price'!KD45/'Monthly Price'!KD46-1</f>
        <v>9.838870668757993E-3</v>
      </c>
      <c r="KE45" s="4">
        <f>'Monthly Price'!KE45/'Monthly Price'!KE46-1</f>
        <v>5.2216150576806175E-2</v>
      </c>
      <c r="KF45" s="4">
        <f>'Monthly Price'!KF45/'Monthly Price'!KF46-1</f>
        <v>2.0684582630754678E-2</v>
      </c>
      <c r="KG45" s="4">
        <f>'Monthly Price'!KG45/'Monthly Price'!KG46-1</f>
        <v>-3.7880867416964059E-2</v>
      </c>
      <c r="KH45" s="4">
        <f>'Monthly Price'!KH45/'Monthly Price'!KH46-1</f>
        <v>7.3369565217391353E-2</v>
      </c>
      <c r="KI45" s="4">
        <f>'Monthly Price'!KI45/'Monthly Price'!KI46-1</f>
        <v>-1.1689204675682019E-2</v>
      </c>
      <c r="KJ45" s="4">
        <f>'Monthly Price'!KJ45/'Monthly Price'!KJ46-1</f>
        <v>2.483727303871186E-2</v>
      </c>
      <c r="KK45" s="4">
        <f>'Monthly Price'!KK45/'Monthly Price'!KK46-1</f>
        <v>0.24254361283061332</v>
      </c>
      <c r="KL45" s="4">
        <f>'Monthly Price'!KL45/'Monthly Price'!KL46-1</f>
        <v>3.4581660247480217E-2</v>
      </c>
      <c r="KM45" s="4">
        <f>'Monthly Price'!KM45/'Monthly Price'!KM46-1</f>
        <v>5.5644655184436065E-2</v>
      </c>
      <c r="KN45" s="4">
        <f>'Monthly Price'!KN45/'Monthly Price'!KN46-1</f>
        <v>-3.0753027909426023E-2</v>
      </c>
      <c r="KO45" s="4">
        <f>'Monthly Price'!KO45/'Monthly Price'!KO46-1</f>
        <v>0.10364260464163122</v>
      </c>
      <c r="KP45" s="4">
        <f>'Monthly Price'!KP45/'Monthly Price'!KP46-1</f>
        <v>3.2633371169126013E-2</v>
      </c>
      <c r="KQ45" s="4">
        <f>'Monthly Price'!KQ45/'Monthly Price'!KQ46-1</f>
        <v>-6.1524438874329679E-3</v>
      </c>
      <c r="KR45" s="4">
        <f>'Monthly Price'!KR45/'Monthly Price'!KR46-1</f>
        <v>5.2462526766595241E-2</v>
      </c>
      <c r="KS45" s="4">
        <f>'Monthly Price'!KS45/'Monthly Price'!KS46-1</f>
        <v>7.7085781433607448E-2</v>
      </c>
      <c r="KT45" s="4">
        <f>'Monthly Price'!KT45/'Monthly Price'!KT46-1</f>
        <v>-2.9081177520071333E-2</v>
      </c>
      <c r="KU45" s="4">
        <f>'Monthly Price'!KU45/'Monthly Price'!KU46-1</f>
        <v>0.10038320559813396</v>
      </c>
      <c r="KV45" s="4">
        <f>'Monthly Price'!KV45/'Monthly Price'!KV46-1</f>
        <v>4.3028322440087141E-2</v>
      </c>
      <c r="KW45" s="4">
        <f>'Monthly Price'!KW45/'Monthly Price'!KW46-1</f>
        <v>-3.4973372545902603E-2</v>
      </c>
      <c r="KX45" s="4">
        <f>'Monthly Price'!KX45/'Monthly Price'!KX46-1</f>
        <v>2.3480662983425438E-2</v>
      </c>
      <c r="KY45" s="4">
        <f>'Monthly Price'!KY45/'Monthly Price'!KY46-1</f>
        <v>0.15112736136502125</v>
      </c>
      <c r="KZ45" s="4">
        <f>'Monthly Price'!KZ45/'Monthly Price'!KZ46-1</f>
        <v>3.7112433558280644E-2</v>
      </c>
      <c r="LA45" s="4">
        <f>'Monthly Price'!LA45/'Monthly Price'!LA46-1</f>
        <v>-8.2774460266421657E-2</v>
      </c>
      <c r="LB45" s="4">
        <f>'Monthly Price'!LB45/'Monthly Price'!LB46-1</f>
        <v>2.9619130687599915E-2</v>
      </c>
      <c r="LC45" s="4">
        <f>'Monthly Price'!LC45/'Monthly Price'!LC46-1</f>
        <v>-1.8867924528301883E-2</v>
      </c>
      <c r="LD45" s="4">
        <f>'Monthly Price'!LD45/'Monthly Price'!LD46-1</f>
        <v>3.3328862660944258E-2</v>
      </c>
      <c r="LE45" s="4">
        <f>'Monthly Price'!LE45/'Monthly Price'!LE46-1</f>
        <v>0</v>
      </c>
      <c r="LF45" s="4">
        <f>'Monthly Price'!LF45/'Monthly Price'!LF46-1</f>
        <v>8.6550661591444644E-2</v>
      </c>
      <c r="LG45" s="4">
        <f>'Monthly Price'!LG45/'Monthly Price'!LG46-1</f>
        <v>5.8760569410253538E-2</v>
      </c>
      <c r="LH45" s="4">
        <f>'Monthly Price'!LH45/'Monthly Price'!LH46-1</f>
        <v>-1.7584790027160735E-2</v>
      </c>
      <c r="LI45" s="4">
        <f>'Monthly Price'!LI45/'Monthly Price'!LI46-1</f>
        <v>0.12643857760017463</v>
      </c>
      <c r="LJ45" s="4">
        <f>'Monthly Price'!LJ45/'Monthly Price'!LJ46-1</f>
        <v>8.507255829121152E-2</v>
      </c>
      <c r="LK45" s="4">
        <f>'Monthly Price'!LK45/'Monthly Price'!LK46-1</f>
        <v>0.23418003565062384</v>
      </c>
      <c r="LL45" s="4">
        <f>'Monthly Price'!LL45/'Monthly Price'!LL46-1</f>
        <v>-2.2031886899540831E-2</v>
      </c>
      <c r="LM45" s="4">
        <f>'Monthly Price'!LM45/'Monthly Price'!LM46-1</f>
        <v>-1.0984987184181505E-2</v>
      </c>
      <c r="LN45" s="4">
        <f>'Monthly Price'!LN45/'Monthly Price'!LN46-1</f>
        <v>0.15461432506887052</v>
      </c>
      <c r="LO45" s="4">
        <f>'Monthly Price'!LO45/'Monthly Price'!LO46-1</f>
        <v>5.2853653120142008E-2</v>
      </c>
      <c r="LP45" s="4">
        <f>'Monthly Price'!LP45/'Monthly Price'!LP46-1</f>
        <v>2.0860617399438564E-2</v>
      </c>
      <c r="LQ45" s="4" t="e">
        <f>'Monthly Price'!LQ45/'Monthly Price'!LQ46-1</f>
        <v>#DIV/0!</v>
      </c>
      <c r="LR45" s="4">
        <f>'Monthly Price'!LR45/'Monthly Price'!LR46-1</f>
        <v>-2.5141220463044012E-2</v>
      </c>
      <c r="LS45" s="4">
        <f>'Monthly Price'!LS45/'Monthly Price'!LS46-1</f>
        <v>-1.1427265455376534E-2</v>
      </c>
      <c r="LT45" s="4">
        <f>'Monthly Price'!LT45/'Monthly Price'!LT46-1</f>
        <v>2.3585890210811922E-2</v>
      </c>
      <c r="LU45" s="4">
        <f>'Monthly Price'!LU45/'Monthly Price'!LU46-1</f>
        <v>-7.7410274454610128E-3</v>
      </c>
      <c r="LV45" s="4">
        <f>'Monthly Price'!LV45/'Monthly Price'!LV46-1</f>
        <v>0.10904033379694034</v>
      </c>
      <c r="LW45" s="4">
        <f>'Monthly Price'!LW45/'Monthly Price'!LW46-1</f>
        <v>5.1896704337366817E-2</v>
      </c>
      <c r="LX45" s="4">
        <f>'Monthly Price'!LX45/'Monthly Price'!LX46-1</f>
        <v>0.1391532655070562</v>
      </c>
      <c r="LY45" s="4">
        <f>'Monthly Price'!LY45/'Monthly Price'!LY46-1</f>
        <v>3.9188243526941946E-2</v>
      </c>
      <c r="LZ45" s="4">
        <f>'Monthly Price'!LZ45/'Monthly Price'!LZ46-1</f>
        <v>2.8731948267410656E-2</v>
      </c>
      <c r="MA45" s="4">
        <f>'Monthly Price'!MA45/'Monthly Price'!MA46-1</f>
        <v>4.3892750744786602E-2</v>
      </c>
      <c r="MB45" s="4">
        <f>'Monthly Price'!MB45/'Monthly Price'!MB46-1</f>
        <v>5.5664702030124413E-2</v>
      </c>
      <c r="MC45" s="4">
        <f>'Monthly Price'!MC45/'Monthly Price'!MC46-1</f>
        <v>4.5529801324503349E-2</v>
      </c>
      <c r="MD45" s="4">
        <f>'Monthly Price'!MD45/'Monthly Price'!MD46-1</f>
        <v>0.15248493975903621</v>
      </c>
      <c r="ME45" s="4">
        <f>'Monthly Price'!ME45/'Monthly Price'!ME46-1</f>
        <v>-7.077625570776247E-2</v>
      </c>
      <c r="MF45" s="4">
        <f>'Monthly Price'!MF45/'Monthly Price'!MF46-1</f>
        <v>4.287151118933874E-2</v>
      </c>
      <c r="MG45" s="4">
        <f>'Monthly Price'!MG45/'Monthly Price'!MG46-1</f>
        <v>5.6963101513348047E-2</v>
      </c>
      <c r="MH45" s="4">
        <f>'Monthly Price'!MH45/'Monthly Price'!MH46-1</f>
        <v>0.14433529796987576</v>
      </c>
      <c r="MI45" s="4">
        <f>'Monthly Price'!MI45/'Monthly Price'!MI46-1</f>
        <v>-2.9704808465870536E-2</v>
      </c>
      <c r="MJ45" s="4">
        <f>'Monthly Price'!MJ45/'Monthly Price'!MJ46-1</f>
        <v>8.8499358700299346E-2</v>
      </c>
      <c r="MK45" s="4">
        <f>'Monthly Price'!MK45/'Monthly Price'!MK46-1</f>
        <v>2.0941343905662269E-2</v>
      </c>
      <c r="ML45" s="4">
        <f>'Monthly Price'!ML45/'Monthly Price'!ML46-1</f>
        <v>9.088479016305806E-2</v>
      </c>
      <c r="MM45" s="4">
        <f>'Monthly Price'!MM45/'Monthly Price'!MM46-1</f>
        <v>9.7641112047177625E-2</v>
      </c>
      <c r="MN45" s="4">
        <f>'Monthly Price'!MN45/'Monthly Price'!MN46-1</f>
        <v>3.5998971457957829E-3</v>
      </c>
      <c r="MO45" s="4">
        <f>'Monthly Price'!MO45/'Monthly Price'!MO46-1</f>
        <v>1.9710906701708497E-2</v>
      </c>
      <c r="MP45" s="4">
        <f>'Monthly Price'!MP45/'Monthly Price'!MP46-1</f>
        <v>-2.9476096239974936E-2</v>
      </c>
      <c r="MQ45" s="4">
        <f>'Monthly Price'!MQ45/'Monthly Price'!MQ46-1</f>
        <v>4.2701525054466449E-2</v>
      </c>
      <c r="MR45" s="4">
        <f>'Monthly Price'!MR45/'Monthly Price'!MR46-1</f>
        <v>1.8227009113504389E-2</v>
      </c>
      <c r="MS45" s="4">
        <f>'Monthly Price'!MS45/'Monthly Price'!MS46-1</f>
        <v>9.4917330067360695E-2</v>
      </c>
      <c r="MT45" s="4">
        <f>'Monthly Price'!MT45/'Monthly Price'!MT46-1</f>
        <v>0.11817168338907469</v>
      </c>
      <c r="MU45" s="4">
        <f>'Monthly Price'!MU45/'Monthly Price'!MU46-1</f>
        <v>3.7148753770439802E-2</v>
      </c>
      <c r="MV45" s="4">
        <f>'Monthly Price'!MV45/'Monthly Price'!MV46-1</f>
        <v>1.0385756676557722E-2</v>
      </c>
      <c r="MW45" s="4">
        <f>'Monthly Price'!MW45/'Monthly Price'!MW46-1</f>
        <v>8.2949635191613025E-2</v>
      </c>
      <c r="MX45" s="4">
        <f>'Monthly Price'!MX45/'Monthly Price'!MX46-1</f>
        <v>-3.615183771841779E-3</v>
      </c>
      <c r="MY45" s="4">
        <f>'Monthly Price'!MY45/'Monthly Price'!MY46-1</f>
        <v>2.2569258744250753E-2</v>
      </c>
      <c r="MZ45" s="4">
        <f>'Monthly Price'!MZ45/'Monthly Price'!MZ46-1</f>
        <v>8.4084084084083965E-2</v>
      </c>
      <c r="NA45" s="4">
        <f>'Monthly Price'!NA45/'Monthly Price'!NA46-1</f>
        <v>-4.7971634164145627E-3</v>
      </c>
      <c r="NB45" s="4">
        <f>'Monthly Price'!NB45/'Monthly Price'!NB46-1</f>
        <v>6.6419550881427591E-2</v>
      </c>
      <c r="NC45" s="4">
        <f>'Monthly Price'!NC45/'Monthly Price'!NC46-1</f>
        <v>-3.4407027818448066E-2</v>
      </c>
      <c r="ND45" s="4">
        <f>'Monthly Price'!ND45/'Monthly Price'!ND46-1</f>
        <v>5.3522349197164809E-2</v>
      </c>
      <c r="NE45" s="4">
        <f>'Monthly Price'!NE45/'Monthly Price'!NE46-1</f>
        <v>-6.6839154808106982E-2</v>
      </c>
      <c r="NF45" s="4">
        <f>'Monthly Price'!NF45/'Monthly Price'!NF46-1</f>
        <v>-1.0000000000000009E-2</v>
      </c>
      <c r="NG45" s="4">
        <f>'Monthly Price'!NG45/'Monthly Price'!NG46-1</f>
        <v>1.856485188150514E-2</v>
      </c>
      <c r="NH45" s="4">
        <f>'Monthly Price'!NH45/'Monthly Price'!NH46-1</f>
        <v>7.1618625277161785E-2</v>
      </c>
      <c r="NI45" s="4">
        <f>'Monthly Price'!NI45/'Monthly Price'!NI46-1</f>
        <v>8.3825547401706224E-2</v>
      </c>
      <c r="NJ45" s="4">
        <f>'Monthly Price'!NJ45/'Monthly Price'!NJ46-1</f>
        <v>5.4817930853161556E-2</v>
      </c>
      <c r="NK45" s="4">
        <f>'Monthly Price'!NK45/'Monthly Price'!NK46-1</f>
        <v>3.8636668005892716E-2</v>
      </c>
      <c r="NL45" s="4">
        <f>'Monthly Price'!NL45/'Monthly Price'!NL46-1</f>
        <v>-8.6122846928826657E-3</v>
      </c>
      <c r="NM45" s="4">
        <f>'Monthly Price'!NM45/'Monthly Price'!NM46-1</f>
        <v>2.1477663230240474E-4</v>
      </c>
      <c r="NN45" s="4">
        <f>'Monthly Price'!NN45/'Monthly Price'!NN46-1</f>
        <v>0.11030771468345479</v>
      </c>
      <c r="NO45" s="4">
        <f>'Monthly Price'!NO45/'Monthly Price'!NO46-1</f>
        <v>-1.1656441717791455E-2</v>
      </c>
      <c r="NP45" s="4">
        <f>'Monthly Price'!NP45/'Monthly Price'!NP46-1</f>
        <v>2.9736506400387164E-2</v>
      </c>
      <c r="NQ45" s="4">
        <f>'Monthly Price'!NQ45/'Monthly Price'!NQ46-1</f>
        <v>6.0846153846153772E-2</v>
      </c>
      <c r="NR45" s="4">
        <f>'Monthly Price'!NR45/'Monthly Price'!NR46-1</f>
        <v>0.10316725319503606</v>
      </c>
      <c r="NS45" s="4">
        <f>'Monthly Price'!NS45/'Monthly Price'!NS46-1</f>
        <v>1.980642332952276E-2</v>
      </c>
      <c r="NT45" s="4">
        <f>'Monthly Price'!NT45/'Monthly Price'!NT46-1</f>
        <v>-8.2812499999999956E-2</v>
      </c>
      <c r="NU45" s="4">
        <f>'Monthly Price'!NU45/'Monthly Price'!NU46-1</f>
        <v>6.4227369363321074E-2</v>
      </c>
      <c r="NV45" s="4">
        <f>'Monthly Price'!NV45/'Monthly Price'!NV46-1</f>
        <v>6.3539240099606431E-2</v>
      </c>
      <c r="NW45" s="4">
        <f>'Monthly Price'!NW45/'Monthly Price'!NW46-1</f>
        <v>-5.124162396531462E-3</v>
      </c>
      <c r="NX45" s="4">
        <f>'Monthly Price'!NX45/'Monthly Price'!NX46-1</f>
        <v>4.2010145846544944E-3</v>
      </c>
      <c r="NY45" s="4">
        <f>'Monthly Price'!NY45/'Monthly Price'!NY46-1</f>
        <v>4.1885073237642789E-2</v>
      </c>
      <c r="NZ45" s="4">
        <f>'Monthly Price'!NZ45/'Monthly Price'!NZ46-1</f>
        <v>1.5617567781829544E-2</v>
      </c>
      <c r="OA45" s="4">
        <f>'Monthly Price'!OA45/'Monthly Price'!OA46-1</f>
        <v>-3.7751677852349008E-3</v>
      </c>
      <c r="OB45" s="4">
        <f>'Monthly Price'!OB45/'Monthly Price'!OB46-1</f>
        <v>-3.879658009356346E-2</v>
      </c>
      <c r="OC45" s="4">
        <f>'Monthly Price'!OC45/'Monthly Price'!OC46-1</f>
        <v>5.826499784203687E-3</v>
      </c>
      <c r="OD45" s="4">
        <f>'Monthly Price'!OD45/'Monthly Price'!OD46-1</f>
        <v>0.11360163015792146</v>
      </c>
      <c r="OE45" s="4">
        <f>'Monthly Price'!OE45/'Monthly Price'!OE46-1</f>
        <v>2.347680268306318E-2</v>
      </c>
      <c r="OF45" s="4">
        <f>'Monthly Price'!OF45/'Monthly Price'!OF46-1</f>
        <v>4.8504446240906773E-3</v>
      </c>
      <c r="OG45" s="4">
        <f>'Monthly Price'!OG45/'Monthly Price'!OG46-1</f>
        <v>7.8118772419290661E-2</v>
      </c>
      <c r="OH45" s="4">
        <f>'Monthly Price'!OH45/'Monthly Price'!OH46-1</f>
        <v>-0.14583333333333337</v>
      </c>
      <c r="OI45" s="4">
        <f>'Monthly Price'!OI45/'Monthly Price'!OI46-1</f>
        <v>-2.6286966046002225E-2</v>
      </c>
      <c r="OJ45" s="4">
        <f>'Monthly Price'!OJ45/'Monthly Price'!OJ46-1</f>
        <v>3.132280610924143E-2</v>
      </c>
      <c r="OK45" s="4">
        <f>'Monthly Price'!OK45/'Monthly Price'!OK46-1</f>
        <v>0.14656488549618318</v>
      </c>
      <c r="OL45" s="4">
        <f>'Monthly Price'!OL45/'Monthly Price'!OL46-1</f>
        <v>-3.9955604883462725E-2</v>
      </c>
      <c r="OM45" s="4">
        <f>'Monthly Price'!OM45/'Monthly Price'!OM46-1</f>
        <v>6.982588404236223E-2</v>
      </c>
      <c r="ON45" s="4">
        <f>'Monthly Price'!ON45/'Monthly Price'!ON46-1</f>
        <v>3.8834951456310662E-2</v>
      </c>
      <c r="OO45" s="4">
        <f>'Monthly Price'!OO45/'Monthly Price'!OO46-1</f>
        <v>4.7470547470547464E-2</v>
      </c>
      <c r="OP45" s="4">
        <f>'Monthly Price'!OP45/'Monthly Price'!OP46-1</f>
        <v>0.284835615435308</v>
      </c>
      <c r="OQ45" s="4">
        <f>'Monthly Price'!OQ45/'Monthly Price'!OQ46-1</f>
        <v>7.4206633261751476E-2</v>
      </c>
      <c r="OR45" s="4">
        <f>'Monthly Price'!OR45/'Monthly Price'!OR46-1</f>
        <v>6.1448900388098249E-2</v>
      </c>
      <c r="OS45" s="4">
        <f>'Monthly Price'!OS45/'Monthly Price'!OS46-1</f>
        <v>1.4298135445850457E-2</v>
      </c>
      <c r="OT45" s="4">
        <f>'Monthly Price'!OT45/'Monthly Price'!OT46-1</f>
        <v>0.13987931980252344</v>
      </c>
      <c r="OU45" s="4">
        <f>'Monthly Price'!OU45/'Monthly Price'!OU46-1</f>
        <v>-2.6784191071936303E-2</v>
      </c>
      <c r="OV45" s="4">
        <f>'Monthly Price'!OV45/'Monthly Price'!OV46-1</f>
        <v>-8.2056892778994417E-3</v>
      </c>
      <c r="OW45" s="4">
        <f>'Monthly Price'!OW45/'Monthly Price'!OW46-1</f>
        <v>4.716616407639318E-3</v>
      </c>
      <c r="OX45" s="4">
        <f>'Monthly Price'!OX45/'Monthly Price'!OX46-1</f>
        <v>-2.3206052423771606E-2</v>
      </c>
      <c r="OY45" s="4">
        <f>'Monthly Price'!OY45/'Monthly Price'!OY46-1</f>
        <v>0.11524970770001675</v>
      </c>
      <c r="OZ45" s="4">
        <f>'Monthly Price'!OZ45/'Monthly Price'!OZ46-1</f>
        <v>3.9473684210526327E-2</v>
      </c>
      <c r="PA45" s="4">
        <f>'Monthly Price'!PA45/'Monthly Price'!PA46-1</f>
        <v>0.11414982164090359</v>
      </c>
      <c r="PB45" s="4">
        <f>'Monthly Price'!PB45/'Monthly Price'!PB46-1</f>
        <v>-2.0342205323193974E-2</v>
      </c>
      <c r="PC45" s="4">
        <f>'Monthly Price'!PC45/'Monthly Price'!PC46-1</f>
        <v>2.4921301154249731E-2</v>
      </c>
      <c r="PD45" s="4">
        <f>'Monthly Price'!PD45/'Monthly Price'!PD46-1</f>
        <v>-5.206611570247921E-2</v>
      </c>
      <c r="PE45" s="4">
        <f>'Monthly Price'!PE45/'Monthly Price'!PE46-1</f>
        <v>7.6247435786310769E-2</v>
      </c>
      <c r="PF45" s="4">
        <f>'Monthly Price'!PF45/'Monthly Price'!PF46-1</f>
        <v>7.8947368421052655E-2</v>
      </c>
      <c r="PG45" s="4">
        <f>'Monthly Price'!PG45/'Monthly Price'!PG46-1</f>
        <v>0.11276818419675561</v>
      </c>
      <c r="PH45" s="4">
        <f>'Monthly Price'!PH45/'Monthly Price'!PH46-1</f>
        <v>-3.1197439097173207E-2</v>
      </c>
      <c r="PI45" s="4">
        <f>'Monthly Price'!PI45/'Monthly Price'!PI46-1</f>
        <v>0.11926884996191922</v>
      </c>
      <c r="PJ45" s="4">
        <f>'Monthly Price'!PJ45/'Monthly Price'!PJ46-1</f>
        <v>3.7801608579088652E-2</v>
      </c>
      <c r="PK45" s="4">
        <f>'Monthly Price'!PK45/'Monthly Price'!PK46-1</f>
        <v>1.0127143701951447E-2</v>
      </c>
      <c r="PL45" s="4">
        <f>'Monthly Price'!PL45/'Monthly Price'!PL46-1</f>
        <v>2.4507912003087773E-2</v>
      </c>
      <c r="PM45" s="4">
        <f>'Monthly Price'!PM45/'Monthly Price'!PM46-1</f>
        <v>1.0483525887890366E-2</v>
      </c>
      <c r="PN45" s="4">
        <f>'Monthly Price'!PN45/'Monthly Price'!PN46-1</f>
        <v>-1.4032677493744261E-2</v>
      </c>
      <c r="PO45" s="4">
        <f>'Monthly Price'!PO45/'Monthly Price'!PO46-1</f>
        <v>7.6247435786310769E-2</v>
      </c>
      <c r="PP45" s="4">
        <f>'Monthly Price'!PP45/'Monthly Price'!PP46-1</f>
        <v>1.80472838837753E-3</v>
      </c>
      <c r="PQ45" s="4">
        <f>'Monthly Price'!PQ45/'Monthly Price'!PQ46-1</f>
        <v>4.2765502494654495E-2</v>
      </c>
      <c r="PR45" s="4">
        <f>'Monthly Price'!PR45/'Monthly Price'!PR46-1</f>
        <v>-1.0397712503249501E-3</v>
      </c>
      <c r="PS45" s="4">
        <f>'Monthly Price'!PS45/'Monthly Price'!PS46-1</f>
        <v>0.11174882884000881</v>
      </c>
      <c r="PT45" s="4">
        <f>'Monthly Price'!PT45/'Monthly Price'!PT46-1</f>
        <v>-1.3651877133105894E-2</v>
      </c>
      <c r="PU45" s="4">
        <f>'Monthly Price'!PU45/'Monthly Price'!PU46-1</f>
        <v>7.024742011687124E-3</v>
      </c>
      <c r="PV45" s="4">
        <f>'Monthly Price'!PV45/'Monthly Price'!PV46-1</f>
        <v>5.6785917092572191E-4</v>
      </c>
      <c r="PW45" s="4">
        <f>'Monthly Price'!PW45/'Monthly Price'!PW46-1</f>
        <v>6.1207556803676288E-2</v>
      </c>
      <c r="PX45" s="4">
        <f>'Monthly Price'!PX45/'Monthly Price'!PX46-1</f>
        <v>1.102903976525349E-2</v>
      </c>
      <c r="PY45" s="4">
        <f>'Monthly Price'!PY45/'Monthly Price'!PY46-1</f>
        <v>4.6948666380930426E-2</v>
      </c>
      <c r="PZ45" s="4">
        <f>'Monthly Price'!PZ45/'Monthly Price'!PZ46-1</f>
        <v>3.3991731740927955E-2</v>
      </c>
      <c r="QA45" s="4">
        <f>'Monthly Price'!QA45/'Monthly Price'!QA46-1</f>
        <v>2.9568788501026733E-2</v>
      </c>
      <c r="QB45" s="4">
        <f>'Monthly Price'!QB45/'Monthly Price'!QB46-1</f>
        <v>0.10085337470907674</v>
      </c>
      <c r="QC45" s="4">
        <f>'Monthly Price'!QC45/'Monthly Price'!QC46-1</f>
        <v>5.5655296229802476E-2</v>
      </c>
      <c r="QD45" s="4">
        <f>'Monthly Price'!QD45/'Monthly Price'!QD46-1</f>
        <v>0.14970645792563597</v>
      </c>
      <c r="QE45" s="4">
        <f>'Monthly Price'!QE45/'Monthly Price'!QE46-1</f>
        <v>0.1153982300884957</v>
      </c>
      <c r="QF45" s="4">
        <f>'Monthly Price'!QF45/'Monthly Price'!QF46-1</f>
        <v>8.7869577231279417E-2</v>
      </c>
      <c r="QG45" s="4">
        <f>'Monthly Price'!QG45/'Monthly Price'!QG46-1</f>
        <v>2.0519116099614099E-2</v>
      </c>
      <c r="QH45" s="4">
        <f>'Monthly Price'!QH45/'Monthly Price'!QH46-1</f>
        <v>6.5410199556541038E-2</v>
      </c>
      <c r="QI45" s="4">
        <f>'Monthly Price'!QI45/'Monthly Price'!QI46-1</f>
        <v>5.299433297595324E-2</v>
      </c>
      <c r="QJ45" s="4">
        <f>'Monthly Price'!QJ45/'Monthly Price'!QJ46-1</f>
        <v>8.4945208501875591E-2</v>
      </c>
      <c r="QK45" s="4">
        <f>'Monthly Price'!QK45/'Monthly Price'!QK46-1</f>
        <v>-2.6460664180429805E-2</v>
      </c>
      <c r="QL45" s="4">
        <f>'Monthly Price'!QL45/'Monthly Price'!QL46-1</f>
        <v>2.1939447125940426E-4</v>
      </c>
      <c r="QM45" s="4">
        <f>'Monthly Price'!QM45/'Monthly Price'!QM46-1</f>
        <v>6.4236219489356428E-2</v>
      </c>
      <c r="QN45" s="4">
        <f>'Monthly Price'!QN45/'Monthly Price'!QN46-1</f>
        <v>1.8130311614730887E-2</v>
      </c>
      <c r="QO45" s="4">
        <f>'Monthly Price'!QO45/'Monthly Price'!QO46-1</f>
        <v>8.0646151956268008E-2</v>
      </c>
      <c r="QP45" s="4">
        <f>'Monthly Price'!QP45/'Monthly Price'!QP46-1</f>
        <v>7.5297191378184136E-2</v>
      </c>
      <c r="QQ45" s="4">
        <f>'Monthly Price'!QQ45/'Monthly Price'!QQ46-1</f>
        <v>-1.0641694157709214E-3</v>
      </c>
      <c r="QR45" s="4">
        <f>'Monthly Price'!QR45/'Monthly Price'!QR46-1</f>
        <v>-1.7608695652173934E-2</v>
      </c>
      <c r="QS45" s="4">
        <f>'Monthly Price'!QS45/'Monthly Price'!QS46-1</f>
        <v>4.7814207650273222E-2</v>
      </c>
      <c r="QT45" s="4">
        <f>'Monthly Price'!QT45/'Monthly Price'!QT46-1</f>
        <v>5.4777365491651242E-2</v>
      </c>
      <c r="QU45" s="4">
        <f>'Monthly Price'!QU45/'Monthly Price'!QU46-1</f>
        <v>2.8862077123255281E-2</v>
      </c>
      <c r="QV45" s="4">
        <f>'Monthly Price'!QV45/'Monthly Price'!QV46-1</f>
        <v>9.745762711864403E-2</v>
      </c>
      <c r="QW45" s="4">
        <f>'Monthly Price'!QW45/'Monthly Price'!QW46-1</f>
        <v>8.6057036132461739E-2</v>
      </c>
      <c r="QX45" s="4">
        <f>'Monthly Price'!QX45/'Monthly Price'!QX46-1</f>
        <v>-3.6980440097799439E-2</v>
      </c>
      <c r="QY45" s="4">
        <f>'Monthly Price'!QY45/'Monthly Price'!QY46-1</f>
        <v>-3.3386645341863308E-2</v>
      </c>
      <c r="QZ45" s="4">
        <f>'Monthly Price'!QZ45/'Monthly Price'!QZ46-1</f>
        <v>-1.208139041966938E-2</v>
      </c>
      <c r="RA45" s="4">
        <f>'Monthly Price'!RA45/'Monthly Price'!RA46-1</f>
        <v>3.9651687140413561E-2</v>
      </c>
      <c r="RB45" s="4">
        <f>'Monthly Price'!RB45/'Monthly Price'!RB46-1</f>
        <v>-2.3213194868662135E-2</v>
      </c>
      <c r="RC45" s="4">
        <f>'Monthly Price'!RC45/'Monthly Price'!RC46-1</f>
        <v>5.4987608426270151E-2</v>
      </c>
      <c r="RD45" s="4">
        <f>'Monthly Price'!RD45/'Monthly Price'!RD46-1</f>
        <v>9.7087378640776656E-3</v>
      </c>
      <c r="RE45" s="4">
        <f>'Monthly Price'!RE45/'Monthly Price'!RE46-1</f>
        <v>-4.174181911878394E-2</v>
      </c>
      <c r="RF45" s="4">
        <f>'Monthly Price'!RF45/'Monthly Price'!RF46-1</f>
        <v>5.8199488111576825E-2</v>
      </c>
      <c r="RG45" s="4">
        <f>'Monthly Price'!RG45/'Monthly Price'!RG46-1</f>
        <v>4.9197579584320028E-2</v>
      </c>
      <c r="RH45" s="4">
        <f>'Monthly Price'!RH45/'Monthly Price'!RH46-1</f>
        <v>0.10516490354698194</v>
      </c>
      <c r="RI45" s="4">
        <f>'Monthly Price'!RI45/'Monthly Price'!RI46-1</f>
        <v>0.11193703541757749</v>
      </c>
      <c r="RJ45" s="4">
        <f>'Monthly Price'!RJ45/'Monthly Price'!RJ46-1</f>
        <v>-2.4077046548956593E-2</v>
      </c>
      <c r="RK45" s="4">
        <f>'Monthly Price'!RK45/'Monthly Price'!RK46-1</f>
        <v>0.12268656716417903</v>
      </c>
      <c r="RL45" s="4">
        <f>'Monthly Price'!RL45/'Monthly Price'!RL46-1</f>
        <v>-1.5249194148276635E-2</v>
      </c>
      <c r="RM45" s="4">
        <f>'Monthly Price'!RM45/'Monthly Price'!RM46-1</f>
        <v>-5.4054054054054612E-3</v>
      </c>
      <c r="RN45" s="4">
        <f>'Monthly Price'!RN45/'Monthly Price'!RN46-1</f>
        <v>9.0281855549031009E-2</v>
      </c>
      <c r="RO45" s="4">
        <f>'Monthly Price'!RO45/'Monthly Price'!RO46-1</f>
        <v>5.4821025475653151E-3</v>
      </c>
      <c r="RP45" s="4">
        <f>'Monthly Price'!RP45/'Monthly Price'!RP46-1</f>
        <v>0.10709396390790293</v>
      </c>
      <c r="RQ45" s="4">
        <f>'Monthly Price'!RQ45/'Monthly Price'!RQ46-1</f>
        <v>1.9978517722878619E-2</v>
      </c>
      <c r="RR45" s="4">
        <f>'Monthly Price'!RR45/'Monthly Price'!RR46-1</f>
        <v>8.4324350244557422E-2</v>
      </c>
      <c r="RS45" s="4">
        <f>'Monthly Price'!RS45/'Monthly Price'!RS46-1</f>
        <v>-9.3095422808378014E-3</v>
      </c>
      <c r="RT45" s="4">
        <f>'Monthly Price'!RT45/'Monthly Price'!RT46-1</f>
        <v>7.3937153419593393E-2</v>
      </c>
      <c r="RU45" s="4">
        <f>'Monthly Price'!RU45/'Monthly Price'!RU46-1</f>
        <v>6.8730086481565866E-2</v>
      </c>
      <c r="RV45" s="4">
        <f>'Monthly Price'!RV45/'Monthly Price'!RV46-1</f>
        <v>0.11606510969568284</v>
      </c>
      <c r="RW45" s="4">
        <f>'Monthly Price'!RW45/'Monthly Price'!RW46-1</f>
        <v>0.12016212349996014</v>
      </c>
      <c r="RX45" s="4">
        <f>'Monthly Price'!RX45/'Monthly Price'!RX46-1</f>
        <v>0.13642564802182822</v>
      </c>
      <c r="RY45" s="4">
        <f>'Monthly Price'!RY45/'Monthly Price'!RY46-1</f>
        <v>0.20979591836734679</v>
      </c>
      <c r="RZ45" s="4">
        <f>'Monthly Price'!RZ45/'Monthly Price'!RZ46-1</f>
        <v>8.2525533890436487E-2</v>
      </c>
      <c r="SA45" s="4">
        <f>'Monthly Price'!SA45/'Monthly Price'!SA46-1</f>
        <v>5.6122448979591733E-2</v>
      </c>
      <c r="SB45" s="4">
        <f>'Monthly Price'!SB45/'Monthly Price'!SB46-1</f>
        <v>1.7618040873854879E-2</v>
      </c>
      <c r="SC45" s="4">
        <f>'Monthly Price'!SC45/'Monthly Price'!SC46-1</f>
        <v>-2.2459292532285291E-3</v>
      </c>
    </row>
    <row r="46" spans="1:497" x14ac:dyDescent="0.25">
      <c r="A46" s="2">
        <f>'Monthly Price'!A46</f>
        <v>44165</v>
      </c>
      <c r="B46" s="4">
        <f>'Monthly Price'!B46/'Monthly Price'!B47-1</f>
        <v>1.7781581324585183E-2</v>
      </c>
      <c r="C46" s="4">
        <f>'Monthly Price'!C46/'Monthly Price'!C47-1</f>
        <v>2.7976858647785097E-2</v>
      </c>
      <c r="D46" s="4">
        <f>'Monthly Price'!D46/'Monthly Price'!D47-1</f>
        <v>-9.5340157422120209E-3</v>
      </c>
      <c r="E46" s="4">
        <f>'Monthly Price'!E46/'Monthly Price'!E47-1</f>
        <v>6.1326312513299008E-3</v>
      </c>
      <c r="F46" s="4">
        <f>'Monthly Price'!F46/'Monthly Price'!F47-1</f>
        <v>0.19705240174672478</v>
      </c>
      <c r="G46" s="4">
        <f>'Monthly Price'!G46/'Monthly Price'!G47-1</f>
        <v>5.7541046200840107E-2</v>
      </c>
      <c r="H46" s="4">
        <f>'Monthly Price'!H46/'Monthly Price'!H47-1</f>
        <v>7.4997651920728936E-2</v>
      </c>
      <c r="I46" s="4">
        <f>'Monthly Price'!I46/'Monthly Price'!I47-1</f>
        <v>0.10227272727272729</v>
      </c>
      <c r="J46" s="4">
        <f>'Monthly Price'!J46/'Monthly Price'!J47-1</f>
        <v>0.32304611368140845</v>
      </c>
      <c r="K46" s="4">
        <f>'Monthly Price'!K46/'Monthly Price'!K47-1</f>
        <v>-1.6011349817592224E-2</v>
      </c>
      <c r="L46" s="4">
        <f>'Monthly Price'!L46/'Monthly Price'!L47-1</f>
        <v>0.22447283681312968</v>
      </c>
      <c r="M46" s="4">
        <f>'Monthly Price'!M46/'Monthly Price'!M47-1</f>
        <v>0.11069035828721252</v>
      </c>
      <c r="N46" s="4">
        <f>'Monthly Price'!N46/'Monthly Price'!N47-1</f>
        <v>7.8808095711582205E-2</v>
      </c>
      <c r="O46" s="4">
        <f>'Monthly Price'!O46/'Monthly Price'!O47-1</f>
        <v>5.190778616792513E-2</v>
      </c>
      <c r="P46" s="4">
        <f>'Monthly Price'!P46/'Monthly Price'!P47-1</f>
        <v>-8.6337146557313726E-4</v>
      </c>
      <c r="Q46" s="4">
        <f>'Monthly Price'!Q46/'Monthly Price'!Q47-1</f>
        <v>-2.8210639441160645E-2</v>
      </c>
      <c r="R46" s="4">
        <f>'Monthly Price'!R46/'Monthly Price'!R47-1</f>
        <v>0.10357746478873242</v>
      </c>
      <c r="S46" s="4">
        <f>'Monthly Price'!S46/'Monthly Price'!S47-1</f>
        <v>-4.9087736937044602E-3</v>
      </c>
      <c r="T46" s="4">
        <f>'Monthly Price'!T46/'Monthly Price'!T47-1</f>
        <v>-1.0802635843144559E-3</v>
      </c>
      <c r="U46" s="4">
        <f>'Monthly Price'!U46/'Monthly Price'!U47-1</f>
        <v>-3.0861965039180261E-2</v>
      </c>
      <c r="V46" s="4">
        <f>'Monthly Price'!V46/'Monthly Price'!V47-1</f>
        <v>9.2059102847608987E-2</v>
      </c>
      <c r="W46" s="4">
        <f>'Monthly Price'!W46/'Monthly Price'!W47-1</f>
        <v>0.19397191460212349</v>
      </c>
      <c r="X46" s="4">
        <f>'Monthly Price'!X46/'Monthly Price'!X47-1</f>
        <v>0.16894977168949765</v>
      </c>
      <c r="Y46" s="4">
        <f>'Monthly Price'!Y46/'Monthly Price'!Y47-1</f>
        <v>0.21083333333333343</v>
      </c>
      <c r="Z46" s="4">
        <f>'Monthly Price'!Z46/'Monthly Price'!Z47-1</f>
        <v>-1.8658880467171901E-2</v>
      </c>
      <c r="AA46" s="4">
        <f>'Monthly Price'!AA46/'Monthly Price'!AA47-1</f>
        <v>4.516913105124587E-2</v>
      </c>
      <c r="AB46" s="4">
        <f>'Monthly Price'!AB46/'Monthly Price'!AB47-1</f>
        <v>0.13013782168557153</v>
      </c>
      <c r="AC46" s="4">
        <f>'Monthly Price'!AC46/'Monthly Price'!AC47-1</f>
        <v>-2.4386762636869674E-2</v>
      </c>
      <c r="AD46" s="4">
        <f>'Monthly Price'!AD46/'Monthly Price'!AD47-1</f>
        <v>-2.1964029922011741E-2</v>
      </c>
      <c r="AE46" s="4">
        <f>'Monthly Price'!AE46/'Monthly Price'!AE47-1</f>
        <v>4.0620490620490557E-2</v>
      </c>
      <c r="AF46" s="4">
        <f>'Monthly Price'!AF46/'Monthly Price'!AF47-1</f>
        <v>-3.3165829145728742E-2</v>
      </c>
      <c r="AG46" s="4">
        <f>'Monthly Price'!AG46/'Monthly Price'!AG47-1</f>
        <v>7.680678620921344E-2</v>
      </c>
      <c r="AH46" s="4">
        <f>'Monthly Price'!AH46/'Monthly Price'!AH47-1</f>
        <v>0.2505948334466348</v>
      </c>
      <c r="AI46" s="4">
        <f>'Monthly Price'!AI46/'Monthly Price'!AI47-1</f>
        <v>0.16333475116971496</v>
      </c>
      <c r="AJ46" s="4">
        <f>'Monthly Price'!AJ46/'Monthly Price'!AJ47-1</f>
        <v>5.3134625838014315E-2</v>
      </c>
      <c r="AK46" s="4">
        <f>'Monthly Price'!AK46/'Monthly Price'!AK47-1</f>
        <v>0.10221691225275453</v>
      </c>
      <c r="AL46" s="4">
        <f>'Monthly Price'!AL46/'Monthly Price'!AL47-1</f>
        <v>9.2155369383092323E-2</v>
      </c>
      <c r="AM46" s="4">
        <f>'Monthly Price'!AM46/'Monthly Price'!AM47-1</f>
        <v>0.12928076195812044</v>
      </c>
      <c r="AN46" s="4">
        <f>'Monthly Price'!AN46/'Monthly Price'!AN47-1</f>
        <v>-9.3398332498064729E-3</v>
      </c>
      <c r="AO46" s="4">
        <f>'Monthly Price'!AO46/'Monthly Price'!AO47-1</f>
        <v>0.38738435660218662</v>
      </c>
      <c r="AP46" s="4">
        <f>'Monthly Price'!AP46/'Monthly Price'!AP47-1</f>
        <v>7.9120811747034114E-2</v>
      </c>
      <c r="AQ46" s="4">
        <f>'Monthly Price'!AQ46/'Monthly Price'!AQ47-1</f>
        <v>-0.1263770853005981</v>
      </c>
      <c r="AR46" s="4">
        <f>'Monthly Price'!AR46/'Monthly Price'!AR47-1</f>
        <v>1.5464783997310327E-2</v>
      </c>
      <c r="AS46" s="4">
        <f>'Monthly Price'!AS46/'Monthly Price'!AS47-1</f>
        <v>0.19285944551902001</v>
      </c>
      <c r="AT46" s="4">
        <f>'Monthly Price'!AT46/'Monthly Price'!AT47-1</f>
        <v>0.16386188400938639</v>
      </c>
      <c r="AU46" s="4">
        <f>'Monthly Price'!AU46/'Monthly Price'!AU47-1</f>
        <v>0.63402889245585858</v>
      </c>
      <c r="AV46" s="4">
        <f>'Monthly Price'!AV46/'Monthly Price'!AV47-1</f>
        <v>-5.605072130846267E-3</v>
      </c>
      <c r="AW46" s="4">
        <f>'Monthly Price'!AW46/'Monthly Price'!AW47-1</f>
        <v>1.5205062874989572E-2</v>
      </c>
      <c r="AX46" s="4">
        <f>'Monthly Price'!AX46/'Monthly Price'!AX47-1</f>
        <v>4.3869209809264342E-2</v>
      </c>
      <c r="AY46" s="4">
        <f>'Monthly Price'!AY46/'Monthly Price'!AY47-1</f>
        <v>1.0134684624616641E-2</v>
      </c>
      <c r="AZ46" s="4">
        <f>'Monthly Price'!AZ46/'Monthly Price'!AZ47-1</f>
        <v>4.3189523057632462E-2</v>
      </c>
      <c r="BA46" s="4">
        <f>'Monthly Price'!BA46/'Monthly Price'!BA47-1</f>
        <v>8.6035451794206796E-2</v>
      </c>
      <c r="BB46" s="4">
        <f>'Monthly Price'!BB46/'Monthly Price'!BB47-1</f>
        <v>0.14733542319749215</v>
      </c>
      <c r="BC46" s="4">
        <f>'Monthly Price'!BC46/'Monthly Price'!BC47-1</f>
        <v>-2.4459234608985136E-2</v>
      </c>
      <c r="BD46" s="4">
        <f>'Monthly Price'!BD46/'Monthly Price'!BD47-1</f>
        <v>0.10216494845360824</v>
      </c>
      <c r="BE46" s="4">
        <f>'Monthly Price'!BE46/'Monthly Price'!BE47-1</f>
        <v>3.6623152334027465E-2</v>
      </c>
      <c r="BF46" s="4">
        <f>'Monthly Price'!BF46/'Monthly Price'!BF47-1</f>
        <v>-6.6241792197759719E-2</v>
      </c>
      <c r="BG46" s="4">
        <f>'Monthly Price'!BG46/'Monthly Price'!BG47-1</f>
        <v>2.3268625070730797E-2</v>
      </c>
      <c r="BH46" s="4">
        <f>'Monthly Price'!BH46/'Monthly Price'!BH47-1</f>
        <v>6.052745352356248E-2</v>
      </c>
      <c r="BI46" s="4">
        <f>'Monthly Price'!BI46/'Monthly Price'!BI47-1</f>
        <v>0.23880687686045787</v>
      </c>
      <c r="BJ46" s="4">
        <f>'Monthly Price'!BJ46/'Monthly Price'!BJ47-1</f>
        <v>0.18294264339152133</v>
      </c>
      <c r="BK46" s="4">
        <f>'Monthly Price'!BK46/'Monthly Price'!BK47-1</f>
        <v>0.36129385964912286</v>
      </c>
      <c r="BL46" s="4">
        <f>'Monthly Price'!BL46/'Monthly Price'!BL47-1</f>
        <v>0.24643726103580121</v>
      </c>
      <c r="BM46" s="4">
        <f>'Monthly Price'!BM46/'Monthly Price'!BM47-1</f>
        <v>8.4180989126620975E-3</v>
      </c>
      <c r="BN46" s="4">
        <f>'Monthly Price'!BN46/'Monthly Price'!BN47-1</f>
        <v>-6.05329796213675E-2</v>
      </c>
      <c r="BO46" s="4">
        <f>'Monthly Price'!BO46/'Monthly Price'!BO47-1</f>
        <v>0.20462850182704018</v>
      </c>
      <c r="BP46" s="4">
        <f>'Monthly Price'!BP46/'Monthly Price'!BP47-1</f>
        <v>0.18575654125844698</v>
      </c>
      <c r="BQ46" s="4">
        <f>'Monthly Price'!BQ46/'Monthly Price'!BQ47-1</f>
        <v>0.27880041365046537</v>
      </c>
      <c r="BR46" s="4">
        <f>'Monthly Price'!BR46/'Monthly Price'!BR47-1</f>
        <v>-7.9856343086511017E-2</v>
      </c>
      <c r="BS46" s="4">
        <f>'Monthly Price'!BS46/'Monthly Price'!BS47-1</f>
        <v>0.364778534923339</v>
      </c>
      <c r="BT46" s="4">
        <f>'Monthly Price'!BT46/'Monthly Price'!BT47-1</f>
        <v>0.14123989218328847</v>
      </c>
      <c r="BU46" s="4">
        <f>'Monthly Price'!BU46/'Monthly Price'!BU47-1</f>
        <v>-0.16305306482434223</v>
      </c>
      <c r="BV46" s="4">
        <f>'Monthly Price'!BV46/'Monthly Price'!BV47-1</f>
        <v>0.36446119065561433</v>
      </c>
      <c r="BW46" s="4">
        <f>'Monthly Price'!BW46/'Monthly Price'!BW47-1</f>
        <v>0.27742983066573879</v>
      </c>
      <c r="BX46" s="4">
        <f>'Monthly Price'!BX46/'Monthly Price'!BX47-1</f>
        <v>0.18700382240517488</v>
      </c>
      <c r="BY46" s="4">
        <f>'Monthly Price'!BY46/'Monthly Price'!BY47-1</f>
        <v>0.19136542744560581</v>
      </c>
      <c r="BZ46" s="4">
        <f>'Monthly Price'!BZ46/'Monthly Price'!BZ47-1</f>
        <v>0.15983469228191671</v>
      </c>
      <c r="CA46" s="4">
        <f>'Monthly Price'!CA46/'Monthly Price'!CA47-1</f>
        <v>0.23919794162008712</v>
      </c>
      <c r="CB46" s="4">
        <f>'Monthly Price'!CB46/'Monthly Price'!CB47-1</f>
        <v>-5.6648777579010323E-3</v>
      </c>
      <c r="CC46" s="4">
        <f>'Monthly Price'!CC46/'Monthly Price'!CC47-1</f>
        <v>-7.8155704026581896E-2</v>
      </c>
      <c r="CD46" s="4">
        <f>'Monthly Price'!CD46/'Monthly Price'!CD47-1</f>
        <v>0.1201228583769256</v>
      </c>
      <c r="CE46" s="4">
        <f>'Monthly Price'!CE46/'Monthly Price'!CE47-1</f>
        <v>-0.13242606647474486</v>
      </c>
      <c r="CF46" s="4">
        <f>'Monthly Price'!CF46/'Monthly Price'!CF47-1</f>
        <v>0.27307957285566653</v>
      </c>
      <c r="CG46" s="4">
        <f>'Monthly Price'!CG46/'Monthly Price'!CG47-1</f>
        <v>9.4110854503464125E-2</v>
      </c>
      <c r="CH46" s="4">
        <f>'Monthly Price'!CH46/'Monthly Price'!CH47-1</f>
        <v>-5.2310374891018085E-4</v>
      </c>
      <c r="CI46" s="4">
        <f>'Monthly Price'!CI46/'Monthly Price'!CI47-1</f>
        <v>0.30055744812635488</v>
      </c>
      <c r="CJ46" s="4">
        <f>'Monthly Price'!CJ46/'Monthly Price'!CJ47-1</f>
        <v>2.6645862089659689E-2</v>
      </c>
      <c r="CK46" s="4">
        <f>'Monthly Price'!CK46/'Monthly Price'!CK47-1</f>
        <v>0.20089885998783563</v>
      </c>
      <c r="CL46" s="4">
        <f>'Monthly Price'!CL46/'Monthly Price'!CL47-1</f>
        <v>0.16894977168949765</v>
      </c>
      <c r="CM46" s="4">
        <f>'Monthly Price'!CM46/'Monthly Price'!CM47-1</f>
        <v>-4.7693592151951458E-2</v>
      </c>
      <c r="CN46" s="4">
        <f>'Monthly Price'!CN46/'Monthly Price'!CN47-1</f>
        <v>0.24654097067890168</v>
      </c>
      <c r="CO46" s="4">
        <f>'Monthly Price'!CO46/'Monthly Price'!CO47-1</f>
        <v>0.18043586157108704</v>
      </c>
      <c r="CP46" s="4">
        <f>'Monthly Price'!CP46/'Monthly Price'!CP47-1</f>
        <v>-4.3560997807471136E-2</v>
      </c>
      <c r="CQ46" s="4">
        <f>'Monthly Price'!CQ46/'Monthly Price'!CQ47-1</f>
        <v>0.14080459770114939</v>
      </c>
      <c r="CR46" s="4">
        <f>'Monthly Price'!CR46/'Monthly Price'!CR47-1</f>
        <v>0.23451980402573636</v>
      </c>
      <c r="CS46" s="4">
        <f>'Monthly Price'!CS46/'Monthly Price'!CS47-1</f>
        <v>0.16246939489331935</v>
      </c>
      <c r="CT46" s="4">
        <f>'Monthly Price'!CT46/'Monthly Price'!CT47-1</f>
        <v>0.34639801269666037</v>
      </c>
      <c r="CU46" s="4">
        <f>'Monthly Price'!CU46/'Monthly Price'!CU47-1</f>
        <v>0.11770984958757902</v>
      </c>
      <c r="CV46" s="4">
        <f>'Monthly Price'!CV46/'Monthly Price'!CV47-1</f>
        <v>-3.987972780503235E-2</v>
      </c>
      <c r="CW46" s="4">
        <f>'Monthly Price'!CW46/'Monthly Price'!CW47-1</f>
        <v>0</v>
      </c>
      <c r="CX46" s="4">
        <f>'Monthly Price'!CX46/'Monthly Price'!CX47-1</f>
        <v>0.10383622279601634</v>
      </c>
      <c r="CY46" s="4">
        <f>'Monthly Price'!CY46/'Monthly Price'!CY47-1</f>
        <v>7.2964792098136E-2</v>
      </c>
      <c r="CZ46" s="4">
        <f>'Monthly Price'!CZ46/'Monthly Price'!CZ47-1</f>
        <v>3.4997512025211508E-2</v>
      </c>
      <c r="DA46" s="4">
        <f>'Monthly Price'!DA46/'Monthly Price'!DA47-1</f>
        <v>6.3183475091129981E-2</v>
      </c>
      <c r="DB46" s="4">
        <f>'Monthly Price'!DB46/'Monthly Price'!DB47-1</f>
        <v>3.0797101449275388E-2</v>
      </c>
      <c r="DC46" s="4">
        <f>'Monthly Price'!DC46/'Monthly Price'!DC47-1</f>
        <v>5.4572713643178394E-2</v>
      </c>
      <c r="DD46" s="4">
        <f>'Monthly Price'!DD46/'Monthly Price'!DD47-1</f>
        <v>0.14082867783985087</v>
      </c>
      <c r="DE46" s="4">
        <f>'Monthly Price'!DE46/'Monthly Price'!DE47-1</f>
        <v>0.30817133980714639</v>
      </c>
      <c r="DF46" s="4">
        <f>'Monthly Price'!DF46/'Monthly Price'!DF47-1</f>
        <v>4.629629629629628E-2</v>
      </c>
      <c r="DG46" s="4">
        <f>'Monthly Price'!DG46/'Monthly Price'!DG47-1</f>
        <v>5.2664133604312102E-2</v>
      </c>
      <c r="DH46" s="4">
        <f>'Monthly Price'!DH46/'Monthly Price'!DH47-1</f>
        <v>-3.0174759629920889E-2</v>
      </c>
      <c r="DI46" s="4">
        <f>'Monthly Price'!DI46/'Monthly Price'!DI47-1</f>
        <v>0.1100453661697991</v>
      </c>
      <c r="DJ46" s="4">
        <f>'Monthly Price'!DJ46/'Monthly Price'!DJ47-1</f>
        <v>0.11622487620157296</v>
      </c>
      <c r="DK46" s="4">
        <f>'Monthly Price'!DK46/'Monthly Price'!DK47-1</f>
        <v>0.20818324558972945</v>
      </c>
      <c r="DL46" s="4">
        <f>'Monthly Price'!DL46/'Monthly Price'!DL47-1</f>
        <v>0.10454280722189857</v>
      </c>
      <c r="DM46" s="4">
        <f>'Monthly Price'!DM46/'Monthly Price'!DM47-1</f>
        <v>0.30439621591541477</v>
      </c>
      <c r="DN46" s="4">
        <f>'Monthly Price'!DN46/'Monthly Price'!DN47-1</f>
        <v>7.3040143051351425E-2</v>
      </c>
      <c r="DO46" s="4">
        <f>'Monthly Price'!DO46/'Monthly Price'!DO47-1</f>
        <v>9.0687423801931955E-2</v>
      </c>
      <c r="DP46" s="4">
        <f>'Monthly Price'!DP46/'Monthly Price'!DP47-1</f>
        <v>0.16078767123287685</v>
      </c>
      <c r="DQ46" s="4">
        <f>'Monthly Price'!DQ46/'Monthly Price'!DQ47-1</f>
        <v>-8.2012287371896919E-2</v>
      </c>
      <c r="DR46" s="4">
        <f>'Monthly Price'!DR46/'Monthly Price'!DR47-1</f>
        <v>0.20801718928355606</v>
      </c>
      <c r="DS46" s="4">
        <f>'Monthly Price'!DS46/'Monthly Price'!DS47-1</f>
        <v>0.20610309278350525</v>
      </c>
      <c r="DT46" s="4">
        <f>'Monthly Price'!DT46/'Monthly Price'!DT47-1</f>
        <v>3.6760981257688785E-2</v>
      </c>
      <c r="DU46" s="4">
        <f>'Monthly Price'!DU46/'Monthly Price'!DU47-1</f>
        <v>4.6141892295738396E-2</v>
      </c>
      <c r="DV46" s="4">
        <f>'Monthly Price'!DV46/'Monthly Price'!DV47-1</f>
        <v>0.2692893197660442</v>
      </c>
      <c r="DW46" s="4">
        <f>'Monthly Price'!DW46/'Monthly Price'!DW47-1</f>
        <v>-2.5909953424185117E-2</v>
      </c>
      <c r="DX46" s="4">
        <f>'Monthly Price'!DX46/'Monthly Price'!DX47-1</f>
        <v>0.32084610062271413</v>
      </c>
      <c r="DY46" s="4">
        <f>'Monthly Price'!DY46/'Monthly Price'!DY47-1</f>
        <v>0.14045229322830655</v>
      </c>
      <c r="DZ46" s="4">
        <f>'Monthly Price'!DZ46/'Monthly Price'!DZ47-1</f>
        <v>0.2562096260576836</v>
      </c>
      <c r="EA46" s="4">
        <f>'Monthly Price'!EA46/'Monthly Price'!EA47-1</f>
        <v>0.13939249363867678</v>
      </c>
      <c r="EB46" s="4">
        <f>'Monthly Price'!EB46/'Monthly Price'!EB47-1</f>
        <v>0.33611825192802036</v>
      </c>
      <c r="EC46" s="4">
        <f>'Monthly Price'!EC46/'Monthly Price'!EC47-1</f>
        <v>0.20529986052998606</v>
      </c>
      <c r="ED46" s="4">
        <f>'Monthly Price'!ED46/'Monthly Price'!ED47-1</f>
        <v>0.21903940057248716</v>
      </c>
      <c r="EE46" s="4">
        <f>'Monthly Price'!EE46/'Monthly Price'!EE47-1</f>
        <v>0.15939242950946308</v>
      </c>
      <c r="EF46" s="4">
        <f>'Monthly Price'!EF46/'Monthly Price'!EF47-1</f>
        <v>9.2541793903007097E-2</v>
      </c>
      <c r="EG46" s="4">
        <f>'Monthly Price'!EG46/'Monthly Price'!EG47-1</f>
        <v>9.2831356369262874E-3</v>
      </c>
      <c r="EH46" s="4">
        <f>'Monthly Price'!EH46/'Monthly Price'!EH47-1</f>
        <v>0.17157236541101106</v>
      </c>
      <c r="EI46" s="4">
        <f>'Monthly Price'!EI46/'Monthly Price'!EI47-1</f>
        <v>7.8884634833489731E-2</v>
      </c>
      <c r="EJ46" s="4">
        <f>'Monthly Price'!EJ46/'Monthly Price'!EJ47-1</f>
        <v>0.49552429667519182</v>
      </c>
      <c r="EK46" s="4">
        <f>'Monthly Price'!EK46/'Monthly Price'!EK47-1</f>
        <v>6.7511943033981447E-2</v>
      </c>
      <c r="EL46" s="4">
        <f>'Monthly Price'!EL46/'Monthly Price'!EL47-1</f>
        <v>9.3871564313500411E-2</v>
      </c>
      <c r="EM46" s="4">
        <f>'Monthly Price'!EM46/'Monthly Price'!EM47-1</f>
        <v>-6.8347067377606541E-3</v>
      </c>
      <c r="EN46" s="4" t="e">
        <f>'Monthly Price'!EN46/'Monthly Price'!EN47-1</f>
        <v>#DIV/0!</v>
      </c>
      <c r="EO46" s="4">
        <f>'Monthly Price'!EO46/'Monthly Price'!EO47-1</f>
        <v>0.14322018515156998</v>
      </c>
      <c r="EP46" s="4">
        <f>'Monthly Price'!EP46/'Monthly Price'!EP47-1</f>
        <v>8.6738060193879196E-2</v>
      </c>
      <c r="EQ46" s="4">
        <f>'Monthly Price'!EQ46/'Monthly Price'!EQ47-1</f>
        <v>0.20396214308630101</v>
      </c>
      <c r="ER46" s="4">
        <f>'Monthly Price'!ER46/'Monthly Price'!ER47-1</f>
        <v>0.1116393114491594</v>
      </c>
      <c r="ES46" s="4">
        <f>'Monthly Price'!ES46/'Monthly Price'!ES47-1</f>
        <v>-4.1934768138451317E-2</v>
      </c>
      <c r="ET46" s="4">
        <f>'Monthly Price'!ET46/'Monthly Price'!ET47-1</f>
        <v>-4.0426823978485293E-2</v>
      </c>
      <c r="EU46" s="4">
        <f>'Monthly Price'!EU46/'Monthly Price'!EU47-1</f>
        <v>8.071170053909027E-2</v>
      </c>
      <c r="EV46" s="4">
        <f>'Monthly Price'!EV46/'Monthly Price'!EV47-1</f>
        <v>-5.949103605720818E-2</v>
      </c>
      <c r="EW46" s="4" t="e">
        <f>'Monthly Price'!EW46/'Monthly Price'!EW47-1</f>
        <v>#DIV/0!</v>
      </c>
      <c r="EX46" s="4">
        <f>'Monthly Price'!EX46/'Monthly Price'!EX47-1</f>
        <v>0.3703823720025925</v>
      </c>
      <c r="EY46" s="4">
        <f>'Monthly Price'!EY46/'Monthly Price'!EY47-1</f>
        <v>0.16859567901234551</v>
      </c>
      <c r="EZ46" s="4">
        <f>'Monthly Price'!EZ46/'Monthly Price'!EZ47-1</f>
        <v>9.3104754688387859E-2</v>
      </c>
      <c r="FA46" s="4">
        <f>'Monthly Price'!FA46/'Monthly Price'!FA47-1</f>
        <v>0.32515337423312896</v>
      </c>
      <c r="FB46" s="4">
        <f>'Monthly Price'!FB46/'Monthly Price'!FB47-1</f>
        <v>2.0872480116819858E-2</v>
      </c>
      <c r="FC46" s="4">
        <f>'Monthly Price'!FC46/'Monthly Price'!FC47-1</f>
        <v>7.8349356973404838E-2</v>
      </c>
      <c r="FD46" s="4">
        <f>'Monthly Price'!FD46/'Monthly Price'!FD47-1</f>
        <v>0.36336336336336328</v>
      </c>
      <c r="FE46" s="4">
        <f>'Monthly Price'!FE46/'Monthly Price'!FE47-1</f>
        <v>0.19176175897578629</v>
      </c>
      <c r="FF46" s="4">
        <f>'Monthly Price'!FF46/'Monthly Price'!FF47-1</f>
        <v>0.48158161541061184</v>
      </c>
      <c r="FG46" s="4">
        <f>'Monthly Price'!FG46/'Monthly Price'!FG47-1</f>
        <v>0.21997371879106442</v>
      </c>
      <c r="FH46" s="4">
        <f>'Monthly Price'!FH46/'Monthly Price'!FH47-1</f>
        <v>0.24656188605108054</v>
      </c>
      <c r="FI46" s="4">
        <f>'Monthly Price'!FI46/'Monthly Price'!FI47-1</f>
        <v>0.21460384435067992</v>
      </c>
      <c r="FJ46" s="4">
        <f>'Monthly Price'!FJ46/'Monthly Price'!FJ47-1</f>
        <v>-7.2970843183609135E-2</v>
      </c>
      <c r="FK46" s="4">
        <f>'Monthly Price'!FK46/'Monthly Price'!FK47-1</f>
        <v>6.7684478371501378E-2</v>
      </c>
      <c r="FL46" s="4">
        <f>'Monthly Price'!FL46/'Monthly Price'!FL47-1</f>
        <v>0.10762185148838732</v>
      </c>
      <c r="FM46" s="4">
        <f>'Monthly Price'!FM46/'Monthly Price'!FM47-1</f>
        <v>5.0989726885492415E-2</v>
      </c>
      <c r="FN46" s="4">
        <f>'Monthly Price'!FN46/'Monthly Price'!FN47-1</f>
        <v>0.2130643695078136</v>
      </c>
      <c r="FO46" s="4">
        <f>'Monthly Price'!FO46/'Monthly Price'!FO47-1</f>
        <v>0.39629495096258616</v>
      </c>
      <c r="FP46" s="4">
        <f>'Monthly Price'!FP46/'Monthly Price'!FP47-1</f>
        <v>-1.4941160914980767E-2</v>
      </c>
      <c r="FQ46" s="4">
        <f>'Monthly Price'!FQ46/'Monthly Price'!FQ47-1</f>
        <v>-3.3957746000475519E-2</v>
      </c>
      <c r="FR46" s="4">
        <f>'Monthly Price'!FR46/'Monthly Price'!FR47-1</f>
        <v>0.19835474627969329</v>
      </c>
      <c r="FS46" s="4">
        <f>'Monthly Price'!FS46/'Monthly Price'!FS47-1</f>
        <v>-1.2839506172839577E-2</v>
      </c>
      <c r="FT46" s="4">
        <f>'Monthly Price'!FT46/'Monthly Price'!FT47-1</f>
        <v>0.27659245516388342</v>
      </c>
      <c r="FU46" s="4">
        <f>'Monthly Price'!FU46/'Monthly Price'!FU47-1</f>
        <v>-8.1834287271736139E-2</v>
      </c>
      <c r="FV46" s="4">
        <f>'Monthly Price'!FV46/'Monthly Price'!FV47-1</f>
        <v>0.30780459322693643</v>
      </c>
      <c r="FW46" s="4">
        <f>'Monthly Price'!FW46/'Monthly Price'!FW47-1</f>
        <v>3.866389330723119E-2</v>
      </c>
      <c r="FX46" s="4">
        <f>'Monthly Price'!FX46/'Monthly Price'!FX47-1</f>
        <v>7.7053058465697877E-2</v>
      </c>
      <c r="FY46" s="4">
        <f>'Monthly Price'!FY46/'Monthly Price'!FY47-1</f>
        <v>0.30074498567335239</v>
      </c>
      <c r="FZ46" s="4">
        <f>'Monthly Price'!FZ46/'Monthly Price'!FZ47-1</f>
        <v>0.15216459494213463</v>
      </c>
      <c r="GA46" s="4">
        <f>'Monthly Price'!GA46/'Monthly Price'!GA47-1</f>
        <v>0.20852819807427769</v>
      </c>
      <c r="GB46" s="4">
        <f>'Monthly Price'!GB46/'Monthly Price'!GB47-1</f>
        <v>-5.654882838954356E-2</v>
      </c>
      <c r="GC46" s="4">
        <f>'Monthly Price'!GC46/'Monthly Price'!GC47-1</f>
        <v>0.38067744418783667</v>
      </c>
      <c r="GD46" s="4">
        <f>'Monthly Price'!GD46/'Monthly Price'!GD47-1</f>
        <v>0.24122807017543857</v>
      </c>
      <c r="GE46" s="4">
        <f>'Monthly Price'!GE46/'Monthly Price'!GE47-1</f>
        <v>7.8125E-3</v>
      </c>
      <c r="GF46" s="4">
        <f>'Monthly Price'!GF46/'Monthly Price'!GF47-1</f>
        <v>0.16605279312461629</v>
      </c>
      <c r="GG46" s="4">
        <f>'Monthly Price'!GG46/'Monthly Price'!GG47-1</f>
        <v>0.13919627256843303</v>
      </c>
      <c r="GH46" s="4">
        <f>'Monthly Price'!GH46/'Monthly Price'!GH47-1</f>
        <v>0.12705018359853115</v>
      </c>
      <c r="GI46" s="4">
        <f>'Monthly Price'!GI46/'Monthly Price'!GI47-1</f>
        <v>-3.2303268984512856E-2</v>
      </c>
      <c r="GJ46" s="4">
        <f>'Monthly Price'!GJ46/'Monthly Price'!GJ47-1</f>
        <v>8.721053749734442E-2</v>
      </c>
      <c r="GK46" s="4">
        <f>'Monthly Price'!GK46/'Monthly Price'!GK47-1</f>
        <v>6.4264264264264348E-3</v>
      </c>
      <c r="GL46" s="4">
        <f>'Monthly Price'!GL46/'Monthly Price'!GL47-1</f>
        <v>0.19049118387909325</v>
      </c>
      <c r="GM46" s="4">
        <f>'Monthly Price'!GM46/'Monthly Price'!GM47-1</f>
        <v>0.13041686292981636</v>
      </c>
      <c r="GN46" s="4">
        <f>'Monthly Price'!GN46/'Monthly Price'!GN47-1</f>
        <v>0.24213075060532696</v>
      </c>
      <c r="GO46" s="4">
        <f>'Monthly Price'!GO46/'Monthly Price'!GO47-1</f>
        <v>9.7850893875998546E-2</v>
      </c>
      <c r="GP46" s="4">
        <f>'Monthly Price'!GP46/'Monthly Price'!GP47-1</f>
        <v>-0.22451058874899932</v>
      </c>
      <c r="GQ46" s="4" t="e">
        <f>'Monthly Price'!GQ46/'Monthly Price'!GQ47-1</f>
        <v>#DIV/0!</v>
      </c>
      <c r="GR46" s="4">
        <f>'Monthly Price'!GR46/'Monthly Price'!GR47-1</f>
        <v>-5.5745597364754707E-3</v>
      </c>
      <c r="GS46" s="4">
        <f>'Monthly Price'!GS46/'Monthly Price'!GS47-1</f>
        <v>0.15269973124847303</v>
      </c>
      <c r="GT46" s="4">
        <f>'Monthly Price'!GT46/'Monthly Price'!GT47-1</f>
        <v>8.1516201345015471E-3</v>
      </c>
      <c r="GU46" s="4">
        <f>'Monthly Price'!GU46/'Monthly Price'!GU47-1</f>
        <v>0.17246405247077967</v>
      </c>
      <c r="GV46" s="4">
        <f>'Monthly Price'!GV46/'Monthly Price'!GV47-1</f>
        <v>0.5744255744255744</v>
      </c>
      <c r="GW46" s="4">
        <f>'Monthly Price'!GW46/'Monthly Price'!GW47-1</f>
        <v>-7.1253672869735607E-2</v>
      </c>
      <c r="GX46" s="4">
        <f>'Monthly Price'!GX46/'Monthly Price'!GX47-1</f>
        <v>0.20199857244825115</v>
      </c>
      <c r="GY46" s="4">
        <f>'Monthly Price'!GY46/'Monthly Price'!GY47-1</f>
        <v>3.6100696304231406E-2</v>
      </c>
      <c r="GZ46" s="4">
        <f>'Monthly Price'!GZ46/'Monthly Price'!GZ47-1</f>
        <v>7.2067499841400817E-2</v>
      </c>
      <c r="HA46" s="4">
        <f>'Monthly Price'!HA46/'Monthly Price'!HA47-1</f>
        <v>0.16626115166261157</v>
      </c>
      <c r="HB46" s="4">
        <f>'Monthly Price'!HB46/'Monthly Price'!HB47-1</f>
        <v>9.4762265580602412E-2</v>
      </c>
      <c r="HC46" s="4">
        <f>'Monthly Price'!HC46/'Monthly Price'!HC47-1</f>
        <v>0.14430814348556908</v>
      </c>
      <c r="HD46" s="4">
        <f>'Monthly Price'!HD46/'Monthly Price'!HD47-1</f>
        <v>6.85606060606061E-2</v>
      </c>
      <c r="HE46" s="4">
        <f>'Monthly Price'!HE46/'Monthly Price'!HE47-1</f>
        <v>1.15886925795053</v>
      </c>
      <c r="HF46" s="4">
        <f>'Monthly Price'!HF46/'Monthly Price'!HF47-1</f>
        <v>7.2412688240948375E-2</v>
      </c>
      <c r="HG46" s="4">
        <f>'Monthly Price'!HG46/'Monthly Price'!HG47-1</f>
        <v>7.0152717068695747E-2</v>
      </c>
      <c r="HH46" s="4">
        <f>'Monthly Price'!HH46/'Monthly Price'!HH47-1</f>
        <v>8.6169595272017396E-2</v>
      </c>
      <c r="HI46" s="4">
        <f>'Monthly Price'!HI46/'Monthly Price'!HI47-1</f>
        <v>0.16773223016171501</v>
      </c>
      <c r="HJ46" s="4">
        <f>'Monthly Price'!HJ46/'Monthly Price'!HJ47-1</f>
        <v>0.19705751226036572</v>
      </c>
      <c r="HK46" s="4">
        <f>'Monthly Price'!HK46/'Monthly Price'!HK47-1</f>
        <v>0.24353932584269677</v>
      </c>
      <c r="HL46" s="4">
        <f>'Monthly Price'!HL46/'Monthly Price'!HL47-1</f>
        <v>0.19245472837022137</v>
      </c>
      <c r="HM46" s="4">
        <f>'Monthly Price'!HM46/'Monthly Price'!HM47-1</f>
        <v>0.14754190257301425</v>
      </c>
      <c r="HN46" s="4">
        <f>'Monthly Price'!HN46/'Monthly Price'!HN47-1</f>
        <v>9.6695497893102722E-2</v>
      </c>
      <c r="HO46" s="4">
        <f>'Monthly Price'!HO46/'Monthly Price'!HO47-1</f>
        <v>0.17264887690468322</v>
      </c>
      <c r="HP46" s="4">
        <f>'Monthly Price'!HP46/'Monthly Price'!HP47-1</f>
        <v>0.33009371745921556</v>
      </c>
      <c r="HQ46" s="4">
        <f>'Monthly Price'!HQ46/'Monthly Price'!HQ47-1</f>
        <v>0.21751892476440604</v>
      </c>
      <c r="HR46" s="4">
        <f>'Monthly Price'!HR46/'Monthly Price'!HR47-1</f>
        <v>0.15811373092926506</v>
      </c>
      <c r="HS46" s="4">
        <f>'Monthly Price'!HS46/'Monthly Price'!HS47-1</f>
        <v>0.29284903518728722</v>
      </c>
      <c r="HT46" s="4">
        <f>'Monthly Price'!HT46/'Monthly Price'!HT47-1</f>
        <v>0.126673751328374</v>
      </c>
      <c r="HU46" s="4">
        <f>'Monthly Price'!HU46/'Monthly Price'!HU47-1</f>
        <v>0.35250266240681571</v>
      </c>
      <c r="HV46" s="4">
        <f>'Monthly Price'!HV46/'Monthly Price'!HV47-1</f>
        <v>0.12546816479400746</v>
      </c>
      <c r="HW46" s="4">
        <f>'Monthly Price'!HW46/'Monthly Price'!HW47-1</f>
        <v>0.3266932270916334</v>
      </c>
      <c r="HX46" s="4">
        <f>'Monthly Price'!HX46/'Monthly Price'!HX47-1</f>
        <v>-1.3942931258106306E-2</v>
      </c>
      <c r="HY46" s="4">
        <f>'Monthly Price'!HY46/'Monthly Price'!HY47-1</f>
        <v>6.3867106892282255E-2</v>
      </c>
      <c r="HZ46" s="4">
        <f>'Monthly Price'!HZ46/'Monthly Price'!HZ47-1</f>
        <v>4.6006281300398966E-2</v>
      </c>
      <c r="IA46" s="4">
        <f>'Monthly Price'!IA46/'Monthly Price'!IA47-1</f>
        <v>0.14577306332369022</v>
      </c>
      <c r="IB46" s="4">
        <f>'Monthly Price'!IB46/'Monthly Price'!IB47-1</f>
        <v>6.1373156073575075E-2</v>
      </c>
      <c r="IC46" s="4">
        <f>'Monthly Price'!IC46/'Monthly Price'!IC47-1</f>
        <v>0.10068376068376073</v>
      </c>
      <c r="ID46" s="4">
        <f>'Monthly Price'!ID46/'Monthly Price'!ID47-1</f>
        <v>5.7107231920199508E-2</v>
      </c>
      <c r="IE46" s="4">
        <f>'Monthly Price'!IE46/'Monthly Price'!IE47-1</f>
        <v>0.14848993288590617</v>
      </c>
      <c r="IF46" s="4">
        <f>'Monthly Price'!IF46/'Monthly Price'!IF47-1</f>
        <v>0.40857787810383739</v>
      </c>
      <c r="IG46" s="4">
        <f>'Monthly Price'!IG46/'Monthly Price'!IG47-1</f>
        <v>0.15881708652792992</v>
      </c>
      <c r="IH46" s="4">
        <f>'Monthly Price'!IH46/'Monthly Price'!IH47-1</f>
        <v>-2.6835741669124058E-2</v>
      </c>
      <c r="II46" s="4">
        <f>'Monthly Price'!II46/'Monthly Price'!II47-1</f>
        <v>0.31827622014537904</v>
      </c>
      <c r="IJ46" s="4">
        <f>'Monthly Price'!IJ46/'Monthly Price'!IJ47-1</f>
        <v>0.21648659463785513</v>
      </c>
      <c r="IK46" s="4">
        <f>'Monthly Price'!IK46/'Monthly Price'!IK47-1</f>
        <v>-2.0397208803005884E-2</v>
      </c>
      <c r="IL46" s="4">
        <f>'Monthly Price'!IL46/'Monthly Price'!IL47-1</f>
        <v>5.3649873819983318E-2</v>
      </c>
      <c r="IM46" s="4">
        <f>'Monthly Price'!IM46/'Monthly Price'!IM47-1</f>
        <v>5.6917538145036861E-2</v>
      </c>
      <c r="IN46" s="4" t="e">
        <f>'Monthly Price'!IN46/'Monthly Price'!IN47-1</f>
        <v>#DIV/0!</v>
      </c>
      <c r="IO46" s="4">
        <f>'Monthly Price'!IO46/'Monthly Price'!IO47-1</f>
        <v>0.12403272164492618</v>
      </c>
      <c r="IP46" s="4">
        <f>'Monthly Price'!IP46/'Monthly Price'!IP47-1</f>
        <v>0.10326086956521729</v>
      </c>
      <c r="IQ46" s="4">
        <f>'Monthly Price'!IQ46/'Monthly Price'!IQ47-1</f>
        <v>0.15458191916075292</v>
      </c>
      <c r="IR46" s="4">
        <f>'Monthly Price'!IR46/'Monthly Price'!IR47-1</f>
        <v>3.0323151837096107E-2</v>
      </c>
      <c r="IS46" s="4">
        <f>'Monthly Price'!IS46/'Monthly Price'!IS47-1</f>
        <v>0.14347512617159341</v>
      </c>
      <c r="IT46" s="4">
        <f>'Monthly Price'!IT46/'Monthly Price'!IT47-1</f>
        <v>0.14087018544935792</v>
      </c>
      <c r="IU46" s="4">
        <f>'Monthly Price'!IU46/'Monthly Price'!IU47-1</f>
        <v>0.12402465312566413</v>
      </c>
      <c r="IV46" s="4">
        <f>'Monthly Price'!IV46/'Monthly Price'!IV47-1</f>
        <v>-0.15337704455724765</v>
      </c>
      <c r="IW46" s="4">
        <f>'Monthly Price'!IW46/'Monthly Price'!IW47-1</f>
        <v>0.37676348547717842</v>
      </c>
      <c r="IX46" s="4">
        <f>'Monthly Price'!IX46/'Monthly Price'!IX47-1</f>
        <v>-1.9922879177377895E-2</v>
      </c>
      <c r="IY46" s="4">
        <f>'Monthly Price'!IY46/'Monthly Price'!IY47-1</f>
        <v>6.3734862970044714E-2</v>
      </c>
      <c r="IZ46" s="4">
        <f>'Monthly Price'!IZ46/'Monthly Price'!IZ47-1</f>
        <v>0.1548183254344393</v>
      </c>
      <c r="JA46" s="4">
        <f>'Monthly Price'!JA46/'Monthly Price'!JA47-1</f>
        <v>0.32549562010142918</v>
      </c>
      <c r="JB46" s="4">
        <f>'Monthly Price'!JB46/'Monthly Price'!JB47-1</f>
        <v>7.0552807055280775E-2</v>
      </c>
      <c r="JC46" s="4">
        <f>'Monthly Price'!JC46/'Monthly Price'!JC47-1</f>
        <v>4.4286766825768042E-2</v>
      </c>
      <c r="JD46" s="4">
        <f>'Monthly Price'!JD46/'Monthly Price'!JD47-1</f>
        <v>8.2156611039794436E-2</v>
      </c>
      <c r="JE46" s="4">
        <f>'Monthly Price'!JE46/'Monthly Price'!JE47-1</f>
        <v>0.19913185024416724</v>
      </c>
      <c r="JF46" s="4">
        <f>'Monthly Price'!JF46/'Monthly Price'!JF47-1</f>
        <v>9.1692462143394993E-2</v>
      </c>
      <c r="JG46" s="4">
        <f>'Monthly Price'!JG46/'Monthly Price'!JG47-1</f>
        <v>0.15805691499003083</v>
      </c>
      <c r="JH46" s="4">
        <f>'Monthly Price'!JH46/'Monthly Price'!JH47-1</f>
        <v>0.47885835095137419</v>
      </c>
      <c r="JI46" s="4">
        <f>'Monthly Price'!JI46/'Monthly Price'!JI47-1</f>
        <v>0.20224442988204472</v>
      </c>
      <c r="JJ46" s="4">
        <f>'Monthly Price'!JJ46/'Monthly Price'!JJ47-1</f>
        <v>0.40311004784689008</v>
      </c>
      <c r="JK46" s="4">
        <f>'Monthly Price'!JK46/'Monthly Price'!JK47-1</f>
        <v>7.3139974779319106E-2</v>
      </c>
      <c r="JL46" s="4">
        <f>'Monthly Price'!JL46/'Monthly Price'!JL47-1</f>
        <v>-2.3909578321982372E-2</v>
      </c>
      <c r="JM46" s="4">
        <f>'Monthly Price'!JM46/'Monthly Price'!JM47-1</f>
        <v>0.67498218104062735</v>
      </c>
      <c r="JN46" s="4">
        <f>'Monthly Price'!JN46/'Monthly Price'!JN47-1</f>
        <v>0.2226564778626845</v>
      </c>
      <c r="JO46" s="4">
        <f>'Monthly Price'!JO46/'Monthly Price'!JO47-1</f>
        <v>0.1845507433742728</v>
      </c>
      <c r="JP46" s="4">
        <f>'Monthly Price'!JP46/'Monthly Price'!JP47-1</f>
        <v>0.19082578307015274</v>
      </c>
      <c r="JQ46" s="4">
        <f>'Monthly Price'!JQ46/'Monthly Price'!JQ47-1</f>
        <v>0.1155082362394535</v>
      </c>
      <c r="JR46" s="4">
        <f>'Monthly Price'!JR46/'Monthly Price'!JR47-1</f>
        <v>-1.7650341844565376E-2</v>
      </c>
      <c r="JS46" s="4">
        <f>'Monthly Price'!JS46/'Monthly Price'!JS47-1</f>
        <v>3.1742709641412015E-2</v>
      </c>
      <c r="JT46" s="4">
        <f>'Monthly Price'!JT46/'Monthly Price'!JT47-1</f>
        <v>0.31621975147155013</v>
      </c>
      <c r="JU46" s="4">
        <f>'Monthly Price'!JU46/'Monthly Price'!JU47-1</f>
        <v>0.30168192463274446</v>
      </c>
      <c r="JV46" s="4">
        <f>'Monthly Price'!JV46/'Monthly Price'!JV47-1</f>
        <v>0.20692368214004708</v>
      </c>
      <c r="JW46" s="4">
        <f>'Monthly Price'!JW46/'Monthly Price'!JW47-1</f>
        <v>2.650242627846211E-2</v>
      </c>
      <c r="JX46" s="4">
        <f>'Monthly Price'!JX46/'Monthly Price'!JX47-1</f>
        <v>0.26495819307199464</v>
      </c>
      <c r="JY46" s="4">
        <f>'Monthly Price'!JY46/'Monthly Price'!JY47-1</f>
        <v>-3.0169523991954161E-3</v>
      </c>
      <c r="JZ46" s="4">
        <f>'Monthly Price'!JZ46/'Monthly Price'!JZ47-1</f>
        <v>-3.2053742802303331E-2</v>
      </c>
      <c r="KA46" s="4">
        <f>'Monthly Price'!KA46/'Monthly Price'!KA47-1</f>
        <v>0.18855534709193233</v>
      </c>
      <c r="KB46" s="4">
        <f>'Monthly Price'!KB46/'Monthly Price'!KB47-1</f>
        <v>3.3095987531705395E-2</v>
      </c>
      <c r="KC46" s="4">
        <f>'Monthly Price'!KC46/'Monthly Price'!KC47-1</f>
        <v>5.866924351187186E-2</v>
      </c>
      <c r="KD46" s="4">
        <f>'Monthly Price'!KD46/'Monthly Price'!KD47-1</f>
        <v>-7.9779556488649761E-2</v>
      </c>
      <c r="KE46" s="4">
        <f>'Monthly Price'!KE46/'Monthly Price'!KE47-1</f>
        <v>9.9833055091819611E-2</v>
      </c>
      <c r="KF46" s="4">
        <f>'Monthly Price'!KF46/'Monthly Price'!KF47-1</f>
        <v>-2.1047630243539284E-2</v>
      </c>
      <c r="KG46" s="4">
        <f>'Monthly Price'!KG46/'Monthly Price'!KG47-1</f>
        <v>4.2744012975861168E-2</v>
      </c>
      <c r="KH46" s="4">
        <f>'Monthly Price'!KH46/'Monthly Price'!KH47-1</f>
        <v>0.17822838847385269</v>
      </c>
      <c r="KI46" s="4">
        <f>'Monthly Price'!KI46/'Monthly Price'!KI47-1</f>
        <v>-5.7463815078850677E-2</v>
      </c>
      <c r="KJ46" s="4">
        <f>'Monthly Price'!KJ46/'Monthly Price'!KJ47-1</f>
        <v>0.23086654016445296</v>
      </c>
      <c r="KK46" s="4">
        <f>'Monthly Price'!KK46/'Monthly Price'!KK47-1</f>
        <v>0.21601277372262762</v>
      </c>
      <c r="KL46" s="4">
        <f>'Monthly Price'!KL46/'Monthly Price'!KL47-1</f>
        <v>0.12636145467971205</v>
      </c>
      <c r="KM46" s="4">
        <f>'Monthly Price'!KM46/'Monthly Price'!KM47-1</f>
        <v>0.11846825768210878</v>
      </c>
      <c r="KN46" s="4">
        <f>'Monthly Price'!KN46/'Monthly Price'!KN47-1</f>
        <v>-2.0123839009287936E-2</v>
      </c>
      <c r="KO46" s="4">
        <f>'Monthly Price'!KO46/'Monthly Price'!KO47-1</f>
        <v>9.9166572812253495E-2</v>
      </c>
      <c r="KP46" s="4">
        <f>'Monthly Price'!KP46/'Monthly Price'!KP47-1</f>
        <v>0.18793190628687007</v>
      </c>
      <c r="KQ46" s="4">
        <f>'Monthly Price'!KQ46/'Monthly Price'!KQ47-1</f>
        <v>-6.3387045139259413E-2</v>
      </c>
      <c r="KR46" s="4">
        <f>'Monthly Price'!KR46/'Monthly Price'!KR47-1</f>
        <v>-9.5440084835630712E-3</v>
      </c>
      <c r="KS46" s="4">
        <f>'Monthly Price'!KS46/'Monthly Price'!KS47-1</f>
        <v>0.20726344162292532</v>
      </c>
      <c r="KT46" s="4">
        <f>'Monthly Price'!KT46/'Monthly Price'!KT47-1</f>
        <v>-8.4524295630869828E-2</v>
      </c>
      <c r="KU46" s="4">
        <f>'Monthly Price'!KU46/'Monthly Price'!KU47-1</f>
        <v>0.21522575420125545</v>
      </c>
      <c r="KV46" s="4">
        <f>'Monthly Price'!KV46/'Monthly Price'!KV47-1</f>
        <v>0.11272727272727279</v>
      </c>
      <c r="KW46" s="4">
        <f>'Monthly Price'!KW46/'Monthly Price'!KW47-1</f>
        <v>9.3619610570236489E-2</v>
      </c>
      <c r="KX46" s="4">
        <f>'Monthly Price'!KX46/'Monthly Price'!KX47-1</f>
        <v>0.12838496006234168</v>
      </c>
      <c r="KY46" s="4">
        <f>'Monthly Price'!KY46/'Monthly Price'!KY47-1</f>
        <v>9.2543275632489985E-2</v>
      </c>
      <c r="KZ46" s="4">
        <f>'Monthly Price'!KZ46/'Monthly Price'!KZ47-1</f>
        <v>4.3028281560450132E-2</v>
      </c>
      <c r="LA46" s="4">
        <f>'Monthly Price'!LA46/'Monthly Price'!LA47-1</f>
        <v>0.10473967319598088</v>
      </c>
      <c r="LB46" s="4">
        <f>'Monthly Price'!LB46/'Monthly Price'!LB47-1</f>
        <v>9.4579847217191038E-4</v>
      </c>
      <c r="LC46" s="4">
        <f>'Monthly Price'!LC46/'Monthly Price'!LC47-1</f>
        <v>0.16272630457933968</v>
      </c>
      <c r="LD46" s="4">
        <f>'Monthly Price'!LD46/'Monthly Price'!LD47-1</f>
        <v>9.5343029234611576E-2</v>
      </c>
      <c r="LE46" s="4">
        <f>'Monthly Price'!LE46/'Monthly Price'!LE47-1</f>
        <v>0.12416612648846725</v>
      </c>
      <c r="LF46" s="4">
        <f>'Monthly Price'!LF46/'Monthly Price'!LF47-1</f>
        <v>0.38862320664485295</v>
      </c>
      <c r="LG46" s="4">
        <f>'Monthly Price'!LG46/'Monthly Price'!LG47-1</f>
        <v>0.41132930513595167</v>
      </c>
      <c r="LH46" s="4">
        <f>'Monthly Price'!LH46/'Monthly Price'!LH47-1</f>
        <v>-9.8279326802310996E-2</v>
      </c>
      <c r="LI46" s="4">
        <f>'Monthly Price'!LI46/'Monthly Price'!LI47-1</f>
        <v>0.15717486997635288</v>
      </c>
      <c r="LJ46" s="4">
        <f>'Monthly Price'!LJ46/'Monthly Price'!LJ47-1</f>
        <v>0.12403207331042387</v>
      </c>
      <c r="LK46" s="4">
        <f>'Monthly Price'!LK46/'Monthly Price'!LK47-1</f>
        <v>0.22790697674418614</v>
      </c>
      <c r="LL46" s="4">
        <f>'Monthly Price'!LL46/'Monthly Price'!LL47-1</f>
        <v>0.10000567569101548</v>
      </c>
      <c r="LM46" s="4">
        <f>'Monthly Price'!LM46/'Monthly Price'!LM47-1</f>
        <v>0.19597109700021886</v>
      </c>
      <c r="LN46" s="4">
        <f>'Monthly Price'!LN46/'Monthly Price'!LN47-1</f>
        <v>1.8232819074333717E-2</v>
      </c>
      <c r="LO46" s="4">
        <f>'Monthly Price'!LO46/'Monthly Price'!LO47-1</f>
        <v>-5.3015241882041764E-3</v>
      </c>
      <c r="LP46" s="4">
        <f>'Monthly Price'!LP46/'Monthly Price'!LP47-1</f>
        <v>0.2267615331650219</v>
      </c>
      <c r="LQ46" s="4" t="e">
        <f>'Monthly Price'!LQ46/'Monthly Price'!LQ47-1</f>
        <v>#DIV/0!</v>
      </c>
      <c r="LR46" s="4">
        <f>'Monthly Price'!LR46/'Monthly Price'!LR47-1</f>
        <v>0.38577728776185216</v>
      </c>
      <c r="LS46" s="4">
        <f>'Monthly Price'!LS46/'Monthly Price'!LS47-1</f>
        <v>4.7396768402154565E-2</v>
      </c>
      <c r="LT46" s="4">
        <f>'Monthly Price'!LT46/'Monthly Price'!LT47-1</f>
        <v>0.14180171591992363</v>
      </c>
      <c r="LU46" s="4">
        <f>'Monthly Price'!LU46/'Monthly Price'!LU47-1</f>
        <v>4.4468945240720315E-2</v>
      </c>
      <c r="LV46" s="4">
        <f>'Monthly Price'!LV46/'Monthly Price'!LV47-1</f>
        <v>0.3037959381044486</v>
      </c>
      <c r="LW46" s="4">
        <f>'Monthly Price'!LW46/'Monthly Price'!LW47-1</f>
        <v>0.24999984538208864</v>
      </c>
      <c r="LX46" s="4">
        <f>'Monthly Price'!LX46/'Monthly Price'!LX47-1</f>
        <v>0.16431027894535721</v>
      </c>
      <c r="LY46" s="4">
        <f>'Monthly Price'!LY46/'Monthly Price'!LY47-1</f>
        <v>2.1078956770275159E-2</v>
      </c>
      <c r="LZ46" s="4">
        <f>'Monthly Price'!LZ46/'Monthly Price'!LZ47-1</f>
        <v>0.11385972280554379</v>
      </c>
      <c r="MA46" s="4">
        <f>'Monthly Price'!MA46/'Monthly Price'!MA47-1</f>
        <v>0.12955692652832296</v>
      </c>
      <c r="MB46" s="4">
        <f>'Monthly Price'!MB46/'Monthly Price'!MB47-1</f>
        <v>0.32437120555073728</v>
      </c>
      <c r="MC46" s="4">
        <f>'Monthly Price'!MC46/'Monthly Price'!MC47-1</f>
        <v>0.31733914940021801</v>
      </c>
      <c r="MD46" s="4">
        <f>'Monthly Price'!MD46/'Monthly Price'!MD47-1</f>
        <v>-7.4886799024730166E-2</v>
      </c>
      <c r="ME46" s="4">
        <f>'Monthly Price'!ME46/'Monthly Price'!ME47-1</f>
        <v>9.2165898617511122E-3</v>
      </c>
      <c r="MF46" s="4">
        <f>'Monthly Price'!MF46/'Monthly Price'!MF47-1</f>
        <v>4.6992233776490755E-2</v>
      </c>
      <c r="MG46" s="4">
        <f>'Monthly Price'!MG46/'Monthly Price'!MG47-1</f>
        <v>0.19362695352141257</v>
      </c>
      <c r="MH46" s="4">
        <f>'Monthly Price'!MH46/'Monthly Price'!MH47-1</f>
        <v>-2.077722200846488E-2</v>
      </c>
      <c r="MI46" s="4">
        <f>'Monthly Price'!MI46/'Monthly Price'!MI47-1</f>
        <v>0.18086816720257226</v>
      </c>
      <c r="MJ46" s="4">
        <f>'Monthly Price'!MJ46/'Monthly Price'!MJ47-1</f>
        <v>2.3312499999999847E-2</v>
      </c>
      <c r="MK46" s="4">
        <f>'Monthly Price'!MK46/'Monthly Price'!MK47-1</f>
        <v>3.3624041189450393E-2</v>
      </c>
      <c r="ML46" s="4">
        <f>'Monthly Price'!ML46/'Monthly Price'!ML47-1</f>
        <v>0.14684242795830782</v>
      </c>
      <c r="MM46" s="4">
        <f>'Monthly Price'!MM46/'Monthly Price'!MM47-1</f>
        <v>0.29472076788830703</v>
      </c>
      <c r="MN46" s="4">
        <f>'Monthly Price'!MN46/'Monthly Price'!MN47-1</f>
        <v>-1.6439049064238764E-2</v>
      </c>
      <c r="MO46" s="4">
        <f>'Monthly Price'!MO46/'Monthly Price'!MO47-1</f>
        <v>0.1233854102595644</v>
      </c>
      <c r="MP46" s="4">
        <f>'Monthly Price'!MP46/'Monthly Price'!MP47-1</f>
        <v>0.15507699711260825</v>
      </c>
      <c r="MQ46" s="4">
        <f>'Monthly Price'!MQ46/'Monthly Price'!MQ47-1</f>
        <v>0.22957406911331368</v>
      </c>
      <c r="MR46" s="4">
        <f>'Monthly Price'!MR46/'Monthly Price'!MR47-1</f>
        <v>0.26475724764233322</v>
      </c>
      <c r="MS46" s="4">
        <f>'Monthly Price'!MS46/'Monthly Price'!MS47-1</f>
        <v>0.29193037974683533</v>
      </c>
      <c r="MT46" s="4">
        <f>'Monthly Price'!MT46/'Monthly Price'!MT47-1</f>
        <v>0.23610473128158027</v>
      </c>
      <c r="MU46" s="4">
        <f>'Monthly Price'!MU46/'Monthly Price'!MU47-1</f>
        <v>0.21833596595854421</v>
      </c>
      <c r="MV46" s="4">
        <f>'Monthly Price'!MV46/'Monthly Price'!MV47-1</f>
        <v>0.16244475584779572</v>
      </c>
      <c r="MW46" s="4">
        <f>'Monthly Price'!MW46/'Monthly Price'!MW47-1</f>
        <v>-2.9759450171821356E-2</v>
      </c>
      <c r="MX46" s="4">
        <f>'Monthly Price'!MX46/'Monthly Price'!MX47-1</f>
        <v>0.23640427116960505</v>
      </c>
      <c r="MY46" s="4">
        <f>'Monthly Price'!MY46/'Monthly Price'!MY47-1</f>
        <v>-3.6682122617207602E-2</v>
      </c>
      <c r="MZ46" s="4">
        <f>'Monthly Price'!MZ46/'Monthly Price'!MZ47-1</f>
        <v>0.3162055335968379</v>
      </c>
      <c r="NA46" s="4">
        <f>'Monthly Price'!NA46/'Monthly Price'!NA47-1</f>
        <v>3.1384035987027659E-3</v>
      </c>
      <c r="NB46" s="4">
        <f>'Monthly Price'!NB46/'Monthly Price'!NB47-1</f>
        <v>0.18566026165167604</v>
      </c>
      <c r="NC46" s="4">
        <f>'Monthly Price'!NC46/'Monthly Price'!NC47-1</f>
        <v>0.22456297624383681</v>
      </c>
      <c r="ND46" s="4">
        <f>'Monthly Price'!ND46/'Monthly Price'!ND47-1</f>
        <v>4.0018053257108388E-2</v>
      </c>
      <c r="NE46" s="4">
        <f>'Monthly Price'!NE46/'Monthly Price'!NE47-1</f>
        <v>0.19844961240310077</v>
      </c>
      <c r="NF46" s="4">
        <f>'Monthly Price'!NF46/'Monthly Price'!NF47-1</f>
        <v>0.27272727272727271</v>
      </c>
      <c r="NG46" s="4">
        <f>'Monthly Price'!NG46/'Monthly Price'!NG47-1</f>
        <v>6.1454294364476469E-2</v>
      </c>
      <c r="NH46" s="4">
        <f>'Monthly Price'!NH46/'Monthly Price'!NH47-1</f>
        <v>0.2496536436686061</v>
      </c>
      <c r="NI46" s="4">
        <f>'Monthly Price'!NI46/'Monthly Price'!NI47-1</f>
        <v>-5.6359753203606422E-3</v>
      </c>
      <c r="NJ46" s="4">
        <f>'Monthly Price'!NJ46/'Monthly Price'!NJ47-1</f>
        <v>-5.4091022133797684E-2</v>
      </c>
      <c r="NK46" s="4">
        <f>'Monthly Price'!NK46/'Monthly Price'!NK47-1</f>
        <v>0.16817897371714641</v>
      </c>
      <c r="NL46" s="4">
        <f>'Monthly Price'!NL46/'Monthly Price'!NL47-1</f>
        <v>2.1169190685557115E-3</v>
      </c>
      <c r="NM46" s="4">
        <f>'Monthly Price'!NM46/'Monthly Price'!NM47-1</f>
        <v>0.19430550211619857</v>
      </c>
      <c r="NN46" s="4">
        <f>'Monthly Price'!NN46/'Monthly Price'!NN47-1</f>
        <v>0.47021627565982405</v>
      </c>
      <c r="NO46" s="4">
        <f>'Monthly Price'!NO46/'Monthly Price'!NO47-1</f>
        <v>9.6166778749159576E-2</v>
      </c>
      <c r="NP46" s="4">
        <f>'Monthly Price'!NP46/'Monthly Price'!NP47-1</f>
        <v>0.15080490027336246</v>
      </c>
      <c r="NQ46" s="4">
        <f>'Monthly Price'!NQ46/'Monthly Price'!NQ47-1</f>
        <v>0.19211370930765703</v>
      </c>
      <c r="NR46" s="4">
        <f>'Monthly Price'!NR46/'Monthly Price'!NR47-1</f>
        <v>7.1868175501290654E-2</v>
      </c>
      <c r="NS46" s="4">
        <f>'Monthly Price'!NS46/'Monthly Price'!NS47-1</f>
        <v>6.5085890017507086E-2</v>
      </c>
      <c r="NT46" s="4">
        <f>'Monthly Price'!NT46/'Monthly Price'!NT47-1</f>
        <v>-2.2373977895588149E-2</v>
      </c>
      <c r="NU46" s="4">
        <f>'Monthly Price'!NU46/'Monthly Price'!NU47-1</f>
        <v>-1.2704374723817802E-2</v>
      </c>
      <c r="NV46" s="4">
        <f>'Monthly Price'!NV46/'Monthly Price'!NV47-1</f>
        <v>0.35772712400479878</v>
      </c>
      <c r="NW46" s="4">
        <f>'Monthly Price'!NW46/'Monthly Price'!NW47-1</f>
        <v>-3.4305562163962411E-2</v>
      </c>
      <c r="NX46" s="4">
        <f>'Monthly Price'!NX46/'Monthly Price'!NX47-1</f>
        <v>8.8055196205260922E-2</v>
      </c>
      <c r="NY46" s="4">
        <f>'Monthly Price'!NY46/'Monthly Price'!NY47-1</f>
        <v>0.11522071678321688</v>
      </c>
      <c r="NZ46" s="4">
        <f>'Monthly Price'!NZ46/'Monthly Price'!NZ47-1</f>
        <v>0.4989305236473105</v>
      </c>
      <c r="OA46" s="4">
        <f>'Monthly Price'!OA46/'Monthly Price'!OA47-1</f>
        <v>-3.3444816053511683E-3</v>
      </c>
      <c r="OB46" s="4">
        <f>'Monthly Price'!OB46/'Monthly Price'!OB47-1</f>
        <v>8.2889335313127921E-2</v>
      </c>
      <c r="OC46" s="4">
        <f>'Monthly Price'!OC46/'Monthly Price'!OC47-1</f>
        <v>0.23573333333333335</v>
      </c>
      <c r="OD46" s="4">
        <f>'Monthly Price'!OD46/'Monthly Price'!OD47-1</f>
        <v>0.28862144420131286</v>
      </c>
      <c r="OE46" s="4">
        <f>'Monthly Price'!OE46/'Monthly Price'!OE47-1</f>
        <v>-2.648285869762379E-2</v>
      </c>
      <c r="OF46" s="4">
        <f>'Monthly Price'!OF46/'Monthly Price'!OF47-1</f>
        <v>0.22052294030587061</v>
      </c>
      <c r="OG46" s="4">
        <f>'Monthly Price'!OG46/'Monthly Price'!OG47-1</f>
        <v>-2.0161093483036296E-2</v>
      </c>
      <c r="OH46" s="4">
        <f>'Monthly Price'!OH46/'Monthly Price'!OH47-1</f>
        <v>0.15081206496519739</v>
      </c>
      <c r="OI46" s="4">
        <f>'Monthly Price'!OI46/'Monthly Price'!OI47-1</f>
        <v>-1.0527945502399882E-2</v>
      </c>
      <c r="OJ46" s="4">
        <f>'Monthly Price'!OJ46/'Monthly Price'!OJ47-1</f>
        <v>5.8878350967600523E-2</v>
      </c>
      <c r="OK46" s="4">
        <f>'Monthly Price'!OK46/'Monthly Price'!OK47-1</f>
        <v>6.5387117761873892E-2</v>
      </c>
      <c r="OL46" s="4">
        <f>'Monthly Price'!OL46/'Monthly Price'!OL47-1</f>
        <v>0.29640287769784157</v>
      </c>
      <c r="OM46" s="4">
        <f>'Monthly Price'!OM46/'Monthly Price'!OM47-1</f>
        <v>0.1939562794684957</v>
      </c>
      <c r="ON46" s="4">
        <f>'Monthly Price'!ON46/'Monthly Price'!ON47-1</f>
        <v>2.5339366515837014E-2</v>
      </c>
      <c r="OO46" s="4">
        <f>'Monthly Price'!OO46/'Monthly Price'!OO47-1</f>
        <v>6.2983425414364635E-2</v>
      </c>
      <c r="OP46" s="4">
        <f>'Monthly Price'!OP46/'Monthly Price'!OP47-1</f>
        <v>0.6535900230052063</v>
      </c>
      <c r="OQ46" s="4">
        <f>'Monthly Price'!OQ46/'Monthly Price'!OQ47-1</f>
        <v>0.2060431654676258</v>
      </c>
      <c r="OR46" s="4">
        <f>'Monthly Price'!OR46/'Monthly Price'!OR47-1</f>
        <v>0.29589270746018448</v>
      </c>
      <c r="OS46" s="4">
        <f>'Monthly Price'!OS46/'Monthly Price'!OS47-1</f>
        <v>-6.3596888004342378E-2</v>
      </c>
      <c r="OT46" s="4">
        <f>'Monthly Price'!OT46/'Monthly Price'!OT47-1</f>
        <v>-0.12523992322456812</v>
      </c>
      <c r="OU46" s="4">
        <f>'Monthly Price'!OU46/'Monthly Price'!OU47-1</f>
        <v>0.19520152246312783</v>
      </c>
      <c r="OV46" s="4">
        <f>'Monthly Price'!OV46/'Monthly Price'!OV47-1</f>
        <v>2.3802856342761247E-2</v>
      </c>
      <c r="OW46" s="4">
        <f>'Monthly Price'!OW46/'Monthly Price'!OW47-1</f>
        <v>0.2036295951605398</v>
      </c>
      <c r="OX46" s="4">
        <f>'Monthly Price'!OX46/'Monthly Price'!OX47-1</f>
        <v>3.766652569253548E-2</v>
      </c>
      <c r="OY46" s="4">
        <f>'Monthly Price'!OY46/'Monthly Price'!OY47-1</f>
        <v>0.22936344969199163</v>
      </c>
      <c r="OZ46" s="4">
        <f>'Monthly Price'!OZ46/'Monthly Price'!OZ47-1</f>
        <v>0.28241563055062158</v>
      </c>
      <c r="PA46" s="4">
        <f>'Monthly Price'!PA46/'Monthly Price'!PA47-1</f>
        <v>0.13418745785569786</v>
      </c>
      <c r="PB46" s="4">
        <f>'Monthly Price'!PB46/'Monthly Price'!PB47-1</f>
        <v>1.8393030009680622E-2</v>
      </c>
      <c r="PC46" s="4">
        <f>'Monthly Price'!PC46/'Monthly Price'!PC47-1</f>
        <v>5.5176134418145839E-2</v>
      </c>
      <c r="PD46" s="4">
        <f>'Monthly Price'!PD46/'Monthly Price'!PD47-1</f>
        <v>9.9999999999999867E-2</v>
      </c>
      <c r="PE46" s="4">
        <f>'Monthly Price'!PE46/'Monthly Price'!PE47-1</f>
        <v>3.4584803013092635E-2</v>
      </c>
      <c r="PF46" s="4">
        <f>'Monthly Price'!PF46/'Monthly Price'!PF47-1</f>
        <v>5.9676519799219063E-2</v>
      </c>
      <c r="PG46" s="4">
        <f>'Monthly Price'!PG46/'Monthly Price'!PG47-1</f>
        <v>0.11558669001751309</v>
      </c>
      <c r="PH46" s="4">
        <f>'Monthly Price'!PH46/'Monthly Price'!PH47-1</f>
        <v>0.13631319358816296</v>
      </c>
      <c r="PI46" s="4">
        <f>'Monthly Price'!PI46/'Monthly Price'!PI47-1</f>
        <v>0.21844840386043063</v>
      </c>
      <c r="PJ46" s="4">
        <f>'Monthly Price'!PJ46/'Monthly Price'!PJ47-1</f>
        <v>0.21458808205796154</v>
      </c>
      <c r="PK46" s="4">
        <f>'Monthly Price'!PK46/'Monthly Price'!PK47-1</f>
        <v>7.0422535211267734E-2</v>
      </c>
      <c r="PL46" s="4">
        <f>'Monthly Price'!PL46/'Monthly Price'!PL47-1</f>
        <v>0.13218265239239679</v>
      </c>
      <c r="PM46" s="4">
        <f>'Monthly Price'!PM46/'Monthly Price'!PM47-1</f>
        <v>1.7081927973017219E-2</v>
      </c>
      <c r="PN46" s="4">
        <f>'Monthly Price'!PN46/'Monthly Price'!PN47-1</f>
        <v>6.2506516525909772E-2</v>
      </c>
      <c r="PO46" s="4">
        <f>'Monthly Price'!PO46/'Monthly Price'!PO47-1</f>
        <v>3.4584803013092635E-2</v>
      </c>
      <c r="PP46" s="4">
        <f>'Monthly Price'!PP46/'Monthly Price'!PP47-1</f>
        <v>9.0318772136953829E-2</v>
      </c>
      <c r="PQ46" s="4">
        <f>'Monthly Price'!PQ46/'Monthly Price'!PQ47-1</f>
        <v>0.30027803521779428</v>
      </c>
      <c r="PR46" s="4">
        <f>'Monthly Price'!PR46/'Monthly Price'!PR47-1</f>
        <v>0.17969947868751923</v>
      </c>
      <c r="PS46" s="4">
        <f>'Monthly Price'!PS46/'Monthly Price'!PS47-1</f>
        <v>-2.9386290522147585E-3</v>
      </c>
      <c r="PT46" s="4">
        <f>'Monthly Price'!PT46/'Monthly Price'!PT47-1</f>
        <v>1.454293628808867E-2</v>
      </c>
      <c r="PU46" s="4">
        <f>'Monthly Price'!PU46/'Monthly Price'!PU47-1</f>
        <v>-1.064026077864566E-2</v>
      </c>
      <c r="PV46" s="4">
        <f>'Monthly Price'!PV46/'Monthly Price'!PV47-1</f>
        <v>0.27010457987738912</v>
      </c>
      <c r="PW46" s="4">
        <f>'Monthly Price'!PW46/'Monthly Price'!PW47-1</f>
        <v>0.21447949771335573</v>
      </c>
      <c r="PX46" s="4">
        <f>'Monthly Price'!PX46/'Monthly Price'!PX47-1</f>
        <v>0.11069903349067189</v>
      </c>
      <c r="PY46" s="4">
        <f>'Monthly Price'!PY46/'Monthly Price'!PY47-1</f>
        <v>0.22435716304040687</v>
      </c>
      <c r="PZ46" s="4">
        <f>'Monthly Price'!PZ46/'Monthly Price'!PZ47-1</f>
        <v>1.2558139534883717E-2</v>
      </c>
      <c r="QA46" s="4">
        <f>'Monthly Price'!QA46/'Monthly Price'!QA47-1</f>
        <v>0.24679979518689188</v>
      </c>
      <c r="QB46" s="4">
        <f>'Monthly Price'!QB46/'Monthly Price'!QB47-1</f>
        <v>0.36114044350580787</v>
      </c>
      <c r="QC46" s="4">
        <f>'Monthly Price'!QC46/'Monthly Price'!QC47-1</f>
        <v>0.33653269346130776</v>
      </c>
      <c r="QD46" s="4">
        <f>'Monthly Price'!QD46/'Monthly Price'!QD47-1</f>
        <v>0.12865819988956395</v>
      </c>
      <c r="QE46" s="4">
        <f>'Monthly Price'!QE46/'Monthly Price'!QE47-1</f>
        <v>0.29885057471264376</v>
      </c>
      <c r="QF46" s="4">
        <f>'Monthly Price'!QF46/'Monthly Price'!QF47-1</f>
        <v>9.219858156028371E-2</v>
      </c>
      <c r="QG46" s="4">
        <f>'Monthly Price'!QG46/'Monthly Price'!QG47-1</f>
        <v>0.15296734405014667</v>
      </c>
      <c r="QH46" s="4">
        <f>'Monthly Price'!QH46/'Monthly Price'!QH47-1</f>
        <v>3.5637005961580925E-2</v>
      </c>
      <c r="QI46" s="4">
        <f>'Monthly Price'!QI46/'Monthly Price'!QI47-1</f>
        <v>0.22014576714632805</v>
      </c>
      <c r="QJ46" s="4">
        <f>'Monthly Price'!QJ46/'Monthly Price'!QJ47-1</f>
        <v>0.52296146953405009</v>
      </c>
      <c r="QK46" s="4">
        <f>'Monthly Price'!QK46/'Monthly Price'!QK47-1</f>
        <v>6.6477272727272885E-2</v>
      </c>
      <c r="QL46" s="4">
        <f>'Monthly Price'!QL46/'Monthly Price'!QL47-1</f>
        <v>0.19884271436086265</v>
      </c>
      <c r="QM46" s="4">
        <f>'Monthly Price'!QM46/'Monthly Price'!QM47-1</f>
        <v>0.1381172291296624</v>
      </c>
      <c r="QN46" s="4">
        <f>'Monthly Price'!QN46/'Monthly Price'!QN47-1</f>
        <v>0.2589158345221112</v>
      </c>
      <c r="QO46" s="4">
        <f>'Monthly Price'!QO46/'Monthly Price'!QO47-1</f>
        <v>0.32613830740408911</v>
      </c>
      <c r="QP46" s="4">
        <f>'Monthly Price'!QP46/'Monthly Price'!QP47-1</f>
        <v>0.12434639562892902</v>
      </c>
      <c r="QQ46" s="4">
        <f>'Monthly Price'!QQ46/'Monthly Price'!QQ47-1</f>
        <v>-8.0438399060573484E-2</v>
      </c>
      <c r="QR46" s="4">
        <f>'Monthly Price'!QR46/'Monthly Price'!QR47-1</f>
        <v>0.37067938021454094</v>
      </c>
      <c r="QS46" s="4">
        <f>'Monthly Price'!QS46/'Monthly Price'!QS47-1</f>
        <v>0.20197044334975378</v>
      </c>
      <c r="QT46" s="4">
        <f>'Monthly Price'!QT46/'Monthly Price'!QT47-1</f>
        <v>0.11340632100805625</v>
      </c>
      <c r="QU46" s="4">
        <f>'Monthly Price'!QU46/'Monthly Price'!QU47-1</f>
        <v>-5.7945174949854961E-2</v>
      </c>
      <c r="QV46" s="4">
        <f>'Monthly Price'!QV46/'Monthly Price'!QV47-1</f>
        <v>0.81190019193857954</v>
      </c>
      <c r="QW46" s="4">
        <f>'Monthly Price'!QW46/'Monthly Price'!QW47-1</f>
        <v>0.25811116131947576</v>
      </c>
      <c r="QX46" s="4">
        <f>'Monthly Price'!QX46/'Monthly Price'!QX47-1</f>
        <v>0.22241594022415945</v>
      </c>
      <c r="QY46" s="4">
        <f>'Monthly Price'!QY46/'Monthly Price'!QY47-1</f>
        <v>7.1780587100921389E-2</v>
      </c>
      <c r="QZ46" s="4">
        <f>'Monthly Price'!QZ46/'Monthly Price'!QZ47-1</f>
        <v>-3.4976477807322603E-2</v>
      </c>
      <c r="RA46" s="4">
        <f>'Monthly Price'!RA46/'Monthly Price'!RA47-1</f>
        <v>9.4079618917999319E-2</v>
      </c>
      <c r="RB46" s="4">
        <f>'Monthly Price'!RB46/'Monthly Price'!RB47-1</f>
        <v>9.7920858484238815E-2</v>
      </c>
      <c r="RC46" s="4">
        <f>'Monthly Price'!RC46/'Monthly Price'!RC47-1</f>
        <v>6.4380512735965789E-2</v>
      </c>
      <c r="RD46" s="4">
        <f>'Monthly Price'!RD46/'Monthly Price'!RD47-1</f>
        <v>3.6291771469637135E-2</v>
      </c>
      <c r="RE46" s="4">
        <f>'Monthly Price'!RE46/'Monthly Price'!RE47-1</f>
        <v>0.22005658597925182</v>
      </c>
      <c r="RF46" s="4">
        <f>'Monthly Price'!RF46/'Monthly Price'!RF47-1</f>
        <v>0.11958304782076046</v>
      </c>
      <c r="RG46" s="4">
        <f>'Monthly Price'!RG46/'Monthly Price'!RG47-1</f>
        <v>5.8184855233852861E-2</v>
      </c>
      <c r="RH46" s="4">
        <f>'Monthly Price'!RH46/'Monthly Price'!RH47-1</f>
        <v>0.16660617059891103</v>
      </c>
      <c r="RI46" s="4">
        <f>'Monthly Price'!RI46/'Monthly Price'!RI47-1</f>
        <v>0.33664523670368207</v>
      </c>
      <c r="RJ46" s="4">
        <f>'Monthly Price'!RJ46/'Monthly Price'!RJ47-1</f>
        <v>0.18763616557734197</v>
      </c>
      <c r="RK46" s="4">
        <f>'Monthly Price'!RK46/'Monthly Price'!RK47-1</f>
        <v>0.39952652833867153</v>
      </c>
      <c r="RL46" s="4">
        <f>'Monthly Price'!RL46/'Monthly Price'!RL47-1</f>
        <v>7.0897503983005983E-2</v>
      </c>
      <c r="RM46" s="4">
        <f>'Monthly Price'!RM46/'Monthly Price'!RM47-1</f>
        <v>2.839442436757933E-3</v>
      </c>
      <c r="RN46" s="4">
        <f>'Monthly Price'!RN46/'Monthly Price'!RN47-1</f>
        <v>0.21512665001783815</v>
      </c>
      <c r="RO46" s="4">
        <f>'Monthly Price'!RO46/'Monthly Price'!RO47-1</f>
        <v>0.12463733075435202</v>
      </c>
      <c r="RP46" s="4">
        <f>'Monthly Price'!RP46/'Monthly Price'!RP47-1</f>
        <v>0.32122009372687654</v>
      </c>
      <c r="RQ46" s="4">
        <f>'Monthly Price'!RQ46/'Monthly Price'!RQ47-1</f>
        <v>0.16520650813516879</v>
      </c>
      <c r="RR46" s="4">
        <f>'Monthly Price'!RR46/'Monthly Price'!RR47-1</f>
        <v>0.33980083520719551</v>
      </c>
      <c r="RS46" s="4">
        <f>'Monthly Price'!RS46/'Monthly Price'!RS47-1</f>
        <v>9.5363988291946145E-2</v>
      </c>
      <c r="RT46" s="4">
        <f>'Monthly Price'!RT46/'Monthly Price'!RT47-1</f>
        <v>0.42243645924627526</v>
      </c>
      <c r="RU46" s="4">
        <f>'Monthly Price'!RU46/'Monthly Price'!RU47-1</f>
        <v>0.28254524226503186</v>
      </c>
      <c r="RV46" s="4">
        <f>'Monthly Price'!RV46/'Monthly Price'!RV47-1</f>
        <v>0.14971521562245749</v>
      </c>
      <c r="RW46" s="4">
        <f>'Monthly Price'!RW46/'Monthly Price'!RW47-1</f>
        <v>0.28937391126139977</v>
      </c>
      <c r="RX46" s="4">
        <f>'Monthly Price'!RX46/'Monthly Price'!RX47-1</f>
        <v>8.0589680589680412E-2</v>
      </c>
      <c r="RY46" s="4">
        <f>'Monthly Price'!RY46/'Monthly Price'!RY47-1</f>
        <v>0.26158599382080339</v>
      </c>
      <c r="RZ46" s="4">
        <f>'Monthly Price'!RZ46/'Monthly Price'!RZ47-1</f>
        <v>4.469793970434166E-2</v>
      </c>
      <c r="SA46" s="4">
        <f>'Monthly Price'!SA46/'Monthly Price'!SA47-1</f>
        <v>0.25955016065690817</v>
      </c>
      <c r="SB46" s="4">
        <f>'Monthly Price'!SB46/'Monthly Price'!SB47-1</f>
        <v>1.4658562745799131E-2</v>
      </c>
      <c r="SC46" s="4">
        <f>'Monthly Price'!SC46/'Monthly Price'!SC47-1</f>
        <v>0.27396280400572226</v>
      </c>
    </row>
    <row r="47" spans="1:497" x14ac:dyDescent="0.25">
      <c r="A47" s="2">
        <f>'Monthly Price'!A47</f>
        <v>44135</v>
      </c>
      <c r="B47" s="4">
        <f>'Monthly Price'!B47/'Monthly Price'!B48-1</f>
        <v>0</v>
      </c>
      <c r="C47" s="4">
        <f>'Monthly Price'!C47/'Monthly Price'!C48-1</f>
        <v>0</v>
      </c>
      <c r="D47" s="4">
        <f>'Monthly Price'!D47/'Monthly Price'!D48-1</f>
        <v>0</v>
      </c>
      <c r="E47" s="4">
        <f>'Monthly Price'!E47/'Monthly Price'!E48-1</f>
        <v>0</v>
      </c>
      <c r="F47" s="4">
        <f>'Monthly Price'!F47/'Monthly Price'!F48-1</f>
        <v>0</v>
      </c>
      <c r="G47" s="4">
        <f>'Monthly Price'!G47/'Monthly Price'!G48-1</f>
        <v>0</v>
      </c>
      <c r="H47" s="4">
        <f>'Monthly Price'!H47/'Monthly Price'!H48-1</f>
        <v>0</v>
      </c>
      <c r="I47" s="4">
        <f>'Monthly Price'!I47/'Monthly Price'!I48-1</f>
        <v>0</v>
      </c>
      <c r="J47" s="4">
        <f>'Monthly Price'!J47/'Monthly Price'!J48-1</f>
        <v>0</v>
      </c>
      <c r="K47" s="4">
        <f>'Monthly Price'!K47/'Monthly Price'!K48-1</f>
        <v>0</v>
      </c>
      <c r="L47" s="4">
        <f>'Monthly Price'!L47/'Monthly Price'!L48-1</f>
        <v>0</v>
      </c>
      <c r="M47" s="4">
        <f>'Monthly Price'!M47/'Monthly Price'!M48-1</f>
        <v>0</v>
      </c>
      <c r="N47" s="4">
        <f>'Monthly Price'!N47/'Monthly Price'!N48-1</f>
        <v>0</v>
      </c>
      <c r="O47" s="4">
        <f>'Monthly Price'!O47/'Monthly Price'!O48-1</f>
        <v>0</v>
      </c>
      <c r="P47" s="4">
        <f>'Monthly Price'!P47/'Monthly Price'!P48-1</f>
        <v>0</v>
      </c>
      <c r="Q47" s="4">
        <f>'Monthly Price'!Q47/'Monthly Price'!Q48-1</f>
        <v>0</v>
      </c>
      <c r="R47" s="4">
        <f>'Monthly Price'!R47/'Monthly Price'!R48-1</f>
        <v>0</v>
      </c>
      <c r="S47" s="4">
        <f>'Monthly Price'!S47/'Monthly Price'!S48-1</f>
        <v>0</v>
      </c>
      <c r="T47" s="4">
        <f>'Monthly Price'!T47/'Monthly Price'!T48-1</f>
        <v>0</v>
      </c>
      <c r="U47" s="4">
        <f>'Monthly Price'!U47/'Monthly Price'!U48-1</f>
        <v>0</v>
      </c>
      <c r="V47" s="4">
        <f>'Monthly Price'!V47/'Monthly Price'!V48-1</f>
        <v>0</v>
      </c>
      <c r="W47" s="4">
        <f>'Monthly Price'!W47/'Monthly Price'!W48-1</f>
        <v>0</v>
      </c>
      <c r="X47" s="4">
        <f>'Monthly Price'!X47/'Monthly Price'!X48-1</f>
        <v>0</v>
      </c>
      <c r="Y47" s="4">
        <f>'Monthly Price'!Y47/'Monthly Price'!Y48-1</f>
        <v>0</v>
      </c>
      <c r="Z47" s="4">
        <f>'Monthly Price'!Z47/'Monthly Price'!Z48-1</f>
        <v>0</v>
      </c>
      <c r="AA47" s="4">
        <f>'Monthly Price'!AA47/'Monthly Price'!AA48-1</f>
        <v>0</v>
      </c>
      <c r="AB47" s="4">
        <f>'Monthly Price'!AB47/'Monthly Price'!AB48-1</f>
        <v>0</v>
      </c>
      <c r="AC47" s="4">
        <f>'Monthly Price'!AC47/'Monthly Price'!AC48-1</f>
        <v>0</v>
      </c>
      <c r="AD47" s="4">
        <f>'Monthly Price'!AD47/'Monthly Price'!AD48-1</f>
        <v>0</v>
      </c>
      <c r="AE47" s="4">
        <f>'Monthly Price'!AE47/'Monthly Price'!AE48-1</f>
        <v>0</v>
      </c>
      <c r="AF47" s="4">
        <f>'Monthly Price'!AF47/'Monthly Price'!AF48-1</f>
        <v>0</v>
      </c>
      <c r="AG47" s="4">
        <f>'Monthly Price'!AG47/'Monthly Price'!AG48-1</f>
        <v>0</v>
      </c>
      <c r="AH47" s="4">
        <f>'Monthly Price'!AH47/'Monthly Price'!AH48-1</f>
        <v>0</v>
      </c>
      <c r="AI47" s="4">
        <f>'Monthly Price'!AI47/'Monthly Price'!AI48-1</f>
        <v>0</v>
      </c>
      <c r="AJ47" s="4">
        <f>'Monthly Price'!AJ47/'Monthly Price'!AJ48-1</f>
        <v>0</v>
      </c>
      <c r="AK47" s="4">
        <f>'Monthly Price'!AK47/'Monthly Price'!AK48-1</f>
        <v>0</v>
      </c>
      <c r="AL47" s="4">
        <f>'Monthly Price'!AL47/'Monthly Price'!AL48-1</f>
        <v>0</v>
      </c>
      <c r="AM47" s="4">
        <f>'Monthly Price'!AM47/'Monthly Price'!AM48-1</f>
        <v>0</v>
      </c>
      <c r="AN47" s="4">
        <f>'Monthly Price'!AN47/'Monthly Price'!AN48-1</f>
        <v>0</v>
      </c>
      <c r="AO47" s="4">
        <f>'Monthly Price'!AO47/'Monthly Price'!AO48-1</f>
        <v>0</v>
      </c>
      <c r="AP47" s="4">
        <f>'Monthly Price'!AP47/'Monthly Price'!AP48-1</f>
        <v>0</v>
      </c>
      <c r="AQ47" s="4">
        <f>'Monthly Price'!AQ47/'Monthly Price'!AQ48-1</f>
        <v>0</v>
      </c>
      <c r="AR47" s="4">
        <f>'Monthly Price'!AR47/'Monthly Price'!AR48-1</f>
        <v>0</v>
      </c>
      <c r="AS47" s="4">
        <f>'Monthly Price'!AS47/'Monthly Price'!AS48-1</f>
        <v>0</v>
      </c>
      <c r="AT47" s="4">
        <f>'Monthly Price'!AT47/'Monthly Price'!AT48-1</f>
        <v>0</v>
      </c>
      <c r="AU47" s="4">
        <f>'Monthly Price'!AU47/'Monthly Price'!AU48-1</f>
        <v>0</v>
      </c>
      <c r="AV47" s="4">
        <f>'Monthly Price'!AV47/'Monthly Price'!AV48-1</f>
        <v>0</v>
      </c>
      <c r="AW47" s="4">
        <f>'Monthly Price'!AW47/'Monthly Price'!AW48-1</f>
        <v>0</v>
      </c>
      <c r="AX47" s="4">
        <f>'Monthly Price'!AX47/'Monthly Price'!AX48-1</f>
        <v>0</v>
      </c>
      <c r="AY47" s="4">
        <f>'Monthly Price'!AY47/'Monthly Price'!AY48-1</f>
        <v>0</v>
      </c>
      <c r="AZ47" s="4">
        <f>'Monthly Price'!AZ47/'Monthly Price'!AZ48-1</f>
        <v>0</v>
      </c>
      <c r="BA47" s="4">
        <f>'Monthly Price'!BA47/'Monthly Price'!BA48-1</f>
        <v>0</v>
      </c>
      <c r="BB47" s="4">
        <f>'Monthly Price'!BB47/'Monthly Price'!BB48-1</f>
        <v>0</v>
      </c>
      <c r="BC47" s="4">
        <f>'Monthly Price'!BC47/'Monthly Price'!BC48-1</f>
        <v>0</v>
      </c>
      <c r="BD47" s="4">
        <f>'Monthly Price'!BD47/'Monthly Price'!BD48-1</f>
        <v>0</v>
      </c>
      <c r="BE47" s="4">
        <f>'Monthly Price'!BE47/'Monthly Price'!BE48-1</f>
        <v>0</v>
      </c>
      <c r="BF47" s="4">
        <f>'Monthly Price'!BF47/'Monthly Price'!BF48-1</f>
        <v>0</v>
      </c>
      <c r="BG47" s="4">
        <f>'Monthly Price'!BG47/'Monthly Price'!BG48-1</f>
        <v>0</v>
      </c>
      <c r="BH47" s="4">
        <f>'Monthly Price'!BH47/'Monthly Price'!BH48-1</f>
        <v>0</v>
      </c>
      <c r="BI47" s="4">
        <f>'Monthly Price'!BI47/'Monthly Price'!BI48-1</f>
        <v>0</v>
      </c>
      <c r="BJ47" s="4">
        <f>'Monthly Price'!BJ47/'Monthly Price'!BJ48-1</f>
        <v>0</v>
      </c>
      <c r="BK47" s="4">
        <f>'Monthly Price'!BK47/'Monthly Price'!BK48-1</f>
        <v>0</v>
      </c>
      <c r="BL47" s="4">
        <f>'Monthly Price'!BL47/'Monthly Price'!BL48-1</f>
        <v>0</v>
      </c>
      <c r="BM47" s="4">
        <f>'Monthly Price'!BM47/'Monthly Price'!BM48-1</f>
        <v>0</v>
      </c>
      <c r="BN47" s="4">
        <f>'Monthly Price'!BN47/'Monthly Price'!BN48-1</f>
        <v>0</v>
      </c>
      <c r="BO47" s="4">
        <f>'Monthly Price'!BO47/'Monthly Price'!BO48-1</f>
        <v>0</v>
      </c>
      <c r="BP47" s="4">
        <f>'Monthly Price'!BP47/'Monthly Price'!BP48-1</f>
        <v>0</v>
      </c>
      <c r="BQ47" s="4">
        <f>'Monthly Price'!BQ47/'Monthly Price'!BQ48-1</f>
        <v>0</v>
      </c>
      <c r="BR47" s="4">
        <f>'Monthly Price'!BR47/'Monthly Price'!BR48-1</f>
        <v>0</v>
      </c>
      <c r="BS47" s="4">
        <f>'Monthly Price'!BS47/'Monthly Price'!BS48-1</f>
        <v>0</v>
      </c>
      <c r="BT47" s="4">
        <f>'Monthly Price'!BT47/'Monthly Price'!BT48-1</f>
        <v>0</v>
      </c>
      <c r="BU47" s="4">
        <f>'Monthly Price'!BU47/'Monthly Price'!BU48-1</f>
        <v>0</v>
      </c>
      <c r="BV47" s="4">
        <f>'Monthly Price'!BV47/'Monthly Price'!BV48-1</f>
        <v>0</v>
      </c>
      <c r="BW47" s="4">
        <f>'Monthly Price'!BW47/'Monthly Price'!BW48-1</f>
        <v>0</v>
      </c>
      <c r="BX47" s="4">
        <f>'Monthly Price'!BX47/'Monthly Price'!BX48-1</f>
        <v>0</v>
      </c>
      <c r="BY47" s="4">
        <f>'Monthly Price'!BY47/'Monthly Price'!BY48-1</f>
        <v>0</v>
      </c>
      <c r="BZ47" s="4">
        <f>'Monthly Price'!BZ47/'Monthly Price'!BZ48-1</f>
        <v>0</v>
      </c>
      <c r="CA47" s="4">
        <f>'Monthly Price'!CA47/'Monthly Price'!CA48-1</f>
        <v>0</v>
      </c>
      <c r="CB47" s="4">
        <f>'Monthly Price'!CB47/'Monthly Price'!CB48-1</f>
        <v>0</v>
      </c>
      <c r="CC47" s="4">
        <f>'Monthly Price'!CC47/'Monthly Price'!CC48-1</f>
        <v>0</v>
      </c>
      <c r="CD47" s="4">
        <f>'Monthly Price'!CD47/'Monthly Price'!CD48-1</f>
        <v>0</v>
      </c>
      <c r="CE47" s="4">
        <f>'Monthly Price'!CE47/'Monthly Price'!CE48-1</f>
        <v>0</v>
      </c>
      <c r="CF47" s="4">
        <f>'Monthly Price'!CF47/'Monthly Price'!CF48-1</f>
        <v>0</v>
      </c>
      <c r="CG47" s="4">
        <f>'Monthly Price'!CG47/'Monthly Price'!CG48-1</f>
        <v>0</v>
      </c>
      <c r="CH47" s="4">
        <f>'Monthly Price'!CH47/'Monthly Price'!CH48-1</f>
        <v>0</v>
      </c>
      <c r="CI47" s="4">
        <f>'Monthly Price'!CI47/'Monthly Price'!CI48-1</f>
        <v>0</v>
      </c>
      <c r="CJ47" s="4">
        <f>'Monthly Price'!CJ47/'Monthly Price'!CJ48-1</f>
        <v>0</v>
      </c>
      <c r="CK47" s="4">
        <f>'Monthly Price'!CK47/'Monthly Price'!CK48-1</f>
        <v>0</v>
      </c>
      <c r="CL47" s="4">
        <f>'Monthly Price'!CL47/'Monthly Price'!CL48-1</f>
        <v>0</v>
      </c>
      <c r="CM47" s="4">
        <f>'Monthly Price'!CM47/'Monthly Price'!CM48-1</f>
        <v>0</v>
      </c>
      <c r="CN47" s="4">
        <f>'Monthly Price'!CN47/'Monthly Price'!CN48-1</f>
        <v>0</v>
      </c>
      <c r="CO47" s="4">
        <f>'Monthly Price'!CO47/'Monthly Price'!CO48-1</f>
        <v>0</v>
      </c>
      <c r="CP47" s="4">
        <f>'Monthly Price'!CP47/'Monthly Price'!CP48-1</f>
        <v>0</v>
      </c>
      <c r="CQ47" s="4">
        <f>'Monthly Price'!CQ47/'Monthly Price'!CQ48-1</f>
        <v>0</v>
      </c>
      <c r="CR47" s="4">
        <f>'Monthly Price'!CR47/'Monthly Price'!CR48-1</f>
        <v>0</v>
      </c>
      <c r="CS47" s="4">
        <f>'Monthly Price'!CS47/'Monthly Price'!CS48-1</f>
        <v>0</v>
      </c>
      <c r="CT47" s="4">
        <f>'Monthly Price'!CT47/'Monthly Price'!CT48-1</f>
        <v>0</v>
      </c>
      <c r="CU47" s="4">
        <f>'Monthly Price'!CU47/'Monthly Price'!CU48-1</f>
        <v>0</v>
      </c>
      <c r="CV47" s="4">
        <f>'Monthly Price'!CV47/'Monthly Price'!CV48-1</f>
        <v>0</v>
      </c>
      <c r="CW47" s="4">
        <f>'Monthly Price'!CW47/'Monthly Price'!CW48-1</f>
        <v>0</v>
      </c>
      <c r="CX47" s="4">
        <f>'Monthly Price'!CX47/'Monthly Price'!CX48-1</f>
        <v>0</v>
      </c>
      <c r="CY47" s="4">
        <f>'Monthly Price'!CY47/'Monthly Price'!CY48-1</f>
        <v>0</v>
      </c>
      <c r="CZ47" s="4">
        <f>'Monthly Price'!CZ47/'Monthly Price'!CZ48-1</f>
        <v>0</v>
      </c>
      <c r="DA47" s="4">
        <f>'Monthly Price'!DA47/'Monthly Price'!DA48-1</f>
        <v>0</v>
      </c>
      <c r="DB47" s="4">
        <f>'Monthly Price'!DB47/'Monthly Price'!DB48-1</f>
        <v>0</v>
      </c>
      <c r="DC47" s="4">
        <f>'Monthly Price'!DC47/'Monthly Price'!DC48-1</f>
        <v>0</v>
      </c>
      <c r="DD47" s="4">
        <f>'Monthly Price'!DD47/'Monthly Price'!DD48-1</f>
        <v>0</v>
      </c>
      <c r="DE47" s="4">
        <f>'Monthly Price'!DE47/'Monthly Price'!DE48-1</f>
        <v>0</v>
      </c>
      <c r="DF47" s="4">
        <f>'Monthly Price'!DF47/'Monthly Price'!DF48-1</f>
        <v>0</v>
      </c>
      <c r="DG47" s="4">
        <f>'Monthly Price'!DG47/'Monthly Price'!DG48-1</f>
        <v>0</v>
      </c>
      <c r="DH47" s="4">
        <f>'Monthly Price'!DH47/'Monthly Price'!DH48-1</f>
        <v>0</v>
      </c>
      <c r="DI47" s="4">
        <f>'Monthly Price'!DI47/'Monthly Price'!DI48-1</f>
        <v>0</v>
      </c>
      <c r="DJ47" s="4">
        <f>'Monthly Price'!DJ47/'Monthly Price'!DJ48-1</f>
        <v>0</v>
      </c>
      <c r="DK47" s="4">
        <f>'Monthly Price'!DK47/'Monthly Price'!DK48-1</f>
        <v>0</v>
      </c>
      <c r="DL47" s="4">
        <f>'Monthly Price'!DL47/'Monthly Price'!DL48-1</f>
        <v>0</v>
      </c>
      <c r="DM47" s="4">
        <f>'Monthly Price'!DM47/'Monthly Price'!DM48-1</f>
        <v>0</v>
      </c>
      <c r="DN47" s="4">
        <f>'Monthly Price'!DN47/'Monthly Price'!DN48-1</f>
        <v>0</v>
      </c>
      <c r="DO47" s="4">
        <f>'Monthly Price'!DO47/'Monthly Price'!DO48-1</f>
        <v>0</v>
      </c>
      <c r="DP47" s="4">
        <f>'Monthly Price'!DP47/'Monthly Price'!DP48-1</f>
        <v>0</v>
      </c>
      <c r="DQ47" s="4">
        <f>'Monthly Price'!DQ47/'Monthly Price'!DQ48-1</f>
        <v>0</v>
      </c>
      <c r="DR47" s="4">
        <f>'Monthly Price'!DR47/'Monthly Price'!DR48-1</f>
        <v>0</v>
      </c>
      <c r="DS47" s="4">
        <f>'Monthly Price'!DS47/'Monthly Price'!DS48-1</f>
        <v>0</v>
      </c>
      <c r="DT47" s="4">
        <f>'Monthly Price'!DT47/'Monthly Price'!DT48-1</f>
        <v>0</v>
      </c>
      <c r="DU47" s="4">
        <f>'Monthly Price'!DU47/'Monthly Price'!DU48-1</f>
        <v>0</v>
      </c>
      <c r="DV47" s="4">
        <f>'Monthly Price'!DV47/'Monthly Price'!DV48-1</f>
        <v>0</v>
      </c>
      <c r="DW47" s="4">
        <f>'Monthly Price'!DW47/'Monthly Price'!DW48-1</f>
        <v>0</v>
      </c>
      <c r="DX47" s="4">
        <f>'Monthly Price'!DX47/'Monthly Price'!DX48-1</f>
        <v>0</v>
      </c>
      <c r="DY47" s="4">
        <f>'Monthly Price'!DY47/'Monthly Price'!DY48-1</f>
        <v>0</v>
      </c>
      <c r="DZ47" s="4">
        <f>'Monthly Price'!DZ47/'Monthly Price'!DZ48-1</f>
        <v>0</v>
      </c>
      <c r="EA47" s="4">
        <f>'Monthly Price'!EA47/'Monthly Price'!EA48-1</f>
        <v>0</v>
      </c>
      <c r="EB47" s="4">
        <f>'Monthly Price'!EB47/'Monthly Price'!EB48-1</f>
        <v>0</v>
      </c>
      <c r="EC47" s="4">
        <f>'Monthly Price'!EC47/'Monthly Price'!EC48-1</f>
        <v>0</v>
      </c>
      <c r="ED47" s="4">
        <f>'Monthly Price'!ED47/'Monthly Price'!ED48-1</f>
        <v>0</v>
      </c>
      <c r="EE47" s="4">
        <f>'Monthly Price'!EE47/'Monthly Price'!EE48-1</f>
        <v>0</v>
      </c>
      <c r="EF47" s="4">
        <f>'Monthly Price'!EF47/'Monthly Price'!EF48-1</f>
        <v>0</v>
      </c>
      <c r="EG47" s="4">
        <f>'Monthly Price'!EG47/'Monthly Price'!EG48-1</f>
        <v>0</v>
      </c>
      <c r="EH47" s="4">
        <f>'Monthly Price'!EH47/'Monthly Price'!EH48-1</f>
        <v>0</v>
      </c>
      <c r="EI47" s="4">
        <f>'Monthly Price'!EI47/'Monthly Price'!EI48-1</f>
        <v>0</v>
      </c>
      <c r="EJ47" s="4">
        <f>'Monthly Price'!EJ47/'Monthly Price'!EJ48-1</f>
        <v>0</v>
      </c>
      <c r="EK47" s="4">
        <f>'Monthly Price'!EK47/'Monthly Price'!EK48-1</f>
        <v>0</v>
      </c>
      <c r="EL47" s="4">
        <f>'Monthly Price'!EL47/'Monthly Price'!EL48-1</f>
        <v>0</v>
      </c>
      <c r="EM47" s="4">
        <f>'Monthly Price'!EM47/'Monthly Price'!EM48-1</f>
        <v>0</v>
      </c>
      <c r="EN47" s="4" t="e">
        <f>'Monthly Price'!EN47/'Monthly Price'!EN48-1</f>
        <v>#DIV/0!</v>
      </c>
      <c r="EO47" s="4">
        <f>'Monthly Price'!EO47/'Monthly Price'!EO48-1</f>
        <v>0</v>
      </c>
      <c r="EP47" s="4">
        <f>'Monthly Price'!EP47/'Monthly Price'!EP48-1</f>
        <v>0</v>
      </c>
      <c r="EQ47" s="4">
        <f>'Monthly Price'!EQ47/'Monthly Price'!EQ48-1</f>
        <v>0</v>
      </c>
      <c r="ER47" s="4">
        <f>'Monthly Price'!ER47/'Monthly Price'!ER48-1</f>
        <v>0</v>
      </c>
      <c r="ES47" s="4">
        <f>'Monthly Price'!ES47/'Monthly Price'!ES48-1</f>
        <v>0</v>
      </c>
      <c r="ET47" s="4">
        <f>'Monthly Price'!ET47/'Monthly Price'!ET48-1</f>
        <v>0</v>
      </c>
      <c r="EU47" s="4">
        <f>'Monthly Price'!EU47/'Monthly Price'!EU48-1</f>
        <v>0</v>
      </c>
      <c r="EV47" s="4">
        <f>'Monthly Price'!EV47/'Monthly Price'!EV48-1</f>
        <v>0</v>
      </c>
      <c r="EW47" s="4" t="e">
        <f>'Monthly Price'!EW47/'Monthly Price'!EW48-1</f>
        <v>#DIV/0!</v>
      </c>
      <c r="EX47" s="4">
        <f>'Monthly Price'!EX47/'Monthly Price'!EX48-1</f>
        <v>0</v>
      </c>
      <c r="EY47" s="4">
        <f>'Monthly Price'!EY47/'Monthly Price'!EY48-1</f>
        <v>0</v>
      </c>
      <c r="EZ47" s="4">
        <f>'Monthly Price'!EZ47/'Monthly Price'!EZ48-1</f>
        <v>0</v>
      </c>
      <c r="FA47" s="4">
        <f>'Monthly Price'!FA47/'Monthly Price'!FA48-1</f>
        <v>0</v>
      </c>
      <c r="FB47" s="4">
        <f>'Monthly Price'!FB47/'Monthly Price'!FB48-1</f>
        <v>0</v>
      </c>
      <c r="FC47" s="4">
        <f>'Monthly Price'!FC47/'Monthly Price'!FC48-1</f>
        <v>0</v>
      </c>
      <c r="FD47" s="4">
        <f>'Monthly Price'!FD47/'Monthly Price'!FD48-1</f>
        <v>0</v>
      </c>
      <c r="FE47" s="4">
        <f>'Monthly Price'!FE47/'Monthly Price'!FE48-1</f>
        <v>0</v>
      </c>
      <c r="FF47" s="4">
        <f>'Monthly Price'!FF47/'Monthly Price'!FF48-1</f>
        <v>0</v>
      </c>
      <c r="FG47" s="4">
        <f>'Monthly Price'!FG47/'Monthly Price'!FG48-1</f>
        <v>0</v>
      </c>
      <c r="FH47" s="4">
        <f>'Monthly Price'!FH47/'Monthly Price'!FH48-1</f>
        <v>0</v>
      </c>
      <c r="FI47" s="4">
        <f>'Monthly Price'!FI47/'Monthly Price'!FI48-1</f>
        <v>0</v>
      </c>
      <c r="FJ47" s="4">
        <f>'Monthly Price'!FJ47/'Monthly Price'!FJ48-1</f>
        <v>0</v>
      </c>
      <c r="FK47" s="4">
        <f>'Monthly Price'!FK47/'Monthly Price'!FK48-1</f>
        <v>0</v>
      </c>
      <c r="FL47" s="4">
        <f>'Monthly Price'!FL47/'Monthly Price'!FL48-1</f>
        <v>0</v>
      </c>
      <c r="FM47" s="4">
        <f>'Monthly Price'!FM47/'Monthly Price'!FM48-1</f>
        <v>0</v>
      </c>
      <c r="FN47" s="4">
        <f>'Monthly Price'!FN47/'Monthly Price'!FN48-1</f>
        <v>0</v>
      </c>
      <c r="FO47" s="4">
        <f>'Monthly Price'!FO47/'Monthly Price'!FO48-1</f>
        <v>0</v>
      </c>
      <c r="FP47" s="4">
        <f>'Monthly Price'!FP47/'Monthly Price'!FP48-1</f>
        <v>0</v>
      </c>
      <c r="FQ47" s="4">
        <f>'Monthly Price'!FQ47/'Monthly Price'!FQ48-1</f>
        <v>0</v>
      </c>
      <c r="FR47" s="4">
        <f>'Monthly Price'!FR47/'Monthly Price'!FR48-1</f>
        <v>0</v>
      </c>
      <c r="FS47" s="4">
        <f>'Monthly Price'!FS47/'Monthly Price'!FS48-1</f>
        <v>0</v>
      </c>
      <c r="FT47" s="4">
        <f>'Monthly Price'!FT47/'Monthly Price'!FT48-1</f>
        <v>0</v>
      </c>
      <c r="FU47" s="4">
        <f>'Monthly Price'!FU47/'Monthly Price'!FU48-1</f>
        <v>0</v>
      </c>
      <c r="FV47" s="4">
        <f>'Monthly Price'!FV47/'Monthly Price'!FV48-1</f>
        <v>0</v>
      </c>
      <c r="FW47" s="4">
        <f>'Monthly Price'!FW47/'Monthly Price'!FW48-1</f>
        <v>0</v>
      </c>
      <c r="FX47" s="4">
        <f>'Monthly Price'!FX47/'Monthly Price'!FX48-1</f>
        <v>0</v>
      </c>
      <c r="FY47" s="4">
        <f>'Monthly Price'!FY47/'Monthly Price'!FY48-1</f>
        <v>0</v>
      </c>
      <c r="FZ47" s="4">
        <f>'Monthly Price'!FZ47/'Monthly Price'!FZ48-1</f>
        <v>0</v>
      </c>
      <c r="GA47" s="4">
        <f>'Monthly Price'!GA47/'Monthly Price'!GA48-1</f>
        <v>0</v>
      </c>
      <c r="GB47" s="4">
        <f>'Monthly Price'!GB47/'Monthly Price'!GB48-1</f>
        <v>0</v>
      </c>
      <c r="GC47" s="4">
        <f>'Monthly Price'!GC47/'Monthly Price'!GC48-1</f>
        <v>0</v>
      </c>
      <c r="GD47" s="4">
        <f>'Monthly Price'!GD47/'Monthly Price'!GD48-1</f>
        <v>0</v>
      </c>
      <c r="GE47" s="4">
        <f>'Monthly Price'!GE47/'Monthly Price'!GE48-1</f>
        <v>0</v>
      </c>
      <c r="GF47" s="4">
        <f>'Monthly Price'!GF47/'Monthly Price'!GF48-1</f>
        <v>0</v>
      </c>
      <c r="GG47" s="4">
        <f>'Monthly Price'!GG47/'Monthly Price'!GG48-1</f>
        <v>0</v>
      </c>
      <c r="GH47" s="4">
        <f>'Monthly Price'!GH47/'Monthly Price'!GH48-1</f>
        <v>0</v>
      </c>
      <c r="GI47" s="4">
        <f>'Monthly Price'!GI47/'Monthly Price'!GI48-1</f>
        <v>0</v>
      </c>
      <c r="GJ47" s="4">
        <f>'Monthly Price'!GJ47/'Monthly Price'!GJ48-1</f>
        <v>0</v>
      </c>
      <c r="GK47" s="4">
        <f>'Monthly Price'!GK47/'Monthly Price'!GK48-1</f>
        <v>0</v>
      </c>
      <c r="GL47" s="4">
        <f>'Monthly Price'!GL47/'Monthly Price'!GL48-1</f>
        <v>0</v>
      </c>
      <c r="GM47" s="4">
        <f>'Monthly Price'!GM47/'Monthly Price'!GM48-1</f>
        <v>0</v>
      </c>
      <c r="GN47" s="4">
        <f>'Monthly Price'!GN47/'Monthly Price'!GN48-1</f>
        <v>0</v>
      </c>
      <c r="GO47" s="4">
        <f>'Monthly Price'!GO47/'Monthly Price'!GO48-1</f>
        <v>0</v>
      </c>
      <c r="GP47" s="4">
        <f>'Monthly Price'!GP47/'Monthly Price'!GP48-1</f>
        <v>0</v>
      </c>
      <c r="GQ47" s="4" t="e">
        <f>'Monthly Price'!GQ47/'Monthly Price'!GQ48-1</f>
        <v>#DIV/0!</v>
      </c>
      <c r="GR47" s="4">
        <f>'Monthly Price'!GR47/'Monthly Price'!GR48-1</f>
        <v>0</v>
      </c>
      <c r="GS47" s="4">
        <f>'Monthly Price'!GS47/'Monthly Price'!GS48-1</f>
        <v>0</v>
      </c>
      <c r="GT47" s="4">
        <f>'Monthly Price'!GT47/'Monthly Price'!GT48-1</f>
        <v>0</v>
      </c>
      <c r="GU47" s="4">
        <f>'Monthly Price'!GU47/'Monthly Price'!GU48-1</f>
        <v>0</v>
      </c>
      <c r="GV47" s="4">
        <f>'Monthly Price'!GV47/'Monthly Price'!GV48-1</f>
        <v>0</v>
      </c>
      <c r="GW47" s="4">
        <f>'Monthly Price'!GW47/'Monthly Price'!GW48-1</f>
        <v>0</v>
      </c>
      <c r="GX47" s="4">
        <f>'Monthly Price'!GX47/'Monthly Price'!GX48-1</f>
        <v>0</v>
      </c>
      <c r="GY47" s="4">
        <f>'Monthly Price'!GY47/'Monthly Price'!GY48-1</f>
        <v>0</v>
      </c>
      <c r="GZ47" s="4">
        <f>'Monthly Price'!GZ47/'Monthly Price'!GZ48-1</f>
        <v>0</v>
      </c>
      <c r="HA47" s="4">
        <f>'Monthly Price'!HA47/'Monthly Price'!HA48-1</f>
        <v>0</v>
      </c>
      <c r="HB47" s="4">
        <f>'Monthly Price'!HB47/'Monthly Price'!HB48-1</f>
        <v>0</v>
      </c>
      <c r="HC47" s="4">
        <f>'Monthly Price'!HC47/'Monthly Price'!HC48-1</f>
        <v>0</v>
      </c>
      <c r="HD47" s="4">
        <f>'Monthly Price'!HD47/'Monthly Price'!HD48-1</f>
        <v>0</v>
      </c>
      <c r="HE47" s="4">
        <f>'Monthly Price'!HE47/'Monthly Price'!HE48-1</f>
        <v>0</v>
      </c>
      <c r="HF47" s="4">
        <f>'Monthly Price'!HF47/'Monthly Price'!HF48-1</f>
        <v>0</v>
      </c>
      <c r="HG47" s="4">
        <f>'Monthly Price'!HG47/'Monthly Price'!HG48-1</f>
        <v>0</v>
      </c>
      <c r="HH47" s="4">
        <f>'Monthly Price'!HH47/'Monthly Price'!HH48-1</f>
        <v>0</v>
      </c>
      <c r="HI47" s="4">
        <f>'Monthly Price'!HI47/'Monthly Price'!HI48-1</f>
        <v>0</v>
      </c>
      <c r="HJ47" s="4">
        <f>'Monthly Price'!HJ47/'Monthly Price'!HJ48-1</f>
        <v>0</v>
      </c>
      <c r="HK47" s="4">
        <f>'Monthly Price'!HK47/'Monthly Price'!HK48-1</f>
        <v>0</v>
      </c>
      <c r="HL47" s="4">
        <f>'Monthly Price'!HL47/'Monthly Price'!HL48-1</f>
        <v>0</v>
      </c>
      <c r="HM47" s="4">
        <f>'Monthly Price'!HM47/'Monthly Price'!HM48-1</f>
        <v>0</v>
      </c>
      <c r="HN47" s="4">
        <f>'Monthly Price'!HN47/'Monthly Price'!HN48-1</f>
        <v>0</v>
      </c>
      <c r="HO47" s="4">
        <f>'Monthly Price'!HO47/'Monthly Price'!HO48-1</f>
        <v>0</v>
      </c>
      <c r="HP47" s="4">
        <f>'Monthly Price'!HP47/'Monthly Price'!HP48-1</f>
        <v>0</v>
      </c>
      <c r="HQ47" s="4">
        <f>'Monthly Price'!HQ47/'Monthly Price'!HQ48-1</f>
        <v>0</v>
      </c>
      <c r="HR47" s="4">
        <f>'Monthly Price'!HR47/'Monthly Price'!HR48-1</f>
        <v>0</v>
      </c>
      <c r="HS47" s="4">
        <f>'Monthly Price'!HS47/'Monthly Price'!HS48-1</f>
        <v>0</v>
      </c>
      <c r="HT47" s="4">
        <f>'Monthly Price'!HT47/'Monthly Price'!HT48-1</f>
        <v>0</v>
      </c>
      <c r="HU47" s="4">
        <f>'Monthly Price'!HU47/'Monthly Price'!HU48-1</f>
        <v>0</v>
      </c>
      <c r="HV47" s="4">
        <f>'Monthly Price'!HV47/'Monthly Price'!HV48-1</f>
        <v>0</v>
      </c>
      <c r="HW47" s="4">
        <f>'Monthly Price'!HW47/'Monthly Price'!HW48-1</f>
        <v>0</v>
      </c>
      <c r="HX47" s="4">
        <f>'Monthly Price'!HX47/'Monthly Price'!HX48-1</f>
        <v>0</v>
      </c>
      <c r="HY47" s="4">
        <f>'Monthly Price'!HY47/'Monthly Price'!HY48-1</f>
        <v>0</v>
      </c>
      <c r="HZ47" s="4">
        <f>'Monthly Price'!HZ47/'Monthly Price'!HZ48-1</f>
        <v>0</v>
      </c>
      <c r="IA47" s="4">
        <f>'Monthly Price'!IA47/'Monthly Price'!IA48-1</f>
        <v>0</v>
      </c>
      <c r="IB47" s="4">
        <f>'Monthly Price'!IB47/'Monthly Price'!IB48-1</f>
        <v>0</v>
      </c>
      <c r="IC47" s="4">
        <f>'Monthly Price'!IC47/'Monthly Price'!IC48-1</f>
        <v>0</v>
      </c>
      <c r="ID47" s="4">
        <f>'Monthly Price'!ID47/'Monthly Price'!ID48-1</f>
        <v>0</v>
      </c>
      <c r="IE47" s="4">
        <f>'Monthly Price'!IE47/'Monthly Price'!IE48-1</f>
        <v>0</v>
      </c>
      <c r="IF47" s="4">
        <f>'Monthly Price'!IF47/'Monthly Price'!IF48-1</f>
        <v>0</v>
      </c>
      <c r="IG47" s="4">
        <f>'Monthly Price'!IG47/'Monthly Price'!IG48-1</f>
        <v>0</v>
      </c>
      <c r="IH47" s="4">
        <f>'Monthly Price'!IH47/'Monthly Price'!IH48-1</f>
        <v>0</v>
      </c>
      <c r="II47" s="4">
        <f>'Monthly Price'!II47/'Monthly Price'!II48-1</f>
        <v>0</v>
      </c>
      <c r="IJ47" s="4">
        <f>'Monthly Price'!IJ47/'Monthly Price'!IJ48-1</f>
        <v>0</v>
      </c>
      <c r="IK47" s="4">
        <f>'Monthly Price'!IK47/'Monthly Price'!IK48-1</f>
        <v>0</v>
      </c>
      <c r="IL47" s="4">
        <f>'Monthly Price'!IL47/'Monthly Price'!IL48-1</f>
        <v>0</v>
      </c>
      <c r="IM47" s="4">
        <f>'Monthly Price'!IM47/'Monthly Price'!IM48-1</f>
        <v>0</v>
      </c>
      <c r="IN47" s="4" t="e">
        <f>'Monthly Price'!IN47/'Monthly Price'!IN48-1</f>
        <v>#DIV/0!</v>
      </c>
      <c r="IO47" s="4">
        <f>'Monthly Price'!IO47/'Monthly Price'!IO48-1</f>
        <v>0</v>
      </c>
      <c r="IP47" s="4">
        <f>'Monthly Price'!IP47/'Monthly Price'!IP48-1</f>
        <v>0</v>
      </c>
      <c r="IQ47" s="4">
        <f>'Monthly Price'!IQ47/'Monthly Price'!IQ48-1</f>
        <v>0</v>
      </c>
      <c r="IR47" s="4">
        <f>'Monthly Price'!IR47/'Monthly Price'!IR48-1</f>
        <v>0</v>
      </c>
      <c r="IS47" s="4">
        <f>'Monthly Price'!IS47/'Monthly Price'!IS48-1</f>
        <v>0</v>
      </c>
      <c r="IT47" s="4">
        <f>'Monthly Price'!IT47/'Monthly Price'!IT48-1</f>
        <v>0</v>
      </c>
      <c r="IU47" s="4">
        <f>'Monthly Price'!IU47/'Monthly Price'!IU48-1</f>
        <v>0</v>
      </c>
      <c r="IV47" s="4">
        <f>'Monthly Price'!IV47/'Monthly Price'!IV48-1</f>
        <v>0</v>
      </c>
      <c r="IW47" s="4">
        <f>'Monthly Price'!IW47/'Monthly Price'!IW48-1</f>
        <v>0</v>
      </c>
      <c r="IX47" s="4">
        <f>'Monthly Price'!IX47/'Monthly Price'!IX48-1</f>
        <v>0</v>
      </c>
      <c r="IY47" s="4">
        <f>'Monthly Price'!IY47/'Monthly Price'!IY48-1</f>
        <v>0</v>
      </c>
      <c r="IZ47" s="4">
        <f>'Monthly Price'!IZ47/'Monthly Price'!IZ48-1</f>
        <v>0</v>
      </c>
      <c r="JA47" s="4">
        <f>'Monthly Price'!JA47/'Monthly Price'!JA48-1</f>
        <v>0</v>
      </c>
      <c r="JB47" s="4">
        <f>'Monthly Price'!JB47/'Monthly Price'!JB48-1</f>
        <v>0</v>
      </c>
      <c r="JC47" s="4">
        <f>'Monthly Price'!JC47/'Monthly Price'!JC48-1</f>
        <v>0</v>
      </c>
      <c r="JD47" s="4">
        <f>'Monthly Price'!JD47/'Monthly Price'!JD48-1</f>
        <v>0</v>
      </c>
      <c r="JE47" s="4">
        <f>'Monthly Price'!JE47/'Monthly Price'!JE48-1</f>
        <v>0</v>
      </c>
      <c r="JF47" s="4">
        <f>'Monthly Price'!JF47/'Monthly Price'!JF48-1</f>
        <v>0</v>
      </c>
      <c r="JG47" s="4">
        <f>'Monthly Price'!JG47/'Monthly Price'!JG48-1</f>
        <v>0</v>
      </c>
      <c r="JH47" s="4">
        <f>'Monthly Price'!JH47/'Monthly Price'!JH48-1</f>
        <v>0</v>
      </c>
      <c r="JI47" s="4">
        <f>'Monthly Price'!JI47/'Monthly Price'!JI48-1</f>
        <v>0</v>
      </c>
      <c r="JJ47" s="4">
        <f>'Monthly Price'!JJ47/'Monthly Price'!JJ48-1</f>
        <v>0</v>
      </c>
      <c r="JK47" s="4">
        <f>'Monthly Price'!JK47/'Monthly Price'!JK48-1</f>
        <v>0</v>
      </c>
      <c r="JL47" s="4">
        <f>'Monthly Price'!JL47/'Monthly Price'!JL48-1</f>
        <v>0</v>
      </c>
      <c r="JM47" s="4">
        <f>'Monthly Price'!JM47/'Monthly Price'!JM48-1</f>
        <v>0</v>
      </c>
      <c r="JN47" s="4">
        <f>'Monthly Price'!JN47/'Monthly Price'!JN48-1</f>
        <v>0</v>
      </c>
      <c r="JO47" s="4">
        <f>'Monthly Price'!JO47/'Monthly Price'!JO48-1</f>
        <v>0</v>
      </c>
      <c r="JP47" s="4">
        <f>'Monthly Price'!JP47/'Monthly Price'!JP48-1</f>
        <v>0</v>
      </c>
      <c r="JQ47" s="4">
        <f>'Monthly Price'!JQ47/'Monthly Price'!JQ48-1</f>
        <v>0</v>
      </c>
      <c r="JR47" s="4">
        <f>'Monthly Price'!JR47/'Monthly Price'!JR48-1</f>
        <v>0</v>
      </c>
      <c r="JS47" s="4">
        <f>'Monthly Price'!JS47/'Monthly Price'!JS48-1</f>
        <v>0</v>
      </c>
      <c r="JT47" s="4">
        <f>'Monthly Price'!JT47/'Monthly Price'!JT48-1</f>
        <v>0</v>
      </c>
      <c r="JU47" s="4">
        <f>'Monthly Price'!JU47/'Monthly Price'!JU48-1</f>
        <v>0</v>
      </c>
      <c r="JV47" s="4">
        <f>'Monthly Price'!JV47/'Monthly Price'!JV48-1</f>
        <v>0</v>
      </c>
      <c r="JW47" s="4">
        <f>'Monthly Price'!JW47/'Monthly Price'!JW48-1</f>
        <v>0</v>
      </c>
      <c r="JX47" s="4">
        <f>'Monthly Price'!JX47/'Monthly Price'!JX48-1</f>
        <v>0</v>
      </c>
      <c r="JY47" s="4">
        <f>'Monthly Price'!JY47/'Monthly Price'!JY48-1</f>
        <v>0</v>
      </c>
      <c r="JZ47" s="4">
        <f>'Monthly Price'!JZ47/'Monthly Price'!JZ48-1</f>
        <v>0</v>
      </c>
      <c r="KA47" s="4">
        <f>'Monthly Price'!KA47/'Monthly Price'!KA48-1</f>
        <v>0</v>
      </c>
      <c r="KB47" s="4">
        <f>'Monthly Price'!KB47/'Monthly Price'!KB48-1</f>
        <v>0</v>
      </c>
      <c r="KC47" s="4">
        <f>'Monthly Price'!KC47/'Monthly Price'!KC48-1</f>
        <v>0</v>
      </c>
      <c r="KD47" s="4">
        <f>'Monthly Price'!KD47/'Monthly Price'!KD48-1</f>
        <v>0</v>
      </c>
      <c r="KE47" s="4">
        <f>'Monthly Price'!KE47/'Monthly Price'!KE48-1</f>
        <v>0</v>
      </c>
      <c r="KF47" s="4">
        <f>'Monthly Price'!KF47/'Monthly Price'!KF48-1</f>
        <v>0</v>
      </c>
      <c r="KG47" s="4">
        <f>'Monthly Price'!KG47/'Monthly Price'!KG48-1</f>
        <v>0</v>
      </c>
      <c r="KH47" s="4">
        <f>'Monthly Price'!KH47/'Monthly Price'!KH48-1</f>
        <v>0</v>
      </c>
      <c r="KI47" s="4">
        <f>'Monthly Price'!KI47/'Monthly Price'!KI48-1</f>
        <v>0</v>
      </c>
      <c r="KJ47" s="4">
        <f>'Monthly Price'!KJ47/'Monthly Price'!KJ48-1</f>
        <v>0</v>
      </c>
      <c r="KK47" s="4">
        <f>'Monthly Price'!KK47/'Monthly Price'!KK48-1</f>
        <v>0</v>
      </c>
      <c r="KL47" s="4">
        <f>'Monthly Price'!KL47/'Monthly Price'!KL48-1</f>
        <v>0</v>
      </c>
      <c r="KM47" s="4">
        <f>'Monthly Price'!KM47/'Monthly Price'!KM48-1</f>
        <v>0</v>
      </c>
      <c r="KN47" s="4">
        <f>'Monthly Price'!KN47/'Monthly Price'!KN48-1</f>
        <v>0</v>
      </c>
      <c r="KO47" s="4">
        <f>'Monthly Price'!KO47/'Monthly Price'!KO48-1</f>
        <v>0</v>
      </c>
      <c r="KP47" s="4">
        <f>'Monthly Price'!KP47/'Monthly Price'!KP48-1</f>
        <v>0</v>
      </c>
      <c r="KQ47" s="4">
        <f>'Monthly Price'!KQ47/'Monthly Price'!KQ48-1</f>
        <v>0</v>
      </c>
      <c r="KR47" s="4">
        <f>'Monthly Price'!KR47/'Monthly Price'!KR48-1</f>
        <v>0</v>
      </c>
      <c r="KS47" s="4">
        <f>'Monthly Price'!KS47/'Monthly Price'!KS48-1</f>
        <v>0</v>
      </c>
      <c r="KT47" s="4">
        <f>'Monthly Price'!KT47/'Monthly Price'!KT48-1</f>
        <v>0</v>
      </c>
      <c r="KU47" s="4">
        <f>'Monthly Price'!KU47/'Monthly Price'!KU48-1</f>
        <v>0</v>
      </c>
      <c r="KV47" s="4">
        <f>'Monthly Price'!KV47/'Monthly Price'!KV48-1</f>
        <v>0</v>
      </c>
      <c r="KW47" s="4">
        <f>'Monthly Price'!KW47/'Monthly Price'!KW48-1</f>
        <v>0</v>
      </c>
      <c r="KX47" s="4">
        <f>'Monthly Price'!KX47/'Monthly Price'!KX48-1</f>
        <v>0</v>
      </c>
      <c r="KY47" s="4">
        <f>'Monthly Price'!KY47/'Monthly Price'!KY48-1</f>
        <v>0</v>
      </c>
      <c r="KZ47" s="4">
        <f>'Monthly Price'!KZ47/'Monthly Price'!KZ48-1</f>
        <v>0</v>
      </c>
      <c r="LA47" s="4">
        <f>'Monthly Price'!LA47/'Monthly Price'!LA48-1</f>
        <v>0</v>
      </c>
      <c r="LB47" s="4">
        <f>'Monthly Price'!LB47/'Monthly Price'!LB48-1</f>
        <v>0</v>
      </c>
      <c r="LC47" s="4">
        <f>'Monthly Price'!LC47/'Monthly Price'!LC48-1</f>
        <v>0</v>
      </c>
      <c r="LD47" s="4">
        <f>'Monthly Price'!LD47/'Monthly Price'!LD48-1</f>
        <v>0</v>
      </c>
      <c r="LE47" s="4">
        <f>'Monthly Price'!LE47/'Monthly Price'!LE48-1</f>
        <v>0</v>
      </c>
      <c r="LF47" s="4">
        <f>'Monthly Price'!LF47/'Monthly Price'!LF48-1</f>
        <v>0</v>
      </c>
      <c r="LG47" s="4">
        <f>'Monthly Price'!LG47/'Monthly Price'!LG48-1</f>
        <v>0</v>
      </c>
      <c r="LH47" s="4">
        <f>'Monthly Price'!LH47/'Monthly Price'!LH48-1</f>
        <v>0</v>
      </c>
      <c r="LI47" s="4">
        <f>'Monthly Price'!LI47/'Monthly Price'!LI48-1</f>
        <v>0</v>
      </c>
      <c r="LJ47" s="4">
        <f>'Monthly Price'!LJ47/'Monthly Price'!LJ48-1</f>
        <v>0</v>
      </c>
      <c r="LK47" s="4">
        <f>'Monthly Price'!LK47/'Monthly Price'!LK48-1</f>
        <v>0</v>
      </c>
      <c r="LL47" s="4">
        <f>'Monthly Price'!LL47/'Monthly Price'!LL48-1</f>
        <v>0</v>
      </c>
      <c r="LM47" s="4">
        <f>'Monthly Price'!LM47/'Monthly Price'!LM48-1</f>
        <v>0</v>
      </c>
      <c r="LN47" s="4">
        <f>'Monthly Price'!LN47/'Monthly Price'!LN48-1</f>
        <v>0</v>
      </c>
      <c r="LO47" s="4">
        <f>'Monthly Price'!LO47/'Monthly Price'!LO48-1</f>
        <v>0</v>
      </c>
      <c r="LP47" s="4">
        <f>'Monthly Price'!LP47/'Monthly Price'!LP48-1</f>
        <v>0</v>
      </c>
      <c r="LQ47" s="4" t="e">
        <f>'Monthly Price'!LQ47/'Monthly Price'!LQ48-1</f>
        <v>#DIV/0!</v>
      </c>
      <c r="LR47" s="4">
        <f>'Monthly Price'!LR47/'Monthly Price'!LR48-1</f>
        <v>0</v>
      </c>
      <c r="LS47" s="4">
        <f>'Monthly Price'!LS47/'Monthly Price'!LS48-1</f>
        <v>0</v>
      </c>
      <c r="LT47" s="4">
        <f>'Monthly Price'!LT47/'Monthly Price'!LT48-1</f>
        <v>0</v>
      </c>
      <c r="LU47" s="4">
        <f>'Monthly Price'!LU47/'Monthly Price'!LU48-1</f>
        <v>0</v>
      </c>
      <c r="LV47" s="4">
        <f>'Monthly Price'!LV47/'Monthly Price'!LV48-1</f>
        <v>0</v>
      </c>
      <c r="LW47" s="4">
        <f>'Monthly Price'!LW47/'Monthly Price'!LW48-1</f>
        <v>0</v>
      </c>
      <c r="LX47" s="4">
        <f>'Monthly Price'!LX47/'Monthly Price'!LX48-1</f>
        <v>0</v>
      </c>
      <c r="LY47" s="4">
        <f>'Monthly Price'!LY47/'Monthly Price'!LY48-1</f>
        <v>0</v>
      </c>
      <c r="LZ47" s="4">
        <f>'Monthly Price'!LZ47/'Monthly Price'!LZ48-1</f>
        <v>0</v>
      </c>
      <c r="MA47" s="4">
        <f>'Monthly Price'!MA47/'Monthly Price'!MA48-1</f>
        <v>0</v>
      </c>
      <c r="MB47" s="4">
        <f>'Monthly Price'!MB47/'Monthly Price'!MB48-1</f>
        <v>0</v>
      </c>
      <c r="MC47" s="4">
        <f>'Monthly Price'!MC47/'Monthly Price'!MC48-1</f>
        <v>0</v>
      </c>
      <c r="MD47" s="4">
        <f>'Monthly Price'!MD47/'Monthly Price'!MD48-1</f>
        <v>0</v>
      </c>
      <c r="ME47" s="4">
        <f>'Monthly Price'!ME47/'Monthly Price'!ME48-1</f>
        <v>0</v>
      </c>
      <c r="MF47" s="4">
        <f>'Monthly Price'!MF47/'Monthly Price'!MF48-1</f>
        <v>0</v>
      </c>
      <c r="MG47" s="4">
        <f>'Monthly Price'!MG47/'Monthly Price'!MG48-1</f>
        <v>0</v>
      </c>
      <c r="MH47" s="4">
        <f>'Monthly Price'!MH47/'Monthly Price'!MH48-1</f>
        <v>0</v>
      </c>
      <c r="MI47" s="4">
        <f>'Monthly Price'!MI47/'Monthly Price'!MI48-1</f>
        <v>0</v>
      </c>
      <c r="MJ47" s="4">
        <f>'Monthly Price'!MJ47/'Monthly Price'!MJ48-1</f>
        <v>0</v>
      </c>
      <c r="MK47" s="4">
        <f>'Monthly Price'!MK47/'Monthly Price'!MK48-1</f>
        <v>0</v>
      </c>
      <c r="ML47" s="4">
        <f>'Monthly Price'!ML47/'Monthly Price'!ML48-1</f>
        <v>0</v>
      </c>
      <c r="MM47" s="4">
        <f>'Monthly Price'!MM47/'Monthly Price'!MM48-1</f>
        <v>0</v>
      </c>
      <c r="MN47" s="4">
        <f>'Monthly Price'!MN47/'Monthly Price'!MN48-1</f>
        <v>0</v>
      </c>
      <c r="MO47" s="4">
        <f>'Monthly Price'!MO47/'Monthly Price'!MO48-1</f>
        <v>-7.3512651014360442E-2</v>
      </c>
      <c r="MP47" s="4">
        <f>'Monthly Price'!MP47/'Monthly Price'!MP48-1</f>
        <v>0</v>
      </c>
      <c r="MQ47" s="4">
        <f>'Monthly Price'!MQ47/'Monthly Price'!MQ48-1</f>
        <v>0</v>
      </c>
      <c r="MR47" s="4">
        <f>'Monthly Price'!MR47/'Monthly Price'!MR48-1</f>
        <v>0</v>
      </c>
      <c r="MS47" s="4">
        <f>'Monthly Price'!MS47/'Monthly Price'!MS48-1</f>
        <v>0</v>
      </c>
      <c r="MT47" s="4">
        <f>'Monthly Price'!MT47/'Monthly Price'!MT48-1</f>
        <v>0</v>
      </c>
      <c r="MU47" s="4">
        <f>'Monthly Price'!MU47/'Monthly Price'!MU48-1</f>
        <v>0</v>
      </c>
      <c r="MV47" s="4">
        <f>'Monthly Price'!MV47/'Monthly Price'!MV48-1</f>
        <v>0</v>
      </c>
      <c r="MW47" s="4">
        <f>'Monthly Price'!MW47/'Monthly Price'!MW48-1</f>
        <v>0</v>
      </c>
      <c r="MX47" s="4">
        <f>'Monthly Price'!MX47/'Monthly Price'!MX48-1</f>
        <v>0</v>
      </c>
      <c r="MY47" s="4">
        <f>'Monthly Price'!MY47/'Monthly Price'!MY48-1</f>
        <v>0</v>
      </c>
      <c r="MZ47" s="4">
        <f>'Monthly Price'!MZ47/'Monthly Price'!MZ48-1</f>
        <v>0</v>
      </c>
      <c r="NA47" s="4">
        <f>'Monthly Price'!NA47/'Monthly Price'!NA48-1</f>
        <v>0</v>
      </c>
      <c r="NB47" s="4">
        <f>'Monthly Price'!NB47/'Monthly Price'!NB48-1</f>
        <v>0</v>
      </c>
      <c r="NC47" s="4">
        <f>'Monthly Price'!NC47/'Monthly Price'!NC48-1</f>
        <v>0</v>
      </c>
      <c r="ND47" s="4">
        <f>'Monthly Price'!ND47/'Monthly Price'!ND48-1</f>
        <v>0</v>
      </c>
      <c r="NE47" s="4">
        <f>'Monthly Price'!NE47/'Monthly Price'!NE48-1</f>
        <v>0</v>
      </c>
      <c r="NF47" s="4">
        <f>'Monthly Price'!NF47/'Monthly Price'!NF48-1</f>
        <v>0</v>
      </c>
      <c r="NG47" s="4">
        <f>'Monthly Price'!NG47/'Monthly Price'!NG48-1</f>
        <v>0</v>
      </c>
      <c r="NH47" s="4">
        <f>'Monthly Price'!NH47/'Monthly Price'!NH48-1</f>
        <v>0</v>
      </c>
      <c r="NI47" s="4">
        <f>'Monthly Price'!NI47/'Monthly Price'!NI48-1</f>
        <v>0</v>
      </c>
      <c r="NJ47" s="4">
        <f>'Monthly Price'!NJ47/'Monthly Price'!NJ48-1</f>
        <v>0</v>
      </c>
      <c r="NK47" s="4">
        <f>'Monthly Price'!NK47/'Monthly Price'!NK48-1</f>
        <v>0</v>
      </c>
      <c r="NL47" s="4">
        <f>'Monthly Price'!NL47/'Monthly Price'!NL48-1</f>
        <v>0</v>
      </c>
      <c r="NM47" s="4">
        <f>'Monthly Price'!NM47/'Monthly Price'!NM48-1</f>
        <v>0</v>
      </c>
      <c r="NN47" s="4">
        <f>'Monthly Price'!NN47/'Monthly Price'!NN48-1</f>
        <v>0</v>
      </c>
      <c r="NO47" s="4">
        <f>'Monthly Price'!NO47/'Monthly Price'!NO48-1</f>
        <v>0</v>
      </c>
      <c r="NP47" s="4">
        <f>'Monthly Price'!NP47/'Monthly Price'!NP48-1</f>
        <v>0</v>
      </c>
      <c r="NQ47" s="4">
        <f>'Monthly Price'!NQ47/'Monthly Price'!NQ48-1</f>
        <v>0</v>
      </c>
      <c r="NR47" s="4">
        <f>'Monthly Price'!NR47/'Monthly Price'!NR48-1</f>
        <v>0</v>
      </c>
      <c r="NS47" s="4">
        <f>'Monthly Price'!NS47/'Monthly Price'!NS48-1</f>
        <v>0</v>
      </c>
      <c r="NT47" s="4">
        <f>'Monthly Price'!NT47/'Monthly Price'!NT48-1</f>
        <v>0</v>
      </c>
      <c r="NU47" s="4">
        <f>'Monthly Price'!NU47/'Monthly Price'!NU48-1</f>
        <v>0</v>
      </c>
      <c r="NV47" s="4">
        <f>'Monthly Price'!NV47/'Monthly Price'!NV48-1</f>
        <v>0</v>
      </c>
      <c r="NW47" s="4">
        <f>'Monthly Price'!NW47/'Monthly Price'!NW48-1</f>
        <v>0</v>
      </c>
      <c r="NX47" s="4">
        <f>'Monthly Price'!NX47/'Monthly Price'!NX48-1</f>
        <v>0</v>
      </c>
      <c r="NY47" s="4">
        <f>'Monthly Price'!NY47/'Monthly Price'!NY48-1</f>
        <v>0</v>
      </c>
      <c r="NZ47" s="4">
        <f>'Monthly Price'!NZ47/'Monthly Price'!NZ48-1</f>
        <v>0</v>
      </c>
      <c r="OA47" s="4">
        <f>'Monthly Price'!OA47/'Monthly Price'!OA48-1</f>
        <v>0</v>
      </c>
      <c r="OB47" s="4">
        <f>'Monthly Price'!OB47/'Monthly Price'!OB48-1</f>
        <v>0</v>
      </c>
      <c r="OC47" s="4">
        <f>'Monthly Price'!OC47/'Monthly Price'!OC48-1</f>
        <v>0</v>
      </c>
      <c r="OD47" s="4">
        <f>'Monthly Price'!OD47/'Monthly Price'!OD48-1</f>
        <v>0</v>
      </c>
      <c r="OE47" s="4">
        <f>'Monthly Price'!OE47/'Monthly Price'!OE48-1</f>
        <v>0</v>
      </c>
      <c r="OF47" s="4">
        <f>'Monthly Price'!OF47/'Monthly Price'!OF48-1</f>
        <v>0</v>
      </c>
      <c r="OG47" s="4">
        <f>'Monthly Price'!OG47/'Monthly Price'!OG48-1</f>
        <v>0</v>
      </c>
      <c r="OH47" s="4">
        <f>'Monthly Price'!OH47/'Monthly Price'!OH48-1</f>
        <v>0</v>
      </c>
      <c r="OI47" s="4">
        <f>'Monthly Price'!OI47/'Monthly Price'!OI48-1</f>
        <v>0</v>
      </c>
      <c r="OJ47" s="4">
        <f>'Monthly Price'!OJ47/'Monthly Price'!OJ48-1</f>
        <v>0</v>
      </c>
      <c r="OK47" s="4">
        <f>'Monthly Price'!OK47/'Monthly Price'!OK48-1</f>
        <v>0</v>
      </c>
      <c r="OL47" s="4">
        <f>'Monthly Price'!OL47/'Monthly Price'!OL48-1</f>
        <v>0</v>
      </c>
      <c r="OM47" s="4">
        <f>'Monthly Price'!OM47/'Monthly Price'!OM48-1</f>
        <v>0</v>
      </c>
      <c r="ON47" s="4">
        <f>'Monthly Price'!ON47/'Monthly Price'!ON48-1</f>
        <v>0</v>
      </c>
      <c r="OO47" s="4">
        <f>'Monthly Price'!OO47/'Monthly Price'!OO48-1</f>
        <v>0</v>
      </c>
      <c r="OP47" s="4">
        <f>'Monthly Price'!OP47/'Monthly Price'!OP48-1</f>
        <v>0</v>
      </c>
      <c r="OQ47" s="4">
        <f>'Monthly Price'!OQ47/'Monthly Price'!OQ48-1</f>
        <v>0</v>
      </c>
      <c r="OR47" s="4">
        <f>'Monthly Price'!OR47/'Monthly Price'!OR48-1</f>
        <v>0</v>
      </c>
      <c r="OS47" s="4">
        <f>'Monthly Price'!OS47/'Monthly Price'!OS48-1</f>
        <v>0</v>
      </c>
      <c r="OT47" s="4">
        <f>'Monthly Price'!OT47/'Monthly Price'!OT48-1</f>
        <v>0</v>
      </c>
      <c r="OU47" s="4">
        <f>'Monthly Price'!OU47/'Monthly Price'!OU48-1</f>
        <v>0</v>
      </c>
      <c r="OV47" s="4">
        <f>'Monthly Price'!OV47/'Monthly Price'!OV48-1</f>
        <v>0</v>
      </c>
      <c r="OW47" s="4">
        <f>'Monthly Price'!OW47/'Monthly Price'!OW48-1</f>
        <v>0</v>
      </c>
      <c r="OX47" s="4">
        <f>'Monthly Price'!OX47/'Monthly Price'!OX48-1</f>
        <v>-0.11042136945071479</v>
      </c>
      <c r="OY47" s="4">
        <f>'Monthly Price'!OY47/'Monthly Price'!OY48-1</f>
        <v>0</v>
      </c>
      <c r="OZ47" s="4">
        <f>'Monthly Price'!OZ47/'Monthly Price'!OZ48-1</f>
        <v>0</v>
      </c>
      <c r="PA47" s="4">
        <f>'Monthly Price'!PA47/'Monthly Price'!PA48-1</f>
        <v>0</v>
      </c>
      <c r="PB47" s="4">
        <f>'Monthly Price'!PB47/'Monthly Price'!PB48-1</f>
        <v>0</v>
      </c>
      <c r="PC47" s="4">
        <f>'Monthly Price'!PC47/'Monthly Price'!PC48-1</f>
        <v>0</v>
      </c>
      <c r="PD47" s="4">
        <f>'Monthly Price'!PD47/'Monthly Price'!PD48-1</f>
        <v>0</v>
      </c>
      <c r="PE47" s="4">
        <f>'Monthly Price'!PE47/'Monthly Price'!PE48-1</f>
        <v>0</v>
      </c>
      <c r="PF47" s="4">
        <f>'Monthly Price'!PF47/'Monthly Price'!PF48-1</f>
        <v>0</v>
      </c>
      <c r="PG47" s="4">
        <f>'Monthly Price'!PG47/'Monthly Price'!PG48-1</f>
        <v>0</v>
      </c>
      <c r="PH47" s="4">
        <f>'Monthly Price'!PH47/'Monthly Price'!PH48-1</f>
        <v>0</v>
      </c>
      <c r="PI47" s="4">
        <f>'Monthly Price'!PI47/'Monthly Price'!PI48-1</f>
        <v>0</v>
      </c>
      <c r="PJ47" s="4">
        <f>'Monthly Price'!PJ47/'Monthly Price'!PJ48-1</f>
        <v>0</v>
      </c>
      <c r="PK47" s="4">
        <f>'Monthly Price'!PK47/'Monthly Price'!PK48-1</f>
        <v>0</v>
      </c>
      <c r="PL47" s="4">
        <f>'Monthly Price'!PL47/'Monthly Price'!PL48-1</f>
        <v>0</v>
      </c>
      <c r="PM47" s="4">
        <f>'Monthly Price'!PM47/'Monthly Price'!PM48-1</f>
        <v>0</v>
      </c>
      <c r="PN47" s="4">
        <f>'Monthly Price'!PN47/'Monthly Price'!PN48-1</f>
        <v>0</v>
      </c>
      <c r="PO47" s="4">
        <f>'Monthly Price'!PO47/'Monthly Price'!PO48-1</f>
        <v>0</v>
      </c>
      <c r="PP47" s="4">
        <f>'Monthly Price'!PP47/'Monthly Price'!PP48-1</f>
        <v>0</v>
      </c>
      <c r="PQ47" s="4">
        <f>'Monthly Price'!PQ47/'Monthly Price'!PQ48-1</f>
        <v>0</v>
      </c>
      <c r="PR47" s="4">
        <f>'Monthly Price'!PR47/'Monthly Price'!PR48-1</f>
        <v>0</v>
      </c>
      <c r="PS47" s="4">
        <f>'Monthly Price'!PS47/'Monthly Price'!PS48-1</f>
        <v>0</v>
      </c>
      <c r="PT47" s="4">
        <f>'Monthly Price'!PT47/'Monthly Price'!PT48-1</f>
        <v>0</v>
      </c>
      <c r="PU47" s="4">
        <f>'Monthly Price'!PU47/'Monthly Price'!PU48-1</f>
        <v>0</v>
      </c>
      <c r="PV47" s="4">
        <f>'Monthly Price'!PV47/'Monthly Price'!PV48-1</f>
        <v>0</v>
      </c>
      <c r="PW47" s="4">
        <f>'Monthly Price'!PW47/'Monthly Price'!PW48-1</f>
        <v>0</v>
      </c>
      <c r="PX47" s="4">
        <f>'Monthly Price'!PX47/'Monthly Price'!PX48-1</f>
        <v>0</v>
      </c>
      <c r="PY47" s="4">
        <f>'Monthly Price'!PY47/'Monthly Price'!PY48-1</f>
        <v>0</v>
      </c>
      <c r="PZ47" s="4">
        <f>'Monthly Price'!PZ47/'Monthly Price'!PZ48-1</f>
        <v>0</v>
      </c>
      <c r="QA47" s="4">
        <f>'Monthly Price'!QA47/'Monthly Price'!QA48-1</f>
        <v>0</v>
      </c>
      <c r="QB47" s="4">
        <f>'Monthly Price'!QB47/'Monthly Price'!QB48-1</f>
        <v>0</v>
      </c>
      <c r="QC47" s="4">
        <f>'Monthly Price'!QC47/'Monthly Price'!QC48-1</f>
        <v>0</v>
      </c>
      <c r="QD47" s="4">
        <f>'Monthly Price'!QD47/'Monthly Price'!QD48-1</f>
        <v>0</v>
      </c>
      <c r="QE47" s="4">
        <f>'Monthly Price'!QE47/'Monthly Price'!QE48-1</f>
        <v>0</v>
      </c>
      <c r="QF47" s="4">
        <f>'Monthly Price'!QF47/'Monthly Price'!QF48-1</f>
        <v>0</v>
      </c>
      <c r="QG47" s="4">
        <f>'Monthly Price'!QG47/'Monthly Price'!QG48-1</f>
        <v>0</v>
      </c>
      <c r="QH47" s="4">
        <f>'Monthly Price'!QH47/'Monthly Price'!QH48-1</f>
        <v>0</v>
      </c>
      <c r="QI47" s="4">
        <f>'Monthly Price'!QI47/'Monthly Price'!QI48-1</f>
        <v>0</v>
      </c>
      <c r="QJ47" s="4">
        <f>'Monthly Price'!QJ47/'Monthly Price'!QJ48-1</f>
        <v>0</v>
      </c>
      <c r="QK47" s="4">
        <f>'Monthly Price'!QK47/'Monthly Price'!QK48-1</f>
        <v>0</v>
      </c>
      <c r="QL47" s="4">
        <f>'Monthly Price'!QL47/'Monthly Price'!QL48-1</f>
        <v>0</v>
      </c>
      <c r="QM47" s="4">
        <f>'Monthly Price'!QM47/'Monthly Price'!QM48-1</f>
        <v>0</v>
      </c>
      <c r="QN47" s="4">
        <f>'Monthly Price'!QN47/'Monthly Price'!QN48-1</f>
        <v>0</v>
      </c>
      <c r="QO47" s="4">
        <f>'Monthly Price'!QO47/'Monthly Price'!QO48-1</f>
        <v>0</v>
      </c>
      <c r="QP47" s="4">
        <f>'Monthly Price'!QP47/'Monthly Price'!QP48-1</f>
        <v>0</v>
      </c>
      <c r="QQ47" s="4">
        <f>'Monthly Price'!QQ47/'Monthly Price'!QQ48-1</f>
        <v>0</v>
      </c>
      <c r="QR47" s="4">
        <f>'Monthly Price'!QR47/'Monthly Price'!QR48-1</f>
        <v>0</v>
      </c>
      <c r="QS47" s="4">
        <f>'Monthly Price'!QS47/'Monthly Price'!QS48-1</f>
        <v>0</v>
      </c>
      <c r="QT47" s="4">
        <f>'Monthly Price'!QT47/'Monthly Price'!QT48-1</f>
        <v>0</v>
      </c>
      <c r="QU47" s="4">
        <f>'Monthly Price'!QU47/'Monthly Price'!QU48-1</f>
        <v>0</v>
      </c>
      <c r="QV47" s="4">
        <f>'Monthly Price'!QV47/'Monthly Price'!QV48-1</f>
        <v>0</v>
      </c>
      <c r="QW47" s="4">
        <f>'Monthly Price'!QW47/'Monthly Price'!QW48-1</f>
        <v>0</v>
      </c>
      <c r="QX47" s="4">
        <f>'Monthly Price'!QX47/'Monthly Price'!QX48-1</f>
        <v>0</v>
      </c>
      <c r="QY47" s="4">
        <f>'Monthly Price'!QY47/'Monthly Price'!QY48-1</f>
        <v>-3.5145751498862898E-2</v>
      </c>
      <c r="QZ47" s="4">
        <f>'Monthly Price'!QZ47/'Monthly Price'!QZ48-1</f>
        <v>0</v>
      </c>
      <c r="RA47" s="4">
        <f>'Monthly Price'!RA47/'Monthly Price'!RA48-1</f>
        <v>0</v>
      </c>
      <c r="RB47" s="4">
        <f>'Monthly Price'!RB47/'Monthly Price'!RB48-1</f>
        <v>0</v>
      </c>
      <c r="RC47" s="4">
        <f>'Monthly Price'!RC47/'Monthly Price'!RC48-1</f>
        <v>0</v>
      </c>
      <c r="RD47" s="4">
        <f>'Monthly Price'!RD47/'Monthly Price'!RD48-1</f>
        <v>0</v>
      </c>
      <c r="RE47" s="4">
        <f>'Monthly Price'!RE47/'Monthly Price'!RE48-1</f>
        <v>0</v>
      </c>
      <c r="RF47" s="4">
        <f>'Monthly Price'!RF47/'Monthly Price'!RF48-1</f>
        <v>0</v>
      </c>
      <c r="RG47" s="4">
        <f>'Monthly Price'!RG47/'Monthly Price'!RG48-1</f>
        <v>0</v>
      </c>
      <c r="RH47" s="4">
        <f>'Monthly Price'!RH47/'Monthly Price'!RH48-1</f>
        <v>0</v>
      </c>
      <c r="RI47" s="4">
        <f>'Monthly Price'!RI47/'Monthly Price'!RI48-1</f>
        <v>0</v>
      </c>
      <c r="RJ47" s="4">
        <f>'Monthly Price'!RJ47/'Monthly Price'!RJ48-1</f>
        <v>0</v>
      </c>
      <c r="RK47" s="4">
        <f>'Monthly Price'!RK47/'Monthly Price'!RK48-1</f>
        <v>0</v>
      </c>
      <c r="RL47" s="4">
        <f>'Monthly Price'!RL47/'Monthly Price'!RL48-1</f>
        <v>0</v>
      </c>
      <c r="RM47" s="4">
        <f>'Monthly Price'!RM47/'Monthly Price'!RM48-1</f>
        <v>0</v>
      </c>
      <c r="RN47" s="4">
        <f>'Monthly Price'!RN47/'Monthly Price'!RN48-1</f>
        <v>0</v>
      </c>
      <c r="RO47" s="4">
        <f>'Monthly Price'!RO47/'Monthly Price'!RO48-1</f>
        <v>0</v>
      </c>
      <c r="RP47" s="4">
        <f>'Monthly Price'!RP47/'Monthly Price'!RP48-1</f>
        <v>0</v>
      </c>
      <c r="RQ47" s="4">
        <f>'Monthly Price'!RQ47/'Monthly Price'!RQ48-1</f>
        <v>0</v>
      </c>
      <c r="RR47" s="4">
        <f>'Monthly Price'!RR47/'Monthly Price'!RR48-1</f>
        <v>0</v>
      </c>
      <c r="RS47" s="4">
        <f>'Monthly Price'!RS47/'Monthly Price'!RS48-1</f>
        <v>0</v>
      </c>
      <c r="RT47" s="4">
        <f>'Monthly Price'!RT47/'Monthly Price'!RT48-1</f>
        <v>0</v>
      </c>
      <c r="RU47" s="4">
        <f>'Monthly Price'!RU47/'Monthly Price'!RU48-1</f>
        <v>0</v>
      </c>
      <c r="RV47" s="4">
        <f>'Monthly Price'!RV47/'Monthly Price'!RV48-1</f>
        <v>0</v>
      </c>
      <c r="RW47" s="4">
        <f>'Monthly Price'!RW47/'Monthly Price'!RW48-1</f>
        <v>0</v>
      </c>
      <c r="RX47" s="4">
        <f>'Monthly Price'!RX47/'Monthly Price'!RX48-1</f>
        <v>0</v>
      </c>
      <c r="RY47" s="4">
        <f>'Monthly Price'!RY47/'Monthly Price'!RY48-1</f>
        <v>0</v>
      </c>
      <c r="RZ47" s="4">
        <f>'Monthly Price'!RZ47/'Monthly Price'!RZ48-1</f>
        <v>0</v>
      </c>
      <c r="SA47" s="4">
        <f>'Monthly Price'!SA47/'Monthly Price'!SA48-1</f>
        <v>0</v>
      </c>
      <c r="SB47" s="4">
        <f>'Monthly Price'!SB47/'Monthly Price'!SB48-1</f>
        <v>0</v>
      </c>
      <c r="SC47" s="4">
        <f>'Monthly Price'!SC47/'Monthly Price'!SC48-1</f>
        <v>0</v>
      </c>
    </row>
    <row r="48" spans="1:497" x14ac:dyDescent="0.25">
      <c r="A48" s="2">
        <f>'Monthly Price'!A48</f>
        <v>44104</v>
      </c>
      <c r="B48" s="4">
        <f>'Monthly Price'!B48/'Monthly Price'!B49-1</f>
        <v>-6.7396798652063938E-2</v>
      </c>
      <c r="C48" s="4">
        <f>'Monthly Price'!C48/'Monthly Price'!C49-1</f>
        <v>-0.1025263484190948</v>
      </c>
      <c r="D48" s="4">
        <f>'Monthly Price'!D48/'Monthly Price'!D49-1</f>
        <v>1.1663987438782719E-2</v>
      </c>
      <c r="E48" s="4">
        <f>'Monthly Price'!E48/'Monthly Price'!E49-1</f>
        <v>-8.7578528873125228E-2</v>
      </c>
      <c r="F48" s="4">
        <f>'Monthly Price'!F48/'Monthly Price'!F49-1</f>
        <v>-0.10059955938215315</v>
      </c>
      <c r="G48" s="4">
        <f>'Monthly Price'!G48/'Monthly Price'!G49-1</f>
        <v>-0.10675306957708053</v>
      </c>
      <c r="H48" s="4">
        <f>'Monthly Price'!H48/'Monthly Price'!H49-1</f>
        <v>-2.3390203632360995E-2</v>
      </c>
      <c r="I48" s="4">
        <f>'Monthly Price'!I48/'Monthly Price'!I49-1</f>
        <v>4.9459887656632562E-2</v>
      </c>
      <c r="J48" s="4">
        <f>'Monthly Price'!J48/'Monthly Price'!J49-1</f>
        <v>-0.13908737078408717</v>
      </c>
      <c r="K48" s="4">
        <f>'Monthly Price'!K48/'Monthly Price'!K49-1</f>
        <v>-2.4934294763796494E-3</v>
      </c>
      <c r="L48" s="4">
        <f>'Monthly Price'!L48/'Monthly Price'!L49-1</f>
        <v>-3.9125661243637144E-2</v>
      </c>
      <c r="M48" s="4">
        <f>'Monthly Price'!M48/'Monthly Price'!M49-1</f>
        <v>-0.14046069103655479</v>
      </c>
      <c r="N48" s="4">
        <f>'Monthly Price'!N48/'Monthly Price'!N49-1</f>
        <v>-2.495600703887435E-3</v>
      </c>
      <c r="O48" s="4">
        <f>'Monthly Price'!O48/'Monthly Price'!O49-1</f>
        <v>-5.6700787773008243E-2</v>
      </c>
      <c r="P48" s="4">
        <f>'Monthly Price'!P48/'Monthly Price'!P49-1</f>
        <v>4.7711993060073343E-3</v>
      </c>
      <c r="Q48" s="4">
        <f>'Monthly Price'!Q48/'Monthly Price'!Q49-1</f>
        <v>-2.9528713903917647E-2</v>
      </c>
      <c r="R48" s="4">
        <f>'Monthly Price'!R48/'Monthly Price'!R49-1</f>
        <v>2.1112581257550334E-2</v>
      </c>
      <c r="S48" s="4">
        <f>'Monthly Price'!S48/'Monthly Price'!S49-1</f>
        <v>-5.5892124291577083E-2</v>
      </c>
      <c r="T48" s="4">
        <f>'Monthly Price'!T48/'Monthly Price'!T49-1</f>
        <v>-2.5715689026101773E-2</v>
      </c>
      <c r="U48" s="4">
        <f>'Monthly Price'!U48/'Monthly Price'!U49-1</f>
        <v>-2.7207693209804096E-2</v>
      </c>
      <c r="V48" s="4">
        <f>'Monthly Price'!V48/'Monthly Price'!V49-1</f>
        <v>7.634282148669902E-3</v>
      </c>
      <c r="W48" s="4">
        <f>'Monthly Price'!W48/'Monthly Price'!W49-1</f>
        <v>-8.5412968570533487E-2</v>
      </c>
      <c r="X48" s="4">
        <f>'Monthly Price'!X48/'Monthly Price'!X49-1</f>
        <v>-6.4102564102564097E-2</v>
      </c>
      <c r="Y48" s="4">
        <f>'Monthly Price'!Y48/'Monthly Price'!Y49-1</f>
        <v>-0.14214226140831654</v>
      </c>
      <c r="Z48" s="4">
        <f>'Monthly Price'!Z48/'Monthly Price'!Z49-1</f>
        <v>-5.5763275171840765E-2</v>
      </c>
      <c r="AA48" s="4">
        <f>'Monthly Price'!AA48/'Monthly Price'!AA49-1</f>
        <v>-3.2303654350899214E-3</v>
      </c>
      <c r="AB48" s="4">
        <f>'Monthly Price'!AB48/'Monthly Price'!AB49-1</f>
        <v>-9.7225280775159684E-2</v>
      </c>
      <c r="AC48" s="4">
        <f>'Monthly Price'!AC48/'Monthly Price'!AC49-1</f>
        <v>-4.4722335846042904E-2</v>
      </c>
      <c r="AD48" s="4">
        <f>'Monthly Price'!AD48/'Monthly Price'!AD49-1</f>
        <v>-7.8232165780304341E-2</v>
      </c>
      <c r="AE48" s="4">
        <f>'Monthly Price'!AE48/'Monthly Price'!AE49-1</f>
        <v>-1.0424103955447683E-2</v>
      </c>
      <c r="AF48" s="4">
        <f>'Monthly Price'!AF48/'Monthly Price'!AF49-1</f>
        <v>4.3341488989863786E-2</v>
      </c>
      <c r="AG48" s="4">
        <f>'Monthly Price'!AG48/'Monthly Price'!AG49-1</f>
        <v>-4.6488347881797121E-2</v>
      </c>
      <c r="AH48" s="4">
        <f>'Monthly Price'!AH48/'Monthly Price'!AH49-1</f>
        <v>-1.192275398824505E-2</v>
      </c>
      <c r="AI48" s="4">
        <f>'Monthly Price'!AI48/'Monthly Price'!AI49-1</f>
        <v>-2.6501035196687228E-2</v>
      </c>
      <c r="AJ48" s="4">
        <f>'Monthly Price'!AJ48/'Monthly Price'!AJ49-1</f>
        <v>2.9232132034127334E-2</v>
      </c>
      <c r="AK48" s="4">
        <f>'Monthly Price'!AK48/'Monthly Price'!AK49-1</f>
        <v>-5.8100279248114006E-2</v>
      </c>
      <c r="AL48" s="4">
        <f>'Monthly Price'!AL48/'Monthly Price'!AL49-1</f>
        <v>-6.7029843675982859E-2</v>
      </c>
      <c r="AM48" s="4">
        <f>'Monthly Price'!AM48/'Monthly Price'!AM49-1</f>
        <v>4.5022863172703431E-3</v>
      </c>
      <c r="AN48" s="4">
        <f>'Monthly Price'!AN48/'Monthly Price'!AN49-1</f>
        <v>2.7959910078681149E-2</v>
      </c>
      <c r="AO48" s="4">
        <f>'Monthly Price'!AO48/'Monthly Price'!AO49-1</f>
        <v>-3.490259740259738E-2</v>
      </c>
      <c r="AP48" s="4">
        <f>'Monthly Price'!AP48/'Monthly Price'!AP49-1</f>
        <v>-5.5531428240539693E-2</v>
      </c>
      <c r="AQ48" s="4">
        <f>'Monthly Price'!AQ48/'Monthly Price'!AQ49-1</f>
        <v>3.3159639981050759E-3</v>
      </c>
      <c r="AR48" s="4">
        <f>'Monthly Price'!AR48/'Monthly Price'!AR49-1</f>
        <v>3.7118272313143574E-3</v>
      </c>
      <c r="AS48" s="4">
        <f>'Monthly Price'!AS48/'Monthly Price'!AS49-1</f>
        <v>-5.9073329794494644E-2</v>
      </c>
      <c r="AT48" s="4">
        <f>'Monthly Price'!AT48/'Monthly Price'!AT49-1</f>
        <v>4.806408544726315E-2</v>
      </c>
      <c r="AU48" s="4">
        <f>'Monthly Price'!AU48/'Monthly Price'!AU49-1</f>
        <v>-1.7350157728706517E-2</v>
      </c>
      <c r="AV48" s="4">
        <f>'Monthly Price'!AV48/'Monthly Price'!AV49-1</f>
        <v>-5.8463505983374908E-3</v>
      </c>
      <c r="AW48" s="4">
        <f>'Monthly Price'!AW48/'Monthly Price'!AW49-1</f>
        <v>-1.3299813478225619E-2</v>
      </c>
      <c r="AX48" s="4">
        <f>'Monthly Price'!AX48/'Monthly Price'!AX49-1</f>
        <v>-2.8843609420481475E-2</v>
      </c>
      <c r="AY48" s="4">
        <f>'Monthly Price'!AY48/'Monthly Price'!AY49-1</f>
        <v>-6.0157914525629907E-2</v>
      </c>
      <c r="AZ48" s="4">
        <f>'Monthly Price'!AZ48/'Monthly Price'!AZ49-1</f>
        <v>4.2911803167530405E-2</v>
      </c>
      <c r="BA48" s="4">
        <f>'Monthly Price'!BA48/'Monthly Price'!BA49-1</f>
        <v>3.2358848471323309E-2</v>
      </c>
      <c r="BB48" s="4">
        <f>'Monthly Price'!BB48/'Monthly Price'!BB49-1</f>
        <v>-1.9036462146727273E-2</v>
      </c>
      <c r="BC48" s="4">
        <f>'Monthly Price'!BC48/'Monthly Price'!BC49-1</f>
        <v>-1.5883412477484815E-2</v>
      </c>
      <c r="BD48" s="4">
        <f>'Monthly Price'!BD48/'Monthly Price'!BD49-1</f>
        <v>6.1823160864695748E-3</v>
      </c>
      <c r="BE48" s="4">
        <f>'Monthly Price'!BE48/'Monthly Price'!BE49-1</f>
        <v>2.302016212845559E-2</v>
      </c>
      <c r="BF48" s="4">
        <f>'Monthly Price'!BF48/'Monthly Price'!BF49-1</f>
        <v>1.629048086359175E-2</v>
      </c>
      <c r="BG48" s="4">
        <f>'Monthly Price'!BG48/'Monthly Price'!BG49-1</f>
        <v>-2.9144546400642346E-2</v>
      </c>
      <c r="BH48" s="4">
        <f>'Monthly Price'!BH48/'Monthly Price'!BH49-1</f>
        <v>-5.7670953182649143E-3</v>
      </c>
      <c r="BI48" s="4">
        <f>'Monthly Price'!BI48/'Monthly Price'!BI49-1</f>
        <v>-5.6780428873451916E-3</v>
      </c>
      <c r="BJ48" s="4">
        <f>'Monthly Price'!BJ48/'Monthly Price'!BJ49-1</f>
        <v>-1.3190274633330112E-2</v>
      </c>
      <c r="BK48" s="4">
        <f>'Monthly Price'!BK48/'Monthly Price'!BK49-1</f>
        <v>8.4745762711864181E-2</v>
      </c>
      <c r="BL48" s="4">
        <f>'Monthly Price'!BL48/'Monthly Price'!BL49-1</f>
        <v>-5.6721311475409819E-2</v>
      </c>
      <c r="BM48" s="4">
        <f>'Monthly Price'!BM48/'Monthly Price'!BM49-1</f>
        <v>-4.3609527004360826E-2</v>
      </c>
      <c r="BN48" s="4">
        <f>'Monthly Price'!BN48/'Monthly Price'!BN49-1</f>
        <v>7.1042564818750709E-3</v>
      </c>
      <c r="BO48" s="4">
        <f>'Monthly Price'!BO48/'Monthly Price'!BO49-1</f>
        <v>-0.13328054895750852</v>
      </c>
      <c r="BP48" s="4">
        <f>'Monthly Price'!BP48/'Monthly Price'!BP49-1</f>
        <v>-0.10456698683556231</v>
      </c>
      <c r="BQ48" s="4">
        <f>'Monthly Price'!BQ48/'Monthly Price'!BQ49-1</f>
        <v>-7.4818216609261357E-2</v>
      </c>
      <c r="BR48" s="4">
        <f>'Monthly Price'!BR48/'Monthly Price'!BR49-1</f>
        <v>-3.8930976430976427E-3</v>
      </c>
      <c r="BS48" s="4">
        <f>'Monthly Price'!BS48/'Monthly Price'!BS49-1</f>
        <v>3.1861129422105172E-2</v>
      </c>
      <c r="BT48" s="4">
        <f>'Monthly Price'!BT48/'Monthly Price'!BT49-1</f>
        <v>1.5696294944332889E-2</v>
      </c>
      <c r="BU48" s="4">
        <f>'Monthly Price'!BU48/'Monthly Price'!BU49-1</f>
        <v>-2.5078819145887055E-2</v>
      </c>
      <c r="BV48" s="4">
        <f>'Monthly Price'!BV48/'Monthly Price'!BV49-1</f>
        <v>-1.3646904917642977E-2</v>
      </c>
      <c r="BW48" s="4">
        <f>'Monthly Price'!BW48/'Monthly Price'!BW49-1</f>
        <v>-0.15669014084507038</v>
      </c>
      <c r="BX48" s="4">
        <f>'Monthly Price'!BX48/'Monthly Price'!BX49-1</f>
        <v>-6.8560235063652719E-4</v>
      </c>
      <c r="BY48" s="4">
        <f>'Monthly Price'!BY48/'Monthly Price'!BY49-1</f>
        <v>-1.1978097193703352E-3</v>
      </c>
      <c r="BZ48" s="4">
        <f>'Monthly Price'!BZ48/'Monthly Price'!BZ49-1</f>
        <v>-4.5929241261722153E-2</v>
      </c>
      <c r="CA48" s="4">
        <f>'Monthly Price'!CA48/'Monthly Price'!CA49-1</f>
        <v>-5.1565997408236641E-2</v>
      </c>
      <c r="CB48" s="4">
        <f>'Monthly Price'!CB48/'Monthly Price'!CB49-1</f>
        <v>-1.217357156881993E-2</v>
      </c>
      <c r="CC48" s="4">
        <f>'Monthly Price'!CC48/'Monthly Price'!CC49-1</f>
        <v>-9.7027083702998729E-2</v>
      </c>
      <c r="CD48" s="4">
        <f>'Monthly Price'!CD48/'Monthly Price'!CD49-1</f>
        <v>5.152402099313691E-2</v>
      </c>
      <c r="CE48" s="4">
        <f>'Monthly Price'!CE48/'Monthly Price'!CE49-1</f>
        <v>-6.8503169185763046E-2</v>
      </c>
      <c r="CF48" s="4">
        <f>'Monthly Price'!CF48/'Monthly Price'!CF49-1</f>
        <v>-7.1039999999999992E-2</v>
      </c>
      <c r="CG48" s="4">
        <f>'Monthly Price'!CG48/'Monthly Price'!CG49-1</f>
        <v>-3.3032474178840587E-2</v>
      </c>
      <c r="CH48" s="4">
        <f>'Monthly Price'!CH48/'Monthly Price'!CH49-1</f>
        <v>-1.8275171873639584E-3</v>
      </c>
      <c r="CI48" s="4">
        <f>'Monthly Price'!CI48/'Monthly Price'!CI49-1</f>
        <v>-5.5571804621234122E-2</v>
      </c>
      <c r="CJ48" s="4">
        <f>'Monthly Price'!CJ48/'Monthly Price'!CJ49-1</f>
        <v>1.8396284072851765E-2</v>
      </c>
      <c r="CK48" s="4">
        <f>'Monthly Price'!CK48/'Monthly Price'!CK49-1</f>
        <v>-4.9182234630959609E-2</v>
      </c>
      <c r="CL48" s="4">
        <f>'Monthly Price'!CL48/'Monthly Price'!CL49-1</f>
        <v>-6.4102564102564097E-2</v>
      </c>
      <c r="CM48" s="4">
        <f>'Monthly Price'!CM48/'Monthly Price'!CM49-1</f>
        <v>-1.7885512222620914E-2</v>
      </c>
      <c r="CN48" s="4">
        <f>'Monthly Price'!CN48/'Monthly Price'!CN49-1</f>
        <v>2.8758357897764597E-3</v>
      </c>
      <c r="CO48" s="4">
        <f>'Monthly Price'!CO48/'Monthly Price'!CO49-1</f>
        <v>5.507950109492521E-2</v>
      </c>
      <c r="CP48" s="4">
        <f>'Monthly Price'!CP48/'Monthly Price'!CP49-1</f>
        <v>-2.9781256271322554E-2</v>
      </c>
      <c r="CQ48" s="4">
        <f>'Monthly Price'!CQ48/'Monthly Price'!CQ49-1</f>
        <v>-1.4164305949008527E-2</v>
      </c>
      <c r="CR48" s="4">
        <f>'Monthly Price'!CR48/'Monthly Price'!CR49-1</f>
        <v>-4.4877938772058479E-2</v>
      </c>
      <c r="CS48" s="4">
        <f>'Monthly Price'!CS48/'Monthly Price'!CS49-1</f>
        <v>-1.9883441892355247E-2</v>
      </c>
      <c r="CT48" s="4">
        <f>'Monthly Price'!CT48/'Monthly Price'!CT49-1</f>
        <v>1.9701660568533619E-2</v>
      </c>
      <c r="CU48" s="4">
        <f>'Monthly Price'!CU48/'Monthly Price'!CU49-1</f>
        <v>3.4846354689696657E-2</v>
      </c>
      <c r="CV48" s="4">
        <f>'Monthly Price'!CV48/'Monthly Price'!CV49-1</f>
        <v>-5.3333333333333344E-2</v>
      </c>
      <c r="CW48" s="4">
        <f>'Monthly Price'!CW48/'Monthly Price'!CW49-1</f>
        <v>-1.6603902773022927E-2</v>
      </c>
      <c r="CX48" s="4">
        <f>'Monthly Price'!CX48/'Monthly Price'!CX49-1</f>
        <v>3.9095438865465626E-2</v>
      </c>
      <c r="CY48" s="4">
        <f>'Monthly Price'!CY48/'Monthly Price'!CY49-1</f>
        <v>0.12199481633747444</v>
      </c>
      <c r="CZ48" s="4">
        <f>'Monthly Price'!CZ48/'Monthly Price'!CZ49-1</f>
        <v>-3.0707395498392298E-2</v>
      </c>
      <c r="DA48" s="4">
        <f>'Monthly Price'!DA48/'Monthly Price'!DA49-1</f>
        <v>-3.3077270673294246E-2</v>
      </c>
      <c r="DB48" s="4">
        <f>'Monthly Price'!DB48/'Monthly Price'!DB49-1</f>
        <v>-0.11659807956104251</v>
      </c>
      <c r="DC48" s="4">
        <f>'Monthly Price'!DC48/'Monthly Price'!DC49-1</f>
        <v>-5.8175656594182446E-2</v>
      </c>
      <c r="DD48" s="4">
        <f>'Monthly Price'!DD48/'Monthly Price'!DD49-1</f>
        <v>1.716585770095902E-2</v>
      </c>
      <c r="DE48" s="4">
        <f>'Monthly Price'!DE48/'Monthly Price'!DE49-1</f>
        <v>-7.3931501837009916E-2</v>
      </c>
      <c r="DF48" s="4">
        <f>'Monthly Price'!DF48/'Monthly Price'!DF49-1</f>
        <v>0.10231516056758783</v>
      </c>
      <c r="DG48" s="4">
        <f>'Monthly Price'!DG48/'Monthly Price'!DG49-1</f>
        <v>-7.2807017543859986E-3</v>
      </c>
      <c r="DH48" s="4">
        <f>'Monthly Price'!DH48/'Monthly Price'!DH49-1</f>
        <v>3.2916926920674605E-2</v>
      </c>
      <c r="DI48" s="4">
        <f>'Monthly Price'!DI48/'Monthly Price'!DI49-1</f>
        <v>-2.6621246530406206E-2</v>
      </c>
      <c r="DJ48" s="4">
        <f>'Monthly Price'!DJ48/'Monthly Price'!DJ49-1</f>
        <v>9.2181659110792902E-2</v>
      </c>
      <c r="DK48" s="4">
        <f>'Monthly Price'!DK48/'Monthly Price'!DK49-1</f>
        <v>-1.3934426229508245E-2</v>
      </c>
      <c r="DL48" s="4">
        <f>'Monthly Price'!DL48/'Monthly Price'!DL49-1</f>
        <v>-4.1317699609156766E-2</v>
      </c>
      <c r="DM48" s="4">
        <f>'Monthly Price'!DM48/'Monthly Price'!DM49-1</f>
        <v>-0.20732245258050297</v>
      </c>
      <c r="DN48" s="4">
        <f>'Monthly Price'!DN48/'Monthly Price'!DN49-1</f>
        <v>3.8283317759977731E-2</v>
      </c>
      <c r="DO48" s="4">
        <f>'Monthly Price'!DO48/'Monthly Price'!DO49-1</f>
        <v>-3.8589847624199813E-2</v>
      </c>
      <c r="DP48" s="4">
        <f>'Monthly Price'!DP48/'Monthly Price'!DP49-1</f>
        <v>-5.9884095299420514E-2</v>
      </c>
      <c r="DQ48" s="4">
        <f>'Monthly Price'!DQ48/'Monthly Price'!DQ49-1</f>
        <v>-3.7542100331737882E-2</v>
      </c>
      <c r="DR48" s="4">
        <f>'Monthly Price'!DR48/'Monthly Price'!DR49-1</f>
        <v>-2.9392596454640207E-2</v>
      </c>
      <c r="DS48" s="4">
        <f>'Monthly Price'!DS48/'Monthly Price'!DS49-1</f>
        <v>2.4157445730213611E-2</v>
      </c>
      <c r="DT48" s="4">
        <f>'Monthly Price'!DT48/'Monthly Price'!DT49-1</f>
        <v>-5.080593460939653E-2</v>
      </c>
      <c r="DU48" s="4">
        <f>'Monthly Price'!DU48/'Monthly Price'!DU49-1</f>
        <v>-4.8672314777960968E-2</v>
      </c>
      <c r="DV48" s="4">
        <f>'Monthly Price'!DV48/'Monthly Price'!DV49-1</f>
        <v>-7.5540712468193938E-3</v>
      </c>
      <c r="DW48" s="4">
        <f>'Monthly Price'!DW48/'Monthly Price'!DW49-1</f>
        <v>-1.6257127341840816E-2</v>
      </c>
      <c r="DX48" s="4">
        <f>'Monthly Price'!DX48/'Monthly Price'!DX49-1</f>
        <v>-1.7814669190815868E-2</v>
      </c>
      <c r="DY48" s="4">
        <f>'Monthly Price'!DY48/'Monthly Price'!DY49-1</f>
        <v>4.1068712386746808E-2</v>
      </c>
      <c r="DZ48" s="4">
        <f>'Monthly Price'!DZ48/'Monthly Price'!DZ49-1</f>
        <v>-1.1600719424460504E-2</v>
      </c>
      <c r="EA48" s="4">
        <f>'Monthly Price'!EA48/'Monthly Price'!EA49-1</f>
        <v>0.14410480349344978</v>
      </c>
      <c r="EB48" s="4">
        <f>'Monthly Price'!EB48/'Monthly Price'!EB49-1</f>
        <v>-0.18148342977380327</v>
      </c>
      <c r="EC48" s="4">
        <f>'Monthly Price'!EC48/'Monthly Price'!EC49-1</f>
        <v>-1.5109890109890056E-2</v>
      </c>
      <c r="ED48" s="4">
        <f>'Monthly Price'!ED48/'Monthly Price'!ED49-1</f>
        <v>-4.9132427402085344E-2</v>
      </c>
      <c r="EE48" s="4">
        <f>'Monthly Price'!EE48/'Monthly Price'!EE49-1</f>
        <v>1.5825135256979372E-2</v>
      </c>
      <c r="EF48" s="4">
        <f>'Monthly Price'!EF48/'Monthly Price'!EF49-1</f>
        <v>-2.1969121741331366E-2</v>
      </c>
      <c r="EG48" s="4">
        <f>'Monthly Price'!EG48/'Monthly Price'!EG49-1</f>
        <v>-4.15619722370969E-2</v>
      </c>
      <c r="EH48" s="4">
        <f>'Monthly Price'!EH48/'Monthly Price'!EH49-1</f>
        <v>-5.6139340722614173E-2</v>
      </c>
      <c r="EI48" s="4">
        <f>'Monthly Price'!EI48/'Monthly Price'!EI49-1</f>
        <v>-7.3116839638433184E-2</v>
      </c>
      <c r="EJ48" s="4">
        <f>'Monthly Price'!EJ48/'Monthly Price'!EJ49-1</f>
        <v>1.9218449711724261E-3</v>
      </c>
      <c r="EK48" s="4">
        <f>'Monthly Price'!EK48/'Monthly Price'!EK49-1</f>
        <v>-1.2303444964590904E-3</v>
      </c>
      <c r="EL48" s="4">
        <f>'Monthly Price'!EL48/'Monthly Price'!EL49-1</f>
        <v>1.3311793214862755E-2</v>
      </c>
      <c r="EM48" s="4">
        <f>'Monthly Price'!EM48/'Monthly Price'!EM49-1</f>
        <v>3.1551577578879053E-2</v>
      </c>
      <c r="EN48" s="4" t="e">
        <f>'Monthly Price'!EN48/'Monthly Price'!EN49-1</f>
        <v>#DIV/0!</v>
      </c>
      <c r="EO48" s="4">
        <f>'Monthly Price'!EO48/'Monthly Price'!EO49-1</f>
        <v>-4.224617524339358E-2</v>
      </c>
      <c r="EP48" s="4">
        <f>'Monthly Price'!EP48/'Monthly Price'!EP49-1</f>
        <v>-3.4829038894875985E-2</v>
      </c>
      <c r="EQ48" s="4">
        <f>'Monthly Price'!EQ48/'Monthly Price'!EQ49-1</f>
        <v>-8.1343943412908848E-2</v>
      </c>
      <c r="ER48" s="4">
        <f>'Monthly Price'!ER48/'Monthly Price'!ER49-1</f>
        <v>1.4004465191800319E-2</v>
      </c>
      <c r="ES48" s="4">
        <f>'Monthly Price'!ES48/'Monthly Price'!ES49-1</f>
        <v>-7.9157059046729539E-2</v>
      </c>
      <c r="ET48" s="4">
        <f>'Monthly Price'!ET48/'Monthly Price'!ET49-1</f>
        <v>-9.7717071494534125E-3</v>
      </c>
      <c r="EU48" s="4">
        <f>'Monthly Price'!EU48/'Monthly Price'!EU49-1</f>
        <v>-7.509539080970995E-2</v>
      </c>
      <c r="EV48" s="4">
        <f>'Monthly Price'!EV48/'Monthly Price'!EV49-1</f>
        <v>1.9161021008690993E-2</v>
      </c>
      <c r="EW48" s="4" t="e">
        <f>'Monthly Price'!EW48/'Monthly Price'!EW49-1</f>
        <v>#DIV/0!</v>
      </c>
      <c r="EX48" s="4">
        <f>'Monthly Price'!EX48/'Monthly Price'!EX49-1</f>
        <v>-0.10037897191720924</v>
      </c>
      <c r="EY48" s="4">
        <f>'Monthly Price'!EY48/'Monthly Price'!EY49-1</f>
        <v>-0.1133914828116982</v>
      </c>
      <c r="EZ48" s="4">
        <f>'Monthly Price'!EZ48/'Monthly Price'!EZ49-1</f>
        <v>2.6590693257360076E-3</v>
      </c>
      <c r="FA48" s="4">
        <f>'Monthly Price'!FA48/'Monthly Price'!FA49-1</f>
        <v>-0.17258883248730972</v>
      </c>
      <c r="FB48" s="4">
        <f>'Monthly Price'!FB48/'Monthly Price'!FB49-1</f>
        <v>-6.5238812602584906E-3</v>
      </c>
      <c r="FC48" s="4">
        <f>'Monthly Price'!FC48/'Monthly Price'!FC49-1</f>
        <v>-1.7421175315912141E-2</v>
      </c>
      <c r="FD48" s="4">
        <f>'Monthly Price'!FD48/'Monthly Price'!FD49-1</f>
        <v>-2.346041055718473E-2</v>
      </c>
      <c r="FE48" s="4">
        <f>'Monthly Price'!FE48/'Monthly Price'!FE49-1</f>
        <v>4.0996668115312218E-2</v>
      </c>
      <c r="FF48" s="4">
        <f>'Monthly Price'!FF48/'Monthly Price'!FF49-1</f>
        <v>-1.3499831252109518E-3</v>
      </c>
      <c r="FG48" s="4">
        <f>'Monthly Price'!FG48/'Monthly Price'!FG49-1</f>
        <v>-1.9582581808812338E-2</v>
      </c>
      <c r="FH48" s="4">
        <f>'Monthly Price'!FH48/'Monthly Price'!FH49-1</f>
        <v>2.3115577889447181E-2</v>
      </c>
      <c r="FI48" s="4">
        <f>'Monthly Price'!FI48/'Monthly Price'!FI49-1</f>
        <v>-5.5776892430278946E-2</v>
      </c>
      <c r="FJ48" s="4">
        <f>'Monthly Price'!FJ48/'Monthly Price'!FJ49-1</f>
        <v>-5.6926278240190253E-2</v>
      </c>
      <c r="FK48" s="4">
        <f>'Monthly Price'!FK48/'Monthly Price'!FK49-1</f>
        <v>-5.3468208092485647E-2</v>
      </c>
      <c r="FL48" s="4">
        <f>'Monthly Price'!FL48/'Monthly Price'!FL49-1</f>
        <v>6.869618406813105E-3</v>
      </c>
      <c r="FM48" s="4">
        <f>'Monthly Price'!FM48/'Monthly Price'!FM49-1</f>
        <v>-7.0130475302889184E-2</v>
      </c>
      <c r="FN48" s="4">
        <f>'Monthly Price'!FN48/'Monthly Price'!FN49-1</f>
        <v>-5.9788359788359835E-2</v>
      </c>
      <c r="FO48" s="4">
        <f>'Monthly Price'!FO48/'Monthly Price'!FO49-1</f>
        <v>-5.5250514756348679E-2</v>
      </c>
      <c r="FP48" s="4">
        <f>'Monthly Price'!FP48/'Monthly Price'!FP49-1</f>
        <v>5.9688944934846333E-2</v>
      </c>
      <c r="FQ48" s="4">
        <f>'Monthly Price'!FQ48/'Monthly Price'!FQ49-1</f>
        <v>-1.5606322775869041E-2</v>
      </c>
      <c r="FR48" s="4">
        <f>'Monthly Price'!FR48/'Monthly Price'!FR49-1</f>
        <v>-6.7649086521889057E-2</v>
      </c>
      <c r="FS48" s="4">
        <f>'Monthly Price'!FS48/'Monthly Price'!FS49-1</f>
        <v>-2.0635176527486698E-2</v>
      </c>
      <c r="FT48" s="4">
        <f>'Monthly Price'!FT48/'Monthly Price'!FT49-1</f>
        <v>-4.6720707442888587E-2</v>
      </c>
      <c r="FU48" s="4">
        <f>'Monthly Price'!FU48/'Monthly Price'!FU49-1</f>
        <v>-5.7115322839704552E-2</v>
      </c>
      <c r="FV48" s="4">
        <f>'Monthly Price'!FV48/'Monthly Price'!FV49-1</f>
        <v>-6.3263445761166825E-2</v>
      </c>
      <c r="FW48" s="4">
        <f>'Monthly Price'!FW48/'Monthly Price'!FW49-1</f>
        <v>3.6788024863630753E-2</v>
      </c>
      <c r="FX48" s="4">
        <f>'Monthly Price'!FX48/'Monthly Price'!FX49-1</f>
        <v>-4.2782046097856852E-2</v>
      </c>
      <c r="FY48" s="4">
        <f>'Monthly Price'!FY48/'Monthly Price'!FY49-1</f>
        <v>-1.4402711098559839E-2</v>
      </c>
      <c r="FZ48" s="4">
        <f>'Monthly Price'!FZ48/'Monthly Price'!FZ49-1</f>
        <v>2.4593763724198414E-2</v>
      </c>
      <c r="GA48" s="4">
        <f>'Monthly Price'!GA48/'Monthly Price'!GA49-1</f>
        <v>8.2599118942727756E-4</v>
      </c>
      <c r="GB48" s="4">
        <f>'Monthly Price'!GB48/'Monthly Price'!GB49-1</f>
        <v>-6.4021298174442132E-2</v>
      </c>
      <c r="GC48" s="4">
        <f>'Monthly Price'!GC48/'Monthly Price'!GC49-1</f>
        <v>-5.4585152838427908E-2</v>
      </c>
      <c r="GD48" s="4">
        <f>'Monthly Price'!GD48/'Monthly Price'!GD49-1</f>
        <v>-0.17626925270964067</v>
      </c>
      <c r="GE48" s="4">
        <f>'Monthly Price'!GE48/'Monthly Price'!GE49-1</f>
        <v>4.8587570621468901E-2</v>
      </c>
      <c r="GF48" s="4">
        <f>'Monthly Price'!GF48/'Monthly Price'!GF49-1</f>
        <v>1.1801242236024745E-2</v>
      </c>
      <c r="GG48" s="4">
        <f>'Monthly Price'!GG48/'Monthly Price'!GG49-1</f>
        <v>-7.1389940508382765E-2</v>
      </c>
      <c r="GH48" s="4">
        <f>'Monthly Price'!GH48/'Monthly Price'!GH49-1</f>
        <v>2.9462312791554979E-3</v>
      </c>
      <c r="GI48" s="4">
        <f>'Monthly Price'!GI48/'Monthly Price'!GI49-1</f>
        <v>-3.0830744032566137E-3</v>
      </c>
      <c r="GJ48" s="4">
        <f>'Monthly Price'!GJ48/'Monthly Price'!GJ49-1</f>
        <v>1.2258064516128986E-2</v>
      </c>
      <c r="GK48" s="4">
        <f>'Monthly Price'!GK48/'Monthly Price'!GK49-1</f>
        <v>1.9908116385911168E-2</v>
      </c>
      <c r="GL48" s="4">
        <f>'Monthly Price'!GL48/'Monthly Price'!GL49-1</f>
        <v>-6.2712114504943073E-2</v>
      </c>
      <c r="GM48" s="4">
        <f>'Monthly Price'!GM48/'Monthly Price'!GM49-1</f>
        <v>-6.0307624211574651E-2</v>
      </c>
      <c r="GN48" s="4">
        <f>'Monthly Price'!GN48/'Monthly Price'!GN49-1</f>
        <v>-3.3541341653666179E-2</v>
      </c>
      <c r="GO48" s="4">
        <f>'Monthly Price'!GO48/'Monthly Price'!GO49-1</f>
        <v>1.7808749516066591E-2</v>
      </c>
      <c r="GP48" s="4">
        <f>'Monthly Price'!GP48/'Monthly Price'!GP49-1</f>
        <v>-3.0981876307562106E-2</v>
      </c>
      <c r="GQ48" s="4" t="e">
        <f>'Monthly Price'!GQ48/'Monthly Price'!GQ49-1</f>
        <v>#DIV/0!</v>
      </c>
      <c r="GR48" s="4">
        <f>'Monthly Price'!GR48/'Monthly Price'!GR49-1</f>
        <v>6.2468128505865916E-3</v>
      </c>
      <c r="GS48" s="4">
        <f>'Monthly Price'!GS48/'Monthly Price'!GS49-1</f>
        <v>-0.11099044309296258</v>
      </c>
      <c r="GT48" s="4">
        <f>'Monthly Price'!GT48/'Monthly Price'!GT49-1</f>
        <v>-2.4129930394431454E-2</v>
      </c>
      <c r="GU48" s="4">
        <f>'Monthly Price'!GU48/'Monthly Price'!GU49-1</f>
        <v>-2.3698109076977891E-2</v>
      </c>
      <c r="GV48" s="4">
        <f>'Monthly Price'!GV48/'Monthly Price'!GV49-1</f>
        <v>-0.2142857142857143</v>
      </c>
      <c r="GW48" s="4">
        <f>'Monthly Price'!GW48/'Monthly Price'!GW49-1</f>
        <v>9.1686714782144074E-2</v>
      </c>
      <c r="GX48" s="4">
        <f>'Monthly Price'!GX48/'Monthly Price'!GX49-1</f>
        <v>-1.7155612244897922E-2</v>
      </c>
      <c r="GY48" s="4">
        <f>'Monthly Price'!GY48/'Monthly Price'!GY49-1</f>
        <v>6.7946505608282859E-3</v>
      </c>
      <c r="GZ48" s="4">
        <f>'Monthly Price'!GZ48/'Monthly Price'!GZ49-1</f>
        <v>-3.7374045801526701E-2</v>
      </c>
      <c r="HA48" s="4">
        <f>'Monthly Price'!HA48/'Monthly Price'!HA49-1</f>
        <v>-0.1078147612156295</v>
      </c>
      <c r="HB48" s="4">
        <f>'Monthly Price'!HB48/'Monthly Price'!HB49-1</f>
        <v>1.8866103739445084E-2</v>
      </c>
      <c r="HC48" s="4">
        <f>'Monthly Price'!HC48/'Monthly Price'!HC49-1</f>
        <v>4.6718826039755967E-2</v>
      </c>
      <c r="HD48" s="4">
        <f>'Monthly Price'!HD48/'Monthly Price'!HD49-1</f>
        <v>-3.6144578313252906E-2</v>
      </c>
      <c r="HE48" s="4">
        <f>'Monthly Price'!HE48/'Monthly Price'!HE49-1</f>
        <v>9.0306672830944734E-2</v>
      </c>
      <c r="HF48" s="4">
        <f>'Monthly Price'!HF48/'Monthly Price'!HF49-1</f>
        <v>-7.6311605723370368E-3</v>
      </c>
      <c r="HG48" s="4">
        <f>'Monthly Price'!HG48/'Monthly Price'!HG49-1</f>
        <v>-7.2855841859965631E-3</v>
      </c>
      <c r="HH48" s="4">
        <f>'Monthly Price'!HH48/'Monthly Price'!HH49-1</f>
        <v>2.7265828274067649E-2</v>
      </c>
      <c r="HI48" s="4">
        <f>'Monthly Price'!HI48/'Monthly Price'!HI49-1</f>
        <v>4.3154178109062302E-2</v>
      </c>
      <c r="HJ48" s="4">
        <f>'Monthly Price'!HJ48/'Monthly Price'!HJ49-1</f>
        <v>-1.3198416190057238E-2</v>
      </c>
      <c r="HK48" s="4">
        <f>'Monthly Price'!HK48/'Monthly Price'!HK49-1</f>
        <v>1.540216771249292E-2</v>
      </c>
      <c r="HL48" s="4">
        <f>'Monthly Price'!HL48/'Monthly Price'!HL49-1</f>
        <v>-1.2909632571995955E-2</v>
      </c>
      <c r="HM48" s="4">
        <f>'Monthly Price'!HM48/'Monthly Price'!HM49-1</f>
        <v>-4.4177137192916716E-2</v>
      </c>
      <c r="HN48" s="4">
        <f>'Monthly Price'!HN48/'Monthly Price'!HN49-1</f>
        <v>-7.7159230454359351E-2</v>
      </c>
      <c r="HO48" s="4">
        <f>'Monthly Price'!HO48/'Monthly Price'!HO49-1</f>
        <v>5.24216232803143E-3</v>
      </c>
      <c r="HP48" s="4">
        <f>'Monthly Price'!HP48/'Monthly Price'!HP49-1</f>
        <v>9.1068301225918358E-3</v>
      </c>
      <c r="HQ48" s="4">
        <f>'Monthly Price'!HQ48/'Monthly Price'!HQ49-1</f>
        <v>-5.9703660662405622E-2</v>
      </c>
      <c r="HR48" s="4">
        <f>'Monthly Price'!HR48/'Monthly Price'!HR49-1</f>
        <v>5.1782513443536793E-3</v>
      </c>
      <c r="HS48" s="4">
        <f>'Monthly Price'!HS48/'Monthly Price'!HS49-1</f>
        <v>3.1414634146341491E-2</v>
      </c>
      <c r="HT48" s="4">
        <f>'Monthly Price'!HT48/'Monthly Price'!HT49-1</f>
        <v>4.2774822695035519E-2</v>
      </c>
      <c r="HU48" s="4">
        <f>'Monthly Price'!HU48/'Monthly Price'!HU49-1</f>
        <v>1.403887688984895E-2</v>
      </c>
      <c r="HV48" s="4">
        <f>'Monthly Price'!HV48/'Monthly Price'!HV49-1</f>
        <v>3.8288962010170513E-2</v>
      </c>
      <c r="HW48" s="4">
        <f>'Monthly Price'!HW48/'Monthly Price'!HW49-1</f>
        <v>-0.2268993839835729</v>
      </c>
      <c r="HX48" s="4">
        <f>'Monthly Price'!HX48/'Monthly Price'!HX49-1</f>
        <v>-3.5496481626270615E-2</v>
      </c>
      <c r="HY48" s="4">
        <f>'Monthly Price'!HY48/'Monthly Price'!HY49-1</f>
        <v>-1.1336699989693555E-3</v>
      </c>
      <c r="HZ48" s="4">
        <f>'Monthly Price'!HZ48/'Monthly Price'!HZ49-1</f>
        <v>-0.107533805537669</v>
      </c>
      <c r="IA48" s="4">
        <f>'Monthly Price'!IA48/'Monthly Price'!IA49-1</f>
        <v>3.4585966079148545E-2</v>
      </c>
      <c r="IB48" s="4">
        <f>'Monthly Price'!IB48/'Monthly Price'!IB49-1</f>
        <v>5.1110260336906466E-2</v>
      </c>
      <c r="IC48" s="4">
        <f>'Monthly Price'!IC48/'Monthly Price'!IC49-1</f>
        <v>-7.2606214331008223E-2</v>
      </c>
      <c r="ID48" s="4">
        <f>'Monthly Price'!ID48/'Monthly Price'!ID49-1</f>
        <v>-4.3644168852849941E-2</v>
      </c>
      <c r="IE48" s="4">
        <f>'Monthly Price'!IE48/'Monthly Price'!IE49-1</f>
        <v>-3.1156868057437004E-2</v>
      </c>
      <c r="IF48" s="4">
        <f>'Monthly Price'!IF48/'Monthly Price'!IF49-1</f>
        <v>-6.9327731092436951E-2</v>
      </c>
      <c r="IG48" s="4">
        <f>'Monthly Price'!IG48/'Monthly Price'!IG49-1</f>
        <v>-4.7470005216484035E-2</v>
      </c>
      <c r="IH48" s="4">
        <f>'Monthly Price'!IH48/'Monthly Price'!IH49-1</f>
        <v>-4.9607623318385752E-2</v>
      </c>
      <c r="II48" s="4">
        <f>'Monthly Price'!II48/'Monthly Price'!II49-1</f>
        <v>8.8545591559909598E-2</v>
      </c>
      <c r="IJ48" s="4">
        <f>'Monthly Price'!IJ48/'Monthly Price'!IJ49-1</f>
        <v>-3.7513480203358429E-2</v>
      </c>
      <c r="IK48" s="4">
        <f>'Monthly Price'!IK48/'Monthly Price'!IK49-1</f>
        <v>-6.4960206496020634E-2</v>
      </c>
      <c r="IL48" s="4">
        <f>'Monthly Price'!IL48/'Monthly Price'!IL49-1</f>
        <v>4.1295166588455334E-3</v>
      </c>
      <c r="IM48" s="4">
        <f>'Monthly Price'!IM48/'Monthly Price'!IM49-1</f>
        <v>-4.8760600130463128E-2</v>
      </c>
      <c r="IN48" s="4" t="e">
        <f>'Monthly Price'!IN48/'Monthly Price'!IN49-1</f>
        <v>#DIV/0!</v>
      </c>
      <c r="IO48" s="4">
        <f>'Monthly Price'!IO48/'Monthly Price'!IO49-1</f>
        <v>-0.10515382332574941</v>
      </c>
      <c r="IP48" s="4">
        <f>'Monthly Price'!IP48/'Monthly Price'!IP49-1</f>
        <v>-7.4756956084478632E-2</v>
      </c>
      <c r="IQ48" s="4">
        <f>'Monthly Price'!IQ48/'Monthly Price'!IQ49-1</f>
        <v>-1.5403573629083622E-3</v>
      </c>
      <c r="IR48" s="4">
        <f>'Monthly Price'!IR48/'Monthly Price'!IR49-1</f>
        <v>0.12949999999999995</v>
      </c>
      <c r="IS48" s="4">
        <f>'Monthly Price'!IS48/'Monthly Price'!IS49-1</f>
        <v>-5.0215208034433134E-3</v>
      </c>
      <c r="IT48" s="4">
        <f>'Monthly Price'!IT48/'Monthly Price'!IT49-1</f>
        <v>4.9139436268396119E-2</v>
      </c>
      <c r="IU48" s="4">
        <f>'Monthly Price'!IU48/'Monthly Price'!IU49-1</f>
        <v>-0.12324646631351988</v>
      </c>
      <c r="IV48" s="4">
        <f>'Monthly Price'!IV48/'Monthly Price'!IV49-1</f>
        <v>-1.3767209011264048E-2</v>
      </c>
      <c r="IW48" s="4">
        <f>'Monthly Price'!IW48/'Monthly Price'!IW49-1</f>
        <v>-0.25525339925834356</v>
      </c>
      <c r="IX48" s="4">
        <f>'Monthly Price'!IX48/'Monthly Price'!IX49-1</f>
        <v>9.0552284833192997E-2</v>
      </c>
      <c r="IY48" s="4">
        <f>'Monthly Price'!IY48/'Monthly Price'!IY49-1</f>
        <v>-6.7569976822963063E-2</v>
      </c>
      <c r="IZ48" s="4">
        <f>'Monthly Price'!IZ48/'Monthly Price'!IZ49-1</f>
        <v>-2.8644501278772494E-2</v>
      </c>
      <c r="JA48" s="4">
        <f>'Monthly Price'!JA48/'Monthly Price'!JA49-1</f>
        <v>1.4974262985493647E-2</v>
      </c>
      <c r="JB48" s="4">
        <f>'Monthly Price'!JB48/'Monthly Price'!JB49-1</f>
        <v>3.8650580875781992E-2</v>
      </c>
      <c r="JC48" s="4">
        <f>'Monthly Price'!JC48/'Monthly Price'!JC49-1</f>
        <v>1.4181056188171004E-2</v>
      </c>
      <c r="JD48" s="4">
        <f>'Monthly Price'!JD48/'Monthly Price'!JD49-1</f>
        <v>4.6105640107430679E-2</v>
      </c>
      <c r="JE48" s="4">
        <f>'Monthly Price'!JE48/'Monthly Price'!JE49-1</f>
        <v>-8.8751545117428998E-2</v>
      </c>
      <c r="JF48" s="4">
        <f>'Monthly Price'!JF48/'Monthly Price'!JF49-1</f>
        <v>5.1737791465024108E-2</v>
      </c>
      <c r="JG48" s="4">
        <f>'Monthly Price'!JG48/'Monthly Price'!JG49-1</f>
        <v>-4.2727627640654076E-2</v>
      </c>
      <c r="JH48" s="4">
        <f>'Monthly Price'!JH48/'Monthly Price'!JH49-1</f>
        <v>-0.1297148114075436</v>
      </c>
      <c r="JI48" s="4">
        <f>'Monthly Price'!JI48/'Monthly Price'!JI49-1</f>
        <v>1.395348837209287E-2</v>
      </c>
      <c r="JJ48" s="4">
        <f>'Monthly Price'!JJ48/'Monthly Price'!JJ49-1</f>
        <v>-4.5662100456621002E-2</v>
      </c>
      <c r="JK48" s="4">
        <f>'Monthly Price'!JK48/'Monthly Price'!JK49-1</f>
        <v>-1.0605703511668008E-4</v>
      </c>
      <c r="JL48" s="4">
        <f>'Monthly Price'!JL48/'Monthly Price'!JL49-1</f>
        <v>-6.6930550557753321E-3</v>
      </c>
      <c r="JM48" s="4">
        <f>'Monthly Price'!JM48/'Monthly Price'!JM49-1</f>
        <v>-0.17519106407995311</v>
      </c>
      <c r="JN48" s="4">
        <f>'Monthly Price'!JN48/'Monthly Price'!JN49-1</f>
        <v>-5.1720323044584515E-2</v>
      </c>
      <c r="JO48" s="4">
        <f>'Monthly Price'!JO48/'Monthly Price'!JO49-1</f>
        <v>-7.0172802404207313E-2</v>
      </c>
      <c r="JP48" s="4">
        <f>'Monthly Price'!JP48/'Monthly Price'!JP49-1</f>
        <v>-5.1814005232905247E-3</v>
      </c>
      <c r="JQ48" s="4">
        <f>'Monthly Price'!JQ48/'Monthly Price'!JQ49-1</f>
        <v>-5.5168923193723907E-2</v>
      </c>
      <c r="JR48" s="4">
        <f>'Monthly Price'!JR48/'Monthly Price'!JR49-1</f>
        <v>-3.6887724249143328E-2</v>
      </c>
      <c r="JS48" s="4">
        <f>'Monthly Price'!JS48/'Monthly Price'!JS49-1</f>
        <v>-3.5656620021528362E-2</v>
      </c>
      <c r="JT48" s="4">
        <f>'Monthly Price'!JT48/'Monthly Price'!JT49-1</f>
        <v>-8.7520259319288085E-3</v>
      </c>
      <c r="JU48" s="4">
        <f>'Monthly Price'!JU48/'Monthly Price'!JU49-1</f>
        <v>-1.2757814161173942E-3</v>
      </c>
      <c r="JV48" s="4">
        <f>'Monthly Price'!JV48/'Monthly Price'!JV49-1</f>
        <v>-3.1249999999999889E-2</v>
      </c>
      <c r="JW48" s="4">
        <f>'Monthly Price'!JW48/'Monthly Price'!JW49-1</f>
        <v>-0.10967098703888334</v>
      </c>
      <c r="JX48" s="4">
        <f>'Monthly Price'!JX48/'Monthly Price'!JX49-1</f>
        <v>-0.10817354251404221</v>
      </c>
      <c r="JY48" s="4">
        <f>'Monthly Price'!JY48/'Monthly Price'!JY49-1</f>
        <v>1.6007395514036737E-2</v>
      </c>
      <c r="JZ48" s="4">
        <f>'Monthly Price'!JZ48/'Monthly Price'!JZ49-1</f>
        <v>-4.8922964585615181E-2</v>
      </c>
      <c r="KA48" s="4">
        <f>'Monthly Price'!KA48/'Monthly Price'!KA49-1</f>
        <v>3.1945788964182098E-2</v>
      </c>
      <c r="KB48" s="4">
        <f>'Monthly Price'!KB48/'Monthly Price'!KB49-1</f>
        <v>-3.4748237515117464E-2</v>
      </c>
      <c r="KC48" s="4">
        <f>'Monthly Price'!KC48/'Monthly Price'!KC49-1</f>
        <v>2.5045988396773744E-2</v>
      </c>
      <c r="KD48" s="4">
        <f>'Monthly Price'!KD48/'Monthly Price'!KD49-1</f>
        <v>5.6857578699209377E-2</v>
      </c>
      <c r="KE48" s="4">
        <f>'Monthly Price'!KE48/'Monthly Price'!KE49-1</f>
        <v>-0.14526255707762559</v>
      </c>
      <c r="KF48" s="4">
        <f>'Monthly Price'!KF48/'Monthly Price'!KF49-1</f>
        <v>-2.044458945287575E-2</v>
      </c>
      <c r="KG48" s="4">
        <f>'Monthly Price'!KG48/'Monthly Price'!KG49-1</f>
        <v>3.8339607687735366E-2</v>
      </c>
      <c r="KH48" s="4">
        <f>'Monthly Price'!KH48/'Monthly Price'!KH49-1</f>
        <v>-3.1023784901758056E-2</v>
      </c>
      <c r="KI48" s="4">
        <f>'Monthly Price'!KI48/'Monthly Price'!KI49-1</f>
        <v>3.8125140165956362E-2</v>
      </c>
      <c r="KJ48" s="4">
        <f>'Monthly Price'!KJ48/'Monthly Price'!KJ49-1</f>
        <v>-8.4451307788823482E-2</v>
      </c>
      <c r="KK48" s="4">
        <f>'Monthly Price'!KK48/'Monthly Price'!KK49-1</f>
        <v>-7.4910318632622874E-2</v>
      </c>
      <c r="KL48" s="4">
        <f>'Monthly Price'!KL48/'Monthly Price'!KL49-1</f>
        <v>-1.3656227239621233E-2</v>
      </c>
      <c r="KM48" s="4">
        <f>'Monthly Price'!KM48/'Monthly Price'!KM49-1</f>
        <v>-7.8945478054737506E-2</v>
      </c>
      <c r="KN48" s="4">
        <f>'Monthly Price'!KN48/'Monthly Price'!KN49-1</f>
        <v>2.9974489795918435E-2</v>
      </c>
      <c r="KO48" s="4">
        <f>'Monthly Price'!KO48/'Monthly Price'!KO49-1</f>
        <v>5.4353980296681925E-3</v>
      </c>
      <c r="KP48" s="4">
        <f>'Monthly Price'!KP48/'Monthly Price'!KP49-1</f>
        <v>-0.12865325304743724</v>
      </c>
      <c r="KQ48" s="4">
        <f>'Monthly Price'!KQ48/'Monthly Price'!KQ49-1</f>
        <v>-2.2122508608995117E-2</v>
      </c>
      <c r="KR48" s="4">
        <f>'Monthly Price'!KR48/'Monthly Price'!KR49-1</f>
        <v>-1.9240769630785248E-2</v>
      </c>
      <c r="KS48" s="4">
        <f>'Monthly Price'!KS48/'Monthly Price'!KS49-1</f>
        <v>7.6511912034208818E-2</v>
      </c>
      <c r="KT48" s="4">
        <f>'Monthly Price'!KT48/'Monthly Price'!KT49-1</f>
        <v>-1.0824783908231717E-2</v>
      </c>
      <c r="KU48" s="4">
        <f>'Monthly Price'!KU48/'Monthly Price'!KU49-1</f>
        <v>2.6390580592774437E-3</v>
      </c>
      <c r="KV48" s="4">
        <f>'Monthly Price'!KV48/'Monthly Price'!KV49-1</f>
        <v>-3.9301310043668214E-2</v>
      </c>
      <c r="KW48" s="4">
        <f>'Monthly Price'!KW48/'Monthly Price'!KW49-1</f>
        <v>-3.0589028398078644E-2</v>
      </c>
      <c r="KX48" s="4">
        <f>'Monthly Price'!KX48/'Monthly Price'!KX49-1</f>
        <v>-9.0699734278122279E-2</v>
      </c>
      <c r="KY48" s="4">
        <f>'Monthly Price'!KY48/'Monthly Price'!KY49-1</f>
        <v>-3.4873532332496016E-2</v>
      </c>
      <c r="KZ48" s="4">
        <f>'Monthly Price'!KZ48/'Monthly Price'!KZ49-1</f>
        <v>-8.7115154953492424E-2</v>
      </c>
      <c r="LA48" s="4">
        <f>'Monthly Price'!LA48/'Monthly Price'!LA49-1</f>
        <v>-6.1529150695985857E-3</v>
      </c>
      <c r="LB48" s="4">
        <f>'Monthly Price'!LB48/'Monthly Price'!LB49-1</f>
        <v>-3.1905902239752093E-2</v>
      </c>
      <c r="LC48" s="4">
        <f>'Monthly Price'!LC48/'Monthly Price'!LC49-1</f>
        <v>-7.5059101654846194E-2</v>
      </c>
      <c r="LD48" s="4">
        <f>'Monthly Price'!LD48/'Monthly Price'!LD49-1</f>
        <v>-3.3645655877342473E-2</v>
      </c>
      <c r="LE48" s="4">
        <f>'Monthly Price'!LE48/'Monthly Price'!LE49-1</f>
        <v>7.5908841295991181E-2</v>
      </c>
      <c r="LF48" s="4">
        <f>'Monthly Price'!LF48/'Monthly Price'!LF49-1</f>
        <v>-6.4846416382252636E-2</v>
      </c>
      <c r="LG48" s="4">
        <f>'Monthly Price'!LG48/'Monthly Price'!LG49-1</f>
        <v>-0.13565739652696174</v>
      </c>
      <c r="LH48" s="4">
        <f>'Monthly Price'!LH48/'Monthly Price'!LH49-1</f>
        <v>4.054628026268503E-2</v>
      </c>
      <c r="LI48" s="4">
        <f>'Monthly Price'!LI48/'Monthly Price'!LI49-1</f>
        <v>7.916810508344585E-2</v>
      </c>
      <c r="LJ48" s="4">
        <f>'Monthly Price'!LJ48/'Monthly Price'!LJ49-1</f>
        <v>-1.5650369835829014E-2</v>
      </c>
      <c r="LK48" s="4">
        <f>'Monthly Price'!LK48/'Monthly Price'!LK49-1</f>
        <v>-4.8672566371681492E-2</v>
      </c>
      <c r="LL48" s="4">
        <f>'Monthly Price'!LL48/'Monthly Price'!LL49-1</f>
        <v>0.10367075920821867</v>
      </c>
      <c r="LM48" s="4">
        <f>'Monthly Price'!LM48/'Monthly Price'!LM49-1</f>
        <v>-5.1210138153110929E-2</v>
      </c>
      <c r="LN48" s="4">
        <f>'Monthly Price'!LN48/'Monthly Price'!LN49-1</f>
        <v>-5.9056417024084484E-2</v>
      </c>
      <c r="LO48" s="4">
        <f>'Monthly Price'!LO48/'Monthly Price'!LO49-1</f>
        <v>-2.4353448275861944E-2</v>
      </c>
      <c r="LP48" s="4">
        <f>'Monthly Price'!LP48/'Monthly Price'!LP49-1</f>
        <v>9.4118328458485667E-3</v>
      </c>
      <c r="LQ48" s="4" t="e">
        <f>'Monthly Price'!LQ48/'Monthly Price'!LQ49-1</f>
        <v>#DIV/0!</v>
      </c>
      <c r="LR48" s="4">
        <f>'Monthly Price'!LR48/'Monthly Price'!LR49-1</f>
        <v>5.859010270774978E-2</v>
      </c>
      <c r="LS48" s="4">
        <f>'Monthly Price'!LS48/'Monthly Price'!LS49-1</f>
        <v>-2.5201260063003161E-2</v>
      </c>
      <c r="LT48" s="4">
        <f>'Monthly Price'!LT48/'Monthly Price'!LT49-1</f>
        <v>1.8199466148993038E-2</v>
      </c>
      <c r="LU48" s="4">
        <f>'Monthly Price'!LU48/'Monthly Price'!LU49-1</f>
        <v>-1.5200868621063957E-2</v>
      </c>
      <c r="LV48" s="4">
        <f>'Monthly Price'!LV48/'Monthly Price'!LV49-1</f>
        <v>-9.5066185318892882E-2</v>
      </c>
      <c r="LW48" s="4">
        <f>'Monthly Price'!LW48/'Monthly Price'!LW49-1</f>
        <v>-3.9091323296354896E-2</v>
      </c>
      <c r="LX48" s="4">
        <f>'Monthly Price'!LX48/'Monthly Price'!LX49-1</f>
        <v>5.4816606207174656E-2</v>
      </c>
      <c r="LY48" s="4">
        <f>'Monthly Price'!LY48/'Monthly Price'!LY49-1</f>
        <v>-2.2354173943415989E-2</v>
      </c>
      <c r="LZ48" s="4">
        <f>'Monthly Price'!LZ48/'Monthly Price'!LZ49-1</f>
        <v>-5.3092066017100814E-2</v>
      </c>
      <c r="MA48" s="4">
        <f>'Monthly Price'!MA48/'Monthly Price'!MA49-1</f>
        <v>-1.480826610675201E-2</v>
      </c>
      <c r="MB48" s="4">
        <f>'Monthly Price'!MB48/'Monthly Price'!MB49-1</f>
        <v>-2.5951557093426558E-3</v>
      </c>
      <c r="MC48" s="4">
        <f>'Monthly Price'!MC48/'Monthly Price'!MC49-1</f>
        <v>-2.5504782146652527E-2</v>
      </c>
      <c r="MD48" s="4">
        <f>'Monthly Price'!MD48/'Monthly Price'!MD49-1</f>
        <v>4.1972717733473885E-3</v>
      </c>
      <c r="ME48" s="4">
        <f>'Monthly Price'!ME48/'Monthly Price'!ME49-1</f>
        <v>-8.4870848708487046E-2</v>
      </c>
      <c r="MF48" s="4">
        <f>'Monthly Price'!MF48/'Monthly Price'!MF49-1</f>
        <v>-9.2136711281070816E-2</v>
      </c>
      <c r="MG48" s="4">
        <f>'Monthly Price'!MG48/'Monthly Price'!MG49-1</f>
        <v>2.6672223379870852E-2</v>
      </c>
      <c r="MH48" s="4">
        <f>'Monthly Price'!MH48/'Monthly Price'!MH49-1</f>
        <v>-1.8133736305251169E-2</v>
      </c>
      <c r="MI48" s="4">
        <f>'Monthly Price'!MI48/'Monthly Price'!MI49-1</f>
        <v>-5.5754899254761181E-2</v>
      </c>
      <c r="MJ48" s="4">
        <f>'Monthly Price'!MJ48/'Monthly Price'!MJ49-1</f>
        <v>-4.9768381042879173E-2</v>
      </c>
      <c r="MK48" s="4">
        <f>'Monthly Price'!MK48/'Monthly Price'!MK49-1</f>
        <v>7.7297755188479034E-3</v>
      </c>
      <c r="ML48" s="4">
        <f>'Monthly Price'!ML48/'Monthly Price'!ML49-1</f>
        <v>6.5316786414108208E-2</v>
      </c>
      <c r="MM48" s="4">
        <f>'Monthly Price'!MM48/'Monthly Price'!MM49-1</f>
        <v>6.4561077566186675E-2</v>
      </c>
      <c r="MN48" s="4">
        <f>'Monthly Price'!MN48/'Monthly Price'!MN49-1</f>
        <v>-3.7921880925295692E-4</v>
      </c>
      <c r="MO48" s="4">
        <f>'Monthly Price'!MO48/'Monthly Price'!MO49-1</f>
        <v>-4.412245342629928E-2</v>
      </c>
      <c r="MP48" s="4">
        <f>'Monthly Price'!MP48/'Monthly Price'!MP49-1</f>
        <v>3.4216747542615389E-2</v>
      </c>
      <c r="MQ48" s="4">
        <f>'Monthly Price'!MQ48/'Monthly Price'!MQ49-1</f>
        <v>-3.5317426134895413E-2</v>
      </c>
      <c r="MR48" s="4">
        <f>'Monthly Price'!MR48/'Monthly Price'!MR49-1</f>
        <v>-3.0149051490514944E-2</v>
      </c>
      <c r="MS48" s="4">
        <f>'Monthly Price'!MS48/'Monthly Price'!MS49-1</f>
        <v>-2.2806339389253916E-2</v>
      </c>
      <c r="MT48" s="4">
        <f>'Monthly Price'!MT48/'Monthly Price'!MT49-1</f>
        <v>-1.3369589848175933E-2</v>
      </c>
      <c r="MU48" s="4">
        <f>'Monthly Price'!MU48/'Monthly Price'!MU49-1</f>
        <v>-1.0841491023883321E-2</v>
      </c>
      <c r="MV48" s="4">
        <f>'Monthly Price'!MV48/'Monthly Price'!MV49-1</f>
        <v>2.7694693696687755E-2</v>
      </c>
      <c r="MW48" s="4">
        <f>'Monthly Price'!MW48/'Monthly Price'!MW49-1</f>
        <v>4.4874007594062348E-3</v>
      </c>
      <c r="MX48" s="4">
        <f>'Monthly Price'!MX48/'Monthly Price'!MX49-1</f>
        <v>-4.369508430301583E-2</v>
      </c>
      <c r="MY48" s="4">
        <f>'Monthly Price'!MY48/'Monthly Price'!MY49-1</f>
        <v>-5.8680892337536372E-2</v>
      </c>
      <c r="MZ48" s="4">
        <f>'Monthly Price'!MZ48/'Monthly Price'!MZ49-1</f>
        <v>-7.8883495145631088E-2</v>
      </c>
      <c r="NA48" s="4">
        <f>'Monthly Price'!NA48/'Monthly Price'!NA49-1</f>
        <v>-4.2376277299138398E-2</v>
      </c>
      <c r="NB48" s="4">
        <f>'Monthly Price'!NB48/'Monthly Price'!NB49-1</f>
        <v>-9.5163229446037056E-2</v>
      </c>
      <c r="NC48" s="4">
        <f>'Monthly Price'!NC48/'Monthly Price'!NC49-1</f>
        <v>-7.2606346127199628E-2</v>
      </c>
      <c r="ND48" s="4">
        <f>'Monthly Price'!ND48/'Monthly Price'!ND49-1</f>
        <v>0.1130274614869391</v>
      </c>
      <c r="NE48" s="4">
        <f>'Monthly Price'!NE48/'Monthly Price'!NE49-1</f>
        <v>-3.5874439461883401E-2</v>
      </c>
      <c r="NF48" s="4">
        <f>'Monthly Price'!NF48/'Monthly Price'!NF49-1</f>
        <v>-8.4858569051580734E-2</v>
      </c>
      <c r="NG48" s="4">
        <f>'Monthly Price'!NG48/'Monthly Price'!NG49-1</f>
        <v>7.1237553342816451E-2</v>
      </c>
      <c r="NH48" s="4">
        <f>'Monthly Price'!NH48/'Monthly Price'!NH49-1</f>
        <v>-8.4707075830585787E-2</v>
      </c>
      <c r="NI48" s="4">
        <f>'Monthly Price'!NI48/'Monthly Price'!NI49-1</f>
        <v>7.233284560086517E-2</v>
      </c>
      <c r="NJ48" s="4">
        <f>'Monthly Price'!NJ48/'Monthly Price'!NJ49-1</f>
        <v>-7.6375330194096591E-2</v>
      </c>
      <c r="NK48" s="4">
        <f>'Monthly Price'!NK48/'Monthly Price'!NK49-1</f>
        <v>0.10789496490163786</v>
      </c>
      <c r="NL48" s="4">
        <f>'Monthly Price'!NL48/'Monthly Price'!NL49-1</f>
        <v>1.5209125475285079E-2</v>
      </c>
      <c r="NM48" s="4">
        <f>'Monthly Price'!NM48/'Monthly Price'!NM49-1</f>
        <v>-4.7869092685309589E-2</v>
      </c>
      <c r="NN48" s="4">
        <f>'Monthly Price'!NN48/'Monthly Price'!NN49-1</f>
        <v>0.10229645093945727</v>
      </c>
      <c r="NO48" s="4">
        <f>'Monthly Price'!NO48/'Monthly Price'!NO49-1</f>
        <v>-5.2866242038216549E-2</v>
      </c>
      <c r="NP48" s="4">
        <f>'Monthly Price'!NP48/'Monthly Price'!NP49-1</f>
        <v>-0.10241730279898231</v>
      </c>
      <c r="NQ48" s="4">
        <f>'Monthly Price'!NQ48/'Monthly Price'!NQ49-1</f>
        <v>7.7143421572501092E-2</v>
      </c>
      <c r="NR48" s="4">
        <f>'Monthly Price'!NR48/'Monthly Price'!NR49-1</f>
        <v>0.16233991000346126</v>
      </c>
      <c r="NS48" s="4">
        <f>'Monthly Price'!NS48/'Monthly Price'!NS49-1</f>
        <v>-1.4504430740980623E-2</v>
      </c>
      <c r="NT48" s="4">
        <f>'Monthly Price'!NT48/'Monthly Price'!NT49-1</f>
        <v>3.4262014245785011E-3</v>
      </c>
      <c r="NU48" s="4">
        <f>'Monthly Price'!NU48/'Monthly Price'!NU49-1</f>
        <v>2.4097748614096526E-2</v>
      </c>
      <c r="NV48" s="4">
        <f>'Monthly Price'!NV48/'Monthly Price'!NV49-1</f>
        <v>-6.5817626082526837E-2</v>
      </c>
      <c r="NW48" s="4">
        <f>'Monthly Price'!NW48/'Monthly Price'!NW49-1</f>
        <v>-5.9642058165548129E-2</v>
      </c>
      <c r="NX48" s="4">
        <f>'Monthly Price'!NX48/'Monthly Price'!NX49-1</f>
        <v>-9.9897540983606703E-3</v>
      </c>
      <c r="NY48" s="4">
        <f>'Monthly Price'!NY48/'Monthly Price'!NY49-1</f>
        <v>-1.0434124452613935E-2</v>
      </c>
      <c r="NZ48" s="4">
        <f>'Monthly Price'!NZ48/'Monthly Price'!NZ49-1</f>
        <v>-0.11890552472690452</v>
      </c>
      <c r="OA48" s="4">
        <f>'Monthly Price'!OA48/'Monthly Price'!OA49-1</f>
        <v>-4.4292237442922322E-2</v>
      </c>
      <c r="OB48" s="4">
        <f>'Monthly Price'!OB48/'Monthly Price'!OB49-1</f>
        <v>2.9216109313196625E-2</v>
      </c>
      <c r="OC48" s="4">
        <f>'Monthly Price'!OC48/'Monthly Price'!OC49-1</f>
        <v>-2.1287919105906772E-3</v>
      </c>
      <c r="OD48" s="4">
        <f>'Monthly Price'!OD48/'Monthly Price'!OD49-1</f>
        <v>1.7536168347216385E-3</v>
      </c>
      <c r="OE48" s="4">
        <f>'Monthly Price'!OE48/'Monthly Price'!OE49-1</f>
        <v>-5.4373927958833557E-2</v>
      </c>
      <c r="OF48" s="4">
        <f>'Monthly Price'!OF48/'Monthly Price'!OF49-1</f>
        <v>0.11772814998621439</v>
      </c>
      <c r="OG48" s="4">
        <f>'Monthly Price'!OG48/'Monthly Price'!OG49-1</f>
        <v>-4.6322160148975833E-2</v>
      </c>
      <c r="OH48" s="4">
        <f>'Monthly Price'!OH48/'Monthly Price'!OH49-1</f>
        <v>-0.18525519848771266</v>
      </c>
      <c r="OI48" s="4">
        <f>'Monthly Price'!OI48/'Monthly Price'!OI49-1</f>
        <v>-8.912706247355795E-2</v>
      </c>
      <c r="OJ48" s="4">
        <f>'Monthly Price'!OJ48/'Monthly Price'!OJ49-1</f>
        <v>1.2095655551240148E-2</v>
      </c>
      <c r="OK48" s="4">
        <f>'Monthly Price'!OK48/'Monthly Price'!OK49-1</f>
        <v>-0.10665504213891308</v>
      </c>
      <c r="OL48" s="4">
        <f>'Monthly Price'!OL48/'Monthly Price'!OL49-1</f>
        <v>-3.472222222222221E-2</v>
      </c>
      <c r="OM48" s="4">
        <f>'Monthly Price'!OM48/'Monthly Price'!OM49-1</f>
        <v>-7.9865904160915102E-2</v>
      </c>
      <c r="ON48" s="4">
        <f>'Monthly Price'!ON48/'Monthly Price'!ON49-1</f>
        <v>-9.0415913200725395E-4</v>
      </c>
      <c r="OO48" s="4">
        <f>'Monthly Price'!OO48/'Monthly Price'!OO49-1</f>
        <v>-1.772793053545596E-2</v>
      </c>
      <c r="OP48" s="4">
        <f>'Monthly Price'!OP48/'Monthly Price'!OP49-1</f>
        <v>6.9403081704001002E-2</v>
      </c>
      <c r="OQ48" s="4">
        <f>'Monthly Price'!OQ48/'Monthly Price'!OQ49-1</f>
        <v>-3.095370886781923E-2</v>
      </c>
      <c r="OR48" s="4">
        <f>'Monthly Price'!OR48/'Monthly Price'!OR49-1</f>
        <v>-3.1655844155844215E-2</v>
      </c>
      <c r="OS48" s="4">
        <f>'Monthly Price'!OS48/'Monthly Price'!OS49-1</f>
        <v>-5.0588336339431383E-2</v>
      </c>
      <c r="OT48" s="4">
        <f>'Monthly Price'!OT48/'Monthly Price'!OT49-1</f>
        <v>-0.11394557823129248</v>
      </c>
      <c r="OU48" s="4">
        <f>'Monthly Price'!OU48/'Monthly Price'!OU49-1</f>
        <v>-7.6886760639375273E-3</v>
      </c>
      <c r="OV48" s="4">
        <f>'Monthly Price'!OV48/'Monthly Price'!OV49-1</f>
        <v>-6.9082377476538004E-2</v>
      </c>
      <c r="OW48" s="4">
        <f>'Monthly Price'!OW48/'Monthly Price'!OW49-1</f>
        <v>6.2283737024221519E-2</v>
      </c>
      <c r="OX48" s="4">
        <f>'Monthly Price'!OX48/'Monthly Price'!OX49-1</f>
        <v>3.9906103286384997E-2</v>
      </c>
      <c r="OY48" s="4">
        <f>'Monthly Price'!OY48/'Monthly Price'!OY49-1</f>
        <v>-7.078801755390185E-2</v>
      </c>
      <c r="OZ48" s="4">
        <f>'Monthly Price'!OZ48/'Monthly Price'!OZ49-1</f>
        <v>-6.0884070058382034E-2</v>
      </c>
      <c r="PA48" s="4">
        <f>'Monthly Price'!PA48/'Monthly Price'!PA49-1</f>
        <v>-9.4627594627594513E-2</v>
      </c>
      <c r="PB48" s="4">
        <f>'Monthly Price'!PB48/'Monthly Price'!PB49-1</f>
        <v>-4.6168051708217916E-2</v>
      </c>
      <c r="PC48" s="4">
        <f>'Monthly Price'!PC48/'Monthly Price'!PC49-1</f>
        <v>-1.7228781284004402E-2</v>
      </c>
      <c r="PD48" s="4">
        <f>'Monthly Price'!PD48/'Monthly Price'!PD49-1</f>
        <v>-7.2202166064981865E-3</v>
      </c>
      <c r="PE48" s="4">
        <f>'Monthly Price'!PE48/'Monthly Price'!PE49-1</f>
        <v>2.0436798438262738E-2</v>
      </c>
      <c r="PF48" s="4">
        <f>'Monthly Price'!PF48/'Monthly Price'!PF49-1</f>
        <v>6.6173972137274939E-2</v>
      </c>
      <c r="PG48" s="4">
        <f>'Monthly Price'!PG48/'Monthly Price'!PG49-1</f>
        <v>3.2210834553441092E-3</v>
      </c>
      <c r="PH48" s="4">
        <f>'Monthly Price'!PH48/'Monthly Price'!PH49-1</f>
        <v>5.5796652200865715E-3</v>
      </c>
      <c r="PI48" s="4">
        <f>'Monthly Price'!PI48/'Monthly Price'!PI49-1</f>
        <v>-5.1408450704225284E-2</v>
      </c>
      <c r="PJ48" s="4">
        <f>'Monthly Price'!PJ48/'Monthly Price'!PJ49-1</f>
        <v>-5.8841556849525078E-2</v>
      </c>
      <c r="PK48" s="4">
        <f>'Monthly Price'!PK48/'Monthly Price'!PK49-1</f>
        <v>-0.10075423367012948</v>
      </c>
      <c r="PL48" s="4">
        <f>'Monthly Price'!PL48/'Monthly Price'!PL49-1</f>
        <v>1.3956579530350011E-2</v>
      </c>
      <c r="PM48" s="4">
        <f>'Monthly Price'!PM48/'Monthly Price'!PM49-1</f>
        <v>-0.1404657252408118</v>
      </c>
      <c r="PN48" s="4">
        <f>'Monthly Price'!PN48/'Monthly Price'!PN49-1</f>
        <v>2.8580620944822721E-2</v>
      </c>
      <c r="PO48" s="4">
        <f>'Monthly Price'!PO48/'Monthly Price'!PO49-1</f>
        <v>2.0436798438262738E-2</v>
      </c>
      <c r="PP48" s="4">
        <f>'Monthly Price'!PP48/'Monthly Price'!PP49-1</f>
        <v>-4.5095828635851154E-2</v>
      </c>
      <c r="PQ48" s="4">
        <f>'Monthly Price'!PQ48/'Monthly Price'!PQ49-1</f>
        <v>-3.918076580587726E-2</v>
      </c>
      <c r="PR48" s="4">
        <f>'Monthly Price'!PR48/'Monthly Price'!PR49-1</f>
        <v>-6.3200229819017628E-2</v>
      </c>
      <c r="PS48" s="4">
        <f>'Monthly Price'!PS48/'Monthly Price'!PS49-1</f>
        <v>-1.1678385814735681E-2</v>
      </c>
      <c r="PT48" s="4">
        <f>'Monthly Price'!PT48/'Monthly Price'!PT49-1</f>
        <v>-3.8775170577467266E-2</v>
      </c>
      <c r="PU48" s="4">
        <f>'Monthly Price'!PU48/'Monthly Price'!PU49-1</f>
        <v>-1.7107967597630225E-2</v>
      </c>
      <c r="PV48" s="4">
        <f>'Monthly Price'!PV48/'Monthly Price'!PV49-1</f>
        <v>-0.12633900441083801</v>
      </c>
      <c r="PW48" s="4">
        <f>'Monthly Price'!PW48/'Monthly Price'!PW49-1</f>
        <v>5.7690808450923114E-3</v>
      </c>
      <c r="PX48" s="4">
        <f>'Monthly Price'!PX48/'Monthly Price'!PX49-1</f>
        <v>-2.1552672091488811E-2</v>
      </c>
      <c r="PY48" s="4">
        <f>'Monthly Price'!PY48/'Monthly Price'!PY49-1</f>
        <v>-3.0259140374226945E-2</v>
      </c>
      <c r="PZ48" s="4">
        <f>'Monthly Price'!PZ48/'Monthly Price'!PZ49-1</f>
        <v>-0.14000000000000001</v>
      </c>
      <c r="QA48" s="4">
        <f>'Monthly Price'!QA48/'Monthly Price'!QA49-1</f>
        <v>6.8526877308165757E-2</v>
      </c>
      <c r="QB48" s="4">
        <f>'Monthly Price'!QB48/'Monthly Price'!QB49-1</f>
        <v>-0.36013513513513518</v>
      </c>
      <c r="QC48" s="4">
        <f>'Monthly Price'!QC48/'Monthly Price'!QC49-1</f>
        <v>-6.137387387387383E-2</v>
      </c>
      <c r="QD48" s="4">
        <f>'Monthly Price'!QD48/'Monthly Price'!QD49-1</f>
        <v>2.0281690140845132E-2</v>
      </c>
      <c r="QE48" s="4">
        <f>'Monthly Price'!QE48/'Monthly Price'!QE49-1</f>
        <v>-3.3333333333333326E-2</v>
      </c>
      <c r="QF48" s="4">
        <f>'Monthly Price'!QF48/'Monthly Price'!QF49-1</f>
        <v>5.4415274463007091E-2</v>
      </c>
      <c r="QG48" s="4">
        <f>'Monthly Price'!QG48/'Monthly Price'!QG49-1</f>
        <v>-4.3331076506431976E-2</v>
      </c>
      <c r="QH48" s="4">
        <f>'Monthly Price'!QH48/'Monthly Price'!QH49-1</f>
        <v>3.4254395980817476E-2</v>
      </c>
      <c r="QI48" s="4">
        <f>'Monthly Price'!QI48/'Monthly Price'!QI49-1</f>
        <v>-3.0176710466696899E-2</v>
      </c>
      <c r="QJ48" s="4">
        <f>'Monthly Price'!QJ48/'Monthly Price'!QJ49-1</f>
        <v>-1.9008900120865868E-2</v>
      </c>
      <c r="QK48" s="4">
        <f>'Monthly Price'!QK48/'Monthly Price'!QK49-1</f>
        <v>7.8211149683479642E-2</v>
      </c>
      <c r="QL48" s="4">
        <f>'Monthly Price'!QL48/'Monthly Price'!QL49-1</f>
        <v>-4.2558549483757147E-2</v>
      </c>
      <c r="QM48" s="4">
        <f>'Monthly Price'!QM48/'Monthly Price'!QM49-1</f>
        <v>-7.1079725448785713E-2</v>
      </c>
      <c r="QN48" s="4">
        <f>'Monthly Price'!QN48/'Monthly Price'!QN49-1</f>
        <v>-7.2751322751322678E-2</v>
      </c>
      <c r="QO48" s="4">
        <f>'Monthly Price'!QO48/'Monthly Price'!QO49-1</f>
        <v>-7.2243633340890345E-2</v>
      </c>
      <c r="QP48" s="4">
        <f>'Monthly Price'!QP48/'Monthly Price'!QP49-1</f>
        <v>-0.13368112991474734</v>
      </c>
      <c r="QQ48" s="4">
        <f>'Monthly Price'!QQ48/'Monthly Price'!QQ49-1</f>
        <v>3.9572736520854468E-2</v>
      </c>
      <c r="QR48" s="4">
        <f>'Monthly Price'!QR48/'Monthly Price'!QR49-1</f>
        <v>-0.10839532412327302</v>
      </c>
      <c r="QS48" s="4">
        <f>'Monthly Price'!QS48/'Monthly Price'!QS49-1</f>
        <v>2.1941854086668933E-3</v>
      </c>
      <c r="QT48" s="4">
        <f>'Monthly Price'!QT48/'Monthly Price'!QT49-1</f>
        <v>1.926518580903247E-2</v>
      </c>
      <c r="QU48" s="4">
        <f>'Monthly Price'!QU48/'Monthly Price'!QU49-1</f>
        <v>-6.860404774260509E-2</v>
      </c>
      <c r="QV48" s="4">
        <f>'Monthly Price'!QV48/'Monthly Price'!QV49-1</f>
        <v>6.1099796334012302E-2</v>
      </c>
      <c r="QW48" s="4">
        <f>'Monthly Price'!QW48/'Monthly Price'!QW49-1</f>
        <v>-9.2227793696275651E-3</v>
      </c>
      <c r="QX48" s="4">
        <f>'Monthly Price'!QX48/'Monthly Price'!QX49-1</f>
        <v>-7.5630252100840401E-2</v>
      </c>
      <c r="QY48" s="4">
        <f>'Monthly Price'!QY48/'Monthly Price'!QY49-1</f>
        <v>-8.0593043147690557E-2</v>
      </c>
      <c r="QZ48" s="4">
        <f>'Monthly Price'!QZ48/'Monthly Price'!QZ49-1</f>
        <v>-4.099646920360922E-2</v>
      </c>
      <c r="RA48" s="4">
        <f>'Monthly Price'!RA48/'Monthly Price'!RA49-1</f>
        <v>-0.11529199277543645</v>
      </c>
      <c r="RB48" s="4">
        <f>'Monthly Price'!RB48/'Monthly Price'!RB49-1</f>
        <v>1.6359918200409052E-2</v>
      </c>
      <c r="RC48" s="4">
        <f>'Monthly Price'!RC48/'Monthly Price'!RC49-1</f>
        <v>-2.0565975649884383E-3</v>
      </c>
      <c r="RD48" s="4">
        <f>'Monthly Price'!RD48/'Monthly Price'!RD49-1</f>
        <v>-1.0768126346015761E-3</v>
      </c>
      <c r="RE48" s="4">
        <f>'Monthly Price'!RE48/'Monthly Price'!RE49-1</f>
        <v>8.1972789115646316E-2</v>
      </c>
      <c r="RF48" s="4">
        <f>'Monthly Price'!RF48/'Monthly Price'!RF49-1</f>
        <v>-8.9517224348685254E-3</v>
      </c>
      <c r="RG48" s="4">
        <f>'Monthly Price'!RG48/'Monthly Price'!RG49-1</f>
        <v>-5.5234087322461933E-2</v>
      </c>
      <c r="RH48" s="4">
        <f>'Monthly Price'!RH48/'Monthly Price'!RH49-1</f>
        <v>3.9361167002012198E-2</v>
      </c>
      <c r="RI48" s="4">
        <f>'Monthly Price'!RI48/'Monthly Price'!RI49-1</f>
        <v>0</v>
      </c>
      <c r="RJ48" s="4">
        <f>'Monthly Price'!RJ48/'Monthly Price'!RJ49-1</f>
        <v>-7.3195355880868229E-2</v>
      </c>
      <c r="RK48" s="4">
        <f>'Monthly Price'!RK48/'Monthly Price'!RK49-1</f>
        <v>-0.17884505431675246</v>
      </c>
      <c r="RL48" s="4">
        <f>'Monthly Price'!RL48/'Monthly Price'!RL49-1</f>
        <v>2.9383627169604853E-2</v>
      </c>
      <c r="RM48" s="4">
        <f>'Monthly Price'!RM48/'Monthly Price'!RM49-1</f>
        <v>-4.5577728504557768E-2</v>
      </c>
      <c r="RN48" s="4">
        <f>'Monthly Price'!RN48/'Monthly Price'!RN49-1</f>
        <v>0.22401746724890836</v>
      </c>
      <c r="RO48" s="4">
        <f>'Monthly Price'!RO48/'Monthly Price'!RO49-1</f>
        <v>4.7884469217126968E-2</v>
      </c>
      <c r="RP48" s="4">
        <f>'Monthly Price'!RP48/'Monthly Price'!RP49-1</f>
        <v>1.6123642439431762E-2</v>
      </c>
      <c r="RQ48" s="4">
        <f>'Monthly Price'!RQ48/'Monthly Price'!RQ49-1</f>
        <v>-3.1280310378273501E-2</v>
      </c>
      <c r="RR48" s="4">
        <f>'Monthly Price'!RR48/'Monthly Price'!RR49-1</f>
        <v>3.9537834769251434E-2</v>
      </c>
      <c r="RS48" s="4">
        <f>'Monthly Price'!RS48/'Monthly Price'!RS49-1</f>
        <v>-8.8901366273629323E-3</v>
      </c>
      <c r="RT48" s="4">
        <f>'Monthly Price'!RT48/'Monthly Price'!RT49-1</f>
        <v>0.11862745098039218</v>
      </c>
      <c r="RU48" s="4">
        <f>'Monthly Price'!RU48/'Monthly Price'!RU49-1</f>
        <v>-1.2793914246196358E-2</v>
      </c>
      <c r="RV48" s="4">
        <f>'Monthly Price'!RV48/'Monthly Price'!RV49-1</f>
        <v>-5.8237547892720398E-2</v>
      </c>
      <c r="RW48" s="4">
        <f>'Monthly Price'!RW48/'Monthly Price'!RW49-1</f>
        <v>5.6969565688292034E-2</v>
      </c>
      <c r="RX48" s="4">
        <f>'Monthly Price'!RX48/'Monthly Price'!RX49-1</f>
        <v>-3.3713200379866914E-2</v>
      </c>
      <c r="RY48" s="4">
        <f>'Monthly Price'!RY48/'Monthly Price'!RY49-1</f>
        <v>-1.2494551794275721E-2</v>
      </c>
      <c r="RZ48" s="4">
        <f>'Monthly Price'!RZ48/'Monthly Price'!RZ49-1</f>
        <v>1.3507933699050456E-2</v>
      </c>
      <c r="SA48" s="4">
        <f>'Monthly Price'!SA48/'Monthly Price'!SA49-1</f>
        <v>5.7450628366246814E-3</v>
      </c>
      <c r="SB48" s="4">
        <f>'Monthly Price'!SB48/'Monthly Price'!SB49-1</f>
        <v>6.1151079136689823E-3</v>
      </c>
      <c r="SC48" s="4">
        <f>'Monthly Price'!SC48/'Monthly Price'!SC49-1</f>
        <v>-7.2329130723291279E-2</v>
      </c>
    </row>
    <row r="49" spans="1:497" x14ac:dyDescent="0.25">
      <c r="A49" s="2">
        <f>'Monthly Price'!A49</f>
        <v>44074</v>
      </c>
      <c r="B49" s="4">
        <f>'Monthly Price'!B49/'Monthly Price'!B50-1</f>
        <v>0.1000926784059315</v>
      </c>
      <c r="C49" s="4">
        <f>'Monthly Price'!C49/'Monthly Price'!C50-1</f>
        <v>0.21437982307547521</v>
      </c>
      <c r="D49" s="4">
        <f>'Monthly Price'!D49/'Monthly Price'!D50-1</f>
        <v>0.25999199227490033</v>
      </c>
      <c r="E49" s="4">
        <f>'Monthly Price'!E49/'Monthly Price'!E50-1</f>
        <v>9.0460962877763285E-2</v>
      </c>
      <c r="F49" s="4">
        <f>'Monthly Price'!F49/'Monthly Price'!F50-1</f>
        <v>9.5151046742162126E-2</v>
      </c>
      <c r="G49" s="4">
        <f>'Monthly Price'!G49/'Monthly Price'!G50-1</f>
        <v>0.15583238065202831</v>
      </c>
      <c r="H49" s="4">
        <f>'Monthly Price'!H49/'Monthly Price'!H50-1</f>
        <v>0.11369904995403002</v>
      </c>
      <c r="I49" s="4">
        <f>'Monthly Price'!I49/'Monthly Price'!I50-1</f>
        <v>9.5974743488555836E-2</v>
      </c>
      <c r="J49" s="4">
        <f>'Monthly Price'!J49/'Monthly Price'!J50-1</f>
        <v>0.74145213033632484</v>
      </c>
      <c r="K49" s="4">
        <f>'Monthly Price'!K49/'Monthly Price'!K50-1</f>
        <v>-1.2642225031605614E-2</v>
      </c>
      <c r="L49" s="4">
        <f>'Monthly Price'!L49/'Monthly Price'!L50-1</f>
        <v>3.6734271523178874E-2</v>
      </c>
      <c r="M49" s="4">
        <f>'Monthly Price'!M49/'Monthly Price'!M50-1</f>
        <v>-5.0855513307984768E-2</v>
      </c>
      <c r="N49" s="4">
        <f>'Monthly Price'!N49/'Monthly Price'!N50-1</f>
        <v>3.2267653081445413E-2</v>
      </c>
      <c r="O49" s="4">
        <f>'Monthly Price'!O49/'Monthly Price'!O50-1</f>
        <v>0.11339285714285707</v>
      </c>
      <c r="P49" s="4">
        <f>'Monthly Price'!P49/'Monthly Price'!P50-1</f>
        <v>5.498779743746196E-2</v>
      </c>
      <c r="Q49" s="4">
        <f>'Monthly Price'!Q49/'Monthly Price'!Q50-1</f>
        <v>5.2483534577387525E-2</v>
      </c>
      <c r="R49" s="4">
        <f>'Monthly Price'!R49/'Monthly Price'!R50-1</f>
        <v>6.7981445642490979E-2</v>
      </c>
      <c r="S49" s="4">
        <f>'Monthly Price'!S49/'Monthly Price'!S50-1</f>
        <v>0.1609567951252715</v>
      </c>
      <c r="T49" s="4">
        <f>'Monthly Price'!T49/'Monthly Price'!T50-1</f>
        <v>7.3637425138423307E-2</v>
      </c>
      <c r="U49" s="4">
        <f>'Monthly Price'!U49/'Monthly Price'!U50-1</f>
        <v>6.2686939182452717E-2</v>
      </c>
      <c r="V49" s="4">
        <f>'Monthly Price'!V49/'Monthly Price'!V50-1</f>
        <v>7.3029371949719701E-2</v>
      </c>
      <c r="W49" s="4">
        <f>'Monthly Price'!W49/'Monthly Price'!W50-1</f>
        <v>9.0612158887366512E-3</v>
      </c>
      <c r="X49" s="4">
        <f>'Monthly Price'!X49/'Monthly Price'!X50-1</f>
        <v>3.4565916398713759E-2</v>
      </c>
      <c r="Y49" s="4">
        <f>'Monthly Price'!Y49/'Monthly Price'!Y50-1</f>
        <v>-1.1913271384311752E-4</v>
      </c>
      <c r="Z49" s="4">
        <f>'Monthly Price'!Z49/'Monthly Price'!Z50-1</f>
        <v>8.3210603829160457E-2</v>
      </c>
      <c r="AA49" s="4">
        <f>'Monthly Price'!AA49/'Monthly Price'!AA50-1</f>
        <v>4.8475867908551962E-2</v>
      </c>
      <c r="AB49" s="4">
        <f>'Monthly Price'!AB49/'Monthly Price'!AB50-1</f>
        <v>0.17293038873821498</v>
      </c>
      <c r="AC49" s="4">
        <f>'Monthly Price'!AC49/'Monthly Price'!AC50-1</f>
        <v>0.15545102628736052</v>
      </c>
      <c r="AD49" s="4">
        <f>'Monthly Price'!AD49/'Monthly Price'!AD50-1</f>
        <v>0.39928149858865791</v>
      </c>
      <c r="AE49" s="4">
        <f>'Monthly Price'!AE49/'Monthly Price'!AE50-1</f>
        <v>1.7434258317594153E-2</v>
      </c>
      <c r="AF49" s="4">
        <f>'Monthly Price'!AF49/'Monthly Price'!AF50-1</f>
        <v>3.1920649233543763E-2</v>
      </c>
      <c r="AG49" s="4">
        <f>'Monthly Price'!AG49/'Monthly Price'!AG50-1</f>
        <v>1.8889478193464093E-2</v>
      </c>
      <c r="AH49" s="4">
        <f>'Monthly Price'!AH49/'Monthly Price'!AH50-1</f>
        <v>0.12773411608749163</v>
      </c>
      <c r="AI49" s="4">
        <f>'Monthly Price'!AI49/'Monthly Price'!AI50-1</f>
        <v>-4.5342126957956808E-3</v>
      </c>
      <c r="AJ49" s="4">
        <f>'Monthly Price'!AJ49/'Monthly Price'!AJ50-1</f>
        <v>3.6308732938760802E-2</v>
      </c>
      <c r="AK49" s="4">
        <f>'Monthly Price'!AK49/'Monthly Price'!AK50-1</f>
        <v>6.7399234807367314E-2</v>
      </c>
      <c r="AL49" s="4">
        <f>'Monthly Price'!AL49/'Monthly Price'!AL50-1</f>
        <v>-0.10360934182590242</v>
      </c>
      <c r="AM49" s="4">
        <f>'Monthly Price'!AM49/'Monthly Price'!AM50-1</f>
        <v>0.11446491571932582</v>
      </c>
      <c r="AN49" s="4">
        <f>'Monthly Price'!AN49/'Monthly Price'!AN50-1</f>
        <v>9.9032324480131884E-2</v>
      </c>
      <c r="AO49" s="4">
        <f>'Monthly Price'!AO49/'Monthly Price'!AO50-1</f>
        <v>-4.2437431991294794E-2</v>
      </c>
      <c r="AP49" s="4">
        <f>'Monthly Price'!AP49/'Monthly Price'!AP50-1</f>
        <v>0.12736233965466592</v>
      </c>
      <c r="AQ49" s="4">
        <f>'Monthly Price'!AQ49/'Monthly Price'!AQ50-1</f>
        <v>3.5353741774635239E-2</v>
      </c>
      <c r="AR49" s="4">
        <f>'Monthly Price'!AR49/'Monthly Price'!AR50-1</f>
        <v>3.1141266527487943E-2</v>
      </c>
      <c r="AS49" s="4">
        <f>'Monthly Price'!AS49/'Monthly Price'!AS50-1</f>
        <v>0.12767231058662576</v>
      </c>
      <c r="AT49" s="4">
        <f>'Monthly Price'!AT49/'Monthly Price'!AT50-1</f>
        <v>7.0966285370258841E-2</v>
      </c>
      <c r="AU49" s="4">
        <f>'Monthly Price'!AU49/'Monthly Price'!AU50-1</f>
        <v>4.4481054365733019E-2</v>
      </c>
      <c r="AV49" s="4">
        <f>'Monthly Price'!AV49/'Monthly Price'!AV50-1</f>
        <v>8.7738473767885461E-2</v>
      </c>
      <c r="AW49" s="4">
        <f>'Monthly Price'!AW49/'Monthly Price'!AW50-1</f>
        <v>3.0095981779729719E-3</v>
      </c>
      <c r="AX49" s="4">
        <f>'Monthly Price'!AX49/'Monthly Price'!AX50-1</f>
        <v>-1.7931392931392898E-2</v>
      </c>
      <c r="AY49" s="4">
        <f>'Monthly Price'!AY49/'Monthly Price'!AY50-1</f>
        <v>3.8797031636505608E-2</v>
      </c>
      <c r="AZ49" s="4">
        <f>'Monthly Price'!AZ49/'Monthly Price'!AZ50-1</f>
        <v>1.3101079489695744E-2</v>
      </c>
      <c r="BA49" s="4">
        <f>'Monthly Price'!BA49/'Monthly Price'!BA50-1</f>
        <v>4.696261682242997E-2</v>
      </c>
      <c r="BB49" s="4">
        <f>'Monthly Price'!BB49/'Monthly Price'!BB50-1</f>
        <v>3.4906041624570561E-2</v>
      </c>
      <c r="BC49" s="4">
        <f>'Monthly Price'!BC49/'Monthly Price'!BC50-1</f>
        <v>4.6167023554603892E-2</v>
      </c>
      <c r="BD49" s="4">
        <f>'Monthly Price'!BD49/'Monthly Price'!BD50-1</f>
        <v>9.749544626593809E-2</v>
      </c>
      <c r="BE49" s="4">
        <f>'Monthly Price'!BE49/'Monthly Price'!BE50-1</f>
        <v>0.11012402653591002</v>
      </c>
      <c r="BF49" s="4">
        <f>'Monthly Price'!BF49/'Monthly Price'!BF50-1</f>
        <v>6.7462811648858256E-2</v>
      </c>
      <c r="BG49" s="4">
        <f>'Monthly Price'!BG49/'Monthly Price'!BG50-1</f>
        <v>6.6234812675070032E-2</v>
      </c>
      <c r="BH49" s="4">
        <f>'Monthly Price'!BH49/'Monthly Price'!BH50-1</f>
        <v>-5.4506590666191235E-3</v>
      </c>
      <c r="BI49" s="4">
        <f>'Monthly Price'!BI49/'Monthly Price'!BI50-1</f>
        <v>0.1083216174599988</v>
      </c>
      <c r="BJ49" s="4">
        <f>'Monthly Price'!BJ49/'Monthly Price'!BJ50-1</f>
        <v>8.8619802828975747E-2</v>
      </c>
      <c r="BK49" s="4">
        <f>'Monthly Price'!BK49/'Monthly Price'!BK50-1</f>
        <v>0.11136814276272311</v>
      </c>
      <c r="BL49" s="4">
        <f>'Monthly Price'!BL49/'Monthly Price'!BL50-1</f>
        <v>7.621736062103035E-2</v>
      </c>
      <c r="BM49" s="4">
        <f>'Monthly Price'!BM49/'Monthly Price'!BM50-1</f>
        <v>7.7755240027046479E-3</v>
      </c>
      <c r="BN49" s="4">
        <f>'Monthly Price'!BN49/'Monthly Price'!BN50-1</f>
        <v>0.10597004902289964</v>
      </c>
      <c r="BO49" s="4">
        <f>'Monthly Price'!BO49/'Monthly Price'!BO50-1</f>
        <v>1.3372559507889736E-2</v>
      </c>
      <c r="BP49" s="4">
        <f>'Monthly Price'!BP49/'Monthly Price'!BP50-1</f>
        <v>0.1493986631611246</v>
      </c>
      <c r="BQ49" s="4">
        <f>'Monthly Price'!BQ49/'Monthly Price'!BQ50-1</f>
        <v>6.9148936170212671E-2</v>
      </c>
      <c r="BR49" s="4">
        <f>'Monthly Price'!BR49/'Monthly Price'!BR50-1</f>
        <v>5.202568076156755E-2</v>
      </c>
      <c r="BS49" s="4">
        <f>'Monthly Price'!BS49/'Monthly Price'!BS50-1</f>
        <v>-9.0800119868145068E-2</v>
      </c>
      <c r="BT49" s="4">
        <f>'Monthly Price'!BT49/'Monthly Price'!BT50-1</f>
        <v>5.385651086747445E-2</v>
      </c>
      <c r="BU49" s="4">
        <f>'Monthly Price'!BU49/'Monthly Price'!BU50-1</f>
        <v>2.6176470588235246E-2</v>
      </c>
      <c r="BV49" s="4">
        <f>'Monthly Price'!BV49/'Monthly Price'!BV50-1</f>
        <v>-0.10822992894262384</v>
      </c>
      <c r="BW49" s="4">
        <f>'Monthly Price'!BW49/'Monthly Price'!BW50-1</f>
        <v>2.2195560887822374E-2</v>
      </c>
      <c r="BX49" s="4">
        <f>'Monthly Price'!BX49/'Monthly Price'!BX50-1</f>
        <v>9.6316976269730459E-2</v>
      </c>
      <c r="BY49" s="4">
        <f>'Monthly Price'!BY49/'Monthly Price'!BY50-1</f>
        <v>1.7675228558990064E-2</v>
      </c>
      <c r="BZ49" s="4">
        <f>'Monthly Price'!BZ49/'Monthly Price'!BZ50-1</f>
        <v>2.819576333089846E-2</v>
      </c>
      <c r="CA49" s="4">
        <f>'Monthly Price'!CA49/'Monthly Price'!CA50-1</f>
        <v>3.3355941635797803E-2</v>
      </c>
      <c r="CB49" s="4">
        <f>'Monthly Price'!CB49/'Monthly Price'!CB50-1</f>
        <v>-3.3769683172073628E-2</v>
      </c>
      <c r="CC49" s="4">
        <f>'Monthly Price'!CC49/'Monthly Price'!CC50-1</f>
        <v>-1.9206733431423872E-2</v>
      </c>
      <c r="CD49" s="4">
        <f>'Monthly Price'!CD49/'Monthly Price'!CD50-1</f>
        <v>2.5142265907915018E-2</v>
      </c>
      <c r="CE49" s="4">
        <f>'Monthly Price'!CE49/'Monthly Price'!CE50-1</f>
        <v>6.3520871143375679E-2</v>
      </c>
      <c r="CF49" s="4">
        <f>'Monthly Price'!CF49/'Monthly Price'!CF50-1</f>
        <v>-1.7604526878340132E-2</v>
      </c>
      <c r="CG49" s="4">
        <f>'Monthly Price'!CG49/'Monthly Price'!CG50-1</f>
        <v>0.11390961857379756</v>
      </c>
      <c r="CH49" s="4">
        <f>'Monthly Price'!CH49/'Monthly Price'!CH50-1</f>
        <v>-1.4493996569468259E-2</v>
      </c>
      <c r="CI49" s="4">
        <f>'Monthly Price'!CI49/'Monthly Price'!CI50-1</f>
        <v>2.6572586698693668E-2</v>
      </c>
      <c r="CJ49" s="4">
        <f>'Monthly Price'!CJ49/'Monthly Price'!CJ50-1</f>
        <v>0.14611936116559265</v>
      </c>
      <c r="CK49" s="4">
        <f>'Monthly Price'!CK49/'Monthly Price'!CK50-1</f>
        <v>5.8222886700758369E-3</v>
      </c>
      <c r="CL49" s="4">
        <f>'Monthly Price'!CL49/'Monthly Price'!CL50-1</f>
        <v>3.4565916398713759E-2</v>
      </c>
      <c r="CM49" s="4">
        <f>'Monthly Price'!CM49/'Monthly Price'!CM50-1</f>
        <v>2.9791276354328655E-2</v>
      </c>
      <c r="CN49" s="4">
        <f>'Monthly Price'!CN49/'Monthly Price'!CN50-1</f>
        <v>4.6497629975171151E-2</v>
      </c>
      <c r="CO49" s="4">
        <f>'Monthly Price'!CO49/'Monthly Price'!CO50-1</f>
        <v>0.19142419601837668</v>
      </c>
      <c r="CP49" s="4">
        <f>'Monthly Price'!CP49/'Monthly Price'!CP50-1</f>
        <v>-4.6826580970962817E-2</v>
      </c>
      <c r="CQ49" s="4">
        <f>'Monthly Price'!CQ49/'Monthly Price'!CQ50-1</f>
        <v>-6.1936936936937137E-3</v>
      </c>
      <c r="CR49" s="4">
        <f>'Monthly Price'!CR49/'Monthly Price'!CR50-1</f>
        <v>2.7100584863049448E-2</v>
      </c>
      <c r="CS49" s="4">
        <f>'Monthly Price'!CS49/'Monthly Price'!CS50-1</f>
        <v>8.6608306947290048E-2</v>
      </c>
      <c r="CT49" s="4">
        <f>'Monthly Price'!CT49/'Monthly Price'!CT50-1</f>
        <v>7.1794871794871984E-2</v>
      </c>
      <c r="CU49" s="4">
        <f>'Monthly Price'!CU49/'Monthly Price'!CU50-1</f>
        <v>-2.1044192804891004E-3</v>
      </c>
      <c r="CV49" s="4">
        <f>'Monthly Price'!CV49/'Monthly Price'!CV50-1</f>
        <v>-3.9982741262764243E-2</v>
      </c>
      <c r="CW49" s="4">
        <f>'Monthly Price'!CW49/'Monthly Price'!CW50-1</f>
        <v>5.2802306721931869E-2</v>
      </c>
      <c r="CX49" s="4">
        <f>'Monthly Price'!CX49/'Monthly Price'!CX50-1</f>
        <v>-4.4497344808643091E-2</v>
      </c>
      <c r="CY49" s="4">
        <f>'Monthly Price'!CY49/'Monthly Price'!CY50-1</f>
        <v>0.14629648601577716</v>
      </c>
      <c r="CZ49" s="4">
        <f>'Monthly Price'!CZ49/'Monthly Price'!CZ50-1</f>
        <v>6.0347766791680968E-2</v>
      </c>
      <c r="DA49" s="4">
        <f>'Monthly Price'!DA49/'Monthly Price'!DA50-1</f>
        <v>0.11083224575845807</v>
      </c>
      <c r="DB49" s="4">
        <f>'Monthly Price'!DB49/'Monthly Price'!DB50-1</f>
        <v>6.2940461725395025E-2</v>
      </c>
      <c r="DC49" s="4">
        <f>'Monthly Price'!DC49/'Monthly Price'!DC50-1</f>
        <v>9.7644141351518998E-2</v>
      </c>
      <c r="DD49" s="4">
        <f>'Monthly Price'!DD49/'Monthly Price'!DD50-1</f>
        <v>0.10375016333464004</v>
      </c>
      <c r="DE49" s="4">
        <f>'Monthly Price'!DE49/'Monthly Price'!DE50-1</f>
        <v>-0.13981594801064079</v>
      </c>
      <c r="DF49" s="4">
        <f>'Monthly Price'!DF49/'Monthly Price'!DF50-1</f>
        <v>-5.1923530800094264E-2</v>
      </c>
      <c r="DG49" s="4">
        <f>'Monthly Price'!DG49/'Monthly Price'!DG50-1</f>
        <v>4.014598540145986E-2</v>
      </c>
      <c r="DH49" s="4">
        <f>'Monthly Price'!DH49/'Monthly Price'!DH50-1</f>
        <v>5.5511603375527407E-2</v>
      </c>
      <c r="DI49" s="4">
        <f>'Monthly Price'!DI49/'Monthly Price'!DI50-1</f>
        <v>2.6683937823834158E-2</v>
      </c>
      <c r="DJ49" s="4">
        <f>'Monthly Price'!DJ49/'Monthly Price'!DJ50-1</f>
        <v>0.11068904593639584</v>
      </c>
      <c r="DK49" s="4">
        <f>'Monthly Price'!DK49/'Monthly Price'!DK50-1</f>
        <v>3.8199697428139112E-2</v>
      </c>
      <c r="DL49" s="4">
        <f>'Monthly Price'!DL49/'Monthly Price'!DL50-1</f>
        <v>1.2722646310432628E-2</v>
      </c>
      <c r="DM49" s="4">
        <f>'Monthly Price'!DM49/'Monthly Price'!DM50-1</f>
        <v>-3.2230522945570939E-2</v>
      </c>
      <c r="DN49" s="4">
        <f>'Monthly Price'!DN49/'Monthly Price'!DN50-1</f>
        <v>3.5698852261063951E-2</v>
      </c>
      <c r="DO49" s="4">
        <f>'Monthly Price'!DO49/'Monthly Price'!DO50-1</f>
        <v>1.519450800915334E-2</v>
      </c>
      <c r="DP49" s="4">
        <f>'Monthly Price'!DP49/'Monthly Price'!DP50-1</f>
        <v>-1.3028280902446787E-2</v>
      </c>
      <c r="DQ49" s="4">
        <f>'Monthly Price'!DQ49/'Monthly Price'!DQ50-1</f>
        <v>5.4743596272341932E-3</v>
      </c>
      <c r="DR49" s="4">
        <f>'Monthly Price'!DR49/'Monthly Price'!DR50-1</f>
        <v>2.1843367075119913E-2</v>
      </c>
      <c r="DS49" s="4">
        <f>'Monthly Price'!DS49/'Monthly Price'!DS50-1</f>
        <v>5.828193438812912E-2</v>
      </c>
      <c r="DT49" s="4">
        <f>'Monthly Price'!DT49/'Monthly Price'!DT50-1</f>
        <v>0.13428442813116792</v>
      </c>
      <c r="DU49" s="4">
        <f>'Monthly Price'!DU49/'Monthly Price'!DU50-1</f>
        <v>5.8310265976651898E-2</v>
      </c>
      <c r="DV49" s="4">
        <f>'Monthly Price'!DV49/'Monthly Price'!DV50-1</f>
        <v>7.0024674551178556E-2</v>
      </c>
      <c r="DW49" s="4">
        <f>'Monthly Price'!DW49/'Monthly Price'!DW50-1</f>
        <v>4.7422680412370966E-2</v>
      </c>
      <c r="DX49" s="4">
        <f>'Monthly Price'!DX49/'Monthly Price'!DX50-1</f>
        <v>0.15140845070422548</v>
      </c>
      <c r="DY49" s="4">
        <f>'Monthly Price'!DY49/'Monthly Price'!DY50-1</f>
        <v>0.20122338735303469</v>
      </c>
      <c r="DZ49" s="4">
        <f>'Monthly Price'!DZ49/'Monthly Price'!DZ50-1</f>
        <v>4.2467422893034623E-2</v>
      </c>
      <c r="EA49" s="4">
        <f>'Monthly Price'!EA49/'Monthly Price'!EA50-1</f>
        <v>0.30546318289786223</v>
      </c>
      <c r="EB49" s="4">
        <f>'Monthly Price'!EB49/'Monthly Price'!EB50-1</f>
        <v>4.7960308710033095E-2</v>
      </c>
      <c r="EC49" s="4">
        <f>'Monthly Price'!EC49/'Monthly Price'!EC50-1</f>
        <v>-1.1943539630836164E-2</v>
      </c>
      <c r="ED49" s="4">
        <f>'Monthly Price'!ED49/'Monthly Price'!ED50-1</f>
        <v>0.15776912739237225</v>
      </c>
      <c r="EE49" s="4">
        <f>'Monthly Price'!EE49/'Monthly Price'!EE50-1</f>
        <v>7.1769133725819945E-2</v>
      </c>
      <c r="EF49" s="4">
        <f>'Monthly Price'!EF49/'Monthly Price'!EF50-1</f>
        <v>6.789556192226609E-2</v>
      </c>
      <c r="EG49" s="4">
        <f>'Monthly Price'!EG49/'Monthly Price'!EG50-1</f>
        <v>-0.1370939077273049</v>
      </c>
      <c r="EH49" s="4">
        <f>'Monthly Price'!EH49/'Monthly Price'!EH50-1</f>
        <v>0.12030317690695047</v>
      </c>
      <c r="EI49" s="4">
        <f>'Monthly Price'!EI49/'Monthly Price'!EI50-1</f>
        <v>1.7786561264822032E-2</v>
      </c>
      <c r="EJ49" s="4">
        <f>'Monthly Price'!EJ49/'Monthly Price'!EJ50-1</f>
        <v>0.20820433436532504</v>
      </c>
      <c r="EK49" s="4">
        <f>'Monthly Price'!EK49/'Monthly Price'!EK50-1</f>
        <v>0.10391890548911786</v>
      </c>
      <c r="EL49" s="4">
        <f>'Monthly Price'!EL49/'Monthly Price'!EL50-1</f>
        <v>0.10693848354792546</v>
      </c>
      <c r="EM49" s="4">
        <f>'Monthly Price'!EM49/'Monthly Price'!EM50-1</f>
        <v>-2.5484845531624556E-2</v>
      </c>
      <c r="EN49" s="4" t="e">
        <f>'Monthly Price'!EN49/'Monthly Price'!EN50-1</f>
        <v>#DIV/0!</v>
      </c>
      <c r="EO49" s="4">
        <f>'Monthly Price'!EO49/'Monthly Price'!EO50-1</f>
        <v>7.3935772964899282E-2</v>
      </c>
      <c r="EP49" s="4">
        <f>'Monthly Price'!EP49/'Monthly Price'!EP50-1</f>
        <v>4.1158769827102537E-2</v>
      </c>
      <c r="EQ49" s="4">
        <f>'Monthly Price'!EQ49/'Monthly Price'!EQ50-1</f>
        <v>7.1699305116866618E-2</v>
      </c>
      <c r="ER49" s="4">
        <f>'Monthly Price'!ER49/'Monthly Price'!ER50-1</f>
        <v>5.3453068206114951E-2</v>
      </c>
      <c r="ES49" s="4">
        <f>'Monthly Price'!ES49/'Monthly Price'!ES50-1</f>
        <v>5.4152179932925204E-2</v>
      </c>
      <c r="ET49" s="4">
        <f>'Monthly Price'!ET49/'Monthly Price'!ET50-1</f>
        <v>-2.4613515438434819E-2</v>
      </c>
      <c r="EU49" s="4">
        <f>'Monthly Price'!EU49/'Monthly Price'!EU50-1</f>
        <v>-1.2163255867730371E-2</v>
      </c>
      <c r="EV49" s="4">
        <f>'Monthly Price'!EV49/'Monthly Price'!EV50-1</f>
        <v>1.9642047238600302E-2</v>
      </c>
      <c r="EW49" s="4" t="e">
        <f>'Monthly Price'!EW49/'Monthly Price'!EW50-1</f>
        <v>#DIV/0!</v>
      </c>
      <c r="EX49" s="4">
        <f>'Monthly Price'!EX49/'Monthly Price'!EX50-1</f>
        <v>0.2276767074261854</v>
      </c>
      <c r="EY49" s="4">
        <f>'Monthly Price'!EY49/'Monthly Price'!EY50-1</f>
        <v>-5.7239600128990764E-2</v>
      </c>
      <c r="EZ49" s="4">
        <f>'Monthly Price'!EZ49/'Monthly Price'!EZ50-1</f>
        <v>-2.0373988277979316E-2</v>
      </c>
      <c r="FA49" s="4">
        <f>'Monthly Price'!FA49/'Monthly Price'!FA50-1</f>
        <v>-7.1727748691099547E-2</v>
      </c>
      <c r="FB49" s="4">
        <f>'Monthly Price'!FB49/'Monthly Price'!FB50-1</f>
        <v>8.932827926657172E-3</v>
      </c>
      <c r="FC49" s="4">
        <f>'Monthly Price'!FC49/'Monthly Price'!FC50-1</f>
        <v>8.3405329966106168E-2</v>
      </c>
      <c r="FD49" s="4">
        <f>'Monthly Price'!FD49/'Monthly Price'!FD50-1</f>
        <v>3.1770045385779211E-2</v>
      </c>
      <c r="FE49" s="4">
        <f>'Monthly Price'!FE49/'Monthly Price'!FE50-1</f>
        <v>8.1974921630094011E-2</v>
      </c>
      <c r="FF49" s="4">
        <f>'Monthly Price'!FF49/'Monthly Price'!FF50-1</f>
        <v>0.19043792687826433</v>
      </c>
      <c r="FG49" s="4">
        <f>'Monthly Price'!FG49/'Monthly Price'!FG50-1</f>
        <v>3.603844100373732E-2</v>
      </c>
      <c r="FH49" s="4">
        <f>'Monthly Price'!FH49/'Monthly Price'!FH50-1</f>
        <v>9.5814977973568416E-2</v>
      </c>
      <c r="FI49" s="4">
        <f>'Monthly Price'!FI49/'Monthly Price'!FI50-1</f>
        <v>0.20399733510992668</v>
      </c>
      <c r="FJ49" s="4">
        <f>'Monthly Price'!FJ49/'Monthly Price'!FJ50-1</f>
        <v>-2.7745664739884379E-2</v>
      </c>
      <c r="FK49" s="4">
        <f>'Monthly Price'!FK49/'Monthly Price'!FK50-1</f>
        <v>8.5206481965499403E-2</v>
      </c>
      <c r="FL49" s="4">
        <f>'Monthly Price'!FL49/'Monthly Price'!FL50-1</f>
        <v>0.1057177045939337</v>
      </c>
      <c r="FM49" s="4">
        <f>'Monthly Price'!FM49/'Monthly Price'!FM50-1</f>
        <v>9.4758321642647747E-2</v>
      </c>
      <c r="FN49" s="4">
        <f>'Monthly Price'!FN49/'Monthly Price'!FN50-1</f>
        <v>3.9208222306813756E-2</v>
      </c>
      <c r="FO49" s="4">
        <f>'Monthly Price'!FO49/'Monthly Price'!FO50-1</f>
        <v>-9.3341630367143713E-2</v>
      </c>
      <c r="FP49" s="4">
        <f>'Monthly Price'!FP49/'Monthly Price'!FP50-1</f>
        <v>7.8748488512696557E-2</v>
      </c>
      <c r="FQ49" s="4">
        <f>'Monthly Price'!FQ49/'Monthly Price'!FQ50-1</f>
        <v>-9.2014377764159105E-3</v>
      </c>
      <c r="FR49" s="4">
        <f>'Monthly Price'!FR49/'Monthly Price'!FR50-1</f>
        <v>1.4158363922391226E-2</v>
      </c>
      <c r="FS49" s="4">
        <f>'Monthly Price'!FS49/'Monthly Price'!FS50-1</f>
        <v>3.2972522897585455E-2</v>
      </c>
      <c r="FT49" s="4">
        <f>'Monthly Price'!FT49/'Monthly Price'!FT50-1</f>
        <v>8.8211708099438457E-2</v>
      </c>
      <c r="FU49" s="4">
        <f>'Monthly Price'!FU49/'Monthly Price'!FU50-1</f>
        <v>-3.0459698517503297E-2</v>
      </c>
      <c r="FV49" s="4">
        <f>'Monthly Price'!FV49/'Monthly Price'!FV50-1</f>
        <v>7.8344637766637248E-2</v>
      </c>
      <c r="FW49" s="4">
        <f>'Monthly Price'!FW49/'Monthly Price'!FW50-1</f>
        <v>-9.2656537753222801E-2</v>
      </c>
      <c r="FX49" s="4">
        <f>'Monthly Price'!FX49/'Monthly Price'!FX50-1</f>
        <v>-6.5081150570462931E-3</v>
      </c>
      <c r="FY49" s="4">
        <f>'Monthly Price'!FY49/'Monthly Price'!FY50-1</f>
        <v>0.13953787732509504</v>
      </c>
      <c r="FZ49" s="4">
        <f>'Monthly Price'!FZ49/'Monthly Price'!FZ50-1</f>
        <v>1.572432251589162E-2</v>
      </c>
      <c r="GA49" s="4">
        <f>'Monthly Price'!GA49/'Monthly Price'!GA50-1</f>
        <v>2.1085184143941449E-2</v>
      </c>
      <c r="GB49" s="4">
        <f>'Monthly Price'!GB49/'Monthly Price'!GB50-1</f>
        <v>3.7621678505656453E-2</v>
      </c>
      <c r="GC49" s="4">
        <f>'Monthly Price'!GC49/'Monthly Price'!GC50-1</f>
        <v>-1.5406664278036497E-2</v>
      </c>
      <c r="GD49" s="4">
        <f>'Monthly Price'!GD49/'Monthly Price'!GD50-1</f>
        <v>-6.4734127689845211E-2</v>
      </c>
      <c r="GE49" s="4">
        <f>'Monthly Price'!GE49/'Monthly Price'!GE50-1</f>
        <v>6.263758254952978E-2</v>
      </c>
      <c r="GF49" s="4">
        <f>'Monthly Price'!GF49/'Monthly Price'!GF50-1</f>
        <v>8.4540249242169185E-2</v>
      </c>
      <c r="GG49" s="4">
        <f>'Monthly Price'!GG49/'Monthly Price'!GG50-1</f>
        <v>3.1520223152022186E-2</v>
      </c>
      <c r="GH49" s="4">
        <f>'Monthly Price'!GH49/'Monthly Price'!GH50-1</f>
        <v>5.8471933471933468E-2</v>
      </c>
      <c r="GI49" s="4">
        <f>'Monthly Price'!GI49/'Monthly Price'!GI50-1</f>
        <v>5.789272518792199E-2</v>
      </c>
      <c r="GJ49" s="4">
        <f>'Monthly Price'!GJ49/'Monthly Price'!GJ50-1</f>
        <v>-1.4726136243246146E-2</v>
      </c>
      <c r="GK49" s="4">
        <f>'Monthly Price'!GK49/'Monthly Price'!GK50-1</f>
        <v>-2.0695860827834367E-2</v>
      </c>
      <c r="GL49" s="4">
        <f>'Monthly Price'!GL49/'Monthly Price'!GL50-1</f>
        <v>6.94334858765977E-2</v>
      </c>
      <c r="GM49" s="4">
        <f>'Monthly Price'!GM49/'Monthly Price'!GM50-1</f>
        <v>7.3724232163013159E-2</v>
      </c>
      <c r="GN49" s="4">
        <f>'Monthly Price'!GN49/'Monthly Price'!GN50-1</f>
        <v>1.6116248348744922E-2</v>
      </c>
      <c r="GO49" s="4">
        <f>'Monthly Price'!GO49/'Monthly Price'!GO50-1</f>
        <v>0.10798927613941012</v>
      </c>
      <c r="GP49" s="4">
        <f>'Monthly Price'!GP49/'Monthly Price'!GP50-1</f>
        <v>-2.3258483721357415E-2</v>
      </c>
      <c r="GQ49" s="4" t="e">
        <f>'Monthly Price'!GQ49/'Monthly Price'!GQ50-1</f>
        <v>#DIV/0!</v>
      </c>
      <c r="GR49" s="4">
        <f>'Monthly Price'!GR49/'Monthly Price'!GR50-1</f>
        <v>-3.1963470319634757E-2</v>
      </c>
      <c r="GS49" s="4">
        <f>'Monthly Price'!GS49/'Monthly Price'!GS50-1</f>
        <v>-6.4417801259906593E-2</v>
      </c>
      <c r="GT49" s="4">
        <f>'Monthly Price'!GT49/'Monthly Price'!GT50-1</f>
        <v>3.1030004784361909E-2</v>
      </c>
      <c r="GU49" s="4">
        <f>'Monthly Price'!GU49/'Monthly Price'!GU50-1</f>
        <v>6.9979211196673941E-2</v>
      </c>
      <c r="GV49" s="4">
        <f>'Monthly Price'!GV49/'Monthly Price'!GV50-1</f>
        <v>-0.19059720457433293</v>
      </c>
      <c r="GW49" s="4">
        <f>'Monthly Price'!GW49/'Monthly Price'!GW50-1</f>
        <v>3.4139599170698087E-2</v>
      </c>
      <c r="GX49" s="4">
        <f>'Monthly Price'!GX49/'Monthly Price'!GX50-1</f>
        <v>2.0633990757013665E-2</v>
      </c>
      <c r="GY49" s="4">
        <f>'Monthly Price'!GY49/'Monthly Price'!GY50-1</f>
        <v>6.2693409742120343E-2</v>
      </c>
      <c r="GZ49" s="4">
        <f>'Monthly Price'!GZ49/'Monthly Price'!GZ50-1</f>
        <v>3.3840520234863503E-2</v>
      </c>
      <c r="HA49" s="4">
        <f>'Monthly Price'!HA49/'Monthly Price'!HA50-1</f>
        <v>-1.9858156028368712E-2</v>
      </c>
      <c r="HB49" s="4">
        <f>'Monthly Price'!HB49/'Monthly Price'!HB50-1</f>
        <v>7.2389527061988979E-2</v>
      </c>
      <c r="HC49" s="4">
        <f>'Monthly Price'!HC49/'Monthly Price'!HC50-1</f>
        <v>7.9996981245991083E-3</v>
      </c>
      <c r="HD49" s="4">
        <f>'Monthly Price'!HD49/'Monthly Price'!HD50-1</f>
        <v>-9.6188747731397517E-2</v>
      </c>
      <c r="HE49" s="4">
        <f>'Monthly Price'!HE49/'Monthly Price'!HE50-1</f>
        <v>-0.12429149797570838</v>
      </c>
      <c r="HF49" s="4">
        <f>'Monthly Price'!HF49/'Monthly Price'!HF50-1</f>
        <v>2.5502072043352975E-3</v>
      </c>
      <c r="HG49" s="4">
        <f>'Monthly Price'!HG49/'Monthly Price'!HG50-1</f>
        <v>-1.081023793121727E-2</v>
      </c>
      <c r="HH49" s="4">
        <f>'Monthly Price'!HH49/'Monthly Price'!HH50-1</f>
        <v>3.5241301907968481E-2</v>
      </c>
      <c r="HI49" s="4">
        <f>'Monthly Price'!HI49/'Monthly Price'!HI50-1</f>
        <v>6.3264738598442616E-2</v>
      </c>
      <c r="HJ49" s="4">
        <f>'Monthly Price'!HJ49/'Monthly Price'!HJ50-1</f>
        <v>8.3671036948748556E-2</v>
      </c>
      <c r="HK49" s="4">
        <f>'Monthly Price'!HK49/'Monthly Price'!HK50-1</f>
        <v>0.10984488762266542</v>
      </c>
      <c r="HL49" s="4">
        <f>'Monthly Price'!HL49/'Monthly Price'!HL50-1</f>
        <v>7.9892761394101841E-2</v>
      </c>
      <c r="HM49" s="4">
        <f>'Monthly Price'!HM49/'Monthly Price'!HM50-1</f>
        <v>-7.2078302037343889E-3</v>
      </c>
      <c r="HN49" s="4">
        <f>'Monthly Price'!HN49/'Monthly Price'!HN50-1</f>
        <v>3.8690476190476275E-2</v>
      </c>
      <c r="HO49" s="4">
        <f>'Monthly Price'!HO49/'Monthly Price'!HO50-1</f>
        <v>-1.6819610307982402E-2</v>
      </c>
      <c r="HP49" s="4">
        <f>'Monthly Price'!HP49/'Monthly Price'!HP50-1</f>
        <v>-3.501400560222967E-4</v>
      </c>
      <c r="HQ49" s="4">
        <f>'Monthly Price'!HQ49/'Monthly Price'!HQ50-1</f>
        <v>0.41326216382672976</v>
      </c>
      <c r="HR49" s="4">
        <f>'Monthly Price'!HR49/'Monthly Price'!HR50-1</f>
        <v>4.2458216547285321E-2</v>
      </c>
      <c r="HS49" s="4">
        <f>'Monthly Price'!HS49/'Monthly Price'!HS50-1</f>
        <v>0.28221165874405818</v>
      </c>
      <c r="HT49" s="4">
        <f>'Monthly Price'!HT49/'Monthly Price'!HT50-1</f>
        <v>9.8879688261081178E-2</v>
      </c>
      <c r="HU49" s="4">
        <f>'Monthly Price'!HU49/'Monthly Price'!HU50-1</f>
        <v>-9.6256684491978772E-3</v>
      </c>
      <c r="HV49" s="4">
        <f>'Monthly Price'!HV49/'Monthly Price'!HV50-1</f>
        <v>-2.1370023419203688E-2</v>
      </c>
      <c r="HW49" s="4">
        <f>'Monthly Price'!HW49/'Monthly Price'!HW50-1</f>
        <v>-2.2579026593075757E-2</v>
      </c>
      <c r="HX49" s="4">
        <f>'Monthly Price'!HX49/'Monthly Price'!HX50-1</f>
        <v>1.0747589694958037E-2</v>
      </c>
      <c r="HY49" s="4">
        <f>'Monthly Price'!HY49/'Monthly Price'!HY50-1</f>
        <v>-3.1540073859666617E-2</v>
      </c>
      <c r="HZ49" s="4">
        <f>'Monthly Price'!HZ49/'Monthly Price'!HZ50-1</f>
        <v>-4.5516992046276239E-2</v>
      </c>
      <c r="IA49" s="4">
        <f>'Monthly Price'!IA49/'Monthly Price'!IA50-1</f>
        <v>0.13793755912961214</v>
      </c>
      <c r="IB49" s="4">
        <f>'Monthly Price'!IB49/'Monthly Price'!IB50-1</f>
        <v>-6.614229531641036E-2</v>
      </c>
      <c r="IC49" s="4">
        <f>'Monthly Price'!IC49/'Monthly Price'!IC50-1</f>
        <v>2.5691056910569054E-2</v>
      </c>
      <c r="ID49" s="4">
        <f>'Monthly Price'!ID49/'Monthly Price'!ID50-1</f>
        <v>6.8552497451579875E-2</v>
      </c>
      <c r="IE49" s="4">
        <f>'Monthly Price'!IE49/'Monthly Price'!IE50-1</f>
        <v>-4.4030044030044069E-2</v>
      </c>
      <c r="IF49" s="4">
        <f>'Monthly Price'!IF49/'Monthly Price'!IF50-1</f>
        <v>-7.8114912846998119E-2</v>
      </c>
      <c r="IG49" s="4">
        <f>'Monthly Price'!IG49/'Monthly Price'!IG50-1</f>
        <v>5.2718286655683677E-2</v>
      </c>
      <c r="IH49" s="4">
        <f>'Monthly Price'!IH49/'Monthly Price'!IH50-1</f>
        <v>2.5582063811440126E-2</v>
      </c>
      <c r="II49" s="4">
        <f>'Monthly Price'!II49/'Monthly Price'!II50-1</f>
        <v>7.3841796479870547E-2</v>
      </c>
      <c r="IJ49" s="4">
        <f>'Monthly Price'!IJ49/'Monthly Price'!IJ50-1</f>
        <v>4.1559691912708585E-2</v>
      </c>
      <c r="IK49" s="4">
        <f>'Monthly Price'!IK49/'Monthly Price'!IK50-1</f>
        <v>-1.5181471543567304E-2</v>
      </c>
      <c r="IL49" s="4">
        <f>'Monthly Price'!IL49/'Monthly Price'!IL50-1</f>
        <v>3.1062512095993755E-2</v>
      </c>
      <c r="IM49" s="4">
        <f>'Monthly Price'!IM49/'Monthly Price'!IM50-1</f>
        <v>-6.0229885057471289E-2</v>
      </c>
      <c r="IN49" s="4" t="e">
        <f>'Monthly Price'!IN49/'Monthly Price'!IN50-1</f>
        <v>#DIV/0!</v>
      </c>
      <c r="IO49" s="4">
        <f>'Monthly Price'!IO49/'Monthly Price'!IO50-1</f>
        <v>0.10589651022864022</v>
      </c>
      <c r="IP49" s="4">
        <f>'Monthly Price'!IP49/'Monthly Price'!IP50-1</f>
        <v>-2.4844720496894457E-2</v>
      </c>
      <c r="IQ49" s="4">
        <f>'Monthly Price'!IQ49/'Monthly Price'!IQ50-1</f>
        <v>4.7096774193548407E-2</v>
      </c>
      <c r="IR49" s="4">
        <f>'Monthly Price'!IR49/'Monthly Price'!IR50-1</f>
        <v>2.197240674501777E-2</v>
      </c>
      <c r="IS49" s="4">
        <f>'Monthly Price'!IS49/'Monthly Price'!IS50-1</f>
        <v>4.2632759910246953E-2</v>
      </c>
      <c r="IT49" s="4">
        <f>'Monthly Price'!IT49/'Monthly Price'!IT50-1</f>
        <v>9.8657166346944436E-2</v>
      </c>
      <c r="IU49" s="4">
        <f>'Monthly Price'!IU49/'Monthly Price'!IU50-1</f>
        <v>0.15381307779722975</v>
      </c>
      <c r="IV49" s="4">
        <f>'Monthly Price'!IV49/'Monthly Price'!IV50-1</f>
        <v>4.7144053296443111E-2</v>
      </c>
      <c r="IW49" s="4">
        <f>'Monthly Price'!IW49/'Monthly Price'!IW50-1</f>
        <v>0.12909979064898813</v>
      </c>
      <c r="IX49" s="4">
        <f>'Monthly Price'!IX49/'Monthly Price'!IX50-1</f>
        <v>-7.1456462319406389E-2</v>
      </c>
      <c r="IY49" s="4">
        <f>'Monthly Price'!IY49/'Monthly Price'!IY50-1</f>
        <v>3.5125492125984259E-2</v>
      </c>
      <c r="IZ49" s="4">
        <f>'Monthly Price'!IZ49/'Monthly Price'!IZ50-1</f>
        <v>0.11205915813424361</v>
      </c>
      <c r="JA49" s="4">
        <f>'Monthly Price'!JA49/'Monthly Price'!JA50-1</f>
        <v>3.7378640776698946E-2</v>
      </c>
      <c r="JB49" s="4">
        <f>'Monthly Price'!JB49/'Monthly Price'!JB50-1</f>
        <v>4.5061872519262192E-2</v>
      </c>
      <c r="JC49" s="4">
        <f>'Monthly Price'!JC49/'Monthly Price'!JC50-1</f>
        <v>6.1396551724137938E-2</v>
      </c>
      <c r="JD49" s="4">
        <f>'Monthly Price'!JD49/'Monthly Price'!JD50-1</f>
        <v>2.9018885306310471E-2</v>
      </c>
      <c r="JE49" s="4">
        <f>'Monthly Price'!JE49/'Monthly Price'!JE50-1</f>
        <v>-4.4187145557655905E-2</v>
      </c>
      <c r="JF49" s="4">
        <f>'Monthly Price'!JF49/'Monthly Price'!JF50-1</f>
        <v>-2.2365591397849438E-2</v>
      </c>
      <c r="JG49" s="4">
        <f>'Monthly Price'!JG49/'Monthly Price'!JG50-1</f>
        <v>5.6798386357385322E-2</v>
      </c>
      <c r="JH49" s="4">
        <f>'Monthly Price'!JH49/'Monthly Price'!JH50-1</f>
        <v>3.6224976167778644E-2</v>
      </c>
      <c r="JI49" s="4">
        <f>'Monthly Price'!JI49/'Monthly Price'!JI50-1</f>
        <v>0.11843938690199729</v>
      </c>
      <c r="JJ49" s="4">
        <f>'Monthly Price'!JJ49/'Monthly Price'!JJ50-1</f>
        <v>0.18538565629228687</v>
      </c>
      <c r="JK49" s="4">
        <f>'Monthly Price'!JK49/'Monthly Price'!JK50-1</f>
        <v>-1.3650913199020343E-3</v>
      </c>
      <c r="JL49" s="4">
        <f>'Monthly Price'!JL49/'Monthly Price'!JL50-1</f>
        <v>6.3006952491306834E-3</v>
      </c>
      <c r="JM49" s="4">
        <f>'Monthly Price'!JM49/'Monthly Price'!JM50-1</f>
        <v>-6.9474835886214392E-2</v>
      </c>
      <c r="JN49" s="4">
        <f>'Monthly Price'!JN49/'Monthly Price'!JN50-1</f>
        <v>-0.10730334304478784</v>
      </c>
      <c r="JO49" s="4">
        <f>'Monthly Price'!JO49/'Monthly Price'!JO50-1</f>
        <v>7.0107734362437668E-2</v>
      </c>
      <c r="JP49" s="4">
        <f>'Monthly Price'!JP49/'Monthly Price'!JP50-1</f>
        <v>3.8267379679144398E-2</v>
      </c>
      <c r="JQ49" s="4">
        <f>'Monthly Price'!JQ49/'Monthly Price'!JQ50-1</f>
        <v>3.2262277951933038E-2</v>
      </c>
      <c r="JR49" s="4">
        <f>'Monthly Price'!JR49/'Monthly Price'!JR50-1</f>
        <v>4.2664985287936164E-2</v>
      </c>
      <c r="JS49" s="4">
        <f>'Monthly Price'!JS49/'Monthly Price'!JS50-1</f>
        <v>2.2213052747403816E-2</v>
      </c>
      <c r="JT49" s="4">
        <f>'Monthly Price'!JT49/'Monthly Price'!JT50-1</f>
        <v>0.23548257909491399</v>
      </c>
      <c r="JU49" s="4">
        <f>'Monthly Price'!JU49/'Monthly Price'!JU50-1</f>
        <v>7.3499201095640343E-2</v>
      </c>
      <c r="JV49" s="4">
        <f>'Monthly Price'!JV49/'Monthly Price'!JV50-1</f>
        <v>-5.7301957966588879E-2</v>
      </c>
      <c r="JW49" s="4">
        <f>'Monthly Price'!JW49/'Monthly Price'!JW50-1</f>
        <v>6.739978715856676E-2</v>
      </c>
      <c r="JX49" s="4">
        <f>'Monthly Price'!JX49/'Monthly Price'!JX50-1</f>
        <v>-2.5389334591788604E-2</v>
      </c>
      <c r="JY49" s="4">
        <f>'Monthly Price'!JY49/'Monthly Price'!JY50-1</f>
        <v>-2.1332317508690024E-2</v>
      </c>
      <c r="JZ49" s="4">
        <f>'Monthly Price'!JZ49/'Monthly Price'!JZ50-1</f>
        <v>-9.0448625180897801E-3</v>
      </c>
      <c r="KA49" s="4">
        <f>'Monthly Price'!KA49/'Monthly Price'!KA50-1</f>
        <v>4.0281973816717054E-2</v>
      </c>
      <c r="KB49" s="4">
        <f>'Monthly Price'!KB49/'Monthly Price'!KB50-1</f>
        <v>9.1468126207340461E-2</v>
      </c>
      <c r="KC49" s="4">
        <f>'Monthly Price'!KC49/'Monthly Price'!KC50-1</f>
        <v>-4.026617776872421E-2</v>
      </c>
      <c r="KD49" s="4">
        <f>'Monthly Price'!KD49/'Monthly Price'!KD50-1</f>
        <v>2.7354323977774708E-2</v>
      </c>
      <c r="KE49" s="4">
        <f>'Monthly Price'!KE49/'Monthly Price'!KE50-1</f>
        <v>1.9197207678882888E-2</v>
      </c>
      <c r="KF49" s="4">
        <f>'Monthly Price'!KF49/'Monthly Price'!KF50-1</f>
        <v>6.0605829294047231E-2</v>
      </c>
      <c r="KG49" s="4">
        <f>'Monthly Price'!KG49/'Monthly Price'!KG50-1</f>
        <v>6.0294117647058831E-2</v>
      </c>
      <c r="KH49" s="4">
        <f>'Monthly Price'!KH49/'Monthly Price'!KH50-1</f>
        <v>-2.0263424518743633E-2</v>
      </c>
      <c r="KI49" s="4">
        <f>'Monthly Price'!KI49/'Monthly Price'!KI50-1</f>
        <v>2.2706422018348604E-2</v>
      </c>
      <c r="KJ49" s="4">
        <f>'Monthly Price'!KJ49/'Monthly Price'!KJ50-1</f>
        <v>5.0917942996246968E-2</v>
      </c>
      <c r="KK49" s="4">
        <f>'Monthly Price'!KK49/'Monthly Price'!KK50-1</f>
        <v>6.9751693002257475E-2</v>
      </c>
      <c r="KL49" s="4">
        <f>'Monthly Price'!KL49/'Monthly Price'!KL50-1</f>
        <v>6.7133003011755621E-2</v>
      </c>
      <c r="KM49" s="4">
        <f>'Monthly Price'!KM49/'Monthly Price'!KM50-1</f>
        <v>8.0376538740043468E-3</v>
      </c>
      <c r="KN49" s="4">
        <f>'Monthly Price'!KN49/'Monthly Price'!KN50-1</f>
        <v>-1.2387150955280313E-2</v>
      </c>
      <c r="KO49" s="4">
        <f>'Monthly Price'!KO49/'Monthly Price'!KO50-1</f>
        <v>-7.8642849118076841E-3</v>
      </c>
      <c r="KP49" s="4">
        <f>'Monthly Price'!KP49/'Monthly Price'!KP50-1</f>
        <v>6.7408684746825598E-2</v>
      </c>
      <c r="KQ49" s="4">
        <f>'Monthly Price'!KQ49/'Monthly Price'!KQ50-1</f>
        <v>-5.1904910204505494E-3</v>
      </c>
      <c r="KR49" s="4">
        <f>'Monthly Price'!KR49/'Monthly Price'!KR50-1</f>
        <v>3.0546623794212246E-2</v>
      </c>
      <c r="KS49" s="4">
        <f>'Monthly Price'!KS49/'Monthly Price'!KS50-1</f>
        <v>4.7344849648112586E-2</v>
      </c>
      <c r="KT49" s="4">
        <f>'Monthly Price'!KT49/'Monthly Price'!KT50-1</f>
        <v>-1.7149662564509671E-2</v>
      </c>
      <c r="KU49" s="4">
        <f>'Monthly Price'!KU49/'Monthly Price'!KU50-1</f>
        <v>-1.3715086595254777E-2</v>
      </c>
      <c r="KV49" s="4">
        <f>'Monthly Price'!KV49/'Monthly Price'!KV50-1</f>
        <v>2.2778025904421684E-2</v>
      </c>
      <c r="KW49" s="4">
        <f>'Monthly Price'!KW49/'Monthly Price'!KW50-1</f>
        <v>2.6290754994378718E-2</v>
      </c>
      <c r="KX49" s="4">
        <f>'Monthly Price'!KX49/'Monthly Price'!KX50-1</f>
        <v>5.2582509789297127E-2</v>
      </c>
      <c r="KY49" s="4">
        <f>'Monthly Price'!KY49/'Monthly Price'!KY50-1</f>
        <v>4.3714181197414881E-2</v>
      </c>
      <c r="KZ49" s="4">
        <f>'Monthly Price'!KZ49/'Monthly Price'!KZ50-1</f>
        <v>2.3684487091615081E-2</v>
      </c>
      <c r="LA49" s="4">
        <f>'Monthly Price'!LA49/'Monthly Price'!LA50-1</f>
        <v>-5.6977076001141436E-2</v>
      </c>
      <c r="LB49" s="4">
        <f>'Monthly Price'!LB49/'Monthly Price'!LB50-1</f>
        <v>5.6123777290140175E-2</v>
      </c>
      <c r="LC49" s="4">
        <f>'Monthly Price'!LC49/'Monthly Price'!LC50-1</f>
        <v>-7.0670084218235063E-2</v>
      </c>
      <c r="LD49" s="4">
        <f>'Monthly Price'!LD49/'Monthly Price'!LD50-1</f>
        <v>4.4638884769390375E-2</v>
      </c>
      <c r="LE49" s="4">
        <f>'Monthly Price'!LE49/'Monthly Price'!LE50-1</f>
        <v>6.6471449487554901E-2</v>
      </c>
      <c r="LF49" s="4">
        <f>'Monthly Price'!LF49/'Monthly Price'!LF50-1</f>
        <v>-4.4851618705035956E-2</v>
      </c>
      <c r="LG49" s="4">
        <f>'Monthly Price'!LG49/'Monthly Price'!LG50-1</f>
        <v>0.2861460957178843</v>
      </c>
      <c r="LH49" s="4">
        <f>'Monthly Price'!LH49/'Monthly Price'!LH50-1</f>
        <v>-1.7557937985491545E-2</v>
      </c>
      <c r="LI49" s="4">
        <f>'Monthly Price'!LI49/'Monthly Price'!LI50-1</f>
        <v>-2.5710967741935487E-2</v>
      </c>
      <c r="LJ49" s="4">
        <f>'Monthly Price'!LJ49/'Monthly Price'!LJ50-1</f>
        <v>0.12240558874152074</v>
      </c>
      <c r="LK49" s="4">
        <f>'Monthly Price'!LK49/'Monthly Price'!LK50-1</f>
        <v>-0.10858468677494193</v>
      </c>
      <c r="LL49" s="4">
        <f>'Monthly Price'!LL49/'Monthly Price'!LL50-1</f>
        <v>6.2644866253069864E-5</v>
      </c>
      <c r="LM49" s="4">
        <f>'Monthly Price'!LM49/'Monthly Price'!LM50-1</f>
        <v>3.1280128548473618E-2</v>
      </c>
      <c r="LN49" s="4">
        <f>'Monthly Price'!LN49/'Monthly Price'!LN50-1</f>
        <v>8.9895720963682146E-2</v>
      </c>
      <c r="LO49" s="4">
        <f>'Monthly Price'!LO49/'Monthly Price'!LO50-1</f>
        <v>2.0453045964372141E-2</v>
      </c>
      <c r="LP49" s="4">
        <f>'Monthly Price'!LP49/'Monthly Price'!LP50-1</f>
        <v>-3.342197340797759E-2</v>
      </c>
      <c r="LQ49" s="4" t="e">
        <f>'Monthly Price'!LQ49/'Monthly Price'!LQ50-1</f>
        <v>#DIV/0!</v>
      </c>
      <c r="LR49" s="4">
        <f>'Monthly Price'!LR49/'Monthly Price'!LR50-1</f>
        <v>3.0674846625766916E-2</v>
      </c>
      <c r="LS49" s="4">
        <f>'Monthly Price'!LS49/'Monthly Price'!LS50-1</f>
        <v>-4.8406794715221468E-2</v>
      </c>
      <c r="LT49" s="4">
        <f>'Monthly Price'!LT49/'Monthly Price'!LT50-1</f>
        <v>7.4296141814389927E-2</v>
      </c>
      <c r="LU49" s="4">
        <f>'Monthly Price'!LU49/'Monthly Price'!LU50-1</f>
        <v>3.7941397445529601E-2</v>
      </c>
      <c r="LV49" s="4">
        <f>'Monthly Price'!LV49/'Monthly Price'!LV50-1</f>
        <v>6.8373071528751606E-2</v>
      </c>
      <c r="LW49" s="4">
        <f>'Monthly Price'!LW49/'Monthly Price'!LW50-1</f>
        <v>8.9810017271157117E-2</v>
      </c>
      <c r="LX49" s="4">
        <f>'Monthly Price'!LX49/'Monthly Price'!LX50-1</f>
        <v>0.12110257568910976</v>
      </c>
      <c r="LY49" s="4">
        <f>'Monthly Price'!LY49/'Monthly Price'!LY50-1</f>
        <v>-3.9906103286384997E-2</v>
      </c>
      <c r="LZ49" s="4">
        <f>'Monthly Price'!LZ49/'Monthly Price'!LZ50-1</f>
        <v>-2.7536063735158822E-2</v>
      </c>
      <c r="MA49" s="4">
        <f>'Monthly Price'!MA49/'Monthly Price'!MA50-1</f>
        <v>-4.9075241698192551E-2</v>
      </c>
      <c r="MB49" s="4">
        <f>'Monthly Price'!MB49/'Monthly Price'!MB50-1</f>
        <v>6.445672191528562E-2</v>
      </c>
      <c r="MC49" s="4">
        <f>'Monthly Price'!MC49/'Monthly Price'!MC50-1</f>
        <v>1.5102481121898714E-2</v>
      </c>
      <c r="MD49" s="4">
        <f>'Monthly Price'!MD49/'Monthly Price'!MD50-1</f>
        <v>-1.4137931034482798E-2</v>
      </c>
      <c r="ME49" s="4">
        <f>'Monthly Price'!ME49/'Monthly Price'!ME50-1</f>
        <v>1.443850267379676E-2</v>
      </c>
      <c r="MF49" s="4">
        <f>'Monthly Price'!MF49/'Monthly Price'!MF50-1</f>
        <v>0.19066590779738202</v>
      </c>
      <c r="MG49" s="4">
        <f>'Monthly Price'!MG49/'Monthly Price'!MG50-1</f>
        <v>6.1256081379920557E-2</v>
      </c>
      <c r="MH49" s="4">
        <f>'Monthly Price'!MH49/'Monthly Price'!MH50-1</f>
        <v>1.8991402540741609E-2</v>
      </c>
      <c r="MI49" s="4">
        <f>'Monthly Price'!MI49/'Monthly Price'!MI50-1</f>
        <v>7.372008594502466E-2</v>
      </c>
      <c r="MJ49" s="4">
        <f>'Monthly Price'!MJ49/'Monthly Price'!MJ50-1</f>
        <v>-5.1647423261053316E-2</v>
      </c>
      <c r="MK49" s="4">
        <f>'Monthly Price'!MK49/'Monthly Price'!MK50-1</f>
        <v>4.7587354409317717E-2</v>
      </c>
      <c r="ML49" s="4">
        <f>'Monthly Price'!ML49/'Monthly Price'!ML50-1</f>
        <v>0.29252849303503581</v>
      </c>
      <c r="MM49" s="4">
        <f>'Monthly Price'!MM49/'Monthly Price'!MM50-1</f>
        <v>0.10765273311897117</v>
      </c>
      <c r="MN49" s="4">
        <f>'Monthly Price'!MN49/'Monthly Price'!MN50-1</f>
        <v>-1.4082751744765698E-2</v>
      </c>
      <c r="MO49" s="4">
        <f>'Monthly Price'!MO49/'Monthly Price'!MO50-1</f>
        <v>4.6636259977195005E-2</v>
      </c>
      <c r="MP49" s="4">
        <f>'Monthly Price'!MP49/'Monthly Price'!MP50-1</f>
        <v>9.1538774955860491E-2</v>
      </c>
      <c r="MQ49" s="4">
        <f>'Monthly Price'!MQ49/'Monthly Price'!MQ50-1</f>
        <v>0.20306751645162957</v>
      </c>
      <c r="MR49" s="4">
        <f>'Monthly Price'!MR49/'Monthly Price'!MR50-1</f>
        <v>7.6979204669828549E-2</v>
      </c>
      <c r="MS49" s="4">
        <f>'Monthly Price'!MS49/'Monthly Price'!MS50-1</f>
        <v>4.2724707779121518E-2</v>
      </c>
      <c r="MT49" s="4">
        <f>'Monthly Price'!MT49/'Monthly Price'!MT50-1</f>
        <v>4.5734597156398049E-2</v>
      </c>
      <c r="MU49" s="4">
        <f>'Monthly Price'!MU49/'Monthly Price'!MU50-1</f>
        <v>2.2530159765242974E-2</v>
      </c>
      <c r="MV49" s="4">
        <f>'Monthly Price'!MV49/'Monthly Price'!MV50-1</f>
        <v>5.7644991212653762E-2</v>
      </c>
      <c r="MW49" s="4">
        <f>'Monthly Price'!MW49/'Monthly Price'!MW50-1</f>
        <v>-5.0144250583872285E-3</v>
      </c>
      <c r="MX49" s="4">
        <f>'Monthly Price'!MX49/'Monthly Price'!MX50-1</f>
        <v>-7.541833608296078E-3</v>
      </c>
      <c r="MY49" s="4">
        <f>'Monthly Price'!MY49/'Monthly Price'!MY50-1</f>
        <v>5.7978450487429445E-2</v>
      </c>
      <c r="MZ49" s="4">
        <f>'Monthly Price'!MZ49/'Monthly Price'!MZ50-1</f>
        <v>0.18731988472622474</v>
      </c>
      <c r="NA49" s="4">
        <f>'Monthly Price'!NA49/'Monthly Price'!NA50-1</f>
        <v>-5.8213038965940211E-2</v>
      </c>
      <c r="NB49" s="4">
        <f>'Monthly Price'!NB49/'Monthly Price'!NB50-1</f>
        <v>1.4590663851747454E-2</v>
      </c>
      <c r="NC49" s="4">
        <f>'Monthly Price'!NC49/'Monthly Price'!NC50-1</f>
        <v>-1.9162815982604053E-2</v>
      </c>
      <c r="ND49" s="4">
        <f>'Monthly Price'!ND49/'Monthly Price'!ND50-1</f>
        <v>-0.14416738320435663</v>
      </c>
      <c r="NE49" s="4">
        <f>'Monthly Price'!NE49/'Monthly Price'!NE50-1</f>
        <v>5.5760126249342346E-2</v>
      </c>
      <c r="NF49" s="4">
        <f>'Monthly Price'!NF49/'Monthly Price'!NF50-1</f>
        <v>6.7001675041877817E-3</v>
      </c>
      <c r="NG49" s="4">
        <f>'Monthly Price'!NG49/'Monthly Price'!NG50-1</f>
        <v>-8.9000622019489883E-2</v>
      </c>
      <c r="NH49" s="4">
        <f>'Monthly Price'!NH49/'Monthly Price'!NH50-1</f>
        <v>0.12850601030337727</v>
      </c>
      <c r="NI49" s="4">
        <f>'Monthly Price'!NI49/'Monthly Price'!NI50-1</f>
        <v>0.11115823701975747</v>
      </c>
      <c r="NJ49" s="4">
        <f>'Monthly Price'!NJ49/'Monthly Price'!NJ50-1</f>
        <v>7.9879601759667018E-3</v>
      </c>
      <c r="NK49" s="4">
        <f>'Monthly Price'!NK49/'Monthly Price'!NK50-1</f>
        <v>1.8087171342862085E-2</v>
      </c>
      <c r="NL49" s="4">
        <f>'Monthly Price'!NL49/'Monthly Price'!NL50-1</f>
        <v>-5.7494546587722128E-2</v>
      </c>
      <c r="NM49" s="4">
        <f>'Monthly Price'!NM49/'Monthly Price'!NM50-1</f>
        <v>4.5181876196554116E-2</v>
      </c>
      <c r="NN49" s="4">
        <f>'Monthly Price'!NN49/'Monthly Price'!NN50-1</f>
        <v>1.0754883942549975E-2</v>
      </c>
      <c r="NO49" s="4">
        <f>'Monthly Price'!NO49/'Monthly Price'!NO50-1</f>
        <v>2.1969080553295273E-2</v>
      </c>
      <c r="NP49" s="4">
        <f>'Monthly Price'!NP49/'Monthly Price'!NP50-1</f>
        <v>5.8960647195942517E-3</v>
      </c>
      <c r="NQ49" s="4">
        <f>'Monthly Price'!NQ49/'Monthly Price'!NQ50-1</f>
        <v>5.3266749895963361E-2</v>
      </c>
      <c r="NR49" s="4">
        <f>'Monthly Price'!NR49/'Monthly Price'!NR50-1</f>
        <v>0.14189723320158087</v>
      </c>
      <c r="NS49" s="4">
        <f>'Monthly Price'!NS49/'Monthly Price'!NS50-1</f>
        <v>4.8585432969301401E-3</v>
      </c>
      <c r="NT49" s="4">
        <f>'Monthly Price'!NT49/'Monthly Price'!NT50-1</f>
        <v>0.11366603072597647</v>
      </c>
      <c r="NU49" s="4">
        <f>'Monthly Price'!NU49/'Monthly Price'!NU50-1</f>
        <v>4.5911726422908528E-2</v>
      </c>
      <c r="NV49" s="4">
        <f>'Monthly Price'!NV49/'Monthly Price'!NV50-1</f>
        <v>0.21157881742994689</v>
      </c>
      <c r="NW49" s="4">
        <f>'Monthly Price'!NW49/'Monthly Price'!NW50-1</f>
        <v>-5.5008244894507619E-2</v>
      </c>
      <c r="NX49" s="4">
        <f>'Monthly Price'!NX49/'Monthly Price'!NX50-1</f>
        <v>-1.7367228794361922E-2</v>
      </c>
      <c r="NY49" s="4">
        <f>'Monthly Price'!NY49/'Monthly Price'!NY50-1</f>
        <v>1.4618299945858837E-3</v>
      </c>
      <c r="NZ49" s="4">
        <f>'Monthly Price'!NZ49/'Monthly Price'!NZ50-1</f>
        <v>2.0587711487088045E-2</v>
      </c>
      <c r="OA49" s="4">
        <f>'Monthly Price'!OA49/'Monthly Price'!OA50-1</f>
        <v>1.1839445567426887E-2</v>
      </c>
      <c r="OB49" s="4">
        <f>'Monthly Price'!OB49/'Monthly Price'!OB50-1</f>
        <v>-0.1245770048005036</v>
      </c>
      <c r="OC49" s="4">
        <f>'Monthly Price'!OC49/'Monthly Price'!OC50-1</f>
        <v>0.2165749433473616</v>
      </c>
      <c r="OD49" s="4">
        <f>'Monthly Price'!OD49/'Monthly Price'!OD50-1</f>
        <v>5.0184162062615112E-2</v>
      </c>
      <c r="OE49" s="4">
        <f>'Monthly Price'!OE49/'Monthly Price'!OE50-1</f>
        <v>1.9944016794961605E-2</v>
      </c>
      <c r="OF49" s="4">
        <f>'Monthly Price'!OF49/'Monthly Price'!OF50-1</f>
        <v>4.2540960045990284E-2</v>
      </c>
      <c r="OG49" s="4">
        <f>'Monthly Price'!OG49/'Monthly Price'!OG50-1</f>
        <v>1.473922902494329E-2</v>
      </c>
      <c r="OH49" s="4">
        <f>'Monthly Price'!OH49/'Monthly Price'!OH50-1</f>
        <v>9.2975206611570327E-2</v>
      </c>
      <c r="OI49" s="4">
        <f>'Monthly Price'!OI49/'Monthly Price'!OI50-1</f>
        <v>2.783012030729104E-2</v>
      </c>
      <c r="OJ49" s="4">
        <f>'Monthly Price'!OJ49/'Monthly Price'!OJ50-1</f>
        <v>9.3495934959349603E-2</v>
      </c>
      <c r="OK49" s="4">
        <f>'Monthly Price'!OK49/'Monthly Price'!OK50-1</f>
        <v>1.7746228926353025E-2</v>
      </c>
      <c r="OL49" s="4">
        <f>'Monthly Price'!OL49/'Monthly Price'!OL50-1</f>
        <v>0.14722753346080308</v>
      </c>
      <c r="OM49" s="4">
        <f>'Monthly Price'!OM49/'Monthly Price'!OM50-1</f>
        <v>0.16200733272227308</v>
      </c>
      <c r="ON49" s="4">
        <f>'Monthly Price'!ON49/'Monthly Price'!ON50-1</f>
        <v>7.3786407766990303E-2</v>
      </c>
      <c r="OO49" s="4">
        <f>'Monthly Price'!OO49/'Monthly Price'!OO50-1</f>
        <v>1.2825210699890066E-2</v>
      </c>
      <c r="OP49" s="4">
        <f>'Monthly Price'!OP49/'Monthly Price'!OP50-1</f>
        <v>0.27948972829688534</v>
      </c>
      <c r="OQ49" s="4">
        <f>'Monthly Price'!OQ49/'Monthly Price'!OQ50-1</f>
        <v>-1.5105740181268756E-2</v>
      </c>
      <c r="OR49" s="4">
        <f>'Monthly Price'!OR49/'Monthly Price'!OR50-1</f>
        <v>2.5811823480432983E-2</v>
      </c>
      <c r="OS49" s="4">
        <f>'Monthly Price'!OS49/'Monthly Price'!OS50-1</f>
        <v>3.548559231590187E-2</v>
      </c>
      <c r="OT49" s="4">
        <f>'Monthly Price'!OT49/'Monthly Price'!OT50-1</f>
        <v>9.6503496503496544E-2</v>
      </c>
      <c r="OU49" s="4">
        <f>'Monthly Price'!OU49/'Monthly Price'!OU50-1</f>
        <v>1.6453006101323053E-2</v>
      </c>
      <c r="OV49" s="4">
        <f>'Monthly Price'!OV49/'Monthly Price'!OV50-1</f>
        <v>2.4299065420560595E-2</v>
      </c>
      <c r="OW49" s="4">
        <f>'Monthly Price'!OW49/'Monthly Price'!OW50-1</f>
        <v>4.0637860082304522E-2</v>
      </c>
      <c r="OX49" s="4">
        <f>'Monthly Price'!OX49/'Monthly Price'!OX50-1</f>
        <v>5.7810196321874674E-2</v>
      </c>
      <c r="OY49" s="4">
        <f>'Monthly Price'!OY49/'Monthly Price'!OY50-1</f>
        <v>0.17748820489777573</v>
      </c>
      <c r="OZ49" s="4">
        <f>'Monthly Price'!OZ49/'Monthly Price'!OZ50-1</f>
        <v>7.5336322869955064E-2</v>
      </c>
      <c r="PA49" s="4">
        <f>'Monthly Price'!PA49/'Monthly Price'!PA50-1</f>
        <v>1.6759776536312776E-2</v>
      </c>
      <c r="PB49" s="4">
        <f>'Monthly Price'!PB49/'Monthly Price'!PB50-1</f>
        <v>5.5710306406684396E-3</v>
      </c>
      <c r="PC49" s="4">
        <f>'Monthly Price'!PC49/'Monthly Price'!PC50-1</f>
        <v>5.2290176745245942E-2</v>
      </c>
      <c r="PD49" s="4">
        <f>'Monthly Price'!PD49/'Monthly Price'!PD50-1</f>
        <v>-9.3660531697341454E-2</v>
      </c>
      <c r="PE49" s="4">
        <f>'Monthly Price'!PE49/'Monthly Price'!PE50-1</f>
        <v>3.5175244711082909E-2</v>
      </c>
      <c r="PF49" s="4">
        <f>'Monthly Price'!PF49/'Monthly Price'!PF50-1</f>
        <v>-1.0007568749474394E-2</v>
      </c>
      <c r="PG49" s="4">
        <f>'Monthly Price'!PG49/'Monthly Price'!PG50-1</f>
        <v>-2.0367183017785506E-2</v>
      </c>
      <c r="PH49" s="4">
        <f>'Monthly Price'!PH49/'Monthly Price'!PH50-1</f>
        <v>5.204800417427613E-2</v>
      </c>
      <c r="PI49" s="4">
        <f>'Monthly Price'!PI49/'Monthly Price'!PI50-1</f>
        <v>0.2134159367656483</v>
      </c>
      <c r="PJ49" s="4">
        <f>'Monthly Price'!PJ49/'Monthly Price'!PJ50-1</f>
        <v>4.1493775933610033E-2</v>
      </c>
      <c r="PK49" s="4">
        <f>'Monthly Price'!PK49/'Monthly Price'!PK50-1</f>
        <v>8.6089644513137387E-2</v>
      </c>
      <c r="PL49" s="4">
        <f>'Monthly Price'!PL49/'Monthly Price'!PL50-1</f>
        <v>5.3442240373395622E-2</v>
      </c>
      <c r="PM49" s="4">
        <f>'Monthly Price'!PM49/'Monthly Price'!PM50-1</f>
        <v>0.10271217902444074</v>
      </c>
      <c r="PN49" s="4">
        <f>'Monthly Price'!PN49/'Monthly Price'!PN50-1</f>
        <v>-3.6874451273046449E-2</v>
      </c>
      <c r="PO49" s="4">
        <f>'Monthly Price'!PO49/'Monthly Price'!PO50-1</f>
        <v>3.5175244711082909E-2</v>
      </c>
      <c r="PP49" s="4">
        <f>'Monthly Price'!PP49/'Monthly Price'!PP50-1</f>
        <v>-0.17908375751966676</v>
      </c>
      <c r="PQ49" s="4">
        <f>'Monthly Price'!PQ49/'Monthly Price'!PQ50-1</f>
        <v>4.1743970315399004E-2</v>
      </c>
      <c r="PR49" s="4">
        <f>'Monthly Price'!PR49/'Monthly Price'!PR50-1</f>
        <v>-3.8397790055248682E-2</v>
      </c>
      <c r="PS49" s="4">
        <f>'Monthly Price'!PS49/'Monthly Price'!PS50-1</f>
        <v>0.12761996690568123</v>
      </c>
      <c r="PT49" s="4">
        <f>'Monthly Price'!PT49/'Monthly Price'!PT50-1</f>
        <v>9.9039780521262166E-2</v>
      </c>
      <c r="PU49" s="4">
        <f>'Monthly Price'!PU49/'Monthly Price'!PU50-1</f>
        <v>-7.2237801458216566E-2</v>
      </c>
      <c r="PV49" s="4">
        <f>'Monthly Price'!PV49/'Monthly Price'!PV50-1</f>
        <v>0.12593118126995373</v>
      </c>
      <c r="PW49" s="4">
        <f>'Monthly Price'!PW49/'Monthly Price'!PW50-1</f>
        <v>9.3640265314087756E-4</v>
      </c>
      <c r="PX49" s="4">
        <f>'Monthly Price'!PX49/'Monthly Price'!PX50-1</f>
        <v>1.4315604008368066E-3</v>
      </c>
      <c r="PY49" s="4">
        <f>'Monthly Price'!PY49/'Monthly Price'!PY50-1</f>
        <v>-7.1594708533217144E-2</v>
      </c>
      <c r="PZ49" s="4">
        <f>'Monthly Price'!PZ49/'Monthly Price'!PZ50-1</f>
        <v>-1.4972419227738287E-2</v>
      </c>
      <c r="QA49" s="4">
        <f>'Monthly Price'!QA49/'Monthly Price'!QA50-1</f>
        <v>-2.036714457992761E-2</v>
      </c>
      <c r="QB49" s="4">
        <f>'Monthly Price'!QB49/'Monthly Price'!QB50-1</f>
        <v>-3.5830618892508048E-2</v>
      </c>
      <c r="QC49" s="4">
        <f>'Monthly Price'!QC49/'Monthly Price'!QC50-1</f>
        <v>-1.6066481994459814E-2</v>
      </c>
      <c r="QD49" s="4">
        <f>'Monthly Price'!QD49/'Monthly Price'!QD50-1</f>
        <v>0.16546290216677617</v>
      </c>
      <c r="QE49" s="4">
        <f>'Monthly Price'!QE49/'Monthly Price'!QE50-1</f>
        <v>0.39838408949658177</v>
      </c>
      <c r="QF49" s="4">
        <f>'Monthly Price'!QF49/'Monthly Price'!QF50-1</f>
        <v>4.6105193075898887E-2</v>
      </c>
      <c r="QG49" s="4">
        <f>'Monthly Price'!QG49/'Monthly Price'!QG50-1</f>
        <v>3.9513372209933673E-2</v>
      </c>
      <c r="QH49" s="4">
        <f>'Monthly Price'!QH49/'Monthly Price'!QH50-1</f>
        <v>0.10030654806774209</v>
      </c>
      <c r="QI49" s="4">
        <f>'Monthly Price'!QI49/'Monthly Price'!QI50-1</f>
        <v>4.0946314831664665E-3</v>
      </c>
      <c r="QJ49" s="4">
        <f>'Monthly Price'!QJ49/'Monthly Price'!QJ50-1</f>
        <v>0.10368663594470062</v>
      </c>
      <c r="QK49" s="4">
        <f>'Monthly Price'!QK49/'Monthly Price'!QK50-1</f>
        <v>1.7241379310344751E-2</v>
      </c>
      <c r="QL49" s="4">
        <f>'Monthly Price'!QL49/'Monthly Price'!QL50-1</f>
        <v>-3.2171581769437019E-2</v>
      </c>
      <c r="QM49" s="4">
        <f>'Monthly Price'!QM49/'Monthly Price'!QM50-1</f>
        <v>-0.12774163836278851</v>
      </c>
      <c r="QN49" s="4">
        <f>'Monthly Price'!QN49/'Monthly Price'!QN50-1</f>
        <v>0.18867924528301883</v>
      </c>
      <c r="QO49" s="4">
        <f>'Monthly Price'!QO49/'Monthly Price'!QO50-1</f>
        <v>-2.6269315673289162E-2</v>
      </c>
      <c r="QP49" s="4">
        <f>'Monthly Price'!QP49/'Monthly Price'!QP50-1</f>
        <v>5.3202894666309231E-2</v>
      </c>
      <c r="QQ49" s="4">
        <f>'Monthly Price'!QQ49/'Monthly Price'!QQ50-1</f>
        <v>4.886897140418256E-2</v>
      </c>
      <c r="QR49" s="4">
        <f>'Monthly Price'!QR49/'Monthly Price'!QR50-1</f>
        <v>3.1982942430703876E-3</v>
      </c>
      <c r="QS49" s="4">
        <f>'Monthly Price'!QS49/'Monthly Price'!QS50-1</f>
        <v>0.35337787676317745</v>
      </c>
      <c r="QT49" s="4">
        <f>'Monthly Price'!QT49/'Monthly Price'!QT50-1</f>
        <v>0.20560984896560464</v>
      </c>
      <c r="QU49" s="4">
        <f>'Monthly Price'!QU49/'Monthly Price'!QU50-1</f>
        <v>-2.4402592142567903E-2</v>
      </c>
      <c r="QV49" s="4">
        <f>'Monthly Price'!QV49/'Monthly Price'!QV50-1</f>
        <v>0.10254491017964074</v>
      </c>
      <c r="QW49" s="4">
        <f>'Monthly Price'!QW49/'Monthly Price'!QW50-1</f>
        <v>8.7439143135345621E-2</v>
      </c>
      <c r="QX49" s="4">
        <f>'Monthly Price'!QX49/'Monthly Price'!QX50-1</f>
        <v>-2.4918621618587933E-2</v>
      </c>
      <c r="QY49" s="4">
        <f>'Monthly Price'!QY49/'Monthly Price'!QY50-1</f>
        <v>6.1327415775670691E-2</v>
      </c>
      <c r="QZ49" s="4">
        <f>'Monthly Price'!QZ49/'Monthly Price'!QZ50-1</f>
        <v>2.3594180102239903E-3</v>
      </c>
      <c r="RA49" s="4">
        <f>'Monthly Price'!RA49/'Monthly Price'!RA50-1</f>
        <v>-3.3318783646151706E-2</v>
      </c>
      <c r="RB49" s="4">
        <f>'Monthly Price'!RB49/'Monthly Price'!RB50-1</f>
        <v>-0.1171160327395282</v>
      </c>
      <c r="RC49" s="4">
        <f>'Monthly Price'!RC49/'Monthly Price'!RC50-1</f>
        <v>0.13110635526193359</v>
      </c>
      <c r="RD49" s="4">
        <f>'Monthly Price'!RD49/'Monthly Price'!RD50-1</f>
        <v>8.1102056655025123E-2</v>
      </c>
      <c r="RE49" s="4">
        <f>'Monthly Price'!RE49/'Monthly Price'!RE50-1</f>
        <v>0.20442441622285945</v>
      </c>
      <c r="RF49" s="4">
        <f>'Monthly Price'!RF49/'Monthly Price'!RF50-1</f>
        <v>-5.953164311979886E-2</v>
      </c>
      <c r="RG49" s="4">
        <f>'Monthly Price'!RG49/'Monthly Price'!RG50-1</f>
        <v>-6.6077130926062377E-2</v>
      </c>
      <c r="RH49" s="4">
        <f>'Monthly Price'!RH49/'Monthly Price'!RH50-1</f>
        <v>1.5710818750798161E-2</v>
      </c>
      <c r="RI49" s="4">
        <f>'Monthly Price'!RI49/'Monthly Price'!RI50-1</f>
        <v>0.25439882697947214</v>
      </c>
      <c r="RJ49" s="4">
        <f>'Monthly Price'!RJ49/'Monthly Price'!RJ50-1</f>
        <v>3.8532110091743066E-2</v>
      </c>
      <c r="RK49" s="4">
        <f>'Monthly Price'!RK49/'Monthly Price'!RK50-1</f>
        <v>0.20737263564821196</v>
      </c>
      <c r="RL49" s="4">
        <f>'Monthly Price'!RL49/'Monthly Price'!RL50-1</f>
        <v>5.5235073550620184E-2</v>
      </c>
      <c r="RM49" s="4">
        <f>'Monthly Price'!RM49/'Monthly Price'!RM50-1</f>
        <v>0.10901639344262293</v>
      </c>
      <c r="RN49" s="4">
        <f>'Monthly Price'!RN49/'Monthly Price'!RN50-1</f>
        <v>0.47504025764895319</v>
      </c>
      <c r="RO49" s="4">
        <f>'Monthly Price'!RO49/'Monthly Price'!RO50-1</f>
        <v>8.4936778449697492E-2</v>
      </c>
      <c r="RP49" s="4">
        <f>'Monthly Price'!RP49/'Monthly Price'!RP50-1</f>
        <v>1.1150532184490691E-2</v>
      </c>
      <c r="RQ49" s="4">
        <f>'Monthly Price'!RQ49/'Monthly Price'!RQ50-1</f>
        <v>3.6180904522613133E-2</v>
      </c>
      <c r="RR49" s="4">
        <f>'Monthly Price'!RR49/'Monthly Price'!RR50-1</f>
        <v>5.306466926891007E-2</v>
      </c>
      <c r="RS49" s="4">
        <f>'Monthly Price'!RS49/'Monthly Price'!RS50-1</f>
        <v>7.637906647807613E-3</v>
      </c>
      <c r="RT49" s="4">
        <f>'Monthly Price'!RT49/'Monthly Price'!RT50-1</f>
        <v>1.5936254980079667E-2</v>
      </c>
      <c r="RU49" s="4">
        <f>'Monthly Price'!RU49/'Monthly Price'!RU50-1</f>
        <v>-7.2090628218330899E-3</v>
      </c>
      <c r="RV49" s="4">
        <f>'Monthly Price'!RV49/'Monthly Price'!RV50-1</f>
        <v>0.17356115107913683</v>
      </c>
      <c r="RW49" s="4">
        <f>'Monthly Price'!RW49/'Monthly Price'!RW50-1</f>
        <v>0.15629304946775213</v>
      </c>
      <c r="RX49" s="4">
        <f>'Monthly Price'!RX49/'Monthly Price'!RX50-1</f>
        <v>4.7505938242276002E-4</v>
      </c>
      <c r="RY49" s="4">
        <f>'Monthly Price'!RY49/'Monthly Price'!RY50-1</f>
        <v>-3.464235624123424E-2</v>
      </c>
      <c r="RZ49" s="4">
        <f>'Monthly Price'!RZ49/'Monthly Price'!RZ50-1</f>
        <v>-3.1054125626321705E-2</v>
      </c>
      <c r="SA49" s="4">
        <f>'Monthly Price'!SA49/'Monthly Price'!SA50-1</f>
        <v>6.8277713847334054E-2</v>
      </c>
      <c r="SB49" s="4">
        <f>'Monthly Price'!SB49/'Monthly Price'!SB50-1</f>
        <v>7.877376794722557E-2</v>
      </c>
      <c r="SC49" s="4">
        <f>'Monthly Price'!SC49/'Monthly Price'!SC50-1</f>
        <v>0.18103448275862077</v>
      </c>
    </row>
    <row r="50" spans="1:497" x14ac:dyDescent="0.25">
      <c r="A50" s="2">
        <f>'Monthly Price'!A50</f>
        <v>44043</v>
      </c>
      <c r="B50" s="4">
        <f>'Monthly Price'!B50/'Monthly Price'!B51-1</f>
        <v>7.3706451771411441E-3</v>
      </c>
      <c r="C50" s="4">
        <f>'Monthly Price'!C50/'Monthly Price'!C51-1</f>
        <v>0.16513157894736841</v>
      </c>
      <c r="D50" s="4">
        <f>'Monthly Price'!D50/'Monthly Price'!D51-1</f>
        <v>0.11760680161090797</v>
      </c>
      <c r="E50" s="4">
        <f>'Monthly Price'!E50/'Monthly Price'!E51-1</f>
        <v>0.14711362104087988</v>
      </c>
      <c r="F50" s="4">
        <f>'Monthly Price'!F50/'Monthly Price'!F51-1</f>
        <v>4.9293043263636482E-2</v>
      </c>
      <c r="G50" s="4">
        <f>'Monthly Price'!G50/'Monthly Price'!G51-1</f>
        <v>0.11714449288765572</v>
      </c>
      <c r="H50" s="4">
        <f>'Monthly Price'!H50/'Monthly Price'!H51-1</f>
        <v>9.6745280376449472E-2</v>
      </c>
      <c r="I50" s="4">
        <f>'Monthly Price'!I50/'Monthly Price'!I51-1</f>
        <v>3.6120528500365179E-3</v>
      </c>
      <c r="J50" s="4">
        <f>'Monthly Price'!J50/'Monthly Price'!J51-1</f>
        <v>0.32501094289786825</v>
      </c>
      <c r="K50" s="4">
        <f>'Monthly Price'!K50/'Monthly Price'!K51-1</f>
        <v>-8.4602265805822974E-2</v>
      </c>
      <c r="L50" s="4">
        <f>'Monthly Price'!L50/'Monthly Price'!L51-1</f>
        <v>2.7429300446523586E-2</v>
      </c>
      <c r="M50" s="4">
        <f>'Monthly Price'!M50/'Monthly Price'!M51-1</f>
        <v>-5.903398926654746E-2</v>
      </c>
      <c r="N50" s="4">
        <f>'Monthly Price'!N50/'Monthly Price'!N51-1</f>
        <v>2.6546872351245865E-2</v>
      </c>
      <c r="O50" s="4">
        <f>'Monthly Price'!O50/'Monthly Price'!O51-1</f>
        <v>-1.4339700781694775E-2</v>
      </c>
      <c r="P50" s="4">
        <f>'Monthly Price'!P50/'Monthly Price'!P51-1</f>
        <v>9.659613615455398E-2</v>
      </c>
      <c r="Q50" s="4">
        <f>'Monthly Price'!Q50/'Monthly Price'!Q51-1</f>
        <v>3.6478702979449551E-2</v>
      </c>
      <c r="R50" s="4">
        <f>'Monthly Price'!R50/'Monthly Price'!R51-1</f>
        <v>7.3612347877708428E-2</v>
      </c>
      <c r="S50" s="4">
        <f>'Monthly Price'!S50/'Monthly Price'!S51-1</f>
        <v>4.3388569496110918E-2</v>
      </c>
      <c r="T50" s="4">
        <f>'Monthly Price'!T50/'Monthly Price'!T51-1</f>
        <v>5.9798012055407135E-2</v>
      </c>
      <c r="U50" s="4">
        <f>'Monthly Price'!U50/'Monthly Price'!U51-1</f>
        <v>3.7630932367774372E-2</v>
      </c>
      <c r="V50" s="4">
        <f>'Monthly Price'!V50/'Monthly Price'!V51-1</f>
        <v>8.0313735154972754E-2</v>
      </c>
      <c r="W50" s="4">
        <f>'Monthly Price'!W50/'Monthly Price'!W51-1</f>
        <v>-3.3306172336524886E-2</v>
      </c>
      <c r="X50" s="4">
        <f>'Monthly Price'!X50/'Monthly Price'!X51-1</f>
        <v>4.7578947368420943E-2</v>
      </c>
      <c r="Y50" s="4">
        <f>'Monthly Price'!Y50/'Monthly Price'!Y51-1</f>
        <v>-5.9284993836153821E-2</v>
      </c>
      <c r="Z50" s="4">
        <f>'Monthly Price'!Z50/'Monthly Price'!Z51-1</f>
        <v>7.4367088607594889E-2</v>
      </c>
      <c r="AA50" s="4">
        <f>'Monthly Price'!AA50/'Monthly Price'!AA51-1</f>
        <v>5.7296329453894401E-2</v>
      </c>
      <c r="AB50" s="4">
        <f>'Monthly Price'!AB50/'Monthly Price'!AB51-1</f>
        <v>0.47177342710511327</v>
      </c>
      <c r="AC50" s="4">
        <f>'Monthly Price'!AC50/'Monthly Price'!AC51-1</f>
        <v>2.0697893455238869E-2</v>
      </c>
      <c r="AD50" s="4">
        <f>'Monthly Price'!AD50/'Monthly Price'!AD51-1</f>
        <v>4.0143063043826199E-2</v>
      </c>
      <c r="AE50" s="4">
        <f>'Monthly Price'!AE50/'Monthly Price'!AE51-1</f>
        <v>4.0828670799939459E-2</v>
      </c>
      <c r="AF50" s="4">
        <f>'Monthly Price'!AF50/'Monthly Price'!AF51-1</f>
        <v>3.2567396417586547E-3</v>
      </c>
      <c r="AG50" s="4">
        <f>'Monthly Price'!AG50/'Monthly Price'!AG51-1</f>
        <v>0.1555796520673236</v>
      </c>
      <c r="AH50" s="4">
        <f>'Monthly Price'!AH50/'Monthly Price'!AH51-1</f>
        <v>0.15787742572086394</v>
      </c>
      <c r="AI50" s="4">
        <f>'Monthly Price'!AI50/'Monthly Price'!AI51-1</f>
        <v>-5.2343750000000022E-2</v>
      </c>
      <c r="AJ50" s="4">
        <f>'Monthly Price'!AJ50/'Monthly Price'!AJ51-1</f>
        <v>0.14243528177954423</v>
      </c>
      <c r="AK50" s="4">
        <f>'Monthly Price'!AK50/'Monthly Price'!AK51-1</f>
        <v>4.6851713859910493E-2</v>
      </c>
      <c r="AL50" s="4">
        <f>'Monthly Price'!AL50/'Monthly Price'!AL51-1</f>
        <v>9.8627787307032921E-3</v>
      </c>
      <c r="AM50" s="4">
        <f>'Monthly Price'!AM50/'Monthly Price'!AM51-1</f>
        <v>4.568008190911188E-3</v>
      </c>
      <c r="AN50" s="4">
        <f>'Monthly Price'!AN50/'Monthly Price'!AN51-1</f>
        <v>5.3179378760774165E-2</v>
      </c>
      <c r="AO50" s="4">
        <f>'Monthly Price'!AO50/'Monthly Price'!AO51-1</f>
        <v>6.4185277088502746E-2</v>
      </c>
      <c r="AP50" s="4">
        <f>'Monthly Price'!AP50/'Monthly Price'!AP51-1</f>
        <v>3.43698301765758E-2</v>
      </c>
      <c r="AQ50" s="4">
        <f>'Monthly Price'!AQ50/'Monthly Price'!AQ51-1</f>
        <v>3.7352666836258708E-2</v>
      </c>
      <c r="AR50" s="4">
        <f>'Monthly Price'!AR50/'Monthly Price'!AR51-1</f>
        <v>4.2626519136586216E-2</v>
      </c>
      <c r="AS50" s="4">
        <f>'Monthly Price'!AS50/'Monthly Price'!AS51-1</f>
        <v>4.8695184288404469E-2</v>
      </c>
      <c r="AT50" s="4">
        <f>'Monthly Price'!AT50/'Monthly Price'!AT51-1</f>
        <v>5.0434782608695716E-2</v>
      </c>
      <c r="AU50" s="4">
        <f>'Monthly Price'!AU50/'Monthly Price'!AU51-1</f>
        <v>-0.11127379209370425</v>
      </c>
      <c r="AV50" s="4">
        <f>'Monthly Price'!AV50/'Monthly Price'!AV51-1</f>
        <v>0.1007328010499835</v>
      </c>
      <c r="AW50" s="4">
        <f>'Monthly Price'!AW50/'Monthly Price'!AW51-1</f>
        <v>1.79680384201375E-2</v>
      </c>
      <c r="AX50" s="4">
        <f>'Monthly Price'!AX50/'Monthly Price'!AX51-1</f>
        <v>0.17675840978593249</v>
      </c>
      <c r="AY50" s="4">
        <f>'Monthly Price'!AY50/'Monthly Price'!AY51-1</f>
        <v>9.6345989152155198E-2</v>
      </c>
      <c r="AZ50" s="4">
        <f>'Monthly Price'!AZ50/'Monthly Price'!AZ51-1</f>
        <v>0.1525193688853701</v>
      </c>
      <c r="BA50" s="4">
        <f>'Monthly Price'!BA50/'Monthly Price'!BA51-1</f>
        <v>9.7998973832734704E-2</v>
      </c>
      <c r="BB50" s="4">
        <f>'Monthly Price'!BB50/'Monthly Price'!BB51-1</f>
        <v>1.7204736362717021E-3</v>
      </c>
      <c r="BC50" s="4">
        <f>'Monthly Price'!BC50/'Monthly Price'!BC51-1</f>
        <v>6.3038727692120933E-2</v>
      </c>
      <c r="BD50" s="4">
        <f>'Monthly Price'!BD50/'Monthly Price'!BD51-1</f>
        <v>8.4283809805954624E-2</v>
      </c>
      <c r="BE50" s="4">
        <f>'Monthly Price'!BE50/'Monthly Price'!BE51-1</f>
        <v>2.5314958301295265E-2</v>
      </c>
      <c r="BF50" s="4">
        <f>'Monthly Price'!BF50/'Monthly Price'!BF51-1</f>
        <v>-0.20223967909075713</v>
      </c>
      <c r="BG50" s="4">
        <f>'Monthly Price'!BG50/'Monthly Price'!BG51-1</f>
        <v>0.20288509209562666</v>
      </c>
      <c r="BH50" s="4">
        <f>'Monthly Price'!BH50/'Monthly Price'!BH51-1</f>
        <v>0.16875546487904391</v>
      </c>
      <c r="BI50" s="4">
        <f>'Monthly Price'!BI50/'Monthly Price'!BI51-1</f>
        <v>3.3058994397952901E-2</v>
      </c>
      <c r="BJ50" s="4">
        <f>'Monthly Price'!BJ50/'Monthly Price'!BJ51-1</f>
        <v>-1.9747899159664017E-2</v>
      </c>
      <c r="BK50" s="4">
        <f>'Monthly Price'!BK50/'Monthly Price'!BK51-1</f>
        <v>-2.6383526383526257E-2</v>
      </c>
      <c r="BL50" s="4">
        <f>'Monthly Price'!BL50/'Monthly Price'!BL51-1</f>
        <v>-8.0168776371308037E-2</v>
      </c>
      <c r="BM50" s="4">
        <f>'Monthly Price'!BM50/'Monthly Price'!BM51-1</f>
        <v>-2.1501819384717291E-2</v>
      </c>
      <c r="BN50" s="4">
        <f>'Monthly Price'!BN50/'Monthly Price'!BN51-1</f>
        <v>0.10205743043220838</v>
      </c>
      <c r="BO50" s="4">
        <f>'Monthly Price'!BO50/'Monthly Price'!BO51-1</f>
        <v>-0.11018562589243219</v>
      </c>
      <c r="BP50" s="4">
        <f>'Monthly Price'!BP50/'Monthly Price'!BP51-1</f>
        <v>4.3828579323511363E-2</v>
      </c>
      <c r="BQ50" s="4">
        <f>'Monthly Price'!BQ50/'Monthly Price'!BQ51-1</f>
        <v>1.200828157349898E-2</v>
      </c>
      <c r="BR50" s="4">
        <f>'Monthly Price'!BR50/'Monthly Price'!BR51-1</f>
        <v>0.12769941330670331</v>
      </c>
      <c r="BS50" s="4">
        <f>'Monthly Price'!BS50/'Monthly Price'!BS51-1</f>
        <v>-2.8435559006211197E-2</v>
      </c>
      <c r="BT50" s="4">
        <f>'Monthly Price'!BT50/'Monthly Price'!BT51-1</f>
        <v>2.8283227848101333E-2</v>
      </c>
      <c r="BU50" s="4">
        <f>'Monthly Price'!BU50/'Monthly Price'!BU51-1</f>
        <v>-6.3070510833247218E-2</v>
      </c>
      <c r="BV50" s="4">
        <f>'Monthly Price'!BV50/'Monthly Price'!BV51-1</f>
        <v>0.1660174364681879</v>
      </c>
      <c r="BW50" s="4">
        <f>'Monthly Price'!BW50/'Monthly Price'!BW51-1</f>
        <v>-2.1330724070450113E-2</v>
      </c>
      <c r="BX50" s="4">
        <f>'Monthly Price'!BX50/'Monthly Price'!BX51-1</f>
        <v>6.4586191129401005E-2</v>
      </c>
      <c r="BY50" s="4">
        <f>'Monthly Price'!BY50/'Monthly Price'!BY51-1</f>
        <v>-6.3519243313763907E-2</v>
      </c>
      <c r="BZ50" s="4">
        <f>'Monthly Price'!BZ50/'Monthly Price'!BZ51-1</f>
        <v>4.1143813217735081E-2</v>
      </c>
      <c r="CA50" s="4">
        <f>'Monthly Price'!CA50/'Monthly Price'!CA51-1</f>
        <v>5.6828833465051742E-2</v>
      </c>
      <c r="CB50" s="4">
        <f>'Monthly Price'!CB50/'Monthly Price'!CB51-1</f>
        <v>0.12954034072645459</v>
      </c>
      <c r="CC50" s="4">
        <f>'Monthly Price'!CC50/'Monthly Price'!CC51-1</f>
        <v>1.3501162511023956E-2</v>
      </c>
      <c r="CD50" s="4">
        <f>'Monthly Price'!CD50/'Monthly Price'!CD51-1</f>
        <v>7.2756534768855241E-2</v>
      </c>
      <c r="CE50" s="4">
        <f>'Monthly Price'!CE50/'Monthly Price'!CE51-1</f>
        <v>9.8547422386784378E-2</v>
      </c>
      <c r="CF50" s="4">
        <f>'Monthly Price'!CF50/'Monthly Price'!CF51-1</f>
        <v>4.8965408308323521E-3</v>
      </c>
      <c r="CG50" s="4">
        <f>'Monthly Price'!CG50/'Monthly Price'!CG51-1</f>
        <v>5.212649945474368E-2</v>
      </c>
      <c r="CH50" s="4">
        <f>'Monthly Price'!CH50/'Monthly Price'!CH51-1</f>
        <v>8.596442209183186E-2</v>
      </c>
      <c r="CI50" s="4">
        <f>'Monthly Price'!CI50/'Monthly Price'!CI51-1</f>
        <v>2.7509255450432146E-2</v>
      </c>
      <c r="CJ50" s="4">
        <f>'Monthly Price'!CJ50/'Monthly Price'!CJ51-1</f>
        <v>0.28404389278647213</v>
      </c>
      <c r="CK50" s="4">
        <f>'Monthly Price'!CK50/'Monthly Price'!CK51-1</f>
        <v>0.11429443238511183</v>
      </c>
      <c r="CL50" s="4">
        <f>'Monthly Price'!CL50/'Monthly Price'!CL51-1</f>
        <v>4.7578947368420943E-2</v>
      </c>
      <c r="CM50" s="4">
        <f>'Monthly Price'!CM50/'Monthly Price'!CM51-1</f>
        <v>3.850158938945536E-2</v>
      </c>
      <c r="CN50" s="4">
        <f>'Monthly Price'!CN50/'Monthly Price'!CN51-1</f>
        <v>-0.10732755725703536</v>
      </c>
      <c r="CO50" s="4">
        <f>'Monthly Price'!CO50/'Monthly Price'!CO51-1</f>
        <v>0.1219217308304168</v>
      </c>
      <c r="CP50" s="4">
        <f>'Monthly Price'!CP50/'Monthly Price'!CP51-1</f>
        <v>1.1023439313065486E-2</v>
      </c>
      <c r="CQ50" s="4">
        <f>'Monthly Price'!CQ50/'Monthly Price'!CQ51-1</f>
        <v>-5.9654076950229395E-2</v>
      </c>
      <c r="CR50" s="4">
        <f>'Monthly Price'!CR50/'Monthly Price'!CR51-1</f>
        <v>-7.9722888355981958E-2</v>
      </c>
      <c r="CS50" s="4">
        <f>'Monthly Price'!CS50/'Monthly Price'!CS51-1</f>
        <v>3.1012962073931671E-2</v>
      </c>
      <c r="CT50" s="4">
        <f>'Monthly Price'!CT50/'Monthly Price'!CT51-1</f>
        <v>-1.7486662714878531E-2</v>
      </c>
      <c r="CU50" s="4">
        <f>'Monthly Price'!CU50/'Monthly Price'!CU51-1</f>
        <v>2.2229051423888535E-2</v>
      </c>
      <c r="CV50" s="4">
        <f>'Monthly Price'!CV50/'Monthly Price'!CV51-1</f>
        <v>-9.6308812061346449E-2</v>
      </c>
      <c r="CW50" s="4">
        <f>'Monthly Price'!CW50/'Monthly Price'!CW51-1</f>
        <v>8.5272833952669602E-2</v>
      </c>
      <c r="CX50" s="4">
        <f>'Monthly Price'!CX50/'Monthly Price'!CX51-1</f>
        <v>5.3230472516875516E-2</v>
      </c>
      <c r="CY50" s="4">
        <f>'Monthly Price'!CY50/'Monthly Price'!CY51-1</f>
        <v>-4.4875063742988441E-3</v>
      </c>
      <c r="CZ50" s="4">
        <f>'Monthly Price'!CZ50/'Monthly Price'!CZ51-1</f>
        <v>-2.3809523809523725E-3</v>
      </c>
      <c r="DA50" s="4">
        <f>'Monthly Price'!DA50/'Monthly Price'!DA51-1</f>
        <v>2.1641025641025546E-2</v>
      </c>
      <c r="DB50" s="4">
        <f>'Monthly Price'!DB50/'Monthly Price'!DB51-1</f>
        <v>4.84076433121019E-2</v>
      </c>
      <c r="DC50" s="4">
        <f>'Monthly Price'!DC50/'Monthly Price'!DC51-1</f>
        <v>5.6550218340611469E-2</v>
      </c>
      <c r="DD50" s="4">
        <f>'Monthly Price'!DD50/'Monthly Price'!DD51-1</f>
        <v>3.9951080309824638E-2</v>
      </c>
      <c r="DE50" s="4">
        <f>'Monthly Price'!DE50/'Monthly Price'!DE51-1</f>
        <v>0.23682322075009443</v>
      </c>
      <c r="DF50" s="4">
        <f>'Monthly Price'!DF50/'Monthly Price'!DF51-1</f>
        <v>6.0708474151958791E-2</v>
      </c>
      <c r="DG50" s="4">
        <f>'Monthly Price'!DG50/'Monthly Price'!DG51-1</f>
        <v>3.4840902653196171E-2</v>
      </c>
      <c r="DH50" s="4">
        <f>'Monthly Price'!DH50/'Monthly Price'!DH51-1</f>
        <v>0.10683012259194413</v>
      </c>
      <c r="DI50" s="4">
        <f>'Monthly Price'!DI50/'Monthly Price'!DI51-1</f>
        <v>5.3781053781053689E-2</v>
      </c>
      <c r="DJ50" s="4">
        <f>'Monthly Price'!DJ50/'Monthly Price'!DJ51-1</f>
        <v>0.12872669259148473</v>
      </c>
      <c r="DK50" s="4">
        <f>'Monthly Price'!DK50/'Monthly Price'!DK51-1</f>
        <v>0.10385137250808896</v>
      </c>
      <c r="DL50" s="4">
        <f>'Monthly Price'!DL50/'Monthly Price'!DL51-1</f>
        <v>0.14540155440414493</v>
      </c>
      <c r="DM50" s="4">
        <f>'Monthly Price'!DM50/'Monthly Price'!DM51-1</f>
        <v>-7.5207264113699046E-2</v>
      </c>
      <c r="DN50" s="4">
        <f>'Monthly Price'!DN50/'Monthly Price'!DN51-1</f>
        <v>0.12125980581016171</v>
      </c>
      <c r="DO50" s="4">
        <f>'Monthly Price'!DO50/'Monthly Price'!DO51-1</f>
        <v>0.13849520633597345</v>
      </c>
      <c r="DP50" s="4">
        <f>'Monthly Price'!DP50/'Monthly Price'!DP51-1</f>
        <v>-3.1245190087732855E-2</v>
      </c>
      <c r="DQ50" s="4">
        <f>'Monthly Price'!DQ50/'Monthly Price'!DQ51-1</f>
        <v>0.11843941335611574</v>
      </c>
      <c r="DR50" s="4">
        <f>'Monthly Price'!DR50/'Monthly Price'!DR51-1</f>
        <v>-2.1248859340372794E-2</v>
      </c>
      <c r="DS50" s="4">
        <f>'Monthly Price'!DS50/'Monthly Price'!DS51-1</f>
        <v>0.25724881995954152</v>
      </c>
      <c r="DT50" s="4">
        <f>'Monthly Price'!DT50/'Monthly Price'!DT51-1</f>
        <v>9.7685202782317848E-2</v>
      </c>
      <c r="DU50" s="4">
        <f>'Monthly Price'!DU50/'Monthly Price'!DU51-1</f>
        <v>2.239448751076667E-2</v>
      </c>
      <c r="DV50" s="4">
        <f>'Monthly Price'!DV50/'Monthly Price'!DV51-1</f>
        <v>3.0603297088740655E-2</v>
      </c>
      <c r="DW50" s="4">
        <f>'Monthly Price'!DW50/'Monthly Price'!DW51-1</f>
        <v>2.391438867251483E-2</v>
      </c>
      <c r="DX50" s="4">
        <f>'Monthly Price'!DX50/'Monthly Price'!DX51-1</f>
        <v>-2.3735472254051482E-2</v>
      </c>
      <c r="DY50" s="4">
        <f>'Monthly Price'!DY50/'Monthly Price'!DY51-1</f>
        <v>4.9612273826398656E-2</v>
      </c>
      <c r="DZ50" s="4">
        <f>'Monthly Price'!DZ50/'Monthly Price'!DZ51-1</f>
        <v>1.387700788898405E-2</v>
      </c>
      <c r="EA50" s="4">
        <f>'Monthly Price'!EA50/'Monthly Price'!EA51-1</f>
        <v>0.20096990443588658</v>
      </c>
      <c r="EB50" s="4">
        <f>'Monthly Price'!EB50/'Monthly Price'!EB51-1</f>
        <v>-1.3594344752582921E-2</v>
      </c>
      <c r="EC50" s="4">
        <f>'Monthly Price'!EC50/'Monthly Price'!EC51-1</f>
        <v>5.4318305268874489E-4</v>
      </c>
      <c r="ED50" s="4">
        <f>'Monthly Price'!ED50/'Monthly Price'!ED51-1</f>
        <v>-2.3685103495079796E-2</v>
      </c>
      <c r="EE50" s="4">
        <f>'Monthly Price'!EE50/'Monthly Price'!EE51-1</f>
        <v>2.2942210647804551E-2</v>
      </c>
      <c r="EF50" s="4">
        <f>'Monthly Price'!EF50/'Monthly Price'!EF51-1</f>
        <v>5.7992565055762224E-2</v>
      </c>
      <c r="EG50" s="4">
        <f>'Monthly Price'!EG50/'Monthly Price'!EG51-1</f>
        <v>0.17582647218623304</v>
      </c>
      <c r="EH50" s="4">
        <f>'Monthly Price'!EH50/'Monthly Price'!EH51-1</f>
        <v>-3.2242463324205772E-4</v>
      </c>
      <c r="EI50" s="4">
        <f>'Monthly Price'!EI50/'Monthly Price'!EI51-1</f>
        <v>-1.8198849190418809E-2</v>
      </c>
      <c r="EJ50" s="4">
        <f>'Monthly Price'!EJ50/'Monthly Price'!EJ51-1</f>
        <v>0.11668107173725151</v>
      </c>
      <c r="EK50" s="4">
        <f>'Monthly Price'!EK50/'Monthly Price'!EK51-1</f>
        <v>0.13331581318516283</v>
      </c>
      <c r="EL50" s="4">
        <f>'Monthly Price'!EL50/'Monthly Price'!EL51-1</f>
        <v>-2.3549561121813944E-3</v>
      </c>
      <c r="EM50" s="4">
        <f>'Monthly Price'!EM50/'Monthly Price'!EM51-1</f>
        <v>6.5524402907580548E-2</v>
      </c>
      <c r="EN50" s="4" t="e">
        <f>'Monthly Price'!EN50/'Monthly Price'!EN51-1</f>
        <v>#DIV/0!</v>
      </c>
      <c r="EO50" s="4">
        <f>'Monthly Price'!EO50/'Monthly Price'!EO51-1</f>
        <v>3.4975845410628148E-2</v>
      </c>
      <c r="EP50" s="4">
        <f>'Monthly Price'!EP50/'Monthly Price'!EP51-1</f>
        <v>0.12535154680594629</v>
      </c>
      <c r="EQ50" s="4">
        <f>'Monthly Price'!EQ50/'Monthly Price'!EQ51-1</f>
        <v>0.30475994230372971</v>
      </c>
      <c r="ER50" s="4">
        <f>'Monthly Price'!ER50/'Monthly Price'!ER51-1</f>
        <v>-5.9663231967830965E-2</v>
      </c>
      <c r="ES50" s="4">
        <f>'Monthly Price'!ES50/'Monthly Price'!ES51-1</f>
        <v>5.7149362477231236E-2</v>
      </c>
      <c r="ET50" s="4">
        <f>'Monthly Price'!ET50/'Monthly Price'!ET51-1</f>
        <v>0.13211753266772597</v>
      </c>
      <c r="EU50" s="4">
        <f>'Monthly Price'!EU50/'Monthly Price'!EU51-1</f>
        <v>0.11381548446917011</v>
      </c>
      <c r="EV50" s="4">
        <f>'Monthly Price'!EV50/'Monthly Price'!EV51-1</f>
        <v>0.1870703222065766</v>
      </c>
      <c r="EW50" s="4" t="e">
        <f>'Monthly Price'!EW50/'Monthly Price'!EW51-1</f>
        <v>#DIV/0!</v>
      </c>
      <c r="EX50" s="4">
        <f>'Monthly Price'!EX50/'Monthly Price'!EX51-1</f>
        <v>-2.2220926163536658E-2</v>
      </c>
      <c r="EY50" s="4">
        <f>'Monthly Price'!EY50/'Monthly Price'!EY51-1</f>
        <v>-0.13741307371349099</v>
      </c>
      <c r="EZ50" s="4">
        <f>'Monthly Price'!EZ50/'Monthly Price'!EZ51-1</f>
        <v>0.10257462303826026</v>
      </c>
      <c r="FA50" s="4">
        <f>'Monthly Price'!FA50/'Monthly Price'!FA51-1</f>
        <v>2.1936864633493869E-2</v>
      </c>
      <c r="FB50" s="4">
        <f>'Monthly Price'!FB50/'Monthly Price'!FB51-1</f>
        <v>0.13667334669338671</v>
      </c>
      <c r="FC50" s="4">
        <f>'Monthly Price'!FC50/'Monthly Price'!FC51-1</f>
        <v>-3.5386883774600975E-2</v>
      </c>
      <c r="FD50" s="4">
        <f>'Monthly Price'!FD50/'Monthly Price'!FD51-1</f>
        <v>8.7171052631578982E-2</v>
      </c>
      <c r="FE50" s="4">
        <f>'Monthly Price'!FE50/'Monthly Price'!FE51-1</f>
        <v>1.9332161687170446E-2</v>
      </c>
      <c r="FF50" s="4">
        <f>'Monthly Price'!FF50/'Monthly Price'!FF51-1</f>
        <v>-1.6205533596837962E-2</v>
      </c>
      <c r="FG50" s="4">
        <f>'Monthly Price'!FG50/'Monthly Price'!FG51-1</f>
        <v>-2.396804260985208E-3</v>
      </c>
      <c r="FH50" s="4">
        <f>'Monthly Price'!FH50/'Monthly Price'!FH51-1</f>
        <v>0.22592259225922584</v>
      </c>
      <c r="FI50" s="4">
        <f>'Monthly Price'!FI50/'Monthly Price'!FI51-1</f>
        <v>2.1783526208304815E-2</v>
      </c>
      <c r="FJ50" s="4">
        <f>'Monthly Price'!FJ50/'Monthly Price'!FJ51-1</f>
        <v>0.12082928409459015</v>
      </c>
      <c r="FK50" s="4">
        <f>'Monthly Price'!FK50/'Monthly Price'!FK51-1</f>
        <v>5.7833859095688389E-3</v>
      </c>
      <c r="FL50" s="4">
        <f>'Monthly Price'!FL50/'Monthly Price'!FL51-1</f>
        <v>9.4777012017998707E-2</v>
      </c>
      <c r="FM50" s="4">
        <f>'Monthly Price'!FM50/'Monthly Price'!FM51-1</f>
        <v>0.13456807987266672</v>
      </c>
      <c r="FN50" s="4">
        <f>'Monthly Price'!FN50/'Monthly Price'!FN51-1</f>
        <v>-1.1538943935783252E-2</v>
      </c>
      <c r="FO50" s="4">
        <f>'Monthly Price'!FO50/'Monthly Price'!FO51-1</f>
        <v>3.0788967286722313E-2</v>
      </c>
      <c r="FP50" s="4">
        <f>'Monthly Price'!FP50/'Monthly Price'!FP51-1</f>
        <v>0.1931469792605951</v>
      </c>
      <c r="FQ50" s="4">
        <f>'Monthly Price'!FQ50/'Monthly Price'!FQ51-1</f>
        <v>7.0293940360954599E-2</v>
      </c>
      <c r="FR50" s="4">
        <f>'Monthly Price'!FR50/'Monthly Price'!FR51-1</f>
        <v>3.2441911442351312E-3</v>
      </c>
      <c r="FS50" s="4">
        <f>'Monthly Price'!FS50/'Monthly Price'!FS51-1</f>
        <v>9.2436974789915638E-3</v>
      </c>
      <c r="FT50" s="4">
        <f>'Monthly Price'!FT50/'Monthly Price'!FT51-1</f>
        <v>-8.8183679438432194E-2</v>
      </c>
      <c r="FU50" s="4">
        <f>'Monthly Price'!FU50/'Monthly Price'!FU51-1</f>
        <v>0.1296882696502708</v>
      </c>
      <c r="FV50" s="4">
        <f>'Monthly Price'!FV50/'Monthly Price'!FV51-1</f>
        <v>-3.3994872281834621E-2</v>
      </c>
      <c r="FW50" s="4">
        <f>'Monthly Price'!FW50/'Monthly Price'!FW51-1</f>
        <v>9.0909090909090828E-2</v>
      </c>
      <c r="FX50" s="4">
        <f>'Monthly Price'!FX50/'Monthly Price'!FX51-1</f>
        <v>6.1673633029088126E-2</v>
      </c>
      <c r="FY50" s="4">
        <f>'Monthly Price'!FY50/'Monthly Price'!FY51-1</f>
        <v>4.2471819645732767E-2</v>
      </c>
      <c r="FZ50" s="4">
        <f>'Monthly Price'!FZ50/'Monthly Price'!FZ51-1</f>
        <v>5.1970905678085488E-2</v>
      </c>
      <c r="GA50" s="4">
        <f>'Monthly Price'!GA50/'Monthly Price'!GA51-1</f>
        <v>-1.2767138495698105E-2</v>
      </c>
      <c r="GB50" s="4">
        <f>'Monthly Price'!GB50/'Monthly Price'!GB51-1</f>
        <v>7.5627874071453771E-2</v>
      </c>
      <c r="GC50" s="4">
        <f>'Monthly Price'!GC50/'Monthly Price'!GC51-1</f>
        <v>-0.15984346779048764</v>
      </c>
      <c r="GD50" s="4">
        <f>'Monthly Price'!GD50/'Monthly Price'!GD51-1</f>
        <v>-4.4032641958517527E-2</v>
      </c>
      <c r="GE50" s="4">
        <f>'Monthly Price'!GE50/'Monthly Price'!GE51-1</f>
        <v>4.1638438688832213E-2</v>
      </c>
      <c r="GF50" s="4">
        <f>'Monthly Price'!GF50/'Monthly Price'!GF51-1</f>
        <v>9.2213366033108368E-2</v>
      </c>
      <c r="GG50" s="4">
        <f>'Monthly Price'!GG50/'Monthly Price'!GG51-1</f>
        <v>-7.2445019404915878E-2</v>
      </c>
      <c r="GH50" s="4">
        <f>'Monthly Price'!GH50/'Monthly Price'!GH51-1</f>
        <v>0.12712360867018146</v>
      </c>
      <c r="GI50" s="4">
        <f>'Monthly Price'!GI50/'Monthly Price'!GI51-1</f>
        <v>1.2121212121212199E-2</v>
      </c>
      <c r="GJ50" s="4">
        <f>'Monthly Price'!GJ50/'Monthly Price'!GJ51-1</f>
        <v>-2.6806887307969873E-2</v>
      </c>
      <c r="GK50" s="4">
        <f>'Monthly Price'!GK50/'Monthly Price'!GK51-1</f>
        <v>-3.8840752913056331E-3</v>
      </c>
      <c r="GL50" s="4">
        <f>'Monthly Price'!GL50/'Monthly Price'!GL51-1</f>
        <v>4.0558292282430131E-2</v>
      </c>
      <c r="GM50" s="4">
        <f>'Monthly Price'!GM50/'Monthly Price'!GM51-1</f>
        <v>-7.8976837390226651E-3</v>
      </c>
      <c r="GN50" s="4">
        <f>'Monthly Price'!GN50/'Monthly Price'!GN51-1</f>
        <v>3.6418400876232049E-2</v>
      </c>
      <c r="GO50" s="4">
        <f>'Monthly Price'!GO50/'Monthly Price'!GO51-1</f>
        <v>0.11985108682598788</v>
      </c>
      <c r="GP50" s="4">
        <f>'Monthly Price'!GP50/'Monthly Price'!GP51-1</f>
        <v>7.4346324617661663E-2</v>
      </c>
      <c r="GQ50" s="4" t="e">
        <f>'Monthly Price'!GQ50/'Monthly Price'!GQ51-1</f>
        <v>#DIV/0!</v>
      </c>
      <c r="GR50" s="4">
        <f>'Monthly Price'!GR50/'Monthly Price'!GR51-1</f>
        <v>-1.8477457501848704E-3</v>
      </c>
      <c r="GS50" s="4">
        <f>'Monthly Price'!GS50/'Monthly Price'!GS51-1</f>
        <v>-5.0183362285273092E-2</v>
      </c>
      <c r="GT50" s="4">
        <f>'Monthly Price'!GT50/'Monthly Price'!GT51-1</f>
        <v>9.1132821239465978E-2</v>
      </c>
      <c r="GU50" s="4">
        <f>'Monthly Price'!GU50/'Monthly Price'!GU51-1</f>
        <v>8.7121212121211933E-2</v>
      </c>
      <c r="GV50" s="4">
        <f>'Monthly Price'!GV50/'Monthly Price'!GV51-1</f>
        <v>-0.13989071038251366</v>
      </c>
      <c r="GW50" s="4">
        <f>'Monthly Price'!GW50/'Monthly Price'!GW51-1</f>
        <v>0.17413177539759817</v>
      </c>
      <c r="GX50" s="4">
        <f>'Monthly Price'!GX50/'Monthly Price'!GX51-1</f>
        <v>2.3926952812583391E-2</v>
      </c>
      <c r="GY50" s="4">
        <f>'Monthly Price'!GY50/'Monthly Price'!GY51-1</f>
        <v>6.3375990249847636E-2</v>
      </c>
      <c r="GZ50" s="4">
        <f>'Monthly Price'!GZ50/'Monthly Price'!GZ51-1</f>
        <v>0.1163659430504651</v>
      </c>
      <c r="HA50" s="4">
        <f>'Monthly Price'!HA50/'Monthly Price'!HA51-1</f>
        <v>-7.05339485827291E-2</v>
      </c>
      <c r="HB50" s="4">
        <f>'Monthly Price'!HB50/'Monthly Price'!HB51-1</f>
        <v>0.11543345261456772</v>
      </c>
      <c r="HC50" s="4">
        <f>'Monthly Price'!HC50/'Monthly Price'!HC51-1</f>
        <v>0.11818565400843872</v>
      </c>
      <c r="HD50" s="4">
        <f>'Monthly Price'!HD50/'Monthly Price'!HD51-1</f>
        <v>6.7453328636843946E-2</v>
      </c>
      <c r="HE50" s="4">
        <f>'Monthly Price'!HE50/'Monthly Price'!HE51-1</f>
        <v>0.1540258526709235</v>
      </c>
      <c r="HF50" s="4">
        <f>'Monthly Price'!HF50/'Monthly Price'!HF51-1</f>
        <v>0.10341188884980657</v>
      </c>
      <c r="HG50" s="4">
        <f>'Monthly Price'!HG50/'Monthly Price'!HG51-1</f>
        <v>0.10875440658049373</v>
      </c>
      <c r="HH50" s="4">
        <f>'Monthly Price'!HH50/'Monthly Price'!HH51-1</f>
        <v>1.8576736210345723E-2</v>
      </c>
      <c r="HI50" s="4">
        <f>'Monthly Price'!HI50/'Monthly Price'!HI51-1</f>
        <v>-5.0561056105610569E-2</v>
      </c>
      <c r="HJ50" s="4">
        <f>'Monthly Price'!HJ50/'Monthly Price'!HJ51-1</f>
        <v>1.3040328423086445E-2</v>
      </c>
      <c r="HK50" s="4">
        <f>'Monthly Price'!HK50/'Monthly Price'!HK51-1</f>
        <v>0.12339971550497864</v>
      </c>
      <c r="HL50" s="4">
        <f>'Monthly Price'!HL50/'Monthly Price'!HL51-1</f>
        <v>4.34150162246838E-2</v>
      </c>
      <c r="HM50" s="4">
        <f>'Monthly Price'!HM50/'Monthly Price'!HM51-1</f>
        <v>0.12629560841171905</v>
      </c>
      <c r="HN50" s="4">
        <f>'Monthly Price'!HN50/'Monthly Price'!HN51-1</f>
        <v>9.8039215686274384E-2</v>
      </c>
      <c r="HO50" s="4">
        <f>'Monthly Price'!HO50/'Monthly Price'!HO51-1</f>
        <v>0.20471892415798387</v>
      </c>
      <c r="HP50" s="4">
        <f>'Monthly Price'!HP50/'Monthly Price'!HP51-1</f>
        <v>6.6069428891377457E-2</v>
      </c>
      <c r="HQ50" s="4">
        <f>'Monthly Price'!HQ50/'Monthly Price'!HQ51-1</f>
        <v>-3.1610337972166946E-2</v>
      </c>
      <c r="HR50" s="4">
        <f>'Monthly Price'!HR50/'Monthly Price'!HR51-1</f>
        <v>9.0075817585153262E-2</v>
      </c>
      <c r="HS50" s="4">
        <f>'Monthly Price'!HS50/'Monthly Price'!HS51-1</f>
        <v>1.8863114963038496E-2</v>
      </c>
      <c r="HT50" s="4">
        <f>'Monthly Price'!HT50/'Monthly Price'!HT51-1</f>
        <v>7.3601570166830221E-3</v>
      </c>
      <c r="HU50" s="4">
        <f>'Monthly Price'!HU50/'Monthly Price'!HU51-1</f>
        <v>5.4114994363021474E-2</v>
      </c>
      <c r="HV50" s="4">
        <f>'Monthly Price'!HV50/'Monthly Price'!HV51-1</f>
        <v>0.20239352340725092</v>
      </c>
      <c r="HW50" s="4">
        <f>'Monthly Price'!HW50/'Monthly Price'!HW51-1</f>
        <v>-4.6867527498804407E-2</v>
      </c>
      <c r="HX50" s="4">
        <f>'Monthly Price'!HX50/'Monthly Price'!HX51-1</f>
        <v>2.6277372262773824E-2</v>
      </c>
      <c r="HY50" s="4">
        <f>'Monthly Price'!HY50/'Monthly Price'!HY51-1</f>
        <v>-5.7556812543415603E-3</v>
      </c>
      <c r="HZ50" s="4">
        <f>'Monthly Price'!HZ50/'Monthly Price'!HZ51-1</f>
        <v>7.5034603336490147E-3</v>
      </c>
      <c r="IA50" s="4">
        <f>'Monthly Price'!IA50/'Monthly Price'!IA51-1</f>
        <v>-3.3113794365166371E-2</v>
      </c>
      <c r="IB50" s="4">
        <f>'Monthly Price'!IB50/'Monthly Price'!IB51-1</f>
        <v>0.13791700569568754</v>
      </c>
      <c r="IC50" s="4">
        <f>'Monthly Price'!IC50/'Monthly Price'!IC51-1</f>
        <v>7.3298429319371694E-2</v>
      </c>
      <c r="ID50" s="4">
        <f>'Monthly Price'!ID50/'Monthly Price'!ID51-1</f>
        <v>0.13214079630698228</v>
      </c>
      <c r="IE50" s="4">
        <f>'Monthly Price'!IE50/'Monthly Price'!IE51-1</f>
        <v>6.3929457150730284E-2</v>
      </c>
      <c r="IF50" s="4">
        <f>'Monthly Price'!IF50/'Monthly Price'!IF51-1</f>
        <v>6.4977257959712986E-3</v>
      </c>
      <c r="IG50" s="4">
        <f>'Monthly Price'!IG50/'Monthly Price'!IG51-1</f>
        <v>4.7635484984466681E-2</v>
      </c>
      <c r="IH50" s="4">
        <f>'Monthly Price'!IH50/'Monthly Price'!IH51-1</f>
        <v>2.7769571639586266E-2</v>
      </c>
      <c r="II50" s="4">
        <f>'Monthly Price'!II50/'Monthly Price'!II51-1</f>
        <v>-1.3176282691156005E-2</v>
      </c>
      <c r="IJ50" s="4">
        <f>'Monthly Price'!IJ50/'Monthly Price'!IJ51-1</f>
        <v>2.7280969257397203E-2</v>
      </c>
      <c r="IK50" s="4">
        <f>'Monthly Price'!IK50/'Monthly Price'!IK51-1</f>
        <v>7.2472548277167759E-2</v>
      </c>
      <c r="IL50" s="4">
        <f>'Monthly Price'!IL50/'Monthly Price'!IL51-1</f>
        <v>0.11876150265237628</v>
      </c>
      <c r="IM50" s="4">
        <f>'Monthly Price'!IM50/'Monthly Price'!IM51-1</f>
        <v>2.6750590086546122E-2</v>
      </c>
      <c r="IN50" s="4" t="e">
        <f>'Monthly Price'!IN50/'Monthly Price'!IN51-1</f>
        <v>#DIV/0!</v>
      </c>
      <c r="IO50" s="4">
        <f>'Monthly Price'!IO50/'Monthly Price'!IO51-1</f>
        <v>7.801167521669905E-2</v>
      </c>
      <c r="IP50" s="4">
        <f>'Monthly Price'!IP50/'Monthly Price'!IP51-1</f>
        <v>7.7112676056338092E-2</v>
      </c>
      <c r="IQ50" s="4">
        <f>'Monthly Price'!IQ50/'Monthly Price'!IQ51-1</f>
        <v>0.19691119691119696</v>
      </c>
      <c r="IR50" s="4">
        <f>'Monthly Price'!IR50/'Monthly Price'!IR51-1</f>
        <v>1.3552006905481306E-2</v>
      </c>
      <c r="IS50" s="4">
        <f>'Monthly Price'!IS50/'Monthly Price'!IS51-1</f>
        <v>6.5876152832673451E-3</v>
      </c>
      <c r="IT50" s="4">
        <f>'Monthly Price'!IT50/'Monthly Price'!IT51-1</f>
        <v>0.12346059113300512</v>
      </c>
      <c r="IU50" s="4">
        <f>'Monthly Price'!IU50/'Monthly Price'!IU51-1</f>
        <v>4.3524246017755841E-2</v>
      </c>
      <c r="IV50" s="4">
        <f>'Monthly Price'!IV50/'Monthly Price'!IV51-1</f>
        <v>2.6686600635395186E-2</v>
      </c>
      <c r="IW50" s="4">
        <f>'Monthly Price'!IW50/'Monthly Price'!IW51-1</f>
        <v>0.10400616332819723</v>
      </c>
      <c r="IX50" s="4">
        <f>'Monthly Price'!IX50/'Monthly Price'!IX51-1</f>
        <v>6.812178506881672E-2</v>
      </c>
      <c r="IY50" s="4">
        <f>'Monthly Price'!IY50/'Monthly Price'!IY51-1</f>
        <v>-5.4223877123574571E-2</v>
      </c>
      <c r="IZ50" s="4">
        <f>'Monthly Price'!IZ50/'Monthly Price'!IZ51-1</f>
        <v>8.6058519793459354E-3</v>
      </c>
      <c r="JA50" s="4">
        <f>'Monthly Price'!JA50/'Monthly Price'!JA51-1</f>
        <v>3.9354187689202957E-2</v>
      </c>
      <c r="JB50" s="4">
        <f>'Monthly Price'!JB50/'Monthly Price'!JB51-1</f>
        <v>7.3433583959899851E-2</v>
      </c>
      <c r="JC50" s="4">
        <f>'Monthly Price'!JC50/'Monthly Price'!JC51-1</f>
        <v>0.1371657124931378</v>
      </c>
      <c r="JD50" s="4">
        <f>'Monthly Price'!JD50/'Monthly Price'!JD51-1</f>
        <v>7.5284794452699311E-2</v>
      </c>
      <c r="JE50" s="4">
        <f>'Monthly Price'!JE50/'Monthly Price'!JE51-1</f>
        <v>9.7795071335927464E-2</v>
      </c>
      <c r="JF50" s="4">
        <f>'Monthly Price'!JF50/'Monthly Price'!JF51-1</f>
        <v>6.025133413667394E-4</v>
      </c>
      <c r="JG50" s="4">
        <f>'Monthly Price'!JG50/'Monthly Price'!JG51-1</f>
        <v>2.413145539906103E-2</v>
      </c>
      <c r="JH50" s="4">
        <f>'Monthly Price'!JH50/'Monthly Price'!JH51-1</f>
        <v>-7.4955908289241591E-2</v>
      </c>
      <c r="JI50" s="4">
        <f>'Monthly Price'!JI50/'Monthly Price'!JI51-1</f>
        <v>1.4991514237224335E-2</v>
      </c>
      <c r="JJ50" s="4">
        <f>'Monthly Price'!JJ50/'Monthly Price'!JJ51-1</f>
        <v>-6.7507886435331232E-2</v>
      </c>
      <c r="JK50" s="4">
        <f>'Monthly Price'!JK50/'Monthly Price'!JK51-1</f>
        <v>0.19571671802665103</v>
      </c>
      <c r="JL50" s="4">
        <f>'Monthly Price'!JL50/'Monthly Price'!JL51-1</f>
        <v>0.10464000000000007</v>
      </c>
      <c r="JM50" s="4">
        <f>'Monthly Price'!JM50/'Monthly Price'!JM51-1</f>
        <v>-8.9187842551071261E-2</v>
      </c>
      <c r="JN50" s="4">
        <f>'Monthly Price'!JN50/'Monthly Price'!JN51-1</f>
        <v>5.4739583333333286E-2</v>
      </c>
      <c r="JO50" s="4">
        <f>'Monthly Price'!JO50/'Monthly Price'!JO51-1</f>
        <v>8.025013027618555E-2</v>
      </c>
      <c r="JP50" s="4">
        <f>'Monthly Price'!JP50/'Monthly Price'!JP51-1</f>
        <v>0.1606976599838621</v>
      </c>
      <c r="JQ50" s="4">
        <f>'Monthly Price'!JQ50/'Monthly Price'!JQ51-1</f>
        <v>-9.8292809105017254E-3</v>
      </c>
      <c r="JR50" s="4">
        <f>'Monthly Price'!JR50/'Monthly Price'!JR51-1</f>
        <v>8.3086728886865302E-2</v>
      </c>
      <c r="JS50" s="4">
        <f>'Monthly Price'!JS50/'Monthly Price'!JS51-1</f>
        <v>0.12181762073754054</v>
      </c>
      <c r="JT50" s="4">
        <f>'Monthly Price'!JT50/'Monthly Price'!JT51-1</f>
        <v>-0.1098039215686275</v>
      </c>
      <c r="JU50" s="4">
        <f>'Monthly Price'!JU50/'Monthly Price'!JU51-1</f>
        <v>-3.1180893409995525E-2</v>
      </c>
      <c r="JV50" s="4">
        <f>'Monthly Price'!JV50/'Monthly Price'!JV51-1</f>
        <v>2.5041428834468693E-2</v>
      </c>
      <c r="JW50" s="4">
        <f>'Monthly Price'!JW50/'Monthly Price'!JW51-1</f>
        <v>8.007662835249052E-2</v>
      </c>
      <c r="JX50" s="4">
        <f>'Monthly Price'!JX50/'Monthly Price'!JX51-1</f>
        <v>1.904395498701561E-2</v>
      </c>
      <c r="JY50" s="4">
        <f>'Monthly Price'!JY50/'Monthly Price'!JY51-1</f>
        <v>6.6311246509266342E-2</v>
      </c>
      <c r="JZ50" s="4">
        <f>'Monthly Price'!JZ50/'Monthly Price'!JZ51-1</f>
        <v>5.3956148713059982E-2</v>
      </c>
      <c r="KA50" s="4">
        <f>'Monthly Price'!KA50/'Monthly Price'!KA51-1</f>
        <v>3.0082987551867113E-2</v>
      </c>
      <c r="KB50" s="4">
        <f>'Monthly Price'!KB50/'Monthly Price'!KB51-1</f>
        <v>6.4683097384568011E-2</v>
      </c>
      <c r="KC50" s="4">
        <f>'Monthly Price'!KC50/'Monthly Price'!KC51-1</f>
        <v>0.14464480024871773</v>
      </c>
      <c r="KD50" s="4">
        <f>'Monthly Price'!KD50/'Monthly Price'!KD51-1</f>
        <v>3.7392846585870609E-2</v>
      </c>
      <c r="KE50" s="4">
        <f>'Monthly Price'!KE50/'Monthly Price'!KE51-1</f>
        <v>7.8080903104421617E-2</v>
      </c>
      <c r="KF50" s="4">
        <f>'Monthly Price'!KF50/'Monthly Price'!KF51-1</f>
        <v>0.20602991944764093</v>
      </c>
      <c r="KG50" s="4">
        <f>'Monthly Price'!KG50/'Monthly Price'!KG51-1</f>
        <v>-5.7739751194152422E-4</v>
      </c>
      <c r="KH50" s="4">
        <f>'Monthly Price'!KH50/'Monthly Price'!KH51-1</f>
        <v>1.4388489208633004E-2</v>
      </c>
      <c r="KI50" s="4">
        <f>'Monthly Price'!KI50/'Monthly Price'!KI51-1</f>
        <v>0.28122245077872465</v>
      </c>
      <c r="KJ50" s="4">
        <f>'Monthly Price'!KJ50/'Monthly Price'!KJ51-1</f>
        <v>1.1179487179487246E-2</v>
      </c>
      <c r="KK50" s="4">
        <f>'Monthly Price'!KK50/'Monthly Price'!KK51-1</f>
        <v>-1.5776425512733505E-3</v>
      </c>
      <c r="KL50" s="4">
        <f>'Monthly Price'!KL50/'Monthly Price'!KL51-1</f>
        <v>6.5969345484672814E-2</v>
      </c>
      <c r="KM50" s="4">
        <f>'Monthly Price'!KM50/'Monthly Price'!KM51-1</f>
        <v>0.11821862348178125</v>
      </c>
      <c r="KN50" s="4">
        <f>'Monthly Price'!KN50/'Monthly Price'!KN51-1</f>
        <v>8.6822589845978237E-2</v>
      </c>
      <c r="KO50" s="4">
        <f>'Monthly Price'!KO50/'Monthly Price'!KO51-1</f>
        <v>4.9522461973823928E-2</v>
      </c>
      <c r="KP50" s="4">
        <f>'Monthly Price'!KP50/'Monthly Price'!KP51-1</f>
        <v>3.7765538945713217E-3</v>
      </c>
      <c r="KQ50" s="4">
        <f>'Monthly Price'!KQ50/'Monthly Price'!KQ51-1</f>
        <v>0.24618369987063393</v>
      </c>
      <c r="KR50" s="4">
        <f>'Monthly Price'!KR50/'Monthly Price'!KR51-1</f>
        <v>2.1482277121374072E-3</v>
      </c>
      <c r="KS50" s="4">
        <f>'Monthly Price'!KS50/'Monthly Price'!KS51-1</f>
        <v>-4.8691418137553177E-2</v>
      </c>
      <c r="KT50" s="4">
        <f>'Monthly Price'!KT50/'Monthly Price'!KT51-1</f>
        <v>2.8499101747509359E-2</v>
      </c>
      <c r="KU50" s="4">
        <f>'Monthly Price'!KU50/'Monthly Price'!KU51-1</f>
        <v>-8.8311172851756048E-3</v>
      </c>
      <c r="KV50" s="4">
        <f>'Monthly Price'!KV50/'Monthly Price'!KV51-1</f>
        <v>6.4585149377922146E-2</v>
      </c>
      <c r="KW50" s="4">
        <f>'Monthly Price'!KW50/'Monthly Price'!KW51-1</f>
        <v>7.5627906976744042E-2</v>
      </c>
      <c r="KX50" s="4">
        <f>'Monthly Price'!KX50/'Monthly Price'!KX51-1</f>
        <v>-8.8235294117646967E-2</v>
      </c>
      <c r="KY50" s="4">
        <f>'Monthly Price'!KY50/'Monthly Price'!KY51-1</f>
        <v>0.17518091280361126</v>
      </c>
      <c r="KZ50" s="4">
        <f>'Monthly Price'!KZ50/'Monthly Price'!KZ51-1</f>
        <v>9.9104469666399186E-2</v>
      </c>
      <c r="LA50" s="4">
        <f>'Monthly Price'!LA50/'Monthly Price'!LA51-1</f>
        <v>0.12066943822620191</v>
      </c>
      <c r="LB50" s="4">
        <f>'Monthly Price'!LB50/'Monthly Price'!LB51-1</f>
        <v>0.18356297046264913</v>
      </c>
      <c r="LC50" s="4">
        <f>'Monthly Price'!LC50/'Monthly Price'!LC51-1</f>
        <v>4.6560643801494495E-2</v>
      </c>
      <c r="LD50" s="4">
        <f>'Monthly Price'!LD50/'Monthly Price'!LD51-1</f>
        <v>0.12985924932975879</v>
      </c>
      <c r="LE50" s="4">
        <f>'Monthly Price'!LE50/'Monthly Price'!LE51-1</f>
        <v>0</v>
      </c>
      <c r="LF50" s="4">
        <f>'Monthly Price'!LF50/'Monthly Price'!LF51-1</f>
        <v>5.2656490356170815E-2</v>
      </c>
      <c r="LG50" s="4">
        <f>'Monthly Price'!LG50/'Monthly Price'!LG51-1</f>
        <v>0.20303030303030289</v>
      </c>
      <c r="LH50" s="4">
        <f>'Monthly Price'!LH50/'Monthly Price'!LH51-1</f>
        <v>4.5716970998925799E-2</v>
      </c>
      <c r="LI50" s="4">
        <f>'Monthly Price'!LI50/'Monthly Price'!LI51-1</f>
        <v>6.5481840676018033E-2</v>
      </c>
      <c r="LJ50" s="4">
        <f>'Monthly Price'!LJ50/'Monthly Price'!LJ51-1</f>
        <v>4.6957812168751278E-2</v>
      </c>
      <c r="LK50" s="4">
        <f>'Monthly Price'!LK50/'Monthly Price'!LK51-1</f>
        <v>-2.3782559456398622E-2</v>
      </c>
      <c r="LL50" s="4">
        <f>'Monthly Price'!LL50/'Monthly Price'!LL51-1</f>
        <v>4.0341501564129301E-2</v>
      </c>
      <c r="LM50" s="4">
        <f>'Monthly Price'!LM50/'Monthly Price'!LM51-1</f>
        <v>7.2291756581785993E-3</v>
      </c>
      <c r="LN50" s="4">
        <f>'Monthly Price'!LN50/'Monthly Price'!LN51-1</f>
        <v>0.23820124666073017</v>
      </c>
      <c r="LO50" s="4">
        <f>'Monthly Price'!LO50/'Monthly Price'!LO51-1</f>
        <v>0.11555446516192358</v>
      </c>
      <c r="LP50" s="4">
        <f>'Monthly Price'!LP50/'Monthly Price'!LP51-1</f>
        <v>2.9895064575645725E-2</v>
      </c>
      <c r="LQ50" s="4" t="e">
        <f>'Monthly Price'!LQ50/'Monthly Price'!LQ51-1</f>
        <v>#DIV/0!</v>
      </c>
      <c r="LR50" s="4">
        <f>'Monthly Price'!LR50/'Monthly Price'!LR51-1</f>
        <v>-0.15285845307245494</v>
      </c>
      <c r="LS50" s="4">
        <f>'Monthly Price'!LS50/'Monthly Price'!LS51-1</f>
        <v>8.1662063168007615E-2</v>
      </c>
      <c r="LT50" s="4">
        <f>'Monthly Price'!LT50/'Monthly Price'!LT51-1</f>
        <v>4.7515019115237589E-2</v>
      </c>
      <c r="LU50" s="4">
        <f>'Monthly Price'!LU50/'Monthly Price'!LU51-1</f>
        <v>3.0185758513932015E-2</v>
      </c>
      <c r="LV50" s="4">
        <f>'Monthly Price'!LV50/'Monthly Price'!LV51-1</f>
        <v>9.9884303895102056E-2</v>
      </c>
      <c r="LW50" s="4">
        <f>'Monthly Price'!LW50/'Monthly Price'!LW51-1</f>
        <v>9.4434832599532559E-3</v>
      </c>
      <c r="LX50" s="4">
        <f>'Monthly Price'!LX50/'Monthly Price'!LX51-1</f>
        <v>-1.3537906137184308E-3</v>
      </c>
      <c r="LY50" s="4">
        <f>'Monthly Price'!LY50/'Monthly Price'!LY51-1</f>
        <v>8.3181983290955275E-2</v>
      </c>
      <c r="LZ50" s="4">
        <f>'Monthly Price'!LZ50/'Monthly Price'!LZ51-1</f>
        <v>2.7988709100306153E-2</v>
      </c>
      <c r="MA50" s="4">
        <f>'Monthly Price'!MA50/'Monthly Price'!MA51-1</f>
        <v>1.5906907227500655E-2</v>
      </c>
      <c r="MB50" s="4">
        <f>'Monthly Price'!MB50/'Monthly Price'!MB51-1</f>
        <v>-2.3381294964028743E-2</v>
      </c>
      <c r="MC50" s="4">
        <f>'Monthly Price'!MC50/'Monthly Price'!MC51-1</f>
        <v>2.6009961261759695E-2</v>
      </c>
      <c r="MD50" s="4">
        <f>'Monthly Price'!MD50/'Monthly Price'!MD51-1</f>
        <v>-0.25219185146982981</v>
      </c>
      <c r="ME50" s="4">
        <f>'Monthly Price'!ME50/'Monthly Price'!ME51-1</f>
        <v>8.8474970896391225E-2</v>
      </c>
      <c r="MF50" s="4">
        <f>'Monthly Price'!MF50/'Monthly Price'!MF51-1</f>
        <v>-4.1592799672712344E-2</v>
      </c>
      <c r="MG50" s="4">
        <f>'Monthly Price'!MG50/'Monthly Price'!MG51-1</f>
        <v>-6.5895476141293097E-2</v>
      </c>
      <c r="MH50" s="4">
        <f>'Monthly Price'!MH50/'Monthly Price'!MH51-1</f>
        <v>0.21708574105887868</v>
      </c>
      <c r="MI50" s="4">
        <f>'Monthly Price'!MI50/'Monthly Price'!MI51-1</f>
        <v>7.665922144224635E-2</v>
      </c>
      <c r="MJ50" s="4">
        <f>'Monthly Price'!MJ50/'Monthly Price'!MJ51-1</f>
        <v>9.4298921417565573E-2</v>
      </c>
      <c r="MK50" s="4">
        <f>'Monthly Price'!MK50/'Monthly Price'!MK51-1</f>
        <v>3.668353265869384E-2</v>
      </c>
      <c r="ML50" s="4">
        <f>'Monthly Price'!ML50/'Monthly Price'!ML51-1</f>
        <v>0.1444444444444446</v>
      </c>
      <c r="MM50" s="4">
        <f>'Monthly Price'!MM50/'Monthly Price'!MM51-1</f>
        <v>-2.1817248459958805E-3</v>
      </c>
      <c r="MN50" s="4">
        <f>'Monthly Price'!MN50/'Monthly Price'!MN51-1</f>
        <v>0.14042069357589537</v>
      </c>
      <c r="MO50" s="4">
        <f>'Monthly Price'!MO50/'Monthly Price'!MO51-1</f>
        <v>-5.9819897084048002E-2</v>
      </c>
      <c r="MP50" s="4">
        <f>'Monthly Price'!MP50/'Monthly Price'!MP51-1</f>
        <v>5.9576917542092378E-2</v>
      </c>
      <c r="MQ50" s="4">
        <f>'Monthly Price'!MQ50/'Monthly Price'!MQ51-1</f>
        <v>-5.1273227804542243E-2</v>
      </c>
      <c r="MR50" s="4">
        <f>'Monthly Price'!MR50/'Monthly Price'!MR51-1</f>
        <v>5.0594097355308509E-2</v>
      </c>
      <c r="MS50" s="4">
        <f>'Monthly Price'!MS50/'Monthly Price'!MS51-1</f>
        <v>-1.7036450079239263E-2</v>
      </c>
      <c r="MT50" s="4">
        <f>'Monthly Price'!MT50/'Monthly Price'!MT51-1</f>
        <v>0</v>
      </c>
      <c r="MU50" s="4">
        <f>'Monthly Price'!MU50/'Monthly Price'!MU51-1</f>
        <v>-1.3667792249557831E-2</v>
      </c>
      <c r="MV50" s="4">
        <f>'Monthly Price'!MV50/'Monthly Price'!MV51-1</f>
        <v>6.4858490566037652E-3</v>
      </c>
      <c r="MW50" s="4">
        <f>'Monthly Price'!MW50/'Monthly Price'!MW51-1</f>
        <v>0.13858908180822782</v>
      </c>
      <c r="MX50" s="4">
        <f>'Monthly Price'!MX50/'Monthly Price'!MX51-1</f>
        <v>2.1425132402503655E-2</v>
      </c>
      <c r="MY50" s="4">
        <f>'Monthly Price'!MY50/'Monthly Price'!MY51-1</f>
        <v>8.6338554149713032E-2</v>
      </c>
      <c r="MZ50" s="4">
        <f>'Monthly Price'!MZ50/'Monthly Price'!MZ51-1</f>
        <v>-0.15468940316686974</v>
      </c>
      <c r="NA50" s="4">
        <f>'Monthly Price'!NA50/'Monthly Price'!NA51-1</f>
        <v>6.4370355493070797E-2</v>
      </c>
      <c r="NB50" s="4">
        <f>'Monthly Price'!NB50/'Monthly Price'!NB51-1</f>
        <v>0.18154101995565419</v>
      </c>
      <c r="NC50" s="4">
        <f>'Monthly Price'!NC50/'Monthly Price'!NC51-1</f>
        <v>-3.678491949208007E-2</v>
      </c>
      <c r="ND50" s="4">
        <f>'Monthly Price'!ND50/'Monthly Price'!ND51-1</f>
        <v>0.22421052631578942</v>
      </c>
      <c r="NE50" s="4">
        <f>'Monthly Price'!NE50/'Monthly Price'!NE51-1</f>
        <v>1.8211033743974259E-2</v>
      </c>
      <c r="NF50" s="4">
        <f>'Monthly Price'!NF50/'Monthly Price'!NF51-1</f>
        <v>-1.5934065934065988E-2</v>
      </c>
      <c r="NG50" s="4">
        <f>'Monthly Price'!NG50/'Monthly Price'!NG51-1</f>
        <v>0.16139907290349753</v>
      </c>
      <c r="NH50" s="4">
        <f>'Monthly Price'!NH50/'Monthly Price'!NH51-1</f>
        <v>6.1683378912184894E-2</v>
      </c>
      <c r="NI50" s="4">
        <f>'Monthly Price'!NI50/'Monthly Price'!NI51-1</f>
        <v>-2.5031730362430338E-3</v>
      </c>
      <c r="NJ50" s="4">
        <f>'Monthly Price'!NJ50/'Monthly Price'!NJ51-1</f>
        <v>3.2520325203251321E-3</v>
      </c>
      <c r="NK50" s="4">
        <f>'Monthly Price'!NK50/'Monthly Price'!NK51-1</f>
        <v>-6.5737575598211473E-3</v>
      </c>
      <c r="NL50" s="4">
        <f>'Monthly Price'!NL50/'Monthly Price'!NL51-1</f>
        <v>9.8596371105785785E-2</v>
      </c>
      <c r="NM50" s="4">
        <f>'Monthly Price'!NM50/'Monthly Price'!NM51-1</f>
        <v>-1.2477943029997607E-2</v>
      </c>
      <c r="NN50" s="4">
        <f>'Monthly Price'!NN50/'Monthly Price'!NN51-1</f>
        <v>7.0616528202885887E-2</v>
      </c>
      <c r="NO50" s="4">
        <f>'Monthly Price'!NO50/'Monthly Price'!NO51-1</f>
        <v>2.914084742924139E-2</v>
      </c>
      <c r="NP50" s="4">
        <f>'Monthly Price'!NP50/'Monthly Price'!NP51-1</f>
        <v>6.1057225994180397E-2</v>
      </c>
      <c r="NQ50" s="4">
        <f>'Monthly Price'!NQ50/'Monthly Price'!NQ51-1</f>
        <v>-3.687374749498995E-2</v>
      </c>
      <c r="NR50" s="4">
        <f>'Monthly Price'!NR50/'Monthly Price'!NR51-1</f>
        <v>1.7157186221461451E-3</v>
      </c>
      <c r="NS50" s="4">
        <f>'Monthly Price'!NS50/'Monthly Price'!NS51-1</f>
        <v>7.7849456960155106E-2</v>
      </c>
      <c r="NT50" s="4">
        <f>'Monthly Price'!NT50/'Monthly Price'!NT51-1</f>
        <v>0.14117107826286257</v>
      </c>
      <c r="NU50" s="4">
        <f>'Monthly Price'!NU50/'Monthly Price'!NU51-1</f>
        <v>0.11138874276696464</v>
      </c>
      <c r="NV50" s="4">
        <f>'Monthly Price'!NV50/'Monthly Price'!NV51-1</f>
        <v>-1.4476885644768789E-2</v>
      </c>
      <c r="NW50" s="4">
        <f>'Monthly Price'!NW50/'Monthly Price'!NW51-1</f>
        <v>7.8132834936408768E-2</v>
      </c>
      <c r="NX50" s="4">
        <f>'Monthly Price'!NX50/'Monthly Price'!NX51-1</f>
        <v>3.9417458794802407E-2</v>
      </c>
      <c r="NY50" s="4">
        <f>'Monthly Price'!NY50/'Monthly Price'!NY51-1</f>
        <v>3.7757051354084803E-2</v>
      </c>
      <c r="NZ50" s="4">
        <f>'Monthly Price'!NZ50/'Monthly Price'!NZ51-1</f>
        <v>9.6893924594647407E-2</v>
      </c>
      <c r="OA50" s="4">
        <f>'Monthly Price'!OA50/'Monthly Price'!OA51-1</f>
        <v>5.4281974000669697E-2</v>
      </c>
      <c r="OB50" s="4">
        <f>'Monthly Price'!OB50/'Monthly Price'!OB51-1</f>
        <v>0.11504036504036508</v>
      </c>
      <c r="OC50" s="4">
        <f>'Monthly Price'!OC50/'Monthly Price'!OC51-1</f>
        <v>-9.6255119953189028E-2</v>
      </c>
      <c r="OD50" s="4">
        <f>'Monthly Price'!OD50/'Monthly Price'!OD51-1</f>
        <v>5.6163384390955473E-2</v>
      </c>
      <c r="OE50" s="4">
        <f>'Monthly Price'!OE50/'Monthly Price'!OE51-1</f>
        <v>0.13841864170483964</v>
      </c>
      <c r="OF50" s="4">
        <f>'Monthly Price'!OF50/'Monthly Price'!OF51-1</f>
        <v>-1.1928429423459286E-2</v>
      </c>
      <c r="OG50" s="4">
        <f>'Monthly Price'!OG50/'Monthly Price'!OG51-1</f>
        <v>2.3449209495721046E-2</v>
      </c>
      <c r="OH50" s="4">
        <f>'Monthly Price'!OH50/'Monthly Price'!OH51-1</f>
        <v>0.22016806722689064</v>
      </c>
      <c r="OI50" s="4">
        <f>'Monthly Price'!OI50/'Monthly Price'!OI51-1</f>
        <v>4.4353617923100108E-2</v>
      </c>
      <c r="OJ50" s="4">
        <f>'Monthly Price'!OJ50/'Monthly Price'!OJ51-1</f>
        <v>4.290053151100981E-2</v>
      </c>
      <c r="OK50" s="4">
        <f>'Monthly Price'!OK50/'Monthly Price'!OK51-1</f>
        <v>3.8390663390663438E-2</v>
      </c>
      <c r="OL50" s="4">
        <f>'Monthly Price'!OL50/'Monthly Price'!OL51-1</f>
        <v>-9.3325628431089269E-2</v>
      </c>
      <c r="OM50" s="4">
        <f>'Monthly Price'!OM50/'Monthly Price'!OM51-1</f>
        <v>-4.1721563460693889E-2</v>
      </c>
      <c r="ON50" s="4">
        <f>'Monthly Price'!ON50/'Monthly Price'!ON51-1</f>
        <v>8.8148873653282056E-3</v>
      </c>
      <c r="OO50" s="4">
        <f>'Monthly Price'!OO50/'Monthly Price'!OO51-1</f>
        <v>-9.7968069666182211E-3</v>
      </c>
      <c r="OP50" s="4">
        <f>'Monthly Price'!OP50/'Monthly Price'!OP51-1</f>
        <v>0.26886693294092923</v>
      </c>
      <c r="OQ50" s="4">
        <f>'Monthly Price'!OQ50/'Monthly Price'!OQ51-1</f>
        <v>6.1825605132691752E-2</v>
      </c>
      <c r="OR50" s="4">
        <f>'Monthly Price'!OR50/'Monthly Price'!OR51-1</f>
        <v>-1.3957307060755375E-2</v>
      </c>
      <c r="OS50" s="4">
        <f>'Monthly Price'!OS50/'Monthly Price'!OS51-1</f>
        <v>4.9957979269773078E-2</v>
      </c>
      <c r="OT50" s="4">
        <f>'Monthly Price'!OT50/'Monthly Price'!OT51-1</f>
        <v>8.1694402420575019E-2</v>
      </c>
      <c r="OU50" s="4">
        <f>'Monthly Price'!OU50/'Monthly Price'!OU51-1</f>
        <v>5.3136957620388614E-2</v>
      </c>
      <c r="OV50" s="4">
        <f>'Monthly Price'!OV50/'Monthly Price'!OV51-1</f>
        <v>6.4827978390674001E-2</v>
      </c>
      <c r="OW50" s="4">
        <f>'Monthly Price'!OW50/'Monthly Price'!OW51-1</f>
        <v>0.12578179291174418</v>
      </c>
      <c r="OX50" s="4">
        <f>'Monthly Price'!OX50/'Monthly Price'!OX51-1</f>
        <v>4.6475747076656582E-2</v>
      </c>
      <c r="OY50" s="4">
        <f>'Monthly Price'!OY50/'Monthly Price'!OY51-1</f>
        <v>3.0562630238481159E-2</v>
      </c>
      <c r="OZ50" s="4">
        <f>'Monthly Price'!OZ50/'Monthly Price'!OZ51-1</f>
        <v>-0.13161993769470404</v>
      </c>
      <c r="PA50" s="4">
        <f>'Monthly Price'!PA50/'Monthly Price'!PA51-1</f>
        <v>1.8656716417910779E-3</v>
      </c>
      <c r="PB50" s="4">
        <f>'Monthly Price'!PB50/'Monthly Price'!PB51-1</f>
        <v>0.12562709030100327</v>
      </c>
      <c r="PC50" s="4">
        <f>'Monthly Price'!PC50/'Monthly Price'!PC51-1</f>
        <v>0.23614048124557674</v>
      </c>
      <c r="PD50" s="4">
        <f>'Monthly Price'!PD50/'Monthly Price'!PD51-1</f>
        <v>7.5197889182058164E-2</v>
      </c>
      <c r="PE50" s="4">
        <f>'Monthly Price'!PE50/'Monthly Price'!PE51-1</f>
        <v>0.16489498657446577</v>
      </c>
      <c r="PF50" s="4">
        <f>'Monthly Price'!PF50/'Monthly Price'!PF51-1</f>
        <v>0.21225405240085626</v>
      </c>
      <c r="PG50" s="4">
        <f>'Monthly Price'!PG50/'Monthly Price'!PG51-1</f>
        <v>8.6658354114713232E-2</v>
      </c>
      <c r="PH50" s="4">
        <f>'Monthly Price'!PH50/'Monthly Price'!PH51-1</f>
        <v>0.10001434926101305</v>
      </c>
      <c r="PI50" s="4">
        <f>'Monthly Price'!PI50/'Monthly Price'!PI51-1</f>
        <v>5.5944055944056048E-2</v>
      </c>
      <c r="PJ50" s="4">
        <f>'Monthly Price'!PJ50/'Monthly Price'!PJ51-1</f>
        <v>0.11336176261549391</v>
      </c>
      <c r="PK50" s="4">
        <f>'Monthly Price'!PK50/'Monthly Price'!PK51-1</f>
        <v>7.5286687718131962E-2</v>
      </c>
      <c r="PL50" s="4">
        <f>'Monthly Price'!PL50/'Monthly Price'!PL51-1</f>
        <v>0.12792840221110824</v>
      </c>
      <c r="PM50" s="4">
        <f>'Monthly Price'!PM50/'Monthly Price'!PM51-1</f>
        <v>8.2858738135120014E-2</v>
      </c>
      <c r="PN50" s="4">
        <f>'Monthly Price'!PN50/'Monthly Price'!PN51-1</f>
        <v>2.0663117389700059E-2</v>
      </c>
      <c r="PO50" s="4">
        <f>'Monthly Price'!PO50/'Monthly Price'!PO51-1</f>
        <v>0.16489498657446577</v>
      </c>
      <c r="PP50" s="4">
        <f>'Monthly Price'!PP50/'Monthly Price'!PP51-1</f>
        <v>9.3439028503963462E-2</v>
      </c>
      <c r="PQ50" s="4">
        <f>'Monthly Price'!PQ50/'Monthly Price'!PQ51-1</f>
        <v>-9.26784059314123E-4</v>
      </c>
      <c r="PR50" s="4">
        <f>'Monthly Price'!PR50/'Monthly Price'!PR51-1</f>
        <v>-3.1567683253076462E-2</v>
      </c>
      <c r="PS50" s="4">
        <f>'Monthly Price'!PS50/'Monthly Price'!PS51-1</f>
        <v>0.15106543391135263</v>
      </c>
      <c r="PT50" s="4">
        <f>'Monthly Price'!PT50/'Monthly Price'!PT51-1</f>
        <v>3.345619506662878E-2</v>
      </c>
      <c r="PU50" s="4">
        <f>'Monthly Price'!PU50/'Monthly Price'!PU51-1</f>
        <v>-3.1136227788947424E-2</v>
      </c>
      <c r="PV50" s="4">
        <f>'Monthly Price'!PV50/'Monthly Price'!PV51-1</f>
        <v>7.5954198473282553E-2</v>
      </c>
      <c r="PW50" s="4">
        <f>'Monthly Price'!PW50/'Monthly Price'!PW51-1</f>
        <v>0.15941373382792001</v>
      </c>
      <c r="PX50" s="4">
        <f>'Monthly Price'!PX50/'Monthly Price'!PX51-1</f>
        <v>-4.4946283709712542E-3</v>
      </c>
      <c r="PY50" s="4">
        <f>'Monthly Price'!PY50/'Monthly Price'!PY51-1</f>
        <v>4.1996440337789265E-2</v>
      </c>
      <c r="PZ50" s="4">
        <f>'Monthly Price'!PZ50/'Monthly Price'!PZ51-1</f>
        <v>0.11023622047244097</v>
      </c>
      <c r="QA50" s="4">
        <f>'Monthly Price'!QA50/'Monthly Price'!QA51-1</f>
        <v>7.1654221711659805E-2</v>
      </c>
      <c r="QB50" s="4">
        <f>'Monthly Price'!QB50/'Monthly Price'!QB51-1</f>
        <v>0.13703703703703707</v>
      </c>
      <c r="QC50" s="4">
        <f>'Monthly Price'!QC50/'Monthly Price'!QC51-1</f>
        <v>5.1864801864801802E-2</v>
      </c>
      <c r="QD50" s="4">
        <f>'Monthly Price'!QD50/'Monthly Price'!QD51-1</f>
        <v>5.106970324361626E-2</v>
      </c>
      <c r="QE50" s="4">
        <f>'Monthly Price'!QE50/'Monthly Price'!QE51-1</f>
        <v>-4.2261904761904834E-2</v>
      </c>
      <c r="QF50" s="4">
        <f>'Monthly Price'!QF50/'Monthly Price'!QF51-1</f>
        <v>-6.0222117941498565E-2</v>
      </c>
      <c r="QG50" s="4">
        <f>'Monthly Price'!QG50/'Monthly Price'!QG51-1</f>
        <v>-2.7000586969281981E-2</v>
      </c>
      <c r="QH50" s="4">
        <f>'Monthly Price'!QH50/'Monthly Price'!QH51-1</f>
        <v>0.14132492113564687</v>
      </c>
      <c r="QI50" s="4">
        <f>'Monthly Price'!QI50/'Monthly Price'!QI51-1</f>
        <v>0.18311981914091935</v>
      </c>
      <c r="QJ50" s="4">
        <f>'Monthly Price'!QJ50/'Monthly Price'!QJ51-1</f>
        <v>6.7996373526745257E-2</v>
      </c>
      <c r="QK50" s="4">
        <f>'Monthly Price'!QK50/'Monthly Price'!QK51-1</f>
        <v>2.1646859083191972E-2</v>
      </c>
      <c r="QL50" s="4">
        <f>'Monthly Price'!QL50/'Monthly Price'!QL51-1</f>
        <v>-0.10590542601874042</v>
      </c>
      <c r="QM50" s="4">
        <f>'Monthly Price'!QM50/'Monthly Price'!QM51-1</f>
        <v>-4.4701702103272511E-3</v>
      </c>
      <c r="QN50" s="4">
        <f>'Monthly Price'!QN50/'Monthly Price'!QN51-1</f>
        <v>7.2512647554806131E-2</v>
      </c>
      <c r="QO50" s="4">
        <f>'Monthly Price'!QO50/'Monthly Price'!QO51-1</f>
        <v>-2.5666762259822118E-2</v>
      </c>
      <c r="QP50" s="4">
        <f>'Monthly Price'!QP50/'Monthly Price'!QP51-1</f>
        <v>2.5056321775921875E-2</v>
      </c>
      <c r="QQ50" s="4">
        <f>'Monthly Price'!QQ50/'Monthly Price'!QQ51-1</f>
        <v>0.18542878826207931</v>
      </c>
      <c r="QR50" s="4">
        <f>'Monthly Price'!QR50/'Monthly Price'!QR51-1</f>
        <v>9.1967403958090888E-2</v>
      </c>
      <c r="QS50" s="4">
        <f>'Monthly Price'!QS50/'Monthly Price'!QS51-1</f>
        <v>7.6738609112709799E-2</v>
      </c>
      <c r="QT50" s="4">
        <f>'Monthly Price'!QT50/'Monthly Price'!QT51-1</f>
        <v>0.29238087427212345</v>
      </c>
      <c r="QU50" s="4">
        <f>'Monthly Price'!QU50/'Monthly Price'!QU51-1</f>
        <v>-5.0110608829469938E-2</v>
      </c>
      <c r="QV50" s="4">
        <f>'Monthly Price'!QV50/'Monthly Price'!QV51-1</f>
        <v>6.0240963855422436E-3</v>
      </c>
      <c r="QW50" s="4" t="e">
        <f>'Monthly Price'!QW50/'Monthly Price'!QW51-1</f>
        <v>#DIV/0!</v>
      </c>
      <c r="QX50" s="4">
        <f>'Monthly Price'!QX50/'Monthly Price'!QX51-1</f>
        <v>-1.4273069263111227E-2</v>
      </c>
      <c r="QY50" s="4">
        <f>'Monthly Price'!QY50/'Monthly Price'!QY51-1</f>
        <v>-1.2089462018940456E-3</v>
      </c>
      <c r="QZ50" s="4">
        <f>'Monthly Price'!QZ50/'Monthly Price'!QZ51-1</f>
        <v>5.3656515434016949E-2</v>
      </c>
      <c r="RA50" s="4">
        <f>'Monthly Price'!RA50/'Monthly Price'!RA51-1</f>
        <v>0.17708511731460863</v>
      </c>
      <c r="RB50" s="4">
        <f>'Monthly Price'!RB50/'Monthly Price'!RB51-1</f>
        <v>0.13357893300586698</v>
      </c>
      <c r="RC50" s="4">
        <f>'Monthly Price'!RC50/'Monthly Price'!RC51-1</f>
        <v>4.0468583599573948E-2</v>
      </c>
      <c r="RD50" s="4">
        <f>'Monthly Price'!RD50/'Monthly Price'!RD51-1</f>
        <v>-3.914988814317677E-2</v>
      </c>
      <c r="RE50" s="4">
        <f>'Monthly Price'!RE50/'Monthly Price'!RE51-1</f>
        <v>0.63059452237808955</v>
      </c>
      <c r="RF50" s="4">
        <f>'Monthly Price'!RF50/'Monthly Price'!RF51-1</f>
        <v>3.1502036253294063E-2</v>
      </c>
      <c r="RG50" s="4">
        <f>'Monthly Price'!RG50/'Monthly Price'!RG51-1</f>
        <v>-3.9631988676574692E-2</v>
      </c>
      <c r="RH50" s="4">
        <f>'Monthly Price'!RH50/'Monthly Price'!RH51-1</f>
        <v>-1.2362810647155165E-2</v>
      </c>
      <c r="RI50" s="4">
        <f>'Monthly Price'!RI50/'Monthly Price'!RI51-1</f>
        <v>-0.16981132075471694</v>
      </c>
      <c r="RJ50" s="4">
        <f>'Monthly Price'!RJ50/'Monthly Price'!RJ51-1</f>
        <v>-0.10456519187888746</v>
      </c>
      <c r="RK50" s="4">
        <f>'Monthly Price'!RK50/'Monthly Price'!RK51-1</f>
        <v>-2.7654718754195007E-2</v>
      </c>
      <c r="RL50" s="4">
        <f>'Monthly Price'!RL50/'Monthly Price'!RL51-1</f>
        <v>8.9224002513352385E-2</v>
      </c>
      <c r="RM50" s="4">
        <f>'Monthly Price'!RM50/'Monthly Price'!RM51-1</f>
        <v>3.6827195467422191E-2</v>
      </c>
      <c r="RN50" s="4">
        <f>'Monthly Price'!RN50/'Monthly Price'!RN51-1</f>
        <v>-0.22491263105341985</v>
      </c>
      <c r="RO50" s="4">
        <f>'Monthly Price'!RO50/'Monthly Price'!RO51-1</f>
        <v>-2.921947965310201E-2</v>
      </c>
      <c r="RP50" s="4">
        <f>'Monthly Price'!RP50/'Monthly Price'!RP51-1</f>
        <v>0.11437447048856253</v>
      </c>
      <c r="RQ50" s="4">
        <f>'Monthly Price'!RQ50/'Monthly Price'!RQ51-1</f>
        <v>7.2342718577394383E-2</v>
      </c>
      <c r="RR50" s="4">
        <f>'Monthly Price'!RR50/'Monthly Price'!RR51-1</f>
        <v>-8.1877764504568518E-2</v>
      </c>
      <c r="RS50" s="4">
        <f>'Monthly Price'!RS50/'Monthly Price'!RS51-1</f>
        <v>6.4545272033728063E-2</v>
      </c>
      <c r="RT50" s="4">
        <f>'Monthly Price'!RT50/'Monthly Price'!RT51-1</f>
        <v>-6.6914498141264045E-2</v>
      </c>
      <c r="RU50" s="4">
        <f>'Monthly Price'!RU50/'Monthly Price'!RU51-1</f>
        <v>0.10424564063684616</v>
      </c>
      <c r="RV50" s="4">
        <f>'Monthly Price'!RV50/'Monthly Price'!RV51-1</f>
        <v>-0.1491966335118593</v>
      </c>
      <c r="RW50" s="4">
        <f>'Monthly Price'!RW50/'Monthly Price'!RW51-1</f>
        <v>-0.21531053459119509</v>
      </c>
      <c r="RX50" s="4">
        <f>'Monthly Price'!RX50/'Monthly Price'!RX51-1</f>
        <v>3.8149737720554189E-3</v>
      </c>
      <c r="RY50" s="4">
        <f>'Monthly Price'!RY50/'Monthly Price'!RY51-1</f>
        <v>-1.68229453943739E-2</v>
      </c>
      <c r="RZ50" s="4">
        <f>'Monthly Price'!RZ50/'Monthly Price'!RZ51-1</f>
        <v>0.1625728144587919</v>
      </c>
      <c r="SA50" s="4">
        <f>'Monthly Price'!SA50/'Monthly Price'!SA51-1</f>
        <v>0.11792452830188682</v>
      </c>
      <c r="SB50" s="4">
        <f>'Monthly Price'!SB50/'Monthly Price'!SB51-1</f>
        <v>-3.9865871833084987E-2</v>
      </c>
      <c r="SC50" s="4">
        <f>'Monthly Price'!SC50/'Monthly Price'!SC51-1</f>
        <v>6.7782426778242755E-2</v>
      </c>
    </row>
    <row r="51" spans="1:497" x14ac:dyDescent="0.25">
      <c r="A51" s="2">
        <f>'Monthly Price'!A51</f>
        <v>44012</v>
      </c>
      <c r="B51" s="4">
        <f>'Monthly Price'!B51/'Monthly Price'!B52-1</f>
        <v>0.13559511187991724</v>
      </c>
      <c r="C51" s="4">
        <f>'Monthly Price'!C51/'Monthly Price'!C52-1</f>
        <v>0.24166099387338313</v>
      </c>
      <c r="D51" s="4">
        <f>'Monthly Price'!D51/'Monthly Price'!D52-1</f>
        <v>0.29981524565485151</v>
      </c>
      <c r="E51" s="4">
        <f>'Monthly Price'!E51/'Monthly Price'!E52-1</f>
        <v>0.11512530315278902</v>
      </c>
      <c r="F51" s="4">
        <f>'Monthly Price'!F51/'Monthly Price'!F52-1</f>
        <v>5.2981361847479258E-2</v>
      </c>
      <c r="G51" s="4">
        <f>'Monthly Price'!G51/'Monthly Price'!G52-1</f>
        <v>0.10922768794880544</v>
      </c>
      <c r="H51" s="4">
        <f>'Monthly Price'!H51/'Monthly Price'!H52-1</f>
        <v>-4.7235269000854063E-2</v>
      </c>
      <c r="I51" s="4">
        <f>'Monthly Price'!I51/'Monthly Price'!I52-1</f>
        <v>0.16195420072159639</v>
      </c>
      <c r="J51" s="4">
        <f>'Monthly Price'!J51/'Monthly Price'!J52-1</f>
        <v>0.38104315118964238</v>
      </c>
      <c r="K51" s="4">
        <f>'Monthly Price'!K51/'Monthly Price'!K52-1</f>
        <v>6.1691670977754853E-2</v>
      </c>
      <c r="L51" s="4">
        <f>'Monthly Price'!L51/'Monthly Price'!L52-1</f>
        <v>-1.7752715121136187E-2</v>
      </c>
      <c r="M51" s="4">
        <f>'Monthly Price'!M51/'Monthly Price'!M52-1</f>
        <v>-3.7658704540563859E-2</v>
      </c>
      <c r="N51" s="4">
        <f>'Monthly Price'!N51/'Monthly Price'!N52-1</f>
        <v>8.4795021711627783E-3</v>
      </c>
      <c r="O51" s="4">
        <f>'Monthly Price'!O51/'Monthly Price'!O52-1</f>
        <v>8.0852730528200523E-2</v>
      </c>
      <c r="P51" s="4">
        <f>'Monthly Price'!P51/'Monthly Price'!P52-1</f>
        <v>1.4422669042164937E-2</v>
      </c>
      <c r="Q51" s="4">
        <f>'Monthly Price'!Q51/'Monthly Price'!Q52-1</f>
        <v>-6.2716608904292204E-2</v>
      </c>
      <c r="R51" s="4">
        <f>'Monthly Price'!R51/'Monthly Price'!R52-1</f>
        <v>6.9306930693069368E-4</v>
      </c>
      <c r="S51" s="4">
        <f>'Monthly Price'!S51/'Monthly Price'!S52-1</f>
        <v>7.5390042550096181E-2</v>
      </c>
      <c r="T51" s="4">
        <f>'Monthly Price'!T51/'Monthly Price'!T52-1</f>
        <v>0.13956238911886443</v>
      </c>
      <c r="U51" s="4">
        <f>'Monthly Price'!U51/'Monthly Price'!U52-1</f>
        <v>-2.5334005545752492E-2</v>
      </c>
      <c r="V51" s="4">
        <f>'Monthly Price'!V51/'Monthly Price'!V52-1</f>
        <v>-1.4561907481537739E-2</v>
      </c>
      <c r="W51" s="4">
        <f>'Monthly Price'!W51/'Monthly Price'!W52-1</f>
        <v>0.19440389294403904</v>
      </c>
      <c r="X51" s="4">
        <f>'Monthly Price'!X51/'Monthly Price'!X52-1</f>
        <v>-1.2474012474012475E-2</v>
      </c>
      <c r="Y51" s="4">
        <f>'Monthly Price'!Y51/'Monthly Price'!Y52-1</f>
        <v>-3.0108695652173889E-2</v>
      </c>
      <c r="Z51" s="4">
        <f>'Monthly Price'!Z51/'Monthly Price'!Z52-1</f>
        <v>8.3815648445873414E-2</v>
      </c>
      <c r="AA51" s="4">
        <f>'Monthly Price'!AA51/'Monthly Price'!AA52-1</f>
        <v>-2.6367400305077338E-2</v>
      </c>
      <c r="AB51" s="4">
        <f>'Monthly Price'!AB51/'Monthly Price'!AB52-1</f>
        <v>4.1992746707386619E-3</v>
      </c>
      <c r="AC51" s="4">
        <f>'Monthly Price'!AC51/'Monthly Price'!AC52-1</f>
        <v>0.23094107001470432</v>
      </c>
      <c r="AD51" s="4">
        <f>'Monthly Price'!AD51/'Monthly Price'!AD52-1</f>
        <v>0.15671503550478549</v>
      </c>
      <c r="AE51" s="4">
        <f>'Monthly Price'!AE51/'Monthly Price'!AE52-1</f>
        <v>-2.2677451054498032E-4</v>
      </c>
      <c r="AF51" s="4">
        <f>'Monthly Price'!AF51/'Monthly Price'!AF52-1</f>
        <v>4.3420804228808896E-2</v>
      </c>
      <c r="AG51" s="4">
        <f>'Monthly Price'!AG51/'Monthly Price'!AG52-1</f>
        <v>0.15283439317354208</v>
      </c>
      <c r="AH51" s="4">
        <f>'Monthly Price'!AH51/'Monthly Price'!AH52-1</f>
        <v>0.15940002542265153</v>
      </c>
      <c r="AI51" s="4">
        <f>'Monthly Price'!AI51/'Monthly Price'!AI52-1</f>
        <v>-0.11876075731497415</v>
      </c>
      <c r="AJ51" s="4">
        <f>'Monthly Price'!AJ51/'Monthly Price'!AJ52-1</f>
        <v>8.2646109716744354E-2</v>
      </c>
      <c r="AK51" s="4">
        <f>'Monthly Price'!AK51/'Monthly Price'!AK52-1</f>
        <v>0.15945785409579361</v>
      </c>
      <c r="AL51" s="4">
        <f>'Monthly Price'!AL51/'Monthly Price'!AL52-1</f>
        <v>0.10051911278905146</v>
      </c>
      <c r="AM51" s="4">
        <f>'Monthly Price'!AM51/'Monthly Price'!AM52-1</f>
        <v>9.3908848108899878E-2</v>
      </c>
      <c r="AN51" s="4">
        <f>'Monthly Price'!AN51/'Monthly Price'!AN52-1</f>
        <v>-1.6474728087012225E-2</v>
      </c>
      <c r="AO51" s="4">
        <f>'Monthly Price'!AO51/'Monthly Price'!AO52-1</f>
        <v>0.21678743961352653</v>
      </c>
      <c r="AP51" s="4">
        <f>'Monthly Price'!AP51/'Monthly Price'!AP52-1</f>
        <v>9.7772506578703622E-2</v>
      </c>
      <c r="AQ51" s="4">
        <f>'Monthly Price'!AQ51/'Monthly Price'!AQ52-1</f>
        <v>-1.4045648357160712E-2</v>
      </c>
      <c r="AR51" s="4">
        <f>'Monthly Price'!AR51/'Monthly Price'!AR52-1</f>
        <v>-4.0382941688424712E-2</v>
      </c>
      <c r="AS51" s="4">
        <f>'Monthly Price'!AS51/'Monthly Price'!AS52-1</f>
        <v>3.1067961165048619E-2</v>
      </c>
      <c r="AT51" s="4">
        <f>'Monthly Price'!AT51/'Monthly Price'!AT52-1</f>
        <v>8.6956521739130377E-2</v>
      </c>
      <c r="AU51" s="4">
        <f>'Monthly Price'!AU51/'Monthly Price'!AU52-1</f>
        <v>4.4117647058823373E-3</v>
      </c>
      <c r="AV51" s="4">
        <f>'Monthly Price'!AV51/'Monthly Price'!AV52-1</f>
        <v>-7.166901943750692E-3</v>
      </c>
      <c r="AW51" s="4">
        <f>'Monthly Price'!AW51/'Monthly Price'!AW52-1</f>
        <v>-3.8149092067537471E-2</v>
      </c>
      <c r="AX51" s="4">
        <f>'Monthly Price'!AX51/'Monthly Price'!AX52-1</f>
        <v>-0.14754953076120947</v>
      </c>
      <c r="AY51" s="4">
        <f>'Monthly Price'!AY51/'Monthly Price'!AY52-1</f>
        <v>-6.0857908847184894E-2</v>
      </c>
      <c r="AZ51" s="4">
        <f>'Monthly Price'!AZ51/'Monthly Price'!AZ52-1</f>
        <v>8.1793710999632951E-2</v>
      </c>
      <c r="BA51" s="4">
        <f>'Monthly Price'!BA51/'Monthly Price'!BA52-1</f>
        <v>3.5875631145362519E-2</v>
      </c>
      <c r="BB51" s="4">
        <f>'Monthly Price'!BB51/'Monthly Price'!BB52-1</f>
        <v>7.7417947879184545E-2</v>
      </c>
      <c r="BC51" s="4">
        <f>'Monthly Price'!BC51/'Monthly Price'!BC52-1</f>
        <v>0.12496585632340906</v>
      </c>
      <c r="BD51" s="4">
        <f>'Monthly Price'!BD51/'Monthly Price'!BD52-1</f>
        <v>0.15224441030892644</v>
      </c>
      <c r="BE51" s="4">
        <f>'Monthly Price'!BE51/'Monthly Price'!BE52-1</f>
        <v>5.8076225045372132E-2</v>
      </c>
      <c r="BF51" s="4">
        <f>'Monthly Price'!BF51/'Monthly Price'!BF52-1</f>
        <v>-2.5008336112036789E-3</v>
      </c>
      <c r="BG51" s="4">
        <f>'Monthly Price'!BG51/'Monthly Price'!BG52-1</f>
        <v>0.11538913473592882</v>
      </c>
      <c r="BH51" s="4">
        <f>'Monthly Price'!BH51/'Monthly Price'!BH52-1</f>
        <v>3.915714780200763E-2</v>
      </c>
      <c r="BI51" s="4">
        <f>'Monthly Price'!BI51/'Monthly Price'!BI52-1</f>
        <v>1.8957011980267779E-2</v>
      </c>
      <c r="BJ51" s="4">
        <f>'Monthly Price'!BJ51/'Monthly Price'!BJ52-1</f>
        <v>4.328767123287669E-2</v>
      </c>
      <c r="BK51" s="4">
        <f>'Monthly Price'!BK51/'Monthly Price'!BK52-1</f>
        <v>2.6759167492566904E-2</v>
      </c>
      <c r="BL51" s="4">
        <f>'Monthly Price'!BL51/'Monthly Price'!BL52-1</f>
        <v>-4.9220799259373615E-2</v>
      </c>
      <c r="BM51" s="4">
        <f>'Monthly Price'!BM51/'Monthly Price'!BM52-1</f>
        <v>-7.8765999343616278E-3</v>
      </c>
      <c r="BN51" s="4">
        <f>'Monthly Price'!BN51/'Monthly Price'!BN52-1</f>
        <v>0.28992840095465389</v>
      </c>
      <c r="BO51" s="4">
        <f>'Monthly Price'!BO51/'Monthly Price'!BO52-1</f>
        <v>-1.9002375296911511E-3</v>
      </c>
      <c r="BP51" s="4">
        <f>'Monthly Price'!BP51/'Monthly Price'!BP52-1</f>
        <v>7.5491195958313329E-2</v>
      </c>
      <c r="BQ51" s="4">
        <f>'Monthly Price'!BQ51/'Monthly Price'!BQ52-1</f>
        <v>0.22495561755008864</v>
      </c>
      <c r="BR51" s="4">
        <f>'Monthly Price'!BR51/'Monthly Price'!BR52-1</f>
        <v>3.6351875808538159E-2</v>
      </c>
      <c r="BS51" s="4">
        <f>'Monthly Price'!BS51/'Monthly Price'!BS52-1</f>
        <v>7.5798705366464825E-2</v>
      </c>
      <c r="BT51" s="4">
        <f>'Monthly Price'!BT51/'Monthly Price'!BT52-1</f>
        <v>3.07849133537208E-2</v>
      </c>
      <c r="BU51" s="4">
        <f>'Monthly Price'!BU51/'Monthly Price'!BU52-1</f>
        <v>0.15569267515923579</v>
      </c>
      <c r="BV51" s="4">
        <f>'Monthly Price'!BV51/'Monthly Price'!BV52-1</f>
        <v>0.2670792854904418</v>
      </c>
      <c r="BW51" s="4">
        <f>'Monthly Price'!BW51/'Monthly Price'!BW52-1</f>
        <v>5.2306425041186211E-2</v>
      </c>
      <c r="BX51" s="4">
        <f>'Monthly Price'!BX51/'Monthly Price'!BX52-1</f>
        <v>4.766467065868274E-2</v>
      </c>
      <c r="BY51" s="4">
        <f>'Monthly Price'!BY51/'Monthly Price'!BY52-1</f>
        <v>0.11897810218978111</v>
      </c>
      <c r="BZ51" s="4">
        <f>'Monthly Price'!BZ51/'Monthly Price'!BZ52-1</f>
        <v>-6.3228012681223911E-2</v>
      </c>
      <c r="CA51" s="4">
        <f>'Monthly Price'!CA51/'Monthly Price'!CA52-1</f>
        <v>8.375826627360361E-2</v>
      </c>
      <c r="CB51" s="4">
        <f>'Monthly Price'!CB51/'Monthly Price'!CB52-1</f>
        <v>4.5948671971310029E-2</v>
      </c>
      <c r="CC51" s="4">
        <f>'Monthly Price'!CC51/'Monthly Price'!CC52-1</f>
        <v>0.18591693922567876</v>
      </c>
      <c r="CD51" s="4">
        <f>'Monthly Price'!CD51/'Monthly Price'!CD52-1</f>
        <v>-3.3471007884997128E-2</v>
      </c>
      <c r="CE51" s="4">
        <f>'Monthly Price'!CE51/'Monthly Price'!CE52-1</f>
        <v>-6.3233724653148249E-2</v>
      </c>
      <c r="CF51" s="4">
        <f>'Monthly Price'!CF51/'Monthly Price'!CF52-1</f>
        <v>0.17229886121655391</v>
      </c>
      <c r="CG51" s="4">
        <f>'Monthly Price'!CG51/'Monthly Price'!CG52-1</f>
        <v>-6.0739526784799658E-2</v>
      </c>
      <c r="CH51" s="4">
        <f>'Monthly Price'!CH51/'Monthly Price'!CH52-1</f>
        <v>0.10315421761019228</v>
      </c>
      <c r="CI51" s="4">
        <f>'Monthly Price'!CI51/'Monthly Price'!CI52-1</f>
        <v>0.18520324212322503</v>
      </c>
      <c r="CJ51" s="4">
        <f>'Monthly Price'!CJ51/'Monthly Price'!CJ52-1</f>
        <v>0.17451933234734862</v>
      </c>
      <c r="CK51" s="4">
        <f>'Monthly Price'!CK51/'Monthly Price'!CK52-1</f>
        <v>0.16874437242436802</v>
      </c>
      <c r="CL51" s="4">
        <f>'Monthly Price'!CL51/'Monthly Price'!CL52-1</f>
        <v>-1.2474012474012475E-2</v>
      </c>
      <c r="CM51" s="4">
        <f>'Monthly Price'!CM51/'Monthly Price'!CM52-1</f>
        <v>-6.2046985040867697E-2</v>
      </c>
      <c r="CN51" s="4">
        <f>'Monthly Price'!CN51/'Monthly Price'!CN52-1</f>
        <v>1.499761401595201E-2</v>
      </c>
      <c r="CO51" s="4">
        <f>'Monthly Price'!CO51/'Monthly Price'!CO52-1</f>
        <v>8.3344822831931564E-2</v>
      </c>
      <c r="CP51" s="4">
        <f>'Monthly Price'!CP51/'Monthly Price'!CP52-1</f>
        <v>8.630252100840341E-2</v>
      </c>
      <c r="CQ51" s="4">
        <f>'Monthly Price'!CQ51/'Monthly Price'!CQ52-1</f>
        <v>8.4609494640122351E-2</v>
      </c>
      <c r="CR51" s="4">
        <f>'Monthly Price'!CR51/'Monthly Price'!CR52-1</f>
        <v>-4.1526202880784568E-2</v>
      </c>
      <c r="CS51" s="4">
        <f>'Monthly Price'!CS51/'Monthly Price'!CS52-1</f>
        <v>0.18621867881548981</v>
      </c>
      <c r="CT51" s="4">
        <f>'Monthly Price'!CT51/'Monthly Price'!CT52-1</f>
        <v>-0.10551431601272532</v>
      </c>
      <c r="CU51" s="4">
        <f>'Monthly Price'!CU51/'Monthly Price'!CU52-1</f>
        <v>-5.2784785561808656E-2</v>
      </c>
      <c r="CV51" s="4">
        <f>'Monthly Price'!CV51/'Monthly Price'!CV52-1</f>
        <v>-8.4047619047619038E-2</v>
      </c>
      <c r="CW51" s="4">
        <f>'Monthly Price'!CW51/'Monthly Price'!CW52-1</f>
        <v>-6.0264385692067046E-3</v>
      </c>
      <c r="CX51" s="4">
        <f>'Monthly Price'!CX51/'Monthly Price'!CX52-1</f>
        <v>-8.602150537634401E-2</v>
      </c>
      <c r="CY51" s="4">
        <f>'Monthly Price'!CY51/'Monthly Price'!CY52-1</f>
        <v>0.12468456067905476</v>
      </c>
      <c r="CZ51" s="4">
        <f>'Monthly Price'!CZ51/'Monthly Price'!CZ52-1</f>
        <v>-3.3053774050320728E-2</v>
      </c>
      <c r="DA51" s="4">
        <f>'Monthly Price'!DA51/'Monthly Price'!DA52-1</f>
        <v>0.24108961303462317</v>
      </c>
      <c r="DB51" s="4">
        <f>'Monthly Price'!DB51/'Monthly Price'!DB52-1</f>
        <v>0</v>
      </c>
      <c r="DC51" s="4">
        <f>'Monthly Price'!DC51/'Monthly Price'!DC52-1</f>
        <v>2.4035774175517055E-2</v>
      </c>
      <c r="DD51" s="4">
        <f>'Monthly Price'!DD51/'Monthly Price'!DD52-1</f>
        <v>-4.0922716017203209E-2</v>
      </c>
      <c r="DE51" s="4">
        <f>'Monthly Price'!DE51/'Monthly Price'!DE52-1</f>
        <v>-4.2270497036023813E-2</v>
      </c>
      <c r="DF51" s="4">
        <f>'Monthly Price'!DF51/'Monthly Price'!DF52-1</f>
        <v>-5.6343019135364991E-2</v>
      </c>
      <c r="DG51" s="4">
        <f>'Monthly Price'!DG51/'Monthly Price'!DG52-1</f>
        <v>5.888822235552893E-2</v>
      </c>
      <c r="DH51" s="4">
        <f>'Monthly Price'!DH51/'Monthly Price'!DH52-1</f>
        <v>5.9778826076869462E-2</v>
      </c>
      <c r="DI51" s="4">
        <f>'Monthly Price'!DI51/'Monthly Price'!DI52-1</f>
        <v>4.2550163654475837E-2</v>
      </c>
      <c r="DJ51" s="4">
        <f>'Monthly Price'!DJ51/'Monthly Price'!DJ52-1</f>
        <v>0.4822642624889153</v>
      </c>
      <c r="DK51" s="4">
        <f>'Monthly Price'!DK51/'Monthly Price'!DK52-1</f>
        <v>8.5542714706548839E-2</v>
      </c>
      <c r="DL51" s="4">
        <f>'Monthly Price'!DL51/'Monthly Price'!DL52-1</f>
        <v>0.22491074970249891</v>
      </c>
      <c r="DM51" s="4">
        <f>'Monthly Price'!DM51/'Monthly Price'!DM52-1</f>
        <v>6.6301831193432914E-2</v>
      </c>
      <c r="DN51" s="4">
        <f>'Monthly Price'!DN51/'Monthly Price'!DN52-1</f>
        <v>7.733469433413509E-2</v>
      </c>
      <c r="DO51" s="4">
        <f>'Monthly Price'!DO51/'Monthly Price'!DO52-1</f>
        <v>0.18279304819425612</v>
      </c>
      <c r="DP51" s="4">
        <f>'Monthly Price'!DP51/'Monthly Price'!DP52-1</f>
        <v>5.5564581640942245E-2</v>
      </c>
      <c r="DQ51" s="4">
        <f>'Monthly Price'!DQ51/'Monthly Price'!DQ52-1</f>
        <v>4.0136255924170472E-2</v>
      </c>
      <c r="DR51" s="4">
        <f>'Monthly Price'!DR51/'Monthly Price'!DR52-1</f>
        <v>8.6159292035398183E-2</v>
      </c>
      <c r="DS51" s="4">
        <f>'Monthly Price'!DS51/'Monthly Price'!DS52-1</f>
        <v>1.7844886753603406E-2</v>
      </c>
      <c r="DT51" s="4">
        <f>'Monthly Price'!DT51/'Monthly Price'!DT52-1</f>
        <v>0.19783734562631605</v>
      </c>
      <c r="DU51" s="4">
        <f>'Monthly Price'!DU51/'Monthly Price'!DU52-1</f>
        <v>-8.7929970259805978E-2</v>
      </c>
      <c r="DV51" s="4">
        <f>'Monthly Price'!DV51/'Monthly Price'!DV52-1</f>
        <v>0.14532489705734664</v>
      </c>
      <c r="DW51" s="4">
        <f>'Monthly Price'!DW51/'Monthly Price'!DW52-1</f>
        <v>0.12640426404264038</v>
      </c>
      <c r="DX51" s="4">
        <f>'Monthly Price'!DX51/'Monthly Price'!DX52-1</f>
        <v>0.15905641285099925</v>
      </c>
      <c r="DY51" s="4">
        <f>'Monthly Price'!DY51/'Monthly Price'!DY52-1</f>
        <v>9.2855841078913981E-2</v>
      </c>
      <c r="DZ51" s="4">
        <f>'Monthly Price'!DZ51/'Monthly Price'!DZ52-1</f>
        <v>-1.3687072278991352E-2</v>
      </c>
      <c r="EA51" s="4">
        <f>'Monthly Price'!EA51/'Monthly Price'!EA52-1</f>
        <v>0.10609765717441033</v>
      </c>
      <c r="EB51" s="4">
        <f>'Monthly Price'!EB51/'Monthly Price'!EB52-1</f>
        <v>9.3341260404280701E-2</v>
      </c>
      <c r="EC51" s="4">
        <f>'Monthly Price'!EC51/'Monthly Price'!EC52-1</f>
        <v>8.7671232876711525E-3</v>
      </c>
      <c r="ED51" s="4">
        <f>'Monthly Price'!ED51/'Monthly Price'!ED52-1</f>
        <v>0.21750027542139483</v>
      </c>
      <c r="EE51" s="4">
        <f>'Monthly Price'!EE51/'Monthly Price'!EE52-1</f>
        <v>5.2997123207440433E-2</v>
      </c>
      <c r="EF51" s="4">
        <f>'Monthly Price'!EF51/'Monthly Price'!EF52-1</f>
        <v>7.6000000000000068E-2</v>
      </c>
      <c r="EG51" s="4">
        <f>'Monthly Price'!EG51/'Monthly Price'!EG52-1</f>
        <v>-5.2508612838078617E-2</v>
      </c>
      <c r="EH51" s="4">
        <f>'Monthly Price'!EH51/'Monthly Price'!EH52-1</f>
        <v>8.7673154480098159E-2</v>
      </c>
      <c r="EI51" s="4">
        <f>'Monthly Price'!EI51/'Monthly Price'!EI52-1</f>
        <v>0.14423518603582908</v>
      </c>
      <c r="EJ51" s="4">
        <f>'Monthly Price'!EJ51/'Monthly Price'!EJ52-1</f>
        <v>0.31030577576443941</v>
      </c>
      <c r="EK51" s="4">
        <f>'Monthly Price'!EK51/'Monthly Price'!EK52-1</f>
        <v>0.20073930487310099</v>
      </c>
      <c r="EL51" s="4">
        <f>'Monthly Price'!EL51/'Monthly Price'!EL52-1</f>
        <v>-2.5589319240664765E-2</v>
      </c>
      <c r="EM51" s="4">
        <f>'Monthly Price'!EM51/'Monthly Price'!EM52-1</f>
        <v>0.11542248219146356</v>
      </c>
      <c r="EN51" s="4" t="e">
        <f>'Monthly Price'!EN51/'Monthly Price'!EN52-1</f>
        <v>#DIV/0!</v>
      </c>
      <c r="EO51" s="4">
        <f>'Monthly Price'!EO51/'Monthly Price'!EO52-1</f>
        <v>1.0150302557095481E-2</v>
      </c>
      <c r="EP51" s="4">
        <f>'Monthly Price'!EP51/'Monthly Price'!EP52-1</f>
        <v>0.41650406504065041</v>
      </c>
      <c r="EQ51" s="4">
        <f>'Monthly Price'!EQ51/'Monthly Price'!EQ52-1</f>
        <v>-0.116672733891518</v>
      </c>
      <c r="ER51" s="4">
        <f>'Monthly Price'!ER51/'Monthly Price'!ER52-1</f>
        <v>2.816537467700253E-2</v>
      </c>
      <c r="ES51" s="4">
        <f>'Monthly Price'!ES51/'Monthly Price'!ES52-1</f>
        <v>-7.02513079505247E-2</v>
      </c>
      <c r="ET51" s="4">
        <f>'Monthly Price'!ET51/'Monthly Price'!ET52-1</f>
        <v>9.1447947403841212E-2</v>
      </c>
      <c r="EU51" s="4">
        <f>'Monthly Price'!EU51/'Monthly Price'!EU52-1</f>
        <v>0.13849221476116469</v>
      </c>
      <c r="EV51" s="4">
        <f>'Monthly Price'!EV51/'Monthly Price'!EV52-1</f>
        <v>7.0396311729763239E-2</v>
      </c>
      <c r="EW51" s="4" t="e">
        <f>'Monthly Price'!EW51/'Monthly Price'!EW52-1</f>
        <v>#DIV/0!</v>
      </c>
      <c r="EX51" s="4">
        <f>'Monthly Price'!EX51/'Monthly Price'!EX52-1</f>
        <v>-5.7290521222784219E-2</v>
      </c>
      <c r="EY51" s="4">
        <f>'Monthly Price'!EY51/'Monthly Price'!EY52-1</f>
        <v>-1.7356840235069004E-2</v>
      </c>
      <c r="EZ51" s="4">
        <f>'Monthly Price'!EZ51/'Monthly Price'!EZ52-1</f>
        <v>0.24191082802547759</v>
      </c>
      <c r="FA51" s="4">
        <f>'Monthly Price'!FA51/'Monthly Price'!FA52-1</f>
        <v>0.16521197007481314</v>
      </c>
      <c r="FB51" s="4">
        <f>'Monthly Price'!FB51/'Monthly Price'!FB52-1</f>
        <v>8.1178757849108552E-2</v>
      </c>
      <c r="FC51" s="4">
        <f>'Monthly Price'!FC51/'Monthly Price'!FC52-1</f>
        <v>2.6790416008425577E-2</v>
      </c>
      <c r="FD51" s="4">
        <f>'Monthly Price'!FD51/'Monthly Price'!FD52-1</f>
        <v>0.19449901768172895</v>
      </c>
      <c r="FE51" s="4">
        <f>'Monthly Price'!FE51/'Monthly Price'!FE52-1</f>
        <v>-3.3508338480543576E-2</v>
      </c>
      <c r="FF51" s="4">
        <f>'Monthly Price'!FF51/'Monthly Price'!FF52-1</f>
        <v>0.13503813369223883</v>
      </c>
      <c r="FG51" s="4">
        <f>'Monthly Price'!FG51/'Monthly Price'!FG52-1</f>
        <v>6.1629153269022741E-3</v>
      </c>
      <c r="FH51" s="4">
        <f>'Monthly Price'!FH51/'Monthly Price'!FH52-1</f>
        <v>0.25465838509316763</v>
      </c>
      <c r="FI51" s="4">
        <f>'Monthly Price'!FI51/'Monthly Price'!FI52-1</f>
        <v>-2.9850746268656581E-2</v>
      </c>
      <c r="FJ51" s="4">
        <f>'Monthly Price'!FJ51/'Monthly Price'!FJ52-1</f>
        <v>3.7995965030262369E-2</v>
      </c>
      <c r="FK51" s="4">
        <f>'Monthly Price'!FK51/'Monthly Price'!FK52-1</f>
        <v>-1.8069179143004765E-2</v>
      </c>
      <c r="FL51" s="4">
        <f>'Monthly Price'!FL51/'Monthly Price'!FL52-1</f>
        <v>2.6125073056691983E-2</v>
      </c>
      <c r="FM51" s="4">
        <f>'Monthly Price'!FM51/'Monthly Price'!FM52-1</f>
        <v>-4.6758620689655195E-2</v>
      </c>
      <c r="FN51" s="4">
        <f>'Monthly Price'!FN51/'Monthly Price'!FN52-1</f>
        <v>0.27820231924330674</v>
      </c>
      <c r="FO51" s="4">
        <f>'Monthly Price'!FO51/'Monthly Price'!FO52-1</f>
        <v>0.22611089264648054</v>
      </c>
      <c r="FP51" s="4">
        <f>'Monthly Price'!FP51/'Monthly Price'!FP52-1</f>
        <v>0.17429055484964007</v>
      </c>
      <c r="FQ51" s="4">
        <f>'Monthly Price'!FQ51/'Monthly Price'!FQ52-1</f>
        <v>0.10565312843029617</v>
      </c>
      <c r="FR51" s="4">
        <f>'Monthly Price'!FR51/'Monthly Price'!FR52-1</f>
        <v>0.1268649342950301</v>
      </c>
      <c r="FS51" s="4">
        <f>'Monthly Price'!FS51/'Monthly Price'!FS52-1</f>
        <v>8.3394027676620519E-2</v>
      </c>
      <c r="FT51" s="4">
        <f>'Monthly Price'!FT51/'Monthly Price'!FT52-1</f>
        <v>2.4112625430582568E-2</v>
      </c>
      <c r="FU51" s="4">
        <f>'Monthly Price'!FU51/'Monthly Price'!FU52-1</f>
        <v>-4.9367850692353943E-2</v>
      </c>
      <c r="FV51" s="4">
        <f>'Monthly Price'!FV51/'Monthly Price'!FV52-1</f>
        <v>0.20038755271856834</v>
      </c>
      <c r="FW51" s="4">
        <f>'Monthly Price'!FW51/'Monthly Price'!FW52-1</f>
        <v>-4.1751895078811163E-2</v>
      </c>
      <c r="FX51" s="4">
        <f>'Monthly Price'!FX51/'Monthly Price'!FX52-1</f>
        <v>-5.3451756156640995E-2</v>
      </c>
      <c r="FY51" s="4">
        <f>'Monthly Price'!FY51/'Monthly Price'!FY52-1</f>
        <v>0.15984435797665353</v>
      </c>
      <c r="FZ51" s="4">
        <f>'Monthly Price'!FZ51/'Monthly Price'!FZ52-1</f>
        <v>-6.6987740805604212E-2</v>
      </c>
      <c r="GA51" s="4">
        <f>'Monthly Price'!GA51/'Monthly Price'!GA52-1</f>
        <v>-3.2491944146079477E-2</v>
      </c>
      <c r="GB51" s="4">
        <f>'Monthly Price'!GB51/'Monthly Price'!GB52-1</f>
        <v>2.0725014442518841E-2</v>
      </c>
      <c r="GC51" s="4">
        <f>'Monthly Price'!GC51/'Monthly Price'!GC52-1</f>
        <v>0.10992315402606079</v>
      </c>
      <c r="GD51" s="4">
        <f>'Monthly Price'!GD51/'Monthly Price'!GD52-1</f>
        <v>-7.1507498026835092E-2</v>
      </c>
      <c r="GE51" s="4">
        <f>'Monthly Price'!GE51/'Monthly Price'!GE52-1</f>
        <v>3.4726341331895449E-2</v>
      </c>
      <c r="GF51" s="4">
        <f>'Monthly Price'!GF51/'Monthly Price'!GF52-1</f>
        <v>0.11012796079499054</v>
      </c>
      <c r="GG51" s="4">
        <f>'Monthly Price'!GG51/'Monthly Price'!GG52-1</f>
        <v>2.9568460309003619E-2</v>
      </c>
      <c r="GH51" s="4">
        <f>'Monthly Price'!GH51/'Monthly Price'!GH52-1</f>
        <v>0.17279285468911021</v>
      </c>
      <c r="GI51" s="4">
        <f>'Monthly Price'!GI51/'Monthly Price'!GI52-1</f>
        <v>1.5530878424388384E-2</v>
      </c>
      <c r="GJ51" s="4">
        <f>'Monthly Price'!GJ51/'Monthly Price'!GJ52-1</f>
        <v>-4.6500196618167511E-2</v>
      </c>
      <c r="GK51" s="4">
        <f>'Monthly Price'!GK51/'Monthly Price'!GK52-1</f>
        <v>4.9676974220661085E-2</v>
      </c>
      <c r="GL51" s="4">
        <f>'Monthly Price'!GL51/'Monthly Price'!GL52-1</f>
        <v>-2.3569023569023573E-2</v>
      </c>
      <c r="GM51" s="4">
        <f>'Monthly Price'!GM51/'Monthly Price'!GM52-1</f>
        <v>-0.1240578213732576</v>
      </c>
      <c r="GN51" s="4">
        <f>'Monthly Price'!GN51/'Monthly Price'!GN52-1</f>
        <v>1.2195121951219745E-2</v>
      </c>
      <c r="GO51" s="4">
        <f>'Monthly Price'!GO51/'Monthly Price'!GO52-1</f>
        <v>3.9445762077143787E-2</v>
      </c>
      <c r="GP51" s="4">
        <f>'Monthly Price'!GP51/'Monthly Price'!GP52-1</f>
        <v>0.20942720763723144</v>
      </c>
      <c r="GQ51" s="4" t="e">
        <f>'Monthly Price'!GQ51/'Monthly Price'!GQ52-1</f>
        <v>#DIV/0!</v>
      </c>
      <c r="GR51" s="4">
        <f>'Monthly Price'!GR51/'Monthly Price'!GR52-1</f>
        <v>5.2508751458576475E-2</v>
      </c>
      <c r="GS51" s="4">
        <f>'Monthly Price'!GS51/'Monthly Price'!GS52-1</f>
        <v>6.5172697368421018E-2</v>
      </c>
      <c r="GT51" s="4">
        <f>'Monthly Price'!GT51/'Monthly Price'!GT52-1</f>
        <v>1.6680567139282898E-2</v>
      </c>
      <c r="GU51" s="4">
        <f>'Monthly Price'!GU51/'Monthly Price'!GU52-1</f>
        <v>0.1399956455475726</v>
      </c>
      <c r="GV51" s="4">
        <f>'Monthly Price'!GV51/'Monthly Price'!GV52-1</f>
        <v>0.10240963855421681</v>
      </c>
      <c r="GW51" s="4">
        <f>'Monthly Price'!GW51/'Monthly Price'!GW52-1</f>
        <v>0.23067705212702205</v>
      </c>
      <c r="GX51" s="4">
        <f>'Monthly Price'!GX51/'Monthly Price'!GX52-1</f>
        <v>0.30537671828780222</v>
      </c>
      <c r="GY51" s="4">
        <f>'Monthly Price'!GY51/'Monthly Price'!GY52-1</f>
        <v>4.7357671687515923E-2</v>
      </c>
      <c r="GZ51" s="4">
        <f>'Monthly Price'!GZ51/'Monthly Price'!GZ52-1</f>
        <v>-4.9793113121537891E-3</v>
      </c>
      <c r="HA51" s="4">
        <f>'Monthly Price'!HA51/'Monthly Price'!HA52-1</f>
        <v>-3.939592908732803E-3</v>
      </c>
      <c r="HB51" s="4">
        <f>'Monthly Price'!HB51/'Monthly Price'!HB52-1</f>
        <v>5.9694189602446324E-2</v>
      </c>
      <c r="HC51" s="4">
        <f>'Monthly Price'!HC51/'Monthly Price'!HC52-1</f>
        <v>0.18553349007053166</v>
      </c>
      <c r="HD51" s="4">
        <f>'Monthly Price'!HD51/'Monthly Price'!HD52-1</f>
        <v>0.23973799126637552</v>
      </c>
      <c r="HE51" s="4">
        <f>'Monthly Price'!HE51/'Monthly Price'!HE52-1</f>
        <v>0.39617308110458782</v>
      </c>
      <c r="HF51" s="4">
        <f>'Monthly Price'!HF51/'Monthly Price'!HF52-1</f>
        <v>0.11687291298369673</v>
      </c>
      <c r="HG51" s="4">
        <f>'Monthly Price'!HG51/'Monthly Price'!HG52-1</f>
        <v>0.11365569587122937</v>
      </c>
      <c r="HH51" s="4">
        <f>'Monthly Price'!HH51/'Monthly Price'!HH52-1</f>
        <v>6.229886453336575E-2</v>
      </c>
      <c r="HI51" s="4">
        <f>'Monthly Price'!HI51/'Monthly Price'!HI52-1</f>
        <v>0.10551663747810869</v>
      </c>
      <c r="HJ51" s="4">
        <f>'Monthly Price'!HJ51/'Monthly Price'!HJ52-1</f>
        <v>5.3411022092739735E-3</v>
      </c>
      <c r="HK51" s="4">
        <f>'Monthly Price'!HK51/'Monthly Price'!HK52-1</f>
        <v>-3.3012379642365808E-2</v>
      </c>
      <c r="HL51" s="4">
        <f>'Monthly Price'!HL51/'Monthly Price'!HL52-1</f>
        <v>6.5577679742458539E-2</v>
      </c>
      <c r="HM51" s="4">
        <f>'Monthly Price'!HM51/'Monthly Price'!HM52-1</f>
        <v>2.085626911314975E-2</v>
      </c>
      <c r="HN51" s="4">
        <f>'Monthly Price'!HN51/'Monthly Price'!HN52-1</f>
        <v>0.18277194919933759</v>
      </c>
      <c r="HO51" s="4">
        <f>'Monthly Price'!HO51/'Monthly Price'!HO52-1</f>
        <v>0.18933717579250731</v>
      </c>
      <c r="HP51" s="4">
        <f>'Monthly Price'!HP51/'Monthly Price'!HP52-1</f>
        <v>2.2909507445589838E-2</v>
      </c>
      <c r="HQ51" s="4">
        <f>'Monthly Price'!HQ51/'Monthly Price'!HQ52-1</f>
        <v>7.5475732307034304E-2</v>
      </c>
      <c r="HR51" s="4">
        <f>'Monthly Price'!HR51/'Monthly Price'!HR52-1</f>
        <v>0.15275241325332645</v>
      </c>
      <c r="HS51" s="4">
        <f>'Monthly Price'!HS51/'Monthly Price'!HS52-1</f>
        <v>7.8932893289328954E-2</v>
      </c>
      <c r="HT51" s="4">
        <f>'Monthly Price'!HT51/'Monthly Price'!HT52-1</f>
        <v>0.11092940855819022</v>
      </c>
      <c r="HU51" s="4">
        <f>'Monthly Price'!HU51/'Monthly Price'!HU52-1</f>
        <v>-0.1663533834586467</v>
      </c>
      <c r="HV51" s="4">
        <f>'Monthly Price'!HV51/'Monthly Price'!HV52-1</f>
        <v>-2.0682523267838704E-2</v>
      </c>
      <c r="HW51" s="4">
        <f>'Monthly Price'!HW51/'Monthly Price'!HW52-1</f>
        <v>-3.9503904455672867E-2</v>
      </c>
      <c r="HX51" s="4">
        <f>'Monthly Price'!HX51/'Monthly Price'!HX52-1</f>
        <v>2.9387209884788712E-2</v>
      </c>
      <c r="HY51" s="4">
        <f>'Monthly Price'!HY51/'Monthly Price'!HY52-1</f>
        <v>0.12391255855453931</v>
      </c>
      <c r="HZ51" s="4">
        <f>'Monthly Price'!HZ51/'Monthly Price'!HZ52-1</f>
        <v>0.27408576201967705</v>
      </c>
      <c r="IA51" s="4">
        <f>'Monthly Price'!IA51/'Monthly Price'!IA52-1</f>
        <v>-2.8612049049227095E-2</v>
      </c>
      <c r="IB51" s="4">
        <f>'Monthly Price'!IB51/'Monthly Price'!IB52-1</f>
        <v>-3.0565963320844047E-2</v>
      </c>
      <c r="IC51" s="4">
        <f>'Monthly Price'!IC51/'Monthly Price'!IC52-1</f>
        <v>0.19225967540574262</v>
      </c>
      <c r="ID51" s="4">
        <f>'Monthly Price'!ID51/'Monthly Price'!ID52-1</f>
        <v>0.12150137518200932</v>
      </c>
      <c r="IE51" s="4">
        <f>'Monthly Price'!IE51/'Monthly Price'!IE52-1</f>
        <v>-2.1305285868392643E-2</v>
      </c>
      <c r="IF51" s="4">
        <f>'Monthly Price'!IF51/'Monthly Price'!IF52-1</f>
        <v>0.10322580645161294</v>
      </c>
      <c r="IG51" s="4">
        <f>'Monthly Price'!IG51/'Monthly Price'!IG52-1</f>
        <v>5.5536272127731934E-3</v>
      </c>
      <c r="IH51" s="4">
        <f>'Monthly Price'!IH51/'Monthly Price'!IH52-1</f>
        <v>7.0863650743435702E-2</v>
      </c>
      <c r="II51" s="4">
        <f>'Monthly Price'!II51/'Monthly Price'!II52-1</f>
        <v>0.16569699790551562</v>
      </c>
      <c r="IJ51" s="4">
        <f>'Monthly Price'!IJ51/'Monthly Price'!IJ52-1</f>
        <v>2.1210335830317284E-2</v>
      </c>
      <c r="IK51" s="4">
        <f>'Monthly Price'!IK51/'Monthly Price'!IK52-1</f>
        <v>0.15569753194468761</v>
      </c>
      <c r="IL51" s="4">
        <f>'Monthly Price'!IL51/'Monthly Price'!IL52-1</f>
        <v>4.680417044424301E-2</v>
      </c>
      <c r="IM51" s="4">
        <f>'Monthly Price'!IM51/'Monthly Price'!IM52-1</f>
        <v>-4.5509161910483598E-2</v>
      </c>
      <c r="IN51" s="4" t="e">
        <f>'Monthly Price'!IN51/'Monthly Price'!IN52-1</f>
        <v>#DIV/0!</v>
      </c>
      <c r="IO51" s="4">
        <f>'Monthly Price'!IO51/'Monthly Price'!IO52-1</f>
        <v>0.16725170348957263</v>
      </c>
      <c r="IP51" s="4">
        <f>'Monthly Price'!IP51/'Monthly Price'!IP52-1</f>
        <v>7.3318216175358941E-2</v>
      </c>
      <c r="IQ51" s="4">
        <f>'Monthly Price'!IQ51/'Monthly Price'!IQ52-1</f>
        <v>0.17673784643343926</v>
      </c>
      <c r="IR51" s="4">
        <f>'Monthly Price'!IR51/'Monthly Price'!IR52-1</f>
        <v>2.5493493847924098E-2</v>
      </c>
      <c r="IS51" s="4">
        <f>'Monthly Price'!IS51/'Monthly Price'!IS52-1</f>
        <v>0.12994470438111438</v>
      </c>
      <c r="IT51" s="4">
        <f>'Monthly Price'!IT51/'Monthly Price'!IT52-1</f>
        <v>-9.6522948539638498E-2</v>
      </c>
      <c r="IU51" s="4">
        <f>'Monthly Price'!IU51/'Monthly Price'!IU52-1</f>
        <v>0.39614283157329511</v>
      </c>
      <c r="IV51" s="4">
        <f>'Monthly Price'!IV51/'Monthly Price'!IV52-1</f>
        <v>-9.8642320520162974E-2</v>
      </c>
      <c r="IW51" s="4">
        <f>'Monthly Price'!IW51/'Monthly Price'!IW52-1</f>
        <v>0.23619047619047628</v>
      </c>
      <c r="IX51" s="4">
        <f>'Monthly Price'!IX51/'Monthly Price'!IX52-1</f>
        <v>-8.7182741116751172E-2</v>
      </c>
      <c r="IY51" s="4">
        <f>'Monthly Price'!IY51/'Monthly Price'!IY52-1</f>
        <v>0.23743700503959664</v>
      </c>
      <c r="IZ51" s="4">
        <f>'Monthly Price'!IZ51/'Monthly Price'!IZ52-1</f>
        <v>0.12379110251450687</v>
      </c>
      <c r="JA51" s="4">
        <f>'Monthly Price'!JA51/'Monthly Price'!JA52-1</f>
        <v>0.23527578684948569</v>
      </c>
      <c r="JB51" s="4">
        <f>'Monthly Price'!JB51/'Monthly Price'!JB52-1</f>
        <v>7.4313408723748031E-2</v>
      </c>
      <c r="JC51" s="4">
        <f>'Monthly Price'!JC51/'Monthly Price'!JC52-1</f>
        <v>2.9905296528885517E-2</v>
      </c>
      <c r="JD51" s="4">
        <f>'Monthly Price'!JD51/'Monthly Price'!JD52-1</f>
        <v>0.15901262916188275</v>
      </c>
      <c r="JE51" s="4">
        <f>'Monthly Price'!JE51/'Monthly Price'!JE52-1</f>
        <v>1.4740721242432198E-2</v>
      </c>
      <c r="JF51" s="4">
        <f>'Monthly Price'!JF51/'Monthly Price'!JF52-1</f>
        <v>4.8555956678700385E-2</v>
      </c>
      <c r="JG51" s="4">
        <f>'Monthly Price'!JG51/'Monthly Price'!JG52-1</f>
        <v>0.12412919569347691</v>
      </c>
      <c r="JH51" s="4">
        <f>'Monthly Price'!JH51/'Monthly Price'!JH52-1</f>
        <v>-9.0617481956696166E-2</v>
      </c>
      <c r="JI51" s="4">
        <f>'Monthly Price'!JI51/'Monthly Price'!JI52-1</f>
        <v>0.16767587801387207</v>
      </c>
      <c r="JJ51" s="4">
        <f>'Monthly Price'!JJ51/'Monthly Price'!JJ52-1</f>
        <v>0.21270084162203506</v>
      </c>
      <c r="JK51" s="4">
        <f>'Monthly Price'!JK51/'Monthly Price'!JK52-1</f>
        <v>9.6273100299262726E-2</v>
      </c>
      <c r="JL51" s="4">
        <f>'Monthly Price'!JL51/'Monthly Price'!JL52-1</f>
        <v>-1.6677155443675318E-2</v>
      </c>
      <c r="JM51" s="4">
        <f>'Monthly Price'!JM51/'Monthly Price'!JM52-1</f>
        <v>0.54861111111111094</v>
      </c>
      <c r="JN51" s="4">
        <f>'Monthly Price'!JN51/'Monthly Price'!JN52-1</f>
        <v>0.23615761009528713</v>
      </c>
      <c r="JO51" s="4">
        <f>'Monthly Price'!JO51/'Monthly Price'!JO52-1</f>
        <v>2.0382842963488024E-2</v>
      </c>
      <c r="JP51" s="4">
        <f>'Monthly Price'!JP51/'Monthly Price'!JP52-1</f>
        <v>0.118912687168375</v>
      </c>
      <c r="JQ51" s="4">
        <f>'Monthly Price'!JQ51/'Monthly Price'!JQ52-1</f>
        <v>-5.0997238416692237E-2</v>
      </c>
      <c r="JR51" s="4">
        <f>'Monthly Price'!JR51/'Monthly Price'!JR52-1</f>
        <v>0.29931972789115635</v>
      </c>
      <c r="JS51" s="4">
        <f>'Monthly Price'!JS51/'Monthly Price'!JS52-1</f>
        <v>-2.1218757079211725E-2</v>
      </c>
      <c r="JT51" s="4">
        <f>'Monthly Price'!JT51/'Monthly Price'!JT52-1</f>
        <v>8.25935932072559E-2</v>
      </c>
      <c r="JU51" s="4">
        <f>'Monthly Price'!JU51/'Monthly Price'!JU52-1</f>
        <v>5.3342650826927462E-2</v>
      </c>
      <c r="JV51" s="4">
        <f>'Monthly Price'!JV51/'Monthly Price'!JV52-1</f>
        <v>-7.4944643161301339E-2</v>
      </c>
      <c r="JW51" s="4">
        <f>'Monthly Price'!JW51/'Monthly Price'!JW52-1</f>
        <v>7.9404466501240778E-2</v>
      </c>
      <c r="JX51" s="4">
        <f>'Monthly Price'!JX51/'Monthly Price'!JX52-1</f>
        <v>-7.2359029264810859E-2</v>
      </c>
      <c r="JY51" s="4">
        <f>'Monthly Price'!JY51/'Monthly Price'!JY52-1</f>
        <v>0.10466094565034489</v>
      </c>
      <c r="JZ51" s="4">
        <f>'Monthly Price'!JZ51/'Monthly Price'!JZ52-1</f>
        <v>0.31684659804167725</v>
      </c>
      <c r="KA51" s="4">
        <f>'Monthly Price'!KA51/'Monthly Price'!KA52-1</f>
        <v>3.1567683253076462E-2</v>
      </c>
      <c r="KB51" s="4">
        <f>'Monthly Price'!KB51/'Monthly Price'!KB52-1</f>
        <v>0.11419623419776204</v>
      </c>
      <c r="KC51" s="4">
        <f>'Monthly Price'!KC51/'Monthly Price'!KC52-1</f>
        <v>5.7276686662831811E-2</v>
      </c>
      <c r="KD51" s="4">
        <f>'Monthly Price'!KD51/'Monthly Price'!KD52-1</f>
        <v>5.7187499999999947E-2</v>
      </c>
      <c r="KE51" s="4">
        <f>'Monthly Price'!KE51/'Monthly Price'!KE52-1</f>
        <v>5.143422354104854E-2</v>
      </c>
      <c r="KF51" s="4">
        <f>'Monthly Price'!KF51/'Monthly Price'!KF52-1</f>
        <v>5.1209677419354893E-2</v>
      </c>
      <c r="KG51" s="4">
        <f>'Monthly Price'!KG51/'Monthly Price'!KG52-1</f>
        <v>8.6765544780376347E-2</v>
      </c>
      <c r="KH51" s="4">
        <f>'Monthly Price'!KH51/'Monthly Price'!KH52-1</f>
        <v>-3.2803180914512953E-2</v>
      </c>
      <c r="KI51" s="4">
        <f>'Monthly Price'!KI51/'Monthly Price'!KI52-1</f>
        <v>0.20374955783516091</v>
      </c>
      <c r="KJ51" s="4">
        <f>'Monthly Price'!KJ51/'Monthly Price'!KJ52-1</f>
        <v>0.20133070478068027</v>
      </c>
      <c r="KK51" s="4">
        <f>'Monthly Price'!KK51/'Monthly Price'!KK52-1</f>
        <v>1.3708019191226661E-2</v>
      </c>
      <c r="KL51" s="4">
        <f>'Monthly Price'!KL51/'Monthly Price'!KL52-1</f>
        <v>3.1073144687666865E-2</v>
      </c>
      <c r="KM51" s="4">
        <f>'Monthly Price'!KM51/'Monthly Price'!KM52-1</f>
        <v>6.8061921646631607E-2</v>
      </c>
      <c r="KN51" s="4">
        <f>'Monthly Price'!KN51/'Monthly Price'!KN52-1</f>
        <v>-3.2026504693539404E-2</v>
      </c>
      <c r="KO51" s="4">
        <f>'Monthly Price'!KO51/'Monthly Price'!KO52-1</f>
        <v>2.1684134441633418E-2</v>
      </c>
      <c r="KP51" s="4">
        <f>'Monthly Price'!KP51/'Monthly Price'!KP52-1</f>
        <v>8.0901015228425077E-3</v>
      </c>
      <c r="KQ51" s="4">
        <f>'Monthly Price'!KQ51/'Monthly Price'!KQ52-1</f>
        <v>0.1044434919274182</v>
      </c>
      <c r="KR51" s="4">
        <f>'Monthly Price'!KR51/'Monthly Price'!KR52-1</f>
        <v>-4.7082906857727647E-2</v>
      </c>
      <c r="KS51" s="4">
        <f>'Monthly Price'!KS51/'Monthly Price'!KS52-1</f>
        <v>0.13408110440034515</v>
      </c>
      <c r="KT51" s="4">
        <f>'Monthly Price'!KT51/'Monthly Price'!KT52-1</f>
        <v>-6.5404869113943387E-2</v>
      </c>
      <c r="KU51" s="4">
        <f>'Monthly Price'!KU51/'Monthly Price'!KU52-1</f>
        <v>4.1438462333367898E-2</v>
      </c>
      <c r="KV51" s="4">
        <f>'Monthly Price'!KV51/'Monthly Price'!KV52-1</f>
        <v>8.7844827586206931E-2</v>
      </c>
      <c r="KW51" s="4">
        <f>'Monthly Price'!KW51/'Monthly Price'!KW52-1</f>
        <v>3.6244457297089028E-2</v>
      </c>
      <c r="KX51" s="4">
        <f>'Monthly Price'!KX51/'Monthly Price'!KX52-1</f>
        <v>-9.591146633876424E-2</v>
      </c>
      <c r="KY51" s="4">
        <f>'Monthly Price'!KY51/'Monthly Price'!KY52-1</f>
        <v>0.15299463031805027</v>
      </c>
      <c r="KZ51" s="4">
        <f>'Monthly Price'!KZ51/'Monthly Price'!KZ52-1</f>
        <v>8.9358795535807944E-2</v>
      </c>
      <c r="LA51" s="4">
        <f>'Monthly Price'!LA51/'Monthly Price'!LA52-1</f>
        <v>-1.7799183331588364E-2</v>
      </c>
      <c r="LB51" s="4">
        <f>'Monthly Price'!LB51/'Monthly Price'!LB52-1</f>
        <v>0.20030645672619674</v>
      </c>
      <c r="LC51" s="4">
        <f>'Monthly Price'!LC51/'Monthly Price'!LC52-1</f>
        <v>5.4769603880355788E-2</v>
      </c>
      <c r="LD51" s="4">
        <f>'Monthly Price'!LD51/'Monthly Price'!LD52-1</f>
        <v>-2.8404344193818654E-3</v>
      </c>
      <c r="LE51" s="4">
        <f>'Monthly Price'!LE51/'Monthly Price'!LE52-1</f>
        <v>2.9855247285886621E-2</v>
      </c>
      <c r="LF51" s="4">
        <f>'Monthly Price'!LF51/'Monthly Price'!LF52-1</f>
        <v>0.35129517109050212</v>
      </c>
      <c r="LG51" s="4">
        <f>'Monthly Price'!LG51/'Monthly Price'!LG52-1</f>
        <v>0.12474437627811863</v>
      </c>
      <c r="LH51" s="4">
        <f>'Monthly Price'!LH51/'Monthly Price'!LH52-1</f>
        <v>2.7593818984547491E-2</v>
      </c>
      <c r="LI51" s="4">
        <f>'Monthly Price'!LI51/'Monthly Price'!LI52-1</f>
        <v>0.3201804678919693</v>
      </c>
      <c r="LJ51" s="4">
        <f>'Monthly Price'!LJ51/'Monthly Price'!LJ52-1</f>
        <v>6.9614512471655399E-2</v>
      </c>
      <c r="LK51" s="4">
        <f>'Monthly Price'!LK51/'Monthly Price'!LK52-1</f>
        <v>-4.188368055555558E-2</v>
      </c>
      <c r="LL51" s="4">
        <f>'Monthly Price'!LL51/'Monthly Price'!LL52-1</f>
        <v>7.6771929824561491E-2</v>
      </c>
      <c r="LM51" s="4">
        <f>'Monthly Price'!LM51/'Monthly Price'!LM52-1</f>
        <v>0.16329860675285568</v>
      </c>
      <c r="LN51" s="4">
        <f>'Monthly Price'!LN51/'Monthly Price'!LN52-1</f>
        <v>2.6977594878829336E-2</v>
      </c>
      <c r="LO51" s="4">
        <f>'Monthly Price'!LO51/'Monthly Price'!LO52-1</f>
        <v>0.13505987190197732</v>
      </c>
      <c r="LP51" s="4">
        <f>'Monthly Price'!LP51/'Monthly Price'!LP52-1</f>
        <v>8.1667654120802124E-2</v>
      </c>
      <c r="LQ51" s="4" t="e">
        <f>'Monthly Price'!LQ51/'Monthly Price'!LQ52-1</f>
        <v>#DIV/0!</v>
      </c>
      <c r="LR51" s="4">
        <f>'Monthly Price'!LR51/'Monthly Price'!LR52-1</f>
        <v>0.34960803190757805</v>
      </c>
      <c r="LS51" s="4">
        <f>'Monthly Price'!LS51/'Monthly Price'!LS52-1</f>
        <v>3.1846344485749523E-2</v>
      </c>
      <c r="LT51" s="4">
        <f>'Monthly Price'!LT51/'Monthly Price'!LT52-1</f>
        <v>0.13199381761978346</v>
      </c>
      <c r="LU51" s="4">
        <f>'Monthly Price'!LU51/'Monthly Price'!LU52-1</f>
        <v>1.6522423288748866E-2</v>
      </c>
      <c r="LV51" s="4">
        <f>'Monthly Price'!LV51/'Monthly Price'!LV52-1</f>
        <v>0.12332129963898919</v>
      </c>
      <c r="LW51" s="4">
        <f>'Monthly Price'!LW51/'Monthly Price'!LW52-1</f>
        <v>4.4144414127395892E-2</v>
      </c>
      <c r="LX51" s="4">
        <f>'Monthly Price'!LX51/'Monthly Price'!LX52-1</f>
        <v>0.11975745325922182</v>
      </c>
      <c r="LY51" s="4">
        <f>'Monthly Price'!LY51/'Monthly Price'!LY52-1</f>
        <v>0.16405919661733637</v>
      </c>
      <c r="LZ51" s="4">
        <f>'Monthly Price'!LZ51/'Monthly Price'!LZ52-1</f>
        <v>4.2611398963730673E-2</v>
      </c>
      <c r="MA51" s="4">
        <f>'Monthly Price'!MA51/'Monthly Price'!MA52-1</f>
        <v>-5.2019026414330538E-2</v>
      </c>
      <c r="MB51" s="4">
        <f>'Monthly Price'!MB51/'Monthly Price'!MB52-1</f>
        <v>3.4418604651162754E-2</v>
      </c>
      <c r="MC51" s="4">
        <f>'Monthly Price'!MC51/'Monthly Price'!MC52-1</f>
        <v>-2.2186147186147198E-2</v>
      </c>
      <c r="MD51" s="4">
        <f>'Monthly Price'!MD51/'Monthly Price'!MD52-1</f>
        <v>-6.0334383329294972E-2</v>
      </c>
      <c r="ME51" s="4">
        <f>'Monthly Price'!ME51/'Monthly Price'!ME52-1</f>
        <v>-0.20536540240518042</v>
      </c>
      <c r="MF51" s="4">
        <f>'Monthly Price'!MF51/'Monthly Price'!MF52-1</f>
        <v>5.6171683710211529E-2</v>
      </c>
      <c r="MG51" s="4">
        <f>'Monthly Price'!MG51/'Monthly Price'!MG52-1</f>
        <v>-3.0830830830830935E-2</v>
      </c>
      <c r="MH51" s="4">
        <f>'Monthly Price'!MH51/'Monthly Price'!MH52-1</f>
        <v>-2.6899696048632182E-2</v>
      </c>
      <c r="MI51" s="4">
        <f>'Monthly Price'!MI51/'Monthly Price'!MI52-1</f>
        <v>7.4740818130676345E-3</v>
      </c>
      <c r="MJ51" s="4">
        <f>'Monthly Price'!MJ51/'Monthly Price'!MJ52-1</f>
        <v>3.2847412311413748E-2</v>
      </c>
      <c r="MK51" s="4">
        <f>'Monthly Price'!MK51/'Monthly Price'!MK52-1</f>
        <v>9.6871846619576152E-2</v>
      </c>
      <c r="ML51" s="4">
        <f>'Monthly Price'!ML51/'Monthly Price'!ML52-1</f>
        <v>0.12806539509536763</v>
      </c>
      <c r="MM51" s="4">
        <f>'Monthly Price'!MM51/'Monthly Price'!MM52-1</f>
        <v>0.12034507548526241</v>
      </c>
      <c r="MN51" s="4">
        <f>'Monthly Price'!MN51/'Monthly Price'!MN52-1</f>
        <v>-3.2852233676975984E-2</v>
      </c>
      <c r="MO51" s="4">
        <f>'Monthly Price'!MO51/'Monthly Price'!MO52-1</f>
        <v>-0.12380236708622949</v>
      </c>
      <c r="MP51" s="4">
        <f>'Monthly Price'!MP51/'Monthly Price'!MP52-1</f>
        <v>5.9460283579813922E-2</v>
      </c>
      <c r="MQ51" s="4">
        <f>'Monthly Price'!MQ51/'Monthly Price'!MQ52-1</f>
        <v>-6.6538179148311283E-2</v>
      </c>
      <c r="MR51" s="4">
        <f>'Monthly Price'!MR51/'Monthly Price'!MR52-1</f>
        <v>7.4989699217140604E-2</v>
      </c>
      <c r="MS51" s="4">
        <f>'Monthly Price'!MS51/'Monthly Price'!MS52-1</f>
        <v>0.12728896828941472</v>
      </c>
      <c r="MT51" s="4">
        <f>'Monthly Price'!MT51/'Monthly Price'!MT52-1</f>
        <v>-5.887600356824263E-2</v>
      </c>
      <c r="MU51" s="4">
        <f>'Monthly Price'!MU51/'Monthly Price'!MU52-1</f>
        <v>-4.5199127951607521E-2</v>
      </c>
      <c r="MV51" s="4">
        <f>'Monthly Price'!MV51/'Monthly Price'!MV52-1</f>
        <v>2.4773413897280827E-2</v>
      </c>
      <c r="MW51" s="4">
        <f>'Monthly Price'!MW51/'Monthly Price'!MW52-1</f>
        <v>0.2308432807085099</v>
      </c>
      <c r="MX51" s="4">
        <f>'Monthly Price'!MX51/'Monthly Price'!MX52-1</f>
        <v>0.14089535841801704</v>
      </c>
      <c r="MY51" s="4">
        <f>'Monthly Price'!MY51/'Monthly Price'!MY52-1</f>
        <v>0.14390461616934447</v>
      </c>
      <c r="MZ51" s="4">
        <f>'Monthly Price'!MZ51/'Monthly Price'!MZ52-1</f>
        <v>3.2704402515723263E-2</v>
      </c>
      <c r="NA51" s="4">
        <f>'Monthly Price'!NA51/'Monthly Price'!NA52-1</f>
        <v>-2.3438266156712739E-2</v>
      </c>
      <c r="NB51" s="4">
        <f>'Monthly Price'!NB51/'Monthly Price'!NB52-1</f>
        <v>-3.5294117647058809E-2</v>
      </c>
      <c r="NC51" s="4">
        <f>'Monthly Price'!NC51/'Monthly Price'!NC52-1</f>
        <v>-6.1163457599344606E-2</v>
      </c>
      <c r="ND51" s="4">
        <f>'Monthly Price'!ND51/'Monthly Price'!ND52-1</f>
        <v>0.13772455089820346</v>
      </c>
      <c r="NE51" s="4">
        <f>'Monthly Price'!NE51/'Monthly Price'!NE52-1</f>
        <v>9.6300645918966588E-2</v>
      </c>
      <c r="NF51" s="4">
        <f>'Monthly Price'!NF51/'Monthly Price'!NF52-1</f>
        <v>-4.2609153077327711E-2</v>
      </c>
      <c r="NG51" s="4">
        <f>'Monthly Price'!NG51/'Monthly Price'!NG52-1</f>
        <v>1.0094253572514589E-2</v>
      </c>
      <c r="NH51" s="4">
        <f>'Monthly Price'!NH51/'Monthly Price'!NH52-1</f>
        <v>0.24848254931714719</v>
      </c>
      <c r="NI51" s="4">
        <f>'Monthly Price'!NI51/'Monthly Price'!NI52-1</f>
        <v>-1.0673177537495637E-2</v>
      </c>
      <c r="NJ51" s="4">
        <f>'Monthly Price'!NJ51/'Monthly Price'!NJ52-1</f>
        <v>-3.0186979049335538E-2</v>
      </c>
      <c r="NK51" s="4">
        <f>'Monthly Price'!NK51/'Monthly Price'!NK52-1</f>
        <v>3.351752876166314E-2</v>
      </c>
      <c r="NL51" s="4">
        <f>'Monthly Price'!NL51/'Monthly Price'!NL52-1</f>
        <v>2.3296549308109871E-2</v>
      </c>
      <c r="NM51" s="4">
        <f>'Monthly Price'!NM51/'Monthly Price'!NM52-1</f>
        <v>2.2738756947955352E-3</v>
      </c>
      <c r="NN51" s="4">
        <f>'Monthly Price'!NN51/'Monthly Price'!NN52-1</f>
        <v>0.27735629508959736</v>
      </c>
      <c r="NO51" s="4">
        <f>'Monthly Price'!NO51/'Monthly Price'!NO52-1</f>
        <v>-3.9877793857533317E-2</v>
      </c>
      <c r="NP51" s="4">
        <f>'Monthly Price'!NP51/'Monthly Price'!NP52-1</f>
        <v>0.19101253393403805</v>
      </c>
      <c r="NQ51" s="4">
        <f>'Monthly Price'!NQ51/'Monthly Price'!NQ52-1</f>
        <v>3.2591826176926908E-2</v>
      </c>
      <c r="NR51" s="4">
        <f>'Monthly Price'!NR51/'Monthly Price'!NR52-1</f>
        <v>2.6832904187559237E-2</v>
      </c>
      <c r="NS51" s="4">
        <f>'Monthly Price'!NS51/'Monthly Price'!NS52-1</f>
        <v>6.0925833333333346E-2</v>
      </c>
      <c r="NT51" s="4">
        <f>'Monthly Price'!NT51/'Monthly Price'!NT52-1</f>
        <v>0.13736478561188581</v>
      </c>
      <c r="NU51" s="4">
        <f>'Monthly Price'!NU51/'Monthly Price'!NU52-1</f>
        <v>6.1937015571538412E-2</v>
      </c>
      <c r="NV51" s="4">
        <f>'Monthly Price'!NV51/'Monthly Price'!NV52-1</f>
        <v>0.15807269653423495</v>
      </c>
      <c r="NW51" s="4">
        <f>'Monthly Price'!NW51/'Monthly Price'!NW52-1</f>
        <v>0.17662518772795543</v>
      </c>
      <c r="NX51" s="4">
        <f>'Monthly Price'!NX51/'Monthly Price'!NX52-1</f>
        <v>2.4571122230164333E-2</v>
      </c>
      <c r="NY51" s="4">
        <f>'Monthly Price'!NY51/'Monthly Price'!NY52-1</f>
        <v>8.5442458986399794E-2</v>
      </c>
      <c r="NZ51" s="4">
        <f>'Monthly Price'!NZ51/'Monthly Price'!NZ52-1</f>
        <v>0.1144735696246626</v>
      </c>
      <c r="OA51" s="4">
        <f>'Monthly Price'!OA51/'Monthly Price'!OA52-1</f>
        <v>0.19443636363636374</v>
      </c>
      <c r="OB51" s="4">
        <f>'Monthly Price'!OB51/'Monthly Price'!OB52-1</f>
        <v>3.4965034965035002E-2</v>
      </c>
      <c r="OC51" s="4">
        <f>'Monthly Price'!OC51/'Monthly Price'!OC52-1</f>
        <v>9.3760000000000066E-2</v>
      </c>
      <c r="OD51" s="4">
        <f>'Monthly Price'!OD51/'Monthly Price'!OD52-1</f>
        <v>3.6803629947063321E-2</v>
      </c>
      <c r="OE51" s="4">
        <f>'Monthly Price'!OE51/'Monthly Price'!OE52-1</f>
        <v>0.22344054580896699</v>
      </c>
      <c r="OF51" s="4">
        <f>'Monthly Price'!OF51/'Monthly Price'!OF52-1</f>
        <v>2.8029197080291945E-2</v>
      </c>
      <c r="OG51" s="4">
        <f>'Monthly Price'!OG51/'Monthly Price'!OG52-1</f>
        <v>-1.2697503460785686E-2</v>
      </c>
      <c r="OH51" s="4">
        <f>'Monthly Price'!OH51/'Monthly Price'!OH52-1</f>
        <v>-0.18437285812200133</v>
      </c>
      <c r="OI51" s="4">
        <f>'Monthly Price'!OI51/'Monthly Price'!OI52-1</f>
        <v>8.5496183206106302E-3</v>
      </c>
      <c r="OJ51" s="4">
        <f>'Monthly Price'!OJ51/'Monthly Price'!OJ52-1</f>
        <v>2.8705330990040911E-2</v>
      </c>
      <c r="OK51" s="4">
        <f>'Monthly Price'!OK51/'Monthly Price'!OK52-1</f>
        <v>-2.8929317029525725E-2</v>
      </c>
      <c r="OL51" s="4">
        <f>'Monthly Price'!OL51/'Monthly Price'!OL52-1</f>
        <v>0.17004732927653832</v>
      </c>
      <c r="OM51" s="4">
        <f>'Monthly Price'!OM51/'Monthly Price'!OM52-1</f>
        <v>-5.1645147855060469E-2</v>
      </c>
      <c r="ON51" s="4">
        <f>'Monthly Price'!ON51/'Monthly Price'!ON52-1</f>
        <v>0.1382385730211817</v>
      </c>
      <c r="OO51" s="4">
        <f>'Monthly Price'!OO51/'Monthly Price'!OO52-1</f>
        <v>5.4322876817138432E-2</v>
      </c>
      <c r="OP51" s="4">
        <f>'Monthly Price'!OP51/'Monthly Price'!OP52-1</f>
        <v>1.580183642963906E-2</v>
      </c>
      <c r="OQ51" s="4">
        <f>'Monthly Price'!OQ51/'Monthly Price'!OQ52-1</f>
        <v>-1.0675129832660057E-2</v>
      </c>
      <c r="OR51" s="4">
        <f>'Monthly Price'!OR51/'Monthly Price'!OR52-1</f>
        <v>4.5493562231759599E-2</v>
      </c>
      <c r="OS51" s="4">
        <f>'Monthly Price'!OS51/'Monthly Price'!OS52-1</f>
        <v>9.5998362501279466E-2</v>
      </c>
      <c r="OT51" s="4">
        <f>'Monthly Price'!OT51/'Monthly Price'!OT52-1</f>
        <v>-6.7700987306064997E-2</v>
      </c>
      <c r="OU51" s="4">
        <f>'Monthly Price'!OU51/'Monthly Price'!OU52-1</f>
        <v>6.3090029933225766E-2</v>
      </c>
      <c r="OV51" s="4">
        <f>'Monthly Price'!OV51/'Monthly Price'!OV52-1</f>
        <v>5.1734449760765688E-2</v>
      </c>
      <c r="OW51" s="4">
        <f>'Monthly Price'!OW51/'Monthly Price'!OW52-1</f>
        <v>3.9364391477067606E-2</v>
      </c>
      <c r="OX51" s="4">
        <f>'Monthly Price'!OX51/'Monthly Price'!OX52-1</f>
        <v>-4.2504665146174569E-2</v>
      </c>
      <c r="OY51" s="4">
        <f>'Monthly Price'!OY51/'Monthly Price'!OY52-1</f>
        <v>0.24718452209067276</v>
      </c>
      <c r="OZ51" s="4">
        <f>'Monthly Price'!OZ51/'Monthly Price'!OZ52-1</f>
        <v>0.17690192483959666</v>
      </c>
      <c r="PA51" s="4">
        <f>'Monthly Price'!PA51/'Monthly Price'!PA52-1</f>
        <v>-4.1144901610017937E-2</v>
      </c>
      <c r="PB51" s="4">
        <f>'Monthly Price'!PB51/'Monthly Price'!PB52-1</f>
        <v>-1.4624098867147106E-2</v>
      </c>
      <c r="PC51" s="4">
        <f>'Monthly Price'!PC51/'Monthly Price'!PC52-1</f>
        <v>5.9749867531266654E-2</v>
      </c>
      <c r="PD51" s="4">
        <f>'Monthly Price'!PD51/'Monthly Price'!PD52-1</f>
        <v>-9.4384707287933134E-2</v>
      </c>
      <c r="PE51" s="4">
        <f>'Monthly Price'!PE51/'Monthly Price'!PE52-1</f>
        <v>0.2844656524614948</v>
      </c>
      <c r="PF51" s="4">
        <f>'Monthly Price'!PF51/'Monthly Price'!PF52-1</f>
        <v>8.3508229316248794E-2</v>
      </c>
      <c r="PG51" s="4">
        <f>'Monthly Price'!PG51/'Monthly Price'!PG52-1</f>
        <v>0.12798874824191264</v>
      </c>
      <c r="PH51" s="4">
        <f>'Monthly Price'!PH51/'Monthly Price'!PH52-1</f>
        <v>0.26479128856624312</v>
      </c>
      <c r="PI51" s="4">
        <f>'Monthly Price'!PI51/'Monthly Price'!PI52-1</f>
        <v>-1.2034767104969868E-2</v>
      </c>
      <c r="PJ51" s="4">
        <f>'Monthly Price'!PJ51/'Monthly Price'!PJ52-1</f>
        <v>2.3272727272727334E-2</v>
      </c>
      <c r="PK51" s="4">
        <f>'Monthly Price'!PK51/'Monthly Price'!PK52-1</f>
        <v>0.19007120253164556</v>
      </c>
      <c r="PL51" s="4">
        <f>'Monthly Price'!PL51/'Monthly Price'!PL52-1</f>
        <v>9.8294304712344571E-2</v>
      </c>
      <c r="PM51" s="4">
        <f>'Monthly Price'!PM51/'Monthly Price'!PM52-1</f>
        <v>0.21588594704684305</v>
      </c>
      <c r="PN51" s="4">
        <f>'Monthly Price'!PN51/'Monthly Price'!PN52-1</f>
        <v>0.17898203964949366</v>
      </c>
      <c r="PO51" s="4">
        <f>'Monthly Price'!PO51/'Monthly Price'!PO52-1</f>
        <v>0.2844656524614948</v>
      </c>
      <c r="PP51" s="4">
        <f>'Monthly Price'!PP51/'Monthly Price'!PP52-1</f>
        <v>1.471846654116038E-2</v>
      </c>
      <c r="PQ51" s="4">
        <f>'Monthly Price'!PQ51/'Monthly Price'!PQ52-1</f>
        <v>-0.12347684809098303</v>
      </c>
      <c r="PR51" s="4">
        <f>'Monthly Price'!PR51/'Monthly Price'!PR52-1</f>
        <v>-2.4019215372297342E-3</v>
      </c>
      <c r="PS51" s="4">
        <f>'Monthly Price'!PS51/'Monthly Price'!PS52-1</f>
        <v>0.14088460319616103</v>
      </c>
      <c r="PT51" s="4">
        <f>'Monthly Price'!PT51/'Monthly Price'!PT52-1</f>
        <v>-7.9192411452441047E-2</v>
      </c>
      <c r="PU51" s="4">
        <f>'Monthly Price'!PU51/'Monthly Price'!PU52-1</f>
        <v>0.12522164475695496</v>
      </c>
      <c r="PV51" s="4">
        <f>'Monthly Price'!PV51/'Monthly Price'!PV52-1</f>
        <v>1.9120458891013214E-3</v>
      </c>
      <c r="PW51" s="4">
        <f>'Monthly Price'!PW51/'Monthly Price'!PW52-1</f>
        <v>0.12751198612669601</v>
      </c>
      <c r="PX51" s="4">
        <f>'Monthly Price'!PX51/'Monthly Price'!PX52-1</f>
        <v>3.5767003519927343E-2</v>
      </c>
      <c r="PY51" s="4">
        <f>'Monthly Price'!PY51/'Monthly Price'!PY52-1</f>
        <v>0.17364444444444449</v>
      </c>
      <c r="PZ51" s="4">
        <f>'Monthly Price'!PZ51/'Monthly Price'!PZ52-1</f>
        <v>5.8333333333333348E-2</v>
      </c>
      <c r="QA51" s="4">
        <f>'Monthly Price'!QA51/'Monthly Price'!QA52-1</f>
        <v>0.15088415137993727</v>
      </c>
      <c r="QB51" s="4">
        <f>'Monthly Price'!QB51/'Monthly Price'!QB52-1</f>
        <v>3.2110091743119185E-2</v>
      </c>
      <c r="QC51" s="4">
        <f>'Monthly Price'!QC51/'Monthly Price'!QC52-1</f>
        <v>1.0600706713780994E-2</v>
      </c>
      <c r="QD51" s="4">
        <f>'Monthly Price'!QD51/'Monthly Price'!QD52-1</f>
        <v>9.3584905660377471E-2</v>
      </c>
      <c r="QE51" s="4">
        <f>'Monthly Price'!QE51/'Monthly Price'!QE52-1</f>
        <v>-1.7825311942957223E-3</v>
      </c>
      <c r="QF51" s="4">
        <f>'Monthly Price'!QF51/'Monthly Price'!QF52-1</f>
        <v>4.1883963494133036E-2</v>
      </c>
      <c r="QG51" s="4">
        <f>'Monthly Price'!QG51/'Monthly Price'!QG52-1</f>
        <v>1.6709767256813057E-2</v>
      </c>
      <c r="QH51" s="4">
        <f>'Monthly Price'!QH51/'Monthly Price'!QH52-1</f>
        <v>0.20515656321282916</v>
      </c>
      <c r="QI51" s="4">
        <f>'Monthly Price'!QI51/'Monthly Price'!QI52-1</f>
        <v>-0.1211089033967262</v>
      </c>
      <c r="QJ51" s="4">
        <f>'Monthly Price'!QJ51/'Monthly Price'!QJ52-1</f>
        <v>0.25687774702913879</v>
      </c>
      <c r="QK51" s="4">
        <f>'Monthly Price'!QK51/'Monthly Price'!QK52-1</f>
        <v>0.11184521000471914</v>
      </c>
      <c r="QL51" s="4">
        <f>'Monthly Price'!QL51/'Monthly Price'!QL52-1</f>
        <v>4.5092234115235774E-2</v>
      </c>
      <c r="QM51" s="4">
        <f>'Monthly Price'!QM51/'Monthly Price'!QM52-1</f>
        <v>-8.8396635494488174E-2</v>
      </c>
      <c r="QN51" s="4">
        <f>'Monthly Price'!QN51/'Monthly Price'!QN52-1</f>
        <v>0.19677093844601412</v>
      </c>
      <c r="QO51" s="4">
        <f>'Monthly Price'!QO51/'Monthly Price'!QO52-1</f>
        <v>1.5797788309637184E-3</v>
      </c>
      <c r="QP51" s="4">
        <f>'Monthly Price'!QP51/'Monthly Price'!QP52-1</f>
        <v>8.5211687537269043E-2</v>
      </c>
      <c r="QQ51" s="4">
        <f>'Monthly Price'!QQ51/'Monthly Price'!QQ52-1</f>
        <v>0.11509167842031021</v>
      </c>
      <c r="QR51" s="4">
        <f>'Monthly Price'!QR51/'Monthly Price'!QR52-1</f>
        <v>-0.16215557181175322</v>
      </c>
      <c r="QS51" s="4">
        <f>'Monthly Price'!QS51/'Monthly Price'!QS52-1</f>
        <v>8.6880973066898459E-2</v>
      </c>
      <c r="QT51" s="4">
        <f>'Monthly Price'!QT51/'Monthly Price'!QT52-1</f>
        <v>0.25133415435139583</v>
      </c>
      <c r="QU51" s="4">
        <f>'Monthly Price'!QU51/'Monthly Price'!QU52-1</f>
        <v>6.4611918902314214E-2</v>
      </c>
      <c r="QV51" s="4">
        <f>'Monthly Price'!QV51/'Monthly Price'!QV52-1</f>
        <v>-0.10752688172043023</v>
      </c>
      <c r="QW51" s="4" t="e">
        <f>'Monthly Price'!QW51/'Monthly Price'!QW52-1</f>
        <v>#DIV/0!</v>
      </c>
      <c r="QX51" s="4">
        <f>'Monthly Price'!QX51/'Monthly Price'!QX52-1</f>
        <v>-6.9973245523770489E-2</v>
      </c>
      <c r="QY51" s="4">
        <f>'Monthly Price'!QY51/'Monthly Price'!QY52-1</f>
        <v>-2.6480972930560842E-2</v>
      </c>
      <c r="QZ51" s="4">
        <f>'Monthly Price'!QZ51/'Monthly Price'!QZ52-1</f>
        <v>3.0309498399146317E-2</v>
      </c>
      <c r="RA51" s="4">
        <f>'Monthly Price'!RA51/'Monthly Price'!RA52-1</f>
        <v>7.0197947214076128E-2</v>
      </c>
      <c r="RB51" s="4">
        <f>'Monthly Price'!RB51/'Monthly Price'!RB52-1</f>
        <v>-4.8058189375243421E-2</v>
      </c>
      <c r="RC51" s="4">
        <f>'Monthly Price'!RC51/'Monthly Price'!RC52-1</f>
        <v>-2.7767319277108293E-2</v>
      </c>
      <c r="RD51" s="4">
        <f>'Monthly Price'!RD51/'Monthly Price'!RD52-1</f>
        <v>3.6722071897951292E-2</v>
      </c>
      <c r="RE51" s="4">
        <f>'Monthly Price'!RE51/'Monthly Price'!RE52-1</f>
        <v>0.25904121110176614</v>
      </c>
      <c r="RF51" s="4">
        <f>'Monthly Price'!RF51/'Monthly Price'!RF52-1</f>
        <v>0.10089888134326719</v>
      </c>
      <c r="RG51" s="4">
        <f>'Monthly Price'!RG51/'Monthly Price'!RG52-1</f>
        <v>-2.0790020790020791E-2</v>
      </c>
      <c r="RH51" s="4">
        <f>'Monthly Price'!RH51/'Monthly Price'!RH52-1</f>
        <v>0.34424283534000333</v>
      </c>
      <c r="RI51" s="4">
        <f>'Monthly Price'!RI51/'Monthly Price'!RI52-1</f>
        <v>1.8292682926830395E-3</v>
      </c>
      <c r="RJ51" s="4">
        <f>'Monthly Price'!RJ51/'Monthly Price'!RJ52-1</f>
        <v>2.3297706256755202E-2</v>
      </c>
      <c r="RK51" s="4">
        <f>'Monthly Price'!RK51/'Monthly Price'!RK52-1</f>
        <v>-0.12907751666082079</v>
      </c>
      <c r="RL51" s="4">
        <f>'Monthly Price'!RL51/'Monthly Price'!RL52-1</f>
        <v>2.347266881028931E-2</v>
      </c>
      <c r="RM51" s="4">
        <f>'Monthly Price'!RM51/'Monthly Price'!RM52-1</f>
        <v>0.23556177808890433</v>
      </c>
      <c r="RN51" s="4">
        <f>'Monthly Price'!RN51/'Monthly Price'!RN52-1</f>
        <v>0.86847014925373123</v>
      </c>
      <c r="RO51" s="4">
        <f>'Monthly Price'!RO51/'Monthly Price'!RO52-1</f>
        <v>3.7944882980196715E-2</v>
      </c>
      <c r="RP51" s="4">
        <f>'Monthly Price'!RP51/'Monthly Price'!RP52-1</f>
        <v>0.63758285802373971</v>
      </c>
      <c r="RQ51" s="4">
        <f>'Monthly Price'!RQ51/'Monthly Price'!RQ52-1</f>
        <v>-9.849404906485304E-2</v>
      </c>
      <c r="RR51" s="4">
        <f>'Monthly Price'!RR51/'Monthly Price'!RR52-1</f>
        <v>0.18661405256302221</v>
      </c>
      <c r="RS51" s="4">
        <f>'Monthly Price'!RS51/'Monthly Price'!RS52-1</f>
        <v>8.4004352557127238E-2</v>
      </c>
      <c r="RT51" s="4">
        <f>'Monthly Price'!RT51/'Monthly Price'!RT52-1</f>
        <v>0.24825986078886331</v>
      </c>
      <c r="RU51" s="4">
        <f>'Monthly Price'!RU51/'Monthly Price'!RU52-1</f>
        <v>1.6453613466649308E-3</v>
      </c>
      <c r="RV51" s="4">
        <f>'Monthly Price'!RV51/'Monthly Price'!RV52-1</f>
        <v>8.8259783513738643E-2</v>
      </c>
      <c r="RW51" s="4">
        <f>'Monthly Price'!RW51/'Monthly Price'!RW52-1</f>
        <v>0.16005471956224349</v>
      </c>
      <c r="RX51" s="4">
        <f>'Monthly Price'!RX51/'Monthly Price'!RX52-1</f>
        <v>0.11305732484076425</v>
      </c>
      <c r="RY51" s="4">
        <f>'Monthly Price'!RY51/'Monthly Price'!RY52-1</f>
        <v>-1.7077798861480198E-2</v>
      </c>
      <c r="RZ51" s="4">
        <f>'Monthly Price'!RZ51/'Monthly Price'!RZ52-1</f>
        <v>2.5880481708702607E-2</v>
      </c>
      <c r="SA51" s="4">
        <f>'Monthly Price'!SA51/'Monthly Price'!SA52-1</f>
        <v>0.35110081112398595</v>
      </c>
      <c r="SB51" s="4">
        <f>'Monthly Price'!SB51/'Monthly Price'!SB52-1</f>
        <v>5.007824726134591E-2</v>
      </c>
      <c r="SC51" s="4">
        <f>'Monthly Price'!SC51/'Monthly Price'!SC52-1</f>
        <v>0.169275929549902</v>
      </c>
    </row>
    <row r="52" spans="1:497" x14ac:dyDescent="0.25">
      <c r="A52" s="2">
        <f>'Monthly Price'!A52</f>
        <v>43982</v>
      </c>
      <c r="B52" s="4">
        <f>'Monthly Price'!B52/'Monthly Price'!B53-1</f>
        <v>0</v>
      </c>
      <c r="C52" s="4">
        <f>'Monthly Price'!C52/'Monthly Price'!C53-1</f>
        <v>0</v>
      </c>
      <c r="D52" s="4">
        <f>'Monthly Price'!D52/'Monthly Price'!D53-1</f>
        <v>0</v>
      </c>
      <c r="E52" s="4">
        <f>'Monthly Price'!E52/'Monthly Price'!E53-1</f>
        <v>0</v>
      </c>
      <c r="F52" s="4">
        <f>'Monthly Price'!F52/'Monthly Price'!F53-1</f>
        <v>0</v>
      </c>
      <c r="G52" s="4">
        <f>'Monthly Price'!G52/'Monthly Price'!G53-1</f>
        <v>0</v>
      </c>
      <c r="H52" s="4">
        <f>'Monthly Price'!H52/'Monthly Price'!H53-1</f>
        <v>0</v>
      </c>
      <c r="I52" s="4">
        <f>'Monthly Price'!I52/'Monthly Price'!I53-1</f>
        <v>0</v>
      </c>
      <c r="J52" s="4">
        <f>'Monthly Price'!J52/'Monthly Price'!J53-1</f>
        <v>0</v>
      </c>
      <c r="K52" s="4">
        <f>'Monthly Price'!K52/'Monthly Price'!K53-1</f>
        <v>0</v>
      </c>
      <c r="L52" s="4">
        <f>'Monthly Price'!L52/'Monthly Price'!L53-1</f>
        <v>0</v>
      </c>
      <c r="M52" s="4">
        <f>'Monthly Price'!M52/'Monthly Price'!M53-1</f>
        <v>0</v>
      </c>
      <c r="N52" s="4">
        <f>'Monthly Price'!N52/'Monthly Price'!N53-1</f>
        <v>0</v>
      </c>
      <c r="O52" s="4">
        <f>'Monthly Price'!O52/'Monthly Price'!O53-1</f>
        <v>0</v>
      </c>
      <c r="P52" s="4">
        <f>'Monthly Price'!P52/'Monthly Price'!P53-1</f>
        <v>0</v>
      </c>
      <c r="Q52" s="4">
        <f>'Monthly Price'!Q52/'Monthly Price'!Q53-1</f>
        <v>0</v>
      </c>
      <c r="R52" s="4">
        <f>'Monthly Price'!R52/'Monthly Price'!R53-1</f>
        <v>0</v>
      </c>
      <c r="S52" s="4">
        <f>'Monthly Price'!S52/'Monthly Price'!S53-1</f>
        <v>0</v>
      </c>
      <c r="T52" s="4">
        <f>'Monthly Price'!T52/'Monthly Price'!T53-1</f>
        <v>0</v>
      </c>
      <c r="U52" s="4">
        <f>'Monthly Price'!U52/'Monthly Price'!U53-1</f>
        <v>0</v>
      </c>
      <c r="V52" s="4">
        <f>'Monthly Price'!V52/'Monthly Price'!V53-1</f>
        <v>0</v>
      </c>
      <c r="W52" s="4">
        <f>'Monthly Price'!W52/'Monthly Price'!W53-1</f>
        <v>0</v>
      </c>
      <c r="X52" s="4">
        <f>'Monthly Price'!X52/'Monthly Price'!X53-1</f>
        <v>0</v>
      </c>
      <c r="Y52" s="4">
        <f>'Monthly Price'!Y52/'Monthly Price'!Y53-1</f>
        <v>0</v>
      </c>
      <c r="Z52" s="4">
        <f>'Monthly Price'!Z52/'Monthly Price'!Z53-1</f>
        <v>0</v>
      </c>
      <c r="AA52" s="4">
        <f>'Monthly Price'!AA52/'Monthly Price'!AA53-1</f>
        <v>0</v>
      </c>
      <c r="AB52" s="4">
        <f>'Monthly Price'!AB52/'Monthly Price'!AB53-1</f>
        <v>0</v>
      </c>
      <c r="AC52" s="4">
        <f>'Monthly Price'!AC52/'Monthly Price'!AC53-1</f>
        <v>0</v>
      </c>
      <c r="AD52" s="4">
        <f>'Monthly Price'!AD52/'Monthly Price'!AD53-1</f>
        <v>0</v>
      </c>
      <c r="AE52" s="4">
        <f>'Monthly Price'!AE52/'Monthly Price'!AE53-1</f>
        <v>0</v>
      </c>
      <c r="AF52" s="4">
        <f>'Monthly Price'!AF52/'Monthly Price'!AF53-1</f>
        <v>0</v>
      </c>
      <c r="AG52" s="4">
        <f>'Monthly Price'!AG52/'Monthly Price'!AG53-1</f>
        <v>0</v>
      </c>
      <c r="AH52" s="4">
        <f>'Monthly Price'!AH52/'Monthly Price'!AH53-1</f>
        <v>0</v>
      </c>
      <c r="AI52" s="4">
        <f>'Monthly Price'!AI52/'Monthly Price'!AI53-1</f>
        <v>0</v>
      </c>
      <c r="AJ52" s="4">
        <f>'Monthly Price'!AJ52/'Monthly Price'!AJ53-1</f>
        <v>0</v>
      </c>
      <c r="AK52" s="4">
        <f>'Monthly Price'!AK52/'Monthly Price'!AK53-1</f>
        <v>0</v>
      </c>
      <c r="AL52" s="4">
        <f>'Monthly Price'!AL52/'Monthly Price'!AL53-1</f>
        <v>0</v>
      </c>
      <c r="AM52" s="4">
        <f>'Monthly Price'!AM52/'Monthly Price'!AM53-1</f>
        <v>0</v>
      </c>
      <c r="AN52" s="4">
        <f>'Monthly Price'!AN52/'Monthly Price'!AN53-1</f>
        <v>0</v>
      </c>
      <c r="AO52" s="4">
        <f>'Monthly Price'!AO52/'Monthly Price'!AO53-1</f>
        <v>0</v>
      </c>
      <c r="AP52" s="4">
        <f>'Monthly Price'!AP52/'Monthly Price'!AP53-1</f>
        <v>0</v>
      </c>
      <c r="AQ52" s="4">
        <f>'Monthly Price'!AQ52/'Monthly Price'!AQ53-1</f>
        <v>0</v>
      </c>
      <c r="AR52" s="4">
        <f>'Monthly Price'!AR52/'Monthly Price'!AR53-1</f>
        <v>0</v>
      </c>
      <c r="AS52" s="4">
        <f>'Monthly Price'!AS52/'Monthly Price'!AS53-1</f>
        <v>0</v>
      </c>
      <c r="AT52" s="4">
        <f>'Monthly Price'!AT52/'Monthly Price'!AT53-1</f>
        <v>0</v>
      </c>
      <c r="AU52" s="4">
        <f>'Monthly Price'!AU52/'Monthly Price'!AU53-1</f>
        <v>0</v>
      </c>
      <c r="AV52" s="4">
        <f>'Monthly Price'!AV52/'Monthly Price'!AV53-1</f>
        <v>0</v>
      </c>
      <c r="AW52" s="4">
        <f>'Monthly Price'!AW52/'Monthly Price'!AW53-1</f>
        <v>0</v>
      </c>
      <c r="AX52" s="4">
        <f>'Monthly Price'!AX52/'Monthly Price'!AX53-1</f>
        <v>0</v>
      </c>
      <c r="AY52" s="4">
        <f>'Monthly Price'!AY52/'Monthly Price'!AY53-1</f>
        <v>0</v>
      </c>
      <c r="AZ52" s="4">
        <f>'Monthly Price'!AZ52/'Monthly Price'!AZ53-1</f>
        <v>0</v>
      </c>
      <c r="BA52" s="4">
        <f>'Monthly Price'!BA52/'Monthly Price'!BA53-1</f>
        <v>0</v>
      </c>
      <c r="BB52" s="4">
        <f>'Monthly Price'!BB52/'Monthly Price'!BB53-1</f>
        <v>0</v>
      </c>
      <c r="BC52" s="4">
        <f>'Monthly Price'!BC52/'Monthly Price'!BC53-1</f>
        <v>0</v>
      </c>
      <c r="BD52" s="4">
        <f>'Monthly Price'!BD52/'Monthly Price'!BD53-1</f>
        <v>0</v>
      </c>
      <c r="BE52" s="4">
        <f>'Monthly Price'!BE52/'Monthly Price'!BE53-1</f>
        <v>0</v>
      </c>
      <c r="BF52" s="4">
        <f>'Monthly Price'!BF52/'Monthly Price'!BF53-1</f>
        <v>0</v>
      </c>
      <c r="BG52" s="4">
        <f>'Monthly Price'!BG52/'Monthly Price'!BG53-1</f>
        <v>0</v>
      </c>
      <c r="BH52" s="4">
        <f>'Monthly Price'!BH52/'Monthly Price'!BH53-1</f>
        <v>0</v>
      </c>
      <c r="BI52" s="4">
        <f>'Monthly Price'!BI52/'Monthly Price'!BI53-1</f>
        <v>0</v>
      </c>
      <c r="BJ52" s="4">
        <f>'Monthly Price'!BJ52/'Monthly Price'!BJ53-1</f>
        <v>0</v>
      </c>
      <c r="BK52" s="4">
        <f>'Monthly Price'!BK52/'Monthly Price'!BK53-1</f>
        <v>0</v>
      </c>
      <c r="BL52" s="4">
        <f>'Monthly Price'!BL52/'Monthly Price'!BL53-1</f>
        <v>0</v>
      </c>
      <c r="BM52" s="4">
        <f>'Monthly Price'!BM52/'Monthly Price'!BM53-1</f>
        <v>0</v>
      </c>
      <c r="BN52" s="4">
        <f>'Monthly Price'!BN52/'Monthly Price'!BN53-1</f>
        <v>0</v>
      </c>
      <c r="BO52" s="4">
        <f>'Monthly Price'!BO52/'Monthly Price'!BO53-1</f>
        <v>0</v>
      </c>
      <c r="BP52" s="4">
        <f>'Monthly Price'!BP52/'Monthly Price'!BP53-1</f>
        <v>0</v>
      </c>
      <c r="BQ52" s="4">
        <f>'Monthly Price'!BQ52/'Monthly Price'!BQ53-1</f>
        <v>0</v>
      </c>
      <c r="BR52" s="4">
        <f>'Monthly Price'!BR52/'Monthly Price'!BR53-1</f>
        <v>0</v>
      </c>
      <c r="BS52" s="4">
        <f>'Monthly Price'!BS52/'Monthly Price'!BS53-1</f>
        <v>0</v>
      </c>
      <c r="BT52" s="4">
        <f>'Monthly Price'!BT52/'Monthly Price'!BT53-1</f>
        <v>0</v>
      </c>
      <c r="BU52" s="4">
        <f>'Monthly Price'!BU52/'Monthly Price'!BU53-1</f>
        <v>0</v>
      </c>
      <c r="BV52" s="4">
        <f>'Monthly Price'!BV52/'Monthly Price'!BV53-1</f>
        <v>0</v>
      </c>
      <c r="BW52" s="4">
        <f>'Monthly Price'!BW52/'Monthly Price'!BW53-1</f>
        <v>0</v>
      </c>
      <c r="BX52" s="4">
        <f>'Monthly Price'!BX52/'Monthly Price'!BX53-1</f>
        <v>0</v>
      </c>
      <c r="BY52" s="4">
        <f>'Monthly Price'!BY52/'Monthly Price'!BY53-1</f>
        <v>0</v>
      </c>
      <c r="BZ52" s="4">
        <f>'Monthly Price'!BZ52/'Monthly Price'!BZ53-1</f>
        <v>0</v>
      </c>
      <c r="CA52" s="4">
        <f>'Monthly Price'!CA52/'Monthly Price'!CA53-1</f>
        <v>0</v>
      </c>
      <c r="CB52" s="4">
        <f>'Monthly Price'!CB52/'Monthly Price'!CB53-1</f>
        <v>0</v>
      </c>
      <c r="CC52" s="4">
        <f>'Monthly Price'!CC52/'Monthly Price'!CC53-1</f>
        <v>0</v>
      </c>
      <c r="CD52" s="4">
        <f>'Monthly Price'!CD52/'Monthly Price'!CD53-1</f>
        <v>0</v>
      </c>
      <c r="CE52" s="4">
        <f>'Monthly Price'!CE52/'Monthly Price'!CE53-1</f>
        <v>0</v>
      </c>
      <c r="CF52" s="4">
        <f>'Monthly Price'!CF52/'Monthly Price'!CF53-1</f>
        <v>0</v>
      </c>
      <c r="CG52" s="4">
        <f>'Monthly Price'!CG52/'Monthly Price'!CG53-1</f>
        <v>0</v>
      </c>
      <c r="CH52" s="4">
        <f>'Monthly Price'!CH52/'Monthly Price'!CH53-1</f>
        <v>0</v>
      </c>
      <c r="CI52" s="4">
        <f>'Monthly Price'!CI52/'Monthly Price'!CI53-1</f>
        <v>0</v>
      </c>
      <c r="CJ52" s="4">
        <f>'Monthly Price'!CJ52/'Monthly Price'!CJ53-1</f>
        <v>0</v>
      </c>
      <c r="CK52" s="4">
        <f>'Monthly Price'!CK52/'Monthly Price'!CK53-1</f>
        <v>0</v>
      </c>
      <c r="CL52" s="4">
        <f>'Monthly Price'!CL52/'Monthly Price'!CL53-1</f>
        <v>0</v>
      </c>
      <c r="CM52" s="4">
        <f>'Monthly Price'!CM52/'Monthly Price'!CM53-1</f>
        <v>0</v>
      </c>
      <c r="CN52" s="4">
        <f>'Monthly Price'!CN52/'Monthly Price'!CN53-1</f>
        <v>0</v>
      </c>
      <c r="CO52" s="4">
        <f>'Monthly Price'!CO52/'Monthly Price'!CO53-1</f>
        <v>0</v>
      </c>
      <c r="CP52" s="4">
        <f>'Monthly Price'!CP52/'Monthly Price'!CP53-1</f>
        <v>0</v>
      </c>
      <c r="CQ52" s="4">
        <f>'Monthly Price'!CQ52/'Monthly Price'!CQ53-1</f>
        <v>0</v>
      </c>
      <c r="CR52" s="4">
        <f>'Monthly Price'!CR52/'Monthly Price'!CR53-1</f>
        <v>0</v>
      </c>
      <c r="CS52" s="4">
        <f>'Monthly Price'!CS52/'Monthly Price'!CS53-1</f>
        <v>0</v>
      </c>
      <c r="CT52" s="4">
        <f>'Monthly Price'!CT52/'Monthly Price'!CT53-1</f>
        <v>0</v>
      </c>
      <c r="CU52" s="4">
        <f>'Monthly Price'!CU52/'Monthly Price'!CU53-1</f>
        <v>0</v>
      </c>
      <c r="CV52" s="4">
        <f>'Monthly Price'!CV52/'Monthly Price'!CV53-1</f>
        <v>0</v>
      </c>
      <c r="CW52" s="4">
        <f>'Monthly Price'!CW52/'Monthly Price'!CW53-1</f>
        <v>0</v>
      </c>
      <c r="CX52" s="4">
        <f>'Monthly Price'!CX52/'Monthly Price'!CX53-1</f>
        <v>0</v>
      </c>
      <c r="CY52" s="4">
        <f>'Monthly Price'!CY52/'Monthly Price'!CY53-1</f>
        <v>0</v>
      </c>
      <c r="CZ52" s="4">
        <f>'Monthly Price'!CZ52/'Monthly Price'!CZ53-1</f>
        <v>0</v>
      </c>
      <c r="DA52" s="4">
        <f>'Monthly Price'!DA52/'Monthly Price'!DA53-1</f>
        <v>0</v>
      </c>
      <c r="DB52" s="4">
        <f>'Monthly Price'!DB52/'Monthly Price'!DB53-1</f>
        <v>0</v>
      </c>
      <c r="DC52" s="4">
        <f>'Monthly Price'!DC52/'Monthly Price'!DC53-1</f>
        <v>0</v>
      </c>
      <c r="DD52" s="4">
        <f>'Monthly Price'!DD52/'Monthly Price'!DD53-1</f>
        <v>0</v>
      </c>
      <c r="DE52" s="4">
        <f>'Monthly Price'!DE52/'Monthly Price'!DE53-1</f>
        <v>0</v>
      </c>
      <c r="DF52" s="4">
        <f>'Monthly Price'!DF52/'Monthly Price'!DF53-1</f>
        <v>0</v>
      </c>
      <c r="DG52" s="4">
        <f>'Monthly Price'!DG52/'Monthly Price'!DG53-1</f>
        <v>0</v>
      </c>
      <c r="DH52" s="4">
        <f>'Monthly Price'!DH52/'Monthly Price'!DH53-1</f>
        <v>0</v>
      </c>
      <c r="DI52" s="4">
        <f>'Monthly Price'!DI52/'Monthly Price'!DI53-1</f>
        <v>0</v>
      </c>
      <c r="DJ52" s="4">
        <f>'Monthly Price'!DJ52/'Monthly Price'!DJ53-1</f>
        <v>0</v>
      </c>
      <c r="DK52" s="4">
        <f>'Monthly Price'!DK52/'Monthly Price'!DK53-1</f>
        <v>0</v>
      </c>
      <c r="DL52" s="4">
        <f>'Monthly Price'!DL52/'Monthly Price'!DL53-1</f>
        <v>0</v>
      </c>
      <c r="DM52" s="4">
        <f>'Monthly Price'!DM52/'Monthly Price'!DM53-1</f>
        <v>0</v>
      </c>
      <c r="DN52" s="4">
        <f>'Monthly Price'!DN52/'Monthly Price'!DN53-1</f>
        <v>0</v>
      </c>
      <c r="DO52" s="4">
        <f>'Monthly Price'!DO52/'Monthly Price'!DO53-1</f>
        <v>0</v>
      </c>
      <c r="DP52" s="4">
        <f>'Monthly Price'!DP52/'Monthly Price'!DP53-1</f>
        <v>0</v>
      </c>
      <c r="DQ52" s="4">
        <f>'Monthly Price'!DQ52/'Monthly Price'!DQ53-1</f>
        <v>0</v>
      </c>
      <c r="DR52" s="4">
        <f>'Monthly Price'!DR52/'Monthly Price'!DR53-1</f>
        <v>0</v>
      </c>
      <c r="DS52" s="4">
        <f>'Monthly Price'!DS52/'Monthly Price'!DS53-1</f>
        <v>0</v>
      </c>
      <c r="DT52" s="4">
        <f>'Monthly Price'!DT52/'Monthly Price'!DT53-1</f>
        <v>0</v>
      </c>
      <c r="DU52" s="4">
        <f>'Monthly Price'!DU52/'Monthly Price'!DU53-1</f>
        <v>0</v>
      </c>
      <c r="DV52" s="4">
        <f>'Monthly Price'!DV52/'Monthly Price'!DV53-1</f>
        <v>0</v>
      </c>
      <c r="DW52" s="4">
        <f>'Monthly Price'!DW52/'Monthly Price'!DW53-1</f>
        <v>0</v>
      </c>
      <c r="DX52" s="4">
        <f>'Monthly Price'!DX52/'Monthly Price'!DX53-1</f>
        <v>0</v>
      </c>
      <c r="DY52" s="4">
        <f>'Monthly Price'!DY52/'Monthly Price'!DY53-1</f>
        <v>0</v>
      </c>
      <c r="DZ52" s="4">
        <f>'Monthly Price'!DZ52/'Monthly Price'!DZ53-1</f>
        <v>0</v>
      </c>
      <c r="EA52" s="4">
        <f>'Monthly Price'!EA52/'Monthly Price'!EA53-1</f>
        <v>0</v>
      </c>
      <c r="EB52" s="4">
        <f>'Monthly Price'!EB52/'Monthly Price'!EB53-1</f>
        <v>0</v>
      </c>
      <c r="EC52" s="4">
        <f>'Monthly Price'!EC52/'Monthly Price'!EC53-1</f>
        <v>0</v>
      </c>
      <c r="ED52" s="4">
        <f>'Monthly Price'!ED52/'Monthly Price'!ED53-1</f>
        <v>0</v>
      </c>
      <c r="EE52" s="4">
        <f>'Monthly Price'!EE52/'Monthly Price'!EE53-1</f>
        <v>0</v>
      </c>
      <c r="EF52" s="4">
        <f>'Monthly Price'!EF52/'Monthly Price'!EF53-1</f>
        <v>0</v>
      </c>
      <c r="EG52" s="4">
        <f>'Monthly Price'!EG52/'Monthly Price'!EG53-1</f>
        <v>0</v>
      </c>
      <c r="EH52" s="4">
        <f>'Monthly Price'!EH52/'Monthly Price'!EH53-1</f>
        <v>0</v>
      </c>
      <c r="EI52" s="4">
        <f>'Monthly Price'!EI52/'Monthly Price'!EI53-1</f>
        <v>0</v>
      </c>
      <c r="EJ52" s="4">
        <f>'Monthly Price'!EJ52/'Monthly Price'!EJ53-1</f>
        <v>0</v>
      </c>
      <c r="EK52" s="4">
        <f>'Monthly Price'!EK52/'Monthly Price'!EK53-1</f>
        <v>0</v>
      </c>
      <c r="EL52" s="4">
        <f>'Monthly Price'!EL52/'Monthly Price'!EL53-1</f>
        <v>0</v>
      </c>
      <c r="EM52" s="4">
        <f>'Monthly Price'!EM52/'Monthly Price'!EM53-1</f>
        <v>0</v>
      </c>
      <c r="EN52" s="4" t="e">
        <f>'Monthly Price'!EN52/'Monthly Price'!EN53-1</f>
        <v>#DIV/0!</v>
      </c>
      <c r="EO52" s="4">
        <f>'Monthly Price'!EO52/'Monthly Price'!EO53-1</f>
        <v>0</v>
      </c>
      <c r="EP52" s="4">
        <f>'Monthly Price'!EP52/'Monthly Price'!EP53-1</f>
        <v>0</v>
      </c>
      <c r="EQ52" s="4">
        <f>'Monthly Price'!EQ52/'Monthly Price'!EQ53-1</f>
        <v>0</v>
      </c>
      <c r="ER52" s="4">
        <f>'Monthly Price'!ER52/'Monthly Price'!ER53-1</f>
        <v>0</v>
      </c>
      <c r="ES52" s="4">
        <f>'Monthly Price'!ES52/'Monthly Price'!ES53-1</f>
        <v>0</v>
      </c>
      <c r="ET52" s="4">
        <f>'Monthly Price'!ET52/'Monthly Price'!ET53-1</f>
        <v>0</v>
      </c>
      <c r="EU52" s="4">
        <f>'Monthly Price'!EU52/'Monthly Price'!EU53-1</f>
        <v>0</v>
      </c>
      <c r="EV52" s="4">
        <f>'Monthly Price'!EV52/'Monthly Price'!EV53-1</f>
        <v>0</v>
      </c>
      <c r="EW52" s="4" t="e">
        <f>'Monthly Price'!EW52/'Monthly Price'!EW53-1</f>
        <v>#DIV/0!</v>
      </c>
      <c r="EX52" s="4">
        <f>'Monthly Price'!EX52/'Monthly Price'!EX53-1</f>
        <v>0</v>
      </c>
      <c r="EY52" s="4">
        <f>'Monthly Price'!EY52/'Monthly Price'!EY53-1</f>
        <v>0</v>
      </c>
      <c r="EZ52" s="4">
        <f>'Monthly Price'!EZ52/'Monthly Price'!EZ53-1</f>
        <v>0</v>
      </c>
      <c r="FA52" s="4">
        <f>'Monthly Price'!FA52/'Monthly Price'!FA53-1</f>
        <v>0</v>
      </c>
      <c r="FB52" s="4">
        <f>'Monthly Price'!FB52/'Monthly Price'!FB53-1</f>
        <v>0</v>
      </c>
      <c r="FC52" s="4">
        <f>'Monthly Price'!FC52/'Monthly Price'!FC53-1</f>
        <v>0</v>
      </c>
      <c r="FD52" s="4">
        <f>'Monthly Price'!FD52/'Monthly Price'!FD53-1</f>
        <v>0</v>
      </c>
      <c r="FE52" s="4">
        <f>'Monthly Price'!FE52/'Monthly Price'!FE53-1</f>
        <v>0</v>
      </c>
      <c r="FF52" s="4">
        <f>'Monthly Price'!FF52/'Monthly Price'!FF53-1</f>
        <v>0</v>
      </c>
      <c r="FG52" s="4">
        <f>'Monthly Price'!FG52/'Monthly Price'!FG53-1</f>
        <v>0</v>
      </c>
      <c r="FH52" s="4">
        <f>'Monthly Price'!FH52/'Monthly Price'!FH53-1</f>
        <v>0</v>
      </c>
      <c r="FI52" s="4">
        <f>'Monthly Price'!FI52/'Monthly Price'!FI53-1</f>
        <v>0</v>
      </c>
      <c r="FJ52" s="4">
        <f>'Monthly Price'!FJ52/'Monthly Price'!FJ53-1</f>
        <v>0</v>
      </c>
      <c r="FK52" s="4">
        <f>'Monthly Price'!FK52/'Monthly Price'!FK53-1</f>
        <v>0</v>
      </c>
      <c r="FL52" s="4">
        <f>'Monthly Price'!FL52/'Monthly Price'!FL53-1</f>
        <v>0</v>
      </c>
      <c r="FM52" s="4">
        <f>'Monthly Price'!FM52/'Monthly Price'!FM53-1</f>
        <v>0</v>
      </c>
      <c r="FN52" s="4">
        <f>'Monthly Price'!FN52/'Monthly Price'!FN53-1</f>
        <v>0</v>
      </c>
      <c r="FO52" s="4">
        <f>'Monthly Price'!FO52/'Monthly Price'!FO53-1</f>
        <v>0</v>
      </c>
      <c r="FP52" s="4">
        <f>'Monthly Price'!FP52/'Monthly Price'!FP53-1</f>
        <v>0</v>
      </c>
      <c r="FQ52" s="4">
        <f>'Monthly Price'!FQ52/'Monthly Price'!FQ53-1</f>
        <v>0</v>
      </c>
      <c r="FR52" s="4">
        <f>'Monthly Price'!FR52/'Monthly Price'!FR53-1</f>
        <v>0</v>
      </c>
      <c r="FS52" s="4">
        <f>'Monthly Price'!FS52/'Monthly Price'!FS53-1</f>
        <v>0</v>
      </c>
      <c r="FT52" s="4">
        <f>'Monthly Price'!FT52/'Monthly Price'!FT53-1</f>
        <v>0</v>
      </c>
      <c r="FU52" s="4">
        <f>'Monthly Price'!FU52/'Monthly Price'!FU53-1</f>
        <v>0</v>
      </c>
      <c r="FV52" s="4">
        <f>'Monthly Price'!FV52/'Monthly Price'!FV53-1</f>
        <v>0</v>
      </c>
      <c r="FW52" s="4">
        <f>'Monthly Price'!FW52/'Monthly Price'!FW53-1</f>
        <v>0</v>
      </c>
      <c r="FX52" s="4">
        <f>'Monthly Price'!FX52/'Monthly Price'!FX53-1</f>
        <v>0</v>
      </c>
      <c r="FY52" s="4">
        <f>'Monthly Price'!FY52/'Monthly Price'!FY53-1</f>
        <v>0</v>
      </c>
      <c r="FZ52" s="4">
        <f>'Monthly Price'!FZ52/'Monthly Price'!FZ53-1</f>
        <v>0</v>
      </c>
      <c r="GA52" s="4">
        <f>'Monthly Price'!GA52/'Monthly Price'!GA53-1</f>
        <v>0</v>
      </c>
      <c r="GB52" s="4">
        <f>'Monthly Price'!GB52/'Monthly Price'!GB53-1</f>
        <v>0</v>
      </c>
      <c r="GC52" s="4">
        <f>'Monthly Price'!GC52/'Monthly Price'!GC53-1</f>
        <v>0</v>
      </c>
      <c r="GD52" s="4">
        <f>'Monthly Price'!GD52/'Monthly Price'!GD53-1</f>
        <v>0</v>
      </c>
      <c r="GE52" s="4">
        <f>'Monthly Price'!GE52/'Monthly Price'!GE53-1</f>
        <v>0</v>
      </c>
      <c r="GF52" s="4">
        <f>'Monthly Price'!GF52/'Monthly Price'!GF53-1</f>
        <v>0</v>
      </c>
      <c r="GG52" s="4">
        <f>'Monthly Price'!GG52/'Monthly Price'!GG53-1</f>
        <v>0</v>
      </c>
      <c r="GH52" s="4">
        <f>'Monthly Price'!GH52/'Monthly Price'!GH53-1</f>
        <v>0</v>
      </c>
      <c r="GI52" s="4">
        <f>'Monthly Price'!GI52/'Monthly Price'!GI53-1</f>
        <v>0</v>
      </c>
      <c r="GJ52" s="4">
        <f>'Monthly Price'!GJ52/'Monthly Price'!GJ53-1</f>
        <v>0</v>
      </c>
      <c r="GK52" s="4">
        <f>'Monthly Price'!GK52/'Monthly Price'!GK53-1</f>
        <v>0</v>
      </c>
      <c r="GL52" s="4">
        <f>'Monthly Price'!GL52/'Monthly Price'!GL53-1</f>
        <v>0</v>
      </c>
      <c r="GM52" s="4">
        <f>'Monthly Price'!GM52/'Monthly Price'!GM53-1</f>
        <v>0</v>
      </c>
      <c r="GN52" s="4">
        <f>'Monthly Price'!GN52/'Monthly Price'!GN53-1</f>
        <v>0</v>
      </c>
      <c r="GO52" s="4">
        <f>'Monthly Price'!GO52/'Monthly Price'!GO53-1</f>
        <v>0</v>
      </c>
      <c r="GP52" s="4">
        <f>'Monthly Price'!GP52/'Monthly Price'!GP53-1</f>
        <v>0</v>
      </c>
      <c r="GQ52" s="4" t="e">
        <f>'Monthly Price'!GQ52/'Monthly Price'!GQ53-1</f>
        <v>#DIV/0!</v>
      </c>
      <c r="GR52" s="4">
        <f>'Monthly Price'!GR52/'Monthly Price'!GR53-1</f>
        <v>0</v>
      </c>
      <c r="GS52" s="4">
        <f>'Monthly Price'!GS52/'Monthly Price'!GS53-1</f>
        <v>0</v>
      </c>
      <c r="GT52" s="4">
        <f>'Monthly Price'!GT52/'Monthly Price'!GT53-1</f>
        <v>0</v>
      </c>
      <c r="GU52" s="4">
        <f>'Monthly Price'!GU52/'Monthly Price'!GU53-1</f>
        <v>0</v>
      </c>
      <c r="GV52" s="4">
        <f>'Monthly Price'!GV52/'Monthly Price'!GV53-1</f>
        <v>0</v>
      </c>
      <c r="GW52" s="4">
        <f>'Monthly Price'!GW52/'Monthly Price'!GW53-1</f>
        <v>0</v>
      </c>
      <c r="GX52" s="4">
        <f>'Monthly Price'!GX52/'Monthly Price'!GX53-1</f>
        <v>0</v>
      </c>
      <c r="GY52" s="4">
        <f>'Monthly Price'!GY52/'Monthly Price'!GY53-1</f>
        <v>0</v>
      </c>
      <c r="GZ52" s="4">
        <f>'Monthly Price'!GZ52/'Monthly Price'!GZ53-1</f>
        <v>0</v>
      </c>
      <c r="HA52" s="4">
        <f>'Monthly Price'!HA52/'Monthly Price'!HA53-1</f>
        <v>0</v>
      </c>
      <c r="HB52" s="4">
        <f>'Monthly Price'!HB52/'Monthly Price'!HB53-1</f>
        <v>0</v>
      </c>
      <c r="HC52" s="4">
        <f>'Monthly Price'!HC52/'Monthly Price'!HC53-1</f>
        <v>0</v>
      </c>
      <c r="HD52" s="4">
        <f>'Monthly Price'!HD52/'Monthly Price'!HD53-1</f>
        <v>0</v>
      </c>
      <c r="HE52" s="4">
        <f>'Monthly Price'!HE52/'Monthly Price'!HE53-1</f>
        <v>0</v>
      </c>
      <c r="HF52" s="4">
        <f>'Monthly Price'!HF52/'Monthly Price'!HF53-1</f>
        <v>0</v>
      </c>
      <c r="HG52" s="4">
        <f>'Monthly Price'!HG52/'Monthly Price'!HG53-1</f>
        <v>0</v>
      </c>
      <c r="HH52" s="4">
        <f>'Monthly Price'!HH52/'Monthly Price'!HH53-1</f>
        <v>0</v>
      </c>
      <c r="HI52" s="4">
        <f>'Monthly Price'!HI52/'Monthly Price'!HI53-1</f>
        <v>0</v>
      </c>
      <c r="HJ52" s="4">
        <f>'Monthly Price'!HJ52/'Monthly Price'!HJ53-1</f>
        <v>0</v>
      </c>
      <c r="HK52" s="4">
        <f>'Monthly Price'!HK52/'Monthly Price'!HK53-1</f>
        <v>0</v>
      </c>
      <c r="HL52" s="4">
        <f>'Monthly Price'!HL52/'Monthly Price'!HL53-1</f>
        <v>0</v>
      </c>
      <c r="HM52" s="4">
        <f>'Monthly Price'!HM52/'Monthly Price'!HM53-1</f>
        <v>0</v>
      </c>
      <c r="HN52" s="4">
        <f>'Monthly Price'!HN52/'Monthly Price'!HN53-1</f>
        <v>0</v>
      </c>
      <c r="HO52" s="4">
        <f>'Monthly Price'!HO52/'Monthly Price'!HO53-1</f>
        <v>0</v>
      </c>
      <c r="HP52" s="4">
        <f>'Monthly Price'!HP52/'Monthly Price'!HP53-1</f>
        <v>0</v>
      </c>
      <c r="HQ52" s="4">
        <f>'Monthly Price'!HQ52/'Monthly Price'!HQ53-1</f>
        <v>0</v>
      </c>
      <c r="HR52" s="4">
        <f>'Monthly Price'!HR52/'Monthly Price'!HR53-1</f>
        <v>0</v>
      </c>
      <c r="HS52" s="4">
        <f>'Monthly Price'!HS52/'Monthly Price'!HS53-1</f>
        <v>0</v>
      </c>
      <c r="HT52" s="4">
        <f>'Monthly Price'!HT52/'Monthly Price'!HT53-1</f>
        <v>0</v>
      </c>
      <c r="HU52" s="4">
        <f>'Monthly Price'!HU52/'Monthly Price'!HU53-1</f>
        <v>0</v>
      </c>
      <c r="HV52" s="4">
        <f>'Monthly Price'!HV52/'Monthly Price'!HV53-1</f>
        <v>0</v>
      </c>
      <c r="HW52" s="4">
        <f>'Monthly Price'!HW52/'Monthly Price'!HW53-1</f>
        <v>0</v>
      </c>
      <c r="HX52" s="4">
        <f>'Monthly Price'!HX52/'Monthly Price'!HX53-1</f>
        <v>0</v>
      </c>
      <c r="HY52" s="4">
        <f>'Monthly Price'!HY52/'Monthly Price'!HY53-1</f>
        <v>0</v>
      </c>
      <c r="HZ52" s="4">
        <f>'Monthly Price'!HZ52/'Monthly Price'!HZ53-1</f>
        <v>0</v>
      </c>
      <c r="IA52" s="4">
        <f>'Monthly Price'!IA52/'Monthly Price'!IA53-1</f>
        <v>0</v>
      </c>
      <c r="IB52" s="4">
        <f>'Monthly Price'!IB52/'Monthly Price'!IB53-1</f>
        <v>0</v>
      </c>
      <c r="IC52" s="4">
        <f>'Monthly Price'!IC52/'Monthly Price'!IC53-1</f>
        <v>0</v>
      </c>
      <c r="ID52" s="4">
        <f>'Monthly Price'!ID52/'Monthly Price'!ID53-1</f>
        <v>0</v>
      </c>
      <c r="IE52" s="4">
        <f>'Monthly Price'!IE52/'Monthly Price'!IE53-1</f>
        <v>0</v>
      </c>
      <c r="IF52" s="4">
        <f>'Monthly Price'!IF52/'Monthly Price'!IF53-1</f>
        <v>0</v>
      </c>
      <c r="IG52" s="4">
        <f>'Monthly Price'!IG52/'Monthly Price'!IG53-1</f>
        <v>0</v>
      </c>
      <c r="IH52" s="4">
        <f>'Monthly Price'!IH52/'Monthly Price'!IH53-1</f>
        <v>0</v>
      </c>
      <c r="II52" s="4">
        <f>'Monthly Price'!II52/'Monthly Price'!II53-1</f>
        <v>0</v>
      </c>
      <c r="IJ52" s="4">
        <f>'Monthly Price'!IJ52/'Monthly Price'!IJ53-1</f>
        <v>0</v>
      </c>
      <c r="IK52" s="4">
        <f>'Monthly Price'!IK52/'Monthly Price'!IK53-1</f>
        <v>0</v>
      </c>
      <c r="IL52" s="4">
        <f>'Monthly Price'!IL52/'Monthly Price'!IL53-1</f>
        <v>0</v>
      </c>
      <c r="IM52" s="4">
        <f>'Monthly Price'!IM52/'Monthly Price'!IM53-1</f>
        <v>0</v>
      </c>
      <c r="IN52" s="4" t="e">
        <f>'Monthly Price'!IN52/'Monthly Price'!IN53-1</f>
        <v>#DIV/0!</v>
      </c>
      <c r="IO52" s="4">
        <f>'Monthly Price'!IO52/'Monthly Price'!IO53-1</f>
        <v>0</v>
      </c>
      <c r="IP52" s="4">
        <f>'Monthly Price'!IP52/'Monthly Price'!IP53-1</f>
        <v>0</v>
      </c>
      <c r="IQ52" s="4">
        <f>'Monthly Price'!IQ52/'Monthly Price'!IQ53-1</f>
        <v>0</v>
      </c>
      <c r="IR52" s="4">
        <f>'Monthly Price'!IR52/'Monthly Price'!IR53-1</f>
        <v>0</v>
      </c>
      <c r="IS52" s="4">
        <f>'Monthly Price'!IS52/'Monthly Price'!IS53-1</f>
        <v>0</v>
      </c>
      <c r="IT52" s="4">
        <f>'Monthly Price'!IT52/'Monthly Price'!IT53-1</f>
        <v>0</v>
      </c>
      <c r="IU52" s="4">
        <f>'Monthly Price'!IU52/'Monthly Price'!IU53-1</f>
        <v>0</v>
      </c>
      <c r="IV52" s="4">
        <f>'Monthly Price'!IV52/'Monthly Price'!IV53-1</f>
        <v>0</v>
      </c>
      <c r="IW52" s="4">
        <f>'Monthly Price'!IW52/'Monthly Price'!IW53-1</f>
        <v>0</v>
      </c>
      <c r="IX52" s="4">
        <f>'Monthly Price'!IX52/'Monthly Price'!IX53-1</f>
        <v>0</v>
      </c>
      <c r="IY52" s="4">
        <f>'Monthly Price'!IY52/'Monthly Price'!IY53-1</f>
        <v>0</v>
      </c>
      <c r="IZ52" s="4">
        <f>'Monthly Price'!IZ52/'Monthly Price'!IZ53-1</f>
        <v>0</v>
      </c>
      <c r="JA52" s="4">
        <f>'Monthly Price'!JA52/'Monthly Price'!JA53-1</f>
        <v>0</v>
      </c>
      <c r="JB52" s="4">
        <f>'Monthly Price'!JB52/'Monthly Price'!JB53-1</f>
        <v>0</v>
      </c>
      <c r="JC52" s="4">
        <f>'Monthly Price'!JC52/'Monthly Price'!JC53-1</f>
        <v>0</v>
      </c>
      <c r="JD52" s="4">
        <f>'Monthly Price'!JD52/'Monthly Price'!JD53-1</f>
        <v>0</v>
      </c>
      <c r="JE52" s="4">
        <f>'Monthly Price'!JE52/'Monthly Price'!JE53-1</f>
        <v>0</v>
      </c>
      <c r="JF52" s="4">
        <f>'Monthly Price'!JF52/'Monthly Price'!JF53-1</f>
        <v>0</v>
      </c>
      <c r="JG52" s="4">
        <f>'Monthly Price'!JG52/'Monthly Price'!JG53-1</f>
        <v>0</v>
      </c>
      <c r="JH52" s="4">
        <f>'Monthly Price'!JH52/'Monthly Price'!JH53-1</f>
        <v>0</v>
      </c>
      <c r="JI52" s="4">
        <f>'Monthly Price'!JI52/'Monthly Price'!JI53-1</f>
        <v>0</v>
      </c>
      <c r="JJ52" s="4">
        <f>'Monthly Price'!JJ52/'Monthly Price'!JJ53-1</f>
        <v>0</v>
      </c>
      <c r="JK52" s="4">
        <f>'Monthly Price'!JK52/'Monthly Price'!JK53-1</f>
        <v>0</v>
      </c>
      <c r="JL52" s="4">
        <f>'Monthly Price'!JL52/'Monthly Price'!JL53-1</f>
        <v>0</v>
      </c>
      <c r="JM52" s="4">
        <f>'Monthly Price'!JM52/'Monthly Price'!JM53-1</f>
        <v>0</v>
      </c>
      <c r="JN52" s="4">
        <f>'Monthly Price'!JN52/'Monthly Price'!JN53-1</f>
        <v>0</v>
      </c>
      <c r="JO52" s="4">
        <f>'Monthly Price'!JO52/'Monthly Price'!JO53-1</f>
        <v>0</v>
      </c>
      <c r="JP52" s="4">
        <f>'Monthly Price'!JP52/'Monthly Price'!JP53-1</f>
        <v>0</v>
      </c>
      <c r="JQ52" s="4">
        <f>'Monthly Price'!JQ52/'Monthly Price'!JQ53-1</f>
        <v>0</v>
      </c>
      <c r="JR52" s="4">
        <f>'Monthly Price'!JR52/'Monthly Price'!JR53-1</f>
        <v>0</v>
      </c>
      <c r="JS52" s="4">
        <f>'Monthly Price'!JS52/'Monthly Price'!JS53-1</f>
        <v>0</v>
      </c>
      <c r="JT52" s="4">
        <f>'Monthly Price'!JT52/'Monthly Price'!JT53-1</f>
        <v>0</v>
      </c>
      <c r="JU52" s="4">
        <f>'Monthly Price'!JU52/'Monthly Price'!JU53-1</f>
        <v>0</v>
      </c>
      <c r="JV52" s="4">
        <f>'Monthly Price'!JV52/'Monthly Price'!JV53-1</f>
        <v>0</v>
      </c>
      <c r="JW52" s="4">
        <f>'Monthly Price'!JW52/'Monthly Price'!JW53-1</f>
        <v>0</v>
      </c>
      <c r="JX52" s="4">
        <f>'Monthly Price'!JX52/'Monthly Price'!JX53-1</f>
        <v>0</v>
      </c>
      <c r="JY52" s="4">
        <f>'Monthly Price'!JY52/'Monthly Price'!JY53-1</f>
        <v>0</v>
      </c>
      <c r="JZ52" s="4">
        <f>'Monthly Price'!JZ52/'Monthly Price'!JZ53-1</f>
        <v>0</v>
      </c>
      <c r="KA52" s="4">
        <f>'Monthly Price'!KA52/'Monthly Price'!KA53-1</f>
        <v>0</v>
      </c>
      <c r="KB52" s="4">
        <f>'Monthly Price'!KB52/'Monthly Price'!KB53-1</f>
        <v>0</v>
      </c>
      <c r="KC52" s="4">
        <f>'Monthly Price'!KC52/'Monthly Price'!KC53-1</f>
        <v>0</v>
      </c>
      <c r="KD52" s="4">
        <f>'Monthly Price'!KD52/'Monthly Price'!KD53-1</f>
        <v>0</v>
      </c>
      <c r="KE52" s="4">
        <f>'Monthly Price'!KE52/'Monthly Price'!KE53-1</f>
        <v>0</v>
      </c>
      <c r="KF52" s="4">
        <f>'Monthly Price'!KF52/'Monthly Price'!KF53-1</f>
        <v>0</v>
      </c>
      <c r="KG52" s="4">
        <f>'Monthly Price'!KG52/'Monthly Price'!KG53-1</f>
        <v>0</v>
      </c>
      <c r="KH52" s="4">
        <f>'Monthly Price'!KH52/'Monthly Price'!KH53-1</f>
        <v>0</v>
      </c>
      <c r="KI52" s="4">
        <f>'Monthly Price'!KI52/'Monthly Price'!KI53-1</f>
        <v>0</v>
      </c>
      <c r="KJ52" s="4">
        <f>'Monthly Price'!KJ52/'Monthly Price'!KJ53-1</f>
        <v>0</v>
      </c>
      <c r="KK52" s="4">
        <f>'Monthly Price'!KK52/'Monthly Price'!KK53-1</f>
        <v>0</v>
      </c>
      <c r="KL52" s="4">
        <f>'Monthly Price'!KL52/'Monthly Price'!KL53-1</f>
        <v>0</v>
      </c>
      <c r="KM52" s="4">
        <f>'Monthly Price'!KM52/'Monthly Price'!KM53-1</f>
        <v>0</v>
      </c>
      <c r="KN52" s="4">
        <f>'Monthly Price'!KN52/'Monthly Price'!KN53-1</f>
        <v>0</v>
      </c>
      <c r="KO52" s="4">
        <f>'Monthly Price'!KO52/'Monthly Price'!KO53-1</f>
        <v>0</v>
      </c>
      <c r="KP52" s="4">
        <f>'Monthly Price'!KP52/'Monthly Price'!KP53-1</f>
        <v>0</v>
      </c>
      <c r="KQ52" s="4">
        <f>'Monthly Price'!KQ52/'Monthly Price'!KQ53-1</f>
        <v>0</v>
      </c>
      <c r="KR52" s="4">
        <f>'Monthly Price'!KR52/'Monthly Price'!KR53-1</f>
        <v>0</v>
      </c>
      <c r="KS52" s="4">
        <f>'Monthly Price'!KS52/'Monthly Price'!KS53-1</f>
        <v>0</v>
      </c>
      <c r="KT52" s="4">
        <f>'Monthly Price'!KT52/'Monthly Price'!KT53-1</f>
        <v>0</v>
      </c>
      <c r="KU52" s="4">
        <f>'Monthly Price'!KU52/'Monthly Price'!KU53-1</f>
        <v>0</v>
      </c>
      <c r="KV52" s="4">
        <f>'Monthly Price'!KV52/'Monthly Price'!KV53-1</f>
        <v>0</v>
      </c>
      <c r="KW52" s="4">
        <f>'Monthly Price'!KW52/'Monthly Price'!KW53-1</f>
        <v>0</v>
      </c>
      <c r="KX52" s="4">
        <f>'Monthly Price'!KX52/'Monthly Price'!KX53-1</f>
        <v>0</v>
      </c>
      <c r="KY52" s="4">
        <f>'Monthly Price'!KY52/'Monthly Price'!KY53-1</f>
        <v>0</v>
      </c>
      <c r="KZ52" s="4">
        <f>'Monthly Price'!KZ52/'Monthly Price'!KZ53-1</f>
        <v>0</v>
      </c>
      <c r="LA52" s="4">
        <f>'Monthly Price'!LA52/'Monthly Price'!LA53-1</f>
        <v>0</v>
      </c>
      <c r="LB52" s="4">
        <f>'Monthly Price'!LB52/'Monthly Price'!LB53-1</f>
        <v>0</v>
      </c>
      <c r="LC52" s="4">
        <f>'Monthly Price'!LC52/'Monthly Price'!LC53-1</f>
        <v>0</v>
      </c>
      <c r="LD52" s="4">
        <f>'Monthly Price'!LD52/'Monthly Price'!LD53-1</f>
        <v>0</v>
      </c>
      <c r="LE52" s="4">
        <f>'Monthly Price'!LE52/'Monthly Price'!LE53-1</f>
        <v>0</v>
      </c>
      <c r="LF52" s="4">
        <f>'Monthly Price'!LF52/'Monthly Price'!LF53-1</f>
        <v>0</v>
      </c>
      <c r="LG52" s="4">
        <f>'Monthly Price'!LG52/'Monthly Price'!LG53-1</f>
        <v>0</v>
      </c>
      <c r="LH52" s="4">
        <f>'Monthly Price'!LH52/'Monthly Price'!LH53-1</f>
        <v>0</v>
      </c>
      <c r="LI52" s="4">
        <f>'Monthly Price'!LI52/'Monthly Price'!LI53-1</f>
        <v>0</v>
      </c>
      <c r="LJ52" s="4">
        <f>'Monthly Price'!LJ52/'Monthly Price'!LJ53-1</f>
        <v>0</v>
      </c>
      <c r="LK52" s="4">
        <f>'Monthly Price'!LK52/'Monthly Price'!LK53-1</f>
        <v>0</v>
      </c>
      <c r="LL52" s="4">
        <f>'Monthly Price'!LL52/'Monthly Price'!LL53-1</f>
        <v>0</v>
      </c>
      <c r="LM52" s="4">
        <f>'Monthly Price'!LM52/'Monthly Price'!LM53-1</f>
        <v>0</v>
      </c>
      <c r="LN52" s="4">
        <f>'Monthly Price'!LN52/'Monthly Price'!LN53-1</f>
        <v>0</v>
      </c>
      <c r="LO52" s="4">
        <f>'Monthly Price'!LO52/'Monthly Price'!LO53-1</f>
        <v>0</v>
      </c>
      <c r="LP52" s="4">
        <f>'Monthly Price'!LP52/'Monthly Price'!LP53-1</f>
        <v>0</v>
      </c>
      <c r="LQ52" s="4" t="e">
        <f>'Monthly Price'!LQ52/'Monthly Price'!LQ53-1</f>
        <v>#DIV/0!</v>
      </c>
      <c r="LR52" s="4">
        <f>'Monthly Price'!LR52/'Monthly Price'!LR53-1</f>
        <v>0</v>
      </c>
      <c r="LS52" s="4">
        <f>'Monthly Price'!LS52/'Monthly Price'!LS53-1</f>
        <v>0</v>
      </c>
      <c r="LT52" s="4">
        <f>'Monthly Price'!LT52/'Monthly Price'!LT53-1</f>
        <v>0</v>
      </c>
      <c r="LU52" s="4">
        <f>'Monthly Price'!LU52/'Monthly Price'!LU53-1</f>
        <v>0</v>
      </c>
      <c r="LV52" s="4">
        <f>'Monthly Price'!LV52/'Monthly Price'!LV53-1</f>
        <v>0</v>
      </c>
      <c r="LW52" s="4">
        <f>'Monthly Price'!LW52/'Monthly Price'!LW53-1</f>
        <v>0</v>
      </c>
      <c r="LX52" s="4">
        <f>'Monthly Price'!LX52/'Monthly Price'!LX53-1</f>
        <v>0</v>
      </c>
      <c r="LY52" s="4">
        <f>'Monthly Price'!LY52/'Monthly Price'!LY53-1</f>
        <v>0</v>
      </c>
      <c r="LZ52" s="4">
        <f>'Monthly Price'!LZ52/'Monthly Price'!LZ53-1</f>
        <v>0</v>
      </c>
      <c r="MA52" s="4">
        <f>'Monthly Price'!MA52/'Monthly Price'!MA53-1</f>
        <v>0</v>
      </c>
      <c r="MB52" s="4">
        <f>'Monthly Price'!MB52/'Monthly Price'!MB53-1</f>
        <v>0</v>
      </c>
      <c r="MC52" s="4">
        <f>'Monthly Price'!MC52/'Monthly Price'!MC53-1</f>
        <v>0</v>
      </c>
      <c r="MD52" s="4">
        <f>'Monthly Price'!MD52/'Monthly Price'!MD53-1</f>
        <v>0</v>
      </c>
      <c r="ME52" s="4">
        <f>'Monthly Price'!ME52/'Monthly Price'!ME53-1</f>
        <v>0</v>
      </c>
      <c r="MF52" s="4">
        <f>'Monthly Price'!MF52/'Monthly Price'!MF53-1</f>
        <v>0</v>
      </c>
      <c r="MG52" s="4">
        <f>'Monthly Price'!MG52/'Monthly Price'!MG53-1</f>
        <v>0</v>
      </c>
      <c r="MH52" s="4">
        <f>'Monthly Price'!MH52/'Monthly Price'!MH53-1</f>
        <v>0</v>
      </c>
      <c r="MI52" s="4">
        <f>'Monthly Price'!MI52/'Monthly Price'!MI53-1</f>
        <v>0</v>
      </c>
      <c r="MJ52" s="4">
        <f>'Monthly Price'!MJ52/'Monthly Price'!MJ53-1</f>
        <v>0</v>
      </c>
      <c r="MK52" s="4">
        <f>'Monthly Price'!MK52/'Monthly Price'!MK53-1</f>
        <v>0</v>
      </c>
      <c r="ML52" s="4">
        <f>'Monthly Price'!ML52/'Monthly Price'!ML53-1</f>
        <v>0</v>
      </c>
      <c r="MM52" s="4">
        <f>'Monthly Price'!MM52/'Monthly Price'!MM53-1</f>
        <v>0</v>
      </c>
      <c r="MN52" s="4">
        <f>'Monthly Price'!MN52/'Monthly Price'!MN53-1</f>
        <v>0</v>
      </c>
      <c r="MO52" s="4">
        <f>'Monthly Price'!MO52/'Monthly Price'!MO53-1</f>
        <v>7.1241698530891462E-2</v>
      </c>
      <c r="MP52" s="4">
        <f>'Monthly Price'!MP52/'Monthly Price'!MP53-1</f>
        <v>0</v>
      </c>
      <c r="MQ52" s="4">
        <f>'Monthly Price'!MQ52/'Monthly Price'!MQ53-1</f>
        <v>0</v>
      </c>
      <c r="MR52" s="4">
        <f>'Monthly Price'!MR52/'Monthly Price'!MR53-1</f>
        <v>0</v>
      </c>
      <c r="MS52" s="4">
        <f>'Monthly Price'!MS52/'Monthly Price'!MS53-1</f>
        <v>0</v>
      </c>
      <c r="MT52" s="4">
        <f>'Monthly Price'!MT52/'Monthly Price'!MT53-1</f>
        <v>0</v>
      </c>
      <c r="MU52" s="4">
        <f>'Monthly Price'!MU52/'Monthly Price'!MU53-1</f>
        <v>0</v>
      </c>
      <c r="MV52" s="4">
        <f>'Monthly Price'!MV52/'Monthly Price'!MV53-1</f>
        <v>0</v>
      </c>
      <c r="MW52" s="4">
        <f>'Monthly Price'!MW52/'Monthly Price'!MW53-1</f>
        <v>0</v>
      </c>
      <c r="MX52" s="4">
        <f>'Monthly Price'!MX52/'Monthly Price'!MX53-1</f>
        <v>0</v>
      </c>
      <c r="MY52" s="4">
        <f>'Monthly Price'!MY52/'Monthly Price'!MY53-1</f>
        <v>0</v>
      </c>
      <c r="MZ52" s="4">
        <f>'Monthly Price'!MZ52/'Monthly Price'!MZ53-1</f>
        <v>0</v>
      </c>
      <c r="NA52" s="4">
        <f>'Monthly Price'!NA52/'Monthly Price'!NA53-1</f>
        <v>0</v>
      </c>
      <c r="NB52" s="4">
        <f>'Monthly Price'!NB52/'Monthly Price'!NB53-1</f>
        <v>0</v>
      </c>
      <c r="NC52" s="4">
        <f>'Monthly Price'!NC52/'Monthly Price'!NC53-1</f>
        <v>0</v>
      </c>
      <c r="ND52" s="4">
        <f>'Monthly Price'!ND52/'Monthly Price'!ND53-1</f>
        <v>0</v>
      </c>
      <c r="NE52" s="4">
        <f>'Monthly Price'!NE52/'Monthly Price'!NE53-1</f>
        <v>0</v>
      </c>
      <c r="NF52" s="4">
        <f>'Monthly Price'!NF52/'Monthly Price'!NF53-1</f>
        <v>0</v>
      </c>
      <c r="NG52" s="4">
        <f>'Monthly Price'!NG52/'Monthly Price'!NG53-1</f>
        <v>0</v>
      </c>
      <c r="NH52" s="4">
        <f>'Monthly Price'!NH52/'Monthly Price'!NH53-1</f>
        <v>0</v>
      </c>
      <c r="NI52" s="4">
        <f>'Monthly Price'!NI52/'Monthly Price'!NI53-1</f>
        <v>0</v>
      </c>
      <c r="NJ52" s="4">
        <f>'Monthly Price'!NJ52/'Monthly Price'!NJ53-1</f>
        <v>0</v>
      </c>
      <c r="NK52" s="4">
        <f>'Monthly Price'!NK52/'Monthly Price'!NK53-1</f>
        <v>0</v>
      </c>
      <c r="NL52" s="4">
        <f>'Monthly Price'!NL52/'Monthly Price'!NL53-1</f>
        <v>0</v>
      </c>
      <c r="NM52" s="4">
        <f>'Monthly Price'!NM52/'Monthly Price'!NM53-1</f>
        <v>0</v>
      </c>
      <c r="NN52" s="4">
        <f>'Monthly Price'!NN52/'Monthly Price'!NN53-1</f>
        <v>0</v>
      </c>
      <c r="NO52" s="4">
        <f>'Monthly Price'!NO52/'Monthly Price'!NO53-1</f>
        <v>0</v>
      </c>
      <c r="NP52" s="4">
        <f>'Monthly Price'!NP52/'Monthly Price'!NP53-1</f>
        <v>0</v>
      </c>
      <c r="NQ52" s="4">
        <f>'Monthly Price'!NQ52/'Monthly Price'!NQ53-1</f>
        <v>0</v>
      </c>
      <c r="NR52" s="4">
        <f>'Monthly Price'!NR52/'Monthly Price'!NR53-1</f>
        <v>0</v>
      </c>
      <c r="NS52" s="4">
        <f>'Monthly Price'!NS52/'Monthly Price'!NS53-1</f>
        <v>0</v>
      </c>
      <c r="NT52" s="4">
        <f>'Monthly Price'!NT52/'Monthly Price'!NT53-1</f>
        <v>0</v>
      </c>
      <c r="NU52" s="4">
        <f>'Monthly Price'!NU52/'Monthly Price'!NU53-1</f>
        <v>0</v>
      </c>
      <c r="NV52" s="4">
        <f>'Monthly Price'!NV52/'Monthly Price'!NV53-1</f>
        <v>0</v>
      </c>
      <c r="NW52" s="4">
        <f>'Monthly Price'!NW52/'Monthly Price'!NW53-1</f>
        <v>0</v>
      </c>
      <c r="NX52" s="4">
        <f>'Monthly Price'!NX52/'Monthly Price'!NX53-1</f>
        <v>0</v>
      </c>
      <c r="NY52" s="4">
        <f>'Monthly Price'!NY52/'Monthly Price'!NY53-1</f>
        <v>0</v>
      </c>
      <c r="NZ52" s="4">
        <f>'Monthly Price'!NZ52/'Monthly Price'!NZ53-1</f>
        <v>0</v>
      </c>
      <c r="OA52" s="4">
        <f>'Monthly Price'!OA52/'Monthly Price'!OA53-1</f>
        <v>0</v>
      </c>
      <c r="OB52" s="4">
        <f>'Monthly Price'!OB52/'Monthly Price'!OB53-1</f>
        <v>0</v>
      </c>
      <c r="OC52" s="4">
        <f>'Monthly Price'!OC52/'Monthly Price'!OC53-1</f>
        <v>0</v>
      </c>
      <c r="OD52" s="4">
        <f>'Monthly Price'!OD52/'Monthly Price'!OD53-1</f>
        <v>0</v>
      </c>
      <c r="OE52" s="4">
        <f>'Monthly Price'!OE52/'Monthly Price'!OE53-1</f>
        <v>0</v>
      </c>
      <c r="OF52" s="4">
        <f>'Monthly Price'!OF52/'Monthly Price'!OF53-1</f>
        <v>0</v>
      </c>
      <c r="OG52" s="4">
        <f>'Monthly Price'!OG52/'Monthly Price'!OG53-1</f>
        <v>0</v>
      </c>
      <c r="OH52" s="4">
        <f>'Monthly Price'!OH52/'Monthly Price'!OH53-1</f>
        <v>0</v>
      </c>
      <c r="OI52" s="4">
        <f>'Monthly Price'!OI52/'Monthly Price'!OI53-1</f>
        <v>0</v>
      </c>
      <c r="OJ52" s="4">
        <f>'Monthly Price'!OJ52/'Monthly Price'!OJ53-1</f>
        <v>0</v>
      </c>
      <c r="OK52" s="4">
        <f>'Monthly Price'!OK52/'Monthly Price'!OK53-1</f>
        <v>0</v>
      </c>
      <c r="OL52" s="4">
        <f>'Monthly Price'!OL52/'Monthly Price'!OL53-1</f>
        <v>0</v>
      </c>
      <c r="OM52" s="4">
        <f>'Monthly Price'!OM52/'Monthly Price'!OM53-1</f>
        <v>0</v>
      </c>
      <c r="ON52" s="4">
        <f>'Monthly Price'!ON52/'Monthly Price'!ON53-1</f>
        <v>0</v>
      </c>
      <c r="OO52" s="4">
        <f>'Monthly Price'!OO52/'Monthly Price'!OO53-1</f>
        <v>0</v>
      </c>
      <c r="OP52" s="4">
        <f>'Monthly Price'!OP52/'Monthly Price'!OP53-1</f>
        <v>0</v>
      </c>
      <c r="OQ52" s="4">
        <f>'Monthly Price'!OQ52/'Monthly Price'!OQ53-1</f>
        <v>0</v>
      </c>
      <c r="OR52" s="4">
        <f>'Monthly Price'!OR52/'Monthly Price'!OR53-1</f>
        <v>0</v>
      </c>
      <c r="OS52" s="4">
        <f>'Monthly Price'!OS52/'Monthly Price'!OS53-1</f>
        <v>0</v>
      </c>
      <c r="OT52" s="4">
        <f>'Monthly Price'!OT52/'Monthly Price'!OT53-1</f>
        <v>0</v>
      </c>
      <c r="OU52" s="4">
        <f>'Monthly Price'!OU52/'Monthly Price'!OU53-1</f>
        <v>0</v>
      </c>
      <c r="OV52" s="4">
        <f>'Monthly Price'!OV52/'Monthly Price'!OV53-1</f>
        <v>0</v>
      </c>
      <c r="OW52" s="4">
        <f>'Monthly Price'!OW52/'Monthly Price'!OW53-1</f>
        <v>0</v>
      </c>
      <c r="OX52" s="4">
        <f>'Monthly Price'!OX52/'Monthly Price'!OX53-1</f>
        <v>6.6062498273146586E-2</v>
      </c>
      <c r="OY52" s="4">
        <f>'Monthly Price'!OY52/'Monthly Price'!OY53-1</f>
        <v>0</v>
      </c>
      <c r="OZ52" s="4">
        <f>'Monthly Price'!OZ52/'Monthly Price'!OZ53-1</f>
        <v>0</v>
      </c>
      <c r="PA52" s="4">
        <f>'Monthly Price'!PA52/'Monthly Price'!PA53-1</f>
        <v>0</v>
      </c>
      <c r="PB52" s="4">
        <f>'Monthly Price'!PB52/'Monthly Price'!PB53-1</f>
        <v>0</v>
      </c>
      <c r="PC52" s="4">
        <f>'Monthly Price'!PC52/'Monthly Price'!PC53-1</f>
        <v>0</v>
      </c>
      <c r="PD52" s="4">
        <f>'Monthly Price'!PD52/'Monthly Price'!PD53-1</f>
        <v>0</v>
      </c>
      <c r="PE52" s="4">
        <f>'Monthly Price'!PE52/'Monthly Price'!PE53-1</f>
        <v>0</v>
      </c>
      <c r="PF52" s="4">
        <f>'Monthly Price'!PF52/'Monthly Price'!PF53-1</f>
        <v>0</v>
      </c>
      <c r="PG52" s="4">
        <f>'Monthly Price'!PG52/'Monthly Price'!PG53-1</f>
        <v>0</v>
      </c>
      <c r="PH52" s="4">
        <f>'Monthly Price'!PH52/'Monthly Price'!PH53-1</f>
        <v>0</v>
      </c>
      <c r="PI52" s="4">
        <f>'Monthly Price'!PI52/'Monthly Price'!PI53-1</f>
        <v>0</v>
      </c>
      <c r="PJ52" s="4">
        <f>'Monthly Price'!PJ52/'Monthly Price'!PJ53-1</f>
        <v>0</v>
      </c>
      <c r="PK52" s="4">
        <f>'Monthly Price'!PK52/'Monthly Price'!PK53-1</f>
        <v>0</v>
      </c>
      <c r="PL52" s="4">
        <f>'Monthly Price'!PL52/'Monthly Price'!PL53-1</f>
        <v>0</v>
      </c>
      <c r="PM52" s="4">
        <f>'Monthly Price'!PM52/'Monthly Price'!PM53-1</f>
        <v>0</v>
      </c>
      <c r="PN52" s="4">
        <f>'Monthly Price'!PN52/'Monthly Price'!PN53-1</f>
        <v>0</v>
      </c>
      <c r="PO52" s="4">
        <f>'Monthly Price'!PO52/'Monthly Price'!PO53-1</f>
        <v>0</v>
      </c>
      <c r="PP52" s="4">
        <f>'Monthly Price'!PP52/'Monthly Price'!PP53-1</f>
        <v>0</v>
      </c>
      <c r="PQ52" s="4">
        <f>'Monthly Price'!PQ52/'Monthly Price'!PQ53-1</f>
        <v>0</v>
      </c>
      <c r="PR52" s="4">
        <f>'Monthly Price'!PR52/'Monthly Price'!PR53-1</f>
        <v>0</v>
      </c>
      <c r="PS52" s="4">
        <f>'Monthly Price'!PS52/'Monthly Price'!PS53-1</f>
        <v>0</v>
      </c>
      <c r="PT52" s="4">
        <f>'Monthly Price'!PT52/'Monthly Price'!PT53-1</f>
        <v>0</v>
      </c>
      <c r="PU52" s="4">
        <f>'Monthly Price'!PU52/'Monthly Price'!PU53-1</f>
        <v>0</v>
      </c>
      <c r="PV52" s="4">
        <f>'Monthly Price'!PV52/'Monthly Price'!PV53-1</f>
        <v>0</v>
      </c>
      <c r="PW52" s="4">
        <f>'Monthly Price'!PW52/'Monthly Price'!PW53-1</f>
        <v>0</v>
      </c>
      <c r="PX52" s="4">
        <f>'Monthly Price'!PX52/'Monthly Price'!PX53-1</f>
        <v>0</v>
      </c>
      <c r="PY52" s="4">
        <f>'Monthly Price'!PY52/'Monthly Price'!PY53-1</f>
        <v>0</v>
      </c>
      <c r="PZ52" s="4">
        <f>'Monthly Price'!PZ52/'Monthly Price'!PZ53-1</f>
        <v>0</v>
      </c>
      <c r="QA52" s="4">
        <f>'Monthly Price'!QA52/'Monthly Price'!QA53-1</f>
        <v>0</v>
      </c>
      <c r="QB52" s="4">
        <f>'Monthly Price'!QB52/'Monthly Price'!QB53-1</f>
        <v>0</v>
      </c>
      <c r="QC52" s="4">
        <f>'Monthly Price'!QC52/'Monthly Price'!QC53-1</f>
        <v>0</v>
      </c>
      <c r="QD52" s="4">
        <f>'Monthly Price'!QD52/'Monthly Price'!QD53-1</f>
        <v>0</v>
      </c>
      <c r="QE52" s="4">
        <f>'Monthly Price'!QE52/'Monthly Price'!QE53-1</f>
        <v>0</v>
      </c>
      <c r="QF52" s="4">
        <f>'Monthly Price'!QF52/'Monthly Price'!QF53-1</f>
        <v>0</v>
      </c>
      <c r="QG52" s="4">
        <f>'Monthly Price'!QG52/'Monthly Price'!QG53-1</f>
        <v>0</v>
      </c>
      <c r="QH52" s="4">
        <f>'Monthly Price'!QH52/'Monthly Price'!QH53-1</f>
        <v>0</v>
      </c>
      <c r="QI52" s="4">
        <f>'Monthly Price'!QI52/'Monthly Price'!QI53-1</f>
        <v>0</v>
      </c>
      <c r="QJ52" s="4">
        <f>'Monthly Price'!QJ52/'Monthly Price'!QJ53-1</f>
        <v>0</v>
      </c>
      <c r="QK52" s="4">
        <f>'Monthly Price'!QK52/'Monthly Price'!QK53-1</f>
        <v>0</v>
      </c>
      <c r="QL52" s="4">
        <f>'Monthly Price'!QL52/'Monthly Price'!QL53-1</f>
        <v>0</v>
      </c>
      <c r="QM52" s="4">
        <f>'Monthly Price'!QM52/'Monthly Price'!QM53-1</f>
        <v>0</v>
      </c>
      <c r="QN52" s="4">
        <f>'Monthly Price'!QN52/'Monthly Price'!QN53-1</f>
        <v>0</v>
      </c>
      <c r="QO52" s="4">
        <f>'Monthly Price'!QO52/'Monthly Price'!QO53-1</f>
        <v>0</v>
      </c>
      <c r="QP52" s="4">
        <f>'Monthly Price'!QP52/'Monthly Price'!QP53-1</f>
        <v>0</v>
      </c>
      <c r="QQ52" s="4">
        <f>'Monthly Price'!QQ52/'Monthly Price'!QQ53-1</f>
        <v>0</v>
      </c>
      <c r="QR52" s="4">
        <f>'Monthly Price'!QR52/'Monthly Price'!QR53-1</f>
        <v>0</v>
      </c>
      <c r="QS52" s="4">
        <f>'Monthly Price'!QS52/'Monthly Price'!QS53-1</f>
        <v>0</v>
      </c>
      <c r="QT52" s="4">
        <f>'Monthly Price'!QT52/'Monthly Price'!QT53-1</f>
        <v>0</v>
      </c>
      <c r="QU52" s="4">
        <f>'Monthly Price'!QU52/'Monthly Price'!QU53-1</f>
        <v>0</v>
      </c>
      <c r="QV52" s="4">
        <f>'Monthly Price'!QV52/'Monthly Price'!QV53-1</f>
        <v>0</v>
      </c>
      <c r="QW52" s="4" t="e">
        <f>'Monthly Price'!QW52/'Monthly Price'!QW53-1</f>
        <v>#DIV/0!</v>
      </c>
      <c r="QX52" s="4">
        <f>'Monthly Price'!QX52/'Monthly Price'!QX53-1</f>
        <v>0</v>
      </c>
      <c r="QY52" s="4">
        <f>'Monthly Price'!QY52/'Monthly Price'!QY53-1</f>
        <v>2.00080032012806E-2</v>
      </c>
      <c r="QZ52" s="4">
        <f>'Monthly Price'!QZ52/'Monthly Price'!QZ53-1</f>
        <v>0</v>
      </c>
      <c r="RA52" s="4">
        <f>'Monthly Price'!RA52/'Monthly Price'!RA53-1</f>
        <v>0</v>
      </c>
      <c r="RB52" s="4">
        <f>'Monthly Price'!RB52/'Monthly Price'!RB53-1</f>
        <v>0</v>
      </c>
      <c r="RC52" s="4">
        <f>'Monthly Price'!RC52/'Monthly Price'!RC53-1</f>
        <v>0</v>
      </c>
      <c r="RD52" s="4">
        <f>'Monthly Price'!RD52/'Monthly Price'!RD53-1</f>
        <v>0</v>
      </c>
      <c r="RE52" s="4">
        <f>'Monthly Price'!RE52/'Monthly Price'!RE53-1</f>
        <v>0</v>
      </c>
      <c r="RF52" s="4">
        <f>'Monthly Price'!RF52/'Monthly Price'!RF53-1</f>
        <v>0</v>
      </c>
      <c r="RG52" s="4">
        <f>'Monthly Price'!RG52/'Monthly Price'!RG53-1</f>
        <v>0</v>
      </c>
      <c r="RH52" s="4">
        <f>'Monthly Price'!RH52/'Monthly Price'!RH53-1</f>
        <v>0</v>
      </c>
      <c r="RI52" s="4">
        <f>'Monthly Price'!RI52/'Monthly Price'!RI53-1</f>
        <v>0</v>
      </c>
      <c r="RJ52" s="4">
        <f>'Monthly Price'!RJ52/'Monthly Price'!RJ53-1</f>
        <v>0</v>
      </c>
      <c r="RK52" s="4">
        <f>'Monthly Price'!RK52/'Monthly Price'!RK53-1</f>
        <v>0</v>
      </c>
      <c r="RL52" s="4">
        <f>'Monthly Price'!RL52/'Monthly Price'!RL53-1</f>
        <v>0</v>
      </c>
      <c r="RM52" s="4">
        <f>'Monthly Price'!RM52/'Monthly Price'!RM53-1</f>
        <v>0</v>
      </c>
      <c r="RN52" s="4">
        <f>'Monthly Price'!RN52/'Monthly Price'!RN53-1</f>
        <v>0</v>
      </c>
      <c r="RO52" s="4">
        <f>'Monthly Price'!RO52/'Monthly Price'!RO53-1</f>
        <v>0</v>
      </c>
      <c r="RP52" s="4">
        <f>'Monthly Price'!RP52/'Monthly Price'!RP53-1</f>
        <v>0</v>
      </c>
      <c r="RQ52" s="4">
        <f>'Monthly Price'!RQ52/'Monthly Price'!RQ53-1</f>
        <v>0</v>
      </c>
      <c r="RR52" s="4">
        <f>'Monthly Price'!RR52/'Monthly Price'!RR53-1</f>
        <v>0</v>
      </c>
      <c r="RS52" s="4">
        <f>'Monthly Price'!RS52/'Monthly Price'!RS53-1</f>
        <v>0</v>
      </c>
      <c r="RT52" s="4">
        <f>'Monthly Price'!RT52/'Monthly Price'!RT53-1</f>
        <v>0</v>
      </c>
      <c r="RU52" s="4">
        <f>'Monthly Price'!RU52/'Monthly Price'!RU53-1</f>
        <v>0</v>
      </c>
      <c r="RV52" s="4">
        <f>'Monthly Price'!RV52/'Monthly Price'!RV53-1</f>
        <v>0</v>
      </c>
      <c r="RW52" s="4">
        <f>'Monthly Price'!RW52/'Monthly Price'!RW53-1</f>
        <v>0</v>
      </c>
      <c r="RX52" s="4">
        <f>'Monthly Price'!RX52/'Monthly Price'!RX53-1</f>
        <v>0</v>
      </c>
      <c r="RY52" s="4">
        <f>'Monthly Price'!RY52/'Monthly Price'!RY53-1</f>
        <v>0</v>
      </c>
      <c r="RZ52" s="4">
        <f>'Monthly Price'!RZ52/'Monthly Price'!RZ53-1</f>
        <v>0</v>
      </c>
      <c r="SA52" s="4">
        <f>'Monthly Price'!SA52/'Monthly Price'!SA53-1</f>
        <v>0</v>
      </c>
      <c r="SB52" s="4">
        <f>'Monthly Price'!SB52/'Monthly Price'!SB53-1</f>
        <v>0</v>
      </c>
      <c r="SC52" s="4">
        <f>'Monthly Price'!SC52/'Monthly Price'!SC53-1</f>
        <v>0</v>
      </c>
    </row>
    <row r="53" spans="1:497" x14ac:dyDescent="0.25">
      <c r="A53" s="2">
        <f>'Monthly Price'!A53</f>
        <v>43951</v>
      </c>
      <c r="B53" s="4">
        <f>'Monthly Price'!B53/'Monthly Price'!B54-1</f>
        <v>0.13632616828355837</v>
      </c>
      <c r="C53" s="4">
        <f>'Monthly Price'!C53/'Monthly Price'!C54-1</f>
        <v>0.15537378583507033</v>
      </c>
      <c r="D53" s="4">
        <f>'Monthly Price'!D53/'Monthly Price'!D54-1</f>
        <v>0.10880121396054632</v>
      </c>
      <c r="E53" s="4">
        <f>'Monthly Price'!E53/'Monthly Price'!E54-1</f>
        <v>0.26890014976509446</v>
      </c>
      <c r="F53" s="4">
        <f>'Monthly Price'!F53/'Monthly Price'!F54-1</f>
        <v>0.15899995696888847</v>
      </c>
      <c r="G53" s="4">
        <f>'Monthly Price'!G53/'Monthly Price'!G54-1</f>
        <v>0.22727817745803347</v>
      </c>
      <c r="H53" s="4">
        <f>'Monthly Price'!H53/'Monthly Price'!H54-1</f>
        <v>2.4777115353060264E-2</v>
      </c>
      <c r="I53" s="4">
        <f>'Monthly Price'!I53/'Monthly Price'!I54-1</f>
        <v>0.14559257697174188</v>
      </c>
      <c r="J53" s="4">
        <f>'Monthly Price'!J53/'Monthly Price'!J54-1</f>
        <v>0.49213745153983313</v>
      </c>
      <c r="K53" s="4">
        <f>'Monthly Price'!K53/'Monthly Price'!K54-1</f>
        <v>0.1147635524798154</v>
      </c>
      <c r="L53" s="4">
        <f>'Monthly Price'!L53/'Monthly Price'!L54-1</f>
        <v>6.36454515161613E-2</v>
      </c>
      <c r="M53" s="4">
        <f>'Monthly Price'!M53/'Monthly Price'!M54-1</f>
        <v>0.22386094284961811</v>
      </c>
      <c r="N53" s="4">
        <f>'Monthly Price'!N53/'Monthly Price'!N54-1</f>
        <v>0.17278851551848606</v>
      </c>
      <c r="O53" s="4">
        <f>'Monthly Price'!O53/'Monthly Price'!O54-1</f>
        <v>0.10923535253227401</v>
      </c>
      <c r="P53" s="4">
        <f>'Monthly Price'!P53/'Monthly Price'!P54-1</f>
        <v>7.1545454545454579E-2</v>
      </c>
      <c r="Q53" s="4">
        <f>'Monthly Price'!Q53/'Monthly Price'!Q54-1</f>
        <v>0.14420803782505898</v>
      </c>
      <c r="R53" s="4">
        <f>'Monthly Price'!R53/'Monthly Price'!R54-1</f>
        <v>6.2673166625749621E-2</v>
      </c>
      <c r="S53" s="4">
        <f>'Monthly Price'!S53/'Monthly Price'!S54-1</f>
        <v>0.1383093227355523</v>
      </c>
      <c r="T53" s="4">
        <f>'Monthly Price'!T53/'Monthly Price'!T54-1</f>
        <v>0.1773873922125222</v>
      </c>
      <c r="U53" s="4">
        <f>'Monthly Price'!U53/'Monthly Price'!U54-1</f>
        <v>3.1193137509747837E-2</v>
      </c>
      <c r="V53" s="4">
        <f>'Monthly Price'!V53/'Monthly Price'!V54-1</f>
        <v>6.9794232511374066E-2</v>
      </c>
      <c r="W53" s="4">
        <f>'Monthly Price'!W53/'Monthly Price'!W54-1</f>
        <v>7.8881743010893901E-2</v>
      </c>
      <c r="X53" s="4">
        <f>'Monthly Price'!X53/'Monthly Price'!X54-1</f>
        <v>0.13283089967027784</v>
      </c>
      <c r="Y53" s="4">
        <f>'Monthly Price'!Y53/'Monthly Price'!Y54-1</f>
        <v>0.26966602263317707</v>
      </c>
      <c r="Z53" s="4">
        <f>'Monthly Price'!Z53/'Monthly Price'!Z54-1</f>
        <v>0.11810918774966717</v>
      </c>
      <c r="AA53" s="4">
        <f>'Monthly Price'!AA53/'Monthly Price'!AA54-1</f>
        <v>3.7062146892655301E-2</v>
      </c>
      <c r="AB53" s="4">
        <f>'Monthly Price'!AB53/'Monthly Price'!AB54-1</f>
        <v>0.1519349164467898</v>
      </c>
      <c r="AC53" s="4">
        <f>'Monthly Price'!AC53/'Monthly Price'!AC54-1</f>
        <v>0.11123680241327283</v>
      </c>
      <c r="AD53" s="4">
        <f>'Monthly Price'!AD53/'Monthly Price'!AD54-1</f>
        <v>0.12480900125017369</v>
      </c>
      <c r="AE53" s="4">
        <f>'Monthly Price'!AE53/'Monthly Price'!AE54-1</f>
        <v>0.10149875104079942</v>
      </c>
      <c r="AF53" s="4">
        <f>'Monthly Price'!AF53/'Monthly Price'!AF54-1</f>
        <v>9.6006621146285998E-2</v>
      </c>
      <c r="AG53" s="4">
        <f>'Monthly Price'!AG53/'Monthly Price'!AG54-1</f>
        <v>6.3526011560693707E-2</v>
      </c>
      <c r="AH53" s="4">
        <f>'Monthly Price'!AH53/'Monthly Price'!AH54-1</f>
        <v>0.16289726533628968</v>
      </c>
      <c r="AI53" s="4">
        <f>'Monthly Price'!AI53/'Monthly Price'!AI54-1</f>
        <v>1.2195121951219523E-2</v>
      </c>
      <c r="AJ53" s="4">
        <f>'Monthly Price'!AJ53/'Monthly Price'!AJ54-1</f>
        <v>0.18011283497884345</v>
      </c>
      <c r="AK53" s="4">
        <f>'Monthly Price'!AK53/'Monthly Price'!AK54-1</f>
        <v>0.13432561558250655</v>
      </c>
      <c r="AL53" s="4">
        <f>'Monthly Price'!AL53/'Monthly Price'!AL54-1</f>
        <v>7.8097176291020087E-2</v>
      </c>
      <c r="AM53" s="4">
        <f>'Monthly Price'!AM53/'Monthly Price'!AM54-1</f>
        <v>0.16151305914139891</v>
      </c>
      <c r="AN53" s="4">
        <f>'Monthly Price'!AN53/'Monthly Price'!AN54-1</f>
        <v>0.13432113698215908</v>
      </c>
      <c r="AO53" s="4">
        <f>'Monthly Price'!AO53/'Monthly Price'!AO54-1</f>
        <v>8.4242688782191211E-2</v>
      </c>
      <c r="AP53" s="4">
        <f>'Monthly Price'!AP53/'Monthly Price'!AP54-1</f>
        <v>0.17308695652173922</v>
      </c>
      <c r="AQ53" s="4">
        <f>'Monthly Price'!AQ53/'Monthly Price'!AQ54-1</f>
        <v>0.1799930942633059</v>
      </c>
      <c r="AR53" s="4">
        <f>'Monthly Price'!AR53/'Monthly Price'!AR54-1</f>
        <v>6.9235064209938635E-2</v>
      </c>
      <c r="AS53" s="4">
        <f>'Monthly Price'!AS53/'Monthly Price'!AS54-1</f>
        <v>0.11956521739130443</v>
      </c>
      <c r="AT53" s="4">
        <f>'Monthly Price'!AT53/'Monthly Price'!AT54-1</f>
        <v>2.930024129610409E-3</v>
      </c>
      <c r="AU53" s="4">
        <f>'Monthly Price'!AU53/'Monthly Price'!AU54-1</f>
        <v>-0.14357682619647361</v>
      </c>
      <c r="AV53" s="4">
        <f>'Monthly Price'!AV53/'Monthly Price'!AV54-1</f>
        <v>0.16702572551007488</v>
      </c>
      <c r="AW53" s="4">
        <f>'Monthly Price'!AW53/'Monthly Price'!AW54-1</f>
        <v>0.13188497250518338</v>
      </c>
      <c r="AX53" s="4">
        <f>'Monthly Price'!AX53/'Monthly Price'!AX54-1</f>
        <v>0.17524509803921573</v>
      </c>
      <c r="AY53" s="4">
        <f>'Monthly Price'!AY53/'Monthly Price'!AY54-1</f>
        <v>2.2478070175438569E-2</v>
      </c>
      <c r="AZ53" s="4">
        <f>'Monthly Price'!AZ53/'Monthly Price'!AZ54-1</f>
        <v>0.18098403294559651</v>
      </c>
      <c r="BA53" s="4">
        <f>'Monthly Price'!BA53/'Monthly Price'!BA54-1</f>
        <v>9.4531704479348555E-2</v>
      </c>
      <c r="BB53" s="4">
        <f>'Monthly Price'!BB53/'Monthly Price'!BB54-1</f>
        <v>0.18649330487094895</v>
      </c>
      <c r="BC53" s="4">
        <f>'Monthly Price'!BC53/'Monthly Price'!BC54-1</f>
        <v>0.1951846561926136</v>
      </c>
      <c r="BD53" s="4">
        <f>'Monthly Price'!BD53/'Monthly Price'!BD54-1</f>
        <v>0.2266731802638009</v>
      </c>
      <c r="BE53" s="4">
        <f>'Monthly Price'!BE53/'Monthly Price'!BE54-1</f>
        <v>0.13294100964265465</v>
      </c>
      <c r="BF53" s="4">
        <f>'Monthly Price'!BF53/'Monthly Price'!BF54-1</f>
        <v>0.10827790096082768</v>
      </c>
      <c r="BG53" s="4">
        <f>'Monthly Price'!BG53/'Monthly Price'!BG54-1</f>
        <v>3.1643121100139338E-2</v>
      </c>
      <c r="BH53" s="4">
        <f>'Monthly Price'!BH53/'Monthly Price'!BH54-1</f>
        <v>-3.9481339871997312E-2</v>
      </c>
      <c r="BI53" s="4">
        <f>'Monthly Price'!BI53/'Monthly Price'!BI54-1</f>
        <v>6.0617385454817319E-2</v>
      </c>
      <c r="BJ53" s="4">
        <f>'Monthly Price'!BJ53/'Monthly Price'!BJ54-1</f>
        <v>6.5880154187594853E-2</v>
      </c>
      <c r="BK53" s="4">
        <f>'Monthly Price'!BK53/'Monthly Price'!BK54-1</f>
        <v>8.4169054441260771E-2</v>
      </c>
      <c r="BL53" s="4">
        <f>'Monthly Price'!BL53/'Monthly Price'!BL54-1</f>
        <v>-0.3129439202798685</v>
      </c>
      <c r="BM53" s="4">
        <f>'Monthly Price'!BM53/'Monthly Price'!BM54-1</f>
        <v>4.5283018867924518E-2</v>
      </c>
      <c r="BN53" s="4">
        <f>'Monthly Price'!BN53/'Monthly Price'!BN54-1</f>
        <v>0.21731551423590934</v>
      </c>
      <c r="BO53" s="4">
        <f>'Monthly Price'!BO53/'Monthly Price'!BO54-1</f>
        <v>0.36688311688311681</v>
      </c>
      <c r="BP53" s="4">
        <f>'Monthly Price'!BP53/'Monthly Price'!BP54-1</f>
        <v>0.10053370201885059</v>
      </c>
      <c r="BQ53" s="4">
        <f>'Monthly Price'!BQ53/'Monthly Price'!BQ54-1</f>
        <v>0.15970588235294114</v>
      </c>
      <c r="BR53" s="4">
        <f>'Monthly Price'!BR53/'Monthly Price'!BR54-1</f>
        <v>4.6858071505958776E-2</v>
      </c>
      <c r="BS53" s="4">
        <f>'Monthly Price'!BS53/'Monthly Price'!BS54-1</f>
        <v>0.13861150737042305</v>
      </c>
      <c r="BT53" s="4">
        <f>'Monthly Price'!BT53/'Monthly Price'!BT54-1</f>
        <v>2.5935996653419613E-2</v>
      </c>
      <c r="BU53" s="4">
        <f>'Monthly Price'!BU53/'Monthly Price'!BU54-1</f>
        <v>5.5683967220004238E-2</v>
      </c>
      <c r="BV53" s="4">
        <f>'Monthly Price'!BV53/'Monthly Price'!BV54-1</f>
        <v>6.3666666666666538E-2</v>
      </c>
      <c r="BW53" s="4">
        <f>'Monthly Price'!BW53/'Monthly Price'!BW54-1</f>
        <v>0.15289648622981966</v>
      </c>
      <c r="BX53" s="4">
        <f>'Monthly Price'!BX53/'Monthly Price'!BX54-1</f>
        <v>7.4784399536619972E-2</v>
      </c>
      <c r="BY53" s="4">
        <f>'Monthly Price'!BY53/'Monthly Price'!BY54-1</f>
        <v>0.22253206915783585</v>
      </c>
      <c r="BZ53" s="4">
        <f>'Monthly Price'!BZ53/'Monthly Price'!BZ54-1</f>
        <v>0.23647815362931657</v>
      </c>
      <c r="CA53" s="4">
        <f>'Monthly Price'!CA53/'Monthly Price'!CA54-1</f>
        <v>0.14107780075914267</v>
      </c>
      <c r="CB53" s="4">
        <f>'Monthly Price'!CB53/'Monthly Price'!CB54-1</f>
        <v>0.11024013935548083</v>
      </c>
      <c r="CC53" s="4">
        <f>'Monthly Price'!CC53/'Monthly Price'!CC54-1</f>
        <v>7.6982940465706751E-2</v>
      </c>
      <c r="CD53" s="4">
        <f>'Monthly Price'!CD53/'Monthly Price'!CD54-1</f>
        <v>0.11976695297014839</v>
      </c>
      <c r="CE53" s="4">
        <f>'Monthly Price'!CE53/'Monthly Price'!CE54-1</f>
        <v>0.14863622433343537</v>
      </c>
      <c r="CF53" s="4">
        <f>'Monthly Price'!CF53/'Monthly Price'!CF54-1</f>
        <v>-3.2948339153012762E-2</v>
      </c>
      <c r="CG53" s="4">
        <f>'Monthly Price'!CG53/'Monthly Price'!CG54-1</f>
        <v>8.2612552672432837E-2</v>
      </c>
      <c r="CH53" s="4">
        <f>'Monthly Price'!CH53/'Monthly Price'!CH54-1</f>
        <v>0.12572287763127465</v>
      </c>
      <c r="CI53" s="4">
        <f>'Monthly Price'!CI53/'Monthly Price'!CI54-1</f>
        <v>0.14157506609155424</v>
      </c>
      <c r="CJ53" s="4">
        <f>'Monthly Price'!CJ53/'Monthly Price'!CJ54-1</f>
        <v>1.3273388995932223E-2</v>
      </c>
      <c r="CK53" s="4">
        <f>'Monthly Price'!CK53/'Monthly Price'!CK54-1</f>
        <v>0.19852400603512965</v>
      </c>
      <c r="CL53" s="4">
        <f>'Monthly Price'!CL53/'Monthly Price'!CL54-1</f>
        <v>0.13283089967027784</v>
      </c>
      <c r="CM53" s="4">
        <f>'Monthly Price'!CM53/'Monthly Price'!CM54-1</f>
        <v>0.14783891429414364</v>
      </c>
      <c r="CN53" s="4">
        <f>'Monthly Price'!CN53/'Monthly Price'!CN54-1</f>
        <v>7.3236757389522955E-2</v>
      </c>
      <c r="CO53" s="4">
        <f>'Monthly Price'!CO53/'Monthly Price'!CO54-1</f>
        <v>4.9942096120440205E-2</v>
      </c>
      <c r="CP53" s="4">
        <f>'Monthly Price'!CP53/'Monthly Price'!CP54-1</f>
        <v>9.2996555683122928E-2</v>
      </c>
      <c r="CQ53" s="4">
        <f>'Monthly Price'!CQ53/'Monthly Price'!CQ54-1</f>
        <v>0.1463682247092386</v>
      </c>
      <c r="CR53" s="4">
        <f>'Monthly Price'!CR53/'Monthly Price'!CR54-1</f>
        <v>0.10497798848628515</v>
      </c>
      <c r="CS53" s="4">
        <f>'Monthly Price'!CS53/'Monthly Price'!CS54-1</f>
        <v>4.6483909415971247E-2</v>
      </c>
      <c r="CT53" s="4">
        <f>'Monthly Price'!CT53/'Monthly Price'!CT54-1</f>
        <v>0.12195121951219523</v>
      </c>
      <c r="CU53" s="4">
        <f>'Monthly Price'!CU53/'Monthly Price'!CU54-1</f>
        <v>8.4956311190651723E-2</v>
      </c>
      <c r="CV53" s="4">
        <f>'Monthly Price'!CV53/'Monthly Price'!CV54-1</f>
        <v>0.12359550561797739</v>
      </c>
      <c r="CW53" s="4">
        <f>'Monthly Price'!CW53/'Monthly Price'!CW54-1</f>
        <v>2.7156549520766848E-2</v>
      </c>
      <c r="CX53" s="4">
        <f>'Monthly Price'!CX53/'Monthly Price'!CX54-1</f>
        <v>4.783893609161427E-2</v>
      </c>
      <c r="CY53" s="4">
        <f>'Monthly Price'!CY53/'Monthly Price'!CY54-1</f>
        <v>5.3662073966642687E-2</v>
      </c>
      <c r="CZ53" s="4">
        <f>'Monthly Price'!CZ53/'Monthly Price'!CZ54-1</f>
        <v>9.0958019375672716E-2</v>
      </c>
      <c r="DA53" s="4">
        <f>'Monthly Price'!DA53/'Monthly Price'!DA54-1</f>
        <v>0.2199704946036185</v>
      </c>
      <c r="DB53" s="4">
        <f>'Monthly Price'!DB53/'Monthly Price'!DB54-1</f>
        <v>1.4998707008016421E-2</v>
      </c>
      <c r="DC53" s="4">
        <f>'Monthly Price'!DC53/'Monthly Price'!DC54-1</f>
        <v>0.10773993808049531</v>
      </c>
      <c r="DD53" s="4">
        <f>'Monthly Price'!DD53/'Monthly Price'!DD54-1</f>
        <v>0.16717371463340447</v>
      </c>
      <c r="DE53" s="4">
        <f>'Monthly Price'!DE53/'Monthly Price'!DE54-1</f>
        <v>8.2695203082615354E-2</v>
      </c>
      <c r="DF53" s="4">
        <f>'Monthly Price'!DF53/'Monthly Price'!DF54-1</f>
        <v>4.6735905044510417E-2</v>
      </c>
      <c r="DG53" s="4">
        <f>'Monthly Price'!DG53/'Monthly Price'!DG54-1</f>
        <v>8.059636992221253E-2</v>
      </c>
      <c r="DH53" s="4">
        <f>'Monthly Price'!DH53/'Monthly Price'!DH54-1</f>
        <v>9.8733962103832118E-2</v>
      </c>
      <c r="DI53" s="4">
        <f>'Monthly Price'!DI53/'Monthly Price'!DI54-1</f>
        <v>5.8921036769137958E-2</v>
      </c>
      <c r="DJ53" s="4">
        <f>'Monthly Price'!DJ53/'Monthly Price'!DJ54-1</f>
        <v>0.21515804597701149</v>
      </c>
      <c r="DK53" s="4">
        <f>'Monthly Price'!DK53/'Monthly Price'!DK54-1</f>
        <v>0.21103183315038443</v>
      </c>
      <c r="DL53" s="4">
        <f>'Monthly Price'!DL53/'Monthly Price'!DL54-1</f>
        <v>7.4137196420962947E-2</v>
      </c>
      <c r="DM53" s="4">
        <f>'Monthly Price'!DM53/'Monthly Price'!DM54-1</f>
        <v>0.32266146993318467</v>
      </c>
      <c r="DN53" s="4">
        <f>'Monthly Price'!DN53/'Monthly Price'!DN54-1</f>
        <v>0.16723975381353928</v>
      </c>
      <c r="DO53" s="4">
        <f>'Monthly Price'!DO53/'Monthly Price'!DO54-1</f>
        <v>0.22849788007268312</v>
      </c>
      <c r="DP53" s="4">
        <f>'Monthly Price'!DP53/'Monthly Price'!DP54-1</f>
        <v>3.7417832462497858E-2</v>
      </c>
      <c r="DQ53" s="4">
        <f>'Monthly Price'!DQ53/'Monthly Price'!DQ54-1</f>
        <v>8.1063771875049984E-2</v>
      </c>
      <c r="DR53" s="4">
        <f>'Monthly Price'!DR53/'Monthly Price'!DR54-1</f>
        <v>4.4285080585539038E-2</v>
      </c>
      <c r="DS53" s="4">
        <f>'Monthly Price'!DS53/'Monthly Price'!DS54-1</f>
        <v>5.84816563748638E-2</v>
      </c>
      <c r="DT53" s="4">
        <f>'Monthly Price'!DT53/'Monthly Price'!DT54-1</f>
        <v>0.34252750611246974</v>
      </c>
      <c r="DU53" s="4">
        <f>'Monthly Price'!DU53/'Monthly Price'!DU54-1</f>
        <v>3.065178416517278E-2</v>
      </c>
      <c r="DV53" s="4">
        <f>'Monthly Price'!DV53/'Monthly Price'!DV54-1</f>
        <v>0.20065115157361602</v>
      </c>
      <c r="DW53" s="4">
        <f>'Monthly Price'!DW53/'Monthly Price'!DW54-1</f>
        <v>0.15319148936170213</v>
      </c>
      <c r="DX53" s="4">
        <f>'Monthly Price'!DX53/'Monthly Price'!DX54-1</f>
        <v>0.21883912741848466</v>
      </c>
      <c r="DY53" s="4">
        <f>'Monthly Price'!DY53/'Monthly Price'!DY54-1</f>
        <v>0.18038076798967406</v>
      </c>
      <c r="DZ53" s="4">
        <f>'Monthly Price'!DZ53/'Monthly Price'!DZ54-1</f>
        <v>0.11439615545340587</v>
      </c>
      <c r="EA53" s="4">
        <f>'Monthly Price'!EA53/'Monthly Price'!EA54-1</f>
        <v>4.54395513772059E-2</v>
      </c>
      <c r="EB53" s="4">
        <f>'Monthly Price'!EB53/'Monthly Price'!EB54-1</f>
        <v>0.24684951816160128</v>
      </c>
      <c r="EC53" s="4">
        <f>'Monthly Price'!EC53/'Monthly Price'!EC54-1</f>
        <v>5.9506531204644331E-2</v>
      </c>
      <c r="ED53" s="4">
        <f>'Monthly Price'!ED53/'Monthly Price'!ED54-1</f>
        <v>0.13395171616852486</v>
      </c>
      <c r="EE53" s="4">
        <f>'Monthly Price'!EE53/'Monthly Price'!EE54-1</f>
        <v>0.15584659685863866</v>
      </c>
      <c r="EF53" s="4">
        <f>'Monthly Price'!EF53/'Monthly Price'!EF54-1</f>
        <v>0.14339994370954123</v>
      </c>
      <c r="EG53" s="4">
        <f>'Monthly Price'!EG53/'Monthly Price'!EG54-1</f>
        <v>9.9055577316446763E-2</v>
      </c>
      <c r="EH53" s="4">
        <f>'Monthly Price'!EH53/'Monthly Price'!EH54-1</f>
        <v>0.19685204616998964</v>
      </c>
      <c r="EI53" s="4">
        <f>'Monthly Price'!EI53/'Monthly Price'!EI54-1</f>
        <v>-1.2773033028493641E-2</v>
      </c>
      <c r="EJ53" s="4">
        <f>'Monthly Price'!EJ53/'Monthly Price'!EJ54-1</f>
        <v>0.30814814814814806</v>
      </c>
      <c r="EK53" s="4">
        <f>'Monthly Price'!EK53/'Monthly Price'!EK54-1</f>
        <v>0.28062579378824615</v>
      </c>
      <c r="EL53" s="4">
        <f>'Monthly Price'!EL53/'Monthly Price'!EL54-1</f>
        <v>8.1928979837496252E-2</v>
      </c>
      <c r="EM53" s="4">
        <f>'Monthly Price'!EM53/'Monthly Price'!EM54-1</f>
        <v>4.623121667474539E-2</v>
      </c>
      <c r="EN53" s="4" t="e">
        <f>'Monthly Price'!EN53/'Monthly Price'!EN54-1</f>
        <v>#DIV/0!</v>
      </c>
      <c r="EO53" s="4">
        <f>'Monthly Price'!EO53/'Monthly Price'!EO54-1</f>
        <v>0.11904761904761885</v>
      </c>
      <c r="EP53" s="4">
        <f>'Monthly Price'!EP53/'Monthly Price'!EP54-1</f>
        <v>0.28472947566325479</v>
      </c>
      <c r="EQ53" s="4">
        <f>'Monthly Price'!EQ53/'Monthly Price'!EQ54-1</f>
        <v>0.22292710072342792</v>
      </c>
      <c r="ER53" s="4">
        <f>'Monthly Price'!ER53/'Monthly Price'!ER54-1</f>
        <v>0.241737791182699</v>
      </c>
      <c r="ES53" s="4">
        <f>'Monthly Price'!ES53/'Monthly Price'!ES54-1</f>
        <v>9.2943315154520034E-2</v>
      </c>
      <c r="ET53" s="4">
        <f>'Monthly Price'!ET53/'Monthly Price'!ET54-1</f>
        <v>0.28330842052815131</v>
      </c>
      <c r="EU53" s="4">
        <f>'Monthly Price'!EU53/'Monthly Price'!EU54-1</f>
        <v>9.3710913697443887E-2</v>
      </c>
      <c r="EV53" s="4">
        <f>'Monthly Price'!EV53/'Monthly Price'!EV54-1</f>
        <v>0.13010370221932765</v>
      </c>
      <c r="EW53" s="4" t="e">
        <f>'Monthly Price'!EW53/'Monthly Price'!EW54-1</f>
        <v>#DIV/0!</v>
      </c>
      <c r="EX53" s="4">
        <f>'Monthly Price'!EX53/'Monthly Price'!EX54-1</f>
        <v>0.21561288597781036</v>
      </c>
      <c r="EY53" s="4">
        <f>'Monthly Price'!EY53/'Monthly Price'!EY54-1</f>
        <v>0.36383970177073621</v>
      </c>
      <c r="EZ53" s="4">
        <f>'Monthly Price'!EZ53/'Monthly Price'!EZ54-1</f>
        <v>-3.6927984296405425E-2</v>
      </c>
      <c r="FA53" s="4">
        <f>'Monthly Price'!FA53/'Monthly Price'!FA54-1</f>
        <v>0.35817104149026235</v>
      </c>
      <c r="FB53" s="4">
        <f>'Monthly Price'!FB53/'Monthly Price'!FB54-1</f>
        <v>0.13250450944744885</v>
      </c>
      <c r="FC53" s="4">
        <f>'Monthly Price'!FC53/'Monthly Price'!FC54-1</f>
        <v>0.11288550289356092</v>
      </c>
      <c r="FD53" s="4">
        <f>'Monthly Price'!FD53/'Monthly Price'!FD54-1</f>
        <v>5.3830227743271175E-2</v>
      </c>
      <c r="FE53" s="4">
        <f>'Monthly Price'!FE53/'Monthly Price'!FE54-1</f>
        <v>0.28441094803649358</v>
      </c>
      <c r="FF53" s="4">
        <f>'Monthly Price'!FF53/'Monthly Price'!FF54-1</f>
        <v>7.2666025024061387E-2</v>
      </c>
      <c r="FG53" s="4">
        <f>'Monthly Price'!FG53/'Monthly Price'!FG54-1</f>
        <v>0.21011673151750965</v>
      </c>
      <c r="FH53" s="4">
        <f>'Monthly Price'!FH53/'Monthly Price'!FH54-1</f>
        <v>2.6666666666666616E-2</v>
      </c>
      <c r="FI53" s="4">
        <f>'Monthly Price'!FI53/'Monthly Price'!FI54-1</f>
        <v>0.10946658851113722</v>
      </c>
      <c r="FJ53" s="4">
        <f>'Monthly Price'!FJ53/'Monthly Price'!FJ54-1</f>
        <v>0.31360424028268552</v>
      </c>
      <c r="FK53" s="4">
        <f>'Monthly Price'!FK53/'Monthly Price'!FK54-1</f>
        <v>0.36890459363957606</v>
      </c>
      <c r="FL53" s="4">
        <f>'Monthly Price'!FL53/'Monthly Price'!FL54-1</f>
        <v>0.17191780821917813</v>
      </c>
      <c r="FM53" s="4">
        <f>'Monthly Price'!FM53/'Monthly Price'!FM54-1</f>
        <v>0.15311213832637782</v>
      </c>
      <c r="FN53" s="4">
        <f>'Monthly Price'!FN53/'Monthly Price'!FN54-1</f>
        <v>0.1987828315182576</v>
      </c>
      <c r="FO53" s="4">
        <f>'Monthly Price'!FO53/'Monthly Price'!FO54-1</f>
        <v>4.8659793814433083E-2</v>
      </c>
      <c r="FP53" s="4">
        <f>'Monthly Price'!FP53/'Monthly Price'!FP54-1</f>
        <v>0.38882352941176457</v>
      </c>
      <c r="FQ53" s="4">
        <f>'Monthly Price'!FQ53/'Monthly Price'!FQ54-1</f>
        <v>0.20605200945626478</v>
      </c>
      <c r="FR53" s="4">
        <f>'Monthly Price'!FR53/'Monthly Price'!FR54-1</f>
        <v>1.8721690991444273E-2</v>
      </c>
      <c r="FS53" s="4">
        <f>'Monthly Price'!FS53/'Monthly Price'!FS54-1</f>
        <v>0.10148415563578017</v>
      </c>
      <c r="FT53" s="4">
        <f>'Monthly Price'!FT53/'Monthly Price'!FT54-1</f>
        <v>0.21709806780896823</v>
      </c>
      <c r="FU53" s="4">
        <f>'Monthly Price'!FU53/'Monthly Price'!FU54-1</f>
        <v>7.6164423007702986E-2</v>
      </c>
      <c r="FV53" s="4">
        <f>'Monthly Price'!FV53/'Monthly Price'!FV54-1</f>
        <v>0.29395280235988208</v>
      </c>
      <c r="FW53" s="4">
        <f>'Monthly Price'!FW53/'Monthly Price'!FW54-1</f>
        <v>3.9134783695923936E-2</v>
      </c>
      <c r="FX53" s="4">
        <f>'Monthly Price'!FX53/'Monthly Price'!FX54-1</f>
        <v>9.6114700415965926E-2</v>
      </c>
      <c r="FY53" s="4">
        <f>'Monthly Price'!FY53/'Monthly Price'!FY54-1</f>
        <v>0.24878522837706507</v>
      </c>
      <c r="FZ53" s="4">
        <f>'Monthly Price'!FZ53/'Monthly Price'!FZ54-1</f>
        <v>5.0477176037714067E-2</v>
      </c>
      <c r="GA53" s="4">
        <f>'Monthly Price'!GA53/'Monthly Price'!GA54-1</f>
        <v>8.7616822429906538E-2</v>
      </c>
      <c r="GB53" s="4">
        <f>'Monthly Price'!GB53/'Monthly Price'!GB54-1</f>
        <v>8.2974896379135021E-2</v>
      </c>
      <c r="GC53" s="4">
        <f>'Monthly Price'!GC53/'Monthly Price'!GC54-1</f>
        <v>0.37230628152223755</v>
      </c>
      <c r="GD53" s="4">
        <f>'Monthly Price'!GD53/'Monthly Price'!GD54-1</f>
        <v>0.39660493827160503</v>
      </c>
      <c r="GE53" s="4">
        <f>'Monthly Price'!GE53/'Monthly Price'!GE54-1</f>
        <v>-6.6260510548310836E-2</v>
      </c>
      <c r="GF53" s="4">
        <f>'Monthly Price'!GF53/'Monthly Price'!GF54-1</f>
        <v>0.16640203239123519</v>
      </c>
      <c r="GG53" s="4">
        <f>'Monthly Price'!GG53/'Monthly Price'!GG54-1</f>
        <v>0.11460807600950118</v>
      </c>
      <c r="GH53" s="4">
        <f>'Monthly Price'!GH53/'Monthly Price'!GH54-1</f>
        <v>7.9747774480712019E-2</v>
      </c>
      <c r="GI53" s="4">
        <f>'Monthly Price'!GI53/'Monthly Price'!GI54-1</f>
        <v>0.21590981466148662</v>
      </c>
      <c r="GJ53" s="4">
        <f>'Monthly Price'!GJ53/'Monthly Price'!GJ54-1</f>
        <v>0.10890657364003054</v>
      </c>
      <c r="GK53" s="4">
        <f>'Monthly Price'!GK53/'Monthly Price'!GK54-1</f>
        <v>0.1040858725761773</v>
      </c>
      <c r="GL53" s="4">
        <f>'Monthly Price'!GL53/'Monthly Price'!GL54-1</f>
        <v>0.19620253164556956</v>
      </c>
      <c r="GM53" s="4">
        <f>'Monthly Price'!GM53/'Monthly Price'!GM54-1</f>
        <v>7.539418165667322E-2</v>
      </c>
      <c r="GN53" s="4">
        <f>'Monthly Price'!GN53/'Monthly Price'!GN54-1</f>
        <v>0.18024206738632631</v>
      </c>
      <c r="GO53" s="4">
        <f>'Monthly Price'!GO53/'Monthly Price'!GO54-1</f>
        <v>0.16914769410391139</v>
      </c>
      <c r="GP53" s="4">
        <f>'Monthly Price'!GP53/'Monthly Price'!GP54-1</f>
        <v>0.24484717941100009</v>
      </c>
      <c r="GQ53" s="4" t="e">
        <f>'Monthly Price'!GQ53/'Monthly Price'!GQ54-1</f>
        <v>#DIV/0!</v>
      </c>
      <c r="GR53" s="4">
        <f>'Monthly Price'!GR53/'Monthly Price'!GR54-1</f>
        <v>6.8430530544396628E-2</v>
      </c>
      <c r="GS53" s="4">
        <f>'Monthly Price'!GS53/'Monthly Price'!GS54-1</f>
        <v>0.46066066066066069</v>
      </c>
      <c r="GT53" s="4">
        <f>'Monthly Price'!GT53/'Monthly Price'!GT54-1</f>
        <v>8.4265044393291522E-2</v>
      </c>
      <c r="GU53" s="4">
        <f>'Monthly Price'!GU53/'Monthly Price'!GU54-1</f>
        <v>0.10897384305835001</v>
      </c>
      <c r="GV53" s="4">
        <f>'Monthly Price'!GV53/'Monthly Price'!GV54-1</f>
        <v>0.43350604490500877</v>
      </c>
      <c r="GW53" s="4">
        <f>'Monthly Price'!GW53/'Monthly Price'!GW54-1</f>
        <v>0.31073298429319363</v>
      </c>
      <c r="GX53" s="4">
        <f>'Monthly Price'!GX53/'Monthly Price'!GX54-1</f>
        <v>0.12158469945355188</v>
      </c>
      <c r="GY53" s="4">
        <f>'Monthly Price'!GY53/'Monthly Price'!GY54-1</f>
        <v>4.3698374633626358E-2</v>
      </c>
      <c r="GZ53" s="4">
        <f>'Monthly Price'!GZ53/'Monthly Price'!GZ54-1</f>
        <v>0.3219914704246245</v>
      </c>
      <c r="HA53" s="4">
        <f>'Monthly Price'!HA53/'Monthly Price'!HA54-1</f>
        <v>9.4109195402298784E-2</v>
      </c>
      <c r="HB53" s="4">
        <f>'Monthly Price'!HB53/'Monthly Price'!HB54-1</f>
        <v>0.2082471179426546</v>
      </c>
      <c r="HC53" s="4">
        <f>'Monthly Price'!HC53/'Monthly Price'!HC54-1</f>
        <v>0.19377761853576958</v>
      </c>
      <c r="HD53" s="4">
        <f>'Monthly Price'!HD53/'Monthly Price'!HD54-1</f>
        <v>7.6127819548872155E-2</v>
      </c>
      <c r="HE53" s="4">
        <f>'Monthly Price'!HE53/'Monthly Price'!HE54-1</f>
        <v>0.53555926544240418</v>
      </c>
      <c r="HF53" s="4">
        <f>'Monthly Price'!HF53/'Monthly Price'!HF54-1</f>
        <v>1.8199999999999994E-2</v>
      </c>
      <c r="HG53" s="4">
        <f>'Monthly Price'!HG53/'Monthly Price'!HG54-1</f>
        <v>9.6498780312814114E-2</v>
      </c>
      <c r="HH53" s="4">
        <f>'Monthly Price'!HH53/'Monthly Price'!HH54-1</f>
        <v>0.14878627232142838</v>
      </c>
      <c r="HI53" s="4">
        <f>'Monthly Price'!HI53/'Monthly Price'!HI54-1</f>
        <v>8.9001907183725359E-2</v>
      </c>
      <c r="HJ53" s="4">
        <f>'Monthly Price'!HJ53/'Monthly Price'!HJ54-1</f>
        <v>0.14353137146029971</v>
      </c>
      <c r="HK53" s="4">
        <f>'Monthly Price'!HK53/'Monthly Price'!HK54-1</f>
        <v>0.17258064516129012</v>
      </c>
      <c r="HL53" s="4">
        <f>'Monthly Price'!HL53/'Monthly Price'!HL54-1</f>
        <v>0.16453762843654562</v>
      </c>
      <c r="HM53" s="4">
        <f>'Monthly Price'!HM53/'Monthly Price'!HM54-1</f>
        <v>0.13164451827242529</v>
      </c>
      <c r="HN53" s="4">
        <f>'Monthly Price'!HN53/'Monthly Price'!HN54-1</f>
        <v>0.15904000000000007</v>
      </c>
      <c r="HO53" s="4">
        <f>'Monthly Price'!HO53/'Monthly Price'!HO54-1</f>
        <v>0.14597093791281379</v>
      </c>
      <c r="HP53" s="4">
        <f>'Monthly Price'!HP53/'Monthly Price'!HP54-1</f>
        <v>0.11446808510638307</v>
      </c>
      <c r="HQ53" s="4">
        <f>'Monthly Price'!HQ53/'Monthly Price'!HQ54-1</f>
        <v>0.45383898041653725</v>
      </c>
      <c r="HR53" s="4">
        <f>'Monthly Price'!HR53/'Monthly Price'!HR54-1</f>
        <v>7.0371404635576562E-2</v>
      </c>
      <c r="HS53" s="4">
        <f>'Monthly Price'!HS53/'Monthly Price'!HS54-1</f>
        <v>0.1459186889379136</v>
      </c>
      <c r="HT53" s="4">
        <f>'Monthly Price'!HT53/'Monthly Price'!HT54-1</f>
        <v>0.25478796169630646</v>
      </c>
      <c r="HU53" s="4">
        <f>'Monthly Price'!HU53/'Monthly Price'!HU54-1</f>
        <v>0.18353726362625133</v>
      </c>
      <c r="HV53" s="4">
        <f>'Monthly Price'!HV53/'Monthly Price'!HV54-1</f>
        <v>0.24854744996772116</v>
      </c>
      <c r="HW53" s="4">
        <f>'Monthly Price'!HW53/'Monthly Price'!HW54-1</f>
        <v>0.66183206106870229</v>
      </c>
      <c r="HX53" s="4">
        <f>'Monthly Price'!HX53/'Monthly Price'!HX54-1</f>
        <v>0.13492514686374824</v>
      </c>
      <c r="HY53" s="4">
        <f>'Monthly Price'!HY53/'Monthly Price'!HY54-1</f>
        <v>1.3107344632768303E-2</v>
      </c>
      <c r="HZ53" s="4">
        <f>'Monthly Price'!HZ53/'Monthly Price'!HZ54-1</f>
        <v>6.494019966393183E-2</v>
      </c>
      <c r="IA53" s="4">
        <f>'Monthly Price'!IA53/'Monthly Price'!IA54-1</f>
        <v>0.2331799254876179</v>
      </c>
      <c r="IB53" s="4">
        <f>'Monthly Price'!IB53/'Monthly Price'!IB54-1</f>
        <v>0.12914718325539987</v>
      </c>
      <c r="IC53" s="4">
        <f>'Monthly Price'!IC53/'Monthly Price'!IC54-1</f>
        <v>-0.15565706254392131</v>
      </c>
      <c r="ID53" s="4">
        <f>'Monthly Price'!ID53/'Monthly Price'!ID54-1</f>
        <v>9.8649129043725692E-2</v>
      </c>
      <c r="IE53" s="4">
        <f>'Monthly Price'!IE53/'Monthly Price'!IE54-1</f>
        <v>7.3349633251833524E-3</v>
      </c>
      <c r="IF53" s="4">
        <f>'Monthly Price'!IF53/'Monthly Price'!IF54-1</f>
        <v>0.32857142857142851</v>
      </c>
      <c r="IG53" s="4">
        <f>'Monthly Price'!IG53/'Monthly Price'!IG54-1</f>
        <v>0.26119947468262072</v>
      </c>
      <c r="IH53" s="4">
        <f>'Monthly Price'!IH53/'Monthly Price'!IH54-1</f>
        <v>4.9468791500663967E-2</v>
      </c>
      <c r="II53" s="4">
        <f>'Monthly Price'!II53/'Monthly Price'!II54-1</f>
        <v>0.20465377067563773</v>
      </c>
      <c r="IJ53" s="4">
        <f>'Monthly Price'!IJ53/'Monthly Price'!IJ54-1</f>
        <v>0.1932308928392088</v>
      </c>
      <c r="IK53" s="4">
        <f>'Monthly Price'!IK53/'Monthly Price'!IK54-1</f>
        <v>0.14066087650993309</v>
      </c>
      <c r="IL53" s="4">
        <f>'Monthly Price'!IL53/'Monthly Price'!IL54-1</f>
        <v>-7.8529657477026005E-2</v>
      </c>
      <c r="IM53" s="4">
        <f>'Monthly Price'!IM53/'Monthly Price'!IM54-1</f>
        <v>0.12068675307187338</v>
      </c>
      <c r="IN53" s="4" t="e">
        <f>'Monthly Price'!IN53/'Monthly Price'!IN54-1</f>
        <v>#DIV/0!</v>
      </c>
      <c r="IO53" s="4">
        <f>'Monthly Price'!IO53/'Monthly Price'!IO54-1</f>
        <v>0.10688709431662358</v>
      </c>
      <c r="IP53" s="4">
        <f>'Monthly Price'!IP53/'Monthly Price'!IP54-1</f>
        <v>9.0234857849196493E-2</v>
      </c>
      <c r="IQ53" s="4">
        <f>'Monthly Price'!IQ53/'Monthly Price'!IQ54-1</f>
        <v>7.1567672833495743E-2</v>
      </c>
      <c r="IR53" s="4">
        <f>'Monthly Price'!IR53/'Monthly Price'!IR54-1</f>
        <v>4.5340982696400634E-2</v>
      </c>
      <c r="IS53" s="4">
        <f>'Monthly Price'!IS53/'Monthly Price'!IS54-1</f>
        <v>0.37888563049853374</v>
      </c>
      <c r="IT53" s="4">
        <f>'Monthly Price'!IT53/'Monthly Price'!IT54-1</f>
        <v>0.10394595424535558</v>
      </c>
      <c r="IU53" s="4">
        <f>'Monthly Price'!IU53/'Monthly Price'!IU54-1</f>
        <v>0.17900290160907395</v>
      </c>
      <c r="IV53" s="4">
        <f>'Monthly Price'!IV53/'Monthly Price'!IV54-1</f>
        <v>-6.1792780833175298E-2</v>
      </c>
      <c r="IW53" s="4">
        <f>'Monthly Price'!IW53/'Monthly Price'!IW54-1</f>
        <v>0.53284671532846728</v>
      </c>
      <c r="IX53" s="4">
        <f>'Monthly Price'!IX53/'Monthly Price'!IX54-1</f>
        <v>1.025641025641022E-2</v>
      </c>
      <c r="IY53" s="4">
        <f>'Monthly Price'!IY53/'Monthly Price'!IY54-1</f>
        <v>0.16282963583089161</v>
      </c>
      <c r="IZ53" s="4">
        <f>'Monthly Price'!IZ53/'Monthly Price'!IZ54-1</f>
        <v>-0.10656682027649766</v>
      </c>
      <c r="JA53" s="4">
        <f>'Monthly Price'!JA53/'Monthly Price'!JA54-1</f>
        <v>0.28979099678456621</v>
      </c>
      <c r="JB53" s="4">
        <f>'Monthly Price'!JB53/'Monthly Price'!JB54-1</f>
        <v>5.5713473564525273E-2</v>
      </c>
      <c r="JC53" s="4">
        <f>'Monthly Price'!JC53/'Monthly Price'!JC54-1</f>
        <v>0.13504159886319367</v>
      </c>
      <c r="JD53" s="4">
        <f>'Monthly Price'!JD53/'Monthly Price'!JD54-1</f>
        <v>4.6875E-2</v>
      </c>
      <c r="JE53" s="4">
        <f>'Monthly Price'!JE53/'Monthly Price'!JE54-1</f>
        <v>7.8036322360953481E-2</v>
      </c>
      <c r="JF53" s="4">
        <f>'Monthly Price'!JF53/'Monthly Price'!JF54-1</f>
        <v>0.18794896536935779</v>
      </c>
      <c r="JG53" s="4">
        <f>'Monthly Price'!JG53/'Monthly Price'!JG54-1</f>
        <v>0.25558279769398973</v>
      </c>
      <c r="JH53" s="4">
        <f>'Monthly Price'!JH53/'Monthly Price'!JH54-1</f>
        <v>0.80463096960926195</v>
      </c>
      <c r="JI53" s="4">
        <f>'Monthly Price'!JI53/'Monthly Price'!JI54-1</f>
        <v>8.6483253588516718E-2</v>
      </c>
      <c r="JJ53" s="4">
        <f>'Monthly Price'!JJ53/'Monthly Price'!JJ54-1</f>
        <v>-0.18617683686176834</v>
      </c>
      <c r="JK53" s="4">
        <f>'Monthly Price'!JK53/'Monthly Price'!JK54-1</f>
        <v>0.10396621310944965</v>
      </c>
      <c r="JL53" s="4">
        <f>'Monthly Price'!JL53/'Monthly Price'!JL54-1</f>
        <v>5.4063018242122896E-2</v>
      </c>
      <c r="JM53" s="4">
        <f>'Monthly Price'!JM53/'Monthly Price'!JM54-1</f>
        <v>0.87554269175108557</v>
      </c>
      <c r="JN53" s="4">
        <f>'Monthly Price'!JN53/'Monthly Price'!JN54-1</f>
        <v>5.4518297236743951E-2</v>
      </c>
      <c r="JO53" s="4">
        <f>'Monthly Price'!JO53/'Monthly Price'!JO54-1</f>
        <v>0.17224184500311646</v>
      </c>
      <c r="JP53" s="4">
        <f>'Monthly Price'!JP53/'Monthly Price'!JP54-1</f>
        <v>4.2620671677455979E-2</v>
      </c>
      <c r="JQ53" s="4">
        <f>'Monthly Price'!JQ53/'Monthly Price'!JQ54-1</f>
        <v>0.10722293945776995</v>
      </c>
      <c r="JR53" s="4">
        <f>'Monthly Price'!JR53/'Monthly Price'!JR54-1</f>
        <v>0.19964518036664702</v>
      </c>
      <c r="JS53" s="4">
        <f>'Monthly Price'!JS53/'Monthly Price'!JS54-1</f>
        <v>-5.2830188679242607E-4</v>
      </c>
      <c r="JT53" s="4">
        <f>'Monthly Price'!JT53/'Monthly Price'!JT54-1</f>
        <v>-9.1833158079214883E-2</v>
      </c>
      <c r="JU53" s="4">
        <f>'Monthly Price'!JU53/'Monthly Price'!JU54-1</f>
        <v>0.13842482100238662</v>
      </c>
      <c r="JV53" s="4">
        <f>'Monthly Price'!JV53/'Monthly Price'!JV54-1</f>
        <v>7.154590253695936E-2</v>
      </c>
      <c r="JW53" s="4">
        <f>'Monthly Price'!JW53/'Monthly Price'!JW54-1</f>
        <v>1.5966386554621792E-2</v>
      </c>
      <c r="JX53" s="4">
        <f>'Monthly Price'!JX53/'Monthly Price'!JX54-1</f>
        <v>8.3631441554674613E-2</v>
      </c>
      <c r="JY53" s="4">
        <f>'Monthly Price'!JY53/'Monthly Price'!JY54-1</f>
        <v>4.9690903738592862E-2</v>
      </c>
      <c r="JZ53" s="4">
        <f>'Monthly Price'!JZ53/'Monthly Price'!JZ54-1</f>
        <v>0.32501663339986697</v>
      </c>
      <c r="KA53" s="4">
        <f>'Monthly Price'!KA53/'Monthly Price'!KA54-1</f>
        <v>0.2585858585858587</v>
      </c>
      <c r="KB53" s="4">
        <f>'Monthly Price'!KB53/'Monthly Price'!KB54-1</f>
        <v>0.12629586613326449</v>
      </c>
      <c r="KC53" s="4">
        <f>'Monthly Price'!KC53/'Monthly Price'!KC54-1</f>
        <v>1.781532285045162E-2</v>
      </c>
      <c r="KD53" s="4">
        <f>'Monthly Price'!KD53/'Monthly Price'!KD54-1</f>
        <v>0.1596303678202573</v>
      </c>
      <c r="KE53" s="4">
        <f>'Monthly Price'!KE53/'Monthly Price'!KE54-1</f>
        <v>0.2259498787388845</v>
      </c>
      <c r="KF53" s="4">
        <f>'Monthly Price'!KF53/'Monthly Price'!KF54-1</f>
        <v>0.20664354581936939</v>
      </c>
      <c r="KG53" s="4">
        <f>'Monthly Price'!KG53/'Monthly Price'!KG54-1</f>
        <v>0.16085027481623748</v>
      </c>
      <c r="KH53" s="4">
        <f>'Monthly Price'!KH53/'Monthly Price'!KH54-1</f>
        <v>3.6045314109165671E-2</v>
      </c>
      <c r="KI53" s="4">
        <f>'Monthly Price'!KI53/'Monthly Price'!KI54-1</f>
        <v>0.26657706093189959</v>
      </c>
      <c r="KJ53" s="4">
        <f>'Monthly Price'!KJ53/'Monthly Price'!KJ54-1</f>
        <v>8.2710779082177277E-2</v>
      </c>
      <c r="KK53" s="4">
        <f>'Monthly Price'!KK53/'Monthly Price'!KK54-1</f>
        <v>4.9892060446150355E-2</v>
      </c>
      <c r="KL53" s="4">
        <f>'Monthly Price'!KL53/'Monthly Price'!KL54-1</f>
        <v>0.11567786514176803</v>
      </c>
      <c r="KM53" s="4">
        <f>'Monthly Price'!KM53/'Monthly Price'!KM54-1</f>
        <v>0.18412698412698392</v>
      </c>
      <c r="KN53" s="4">
        <f>'Monthly Price'!KN53/'Monthly Price'!KN54-1</f>
        <v>2.7459434925678039E-2</v>
      </c>
      <c r="KO53" s="4">
        <f>'Monthly Price'!KO53/'Monthly Price'!KO54-1</f>
        <v>0.15107813908340861</v>
      </c>
      <c r="KP53" s="4">
        <f>'Monthly Price'!KP53/'Monthly Price'!KP54-1</f>
        <v>0.18340529378637127</v>
      </c>
      <c r="KQ53" s="4">
        <f>'Monthly Price'!KQ53/'Monthly Price'!KQ54-1</f>
        <v>9.0526643814272223E-2</v>
      </c>
      <c r="KR53" s="4">
        <f>'Monthly Price'!KR53/'Monthly Price'!KR54-1</f>
        <v>0.22431077694235579</v>
      </c>
      <c r="KS53" s="4">
        <f>'Monthly Price'!KS53/'Monthly Price'!KS54-1</f>
        <v>0.16764053999597017</v>
      </c>
      <c r="KT53" s="4">
        <f>'Monthly Price'!KT53/'Monthly Price'!KT54-1</f>
        <v>0.28360109717868331</v>
      </c>
      <c r="KU53" s="4">
        <f>'Monthly Price'!KU53/'Monthly Price'!KU54-1</f>
        <v>0.15642925430210308</v>
      </c>
      <c r="KV53" s="4">
        <f>'Monthly Price'!KV53/'Monthly Price'!KV54-1</f>
        <v>0.2232415902140672</v>
      </c>
      <c r="KW53" s="4">
        <f>'Monthly Price'!KW53/'Monthly Price'!KW54-1</f>
        <v>9.2344951037169665E-2</v>
      </c>
      <c r="KX53" s="4">
        <f>'Monthly Price'!KX53/'Monthly Price'!KX54-1</f>
        <v>5.4286177280829628E-2</v>
      </c>
      <c r="KY53" s="4">
        <f>'Monthly Price'!KY53/'Monthly Price'!KY54-1</f>
        <v>2.0571621279824592E-2</v>
      </c>
      <c r="KZ53" s="4">
        <f>'Monthly Price'!KZ53/'Monthly Price'!KZ54-1</f>
        <v>0.15502906793048976</v>
      </c>
      <c r="LA53" s="4">
        <f>'Monthly Price'!LA53/'Monthly Price'!LA54-1</f>
        <v>1.63882090028733E-2</v>
      </c>
      <c r="LB53" s="4">
        <f>'Monthly Price'!LB53/'Monthly Price'!LB54-1</f>
        <v>0.24308702791461401</v>
      </c>
      <c r="LC53" s="4">
        <f>'Monthly Price'!LC53/'Monthly Price'!LC54-1</f>
        <v>3.2123487692949482E-2</v>
      </c>
      <c r="LD53" s="4">
        <f>'Monthly Price'!LD53/'Monthly Price'!LD54-1</f>
        <v>0.1842105263157896</v>
      </c>
      <c r="LE53" s="4">
        <f>'Monthly Price'!LE53/'Monthly Price'!LE54-1</f>
        <v>0</v>
      </c>
      <c r="LF53" s="4">
        <f>'Monthly Price'!LF53/'Monthly Price'!LF54-1</f>
        <v>0.154513568395791</v>
      </c>
      <c r="LG53" s="4">
        <f>'Monthly Price'!LG53/'Monthly Price'!LG54-1</f>
        <v>0.22046589018302809</v>
      </c>
      <c r="LH53" s="4">
        <f>'Monthly Price'!LH53/'Monthly Price'!LH54-1</f>
        <v>7.389709967774194E-2</v>
      </c>
      <c r="LI53" s="4">
        <f>'Monthly Price'!LI53/'Monthly Price'!LI54-1</f>
        <v>0.11014927017153298</v>
      </c>
      <c r="LJ53" s="4">
        <f>'Monthly Price'!LJ53/'Monthly Price'!LJ54-1</f>
        <v>0.10706664993096515</v>
      </c>
      <c r="LK53" s="4">
        <f>'Monthly Price'!LK53/'Monthly Price'!LK54-1</f>
        <v>0.10716001922152807</v>
      </c>
      <c r="LL53" s="4">
        <f>'Monthly Price'!LL53/'Monthly Price'!LL54-1</f>
        <v>1.8075301850396519E-2</v>
      </c>
      <c r="LM53" s="4">
        <f>'Monthly Price'!LM53/'Monthly Price'!LM54-1</f>
        <v>8.4388185654008518E-2</v>
      </c>
      <c r="LN53" s="4">
        <f>'Monthly Price'!LN53/'Monthly Price'!LN54-1</f>
        <v>0.29026548672566377</v>
      </c>
      <c r="LO53" s="4">
        <f>'Monthly Price'!LO53/'Monthly Price'!LO54-1</f>
        <v>-8.5588072887907707E-3</v>
      </c>
      <c r="LP53" s="4">
        <f>'Monthly Price'!LP53/'Monthly Price'!LP54-1</f>
        <v>8.1366333962773041E-2</v>
      </c>
      <c r="LQ53" s="4" t="e">
        <f>'Monthly Price'!LQ53/'Monthly Price'!LQ54-1</f>
        <v>#DIV/0!</v>
      </c>
      <c r="LR53" s="4">
        <f>'Monthly Price'!LR53/'Monthly Price'!LR54-1</f>
        <v>2.7412745513635706E-2</v>
      </c>
      <c r="LS53" s="4">
        <f>'Monthly Price'!LS53/'Monthly Price'!LS54-1</f>
        <v>3.1837360951285198E-2</v>
      </c>
      <c r="LT53" s="4">
        <f>'Monthly Price'!LT53/'Monthly Price'!LT54-1</f>
        <v>0.2070895522388061</v>
      </c>
      <c r="LU53" s="4">
        <f>'Monthly Price'!LU53/'Monthly Price'!LU54-1</f>
        <v>2.9983792544570509E-2</v>
      </c>
      <c r="LV53" s="4">
        <f>'Monthly Price'!LV53/'Monthly Price'!LV54-1</f>
        <v>0.13135108642378701</v>
      </c>
      <c r="LW53" s="4">
        <f>'Monthly Price'!LW53/'Monthly Price'!LW54-1</f>
        <v>4.3038136316308151E-2</v>
      </c>
      <c r="LX53" s="4">
        <f>'Monthly Price'!LX53/'Monthly Price'!LX54-1</f>
        <v>0.22995649471721569</v>
      </c>
      <c r="LY53" s="4">
        <f>'Monthly Price'!LY53/'Monthly Price'!LY54-1</f>
        <v>0.10669162377164243</v>
      </c>
      <c r="LZ53" s="4">
        <f>'Monthly Price'!LZ53/'Monthly Price'!LZ54-1</f>
        <v>0.29328830277688445</v>
      </c>
      <c r="MA53" s="4">
        <f>'Monthly Price'!MA53/'Monthly Price'!MA54-1</f>
        <v>7.8123295144571614E-2</v>
      </c>
      <c r="MB53" s="4">
        <f>'Monthly Price'!MB53/'Monthly Price'!MB54-1</f>
        <v>0.19843924191750273</v>
      </c>
      <c r="MC53" s="4">
        <f>'Monthly Price'!MC53/'Monthly Price'!MC54-1</f>
        <v>0.12545676004872108</v>
      </c>
      <c r="MD53" s="4">
        <f>'Monthly Price'!MD53/'Monthly Price'!MD54-1</f>
        <v>2.9947591714499788E-2</v>
      </c>
      <c r="ME53" s="4">
        <f>'Monthly Price'!ME53/'Monthly Price'!ME54-1</f>
        <v>0.25770796974985455</v>
      </c>
      <c r="MF53" s="4">
        <f>'Monthly Price'!MF53/'Monthly Price'!MF54-1</f>
        <v>0.21572404132376133</v>
      </c>
      <c r="MG53" s="4">
        <f>'Monthly Price'!MG53/'Monthly Price'!MG54-1</f>
        <v>2.3565573770491843E-2</v>
      </c>
      <c r="MH53" s="4">
        <f>'Monthly Price'!MH53/'Monthly Price'!MH54-1</f>
        <v>-0.1278992710404242</v>
      </c>
      <c r="MI53" s="4">
        <f>'Monthly Price'!MI53/'Monthly Price'!MI54-1</f>
        <v>8.4451804078786941E-2</v>
      </c>
      <c r="MJ53" s="4">
        <f>'Monthly Price'!MJ53/'Monthly Price'!MJ54-1</f>
        <v>0.14614037647745515</v>
      </c>
      <c r="MK53" s="4">
        <f>'Monthly Price'!MK53/'Monthly Price'!MK54-1</f>
        <v>0.17748403386306255</v>
      </c>
      <c r="ML53" s="4">
        <f>'Monthly Price'!ML53/'Monthly Price'!ML54-1</f>
        <v>0.50040883074407194</v>
      </c>
      <c r="MM53" s="4">
        <f>'Monthly Price'!MM53/'Monthly Price'!MM54-1</f>
        <v>0.41246953696181965</v>
      </c>
      <c r="MN53" s="4">
        <f>'Monthly Price'!MN53/'Monthly Price'!MN54-1</f>
        <v>-1.0984484415762497E-3</v>
      </c>
      <c r="MO53" s="4">
        <f>'Monthly Price'!MO53/'Monthly Price'!MO54-1</f>
        <v>0.11350140056022395</v>
      </c>
      <c r="MP53" s="4">
        <f>'Monthly Price'!MP53/'Monthly Price'!MP54-1</f>
        <v>1.4382926074853142E-2</v>
      </c>
      <c r="MQ53" s="4">
        <f>'Monthly Price'!MQ53/'Monthly Price'!MQ54-1</f>
        <v>0.24029595902105871</v>
      </c>
      <c r="MR53" s="4">
        <f>'Monthly Price'!MR53/'Monthly Price'!MR54-1</f>
        <v>7.6752440106477415E-2</v>
      </c>
      <c r="MS53" s="4">
        <f>'Monthly Price'!MS53/'Monthly Price'!MS54-1</f>
        <v>0.19032429558745356</v>
      </c>
      <c r="MT53" s="4">
        <f>'Monthly Price'!MT53/'Monthly Price'!MT54-1</f>
        <v>0.15329218106995879</v>
      </c>
      <c r="MU53" s="4">
        <f>'Monthly Price'!MU53/'Monthly Price'!MU54-1</f>
        <v>9.5536044673192766E-2</v>
      </c>
      <c r="MV53" s="4">
        <f>'Monthly Price'!MV53/'Monthly Price'!MV54-1</f>
        <v>4.3900592910306679E-2</v>
      </c>
      <c r="MW53" s="4">
        <f>'Monthly Price'!MW53/'Monthly Price'!MW54-1</f>
        <v>0.16222868650704858</v>
      </c>
      <c r="MX53" s="4">
        <f>'Monthly Price'!MX53/'Monthly Price'!MX54-1</f>
        <v>0.16177409061901704</v>
      </c>
      <c r="MY53" s="4">
        <f>'Monthly Price'!MY53/'Monthly Price'!MY54-1</f>
        <v>0.11068621202464413</v>
      </c>
      <c r="MZ53" s="4">
        <f>'Monthly Price'!MZ53/'Monthly Price'!MZ54-1</f>
        <v>0.20728929384965844</v>
      </c>
      <c r="NA53" s="4">
        <f>'Monthly Price'!NA53/'Monthly Price'!NA54-1</f>
        <v>2.7612617152070973E-2</v>
      </c>
      <c r="NB53" s="4">
        <f>'Monthly Price'!NB53/'Monthly Price'!NB54-1</f>
        <v>2.7190332326283873E-2</v>
      </c>
      <c r="NC53" s="4">
        <f>'Monthly Price'!NC53/'Monthly Price'!NC54-1</f>
        <v>0.10833636033418093</v>
      </c>
      <c r="ND53" s="4">
        <f>'Monthly Price'!ND53/'Monthly Price'!ND54-1</f>
        <v>0.42735042735042739</v>
      </c>
      <c r="NE53" s="4">
        <f>'Monthly Price'!NE53/'Monthly Price'!NE54-1</f>
        <v>0.10226537216828491</v>
      </c>
      <c r="NF53" s="4">
        <f>'Monthly Price'!NF53/'Monthly Price'!NF54-1</f>
        <v>3.8797814207650383E-2</v>
      </c>
      <c r="NG53" s="4">
        <f>'Monthly Price'!NG53/'Monthly Price'!NG54-1</f>
        <v>0.30113141862489101</v>
      </c>
      <c r="NH53" s="4">
        <f>'Monthly Price'!NH53/'Monthly Price'!NH54-1</f>
        <v>-1.1623547056618055E-2</v>
      </c>
      <c r="NI53" s="4">
        <f>'Monthly Price'!NI53/'Monthly Price'!NI54-1</f>
        <v>4.0011608082127115E-2</v>
      </c>
      <c r="NJ53" s="4">
        <f>'Monthly Price'!NJ53/'Monthly Price'!NJ54-1</f>
        <v>9.3484419263456076E-2</v>
      </c>
      <c r="NK53" s="4">
        <f>'Monthly Price'!NK53/'Monthly Price'!NK54-1</f>
        <v>8.3636006675174235E-2</v>
      </c>
      <c r="NL53" s="4">
        <f>'Monthly Price'!NL53/'Monthly Price'!NL54-1</f>
        <v>-2.8255319148936087E-2</v>
      </c>
      <c r="NM53" s="4">
        <f>'Monthly Price'!NM53/'Monthly Price'!NM54-1</f>
        <v>4.9032600053008357E-2</v>
      </c>
      <c r="NN53" s="4">
        <f>'Monthly Price'!NN53/'Monthly Price'!NN54-1</f>
        <v>0.23512503592986489</v>
      </c>
      <c r="NO53" s="4">
        <f>'Monthly Price'!NO53/'Monthly Price'!NO54-1</f>
        <v>7.4650077760497702E-2</v>
      </c>
      <c r="NP53" s="4">
        <f>'Monthly Price'!NP53/'Monthly Price'!NP54-1</f>
        <v>-0.10024945431867782</v>
      </c>
      <c r="NQ53" s="4">
        <f>'Monthly Price'!NQ53/'Monthly Price'!NQ54-1</f>
        <v>0.11309455257399526</v>
      </c>
      <c r="NR53" s="4">
        <f>'Monthly Price'!NR53/'Monthly Price'!NR54-1</f>
        <v>0.35493940506793997</v>
      </c>
      <c r="NS53" s="4">
        <f>'Monthly Price'!NS53/'Monthly Price'!NS54-1</f>
        <v>3.5077482018763373E-2</v>
      </c>
      <c r="NT53" s="4">
        <f>'Monthly Price'!NT53/'Monthly Price'!NT54-1</f>
        <v>0.34614035087719297</v>
      </c>
      <c r="NU53" s="4">
        <f>'Monthly Price'!NU53/'Monthly Price'!NU54-1</f>
        <v>7.3216426858513373E-2</v>
      </c>
      <c r="NV53" s="4">
        <f>'Monthly Price'!NV53/'Monthly Price'!NV54-1</f>
        <v>0.26141816243113558</v>
      </c>
      <c r="NW53" s="4">
        <f>'Monthly Price'!NW53/'Monthly Price'!NW54-1</f>
        <v>7.6132756132756052E-2</v>
      </c>
      <c r="NX53" s="4">
        <f>'Monthly Price'!NX53/'Monthly Price'!NX54-1</f>
        <v>8.6285547898670378E-2</v>
      </c>
      <c r="NY53" s="4">
        <f>'Monthly Price'!NY53/'Monthly Price'!NY54-1</f>
        <v>0.17364540834585918</v>
      </c>
      <c r="NZ53" s="4">
        <f>'Monthly Price'!NZ53/'Monthly Price'!NZ54-1</f>
        <v>0.25087145969498903</v>
      </c>
      <c r="OA53" s="4">
        <f>'Monthly Price'!OA53/'Monthly Price'!OA54-1</f>
        <v>5.4933251496087188E-2</v>
      </c>
      <c r="OB53" s="4">
        <f>'Monthly Price'!OB53/'Monthly Price'!OB54-1</f>
        <v>0.37123287671232874</v>
      </c>
      <c r="OC53" s="4">
        <f>'Monthly Price'!OC53/'Monthly Price'!OC54-1</f>
        <v>-0.12243751755124965</v>
      </c>
      <c r="OD53" s="4">
        <f>'Monthly Price'!OD53/'Monthly Price'!OD54-1</f>
        <v>-3.3146478186692696E-2</v>
      </c>
      <c r="OE53" s="4">
        <f>'Monthly Price'!OE53/'Monthly Price'!OE54-1</f>
        <v>0.18715649407000279</v>
      </c>
      <c r="OF53" s="4">
        <f>'Monthly Price'!OF53/'Monthly Price'!OF54-1</f>
        <v>0.10022486347574699</v>
      </c>
      <c r="OG53" s="4">
        <f>'Monthly Price'!OG53/'Monthly Price'!OG54-1</f>
        <v>0.16325170747959361</v>
      </c>
      <c r="OH53" s="4">
        <f>'Monthly Price'!OH53/'Monthly Price'!OH54-1</f>
        <v>1.0636492220650635</v>
      </c>
      <c r="OI53" s="4">
        <f>'Monthly Price'!OI53/'Monthly Price'!OI54-1</f>
        <v>9.1848641440239964E-2</v>
      </c>
      <c r="OJ53" s="4">
        <f>'Monthly Price'!OJ53/'Monthly Price'!OJ54-1</f>
        <v>0.11237419448265862</v>
      </c>
      <c r="OK53" s="4">
        <f>'Monthly Price'!OK53/'Monthly Price'!OK54-1</f>
        <v>0.23000733675715335</v>
      </c>
      <c r="OL53" s="4">
        <f>'Monthly Price'!OL53/'Monthly Price'!OL54-1</f>
        <v>-6.2440570522979466E-2</v>
      </c>
      <c r="OM53" s="4">
        <f>'Monthly Price'!OM53/'Monthly Price'!OM54-1</f>
        <v>0.13068048033906288</v>
      </c>
      <c r="ON53" s="4">
        <f>'Monthly Price'!ON53/'Monthly Price'!ON54-1</f>
        <v>0.10467980295566526</v>
      </c>
      <c r="OO53" s="4">
        <f>'Monthly Price'!OO53/'Monthly Price'!OO54-1</f>
        <v>9.6016771488469654E-2</v>
      </c>
      <c r="OP53" s="4">
        <f>'Monthly Price'!OP53/'Monthly Price'!OP54-1</f>
        <v>0.45029420873335391</v>
      </c>
      <c r="OQ53" s="4">
        <f>'Monthly Price'!OQ53/'Monthly Price'!OQ54-1</f>
        <v>-4.8808498420902513E-3</v>
      </c>
      <c r="OR53" s="4">
        <f>'Monthly Price'!OR53/'Monthly Price'!OR54-1</f>
        <v>0.12343297974927681</v>
      </c>
      <c r="OS53" s="4">
        <f>'Monthly Price'!OS53/'Monthly Price'!OS54-1</f>
        <v>6.7985572193682398E-2</v>
      </c>
      <c r="OT53" s="4">
        <f>'Monthly Price'!OT53/'Monthly Price'!OT54-1</f>
        <v>0.136825227151256</v>
      </c>
      <c r="OU53" s="4">
        <f>'Monthly Price'!OU53/'Monthly Price'!OU54-1</f>
        <v>0.19729829075537575</v>
      </c>
      <c r="OV53" s="4">
        <f>'Monthly Price'!OV53/'Monthly Price'!OV54-1</f>
        <v>0.13974096796182689</v>
      </c>
      <c r="OW53" s="4">
        <f>'Monthly Price'!OW53/'Monthly Price'!OW54-1</f>
        <v>0.13189807875732384</v>
      </c>
      <c r="OX53" s="4">
        <f>'Monthly Price'!OX53/'Monthly Price'!OX54-1</f>
        <v>0.1168266115345451</v>
      </c>
      <c r="OY53" s="4">
        <f>'Monthly Price'!OY53/'Monthly Price'!OY54-1</f>
        <v>8.7967326421614978E-2</v>
      </c>
      <c r="OZ53" s="4">
        <f>'Monthly Price'!OZ53/'Monthly Price'!OZ54-1</f>
        <v>0.12823164426059974</v>
      </c>
      <c r="PA53" s="4">
        <f>'Monthly Price'!PA53/'Monthly Price'!PA54-1</f>
        <v>0.12474849094567397</v>
      </c>
      <c r="PB53" s="4">
        <f>'Monthly Price'!PB53/'Monthly Price'!PB54-1</f>
        <v>5.3841375025884819E-3</v>
      </c>
      <c r="PC53" s="4">
        <f>'Monthly Price'!PC53/'Monthly Price'!PC54-1</f>
        <v>0.10680715368112237</v>
      </c>
      <c r="PD53" s="4">
        <f>'Monthly Price'!PD53/'Monthly Price'!PD54-1</f>
        <v>5.6067280736884495E-3</v>
      </c>
      <c r="PE53" s="4">
        <f>'Monthly Price'!PE53/'Monthly Price'!PE54-1</f>
        <v>7.5672104487472636E-2</v>
      </c>
      <c r="PF53" s="4">
        <f>'Monthly Price'!PF53/'Monthly Price'!PF54-1</f>
        <v>0.20257704569606805</v>
      </c>
      <c r="PG53" s="4">
        <f>'Monthly Price'!PG53/'Monthly Price'!PG54-1</f>
        <v>0.15703824247355591</v>
      </c>
      <c r="PH53" s="4">
        <f>'Monthly Price'!PH53/'Monthly Price'!PH54-1</f>
        <v>0.10200000000000009</v>
      </c>
      <c r="PI53" s="4">
        <f>'Monthly Price'!PI53/'Monthly Price'!PI54-1</f>
        <v>-1.2978442586889627E-2</v>
      </c>
      <c r="PJ53" s="4">
        <f>'Monthly Price'!PJ53/'Monthly Price'!PJ54-1</f>
        <v>1.1029411764705843E-2</v>
      </c>
      <c r="PK53" s="4">
        <f>'Monthly Price'!PK53/'Monthly Price'!PK54-1</f>
        <v>9.6389461129784193E-2</v>
      </c>
      <c r="PL53" s="4">
        <f>'Monthly Price'!PL53/'Monthly Price'!PL54-1</f>
        <v>0.16229838709677424</v>
      </c>
      <c r="PM53" s="4">
        <f>'Monthly Price'!PM53/'Monthly Price'!PM54-1</f>
        <v>0.36819617313765574</v>
      </c>
      <c r="PN53" s="4">
        <f>'Monthly Price'!PN53/'Monthly Price'!PN54-1</f>
        <v>0.19130821055748881</v>
      </c>
      <c r="PO53" s="4">
        <f>'Monthly Price'!PO53/'Monthly Price'!PO54-1</f>
        <v>7.5672104487472636E-2</v>
      </c>
      <c r="PP53" s="4">
        <f>'Monthly Price'!PP53/'Monthly Price'!PP54-1</f>
        <v>6.1398728428701199E-2</v>
      </c>
      <c r="PQ53" s="4">
        <f>'Monthly Price'!PQ53/'Monthly Price'!PQ54-1</f>
        <v>0.11503623188405809</v>
      </c>
      <c r="PR53" s="4">
        <f>'Monthly Price'!PR53/'Monthly Price'!PR54-1</f>
        <v>2.5451559934318579E-2</v>
      </c>
      <c r="PS53" s="4">
        <f>'Monthly Price'!PS53/'Monthly Price'!PS54-1</f>
        <v>0.18975546698265644</v>
      </c>
      <c r="PT53" s="4">
        <f>'Monthly Price'!PT53/'Monthly Price'!PT54-1</f>
        <v>3.5225225225225198E-2</v>
      </c>
      <c r="PU53" s="4">
        <f>'Monthly Price'!PU53/'Monthly Price'!PU54-1</f>
        <v>5.3530018036588523E-2</v>
      </c>
      <c r="PV53" s="4">
        <f>'Monthly Price'!PV53/'Monthly Price'!PV54-1</f>
        <v>0.27498781082398804</v>
      </c>
      <c r="PW53" s="4">
        <f>'Monthly Price'!PW53/'Monthly Price'!PW54-1</f>
        <v>0.21580057050725543</v>
      </c>
      <c r="PX53" s="4">
        <f>'Monthly Price'!PX53/'Monthly Price'!PX54-1</f>
        <v>0.11143361938414942</v>
      </c>
      <c r="PY53" s="4">
        <f>'Monthly Price'!PY53/'Monthly Price'!PY54-1</f>
        <v>0.18658369370319594</v>
      </c>
      <c r="PZ53" s="4">
        <f>'Monthly Price'!PZ53/'Monthly Price'!PZ54-1</f>
        <v>0.12852664576802519</v>
      </c>
      <c r="QA53" s="4">
        <f>'Monthly Price'!QA53/'Monthly Price'!QA54-1</f>
        <v>0.29905538857878922</v>
      </c>
      <c r="QB53" s="4">
        <f>'Monthly Price'!QB53/'Monthly Price'!QB54-1</f>
        <v>2.1291866028708135</v>
      </c>
      <c r="QC53" s="4">
        <f>'Monthly Price'!QC53/'Monthly Price'!QC54-1</f>
        <v>4.879555281037673E-2</v>
      </c>
      <c r="QD53" s="4">
        <f>'Monthly Price'!QD53/'Monthly Price'!QD54-1</f>
        <v>-2.5735294117647078E-2</v>
      </c>
      <c r="QE53" s="4">
        <f>'Monthly Price'!QE53/'Monthly Price'!QE54-1</f>
        <v>0.42627118644067763</v>
      </c>
      <c r="QF53" s="4">
        <f>'Monthly Price'!QF53/'Monthly Price'!QF54-1</f>
        <v>7.4605954465849278E-2</v>
      </c>
      <c r="QG53" s="4">
        <f>'Monthly Price'!QG53/'Monthly Price'!QG54-1</f>
        <v>9.258856770267343E-2</v>
      </c>
      <c r="QH53" s="4">
        <f>'Monthly Price'!QH53/'Monthly Price'!QH54-1</f>
        <v>0.14626416290309807</v>
      </c>
      <c r="QI53" s="4">
        <f>'Monthly Price'!QI53/'Monthly Price'!QI54-1</f>
        <v>6.6713766653209605E-2</v>
      </c>
      <c r="QJ53" s="4">
        <f>'Monthly Price'!QJ53/'Monthly Price'!QJ54-1</f>
        <v>8.9764058896576238E-2</v>
      </c>
      <c r="QK53" s="4">
        <f>'Monthly Price'!QK53/'Monthly Price'!QK54-1</f>
        <v>0.12086749537159491</v>
      </c>
      <c r="QL53" s="4">
        <f>'Monthly Price'!QL53/'Monthly Price'!QL54-1</f>
        <v>0.14259692948217539</v>
      </c>
      <c r="QM53" s="4">
        <f>'Monthly Price'!QM53/'Monthly Price'!QM54-1</f>
        <v>5.0491191482355369E-2</v>
      </c>
      <c r="QN53" s="4">
        <f>'Monthly Price'!QN53/'Monthly Price'!QN54-1</f>
        <v>0.10417827298050142</v>
      </c>
      <c r="QO53" s="4">
        <f>'Monthly Price'!QO53/'Monthly Price'!QO54-1</f>
        <v>0.30601144143299264</v>
      </c>
      <c r="QP53" s="4">
        <f>'Monthly Price'!QP53/'Monthly Price'!QP54-1</f>
        <v>0.145257119442737</v>
      </c>
      <c r="QQ53" s="4">
        <f>'Monthly Price'!QQ53/'Monthly Price'!QQ54-1</f>
        <v>7.0996978851963766E-2</v>
      </c>
      <c r="QR53" s="4">
        <f>'Monthly Price'!QR53/'Monthly Price'!QR54-1</f>
        <v>5.1268905408869525E-2</v>
      </c>
      <c r="QS53" s="4">
        <f>'Monthly Price'!QS53/'Monthly Price'!QS54-1</f>
        <v>6.3770794824399291E-2</v>
      </c>
      <c r="QT53" s="4">
        <f>'Monthly Price'!QT53/'Monthly Price'!QT54-1</f>
        <v>4.5830202854996172E-2</v>
      </c>
      <c r="QU53" s="4">
        <f>'Monthly Price'!QU53/'Monthly Price'!QU54-1</f>
        <v>0.33360644544585538</v>
      </c>
      <c r="QV53" s="4">
        <f>'Monthly Price'!QV53/'Monthly Price'!QV54-1</f>
        <v>0.14903474903474923</v>
      </c>
      <c r="QW53" s="4" t="e">
        <f>'Monthly Price'!QW53/'Monthly Price'!QW54-1</f>
        <v>#DIV/0!</v>
      </c>
      <c r="QX53" s="4">
        <f>'Monthly Price'!QX53/'Monthly Price'!QX54-1</f>
        <v>5.3670172395099192E-2</v>
      </c>
      <c r="QY53" s="4">
        <f>'Monthly Price'!QY53/'Monthly Price'!QY54-1</f>
        <v>8.2755632582322436E-2</v>
      </c>
      <c r="QZ53" s="4">
        <f>'Monthly Price'!QZ53/'Monthly Price'!QZ54-1</f>
        <v>4.5025728987992952E-3</v>
      </c>
      <c r="RA53" s="4">
        <f>'Monthly Price'!RA53/'Monthly Price'!RA54-1</f>
        <v>7.9968329374505043E-2</v>
      </c>
      <c r="RB53" s="4">
        <f>'Monthly Price'!RB53/'Monthly Price'!RB54-1</f>
        <v>1.5833223380393058E-2</v>
      </c>
      <c r="RC53" s="4">
        <f>'Monthly Price'!RC53/'Monthly Price'!RC54-1</f>
        <v>2.065520222884043E-2</v>
      </c>
      <c r="RD53" s="4">
        <f>'Monthly Price'!RD53/'Monthly Price'!RD54-1</f>
        <v>9.4794752433347451E-2</v>
      </c>
      <c r="RE53" s="4">
        <f>'Monthly Price'!RE53/'Monthly Price'!RE54-1</f>
        <v>2.8546712802768104E-2</v>
      </c>
      <c r="RF53" s="4">
        <f>'Monthly Price'!RF53/'Monthly Price'!RF54-1</f>
        <v>0.3681630934840785</v>
      </c>
      <c r="RG53" s="4">
        <f>'Monthly Price'!RG53/'Monthly Price'!RG54-1</f>
        <v>-5.3770491803278753E-2</v>
      </c>
      <c r="RH53" s="4">
        <f>'Monthly Price'!RH53/'Monthly Price'!RH54-1</f>
        <v>0.17775114839225092</v>
      </c>
      <c r="RI53" s="4">
        <f>'Monthly Price'!RI53/'Monthly Price'!RI54-1</f>
        <v>0.49635036496350349</v>
      </c>
      <c r="RJ53" s="4">
        <f>'Monthly Price'!RJ53/'Monthly Price'!RJ54-1</f>
        <v>0.11607023187240317</v>
      </c>
      <c r="RK53" s="4">
        <f>'Monthly Price'!RK53/'Monthly Price'!RK54-1</f>
        <v>0.42100016614055491</v>
      </c>
      <c r="RL53" s="4">
        <f>'Monthly Price'!RL53/'Monthly Price'!RL54-1</f>
        <v>0.12051882543685832</v>
      </c>
      <c r="RM53" s="4">
        <f>'Monthly Price'!RM53/'Monthly Price'!RM54-1</f>
        <v>0.17234304472712347</v>
      </c>
      <c r="RN53" s="4">
        <f>'Monthly Price'!RN53/'Monthly Price'!RN54-1</f>
        <v>0.48888888888888893</v>
      </c>
      <c r="RO53" s="4">
        <f>'Monthly Price'!RO53/'Monthly Price'!RO54-1</f>
        <v>9.2243186582807724E-3</v>
      </c>
      <c r="RP53" s="4">
        <f>'Monthly Price'!RP53/'Monthly Price'!RP54-1</f>
        <v>0.68756503642039557</v>
      </c>
      <c r="RQ53" s="4">
        <f>'Monthly Price'!RQ53/'Monthly Price'!RQ54-1</f>
        <v>0.14408781436709739</v>
      </c>
      <c r="RR53" s="4">
        <f>'Monthly Price'!RR53/'Monthly Price'!RR54-1</f>
        <v>0.29211425176971439</v>
      </c>
      <c r="RS53" s="4">
        <f>'Monthly Price'!RS53/'Monthly Price'!RS54-1</f>
        <v>0.12498469824947978</v>
      </c>
      <c r="RT53" s="4">
        <f>'Monthly Price'!RT53/'Monthly Price'!RT54-1</f>
        <v>-5.0660792951541911E-2</v>
      </c>
      <c r="RU53" s="4">
        <f>'Monthly Price'!RU53/'Monthly Price'!RU54-1</f>
        <v>3.8785169602945091E-2</v>
      </c>
      <c r="RV53" s="4">
        <f>'Monthly Price'!RV53/'Monthly Price'!RV54-1</f>
        <v>-1.4766201804757961E-2</v>
      </c>
      <c r="RW53" s="4">
        <f>'Monthly Price'!RW53/'Monthly Price'!RW54-1</f>
        <v>0.15057712486883523</v>
      </c>
      <c r="RX53" s="4">
        <f>'Monthly Price'!RX53/'Monthly Price'!RX54-1</f>
        <v>0.12881965248651883</v>
      </c>
      <c r="RY53" s="4">
        <f>'Monthly Price'!RY53/'Monthly Price'!RY54-1</f>
        <v>0.10399521173125836</v>
      </c>
      <c r="RZ53" s="4">
        <f>'Monthly Price'!RZ53/'Monthly Price'!RZ54-1</f>
        <v>0.25541989958922873</v>
      </c>
      <c r="SA53" s="4">
        <f>'Monthly Price'!SA53/'Monthly Price'!SA54-1</f>
        <v>0.23197715917202011</v>
      </c>
      <c r="SB53" s="4">
        <f>'Monthly Price'!SB53/'Monthly Price'!SB54-1</f>
        <v>0.11713286713286708</v>
      </c>
      <c r="SC53" s="4">
        <f>'Monthly Price'!SC53/'Monthly Price'!SC54-1</f>
        <v>0.13681868743047843</v>
      </c>
    </row>
    <row r="54" spans="1:497" x14ac:dyDescent="0.25">
      <c r="A54" s="2">
        <f>'Monthly Price'!A54</f>
        <v>43921</v>
      </c>
      <c r="B54" s="4">
        <f>'Monthly Price'!B54/'Monthly Price'!B55-1</f>
        <v>-7.3547553310227221E-2</v>
      </c>
      <c r="C54" s="4">
        <f>'Monthly Price'!C54/'Monthly Price'!C55-1</f>
        <v>-0.1784110368001034</v>
      </c>
      <c r="D54" s="4">
        <f>'Monthly Price'!D54/'Monthly Price'!D55-1</f>
        <v>0.11491773463604438</v>
      </c>
      <c r="E54" s="4">
        <f>'Monthly Price'!E54/'Monthly Price'!E55-1</f>
        <v>-2.9371938348799254E-2</v>
      </c>
      <c r="F54" s="4">
        <f>'Monthly Price'!F54/'Monthly Price'!F55-1</f>
        <v>-0.18902413489858871</v>
      </c>
      <c r="G54" s="4">
        <f>'Monthly Price'!G54/'Monthly Price'!G55-1</f>
        <v>-0.17388935664404925</v>
      </c>
      <c r="H54" s="4">
        <f>'Monthly Price'!H54/'Monthly Price'!H55-1</f>
        <v>-0.18535846366350306</v>
      </c>
      <c r="I54" s="4">
        <f>'Monthly Price'!I54/'Monthly Price'!I55-1</f>
        <v>-0.22303054135535449</v>
      </c>
      <c r="J54" s="4">
        <f>'Monthly Price'!J54/'Monthly Price'!J55-1</f>
        <v>-0.19455248432547501</v>
      </c>
      <c r="K54" s="4">
        <f>'Monthly Price'!K54/'Monthly Price'!K55-1</f>
        <v>-6.5883700945287282E-3</v>
      </c>
      <c r="L54" s="4">
        <f>'Monthly Price'!L54/'Monthly Price'!L55-1</f>
        <v>-0.31980961015412512</v>
      </c>
      <c r="M54" s="4">
        <f>'Monthly Price'!M54/'Monthly Price'!M55-1</f>
        <v>-0.38876368319381838</v>
      </c>
      <c r="N54" s="4">
        <f>'Monthly Price'!N54/'Monthly Price'!N55-1</f>
        <v>-8.4676087355478047E-2</v>
      </c>
      <c r="O54" s="4">
        <f>'Monthly Price'!O54/'Monthly Price'!O55-1</f>
        <v>-0.19022968286676378</v>
      </c>
      <c r="P54" s="4">
        <f>'Monthly Price'!P54/'Monthly Price'!P55-1</f>
        <v>-0.11731664259348418</v>
      </c>
      <c r="Q54" s="4">
        <f>'Monthly Price'!Q54/'Monthly Price'!Q55-1</f>
        <v>-0.11916437159938209</v>
      </c>
      <c r="R54" s="4">
        <f>'Monthly Price'!R54/'Monthly Price'!R55-1</f>
        <v>-6.6738675045823426E-2</v>
      </c>
      <c r="S54" s="4">
        <f>'Monthly Price'!S54/'Monthly Price'!S55-1</f>
        <v>-0.2354244476799392</v>
      </c>
      <c r="T54" s="4">
        <f>'Monthly Price'!T54/'Monthly Price'!T55-1</f>
        <v>-0.1814555019728189</v>
      </c>
      <c r="U54" s="4">
        <f>'Monthly Price'!U54/'Monthly Price'!U55-1</f>
        <v>-9.9485018726591767E-2</v>
      </c>
      <c r="V54" s="4">
        <f>'Monthly Price'!V54/'Monthly Price'!V55-1</f>
        <v>-7.5989175996957758E-3</v>
      </c>
      <c r="W54" s="4">
        <f>'Monthly Price'!W54/'Monthly Price'!W55-1</f>
        <v>-5.9614909898790369E-2</v>
      </c>
      <c r="X54" s="4">
        <f>'Monthly Price'!X54/'Monthly Price'!X55-1</f>
        <v>-0.3533353639963448</v>
      </c>
      <c r="Y54" s="4">
        <f>'Monthly Price'!Y54/'Monthly Price'!Y55-1</f>
        <v>-0.32368863169684536</v>
      </c>
      <c r="Z54" s="4">
        <f>'Monthly Price'!Z54/'Monthly Price'!Z55-1</f>
        <v>8.8121939204265587E-2</v>
      </c>
      <c r="AA54" s="4">
        <f>'Monthly Price'!AA54/'Monthly Price'!AA55-1</f>
        <v>-0.2422945205479452</v>
      </c>
      <c r="AB54" s="4">
        <f>'Monthly Price'!AB54/'Monthly Price'!AB55-1</f>
        <v>-3.2340425531914962E-2</v>
      </c>
      <c r="AC54" s="4">
        <f>'Monthly Price'!AC54/'Monthly Price'!AC55-1</f>
        <v>-9.3694822577889081E-2</v>
      </c>
      <c r="AD54" s="4">
        <f>'Monthly Price'!AD54/'Monthly Price'!AD55-1</f>
        <v>-0.2102462838023148</v>
      </c>
      <c r="AE54" s="4">
        <f>'Monthly Price'!AE54/'Monthly Price'!AE55-1</f>
        <v>-0.1543444585269681</v>
      </c>
      <c r="AF54" s="4">
        <f>'Monthly Price'!AF54/'Monthly Price'!AF55-1</f>
        <v>-7.855100095328893E-2</v>
      </c>
      <c r="AG54" s="4">
        <f>'Monthly Price'!AG54/'Monthly Price'!AG55-1</f>
        <v>-0.14832865652537786</v>
      </c>
      <c r="AH54" s="4">
        <f>'Monthly Price'!AH54/'Monthly Price'!AH55-1</f>
        <v>-0.20700972922283434</v>
      </c>
      <c r="AI54" s="4">
        <f>'Monthly Price'!AI54/'Monthly Price'!AI55-1</f>
        <v>-0.38858116744780569</v>
      </c>
      <c r="AJ54" s="4">
        <f>'Monthly Price'!AJ54/'Monthly Price'!AJ55-1</f>
        <v>-9.4479389507966305E-2</v>
      </c>
      <c r="AK54" s="4">
        <f>'Monthly Price'!AK54/'Monthly Price'!AK55-1</f>
        <v>-0.20442473563666497</v>
      </c>
      <c r="AL54" s="4">
        <f>'Monthly Price'!AL54/'Monthly Price'!AL55-1</f>
        <v>-0.1448770937567978</v>
      </c>
      <c r="AM54" s="4">
        <f>'Monthly Price'!AM54/'Monthly Price'!AM55-1</f>
        <v>-0.17173642768338171</v>
      </c>
      <c r="AN54" s="4">
        <f>'Monthly Price'!AN54/'Monthly Price'!AN55-1</f>
        <v>-0.22722811609104088</v>
      </c>
      <c r="AO54" s="4">
        <f>'Monthly Price'!AO54/'Monthly Price'!AO55-1</f>
        <v>-0.20986376961545095</v>
      </c>
      <c r="AP54" s="4">
        <f>'Monthly Price'!AP54/'Monthly Price'!AP55-1</f>
        <v>-0.17968471360296734</v>
      </c>
      <c r="AQ54" s="4">
        <f>'Monthly Price'!AQ54/'Monthly Price'!AQ55-1</f>
        <v>-6.1652395278870675E-2</v>
      </c>
      <c r="AR54" s="4">
        <f>'Monthly Price'!AR54/'Monthly Price'!AR55-1</f>
        <v>-9.606325706594887E-2</v>
      </c>
      <c r="AS54" s="4">
        <f>'Monthly Price'!AS54/'Monthly Price'!AS55-1</f>
        <v>-0.30156893933916573</v>
      </c>
      <c r="AT54" s="4">
        <f>'Monthly Price'!AT54/'Monthly Price'!AT55-1</f>
        <v>-0.1165588123334601</v>
      </c>
      <c r="AU54" s="4">
        <f>'Monthly Price'!AU54/'Monthly Price'!AU55-1</f>
        <v>-0.36224899598393567</v>
      </c>
      <c r="AV54" s="4">
        <f>'Monthly Price'!AV54/'Monthly Price'!AV55-1</f>
        <v>-9.4445719531787931E-2</v>
      </c>
      <c r="AW54" s="4">
        <f>'Monthly Price'!AW54/'Monthly Price'!AW55-1</f>
        <v>-0.22820566339664639</v>
      </c>
      <c r="AX54" s="4">
        <f>'Monthly Price'!AX54/'Monthly Price'!AX55-1</f>
        <v>-0.12352309344790546</v>
      </c>
      <c r="AY54" s="4">
        <f>'Monthly Price'!AY54/'Monthly Price'!AY55-1</f>
        <v>-0.1177750906892383</v>
      </c>
      <c r="AZ54" s="4">
        <f>'Monthly Price'!AZ54/'Monthly Price'!AZ55-1</f>
        <v>-0.13961583887611118</v>
      </c>
      <c r="BA54" s="4">
        <f>'Monthly Price'!BA54/'Monthly Price'!BA55-1</f>
        <v>-0.203982403334105</v>
      </c>
      <c r="BB54" s="4">
        <f>'Monthly Price'!BB54/'Monthly Price'!BB55-1</f>
        <v>-0.34977917981072548</v>
      </c>
      <c r="BC54" s="4">
        <f>'Monthly Price'!BC54/'Monthly Price'!BC55-1</f>
        <v>-0.16573043271031218</v>
      </c>
      <c r="BD54" s="4">
        <f>'Monthly Price'!BD54/'Monthly Price'!BD55-1</f>
        <v>-0.1527067380185082</v>
      </c>
      <c r="BE54" s="4">
        <f>'Monthly Price'!BE54/'Monthly Price'!BE55-1</f>
        <v>-0.21391149258722553</v>
      </c>
      <c r="BF54" s="4">
        <f>'Monthly Price'!BF54/'Monthly Price'!BF55-1</f>
        <v>-0.15344908493664955</v>
      </c>
      <c r="BG54" s="4">
        <f>'Monthly Price'!BG54/'Monthly Price'!BG55-1</f>
        <v>-0.11534887125922466</v>
      </c>
      <c r="BH54" s="4">
        <f>'Monthly Price'!BH54/'Monthly Price'!BH55-1</f>
        <v>-0.10283370618941079</v>
      </c>
      <c r="BI54" s="4">
        <f>'Monthly Price'!BI54/'Monthly Price'!BI55-1</f>
        <v>-0.22762960397182774</v>
      </c>
      <c r="BJ54" s="4">
        <f>'Monthly Price'!BJ54/'Monthly Price'!BJ55-1</f>
        <v>-0.34080234080234084</v>
      </c>
      <c r="BK54" s="4">
        <f>'Monthly Price'!BK54/'Monthly Price'!BK55-1</f>
        <v>-0.23064205015155681</v>
      </c>
      <c r="BL54" s="4">
        <f>'Monthly Price'!BL54/'Monthly Price'!BL55-1</f>
        <v>-0.37197070572569901</v>
      </c>
      <c r="BM54" s="4">
        <f>'Monthly Price'!BM54/'Monthly Price'!BM55-1</f>
        <v>-0.22514619883040932</v>
      </c>
      <c r="BN54" s="4">
        <f>'Monthly Price'!BN54/'Monthly Price'!BN55-1</f>
        <v>-0.25972126634549209</v>
      </c>
      <c r="BO54" s="4">
        <f>'Monthly Price'!BO54/'Monthly Price'!BO55-1</f>
        <v>-0.48174322732626618</v>
      </c>
      <c r="BP54" s="4">
        <f>'Monthly Price'!BP54/'Monthly Price'!BP55-1</f>
        <v>-0.26507333861407778</v>
      </c>
      <c r="BQ54" s="4">
        <f>'Monthly Price'!BQ54/'Monthly Price'!BQ55-1</f>
        <v>-0.3494068120933792</v>
      </c>
      <c r="BR54" s="4">
        <f>'Monthly Price'!BR54/'Monthly Price'!BR55-1</f>
        <v>-8.4892799603420444E-2</v>
      </c>
      <c r="BS54" s="4">
        <f>'Monthly Price'!BS54/'Monthly Price'!BS55-1</f>
        <v>-0.20776040685628183</v>
      </c>
      <c r="BT54" s="4">
        <f>'Monthly Price'!BT54/'Monthly Price'!BT55-1</f>
        <v>-0.19021002710027091</v>
      </c>
      <c r="BU54" s="4">
        <f>'Monthly Price'!BU54/'Monthly Price'!BU55-1</f>
        <v>4.8007046905967687E-2</v>
      </c>
      <c r="BV54" s="4">
        <f>'Monthly Price'!BV54/'Monthly Price'!BV55-1</f>
        <v>-0.19519801482176991</v>
      </c>
      <c r="BW54" s="4">
        <f>'Monthly Price'!BW54/'Monthly Price'!BW55-1</f>
        <v>-0.43394705012767099</v>
      </c>
      <c r="BX54" s="4">
        <f>'Monthly Price'!BX54/'Monthly Price'!BX55-1</f>
        <v>-0.17762252566952474</v>
      </c>
      <c r="BY54" s="4">
        <f>'Monthly Price'!BY54/'Monthly Price'!BY55-1</f>
        <v>-0.1831435079726651</v>
      </c>
      <c r="BZ54" s="4">
        <f>'Monthly Price'!BZ54/'Monthly Price'!BZ55-1</f>
        <v>-0.14414957780458382</v>
      </c>
      <c r="CA54" s="4">
        <f>'Monthly Price'!CA54/'Monthly Price'!CA55-1</f>
        <v>-0.1656964065611074</v>
      </c>
      <c r="CB54" s="4">
        <f>'Monthly Price'!CB54/'Monthly Price'!CB55-1</f>
        <v>-0.13468992248062006</v>
      </c>
      <c r="CC54" s="4">
        <f>'Monthly Price'!CC54/'Monthly Price'!CC55-1</f>
        <v>0.44490146179795231</v>
      </c>
      <c r="CD54" s="4">
        <f>'Monthly Price'!CD54/'Monthly Price'!CD55-1</f>
        <v>-0.20982439487422866</v>
      </c>
      <c r="CE54" s="4">
        <f>'Monthly Price'!CE54/'Monthly Price'!CE55-1</f>
        <v>-0.22068306663482196</v>
      </c>
      <c r="CF54" s="4">
        <f>'Monthly Price'!CF54/'Monthly Price'!CF55-1</f>
        <v>-0.26514902296203702</v>
      </c>
      <c r="CG54" s="4">
        <f>'Monthly Price'!CG54/'Monthly Price'!CG55-1</f>
        <v>-0.21881496881496876</v>
      </c>
      <c r="CH54" s="4">
        <f>'Monthly Price'!CH54/'Monthly Price'!CH55-1</f>
        <v>-0.22706955122474526</v>
      </c>
      <c r="CI54" s="4">
        <f>'Monthly Price'!CI54/'Monthly Price'!CI55-1</f>
        <v>-0.1327380234101605</v>
      </c>
      <c r="CJ54" s="4">
        <f>'Monthly Price'!CJ54/'Monthly Price'!CJ55-1</f>
        <v>-9.7565687789799016E-2</v>
      </c>
      <c r="CK54" s="4">
        <f>'Monthly Price'!CK54/'Monthly Price'!CK55-1</f>
        <v>-0.30164400715563511</v>
      </c>
      <c r="CL54" s="4">
        <f>'Monthly Price'!CL54/'Monthly Price'!CL55-1</f>
        <v>-0.3533353639963448</v>
      </c>
      <c r="CM54" s="4">
        <f>'Monthly Price'!CM54/'Monthly Price'!CM55-1</f>
        <v>-0.20828272446977492</v>
      </c>
      <c r="CN54" s="4">
        <f>'Monthly Price'!CN54/'Monthly Price'!CN55-1</f>
        <v>-0.20252056712760358</v>
      </c>
      <c r="CO54" s="4">
        <f>'Monthly Price'!CO54/'Monthly Price'!CO55-1</f>
        <v>-0.12876781435237739</v>
      </c>
      <c r="CP54" s="4">
        <f>'Monthly Price'!CP54/'Monthly Price'!CP55-1</f>
        <v>-6.0369379477000162E-2</v>
      </c>
      <c r="CQ54" s="4">
        <f>'Monthly Price'!CQ54/'Monthly Price'!CQ55-1</f>
        <v>-0.25380710659898476</v>
      </c>
      <c r="CR54" s="4">
        <f>'Monthly Price'!CR54/'Monthly Price'!CR55-1</f>
        <v>-7.9010292130158977E-2</v>
      </c>
      <c r="CS54" s="4">
        <f>'Monthly Price'!CS54/'Monthly Price'!CS55-1</f>
        <v>5.9477206718020037E-2</v>
      </c>
      <c r="CT54" s="4">
        <f>'Monthly Price'!CT54/'Monthly Price'!CT55-1</f>
        <v>-0.26190998902305163</v>
      </c>
      <c r="CU54" s="4">
        <f>'Monthly Price'!CU54/'Monthly Price'!CU55-1</f>
        <v>-0.1991400387825647</v>
      </c>
      <c r="CV54" s="4">
        <f>'Monthly Price'!CV54/'Monthly Price'!CV55-1</f>
        <v>0.18291139240506338</v>
      </c>
      <c r="CW54" s="4">
        <f>'Monthly Price'!CW54/'Monthly Price'!CW55-1</f>
        <v>-0.12722202858138731</v>
      </c>
      <c r="CX54" s="4">
        <f>'Monthly Price'!CX54/'Monthly Price'!CX55-1</f>
        <v>-0.23096590909090919</v>
      </c>
      <c r="CY54" s="4">
        <f>'Monthly Price'!CY54/'Monthly Price'!CY55-1</f>
        <v>-0.14080996884735208</v>
      </c>
      <c r="CZ54" s="4">
        <f>'Monthly Price'!CZ54/'Monthly Price'!CZ55-1</f>
        <v>-0.11453534551231137</v>
      </c>
      <c r="DA54" s="4">
        <f>'Monthly Price'!DA54/'Monthly Price'!DA55-1</f>
        <v>-0.12690665039658333</v>
      </c>
      <c r="DB54" s="4">
        <f>'Monthly Price'!DB54/'Monthly Price'!DB55-1</f>
        <v>-0.18640858405217753</v>
      </c>
      <c r="DC54" s="4">
        <f>'Monthly Price'!DC54/'Monthly Price'!DC55-1</f>
        <v>-0.19039502707038292</v>
      </c>
      <c r="DD54" s="4">
        <f>'Monthly Price'!DD54/'Monthly Price'!DD55-1</f>
        <v>-0.22503831191795365</v>
      </c>
      <c r="DE54" s="4">
        <f>'Monthly Price'!DE54/'Monthly Price'!DE55-1</f>
        <v>-9.3086415330885575E-2</v>
      </c>
      <c r="DF54" s="4">
        <f>'Monthly Price'!DF54/'Monthly Price'!DF55-1</f>
        <v>-0.17156611697224211</v>
      </c>
      <c r="DG54" s="4">
        <f>'Monthly Price'!DG54/'Monthly Price'!DG55-1</f>
        <v>-0.2394412489728841</v>
      </c>
      <c r="DH54" s="4">
        <f>'Monthly Price'!DH54/'Monthly Price'!DH55-1</f>
        <v>-0.12309067878697566</v>
      </c>
      <c r="DI54" s="4">
        <f>'Monthly Price'!DI54/'Monthly Price'!DI55-1</f>
        <v>-0.10056925996204935</v>
      </c>
      <c r="DJ54" s="4">
        <f>'Monthly Price'!DJ54/'Monthly Price'!DJ55-1</f>
        <v>-8.8557865444426342E-2</v>
      </c>
      <c r="DK54" s="4">
        <f>'Monthly Price'!DK54/'Monthly Price'!DK55-1</f>
        <v>-0.26731677892832018</v>
      </c>
      <c r="DL54" s="4">
        <f>'Monthly Price'!DL54/'Monthly Price'!DL55-1</f>
        <v>-0.26426332288401255</v>
      </c>
      <c r="DM54" s="4">
        <f>'Monthly Price'!DM54/'Monthly Price'!DM55-1</f>
        <v>-0.50733781374297071</v>
      </c>
      <c r="DN54" s="4">
        <f>'Monthly Price'!DN54/'Monthly Price'!DN55-1</f>
        <v>-0.17499416820758307</v>
      </c>
      <c r="DO54" s="4">
        <f>'Monthly Price'!DO54/'Monthly Price'!DO55-1</f>
        <v>-8.4176951879073592E-2</v>
      </c>
      <c r="DP54" s="4">
        <f>'Monthly Price'!DP54/'Monthly Price'!DP55-1</f>
        <v>-0.12518431141256259</v>
      </c>
      <c r="DQ54" s="4">
        <f>'Monthly Price'!DQ54/'Monthly Price'!DQ55-1</f>
        <v>5.907788309904527E-2</v>
      </c>
      <c r="DR54" s="4">
        <f>'Monthly Price'!DR54/'Monthly Price'!DR55-1</f>
        <v>-5.1539162751560341E-2</v>
      </c>
      <c r="DS54" s="4">
        <f>'Monthly Price'!DS54/'Monthly Price'!DS55-1</f>
        <v>-0.38009457329430296</v>
      </c>
      <c r="DT54" s="4">
        <f>'Monthly Price'!DT54/'Monthly Price'!DT55-1</f>
        <v>-0.24500438414324621</v>
      </c>
      <c r="DU54" s="4">
        <f>'Monthly Price'!DU54/'Monthly Price'!DU55-1</f>
        <v>-0.20358343696743597</v>
      </c>
      <c r="DV54" s="4">
        <f>'Monthly Price'!DV54/'Monthly Price'!DV55-1</f>
        <v>-0.34628724578275261</v>
      </c>
      <c r="DW54" s="4">
        <f>'Monthly Price'!DW54/'Monthly Price'!DW55-1</f>
        <v>-0.17636979633163297</v>
      </c>
      <c r="DX54" s="4">
        <f>'Monthly Price'!DX54/'Monthly Price'!DX55-1</f>
        <v>-0.33706372323572997</v>
      </c>
      <c r="DY54" s="4">
        <f>'Monthly Price'!DY54/'Monthly Price'!DY55-1</f>
        <v>-0.16046595629402205</v>
      </c>
      <c r="DZ54" s="4">
        <f>'Monthly Price'!DZ54/'Monthly Price'!DZ55-1</f>
        <v>-0.35563783237967017</v>
      </c>
      <c r="EA54" s="4">
        <f>'Monthly Price'!EA54/'Monthly Price'!EA55-1</f>
        <v>-0.16164269911504414</v>
      </c>
      <c r="EB54" s="4">
        <f>'Monthly Price'!EB54/'Monthly Price'!EB55-1</f>
        <v>-0.5974336019098776</v>
      </c>
      <c r="EC54" s="4">
        <f>'Monthly Price'!EC54/'Monthly Price'!EC55-1</f>
        <v>-0.35268695978955278</v>
      </c>
      <c r="ED54" s="4">
        <f>'Monthly Price'!ED54/'Monthly Price'!ED55-1</f>
        <v>-0.50225407287650792</v>
      </c>
      <c r="EE54" s="4">
        <f>'Monthly Price'!EE54/'Monthly Price'!EE55-1</f>
        <v>-0.2494106301531791</v>
      </c>
      <c r="EF54" s="4">
        <f>'Monthly Price'!EF54/'Monthly Price'!EF55-1</f>
        <v>-0.1877928906160703</v>
      </c>
      <c r="EG54" s="4">
        <f>'Monthly Price'!EG54/'Monthly Price'!EG55-1</f>
        <v>-0.16501926012064827</v>
      </c>
      <c r="EH54" s="4">
        <f>'Monthly Price'!EH54/'Monthly Price'!EH55-1</f>
        <v>-0.33477593187212062</v>
      </c>
      <c r="EI54" s="4">
        <f>'Monthly Price'!EI54/'Monthly Price'!EI55-1</f>
        <v>-0.24583903328773371</v>
      </c>
      <c r="EJ54" s="4">
        <f>'Monthly Price'!EJ54/'Monthly Price'!EJ55-1</f>
        <v>-0.39189189189189189</v>
      </c>
      <c r="EK54" s="4">
        <f>'Monthly Price'!EK54/'Monthly Price'!EK55-1</f>
        <v>-0.3790730186041511</v>
      </c>
      <c r="EL54" s="4">
        <f>'Monthly Price'!EL54/'Monthly Price'!EL55-1</f>
        <v>-0.24903954802259898</v>
      </c>
      <c r="EM54" s="4">
        <f>'Monthly Price'!EM54/'Monthly Price'!EM55-1</f>
        <v>-0.25066969353007951</v>
      </c>
      <c r="EN54" s="4" t="e">
        <f>'Monthly Price'!EN54/'Monthly Price'!EN55-1</f>
        <v>#DIV/0!</v>
      </c>
      <c r="EO54" s="4">
        <f>'Monthly Price'!EO54/'Monthly Price'!EO55-1</f>
        <v>-0.46084089035449294</v>
      </c>
      <c r="EP54" s="4">
        <f>'Monthly Price'!EP54/'Monthly Price'!EP55-1</f>
        <v>-0.15936429888488901</v>
      </c>
      <c r="EQ54" s="4">
        <f>'Monthly Price'!EQ54/'Monthly Price'!EQ55-1</f>
        <v>-0.35266570605187331</v>
      </c>
      <c r="ER54" s="4">
        <f>'Monthly Price'!ER54/'Monthly Price'!ER55-1</f>
        <v>-0.20539493141604204</v>
      </c>
      <c r="ES54" s="4">
        <f>'Monthly Price'!ES54/'Monthly Price'!ES55-1</f>
        <v>-0.1922738072990362</v>
      </c>
      <c r="ET54" s="4">
        <f>'Monthly Price'!ET54/'Monthly Price'!ET55-1</f>
        <v>-0.25868012804727902</v>
      </c>
      <c r="EU54" s="4">
        <f>'Monthly Price'!EU54/'Monthly Price'!EU55-1</f>
        <v>-0.18301629722789925</v>
      </c>
      <c r="EV54" s="4">
        <f>'Monthly Price'!EV54/'Monthly Price'!EV55-1</f>
        <v>-0.16379707594989734</v>
      </c>
      <c r="EW54" s="4" t="e">
        <f>'Monthly Price'!EW54/'Monthly Price'!EW55-1</f>
        <v>#DIV/0!</v>
      </c>
      <c r="EX54" s="4">
        <f>'Monthly Price'!EX54/'Monthly Price'!EX55-1</f>
        <v>-0.46587176924175355</v>
      </c>
      <c r="EY54" s="4">
        <f>'Monthly Price'!EY54/'Monthly Price'!EY55-1</f>
        <v>-0.41282696727591117</v>
      </c>
      <c r="EZ54" s="4">
        <f>'Monthly Price'!EZ54/'Monthly Price'!EZ55-1</f>
        <v>-0.20532319391634968</v>
      </c>
      <c r="FA54" s="4">
        <f>'Monthly Price'!FA54/'Monthly Price'!FA55-1</f>
        <v>-0.56660550458715597</v>
      </c>
      <c r="FB54" s="4">
        <f>'Monthly Price'!FB54/'Monthly Price'!FB55-1</f>
        <v>-0.1762565810710538</v>
      </c>
      <c r="FC54" s="4">
        <f>'Monthly Price'!FC54/'Monthly Price'!FC55-1</f>
        <v>-0.13960670616412463</v>
      </c>
      <c r="FD54" s="4">
        <f>'Monthly Price'!FD54/'Monthly Price'!FD55-1</f>
        <v>-0.45238095238095244</v>
      </c>
      <c r="FE54" s="4">
        <f>'Monthly Price'!FE54/'Monthly Price'!FE55-1</f>
        <v>-0.49478957915831656</v>
      </c>
      <c r="FF54" s="4">
        <f>'Monthly Price'!FF54/'Monthly Price'!FF55-1</f>
        <v>-0.37765798143156626</v>
      </c>
      <c r="FG54" s="4">
        <f>'Monthly Price'!FG54/'Monthly Price'!FG55-1</f>
        <v>-0.40197789412449103</v>
      </c>
      <c r="FH54" s="4" t="e">
        <f>'Monthly Price'!FH54/'Monthly Price'!FH55-1</f>
        <v>#DIV/0!</v>
      </c>
      <c r="FI54" s="4">
        <f>'Monthly Price'!FI54/'Monthly Price'!FI55-1</f>
        <v>-0.36697588126159553</v>
      </c>
      <c r="FJ54" s="4">
        <f>'Monthly Price'!FJ54/'Monthly Price'!FJ55-1</f>
        <v>4.8823790501553166E-3</v>
      </c>
      <c r="FK54" s="4">
        <f>'Monthly Price'!FK54/'Monthly Price'!FK55-1</f>
        <v>-0.31609473175447078</v>
      </c>
      <c r="FL54" s="4">
        <f>'Monthly Price'!FL54/'Monthly Price'!FL55-1</f>
        <v>-0.29878488064934439</v>
      </c>
      <c r="FM54" s="4">
        <f>'Monthly Price'!FM54/'Monthly Price'!FM55-1</f>
        <v>-0.14209050568131965</v>
      </c>
      <c r="FN54" s="4">
        <f>'Monthly Price'!FN54/'Monthly Price'!FN55-1</f>
        <v>-0.20701041402082809</v>
      </c>
      <c r="FO54" s="4">
        <f>'Monthly Price'!FO54/'Monthly Price'!FO55-1</f>
        <v>-0.51750895344210113</v>
      </c>
      <c r="FP54" s="4">
        <f>'Monthly Price'!FP54/'Monthly Price'!FP55-1</f>
        <v>-0.42567567567567566</v>
      </c>
      <c r="FQ54" s="4">
        <f>'Monthly Price'!FQ54/'Monthly Price'!FQ55-1</f>
        <v>-0.20034783923777844</v>
      </c>
      <c r="FR54" s="4">
        <f>'Monthly Price'!FR54/'Monthly Price'!FR55-1</f>
        <v>-0.24517550524236442</v>
      </c>
      <c r="FS54" s="4">
        <f>'Monthly Price'!FS54/'Monthly Price'!FS55-1</f>
        <v>-0.3641117204438209</v>
      </c>
      <c r="FT54" s="4">
        <f>'Monthly Price'!FT54/'Monthly Price'!FT55-1</f>
        <v>-0.58798347728126177</v>
      </c>
      <c r="FU54" s="4">
        <f>'Monthly Price'!FU54/'Monthly Price'!FU55-1</f>
        <v>0.12944141800146358</v>
      </c>
      <c r="FV54" s="4">
        <f>'Monthly Price'!FV54/'Monthly Price'!FV55-1</f>
        <v>-0.30447271235125162</v>
      </c>
      <c r="FW54" s="4">
        <f>'Monthly Price'!FW54/'Monthly Price'!FW55-1</f>
        <v>-0.23258491652274027</v>
      </c>
      <c r="FX54" s="4">
        <f>'Monthly Price'!FX54/'Monthly Price'!FX55-1</f>
        <v>-0.2966259960159362</v>
      </c>
      <c r="FY54" s="4">
        <f>'Monthly Price'!FY54/'Monthly Price'!FY55-1</f>
        <v>-0.2416537696219323</v>
      </c>
      <c r="FZ54" s="4">
        <f>'Monthly Price'!FZ54/'Monthly Price'!FZ55-1</f>
        <v>-0.22479721900347627</v>
      </c>
      <c r="GA54" s="4">
        <f>'Monthly Price'!GA54/'Monthly Price'!GA55-1</f>
        <v>-0.33604808997479152</v>
      </c>
      <c r="GB54" s="4">
        <f>'Monthly Price'!GB54/'Monthly Price'!GB55-1</f>
        <v>-0.10730242948896962</v>
      </c>
      <c r="GC54" s="4">
        <f>'Monthly Price'!GC54/'Monthly Price'!GC55-1</f>
        <v>-0.70869507145719246</v>
      </c>
      <c r="GD54" s="4">
        <f>'Monthly Price'!GD54/'Monthly Price'!GD55-1</f>
        <v>-0.46198552959316808</v>
      </c>
      <c r="GE54" s="4">
        <f>'Monthly Price'!GE54/'Monthly Price'!GE55-1</f>
        <v>-0.11239721129781899</v>
      </c>
      <c r="GF54" s="4">
        <f>'Monthly Price'!GF54/'Monthly Price'!GF55-1</f>
        <v>-0.31677153395530488</v>
      </c>
      <c r="GG54" s="4">
        <f>'Monthly Price'!GG54/'Monthly Price'!GG55-1</f>
        <v>-0.2478785171951764</v>
      </c>
      <c r="GH54" s="4">
        <f>'Monthly Price'!GH54/'Monthly Price'!GH55-1</f>
        <v>-0.31660329531051967</v>
      </c>
      <c r="GI54" s="4">
        <f>'Monthly Price'!GI54/'Monthly Price'!GI55-1</f>
        <v>-6.6083749702593453E-2</v>
      </c>
      <c r="GJ54" s="4">
        <f>'Monthly Price'!GJ54/'Monthly Price'!GJ55-1</f>
        <v>-0.22616838198076594</v>
      </c>
      <c r="GK54" s="4">
        <f>'Monthly Price'!GK54/'Monthly Price'!GK55-1</f>
        <v>-3.6305392418579774E-2</v>
      </c>
      <c r="GL54" s="4">
        <f>'Monthly Price'!GL54/'Monthly Price'!GL55-1</f>
        <v>-0.4274104985723699</v>
      </c>
      <c r="GM54" s="4">
        <f>'Monthly Price'!GM54/'Monthly Price'!GM55-1</f>
        <v>-0.18619256314101118</v>
      </c>
      <c r="GN54" s="4">
        <f>'Monthly Price'!GN54/'Monthly Price'!GN55-1</f>
        <v>-0.38503319251659629</v>
      </c>
      <c r="GO54" s="4">
        <f>'Monthly Price'!GO54/'Monthly Price'!GO55-1</f>
        <v>-0.32465996451803669</v>
      </c>
      <c r="GP54" s="4">
        <f>'Monthly Price'!GP54/'Monthly Price'!GP55-1</f>
        <v>0.11846313603322933</v>
      </c>
      <c r="GQ54" s="4" t="e">
        <f>'Monthly Price'!GQ54/'Monthly Price'!GQ55-1</f>
        <v>#DIV/0!</v>
      </c>
      <c r="GR54" s="4">
        <f>'Monthly Price'!GR54/'Monthly Price'!GR55-1</f>
        <v>-0.15813411078717199</v>
      </c>
      <c r="GS54" s="4">
        <f>'Monthly Price'!GS54/'Monthly Price'!GS55-1</f>
        <v>-0.41134877143362214</v>
      </c>
      <c r="GT54" s="4">
        <f>'Monthly Price'!GT54/'Monthly Price'!GT55-1</f>
        <v>-0.15327857441180559</v>
      </c>
      <c r="GU54" s="4">
        <f>'Monthly Price'!GU54/'Monthly Price'!GU55-1</f>
        <v>-0.17897379984801931</v>
      </c>
      <c r="GV54" s="4">
        <f>'Monthly Price'!GV54/'Monthly Price'!GV55-1</f>
        <v>-0.7084592145015105</v>
      </c>
      <c r="GW54" s="4">
        <f>'Monthly Price'!GW54/'Monthly Price'!GW55-1</f>
        <v>-0.42435201928872812</v>
      </c>
      <c r="GX54" s="4">
        <f>'Monthly Price'!GX54/'Monthly Price'!GX55-1</f>
        <v>-0.38044858231062206</v>
      </c>
      <c r="GY54" s="4">
        <f>'Monthly Price'!GY54/'Monthly Price'!GY55-1</f>
        <v>-0.21031036296685945</v>
      </c>
      <c r="GZ54" s="4">
        <f>'Monthly Price'!GZ54/'Monthly Price'!GZ55-1</f>
        <v>-0.30524959742351043</v>
      </c>
      <c r="HA54" s="4">
        <f>'Monthly Price'!HA54/'Monthly Price'!HA55-1</f>
        <v>-0.33301389554384286</v>
      </c>
      <c r="HB54" s="4">
        <f>'Monthly Price'!HB54/'Monthly Price'!HB55-1</f>
        <v>-0.15409139213602552</v>
      </c>
      <c r="HC54" s="4">
        <f>'Monthly Price'!HC54/'Monthly Price'!HC55-1</f>
        <v>-2.1674358824560258E-2</v>
      </c>
      <c r="HD54" s="4">
        <f>'Monthly Price'!HD54/'Monthly Price'!HD55-1</f>
        <v>-0.23891273247496414</v>
      </c>
      <c r="HE54" s="4">
        <f>'Monthly Price'!HE54/'Monthly Price'!HE55-1</f>
        <v>0.46026328620185253</v>
      </c>
      <c r="HF54" s="4" t="e">
        <f>'Monthly Price'!HF54/'Monthly Price'!HF55-1</f>
        <v>#DIV/0!</v>
      </c>
      <c r="HG54" s="4">
        <f>'Monthly Price'!HG54/'Monthly Price'!HG55-1</f>
        <v>-0.14211854496214693</v>
      </c>
      <c r="HH54" s="4">
        <f>'Monthly Price'!HH54/'Monthly Price'!HH55-1</f>
        <v>-0.23866171003717473</v>
      </c>
      <c r="HI54" s="4">
        <f>'Monthly Price'!HI54/'Monthly Price'!HI55-1</f>
        <v>-0.26641016672496209</v>
      </c>
      <c r="HJ54" s="4">
        <f>'Monthly Price'!HJ54/'Monthly Price'!HJ55-1</f>
        <v>-0.24152453148031161</v>
      </c>
      <c r="HK54" s="4">
        <f>'Monthly Price'!HK54/'Monthly Price'!HK55-1</f>
        <v>-0.29764939110733502</v>
      </c>
      <c r="HL54" s="4">
        <f>'Monthly Price'!HL54/'Monthly Price'!HL55-1</f>
        <v>-0.25867215645908392</v>
      </c>
      <c r="HM54" s="4">
        <f>'Monthly Price'!HM54/'Monthly Price'!HM55-1</f>
        <v>1.1056682995101319E-2</v>
      </c>
      <c r="HN54" s="4">
        <f>'Monthly Price'!HN54/'Monthly Price'!HN55-1</f>
        <v>-0.10407110091743121</v>
      </c>
      <c r="HO54" s="4">
        <f>'Monthly Price'!HO54/'Monthly Price'!HO55-1</f>
        <v>-0.10615844433784727</v>
      </c>
      <c r="HP54" s="4">
        <f>'Monthly Price'!HP54/'Monthly Price'!HP55-1</f>
        <v>-0.18741355463347165</v>
      </c>
      <c r="HQ54" s="4">
        <f>'Monthly Price'!HQ54/'Monthly Price'!HQ55-1</f>
        <v>-0.72523061154765966</v>
      </c>
      <c r="HR54" s="4">
        <f>'Monthly Price'!HR54/'Monthly Price'!HR55-1</f>
        <v>-0.13250968992248058</v>
      </c>
      <c r="HS54" s="4">
        <f>'Monthly Price'!HS54/'Monthly Price'!HS55-1</f>
        <v>-0.1895274584929757</v>
      </c>
      <c r="HT54" s="4">
        <f>'Monthly Price'!HT54/'Monthly Price'!HT55-1</f>
        <v>-0.36531365313653141</v>
      </c>
      <c r="HU54" s="4">
        <f>'Monthly Price'!HU54/'Monthly Price'!HU55-1</f>
        <v>-0.4089414858645628</v>
      </c>
      <c r="HV54" s="4">
        <f>'Monthly Price'!HV54/'Monthly Price'!HV55-1</f>
        <v>-0.24291300097751711</v>
      </c>
      <c r="HW54" s="4">
        <f>'Monthly Price'!HW54/'Monthly Price'!HW55-1</f>
        <v>-0.64784946236559149</v>
      </c>
      <c r="HX54" s="4">
        <f>'Monthly Price'!HX54/'Monthly Price'!HX55-1</f>
        <v>1.0532363079279961E-2</v>
      </c>
      <c r="HY54" s="4">
        <f>'Monthly Price'!HY54/'Monthly Price'!HY55-1</f>
        <v>3.4361851332398219E-2</v>
      </c>
      <c r="HZ54" s="4">
        <f>'Monthly Price'!HZ54/'Monthly Price'!HZ55-1</f>
        <v>-0.12300624133148397</v>
      </c>
      <c r="IA54" s="4">
        <f>'Monthly Price'!IA54/'Monthly Price'!IA55-1</f>
        <v>-0.44448502556610658</v>
      </c>
      <c r="IB54" s="4">
        <f>'Monthly Price'!IB54/'Monthly Price'!IB55-1</f>
        <v>-0.24138513513513526</v>
      </c>
      <c r="IC54" s="4">
        <f>'Monthly Price'!IC54/'Monthly Price'!IC55-1</f>
        <v>-0.35552536231884047</v>
      </c>
      <c r="ID54" s="4">
        <f>'Monthly Price'!ID54/'Monthly Price'!ID55-1</f>
        <v>-0.15525525525525519</v>
      </c>
      <c r="IE54" s="4">
        <f>'Monthly Price'!IE54/'Monthly Price'!IE55-1</f>
        <v>-0.22651817608741331</v>
      </c>
      <c r="IF54" s="4">
        <f>'Monthly Price'!IF54/'Monthly Price'!IF55-1</f>
        <v>-0.51523545706371188</v>
      </c>
      <c r="IG54" s="4">
        <f>'Monthly Price'!IG54/'Monthly Price'!IG55-1</f>
        <v>-0.35208471211118464</v>
      </c>
      <c r="IH54" s="4">
        <f>'Monthly Price'!IH54/'Monthly Price'!IH55-1</f>
        <v>0.12137006701414754</v>
      </c>
      <c r="II54" s="4">
        <f>'Monthly Price'!II54/'Monthly Price'!II55-1</f>
        <v>-0.52522294689205373</v>
      </c>
      <c r="IJ54" s="4">
        <f>'Monthly Price'!IJ54/'Monthly Price'!IJ55-1</f>
        <v>-0.38070655554173405</v>
      </c>
      <c r="IK54" s="4">
        <f>'Monthly Price'!IK54/'Monthly Price'!IK55-1</f>
        <v>-7.1812453669384713E-2</v>
      </c>
      <c r="IL54" s="4">
        <f>'Monthly Price'!IL54/'Monthly Price'!IL55-1</f>
        <v>-0.1348030357788218</v>
      </c>
      <c r="IM54" s="4">
        <f>'Monthly Price'!IM54/'Monthly Price'!IM55-1</f>
        <v>-5.41315077217005E-2</v>
      </c>
      <c r="IN54" s="4" t="e">
        <f>'Monthly Price'!IN54/'Monthly Price'!IN55-1</f>
        <v>#DIV/0!</v>
      </c>
      <c r="IO54" s="4">
        <f>'Monthly Price'!IO54/'Monthly Price'!IO55-1</f>
        <v>3.3634000917290852E-3</v>
      </c>
      <c r="IP54" s="4">
        <f>'Monthly Price'!IP54/'Monthly Price'!IP55-1</f>
        <v>-0.14931650893796011</v>
      </c>
      <c r="IQ54" s="4">
        <f>'Monthly Price'!IQ54/'Monthly Price'!IQ55-1</f>
        <v>-0.23042337954290004</v>
      </c>
      <c r="IR54" s="4">
        <f>'Monthly Price'!IR54/'Monthly Price'!IR55-1</f>
        <v>-0.23695544729224038</v>
      </c>
      <c r="IS54" s="4">
        <f>'Monthly Price'!IS54/'Monthly Price'!IS55-1</f>
        <v>-0.33372411098085186</v>
      </c>
      <c r="IT54" s="4">
        <f>'Monthly Price'!IT54/'Monthly Price'!IT55-1</f>
        <v>-0.20242468772961064</v>
      </c>
      <c r="IU54" s="4">
        <f>'Monthly Price'!IU54/'Monthly Price'!IU55-1</f>
        <v>-0.20819583107063777</v>
      </c>
      <c r="IV54" s="4">
        <f>'Monthly Price'!IV54/'Monthly Price'!IV55-1</f>
        <v>0.17679003161614282</v>
      </c>
      <c r="IW54" s="4">
        <f>'Monthly Price'!IW54/'Monthly Price'!IW55-1</f>
        <v>-0.68592388812471339</v>
      </c>
      <c r="IX54" s="4">
        <f>'Monthly Price'!IX54/'Monthly Price'!IX55-1</f>
        <v>-0.17021276595744683</v>
      </c>
      <c r="IY54" s="4">
        <f>'Monthly Price'!IY54/'Monthly Price'!IY55-1</f>
        <v>-0.20313542361574388</v>
      </c>
      <c r="IZ54" s="4">
        <f>'Monthly Price'!IZ54/'Monthly Price'!IZ55-1</f>
        <v>-0.18574108818011259</v>
      </c>
      <c r="JA54" s="4">
        <f>'Monthly Price'!JA54/'Monthly Price'!JA55-1</f>
        <v>-0.46263498920086388</v>
      </c>
      <c r="JB54" s="4">
        <f>'Monthly Price'!JB54/'Monthly Price'!JB55-1</f>
        <v>-0.21403038427167109</v>
      </c>
      <c r="JC54" s="4">
        <f>'Monthly Price'!JC54/'Monthly Price'!JC55-1</f>
        <v>-0.15682371584277055</v>
      </c>
      <c r="JD54" s="4">
        <f>'Monthly Price'!JD54/'Monthly Price'!JD55-1</f>
        <v>-0.37910447761194033</v>
      </c>
      <c r="JE54" s="4">
        <f>'Monthly Price'!JE54/'Monthly Price'!JE55-1</f>
        <v>-0.40553306342780027</v>
      </c>
      <c r="JF54" s="4">
        <f>'Monthly Price'!JF54/'Monthly Price'!JF55-1</f>
        <v>-0.28501341510157141</v>
      </c>
      <c r="JG54" s="4">
        <f>'Monthly Price'!JG54/'Monthly Price'!JG55-1</f>
        <v>-0.21261609099446943</v>
      </c>
      <c r="JH54" s="4">
        <f>'Monthly Price'!JH54/'Monthly Price'!JH55-1</f>
        <v>-0.68186003683241247</v>
      </c>
      <c r="JI54" s="4">
        <f>'Monthly Price'!JI54/'Monthly Price'!JI55-1</f>
        <v>-0.30240320427236322</v>
      </c>
      <c r="JJ54" s="4">
        <f>'Monthly Price'!JJ54/'Monthly Price'!JJ55-1</f>
        <v>-0.4637729549248748</v>
      </c>
      <c r="JK54" s="4">
        <f>'Monthly Price'!JK54/'Monthly Price'!JK55-1</f>
        <v>-0.10073661158670133</v>
      </c>
      <c r="JL54" s="4">
        <f>'Monthly Price'!JL54/'Monthly Price'!JL55-1</f>
        <v>-0.12848677554559906</v>
      </c>
      <c r="JM54" s="4">
        <f>'Monthly Price'!JM54/'Monthly Price'!JM55-1</f>
        <v>-0.81068493150684928</v>
      </c>
      <c r="JN54" s="4">
        <f>'Monthly Price'!JN54/'Monthly Price'!JN55-1</f>
        <v>-7.3472982323708913E-2</v>
      </c>
      <c r="JO54" s="4">
        <f>'Monthly Price'!JO54/'Monthly Price'!JO55-1</f>
        <v>-0.34836176550230158</v>
      </c>
      <c r="JP54" s="4">
        <f>'Monthly Price'!JP54/'Monthly Price'!JP55-1</f>
        <v>-8.8050397527668411E-2</v>
      </c>
      <c r="JQ54" s="4">
        <f>'Monthly Price'!JQ54/'Monthly Price'!JQ55-1</f>
        <v>-0.32082698786284558</v>
      </c>
      <c r="JR54" s="4">
        <f>'Monthly Price'!JR54/'Monthly Price'!JR55-1</f>
        <v>-9.0371167294244215E-2</v>
      </c>
      <c r="JS54" s="4">
        <f>'Monthly Price'!JS54/'Monthly Price'!JS55-1</f>
        <v>-0.14609782818843842</v>
      </c>
      <c r="JT54" s="4">
        <f>'Monthly Price'!JT54/'Monthly Price'!JT55-1</f>
        <v>-0.48815931108719057</v>
      </c>
      <c r="JU54" s="4">
        <f>'Monthly Price'!JU54/'Monthly Price'!JU55-1</f>
        <v>-0.38230958230958223</v>
      </c>
      <c r="JV54" s="4">
        <f>'Monthly Price'!JV54/'Monthly Price'!JV55-1</f>
        <v>-0.28425865447419985</v>
      </c>
      <c r="JW54" s="4">
        <f>'Monthly Price'!JW54/'Monthly Price'!JW55-1</f>
        <v>-0.2470737108509965</v>
      </c>
      <c r="JX54" s="4">
        <f>'Monthly Price'!JX54/'Monthly Price'!JX55-1</f>
        <v>-0.38624495608829812</v>
      </c>
      <c r="JY54" s="4">
        <f>'Monthly Price'!JY54/'Monthly Price'!JY55-1</f>
        <v>-0.19612854370770028</v>
      </c>
      <c r="JZ54" s="4">
        <f>'Monthly Price'!JZ54/'Monthly Price'!JZ55-1</f>
        <v>-0.10429082240762821</v>
      </c>
      <c r="KA54" s="4">
        <f>'Monthly Price'!KA54/'Monthly Price'!KA55-1</f>
        <v>-0.47803163444639718</v>
      </c>
      <c r="KB54" s="4">
        <f>'Monthly Price'!KB54/'Monthly Price'!KB55-1</f>
        <v>-0.15258994641490176</v>
      </c>
      <c r="KC54" s="4">
        <f>'Monthly Price'!KC54/'Monthly Price'!KC55-1</f>
        <v>-0.12217327459618199</v>
      </c>
      <c r="KD54" s="4">
        <f>'Monthly Price'!KD54/'Monthly Price'!KD55-1</f>
        <v>-0.26344588282396908</v>
      </c>
      <c r="KE54" s="4">
        <f>'Monthly Price'!KE54/'Monthly Price'!KE55-1</f>
        <v>-0.15273972602739727</v>
      </c>
      <c r="KF54" s="4">
        <f>'Monthly Price'!KF54/'Monthly Price'!KF55-1</f>
        <v>-0.32692423571576401</v>
      </c>
      <c r="KG54" s="4">
        <f>'Monthly Price'!KG54/'Monthly Price'!KG55-1</f>
        <v>-1.5644351737174933E-2</v>
      </c>
      <c r="KH54" s="4">
        <f>'Monthly Price'!KH54/'Monthly Price'!KH55-1</f>
        <v>-0.30294328786791092</v>
      </c>
      <c r="KI54" s="4">
        <f>'Monthly Price'!KI54/'Monthly Price'!KI55-1</f>
        <v>-0.50011198208286678</v>
      </c>
      <c r="KJ54" s="4">
        <f>'Monthly Price'!KJ54/'Monthly Price'!KJ55-1</f>
        <v>-0.22681794739556482</v>
      </c>
      <c r="KK54" s="4">
        <f>'Monthly Price'!KK54/'Monthly Price'!KK55-1</f>
        <v>-0.21928838951310858</v>
      </c>
      <c r="KL54" s="4">
        <f>'Monthly Price'!KL54/'Monthly Price'!KL55-1</f>
        <v>-0.26271409749670616</v>
      </c>
      <c r="KM54" s="4">
        <f>'Monthly Price'!KM54/'Monthly Price'!KM55-1</f>
        <v>-0.26870366209840479</v>
      </c>
      <c r="KN54" s="4">
        <f>'Monthly Price'!KN54/'Monthly Price'!KN55-1</f>
        <v>-0.11772950245269798</v>
      </c>
      <c r="KO54" s="4">
        <f>'Monthly Price'!KO54/'Monthly Price'!KO55-1</f>
        <v>-0.26206190841647481</v>
      </c>
      <c r="KP54" s="4">
        <f>'Monthly Price'!KP54/'Monthly Price'!KP55-1</f>
        <v>-0.29564987438847012</v>
      </c>
      <c r="KQ54" s="4">
        <f>'Monthly Price'!KQ54/'Monthly Price'!KQ55-1</f>
        <v>-0.13527351118296949</v>
      </c>
      <c r="KR54" s="4">
        <f>'Monthly Price'!KR54/'Monthly Price'!KR55-1</f>
        <v>-0.29129662522202482</v>
      </c>
      <c r="KS54" s="4">
        <f>'Monthly Price'!KS54/'Monthly Price'!KS55-1</f>
        <v>-0.36257385050089896</v>
      </c>
      <c r="KT54" s="4">
        <f>'Monthly Price'!KT54/'Monthly Price'!KT55-1</f>
        <v>-0.22141713065364965</v>
      </c>
      <c r="KU54" s="4">
        <f>'Monthly Price'!KU54/'Monthly Price'!KU55-1</f>
        <v>-0.10011829228949332</v>
      </c>
      <c r="KV54" s="4">
        <f>'Monthly Price'!KV54/'Monthly Price'!KV55-1</f>
        <v>-0.20411246328157795</v>
      </c>
      <c r="KW54" s="4">
        <f>'Monthly Price'!KW54/'Monthly Price'!KW55-1</f>
        <v>-0.28383983108362876</v>
      </c>
      <c r="KX54" s="4">
        <f>'Monthly Price'!KX54/'Monthly Price'!KX55-1</f>
        <v>-0.25722195474241694</v>
      </c>
      <c r="KY54" s="4">
        <f>'Monthly Price'!KY54/'Monthly Price'!KY55-1</f>
        <v>-4.8379332477535342E-2</v>
      </c>
      <c r="KZ54" s="4">
        <f>'Monthly Price'!KZ54/'Monthly Price'!KZ55-1</f>
        <v>-0.18469860896445134</v>
      </c>
      <c r="LA54" s="4">
        <f>'Monthly Price'!LA54/'Monthly Price'!LA55-1</f>
        <v>-0.28550790754257915</v>
      </c>
      <c r="LB54" s="4">
        <f>'Monthly Price'!LB54/'Monthly Price'!LB55-1</f>
        <v>-2.3725553061878735E-2</v>
      </c>
      <c r="LC54" s="4">
        <f>'Monthly Price'!LC54/'Monthly Price'!LC55-1</f>
        <v>-6.3854715875805601E-2</v>
      </c>
      <c r="LD54" s="4">
        <f>'Monthly Price'!LD54/'Monthly Price'!LD55-1</f>
        <v>-0.31656524678837061</v>
      </c>
      <c r="LE54" s="4">
        <f>'Monthly Price'!LE54/'Monthly Price'!LE55-1</f>
        <v>0</v>
      </c>
      <c r="LF54" s="4">
        <f>'Monthly Price'!LF54/'Monthly Price'!LF55-1</f>
        <v>-0.17911804818911947</v>
      </c>
      <c r="LG54" s="4">
        <f>'Monthly Price'!LG54/'Monthly Price'!LG55-1</f>
        <v>-0.27269060104880993</v>
      </c>
      <c r="LH54" s="4">
        <f>'Monthly Price'!LH54/'Monthly Price'!LH55-1</f>
        <v>8.1783939733931721E-2</v>
      </c>
      <c r="LI54" s="4">
        <f>'Monthly Price'!LI54/'Monthly Price'!LI55-1</f>
        <v>-0.29809861171217977</v>
      </c>
      <c r="LJ54" s="4">
        <f>'Monthly Price'!LJ54/'Monthly Price'!LJ55-1</f>
        <v>-0.18354170936667347</v>
      </c>
      <c r="LK54" s="4">
        <f>'Monthly Price'!LK54/'Monthly Price'!LK55-1</f>
        <v>-0.36458015267175581</v>
      </c>
      <c r="LL54" s="4">
        <f>'Monthly Price'!LL54/'Monthly Price'!LL55-1</f>
        <v>-7.1139425310239535E-2</v>
      </c>
      <c r="LM54" s="4">
        <f>'Monthly Price'!LM54/'Monthly Price'!LM55-1</f>
        <v>-0.15619616400597214</v>
      </c>
      <c r="LN54" s="4">
        <f>'Monthly Price'!LN54/'Monthly Price'!LN55-1</f>
        <v>-0.41450777202072542</v>
      </c>
      <c r="LO54" s="4">
        <f>'Monthly Price'!LO54/'Monthly Price'!LO55-1</f>
        <v>-0.19331848552338526</v>
      </c>
      <c r="LP54" s="4">
        <f>'Monthly Price'!LP54/'Monthly Price'!LP55-1</f>
        <v>-8.3786455758774081E-2</v>
      </c>
      <c r="LQ54" s="4" t="e">
        <f>'Monthly Price'!LQ54/'Monthly Price'!LQ55-1</f>
        <v>#DIV/0!</v>
      </c>
      <c r="LR54" s="4">
        <f>'Monthly Price'!LR54/'Monthly Price'!LR55-1</f>
        <v>-7.8635594323655855E-2</v>
      </c>
      <c r="LS54" s="4">
        <f>'Monthly Price'!LS54/'Monthly Price'!LS55-1</f>
        <v>-0.15393768931198615</v>
      </c>
      <c r="LT54" s="4">
        <f>'Monthly Price'!LT54/'Monthly Price'!LT55-1</f>
        <v>-0.53681299688904249</v>
      </c>
      <c r="LU54" s="4">
        <f>'Monthly Price'!LU54/'Monthly Price'!LU55-1</f>
        <v>-0.31804365846919036</v>
      </c>
      <c r="LV54" s="4">
        <f>'Monthly Price'!LV54/'Monthly Price'!LV55-1</f>
        <v>-0.26359480269489899</v>
      </c>
      <c r="LW54" s="4">
        <f>'Monthly Price'!LW54/'Monthly Price'!LW55-1</f>
        <v>-0.30876081749758377</v>
      </c>
      <c r="LX54" s="4">
        <f>'Monthly Price'!LX54/'Monthly Price'!LX55-1</f>
        <v>-0.50354828756556613</v>
      </c>
      <c r="LY54" s="4">
        <f>'Monthly Price'!LY54/'Monthly Price'!LY55-1</f>
        <v>-0.32094057832856682</v>
      </c>
      <c r="LZ54" s="4">
        <f>'Monthly Price'!LZ54/'Monthly Price'!LZ55-1</f>
        <v>-0.40824160137042798</v>
      </c>
      <c r="MA54" s="4">
        <f>'Monthly Price'!MA54/'Monthly Price'!MA55-1</f>
        <v>-8.7787399223648754E-2</v>
      </c>
      <c r="MB54" s="4">
        <f>'Monthly Price'!MB54/'Monthly Price'!MB55-1</f>
        <v>-0.4238921001926782</v>
      </c>
      <c r="MC54" s="4">
        <f>'Monthly Price'!MC54/'Monthly Price'!MC55-1</f>
        <v>-0.39498894620486358</v>
      </c>
      <c r="MD54" s="4">
        <f>'Monthly Price'!MD54/'Monthly Price'!MD55-1</f>
        <v>-0.21106517030911598</v>
      </c>
      <c r="ME54" s="4">
        <f>'Monthly Price'!ME54/'Monthly Price'!ME55-1</f>
        <v>0.22001419446415915</v>
      </c>
      <c r="MF54" s="4">
        <f>'Monthly Price'!MF54/'Monthly Price'!MF55-1</f>
        <v>-0.15027525665823527</v>
      </c>
      <c r="MG54" s="4">
        <f>'Monthly Price'!MG54/'Monthly Price'!MG55-1</f>
        <v>-0.14370942270573794</v>
      </c>
      <c r="MH54" s="4">
        <f>'Monthly Price'!MH54/'Monthly Price'!MH55-1</f>
        <v>-0.28108623153882806</v>
      </c>
      <c r="MI54" s="4">
        <f>'Monthly Price'!MI54/'Monthly Price'!MI55-1</f>
        <v>-0.19891084270055159</v>
      </c>
      <c r="MJ54" s="4">
        <f>'Monthly Price'!MJ54/'Monthly Price'!MJ55-1</f>
        <v>-0.16017156862745086</v>
      </c>
      <c r="MK54" s="4">
        <f>'Monthly Price'!MK54/'Monthly Price'!MK55-1</f>
        <v>-0.28043176231698186</v>
      </c>
      <c r="ML54" s="4">
        <f>'Monthly Price'!ML54/'Monthly Price'!ML55-1</f>
        <v>-0.50675539423270821</v>
      </c>
      <c r="MM54" s="4">
        <f>'Monthly Price'!MM54/'Monthly Price'!MM55-1</f>
        <v>-0.41927114046467751</v>
      </c>
      <c r="MN54" s="4">
        <f>'Monthly Price'!MN54/'Monthly Price'!MN55-1</f>
        <v>-0.11237050578915297</v>
      </c>
      <c r="MO54" s="4">
        <f>'Monthly Price'!MO54/'Monthly Price'!MO55-1</f>
        <v>-0.21710526315789469</v>
      </c>
      <c r="MP54" s="4">
        <f>'Monthly Price'!MP54/'Monthly Price'!MP55-1</f>
        <v>-0.10418398448323651</v>
      </c>
      <c r="MQ54" s="4">
        <f>'Monthly Price'!MQ54/'Monthly Price'!MQ55-1</f>
        <v>-0.3441827479377404</v>
      </c>
      <c r="MR54" s="4">
        <f>'Monthly Price'!MR54/'Monthly Price'!MR55-1</f>
        <v>-0.24564926372155294</v>
      </c>
      <c r="MS54" s="4">
        <f>'Monthly Price'!MS54/'Monthly Price'!MS55-1</f>
        <v>-0.49543991416309019</v>
      </c>
      <c r="MT54" s="4">
        <f>'Monthly Price'!MT54/'Monthly Price'!MT55-1</f>
        <v>-0.33561175666438825</v>
      </c>
      <c r="MU54" s="4">
        <f>'Monthly Price'!MU54/'Monthly Price'!MU55-1</f>
        <v>-0.18569550210924235</v>
      </c>
      <c r="MV54" s="4">
        <f>'Monthly Price'!MV54/'Monthly Price'!MV55-1</f>
        <v>-0.14330487409488823</v>
      </c>
      <c r="MW54" s="4">
        <f>'Monthly Price'!MW54/'Monthly Price'!MW55-1</f>
        <v>-0.2100751215201061</v>
      </c>
      <c r="MX54" s="4">
        <f>'Monthly Price'!MX54/'Monthly Price'!MX55-1</f>
        <v>-0.40812086874409825</v>
      </c>
      <c r="MY54" s="4">
        <f>'Monthly Price'!MY54/'Monthly Price'!MY55-1</f>
        <v>-0.13564301891412134</v>
      </c>
      <c r="MZ54" s="4">
        <f>'Monthly Price'!MZ54/'Monthly Price'!MZ55-1</f>
        <v>-0.69745003445899378</v>
      </c>
      <c r="NA54" s="4">
        <f>'Monthly Price'!NA54/'Monthly Price'!NA55-1</f>
        <v>-0.15209775271297954</v>
      </c>
      <c r="NB54" s="4">
        <f>'Monthly Price'!NB54/'Monthly Price'!NB55-1</f>
        <v>-0.18651414272308853</v>
      </c>
      <c r="NC54" s="4">
        <f>'Monthly Price'!NC54/'Monthly Price'!NC55-1</f>
        <v>-0.28899793388429751</v>
      </c>
      <c r="ND54" s="4">
        <f>'Monthly Price'!ND54/'Monthly Price'!ND55-1</f>
        <v>-0.344170403587444</v>
      </c>
      <c r="NE54" s="4">
        <f>'Monthly Price'!NE54/'Monthly Price'!NE55-1</f>
        <v>-0.4165407854984895</v>
      </c>
      <c r="NF54" s="4">
        <f>'Monthly Price'!NF54/'Monthly Price'!NF55-1</f>
        <v>-0.27101314566458645</v>
      </c>
      <c r="NG54" s="4">
        <f>'Monthly Price'!NG54/'Monthly Price'!NG55-1</f>
        <v>-0.27941847206385406</v>
      </c>
      <c r="NH54" s="4">
        <f>'Monthly Price'!NH54/'Monthly Price'!NH55-1</f>
        <v>-0.41933376877857609</v>
      </c>
      <c r="NI54" s="4">
        <f>'Monthly Price'!NI54/'Monthly Price'!NI55-1</f>
        <v>-0.20531004064689085</v>
      </c>
      <c r="NJ54" s="4">
        <f>'Monthly Price'!NJ54/'Monthly Price'!NJ55-1</f>
        <v>-9.0002241649854264E-2</v>
      </c>
      <c r="NK54" s="4">
        <f>'Monthly Price'!NK54/'Monthly Price'!NK55-1</f>
        <v>-0.22378847912221889</v>
      </c>
      <c r="NL54" s="4">
        <f>'Monthly Price'!NL54/'Monthly Price'!NL55-1</f>
        <v>-0.14246095460516717</v>
      </c>
      <c r="NM54" s="4">
        <f>'Monthly Price'!NM54/'Monthly Price'!NM55-1</f>
        <v>-0.22850424291994686</v>
      </c>
      <c r="NN54" s="4">
        <f>'Monthly Price'!NN54/'Monthly Price'!NN55-1</f>
        <v>-0.3234150136133801</v>
      </c>
      <c r="NO54" s="4">
        <f>'Monthly Price'!NO54/'Monthly Price'!NO55-1</f>
        <v>-0.29964903787970465</v>
      </c>
      <c r="NP54" s="4">
        <f>'Monthly Price'!NP54/'Monthly Price'!NP55-1</f>
        <v>-0.30426293524243408</v>
      </c>
      <c r="NQ54" s="4">
        <f>'Monthly Price'!NQ54/'Monthly Price'!NQ55-1</f>
        <v>-9.315926892950388E-2</v>
      </c>
      <c r="NR54" s="4">
        <f>'Monthly Price'!NR54/'Monthly Price'!NR55-1</f>
        <v>-0.53225113802284629</v>
      </c>
      <c r="NS54" s="4">
        <f>'Monthly Price'!NS54/'Monthly Price'!NS55-1</f>
        <v>-0.29049357405140763</v>
      </c>
      <c r="NT54" s="4">
        <f>'Monthly Price'!NT54/'Monthly Price'!NT55-1</f>
        <v>-0.32695713779667024</v>
      </c>
      <c r="NU54" s="4">
        <f>'Monthly Price'!NU54/'Monthly Price'!NU55-1</f>
        <v>-8.6527929901423994E-2</v>
      </c>
      <c r="NV54" s="4">
        <f>'Monthly Price'!NV54/'Monthly Price'!NV55-1</f>
        <v>-0.48114338404794832</v>
      </c>
      <c r="NW54" s="4">
        <f>'Monthly Price'!NW54/'Monthly Price'!NW55-1</f>
        <v>0.10132858686669621</v>
      </c>
      <c r="NX54" s="4">
        <f>'Monthly Price'!NX54/'Monthly Price'!NX55-1</f>
        <v>-0.24910720792945129</v>
      </c>
      <c r="NY54" s="4">
        <f>'Monthly Price'!NY54/'Monthly Price'!NY55-1</f>
        <v>0.13613076360087839</v>
      </c>
      <c r="NZ54" s="4">
        <f>'Monthly Price'!NZ54/'Monthly Price'!NZ55-1</f>
        <v>-0.2318634423897582</v>
      </c>
      <c r="OA54" s="4">
        <f>'Monthly Price'!OA54/'Monthly Price'!OA55-1</f>
        <v>-8.88818985704799E-2</v>
      </c>
      <c r="OB54" s="4">
        <f>'Monthly Price'!OB54/'Monthly Price'!OB55-1</f>
        <v>-0.27441944519743389</v>
      </c>
      <c r="OC54" s="4">
        <f>'Monthly Price'!OC54/'Monthly Price'!OC55-1</f>
        <v>-0.35230993088395779</v>
      </c>
      <c r="OD54" s="4">
        <f>'Monthly Price'!OD54/'Monthly Price'!OD55-1</f>
        <v>-0.21743276749952312</v>
      </c>
      <c r="OE54" s="4">
        <f>'Monthly Price'!OE54/'Monthly Price'!OE55-1</f>
        <v>-0.2725168350168351</v>
      </c>
      <c r="OF54" s="4">
        <f>'Monthly Price'!OF54/'Monthly Price'!OF55-1</f>
        <v>-0.23551080550098236</v>
      </c>
      <c r="OG54" s="4">
        <f>'Monthly Price'!OG54/'Monthly Price'!OG55-1</f>
        <v>-0.13476506197751503</v>
      </c>
      <c r="OH54" s="4">
        <f>'Monthly Price'!OH54/'Monthly Price'!OH55-1</f>
        <v>0.16859504132231407</v>
      </c>
      <c r="OI54" s="4">
        <f>'Monthly Price'!OI54/'Monthly Price'!OI55-1</f>
        <v>-0.12051018912182954</v>
      </c>
      <c r="OJ54" s="4">
        <f>'Monthly Price'!OJ54/'Monthly Price'!OJ55-1</f>
        <v>-0.15709490387549574</v>
      </c>
      <c r="OK54" s="4">
        <f>'Monthly Price'!OK54/'Monthly Price'!OK55-1</f>
        <v>-0.26104635402548115</v>
      </c>
      <c r="OL54" s="4">
        <f>'Monthly Price'!OL54/'Monthly Price'!OL55-1</f>
        <v>-0.57820855614973254</v>
      </c>
      <c r="OM54" s="4">
        <f>'Monthly Price'!OM54/'Monthly Price'!OM55-1</f>
        <v>-0.34971673556882565</v>
      </c>
      <c r="ON54" s="4">
        <f>'Monthly Price'!ON54/'Monthly Price'!ON55-1</f>
        <v>-0.23323890462700669</v>
      </c>
      <c r="OO54" s="4">
        <f>'Monthly Price'!OO54/'Monthly Price'!OO55-1</f>
        <v>-0.3373159210891914</v>
      </c>
      <c r="OP54" s="4">
        <f>'Monthly Price'!OP54/'Monthly Price'!OP55-1</f>
        <v>2.4428934010152226E-2</v>
      </c>
      <c r="OQ54" s="4">
        <f>'Monthly Price'!OQ54/'Monthly Price'!OQ55-1</f>
        <v>-0.32303206997084555</v>
      </c>
      <c r="OR54" s="4">
        <f>'Monthly Price'!OR54/'Monthly Price'!OR55-1</f>
        <v>-0.44575093532870125</v>
      </c>
      <c r="OS54" s="4">
        <f>'Monthly Price'!OS54/'Monthly Price'!OS55-1</f>
        <v>-1.9925013390465929E-2</v>
      </c>
      <c r="OT54" s="4">
        <f>'Monthly Price'!OT54/'Monthly Price'!OT55-1</f>
        <v>-0.34166080225193529</v>
      </c>
      <c r="OU54" s="4">
        <f>'Monthly Price'!OU54/'Monthly Price'!OU55-1</f>
        <v>-0.31829856543256285</v>
      </c>
      <c r="OV54" s="4">
        <f>'Monthly Price'!OV54/'Monthly Price'!OV55-1</f>
        <v>-0.10874848116646418</v>
      </c>
      <c r="OW54" s="4">
        <f>'Monthly Price'!OW54/'Monthly Price'!OW55-1</f>
        <v>-0.29091787439613526</v>
      </c>
      <c r="OX54" s="4">
        <f>'Monthly Price'!OX54/'Monthly Price'!OX55-1</f>
        <v>-4.5336711247275008E-2</v>
      </c>
      <c r="OY54" s="4">
        <f>'Monthly Price'!OY54/'Monthly Price'!OY55-1</f>
        <v>-0.25141110065851369</v>
      </c>
      <c r="OZ54" s="4">
        <f>'Monthly Price'!OZ54/'Monthly Price'!OZ55-1</f>
        <v>-0.49238845144356957</v>
      </c>
      <c r="PA54" s="4">
        <f>'Monthly Price'!PA54/'Monthly Price'!PA55-1</f>
        <v>-0.30392156862745101</v>
      </c>
      <c r="PB54" s="4">
        <f>'Monthly Price'!PB54/'Monthly Price'!PB55-1</f>
        <v>-0.18648921832884102</v>
      </c>
      <c r="PC54" s="4">
        <f>'Monthly Price'!PC54/'Monthly Price'!PC55-1</f>
        <v>-4.7694466403161995E-2</v>
      </c>
      <c r="PD54" s="4">
        <f>'Monthly Price'!PD54/'Monthly Price'!PD55-1</f>
        <v>-0.14807233026270894</v>
      </c>
      <c r="PE54" s="4">
        <f>'Monthly Price'!PE54/'Monthly Price'!PE55-1</f>
        <v>-0.10273597811217505</v>
      </c>
      <c r="PF54" s="4">
        <f>'Monthly Price'!PF54/'Monthly Price'!PF55-1</f>
        <v>-0.18598615916955019</v>
      </c>
      <c r="PG54" s="4">
        <f>'Monthly Price'!PG54/'Monthly Price'!PG55-1</f>
        <v>-0.36796091540241715</v>
      </c>
      <c r="PH54" s="4">
        <f>'Monthly Price'!PH54/'Monthly Price'!PH55-1</f>
        <v>-0.37237180694156791</v>
      </c>
      <c r="PI54" s="4">
        <f>'Monthly Price'!PI54/'Monthly Price'!PI55-1</f>
        <v>-0.33303990610328638</v>
      </c>
      <c r="PJ54" s="4">
        <f>'Monthly Price'!PJ54/'Monthly Price'!PJ55-1</f>
        <v>-0.3247269116186694</v>
      </c>
      <c r="PK54" s="4">
        <f>'Monthly Price'!PK54/'Monthly Price'!PK55-1</f>
        <v>-0.14546465301584366</v>
      </c>
      <c r="PL54" s="4">
        <f>'Monthly Price'!PL54/'Monthly Price'!PL55-1</f>
        <v>-0.30677847658979729</v>
      </c>
      <c r="PM54" s="4">
        <f>'Monthly Price'!PM54/'Monthly Price'!PM55-1</f>
        <v>-0.44528029678483105</v>
      </c>
      <c r="PN54" s="4">
        <f>'Monthly Price'!PN54/'Monthly Price'!PN55-1</f>
        <v>-0.20010659718109691</v>
      </c>
      <c r="PO54" s="4">
        <f>'Monthly Price'!PO54/'Monthly Price'!PO55-1</f>
        <v>-0.10273597811217505</v>
      </c>
      <c r="PP54" s="4">
        <f>'Monthly Price'!PP54/'Monthly Price'!PP55-1</f>
        <v>-0.23711197339246115</v>
      </c>
      <c r="PQ54" s="4">
        <f>'Monthly Price'!PQ54/'Monthly Price'!PQ55-1</f>
        <v>-0.32435740514075895</v>
      </c>
      <c r="PR54" s="4">
        <f>'Monthly Price'!PR54/'Monthly Price'!PR55-1</f>
        <v>-0.23731997495303692</v>
      </c>
      <c r="PS54" s="4">
        <f>'Monthly Price'!PS54/'Monthly Price'!PS55-1</f>
        <v>-0.18620145524677822</v>
      </c>
      <c r="PT54" s="4">
        <f>'Monthly Price'!PT54/'Monthly Price'!PT55-1</f>
        <v>7.1325161663932102E-2</v>
      </c>
      <c r="PU54" s="4">
        <f>'Monthly Price'!PU54/'Monthly Price'!PU55-1</f>
        <v>3.8116891801524888E-2</v>
      </c>
      <c r="PV54" s="4">
        <f>'Monthly Price'!PV54/'Monthly Price'!PV55-1</f>
        <v>-0.37249502830044368</v>
      </c>
      <c r="PW54" s="4">
        <f>'Monthly Price'!PW54/'Monthly Price'!PW55-1</f>
        <v>-0.23833364821462311</v>
      </c>
      <c r="PX54" s="4">
        <f>'Monthly Price'!PX54/'Monthly Price'!PX55-1</f>
        <v>-0.29520590589700269</v>
      </c>
      <c r="PY54" s="4">
        <f>'Monthly Price'!PY54/'Monthly Price'!PY55-1</f>
        <v>-9.6918607420107605E-2</v>
      </c>
      <c r="PZ54" s="4">
        <f>'Monthly Price'!PZ54/'Monthly Price'!PZ55-1</f>
        <v>-0.16564952048823023</v>
      </c>
      <c r="QA54" s="4">
        <f>'Monthly Price'!QA54/'Monthly Price'!QA55-1</f>
        <v>-0.34642907254104105</v>
      </c>
      <c r="QB54" s="4">
        <f>'Monthly Price'!QB54/'Monthly Price'!QB55-1</f>
        <v>-0.84766763848396498</v>
      </c>
      <c r="QC54" s="4">
        <f>'Monthly Price'!QC54/'Monthly Price'!QC55-1</f>
        <v>-0.28678414096916294</v>
      </c>
      <c r="QD54" s="4">
        <f>'Monthly Price'!QD54/'Monthly Price'!QD55-1</f>
        <v>-0.31520644511581064</v>
      </c>
      <c r="QE54" s="4">
        <f>'Monthly Price'!QE54/'Monthly Price'!QE55-1</f>
        <v>-0.62009014810045071</v>
      </c>
      <c r="QF54" s="4">
        <f>'Monthly Price'!QF54/'Monthly Price'!QF55-1</f>
        <v>-0.3746577592815683</v>
      </c>
      <c r="QG54" s="4">
        <f>'Monthly Price'!QG54/'Monthly Price'!QG55-1</f>
        <v>-0.28843179709248379</v>
      </c>
      <c r="QH54" s="4">
        <f>'Monthly Price'!QH54/'Monthly Price'!QH55-1</f>
        <v>-0.18352956397981635</v>
      </c>
      <c r="QI54" s="4">
        <f>'Monthly Price'!QI54/'Monthly Price'!QI55-1</f>
        <v>-0.2773685362118008</v>
      </c>
      <c r="QJ54" s="4">
        <f>'Monthly Price'!QJ54/'Monthly Price'!QJ55-1</f>
        <v>-0.29783258594917794</v>
      </c>
      <c r="QK54" s="4">
        <f>'Monthly Price'!QK54/'Monthly Price'!QK55-1</f>
        <v>-0.11431248535956884</v>
      </c>
      <c r="QL54" s="4">
        <f>'Monthly Price'!QL54/'Monthly Price'!QL55-1</f>
        <v>-0.38056092843326883</v>
      </c>
      <c r="QM54" s="4">
        <f>'Monthly Price'!QM54/'Monthly Price'!QM55-1</f>
        <v>-0.30187739463601526</v>
      </c>
      <c r="QN54" s="4">
        <f>'Monthly Price'!QN54/'Monthly Price'!QN55-1</f>
        <v>-0.34104258443465496</v>
      </c>
      <c r="QO54" s="4">
        <f>'Monthly Price'!QO54/'Monthly Price'!QO55-1</f>
        <v>-0.12684245004913208</v>
      </c>
      <c r="QP54" s="4">
        <f>'Monthly Price'!QP54/'Monthly Price'!QP55-1</f>
        <v>-0.2117035880595407</v>
      </c>
      <c r="QQ54" s="4">
        <f>'Monthly Price'!QQ54/'Monthly Price'!QQ55-1</f>
        <v>-8.3356410966491268E-2</v>
      </c>
      <c r="QR54" s="4">
        <f>'Monthly Price'!QR54/'Monthly Price'!QR55-1</f>
        <v>-0.29812882331774015</v>
      </c>
      <c r="QS54" s="4">
        <f>'Monthly Price'!QS54/'Monthly Price'!QS55-1</f>
        <v>-0.45463709677419351</v>
      </c>
      <c r="QT54" s="4">
        <f>'Monthly Price'!QT54/'Monthly Price'!QT55-1</f>
        <v>-0.10058885992856459</v>
      </c>
      <c r="QU54" s="4">
        <f>'Monthly Price'!QU54/'Monthly Price'!QU55-1</f>
        <v>2.1896811276860273E-3</v>
      </c>
      <c r="QV54" s="4">
        <f>'Monthly Price'!QV54/'Monthly Price'!QV55-1</f>
        <v>-0.49747768723321695</v>
      </c>
      <c r="QW54" s="4" t="e">
        <f>'Monthly Price'!QW54/'Monthly Price'!QW55-1</f>
        <v>#DIV/0!</v>
      </c>
      <c r="QX54" s="4">
        <f>'Monthly Price'!QX54/'Monthly Price'!QX55-1</f>
        <v>-0.3566096965469131</v>
      </c>
      <c r="QY54" s="4">
        <f>'Monthly Price'!QY54/'Monthly Price'!QY55-1</f>
        <v>2.3049645390070816E-2</v>
      </c>
      <c r="QZ54" s="4">
        <f>'Monthly Price'!QZ54/'Monthly Price'!QZ55-1</f>
        <v>-1.3118916631400745E-2</v>
      </c>
      <c r="RA54" s="4">
        <f>'Monthly Price'!RA54/'Monthly Price'!RA55-1</f>
        <v>-0.26718885987815488</v>
      </c>
      <c r="RB54" s="4">
        <f>'Monthly Price'!RB54/'Monthly Price'!RB55-1</f>
        <v>-0.22417852390213933</v>
      </c>
      <c r="RC54" s="4">
        <f>'Monthly Price'!RC54/'Monthly Price'!RC55-1</f>
        <v>-0.20274203431372551</v>
      </c>
      <c r="RD54" s="4">
        <f>'Monthly Price'!RD54/'Monthly Price'!RD55-1</f>
        <v>-0.36272923408845736</v>
      </c>
      <c r="RE54" s="4">
        <f>'Monthly Price'!RE54/'Monthly Price'!RE55-1</f>
        <v>-0.50086355785837644</v>
      </c>
      <c r="RF54" s="4">
        <f>'Monthly Price'!RF54/'Monthly Price'!RF55-1</f>
        <v>-6.1014173584053366E-2</v>
      </c>
      <c r="RG54" s="4">
        <f>'Monthly Price'!RG54/'Monthly Price'!RG55-1</f>
        <v>-0.10029498525073743</v>
      </c>
      <c r="RH54" s="4">
        <f>'Monthly Price'!RH54/'Monthly Price'!RH55-1</f>
        <v>-0.31682357756856327</v>
      </c>
      <c r="RI54" s="4">
        <f>'Monthly Price'!RI54/'Monthly Price'!RI55-1</f>
        <v>-0.79647168059424323</v>
      </c>
      <c r="RJ54" s="4">
        <f>'Monthly Price'!RJ54/'Monthly Price'!RJ55-1</f>
        <v>-0.40321548552231645</v>
      </c>
      <c r="RK54" s="4">
        <f>'Monthly Price'!RK54/'Monthly Price'!RK55-1</f>
        <v>-0.52290741915028538</v>
      </c>
      <c r="RL54" s="4">
        <f>'Monthly Price'!RL54/'Monthly Price'!RL55-1</f>
        <v>-0.17933175635718512</v>
      </c>
      <c r="RM54" s="4">
        <f>'Monthly Price'!RM54/'Monthly Price'!RM55-1</f>
        <v>-0.28929717118693488</v>
      </c>
      <c r="RN54" s="4">
        <f>'Monthly Price'!RN54/'Monthly Price'!RN55-1</f>
        <v>-0.75911676145868179</v>
      </c>
      <c r="RO54" s="4">
        <f>'Monthly Price'!RO54/'Monthly Price'!RO55-1</f>
        <v>-0.29763423971728675</v>
      </c>
      <c r="RP54" s="4">
        <f>'Monthly Price'!RP54/'Monthly Price'!RP55-1</f>
        <v>-0.21245646383937722</v>
      </c>
      <c r="RQ54" s="4">
        <f>'Monthly Price'!RQ54/'Monthly Price'!RQ55-1</f>
        <v>-0.30970650297333591</v>
      </c>
      <c r="RR54" s="4">
        <f>'Monthly Price'!RR54/'Monthly Price'!RR55-1</f>
        <v>-0.36506789036962539</v>
      </c>
      <c r="RS54" s="4">
        <f>'Monthly Price'!RS54/'Monthly Price'!RS55-1</f>
        <v>-0.14541270007322948</v>
      </c>
      <c r="RT54" s="4">
        <f>'Monthly Price'!RT54/'Monthly Price'!RT55-1</f>
        <v>-0.47514450867052027</v>
      </c>
      <c r="RU54" s="4">
        <f>'Monthly Price'!RU54/'Monthly Price'!RU55-1</f>
        <v>-4.77025165894579E-2</v>
      </c>
      <c r="RV54" s="4">
        <f>'Monthly Price'!RV54/'Monthly Price'!RV55-1</f>
        <v>-0.54582712369597619</v>
      </c>
      <c r="RW54" s="4">
        <f>'Monthly Price'!RW54/'Monthly Price'!RW55-1</f>
        <v>-0.42102065613608752</v>
      </c>
      <c r="RX54" s="4">
        <f>'Monthly Price'!RX54/'Monthly Price'!RX55-1</f>
        <v>-0.34031620553359676</v>
      </c>
      <c r="RY54" s="4">
        <f>'Monthly Price'!RY54/'Monthly Price'!RY55-1</f>
        <v>-0.4111894273127753</v>
      </c>
      <c r="RZ54" s="4">
        <f>'Monthly Price'!RZ54/'Monthly Price'!RZ55-1</f>
        <v>-2.8704422032583388E-2</v>
      </c>
      <c r="SA54" s="4">
        <f>'Monthly Price'!SA54/'Monthly Price'!SA55-1</f>
        <v>-0.58951069440375048</v>
      </c>
      <c r="SB54" s="4">
        <f>'Monthly Price'!SB54/'Monthly Price'!SB55-1</f>
        <v>-0.37021745114230664</v>
      </c>
      <c r="SC54" s="4">
        <f>'Monthly Price'!SC54/'Monthly Price'!SC55-1</f>
        <v>-0.35647816750178951</v>
      </c>
    </row>
    <row r="55" spans="1:497" x14ac:dyDescent="0.25">
      <c r="A55" s="2">
        <f>'Monthly Price'!A55</f>
        <v>43890</v>
      </c>
      <c r="B55" s="4">
        <f>'Monthly Price'!B55/'Monthly Price'!B56-1</f>
        <v>0</v>
      </c>
      <c r="C55" s="4">
        <f>'Monthly Price'!C55/'Monthly Price'!C56-1</f>
        <v>0</v>
      </c>
      <c r="D55" s="4">
        <f>'Monthly Price'!D55/'Monthly Price'!D56-1</f>
        <v>0</v>
      </c>
      <c r="E55" s="4">
        <f>'Monthly Price'!E55/'Monthly Price'!E56-1</f>
        <v>0</v>
      </c>
      <c r="F55" s="4">
        <f>'Monthly Price'!F55/'Monthly Price'!F56-1</f>
        <v>0</v>
      </c>
      <c r="G55" s="4">
        <f>'Monthly Price'!G55/'Monthly Price'!G56-1</f>
        <v>0</v>
      </c>
      <c r="H55" s="4">
        <f>'Monthly Price'!H55/'Monthly Price'!H56-1</f>
        <v>0</v>
      </c>
      <c r="I55" s="4">
        <f>'Monthly Price'!I55/'Monthly Price'!I56-1</f>
        <v>0</v>
      </c>
      <c r="J55" s="4">
        <f>'Monthly Price'!J55/'Monthly Price'!J56-1</f>
        <v>0</v>
      </c>
      <c r="K55" s="4">
        <f>'Monthly Price'!K55/'Monthly Price'!K56-1</f>
        <v>0</v>
      </c>
      <c r="L55" s="4">
        <f>'Monthly Price'!L55/'Monthly Price'!L56-1</f>
        <v>0</v>
      </c>
      <c r="M55" s="4">
        <f>'Monthly Price'!M55/'Monthly Price'!M56-1</f>
        <v>0</v>
      </c>
      <c r="N55" s="4">
        <f>'Monthly Price'!N55/'Monthly Price'!N56-1</f>
        <v>0</v>
      </c>
      <c r="O55" s="4">
        <f>'Monthly Price'!O55/'Monthly Price'!O56-1</f>
        <v>0</v>
      </c>
      <c r="P55" s="4">
        <f>'Monthly Price'!P55/'Monthly Price'!P56-1</f>
        <v>0</v>
      </c>
      <c r="Q55" s="4">
        <f>'Monthly Price'!Q55/'Monthly Price'!Q56-1</f>
        <v>0</v>
      </c>
      <c r="R55" s="4">
        <f>'Monthly Price'!R55/'Monthly Price'!R56-1</f>
        <v>0</v>
      </c>
      <c r="S55" s="4">
        <f>'Monthly Price'!S55/'Monthly Price'!S56-1</f>
        <v>0</v>
      </c>
      <c r="T55" s="4">
        <f>'Monthly Price'!T55/'Monthly Price'!T56-1</f>
        <v>0</v>
      </c>
      <c r="U55" s="4">
        <f>'Monthly Price'!U55/'Monthly Price'!U56-1</f>
        <v>0</v>
      </c>
      <c r="V55" s="4">
        <f>'Monthly Price'!V55/'Monthly Price'!V56-1</f>
        <v>0</v>
      </c>
      <c r="W55" s="4">
        <f>'Monthly Price'!W55/'Monthly Price'!W56-1</f>
        <v>0</v>
      </c>
      <c r="X55" s="4">
        <f>'Monthly Price'!X55/'Monthly Price'!X56-1</f>
        <v>0</v>
      </c>
      <c r="Y55" s="4">
        <f>'Monthly Price'!Y55/'Monthly Price'!Y56-1</f>
        <v>0</v>
      </c>
      <c r="Z55" s="4">
        <f>'Monthly Price'!Z55/'Monthly Price'!Z56-1</f>
        <v>0</v>
      </c>
      <c r="AA55" s="4">
        <f>'Monthly Price'!AA55/'Monthly Price'!AA56-1</f>
        <v>0</v>
      </c>
      <c r="AB55" s="4">
        <f>'Monthly Price'!AB55/'Monthly Price'!AB56-1</f>
        <v>0</v>
      </c>
      <c r="AC55" s="4">
        <f>'Monthly Price'!AC55/'Monthly Price'!AC56-1</f>
        <v>0</v>
      </c>
      <c r="AD55" s="4">
        <f>'Monthly Price'!AD55/'Monthly Price'!AD56-1</f>
        <v>0</v>
      </c>
      <c r="AE55" s="4">
        <f>'Monthly Price'!AE55/'Monthly Price'!AE56-1</f>
        <v>0</v>
      </c>
      <c r="AF55" s="4">
        <f>'Monthly Price'!AF55/'Monthly Price'!AF56-1</f>
        <v>0</v>
      </c>
      <c r="AG55" s="4">
        <f>'Monthly Price'!AG55/'Monthly Price'!AG56-1</f>
        <v>0</v>
      </c>
      <c r="AH55" s="4">
        <f>'Monthly Price'!AH55/'Monthly Price'!AH56-1</f>
        <v>0</v>
      </c>
      <c r="AI55" s="4">
        <f>'Monthly Price'!AI55/'Monthly Price'!AI56-1</f>
        <v>0</v>
      </c>
      <c r="AJ55" s="4">
        <f>'Monthly Price'!AJ55/'Monthly Price'!AJ56-1</f>
        <v>0</v>
      </c>
      <c r="AK55" s="4">
        <f>'Monthly Price'!AK55/'Monthly Price'!AK56-1</f>
        <v>0</v>
      </c>
      <c r="AL55" s="4">
        <f>'Monthly Price'!AL55/'Monthly Price'!AL56-1</f>
        <v>0</v>
      </c>
      <c r="AM55" s="4">
        <f>'Monthly Price'!AM55/'Monthly Price'!AM56-1</f>
        <v>0</v>
      </c>
      <c r="AN55" s="4">
        <f>'Monthly Price'!AN55/'Monthly Price'!AN56-1</f>
        <v>0</v>
      </c>
      <c r="AO55" s="4">
        <f>'Monthly Price'!AO55/'Monthly Price'!AO56-1</f>
        <v>0</v>
      </c>
      <c r="AP55" s="4">
        <f>'Monthly Price'!AP55/'Monthly Price'!AP56-1</f>
        <v>0</v>
      </c>
      <c r="AQ55" s="4">
        <f>'Monthly Price'!AQ55/'Monthly Price'!AQ56-1</f>
        <v>0</v>
      </c>
      <c r="AR55" s="4">
        <f>'Monthly Price'!AR55/'Monthly Price'!AR56-1</f>
        <v>0</v>
      </c>
      <c r="AS55" s="4">
        <f>'Monthly Price'!AS55/'Monthly Price'!AS56-1</f>
        <v>0</v>
      </c>
      <c r="AT55" s="4">
        <f>'Monthly Price'!AT55/'Monthly Price'!AT56-1</f>
        <v>0</v>
      </c>
      <c r="AU55" s="4">
        <f>'Monthly Price'!AU55/'Monthly Price'!AU56-1</f>
        <v>0</v>
      </c>
      <c r="AV55" s="4">
        <f>'Monthly Price'!AV55/'Monthly Price'!AV56-1</f>
        <v>0</v>
      </c>
      <c r="AW55" s="4">
        <f>'Monthly Price'!AW55/'Monthly Price'!AW56-1</f>
        <v>0</v>
      </c>
      <c r="AX55" s="4">
        <f>'Monthly Price'!AX55/'Monthly Price'!AX56-1</f>
        <v>0</v>
      </c>
      <c r="AY55" s="4">
        <f>'Monthly Price'!AY55/'Monthly Price'!AY56-1</f>
        <v>0</v>
      </c>
      <c r="AZ55" s="4">
        <f>'Monthly Price'!AZ55/'Monthly Price'!AZ56-1</f>
        <v>0</v>
      </c>
      <c r="BA55" s="4">
        <f>'Monthly Price'!BA55/'Monthly Price'!BA56-1</f>
        <v>0</v>
      </c>
      <c r="BB55" s="4">
        <f>'Monthly Price'!BB55/'Monthly Price'!BB56-1</f>
        <v>0</v>
      </c>
      <c r="BC55" s="4">
        <f>'Monthly Price'!BC55/'Monthly Price'!BC56-1</f>
        <v>0</v>
      </c>
      <c r="BD55" s="4">
        <f>'Monthly Price'!BD55/'Monthly Price'!BD56-1</f>
        <v>0</v>
      </c>
      <c r="BE55" s="4">
        <f>'Monthly Price'!BE55/'Monthly Price'!BE56-1</f>
        <v>0</v>
      </c>
      <c r="BF55" s="4">
        <f>'Monthly Price'!BF55/'Monthly Price'!BF56-1</f>
        <v>0</v>
      </c>
      <c r="BG55" s="4">
        <f>'Monthly Price'!BG55/'Monthly Price'!BG56-1</f>
        <v>0</v>
      </c>
      <c r="BH55" s="4">
        <f>'Monthly Price'!BH55/'Monthly Price'!BH56-1</f>
        <v>0</v>
      </c>
      <c r="BI55" s="4">
        <f>'Monthly Price'!BI55/'Monthly Price'!BI56-1</f>
        <v>0</v>
      </c>
      <c r="BJ55" s="4">
        <f>'Monthly Price'!BJ55/'Monthly Price'!BJ56-1</f>
        <v>0</v>
      </c>
      <c r="BK55" s="4">
        <f>'Monthly Price'!BK55/'Monthly Price'!BK56-1</f>
        <v>0</v>
      </c>
      <c r="BL55" s="4">
        <f>'Monthly Price'!BL55/'Monthly Price'!BL56-1</f>
        <v>0</v>
      </c>
      <c r="BM55" s="4">
        <f>'Monthly Price'!BM55/'Monthly Price'!BM56-1</f>
        <v>0</v>
      </c>
      <c r="BN55" s="4">
        <f>'Monthly Price'!BN55/'Monthly Price'!BN56-1</f>
        <v>0</v>
      </c>
      <c r="BO55" s="4">
        <f>'Monthly Price'!BO55/'Monthly Price'!BO56-1</f>
        <v>0</v>
      </c>
      <c r="BP55" s="4">
        <f>'Monthly Price'!BP55/'Monthly Price'!BP56-1</f>
        <v>0</v>
      </c>
      <c r="BQ55" s="4">
        <f>'Monthly Price'!BQ55/'Monthly Price'!BQ56-1</f>
        <v>0</v>
      </c>
      <c r="BR55" s="4">
        <f>'Monthly Price'!BR55/'Monthly Price'!BR56-1</f>
        <v>0</v>
      </c>
      <c r="BS55" s="4">
        <f>'Monthly Price'!BS55/'Monthly Price'!BS56-1</f>
        <v>0</v>
      </c>
      <c r="BT55" s="4">
        <f>'Monthly Price'!BT55/'Monthly Price'!BT56-1</f>
        <v>0</v>
      </c>
      <c r="BU55" s="4">
        <f>'Monthly Price'!BU55/'Monthly Price'!BU56-1</f>
        <v>0</v>
      </c>
      <c r="BV55" s="4">
        <f>'Monthly Price'!BV55/'Monthly Price'!BV56-1</f>
        <v>0</v>
      </c>
      <c r="BW55" s="4">
        <f>'Monthly Price'!BW55/'Monthly Price'!BW56-1</f>
        <v>0</v>
      </c>
      <c r="BX55" s="4">
        <f>'Monthly Price'!BX55/'Monthly Price'!BX56-1</f>
        <v>0</v>
      </c>
      <c r="BY55" s="4">
        <f>'Monthly Price'!BY55/'Monthly Price'!BY56-1</f>
        <v>0</v>
      </c>
      <c r="BZ55" s="4">
        <f>'Monthly Price'!BZ55/'Monthly Price'!BZ56-1</f>
        <v>0</v>
      </c>
      <c r="CA55" s="4">
        <f>'Monthly Price'!CA55/'Monthly Price'!CA56-1</f>
        <v>0</v>
      </c>
      <c r="CB55" s="4">
        <f>'Monthly Price'!CB55/'Monthly Price'!CB56-1</f>
        <v>0</v>
      </c>
      <c r="CC55" s="4">
        <f>'Monthly Price'!CC55/'Monthly Price'!CC56-1</f>
        <v>0</v>
      </c>
      <c r="CD55" s="4">
        <f>'Monthly Price'!CD55/'Monthly Price'!CD56-1</f>
        <v>0</v>
      </c>
      <c r="CE55" s="4">
        <f>'Monthly Price'!CE55/'Monthly Price'!CE56-1</f>
        <v>0</v>
      </c>
      <c r="CF55" s="4">
        <f>'Monthly Price'!CF55/'Monthly Price'!CF56-1</f>
        <v>0</v>
      </c>
      <c r="CG55" s="4">
        <f>'Monthly Price'!CG55/'Monthly Price'!CG56-1</f>
        <v>0</v>
      </c>
      <c r="CH55" s="4">
        <f>'Monthly Price'!CH55/'Monthly Price'!CH56-1</f>
        <v>0</v>
      </c>
      <c r="CI55" s="4">
        <f>'Monthly Price'!CI55/'Monthly Price'!CI56-1</f>
        <v>0</v>
      </c>
      <c r="CJ55" s="4">
        <f>'Monthly Price'!CJ55/'Monthly Price'!CJ56-1</f>
        <v>0</v>
      </c>
      <c r="CK55" s="4">
        <f>'Monthly Price'!CK55/'Monthly Price'!CK56-1</f>
        <v>0</v>
      </c>
      <c r="CL55" s="4">
        <f>'Monthly Price'!CL55/'Monthly Price'!CL56-1</f>
        <v>0</v>
      </c>
      <c r="CM55" s="4">
        <f>'Monthly Price'!CM55/'Monthly Price'!CM56-1</f>
        <v>0</v>
      </c>
      <c r="CN55" s="4">
        <f>'Monthly Price'!CN55/'Monthly Price'!CN56-1</f>
        <v>0</v>
      </c>
      <c r="CO55" s="4">
        <f>'Monthly Price'!CO55/'Monthly Price'!CO56-1</f>
        <v>0</v>
      </c>
      <c r="CP55" s="4">
        <f>'Monthly Price'!CP55/'Monthly Price'!CP56-1</f>
        <v>0</v>
      </c>
      <c r="CQ55" s="4">
        <f>'Monthly Price'!CQ55/'Monthly Price'!CQ56-1</f>
        <v>0</v>
      </c>
      <c r="CR55" s="4">
        <f>'Monthly Price'!CR55/'Monthly Price'!CR56-1</f>
        <v>0</v>
      </c>
      <c r="CS55" s="4">
        <f>'Monthly Price'!CS55/'Monthly Price'!CS56-1</f>
        <v>0</v>
      </c>
      <c r="CT55" s="4">
        <f>'Monthly Price'!CT55/'Monthly Price'!CT56-1</f>
        <v>0</v>
      </c>
      <c r="CU55" s="4">
        <f>'Monthly Price'!CU55/'Monthly Price'!CU56-1</f>
        <v>0</v>
      </c>
      <c r="CV55" s="4">
        <f>'Monthly Price'!CV55/'Monthly Price'!CV56-1</f>
        <v>0</v>
      </c>
      <c r="CW55" s="4">
        <f>'Monthly Price'!CW55/'Monthly Price'!CW56-1</f>
        <v>0</v>
      </c>
      <c r="CX55" s="4">
        <f>'Monthly Price'!CX55/'Monthly Price'!CX56-1</f>
        <v>0</v>
      </c>
      <c r="CY55" s="4">
        <f>'Monthly Price'!CY55/'Monthly Price'!CY56-1</f>
        <v>0</v>
      </c>
      <c r="CZ55" s="4">
        <f>'Monthly Price'!CZ55/'Monthly Price'!CZ56-1</f>
        <v>0</v>
      </c>
      <c r="DA55" s="4">
        <f>'Monthly Price'!DA55/'Monthly Price'!DA56-1</f>
        <v>0</v>
      </c>
      <c r="DB55" s="4">
        <f>'Monthly Price'!DB55/'Monthly Price'!DB56-1</f>
        <v>0</v>
      </c>
      <c r="DC55" s="4">
        <f>'Monthly Price'!DC55/'Monthly Price'!DC56-1</f>
        <v>0</v>
      </c>
      <c r="DD55" s="4">
        <f>'Monthly Price'!DD55/'Monthly Price'!DD56-1</f>
        <v>0</v>
      </c>
      <c r="DE55" s="4">
        <f>'Monthly Price'!DE55/'Monthly Price'!DE56-1</f>
        <v>0</v>
      </c>
      <c r="DF55" s="4">
        <f>'Monthly Price'!DF55/'Monthly Price'!DF56-1</f>
        <v>0</v>
      </c>
      <c r="DG55" s="4">
        <f>'Monthly Price'!DG55/'Monthly Price'!DG56-1</f>
        <v>0</v>
      </c>
      <c r="DH55" s="4">
        <f>'Monthly Price'!DH55/'Monthly Price'!DH56-1</f>
        <v>0</v>
      </c>
      <c r="DI55" s="4">
        <f>'Monthly Price'!DI55/'Monthly Price'!DI56-1</f>
        <v>0</v>
      </c>
      <c r="DJ55" s="4">
        <f>'Monthly Price'!DJ55/'Monthly Price'!DJ56-1</f>
        <v>0</v>
      </c>
      <c r="DK55" s="4">
        <f>'Monthly Price'!DK55/'Monthly Price'!DK56-1</f>
        <v>0</v>
      </c>
      <c r="DL55" s="4">
        <f>'Monthly Price'!DL55/'Monthly Price'!DL56-1</f>
        <v>0</v>
      </c>
      <c r="DM55" s="4">
        <f>'Monthly Price'!DM55/'Monthly Price'!DM56-1</f>
        <v>0</v>
      </c>
      <c r="DN55" s="4">
        <f>'Monthly Price'!DN55/'Monthly Price'!DN56-1</f>
        <v>0</v>
      </c>
      <c r="DO55" s="4">
        <f>'Monthly Price'!DO55/'Monthly Price'!DO56-1</f>
        <v>0</v>
      </c>
      <c r="DP55" s="4">
        <f>'Monthly Price'!DP55/'Monthly Price'!DP56-1</f>
        <v>0</v>
      </c>
      <c r="DQ55" s="4">
        <f>'Monthly Price'!DQ55/'Monthly Price'!DQ56-1</f>
        <v>0</v>
      </c>
      <c r="DR55" s="4">
        <f>'Monthly Price'!DR55/'Monthly Price'!DR56-1</f>
        <v>0</v>
      </c>
      <c r="DS55" s="4">
        <f>'Monthly Price'!DS55/'Monthly Price'!DS56-1</f>
        <v>0</v>
      </c>
      <c r="DT55" s="4">
        <f>'Monthly Price'!DT55/'Monthly Price'!DT56-1</f>
        <v>0</v>
      </c>
      <c r="DU55" s="4">
        <f>'Monthly Price'!DU55/'Monthly Price'!DU56-1</f>
        <v>0</v>
      </c>
      <c r="DV55" s="4">
        <f>'Monthly Price'!DV55/'Monthly Price'!DV56-1</f>
        <v>0</v>
      </c>
      <c r="DW55" s="4">
        <f>'Monthly Price'!DW55/'Monthly Price'!DW56-1</f>
        <v>0</v>
      </c>
      <c r="DX55" s="4">
        <f>'Monthly Price'!DX55/'Monthly Price'!DX56-1</f>
        <v>0</v>
      </c>
      <c r="DY55" s="4">
        <f>'Monthly Price'!DY55/'Monthly Price'!DY56-1</f>
        <v>0</v>
      </c>
      <c r="DZ55" s="4">
        <f>'Monthly Price'!DZ55/'Monthly Price'!DZ56-1</f>
        <v>0</v>
      </c>
      <c r="EA55" s="4">
        <f>'Monthly Price'!EA55/'Monthly Price'!EA56-1</f>
        <v>0</v>
      </c>
      <c r="EB55" s="4">
        <f>'Monthly Price'!EB55/'Monthly Price'!EB56-1</f>
        <v>0</v>
      </c>
      <c r="EC55" s="4">
        <f>'Monthly Price'!EC55/'Monthly Price'!EC56-1</f>
        <v>0</v>
      </c>
      <c r="ED55" s="4">
        <f>'Monthly Price'!ED55/'Monthly Price'!ED56-1</f>
        <v>0</v>
      </c>
      <c r="EE55" s="4">
        <f>'Monthly Price'!EE55/'Monthly Price'!EE56-1</f>
        <v>0</v>
      </c>
      <c r="EF55" s="4">
        <f>'Monthly Price'!EF55/'Monthly Price'!EF56-1</f>
        <v>0</v>
      </c>
      <c r="EG55" s="4">
        <f>'Monthly Price'!EG55/'Monthly Price'!EG56-1</f>
        <v>0</v>
      </c>
      <c r="EH55" s="4">
        <f>'Monthly Price'!EH55/'Monthly Price'!EH56-1</f>
        <v>0</v>
      </c>
      <c r="EI55" s="4">
        <f>'Monthly Price'!EI55/'Monthly Price'!EI56-1</f>
        <v>0</v>
      </c>
      <c r="EJ55" s="4">
        <f>'Monthly Price'!EJ55/'Monthly Price'!EJ56-1</f>
        <v>0</v>
      </c>
      <c r="EK55" s="4">
        <f>'Monthly Price'!EK55/'Monthly Price'!EK56-1</f>
        <v>0</v>
      </c>
      <c r="EL55" s="4">
        <f>'Monthly Price'!EL55/'Monthly Price'!EL56-1</f>
        <v>0</v>
      </c>
      <c r="EM55" s="4">
        <f>'Monthly Price'!EM55/'Monthly Price'!EM56-1</f>
        <v>0</v>
      </c>
      <c r="EN55" s="4" t="e">
        <f>'Monthly Price'!EN55/'Monthly Price'!EN56-1</f>
        <v>#DIV/0!</v>
      </c>
      <c r="EO55" s="4">
        <f>'Monthly Price'!EO55/'Monthly Price'!EO56-1</f>
        <v>0</v>
      </c>
      <c r="EP55" s="4">
        <f>'Monthly Price'!EP55/'Monthly Price'!EP56-1</f>
        <v>0</v>
      </c>
      <c r="EQ55" s="4">
        <f>'Monthly Price'!EQ55/'Monthly Price'!EQ56-1</f>
        <v>0</v>
      </c>
      <c r="ER55" s="4">
        <f>'Monthly Price'!ER55/'Monthly Price'!ER56-1</f>
        <v>0</v>
      </c>
      <c r="ES55" s="4">
        <f>'Monthly Price'!ES55/'Monthly Price'!ES56-1</f>
        <v>0</v>
      </c>
      <c r="ET55" s="4">
        <f>'Monthly Price'!ET55/'Monthly Price'!ET56-1</f>
        <v>0</v>
      </c>
      <c r="EU55" s="4">
        <f>'Monthly Price'!EU55/'Monthly Price'!EU56-1</f>
        <v>0</v>
      </c>
      <c r="EV55" s="4">
        <f>'Monthly Price'!EV55/'Monthly Price'!EV56-1</f>
        <v>0</v>
      </c>
      <c r="EW55" s="4" t="e">
        <f>'Monthly Price'!EW55/'Monthly Price'!EW56-1</f>
        <v>#DIV/0!</v>
      </c>
      <c r="EX55" s="4">
        <f>'Monthly Price'!EX55/'Monthly Price'!EX56-1</f>
        <v>0</v>
      </c>
      <c r="EY55" s="4">
        <f>'Monthly Price'!EY55/'Monthly Price'!EY56-1</f>
        <v>0</v>
      </c>
      <c r="EZ55" s="4">
        <f>'Monthly Price'!EZ55/'Monthly Price'!EZ56-1</f>
        <v>0</v>
      </c>
      <c r="FA55" s="4">
        <f>'Monthly Price'!FA55/'Monthly Price'!FA56-1</f>
        <v>0</v>
      </c>
      <c r="FB55" s="4">
        <f>'Monthly Price'!FB55/'Monthly Price'!FB56-1</f>
        <v>0</v>
      </c>
      <c r="FC55" s="4">
        <f>'Monthly Price'!FC55/'Monthly Price'!FC56-1</f>
        <v>0</v>
      </c>
      <c r="FD55" s="4">
        <f>'Monthly Price'!FD55/'Monthly Price'!FD56-1</f>
        <v>0</v>
      </c>
      <c r="FE55" s="4">
        <f>'Monthly Price'!FE55/'Monthly Price'!FE56-1</f>
        <v>0</v>
      </c>
      <c r="FF55" s="4">
        <f>'Monthly Price'!FF55/'Monthly Price'!FF56-1</f>
        <v>0</v>
      </c>
      <c r="FG55" s="4">
        <f>'Monthly Price'!FG55/'Monthly Price'!FG56-1</f>
        <v>0</v>
      </c>
      <c r="FH55" s="4" t="e">
        <f>'Monthly Price'!FH55/'Monthly Price'!FH56-1</f>
        <v>#DIV/0!</v>
      </c>
      <c r="FI55" s="4">
        <f>'Monthly Price'!FI55/'Monthly Price'!FI56-1</f>
        <v>0</v>
      </c>
      <c r="FJ55" s="4">
        <f>'Monthly Price'!FJ55/'Monthly Price'!FJ56-1</f>
        <v>0</v>
      </c>
      <c r="FK55" s="4">
        <f>'Monthly Price'!FK55/'Monthly Price'!FK56-1</f>
        <v>0</v>
      </c>
      <c r="FL55" s="4">
        <f>'Monthly Price'!FL55/'Monthly Price'!FL56-1</f>
        <v>0</v>
      </c>
      <c r="FM55" s="4">
        <f>'Monthly Price'!FM55/'Monthly Price'!FM56-1</f>
        <v>0</v>
      </c>
      <c r="FN55" s="4">
        <f>'Monthly Price'!FN55/'Monthly Price'!FN56-1</f>
        <v>0</v>
      </c>
      <c r="FO55" s="4">
        <f>'Monthly Price'!FO55/'Monthly Price'!FO56-1</f>
        <v>0</v>
      </c>
      <c r="FP55" s="4">
        <f>'Monthly Price'!FP55/'Monthly Price'!FP56-1</f>
        <v>0</v>
      </c>
      <c r="FQ55" s="4">
        <f>'Monthly Price'!FQ55/'Monthly Price'!FQ56-1</f>
        <v>0</v>
      </c>
      <c r="FR55" s="4">
        <f>'Monthly Price'!FR55/'Monthly Price'!FR56-1</f>
        <v>0</v>
      </c>
      <c r="FS55" s="4">
        <f>'Monthly Price'!FS55/'Monthly Price'!FS56-1</f>
        <v>0</v>
      </c>
      <c r="FT55" s="4">
        <f>'Monthly Price'!FT55/'Monthly Price'!FT56-1</f>
        <v>0</v>
      </c>
      <c r="FU55" s="4">
        <f>'Monthly Price'!FU55/'Monthly Price'!FU56-1</f>
        <v>0</v>
      </c>
      <c r="FV55" s="4">
        <f>'Monthly Price'!FV55/'Monthly Price'!FV56-1</f>
        <v>0</v>
      </c>
      <c r="FW55" s="4">
        <f>'Monthly Price'!FW55/'Monthly Price'!FW56-1</f>
        <v>0</v>
      </c>
      <c r="FX55" s="4">
        <f>'Monthly Price'!FX55/'Monthly Price'!FX56-1</f>
        <v>0</v>
      </c>
      <c r="FY55" s="4">
        <f>'Monthly Price'!FY55/'Monthly Price'!FY56-1</f>
        <v>0</v>
      </c>
      <c r="FZ55" s="4">
        <f>'Monthly Price'!FZ55/'Monthly Price'!FZ56-1</f>
        <v>0</v>
      </c>
      <c r="GA55" s="4">
        <f>'Monthly Price'!GA55/'Monthly Price'!GA56-1</f>
        <v>0</v>
      </c>
      <c r="GB55" s="4">
        <f>'Monthly Price'!GB55/'Monthly Price'!GB56-1</f>
        <v>0</v>
      </c>
      <c r="GC55" s="4">
        <f>'Monthly Price'!GC55/'Monthly Price'!GC56-1</f>
        <v>0</v>
      </c>
      <c r="GD55" s="4">
        <f>'Monthly Price'!GD55/'Monthly Price'!GD56-1</f>
        <v>0</v>
      </c>
      <c r="GE55" s="4">
        <f>'Monthly Price'!GE55/'Monthly Price'!GE56-1</f>
        <v>0</v>
      </c>
      <c r="GF55" s="4">
        <f>'Monthly Price'!GF55/'Monthly Price'!GF56-1</f>
        <v>0</v>
      </c>
      <c r="GG55" s="4">
        <f>'Monthly Price'!GG55/'Monthly Price'!GG56-1</f>
        <v>0</v>
      </c>
      <c r="GH55" s="4">
        <f>'Monthly Price'!GH55/'Monthly Price'!GH56-1</f>
        <v>0</v>
      </c>
      <c r="GI55" s="4">
        <f>'Monthly Price'!GI55/'Monthly Price'!GI56-1</f>
        <v>0</v>
      </c>
      <c r="GJ55" s="4">
        <f>'Monthly Price'!GJ55/'Monthly Price'!GJ56-1</f>
        <v>0</v>
      </c>
      <c r="GK55" s="4">
        <f>'Monthly Price'!GK55/'Monthly Price'!GK56-1</f>
        <v>0</v>
      </c>
      <c r="GL55" s="4">
        <f>'Monthly Price'!GL55/'Monthly Price'!GL56-1</f>
        <v>0</v>
      </c>
      <c r="GM55" s="4">
        <f>'Monthly Price'!GM55/'Monthly Price'!GM56-1</f>
        <v>0</v>
      </c>
      <c r="GN55" s="4">
        <f>'Monthly Price'!GN55/'Monthly Price'!GN56-1</f>
        <v>0</v>
      </c>
      <c r="GO55" s="4">
        <f>'Monthly Price'!GO55/'Monthly Price'!GO56-1</f>
        <v>0</v>
      </c>
      <c r="GP55" s="4">
        <f>'Monthly Price'!GP55/'Monthly Price'!GP56-1</f>
        <v>0</v>
      </c>
      <c r="GQ55" s="4" t="e">
        <f>'Monthly Price'!GQ55/'Monthly Price'!GQ56-1</f>
        <v>#DIV/0!</v>
      </c>
      <c r="GR55" s="4">
        <f>'Monthly Price'!GR55/'Monthly Price'!GR56-1</f>
        <v>0</v>
      </c>
      <c r="GS55" s="4">
        <f>'Monthly Price'!GS55/'Monthly Price'!GS56-1</f>
        <v>0</v>
      </c>
      <c r="GT55" s="4">
        <f>'Monthly Price'!GT55/'Monthly Price'!GT56-1</f>
        <v>0</v>
      </c>
      <c r="GU55" s="4">
        <f>'Monthly Price'!GU55/'Monthly Price'!GU56-1</f>
        <v>0</v>
      </c>
      <c r="GV55" s="4">
        <f>'Monthly Price'!GV55/'Monthly Price'!GV56-1</f>
        <v>0</v>
      </c>
      <c r="GW55" s="4">
        <f>'Monthly Price'!GW55/'Monthly Price'!GW56-1</f>
        <v>0</v>
      </c>
      <c r="GX55" s="4">
        <f>'Monthly Price'!GX55/'Monthly Price'!GX56-1</f>
        <v>0</v>
      </c>
      <c r="GY55" s="4">
        <f>'Monthly Price'!GY55/'Monthly Price'!GY56-1</f>
        <v>0</v>
      </c>
      <c r="GZ55" s="4">
        <f>'Monthly Price'!GZ55/'Monthly Price'!GZ56-1</f>
        <v>0</v>
      </c>
      <c r="HA55" s="4">
        <f>'Monthly Price'!HA55/'Monthly Price'!HA56-1</f>
        <v>0</v>
      </c>
      <c r="HB55" s="4">
        <f>'Monthly Price'!HB55/'Monthly Price'!HB56-1</f>
        <v>0</v>
      </c>
      <c r="HC55" s="4">
        <f>'Monthly Price'!HC55/'Monthly Price'!HC56-1</f>
        <v>0</v>
      </c>
      <c r="HD55" s="4">
        <f>'Monthly Price'!HD55/'Monthly Price'!HD56-1</f>
        <v>0</v>
      </c>
      <c r="HE55" s="4">
        <f>'Monthly Price'!HE55/'Monthly Price'!HE56-1</f>
        <v>0</v>
      </c>
      <c r="HF55" s="4" t="e">
        <f>'Monthly Price'!HF55/'Monthly Price'!HF56-1</f>
        <v>#DIV/0!</v>
      </c>
      <c r="HG55" s="4">
        <f>'Monthly Price'!HG55/'Monthly Price'!HG56-1</f>
        <v>0</v>
      </c>
      <c r="HH55" s="4">
        <f>'Monthly Price'!HH55/'Monthly Price'!HH56-1</f>
        <v>0</v>
      </c>
      <c r="HI55" s="4">
        <f>'Monthly Price'!HI55/'Monthly Price'!HI56-1</f>
        <v>0</v>
      </c>
      <c r="HJ55" s="4">
        <f>'Monthly Price'!HJ55/'Monthly Price'!HJ56-1</f>
        <v>0</v>
      </c>
      <c r="HK55" s="4">
        <f>'Monthly Price'!HK55/'Monthly Price'!HK56-1</f>
        <v>0</v>
      </c>
      <c r="HL55" s="4">
        <f>'Monthly Price'!HL55/'Monthly Price'!HL56-1</f>
        <v>0</v>
      </c>
      <c r="HM55" s="4">
        <f>'Monthly Price'!HM55/'Monthly Price'!HM56-1</f>
        <v>0</v>
      </c>
      <c r="HN55" s="4">
        <f>'Monthly Price'!HN55/'Monthly Price'!HN56-1</f>
        <v>0</v>
      </c>
      <c r="HO55" s="4">
        <f>'Monthly Price'!HO55/'Monthly Price'!HO56-1</f>
        <v>0</v>
      </c>
      <c r="HP55" s="4">
        <f>'Monthly Price'!HP55/'Monthly Price'!HP56-1</f>
        <v>0</v>
      </c>
      <c r="HQ55" s="4">
        <f>'Monthly Price'!HQ55/'Monthly Price'!HQ56-1</f>
        <v>0</v>
      </c>
      <c r="HR55" s="4">
        <f>'Monthly Price'!HR55/'Monthly Price'!HR56-1</f>
        <v>0</v>
      </c>
      <c r="HS55" s="4">
        <f>'Monthly Price'!HS55/'Monthly Price'!HS56-1</f>
        <v>0</v>
      </c>
      <c r="HT55" s="4">
        <f>'Monthly Price'!HT55/'Monthly Price'!HT56-1</f>
        <v>0</v>
      </c>
      <c r="HU55" s="4">
        <f>'Monthly Price'!HU55/'Monthly Price'!HU56-1</f>
        <v>0</v>
      </c>
      <c r="HV55" s="4">
        <f>'Monthly Price'!HV55/'Monthly Price'!HV56-1</f>
        <v>0</v>
      </c>
      <c r="HW55" s="4">
        <f>'Monthly Price'!HW55/'Monthly Price'!HW56-1</f>
        <v>0</v>
      </c>
      <c r="HX55" s="4">
        <f>'Monthly Price'!HX55/'Monthly Price'!HX56-1</f>
        <v>0</v>
      </c>
      <c r="HY55" s="4">
        <f>'Monthly Price'!HY55/'Monthly Price'!HY56-1</f>
        <v>0</v>
      </c>
      <c r="HZ55" s="4">
        <f>'Monthly Price'!HZ55/'Monthly Price'!HZ56-1</f>
        <v>0</v>
      </c>
      <c r="IA55" s="4">
        <f>'Monthly Price'!IA55/'Monthly Price'!IA56-1</f>
        <v>0</v>
      </c>
      <c r="IB55" s="4">
        <f>'Monthly Price'!IB55/'Monthly Price'!IB56-1</f>
        <v>0</v>
      </c>
      <c r="IC55" s="4">
        <f>'Monthly Price'!IC55/'Monthly Price'!IC56-1</f>
        <v>0</v>
      </c>
      <c r="ID55" s="4">
        <f>'Monthly Price'!ID55/'Monthly Price'!ID56-1</f>
        <v>0</v>
      </c>
      <c r="IE55" s="4">
        <f>'Monthly Price'!IE55/'Monthly Price'!IE56-1</f>
        <v>0</v>
      </c>
      <c r="IF55" s="4">
        <f>'Monthly Price'!IF55/'Monthly Price'!IF56-1</f>
        <v>0</v>
      </c>
      <c r="IG55" s="4">
        <f>'Monthly Price'!IG55/'Monthly Price'!IG56-1</f>
        <v>0</v>
      </c>
      <c r="IH55" s="4">
        <f>'Monthly Price'!IH55/'Monthly Price'!IH56-1</f>
        <v>0</v>
      </c>
      <c r="II55" s="4">
        <f>'Monthly Price'!II55/'Monthly Price'!II56-1</f>
        <v>0</v>
      </c>
      <c r="IJ55" s="4">
        <f>'Monthly Price'!IJ55/'Monthly Price'!IJ56-1</f>
        <v>0</v>
      </c>
      <c r="IK55" s="4">
        <f>'Monthly Price'!IK55/'Monthly Price'!IK56-1</f>
        <v>0</v>
      </c>
      <c r="IL55" s="4">
        <f>'Monthly Price'!IL55/'Monthly Price'!IL56-1</f>
        <v>0</v>
      </c>
      <c r="IM55" s="4">
        <f>'Monthly Price'!IM55/'Monthly Price'!IM56-1</f>
        <v>0</v>
      </c>
      <c r="IN55" s="4" t="e">
        <f>'Monthly Price'!IN55/'Monthly Price'!IN56-1</f>
        <v>#DIV/0!</v>
      </c>
      <c r="IO55" s="4">
        <f>'Monthly Price'!IO55/'Monthly Price'!IO56-1</f>
        <v>0</v>
      </c>
      <c r="IP55" s="4">
        <f>'Monthly Price'!IP55/'Monthly Price'!IP56-1</f>
        <v>0</v>
      </c>
      <c r="IQ55" s="4">
        <f>'Monthly Price'!IQ55/'Monthly Price'!IQ56-1</f>
        <v>0</v>
      </c>
      <c r="IR55" s="4">
        <f>'Monthly Price'!IR55/'Monthly Price'!IR56-1</f>
        <v>0</v>
      </c>
      <c r="IS55" s="4">
        <f>'Monthly Price'!IS55/'Monthly Price'!IS56-1</f>
        <v>0</v>
      </c>
      <c r="IT55" s="4">
        <f>'Monthly Price'!IT55/'Monthly Price'!IT56-1</f>
        <v>0</v>
      </c>
      <c r="IU55" s="4">
        <f>'Monthly Price'!IU55/'Monthly Price'!IU56-1</f>
        <v>0</v>
      </c>
      <c r="IV55" s="4">
        <f>'Monthly Price'!IV55/'Monthly Price'!IV56-1</f>
        <v>0</v>
      </c>
      <c r="IW55" s="4">
        <f>'Monthly Price'!IW55/'Monthly Price'!IW56-1</f>
        <v>0</v>
      </c>
      <c r="IX55" s="4">
        <f>'Monthly Price'!IX55/'Monthly Price'!IX56-1</f>
        <v>0</v>
      </c>
      <c r="IY55" s="4">
        <f>'Monthly Price'!IY55/'Monthly Price'!IY56-1</f>
        <v>0</v>
      </c>
      <c r="IZ55" s="4">
        <f>'Monthly Price'!IZ55/'Monthly Price'!IZ56-1</f>
        <v>0</v>
      </c>
      <c r="JA55" s="4">
        <f>'Monthly Price'!JA55/'Monthly Price'!JA56-1</f>
        <v>0</v>
      </c>
      <c r="JB55" s="4">
        <f>'Monthly Price'!JB55/'Monthly Price'!JB56-1</f>
        <v>0</v>
      </c>
      <c r="JC55" s="4">
        <f>'Monthly Price'!JC55/'Monthly Price'!JC56-1</f>
        <v>0</v>
      </c>
      <c r="JD55" s="4">
        <f>'Monthly Price'!JD55/'Monthly Price'!JD56-1</f>
        <v>0</v>
      </c>
      <c r="JE55" s="4">
        <f>'Monthly Price'!JE55/'Monthly Price'!JE56-1</f>
        <v>0</v>
      </c>
      <c r="JF55" s="4">
        <f>'Monthly Price'!JF55/'Monthly Price'!JF56-1</f>
        <v>0</v>
      </c>
      <c r="JG55" s="4">
        <f>'Monthly Price'!JG55/'Monthly Price'!JG56-1</f>
        <v>0</v>
      </c>
      <c r="JH55" s="4">
        <f>'Monthly Price'!JH55/'Monthly Price'!JH56-1</f>
        <v>0</v>
      </c>
      <c r="JI55" s="4">
        <f>'Monthly Price'!JI55/'Monthly Price'!JI56-1</f>
        <v>0</v>
      </c>
      <c r="JJ55" s="4">
        <f>'Monthly Price'!JJ55/'Monthly Price'!JJ56-1</f>
        <v>0</v>
      </c>
      <c r="JK55" s="4">
        <f>'Monthly Price'!JK55/'Monthly Price'!JK56-1</f>
        <v>0</v>
      </c>
      <c r="JL55" s="4">
        <f>'Monthly Price'!JL55/'Monthly Price'!JL56-1</f>
        <v>0</v>
      </c>
      <c r="JM55" s="4">
        <f>'Monthly Price'!JM55/'Monthly Price'!JM56-1</f>
        <v>0</v>
      </c>
      <c r="JN55" s="4">
        <f>'Monthly Price'!JN55/'Monthly Price'!JN56-1</f>
        <v>0</v>
      </c>
      <c r="JO55" s="4">
        <f>'Monthly Price'!JO55/'Monthly Price'!JO56-1</f>
        <v>0</v>
      </c>
      <c r="JP55" s="4">
        <f>'Monthly Price'!JP55/'Monthly Price'!JP56-1</f>
        <v>0</v>
      </c>
      <c r="JQ55" s="4">
        <f>'Monthly Price'!JQ55/'Monthly Price'!JQ56-1</f>
        <v>0</v>
      </c>
      <c r="JR55" s="4">
        <f>'Monthly Price'!JR55/'Monthly Price'!JR56-1</f>
        <v>0</v>
      </c>
      <c r="JS55" s="4">
        <f>'Monthly Price'!JS55/'Monthly Price'!JS56-1</f>
        <v>0</v>
      </c>
      <c r="JT55" s="4">
        <f>'Monthly Price'!JT55/'Monthly Price'!JT56-1</f>
        <v>0</v>
      </c>
      <c r="JU55" s="4">
        <f>'Monthly Price'!JU55/'Monthly Price'!JU56-1</f>
        <v>0</v>
      </c>
      <c r="JV55" s="4">
        <f>'Monthly Price'!JV55/'Monthly Price'!JV56-1</f>
        <v>0</v>
      </c>
      <c r="JW55" s="4">
        <f>'Monthly Price'!JW55/'Monthly Price'!JW56-1</f>
        <v>0</v>
      </c>
      <c r="JX55" s="4">
        <f>'Monthly Price'!JX55/'Monthly Price'!JX56-1</f>
        <v>0</v>
      </c>
      <c r="JY55" s="4">
        <f>'Monthly Price'!JY55/'Monthly Price'!JY56-1</f>
        <v>0</v>
      </c>
      <c r="JZ55" s="4">
        <f>'Monthly Price'!JZ55/'Monthly Price'!JZ56-1</f>
        <v>0</v>
      </c>
      <c r="KA55" s="4">
        <f>'Monthly Price'!KA55/'Monthly Price'!KA56-1</f>
        <v>0</v>
      </c>
      <c r="KB55" s="4">
        <f>'Monthly Price'!KB55/'Monthly Price'!KB56-1</f>
        <v>0</v>
      </c>
      <c r="KC55" s="4">
        <f>'Monthly Price'!KC55/'Monthly Price'!KC56-1</f>
        <v>0</v>
      </c>
      <c r="KD55" s="4">
        <f>'Monthly Price'!KD55/'Monthly Price'!KD56-1</f>
        <v>0</v>
      </c>
      <c r="KE55" s="4">
        <f>'Monthly Price'!KE55/'Monthly Price'!KE56-1</f>
        <v>0</v>
      </c>
      <c r="KF55" s="4">
        <f>'Monthly Price'!KF55/'Monthly Price'!KF56-1</f>
        <v>0</v>
      </c>
      <c r="KG55" s="4">
        <f>'Monthly Price'!KG55/'Monthly Price'!KG56-1</f>
        <v>0</v>
      </c>
      <c r="KH55" s="4">
        <f>'Monthly Price'!KH55/'Monthly Price'!KH56-1</f>
        <v>0</v>
      </c>
      <c r="KI55" s="4">
        <f>'Monthly Price'!KI55/'Monthly Price'!KI56-1</f>
        <v>0</v>
      </c>
      <c r="KJ55" s="4">
        <f>'Monthly Price'!KJ55/'Monthly Price'!KJ56-1</f>
        <v>0</v>
      </c>
      <c r="KK55" s="4">
        <f>'Monthly Price'!KK55/'Monthly Price'!KK56-1</f>
        <v>0</v>
      </c>
      <c r="KL55" s="4">
        <f>'Monthly Price'!KL55/'Monthly Price'!KL56-1</f>
        <v>0</v>
      </c>
      <c r="KM55" s="4">
        <f>'Monthly Price'!KM55/'Monthly Price'!KM56-1</f>
        <v>0</v>
      </c>
      <c r="KN55" s="4">
        <f>'Monthly Price'!KN55/'Monthly Price'!KN56-1</f>
        <v>0</v>
      </c>
      <c r="KO55" s="4">
        <f>'Monthly Price'!KO55/'Monthly Price'!KO56-1</f>
        <v>0</v>
      </c>
      <c r="KP55" s="4">
        <f>'Monthly Price'!KP55/'Monthly Price'!KP56-1</f>
        <v>0</v>
      </c>
      <c r="KQ55" s="4">
        <f>'Monthly Price'!KQ55/'Monthly Price'!KQ56-1</f>
        <v>0</v>
      </c>
      <c r="KR55" s="4">
        <f>'Monthly Price'!KR55/'Monthly Price'!KR56-1</f>
        <v>0</v>
      </c>
      <c r="KS55" s="4">
        <f>'Monthly Price'!KS55/'Monthly Price'!KS56-1</f>
        <v>0</v>
      </c>
      <c r="KT55" s="4">
        <f>'Monthly Price'!KT55/'Monthly Price'!KT56-1</f>
        <v>0</v>
      </c>
      <c r="KU55" s="4">
        <f>'Monthly Price'!KU55/'Monthly Price'!KU56-1</f>
        <v>0</v>
      </c>
      <c r="KV55" s="4">
        <f>'Monthly Price'!KV55/'Monthly Price'!KV56-1</f>
        <v>0</v>
      </c>
      <c r="KW55" s="4">
        <f>'Monthly Price'!KW55/'Monthly Price'!KW56-1</f>
        <v>0</v>
      </c>
      <c r="KX55" s="4">
        <f>'Monthly Price'!KX55/'Monthly Price'!KX56-1</f>
        <v>0</v>
      </c>
      <c r="KY55" s="4">
        <f>'Monthly Price'!KY55/'Monthly Price'!KY56-1</f>
        <v>0</v>
      </c>
      <c r="KZ55" s="4">
        <f>'Monthly Price'!KZ55/'Monthly Price'!KZ56-1</f>
        <v>0</v>
      </c>
      <c r="LA55" s="4">
        <f>'Monthly Price'!LA55/'Monthly Price'!LA56-1</f>
        <v>0</v>
      </c>
      <c r="LB55" s="4">
        <f>'Monthly Price'!LB55/'Monthly Price'!LB56-1</f>
        <v>0</v>
      </c>
      <c r="LC55" s="4">
        <f>'Monthly Price'!LC55/'Monthly Price'!LC56-1</f>
        <v>0</v>
      </c>
      <c r="LD55" s="4">
        <f>'Monthly Price'!LD55/'Monthly Price'!LD56-1</f>
        <v>0</v>
      </c>
      <c r="LE55" s="4">
        <f>'Monthly Price'!LE55/'Monthly Price'!LE56-1</f>
        <v>0</v>
      </c>
      <c r="LF55" s="4">
        <f>'Monthly Price'!LF55/'Monthly Price'!LF56-1</f>
        <v>0</v>
      </c>
      <c r="LG55" s="4">
        <f>'Monthly Price'!LG55/'Monthly Price'!LG56-1</f>
        <v>0</v>
      </c>
      <c r="LH55" s="4">
        <f>'Monthly Price'!LH55/'Monthly Price'!LH56-1</f>
        <v>0</v>
      </c>
      <c r="LI55" s="4">
        <f>'Monthly Price'!LI55/'Monthly Price'!LI56-1</f>
        <v>0</v>
      </c>
      <c r="LJ55" s="4">
        <f>'Monthly Price'!LJ55/'Monthly Price'!LJ56-1</f>
        <v>0</v>
      </c>
      <c r="LK55" s="4">
        <f>'Monthly Price'!LK55/'Monthly Price'!LK56-1</f>
        <v>0</v>
      </c>
      <c r="LL55" s="4">
        <f>'Monthly Price'!LL55/'Monthly Price'!LL56-1</f>
        <v>0</v>
      </c>
      <c r="LM55" s="4">
        <f>'Monthly Price'!LM55/'Monthly Price'!LM56-1</f>
        <v>0</v>
      </c>
      <c r="LN55" s="4">
        <f>'Monthly Price'!LN55/'Monthly Price'!LN56-1</f>
        <v>0</v>
      </c>
      <c r="LO55" s="4">
        <f>'Monthly Price'!LO55/'Monthly Price'!LO56-1</f>
        <v>0</v>
      </c>
      <c r="LP55" s="4">
        <f>'Monthly Price'!LP55/'Monthly Price'!LP56-1</f>
        <v>0</v>
      </c>
      <c r="LQ55" s="4" t="e">
        <f>'Monthly Price'!LQ55/'Monthly Price'!LQ56-1</f>
        <v>#DIV/0!</v>
      </c>
      <c r="LR55" s="4">
        <f>'Monthly Price'!LR55/'Monthly Price'!LR56-1</f>
        <v>0</v>
      </c>
      <c r="LS55" s="4">
        <f>'Monthly Price'!LS55/'Monthly Price'!LS56-1</f>
        <v>0</v>
      </c>
      <c r="LT55" s="4">
        <f>'Monthly Price'!LT55/'Monthly Price'!LT56-1</f>
        <v>0</v>
      </c>
      <c r="LU55" s="4">
        <f>'Monthly Price'!LU55/'Monthly Price'!LU56-1</f>
        <v>0</v>
      </c>
      <c r="LV55" s="4">
        <f>'Monthly Price'!LV55/'Monthly Price'!LV56-1</f>
        <v>0</v>
      </c>
      <c r="LW55" s="4">
        <f>'Monthly Price'!LW55/'Monthly Price'!LW56-1</f>
        <v>0</v>
      </c>
      <c r="LX55" s="4">
        <f>'Monthly Price'!LX55/'Monthly Price'!LX56-1</f>
        <v>0</v>
      </c>
      <c r="LY55" s="4">
        <f>'Monthly Price'!LY55/'Monthly Price'!LY56-1</f>
        <v>0</v>
      </c>
      <c r="LZ55" s="4">
        <f>'Monthly Price'!LZ55/'Monthly Price'!LZ56-1</f>
        <v>0</v>
      </c>
      <c r="MA55" s="4">
        <f>'Monthly Price'!MA55/'Monthly Price'!MA56-1</f>
        <v>0</v>
      </c>
      <c r="MB55" s="4">
        <f>'Monthly Price'!MB55/'Monthly Price'!MB56-1</f>
        <v>0</v>
      </c>
      <c r="MC55" s="4">
        <f>'Monthly Price'!MC55/'Monthly Price'!MC56-1</f>
        <v>0</v>
      </c>
      <c r="MD55" s="4">
        <f>'Monthly Price'!MD55/'Monthly Price'!MD56-1</f>
        <v>0</v>
      </c>
      <c r="ME55" s="4">
        <f>'Monthly Price'!ME55/'Monthly Price'!ME56-1</f>
        <v>0</v>
      </c>
      <c r="MF55" s="4">
        <f>'Monthly Price'!MF55/'Monthly Price'!MF56-1</f>
        <v>0</v>
      </c>
      <c r="MG55" s="4">
        <f>'Monthly Price'!MG55/'Monthly Price'!MG56-1</f>
        <v>0</v>
      </c>
      <c r="MH55" s="4">
        <f>'Monthly Price'!MH55/'Monthly Price'!MH56-1</f>
        <v>0</v>
      </c>
      <c r="MI55" s="4">
        <f>'Monthly Price'!MI55/'Monthly Price'!MI56-1</f>
        <v>0</v>
      </c>
      <c r="MJ55" s="4">
        <f>'Monthly Price'!MJ55/'Monthly Price'!MJ56-1</f>
        <v>0</v>
      </c>
      <c r="MK55" s="4">
        <f>'Monthly Price'!MK55/'Monthly Price'!MK56-1</f>
        <v>0</v>
      </c>
      <c r="ML55" s="4">
        <f>'Monthly Price'!ML55/'Monthly Price'!ML56-1</f>
        <v>0</v>
      </c>
      <c r="MM55" s="4">
        <f>'Monthly Price'!MM55/'Monthly Price'!MM56-1</f>
        <v>0</v>
      </c>
      <c r="MN55" s="4">
        <f>'Monthly Price'!MN55/'Monthly Price'!MN56-1</f>
        <v>0</v>
      </c>
      <c r="MO55" s="4">
        <f>'Monthly Price'!MO55/'Monthly Price'!MO56-1</f>
        <v>-7.482551533841908E-2</v>
      </c>
      <c r="MP55" s="4">
        <f>'Monthly Price'!MP55/'Monthly Price'!MP56-1</f>
        <v>0</v>
      </c>
      <c r="MQ55" s="4">
        <f>'Monthly Price'!MQ55/'Monthly Price'!MQ56-1</f>
        <v>0</v>
      </c>
      <c r="MR55" s="4">
        <f>'Monthly Price'!MR55/'Monthly Price'!MR56-1</f>
        <v>0</v>
      </c>
      <c r="MS55" s="4">
        <f>'Monthly Price'!MS55/'Monthly Price'!MS56-1</f>
        <v>0</v>
      </c>
      <c r="MT55" s="4">
        <f>'Monthly Price'!MT55/'Monthly Price'!MT56-1</f>
        <v>0</v>
      </c>
      <c r="MU55" s="4">
        <f>'Monthly Price'!MU55/'Monthly Price'!MU56-1</f>
        <v>0</v>
      </c>
      <c r="MV55" s="4">
        <f>'Monthly Price'!MV55/'Monthly Price'!MV56-1</f>
        <v>0</v>
      </c>
      <c r="MW55" s="4">
        <f>'Monthly Price'!MW55/'Monthly Price'!MW56-1</f>
        <v>0</v>
      </c>
      <c r="MX55" s="4">
        <f>'Monthly Price'!MX55/'Monthly Price'!MX56-1</f>
        <v>0</v>
      </c>
      <c r="MY55" s="4">
        <f>'Monthly Price'!MY55/'Monthly Price'!MY56-1</f>
        <v>0</v>
      </c>
      <c r="MZ55" s="4">
        <f>'Monthly Price'!MZ55/'Monthly Price'!MZ56-1</f>
        <v>0</v>
      </c>
      <c r="NA55" s="4">
        <f>'Monthly Price'!NA55/'Monthly Price'!NA56-1</f>
        <v>0</v>
      </c>
      <c r="NB55" s="4">
        <f>'Monthly Price'!NB55/'Monthly Price'!NB56-1</f>
        <v>0</v>
      </c>
      <c r="NC55" s="4">
        <f>'Monthly Price'!NC55/'Monthly Price'!NC56-1</f>
        <v>0</v>
      </c>
      <c r="ND55" s="4">
        <f>'Monthly Price'!ND55/'Monthly Price'!ND56-1</f>
        <v>0</v>
      </c>
      <c r="NE55" s="4">
        <f>'Monthly Price'!NE55/'Monthly Price'!NE56-1</f>
        <v>0</v>
      </c>
      <c r="NF55" s="4">
        <f>'Monthly Price'!NF55/'Monthly Price'!NF56-1</f>
        <v>0</v>
      </c>
      <c r="NG55" s="4">
        <f>'Monthly Price'!NG55/'Monthly Price'!NG56-1</f>
        <v>0</v>
      </c>
      <c r="NH55" s="4">
        <f>'Monthly Price'!NH55/'Monthly Price'!NH56-1</f>
        <v>0</v>
      </c>
      <c r="NI55" s="4">
        <f>'Monthly Price'!NI55/'Monthly Price'!NI56-1</f>
        <v>0</v>
      </c>
      <c r="NJ55" s="4">
        <f>'Monthly Price'!NJ55/'Monthly Price'!NJ56-1</f>
        <v>0</v>
      </c>
      <c r="NK55" s="4">
        <f>'Monthly Price'!NK55/'Monthly Price'!NK56-1</f>
        <v>0</v>
      </c>
      <c r="NL55" s="4">
        <f>'Monthly Price'!NL55/'Monthly Price'!NL56-1</f>
        <v>0</v>
      </c>
      <c r="NM55" s="4">
        <f>'Monthly Price'!NM55/'Monthly Price'!NM56-1</f>
        <v>0</v>
      </c>
      <c r="NN55" s="4">
        <f>'Monthly Price'!NN55/'Monthly Price'!NN56-1</f>
        <v>0</v>
      </c>
      <c r="NO55" s="4">
        <f>'Monthly Price'!NO55/'Monthly Price'!NO56-1</f>
        <v>0</v>
      </c>
      <c r="NP55" s="4">
        <f>'Monthly Price'!NP55/'Monthly Price'!NP56-1</f>
        <v>0</v>
      </c>
      <c r="NQ55" s="4">
        <f>'Monthly Price'!NQ55/'Monthly Price'!NQ56-1</f>
        <v>0</v>
      </c>
      <c r="NR55" s="4">
        <f>'Monthly Price'!NR55/'Monthly Price'!NR56-1</f>
        <v>0</v>
      </c>
      <c r="NS55" s="4">
        <f>'Monthly Price'!NS55/'Monthly Price'!NS56-1</f>
        <v>0</v>
      </c>
      <c r="NT55" s="4">
        <f>'Monthly Price'!NT55/'Monthly Price'!NT56-1</f>
        <v>0</v>
      </c>
      <c r="NU55" s="4">
        <f>'Monthly Price'!NU55/'Monthly Price'!NU56-1</f>
        <v>0</v>
      </c>
      <c r="NV55" s="4">
        <f>'Monthly Price'!NV55/'Monthly Price'!NV56-1</f>
        <v>0</v>
      </c>
      <c r="NW55" s="4">
        <f>'Monthly Price'!NW55/'Monthly Price'!NW56-1</f>
        <v>0</v>
      </c>
      <c r="NX55" s="4">
        <f>'Monthly Price'!NX55/'Monthly Price'!NX56-1</f>
        <v>0</v>
      </c>
      <c r="NY55" s="4">
        <f>'Monthly Price'!NY55/'Monthly Price'!NY56-1</f>
        <v>0</v>
      </c>
      <c r="NZ55" s="4">
        <f>'Monthly Price'!NZ55/'Monthly Price'!NZ56-1</f>
        <v>0</v>
      </c>
      <c r="OA55" s="4">
        <f>'Monthly Price'!OA55/'Monthly Price'!OA56-1</f>
        <v>0</v>
      </c>
      <c r="OB55" s="4">
        <f>'Monthly Price'!OB55/'Monthly Price'!OB56-1</f>
        <v>0</v>
      </c>
      <c r="OC55" s="4">
        <f>'Monthly Price'!OC55/'Monthly Price'!OC56-1</f>
        <v>0</v>
      </c>
      <c r="OD55" s="4">
        <f>'Monthly Price'!OD55/'Monthly Price'!OD56-1</f>
        <v>0</v>
      </c>
      <c r="OE55" s="4">
        <f>'Monthly Price'!OE55/'Monthly Price'!OE56-1</f>
        <v>0</v>
      </c>
      <c r="OF55" s="4">
        <f>'Monthly Price'!OF55/'Monthly Price'!OF56-1</f>
        <v>0</v>
      </c>
      <c r="OG55" s="4">
        <f>'Monthly Price'!OG55/'Monthly Price'!OG56-1</f>
        <v>0</v>
      </c>
      <c r="OH55" s="4">
        <f>'Monthly Price'!OH55/'Monthly Price'!OH56-1</f>
        <v>0</v>
      </c>
      <c r="OI55" s="4">
        <f>'Monthly Price'!OI55/'Monthly Price'!OI56-1</f>
        <v>0</v>
      </c>
      <c r="OJ55" s="4">
        <f>'Monthly Price'!OJ55/'Monthly Price'!OJ56-1</f>
        <v>0</v>
      </c>
      <c r="OK55" s="4">
        <f>'Monthly Price'!OK55/'Monthly Price'!OK56-1</f>
        <v>0</v>
      </c>
      <c r="OL55" s="4">
        <f>'Monthly Price'!OL55/'Monthly Price'!OL56-1</f>
        <v>0</v>
      </c>
      <c r="OM55" s="4">
        <f>'Monthly Price'!OM55/'Monthly Price'!OM56-1</f>
        <v>0</v>
      </c>
      <c r="ON55" s="4">
        <f>'Monthly Price'!ON55/'Monthly Price'!ON56-1</f>
        <v>0</v>
      </c>
      <c r="OO55" s="4">
        <f>'Monthly Price'!OO55/'Monthly Price'!OO56-1</f>
        <v>0</v>
      </c>
      <c r="OP55" s="4">
        <f>'Monthly Price'!OP55/'Monthly Price'!OP56-1</f>
        <v>0</v>
      </c>
      <c r="OQ55" s="4">
        <f>'Monthly Price'!OQ55/'Monthly Price'!OQ56-1</f>
        <v>0</v>
      </c>
      <c r="OR55" s="4">
        <f>'Monthly Price'!OR55/'Monthly Price'!OR56-1</f>
        <v>0</v>
      </c>
      <c r="OS55" s="4">
        <f>'Monthly Price'!OS55/'Monthly Price'!OS56-1</f>
        <v>0</v>
      </c>
      <c r="OT55" s="4">
        <f>'Monthly Price'!OT55/'Monthly Price'!OT56-1</f>
        <v>0</v>
      </c>
      <c r="OU55" s="4">
        <f>'Monthly Price'!OU55/'Monthly Price'!OU56-1</f>
        <v>0</v>
      </c>
      <c r="OV55" s="4">
        <f>'Monthly Price'!OV55/'Monthly Price'!OV56-1</f>
        <v>0</v>
      </c>
      <c r="OW55" s="4">
        <f>'Monthly Price'!OW55/'Monthly Price'!OW56-1</f>
        <v>0</v>
      </c>
      <c r="OX55" s="4">
        <f>'Monthly Price'!OX55/'Monthly Price'!OX56-1</f>
        <v>0.20482697426796803</v>
      </c>
      <c r="OY55" s="4">
        <f>'Monthly Price'!OY55/'Monthly Price'!OY56-1</f>
        <v>0</v>
      </c>
      <c r="OZ55" s="4">
        <f>'Monthly Price'!OZ55/'Monthly Price'!OZ56-1</f>
        <v>0</v>
      </c>
      <c r="PA55" s="4">
        <f>'Monthly Price'!PA55/'Monthly Price'!PA56-1</f>
        <v>0</v>
      </c>
      <c r="PB55" s="4">
        <f>'Monthly Price'!PB55/'Monthly Price'!PB56-1</f>
        <v>0</v>
      </c>
      <c r="PC55" s="4">
        <f>'Monthly Price'!PC55/'Monthly Price'!PC56-1</f>
        <v>0</v>
      </c>
      <c r="PD55" s="4">
        <f>'Monthly Price'!PD55/'Monthly Price'!PD56-1</f>
        <v>0</v>
      </c>
      <c r="PE55" s="4">
        <f>'Monthly Price'!PE55/'Monthly Price'!PE56-1</f>
        <v>0</v>
      </c>
      <c r="PF55" s="4">
        <f>'Monthly Price'!PF55/'Monthly Price'!PF56-1</f>
        <v>0</v>
      </c>
      <c r="PG55" s="4">
        <f>'Monthly Price'!PG55/'Monthly Price'!PG56-1</f>
        <v>0</v>
      </c>
      <c r="PH55" s="4">
        <f>'Monthly Price'!PH55/'Monthly Price'!PH56-1</f>
        <v>0</v>
      </c>
      <c r="PI55" s="4">
        <f>'Monthly Price'!PI55/'Monthly Price'!PI56-1</f>
        <v>0</v>
      </c>
      <c r="PJ55" s="4">
        <f>'Monthly Price'!PJ55/'Monthly Price'!PJ56-1</f>
        <v>0</v>
      </c>
      <c r="PK55" s="4">
        <f>'Monthly Price'!PK55/'Monthly Price'!PK56-1</f>
        <v>0</v>
      </c>
      <c r="PL55" s="4">
        <f>'Monthly Price'!PL55/'Monthly Price'!PL56-1</f>
        <v>0</v>
      </c>
      <c r="PM55" s="4">
        <f>'Monthly Price'!PM55/'Monthly Price'!PM56-1</f>
        <v>0</v>
      </c>
      <c r="PN55" s="4">
        <f>'Monthly Price'!PN55/'Monthly Price'!PN56-1</f>
        <v>0</v>
      </c>
      <c r="PO55" s="4">
        <f>'Monthly Price'!PO55/'Monthly Price'!PO56-1</f>
        <v>0</v>
      </c>
      <c r="PP55" s="4">
        <f>'Monthly Price'!PP55/'Monthly Price'!PP56-1</f>
        <v>0</v>
      </c>
      <c r="PQ55" s="4">
        <f>'Monthly Price'!PQ55/'Monthly Price'!PQ56-1</f>
        <v>0</v>
      </c>
      <c r="PR55" s="4">
        <f>'Monthly Price'!PR55/'Monthly Price'!PR56-1</f>
        <v>0</v>
      </c>
      <c r="PS55" s="4">
        <f>'Monthly Price'!PS55/'Monthly Price'!PS56-1</f>
        <v>0</v>
      </c>
      <c r="PT55" s="4">
        <f>'Monthly Price'!PT55/'Monthly Price'!PT56-1</f>
        <v>0</v>
      </c>
      <c r="PU55" s="4">
        <f>'Monthly Price'!PU55/'Monthly Price'!PU56-1</f>
        <v>0</v>
      </c>
      <c r="PV55" s="4">
        <f>'Monthly Price'!PV55/'Monthly Price'!PV56-1</f>
        <v>0</v>
      </c>
      <c r="PW55" s="4">
        <f>'Monthly Price'!PW55/'Monthly Price'!PW56-1</f>
        <v>0</v>
      </c>
      <c r="PX55" s="4">
        <f>'Monthly Price'!PX55/'Monthly Price'!PX56-1</f>
        <v>0</v>
      </c>
      <c r="PY55" s="4">
        <f>'Monthly Price'!PY55/'Monthly Price'!PY56-1</f>
        <v>0</v>
      </c>
      <c r="PZ55" s="4">
        <f>'Monthly Price'!PZ55/'Monthly Price'!PZ56-1</f>
        <v>0</v>
      </c>
      <c r="QA55" s="4">
        <f>'Monthly Price'!QA55/'Monthly Price'!QA56-1</f>
        <v>0</v>
      </c>
      <c r="QB55" s="4">
        <f>'Monthly Price'!QB55/'Monthly Price'!QB56-1</f>
        <v>0</v>
      </c>
      <c r="QC55" s="4">
        <f>'Monthly Price'!QC55/'Monthly Price'!QC56-1</f>
        <v>0</v>
      </c>
      <c r="QD55" s="4">
        <f>'Monthly Price'!QD55/'Monthly Price'!QD56-1</f>
        <v>0</v>
      </c>
      <c r="QE55" s="4">
        <f>'Monthly Price'!QE55/'Monthly Price'!QE56-1</f>
        <v>0</v>
      </c>
      <c r="QF55" s="4">
        <f>'Monthly Price'!QF55/'Monthly Price'!QF56-1</f>
        <v>0</v>
      </c>
      <c r="QG55" s="4">
        <f>'Monthly Price'!QG55/'Monthly Price'!QG56-1</f>
        <v>0</v>
      </c>
      <c r="QH55" s="4">
        <f>'Monthly Price'!QH55/'Monthly Price'!QH56-1</f>
        <v>0</v>
      </c>
      <c r="QI55" s="4">
        <f>'Monthly Price'!QI55/'Monthly Price'!QI56-1</f>
        <v>0</v>
      </c>
      <c r="QJ55" s="4">
        <f>'Monthly Price'!QJ55/'Monthly Price'!QJ56-1</f>
        <v>0</v>
      </c>
      <c r="QK55" s="4">
        <f>'Monthly Price'!QK55/'Monthly Price'!QK56-1</f>
        <v>0</v>
      </c>
      <c r="QL55" s="4">
        <f>'Monthly Price'!QL55/'Monthly Price'!QL56-1</f>
        <v>0</v>
      </c>
      <c r="QM55" s="4">
        <f>'Monthly Price'!QM55/'Monthly Price'!QM56-1</f>
        <v>0</v>
      </c>
      <c r="QN55" s="4">
        <f>'Monthly Price'!QN55/'Monthly Price'!QN56-1</f>
        <v>0</v>
      </c>
      <c r="QO55" s="4">
        <f>'Monthly Price'!QO55/'Monthly Price'!QO56-1</f>
        <v>0</v>
      </c>
      <c r="QP55" s="4">
        <f>'Monthly Price'!QP55/'Monthly Price'!QP56-1</f>
        <v>0</v>
      </c>
      <c r="QQ55" s="4">
        <f>'Monthly Price'!QQ55/'Monthly Price'!QQ56-1</f>
        <v>0</v>
      </c>
      <c r="QR55" s="4">
        <f>'Monthly Price'!QR55/'Monthly Price'!QR56-1</f>
        <v>0</v>
      </c>
      <c r="QS55" s="4">
        <f>'Monthly Price'!QS55/'Monthly Price'!QS56-1</f>
        <v>0</v>
      </c>
      <c r="QT55" s="4">
        <f>'Monthly Price'!QT55/'Monthly Price'!QT56-1</f>
        <v>0</v>
      </c>
      <c r="QU55" s="4">
        <f>'Monthly Price'!QU55/'Monthly Price'!QU56-1</f>
        <v>0</v>
      </c>
      <c r="QV55" s="4">
        <f>'Monthly Price'!QV55/'Monthly Price'!QV56-1</f>
        <v>0</v>
      </c>
      <c r="QW55" s="4" t="e">
        <f>'Monthly Price'!QW55/'Monthly Price'!QW56-1</f>
        <v>#DIV/0!</v>
      </c>
      <c r="QX55" s="4">
        <f>'Monthly Price'!QX55/'Monthly Price'!QX56-1</f>
        <v>0</v>
      </c>
      <c r="QY55" s="4">
        <f>'Monthly Price'!QY55/'Monthly Price'!QY56-1</f>
        <v>-6.75759454432735E-2</v>
      </c>
      <c r="QZ55" s="4">
        <f>'Monthly Price'!QZ55/'Monthly Price'!QZ56-1</f>
        <v>0</v>
      </c>
      <c r="RA55" s="4">
        <f>'Monthly Price'!RA55/'Monthly Price'!RA56-1</f>
        <v>0</v>
      </c>
      <c r="RB55" s="4">
        <f>'Monthly Price'!RB55/'Monthly Price'!RB56-1</f>
        <v>0</v>
      </c>
      <c r="RC55" s="4">
        <f>'Monthly Price'!RC55/'Monthly Price'!RC56-1</f>
        <v>0</v>
      </c>
      <c r="RD55" s="4">
        <f>'Monthly Price'!RD55/'Monthly Price'!RD56-1</f>
        <v>0</v>
      </c>
      <c r="RE55" s="4">
        <f>'Monthly Price'!RE55/'Monthly Price'!RE56-1</f>
        <v>0</v>
      </c>
      <c r="RF55" s="4">
        <f>'Monthly Price'!RF55/'Monthly Price'!RF56-1</f>
        <v>0</v>
      </c>
      <c r="RG55" s="4">
        <f>'Monthly Price'!RG55/'Monthly Price'!RG56-1</f>
        <v>0</v>
      </c>
      <c r="RH55" s="4">
        <f>'Monthly Price'!RH55/'Monthly Price'!RH56-1</f>
        <v>0</v>
      </c>
      <c r="RI55" s="4">
        <f>'Monthly Price'!RI55/'Monthly Price'!RI56-1</f>
        <v>0</v>
      </c>
      <c r="RJ55" s="4">
        <f>'Monthly Price'!RJ55/'Monthly Price'!RJ56-1</f>
        <v>0</v>
      </c>
      <c r="RK55" s="4">
        <f>'Monthly Price'!RK55/'Monthly Price'!RK56-1</f>
        <v>0</v>
      </c>
      <c r="RL55" s="4">
        <f>'Monthly Price'!RL55/'Monthly Price'!RL56-1</f>
        <v>0</v>
      </c>
      <c r="RM55" s="4">
        <f>'Monthly Price'!RM55/'Monthly Price'!RM56-1</f>
        <v>0</v>
      </c>
      <c r="RN55" s="4">
        <f>'Monthly Price'!RN55/'Monthly Price'!RN56-1</f>
        <v>0</v>
      </c>
      <c r="RO55" s="4">
        <f>'Monthly Price'!RO55/'Monthly Price'!RO56-1</f>
        <v>0</v>
      </c>
      <c r="RP55" s="4">
        <f>'Monthly Price'!RP55/'Monthly Price'!RP56-1</f>
        <v>0</v>
      </c>
      <c r="RQ55" s="4">
        <f>'Monthly Price'!RQ55/'Monthly Price'!RQ56-1</f>
        <v>0</v>
      </c>
      <c r="RR55" s="4">
        <f>'Monthly Price'!RR55/'Monthly Price'!RR56-1</f>
        <v>0</v>
      </c>
      <c r="RS55" s="4">
        <f>'Monthly Price'!RS55/'Monthly Price'!RS56-1</f>
        <v>0</v>
      </c>
      <c r="RT55" s="4">
        <f>'Monthly Price'!RT55/'Monthly Price'!RT56-1</f>
        <v>0</v>
      </c>
      <c r="RU55" s="4">
        <f>'Monthly Price'!RU55/'Monthly Price'!RU56-1</f>
        <v>0</v>
      </c>
      <c r="RV55" s="4">
        <f>'Monthly Price'!RV55/'Monthly Price'!RV56-1</f>
        <v>0</v>
      </c>
      <c r="RW55" s="4">
        <f>'Monthly Price'!RW55/'Monthly Price'!RW56-1</f>
        <v>0</v>
      </c>
      <c r="RX55" s="4">
        <f>'Monthly Price'!RX55/'Monthly Price'!RX56-1</f>
        <v>0</v>
      </c>
      <c r="RY55" s="4">
        <f>'Monthly Price'!RY55/'Monthly Price'!RY56-1</f>
        <v>0</v>
      </c>
      <c r="RZ55" s="4">
        <f>'Monthly Price'!RZ55/'Monthly Price'!RZ56-1</f>
        <v>0</v>
      </c>
      <c r="SA55" s="4">
        <f>'Monthly Price'!SA55/'Monthly Price'!SA56-1</f>
        <v>0</v>
      </c>
      <c r="SB55" s="4">
        <f>'Monthly Price'!SB55/'Monthly Price'!SB56-1</f>
        <v>0</v>
      </c>
      <c r="SC55" s="4">
        <f>'Monthly Price'!SC55/'Monthly Price'!SC56-1</f>
        <v>0</v>
      </c>
    </row>
    <row r="56" spans="1:497" x14ac:dyDescent="0.25">
      <c r="A56" s="2">
        <f>'Monthly Price'!A56</f>
        <v>43861</v>
      </c>
      <c r="B56" s="4">
        <f>'Monthly Price'!B56/'Monthly Price'!B57-1</f>
        <v>7.9454660748256245E-2</v>
      </c>
      <c r="C56" s="4">
        <f>'Monthly Price'!C56/'Monthly Price'!C57-1</f>
        <v>5.4009875702366816E-2</v>
      </c>
      <c r="D56" s="4">
        <f>'Monthly Price'!D56/'Monthly Price'!D57-1</f>
        <v>4.8023799405014778E-3</v>
      </c>
      <c r="E56" s="4">
        <f>'Monthly Price'!E56/'Monthly Price'!E57-1</f>
        <v>8.7063815048922022E-2</v>
      </c>
      <c r="F56" s="4">
        <f>'Monthly Price'!F56/'Monthly Price'!F57-1</f>
        <v>6.9725770686655864E-2</v>
      </c>
      <c r="G56" s="4">
        <f>'Monthly Price'!G56/'Monthly Price'!G57-1</f>
        <v>-1.6272838002436063E-2</v>
      </c>
      <c r="H56" s="4">
        <f>'Monthly Price'!H56/'Monthly Price'!H57-1</f>
        <v>-9.139072847682117E-3</v>
      </c>
      <c r="I56" s="4">
        <f>'Monthly Price'!I56/'Monthly Price'!I57-1</f>
        <v>-3.4364913613062487E-2</v>
      </c>
      <c r="J56" s="4">
        <f>'Monthly Price'!J56/'Monthly Price'!J57-1</f>
        <v>0.55515949667015319</v>
      </c>
      <c r="K56" s="4">
        <f>'Monthly Price'!K56/'Monthly Price'!K57-1</f>
        <v>6.246671231834422E-2</v>
      </c>
      <c r="L56" s="4">
        <f>'Monthly Price'!L56/'Monthly Price'!L57-1</f>
        <v>-5.0502152080344254E-2</v>
      </c>
      <c r="M56" s="4">
        <f>'Monthly Price'!M56/'Monthly Price'!M57-1</f>
        <v>-0.10977357408999722</v>
      </c>
      <c r="N56" s="4">
        <f>'Monthly Price'!N56/'Monthly Price'!N57-1</f>
        <v>-7.3236274576501947E-2</v>
      </c>
      <c r="O56" s="4">
        <f>'Monthly Price'!O56/'Monthly Price'!O57-1</f>
        <v>5.891431612559872E-2</v>
      </c>
      <c r="P56" s="4">
        <f>'Monthly Price'!P56/'Monthly Price'!P57-1</f>
        <v>-2.2417934347478408E-3</v>
      </c>
      <c r="Q56" s="4">
        <f>'Monthly Price'!Q56/'Monthly Price'!Q57-1</f>
        <v>2.0566257626653872E-2</v>
      </c>
      <c r="R56" s="4">
        <f>'Monthly Price'!R56/'Monthly Price'!R57-1</f>
        <v>3.9466521502449448E-2</v>
      </c>
      <c r="S56" s="4">
        <f>'Monthly Price'!S56/'Monthly Price'!S57-1</f>
        <v>5.8106433571117666E-2</v>
      </c>
      <c r="T56" s="4">
        <f>'Monthly Price'!T56/'Monthly Price'!T57-1</f>
        <v>4.4509570473486582E-2</v>
      </c>
      <c r="U56" s="4">
        <f>'Monthly Price'!U56/'Monthly Price'!U57-1</f>
        <v>-6.0582737768004491E-2</v>
      </c>
      <c r="V56" s="4">
        <f>'Monthly Price'!V56/'Monthly Price'!V57-1</f>
        <v>-3.6603840171982371E-2</v>
      </c>
      <c r="W56" s="4">
        <f>'Monthly Price'!W56/'Monthly Price'!W57-1</f>
        <v>-8.493336345154745E-2</v>
      </c>
      <c r="X56" s="4">
        <f>'Monthly Price'!X56/'Monthly Price'!X57-1</f>
        <v>-6.7859170925610446E-2</v>
      </c>
      <c r="Y56" s="4">
        <f>'Monthly Price'!Y56/'Monthly Price'!Y57-1</f>
        <v>-0.11094514978010128</v>
      </c>
      <c r="Z56" s="4">
        <f>'Monthly Price'!Z56/'Monthly Price'!Z57-1</f>
        <v>6.6508019902957516E-2</v>
      </c>
      <c r="AA56" s="4">
        <f>'Monthly Price'!AA56/'Monthly Price'!AA57-1</f>
        <v>5.5103884372176948E-2</v>
      </c>
      <c r="AB56" s="4">
        <f>'Monthly Price'!AB56/'Monthly Price'!AB57-1</f>
        <v>2.4858264282599185E-2</v>
      </c>
      <c r="AC56" s="4">
        <f>'Monthly Price'!AC56/'Monthly Price'!AC57-1</f>
        <v>6.4673599951487137E-2</v>
      </c>
      <c r="AD56" s="4">
        <f>'Monthly Price'!AD56/'Monthly Price'!AD57-1</f>
        <v>0.12094195769798333</v>
      </c>
      <c r="AE56" s="4">
        <f>'Monthly Price'!AE56/'Monthly Price'!AE57-1</f>
        <v>3.9145386697885698E-2</v>
      </c>
      <c r="AF56" s="4">
        <f>'Monthly Price'!AF56/'Monthly Price'!AF57-1</f>
        <v>-1.0003775009437388E-2</v>
      </c>
      <c r="AG56" s="4">
        <f>'Monthly Price'!AG56/'Monthly Price'!AG57-1</f>
        <v>-4.5890089243776466E-2</v>
      </c>
      <c r="AH56" s="4">
        <f>'Monthly Price'!AH56/'Monthly Price'!AH57-1</f>
        <v>-3.3095319052476535E-2</v>
      </c>
      <c r="AI56" s="4">
        <f>'Monthly Price'!AI56/'Monthly Price'!AI57-1</f>
        <v>-0.1275092936802974</v>
      </c>
      <c r="AJ56" s="4">
        <f>'Monthly Price'!AJ56/'Monthly Price'!AJ57-1</f>
        <v>-3.5952842675531782E-2</v>
      </c>
      <c r="AK56" s="4">
        <f>'Monthly Price'!AK56/'Monthly Price'!AK57-1</f>
        <v>-2.5454718145984656E-2</v>
      </c>
      <c r="AL56" s="4">
        <f>'Monthly Price'!AL56/'Monthly Price'!AL57-1</f>
        <v>-4.1492910758965884E-2</v>
      </c>
      <c r="AM56" s="4">
        <f>'Monthly Price'!AM56/'Monthly Price'!AM57-1</f>
        <v>-5.9552576194559115E-2</v>
      </c>
      <c r="AN56" s="4">
        <f>'Monthly Price'!AN56/'Monthly Price'!AN57-1</f>
        <v>8.2789332523657722E-2</v>
      </c>
      <c r="AO56" s="4">
        <f>'Monthly Price'!AO56/'Monthly Price'!AO57-1</f>
        <v>-4.9967234600262089E-2</v>
      </c>
      <c r="AP56" s="4">
        <f>'Monthly Price'!AP56/'Monthly Price'!AP57-1</f>
        <v>7.043866681937927E-2</v>
      </c>
      <c r="AQ56" s="4">
        <f>'Monthly Price'!AQ56/'Monthly Price'!AQ57-1</f>
        <v>-0.10378728170241003</v>
      </c>
      <c r="AR56" s="4">
        <f>'Monthly Price'!AR56/'Monthly Price'!AR57-1</f>
        <v>-3.1921824104234497E-2</v>
      </c>
      <c r="AS56" s="4">
        <f>'Monthly Price'!AS56/'Monthly Price'!AS57-1</f>
        <v>-4.3697711401507244E-2</v>
      </c>
      <c r="AT56" s="4">
        <f>'Monthly Price'!AT56/'Monthly Price'!AT57-1</f>
        <v>-0.11057692307692313</v>
      </c>
      <c r="AU56" s="4">
        <f>'Monthly Price'!AU56/'Monthly Price'!AU57-1</f>
        <v>0.11559139784946226</v>
      </c>
      <c r="AV56" s="4">
        <f>'Monthly Price'!AV56/'Monthly Price'!AV57-1</f>
        <v>3.223578171770658E-3</v>
      </c>
      <c r="AW56" s="4">
        <f>'Monthly Price'!AW56/'Monthly Price'!AW57-1</f>
        <v>7.2291853178155785E-2</v>
      </c>
      <c r="AX56" s="4">
        <f>'Monthly Price'!AX56/'Monthly Price'!AX57-1</f>
        <v>-4.9515058703420101E-2</v>
      </c>
      <c r="AY56" s="4">
        <f>'Monthly Price'!AY56/'Monthly Price'!AY57-1</f>
        <v>-2.8087906922082517E-2</v>
      </c>
      <c r="AZ56" s="4">
        <f>'Monthly Price'!AZ56/'Monthly Price'!AZ57-1</f>
        <v>4.8149596038571829E-2</v>
      </c>
      <c r="BA56" s="4">
        <f>'Monthly Price'!BA56/'Monthly Price'!BA57-1</f>
        <v>-3.9581943517900897E-2</v>
      </c>
      <c r="BB56" s="4">
        <f>'Monthly Price'!BB56/'Monthly Price'!BB57-1</f>
        <v>3.4010350976384052E-2</v>
      </c>
      <c r="BC56" s="4">
        <f>'Monthly Price'!BC56/'Monthly Price'!BC57-1</f>
        <v>7.5737044497344863E-2</v>
      </c>
      <c r="BD56" s="4">
        <f>'Monthly Price'!BD56/'Monthly Price'!BD57-1</f>
        <v>0.19803768773023522</v>
      </c>
      <c r="BE56" s="4">
        <f>'Monthly Price'!BE56/'Monthly Price'!BE57-1</f>
        <v>-7.5778527573427956E-3</v>
      </c>
      <c r="BF56" s="4">
        <f>'Monthly Price'!BF56/'Monthly Price'!BF57-1</f>
        <v>6.817042606516277E-2</v>
      </c>
      <c r="BG56" s="4">
        <f>'Monthly Price'!BG56/'Monthly Price'!BG57-1</f>
        <v>-5.3066074600355284E-2</v>
      </c>
      <c r="BH56" s="4">
        <f>'Monthly Price'!BH56/'Monthly Price'!BH57-1</f>
        <v>0.10753221010901881</v>
      </c>
      <c r="BI56" s="4">
        <f>'Monthly Price'!BI56/'Monthly Price'!BI57-1</f>
        <v>-2.1355932203389827E-2</v>
      </c>
      <c r="BJ56" s="4">
        <f>'Monthly Price'!BJ56/'Monthly Price'!BJ57-1</f>
        <v>4.3216322596192569E-2</v>
      </c>
      <c r="BK56" s="4">
        <f>'Monthly Price'!BK56/'Monthly Price'!BK57-1</f>
        <v>0.22024209818426366</v>
      </c>
      <c r="BL56" s="4">
        <f>'Monthly Price'!BL56/'Monthly Price'!BL57-1</f>
        <v>2.9380341880340666E-3</v>
      </c>
      <c r="BM56" s="4">
        <f>'Monthly Price'!BM56/'Monthly Price'!BM57-1</f>
        <v>-3.7359263050153579E-2</v>
      </c>
      <c r="BN56" s="4">
        <f>'Monthly Price'!BN56/'Monthly Price'!BN57-1</f>
        <v>-2.9392117568470377E-2</v>
      </c>
      <c r="BO56" s="4">
        <f>'Monthly Price'!BO56/'Monthly Price'!BO57-1</f>
        <v>-8.6114101184068925E-2</v>
      </c>
      <c r="BP56" s="4">
        <f>'Monthly Price'!BP56/'Monthly Price'!BP57-1</f>
        <v>-0.10867056526417784</v>
      </c>
      <c r="BQ56" s="4">
        <f>'Monthly Price'!BQ56/'Monthly Price'!BQ57-1</f>
        <v>2.2300469483568008E-2</v>
      </c>
      <c r="BR56" s="4">
        <f>'Monthly Price'!BR56/'Monthly Price'!BR57-1</f>
        <v>0.11465672054151121</v>
      </c>
      <c r="BS56" s="4">
        <f>'Monthly Price'!BS56/'Monthly Price'!BS57-1</f>
        <v>-1.2830048345109701E-2</v>
      </c>
      <c r="BT56" s="4">
        <f>'Monthly Price'!BT56/'Monthly Price'!BT57-1</f>
        <v>-3.3082214215525707E-2</v>
      </c>
      <c r="BU56" s="4">
        <f>'Monthly Price'!BU56/'Monthly Price'!BU57-1</f>
        <v>3.6994747659283123E-2</v>
      </c>
      <c r="BV56" s="4">
        <f>'Monthly Price'!BV56/'Monthly Price'!BV57-1</f>
        <v>1.9870041039671715E-2</v>
      </c>
      <c r="BW56" s="4">
        <f>'Monthly Price'!BW56/'Monthly Price'!BW57-1</f>
        <v>-6.859431718613096E-2</v>
      </c>
      <c r="BX56" s="4">
        <f>'Monthly Price'!BX56/'Monthly Price'!BX57-1</f>
        <v>-2.6393581081081141E-3</v>
      </c>
      <c r="BY56" s="4">
        <f>'Monthly Price'!BY56/'Monthly Price'!BY57-1</f>
        <v>-7.6489397509256207E-2</v>
      </c>
      <c r="BZ56" s="4">
        <f>'Monthly Price'!BZ56/'Monthly Price'!BZ57-1</f>
        <v>-0.12167665463695665</v>
      </c>
      <c r="CA56" s="4">
        <f>'Monthly Price'!CA56/'Monthly Price'!CA57-1</f>
        <v>4.903520986671972E-2</v>
      </c>
      <c r="CB56" s="4">
        <f>'Monthly Price'!CB56/'Monthly Price'!CB57-1</f>
        <v>4.1956472963877056E-2</v>
      </c>
      <c r="CC56" s="4">
        <f>'Monthly Price'!CC56/'Monthly Price'!CC57-1</f>
        <v>-9.9978693938425511E-2</v>
      </c>
      <c r="CD56" s="4">
        <f>'Monthly Price'!CD56/'Monthly Price'!CD57-1</f>
        <v>3.6200819281699825E-3</v>
      </c>
      <c r="CE56" s="4">
        <f>'Monthly Price'!CE56/'Monthly Price'!CE57-1</f>
        <v>-7.4082264484741311E-2</v>
      </c>
      <c r="CF56" s="4">
        <f>'Monthly Price'!CF56/'Monthly Price'!CF57-1</f>
        <v>-2.3577026853398353E-2</v>
      </c>
      <c r="CG56" s="4">
        <f>'Monthly Price'!CG56/'Monthly Price'!CG57-1</f>
        <v>1.7540766857646606E-2</v>
      </c>
      <c r="CH56" s="4">
        <f>'Monthly Price'!CH56/'Monthly Price'!CH57-1</f>
        <v>4.0391347275827716E-3</v>
      </c>
      <c r="CI56" s="4">
        <f>'Monthly Price'!CI56/'Monthly Price'!CI57-1</f>
        <v>-6.9764831340854094E-2</v>
      </c>
      <c r="CJ56" s="4">
        <f>'Monthly Price'!CJ56/'Monthly Price'!CJ57-1</f>
        <v>-0.11566717922432945</v>
      </c>
      <c r="CK56" s="4">
        <f>'Monthly Price'!CK56/'Monthly Price'!CK57-1</f>
        <v>1.5264777058181522E-2</v>
      </c>
      <c r="CL56" s="4">
        <f>'Monthly Price'!CL56/'Monthly Price'!CL57-1</f>
        <v>-6.7859170925610446E-2</v>
      </c>
      <c r="CM56" s="4">
        <f>'Monthly Price'!CM56/'Monthly Price'!CM57-1</f>
        <v>9.949149930659007E-2</v>
      </c>
      <c r="CN56" s="4">
        <f>'Monthly Price'!CN56/'Monthly Price'!CN57-1</f>
        <v>5.2199413489735225E-3</v>
      </c>
      <c r="CO56" s="4">
        <f>'Monthly Price'!CO56/'Monthly Price'!CO57-1</f>
        <v>-8.4728154219092522E-2</v>
      </c>
      <c r="CP56" s="4">
        <f>'Monthly Price'!CP56/'Monthly Price'!CP57-1</f>
        <v>8.3543642850927302E-3</v>
      </c>
      <c r="CQ56" s="4">
        <f>'Monthly Price'!CQ56/'Monthly Price'!CQ57-1</f>
        <v>9.1705398641401592E-2</v>
      </c>
      <c r="CR56" s="4">
        <f>'Monthly Price'!CR56/'Monthly Price'!CR57-1</f>
        <v>-5.9220499779940372E-2</v>
      </c>
      <c r="CS56" s="4">
        <f>'Monthly Price'!CS56/'Monthly Price'!CS57-1</f>
        <v>9.8189237439427757E-3</v>
      </c>
      <c r="CT56" s="4">
        <f>'Monthly Price'!CT56/'Monthly Price'!CT57-1</f>
        <v>-4.2262405382674673E-2</v>
      </c>
      <c r="CU56" s="4">
        <f>'Monthly Price'!CU56/'Monthly Price'!CU57-1</f>
        <v>2.5771858514226365E-2</v>
      </c>
      <c r="CV56" s="4">
        <f>'Monthly Price'!CV56/'Monthly Price'!CV57-1</f>
        <v>-2.7393044013542589E-2</v>
      </c>
      <c r="CW56" s="4">
        <f>'Monthly Price'!CW56/'Monthly Price'!CW57-1</f>
        <v>4.1757443718228204E-2</v>
      </c>
      <c r="CX56" s="4">
        <f>'Monthly Price'!CX56/'Monthly Price'!CX57-1</f>
        <v>0.10518053375196246</v>
      </c>
      <c r="CY56" s="4">
        <f>'Monthly Price'!CY56/'Monthly Price'!CY57-1</f>
        <v>-4.9452176488007149E-2</v>
      </c>
      <c r="CZ56" s="4">
        <f>'Monthly Price'!CZ56/'Monthly Price'!CZ57-1</f>
        <v>-1.9317650724411828E-2</v>
      </c>
      <c r="DA56" s="4">
        <f>'Monthly Price'!DA56/'Monthly Price'!DA57-1</f>
        <v>5.9698275862068995E-2</v>
      </c>
      <c r="DB56" s="4">
        <f>'Monthly Price'!DB56/'Monthly Price'!DB57-1</f>
        <v>-4.768583450210373E-2</v>
      </c>
      <c r="DC56" s="4">
        <f>'Monthly Price'!DC56/'Monthly Price'!DC57-1</f>
        <v>7.7687736358724946E-2</v>
      </c>
      <c r="DD56" s="4">
        <f>'Monthly Price'!DD56/'Monthly Price'!DD57-1</f>
        <v>-3.5145586897179282E-2</v>
      </c>
      <c r="DE56" s="4">
        <f>'Monthly Price'!DE56/'Monthly Price'!DE57-1</f>
        <v>9.8033431661750159E-2</v>
      </c>
      <c r="DF56" s="4">
        <f>'Monthly Price'!DF56/'Monthly Price'!DF57-1</f>
        <v>7.038701896721844E-2</v>
      </c>
      <c r="DG56" s="4">
        <f>'Monthly Price'!DG56/'Monthly Price'!DG57-1</f>
        <v>6.7918567918568096E-2</v>
      </c>
      <c r="DH56" s="4">
        <f>'Monthly Price'!DH56/'Monthly Price'!DH57-1</f>
        <v>1.4053645636569856E-2</v>
      </c>
      <c r="DI56" s="4">
        <f>'Monthly Price'!DI56/'Monthly Price'!DI57-1</f>
        <v>7.1760604299825559E-2</v>
      </c>
      <c r="DJ56" s="4">
        <f>'Monthly Price'!DJ56/'Monthly Price'!DJ57-1</f>
        <v>0.22498496089833586</v>
      </c>
      <c r="DK56" s="4">
        <f>'Monthly Price'!DK56/'Monthly Price'!DK57-1</f>
        <v>-8.0938741568881145E-2</v>
      </c>
      <c r="DL56" s="4">
        <f>'Monthly Price'!DL56/'Monthly Price'!DL57-1</f>
        <v>9.3589304079533697E-2</v>
      </c>
      <c r="DM56" s="4">
        <f>'Monthly Price'!DM56/'Monthly Price'!DM57-1</f>
        <v>-0.12953677172874889</v>
      </c>
      <c r="DN56" s="4">
        <f>'Monthly Price'!DN56/'Monthly Price'!DN57-1</f>
        <v>-4.5498167143609103E-2</v>
      </c>
      <c r="DO56" s="4">
        <f>'Monthly Price'!DO56/'Monthly Price'!DO57-1</f>
        <v>3.9648212226066848E-2</v>
      </c>
      <c r="DP56" s="4">
        <f>'Monthly Price'!DP56/'Monthly Price'!DP57-1</f>
        <v>-8.7091129357921848E-2</v>
      </c>
      <c r="DQ56" s="4">
        <f>'Monthly Price'!DQ56/'Monthly Price'!DQ57-1</f>
        <v>1.0330649306150352E-2</v>
      </c>
      <c r="DR56" s="4">
        <f>'Monthly Price'!DR56/'Monthly Price'!DR57-1</f>
        <v>3.1015037593985051E-2</v>
      </c>
      <c r="DS56" s="4">
        <f>'Monthly Price'!DS56/'Monthly Price'!DS57-1</f>
        <v>2.3322299127295221E-3</v>
      </c>
      <c r="DT56" s="4">
        <f>'Monthly Price'!DT56/'Monthly Price'!DT57-1</f>
        <v>3.5419478921527636E-2</v>
      </c>
      <c r="DU56" s="4">
        <f>'Monthly Price'!DU56/'Monthly Price'!DU57-1</f>
        <v>8.1656038262255981E-2</v>
      </c>
      <c r="DV56" s="4">
        <f>'Monthly Price'!DV56/'Monthly Price'!DV57-1</f>
        <v>-3.1431714600032024E-3</v>
      </c>
      <c r="DW56" s="4">
        <f>'Monthly Price'!DW56/'Monthly Price'!DW57-1</f>
        <v>8.1630933827555818E-2</v>
      </c>
      <c r="DX56" s="4">
        <f>'Monthly Price'!DX56/'Monthly Price'!DX57-1</f>
        <v>-4.9217763093965528E-2</v>
      </c>
      <c r="DY56" s="4">
        <f>'Monthly Price'!DY56/'Monthly Price'!DY57-1</f>
        <v>-0.13626082208876067</v>
      </c>
      <c r="DZ56" s="4">
        <f>'Monthly Price'!DZ56/'Monthly Price'!DZ57-1</f>
        <v>-6.9410511808557174E-2</v>
      </c>
      <c r="EA56" s="4">
        <f>'Monthly Price'!EA56/'Monthly Price'!EA57-1</f>
        <v>-4.3449507307717905E-2</v>
      </c>
      <c r="EB56" s="4">
        <f>'Monthly Price'!EB56/'Monthly Price'!EB57-1</f>
        <v>-0.16641791044776133</v>
      </c>
      <c r="EC56" s="4">
        <f>'Monthly Price'!EC56/'Monthly Price'!EC57-1</f>
        <v>-0.10237814133918033</v>
      </c>
      <c r="ED56" s="4">
        <f>'Monthly Price'!ED56/'Monthly Price'!ED57-1</f>
        <v>0.14871428571428558</v>
      </c>
      <c r="EE56" s="4">
        <f>'Monthly Price'!EE56/'Monthly Price'!EE57-1</f>
        <v>5.5002902155887323E-2</v>
      </c>
      <c r="EF56" s="4">
        <f>'Monthly Price'!EF56/'Monthly Price'!EF57-1</f>
        <v>-2.5886544563825664E-2</v>
      </c>
      <c r="EG56" s="4">
        <f>'Monthly Price'!EG56/'Monthly Price'!EG57-1</f>
        <v>1.1802772364599035E-2</v>
      </c>
      <c r="EH56" s="4">
        <f>'Monthly Price'!EH56/'Monthly Price'!EH57-1</f>
        <v>-6.0713349068974631E-2</v>
      </c>
      <c r="EI56" s="4">
        <f>'Monthly Price'!EI56/'Monthly Price'!EI57-1</f>
        <v>-5.1601927984121776E-3</v>
      </c>
      <c r="EJ56" s="4">
        <f>'Monthly Price'!EJ56/'Monthly Price'!EJ57-1</f>
        <v>-0.15396341463414631</v>
      </c>
      <c r="EK56" s="4">
        <f>'Monthly Price'!EK56/'Monthly Price'!EK57-1</f>
        <v>3.6754868440612709E-2</v>
      </c>
      <c r="EL56" s="4">
        <f>'Monthly Price'!EL56/'Monthly Price'!EL57-1</f>
        <v>9.8423730917214902E-2</v>
      </c>
      <c r="EM56" s="4">
        <f>'Monthly Price'!EM56/'Monthly Price'!EM57-1</f>
        <v>5.741994334821654E-2</v>
      </c>
      <c r="EN56" s="4" t="e">
        <f>'Monthly Price'!EN56/'Monthly Price'!EN57-1</f>
        <v>#DIV/0!</v>
      </c>
      <c r="EO56" s="4">
        <f>'Monthly Price'!EO56/'Monthly Price'!EO57-1</f>
        <v>3.8273416483247669E-2</v>
      </c>
      <c r="EP56" s="4">
        <f>'Monthly Price'!EP56/'Monthly Price'!EP57-1</f>
        <v>5.2879726356660717E-2</v>
      </c>
      <c r="EQ56" s="4">
        <f>'Monthly Price'!EQ56/'Monthly Price'!EQ57-1</f>
        <v>-6.0956633516000225E-2</v>
      </c>
      <c r="ER56" s="4">
        <f>'Monthly Price'!ER56/'Monthly Price'!ER57-1</f>
        <v>1.6166640758588535E-2</v>
      </c>
      <c r="ES56" s="4">
        <f>'Monthly Price'!ES56/'Monthly Price'!ES57-1</f>
        <v>8.8961246620344658E-2</v>
      </c>
      <c r="ET56" s="4">
        <f>'Monthly Price'!ET56/'Monthly Price'!ET57-1</f>
        <v>-7.3381097978368892E-2</v>
      </c>
      <c r="EU56" s="4">
        <f>'Monthly Price'!EU56/'Monthly Price'!EU57-1</f>
        <v>7.7435564463766537E-2</v>
      </c>
      <c r="EV56" s="4">
        <f>'Monthly Price'!EV56/'Monthly Price'!EV57-1</f>
        <v>1.5830460870675411E-2</v>
      </c>
      <c r="EW56" s="4" t="e">
        <f>'Monthly Price'!EW56/'Monthly Price'!EW57-1</f>
        <v>#DIV/0!</v>
      </c>
      <c r="EX56" s="4">
        <f>'Monthly Price'!EX56/'Monthly Price'!EX57-1</f>
        <v>-7.5084197318893264E-2</v>
      </c>
      <c r="EY56" s="4">
        <f>'Monthly Price'!EY56/'Monthly Price'!EY57-1</f>
        <v>-0.17987613320168738</v>
      </c>
      <c r="EZ56" s="4">
        <f>'Monthly Price'!EZ56/'Monthly Price'!EZ57-1</f>
        <v>7.7076551506877866E-2</v>
      </c>
      <c r="FA56" s="4">
        <f>'Monthly Price'!FA56/'Monthly Price'!FA57-1</f>
        <v>-9.5435684647302899E-2</v>
      </c>
      <c r="FB56" s="4">
        <f>'Monthly Price'!FB56/'Monthly Price'!FB57-1</f>
        <v>-6.18204843122937E-2</v>
      </c>
      <c r="FC56" s="4">
        <f>'Monthly Price'!FC56/'Monthly Price'!FC57-1</f>
        <v>-0.10066885840607631</v>
      </c>
      <c r="FD56" s="4">
        <f>'Monthly Price'!FD56/'Monthly Price'!FD57-1</f>
        <v>-5.1612903225806472E-2</v>
      </c>
      <c r="FE56" s="4">
        <f>'Monthly Price'!FE56/'Monthly Price'!FE57-1</f>
        <v>-3.0220581090273035E-2</v>
      </c>
      <c r="FF56" s="4">
        <f>'Monthly Price'!FF56/'Monthly Price'!FF57-1</f>
        <v>-8.7704918032786905E-2</v>
      </c>
      <c r="FG56" s="4">
        <f>'Monthly Price'!FG56/'Monthly Price'!FG57-1</f>
        <v>-8.4339488636363646E-2</v>
      </c>
      <c r="FH56" s="4" t="e">
        <f>'Monthly Price'!FH56/'Monthly Price'!FH57-1</f>
        <v>#DIV/0!</v>
      </c>
      <c r="FI56" s="4">
        <f>'Monthly Price'!FI56/'Monthly Price'!FI57-1</f>
        <v>-2.8040753764313364E-2</v>
      </c>
      <c r="FJ56" s="4">
        <f>'Monthly Price'!FJ56/'Monthly Price'!FJ57-1</f>
        <v>3.7054085155350913E-2</v>
      </c>
      <c r="FK56" s="4">
        <f>'Monthly Price'!FK56/'Monthly Price'!FK57-1</f>
        <v>-0.12774030354131527</v>
      </c>
      <c r="FL56" s="4">
        <f>'Monthly Price'!FL56/'Monthly Price'!FL57-1</f>
        <v>7.2528717869468906E-2</v>
      </c>
      <c r="FM56" s="4">
        <f>'Monthly Price'!FM56/'Monthly Price'!FM57-1</f>
        <v>-5.756775076375964E-2</v>
      </c>
      <c r="FN56" s="4">
        <f>'Monthly Price'!FN56/'Monthly Price'!FN57-1</f>
        <v>7.2985936988989364E-2</v>
      </c>
      <c r="FO56" s="4">
        <f>'Monthly Price'!FO56/'Monthly Price'!FO57-1</f>
        <v>-2.0845509448665478E-2</v>
      </c>
      <c r="FP56" s="4">
        <f>'Monthly Price'!FP56/'Monthly Price'!FP57-1</f>
        <v>0.12227488151658772</v>
      </c>
      <c r="FQ56" s="4">
        <f>'Monthly Price'!FQ56/'Monthly Price'!FQ57-1</f>
        <v>-0.11193560030554595</v>
      </c>
      <c r="FR56" s="4">
        <f>'Monthly Price'!FR56/'Monthly Price'!FR57-1</f>
        <v>-3.8919313618108631E-2</v>
      </c>
      <c r="FS56" s="4">
        <f>'Monthly Price'!FS56/'Monthly Price'!FS57-1</f>
        <v>6.4919190547331196E-2</v>
      </c>
      <c r="FT56" s="4">
        <f>'Monthly Price'!FT56/'Monthly Price'!FT57-1</f>
        <v>-0.10613587540279268</v>
      </c>
      <c r="FU56" s="4">
        <f>'Monthly Price'!FU56/'Monthly Price'!FU57-1</f>
        <v>2.7142141306163436E-2</v>
      </c>
      <c r="FV56" s="4">
        <f>'Monthly Price'!FV56/'Monthly Price'!FV57-1</f>
        <v>-6.9136745607333849E-2</v>
      </c>
      <c r="FW56" s="4">
        <f>'Monthly Price'!FW56/'Monthly Price'!FW57-1</f>
        <v>0.10274045074595284</v>
      </c>
      <c r="FX56" s="4">
        <f>'Monthly Price'!FX56/'Monthly Price'!FX57-1</f>
        <v>6.0470029046738816E-2</v>
      </c>
      <c r="FY56" s="4">
        <f>'Monthly Price'!FY56/'Monthly Price'!FY57-1</f>
        <v>-0.18636445403849622</v>
      </c>
      <c r="FZ56" s="4">
        <f>'Monthly Price'!FZ56/'Monthly Price'!FZ57-1</f>
        <v>-3.6333963236557354E-2</v>
      </c>
      <c r="GA56" s="4">
        <f>'Monthly Price'!GA56/'Monthly Price'!GA57-1</f>
        <v>-2.5141776937618099E-2</v>
      </c>
      <c r="GB56" s="4">
        <f>'Monthly Price'!GB56/'Monthly Price'!GB57-1</f>
        <v>4.1366775717920801E-2</v>
      </c>
      <c r="GC56" s="4">
        <f>'Monthly Price'!GC56/'Monthly Price'!GC57-1</f>
        <v>-1.0572221488040157E-2</v>
      </c>
      <c r="GD56" s="4">
        <f>'Monthly Price'!GD56/'Monthly Price'!GD57-1</f>
        <v>-9.9733048585157524E-2</v>
      </c>
      <c r="GE56" s="4">
        <f>'Monthly Price'!GE56/'Monthly Price'!GE57-1</f>
        <v>5.0713749060856461E-2</v>
      </c>
      <c r="GF56" s="4">
        <f>'Monthly Price'!GF56/'Monthly Price'!GF57-1</f>
        <v>-3.8188647746243753E-2</v>
      </c>
      <c r="GG56" s="4">
        <f>'Monthly Price'!GG56/'Monthly Price'!GG57-1</f>
        <v>-0.11027220345718258</v>
      </c>
      <c r="GH56" s="4">
        <f>'Monthly Price'!GH56/'Monthly Price'!GH57-1</f>
        <v>-3.09506263817243E-2</v>
      </c>
      <c r="GI56" s="4">
        <f>'Monthly Price'!GI56/'Monthly Price'!GI57-1</f>
        <v>-8.2614864127469101E-2</v>
      </c>
      <c r="GJ56" s="4">
        <f>'Monthly Price'!GJ56/'Monthly Price'!GJ57-1</f>
        <v>5.4157403290351347E-2</v>
      </c>
      <c r="GK56" s="4">
        <f>'Monthly Price'!GK56/'Monthly Price'!GK57-1</f>
        <v>5.4097784030953111E-2</v>
      </c>
      <c r="GL56" s="4">
        <f>'Monthly Price'!GL56/'Monthly Price'!GL57-1</f>
        <v>-2.8589716236398499E-2</v>
      </c>
      <c r="GM56" s="4">
        <f>'Monthly Price'!GM56/'Monthly Price'!GM57-1</f>
        <v>0.11856269267701025</v>
      </c>
      <c r="GN56" s="4">
        <f>'Monthly Price'!GN56/'Monthly Price'!GN57-1</f>
        <v>-2.4720423778693323E-2</v>
      </c>
      <c r="GO56" s="4">
        <f>'Monthly Price'!GO56/'Monthly Price'!GO57-1</f>
        <v>0.11568066857268522</v>
      </c>
      <c r="GP56" s="4">
        <f>'Monthly Price'!GP56/'Monthly Price'!GP57-1</f>
        <v>0.10062174270823809</v>
      </c>
      <c r="GQ56" s="4" t="e">
        <f>'Monthly Price'!GQ56/'Monthly Price'!GQ57-1</f>
        <v>#DIV/0!</v>
      </c>
      <c r="GR56" s="4">
        <f>'Monthly Price'!GR56/'Monthly Price'!GR57-1</f>
        <v>3.5377928036706141E-2</v>
      </c>
      <c r="GS56" s="4">
        <f>'Monthly Price'!GS56/'Monthly Price'!GS57-1</f>
        <v>-0.15327046849274062</v>
      </c>
      <c r="GT56" s="4">
        <f>'Monthly Price'!GT56/'Monthly Price'!GT57-1</f>
        <v>3.285642389819543E-2</v>
      </c>
      <c r="GU56" s="4">
        <f>'Monthly Price'!GU56/'Monthly Price'!GU57-1</f>
        <v>-0.10590216235377514</v>
      </c>
      <c r="GV56" s="4">
        <f>'Monthly Price'!GV56/'Monthly Price'!GV57-1</f>
        <v>-3.6156272749332752E-2</v>
      </c>
      <c r="GW56" s="4">
        <f>'Monthly Price'!GW56/'Monthly Price'!GW57-1</f>
        <v>0.18946047678795486</v>
      </c>
      <c r="GX56" s="4">
        <f>'Monthly Price'!GX56/'Monthly Price'!GX57-1</f>
        <v>-7.0236522991956596E-3</v>
      </c>
      <c r="GY56" s="4">
        <f>'Monthly Price'!GY56/'Monthly Price'!GY57-1</f>
        <v>6.0470824500725273E-2</v>
      </c>
      <c r="GZ56" s="4">
        <f>'Monthly Price'!GZ56/'Monthly Price'!GZ57-1</f>
        <v>4.7893340236877524E-3</v>
      </c>
      <c r="HA56" s="4">
        <f>'Monthly Price'!HA56/'Monthly Price'!HA57-1</f>
        <v>-1.4170996693434135E-2</v>
      </c>
      <c r="HB56" s="4">
        <f>'Monthly Price'!HB56/'Monthly Price'!HB57-1</f>
        <v>-0.10611309789897183</v>
      </c>
      <c r="HC56" s="4">
        <f>'Monthly Price'!HC56/'Monthly Price'!HC57-1</f>
        <v>-3.8478822604201879E-2</v>
      </c>
      <c r="HD56" s="4">
        <f>'Monthly Price'!HD56/'Monthly Price'!HD57-1</f>
        <v>0.16402997502081584</v>
      </c>
      <c r="HE56" s="4">
        <f>'Monthly Price'!HE56/'Monthly Price'!HE57-1</f>
        <v>4.8568507157464413E-2</v>
      </c>
      <c r="HF56" s="4" t="e">
        <f>'Monthly Price'!HF56/'Monthly Price'!HF57-1</f>
        <v>#DIV/0!</v>
      </c>
      <c r="HG56" s="4">
        <f>'Monthly Price'!HG56/'Monthly Price'!HG57-1</f>
        <v>8.7920182134726188E-2</v>
      </c>
      <c r="HH56" s="4">
        <f>'Monthly Price'!HH56/'Monthly Price'!HH57-1</f>
        <v>-7.6416337285901692E-3</v>
      </c>
      <c r="HI56" s="4">
        <f>'Monthly Price'!HI56/'Monthly Price'!HI57-1</f>
        <v>8.3470491417823034E-3</v>
      </c>
      <c r="HJ56" s="4">
        <f>'Monthly Price'!HJ56/'Monthly Price'!HJ57-1</f>
        <v>-0.156183368869936</v>
      </c>
      <c r="HK56" s="4">
        <f>'Monthly Price'!HK56/'Monthly Price'!HK57-1</f>
        <v>-3.7350054525627008E-2</v>
      </c>
      <c r="HL56" s="4">
        <f>'Monthly Price'!HL56/'Monthly Price'!HL57-1</f>
        <v>-2.5967515540404995E-2</v>
      </c>
      <c r="HM56" s="4">
        <f>'Monthly Price'!HM56/'Monthly Price'!HM57-1</f>
        <v>0.10697962661708882</v>
      </c>
      <c r="HN56" s="4">
        <f>'Monthly Price'!HN56/'Monthly Price'!HN57-1</f>
        <v>-5.6021650879567009E-2</v>
      </c>
      <c r="HO56" s="4">
        <f>'Monthly Price'!HO56/'Monthly Price'!HO57-1</f>
        <v>3.7835560831769532E-2</v>
      </c>
      <c r="HP56" s="4">
        <f>'Monthly Price'!HP56/'Monthly Price'!HP57-1</f>
        <v>-2.1650879566982306E-2</v>
      </c>
      <c r="HQ56" s="4">
        <f>'Monthly Price'!HQ56/'Monthly Price'!HQ57-1</f>
        <v>-0.12306194292562345</v>
      </c>
      <c r="HR56" s="4">
        <f>'Monthly Price'!HR56/'Monthly Price'!HR57-1</f>
        <v>-3.2235376860860421E-2</v>
      </c>
      <c r="HS56" s="4">
        <f>'Monthly Price'!HS56/'Monthly Price'!HS57-1</f>
        <v>-3.8319823139277842E-2</v>
      </c>
      <c r="HT56" s="4">
        <f>'Monthly Price'!HT56/'Monthly Price'!HT57-1</f>
        <v>-0.15823131737621043</v>
      </c>
      <c r="HU56" s="4">
        <f>'Monthly Price'!HU56/'Monthly Price'!HU57-1</f>
        <v>0.39926402943882255</v>
      </c>
      <c r="HV56" s="4">
        <f>'Monthly Price'!HV56/'Monthly Price'!HV57-1</f>
        <v>-1.0319251854240541E-2</v>
      </c>
      <c r="HW56" s="4">
        <f>'Monthly Price'!HW56/'Monthly Price'!HW57-1</f>
        <v>-0.19879388326513026</v>
      </c>
      <c r="HX56" s="4">
        <f>'Monthly Price'!HX56/'Monthly Price'!HX57-1</f>
        <v>-2.5018670649738728E-2</v>
      </c>
      <c r="HY56" s="4">
        <f>'Monthly Price'!HY56/'Monthly Price'!HY57-1</f>
        <v>6.3514467184193624E-3</v>
      </c>
      <c r="HZ56" s="4">
        <f>'Monthly Price'!HZ56/'Monthly Price'!HZ57-1</f>
        <v>8.0554514799550336E-2</v>
      </c>
      <c r="IA56" s="4">
        <f>'Monthly Price'!IA56/'Monthly Price'!IA57-1</f>
        <v>-3.9747486555997247E-2</v>
      </c>
      <c r="IB56" s="4">
        <f>'Monthly Price'!IB56/'Monthly Price'!IB57-1</f>
        <v>2.5402201524133972E-3</v>
      </c>
      <c r="IC56" s="4">
        <f>'Monthly Price'!IC56/'Monthly Price'!IC57-1</f>
        <v>2.9610631848915769E-2</v>
      </c>
      <c r="ID56" s="4">
        <f>'Monthly Price'!ID56/'Monthly Price'!ID57-1</f>
        <v>4.7993705743508919E-2</v>
      </c>
      <c r="IE56" s="4">
        <f>'Monthly Price'!IE56/'Monthly Price'!IE57-1</f>
        <v>4.3869269576661596E-2</v>
      </c>
      <c r="IF56" s="4">
        <f>'Monthly Price'!IF56/'Monthly Price'!IF57-1</f>
        <v>-0.15489660554038231</v>
      </c>
      <c r="IG56" s="4">
        <f>'Monthly Price'!IG56/'Monthly Price'!IG57-1</f>
        <v>5.0034746351633075E-2</v>
      </c>
      <c r="IH56" s="4">
        <f>'Monthly Price'!IH56/'Monthly Price'!IH57-1</f>
        <v>-7.3473611590203491E-2</v>
      </c>
      <c r="II56" s="4">
        <f>'Monthly Price'!II56/'Monthly Price'!II57-1</f>
        <v>-0.11424192407451073</v>
      </c>
      <c r="IJ56" s="4">
        <f>'Monthly Price'!IJ56/'Monthly Price'!IJ57-1</f>
        <v>4.3348475016223187E-2</v>
      </c>
      <c r="IK56" s="4">
        <f>'Monthly Price'!IK56/'Monthly Price'!IK57-1</f>
        <v>3.8135987350014222E-3</v>
      </c>
      <c r="IL56" s="4">
        <f>'Monthly Price'!IL56/'Monthly Price'!IL57-1</f>
        <v>4.790759325885241E-2</v>
      </c>
      <c r="IM56" s="4">
        <f>'Monthly Price'!IM56/'Monthly Price'!IM57-1</f>
        <v>-9.5435024654044742E-4</v>
      </c>
      <c r="IN56" s="4" t="e">
        <f>'Monthly Price'!IN56/'Monthly Price'!IN57-1</f>
        <v>#DIV/0!</v>
      </c>
      <c r="IO56" s="4">
        <f>'Monthly Price'!IO56/'Monthly Price'!IO57-1</f>
        <v>3.39867214669618E-2</v>
      </c>
      <c r="IP56" s="4">
        <f>'Monthly Price'!IP56/'Monthly Price'!IP57-1</f>
        <v>-1.4507772020725285E-2</v>
      </c>
      <c r="IQ56" s="4">
        <f>'Monthly Price'!IQ56/'Monthly Price'!IQ57-1</f>
        <v>-8.3132944005496312E-2</v>
      </c>
      <c r="IR56" s="4">
        <f>'Monthly Price'!IR56/'Monthly Price'!IR57-1</f>
        <v>-1.6390027085214309E-2</v>
      </c>
      <c r="IS56" s="4">
        <f>'Monthly Price'!IS56/'Monthly Price'!IS57-1</f>
        <v>-0.202803738317757</v>
      </c>
      <c r="IT56" s="4">
        <f>'Monthly Price'!IT56/'Monthly Price'!IT57-1</f>
        <v>3.6425942378474296E-2</v>
      </c>
      <c r="IU56" s="4">
        <f>'Monthly Price'!IU56/'Monthly Price'!IU57-1</f>
        <v>3.3323261535805226E-2</v>
      </c>
      <c r="IV56" s="4">
        <f>'Monthly Price'!IV56/'Monthly Price'!IV57-1</f>
        <v>-9.3957469753648049E-2</v>
      </c>
      <c r="IW56" s="4">
        <f>'Monthly Price'!IW56/'Monthly Price'!IW57-1</f>
        <v>-0.10870453616673481</v>
      </c>
      <c r="IX56" s="4">
        <f>'Monthly Price'!IX56/'Monthly Price'!IX57-1</f>
        <v>3.9018459157731833E-2</v>
      </c>
      <c r="IY56" s="4">
        <f>'Monthly Price'!IY56/'Monthly Price'!IY57-1</f>
        <v>6.9797316585783697E-2</v>
      </c>
      <c r="IZ56" s="4">
        <f>'Monthly Price'!IZ56/'Monthly Price'!IZ57-1</f>
        <v>3.7469586374695885E-2</v>
      </c>
      <c r="JA56" s="4">
        <f>'Monthly Price'!JA56/'Monthly Price'!JA57-1</f>
        <v>-5.0451189499589821E-2</v>
      </c>
      <c r="JB56" s="4">
        <f>'Monthly Price'!JB56/'Monthly Price'!JB57-1</f>
        <v>-3.4304207119741137E-2</v>
      </c>
      <c r="JC56" s="4">
        <f>'Monthly Price'!JC56/'Monthly Price'!JC57-1</f>
        <v>6.6751875979220054E-2</v>
      </c>
      <c r="JD56" s="4">
        <f>'Monthly Price'!JD56/'Monthly Price'!JD57-1</f>
        <v>4.8923679060665304E-2</v>
      </c>
      <c r="JE56" s="4">
        <f>'Monthly Price'!JE56/'Monthly Price'!JE57-1</f>
        <v>-2.4518676978772413E-2</v>
      </c>
      <c r="JF56" s="4">
        <f>'Monthly Price'!JF56/'Monthly Price'!JF57-1</f>
        <v>-8.6740408849061978E-2</v>
      </c>
      <c r="JG56" s="4">
        <f>'Monthly Price'!JG56/'Monthly Price'!JG57-1</f>
        <v>-5.4324764395322411E-2</v>
      </c>
      <c r="JH56" s="4">
        <f>'Monthly Price'!JH56/'Monthly Price'!JH57-1</f>
        <v>-0.1636503658067</v>
      </c>
      <c r="JI56" s="4">
        <f>'Monthly Price'!JI56/'Monthly Price'!JI57-1</f>
        <v>-0.10225485055060313</v>
      </c>
      <c r="JJ56" s="4">
        <f>'Monthly Price'!JJ56/'Monthly Price'!JJ57-1</f>
        <v>-2.6649333766655792E-2</v>
      </c>
      <c r="JK56" s="4">
        <f>'Monthly Price'!JK56/'Monthly Price'!JK57-1</f>
        <v>9.1408992144409229E-2</v>
      </c>
      <c r="JL56" s="4">
        <f>'Monthly Price'!JL56/'Monthly Price'!JL57-1</f>
        <v>8.977791778232791E-2</v>
      </c>
      <c r="JM56" s="4">
        <f>'Monthly Price'!JM56/'Monthly Price'!JM57-1</f>
        <v>-0.10604947342640214</v>
      </c>
      <c r="JN56" s="4">
        <f>'Monthly Price'!JN56/'Monthly Price'!JN57-1</f>
        <v>2.5811447376911767E-2</v>
      </c>
      <c r="JO56" s="4">
        <f>'Monthly Price'!JO56/'Monthly Price'!JO57-1</f>
        <v>-5.0642673521850923E-2</v>
      </c>
      <c r="JP56" s="4">
        <f>'Monthly Price'!JP56/'Monthly Price'!JP57-1</f>
        <v>-4.5507260992335596E-2</v>
      </c>
      <c r="JQ56" s="4">
        <f>'Monthly Price'!JQ56/'Monthly Price'!JQ57-1</f>
        <v>3.3333333333333437E-2</v>
      </c>
      <c r="JR56" s="4">
        <f>'Monthly Price'!JR56/'Monthly Price'!JR57-1</f>
        <v>-5.2440068493150305E-3</v>
      </c>
      <c r="JS56" s="4">
        <f>'Monthly Price'!JS56/'Monthly Price'!JS57-1</f>
        <v>5.5721866920669383E-2</v>
      </c>
      <c r="JT56" s="4">
        <f>'Monthly Price'!JT56/'Monthly Price'!JT57-1</f>
        <v>-4.6853625170998559E-2</v>
      </c>
      <c r="JU56" s="4">
        <f>'Monthly Price'!JU56/'Monthly Price'!JU57-1</f>
        <v>-3.9158100832109577E-3</v>
      </c>
      <c r="JV56" s="4">
        <f>'Monthly Price'!JV56/'Monthly Price'!JV57-1</f>
        <v>1.5117358440525086E-2</v>
      </c>
      <c r="JW56" s="4">
        <f>'Monthly Price'!JW56/'Monthly Price'!JW57-1</f>
        <v>-8.1581424537182645E-3</v>
      </c>
      <c r="JX56" s="4">
        <f>'Monthly Price'!JX56/'Monthly Price'!JX57-1</f>
        <v>-7.2459499263621829E-3</v>
      </c>
      <c r="JY56" s="4">
        <f>'Monthly Price'!JY56/'Monthly Price'!JY57-1</f>
        <v>4.6300881449935494E-2</v>
      </c>
      <c r="JZ56" s="4">
        <f>'Monthly Price'!JZ56/'Monthly Price'!JZ57-1</f>
        <v>-7.0617557463306446E-2</v>
      </c>
      <c r="KA56" s="4">
        <f>'Monthly Price'!KA56/'Monthly Price'!KA57-1</f>
        <v>-7.4495770982433318E-2</v>
      </c>
      <c r="KB56" s="4">
        <f>'Monthly Price'!KB56/'Monthly Price'!KB57-1</f>
        <v>6.5731712054698521E-2</v>
      </c>
      <c r="KC56" s="4">
        <f>'Monthly Price'!KC56/'Monthly Price'!KC57-1</f>
        <v>0.10866910866910873</v>
      </c>
      <c r="KD56" s="4">
        <f>'Monthly Price'!KD56/'Monthly Price'!KD57-1</f>
        <v>-1.9112449273465004E-2</v>
      </c>
      <c r="KE56" s="4">
        <f>'Monthly Price'!KE56/'Monthly Price'!KE57-1</f>
        <v>-9.119203236850304E-2</v>
      </c>
      <c r="KF56" s="4">
        <f>'Monthly Price'!KF56/'Monthly Price'!KF57-1</f>
        <v>2.24765715876174E-3</v>
      </c>
      <c r="KG56" s="4">
        <f>'Monthly Price'!KG56/'Monthly Price'!KG57-1</f>
        <v>-1.6476471342479759E-2</v>
      </c>
      <c r="KH56" s="4">
        <f>'Monthly Price'!KH56/'Monthly Price'!KH57-1</f>
        <v>-0.12168978562421184</v>
      </c>
      <c r="KI56" s="4">
        <f>'Monthly Price'!KI56/'Monthly Price'!KI57-1</f>
        <v>0.15077319587628879</v>
      </c>
      <c r="KJ56" s="4">
        <f>'Monthly Price'!KJ56/'Monthly Price'!KJ57-1</f>
        <v>-6.2525625256252271E-3</v>
      </c>
      <c r="KK56" s="4">
        <f>'Monthly Price'!KK56/'Monthly Price'!KK57-1</f>
        <v>-0.14216867469879524</v>
      </c>
      <c r="KL56" s="4">
        <f>'Monthly Price'!KL56/'Monthly Price'!KL57-1</f>
        <v>-1.2233211868818428E-2</v>
      </c>
      <c r="KM56" s="4">
        <f>'Monthly Price'!KM56/'Monthly Price'!KM57-1</f>
        <v>9.5945502298095953E-2</v>
      </c>
      <c r="KN56" s="4">
        <f>'Monthly Price'!KN56/'Monthly Price'!KN57-1</f>
        <v>8.3053236474032177E-2</v>
      </c>
      <c r="KO56" s="4">
        <f>'Monthly Price'!KO56/'Monthly Price'!KO57-1</f>
        <v>7.0606923751095563E-2</v>
      </c>
      <c r="KP56" s="4">
        <f>'Monthly Price'!KP56/'Monthly Price'!KP57-1</f>
        <v>-4.3868520859671301E-2</v>
      </c>
      <c r="KQ56" s="4">
        <f>'Monthly Price'!KQ56/'Monthly Price'!KQ57-1</f>
        <v>5.5160648279783731E-2</v>
      </c>
      <c r="KR56" s="4">
        <f>'Monthly Price'!KR56/'Monthly Price'!KR57-1</f>
        <v>-2.0443671161374466E-2</v>
      </c>
      <c r="KS56" s="4">
        <f>'Monthly Price'!KS56/'Monthly Price'!KS57-1</f>
        <v>-0.17591024555461476</v>
      </c>
      <c r="KT56" s="4">
        <f>'Monthly Price'!KT56/'Monthly Price'!KT57-1</f>
        <v>1.6199038908696339E-2</v>
      </c>
      <c r="KU56" s="4">
        <f>'Monthly Price'!KU56/'Monthly Price'!KU57-1</f>
        <v>-9.3929650199746639E-2</v>
      </c>
      <c r="KV56" s="4">
        <f>'Monthly Price'!KV56/'Monthly Price'!KV57-1</f>
        <v>-3.553504937672014E-2</v>
      </c>
      <c r="KW56" s="4">
        <f>'Monthly Price'!KW56/'Monthly Price'!KW57-1</f>
        <v>2.1098021098021169E-2</v>
      </c>
      <c r="KX56" s="4">
        <f>'Monthly Price'!KX56/'Monthly Price'!KX57-1</f>
        <v>2.6693030153237762E-2</v>
      </c>
      <c r="KY56" s="4">
        <f>'Monthly Price'!KY56/'Monthly Price'!KY57-1</f>
        <v>1.805113125867841E-2</v>
      </c>
      <c r="KZ56" s="4">
        <f>'Monthly Price'!KZ56/'Monthly Price'!KZ57-1</f>
        <v>8.7394957983193189E-2</v>
      </c>
      <c r="LA56" s="4">
        <f>'Monthly Price'!LA56/'Monthly Price'!LA57-1</f>
        <v>9.7829716193656102E-2</v>
      </c>
      <c r="LB56" s="4">
        <f>'Monthly Price'!LB56/'Monthly Price'!LB57-1</f>
        <v>3.738442094059713E-2</v>
      </c>
      <c r="LC56" s="4">
        <f>'Monthly Price'!LC56/'Monthly Price'!LC57-1</f>
        <v>1.2455516014235002E-2</v>
      </c>
      <c r="LD56" s="4">
        <f>'Monthly Price'!LD56/'Monthly Price'!LD57-1</f>
        <v>-1.1892036344200996E-2</v>
      </c>
      <c r="LE56" s="4">
        <f>'Monthly Price'!LE56/'Monthly Price'!LE57-1</f>
        <v>0</v>
      </c>
      <c r="LF56" s="4">
        <f>'Monthly Price'!LF56/'Monthly Price'!LF57-1</f>
        <v>-3.2262795131250965E-2</v>
      </c>
      <c r="LG56" s="4">
        <f>'Monthly Price'!LG56/'Monthly Price'!LG57-1</f>
        <v>-0.11401000714796283</v>
      </c>
      <c r="LH56" s="4">
        <f>'Monthly Price'!LH56/'Monthly Price'!LH57-1</f>
        <v>3.5561641561890456E-2</v>
      </c>
      <c r="LI56" s="4">
        <f>'Monthly Price'!LI56/'Monthly Price'!LI57-1</f>
        <v>0.13058156230979057</v>
      </c>
      <c r="LJ56" s="4">
        <f>'Monthly Price'!LJ56/'Monthly Price'!LJ57-1</f>
        <v>-5.5098286046286415E-2</v>
      </c>
      <c r="LK56" s="4">
        <f>'Monthly Price'!LK56/'Monthly Price'!LK57-1</f>
        <v>3.1983614305971297E-2</v>
      </c>
      <c r="LL56" s="4">
        <f>'Monthly Price'!LL56/'Monthly Price'!LL57-1</f>
        <v>-1.1350216507020061E-2</v>
      </c>
      <c r="LM56" s="4">
        <f>'Monthly Price'!LM56/'Monthly Price'!LM57-1</f>
        <v>-7.4215842636895291E-2</v>
      </c>
      <c r="LN56" s="4">
        <f>'Monthly Price'!LN56/'Monthly Price'!LN57-1</f>
        <v>-4.1390728476821237E-2</v>
      </c>
      <c r="LO56" s="4">
        <f>'Monthly Price'!LO56/'Monthly Price'!LO57-1</f>
        <v>0.13728470111448843</v>
      </c>
      <c r="LP56" s="4">
        <f>'Monthly Price'!LP56/'Monthly Price'!LP57-1</f>
        <v>7.8861409239384228E-2</v>
      </c>
      <c r="LQ56" s="4" t="e">
        <f>'Monthly Price'!LQ56/'Monthly Price'!LQ57-1</f>
        <v>#DIV/0!</v>
      </c>
      <c r="LR56" s="4">
        <f>'Monthly Price'!LR56/'Monthly Price'!LR57-1</f>
        <v>4.8171397379912717E-2</v>
      </c>
      <c r="LS56" s="4">
        <f>'Monthly Price'!LS56/'Monthly Price'!LS57-1</f>
        <v>8.6634536264253104E-2</v>
      </c>
      <c r="LT56" s="4">
        <f>'Monthly Price'!LT56/'Monthly Price'!LT57-1</f>
        <v>2.0782819535849484E-3</v>
      </c>
      <c r="LU56" s="4">
        <f>'Monthly Price'!LU56/'Monthly Price'!LU57-1</f>
        <v>8.639910813823759E-3</v>
      </c>
      <c r="LV56" s="4">
        <f>'Monthly Price'!LV56/'Monthly Price'!LV57-1</f>
        <v>0.10989451195086142</v>
      </c>
      <c r="LW56" s="4">
        <f>'Monthly Price'!LW56/'Monthly Price'!LW57-1</f>
        <v>2.2020959087860614E-2</v>
      </c>
      <c r="LX56" s="4">
        <f>'Monthly Price'!LX56/'Monthly Price'!LX57-1</f>
        <v>-9.9972229936128865E-2</v>
      </c>
      <c r="LY56" s="4">
        <f>'Monthly Price'!LY56/'Monthly Price'!LY57-1</f>
        <v>5.0050050050050032E-2</v>
      </c>
      <c r="LZ56" s="4">
        <f>'Monthly Price'!LZ56/'Monthly Price'!LZ57-1</f>
        <v>9.5613791185875208E-2</v>
      </c>
      <c r="MA56" s="4">
        <f>'Monthly Price'!MA56/'Monthly Price'!MA57-1</f>
        <v>2.6356114005516407E-2</v>
      </c>
      <c r="MB56" s="4">
        <f>'Monthly Price'!MB56/'Monthly Price'!MB57-1</f>
        <v>-9.2657342657342601E-2</v>
      </c>
      <c r="MC56" s="4">
        <f>'Monthly Price'!MC56/'Monthly Price'!MC57-1</f>
        <v>-0.10013262599469497</v>
      </c>
      <c r="MD56" s="4">
        <f>'Monthly Price'!MD56/'Monthly Price'!MD57-1</f>
        <v>4.5061728395061618E-2</v>
      </c>
      <c r="ME56" s="4">
        <f>'Monthly Price'!ME56/'Monthly Price'!ME57-1</f>
        <v>-0.19069500287191266</v>
      </c>
      <c r="MF56" s="4">
        <f>'Monthly Price'!MF56/'Monthly Price'!MF57-1</f>
        <v>-1.0453474676089591E-2</v>
      </c>
      <c r="MG56" s="4">
        <f>'Monthly Price'!MG56/'Monthly Price'!MG57-1</f>
        <v>-4.2184873949579815E-2</v>
      </c>
      <c r="MH56" s="4">
        <f>'Monthly Price'!MH56/'Monthly Price'!MH57-1</f>
        <v>-1.9020446980504424E-3</v>
      </c>
      <c r="MI56" s="4">
        <f>'Monthly Price'!MI56/'Monthly Price'!MI57-1</f>
        <v>-3.105127858205925E-2</v>
      </c>
      <c r="MJ56" s="4">
        <f>'Monthly Price'!MJ56/'Monthly Price'!MJ57-1</f>
        <v>1.0025993316004289E-2</v>
      </c>
      <c r="MK56" s="4">
        <f>'Monthly Price'!MK56/'Monthly Price'!MK57-1</f>
        <v>-0.11917537418808255</v>
      </c>
      <c r="ML56" s="4">
        <f>'Monthly Price'!ML56/'Monthly Price'!ML57-1</f>
        <v>-2.4203069657615095E-2</v>
      </c>
      <c r="MM56" s="4">
        <f>'Monthly Price'!MM56/'Monthly Price'!MM57-1</f>
        <v>-0.1071917447615035</v>
      </c>
      <c r="MN56" s="4">
        <f>'Monthly Price'!MN56/'Monthly Price'!MN57-1</f>
        <v>6.8359375E-2</v>
      </c>
      <c r="MO56" s="4">
        <f>'Monthly Price'!MO56/'Monthly Price'!MO57-1</f>
        <v>2.6833333333333265E-2</v>
      </c>
      <c r="MP56" s="4">
        <f>'Monthly Price'!MP56/'Monthly Price'!MP57-1</f>
        <v>0.11612803463738985</v>
      </c>
      <c r="MQ56" s="4">
        <f>'Monthly Price'!MQ56/'Monthly Price'!MQ57-1</f>
        <v>5.8347159674488669E-2</v>
      </c>
      <c r="MR56" s="4">
        <f>'Monthly Price'!MR56/'Monthly Price'!MR57-1</f>
        <v>-0.12220916568742657</v>
      </c>
      <c r="MS56" s="4">
        <f>'Monthly Price'!MS56/'Monthly Price'!MS57-1</f>
        <v>-8.1999507510465364E-2</v>
      </c>
      <c r="MT56" s="4">
        <f>'Monthly Price'!MT56/'Monthly Price'!MT57-1</f>
        <v>-0.10629199755650576</v>
      </c>
      <c r="MU56" s="4">
        <f>'Monthly Price'!MU56/'Monthly Price'!MU57-1</f>
        <v>5.3442604028394847E-2</v>
      </c>
      <c r="MV56" s="4">
        <f>'Monthly Price'!MV56/'Monthly Price'!MV57-1</f>
        <v>3.0056773906267376E-2</v>
      </c>
      <c r="MW56" s="4">
        <f>'Monthly Price'!MW56/'Monthly Price'!MW57-1</f>
        <v>-6.3947716743878114E-2</v>
      </c>
      <c r="MX56" s="4">
        <f>'Monthly Price'!MX56/'Monthly Price'!MX57-1</f>
        <v>-3.7272727272727235E-2</v>
      </c>
      <c r="MY56" s="4">
        <f>'Monthly Price'!MY56/'Monthly Price'!MY57-1</f>
        <v>-3.7471277911977796E-2</v>
      </c>
      <c r="MZ56" s="4">
        <f>'Monthly Price'!MZ56/'Monthly Price'!MZ57-1</f>
        <v>-0.1436159748180208</v>
      </c>
      <c r="NA56" s="4">
        <f>'Monthly Price'!NA56/'Monthly Price'!NA57-1</f>
        <v>4.6218487394958041E-2</v>
      </c>
      <c r="NB56" s="4">
        <f>'Monthly Price'!NB56/'Monthly Price'!NB57-1</f>
        <v>-4.219987160282479E-2</v>
      </c>
      <c r="NC56" s="4">
        <f>'Monthly Price'!NC56/'Monthly Price'!NC57-1</f>
        <v>2.9581865319417533E-2</v>
      </c>
      <c r="ND56" s="4">
        <f>'Monthly Price'!ND56/'Monthly Price'!ND57-1</f>
        <v>2.5090978739705116E-2</v>
      </c>
      <c r="NE56" s="4">
        <f>'Monthly Price'!NE56/'Monthly Price'!NE57-1</f>
        <v>-2.8969563623028938E-2</v>
      </c>
      <c r="NF56" s="4">
        <f>'Monthly Price'!NF56/'Monthly Price'!NF57-1</f>
        <v>-7.04764255739323E-2</v>
      </c>
      <c r="NG56" s="4">
        <f>'Monthly Price'!NG56/'Monthly Price'!NG57-1</f>
        <v>3.682686055447193E-2</v>
      </c>
      <c r="NH56" s="4">
        <f>'Monthly Price'!NH56/'Monthly Price'!NH57-1</f>
        <v>2.9820627802690458E-2</v>
      </c>
      <c r="NI56" s="4">
        <f>'Monthly Price'!NI56/'Monthly Price'!NI57-1</f>
        <v>7.9678794858227597E-2</v>
      </c>
      <c r="NJ56" s="4">
        <f>'Monthly Price'!NJ56/'Monthly Price'!NJ57-1</f>
        <v>6.696962449174837E-2</v>
      </c>
      <c r="NK56" s="4">
        <f>'Monthly Price'!NK56/'Monthly Price'!NK57-1</f>
        <v>3.2105182693777934E-3</v>
      </c>
      <c r="NL56" s="4">
        <f>'Monthly Price'!NL56/'Monthly Price'!NL57-1</f>
        <v>9.0229153405474216E-2</v>
      </c>
      <c r="NM56" s="4">
        <f>'Monthly Price'!NM56/'Monthly Price'!NM57-1</f>
        <v>-7.9348644578313143E-2</v>
      </c>
      <c r="NN56" s="4">
        <f>'Monthly Price'!NN56/'Monthly Price'!NN57-1</f>
        <v>-7.8626720183486265E-2</v>
      </c>
      <c r="NO56" s="4">
        <f>'Monthly Price'!NO56/'Monthly Price'!NO57-1</f>
        <v>-9.2376977152899942E-2</v>
      </c>
      <c r="NP56" s="4">
        <f>'Monthly Price'!NP56/'Monthly Price'!NP57-1</f>
        <v>-9.7529258777628858E-4</v>
      </c>
      <c r="NQ56" s="4">
        <f>'Monthly Price'!NQ56/'Monthly Price'!NQ57-1</f>
        <v>-0.1450129475846057</v>
      </c>
      <c r="NR56" s="4">
        <f>'Monthly Price'!NR56/'Monthly Price'!NR57-1</f>
        <v>6.806714980277051E-2</v>
      </c>
      <c r="NS56" s="4">
        <f>'Monthly Price'!NS56/'Monthly Price'!NS57-1</f>
        <v>6.4110024027135504E-2</v>
      </c>
      <c r="NT56" s="4">
        <f>'Monthly Price'!NT56/'Monthly Price'!NT57-1</f>
        <v>-3.5421412300683408E-2</v>
      </c>
      <c r="NU56" s="4">
        <f>'Monthly Price'!NU56/'Monthly Price'!NU57-1</f>
        <v>-6.3829787234042423E-2</v>
      </c>
      <c r="NV56" s="4">
        <f>'Monthly Price'!NV56/'Monthly Price'!NV57-1</f>
        <v>2.8666543369706421E-3</v>
      </c>
      <c r="NW56" s="4">
        <f>'Monthly Price'!NW56/'Monthly Price'!NW57-1</f>
        <v>2.4553862185749731E-2</v>
      </c>
      <c r="NX56" s="4">
        <f>'Monthly Price'!NX56/'Monthly Price'!NX57-1</f>
        <v>4.0573335355680307E-2</v>
      </c>
      <c r="NY56" s="4">
        <f>'Monthly Price'!NY56/'Monthly Price'!NY57-1</f>
        <v>-9.374309086889232E-2</v>
      </c>
      <c r="NZ56" s="4">
        <f>'Monthly Price'!NZ56/'Monthly Price'!NZ57-1</f>
        <v>-6.4281240212965773E-2</v>
      </c>
      <c r="OA56" s="4">
        <f>'Monthly Price'!OA56/'Monthly Price'!OA57-1</f>
        <v>6.6380916884084984E-2</v>
      </c>
      <c r="OB56" s="4">
        <f>'Monthly Price'!OB56/'Monthly Price'!OB57-1</f>
        <v>3.6332989980335295E-2</v>
      </c>
      <c r="OC56" s="4">
        <f>'Monthly Price'!OC56/'Monthly Price'!OC57-1</f>
        <v>1.8525379770285344E-2</v>
      </c>
      <c r="OD56" s="4">
        <f>'Monthly Price'!OD56/'Monthly Price'!OD57-1</f>
        <v>-8.8966116420503893E-2</v>
      </c>
      <c r="OE56" s="4">
        <f>'Monthly Price'!OE56/'Monthly Price'!OE57-1</f>
        <v>-9.7937070222963163E-3</v>
      </c>
      <c r="OF56" s="4">
        <f>'Monthly Price'!OF56/'Monthly Price'!OF57-1</f>
        <v>-0.11574375678610205</v>
      </c>
      <c r="OG56" s="4">
        <f>'Monthly Price'!OG56/'Monthly Price'!OG57-1</f>
        <v>8.0236661822711053E-2</v>
      </c>
      <c r="OH56" s="4">
        <f>'Monthly Price'!OH56/'Monthly Price'!OH57-1</f>
        <v>-0.44495412844036697</v>
      </c>
      <c r="OI56" s="4">
        <f>'Monthly Price'!OI56/'Monthly Price'!OI57-1</f>
        <v>-1.3736263736263798E-2</v>
      </c>
      <c r="OJ56" s="4">
        <f>'Monthly Price'!OJ56/'Monthly Price'!OJ57-1</f>
        <v>-4.7383720930232576E-2</v>
      </c>
      <c r="OK56" s="4">
        <f>'Monthly Price'!OK56/'Monthly Price'!OK57-1</f>
        <v>-7.1949685534591135E-2</v>
      </c>
      <c r="OL56" s="4">
        <f>'Monthly Price'!OL56/'Monthly Price'!OL57-1</f>
        <v>-0.15086843001475769</v>
      </c>
      <c r="OM56" s="4">
        <f>'Monthly Price'!OM56/'Monthly Price'!OM57-1</f>
        <v>-5.4026651216686039E-2</v>
      </c>
      <c r="ON56" s="4">
        <f>'Monthly Price'!ON56/'Monthly Price'!ON57-1</f>
        <v>-2.3062730627306238E-2</v>
      </c>
      <c r="OO56" s="4">
        <f>'Monthly Price'!OO56/'Monthly Price'!OO57-1</f>
        <v>4.4096315636785732E-2</v>
      </c>
      <c r="OP56" s="4">
        <f>'Monthly Price'!OP56/'Monthly Price'!OP57-1</f>
        <v>0.20627631075392272</v>
      </c>
      <c r="OQ56" s="4">
        <f>'Monthly Price'!OQ56/'Monthly Price'!OQ57-1</f>
        <v>-1.9813297771003935E-2</v>
      </c>
      <c r="OR56" s="4">
        <f>'Monthly Price'!OR56/'Monthly Price'!OR57-1</f>
        <v>-7.5592885375493912E-2</v>
      </c>
      <c r="OS56" s="4">
        <f>'Monthly Price'!OS56/'Monthly Price'!OS57-1</f>
        <v>8.0689974531141351E-2</v>
      </c>
      <c r="OT56" s="4">
        <f>'Monthly Price'!OT56/'Monthly Price'!OT57-1</f>
        <v>0.11363636363636376</v>
      </c>
      <c r="OU56" s="4">
        <f>'Monthly Price'!OU56/'Monthly Price'!OU57-1</f>
        <v>-5.7674144037780484E-2</v>
      </c>
      <c r="OV56" s="4">
        <f>'Monthly Price'!OV56/'Monthly Price'!OV57-1</f>
        <v>-3.8551401869158841E-2</v>
      </c>
      <c r="OW56" s="4">
        <f>'Monthly Price'!OW56/'Monthly Price'!OW57-1</f>
        <v>-0.15935672514619881</v>
      </c>
      <c r="OX56" s="4">
        <f>'Monthly Price'!OX56/'Monthly Price'!OX57-1</f>
        <v>-4.0949009462863284E-2</v>
      </c>
      <c r="OY56" s="4">
        <f>'Monthly Price'!OY56/'Monthly Price'!OY57-1</f>
        <v>1.9908851043415776E-2</v>
      </c>
      <c r="OZ56" s="4">
        <f>'Monthly Price'!OZ56/'Monthly Price'!OZ57-1</f>
        <v>-8.0154514727184933E-2</v>
      </c>
      <c r="PA56" s="4">
        <f>'Monthly Price'!PA56/'Monthly Price'!PA57-1</f>
        <v>6.5671641791044788E-2</v>
      </c>
      <c r="PB56" s="4">
        <f>'Monthly Price'!PB56/'Monthly Price'!PB57-1</f>
        <v>8.4795321637426868E-2</v>
      </c>
      <c r="PC56" s="4">
        <f>'Monthly Price'!PC56/'Monthly Price'!PC57-1</f>
        <v>0.1444509733940027</v>
      </c>
      <c r="PD56" s="4">
        <f>'Monthly Price'!PD56/'Monthly Price'!PD57-1</f>
        <v>5.280172413793105E-2</v>
      </c>
      <c r="PE56" s="4">
        <f>'Monthly Price'!PE56/'Monthly Price'!PE57-1</f>
        <v>3.2583105753837494E-2</v>
      </c>
      <c r="PF56" s="4">
        <f>'Monthly Price'!PF56/'Monthly Price'!PF57-1</f>
        <v>-4.7579814624098771E-2</v>
      </c>
      <c r="PG56" s="4">
        <f>'Monthly Price'!PG56/'Monthly Price'!PG57-1</f>
        <v>-5.90370191144447E-2</v>
      </c>
      <c r="PH56" s="4">
        <f>'Monthly Price'!PH56/'Monthly Price'!PH57-1</f>
        <v>-3.8675033184505825E-2</v>
      </c>
      <c r="PI56" s="4">
        <f>'Monthly Price'!PI56/'Monthly Price'!PI57-1</f>
        <v>-4.6313138379739827E-2</v>
      </c>
      <c r="PJ56" s="4">
        <f>'Monthly Price'!PJ56/'Monthly Price'!PJ57-1</f>
        <v>-0.15626309174696273</v>
      </c>
      <c r="PK56" s="4">
        <f>'Monthly Price'!PK56/'Monthly Price'!PK57-1</f>
        <v>-7.5783524576126027E-2</v>
      </c>
      <c r="PL56" s="4">
        <f>'Monthly Price'!PL56/'Monthly Price'!PL57-1</f>
        <v>-6.4094179202092816E-2</v>
      </c>
      <c r="PM56" s="4">
        <f>'Monthly Price'!PM56/'Monthly Price'!PM57-1</f>
        <v>0.10687806547279566</v>
      </c>
      <c r="PN56" s="4">
        <f>'Monthly Price'!PN56/'Monthly Price'!PN57-1</f>
        <v>3.6968803733726352E-2</v>
      </c>
      <c r="PO56" s="4">
        <f>'Monthly Price'!PO56/'Monthly Price'!PO57-1</f>
        <v>3.2583105753837494E-2</v>
      </c>
      <c r="PP56" s="4">
        <f>'Monthly Price'!PP56/'Monthly Price'!PP57-1</f>
        <v>0.10861883545859574</v>
      </c>
      <c r="PQ56" s="4">
        <f>'Monthly Price'!PQ56/'Monthly Price'!PQ57-1</f>
        <v>-0.11913746630727762</v>
      </c>
      <c r="PR56" s="4">
        <f>'Monthly Price'!PR56/'Monthly Price'!PR57-1</f>
        <v>2.5910064239828667E-2</v>
      </c>
      <c r="PS56" s="4">
        <f>'Monthly Price'!PS56/'Monthly Price'!PS57-1</f>
        <v>7.5320512820512775E-2</v>
      </c>
      <c r="PT56" s="4">
        <f>'Monthly Price'!PT56/'Monthly Price'!PT57-1</f>
        <v>-4.993757802746579E-3</v>
      </c>
      <c r="PU56" s="4">
        <f>'Monthly Price'!PU56/'Monthly Price'!PU57-1</f>
        <v>2.6566897782659415E-2</v>
      </c>
      <c r="PV56" s="4">
        <f>'Monthly Price'!PV56/'Monthly Price'!PV57-1</f>
        <v>-8.4453781512605075E-2</v>
      </c>
      <c r="PW56" s="4">
        <f>'Monthly Price'!PW56/'Monthly Price'!PW57-1</f>
        <v>-8.9219650692592301E-2</v>
      </c>
      <c r="PX56" s="4">
        <f>'Monthly Price'!PX56/'Monthly Price'!PX57-1</f>
        <v>5.9660697455230949E-2</v>
      </c>
      <c r="PY56" s="4">
        <f>'Monthly Price'!PY56/'Monthly Price'!PY57-1</f>
        <v>-4.346043460434601E-2</v>
      </c>
      <c r="PZ56" s="4">
        <f>'Monthly Price'!PZ56/'Monthly Price'!PZ57-1</f>
        <v>-6.8615509541209763E-2</v>
      </c>
      <c r="QA56" s="4">
        <f>'Monthly Price'!QA56/'Monthly Price'!QA57-1</f>
        <v>-0.10080746908907401</v>
      </c>
      <c r="QB56" s="4">
        <f>'Monthly Price'!QB56/'Monthly Price'!QB57-1</f>
        <v>7.2293864790933915E-2</v>
      </c>
      <c r="QC56" s="4">
        <f>'Monthly Price'!QC56/'Monthly Price'!QC57-1</f>
        <v>-1.7316017316017396E-2</v>
      </c>
      <c r="QD56" s="4">
        <f>'Monthly Price'!QD56/'Monthly Price'!QD57-1</f>
        <v>-2.0100502512562235E-3</v>
      </c>
      <c r="QE56" s="4">
        <f>'Monthly Price'!QE56/'Monthly Price'!QE57-1</f>
        <v>-6.6426209798617464E-2</v>
      </c>
      <c r="QF56" s="4">
        <f>'Monthly Price'!QF56/'Monthly Price'!QF57-1</f>
        <v>6.1373939323491777E-2</v>
      </c>
      <c r="QG56" s="4">
        <f>'Monthly Price'!QG56/'Monthly Price'!QG57-1</f>
        <v>3.8381242974144802E-2</v>
      </c>
      <c r="QH56" s="4">
        <f>'Monthly Price'!QH56/'Monthly Price'!QH57-1</f>
        <v>1.1914113642314872E-2</v>
      </c>
      <c r="QI56" s="4">
        <f>'Monthly Price'!QI56/'Monthly Price'!QI57-1</f>
        <v>-4.4263209256935721E-2</v>
      </c>
      <c r="QJ56" s="4">
        <f>'Monthly Price'!QJ56/'Monthly Price'!QJ57-1</f>
        <v>9.9123767798466433E-2</v>
      </c>
      <c r="QK56" s="4">
        <f>'Monthly Price'!QK56/'Monthly Price'!QK57-1</f>
        <v>-0.10390428211586911</v>
      </c>
      <c r="QL56" s="4">
        <f>'Monthly Price'!QL56/'Monthly Price'!QL57-1</f>
        <v>-1.6642891107941149E-2</v>
      </c>
      <c r="QM56" s="4">
        <f>'Monthly Price'!QM56/'Monthly Price'!QM57-1</f>
        <v>4.0338010204081565E-2</v>
      </c>
      <c r="QN56" s="4">
        <f>'Monthly Price'!QN56/'Monthly Price'!QN57-1</f>
        <v>-3.6775106082036824E-2</v>
      </c>
      <c r="QO56" s="4">
        <f>'Monthly Price'!QO56/'Monthly Price'!QO57-1</f>
        <v>-0.12552810597923381</v>
      </c>
      <c r="QP56" s="4">
        <f>'Monthly Price'!QP56/'Monthly Price'!QP57-1</f>
        <v>-1.3096376580597147E-2</v>
      </c>
      <c r="QQ56" s="4">
        <f>'Monthly Price'!QQ56/'Monthly Price'!QQ57-1</f>
        <v>-7.6470588235294179E-2</v>
      </c>
      <c r="QR56" s="4">
        <f>'Monthly Price'!QR56/'Monthly Price'!QR57-1</f>
        <v>3.1168831168831179E-2</v>
      </c>
      <c r="QS56" s="4">
        <f>'Monthly Price'!QS56/'Monthly Price'!QS57-1</f>
        <v>-8.3179297597042567E-2</v>
      </c>
      <c r="QT56" s="4">
        <f>'Monthly Price'!QT56/'Monthly Price'!QT57-1</f>
        <v>2.9824038174768752E-2</v>
      </c>
      <c r="QU56" s="4">
        <f>'Monthly Price'!QU56/'Monthly Price'!QU57-1</f>
        <v>-0.16319285387081994</v>
      </c>
      <c r="QV56" s="4">
        <f>'Monthly Price'!QV56/'Monthly Price'!QV57-1</f>
        <v>-4.4493882091212411E-2</v>
      </c>
      <c r="QW56" s="4" t="e">
        <f>'Monthly Price'!QW56/'Monthly Price'!QW57-1</f>
        <v>#DIV/0!</v>
      </c>
      <c r="QX56" s="4">
        <f>'Monthly Price'!QX56/'Monthly Price'!QX57-1</f>
        <v>3.9823008849557473E-2</v>
      </c>
      <c r="QY56" s="4">
        <f>'Monthly Price'!QY56/'Monthly Price'!QY57-1</f>
        <v>-2.0841764467826818E-2</v>
      </c>
      <c r="QZ56" s="4">
        <f>'Monthly Price'!QZ56/'Monthly Price'!QZ57-1</f>
        <v>4.7661272445134184E-2</v>
      </c>
      <c r="RA56" s="4">
        <f>'Monthly Price'!RA56/'Monthly Price'!RA57-1</f>
        <v>3.3273381294963933E-2</v>
      </c>
      <c r="RB56" s="4">
        <f>'Monthly Price'!RB56/'Monthly Price'!RB57-1</f>
        <v>8.6289336150338958E-2</v>
      </c>
      <c r="RC56" s="4">
        <f>'Monthly Price'!RC56/'Monthly Price'!RC57-1</f>
        <v>-3.9670430271591117E-3</v>
      </c>
      <c r="RD56" s="4">
        <f>'Monthly Price'!RD56/'Monthly Price'!RD57-1</f>
        <v>2.6975991367672592E-4</v>
      </c>
      <c r="RE56" s="4">
        <f>'Monthly Price'!RE56/'Monthly Price'!RE57-1</f>
        <v>0.27814569536423828</v>
      </c>
      <c r="RF56" s="4">
        <f>'Monthly Price'!RF56/'Monthly Price'!RF57-1</f>
        <v>-6.5759278309725389E-2</v>
      </c>
      <c r="RG56" s="4">
        <f>'Monthly Price'!RG56/'Monthly Price'!RG57-1</f>
        <v>-0.137550881953867</v>
      </c>
      <c r="RH56" s="4">
        <f>'Monthly Price'!RH56/'Monthly Price'!RH57-1</f>
        <v>7.9699469652327881E-2</v>
      </c>
      <c r="RI56" s="4">
        <f>'Monthly Price'!RI56/'Monthly Price'!RI57-1</f>
        <v>-7.8068823831535572E-2</v>
      </c>
      <c r="RJ56" s="4">
        <f>'Monthly Price'!RJ56/'Monthly Price'!RJ57-1</f>
        <v>-2.882001087547581E-2</v>
      </c>
      <c r="RK56" s="4">
        <f>'Monthly Price'!RK56/'Monthly Price'!RK57-1</f>
        <v>-9.1524447324836222E-2</v>
      </c>
      <c r="RL56" s="4">
        <f>'Monthly Price'!RL56/'Monthly Price'!RL57-1</f>
        <v>5.9171597633156381E-4</v>
      </c>
      <c r="RM56" s="4">
        <f>'Monthly Price'!RM56/'Monthly Price'!RM57-1</f>
        <v>-0.20954356846473032</v>
      </c>
      <c r="RN56" s="4">
        <f>'Monthly Price'!RN56/'Monthly Price'!RN57-1</f>
        <v>2.3474178403755097E-3</v>
      </c>
      <c r="RO56" s="4">
        <f>'Monthly Price'!RO56/'Monthly Price'!RO57-1</f>
        <v>-3.5413313133225932E-2</v>
      </c>
      <c r="RP56" s="4">
        <f>'Monthly Price'!RP56/'Monthly Price'!RP57-1</f>
        <v>0.10180586907449229</v>
      </c>
      <c r="RQ56" s="4">
        <f>'Monthly Price'!RQ56/'Monthly Price'!RQ57-1</f>
        <v>-9.4061757719714478E-3</v>
      </c>
      <c r="RR56" s="4">
        <f>'Monthly Price'!RR56/'Monthly Price'!RR57-1</f>
        <v>0.20169209850430603</v>
      </c>
      <c r="RS56" s="4">
        <f>'Monthly Price'!RS56/'Monthly Price'!RS57-1</f>
        <v>-4.2376277299138398E-2</v>
      </c>
      <c r="RT56" s="4">
        <f>'Monthly Price'!RT56/'Monthly Price'!RT57-1</f>
        <v>-3.7819799777530583E-2</v>
      </c>
      <c r="RU56" s="4">
        <f>'Monthly Price'!RU56/'Monthly Price'!RU57-1</f>
        <v>6.450753032120482E-2</v>
      </c>
      <c r="RV56" s="4">
        <f>'Monthly Price'!RV56/'Monthly Price'!RV57-1</f>
        <v>-6.4156206415620587E-2</v>
      </c>
      <c r="RW56" s="4">
        <f>'Monthly Price'!RW56/'Monthly Price'!RW57-1</f>
        <v>-3.4462531162927079E-2</v>
      </c>
      <c r="RX56" s="4">
        <f>'Monthly Price'!RX56/'Monthly Price'!RX57-1</f>
        <v>-2.6173979984603579E-2</v>
      </c>
      <c r="RY56" s="4">
        <f>'Monthly Price'!RY56/'Monthly Price'!RY57-1</f>
        <v>-3.1735198771540629E-2</v>
      </c>
      <c r="RZ56" s="4">
        <f>'Monthly Price'!RZ56/'Monthly Price'!RZ57-1</f>
        <v>-2.4619625435775339E-2</v>
      </c>
      <c r="SA56" s="4">
        <f>'Monthly Price'!SA56/'Monthly Price'!SA57-1</f>
        <v>-0.18680009530617103</v>
      </c>
      <c r="SB56" s="4">
        <f>'Monthly Price'!SB56/'Monthly Price'!SB57-1</f>
        <v>-1.9230769230769162E-3</v>
      </c>
      <c r="SC56" s="4">
        <f>'Monthly Price'!SC56/'Monthly Price'!SC57-1</f>
        <v>-3.7215713301171571E-2</v>
      </c>
    </row>
    <row r="57" spans="1:497" x14ac:dyDescent="0.25">
      <c r="A57" s="2">
        <f>'Monthly Price'!A57</f>
        <v>43830</v>
      </c>
      <c r="B57" s="4">
        <f>'Monthly Price'!B57/'Monthly Price'!B58-1</f>
        <v>9.9951175280742044E-2</v>
      </c>
      <c r="C57" s="4">
        <f>'Monthly Price'!C57/'Monthly Price'!C58-1</f>
        <v>0.18045505708313225</v>
      </c>
      <c r="D57" s="4">
        <f>'Monthly Price'!D57/'Monthly Price'!D58-1</f>
        <v>0.17053029549298571</v>
      </c>
      <c r="E57" s="4">
        <f>'Monthly Price'!E57/'Monthly Price'!E58-1</f>
        <v>4.0063940202402337E-2</v>
      </c>
      <c r="F57" s="4">
        <f>'Monthly Price'!F57/'Monthly Price'!F58-1</f>
        <v>6.4021290117572294E-2</v>
      </c>
      <c r="G57" s="4">
        <f>'Monthly Price'!G57/'Monthly Price'!G58-1</f>
        <v>7.0962692408035544E-2</v>
      </c>
      <c r="H57" s="4">
        <f>'Monthly Price'!H57/'Monthly Price'!H58-1</f>
        <v>6.5481230595540341E-2</v>
      </c>
      <c r="I57" s="4">
        <f>'Monthly Price'!I57/'Monthly Price'!I58-1</f>
        <v>7.9119002902509727E-2</v>
      </c>
      <c r="J57" s="4">
        <f>'Monthly Price'!J57/'Monthly Price'!J58-1</f>
        <v>0.32836905747982703</v>
      </c>
      <c r="K57" s="4">
        <f>'Monthly Price'!K57/'Monthly Price'!K58-1</f>
        <v>0.15340061430451946</v>
      </c>
      <c r="L57" s="4">
        <f>'Monthly Price'!L57/'Monthly Price'!L58-1</f>
        <v>0.11591418507845019</v>
      </c>
      <c r="M57" s="4">
        <f>'Monthly Price'!M57/'Monthly Price'!M58-1</f>
        <v>3.270682255438806E-2</v>
      </c>
      <c r="N57" s="4">
        <f>'Monthly Price'!N57/'Monthly Price'!N58-1</f>
        <v>0.16335575781559175</v>
      </c>
      <c r="O57" s="4">
        <f>'Monthly Price'!O57/'Monthly Price'!O58-1</f>
        <v>5.0542323605054174E-2</v>
      </c>
      <c r="P57" s="4">
        <f>'Monthly Price'!P57/'Monthly Price'!P58-1</f>
        <v>3.1322785318448343E-3</v>
      </c>
      <c r="Q57" s="4">
        <f>'Monthly Price'!Q57/'Monthly Price'!Q58-1</f>
        <v>0.10474098757952155</v>
      </c>
      <c r="R57" s="4">
        <f>'Monthly Price'!R57/'Monthly Price'!R58-1</f>
        <v>-1.0736764161421664E-2</v>
      </c>
      <c r="S57" s="4">
        <f>'Monthly Price'!S57/'Monthly Price'!S58-1</f>
        <v>7.8682128535818796E-2</v>
      </c>
      <c r="T57" s="4">
        <f>'Monthly Price'!T57/'Monthly Price'!T58-1</f>
        <v>-6.9059595873476098E-2</v>
      </c>
      <c r="U57" s="4">
        <f>'Monthly Price'!U57/'Monthly Price'!U58-1</f>
        <v>4.9503807985229686E-2</v>
      </c>
      <c r="V57" s="4">
        <f>'Monthly Price'!V57/'Monthly Price'!V58-1</f>
        <v>1.34741588372711E-2</v>
      </c>
      <c r="W57" s="4">
        <f>'Monthly Price'!W57/'Monthly Price'!W58-1</f>
        <v>0.11301068510370849</v>
      </c>
      <c r="X57" s="4">
        <f>'Monthly Price'!X57/'Monthly Price'!X58-1</f>
        <v>0.12631915574032626</v>
      </c>
      <c r="Y57" s="4">
        <f>'Monthly Price'!Y57/'Monthly Price'!Y58-1</f>
        <v>3.7627001894265488E-2</v>
      </c>
      <c r="Z57" s="4">
        <f>'Monthly Price'!Z57/'Monthly Price'!Z58-1</f>
        <v>0.12581329807591923</v>
      </c>
      <c r="AA57" s="4">
        <f>'Monthly Price'!AA57/'Monthly Price'!AA58-1</f>
        <v>1.6902443505419917E-2</v>
      </c>
      <c r="AB57" s="4">
        <f>'Monthly Price'!AB57/'Monthly Price'!AB58-1</f>
        <v>0.35160624815797226</v>
      </c>
      <c r="AC57" s="4">
        <f>'Monthly Price'!AC57/'Monthly Price'!AC58-1</f>
        <v>0.18666570719245845</v>
      </c>
      <c r="AD57" s="4">
        <f>'Monthly Price'!AD57/'Monthly Price'!AD58-1</f>
        <v>3.9299635759473261E-2</v>
      </c>
      <c r="AE57" s="4">
        <f>'Monthly Price'!AE57/'Monthly Price'!AE58-1</f>
        <v>-3.6451119049354386E-3</v>
      </c>
      <c r="AF57" s="4">
        <f>'Monthly Price'!AF57/'Monthly Price'!AF58-1</f>
        <v>-2.7711506698476884E-2</v>
      </c>
      <c r="AG57" s="4">
        <f>'Monthly Price'!AG57/'Monthly Price'!AG58-1</f>
        <v>7.3355180236954975E-2</v>
      </c>
      <c r="AH57" s="4">
        <f>'Monthly Price'!AH57/'Monthly Price'!AH58-1</f>
        <v>9.6842366981601202E-2</v>
      </c>
      <c r="AI57" s="4">
        <f>'Monthly Price'!AI57/'Monthly Price'!AI58-1</f>
        <v>4.2029827619600946E-2</v>
      </c>
      <c r="AJ57" s="4">
        <f>'Monthly Price'!AJ57/'Monthly Price'!AJ58-1</f>
        <v>7.5799721835883016E-2</v>
      </c>
      <c r="AK57" s="4">
        <f>'Monthly Price'!AK57/'Monthly Price'!AK58-1</f>
        <v>0.13563801100204942</v>
      </c>
      <c r="AL57" s="4">
        <f>'Monthly Price'!AL57/'Monthly Price'!AL58-1</f>
        <v>9.4716901704905432E-3</v>
      </c>
      <c r="AM57" s="4">
        <f>'Monthly Price'!AM57/'Monthly Price'!AM58-1</f>
        <v>8.7295533519789803E-2</v>
      </c>
      <c r="AN57" s="4">
        <f>'Monthly Price'!AN57/'Monthly Price'!AN58-1</f>
        <v>4.626334519573172E-3</v>
      </c>
      <c r="AO57" s="4">
        <f>'Monthly Price'!AO57/'Monthly Price'!AO58-1</f>
        <v>0.12495392554367868</v>
      </c>
      <c r="AP57" s="4">
        <f>'Monthly Price'!AP57/'Monthly Price'!AP58-1</f>
        <v>1.7203883495145567E-2</v>
      </c>
      <c r="AQ57" s="4">
        <f>'Monthly Price'!AQ57/'Monthly Price'!AQ58-1</f>
        <v>0.13045720984759668</v>
      </c>
      <c r="AR57" s="4">
        <f>'Monthly Price'!AR57/'Monthly Price'!AR58-1</f>
        <v>1.5379527038200669E-2</v>
      </c>
      <c r="AS57" s="4">
        <f>'Monthly Price'!AS57/'Monthly Price'!AS58-1</f>
        <v>0.11322352216748777</v>
      </c>
      <c r="AT57" s="4">
        <f>'Monthly Price'!AT57/'Monthly Price'!AT58-1</f>
        <v>7.1698113207547154E-2</v>
      </c>
      <c r="AU57" s="4">
        <f>'Monthly Price'!AU57/'Monthly Price'!AU58-1</f>
        <v>0.11823647294589179</v>
      </c>
      <c r="AV57" s="4">
        <f>'Monthly Price'!AV57/'Monthly Price'!AV58-1</f>
        <v>3.8870948451142251E-2</v>
      </c>
      <c r="AW57" s="4">
        <f>'Monthly Price'!AW57/'Monthly Price'!AW58-1</f>
        <v>2.3181036416659584E-3</v>
      </c>
      <c r="AX57" s="4">
        <f>'Monthly Price'!AX57/'Monthly Price'!AX58-1</f>
        <v>2.1110242376856991E-2</v>
      </c>
      <c r="AY57" s="4">
        <f>'Monthly Price'!AY57/'Monthly Price'!AY58-1</f>
        <v>4.4818271119842823E-2</v>
      </c>
      <c r="AZ57" s="4">
        <f>'Monthly Price'!AZ57/'Monthly Price'!AZ58-1</f>
        <v>0.11362646930779285</v>
      </c>
      <c r="BA57" s="4">
        <f>'Monthly Price'!BA57/'Monthly Price'!BA58-1</f>
        <v>3.3467202141901353E-3</v>
      </c>
      <c r="BB57" s="4">
        <f>'Monthly Price'!BB57/'Monthly Price'!BB58-1</f>
        <v>7.7561158496578964E-2</v>
      </c>
      <c r="BC57" s="4">
        <f>'Monthly Price'!BC57/'Monthly Price'!BC58-1</f>
        <v>5.8374355595178118E-2</v>
      </c>
      <c r="BD57" s="4">
        <f>'Monthly Price'!BD57/'Monthly Price'!BD58-1</f>
        <v>0.14179406292970964</v>
      </c>
      <c r="BE57" s="4">
        <f>'Monthly Price'!BE57/'Monthly Price'!BE58-1</f>
        <v>9.2650791732140636E-2</v>
      </c>
      <c r="BF57" s="4">
        <f>'Monthly Price'!BF57/'Monthly Price'!BF58-1</f>
        <v>5.8729877940916442E-2</v>
      </c>
      <c r="BG57" s="4">
        <f>'Monthly Price'!BG57/'Monthly Price'!BG58-1</f>
        <v>6.9083984644471075E-2</v>
      </c>
      <c r="BH57" s="4">
        <f>'Monthly Price'!BH57/'Monthly Price'!BH58-1</f>
        <v>1.6027523705630653E-2</v>
      </c>
      <c r="BI57" s="4">
        <f>'Monthly Price'!BI57/'Monthly Price'!BI58-1</f>
        <v>2.4720662305331986E-2</v>
      </c>
      <c r="BJ57" s="4">
        <f>'Monthly Price'!BJ57/'Monthly Price'!BJ58-1</f>
        <v>6.1476807639836206E-2</v>
      </c>
      <c r="BK57" s="4">
        <f>'Monthly Price'!BK57/'Monthly Price'!BK58-1</f>
        <v>-5.5873015873015963E-2</v>
      </c>
      <c r="BL57" s="4">
        <f>'Monthly Price'!BL57/'Monthly Price'!BL58-1</f>
        <v>4.3042206435436547E-2</v>
      </c>
      <c r="BM57" s="4">
        <f>'Monthly Price'!BM57/'Monthly Price'!BM58-1</f>
        <v>1.5328656793972328E-2</v>
      </c>
      <c r="BN57" s="4">
        <f>'Monthly Price'!BN57/'Monthly Price'!BN58-1</f>
        <v>7.3022130633455751E-2</v>
      </c>
      <c r="BO57" s="4">
        <f>'Monthly Price'!BO57/'Monthly Price'!BO58-1</f>
        <v>0.17807971014492741</v>
      </c>
      <c r="BP57" s="4">
        <f>'Monthly Price'!BP57/'Monthly Price'!BP58-1</f>
        <v>2.4209647739863449E-3</v>
      </c>
      <c r="BQ57" s="4">
        <f>'Monthly Price'!BQ57/'Monthly Price'!BQ58-1</f>
        <v>0.11009771986970684</v>
      </c>
      <c r="BR57" s="4">
        <f>'Monthly Price'!BR57/'Monthly Price'!BR58-1</f>
        <v>3.859397417503585E-2</v>
      </c>
      <c r="BS57" s="4">
        <f>'Monthly Price'!BS57/'Monthly Price'!BS58-1</f>
        <v>0.1310199789695059</v>
      </c>
      <c r="BT57" s="4">
        <f>'Monthly Price'!BT57/'Monthly Price'!BT58-1</f>
        <v>5.9150043365134408E-2</v>
      </c>
      <c r="BU57" s="4">
        <f>'Monthly Price'!BU57/'Monthly Price'!BU58-1</f>
        <v>0.12006343359934513</v>
      </c>
      <c r="BV57" s="4">
        <f>'Monthly Price'!BV57/'Monthly Price'!BV58-1</f>
        <v>7.8807556080283225E-2</v>
      </c>
      <c r="BW57" s="4">
        <f>'Monthly Price'!BW57/'Monthly Price'!BW58-1</f>
        <v>0.11174505983857497</v>
      </c>
      <c r="BX57" s="4">
        <f>'Monthly Price'!BX57/'Monthly Price'!BX58-1</f>
        <v>8.7360808173573723E-2</v>
      </c>
      <c r="BY57" s="4">
        <f>'Monthly Price'!BY57/'Monthly Price'!BY58-1</f>
        <v>0.11450811216355627</v>
      </c>
      <c r="BZ57" s="4">
        <f>'Monthly Price'!BZ57/'Monthly Price'!BZ58-1</f>
        <v>0.12245428868737918</v>
      </c>
      <c r="CA57" s="4">
        <f>'Monthly Price'!CA57/'Monthly Price'!CA58-1</f>
        <v>8.8802252544942561E-2</v>
      </c>
      <c r="CB57" s="4">
        <f>'Monthly Price'!CB57/'Monthly Price'!CB58-1</f>
        <v>1.5724703737465706E-2</v>
      </c>
      <c r="CC57" s="4">
        <f>'Monthly Price'!CC57/'Monthly Price'!CC58-1</f>
        <v>0.22593705106438566</v>
      </c>
      <c r="CD57" s="4">
        <f>'Monthly Price'!CD57/'Monthly Price'!CD58-1</f>
        <v>-2.9268969343875795E-2</v>
      </c>
      <c r="CE57" s="4">
        <f>'Monthly Price'!CE57/'Monthly Price'!CE58-1</f>
        <v>8.4412470023980779E-2</v>
      </c>
      <c r="CF57" s="4">
        <f>'Monthly Price'!CF57/'Monthly Price'!CF58-1</f>
        <v>2.1257052880199412E-2</v>
      </c>
      <c r="CG57" s="4">
        <f>'Monthly Price'!CG57/'Monthly Price'!CG58-1</f>
        <v>4.178145087235996E-2</v>
      </c>
      <c r="CH57" s="4">
        <f>'Monthly Price'!CH57/'Monthly Price'!CH58-1</f>
        <v>7.5178536961976405E-2</v>
      </c>
      <c r="CI57" s="4">
        <f>'Monthly Price'!CI57/'Monthly Price'!CI58-1</f>
        <v>5.4010884997633735E-2</v>
      </c>
      <c r="CJ57" s="4">
        <f>'Monthly Price'!CJ57/'Monthly Price'!CJ58-1</f>
        <v>1.6410523573847424E-2</v>
      </c>
      <c r="CK57" s="4">
        <f>'Monthly Price'!CK57/'Monthly Price'!CK58-1</f>
        <v>1.6975418178057033E-2</v>
      </c>
      <c r="CL57" s="4">
        <f>'Monthly Price'!CL57/'Monthly Price'!CL58-1</f>
        <v>0.12631915574032626</v>
      </c>
      <c r="CM57" s="4">
        <f>'Monthly Price'!CM57/'Monthly Price'!CM58-1</f>
        <v>3.371562068599343E-2</v>
      </c>
      <c r="CN57" s="4">
        <f>'Monthly Price'!CN57/'Monthly Price'!CN58-1</f>
        <v>5.0977007951673592E-2</v>
      </c>
      <c r="CO57" s="4">
        <f>'Monthly Price'!CO57/'Monthly Price'!CO58-1</f>
        <v>-5.0534053060755646E-3</v>
      </c>
      <c r="CP57" s="4">
        <f>'Monthly Price'!CP57/'Monthly Price'!CP58-1</f>
        <v>5.3833455612619208E-2</v>
      </c>
      <c r="CQ57" s="4">
        <f>'Monthly Price'!CQ57/'Monthly Price'!CQ58-1</f>
        <v>5.2294958615500375E-2</v>
      </c>
      <c r="CR57" s="4">
        <f>'Monthly Price'!CR57/'Monthly Price'!CR58-1</f>
        <v>0.14585901602600027</v>
      </c>
      <c r="CS57" s="4">
        <f>'Monthly Price'!CS57/'Monthly Price'!CS58-1</f>
        <v>-5.1294459230583067E-2</v>
      </c>
      <c r="CT57" s="4">
        <f>'Monthly Price'!CT57/'Monthly Price'!CT58-1</f>
        <v>0.16826332596413662</v>
      </c>
      <c r="CU57" s="4">
        <f>'Monthly Price'!CU57/'Monthly Price'!CU58-1</f>
        <v>8.9410212926323673E-2</v>
      </c>
      <c r="CV57" s="4">
        <f>'Monthly Price'!CV57/'Monthly Price'!CV58-1</f>
        <v>1.9934076283158131E-2</v>
      </c>
      <c r="CW57" s="4">
        <f>'Monthly Price'!CW57/'Monthly Price'!CW58-1</f>
        <v>5.0142993326977914E-2</v>
      </c>
      <c r="CX57" s="4">
        <f>'Monthly Price'!CX57/'Monthly Price'!CX58-1</f>
        <v>1.6597510373444146E-2</v>
      </c>
      <c r="CY57" s="4">
        <f>'Monthly Price'!CY57/'Monthly Price'!CY58-1</f>
        <v>0.13132328308207719</v>
      </c>
      <c r="CZ57" s="4">
        <f>'Monthly Price'!CZ57/'Monthly Price'!CZ58-1</f>
        <v>0.11887746208819938</v>
      </c>
      <c r="DA57" s="4">
        <f>'Monthly Price'!DA57/'Monthly Price'!DA58-1</f>
        <v>2.541436464088398E-2</v>
      </c>
      <c r="DB57" s="4">
        <f>'Monthly Price'!DB57/'Monthly Price'!DB58-1</f>
        <v>0.11431123018530909</v>
      </c>
      <c r="DC57" s="4">
        <f>'Monthly Price'!DC57/'Monthly Price'!DC58-1</f>
        <v>-1.8765903307887966E-2</v>
      </c>
      <c r="DD57" s="4">
        <f>'Monthly Price'!DD57/'Monthly Price'!DD58-1</f>
        <v>3.9735099337748325E-2</v>
      </c>
      <c r="DE57" s="4">
        <f>'Monthly Price'!DE57/'Monthly Price'!DE58-1</f>
        <v>-0.16833653568743967</v>
      </c>
      <c r="DF57" s="4">
        <f>'Monthly Price'!DF57/'Monthly Price'!DF58-1</f>
        <v>-3.2357309569276627E-2</v>
      </c>
      <c r="DG57" s="4">
        <f>'Monthly Price'!DG57/'Monthly Price'!DG58-1</f>
        <v>1.5595757953836609E-2</v>
      </c>
      <c r="DH57" s="4">
        <f>'Monthly Price'!DH57/'Monthly Price'!DH58-1</f>
        <v>3.4631019387116879E-2</v>
      </c>
      <c r="DI57" s="4">
        <f>'Monthly Price'!DI57/'Monthly Price'!DI58-1</f>
        <v>3.4985422740525518E-3</v>
      </c>
      <c r="DJ57" s="4">
        <f>'Monthly Price'!DJ57/'Monthly Price'!DJ58-1</f>
        <v>-8.0144259667402906E-4</v>
      </c>
      <c r="DK57" s="4">
        <f>'Monthly Price'!DK57/'Monthly Price'!DK58-1</f>
        <v>7.8740157480315043E-2</v>
      </c>
      <c r="DL57" s="4">
        <f>'Monthly Price'!DL57/'Monthly Price'!DL58-1</f>
        <v>1.1793270898369901E-2</v>
      </c>
      <c r="DM57" s="4">
        <f>'Monthly Price'!DM57/'Monthly Price'!DM58-1</f>
        <v>0.20848362429663836</v>
      </c>
      <c r="DN57" s="4">
        <f>'Monthly Price'!DN57/'Monthly Price'!DN58-1</f>
        <v>1.9604417451852374E-2</v>
      </c>
      <c r="DO57" s="4">
        <f>'Monthly Price'!DO57/'Monthly Price'!DO58-1</f>
        <v>6.1361897475133986E-2</v>
      </c>
      <c r="DP57" s="4">
        <f>'Monthly Price'!DP57/'Monthly Price'!DP58-1</f>
        <v>0.11899382437114037</v>
      </c>
      <c r="DQ57" s="4">
        <f>'Monthly Price'!DQ57/'Monthly Price'!DQ58-1</f>
        <v>2.9852852958820231E-2</v>
      </c>
      <c r="DR57" s="4">
        <f>'Monthly Price'!DR57/'Monthly Price'!DR58-1</f>
        <v>4.0000000000000036E-2</v>
      </c>
      <c r="DS57" s="4">
        <f>'Monthly Price'!DS57/'Monthly Price'!DS58-1</f>
        <v>4.7521475293561322E-2</v>
      </c>
      <c r="DT57" s="4">
        <f>'Monthly Price'!DT57/'Monthly Price'!DT58-1</f>
        <v>7.5755628662485863E-2</v>
      </c>
      <c r="DU57" s="4">
        <f>'Monthly Price'!DU57/'Monthly Price'!DU58-1</f>
        <v>-2.4447144592952608E-2</v>
      </c>
      <c r="DV57" s="4">
        <f>'Monthly Price'!DV57/'Monthly Price'!DV58-1</f>
        <v>0.11945812807881762</v>
      </c>
      <c r="DW57" s="4">
        <f>'Monthly Price'!DW57/'Monthly Price'!DW58-1</f>
        <v>7.5762381621278685E-2</v>
      </c>
      <c r="DX57" s="4">
        <f>'Monthly Price'!DX57/'Monthly Price'!DX58-1</f>
        <v>0.12169600523189272</v>
      </c>
      <c r="DY57" s="4">
        <f>'Monthly Price'!DY57/'Monthly Price'!DY58-1</f>
        <v>0.19923299971939024</v>
      </c>
      <c r="DZ57" s="4">
        <f>'Monthly Price'!DZ57/'Monthly Price'!DZ58-1</f>
        <v>8.813905930470356E-2</v>
      </c>
      <c r="EA57" s="4">
        <f>'Monthly Price'!EA57/'Monthly Price'!EA58-1</f>
        <v>-9.4982313638148907E-3</v>
      </c>
      <c r="EB57" s="4">
        <f>'Monthly Price'!EB57/'Monthly Price'!EB58-1</f>
        <v>0.22973386356684022</v>
      </c>
      <c r="EC57" s="4">
        <f>'Monthly Price'!EC57/'Monthly Price'!EC58-1</f>
        <v>3.981059277446497E-2</v>
      </c>
      <c r="ED57" s="4">
        <f>'Monthly Price'!ED57/'Monthly Price'!ED58-1</f>
        <v>6.4072356920270579E-2</v>
      </c>
      <c r="EE57" s="4">
        <f>'Monthly Price'!EE57/'Monthly Price'!EE58-1</f>
        <v>2.9742568627091126E-2</v>
      </c>
      <c r="EF57" s="4">
        <f>'Monthly Price'!EF57/'Monthly Price'!EF58-1</f>
        <v>6.5547514533159212E-2</v>
      </c>
      <c r="EG57" s="4">
        <f>'Monthly Price'!EG57/'Monthly Price'!EG58-1</f>
        <v>6.2382812500000107E-2</v>
      </c>
      <c r="EH57" s="4">
        <f>'Monthly Price'!EH57/'Monthly Price'!EH58-1</f>
        <v>8.7099073414112604E-2</v>
      </c>
      <c r="EI57" s="4">
        <f>'Monthly Price'!EI57/'Monthly Price'!EI58-1</f>
        <v>-2.5452488687783825E-3</v>
      </c>
      <c r="EJ57" s="4">
        <f>'Monthly Price'!EJ57/'Monthly Price'!EJ58-1</f>
        <v>0.3360488798370671</v>
      </c>
      <c r="EK57" s="4">
        <f>'Monthly Price'!EK57/'Monthly Price'!EK58-1</f>
        <v>1.5260356571256128E-3</v>
      </c>
      <c r="EL57" s="4">
        <f>'Monthly Price'!EL57/'Monthly Price'!EL58-1</f>
        <v>-3.1144781144781142E-2</v>
      </c>
      <c r="EM57" s="4">
        <f>'Monthly Price'!EM57/'Monthly Price'!EM58-1</f>
        <v>7.8328846552081055E-2</v>
      </c>
      <c r="EN57" s="4" t="e">
        <f>'Monthly Price'!EN57/'Monthly Price'!EN58-1</f>
        <v>#DIV/0!</v>
      </c>
      <c r="EO57" s="4">
        <f>'Monthly Price'!EO57/'Monthly Price'!EO58-1</f>
        <v>-9.8246774727092312E-2</v>
      </c>
      <c r="EP57" s="4">
        <f>'Monthly Price'!EP57/'Monthly Price'!EP58-1</f>
        <v>3.9097022094140232E-2</v>
      </c>
      <c r="EQ57" s="4">
        <f>'Monthly Price'!EQ57/'Monthly Price'!EQ58-1</f>
        <v>0.10685936797963169</v>
      </c>
      <c r="ER57" s="4">
        <f>'Monthly Price'!ER57/'Monthly Price'!ER58-1</f>
        <v>4.789920341542242E-3</v>
      </c>
      <c r="ES57" s="4">
        <f>'Monthly Price'!ES57/'Monthly Price'!ES58-1</f>
        <v>-2.414321379936446E-2</v>
      </c>
      <c r="ET57" s="4">
        <f>'Monthly Price'!ET57/'Monthly Price'!ET58-1</f>
        <v>6.3144359486579926E-3</v>
      </c>
      <c r="EU57" s="4">
        <f>'Monthly Price'!EU57/'Monthly Price'!EU58-1</f>
        <v>5.1252374169040937E-2</v>
      </c>
      <c r="EV57" s="4">
        <f>'Monthly Price'!EV57/'Monthly Price'!EV58-1</f>
        <v>0.10189440120041282</v>
      </c>
      <c r="EW57" s="4" t="e">
        <f>'Monthly Price'!EW57/'Monthly Price'!EW58-1</f>
        <v>#DIV/0!</v>
      </c>
      <c r="EX57" s="4">
        <f>'Monthly Price'!EX57/'Monthly Price'!EX58-1</f>
        <v>0.19660213354405376</v>
      </c>
      <c r="EY57" s="4">
        <f>'Monthly Price'!EY57/'Monthly Price'!EY58-1</f>
        <v>-4.631056325971572E-2</v>
      </c>
      <c r="EZ57" s="4">
        <f>'Monthly Price'!EZ57/'Monthly Price'!EZ58-1</f>
        <v>4.3959657969743438E-2</v>
      </c>
      <c r="FA57" s="4">
        <f>'Monthly Price'!FA57/'Monthly Price'!FA58-1</f>
        <v>-5.7857701329163458E-2</v>
      </c>
      <c r="FB57" s="4">
        <f>'Monthly Price'!FB57/'Monthly Price'!FB58-1</f>
        <v>3.9968311861141803E-2</v>
      </c>
      <c r="FC57" s="4">
        <f>'Monthly Price'!FC57/'Monthly Price'!FC58-1</f>
        <v>6.9276925874295348E-2</v>
      </c>
      <c r="FD57" s="4">
        <f>'Monthly Price'!FD57/'Monthly Price'!FD58-1</f>
        <v>8.2654249126891788E-2</v>
      </c>
      <c r="FE57" s="4">
        <f>'Monthly Price'!FE57/'Monthly Price'!FE58-1</f>
        <v>0.10359249329758713</v>
      </c>
      <c r="FF57" s="4">
        <f>'Monthly Price'!FF57/'Monthly Price'!FF58-1</f>
        <v>-1.5069967707211918E-2</v>
      </c>
      <c r="FG57" s="4">
        <f>'Monthly Price'!FG57/'Monthly Price'!FG58-1</f>
        <v>6.1639962299717244E-2</v>
      </c>
      <c r="FH57" s="4" t="e">
        <f>'Monthly Price'!FH57/'Monthly Price'!FH58-1</f>
        <v>#DIV/0!</v>
      </c>
      <c r="FI57" s="4">
        <f>'Monthly Price'!FI57/'Monthly Price'!FI58-1</f>
        <v>0.14387376237623761</v>
      </c>
      <c r="FJ57" s="4">
        <f>'Monthly Price'!FJ57/'Monthly Price'!FJ58-1</f>
        <v>9.3632016108734062E-2</v>
      </c>
      <c r="FK57" s="4">
        <f>'Monthly Price'!FK57/'Monthly Price'!FK58-1</f>
        <v>6.320035858359474E-2</v>
      </c>
      <c r="FL57" s="4">
        <f>'Monthly Price'!FL57/'Monthly Price'!FL58-1</f>
        <v>6.6648351648351589E-2</v>
      </c>
      <c r="FM57" s="4">
        <f>'Monthly Price'!FM57/'Monthly Price'!FM58-1</f>
        <v>-2.1352504404731909E-2</v>
      </c>
      <c r="FN57" s="4">
        <f>'Monthly Price'!FN57/'Monthly Price'!FN58-1</f>
        <v>0.24497828447339831</v>
      </c>
      <c r="FO57" s="4">
        <f>'Monthly Price'!FO57/'Monthly Price'!FO58-1</f>
        <v>-3.0777945619335445E-2</v>
      </c>
      <c r="FP57" s="4">
        <f>'Monthly Price'!FP57/'Monthly Price'!FP58-1</f>
        <v>7.2560626312774268E-3</v>
      </c>
      <c r="FQ57" s="4">
        <f>'Monthly Price'!FQ57/'Monthly Price'!FQ58-1</f>
        <v>4.1009105367098231E-2</v>
      </c>
      <c r="FR57" s="4">
        <f>'Monthly Price'!FR57/'Monthly Price'!FR58-1</f>
        <v>4.4941248283228985E-2</v>
      </c>
      <c r="FS57" s="4">
        <f>'Monthly Price'!FS57/'Monthly Price'!FS58-1</f>
        <v>-9.9767697762562779E-2</v>
      </c>
      <c r="FT57" s="4">
        <f>'Monthly Price'!FT57/'Monthly Price'!FT58-1</f>
        <v>-1.1414919033713833E-2</v>
      </c>
      <c r="FU57" s="4">
        <f>'Monthly Price'!FU57/'Monthly Price'!FU58-1</f>
        <v>-5.7462216624685203E-2</v>
      </c>
      <c r="FV57" s="4">
        <f>'Monthly Price'!FV57/'Monthly Price'!FV58-1</f>
        <v>0.11061618411284324</v>
      </c>
      <c r="FW57" s="4">
        <f>'Monthly Price'!FW57/'Monthly Price'!FW58-1</f>
        <v>1.2713211145249925E-3</v>
      </c>
      <c r="FX57" s="4">
        <f>'Monthly Price'!FX57/'Monthly Price'!FX58-1</f>
        <v>4.8231956266002296E-2</v>
      </c>
      <c r="FY57" s="4">
        <f>'Monthly Price'!FY57/'Monthly Price'!FY58-1</f>
        <v>0.24855880811559494</v>
      </c>
      <c r="FZ57" s="4">
        <f>'Monthly Price'!FZ57/'Monthly Price'!FZ58-1</f>
        <v>6.1548281207258082E-2</v>
      </c>
      <c r="GA57" s="4">
        <f>'Monthly Price'!GA57/'Monthly Price'!GA58-1</f>
        <v>-4.8908954100826962E-3</v>
      </c>
      <c r="GB57" s="4">
        <f>'Monthly Price'!GB57/'Monthly Price'!GB58-1</f>
        <v>3.5144491270319156E-2</v>
      </c>
      <c r="GC57" s="4">
        <f>'Monthly Price'!GC57/'Monthly Price'!GC58-1</f>
        <v>8.3631676929686538E-2</v>
      </c>
      <c r="GD57" s="4">
        <f>'Monthly Price'!GD57/'Monthly Price'!GD58-1</f>
        <v>-3.433697669622604E-2</v>
      </c>
      <c r="GE57" s="4">
        <f>'Monthly Price'!GE57/'Monthly Price'!GE58-1</f>
        <v>-4.442250740375131E-2</v>
      </c>
      <c r="GF57" s="4">
        <f>'Monthly Price'!GF57/'Monthly Price'!GF58-1</f>
        <v>7.0837988826815579E-2</v>
      </c>
      <c r="GG57" s="4">
        <f>'Monthly Price'!GG57/'Monthly Price'!GG58-1</f>
        <v>7.6577540106951725E-2</v>
      </c>
      <c r="GH57" s="4">
        <f>'Monthly Price'!GH57/'Monthly Price'!GH58-1</f>
        <v>-6.0466189706900431E-2</v>
      </c>
      <c r="GI57" s="4">
        <f>'Monthly Price'!GI57/'Monthly Price'!GI58-1</f>
        <v>0.24581917063222303</v>
      </c>
      <c r="GJ57" s="4">
        <f>'Monthly Price'!GJ57/'Monthly Price'!GJ58-1</f>
        <v>5.6662281526028924E-2</v>
      </c>
      <c r="GK57" s="4">
        <f>'Monthly Price'!GK57/'Monthly Price'!GK58-1</f>
        <v>2.42092369767275E-2</v>
      </c>
      <c r="GL57" s="4">
        <f>'Monthly Price'!GL57/'Monthly Price'!GL58-1</f>
        <v>2.85275400482774E-2</v>
      </c>
      <c r="GM57" s="4">
        <f>'Monthly Price'!GM57/'Monthly Price'!GM58-1</f>
        <v>-4.0909311230672318E-2</v>
      </c>
      <c r="GN57" s="4">
        <f>'Monthly Price'!GN57/'Monthly Price'!GN58-1</f>
        <v>8.9335328061551644E-2</v>
      </c>
      <c r="GO57" s="4">
        <f>'Monthly Price'!GO57/'Monthly Price'!GO58-1</f>
        <v>0.10043562439496601</v>
      </c>
      <c r="GP57" s="4">
        <f>'Monthly Price'!GP57/'Monthly Price'!GP58-1</f>
        <v>0.41817946058091282</v>
      </c>
      <c r="GQ57" s="4" t="e">
        <f>'Monthly Price'!GQ57/'Monthly Price'!GQ58-1</f>
        <v>#DIV/0!</v>
      </c>
      <c r="GR57" s="4">
        <f>'Monthly Price'!GR57/'Monthly Price'!GR58-1</f>
        <v>3.2707450030284857E-3</v>
      </c>
      <c r="GS57" s="4">
        <f>'Monthly Price'!GS57/'Monthly Price'!GS58-1</f>
        <v>1.6121673003802295E-2</v>
      </c>
      <c r="GT57" s="4">
        <f>'Monthly Price'!GT57/'Monthly Price'!GT58-1</f>
        <v>5.5631451123254516E-2</v>
      </c>
      <c r="GU57" s="4">
        <f>'Monthly Price'!GU57/'Monthly Price'!GU58-1</f>
        <v>9.6101541251133238E-2</v>
      </c>
      <c r="GV57" s="4">
        <f>'Monthly Price'!GV57/'Monthly Price'!GV58-1</f>
        <v>1.7530864197530915E-2</v>
      </c>
      <c r="GW57" s="4">
        <f>'Monthly Price'!GW57/'Monthly Price'!GW58-1</f>
        <v>-6.3926174496644284E-2</v>
      </c>
      <c r="GX57" s="4">
        <f>'Monthly Price'!GX57/'Monthly Price'!GX58-1</f>
        <v>0.10398303399827702</v>
      </c>
      <c r="GY57" s="4">
        <f>'Monthly Price'!GY57/'Monthly Price'!GY58-1</f>
        <v>2.4225802765398097E-2</v>
      </c>
      <c r="GZ57" s="4">
        <f>'Monthly Price'!GZ57/'Monthly Price'!GZ58-1</f>
        <v>6.9865669574851186E-2</v>
      </c>
      <c r="HA57" s="4">
        <f>'Monthly Price'!HA57/'Monthly Price'!HA58-1</f>
        <v>5.9559559559559716E-2</v>
      </c>
      <c r="HB57" s="4">
        <f>'Monthly Price'!HB57/'Monthly Price'!HB58-1</f>
        <v>3.7569573283859015E-2</v>
      </c>
      <c r="HC57" s="4">
        <f>'Monthly Price'!HC57/'Monthly Price'!HC58-1</f>
        <v>0.18743329775880491</v>
      </c>
      <c r="HD57" s="4">
        <f>'Monthly Price'!HD57/'Monthly Price'!HD58-1</f>
        <v>0.16150870406189566</v>
      </c>
      <c r="HE57" s="4">
        <f>'Monthly Price'!HE57/'Monthly Price'!HE58-1</f>
        <v>0.16776119402985068</v>
      </c>
      <c r="HF57" s="4" t="e">
        <f>'Monthly Price'!HF57/'Monthly Price'!HF58-1</f>
        <v>#DIV/0!</v>
      </c>
      <c r="HG57" s="4">
        <f>'Monthly Price'!HG57/'Monthly Price'!HG58-1</f>
        <v>3.2066344160331717E-2</v>
      </c>
      <c r="HH57" s="4">
        <f>'Monthly Price'!HH57/'Monthly Price'!HH58-1</f>
        <v>-3.0473388325540363E-3</v>
      </c>
      <c r="HI57" s="4">
        <f>'Monthly Price'!HI57/'Monthly Price'!HI58-1</f>
        <v>1.6977522716403737E-2</v>
      </c>
      <c r="HJ57" s="4">
        <f>'Monthly Price'!HJ57/'Monthly Price'!HJ58-1</f>
        <v>4.5125348189414938E-2</v>
      </c>
      <c r="HK57" s="4">
        <f>'Monthly Price'!HK57/'Monthly Price'!HK58-1</f>
        <v>0.15237197612315434</v>
      </c>
      <c r="HL57" s="4">
        <f>'Monthly Price'!HL57/'Monthly Price'!HL58-1</f>
        <v>8.8270594653573342E-2</v>
      </c>
      <c r="HM57" s="4">
        <f>'Monthly Price'!HM57/'Monthly Price'!HM58-1</f>
        <v>0.10069918144611179</v>
      </c>
      <c r="HN57" s="4">
        <f>'Monthly Price'!HN57/'Monthly Price'!HN58-1</f>
        <v>2.8102392877017435E-2</v>
      </c>
      <c r="HO57" s="4">
        <f>'Monthly Price'!HO57/'Monthly Price'!HO58-1</f>
        <v>-8.3786533805831342E-2</v>
      </c>
      <c r="HP57" s="4">
        <f>'Monthly Price'!HP57/'Monthly Price'!HP58-1</f>
        <v>0.12054586808188028</v>
      </c>
      <c r="HQ57" s="4">
        <f>'Monthly Price'!HQ57/'Monthly Price'!HQ58-1</f>
        <v>0.22677570522833768</v>
      </c>
      <c r="HR57" s="4">
        <f>'Monthly Price'!HR57/'Monthly Price'!HR58-1</f>
        <v>0.12620462046204617</v>
      </c>
      <c r="HS57" s="4">
        <f>'Monthly Price'!HS57/'Monthly Price'!HS58-1</f>
        <v>-3.1866825208085481E-2</v>
      </c>
      <c r="HT57" s="4">
        <f>'Monthly Price'!HT57/'Monthly Price'!HT58-1</f>
        <v>8.3977025153495699E-2</v>
      </c>
      <c r="HU57" s="4">
        <f>'Monthly Price'!HU57/'Monthly Price'!HU58-1</f>
        <v>0.7617504051863857</v>
      </c>
      <c r="HV57" s="4">
        <f>'Monthly Price'!HV57/'Monthly Price'!HV58-1</f>
        <v>1.7722349852313801E-2</v>
      </c>
      <c r="HW57" s="4">
        <f>'Monthly Price'!HW57/'Monthly Price'!HW58-1</f>
        <v>8.2789179104477473E-2</v>
      </c>
      <c r="HX57" s="4">
        <f>'Monthly Price'!HX57/'Monthly Price'!HX58-1</f>
        <v>5.3086905230043335E-2</v>
      </c>
      <c r="HY57" s="4">
        <f>'Monthly Price'!HY57/'Monthly Price'!HY58-1</f>
        <v>-4.2164441321151935E-3</v>
      </c>
      <c r="HZ57" s="4">
        <f>'Monthly Price'!HZ57/'Monthly Price'!HZ58-1</f>
        <v>0.30897498773908771</v>
      </c>
      <c r="IA57" s="4">
        <f>'Monthly Price'!IA57/'Monthly Price'!IA58-1</f>
        <v>7.0990359333917619E-2</v>
      </c>
      <c r="IB57" s="4">
        <f>'Monthly Price'!IB57/'Monthly Price'!IB58-1</f>
        <v>-6.7287948191439018E-2</v>
      </c>
      <c r="IC57" s="4">
        <f>'Monthly Price'!IC57/'Monthly Price'!IC58-1</f>
        <v>2.7059386973180111E-2</v>
      </c>
      <c r="ID57" s="4">
        <f>'Monthly Price'!ID57/'Monthly Price'!ID58-1</f>
        <v>0.13219312310707276</v>
      </c>
      <c r="IE57" s="4">
        <f>'Monthly Price'!IE57/'Monthly Price'!IE58-1</f>
        <v>2.1982853374369338E-3</v>
      </c>
      <c r="IF57" s="4">
        <f>'Monthly Price'!IF57/'Monthly Price'!IF58-1</f>
        <v>0.1976635514018692</v>
      </c>
      <c r="IG57" s="4">
        <f>'Monthly Price'!IG57/'Monthly Price'!IG58-1</f>
        <v>-9.6352374397796758E-3</v>
      </c>
      <c r="IH57" s="4">
        <f>'Monthly Price'!IH57/'Monthly Price'!IH58-1</f>
        <v>0.17654220779220764</v>
      </c>
      <c r="II57" s="4">
        <f>'Monthly Price'!II57/'Monthly Price'!II58-1</f>
        <v>5.6815350112135343E-2</v>
      </c>
      <c r="IJ57" s="4">
        <f>'Monthly Price'!IJ57/'Monthly Price'!IJ58-1</f>
        <v>1.2980269989593118E-4</v>
      </c>
      <c r="IK57" s="4">
        <f>'Monthly Price'!IK57/'Monthly Price'!IK58-1</f>
        <v>0.11524896265560169</v>
      </c>
      <c r="IL57" s="4">
        <f>'Monthly Price'!IL57/'Monthly Price'!IL58-1</f>
        <v>-5.9232208069831538E-2</v>
      </c>
      <c r="IM57" s="4">
        <f>'Monthly Price'!IM57/'Monthly Price'!IM58-1</f>
        <v>0.18443858327053508</v>
      </c>
      <c r="IN57" s="4" t="e">
        <f>'Monthly Price'!IN57/'Monthly Price'!IN58-1</f>
        <v>#DIV/0!</v>
      </c>
      <c r="IO57" s="4">
        <f>'Monthly Price'!IO57/'Monthly Price'!IO58-1</f>
        <v>4.2289160934158687E-2</v>
      </c>
      <c r="IP57" s="4">
        <f>'Monthly Price'!IP57/'Monthly Price'!IP58-1</f>
        <v>2.8053977272727293E-2</v>
      </c>
      <c r="IQ57" s="4">
        <f>'Monthly Price'!IQ57/'Monthly Price'!IQ58-1</f>
        <v>-1.7549780627742151E-2</v>
      </c>
      <c r="IR57" s="4">
        <f>'Monthly Price'!IR57/'Monthly Price'!IR58-1</f>
        <v>7.839294463498403E-3</v>
      </c>
      <c r="IS57" s="4">
        <f>'Monthly Price'!IS57/'Monthly Price'!IS58-1</f>
        <v>-2.5944469731451925E-2</v>
      </c>
      <c r="IT57" s="4">
        <f>'Monthly Price'!IT57/'Monthly Price'!IT58-1</f>
        <v>2.7382970400313011E-2</v>
      </c>
      <c r="IU57" s="4">
        <f>'Monthly Price'!IU57/'Monthly Price'!IU58-1</f>
        <v>0.13413619229451212</v>
      </c>
      <c r="IV57" s="4">
        <f>'Monthly Price'!IV57/'Monthly Price'!IV58-1</f>
        <v>-6.6285025610122172E-3</v>
      </c>
      <c r="IW57" s="4">
        <f>'Monthly Price'!IW57/'Monthly Price'!IW58-1</f>
        <v>0.27116883116883117</v>
      </c>
      <c r="IX57" s="4">
        <f>'Monthly Price'!IX57/'Monthly Price'!IX58-1</f>
        <v>-1.8976360876165721E-2</v>
      </c>
      <c r="IY57" s="4">
        <f>'Monthly Price'!IY57/'Monthly Price'!IY58-1</f>
        <v>2.4943310657596252E-2</v>
      </c>
      <c r="IZ57" s="4">
        <f>'Monthly Price'!IZ57/'Monthly Price'!IZ58-1</f>
        <v>0.18307426597582044</v>
      </c>
      <c r="JA57" s="4">
        <f>'Monthly Price'!JA57/'Monthly Price'!JA58-1</f>
        <v>0.19509803921568625</v>
      </c>
      <c r="JB57" s="4">
        <f>'Monthly Price'!JB57/'Monthly Price'!JB58-1</f>
        <v>0.10252140818268329</v>
      </c>
      <c r="JC57" s="4">
        <f>'Monthly Price'!JC57/'Monthly Price'!JC58-1</f>
        <v>3.6805882101483389E-2</v>
      </c>
      <c r="JD57" s="4">
        <f>'Monthly Price'!JD57/'Monthly Price'!JD58-1</f>
        <v>8.4925690021231404E-2</v>
      </c>
      <c r="JE57" s="4">
        <f>'Monthly Price'!JE57/'Monthly Price'!JE58-1</f>
        <v>6.4646110721794159E-2</v>
      </c>
      <c r="JF57" s="4">
        <f>'Monthly Price'!JF57/'Monthly Price'!JF58-1</f>
        <v>0.11672269564537574</v>
      </c>
      <c r="JG57" s="4">
        <f>'Monthly Price'!JG57/'Monthly Price'!JG58-1</f>
        <v>0.17838246409674974</v>
      </c>
      <c r="JH57" s="4">
        <f>'Monthly Price'!JH57/'Monthly Price'!JH58-1</f>
        <v>0.28057199211045347</v>
      </c>
      <c r="JI57" s="4">
        <f>'Monthly Price'!JI57/'Monthly Price'!JI58-1</f>
        <v>6.6895780051150933E-2</v>
      </c>
      <c r="JJ57" s="4">
        <f>'Monthly Price'!JJ57/'Monthly Price'!JJ58-1</f>
        <v>0.12013105205678931</v>
      </c>
      <c r="JK57" s="4">
        <f>'Monthly Price'!JK57/'Monthly Price'!JK58-1</f>
        <v>8.876837967680884E-2</v>
      </c>
      <c r="JL57" s="4">
        <f>'Monthly Price'!JL57/'Monthly Price'!JL58-1</f>
        <v>-3.1491103763181538E-4</v>
      </c>
      <c r="JM57" s="4">
        <f>'Monthly Price'!JM57/'Monthly Price'!JM58-1</f>
        <v>5.0154320987654266E-2</v>
      </c>
      <c r="JN57" s="4">
        <f>'Monthly Price'!JN57/'Monthly Price'!JN58-1</f>
        <v>4.7660897782585199E-2</v>
      </c>
      <c r="JO57" s="4">
        <f>'Monthly Price'!JO57/'Monthly Price'!JO58-1</f>
        <v>0.12152227187545028</v>
      </c>
      <c r="JP57" s="4">
        <f>'Monthly Price'!JP57/'Monthly Price'!JP58-1</f>
        <v>0.12531562969898125</v>
      </c>
      <c r="JQ57" s="4">
        <f>'Monthly Price'!JQ57/'Monthly Price'!JQ58-1</f>
        <v>-3.6570798493062662E-2</v>
      </c>
      <c r="JR57" s="4">
        <f>'Monthly Price'!JR57/'Monthly Price'!JR58-1</f>
        <v>-1.6628078299305571E-2</v>
      </c>
      <c r="JS57" s="4">
        <f>'Monthly Price'!JS57/'Monthly Price'!JS58-1</f>
        <v>7.4896166677995701E-4</v>
      </c>
      <c r="JT57" s="4">
        <f>'Monthly Price'!JT57/'Monthly Price'!JT58-1</f>
        <v>6.1728395061728447E-2</v>
      </c>
      <c r="JU57" s="4">
        <f>'Monthly Price'!JU57/'Monthly Price'!JU58-1</f>
        <v>0.14453781512605057</v>
      </c>
      <c r="JV57" s="4">
        <f>'Monthly Price'!JV57/'Monthly Price'!JV58-1</f>
        <v>0.19888712241653406</v>
      </c>
      <c r="JW57" s="4">
        <f>'Monthly Price'!JW57/'Monthly Price'!JW58-1</f>
        <v>-2.8353658536585225E-2</v>
      </c>
      <c r="JX57" s="4">
        <f>'Monthly Price'!JX57/'Monthly Price'!JX58-1</f>
        <v>8.4456653676611593E-2</v>
      </c>
      <c r="JY57" s="4">
        <f>'Monthly Price'!JY57/'Monthly Price'!JY58-1</f>
        <v>8.0470840021401813E-2</v>
      </c>
      <c r="JZ57" s="4">
        <f>'Monthly Price'!JZ57/'Monthly Price'!JZ58-1</f>
        <v>2.4397163120567278E-2</v>
      </c>
      <c r="KA57" s="4">
        <f>'Monthly Price'!KA57/'Monthly Price'!KA58-1</f>
        <v>5.708390646492445E-2</v>
      </c>
      <c r="KB57" s="4">
        <f>'Monthly Price'!KB57/'Monthly Price'!KB58-1</f>
        <v>0.16924823983647519</v>
      </c>
      <c r="KC57" s="4">
        <f>'Monthly Price'!KC57/'Monthly Price'!KC58-1</f>
        <v>-3.4071550255536653E-3</v>
      </c>
      <c r="KD57" s="4">
        <f>'Monthly Price'!KD57/'Monthly Price'!KD58-1</f>
        <v>0.10710144927536236</v>
      </c>
      <c r="KE57" s="4">
        <f>'Monthly Price'!KE57/'Monthly Price'!KE58-1</f>
        <v>-6.1862047633775008E-3</v>
      </c>
      <c r="KF57" s="4">
        <f>'Monthly Price'!KF57/'Monthly Price'!KF58-1</f>
        <v>4.7247558839462078E-2</v>
      </c>
      <c r="KG57" s="4">
        <f>'Monthly Price'!KG57/'Monthly Price'!KG58-1</f>
        <v>-2.7192216539852931E-2</v>
      </c>
      <c r="KH57" s="4">
        <f>'Monthly Price'!KH57/'Monthly Price'!KH58-1</f>
        <v>-3.3516148689823333E-2</v>
      </c>
      <c r="KI57" s="4">
        <f>'Monthly Price'!KI57/'Monthly Price'!KI58-1</f>
        <v>-1.1213047910295759E-2</v>
      </c>
      <c r="KJ57" s="4">
        <f>'Monthly Price'!KJ57/'Monthly Price'!KJ58-1</f>
        <v>4.0640000000000009E-2</v>
      </c>
      <c r="KK57" s="4">
        <f>'Monthly Price'!KK57/'Monthly Price'!KK58-1</f>
        <v>0.11399427344309232</v>
      </c>
      <c r="KL57" s="4">
        <f>'Monthly Price'!KL57/'Monthly Price'!KL58-1</f>
        <v>0.10944267975743571</v>
      </c>
      <c r="KM57" s="4">
        <f>'Monthly Price'!KM57/'Monthly Price'!KM58-1</f>
        <v>5.2158894645941256E-2</v>
      </c>
      <c r="KN57" s="4">
        <f>'Monthly Price'!KN57/'Monthly Price'!KN58-1</f>
        <v>-2.2987288135593253E-2</v>
      </c>
      <c r="KO57" s="4">
        <f>'Monthly Price'!KO57/'Monthly Price'!KO58-1</f>
        <v>7.9087362572408004E-2</v>
      </c>
      <c r="KP57" s="4">
        <f>'Monthly Price'!KP57/'Monthly Price'!KP58-1</f>
        <v>0.1972150749205388</v>
      </c>
      <c r="KQ57" s="4">
        <f>'Monthly Price'!KQ57/'Monthly Price'!KQ58-1</f>
        <v>5.719187875321774E-3</v>
      </c>
      <c r="KR57" s="4">
        <f>'Monthly Price'!KR57/'Monthly Price'!KR58-1</f>
        <v>-0.14946355900850916</v>
      </c>
      <c r="KS57" s="4">
        <f>'Monthly Price'!KS57/'Monthly Price'!KS58-1</f>
        <v>5.3288740245261979E-2</v>
      </c>
      <c r="KT57" s="4">
        <f>'Monthly Price'!KT57/'Monthly Price'!KT58-1</f>
        <v>5.745430702401455E-2</v>
      </c>
      <c r="KU57" s="4">
        <f>'Monthly Price'!KU57/'Monthly Price'!KU58-1</f>
        <v>1.7044891487464131E-2</v>
      </c>
      <c r="KV57" s="4">
        <f>'Monthly Price'!KV57/'Monthly Price'!KV58-1</f>
        <v>-1.3416387158600829E-2</v>
      </c>
      <c r="KW57" s="4">
        <f>'Monthly Price'!KW57/'Monthly Price'!KW58-1</f>
        <v>2.0028275212064184E-2</v>
      </c>
      <c r="KX57" s="4">
        <f>'Monthly Price'!KX57/'Monthly Price'!KX58-1</f>
        <v>-8.7299796977216237E-2</v>
      </c>
      <c r="KY57" s="4">
        <f>'Monthly Price'!KY57/'Monthly Price'!KY58-1</f>
        <v>1.7282924802658917E-2</v>
      </c>
      <c r="KZ57" s="4">
        <f>'Monthly Price'!KZ57/'Monthly Price'!KZ58-1</f>
        <v>7.3468871056542984E-2</v>
      </c>
      <c r="LA57" s="4">
        <f>'Monthly Price'!LA57/'Monthly Price'!LA58-1</f>
        <v>-1.3829436944353013E-2</v>
      </c>
      <c r="LB57" s="4">
        <f>'Monthly Price'!LB57/'Monthly Price'!LB58-1</f>
        <v>4.5119577308120107E-2</v>
      </c>
      <c r="LC57" s="4">
        <f>'Monthly Price'!LC57/'Monthly Price'!LC58-1</f>
        <v>2.2851365015166714E-2</v>
      </c>
      <c r="LD57" s="4">
        <f>'Monthly Price'!LD57/'Monthly Price'!LD58-1</f>
        <v>8.2832959560153574E-2</v>
      </c>
      <c r="LE57" s="4">
        <f>'Monthly Price'!LE57/'Monthly Price'!LE58-1</f>
        <v>0</v>
      </c>
      <c r="LF57" s="4">
        <f>'Monthly Price'!LF57/'Monthly Price'!LF58-1</f>
        <v>0.11385168245671351</v>
      </c>
      <c r="LG57" s="4">
        <f>'Monthly Price'!LG57/'Monthly Price'!LG58-1</f>
        <v>8.0517474415910506E-2</v>
      </c>
      <c r="LH57" s="4">
        <f>'Monthly Price'!LH57/'Monthly Price'!LH58-1</f>
        <v>1.4128402243922533E-3</v>
      </c>
      <c r="LI57" s="4">
        <f>'Monthly Price'!LI57/'Monthly Price'!LI58-1</f>
        <v>0.10438196263989052</v>
      </c>
      <c r="LJ57" s="4">
        <f>'Monthly Price'!LJ57/'Monthly Price'!LJ58-1</f>
        <v>0.10882052933913133</v>
      </c>
      <c r="LK57" s="4">
        <f>'Monthly Price'!LK57/'Monthly Price'!LK58-1</f>
        <v>0.22884801548886746</v>
      </c>
      <c r="LL57" s="4">
        <f>'Monthly Price'!LL57/'Monthly Price'!LL58-1</f>
        <v>7.6640531185985683E-2</v>
      </c>
      <c r="LM57" s="4">
        <f>'Monthly Price'!LM57/'Monthly Price'!LM58-1</f>
        <v>-0.14809782608695654</v>
      </c>
      <c r="LN57" s="4">
        <f>'Monthly Price'!LN57/'Monthly Price'!LN58-1</f>
        <v>3.389250256761378E-2</v>
      </c>
      <c r="LO57" s="4">
        <f>'Monthly Price'!LO57/'Monthly Price'!LO58-1</f>
        <v>4.7770700636942554E-2</v>
      </c>
      <c r="LP57" s="4">
        <f>'Monthly Price'!LP57/'Monthly Price'!LP58-1</f>
        <v>0.11730969760166832</v>
      </c>
      <c r="LQ57" s="4" t="e">
        <f>'Monthly Price'!LQ57/'Monthly Price'!LQ58-1</f>
        <v>#DIV/0!</v>
      </c>
      <c r="LR57" s="4">
        <f>'Monthly Price'!LR57/'Monthly Price'!LR58-1</f>
        <v>0.43320946606688837</v>
      </c>
      <c r="LS57" s="4">
        <f>'Monthly Price'!LS57/'Monthly Price'!LS58-1</f>
        <v>1.5882493432051614E-2</v>
      </c>
      <c r="LT57" s="4">
        <f>'Monthly Price'!LT57/'Monthly Price'!LT58-1</f>
        <v>-0.1130568356374807</v>
      </c>
      <c r="LU57" s="4">
        <f>'Monthly Price'!LU57/'Monthly Price'!LU58-1</f>
        <v>7.1364586443714462E-2</v>
      </c>
      <c r="LV57" s="4">
        <f>'Monthly Price'!LV57/'Monthly Price'!LV58-1</f>
        <v>0.11926468390375145</v>
      </c>
      <c r="LW57" s="4">
        <f>'Monthly Price'!LW57/'Monthly Price'!LW58-1</f>
        <v>7.1505569529284996E-2</v>
      </c>
      <c r="LX57" s="4">
        <f>'Monthly Price'!LX57/'Monthly Price'!LX58-1</f>
        <v>1.8094430308170706E-2</v>
      </c>
      <c r="LY57" s="4">
        <f>'Monthly Price'!LY57/'Monthly Price'!LY58-1</f>
        <v>-2.6632023384215664E-2</v>
      </c>
      <c r="LZ57" s="4">
        <f>'Monthly Price'!LZ57/'Monthly Price'!LZ58-1</f>
        <v>-2.2092311875467341E-2</v>
      </c>
      <c r="MA57" s="4">
        <f>'Monthly Price'!MA57/'Monthly Price'!MA58-1</f>
        <v>0.13521976110402401</v>
      </c>
      <c r="MB57" s="4">
        <f>'Monthly Price'!MB57/'Monthly Price'!MB58-1</f>
        <v>6.5838509316770155E-2</v>
      </c>
      <c r="MC57" s="4">
        <f>'Monthly Price'!MC57/'Monthly Price'!MC58-1</f>
        <v>6.7232837933474787E-2</v>
      </c>
      <c r="MD57" s="4">
        <f>'Monthly Price'!MD57/'Monthly Price'!MD58-1</f>
        <v>5.7947019867550242E-3</v>
      </c>
      <c r="ME57" s="4">
        <f>'Monthly Price'!ME57/'Monthly Price'!ME58-1</f>
        <v>-6.5987124463519287E-2</v>
      </c>
      <c r="MF57" s="4">
        <f>'Monthly Price'!MF57/'Monthly Price'!MF58-1</f>
        <v>4.4441027218206974E-2</v>
      </c>
      <c r="MG57" s="4">
        <f>'Monthly Price'!MG57/'Monthly Price'!MG58-1</f>
        <v>2.5331724969843261E-2</v>
      </c>
      <c r="MH57" s="4">
        <f>'Monthly Price'!MH57/'Monthly Price'!MH58-1</f>
        <v>-7.1195124105644325E-2</v>
      </c>
      <c r="MI57" s="4">
        <f>'Monthly Price'!MI57/'Monthly Price'!MI58-1</f>
        <v>4.3189837685250643E-2</v>
      </c>
      <c r="MJ57" s="4">
        <f>'Monthly Price'!MJ57/'Monthly Price'!MJ58-1</f>
        <v>1.7826771653543405E-2</v>
      </c>
      <c r="MK57" s="4">
        <f>'Monthly Price'!MK57/'Monthly Price'!MK58-1</f>
        <v>3.5581984792357302E-2</v>
      </c>
      <c r="ML57" s="4">
        <f>'Monthly Price'!ML57/'Monthly Price'!ML58-1</f>
        <v>0.12383900928792579</v>
      </c>
      <c r="MM57" s="4">
        <f>'Monthly Price'!MM57/'Monthly Price'!MM58-1</f>
        <v>6.0524846454494741E-2</v>
      </c>
      <c r="MN57" s="4">
        <f>'Monthly Price'!MN57/'Monthly Price'!MN58-1</f>
        <v>-1.1583011583011671E-2</v>
      </c>
      <c r="MO57" s="4">
        <f>'Monthly Price'!MO57/'Monthly Price'!MO58-1</f>
        <v>9.25147182506314E-3</v>
      </c>
      <c r="MP57" s="4">
        <f>'Monthly Price'!MP57/'Monthly Price'!MP58-1</f>
        <v>-7.5746748606545622E-2</v>
      </c>
      <c r="MQ57" s="4">
        <f>'Monthly Price'!MQ57/'Monthly Price'!MQ58-1</f>
        <v>8.5738794767317161E-2</v>
      </c>
      <c r="MR57" s="4">
        <f>'Monthly Price'!MR57/'Monthly Price'!MR58-1</f>
        <v>0.1212121212121211</v>
      </c>
      <c r="MS57" s="4">
        <f>'Monthly Price'!MS57/'Monthly Price'!MS58-1</f>
        <v>0.1550056882821389</v>
      </c>
      <c r="MT57" s="4">
        <f>'Monthly Price'!MT57/'Monthly Price'!MT58-1</f>
        <v>0.2146169541828975</v>
      </c>
      <c r="MU57" s="4">
        <f>'Monthly Price'!MU57/'Monthly Price'!MU58-1</f>
        <v>5.1395631067961078E-2</v>
      </c>
      <c r="MV57" s="4">
        <f>'Monthly Price'!MV57/'Monthly Price'!MV58-1</f>
        <v>-4.0072665099380234E-2</v>
      </c>
      <c r="MW57" s="4">
        <f>'Monthly Price'!MW57/'Monthly Price'!MW58-1</f>
        <v>0.32747638919393807</v>
      </c>
      <c r="MX57" s="4">
        <f>'Monthly Price'!MX57/'Monthly Price'!MX58-1</f>
        <v>3.0348445110528255E-2</v>
      </c>
      <c r="MY57" s="4">
        <f>'Monthly Price'!MY57/'Monthly Price'!MY58-1</f>
        <v>5.6257390005600705E-2</v>
      </c>
      <c r="MZ57" s="4">
        <f>'Monthly Price'!MZ57/'Monthly Price'!MZ58-1</f>
        <v>0.18512473770109583</v>
      </c>
      <c r="NA57" s="4">
        <f>'Monthly Price'!NA57/'Monthly Price'!NA58-1</f>
        <v>-5.5120910384068855E-3</v>
      </c>
      <c r="NB57" s="4">
        <f>'Monthly Price'!NB57/'Monthly Price'!NB58-1</f>
        <v>0.10410169171155848</v>
      </c>
      <c r="NC57" s="4">
        <f>'Monthly Price'!NC57/'Monthly Price'!NC58-1</f>
        <v>-8.0304466114388684E-2</v>
      </c>
      <c r="ND57" s="4">
        <f>'Monthly Price'!ND57/'Monthly Price'!ND58-1</f>
        <v>8.072862761333055E-2</v>
      </c>
      <c r="NE57" s="4">
        <f>'Monthly Price'!NE57/'Monthly Price'!NE58-1</f>
        <v>-6.1919504643962897E-2</v>
      </c>
      <c r="NF57" s="4">
        <f>'Monthly Price'!NF57/'Monthly Price'!NF58-1</f>
        <v>4.9617826143282695E-2</v>
      </c>
      <c r="NG57" s="4">
        <f>'Monthly Price'!NG57/'Monthly Price'!NG58-1</f>
        <v>2.6703890271287056E-2</v>
      </c>
      <c r="NH57" s="4">
        <f>'Monthly Price'!NH57/'Monthly Price'!NH58-1</f>
        <v>-3.2328053807767487E-2</v>
      </c>
      <c r="NI57" s="4">
        <f>'Monthly Price'!NI57/'Monthly Price'!NI58-1</f>
        <v>0.10408934707903783</v>
      </c>
      <c r="NJ57" s="4">
        <f>'Monthly Price'!NJ57/'Monthly Price'!NJ58-1</f>
        <v>9.0221642764015675E-2</v>
      </c>
      <c r="NK57" s="4">
        <f>'Monthly Price'!NK57/'Monthly Price'!NK58-1</f>
        <v>2.315032066322531E-2</v>
      </c>
      <c r="NL57" s="4">
        <f>'Monthly Price'!NL57/'Monthly Price'!NL58-1</f>
        <v>-1.689612015018771E-2</v>
      </c>
      <c r="NM57" s="4">
        <f>'Monthly Price'!NM57/'Monthly Price'!NM58-1</f>
        <v>6.5810593900481384E-2</v>
      </c>
      <c r="NN57" s="4">
        <f>'Monthly Price'!NN57/'Monthly Price'!NN58-1</f>
        <v>0.10602877640810182</v>
      </c>
      <c r="NO57" s="4">
        <f>'Monthly Price'!NO57/'Monthly Price'!NO58-1</f>
        <v>9.9649716149293299E-2</v>
      </c>
      <c r="NP57" s="4">
        <f>'Monthly Price'!NP57/'Monthly Price'!NP58-1</f>
        <v>7.682134661013662E-2</v>
      </c>
      <c r="NQ57" s="4">
        <f>'Monthly Price'!NQ57/'Monthly Price'!NQ58-1</f>
        <v>2.311346610634013E-2</v>
      </c>
      <c r="NR57" s="4">
        <f>'Monthly Price'!NR57/'Monthly Price'!NR58-1</f>
        <v>-2.903714260265422E-2</v>
      </c>
      <c r="NS57" s="4">
        <f>'Monthly Price'!NS57/'Monthly Price'!NS58-1</f>
        <v>-1.1445063149671197E-2</v>
      </c>
      <c r="NT57" s="4">
        <f>'Monthly Price'!NT57/'Monthly Price'!NT58-1</f>
        <v>0.22233050257552556</v>
      </c>
      <c r="NU57" s="4">
        <f>'Monthly Price'!NU57/'Monthly Price'!NU58-1</f>
        <v>6.9646284617493892E-2</v>
      </c>
      <c r="NV57" s="4">
        <f>'Monthly Price'!NV57/'Monthly Price'!NV58-1</f>
        <v>-0.20869310698082832</v>
      </c>
      <c r="NW57" s="4">
        <f>'Monthly Price'!NW57/'Monthly Price'!NW58-1</f>
        <v>3.9609993906154717E-2</v>
      </c>
      <c r="NX57" s="4">
        <f>'Monthly Price'!NX57/'Monthly Price'!NX58-1</f>
        <v>-5.1298654579466141E-2</v>
      </c>
      <c r="NY57" s="4">
        <f>'Monthly Price'!NY57/'Monthly Price'!NY58-1</f>
        <v>0.15343420605236302</v>
      </c>
      <c r="NZ57" s="4">
        <f>'Monthly Price'!NZ57/'Monthly Price'!NZ58-1</f>
        <v>7.3863875225963715E-2</v>
      </c>
      <c r="OA57" s="4">
        <f>'Monthly Price'!OA57/'Monthly Price'!OA58-1</f>
        <v>5.8299147996213385E-2</v>
      </c>
      <c r="OB57" s="4">
        <f>'Monthly Price'!OB57/'Monthly Price'!OB58-1</f>
        <v>5.4716049382716125E-2</v>
      </c>
      <c r="OC57" s="4">
        <f>'Monthly Price'!OC57/'Monthly Price'!OC58-1</f>
        <v>-3.8303937288437617E-2</v>
      </c>
      <c r="OD57" s="4">
        <f>'Monthly Price'!OD57/'Monthly Price'!OD58-1</f>
        <v>6.5740740740740655E-2</v>
      </c>
      <c r="OE57" s="4">
        <f>'Monthly Price'!OE57/'Monthly Price'!OE58-1</f>
        <v>3.7621621621621637E-2</v>
      </c>
      <c r="OF57" s="4">
        <f>'Monthly Price'!OF57/'Monthly Price'!OF58-1</f>
        <v>5.4258241758241788E-2</v>
      </c>
      <c r="OG57" s="4">
        <f>'Monthly Price'!OG57/'Monthly Price'!OG58-1</f>
        <v>1.3998526470897721E-2</v>
      </c>
      <c r="OH57" s="4">
        <f>'Monthly Price'!OH57/'Monthly Price'!OH58-1</f>
        <v>1.4897579143389184E-2</v>
      </c>
      <c r="OI57" s="4">
        <f>'Monthly Price'!OI57/'Monthly Price'!OI58-1</f>
        <v>8.8619549818983012E-2</v>
      </c>
      <c r="OJ57" s="4">
        <f>'Monthly Price'!OJ57/'Monthly Price'!OJ58-1</f>
        <v>0.10589596862341666</v>
      </c>
      <c r="OK57" s="4">
        <f>'Monthly Price'!OK57/'Monthly Price'!OK58-1</f>
        <v>-9.2223330009969517E-3</v>
      </c>
      <c r="OL57" s="4">
        <f>'Monthly Price'!OL57/'Monthly Price'!OL58-1</f>
        <v>-3.0273007485689174E-2</v>
      </c>
      <c r="OM57" s="4">
        <f>'Monthly Price'!OM57/'Monthly Price'!OM58-1</f>
        <v>0.11642949547218628</v>
      </c>
      <c r="ON57" s="4">
        <f>'Monthly Price'!ON57/'Monthly Price'!ON58-1</f>
        <v>0.1386554621848739</v>
      </c>
      <c r="OO57" s="4">
        <f>'Monthly Price'!OO57/'Monthly Price'!OO58-1</f>
        <v>-8.373205741626788E-2</v>
      </c>
      <c r="OP57" s="4">
        <f>'Monthly Price'!OP57/'Monthly Price'!OP58-1</f>
        <v>0.34482758620689657</v>
      </c>
      <c r="OQ57" s="4">
        <f>'Monthly Price'!OQ57/'Monthly Price'!OQ58-1</f>
        <v>7.1224489795918444E-2</v>
      </c>
      <c r="OR57" s="4">
        <f>'Monthly Price'!OR57/'Monthly Price'!OR58-1</f>
        <v>0.1263216471897608</v>
      </c>
      <c r="OS57" s="4">
        <f>'Monthly Price'!OS57/'Monthly Price'!OS58-1</f>
        <v>-1.387283236994219E-3</v>
      </c>
      <c r="OT57" s="4">
        <f>'Monthly Price'!OT57/'Monthly Price'!OT58-1</f>
        <v>0.11538461538461542</v>
      </c>
      <c r="OU57" s="4">
        <f>'Monthly Price'!OU57/'Monthly Price'!OU58-1</f>
        <v>4.1372103030675733E-2</v>
      </c>
      <c r="OV57" s="4">
        <f>'Monthly Price'!OV57/'Monthly Price'!OV58-1</f>
        <v>0.26580406654343802</v>
      </c>
      <c r="OW57" s="4">
        <f>'Monthly Price'!OW57/'Monthly Price'!OW58-1</f>
        <v>1.6260833677259612E-2</v>
      </c>
      <c r="OX57" s="4">
        <f>'Monthly Price'!OX57/'Monthly Price'!OX58-1</f>
        <v>-1.7669045191982535E-3</v>
      </c>
      <c r="OY57" s="4">
        <f>'Monthly Price'!OY57/'Monthly Price'!OY58-1</f>
        <v>4.643574297188735E-2</v>
      </c>
      <c r="OZ57" s="4">
        <f>'Monthly Price'!OZ57/'Monthly Price'!OZ58-1</f>
        <v>-3.942486085343222E-2</v>
      </c>
      <c r="PA57" s="4">
        <f>'Monthly Price'!PA57/'Monthly Price'!PA58-1</f>
        <v>4.9608355091383949E-2</v>
      </c>
      <c r="PB57" s="4">
        <f>'Monthly Price'!PB57/'Monthly Price'!PB58-1</f>
        <v>2.5871766029246235E-2</v>
      </c>
      <c r="PC57" s="4">
        <f>'Monthly Price'!PC57/'Monthly Price'!PC58-1</f>
        <v>-0.12988715168103482</v>
      </c>
      <c r="PD57" s="4">
        <f>'Monthly Price'!PD57/'Monthly Price'!PD58-1</f>
        <v>-7.132667617688937E-3</v>
      </c>
      <c r="PE57" s="4">
        <f>'Monthly Price'!PE57/'Monthly Price'!PE58-1</f>
        <v>2.4011571841851431E-2</v>
      </c>
      <c r="PF57" s="4">
        <f>'Monthly Price'!PF57/'Monthly Price'!PF58-1</f>
        <v>0.12959516053978604</v>
      </c>
      <c r="PG57" s="4">
        <f>'Monthly Price'!PG57/'Monthly Price'!PG58-1</f>
        <v>0.12248777838131453</v>
      </c>
      <c r="PH57" s="4">
        <f>'Monthly Price'!PH57/'Monthly Price'!PH58-1</f>
        <v>9.522236172602927E-2</v>
      </c>
      <c r="PI57" s="4">
        <f>'Monthly Price'!PI57/'Monthly Price'!PI58-1</f>
        <v>1.3758865248227004E-2</v>
      </c>
      <c r="PJ57" s="4">
        <f>'Monthly Price'!PJ57/'Monthly Price'!PJ58-1</f>
        <v>5.2701212789415752E-2</v>
      </c>
      <c r="PK57" s="4">
        <f>'Monthly Price'!PK57/'Monthly Price'!PK58-1</f>
        <v>-6.6349098332766365E-3</v>
      </c>
      <c r="PL57" s="4">
        <f>'Monthly Price'!PL57/'Monthly Price'!PL58-1</f>
        <v>0.10610079575596809</v>
      </c>
      <c r="PM57" s="4">
        <f>'Monthly Price'!PM57/'Monthly Price'!PM58-1</f>
        <v>-5.9031877213695405E-2</v>
      </c>
      <c r="PN57" s="4">
        <f>'Monthly Price'!PN57/'Monthly Price'!PN58-1</f>
        <v>3.8454180218098433E-2</v>
      </c>
      <c r="PO57" s="4">
        <f>'Monthly Price'!PO57/'Monthly Price'!PO58-1</f>
        <v>2.4011571841851431E-2</v>
      </c>
      <c r="PP57" s="4">
        <f>'Monthly Price'!PP57/'Monthly Price'!PP58-1</f>
        <v>1.8463464246596839E-2</v>
      </c>
      <c r="PQ57" s="4">
        <f>'Monthly Price'!PQ57/'Monthly Price'!PQ58-1</f>
        <v>0.13178767541183656</v>
      </c>
      <c r="PR57" s="4">
        <f>'Monthly Price'!PR57/'Monthly Price'!PR58-1</f>
        <v>-7.0646766169154218E-2</v>
      </c>
      <c r="PS57" s="4">
        <f>'Monthly Price'!PS57/'Monthly Price'!PS58-1</f>
        <v>0.20572857467606265</v>
      </c>
      <c r="PT57" s="4">
        <f>'Monthly Price'!PT57/'Monthly Price'!PT58-1</f>
        <v>-1.4666919000757117E-2</v>
      </c>
      <c r="PU57" s="4">
        <f>'Monthly Price'!PU57/'Monthly Price'!PU58-1</f>
        <v>2.9033625317886225E-2</v>
      </c>
      <c r="PV57" s="4">
        <f>'Monthly Price'!PV57/'Monthly Price'!PV58-1</f>
        <v>5.0308914386584247E-2</v>
      </c>
      <c r="PW57" s="4">
        <f>'Monthly Price'!PW57/'Monthly Price'!PW58-1</f>
        <v>0.43742270591145194</v>
      </c>
      <c r="PX57" s="4">
        <f>'Monthly Price'!PX57/'Monthly Price'!PX58-1</f>
        <v>-7.230917198566067E-2</v>
      </c>
      <c r="PY57" s="4">
        <f>'Monthly Price'!PY57/'Monthly Price'!PY58-1</f>
        <v>5.4474708171206254E-2</v>
      </c>
      <c r="PZ57" s="4">
        <f>'Monthly Price'!PZ57/'Monthly Price'!PZ58-1</f>
        <v>-7.6551168412570814E-3</v>
      </c>
      <c r="QA57" s="4">
        <f>'Monthly Price'!QA57/'Monthly Price'!QA58-1</f>
        <v>4.2346133613887504E-2</v>
      </c>
      <c r="QB57" s="4">
        <f>'Monthly Price'!QB57/'Monthly Price'!QB58-1</f>
        <v>0.18144044321329633</v>
      </c>
      <c r="QC57" s="4">
        <f>'Monthly Price'!QC57/'Monthly Price'!QC58-1</f>
        <v>6.2068965517241503E-2</v>
      </c>
      <c r="QD57" s="4">
        <f>'Monthly Price'!QD57/'Monthly Price'!QD58-1</f>
        <v>0.1671554252199412</v>
      </c>
      <c r="QE57" s="4">
        <f>'Monthly Price'!QE57/'Monthly Price'!QE58-1</f>
        <v>0.16736842105263161</v>
      </c>
      <c r="QF57" s="4">
        <f>'Monthly Price'!QF57/'Monthly Price'!QF58-1</f>
        <v>0.10238339313172728</v>
      </c>
      <c r="QG57" s="4">
        <f>'Monthly Price'!QG57/'Monthly Price'!QG58-1</f>
        <v>7.3250603240262002E-2</v>
      </c>
      <c r="QH57" s="4">
        <f>'Monthly Price'!QH57/'Monthly Price'!QH58-1</f>
        <v>0.17525773195876293</v>
      </c>
      <c r="QI57" s="4">
        <f>'Monthly Price'!QI57/'Monthly Price'!QI58-1</f>
        <v>4.3649061545176782E-2</v>
      </c>
      <c r="QJ57" s="4">
        <f>'Monthly Price'!QJ57/'Monthly Price'!QJ58-1</f>
        <v>0.20250246954231166</v>
      </c>
      <c r="QK57" s="4">
        <f>'Monthly Price'!QK57/'Monthly Price'!QK58-1</f>
        <v>-4.106280193236711E-2</v>
      </c>
      <c r="QL57" s="4">
        <f>'Monthly Price'!QL57/'Monthly Price'!QL58-1</f>
        <v>-6.1719214753123031E-2</v>
      </c>
      <c r="QM57" s="4">
        <f>'Monthly Price'!QM57/'Monthly Price'!QM58-1</f>
        <v>0.11176105645661605</v>
      </c>
      <c r="QN57" s="4">
        <f>'Monthly Price'!QN57/'Monthly Price'!QN58-1</f>
        <v>3.1363967906637535E-2</v>
      </c>
      <c r="QO57" s="4">
        <f>'Monthly Price'!QO57/'Monthly Price'!QO58-1</f>
        <v>-3.0746807329261605E-2</v>
      </c>
      <c r="QP57" s="4">
        <f>'Monthly Price'!QP57/'Monthly Price'!QP58-1</f>
        <v>8.3561210097579108E-2</v>
      </c>
      <c r="QQ57" s="4">
        <f>'Monthly Price'!QQ57/'Monthly Price'!QQ58-1</f>
        <v>3.3844526705446798E-2</v>
      </c>
      <c r="QR57" s="4">
        <f>'Monthly Price'!QR57/'Monthly Price'!QR58-1</f>
        <v>2.2382397572078938E-2</v>
      </c>
      <c r="QS57" s="4">
        <f>'Monthly Price'!QS57/'Monthly Price'!QS58-1</f>
        <v>8.8531187122736554E-2</v>
      </c>
      <c r="QT57" s="4">
        <f>'Monthly Price'!QT57/'Monthly Price'!QT58-1</f>
        <v>4.1519983433423224E-2</v>
      </c>
      <c r="QU57" s="4">
        <f>'Monthly Price'!QU57/'Monthly Price'!QU58-1</f>
        <v>4.0514775977120943E-2</v>
      </c>
      <c r="QV57" s="4">
        <f>'Monthly Price'!QV57/'Monthly Price'!QV58-1</f>
        <v>4.2923433874709982E-2</v>
      </c>
      <c r="QW57" s="4" t="e">
        <f>'Monthly Price'!QW57/'Monthly Price'!QW58-1</f>
        <v>#DIV/0!</v>
      </c>
      <c r="QX57" s="4">
        <f>'Monthly Price'!QX57/'Monthly Price'!QX58-1</f>
        <v>4.810495626822231E-3</v>
      </c>
      <c r="QY57" s="4">
        <f>'Monthly Price'!QY57/'Monthly Price'!QY58-1</f>
        <v>6.1198196263689164E-2</v>
      </c>
      <c r="QZ57" s="4">
        <f>'Monthly Price'!QZ57/'Monthly Price'!QZ58-1</f>
        <v>0.1032037172902911</v>
      </c>
      <c r="RA57" s="4">
        <f>'Monthly Price'!RA57/'Monthly Price'!RA58-1</f>
        <v>6.6070144603339376E-2</v>
      </c>
      <c r="RB57" s="4">
        <f>'Monthly Price'!RB57/'Monthly Price'!RB58-1</f>
        <v>-4.4517637059073523E-2</v>
      </c>
      <c r="RC57" s="4">
        <f>'Monthly Price'!RC57/'Monthly Price'!RC58-1</f>
        <v>3.9739827080193635E-2</v>
      </c>
      <c r="RD57" s="4">
        <f>'Monthly Price'!RD57/'Monthly Price'!RD58-1</f>
        <v>0.1569912609238453</v>
      </c>
      <c r="RE57" s="4">
        <f>'Monthly Price'!RE57/'Monthly Price'!RE58-1</f>
        <v>6.3380281690140983E-2</v>
      </c>
      <c r="RF57" s="4">
        <f>'Monthly Price'!RF57/'Monthly Price'!RF58-1</f>
        <v>2.8541197536558371E-2</v>
      </c>
      <c r="RG57" s="4">
        <f>'Monthly Price'!RG57/'Monthly Price'!RG58-1</f>
        <v>7.6305220883534197E-2</v>
      </c>
      <c r="RH57" s="4">
        <f>'Monthly Price'!RH57/'Monthly Price'!RH58-1</f>
        <v>0.40683937823834193</v>
      </c>
      <c r="RI57" s="4">
        <f>'Monthly Price'!RI57/'Monthly Price'!RI58-1</f>
        <v>0.15070921985815611</v>
      </c>
      <c r="RJ57" s="4">
        <f>'Monthly Price'!RJ57/'Monthly Price'!RJ58-1</f>
        <v>-5.3525476067936228E-2</v>
      </c>
      <c r="RK57" s="4">
        <f>'Monthly Price'!RK57/'Monthly Price'!RK58-1</f>
        <v>0.14447008406131534</v>
      </c>
      <c r="RL57" s="4">
        <f>'Monthly Price'!RL57/'Monthly Price'!RL58-1</f>
        <v>3.1746031746031633E-2</v>
      </c>
      <c r="RM57" s="4">
        <f>'Monthly Price'!RM57/'Monthly Price'!RM58-1</f>
        <v>4.078694817658346E-2</v>
      </c>
      <c r="RN57" s="4">
        <f>'Monthly Price'!RN57/'Monthly Price'!RN58-1</f>
        <v>0.33214205941478658</v>
      </c>
      <c r="RO57" s="4">
        <f>'Monthly Price'!RO57/'Monthly Price'!RO58-1</f>
        <v>8.5294419895180384E-2</v>
      </c>
      <c r="RP57" s="4">
        <f>'Monthly Price'!RP57/'Monthly Price'!RP58-1</f>
        <v>-4.2706226118229829E-3</v>
      </c>
      <c r="RQ57" s="4">
        <f>'Monthly Price'!RQ57/'Monthly Price'!RQ58-1</f>
        <v>8.137264974827918E-2</v>
      </c>
      <c r="RR57" s="4">
        <f>'Monthly Price'!RR57/'Monthly Price'!RR58-1</f>
        <v>0.25164279298444669</v>
      </c>
      <c r="RS57" s="4">
        <f>'Monthly Price'!RS57/'Monthly Price'!RS58-1</f>
        <v>9.0928961748633741E-2</v>
      </c>
      <c r="RT57" s="4">
        <f>'Monthly Price'!RT57/'Monthly Price'!RT58-1</f>
        <v>6.8965517241379226E-2</v>
      </c>
      <c r="RU57" s="4">
        <f>'Monthly Price'!RU57/'Monthly Price'!RU58-1</f>
        <v>0.28037542662116044</v>
      </c>
      <c r="RV57" s="4">
        <f>'Monthly Price'!RV57/'Monthly Price'!RV58-1</f>
        <v>-4.5908183632734523E-2</v>
      </c>
      <c r="RW57" s="4">
        <f>'Monthly Price'!RW57/'Monthly Price'!RW58-1</f>
        <v>-4.8821313990793702E-2</v>
      </c>
      <c r="RX57" s="4">
        <f>'Monthly Price'!RX57/'Monthly Price'!RX58-1</f>
        <v>-5.6987295825771334E-2</v>
      </c>
      <c r="RY57" s="4">
        <f>'Monthly Price'!RY57/'Monthly Price'!RY58-1</f>
        <v>0.2202789922964814</v>
      </c>
      <c r="RZ57" s="4">
        <f>'Monthly Price'!RZ57/'Monthly Price'!RZ58-1</f>
        <v>0.11582534225921215</v>
      </c>
      <c r="SA57" s="4">
        <f>'Monthly Price'!SA57/'Monthly Price'!SA58-1</f>
        <v>0.16453940066592665</v>
      </c>
      <c r="SB57" s="4">
        <f>'Monthly Price'!SB57/'Monthly Price'!SB58-1</f>
        <v>0.16517285531370041</v>
      </c>
      <c r="SC57" s="4">
        <f>'Monthly Price'!SC57/'Monthly Price'!SC58-1</f>
        <v>2.7620396600566588E-2</v>
      </c>
    </row>
    <row r="58" spans="1:497" x14ac:dyDescent="0.25">
      <c r="A58" s="2">
        <f>'Monthly Price'!A58</f>
        <v>43799</v>
      </c>
      <c r="B58" s="4">
        <f>'Monthly Price'!B58/'Monthly Price'!B59-1</f>
        <v>0</v>
      </c>
      <c r="C58" s="4">
        <f>'Monthly Price'!C58/'Monthly Price'!C59-1</f>
        <v>0</v>
      </c>
      <c r="D58" s="4">
        <f>'Monthly Price'!D58/'Monthly Price'!D59-1</f>
        <v>0</v>
      </c>
      <c r="E58" s="4">
        <f>'Monthly Price'!E58/'Monthly Price'!E59-1</f>
        <v>0</v>
      </c>
      <c r="F58" s="4">
        <f>'Monthly Price'!F58/'Monthly Price'!F59-1</f>
        <v>0</v>
      </c>
      <c r="G58" s="4">
        <f>'Monthly Price'!G58/'Monthly Price'!G59-1</f>
        <v>0</v>
      </c>
      <c r="H58" s="4">
        <f>'Monthly Price'!H58/'Monthly Price'!H59-1</f>
        <v>0</v>
      </c>
      <c r="I58" s="4">
        <f>'Monthly Price'!I58/'Monthly Price'!I59-1</f>
        <v>0</v>
      </c>
      <c r="J58" s="4">
        <f>'Monthly Price'!J58/'Monthly Price'!J59-1</f>
        <v>0</v>
      </c>
      <c r="K58" s="4">
        <f>'Monthly Price'!K58/'Monthly Price'!K59-1</f>
        <v>0</v>
      </c>
      <c r="L58" s="4">
        <f>'Monthly Price'!L58/'Monthly Price'!L59-1</f>
        <v>0</v>
      </c>
      <c r="M58" s="4">
        <f>'Monthly Price'!M58/'Monthly Price'!M59-1</f>
        <v>0</v>
      </c>
      <c r="N58" s="4">
        <f>'Monthly Price'!N58/'Monthly Price'!N59-1</f>
        <v>0</v>
      </c>
      <c r="O58" s="4">
        <f>'Monthly Price'!O58/'Monthly Price'!O59-1</f>
        <v>0</v>
      </c>
      <c r="P58" s="4">
        <f>'Monthly Price'!P58/'Monthly Price'!P59-1</f>
        <v>0</v>
      </c>
      <c r="Q58" s="4">
        <f>'Monthly Price'!Q58/'Monthly Price'!Q59-1</f>
        <v>0</v>
      </c>
      <c r="R58" s="4">
        <f>'Monthly Price'!R58/'Monthly Price'!R59-1</f>
        <v>0</v>
      </c>
      <c r="S58" s="4">
        <f>'Monthly Price'!S58/'Monthly Price'!S59-1</f>
        <v>0</v>
      </c>
      <c r="T58" s="4">
        <f>'Monthly Price'!T58/'Monthly Price'!T59-1</f>
        <v>0</v>
      </c>
      <c r="U58" s="4">
        <f>'Monthly Price'!U58/'Monthly Price'!U59-1</f>
        <v>0</v>
      </c>
      <c r="V58" s="4">
        <f>'Monthly Price'!V58/'Monthly Price'!V59-1</f>
        <v>0</v>
      </c>
      <c r="W58" s="4">
        <f>'Monthly Price'!W58/'Monthly Price'!W59-1</f>
        <v>0</v>
      </c>
      <c r="X58" s="4">
        <f>'Monthly Price'!X58/'Monthly Price'!X59-1</f>
        <v>0</v>
      </c>
      <c r="Y58" s="4">
        <f>'Monthly Price'!Y58/'Monthly Price'!Y59-1</f>
        <v>0</v>
      </c>
      <c r="Z58" s="4">
        <f>'Monthly Price'!Z58/'Monthly Price'!Z59-1</f>
        <v>0</v>
      </c>
      <c r="AA58" s="4">
        <f>'Monthly Price'!AA58/'Monthly Price'!AA59-1</f>
        <v>0</v>
      </c>
      <c r="AB58" s="4">
        <f>'Monthly Price'!AB58/'Monthly Price'!AB59-1</f>
        <v>0</v>
      </c>
      <c r="AC58" s="4">
        <f>'Monthly Price'!AC58/'Monthly Price'!AC59-1</f>
        <v>0</v>
      </c>
      <c r="AD58" s="4">
        <f>'Monthly Price'!AD58/'Monthly Price'!AD59-1</f>
        <v>0</v>
      </c>
      <c r="AE58" s="4">
        <f>'Monthly Price'!AE58/'Monthly Price'!AE59-1</f>
        <v>0</v>
      </c>
      <c r="AF58" s="4">
        <f>'Monthly Price'!AF58/'Monthly Price'!AF59-1</f>
        <v>0</v>
      </c>
      <c r="AG58" s="4">
        <f>'Monthly Price'!AG58/'Monthly Price'!AG59-1</f>
        <v>0</v>
      </c>
      <c r="AH58" s="4">
        <f>'Monthly Price'!AH58/'Monthly Price'!AH59-1</f>
        <v>0</v>
      </c>
      <c r="AI58" s="4">
        <f>'Monthly Price'!AI58/'Monthly Price'!AI59-1</f>
        <v>0</v>
      </c>
      <c r="AJ58" s="4">
        <f>'Monthly Price'!AJ58/'Monthly Price'!AJ59-1</f>
        <v>0</v>
      </c>
      <c r="AK58" s="4">
        <f>'Monthly Price'!AK58/'Monthly Price'!AK59-1</f>
        <v>0</v>
      </c>
      <c r="AL58" s="4">
        <f>'Monthly Price'!AL58/'Monthly Price'!AL59-1</f>
        <v>0</v>
      </c>
      <c r="AM58" s="4">
        <f>'Monthly Price'!AM58/'Monthly Price'!AM59-1</f>
        <v>0</v>
      </c>
      <c r="AN58" s="4">
        <f>'Monthly Price'!AN58/'Monthly Price'!AN59-1</f>
        <v>0</v>
      </c>
      <c r="AO58" s="4">
        <f>'Monthly Price'!AO58/'Monthly Price'!AO59-1</f>
        <v>0</v>
      </c>
      <c r="AP58" s="4">
        <f>'Monthly Price'!AP58/'Monthly Price'!AP59-1</f>
        <v>0</v>
      </c>
      <c r="AQ58" s="4">
        <f>'Monthly Price'!AQ58/'Monthly Price'!AQ59-1</f>
        <v>0</v>
      </c>
      <c r="AR58" s="4">
        <f>'Monthly Price'!AR58/'Monthly Price'!AR59-1</f>
        <v>0</v>
      </c>
      <c r="AS58" s="4">
        <f>'Monthly Price'!AS58/'Monthly Price'!AS59-1</f>
        <v>0</v>
      </c>
      <c r="AT58" s="4">
        <f>'Monthly Price'!AT58/'Monthly Price'!AT59-1</f>
        <v>0</v>
      </c>
      <c r="AU58" s="4">
        <f>'Monthly Price'!AU58/'Monthly Price'!AU59-1</f>
        <v>0</v>
      </c>
      <c r="AV58" s="4">
        <f>'Monthly Price'!AV58/'Monthly Price'!AV59-1</f>
        <v>0</v>
      </c>
      <c r="AW58" s="4">
        <f>'Monthly Price'!AW58/'Monthly Price'!AW59-1</f>
        <v>0</v>
      </c>
      <c r="AX58" s="4">
        <f>'Monthly Price'!AX58/'Monthly Price'!AX59-1</f>
        <v>0</v>
      </c>
      <c r="AY58" s="4">
        <f>'Monthly Price'!AY58/'Monthly Price'!AY59-1</f>
        <v>0</v>
      </c>
      <c r="AZ58" s="4">
        <f>'Monthly Price'!AZ58/'Monthly Price'!AZ59-1</f>
        <v>0</v>
      </c>
      <c r="BA58" s="4">
        <f>'Monthly Price'!BA58/'Monthly Price'!BA59-1</f>
        <v>0</v>
      </c>
      <c r="BB58" s="4">
        <f>'Monthly Price'!BB58/'Monthly Price'!BB59-1</f>
        <v>0</v>
      </c>
      <c r="BC58" s="4">
        <f>'Monthly Price'!BC58/'Monthly Price'!BC59-1</f>
        <v>0</v>
      </c>
      <c r="BD58" s="4">
        <f>'Monthly Price'!BD58/'Monthly Price'!BD59-1</f>
        <v>0</v>
      </c>
      <c r="BE58" s="4">
        <f>'Monthly Price'!BE58/'Monthly Price'!BE59-1</f>
        <v>0</v>
      </c>
      <c r="BF58" s="4">
        <f>'Monthly Price'!BF58/'Monthly Price'!BF59-1</f>
        <v>0</v>
      </c>
      <c r="BG58" s="4">
        <f>'Monthly Price'!BG58/'Monthly Price'!BG59-1</f>
        <v>0</v>
      </c>
      <c r="BH58" s="4">
        <f>'Monthly Price'!BH58/'Monthly Price'!BH59-1</f>
        <v>0</v>
      </c>
      <c r="BI58" s="4">
        <f>'Monthly Price'!BI58/'Monthly Price'!BI59-1</f>
        <v>0</v>
      </c>
      <c r="BJ58" s="4">
        <f>'Monthly Price'!BJ58/'Monthly Price'!BJ59-1</f>
        <v>0</v>
      </c>
      <c r="BK58" s="4">
        <f>'Monthly Price'!BK58/'Monthly Price'!BK59-1</f>
        <v>0</v>
      </c>
      <c r="BL58" s="4">
        <f>'Monthly Price'!BL58/'Monthly Price'!BL59-1</f>
        <v>0</v>
      </c>
      <c r="BM58" s="4">
        <f>'Monthly Price'!BM58/'Monthly Price'!BM59-1</f>
        <v>0</v>
      </c>
      <c r="BN58" s="4">
        <f>'Monthly Price'!BN58/'Monthly Price'!BN59-1</f>
        <v>0</v>
      </c>
      <c r="BO58" s="4">
        <f>'Monthly Price'!BO58/'Monthly Price'!BO59-1</f>
        <v>0</v>
      </c>
      <c r="BP58" s="4">
        <f>'Monthly Price'!BP58/'Monthly Price'!BP59-1</f>
        <v>0</v>
      </c>
      <c r="BQ58" s="4">
        <f>'Monthly Price'!BQ58/'Monthly Price'!BQ59-1</f>
        <v>0</v>
      </c>
      <c r="BR58" s="4">
        <f>'Monthly Price'!BR58/'Monthly Price'!BR59-1</f>
        <v>0</v>
      </c>
      <c r="BS58" s="4">
        <f>'Monthly Price'!BS58/'Monthly Price'!BS59-1</f>
        <v>0</v>
      </c>
      <c r="BT58" s="4">
        <f>'Monthly Price'!BT58/'Monthly Price'!BT59-1</f>
        <v>0</v>
      </c>
      <c r="BU58" s="4">
        <f>'Monthly Price'!BU58/'Monthly Price'!BU59-1</f>
        <v>0</v>
      </c>
      <c r="BV58" s="4">
        <f>'Monthly Price'!BV58/'Monthly Price'!BV59-1</f>
        <v>0</v>
      </c>
      <c r="BW58" s="4">
        <f>'Monthly Price'!BW58/'Monthly Price'!BW59-1</f>
        <v>0</v>
      </c>
      <c r="BX58" s="4">
        <f>'Monthly Price'!BX58/'Monthly Price'!BX59-1</f>
        <v>0</v>
      </c>
      <c r="BY58" s="4">
        <f>'Monthly Price'!BY58/'Monthly Price'!BY59-1</f>
        <v>0</v>
      </c>
      <c r="BZ58" s="4">
        <f>'Monthly Price'!BZ58/'Monthly Price'!BZ59-1</f>
        <v>0</v>
      </c>
      <c r="CA58" s="4">
        <f>'Monthly Price'!CA58/'Monthly Price'!CA59-1</f>
        <v>0</v>
      </c>
      <c r="CB58" s="4">
        <f>'Monthly Price'!CB58/'Monthly Price'!CB59-1</f>
        <v>0</v>
      </c>
      <c r="CC58" s="4">
        <f>'Monthly Price'!CC58/'Monthly Price'!CC59-1</f>
        <v>0</v>
      </c>
      <c r="CD58" s="4">
        <f>'Monthly Price'!CD58/'Monthly Price'!CD59-1</f>
        <v>0</v>
      </c>
      <c r="CE58" s="4">
        <f>'Monthly Price'!CE58/'Monthly Price'!CE59-1</f>
        <v>0</v>
      </c>
      <c r="CF58" s="4">
        <f>'Monthly Price'!CF58/'Monthly Price'!CF59-1</f>
        <v>0</v>
      </c>
      <c r="CG58" s="4">
        <f>'Monthly Price'!CG58/'Monthly Price'!CG59-1</f>
        <v>0</v>
      </c>
      <c r="CH58" s="4">
        <f>'Monthly Price'!CH58/'Monthly Price'!CH59-1</f>
        <v>0</v>
      </c>
      <c r="CI58" s="4">
        <f>'Monthly Price'!CI58/'Monthly Price'!CI59-1</f>
        <v>0</v>
      </c>
      <c r="CJ58" s="4">
        <f>'Monthly Price'!CJ58/'Monthly Price'!CJ59-1</f>
        <v>0</v>
      </c>
      <c r="CK58" s="4">
        <f>'Monthly Price'!CK58/'Monthly Price'!CK59-1</f>
        <v>0</v>
      </c>
      <c r="CL58" s="4">
        <f>'Monthly Price'!CL58/'Monthly Price'!CL59-1</f>
        <v>0</v>
      </c>
      <c r="CM58" s="4">
        <f>'Monthly Price'!CM58/'Monthly Price'!CM59-1</f>
        <v>0</v>
      </c>
      <c r="CN58" s="4">
        <f>'Monthly Price'!CN58/'Monthly Price'!CN59-1</f>
        <v>0</v>
      </c>
      <c r="CO58" s="4">
        <f>'Monthly Price'!CO58/'Monthly Price'!CO59-1</f>
        <v>0</v>
      </c>
      <c r="CP58" s="4">
        <f>'Monthly Price'!CP58/'Monthly Price'!CP59-1</f>
        <v>0</v>
      </c>
      <c r="CQ58" s="4">
        <f>'Monthly Price'!CQ58/'Monthly Price'!CQ59-1</f>
        <v>0</v>
      </c>
      <c r="CR58" s="4">
        <f>'Monthly Price'!CR58/'Monthly Price'!CR59-1</f>
        <v>0</v>
      </c>
      <c r="CS58" s="4">
        <f>'Monthly Price'!CS58/'Monthly Price'!CS59-1</f>
        <v>0</v>
      </c>
      <c r="CT58" s="4">
        <f>'Monthly Price'!CT58/'Monthly Price'!CT59-1</f>
        <v>0</v>
      </c>
      <c r="CU58" s="4">
        <f>'Monthly Price'!CU58/'Monthly Price'!CU59-1</f>
        <v>0</v>
      </c>
      <c r="CV58" s="4">
        <f>'Monthly Price'!CV58/'Monthly Price'!CV59-1</f>
        <v>0</v>
      </c>
      <c r="CW58" s="4">
        <f>'Monthly Price'!CW58/'Monthly Price'!CW59-1</f>
        <v>0</v>
      </c>
      <c r="CX58" s="4">
        <f>'Monthly Price'!CX58/'Monthly Price'!CX59-1</f>
        <v>0</v>
      </c>
      <c r="CY58" s="4">
        <f>'Monthly Price'!CY58/'Monthly Price'!CY59-1</f>
        <v>0</v>
      </c>
      <c r="CZ58" s="4">
        <f>'Monthly Price'!CZ58/'Monthly Price'!CZ59-1</f>
        <v>0</v>
      </c>
      <c r="DA58" s="4">
        <f>'Monthly Price'!DA58/'Monthly Price'!DA59-1</f>
        <v>0</v>
      </c>
      <c r="DB58" s="4">
        <f>'Monthly Price'!DB58/'Monthly Price'!DB59-1</f>
        <v>0</v>
      </c>
      <c r="DC58" s="4">
        <f>'Monthly Price'!DC58/'Monthly Price'!DC59-1</f>
        <v>0</v>
      </c>
      <c r="DD58" s="4">
        <f>'Monthly Price'!DD58/'Monthly Price'!DD59-1</f>
        <v>0</v>
      </c>
      <c r="DE58" s="4">
        <f>'Monthly Price'!DE58/'Monthly Price'!DE59-1</f>
        <v>0</v>
      </c>
      <c r="DF58" s="4">
        <f>'Monthly Price'!DF58/'Monthly Price'!DF59-1</f>
        <v>0</v>
      </c>
      <c r="DG58" s="4">
        <f>'Monthly Price'!DG58/'Monthly Price'!DG59-1</f>
        <v>0</v>
      </c>
      <c r="DH58" s="4">
        <f>'Monthly Price'!DH58/'Monthly Price'!DH59-1</f>
        <v>0</v>
      </c>
      <c r="DI58" s="4">
        <f>'Monthly Price'!DI58/'Monthly Price'!DI59-1</f>
        <v>0</v>
      </c>
      <c r="DJ58" s="4">
        <f>'Monthly Price'!DJ58/'Monthly Price'!DJ59-1</f>
        <v>0</v>
      </c>
      <c r="DK58" s="4">
        <f>'Monthly Price'!DK58/'Monthly Price'!DK59-1</f>
        <v>0</v>
      </c>
      <c r="DL58" s="4">
        <f>'Monthly Price'!DL58/'Monthly Price'!DL59-1</f>
        <v>0</v>
      </c>
      <c r="DM58" s="4">
        <f>'Monthly Price'!DM58/'Monthly Price'!DM59-1</f>
        <v>0</v>
      </c>
      <c r="DN58" s="4">
        <f>'Monthly Price'!DN58/'Monthly Price'!DN59-1</f>
        <v>0</v>
      </c>
      <c r="DO58" s="4">
        <f>'Monthly Price'!DO58/'Monthly Price'!DO59-1</f>
        <v>0</v>
      </c>
      <c r="DP58" s="4">
        <f>'Monthly Price'!DP58/'Monthly Price'!DP59-1</f>
        <v>0</v>
      </c>
      <c r="DQ58" s="4">
        <f>'Monthly Price'!DQ58/'Monthly Price'!DQ59-1</f>
        <v>0</v>
      </c>
      <c r="DR58" s="4">
        <f>'Monthly Price'!DR58/'Monthly Price'!DR59-1</f>
        <v>0</v>
      </c>
      <c r="DS58" s="4">
        <f>'Monthly Price'!DS58/'Monthly Price'!DS59-1</f>
        <v>0</v>
      </c>
      <c r="DT58" s="4">
        <f>'Monthly Price'!DT58/'Monthly Price'!DT59-1</f>
        <v>0</v>
      </c>
      <c r="DU58" s="4">
        <f>'Monthly Price'!DU58/'Monthly Price'!DU59-1</f>
        <v>0</v>
      </c>
      <c r="DV58" s="4">
        <f>'Monthly Price'!DV58/'Monthly Price'!DV59-1</f>
        <v>0</v>
      </c>
      <c r="DW58" s="4">
        <f>'Monthly Price'!DW58/'Monthly Price'!DW59-1</f>
        <v>0</v>
      </c>
      <c r="DX58" s="4">
        <f>'Monthly Price'!DX58/'Monthly Price'!DX59-1</f>
        <v>0</v>
      </c>
      <c r="DY58" s="4">
        <f>'Monthly Price'!DY58/'Monthly Price'!DY59-1</f>
        <v>0</v>
      </c>
      <c r="DZ58" s="4">
        <f>'Monthly Price'!DZ58/'Monthly Price'!DZ59-1</f>
        <v>0</v>
      </c>
      <c r="EA58" s="4">
        <f>'Monthly Price'!EA58/'Monthly Price'!EA59-1</f>
        <v>0</v>
      </c>
      <c r="EB58" s="4">
        <f>'Monthly Price'!EB58/'Monthly Price'!EB59-1</f>
        <v>0</v>
      </c>
      <c r="EC58" s="4">
        <f>'Monthly Price'!EC58/'Monthly Price'!EC59-1</f>
        <v>0</v>
      </c>
      <c r="ED58" s="4">
        <f>'Monthly Price'!ED58/'Monthly Price'!ED59-1</f>
        <v>0</v>
      </c>
      <c r="EE58" s="4">
        <f>'Monthly Price'!EE58/'Monthly Price'!EE59-1</f>
        <v>0</v>
      </c>
      <c r="EF58" s="4">
        <f>'Monthly Price'!EF58/'Monthly Price'!EF59-1</f>
        <v>0</v>
      </c>
      <c r="EG58" s="4">
        <f>'Monthly Price'!EG58/'Monthly Price'!EG59-1</f>
        <v>0</v>
      </c>
      <c r="EH58" s="4">
        <f>'Monthly Price'!EH58/'Monthly Price'!EH59-1</f>
        <v>0</v>
      </c>
      <c r="EI58" s="4">
        <f>'Monthly Price'!EI58/'Monthly Price'!EI59-1</f>
        <v>0</v>
      </c>
      <c r="EJ58" s="4">
        <f>'Monthly Price'!EJ58/'Monthly Price'!EJ59-1</f>
        <v>0</v>
      </c>
      <c r="EK58" s="4">
        <f>'Monthly Price'!EK58/'Monthly Price'!EK59-1</f>
        <v>0</v>
      </c>
      <c r="EL58" s="4">
        <f>'Monthly Price'!EL58/'Monthly Price'!EL59-1</f>
        <v>0</v>
      </c>
      <c r="EM58" s="4">
        <f>'Monthly Price'!EM58/'Monthly Price'!EM59-1</f>
        <v>0</v>
      </c>
      <c r="EN58" s="4" t="e">
        <f>'Monthly Price'!EN58/'Monthly Price'!EN59-1</f>
        <v>#DIV/0!</v>
      </c>
      <c r="EO58" s="4">
        <f>'Monthly Price'!EO58/'Monthly Price'!EO59-1</f>
        <v>0</v>
      </c>
      <c r="EP58" s="4">
        <f>'Monthly Price'!EP58/'Monthly Price'!EP59-1</f>
        <v>0</v>
      </c>
      <c r="EQ58" s="4">
        <f>'Monthly Price'!EQ58/'Monthly Price'!EQ59-1</f>
        <v>0</v>
      </c>
      <c r="ER58" s="4">
        <f>'Monthly Price'!ER58/'Monthly Price'!ER59-1</f>
        <v>0</v>
      </c>
      <c r="ES58" s="4">
        <f>'Monthly Price'!ES58/'Monthly Price'!ES59-1</f>
        <v>0</v>
      </c>
      <c r="ET58" s="4">
        <f>'Monthly Price'!ET58/'Monthly Price'!ET59-1</f>
        <v>0</v>
      </c>
      <c r="EU58" s="4">
        <f>'Monthly Price'!EU58/'Monthly Price'!EU59-1</f>
        <v>0</v>
      </c>
      <c r="EV58" s="4">
        <f>'Monthly Price'!EV58/'Monthly Price'!EV59-1</f>
        <v>0</v>
      </c>
      <c r="EW58" s="4" t="e">
        <f>'Monthly Price'!EW58/'Monthly Price'!EW59-1</f>
        <v>#DIV/0!</v>
      </c>
      <c r="EX58" s="4">
        <f>'Monthly Price'!EX58/'Monthly Price'!EX59-1</f>
        <v>0</v>
      </c>
      <c r="EY58" s="4">
        <f>'Monthly Price'!EY58/'Monthly Price'!EY59-1</f>
        <v>0</v>
      </c>
      <c r="EZ58" s="4">
        <f>'Monthly Price'!EZ58/'Monthly Price'!EZ59-1</f>
        <v>0</v>
      </c>
      <c r="FA58" s="4">
        <f>'Monthly Price'!FA58/'Monthly Price'!FA59-1</f>
        <v>0</v>
      </c>
      <c r="FB58" s="4">
        <f>'Monthly Price'!FB58/'Monthly Price'!FB59-1</f>
        <v>0</v>
      </c>
      <c r="FC58" s="4">
        <f>'Monthly Price'!FC58/'Monthly Price'!FC59-1</f>
        <v>0</v>
      </c>
      <c r="FD58" s="4">
        <f>'Monthly Price'!FD58/'Monthly Price'!FD59-1</f>
        <v>0</v>
      </c>
      <c r="FE58" s="4">
        <f>'Monthly Price'!FE58/'Monthly Price'!FE59-1</f>
        <v>0</v>
      </c>
      <c r="FF58" s="4">
        <f>'Monthly Price'!FF58/'Monthly Price'!FF59-1</f>
        <v>0</v>
      </c>
      <c r="FG58" s="4">
        <f>'Monthly Price'!FG58/'Monthly Price'!FG59-1</f>
        <v>0</v>
      </c>
      <c r="FH58" s="4" t="e">
        <f>'Monthly Price'!FH58/'Monthly Price'!FH59-1</f>
        <v>#DIV/0!</v>
      </c>
      <c r="FI58" s="4">
        <f>'Monthly Price'!FI58/'Monthly Price'!FI59-1</f>
        <v>0</v>
      </c>
      <c r="FJ58" s="4">
        <f>'Monthly Price'!FJ58/'Monthly Price'!FJ59-1</f>
        <v>0</v>
      </c>
      <c r="FK58" s="4">
        <f>'Monthly Price'!FK58/'Monthly Price'!FK59-1</f>
        <v>0</v>
      </c>
      <c r="FL58" s="4">
        <f>'Monthly Price'!FL58/'Monthly Price'!FL59-1</f>
        <v>0</v>
      </c>
      <c r="FM58" s="4">
        <f>'Monthly Price'!FM58/'Monthly Price'!FM59-1</f>
        <v>0</v>
      </c>
      <c r="FN58" s="4">
        <f>'Monthly Price'!FN58/'Monthly Price'!FN59-1</f>
        <v>0</v>
      </c>
      <c r="FO58" s="4">
        <f>'Monthly Price'!FO58/'Monthly Price'!FO59-1</f>
        <v>0</v>
      </c>
      <c r="FP58" s="4">
        <f>'Monthly Price'!FP58/'Monthly Price'!FP59-1</f>
        <v>0</v>
      </c>
      <c r="FQ58" s="4">
        <f>'Monthly Price'!FQ58/'Monthly Price'!FQ59-1</f>
        <v>0</v>
      </c>
      <c r="FR58" s="4">
        <f>'Monthly Price'!FR58/'Monthly Price'!FR59-1</f>
        <v>0</v>
      </c>
      <c r="FS58" s="4">
        <f>'Monthly Price'!FS58/'Monthly Price'!FS59-1</f>
        <v>0</v>
      </c>
      <c r="FT58" s="4">
        <f>'Monthly Price'!FT58/'Monthly Price'!FT59-1</f>
        <v>0</v>
      </c>
      <c r="FU58" s="4">
        <f>'Monthly Price'!FU58/'Monthly Price'!FU59-1</f>
        <v>0</v>
      </c>
      <c r="FV58" s="4">
        <f>'Monthly Price'!FV58/'Monthly Price'!FV59-1</f>
        <v>0</v>
      </c>
      <c r="FW58" s="4">
        <f>'Monthly Price'!FW58/'Monthly Price'!FW59-1</f>
        <v>0</v>
      </c>
      <c r="FX58" s="4">
        <f>'Monthly Price'!FX58/'Monthly Price'!FX59-1</f>
        <v>0</v>
      </c>
      <c r="FY58" s="4">
        <f>'Monthly Price'!FY58/'Monthly Price'!FY59-1</f>
        <v>0</v>
      </c>
      <c r="FZ58" s="4">
        <f>'Monthly Price'!FZ58/'Monthly Price'!FZ59-1</f>
        <v>0</v>
      </c>
      <c r="GA58" s="4">
        <f>'Monthly Price'!GA58/'Monthly Price'!GA59-1</f>
        <v>0</v>
      </c>
      <c r="GB58" s="4">
        <f>'Monthly Price'!GB58/'Monthly Price'!GB59-1</f>
        <v>0</v>
      </c>
      <c r="GC58" s="4">
        <f>'Monthly Price'!GC58/'Monthly Price'!GC59-1</f>
        <v>0</v>
      </c>
      <c r="GD58" s="4">
        <f>'Monthly Price'!GD58/'Monthly Price'!GD59-1</f>
        <v>0</v>
      </c>
      <c r="GE58" s="4">
        <f>'Monthly Price'!GE58/'Monthly Price'!GE59-1</f>
        <v>0</v>
      </c>
      <c r="GF58" s="4">
        <f>'Monthly Price'!GF58/'Monthly Price'!GF59-1</f>
        <v>0</v>
      </c>
      <c r="GG58" s="4">
        <f>'Monthly Price'!GG58/'Monthly Price'!GG59-1</f>
        <v>0</v>
      </c>
      <c r="GH58" s="4">
        <f>'Monthly Price'!GH58/'Monthly Price'!GH59-1</f>
        <v>0</v>
      </c>
      <c r="GI58" s="4">
        <f>'Monthly Price'!GI58/'Monthly Price'!GI59-1</f>
        <v>0</v>
      </c>
      <c r="GJ58" s="4">
        <f>'Monthly Price'!GJ58/'Monthly Price'!GJ59-1</f>
        <v>0</v>
      </c>
      <c r="GK58" s="4">
        <f>'Monthly Price'!GK58/'Monthly Price'!GK59-1</f>
        <v>0</v>
      </c>
      <c r="GL58" s="4">
        <f>'Monthly Price'!GL58/'Monthly Price'!GL59-1</f>
        <v>0</v>
      </c>
      <c r="GM58" s="4">
        <f>'Monthly Price'!GM58/'Monthly Price'!GM59-1</f>
        <v>0</v>
      </c>
      <c r="GN58" s="4">
        <f>'Monthly Price'!GN58/'Monthly Price'!GN59-1</f>
        <v>0</v>
      </c>
      <c r="GO58" s="4">
        <f>'Monthly Price'!GO58/'Monthly Price'!GO59-1</f>
        <v>0</v>
      </c>
      <c r="GP58" s="4">
        <f>'Monthly Price'!GP58/'Monthly Price'!GP59-1</f>
        <v>0</v>
      </c>
      <c r="GQ58" s="4" t="e">
        <f>'Monthly Price'!GQ58/'Monthly Price'!GQ59-1</f>
        <v>#DIV/0!</v>
      </c>
      <c r="GR58" s="4">
        <f>'Monthly Price'!GR58/'Monthly Price'!GR59-1</f>
        <v>0</v>
      </c>
      <c r="GS58" s="4">
        <f>'Monthly Price'!GS58/'Monthly Price'!GS59-1</f>
        <v>0</v>
      </c>
      <c r="GT58" s="4">
        <f>'Monthly Price'!GT58/'Monthly Price'!GT59-1</f>
        <v>0</v>
      </c>
      <c r="GU58" s="4">
        <f>'Monthly Price'!GU58/'Monthly Price'!GU59-1</f>
        <v>0</v>
      </c>
      <c r="GV58" s="4">
        <f>'Monthly Price'!GV58/'Monthly Price'!GV59-1</f>
        <v>0</v>
      </c>
      <c r="GW58" s="4">
        <f>'Monthly Price'!GW58/'Monthly Price'!GW59-1</f>
        <v>0</v>
      </c>
      <c r="GX58" s="4">
        <f>'Monthly Price'!GX58/'Monthly Price'!GX59-1</f>
        <v>0</v>
      </c>
      <c r="GY58" s="4">
        <f>'Monthly Price'!GY58/'Monthly Price'!GY59-1</f>
        <v>0</v>
      </c>
      <c r="GZ58" s="4">
        <f>'Monthly Price'!GZ58/'Monthly Price'!GZ59-1</f>
        <v>0</v>
      </c>
      <c r="HA58" s="4">
        <f>'Monthly Price'!HA58/'Monthly Price'!HA59-1</f>
        <v>0</v>
      </c>
      <c r="HB58" s="4">
        <f>'Monthly Price'!HB58/'Monthly Price'!HB59-1</f>
        <v>0</v>
      </c>
      <c r="HC58" s="4">
        <f>'Monthly Price'!HC58/'Monthly Price'!HC59-1</f>
        <v>0</v>
      </c>
      <c r="HD58" s="4">
        <f>'Monthly Price'!HD58/'Monthly Price'!HD59-1</f>
        <v>0</v>
      </c>
      <c r="HE58" s="4">
        <f>'Monthly Price'!HE58/'Monthly Price'!HE59-1</f>
        <v>0</v>
      </c>
      <c r="HF58" s="4" t="e">
        <f>'Monthly Price'!HF58/'Monthly Price'!HF59-1</f>
        <v>#DIV/0!</v>
      </c>
      <c r="HG58" s="4">
        <f>'Monthly Price'!HG58/'Monthly Price'!HG59-1</f>
        <v>0</v>
      </c>
      <c r="HH58" s="4">
        <f>'Monthly Price'!HH58/'Monthly Price'!HH59-1</f>
        <v>0</v>
      </c>
      <c r="HI58" s="4">
        <f>'Monthly Price'!HI58/'Monthly Price'!HI59-1</f>
        <v>0</v>
      </c>
      <c r="HJ58" s="4">
        <f>'Monthly Price'!HJ58/'Monthly Price'!HJ59-1</f>
        <v>0</v>
      </c>
      <c r="HK58" s="4">
        <f>'Monthly Price'!HK58/'Monthly Price'!HK59-1</f>
        <v>0</v>
      </c>
      <c r="HL58" s="4">
        <f>'Monthly Price'!HL58/'Monthly Price'!HL59-1</f>
        <v>0</v>
      </c>
      <c r="HM58" s="4">
        <f>'Monthly Price'!HM58/'Monthly Price'!HM59-1</f>
        <v>0</v>
      </c>
      <c r="HN58" s="4">
        <f>'Monthly Price'!HN58/'Monthly Price'!HN59-1</f>
        <v>0</v>
      </c>
      <c r="HO58" s="4">
        <f>'Monthly Price'!HO58/'Monthly Price'!HO59-1</f>
        <v>0</v>
      </c>
      <c r="HP58" s="4">
        <f>'Monthly Price'!HP58/'Monthly Price'!HP59-1</f>
        <v>0</v>
      </c>
      <c r="HQ58" s="4">
        <f>'Monthly Price'!HQ58/'Monthly Price'!HQ59-1</f>
        <v>0</v>
      </c>
      <c r="HR58" s="4">
        <f>'Monthly Price'!HR58/'Monthly Price'!HR59-1</f>
        <v>0</v>
      </c>
      <c r="HS58" s="4">
        <f>'Monthly Price'!HS58/'Monthly Price'!HS59-1</f>
        <v>0</v>
      </c>
      <c r="HT58" s="4">
        <f>'Monthly Price'!HT58/'Monthly Price'!HT59-1</f>
        <v>0</v>
      </c>
      <c r="HU58" s="4">
        <f>'Monthly Price'!HU58/'Monthly Price'!HU59-1</f>
        <v>0</v>
      </c>
      <c r="HV58" s="4">
        <f>'Monthly Price'!HV58/'Monthly Price'!HV59-1</f>
        <v>0</v>
      </c>
      <c r="HW58" s="4">
        <f>'Monthly Price'!HW58/'Monthly Price'!HW59-1</f>
        <v>0</v>
      </c>
      <c r="HX58" s="4">
        <f>'Monthly Price'!HX58/'Monthly Price'!HX59-1</f>
        <v>0</v>
      </c>
      <c r="HY58" s="4">
        <f>'Monthly Price'!HY58/'Monthly Price'!HY59-1</f>
        <v>0</v>
      </c>
      <c r="HZ58" s="4">
        <f>'Monthly Price'!HZ58/'Monthly Price'!HZ59-1</f>
        <v>0</v>
      </c>
      <c r="IA58" s="4">
        <f>'Monthly Price'!IA58/'Monthly Price'!IA59-1</f>
        <v>0</v>
      </c>
      <c r="IB58" s="4">
        <f>'Monthly Price'!IB58/'Monthly Price'!IB59-1</f>
        <v>0</v>
      </c>
      <c r="IC58" s="4">
        <f>'Monthly Price'!IC58/'Monthly Price'!IC59-1</f>
        <v>0</v>
      </c>
      <c r="ID58" s="4">
        <f>'Monthly Price'!ID58/'Monthly Price'!ID59-1</f>
        <v>0</v>
      </c>
      <c r="IE58" s="4">
        <f>'Monthly Price'!IE58/'Monthly Price'!IE59-1</f>
        <v>0</v>
      </c>
      <c r="IF58" s="4">
        <f>'Monthly Price'!IF58/'Monthly Price'!IF59-1</f>
        <v>0</v>
      </c>
      <c r="IG58" s="4">
        <f>'Monthly Price'!IG58/'Monthly Price'!IG59-1</f>
        <v>0</v>
      </c>
      <c r="IH58" s="4">
        <f>'Monthly Price'!IH58/'Monthly Price'!IH59-1</f>
        <v>0</v>
      </c>
      <c r="II58" s="4">
        <f>'Monthly Price'!II58/'Monthly Price'!II59-1</f>
        <v>0</v>
      </c>
      <c r="IJ58" s="4">
        <f>'Monthly Price'!IJ58/'Monthly Price'!IJ59-1</f>
        <v>0</v>
      </c>
      <c r="IK58" s="4">
        <f>'Monthly Price'!IK58/'Monthly Price'!IK59-1</f>
        <v>0</v>
      </c>
      <c r="IL58" s="4">
        <f>'Monthly Price'!IL58/'Monthly Price'!IL59-1</f>
        <v>0</v>
      </c>
      <c r="IM58" s="4">
        <f>'Monthly Price'!IM58/'Monthly Price'!IM59-1</f>
        <v>0</v>
      </c>
      <c r="IN58" s="4" t="e">
        <f>'Monthly Price'!IN58/'Monthly Price'!IN59-1</f>
        <v>#DIV/0!</v>
      </c>
      <c r="IO58" s="4">
        <f>'Monthly Price'!IO58/'Monthly Price'!IO59-1</f>
        <v>0</v>
      </c>
      <c r="IP58" s="4">
        <f>'Monthly Price'!IP58/'Monthly Price'!IP59-1</f>
        <v>0</v>
      </c>
      <c r="IQ58" s="4">
        <f>'Monthly Price'!IQ58/'Monthly Price'!IQ59-1</f>
        <v>0</v>
      </c>
      <c r="IR58" s="4">
        <f>'Monthly Price'!IR58/'Monthly Price'!IR59-1</f>
        <v>0</v>
      </c>
      <c r="IS58" s="4">
        <f>'Monthly Price'!IS58/'Monthly Price'!IS59-1</f>
        <v>0</v>
      </c>
      <c r="IT58" s="4">
        <f>'Monthly Price'!IT58/'Monthly Price'!IT59-1</f>
        <v>0</v>
      </c>
      <c r="IU58" s="4">
        <f>'Monthly Price'!IU58/'Monthly Price'!IU59-1</f>
        <v>0</v>
      </c>
      <c r="IV58" s="4">
        <f>'Monthly Price'!IV58/'Monthly Price'!IV59-1</f>
        <v>0</v>
      </c>
      <c r="IW58" s="4">
        <f>'Monthly Price'!IW58/'Monthly Price'!IW59-1</f>
        <v>0</v>
      </c>
      <c r="IX58" s="4">
        <f>'Monthly Price'!IX58/'Monthly Price'!IX59-1</f>
        <v>0</v>
      </c>
      <c r="IY58" s="4">
        <f>'Monthly Price'!IY58/'Monthly Price'!IY59-1</f>
        <v>0</v>
      </c>
      <c r="IZ58" s="4">
        <f>'Monthly Price'!IZ58/'Monthly Price'!IZ59-1</f>
        <v>0</v>
      </c>
      <c r="JA58" s="4">
        <f>'Monthly Price'!JA58/'Monthly Price'!JA59-1</f>
        <v>0</v>
      </c>
      <c r="JB58" s="4">
        <f>'Monthly Price'!JB58/'Monthly Price'!JB59-1</f>
        <v>0</v>
      </c>
      <c r="JC58" s="4">
        <f>'Monthly Price'!JC58/'Monthly Price'!JC59-1</f>
        <v>0</v>
      </c>
      <c r="JD58" s="4">
        <f>'Monthly Price'!JD58/'Monthly Price'!JD59-1</f>
        <v>0</v>
      </c>
      <c r="JE58" s="4">
        <f>'Monthly Price'!JE58/'Monthly Price'!JE59-1</f>
        <v>0</v>
      </c>
      <c r="JF58" s="4">
        <f>'Monthly Price'!JF58/'Monthly Price'!JF59-1</f>
        <v>0</v>
      </c>
      <c r="JG58" s="4">
        <f>'Monthly Price'!JG58/'Monthly Price'!JG59-1</f>
        <v>0</v>
      </c>
      <c r="JH58" s="4">
        <f>'Monthly Price'!JH58/'Monthly Price'!JH59-1</f>
        <v>0</v>
      </c>
      <c r="JI58" s="4">
        <f>'Monthly Price'!JI58/'Monthly Price'!JI59-1</f>
        <v>0</v>
      </c>
      <c r="JJ58" s="4">
        <f>'Monthly Price'!JJ58/'Monthly Price'!JJ59-1</f>
        <v>0</v>
      </c>
      <c r="JK58" s="4">
        <f>'Monthly Price'!JK58/'Monthly Price'!JK59-1</f>
        <v>0</v>
      </c>
      <c r="JL58" s="4">
        <f>'Monthly Price'!JL58/'Monthly Price'!JL59-1</f>
        <v>0</v>
      </c>
      <c r="JM58" s="4">
        <f>'Monthly Price'!JM58/'Monthly Price'!JM59-1</f>
        <v>0</v>
      </c>
      <c r="JN58" s="4">
        <f>'Monthly Price'!JN58/'Monthly Price'!JN59-1</f>
        <v>0</v>
      </c>
      <c r="JO58" s="4">
        <f>'Monthly Price'!JO58/'Monthly Price'!JO59-1</f>
        <v>0</v>
      </c>
      <c r="JP58" s="4">
        <f>'Monthly Price'!JP58/'Monthly Price'!JP59-1</f>
        <v>0</v>
      </c>
      <c r="JQ58" s="4">
        <f>'Monthly Price'!JQ58/'Monthly Price'!JQ59-1</f>
        <v>0</v>
      </c>
      <c r="JR58" s="4">
        <f>'Monthly Price'!JR58/'Monthly Price'!JR59-1</f>
        <v>0</v>
      </c>
      <c r="JS58" s="4">
        <f>'Monthly Price'!JS58/'Monthly Price'!JS59-1</f>
        <v>0</v>
      </c>
      <c r="JT58" s="4">
        <f>'Monthly Price'!JT58/'Monthly Price'!JT59-1</f>
        <v>0</v>
      </c>
      <c r="JU58" s="4">
        <f>'Monthly Price'!JU58/'Monthly Price'!JU59-1</f>
        <v>0</v>
      </c>
      <c r="JV58" s="4">
        <f>'Monthly Price'!JV58/'Monthly Price'!JV59-1</f>
        <v>0</v>
      </c>
      <c r="JW58" s="4">
        <f>'Monthly Price'!JW58/'Monthly Price'!JW59-1</f>
        <v>0</v>
      </c>
      <c r="JX58" s="4">
        <f>'Monthly Price'!JX58/'Monthly Price'!JX59-1</f>
        <v>0</v>
      </c>
      <c r="JY58" s="4">
        <f>'Monthly Price'!JY58/'Monthly Price'!JY59-1</f>
        <v>0</v>
      </c>
      <c r="JZ58" s="4">
        <f>'Monthly Price'!JZ58/'Monthly Price'!JZ59-1</f>
        <v>0</v>
      </c>
      <c r="KA58" s="4">
        <f>'Monthly Price'!KA58/'Monthly Price'!KA59-1</f>
        <v>0</v>
      </c>
      <c r="KB58" s="4">
        <f>'Monthly Price'!KB58/'Monthly Price'!KB59-1</f>
        <v>0</v>
      </c>
      <c r="KC58" s="4">
        <f>'Monthly Price'!KC58/'Monthly Price'!KC59-1</f>
        <v>0</v>
      </c>
      <c r="KD58" s="4">
        <f>'Monthly Price'!KD58/'Monthly Price'!KD59-1</f>
        <v>0</v>
      </c>
      <c r="KE58" s="4">
        <f>'Monthly Price'!KE58/'Monthly Price'!KE59-1</f>
        <v>0</v>
      </c>
      <c r="KF58" s="4">
        <f>'Monthly Price'!KF58/'Monthly Price'!KF59-1</f>
        <v>0</v>
      </c>
      <c r="KG58" s="4">
        <f>'Monthly Price'!KG58/'Monthly Price'!KG59-1</f>
        <v>0</v>
      </c>
      <c r="KH58" s="4">
        <f>'Monthly Price'!KH58/'Monthly Price'!KH59-1</f>
        <v>0</v>
      </c>
      <c r="KI58" s="4">
        <f>'Monthly Price'!KI58/'Monthly Price'!KI59-1</f>
        <v>0</v>
      </c>
      <c r="KJ58" s="4">
        <f>'Monthly Price'!KJ58/'Monthly Price'!KJ59-1</f>
        <v>0</v>
      </c>
      <c r="KK58" s="4">
        <f>'Monthly Price'!KK58/'Monthly Price'!KK59-1</f>
        <v>0</v>
      </c>
      <c r="KL58" s="4">
        <f>'Monthly Price'!KL58/'Monthly Price'!KL59-1</f>
        <v>0</v>
      </c>
      <c r="KM58" s="4">
        <f>'Monthly Price'!KM58/'Monthly Price'!KM59-1</f>
        <v>0</v>
      </c>
      <c r="KN58" s="4">
        <f>'Monthly Price'!KN58/'Monthly Price'!KN59-1</f>
        <v>0</v>
      </c>
      <c r="KO58" s="4">
        <f>'Monthly Price'!KO58/'Monthly Price'!KO59-1</f>
        <v>0</v>
      </c>
      <c r="KP58" s="4">
        <f>'Monthly Price'!KP58/'Monthly Price'!KP59-1</f>
        <v>0</v>
      </c>
      <c r="KQ58" s="4">
        <f>'Monthly Price'!KQ58/'Monthly Price'!KQ59-1</f>
        <v>0</v>
      </c>
      <c r="KR58" s="4">
        <f>'Monthly Price'!KR58/'Monthly Price'!KR59-1</f>
        <v>0</v>
      </c>
      <c r="KS58" s="4">
        <f>'Monthly Price'!KS58/'Monthly Price'!KS59-1</f>
        <v>0</v>
      </c>
      <c r="KT58" s="4">
        <f>'Monthly Price'!KT58/'Monthly Price'!KT59-1</f>
        <v>0</v>
      </c>
      <c r="KU58" s="4">
        <f>'Monthly Price'!KU58/'Monthly Price'!KU59-1</f>
        <v>0</v>
      </c>
      <c r="KV58" s="4">
        <f>'Monthly Price'!KV58/'Monthly Price'!KV59-1</f>
        <v>0</v>
      </c>
      <c r="KW58" s="4">
        <f>'Monthly Price'!KW58/'Monthly Price'!KW59-1</f>
        <v>0</v>
      </c>
      <c r="KX58" s="4">
        <f>'Monthly Price'!KX58/'Monthly Price'!KX59-1</f>
        <v>0</v>
      </c>
      <c r="KY58" s="4">
        <f>'Monthly Price'!KY58/'Monthly Price'!KY59-1</f>
        <v>0</v>
      </c>
      <c r="KZ58" s="4">
        <f>'Monthly Price'!KZ58/'Monthly Price'!KZ59-1</f>
        <v>0</v>
      </c>
      <c r="LA58" s="4">
        <f>'Monthly Price'!LA58/'Monthly Price'!LA59-1</f>
        <v>0</v>
      </c>
      <c r="LB58" s="4">
        <f>'Monthly Price'!LB58/'Monthly Price'!LB59-1</f>
        <v>0</v>
      </c>
      <c r="LC58" s="4">
        <f>'Monthly Price'!LC58/'Monthly Price'!LC59-1</f>
        <v>0</v>
      </c>
      <c r="LD58" s="4">
        <f>'Monthly Price'!LD58/'Monthly Price'!LD59-1</f>
        <v>0</v>
      </c>
      <c r="LE58" s="4">
        <f>'Monthly Price'!LE58/'Monthly Price'!LE59-1</f>
        <v>0</v>
      </c>
      <c r="LF58" s="4">
        <f>'Monthly Price'!LF58/'Monthly Price'!LF59-1</f>
        <v>0</v>
      </c>
      <c r="LG58" s="4">
        <f>'Monthly Price'!LG58/'Monthly Price'!LG59-1</f>
        <v>0</v>
      </c>
      <c r="LH58" s="4">
        <f>'Monthly Price'!LH58/'Monthly Price'!LH59-1</f>
        <v>0</v>
      </c>
      <c r="LI58" s="4">
        <f>'Monthly Price'!LI58/'Monthly Price'!LI59-1</f>
        <v>0</v>
      </c>
      <c r="LJ58" s="4">
        <f>'Monthly Price'!LJ58/'Monthly Price'!LJ59-1</f>
        <v>0</v>
      </c>
      <c r="LK58" s="4">
        <f>'Monthly Price'!LK58/'Monthly Price'!LK59-1</f>
        <v>0</v>
      </c>
      <c r="LL58" s="4">
        <f>'Monthly Price'!LL58/'Monthly Price'!LL59-1</f>
        <v>0</v>
      </c>
      <c r="LM58" s="4">
        <f>'Monthly Price'!LM58/'Monthly Price'!LM59-1</f>
        <v>0</v>
      </c>
      <c r="LN58" s="4">
        <f>'Monthly Price'!LN58/'Monthly Price'!LN59-1</f>
        <v>0</v>
      </c>
      <c r="LO58" s="4">
        <f>'Monthly Price'!LO58/'Monthly Price'!LO59-1</f>
        <v>0</v>
      </c>
      <c r="LP58" s="4">
        <f>'Monthly Price'!LP58/'Monthly Price'!LP59-1</f>
        <v>0</v>
      </c>
      <c r="LQ58" s="4" t="e">
        <f>'Monthly Price'!LQ58/'Monthly Price'!LQ59-1</f>
        <v>#DIV/0!</v>
      </c>
      <c r="LR58" s="4">
        <f>'Monthly Price'!LR58/'Monthly Price'!LR59-1</f>
        <v>0</v>
      </c>
      <c r="LS58" s="4">
        <f>'Monthly Price'!LS58/'Monthly Price'!LS59-1</f>
        <v>0</v>
      </c>
      <c r="LT58" s="4">
        <f>'Monthly Price'!LT58/'Monthly Price'!LT59-1</f>
        <v>0</v>
      </c>
      <c r="LU58" s="4">
        <f>'Monthly Price'!LU58/'Monthly Price'!LU59-1</f>
        <v>0</v>
      </c>
      <c r="LV58" s="4">
        <f>'Monthly Price'!LV58/'Monthly Price'!LV59-1</f>
        <v>0</v>
      </c>
      <c r="LW58" s="4">
        <f>'Monthly Price'!LW58/'Monthly Price'!LW59-1</f>
        <v>0</v>
      </c>
      <c r="LX58" s="4">
        <f>'Monthly Price'!LX58/'Monthly Price'!LX59-1</f>
        <v>0</v>
      </c>
      <c r="LY58" s="4">
        <f>'Monthly Price'!LY58/'Monthly Price'!LY59-1</f>
        <v>0</v>
      </c>
      <c r="LZ58" s="4">
        <f>'Monthly Price'!LZ58/'Monthly Price'!LZ59-1</f>
        <v>0</v>
      </c>
      <c r="MA58" s="4">
        <f>'Monthly Price'!MA58/'Monthly Price'!MA59-1</f>
        <v>0</v>
      </c>
      <c r="MB58" s="4">
        <f>'Monthly Price'!MB58/'Monthly Price'!MB59-1</f>
        <v>0</v>
      </c>
      <c r="MC58" s="4">
        <f>'Monthly Price'!MC58/'Monthly Price'!MC59-1</f>
        <v>0</v>
      </c>
      <c r="MD58" s="4">
        <f>'Monthly Price'!MD58/'Monthly Price'!MD59-1</f>
        <v>0</v>
      </c>
      <c r="ME58" s="4">
        <f>'Monthly Price'!ME58/'Monthly Price'!ME59-1</f>
        <v>0</v>
      </c>
      <c r="MF58" s="4">
        <f>'Monthly Price'!MF58/'Monthly Price'!MF59-1</f>
        <v>0</v>
      </c>
      <c r="MG58" s="4">
        <f>'Monthly Price'!MG58/'Monthly Price'!MG59-1</f>
        <v>0</v>
      </c>
      <c r="MH58" s="4">
        <f>'Monthly Price'!MH58/'Monthly Price'!MH59-1</f>
        <v>0</v>
      </c>
      <c r="MI58" s="4">
        <f>'Monthly Price'!MI58/'Monthly Price'!MI59-1</f>
        <v>0</v>
      </c>
      <c r="MJ58" s="4">
        <f>'Monthly Price'!MJ58/'Monthly Price'!MJ59-1</f>
        <v>0</v>
      </c>
      <c r="MK58" s="4">
        <f>'Monthly Price'!MK58/'Monthly Price'!MK59-1</f>
        <v>0</v>
      </c>
      <c r="ML58" s="4">
        <f>'Monthly Price'!ML58/'Monthly Price'!ML59-1</f>
        <v>0</v>
      </c>
      <c r="MM58" s="4">
        <f>'Monthly Price'!MM58/'Monthly Price'!MM59-1</f>
        <v>0</v>
      </c>
      <c r="MN58" s="4">
        <f>'Monthly Price'!MN58/'Monthly Price'!MN59-1</f>
        <v>0</v>
      </c>
      <c r="MO58" s="4">
        <f>'Monthly Price'!MO58/'Monthly Price'!MO59-1</f>
        <v>3.2566217976552236E-2</v>
      </c>
      <c r="MP58" s="4">
        <f>'Monthly Price'!MP58/'Monthly Price'!MP59-1</f>
        <v>0</v>
      </c>
      <c r="MQ58" s="4">
        <f>'Monthly Price'!MQ58/'Monthly Price'!MQ59-1</f>
        <v>0</v>
      </c>
      <c r="MR58" s="4">
        <f>'Monthly Price'!MR58/'Monthly Price'!MR59-1</f>
        <v>0</v>
      </c>
      <c r="MS58" s="4">
        <f>'Monthly Price'!MS58/'Monthly Price'!MS59-1</f>
        <v>0</v>
      </c>
      <c r="MT58" s="4">
        <f>'Monthly Price'!MT58/'Monthly Price'!MT59-1</f>
        <v>0</v>
      </c>
      <c r="MU58" s="4">
        <f>'Monthly Price'!MU58/'Monthly Price'!MU59-1</f>
        <v>0</v>
      </c>
      <c r="MV58" s="4">
        <f>'Monthly Price'!MV58/'Monthly Price'!MV59-1</f>
        <v>0</v>
      </c>
      <c r="MW58" s="4">
        <f>'Monthly Price'!MW58/'Monthly Price'!MW59-1</f>
        <v>0</v>
      </c>
      <c r="MX58" s="4">
        <f>'Monthly Price'!MX58/'Monthly Price'!MX59-1</f>
        <v>0</v>
      </c>
      <c r="MY58" s="4">
        <f>'Monthly Price'!MY58/'Monthly Price'!MY59-1</f>
        <v>0</v>
      </c>
      <c r="MZ58" s="4">
        <f>'Monthly Price'!MZ58/'Monthly Price'!MZ59-1</f>
        <v>0</v>
      </c>
      <c r="NA58" s="4">
        <f>'Monthly Price'!NA58/'Monthly Price'!NA59-1</f>
        <v>0</v>
      </c>
      <c r="NB58" s="4">
        <f>'Monthly Price'!NB58/'Monthly Price'!NB59-1</f>
        <v>0</v>
      </c>
      <c r="NC58" s="4">
        <f>'Monthly Price'!NC58/'Monthly Price'!NC59-1</f>
        <v>0</v>
      </c>
      <c r="ND58" s="4">
        <f>'Monthly Price'!ND58/'Monthly Price'!ND59-1</f>
        <v>0</v>
      </c>
      <c r="NE58" s="4">
        <f>'Monthly Price'!NE58/'Monthly Price'!NE59-1</f>
        <v>0</v>
      </c>
      <c r="NF58" s="4">
        <f>'Monthly Price'!NF58/'Monthly Price'!NF59-1</f>
        <v>0</v>
      </c>
      <c r="NG58" s="4">
        <f>'Monthly Price'!NG58/'Monthly Price'!NG59-1</f>
        <v>0</v>
      </c>
      <c r="NH58" s="4">
        <f>'Monthly Price'!NH58/'Monthly Price'!NH59-1</f>
        <v>0</v>
      </c>
      <c r="NI58" s="4">
        <f>'Monthly Price'!NI58/'Monthly Price'!NI59-1</f>
        <v>0</v>
      </c>
      <c r="NJ58" s="4">
        <f>'Monthly Price'!NJ58/'Monthly Price'!NJ59-1</f>
        <v>0</v>
      </c>
      <c r="NK58" s="4">
        <f>'Monthly Price'!NK58/'Monthly Price'!NK59-1</f>
        <v>0</v>
      </c>
      <c r="NL58" s="4">
        <f>'Monthly Price'!NL58/'Monthly Price'!NL59-1</f>
        <v>0</v>
      </c>
      <c r="NM58" s="4">
        <f>'Monthly Price'!NM58/'Monthly Price'!NM59-1</f>
        <v>0</v>
      </c>
      <c r="NN58" s="4">
        <f>'Monthly Price'!NN58/'Monthly Price'!NN59-1</f>
        <v>0</v>
      </c>
      <c r="NO58" s="4">
        <f>'Monthly Price'!NO58/'Monthly Price'!NO59-1</f>
        <v>0</v>
      </c>
      <c r="NP58" s="4">
        <f>'Monthly Price'!NP58/'Monthly Price'!NP59-1</f>
        <v>0</v>
      </c>
      <c r="NQ58" s="4">
        <f>'Monthly Price'!NQ58/'Monthly Price'!NQ59-1</f>
        <v>0</v>
      </c>
      <c r="NR58" s="4">
        <f>'Monthly Price'!NR58/'Monthly Price'!NR59-1</f>
        <v>0</v>
      </c>
      <c r="NS58" s="4">
        <f>'Monthly Price'!NS58/'Monthly Price'!NS59-1</f>
        <v>0</v>
      </c>
      <c r="NT58" s="4">
        <f>'Monthly Price'!NT58/'Monthly Price'!NT59-1</f>
        <v>0</v>
      </c>
      <c r="NU58" s="4">
        <f>'Monthly Price'!NU58/'Monthly Price'!NU59-1</f>
        <v>0</v>
      </c>
      <c r="NV58" s="4">
        <f>'Monthly Price'!NV58/'Monthly Price'!NV59-1</f>
        <v>0</v>
      </c>
      <c r="NW58" s="4">
        <f>'Monthly Price'!NW58/'Monthly Price'!NW59-1</f>
        <v>0</v>
      </c>
      <c r="NX58" s="4">
        <f>'Monthly Price'!NX58/'Monthly Price'!NX59-1</f>
        <v>0</v>
      </c>
      <c r="NY58" s="4">
        <f>'Monthly Price'!NY58/'Monthly Price'!NY59-1</f>
        <v>0</v>
      </c>
      <c r="NZ58" s="4">
        <f>'Monthly Price'!NZ58/'Monthly Price'!NZ59-1</f>
        <v>0</v>
      </c>
      <c r="OA58" s="4">
        <f>'Monthly Price'!OA58/'Monthly Price'!OA59-1</f>
        <v>0</v>
      </c>
      <c r="OB58" s="4">
        <f>'Monthly Price'!OB58/'Monthly Price'!OB59-1</f>
        <v>0</v>
      </c>
      <c r="OC58" s="4">
        <f>'Monthly Price'!OC58/'Monthly Price'!OC59-1</f>
        <v>0</v>
      </c>
      <c r="OD58" s="4">
        <f>'Monthly Price'!OD58/'Monthly Price'!OD59-1</f>
        <v>0</v>
      </c>
      <c r="OE58" s="4">
        <f>'Monthly Price'!OE58/'Monthly Price'!OE59-1</f>
        <v>0</v>
      </c>
      <c r="OF58" s="4">
        <f>'Monthly Price'!OF58/'Monthly Price'!OF59-1</f>
        <v>0</v>
      </c>
      <c r="OG58" s="4">
        <f>'Monthly Price'!OG58/'Monthly Price'!OG59-1</f>
        <v>0</v>
      </c>
      <c r="OH58" s="4">
        <f>'Monthly Price'!OH58/'Monthly Price'!OH59-1</f>
        <v>0</v>
      </c>
      <c r="OI58" s="4">
        <f>'Monthly Price'!OI58/'Monthly Price'!OI59-1</f>
        <v>0</v>
      </c>
      <c r="OJ58" s="4">
        <f>'Monthly Price'!OJ58/'Monthly Price'!OJ59-1</f>
        <v>0</v>
      </c>
      <c r="OK58" s="4">
        <f>'Monthly Price'!OK58/'Monthly Price'!OK59-1</f>
        <v>0</v>
      </c>
      <c r="OL58" s="4">
        <f>'Monthly Price'!OL58/'Monthly Price'!OL59-1</f>
        <v>0</v>
      </c>
      <c r="OM58" s="4">
        <f>'Monthly Price'!OM58/'Monthly Price'!OM59-1</f>
        <v>0</v>
      </c>
      <c r="ON58" s="4">
        <f>'Monthly Price'!ON58/'Monthly Price'!ON59-1</f>
        <v>0</v>
      </c>
      <c r="OO58" s="4">
        <f>'Monthly Price'!OO58/'Monthly Price'!OO59-1</f>
        <v>0</v>
      </c>
      <c r="OP58" s="4">
        <f>'Monthly Price'!OP58/'Monthly Price'!OP59-1</f>
        <v>0</v>
      </c>
      <c r="OQ58" s="4">
        <f>'Monthly Price'!OQ58/'Monthly Price'!OQ59-1</f>
        <v>0</v>
      </c>
      <c r="OR58" s="4">
        <f>'Monthly Price'!OR58/'Monthly Price'!OR59-1</f>
        <v>0</v>
      </c>
      <c r="OS58" s="4">
        <f>'Monthly Price'!OS58/'Monthly Price'!OS59-1</f>
        <v>0</v>
      </c>
      <c r="OT58" s="4">
        <f>'Monthly Price'!OT58/'Monthly Price'!OT59-1</f>
        <v>0</v>
      </c>
      <c r="OU58" s="4">
        <f>'Monthly Price'!OU58/'Monthly Price'!OU59-1</f>
        <v>0</v>
      </c>
      <c r="OV58" s="4">
        <f>'Monthly Price'!OV58/'Monthly Price'!OV59-1</f>
        <v>0</v>
      </c>
      <c r="OW58" s="4">
        <f>'Monthly Price'!OW58/'Monthly Price'!OW59-1</f>
        <v>0</v>
      </c>
      <c r="OX58" s="4">
        <f>'Monthly Price'!OX58/'Monthly Price'!OX59-1</f>
        <v>8.3499005964214668E-2</v>
      </c>
      <c r="OY58" s="4">
        <f>'Monthly Price'!OY58/'Monthly Price'!OY59-1</f>
        <v>0</v>
      </c>
      <c r="OZ58" s="4">
        <f>'Monthly Price'!OZ58/'Monthly Price'!OZ59-1</f>
        <v>0</v>
      </c>
      <c r="PA58" s="4">
        <f>'Monthly Price'!PA58/'Monthly Price'!PA59-1</f>
        <v>0</v>
      </c>
      <c r="PB58" s="4">
        <f>'Monthly Price'!PB58/'Monthly Price'!PB59-1</f>
        <v>0</v>
      </c>
      <c r="PC58" s="4">
        <f>'Monthly Price'!PC58/'Monthly Price'!PC59-1</f>
        <v>0</v>
      </c>
      <c r="PD58" s="4">
        <f>'Monthly Price'!PD58/'Monthly Price'!PD59-1</f>
        <v>0</v>
      </c>
      <c r="PE58" s="4">
        <f>'Monthly Price'!PE58/'Monthly Price'!PE59-1</f>
        <v>0</v>
      </c>
      <c r="PF58" s="4">
        <f>'Monthly Price'!PF58/'Monthly Price'!PF59-1</f>
        <v>0</v>
      </c>
      <c r="PG58" s="4">
        <f>'Monthly Price'!PG58/'Monthly Price'!PG59-1</f>
        <v>0</v>
      </c>
      <c r="PH58" s="4">
        <f>'Monthly Price'!PH58/'Monthly Price'!PH59-1</f>
        <v>0</v>
      </c>
      <c r="PI58" s="4">
        <f>'Monthly Price'!PI58/'Monthly Price'!PI59-1</f>
        <v>0</v>
      </c>
      <c r="PJ58" s="4">
        <f>'Monthly Price'!PJ58/'Monthly Price'!PJ59-1</f>
        <v>0</v>
      </c>
      <c r="PK58" s="4">
        <f>'Monthly Price'!PK58/'Monthly Price'!PK59-1</f>
        <v>0</v>
      </c>
      <c r="PL58" s="4">
        <f>'Monthly Price'!PL58/'Monthly Price'!PL59-1</f>
        <v>0</v>
      </c>
      <c r="PM58" s="4">
        <f>'Monthly Price'!PM58/'Monthly Price'!PM59-1</f>
        <v>0</v>
      </c>
      <c r="PN58" s="4">
        <f>'Monthly Price'!PN58/'Monthly Price'!PN59-1</f>
        <v>0</v>
      </c>
      <c r="PO58" s="4">
        <f>'Monthly Price'!PO58/'Monthly Price'!PO59-1</f>
        <v>0</v>
      </c>
      <c r="PP58" s="4">
        <f>'Monthly Price'!PP58/'Monthly Price'!PP59-1</f>
        <v>0</v>
      </c>
      <c r="PQ58" s="4">
        <f>'Monthly Price'!PQ58/'Monthly Price'!PQ59-1</f>
        <v>0</v>
      </c>
      <c r="PR58" s="4">
        <f>'Monthly Price'!PR58/'Monthly Price'!PR59-1</f>
        <v>0</v>
      </c>
      <c r="PS58" s="4">
        <f>'Monthly Price'!PS58/'Monthly Price'!PS59-1</f>
        <v>0</v>
      </c>
      <c r="PT58" s="4">
        <f>'Monthly Price'!PT58/'Monthly Price'!PT59-1</f>
        <v>0</v>
      </c>
      <c r="PU58" s="4">
        <f>'Monthly Price'!PU58/'Monthly Price'!PU59-1</f>
        <v>0</v>
      </c>
      <c r="PV58" s="4">
        <f>'Monthly Price'!PV58/'Monthly Price'!PV59-1</f>
        <v>0</v>
      </c>
      <c r="PW58" s="4">
        <f>'Monthly Price'!PW58/'Monthly Price'!PW59-1</f>
        <v>0</v>
      </c>
      <c r="PX58" s="4">
        <f>'Monthly Price'!PX58/'Monthly Price'!PX59-1</f>
        <v>0</v>
      </c>
      <c r="PY58" s="4">
        <f>'Monthly Price'!PY58/'Monthly Price'!PY59-1</f>
        <v>0</v>
      </c>
      <c r="PZ58" s="4">
        <f>'Monthly Price'!PZ58/'Monthly Price'!PZ59-1</f>
        <v>0</v>
      </c>
      <c r="QA58" s="4">
        <f>'Monthly Price'!QA58/'Monthly Price'!QA59-1</f>
        <v>0</v>
      </c>
      <c r="QB58" s="4">
        <f>'Monthly Price'!QB58/'Monthly Price'!QB59-1</f>
        <v>0</v>
      </c>
      <c r="QC58" s="4">
        <f>'Monthly Price'!QC58/'Monthly Price'!QC59-1</f>
        <v>0</v>
      </c>
      <c r="QD58" s="4">
        <f>'Monthly Price'!QD58/'Monthly Price'!QD59-1</f>
        <v>0</v>
      </c>
      <c r="QE58" s="4">
        <f>'Monthly Price'!QE58/'Monthly Price'!QE59-1</f>
        <v>0</v>
      </c>
      <c r="QF58" s="4">
        <f>'Monthly Price'!QF58/'Monthly Price'!QF59-1</f>
        <v>0</v>
      </c>
      <c r="QG58" s="4">
        <f>'Monthly Price'!QG58/'Monthly Price'!QG59-1</f>
        <v>0</v>
      </c>
      <c r="QH58" s="4">
        <f>'Monthly Price'!QH58/'Monthly Price'!QH59-1</f>
        <v>0</v>
      </c>
      <c r="QI58" s="4">
        <f>'Monthly Price'!QI58/'Monthly Price'!QI59-1</f>
        <v>0</v>
      </c>
      <c r="QJ58" s="4">
        <f>'Monthly Price'!QJ58/'Monthly Price'!QJ59-1</f>
        <v>0</v>
      </c>
      <c r="QK58" s="4">
        <f>'Monthly Price'!QK58/'Monthly Price'!QK59-1</f>
        <v>0</v>
      </c>
      <c r="QL58" s="4">
        <f>'Monthly Price'!QL58/'Monthly Price'!QL59-1</f>
        <v>0</v>
      </c>
      <c r="QM58" s="4">
        <f>'Monthly Price'!QM58/'Monthly Price'!QM59-1</f>
        <v>0</v>
      </c>
      <c r="QN58" s="4">
        <f>'Monthly Price'!QN58/'Monthly Price'!QN59-1</f>
        <v>0</v>
      </c>
      <c r="QO58" s="4">
        <f>'Monthly Price'!QO58/'Monthly Price'!QO59-1</f>
        <v>0</v>
      </c>
      <c r="QP58" s="4">
        <f>'Monthly Price'!QP58/'Monthly Price'!QP59-1</f>
        <v>0</v>
      </c>
      <c r="QQ58" s="4">
        <f>'Monthly Price'!QQ58/'Monthly Price'!QQ59-1</f>
        <v>0</v>
      </c>
      <c r="QR58" s="4">
        <f>'Monthly Price'!QR58/'Monthly Price'!QR59-1</f>
        <v>0</v>
      </c>
      <c r="QS58" s="4">
        <f>'Monthly Price'!QS58/'Monthly Price'!QS59-1</f>
        <v>0</v>
      </c>
      <c r="QT58" s="4">
        <f>'Monthly Price'!QT58/'Monthly Price'!QT59-1</f>
        <v>0</v>
      </c>
      <c r="QU58" s="4">
        <f>'Monthly Price'!QU58/'Monthly Price'!QU59-1</f>
        <v>0</v>
      </c>
      <c r="QV58" s="4">
        <f>'Monthly Price'!QV58/'Monthly Price'!QV59-1</f>
        <v>0</v>
      </c>
      <c r="QW58" s="4" t="e">
        <f>'Monthly Price'!QW58/'Monthly Price'!QW59-1</f>
        <v>#DIV/0!</v>
      </c>
      <c r="QX58" s="4">
        <f>'Monthly Price'!QX58/'Monthly Price'!QX59-1</f>
        <v>0</v>
      </c>
      <c r="QY58" s="4">
        <f>'Monthly Price'!QY58/'Monthly Price'!QY59-1</f>
        <v>5.6143381559057293E-3</v>
      </c>
      <c r="QZ58" s="4">
        <f>'Monthly Price'!QZ58/'Monthly Price'!QZ59-1</f>
        <v>0</v>
      </c>
      <c r="RA58" s="4">
        <f>'Monthly Price'!RA58/'Monthly Price'!RA59-1</f>
        <v>0</v>
      </c>
      <c r="RB58" s="4">
        <f>'Monthly Price'!RB58/'Monthly Price'!RB59-1</f>
        <v>0</v>
      </c>
      <c r="RC58" s="4">
        <f>'Monthly Price'!RC58/'Monthly Price'!RC59-1</f>
        <v>0</v>
      </c>
      <c r="RD58" s="4">
        <f>'Monthly Price'!RD58/'Monthly Price'!RD59-1</f>
        <v>0</v>
      </c>
      <c r="RE58" s="4">
        <f>'Monthly Price'!RE58/'Monthly Price'!RE59-1</f>
        <v>0</v>
      </c>
      <c r="RF58" s="4">
        <f>'Monthly Price'!RF58/'Monthly Price'!RF59-1</f>
        <v>0</v>
      </c>
      <c r="RG58" s="4">
        <f>'Monthly Price'!RG58/'Monthly Price'!RG59-1</f>
        <v>0</v>
      </c>
      <c r="RH58" s="4">
        <f>'Monthly Price'!RH58/'Monthly Price'!RH59-1</f>
        <v>0</v>
      </c>
      <c r="RI58" s="4">
        <f>'Monthly Price'!RI58/'Monthly Price'!RI59-1</f>
        <v>0</v>
      </c>
      <c r="RJ58" s="4">
        <f>'Monthly Price'!RJ58/'Monthly Price'!RJ59-1</f>
        <v>0</v>
      </c>
      <c r="RK58" s="4">
        <f>'Monthly Price'!RK58/'Monthly Price'!RK59-1</f>
        <v>0</v>
      </c>
      <c r="RL58" s="4">
        <f>'Monthly Price'!RL58/'Monthly Price'!RL59-1</f>
        <v>0</v>
      </c>
      <c r="RM58" s="4">
        <f>'Monthly Price'!RM58/'Monthly Price'!RM59-1</f>
        <v>0</v>
      </c>
      <c r="RN58" s="4">
        <f>'Monthly Price'!RN58/'Monthly Price'!RN59-1</f>
        <v>0</v>
      </c>
      <c r="RO58" s="4">
        <f>'Monthly Price'!RO58/'Monthly Price'!RO59-1</f>
        <v>0</v>
      </c>
      <c r="RP58" s="4">
        <f>'Monthly Price'!RP58/'Monthly Price'!RP59-1</f>
        <v>0</v>
      </c>
      <c r="RQ58" s="4">
        <f>'Monthly Price'!RQ58/'Monthly Price'!RQ59-1</f>
        <v>0</v>
      </c>
      <c r="RR58" s="4">
        <f>'Monthly Price'!RR58/'Monthly Price'!RR59-1</f>
        <v>0</v>
      </c>
      <c r="RS58" s="4">
        <f>'Monthly Price'!RS58/'Monthly Price'!RS59-1</f>
        <v>0</v>
      </c>
      <c r="RT58" s="4">
        <f>'Monthly Price'!RT58/'Monthly Price'!RT59-1</f>
        <v>0</v>
      </c>
      <c r="RU58" s="4">
        <f>'Monthly Price'!RU58/'Monthly Price'!RU59-1</f>
        <v>0</v>
      </c>
      <c r="RV58" s="4">
        <f>'Monthly Price'!RV58/'Monthly Price'!RV59-1</f>
        <v>0</v>
      </c>
      <c r="RW58" s="4">
        <f>'Monthly Price'!RW58/'Monthly Price'!RW59-1</f>
        <v>0</v>
      </c>
      <c r="RX58" s="4">
        <f>'Monthly Price'!RX58/'Monthly Price'!RX59-1</f>
        <v>0</v>
      </c>
      <c r="RY58" s="4">
        <f>'Monthly Price'!RY58/'Monthly Price'!RY59-1</f>
        <v>0</v>
      </c>
      <c r="RZ58" s="4">
        <f>'Monthly Price'!RZ58/'Monthly Price'!RZ59-1</f>
        <v>0</v>
      </c>
      <c r="SA58" s="4">
        <f>'Monthly Price'!SA58/'Monthly Price'!SA59-1</f>
        <v>0</v>
      </c>
      <c r="SB58" s="4">
        <f>'Monthly Price'!SB58/'Monthly Price'!SB59-1</f>
        <v>0</v>
      </c>
      <c r="SC58" s="4">
        <f>'Monthly Price'!SC58/'Monthly Price'!SC59-1</f>
        <v>0</v>
      </c>
    </row>
    <row r="59" spans="1:497" x14ac:dyDescent="0.25">
      <c r="A59" s="2">
        <f>'Monthly Price'!A59</f>
        <v>43769</v>
      </c>
      <c r="B59" s="4">
        <f>'Monthly Price'!B59/'Monthly Price'!B60-1</f>
        <v>3.1216284255196847E-2</v>
      </c>
      <c r="C59" s="4">
        <f>'Monthly Price'!C59/'Monthly Price'!C60-1</f>
        <v>0.11068446666964316</v>
      </c>
      <c r="D59" s="4">
        <f>'Monthly Price'!D59/'Monthly Price'!D60-1</f>
        <v>0.15482277244786591</v>
      </c>
      <c r="E59" s="4">
        <f>'Monthly Price'!E59/'Monthly Price'!E60-1</f>
        <v>2.3474719311485037E-2</v>
      </c>
      <c r="F59" s="4">
        <f>'Monthly Price'!F59/'Monthly Price'!F60-1</f>
        <v>3.0840034721653531E-2</v>
      </c>
      <c r="G59" s="4">
        <f>'Monthly Price'!G59/'Monthly Price'!G60-1</f>
        <v>7.6201707097933502E-2</v>
      </c>
      <c r="H59" s="4">
        <f>'Monthly Price'!H59/'Monthly Price'!H60-1</f>
        <v>2.1920969137583013E-2</v>
      </c>
      <c r="I59" s="4">
        <f>'Monthly Price'!I59/'Monthly Price'!I60-1</f>
        <v>6.0781685804325081E-2</v>
      </c>
      <c r="J59" s="4">
        <f>'Monthly Price'!J59/'Monthly Price'!J60-1</f>
        <v>0.30742745049196651</v>
      </c>
      <c r="K59" s="4">
        <f>'Monthly Price'!K59/'Monthly Price'!K60-1</f>
        <v>1.8957345971563955E-2</v>
      </c>
      <c r="L59" s="4">
        <f>'Monthly Price'!L59/'Monthly Price'!L60-1</f>
        <v>6.1432577109355124E-2</v>
      </c>
      <c r="M59" s="4">
        <f>'Monthly Price'!M59/'Monthly Price'!M60-1</f>
        <v>-4.3053391870839897E-2</v>
      </c>
      <c r="N59" s="4">
        <f>'Monthly Price'!N59/'Monthly Price'!N60-1</f>
        <v>0.16280139885882572</v>
      </c>
      <c r="O59" s="4">
        <f>'Monthly Price'!O59/'Monthly Price'!O60-1</f>
        <v>3.9823266089181075E-2</v>
      </c>
      <c r="P59" s="4">
        <f>'Monthly Price'!P59/'Monthly Price'!P60-1</f>
        <v>1.045184113201536E-3</v>
      </c>
      <c r="Q59" s="4">
        <f>'Monthly Price'!Q59/'Monthly Price'!Q60-1</f>
        <v>2.0559591899830032E-2</v>
      </c>
      <c r="R59" s="4">
        <f>'Monthly Price'!R59/'Monthly Price'!R60-1</f>
        <v>3.123806879316926E-2</v>
      </c>
      <c r="S59" s="4">
        <f>'Monthly Price'!S59/'Monthly Price'!S60-1</f>
        <v>1.9295209338292096E-2</v>
      </c>
      <c r="T59" s="4">
        <f>'Monthly Price'!T59/'Monthly Price'!T60-1</f>
        <v>1.1033531592104184E-2</v>
      </c>
      <c r="U59" s="4">
        <f>'Monthly Price'!U59/'Monthly Price'!U60-1</f>
        <v>2.9460679496317255E-2</v>
      </c>
      <c r="V59" s="4">
        <f>'Monthly Price'!V59/'Monthly Price'!V60-1</f>
        <v>-1.1964863498483469E-2</v>
      </c>
      <c r="W59" s="4">
        <f>'Monthly Price'!W59/'Monthly Price'!W60-1</f>
        <v>5.0581088219757042E-2</v>
      </c>
      <c r="X59" s="4">
        <f>'Monthly Price'!X59/'Monthly Price'!X60-1</f>
        <v>7.1991772368872109E-2</v>
      </c>
      <c r="Y59" s="4">
        <f>'Monthly Price'!Y59/'Monthly Price'!Y60-1</f>
        <v>-2.074198988195608E-2</v>
      </c>
      <c r="Z59" s="4">
        <f>'Monthly Price'!Z59/'Monthly Price'!Z60-1</f>
        <v>7.3948135415888183E-2</v>
      </c>
      <c r="AA59" s="4">
        <f>'Monthly Price'!AA59/'Monthly Price'!AA60-1</f>
        <v>-1.8368846436445097E-4</v>
      </c>
      <c r="AB59" s="4">
        <f>'Monthly Price'!AB59/'Monthly Price'!AB60-1</f>
        <v>0.17040358744394624</v>
      </c>
      <c r="AC59" s="4">
        <f>'Monthly Price'!AC59/'Monthly Price'!AC60-1</f>
        <v>6.0814479638009455E-3</v>
      </c>
      <c r="AD59" s="4">
        <f>'Monthly Price'!AD59/'Monthly Price'!AD60-1</f>
        <v>5.4230665588790083E-2</v>
      </c>
      <c r="AE59" s="4">
        <f>'Monthly Price'!AE59/'Monthly Price'!AE60-1</f>
        <v>5.1057622173589223E-4</v>
      </c>
      <c r="AF59" s="4">
        <f>'Monthly Price'!AF59/'Monthly Price'!AF60-1</f>
        <v>-9.8128293658004129E-3</v>
      </c>
      <c r="AG59" s="4">
        <f>'Monthly Price'!AG59/'Monthly Price'!AG60-1</f>
        <v>2.3900474912244452E-2</v>
      </c>
      <c r="AH59" s="4">
        <f>'Monthly Price'!AH59/'Monthly Price'!AH60-1</f>
        <v>5.4535920293654838E-2</v>
      </c>
      <c r="AI59" s="4">
        <f>'Monthly Price'!AI59/'Monthly Price'!AI60-1</f>
        <v>2.3592386994448988E-2</v>
      </c>
      <c r="AJ59" s="4">
        <f>'Monthly Price'!AJ59/'Monthly Price'!AJ60-1</f>
        <v>3.6770007209805389E-2</v>
      </c>
      <c r="AK59" s="4">
        <f>'Monthly Price'!AK59/'Monthly Price'!AK60-1</f>
        <v>-3.6028073823758833E-2</v>
      </c>
      <c r="AL59" s="4">
        <f>'Monthly Price'!AL59/'Monthly Price'!AL60-1</f>
        <v>-3.8453754300748821E-2</v>
      </c>
      <c r="AM59" s="4">
        <f>'Monthly Price'!AM59/'Monthly Price'!AM60-1</f>
        <v>-8.7047353760445811E-2</v>
      </c>
      <c r="AN59" s="4">
        <f>'Monthly Price'!AN59/'Monthly Price'!AN60-1</f>
        <v>-8.3880583112104778E-2</v>
      </c>
      <c r="AO59" s="4">
        <f>'Monthly Price'!AO59/'Monthly Price'!AO60-1</f>
        <v>8.7374749498998039E-2</v>
      </c>
      <c r="AP59" s="4">
        <f>'Monthly Price'!AP59/'Monthly Price'!AP60-1</f>
        <v>-3.1736481913213543E-2</v>
      </c>
      <c r="AQ59" s="4">
        <f>'Monthly Price'!AQ59/'Monthly Price'!AQ60-1</f>
        <v>0.10201023202935255</v>
      </c>
      <c r="AR59" s="4">
        <f>'Monthly Price'!AR59/'Monthly Price'!AR60-1</f>
        <v>1.8223989396950468E-3</v>
      </c>
      <c r="AS59" s="4">
        <f>'Monthly Price'!AS59/'Monthly Price'!AS60-1</f>
        <v>-3.0693677102516803E-3</v>
      </c>
      <c r="AT59" s="4">
        <f>'Monthly Price'!AT59/'Monthly Price'!AT60-1</f>
        <v>9.096666930567654E-2</v>
      </c>
      <c r="AU59" s="4">
        <f>'Monthly Price'!AU59/'Monthly Price'!AU60-1</f>
        <v>0.11633109619686821</v>
      </c>
      <c r="AV59" s="4">
        <f>'Monthly Price'!AV59/'Monthly Price'!AV60-1</f>
        <v>-7.1710290426674206E-4</v>
      </c>
      <c r="AW59" s="4">
        <f>'Monthly Price'!AW59/'Monthly Price'!AW60-1</f>
        <v>-8.0387842112501717E-2</v>
      </c>
      <c r="AX59" s="4">
        <f>'Monthly Price'!AX59/'Monthly Price'!AX60-1</f>
        <v>6.7909824659059259E-2</v>
      </c>
      <c r="AY59" s="4">
        <f>'Monthly Price'!AY59/'Monthly Price'!AY60-1</f>
        <v>7.2566837876991919E-2</v>
      </c>
      <c r="AZ59" s="4">
        <f>'Monthly Price'!AZ59/'Monthly Price'!AZ60-1</f>
        <v>-4.5766115073045843E-2</v>
      </c>
      <c r="BA59" s="4">
        <f>'Monthly Price'!BA59/'Monthly Price'!BA60-1</f>
        <v>-5.7675244010647608E-3</v>
      </c>
      <c r="BB59" s="4">
        <f>'Monthly Price'!BB59/'Monthly Price'!BB60-1</f>
        <v>2.9677170293876287E-2</v>
      </c>
      <c r="BC59" s="4">
        <f>'Monthly Price'!BC59/'Monthly Price'!BC60-1</f>
        <v>5.3106376030696456E-2</v>
      </c>
      <c r="BD59" s="4">
        <f>'Monthly Price'!BD59/'Monthly Price'!BD60-1</f>
        <v>-2.5960212724049692E-2</v>
      </c>
      <c r="BE59" s="4">
        <f>'Monthly Price'!BE59/'Monthly Price'!BE60-1</f>
        <v>2.1484133843684416E-2</v>
      </c>
      <c r="BF59" s="4">
        <f>'Monthly Price'!BF59/'Monthly Price'!BF60-1</f>
        <v>9.7030855812148209E-2</v>
      </c>
      <c r="BG59" s="4">
        <f>'Monthly Price'!BG59/'Monthly Price'!BG60-1</f>
        <v>2.4114236584108273E-2</v>
      </c>
      <c r="BH59" s="4">
        <f>'Monthly Price'!BH59/'Monthly Price'!BH60-1</f>
        <v>2.2962358899523583E-2</v>
      </c>
      <c r="BI59" s="4">
        <f>'Monthly Price'!BI59/'Monthly Price'!BI60-1</f>
        <v>2.0862884160756545E-2</v>
      </c>
      <c r="BJ59" s="4">
        <f>'Monthly Price'!BJ59/'Monthly Price'!BJ60-1</f>
        <v>-8.4545147108555652E-3</v>
      </c>
      <c r="BK59" s="4">
        <f>'Monthly Price'!BK59/'Monthly Price'!BK60-1</f>
        <v>3.3803741384968777E-2</v>
      </c>
      <c r="BL59" s="4">
        <f>'Monthly Price'!BL59/'Monthly Price'!BL60-1</f>
        <v>5.1714034573688838E-2</v>
      </c>
      <c r="BM59" s="4">
        <f>'Monthly Price'!BM59/'Monthly Price'!BM60-1</f>
        <v>1.7177589852008346E-2</v>
      </c>
      <c r="BN59" s="4">
        <f>'Monthly Price'!BN59/'Monthly Price'!BN60-1</f>
        <v>1.5005456529647132E-2</v>
      </c>
      <c r="BO59" s="4">
        <f>'Monthly Price'!BO59/'Monthly Price'!BO60-1</f>
        <v>-3.1239031239031156E-2</v>
      </c>
      <c r="BP59" s="4">
        <f>'Monthly Price'!BP59/'Monthly Price'!BP60-1</f>
        <v>4.3900724035850214E-2</v>
      </c>
      <c r="BQ59" s="4">
        <f>'Monthly Price'!BQ59/'Monthly Price'!BQ60-1</f>
        <v>7.9212561518631208E-2</v>
      </c>
      <c r="BR59" s="4">
        <f>'Monthly Price'!BR59/'Monthly Price'!BR60-1</f>
        <v>-9.773462783171516E-2</v>
      </c>
      <c r="BS59" s="4">
        <f>'Monthly Price'!BS59/'Monthly Price'!BS60-1</f>
        <v>0.10968494749124846</v>
      </c>
      <c r="BT59" s="4">
        <f>'Monthly Price'!BT59/'Monthly Price'!BT60-1</f>
        <v>3.4266236096160752E-2</v>
      </c>
      <c r="BU59" s="4">
        <f>'Monthly Price'!BU59/'Monthly Price'!BU60-1</f>
        <v>0.15381891158068717</v>
      </c>
      <c r="BV59" s="4">
        <f>'Monthly Price'!BV59/'Monthly Price'!BV60-1</f>
        <v>0.17277486910994755</v>
      </c>
      <c r="BW59" s="4">
        <f>'Monthly Price'!BW59/'Monthly Price'!BW60-1</f>
        <v>4.0243196294151629E-2</v>
      </c>
      <c r="BX59" s="4">
        <f>'Monthly Price'!BX59/'Monthly Price'!BX60-1</f>
        <v>4.7624774503908451E-2</v>
      </c>
      <c r="BY59" s="4">
        <f>'Monthly Price'!BY59/'Monthly Price'!BY60-1</f>
        <v>-4.5645753154927138E-2</v>
      </c>
      <c r="BZ59" s="4">
        <f>'Monthly Price'!BZ59/'Monthly Price'!BZ60-1</f>
        <v>0.12069970845481048</v>
      </c>
      <c r="CA59" s="4">
        <f>'Monthly Price'!CA59/'Monthly Price'!CA60-1</f>
        <v>3.6038057624988795E-2</v>
      </c>
      <c r="CB59" s="4">
        <f>'Monthly Price'!CB59/'Monthly Price'!CB60-1</f>
        <v>2.9805210044590469E-2</v>
      </c>
      <c r="CC59" s="4">
        <f>'Monthly Price'!CC59/'Monthly Price'!CC60-1</f>
        <v>0.10410958904109591</v>
      </c>
      <c r="CD59" s="4">
        <f>'Monthly Price'!CD59/'Monthly Price'!CD60-1</f>
        <v>-1.3869625520113171E-4</v>
      </c>
      <c r="CE59" s="4">
        <f>'Monthly Price'!CE59/'Monthly Price'!CE60-1</f>
        <v>2.4821823543868415E-2</v>
      </c>
      <c r="CF59" s="4">
        <f>'Monthly Price'!CF59/'Monthly Price'!CF60-1</f>
        <v>-5.5872150644202256E-2</v>
      </c>
      <c r="CG59" s="4">
        <f>'Monthly Price'!CG59/'Monthly Price'!CG60-1</f>
        <v>2.5777941447246988E-3</v>
      </c>
      <c r="CH59" s="4">
        <f>'Monthly Price'!CH59/'Monthly Price'!CH60-1</f>
        <v>3.568215892053983E-2</v>
      </c>
      <c r="CI59" s="4">
        <f>'Monthly Price'!CI59/'Monthly Price'!CI60-1</f>
        <v>6.0144245845092481E-2</v>
      </c>
      <c r="CJ59" s="4">
        <f>'Monthly Price'!CJ59/'Monthly Price'!CJ60-1</f>
        <v>-3.8808212318477642E-2</v>
      </c>
      <c r="CK59" s="4">
        <f>'Monthly Price'!CK59/'Monthly Price'!CK60-1</f>
        <v>0.11558631059350333</v>
      </c>
      <c r="CL59" s="4">
        <f>'Monthly Price'!CL59/'Monthly Price'!CL60-1</f>
        <v>7.1991772368872109E-2</v>
      </c>
      <c r="CM59" s="4">
        <f>'Monthly Price'!CM59/'Monthly Price'!CM60-1</f>
        <v>-3.430241501307485E-2</v>
      </c>
      <c r="CN59" s="4">
        <f>'Monthly Price'!CN59/'Monthly Price'!CN60-1</f>
        <v>5.0179655556932268E-3</v>
      </c>
      <c r="CO59" s="4">
        <f>'Monthly Price'!CO59/'Monthly Price'!CO60-1</f>
        <v>3.2368982689115366E-2</v>
      </c>
      <c r="CP59" s="4">
        <f>'Monthly Price'!CP59/'Monthly Price'!CP60-1</f>
        <v>-1.3792791570569229E-2</v>
      </c>
      <c r="CQ59" s="4">
        <f>'Monthly Price'!CQ59/'Monthly Price'!CQ60-1</f>
        <v>8.8452088452088296E-2</v>
      </c>
      <c r="CR59" s="4">
        <f>'Monthly Price'!CR59/'Monthly Price'!CR60-1</f>
        <v>0.17570327426049159</v>
      </c>
      <c r="CS59" s="4">
        <f>'Monthly Price'!CS59/'Monthly Price'!CS60-1</f>
        <v>4.9384283356607828E-2</v>
      </c>
      <c r="CT59" s="4">
        <f>'Monthly Price'!CT59/'Monthly Price'!CT60-1</f>
        <v>-2.6775041836002766E-2</v>
      </c>
      <c r="CU59" s="4">
        <f>'Monthly Price'!CU59/'Monthly Price'!CU60-1</f>
        <v>2.461627570228786E-2</v>
      </c>
      <c r="CV59" s="4">
        <f>'Monthly Price'!CV59/'Monthly Price'!CV60-1</f>
        <v>5.2066898075102674E-3</v>
      </c>
      <c r="CW59" s="4">
        <f>'Monthly Price'!CW59/'Monthly Price'!CW60-1</f>
        <v>-5.187997107736797E-2</v>
      </c>
      <c r="CX59" s="4">
        <f>'Monthly Price'!CX59/'Monthly Price'!CX60-1</f>
        <v>1.4408288813339665E-2</v>
      </c>
      <c r="CY59" s="4">
        <f>'Monthly Price'!CY59/'Monthly Price'!CY60-1</f>
        <v>-4.6528960817717291E-2</v>
      </c>
      <c r="CZ59" s="4">
        <f>'Monthly Price'!CZ59/'Monthly Price'!CZ60-1</f>
        <v>0.13133504239794913</v>
      </c>
      <c r="DA59" s="4">
        <f>'Monthly Price'!DA59/'Monthly Price'!DA60-1</f>
        <v>-1.0928961748633892E-2</v>
      </c>
      <c r="DB59" s="4">
        <f>'Monthly Price'!DB59/'Monthly Price'!DB60-1</f>
        <v>9.5110024449877706E-2</v>
      </c>
      <c r="DC59" s="4">
        <f>'Monthly Price'!DC59/'Monthly Price'!DC60-1</f>
        <v>2.2217405440554838E-2</v>
      </c>
      <c r="DD59" s="4">
        <f>'Monthly Price'!DD59/'Monthly Price'!DD60-1</f>
        <v>-4.3655281610495367E-2</v>
      </c>
      <c r="DE59" s="4">
        <f>'Monthly Price'!DE59/'Monthly Price'!DE60-1</f>
        <v>2.3648417880462125E-2</v>
      </c>
      <c r="DF59" s="4">
        <f>'Monthly Price'!DF59/'Monthly Price'!DF60-1</f>
        <v>-1.6691007719590978E-2</v>
      </c>
      <c r="DG59" s="4">
        <f>'Monthly Price'!DG59/'Monthly Price'!DG60-1</f>
        <v>-2.4260869565217447E-2</v>
      </c>
      <c r="DH59" s="4">
        <f>'Monthly Price'!DH59/'Monthly Price'!DH60-1</f>
        <v>2.6727666746929835E-2</v>
      </c>
      <c r="DI59" s="4">
        <f>'Monthly Price'!DI59/'Monthly Price'!DI60-1</f>
        <v>-6.6793633519249274E-2</v>
      </c>
      <c r="DJ59" s="4">
        <f>'Monthly Price'!DJ59/'Monthly Price'!DJ60-1</f>
        <v>-0.14405762304921976</v>
      </c>
      <c r="DK59" s="4">
        <f>'Monthly Price'!DK59/'Monthly Price'!DK60-1</f>
        <v>3.9689119170984499E-2</v>
      </c>
      <c r="DL59" s="4">
        <f>'Monthly Price'!DL59/'Monthly Price'!DL60-1</f>
        <v>7.3743016759776348E-2</v>
      </c>
      <c r="DM59" s="4">
        <f>'Monthly Price'!DM59/'Monthly Price'!DM60-1</f>
        <v>-6.6154675289679332E-2</v>
      </c>
      <c r="DN59" s="4">
        <f>'Monthly Price'!DN59/'Monthly Price'!DN60-1</f>
        <v>4.0827813846909145E-2</v>
      </c>
      <c r="DO59" s="4">
        <f>'Monthly Price'!DO59/'Monthly Price'!DO60-1</f>
        <v>-1.1047215496368112E-2</v>
      </c>
      <c r="DP59" s="4">
        <f>'Monthly Price'!DP59/'Monthly Price'!DP60-1</f>
        <v>5.2639923894086005E-2</v>
      </c>
      <c r="DQ59" s="4">
        <f>'Monthly Price'!DQ59/'Monthly Price'!DQ60-1</f>
        <v>-1.7371705963938888E-2</v>
      </c>
      <c r="DR59" s="4">
        <f>'Monthly Price'!DR59/'Monthly Price'!DR60-1</f>
        <v>-2.6781794233865064E-2</v>
      </c>
      <c r="DS59" s="4">
        <f>'Monthly Price'!DS59/'Monthly Price'!DS60-1</f>
        <v>2.9867705543381362E-2</v>
      </c>
      <c r="DT59" s="4">
        <f>'Monthly Price'!DT59/'Monthly Price'!DT60-1</f>
        <v>-7.4137089961569091E-2</v>
      </c>
      <c r="DU59" s="4">
        <f>'Monthly Price'!DU59/'Monthly Price'!DU60-1</f>
        <v>-2.6450269707580243E-2</v>
      </c>
      <c r="DV59" s="4">
        <f>'Monthly Price'!DV59/'Monthly Price'!DV60-1</f>
        <v>4.17888563049853E-2</v>
      </c>
      <c r="DW59" s="4">
        <f>'Monthly Price'!DW59/'Monthly Price'!DW60-1</f>
        <v>7.7430063955475248E-2</v>
      </c>
      <c r="DX59" s="4">
        <f>'Monthly Price'!DX59/'Monthly Price'!DX60-1</f>
        <v>1.594596091024858E-2</v>
      </c>
      <c r="DY59" s="4">
        <f>'Monthly Price'!DY59/'Monthly Price'!DY60-1</f>
        <v>0</v>
      </c>
      <c r="DZ59" s="4">
        <f>'Monthly Price'!DZ59/'Monthly Price'!DZ60-1</f>
        <v>4.6660958904109595E-2</v>
      </c>
      <c r="EA59" s="4">
        <f>'Monthly Price'!EA59/'Monthly Price'!EA60-1</f>
        <v>4.8705090334546952E-2</v>
      </c>
      <c r="EB59" s="4">
        <f>'Monthly Price'!EB59/'Monthly Price'!EB60-1</f>
        <v>-4.3312847527070653E-2</v>
      </c>
      <c r="EC59" s="4">
        <f>'Monthly Price'!EC59/'Monthly Price'!EC60-1</f>
        <v>3.0357788218287052E-2</v>
      </c>
      <c r="ED59" s="4">
        <f>'Monthly Price'!ED59/'Monthly Price'!ED60-1</f>
        <v>1.0774578907945642E-2</v>
      </c>
      <c r="EE59" s="4">
        <f>'Monthly Price'!EE59/'Monthly Price'!EE60-1</f>
        <v>1.443611953226509E-2</v>
      </c>
      <c r="EF59" s="4">
        <f>'Monthly Price'!EF59/'Monthly Price'!EF60-1</f>
        <v>7.7257332736916151E-2</v>
      </c>
      <c r="EG59" s="4">
        <f>'Monthly Price'!EG59/'Monthly Price'!EG60-1</f>
        <v>1.2017710309930374E-2</v>
      </c>
      <c r="EH59" s="4">
        <f>'Monthly Price'!EH59/'Monthly Price'!EH60-1</f>
        <v>4.9207298833383373E-2</v>
      </c>
      <c r="EI59" s="4">
        <f>'Monthly Price'!EI59/'Monthly Price'!EI60-1</f>
        <v>-3.2452251956438305E-2</v>
      </c>
      <c r="EJ59" s="4">
        <f>'Monthly Price'!EJ59/'Monthly Price'!EJ60-1</f>
        <v>2.612330198537105E-2</v>
      </c>
      <c r="EK59" s="4">
        <f>'Monthly Price'!EK59/'Monthly Price'!EK60-1</f>
        <v>2.1260723610592169E-3</v>
      </c>
      <c r="EL59" s="4">
        <f>'Monthly Price'!EL59/'Monthly Price'!EL60-1</f>
        <v>-2.4000938912035696E-2</v>
      </c>
      <c r="EM59" s="4">
        <f>'Monthly Price'!EM59/'Monthly Price'!EM60-1</f>
        <v>-2.1180968125226185E-3</v>
      </c>
      <c r="EN59" s="4" t="e">
        <f>'Monthly Price'!EN59/'Monthly Price'!EN60-1</f>
        <v>#DIV/0!</v>
      </c>
      <c r="EO59" s="4">
        <f>'Monthly Price'!EO59/'Monthly Price'!EO60-1</f>
        <v>4.4125758411461824E-4</v>
      </c>
      <c r="EP59" s="4">
        <f>'Monthly Price'!EP59/'Monthly Price'!EP60-1</f>
        <v>4.9232551404574387E-3</v>
      </c>
      <c r="EQ59" s="4">
        <f>'Monthly Price'!EQ59/'Monthly Price'!EQ60-1</f>
        <v>0.10895200132868288</v>
      </c>
      <c r="ER59" s="4">
        <f>'Monthly Price'!ER59/'Monthly Price'!ER60-1</f>
        <v>-3.0145425166632989E-2</v>
      </c>
      <c r="ES59" s="4">
        <f>'Monthly Price'!ES59/'Monthly Price'!ES60-1</f>
        <v>-5.9526668267563143E-2</v>
      </c>
      <c r="ET59" s="4">
        <f>'Monthly Price'!ET59/'Monthly Price'!ET60-1</f>
        <v>9.2845850794208484E-2</v>
      </c>
      <c r="EU59" s="4">
        <f>'Monthly Price'!EU59/'Monthly Price'!EU60-1</f>
        <v>-5.5075715086932209E-2</v>
      </c>
      <c r="EV59" s="4">
        <f>'Monthly Price'!EV59/'Monthly Price'!EV60-1</f>
        <v>-3.8763183989903638E-2</v>
      </c>
      <c r="EW59" s="4" t="e">
        <f>'Monthly Price'!EW59/'Monthly Price'!EW60-1</f>
        <v>#DIV/0!</v>
      </c>
      <c r="EX59" s="4">
        <f>'Monthly Price'!EX59/'Monthly Price'!EX60-1</f>
        <v>1.7528342847953571E-2</v>
      </c>
      <c r="EY59" s="4">
        <f>'Monthly Price'!EY59/'Monthly Price'!EY60-1</f>
        <v>0.14082031249999982</v>
      </c>
      <c r="EZ59" s="4">
        <f>'Monthly Price'!EZ59/'Monthly Price'!EZ60-1</f>
        <v>1.8421346432957453E-2</v>
      </c>
      <c r="FA59" s="4">
        <f>'Monthly Price'!FA59/'Monthly Price'!FA60-1</f>
        <v>5.267489711934159E-2</v>
      </c>
      <c r="FB59" s="4">
        <f>'Monthly Price'!FB59/'Monthly Price'!FB60-1</f>
        <v>8.6416375261846534E-2</v>
      </c>
      <c r="FC59" s="4">
        <f>'Monthly Price'!FC59/'Monthly Price'!FC60-1</f>
        <v>3.588807785888104E-3</v>
      </c>
      <c r="FD59" s="4">
        <f>'Monthly Price'!FD59/'Monthly Price'!FD60-1</f>
        <v>-6.2227074235807867E-2</v>
      </c>
      <c r="FE59" s="4">
        <f>'Monthly Price'!FE59/'Monthly Price'!FE60-1</f>
        <v>2.4950538579907588E-2</v>
      </c>
      <c r="FF59" s="4">
        <f>'Monthly Price'!FF59/'Monthly Price'!FF60-1</f>
        <v>-8.5378868729989454E-3</v>
      </c>
      <c r="FG59" s="4">
        <f>'Monthly Price'!FG59/'Monthly Price'!FG60-1</f>
        <v>-5.9958778339891383E-3</v>
      </c>
      <c r="FH59" s="4" t="e">
        <f>'Monthly Price'!FH59/'Monthly Price'!FH60-1</f>
        <v>#DIV/0!</v>
      </c>
      <c r="FI59" s="4">
        <f>'Monthly Price'!FI59/'Monthly Price'!FI60-1</f>
        <v>4.1348942111480991E-2</v>
      </c>
      <c r="FJ59" s="4">
        <f>'Monthly Price'!FJ59/'Monthly Price'!FJ60-1</f>
        <v>4.773206751054837E-2</v>
      </c>
      <c r="FK59" s="4">
        <f>'Monthly Price'!FK59/'Monthly Price'!FK60-1</f>
        <v>-7.2734829592684958E-2</v>
      </c>
      <c r="FL59" s="4">
        <f>'Monthly Price'!FL59/'Monthly Price'!FL60-1</f>
        <v>1.3024602026049159E-2</v>
      </c>
      <c r="FM59" s="4">
        <f>'Monthly Price'!FM59/'Monthly Price'!FM60-1</f>
        <v>8.3988953844252201E-2</v>
      </c>
      <c r="FN59" s="4">
        <f>'Monthly Price'!FN59/'Monthly Price'!FN60-1</f>
        <v>-2.3019634394040311E-3</v>
      </c>
      <c r="FO59" s="4">
        <f>'Monthly Price'!FO59/'Monthly Price'!FO60-1</f>
        <v>-4.9192100538599681E-2</v>
      </c>
      <c r="FP59" s="4">
        <f>'Monthly Price'!FP59/'Monthly Price'!FP60-1</f>
        <v>-6.4503889205085319E-3</v>
      </c>
      <c r="FQ59" s="4">
        <f>'Monthly Price'!FQ59/'Monthly Price'!FQ60-1</f>
        <v>5.5097637882392192E-2</v>
      </c>
      <c r="FR59" s="4">
        <f>'Monthly Price'!FR59/'Monthly Price'!FR60-1</f>
        <v>-0.1185688344878606</v>
      </c>
      <c r="FS59" s="4">
        <f>'Monthly Price'!FS59/'Monthly Price'!FS60-1</f>
        <v>6.6640584246218104E-2</v>
      </c>
      <c r="FT59" s="4">
        <f>'Monthly Price'!FT59/'Monthly Price'!FT60-1</f>
        <v>-3.1930613556055198E-2</v>
      </c>
      <c r="FU59" s="4">
        <f>'Monthly Price'!FU59/'Monthly Price'!FU60-1</f>
        <v>-2.133887990139427E-2</v>
      </c>
      <c r="FV59" s="4">
        <f>'Monthly Price'!FV59/'Monthly Price'!FV60-1</f>
        <v>1.4853083629318808E-2</v>
      </c>
      <c r="FW59" s="4">
        <f>'Monthly Price'!FW59/'Monthly Price'!FW60-1</f>
        <v>7.4714483936386689E-3</v>
      </c>
      <c r="FX59" s="4">
        <f>'Monthly Price'!FX59/'Monthly Price'!FX60-1</f>
        <v>-2.1001287175665739E-2</v>
      </c>
      <c r="FY59" s="4">
        <f>'Monthly Price'!FY59/'Monthly Price'!FY60-1</f>
        <v>7.1646341463414531E-2</v>
      </c>
      <c r="FZ59" s="4">
        <f>'Monthly Price'!FZ59/'Monthly Price'!FZ60-1</f>
        <v>-1.6385980883021345E-3</v>
      </c>
      <c r="GA59" s="4">
        <f>'Monthly Price'!GA59/'Monthly Price'!GA60-1</f>
        <v>1.6055045871559592E-2</v>
      </c>
      <c r="GB59" s="4">
        <f>'Monthly Price'!GB59/'Monthly Price'!GB60-1</f>
        <v>-6.4554734248504109E-2</v>
      </c>
      <c r="GC59" s="4">
        <f>'Monthly Price'!GC59/'Monthly Price'!GC60-1</f>
        <v>-5.2381598588682299E-2</v>
      </c>
      <c r="GD59" s="4">
        <f>'Monthly Price'!GD59/'Monthly Price'!GD60-1</f>
        <v>0.13772876583763494</v>
      </c>
      <c r="GE59" s="4">
        <f>'Monthly Price'!GE59/'Monthly Price'!GE60-1</f>
        <v>-9.1368695723080706E-2</v>
      </c>
      <c r="GF59" s="4">
        <f>'Monthly Price'!GF59/'Monthly Price'!GF60-1</f>
        <v>-3.9493453530800693E-2</v>
      </c>
      <c r="GG59" s="4">
        <f>'Monthly Price'!GG59/'Monthly Price'!GG60-1</f>
        <v>3.4063260340632562E-2</v>
      </c>
      <c r="GH59" s="4">
        <f>'Monthly Price'!GH59/'Monthly Price'!GH60-1</f>
        <v>-1.2759170653907526E-2</v>
      </c>
      <c r="GI59" s="4">
        <f>'Monthly Price'!GI59/'Monthly Price'!GI60-1</f>
        <v>0.15070207689599879</v>
      </c>
      <c r="GJ59" s="4">
        <f>'Monthly Price'!GJ59/'Monthly Price'!GJ60-1</f>
        <v>-2.0794994479205076E-2</v>
      </c>
      <c r="GK59" s="4">
        <f>'Monthly Price'!GK59/'Monthly Price'!GK60-1</f>
        <v>-1.5826199553988785E-3</v>
      </c>
      <c r="GL59" s="4">
        <f>'Monthly Price'!GL59/'Monthly Price'!GL60-1</f>
        <v>1.3229571984435751E-2</v>
      </c>
      <c r="GM59" s="4">
        <f>'Monthly Price'!GM59/'Monthly Price'!GM60-1</f>
        <v>-1.1167561349693211E-2</v>
      </c>
      <c r="GN59" s="4">
        <f>'Monthly Price'!GN59/'Monthly Price'!GN60-1</f>
        <v>-7.8456318914333911E-3</v>
      </c>
      <c r="GO59" s="4">
        <f>'Monthly Price'!GO59/'Monthly Price'!GO60-1</f>
        <v>2.8756379932777243E-2</v>
      </c>
      <c r="GP59" s="4">
        <f>'Monthly Price'!GP59/'Monthly Price'!GP60-1</f>
        <v>3.3503082283570018E-2</v>
      </c>
      <c r="GQ59" s="4" t="e">
        <f>'Monthly Price'!GQ59/'Monthly Price'!GQ60-1</f>
        <v>#DIV/0!</v>
      </c>
      <c r="GR59" s="4">
        <f>'Monthly Price'!GR59/'Monthly Price'!GR60-1</f>
        <v>1.8632773938795477E-2</v>
      </c>
      <c r="GS59" s="4">
        <f>'Monthly Price'!GS59/'Monthly Price'!GS60-1</f>
        <v>8.7136243386243484E-2</v>
      </c>
      <c r="GT59" s="4">
        <f>'Monthly Price'!GT59/'Monthly Price'!GT60-1</f>
        <v>-7.532389273877671E-3</v>
      </c>
      <c r="GU59" s="4">
        <f>'Monthly Price'!GU59/'Monthly Price'!GU60-1</f>
        <v>3.9340400471142623E-2</v>
      </c>
      <c r="GV59" s="4">
        <f>'Monthly Price'!GV59/'Monthly Price'!GV60-1</f>
        <v>-8.9273667641106336E-2</v>
      </c>
      <c r="GW59" s="4">
        <f>'Monthly Price'!GW59/'Monthly Price'!GW60-1</f>
        <v>6.7144136078782557E-2</v>
      </c>
      <c r="GX59" s="4">
        <f>'Monthly Price'!GX59/'Monthly Price'!GX60-1</f>
        <v>2.5764785859959227E-2</v>
      </c>
      <c r="GY59" s="4">
        <f>'Monthly Price'!GY59/'Monthly Price'!GY60-1</f>
        <v>1.109185441941074E-2</v>
      </c>
      <c r="GZ59" s="4">
        <f>'Monthly Price'!GZ59/'Monthly Price'!GZ60-1</f>
        <v>-3.320390949256935E-2</v>
      </c>
      <c r="HA59" s="4">
        <f>'Monthly Price'!HA59/'Monthly Price'!HA60-1</f>
        <v>-3.0567685589519611E-2</v>
      </c>
      <c r="HB59" s="4">
        <f>'Monthly Price'!HB59/'Monthly Price'!HB60-1</f>
        <v>6.0306141267596924E-2</v>
      </c>
      <c r="HC59" s="4">
        <f>'Monthly Price'!HC59/'Monthly Price'!HC60-1</f>
        <v>-3.6689584270384934E-2</v>
      </c>
      <c r="HD59" s="4">
        <f>'Monthly Price'!HD59/'Monthly Price'!HD60-1</f>
        <v>7.7083333333333393E-2</v>
      </c>
      <c r="HE59" s="4">
        <f>'Monthly Price'!HE59/'Monthly Price'!HE60-1</f>
        <v>5.2135678391959761E-2</v>
      </c>
      <c r="HF59" s="4" t="e">
        <f>'Monthly Price'!HF59/'Monthly Price'!HF60-1</f>
        <v>#DIV/0!</v>
      </c>
      <c r="HG59" s="4">
        <f>'Monthly Price'!HG59/'Monthly Price'!HG60-1</f>
        <v>-8.4987985329454951E-2</v>
      </c>
      <c r="HH59" s="4">
        <f>'Monthly Price'!HH59/'Monthly Price'!HH60-1</f>
        <v>-8.1773446545735151E-2</v>
      </c>
      <c r="HI59" s="4">
        <f>'Monthly Price'!HI59/'Monthly Price'!HI60-1</f>
        <v>1.0511054729974711E-2</v>
      </c>
      <c r="HJ59" s="4">
        <f>'Monthly Price'!HJ59/'Monthly Price'!HJ60-1</f>
        <v>5.7748968768414954E-2</v>
      </c>
      <c r="HK59" s="4">
        <f>'Monthly Price'!HK59/'Monthly Price'!HK60-1</f>
        <v>0.12513255567338288</v>
      </c>
      <c r="HL59" s="4">
        <f>'Monthly Price'!HL59/'Monthly Price'!HL60-1</f>
        <v>-1.8514484861684721E-3</v>
      </c>
      <c r="HM59" s="4">
        <f>'Monthly Price'!HM59/'Monthly Price'!HM60-1</f>
        <v>7.7198622273249251E-2</v>
      </c>
      <c r="HN59" s="4">
        <f>'Monthly Price'!HN59/'Monthly Price'!HN60-1</f>
        <v>0.10009182736455458</v>
      </c>
      <c r="HO59" s="4">
        <f>'Monthly Price'!HO59/'Monthly Price'!HO60-1</f>
        <v>4.8100614128635977E-2</v>
      </c>
      <c r="HP59" s="4">
        <f>'Monthly Price'!HP59/'Monthly Price'!HP60-1</f>
        <v>-5.785714285714294E-2</v>
      </c>
      <c r="HQ59" s="4">
        <f>'Monthly Price'!HQ59/'Monthly Price'!HQ60-1</f>
        <v>4.6155266315885957E-3</v>
      </c>
      <c r="HR59" s="4">
        <f>'Monthly Price'!HR59/'Monthly Price'!HR60-1</f>
        <v>-1.1483753099308269E-2</v>
      </c>
      <c r="HS59" s="4">
        <f>'Monthly Price'!HS59/'Monthly Price'!HS60-1</f>
        <v>0.11243386243386255</v>
      </c>
      <c r="HT59" s="4">
        <f>'Monthly Price'!HT59/'Monthly Price'!HT60-1</f>
        <v>5.9601259181532029E-2</v>
      </c>
      <c r="HU59" s="4">
        <f>'Monthly Price'!HU59/'Monthly Price'!HU60-1</f>
        <v>-0.38300000000000001</v>
      </c>
      <c r="HV59" s="4">
        <f>'Monthly Price'!HV59/'Monthly Price'!HV60-1</f>
        <v>1.1200530988135782E-2</v>
      </c>
      <c r="HW59" s="4">
        <f>'Monthly Price'!HW59/'Monthly Price'!HW60-1</f>
        <v>-4.6157268379490524E-2</v>
      </c>
      <c r="HX59" s="4">
        <f>'Monthly Price'!HX59/'Monthly Price'!HX60-1</f>
        <v>-7.7285921625544263E-2</v>
      </c>
      <c r="HY59" s="4">
        <f>'Monthly Price'!HY59/'Monthly Price'!HY60-1</f>
        <v>3.704603425239883E-2</v>
      </c>
      <c r="HZ59" s="4">
        <f>'Monthly Price'!HZ59/'Monthly Price'!HZ60-1</f>
        <v>6.2532569046378272E-2</v>
      </c>
      <c r="IA59" s="4">
        <f>'Monthly Price'!IA59/'Monthly Price'!IA60-1</f>
        <v>5.9193954659948478E-3</v>
      </c>
      <c r="IB59" s="4">
        <f>'Monthly Price'!IB59/'Monthly Price'!IB60-1</f>
        <v>1.9813144329897003E-2</v>
      </c>
      <c r="IC59" s="4">
        <f>'Monthly Price'!IC59/'Monthly Price'!IC60-1</f>
        <v>-5.2405907575034938E-3</v>
      </c>
      <c r="ID59" s="4">
        <f>'Monthly Price'!ID59/'Monthly Price'!ID60-1</f>
        <v>-3.324147433689284E-2</v>
      </c>
      <c r="IE59" s="4">
        <f>'Monthly Price'!IE59/'Monthly Price'!IE60-1</f>
        <v>-5.8373007658869769E-2</v>
      </c>
      <c r="IF59" s="4">
        <f>'Monthly Price'!IF59/'Monthly Price'!IF60-1</f>
        <v>-7.7586206896551713E-2</v>
      </c>
      <c r="IG59" s="4">
        <f>'Monthly Price'!IG59/'Monthly Price'!IG60-1</f>
        <v>-0.10332363572247216</v>
      </c>
      <c r="IH59" s="4">
        <f>'Monthly Price'!IH59/'Monthly Price'!IH60-1</f>
        <v>-4.4220325833979834E-2</v>
      </c>
      <c r="II59" s="4">
        <f>'Monthly Price'!II59/'Monthly Price'!II60-1</f>
        <v>-1.0235540757183359E-2</v>
      </c>
      <c r="IJ59" s="4">
        <f>'Monthly Price'!IJ59/'Monthly Price'!IJ60-1</f>
        <v>7.755787117980284E-2</v>
      </c>
      <c r="IK59" s="4">
        <f>'Monthly Price'!IK59/'Monthly Price'!IK60-1</f>
        <v>-1.4516458801880905E-2</v>
      </c>
      <c r="IL59" s="4">
        <f>'Monthly Price'!IL59/'Monthly Price'!IL60-1</f>
        <v>-3.8948810135250755E-2</v>
      </c>
      <c r="IM59" s="4">
        <f>'Monthly Price'!IM59/'Monthly Price'!IM60-1</f>
        <v>0.22699953767914938</v>
      </c>
      <c r="IN59" s="4" t="e">
        <f>'Monthly Price'!IN59/'Monthly Price'!IN60-1</f>
        <v>#DIV/0!</v>
      </c>
      <c r="IO59" s="4">
        <f>'Monthly Price'!IO59/'Monthly Price'!IO60-1</f>
        <v>7.1247745411087582E-2</v>
      </c>
      <c r="IP59" s="4">
        <f>'Monthly Price'!IP59/'Monthly Price'!IP60-1</f>
        <v>3.0746705710102518E-2</v>
      </c>
      <c r="IQ59" s="4">
        <f>'Monthly Price'!IQ59/'Monthly Price'!IQ60-1</f>
        <v>3.8920056100981704E-2</v>
      </c>
      <c r="IR59" s="4">
        <f>'Monthly Price'!IR59/'Monthly Price'!IR60-1</f>
        <v>-5.5342501983602244E-2</v>
      </c>
      <c r="IS59" s="4">
        <f>'Monthly Price'!IS59/'Monthly Price'!IS60-1</f>
        <v>-7.5725704669751814E-2</v>
      </c>
      <c r="IT59" s="4">
        <f>'Monthly Price'!IT59/'Monthly Price'!IT60-1</f>
        <v>-3.6799799045466042E-2</v>
      </c>
      <c r="IU59" s="4">
        <f>'Monthly Price'!IU59/'Monthly Price'!IU60-1</f>
        <v>6.0977509998441759E-2</v>
      </c>
      <c r="IV59" s="4">
        <f>'Monthly Price'!IV59/'Monthly Price'!IV60-1</f>
        <v>0.2830083326174726</v>
      </c>
      <c r="IW59" s="4">
        <f>'Monthly Price'!IW59/'Monthly Price'!IW60-1</f>
        <v>2.1220159151193574E-2</v>
      </c>
      <c r="IX59" s="4">
        <f>'Monthly Price'!IX59/'Monthly Price'!IX60-1</f>
        <v>-2.381708478882183E-2</v>
      </c>
      <c r="IY59" s="4">
        <f>'Monthly Price'!IY59/'Monthly Price'!IY60-1</f>
        <v>-2.8150991682661441E-2</v>
      </c>
      <c r="IZ59" s="4">
        <f>'Monthly Price'!IZ59/'Monthly Price'!IZ60-1</f>
        <v>-8.1923890063424931E-2</v>
      </c>
      <c r="JA59" s="4">
        <f>'Monthly Price'!JA59/'Monthly Price'!JA60-1</f>
        <v>6.1946902654867131E-2</v>
      </c>
      <c r="JB59" s="4">
        <f>'Monthly Price'!JB59/'Monthly Price'!JB60-1</f>
        <v>2.3618212807402061E-2</v>
      </c>
      <c r="JC59" s="4">
        <f>'Monthly Price'!JC59/'Monthly Price'!JC60-1</f>
        <v>0.13525186838784831</v>
      </c>
      <c r="JD59" s="4">
        <f>'Monthly Price'!JD59/'Monthly Price'!JD60-1</f>
        <v>3.9735099337748547E-2</v>
      </c>
      <c r="JE59" s="4">
        <f>'Monthly Price'!JE59/'Monthly Price'!JE60-1</f>
        <v>-5.8241214321069101E-2</v>
      </c>
      <c r="JF59" s="4">
        <f>'Monthly Price'!JF59/'Monthly Price'!JF60-1</f>
        <v>3.7893541058098057E-2</v>
      </c>
      <c r="JG59" s="4">
        <f>'Monthly Price'!JG59/'Monthly Price'!JG60-1</f>
        <v>4.3628640776699035E-2</v>
      </c>
      <c r="JH59" s="4">
        <f>'Monthly Price'!JH59/'Monthly Price'!JH60-1</f>
        <v>-0.15710723192019937</v>
      </c>
      <c r="JI59" s="4">
        <f>'Monthly Price'!JI59/'Monthly Price'!JI60-1</f>
        <v>5.5775883891654665E-2</v>
      </c>
      <c r="JJ59" s="4">
        <f>'Monthly Price'!JJ59/'Monthly Price'!JJ60-1</f>
        <v>5.6538461538461426E-2</v>
      </c>
      <c r="JK59" s="4">
        <f>'Monthly Price'!JK59/'Monthly Price'!JK60-1</f>
        <v>-7.3634524612272489E-2</v>
      </c>
      <c r="JL59" s="4">
        <f>'Monthly Price'!JL59/'Monthly Price'!JL60-1</f>
        <v>-2.1266759130836865E-2</v>
      </c>
      <c r="JM59" s="4">
        <f>'Monthly Price'!JM59/'Monthly Price'!JM60-1</f>
        <v>-3.2113517550410697E-2</v>
      </c>
      <c r="JN59" s="4">
        <f>'Monthly Price'!JN59/'Monthly Price'!JN60-1</f>
        <v>9.4811634964103053E-2</v>
      </c>
      <c r="JO59" s="4">
        <f>'Monthly Price'!JO59/'Monthly Price'!JO60-1</f>
        <v>-3.4650709713331396E-2</v>
      </c>
      <c r="JP59" s="4">
        <f>'Monthly Price'!JP59/'Monthly Price'!JP60-1</f>
        <v>7.6660988074972458E-4</v>
      </c>
      <c r="JQ59" s="4">
        <f>'Monthly Price'!JQ59/'Monthly Price'!JQ60-1</f>
        <v>1.0820600938094893E-2</v>
      </c>
      <c r="JR59" s="4">
        <f>'Monthly Price'!JR59/'Monthly Price'!JR60-1</f>
        <v>5.0641309155241121E-2</v>
      </c>
      <c r="JS59" s="4">
        <f>'Monthly Price'!JS59/'Monthly Price'!JS60-1</f>
        <v>-5.2390476804955233E-2</v>
      </c>
      <c r="JT59" s="4">
        <f>'Monthly Price'!JT59/'Monthly Price'!JT60-1</f>
        <v>-4.3750000000000067E-2</v>
      </c>
      <c r="JU59" s="4">
        <f>'Monthly Price'!JU59/'Monthly Price'!JU60-1</f>
        <v>1.0186757215619568E-2</v>
      </c>
      <c r="JV59" s="4">
        <f>'Monthly Price'!JV59/'Monthly Price'!JV60-1</f>
        <v>-0.1660037125430921</v>
      </c>
      <c r="JW59" s="4">
        <f>'Monthly Price'!JW59/'Monthly Price'!JW60-1</f>
        <v>1.2658227848101111E-2</v>
      </c>
      <c r="JX59" s="4">
        <f>'Monthly Price'!JX59/'Monthly Price'!JX60-1</f>
        <v>-9.1156548711780472E-3</v>
      </c>
      <c r="JY59" s="4">
        <f>'Monthly Price'!JY59/'Monthly Price'!JY60-1</f>
        <v>-3.1455666683940509E-2</v>
      </c>
      <c r="JZ59" s="4">
        <f>'Monthly Price'!JZ59/'Monthly Price'!JZ60-1</f>
        <v>-9.569009748589008E-2</v>
      </c>
      <c r="KA59" s="4">
        <f>'Monthly Price'!KA59/'Monthly Price'!KA60-1</f>
        <v>6.2089116143170253E-2</v>
      </c>
      <c r="KB59" s="4">
        <f>'Monthly Price'!KB59/'Monthly Price'!KB60-1</f>
        <v>-5.4662088904952055E-3</v>
      </c>
      <c r="KC59" s="4">
        <f>'Monthly Price'!KC59/'Monthly Price'!KC60-1</f>
        <v>-7.7276020284956504E-3</v>
      </c>
      <c r="KD59" s="4">
        <f>'Monthly Price'!KD59/'Monthly Price'!KD60-1</f>
        <v>6.4177362893815815E-3</v>
      </c>
      <c r="KE59" s="4">
        <f>'Monthly Price'!KE59/'Monthly Price'!KE60-1</f>
        <v>0.15732951494540903</v>
      </c>
      <c r="KF59" s="4">
        <f>'Monthly Price'!KF59/'Monthly Price'!KF60-1</f>
        <v>-2.1725153671298014E-2</v>
      </c>
      <c r="KG59" s="4">
        <f>'Monthly Price'!KG59/'Monthly Price'!KG60-1</f>
        <v>8.808355354221753E-3</v>
      </c>
      <c r="KH59" s="4">
        <f>'Monthly Price'!KH59/'Monthly Price'!KH60-1</f>
        <v>8.1740276862228178E-2</v>
      </c>
      <c r="KI59" s="4">
        <f>'Monthly Price'!KI59/'Monthly Price'!KI60-1</f>
        <v>7.3597811217510412E-2</v>
      </c>
      <c r="KJ59" s="4">
        <f>'Monthly Price'!KJ59/'Monthly Price'!KJ60-1</f>
        <v>0.10697839178179236</v>
      </c>
      <c r="KK59" s="4">
        <f>'Monthly Price'!KK59/'Monthly Price'!KK60-1</f>
        <v>6.4178251761569216E-2</v>
      </c>
      <c r="KL59" s="4">
        <f>'Monthly Price'!KL59/'Monthly Price'!KL60-1</f>
        <v>4.3491361992768152E-2</v>
      </c>
      <c r="KM59" s="4">
        <f>'Monthly Price'!KM59/'Monthly Price'!KM60-1</f>
        <v>1.3566739606126976E-2</v>
      </c>
      <c r="KN59" s="4">
        <f>'Monthly Price'!KN59/'Monthly Price'!KN60-1</f>
        <v>-7.3606729758147749E-3</v>
      </c>
      <c r="KO59" s="4">
        <f>'Monthly Price'!KO59/'Monthly Price'!KO60-1</f>
        <v>6.4025157232704411E-2</v>
      </c>
      <c r="KP59" s="4">
        <f>'Monthly Price'!KP59/'Monthly Price'!KP60-1</f>
        <v>0.11623585065044773</v>
      </c>
      <c r="KQ59" s="4">
        <f>'Monthly Price'!KQ59/'Monthly Price'!KQ60-1</f>
        <v>-7.0441254651780971E-2</v>
      </c>
      <c r="KR59" s="4">
        <f>'Monthly Price'!KR59/'Monthly Price'!KR60-1</f>
        <v>1.1223344556677839E-2</v>
      </c>
      <c r="KS59" s="4">
        <f>'Monthly Price'!KS59/'Monthly Price'!KS60-1</f>
        <v>2.5706940874037354E-3</v>
      </c>
      <c r="KT59" s="4">
        <f>'Monthly Price'!KT59/'Monthly Price'!KT60-1</f>
        <v>-5.5424239954355858E-3</v>
      </c>
      <c r="KU59" s="4">
        <f>'Monthly Price'!KU59/'Monthly Price'!KU60-1</f>
        <v>3.7634961439588555E-2</v>
      </c>
      <c r="KV59" s="4">
        <f>'Monthly Price'!KV59/'Monthly Price'!KV60-1</f>
        <v>6.348951217552079E-3</v>
      </c>
      <c r="KW59" s="4">
        <f>'Monthly Price'!KW59/'Monthly Price'!KW60-1</f>
        <v>-4.2418772563177054E-2</v>
      </c>
      <c r="KX59" s="4">
        <f>'Monthly Price'!KX59/'Monthly Price'!KX60-1</f>
        <v>2.7822861117551501E-2</v>
      </c>
      <c r="KY59" s="4">
        <f>'Monthly Price'!KY59/'Monthly Price'!KY60-1</f>
        <v>-3.981171214297119E-2</v>
      </c>
      <c r="KZ59" s="4">
        <f>'Monthly Price'!KZ59/'Monthly Price'!KZ60-1</f>
        <v>4.227478185457656E-3</v>
      </c>
      <c r="LA59" s="4">
        <f>'Monthly Price'!LA59/'Monthly Price'!LA60-1</f>
        <v>3.5105657805044377E-2</v>
      </c>
      <c r="LB59" s="4">
        <f>'Monthly Price'!LB59/'Monthly Price'!LB60-1</f>
        <v>1.4243407135805963E-2</v>
      </c>
      <c r="LC59" s="4">
        <f>'Monthly Price'!LC59/'Monthly Price'!LC60-1</f>
        <v>4.7891502436957056E-2</v>
      </c>
      <c r="LD59" s="4">
        <f>'Monthly Price'!LD59/'Monthly Price'!LD60-1</f>
        <v>6.9935164274785855E-3</v>
      </c>
      <c r="LE59" s="4">
        <f>'Monthly Price'!LE59/'Monthly Price'!LE60-1</f>
        <v>0.10969814604109485</v>
      </c>
      <c r="LF59" s="4">
        <f>'Monthly Price'!LF59/'Monthly Price'!LF60-1</f>
        <v>5.7157658435503356E-2</v>
      </c>
      <c r="LG59" s="4">
        <f>'Monthly Price'!LG59/'Monthly Price'!LG60-1</f>
        <v>-0.10722289260472329</v>
      </c>
      <c r="LH59" s="4">
        <f>'Monthly Price'!LH59/'Monthly Price'!LH60-1</f>
        <v>-2.0733982998133449E-3</v>
      </c>
      <c r="LI59" s="4">
        <f>'Monthly Price'!LI59/'Monthly Price'!LI60-1</f>
        <v>3.759486970684045E-2</v>
      </c>
      <c r="LJ59" s="4">
        <f>'Monthly Price'!LJ59/'Monthly Price'!LJ60-1</f>
        <v>-6.3734606685096673E-2</v>
      </c>
      <c r="LK59" s="4">
        <f>'Monthly Price'!LK59/'Monthly Price'!LK60-1</f>
        <v>-0.13397048960429248</v>
      </c>
      <c r="LL59" s="4">
        <f>'Monthly Price'!LL59/'Monthly Price'!LL60-1</f>
        <v>-2.02090110042219E-2</v>
      </c>
      <c r="LM59" s="4">
        <f>'Monthly Price'!LM59/'Monthly Price'!LM60-1</f>
        <v>-3.2936229852838061E-2</v>
      </c>
      <c r="LN59" s="4">
        <f>'Monthly Price'!LN59/'Monthly Price'!LN60-1</f>
        <v>5.451263537906148E-2</v>
      </c>
      <c r="LO59" s="4">
        <f>'Monthly Price'!LO59/'Monthly Price'!LO60-1</f>
        <v>4.4925124792013271E-2</v>
      </c>
      <c r="LP59" s="4">
        <f>'Monthly Price'!LP59/'Monthly Price'!LP60-1</f>
        <v>2.293333333333325E-2</v>
      </c>
      <c r="LQ59" s="4" t="e">
        <f>'Monthly Price'!LQ59/'Monthly Price'!LQ60-1</f>
        <v>#DIV/0!</v>
      </c>
      <c r="LR59" s="4">
        <f>'Monthly Price'!LR59/'Monthly Price'!LR60-1</f>
        <v>-9.9506868615709676E-2</v>
      </c>
      <c r="LS59" s="4">
        <f>'Monthly Price'!LS59/'Monthly Price'!LS60-1</f>
        <v>-2.0241020241020258E-2</v>
      </c>
      <c r="LT59" s="4">
        <f>'Monthly Price'!LT59/'Monthly Price'!LT60-1</f>
        <v>-0.10858551280295781</v>
      </c>
      <c r="LU59" s="4">
        <f>'Monthly Price'!LU59/'Monthly Price'!LU60-1</f>
        <v>6.3512226103525027E-2</v>
      </c>
      <c r="LV59" s="4">
        <f>'Monthly Price'!LV59/'Monthly Price'!LV60-1</f>
        <v>-1.8627163391023882E-2</v>
      </c>
      <c r="LW59" s="4">
        <f>'Monthly Price'!LW59/'Monthly Price'!LW60-1</f>
        <v>1.2490966073912535E-2</v>
      </c>
      <c r="LX59" s="4">
        <f>'Monthly Price'!LX59/'Monthly Price'!LX60-1</f>
        <v>3.7547667937811502E-2</v>
      </c>
      <c r="LY59" s="4">
        <f>'Monthly Price'!LY59/'Monthly Price'!LY60-1</f>
        <v>3.9851401553529175E-2</v>
      </c>
      <c r="LZ59" s="4">
        <f>'Monthly Price'!LZ59/'Monthly Price'!LZ60-1</f>
        <v>2.5943231745589213E-2</v>
      </c>
      <c r="MA59" s="4">
        <f>'Monthly Price'!MA59/'Monthly Price'!MA60-1</f>
        <v>4.0754541220309193E-3</v>
      </c>
      <c r="MB59" s="4">
        <f>'Monthly Price'!MB59/'Monthly Price'!MB60-1</f>
        <v>1.7699115044247815E-2</v>
      </c>
      <c r="MC59" s="4">
        <f>'Monthly Price'!MC59/'Monthly Price'!MC60-1</f>
        <v>-9.8107918710580444E-3</v>
      </c>
      <c r="MD59" s="4">
        <f>'Monthly Price'!MD59/'Monthly Price'!MD60-1</f>
        <v>1.8660584698322324E-3</v>
      </c>
      <c r="ME59" s="4">
        <f>'Monthly Price'!ME59/'Monthly Price'!ME60-1</f>
        <v>6.0899260102447395E-2</v>
      </c>
      <c r="MF59" s="4">
        <f>'Monthly Price'!MF59/'Monthly Price'!MF60-1</f>
        <v>-1.4398302515914008E-2</v>
      </c>
      <c r="MG59" s="4">
        <f>'Monthly Price'!MG59/'Monthly Price'!MG60-1</f>
        <v>7.8825060420152582E-2</v>
      </c>
      <c r="MH59" s="4">
        <f>'Monthly Price'!MH59/'Monthly Price'!MH60-1</f>
        <v>-2.9656295534413402E-2</v>
      </c>
      <c r="MI59" s="4">
        <f>'Monthly Price'!MI59/'Monthly Price'!MI60-1</f>
        <v>7.8386605783866026E-2</v>
      </c>
      <c r="MJ59" s="4">
        <f>'Monthly Price'!MJ59/'Monthly Price'!MJ60-1</f>
        <v>3.0576473643209701E-2</v>
      </c>
      <c r="MK59" s="4">
        <f>'Monthly Price'!MK59/'Monthly Price'!MK60-1</f>
        <v>3.0023094688221619E-2</v>
      </c>
      <c r="ML59" s="4">
        <f>'Monthly Price'!ML59/'Monthly Price'!ML60-1</f>
        <v>9.8906439854191897E-2</v>
      </c>
      <c r="MM59" s="4">
        <f>'Monthly Price'!MM59/'Monthly Price'!MM60-1</f>
        <v>2.4365133836650621E-2</v>
      </c>
      <c r="MN59" s="4">
        <f>'Monthly Price'!MN59/'Monthly Price'!MN60-1</f>
        <v>-2.9356652092442204E-2</v>
      </c>
      <c r="MO59" s="4">
        <f>'Monthly Price'!MO59/'Monthly Price'!MO60-1</f>
        <v>2.0885910712733491E-3</v>
      </c>
      <c r="MP59" s="4">
        <f>'Monthly Price'!MP59/'Monthly Price'!MP60-1</f>
        <v>-3.9005631094629956E-2</v>
      </c>
      <c r="MQ59" s="4">
        <f>'Monthly Price'!MQ59/'Monthly Price'!MQ60-1</f>
        <v>-6.9818471972870499E-2</v>
      </c>
      <c r="MR59" s="4">
        <f>'Monthly Price'!MR59/'Monthly Price'!MR60-1</f>
        <v>1.8791946308724716E-2</v>
      </c>
      <c r="MS59" s="4">
        <f>'Monthly Price'!MS59/'Monthly Price'!MS60-1</f>
        <v>-5.9372349448685302E-3</v>
      </c>
      <c r="MT59" s="4">
        <f>'Monthly Price'!MT59/'Monthly Price'!MT60-1</f>
        <v>1.220428088621861E-2</v>
      </c>
      <c r="MU59" s="4">
        <f>'Monthly Price'!MU59/'Monthly Price'!MU60-1</f>
        <v>2.3634274356346463E-2</v>
      </c>
      <c r="MV59" s="4">
        <f>'Monthly Price'!MV59/'Monthly Price'!MV60-1</f>
        <v>2.273224043715838E-2</v>
      </c>
      <c r="MW59" s="4">
        <f>'Monthly Price'!MW59/'Monthly Price'!MW60-1</f>
        <v>0.14902208201892742</v>
      </c>
      <c r="MX59" s="4">
        <f>'Monthly Price'!MX59/'Monthly Price'!MX60-1</f>
        <v>-6.5803290164508144E-2</v>
      </c>
      <c r="MY59" s="4">
        <f>'Monthly Price'!MY59/'Monthly Price'!MY60-1</f>
        <v>2.808701215610987E-2</v>
      </c>
      <c r="MZ59" s="4">
        <f>'Monthly Price'!MZ59/'Monthly Price'!MZ60-1</f>
        <v>-1.8760009151224E-2</v>
      </c>
      <c r="NA59" s="4">
        <f>'Monthly Price'!NA59/'Monthly Price'!NA60-1</f>
        <v>-1.2380367020809468E-2</v>
      </c>
      <c r="NB59" s="4">
        <f>'Monthly Price'!NB59/'Monthly Price'!NB60-1</f>
        <v>-5.2009138556645573E-2</v>
      </c>
      <c r="NC59" s="4">
        <f>'Monthly Price'!NC59/'Monthly Price'!NC60-1</f>
        <v>1.4694627276903294E-3</v>
      </c>
      <c r="ND59" s="4">
        <f>'Monthly Price'!ND59/'Monthly Price'!ND60-1</f>
        <v>-4.3176866706278516E-2</v>
      </c>
      <c r="NE59" s="4">
        <f>'Monthly Price'!NE59/'Monthly Price'!NE60-1</f>
        <v>-3.6779324055665974E-2</v>
      </c>
      <c r="NF59" s="4">
        <f>'Monthly Price'!NF59/'Monthly Price'!NF60-1</f>
        <v>-1.4176245210727911E-2</v>
      </c>
      <c r="NG59" s="4">
        <f>'Monthly Price'!NG59/'Monthly Price'!NG60-1</f>
        <v>-1.9226190476190452E-2</v>
      </c>
      <c r="NH59" s="4">
        <f>'Monthly Price'!NH59/'Monthly Price'!NH60-1</f>
        <v>-5.8619281045751537E-2</v>
      </c>
      <c r="NI59" s="4">
        <f>'Monthly Price'!NI59/'Monthly Price'!NI60-1</f>
        <v>-2.0202020202020221E-2</v>
      </c>
      <c r="NJ59" s="4">
        <f>'Monthly Price'!NJ59/'Monthly Price'!NJ60-1</f>
        <v>-0.1231279295758545</v>
      </c>
      <c r="NK59" s="4">
        <f>'Monthly Price'!NK59/'Monthly Price'!NK60-1</f>
        <v>0.12582548208153566</v>
      </c>
      <c r="NL59" s="4">
        <f>'Monthly Price'!NL59/'Monthly Price'!NL60-1</f>
        <v>-4.6911649726355531E-4</v>
      </c>
      <c r="NM59" s="4">
        <f>'Monthly Price'!NM59/'Monthly Price'!NM60-1</f>
        <v>6.8152593227604141E-2</v>
      </c>
      <c r="NN59" s="4">
        <f>'Monthly Price'!NN59/'Monthly Price'!NN60-1</f>
        <v>0.39448374972363487</v>
      </c>
      <c r="NO59" s="4">
        <f>'Monthly Price'!NO59/'Monthly Price'!NO60-1</f>
        <v>-3.8890178778732243E-2</v>
      </c>
      <c r="NP59" s="4">
        <f>'Monthly Price'!NP59/'Monthly Price'!NP60-1</f>
        <v>-3.3823142545755247E-2</v>
      </c>
      <c r="NQ59" s="4">
        <f>'Monthly Price'!NQ59/'Monthly Price'!NQ60-1</f>
        <v>3.1668237511781383E-2</v>
      </c>
      <c r="NR59" s="4">
        <f>'Monthly Price'!NR59/'Monthly Price'!NR60-1</f>
        <v>-5.0329893419049254E-2</v>
      </c>
      <c r="NS59" s="4">
        <f>'Monthly Price'!NS59/'Monthly Price'!NS60-1</f>
        <v>-3.2257893690841422E-2</v>
      </c>
      <c r="NT59" s="4">
        <f>'Monthly Price'!NT59/'Monthly Price'!NT60-1</f>
        <v>4.1165386287867811E-2</v>
      </c>
      <c r="NU59" s="4">
        <f>'Monthly Price'!NU59/'Monthly Price'!NU60-1</f>
        <v>-1.8172028536815321E-2</v>
      </c>
      <c r="NV59" s="4">
        <f>'Monthly Price'!NV59/'Monthly Price'!NV60-1</f>
        <v>1.673982590581069E-2</v>
      </c>
      <c r="NW59" s="4">
        <f>'Monthly Price'!NW59/'Monthly Price'!NW60-1</f>
        <v>-2.7523539869625413E-2</v>
      </c>
      <c r="NX59" s="4">
        <f>'Monthly Price'!NX59/'Monthly Price'!NX60-1</f>
        <v>6.9071609876163453E-2</v>
      </c>
      <c r="NY59" s="4">
        <f>'Monthly Price'!NY59/'Monthly Price'!NY60-1</f>
        <v>7.2183740430185939E-2</v>
      </c>
      <c r="NZ59" s="4">
        <f>'Monthly Price'!NZ59/'Monthly Price'!NZ60-1</f>
        <v>0.15263846489315314</v>
      </c>
      <c r="OA59" s="4">
        <f>'Monthly Price'!OA59/'Monthly Price'!OA60-1</f>
        <v>4.3420998477178285E-2</v>
      </c>
      <c r="OB59" s="4">
        <f>'Monthly Price'!OB59/'Monthly Price'!OB60-1</f>
        <v>-5.4003550406428125E-2</v>
      </c>
      <c r="OC59" s="4">
        <f>'Monthly Price'!OC59/'Monthly Price'!OC60-1</f>
        <v>3.9251990372153323E-2</v>
      </c>
      <c r="OD59" s="4">
        <f>'Monthly Price'!OD59/'Monthly Price'!OD60-1</f>
        <v>-4.6273401624867483E-2</v>
      </c>
      <c r="OE59" s="4">
        <f>'Monthly Price'!OE59/'Monthly Price'!OE60-1</f>
        <v>0.10964491362763917</v>
      </c>
      <c r="OF59" s="4">
        <f>'Monthly Price'!OF59/'Monthly Price'!OF60-1</f>
        <v>4.44763271162123E-2</v>
      </c>
      <c r="OG59" s="4">
        <f>'Monthly Price'!OG59/'Monthly Price'!OG60-1</f>
        <v>7.368923288978424E-3</v>
      </c>
      <c r="OH59" s="4">
        <f>'Monthly Price'!OH59/'Monthly Price'!OH60-1</f>
        <v>9.3984962406015171E-3</v>
      </c>
      <c r="OI59" s="4">
        <f>'Monthly Price'!OI59/'Monthly Price'!OI60-1</f>
        <v>-1.2742812742812637E-2</v>
      </c>
      <c r="OJ59" s="4">
        <f>'Monthly Price'!OJ59/'Monthly Price'!OJ60-1</f>
        <v>-5.0951916036123923E-2</v>
      </c>
      <c r="OK59" s="4">
        <f>'Monthly Price'!OK59/'Monthly Price'!OK60-1</f>
        <v>1.3131313131313105E-2</v>
      </c>
      <c r="OL59" s="4">
        <f>'Monthly Price'!OL59/'Monthly Price'!OL60-1</f>
        <v>2.748557855446232E-2</v>
      </c>
      <c r="OM59" s="4">
        <f>'Monthly Price'!OM59/'Monthly Price'!OM60-1</f>
        <v>7.063711911357351E-2</v>
      </c>
      <c r="ON59" s="4">
        <f>'Monthly Price'!ON59/'Monthly Price'!ON60-1</f>
        <v>-2.3589743589743639E-2</v>
      </c>
      <c r="OO59" s="4">
        <f>'Monthly Price'!OO59/'Monthly Price'!OO60-1</f>
        <v>5.5851810272242286E-2</v>
      </c>
      <c r="OP59" s="4">
        <f>'Monthly Price'!OP59/'Monthly Price'!OP60-1</f>
        <v>-0.12595591542959972</v>
      </c>
      <c r="OQ59" s="4">
        <f>'Monthly Price'!OQ59/'Monthly Price'!OQ60-1</f>
        <v>-4.8174048174048134E-2</v>
      </c>
      <c r="OR59" s="4">
        <f>'Monthly Price'!OR59/'Monthly Price'!OR60-1</f>
        <v>7.2869955156951161E-3</v>
      </c>
      <c r="OS59" s="4">
        <f>'Monthly Price'!OS59/'Monthly Price'!OS60-1</f>
        <v>-5.3403370540599626E-2</v>
      </c>
      <c r="OT59" s="4">
        <f>'Monthly Price'!OT59/'Monthly Price'!OT60-1</f>
        <v>-3.1739314430808241E-2</v>
      </c>
      <c r="OU59" s="4">
        <f>'Monthly Price'!OU59/'Monthly Price'!OU60-1</f>
        <v>3.9159320301520362E-2</v>
      </c>
      <c r="OV59" s="4">
        <f>'Monthly Price'!OV59/'Monthly Price'!OV60-1</f>
        <v>-0.11831812255541063</v>
      </c>
      <c r="OW59" s="4">
        <f>'Monthly Price'!OW59/'Monthly Price'!OW60-1</f>
        <v>-9.3221031973178548E-3</v>
      </c>
      <c r="OX59" s="4">
        <f>'Monthly Price'!OX59/'Monthly Price'!OX60-1</f>
        <v>0.11051146817122537</v>
      </c>
      <c r="OY59" s="4">
        <f>'Monthly Price'!OY59/'Monthly Price'!OY60-1</f>
        <v>2.6539551661942884E-2</v>
      </c>
      <c r="OZ59" s="4">
        <f>'Monthly Price'!OZ59/'Monthly Price'!OZ60-1</f>
        <v>3.2567049808429172E-2</v>
      </c>
      <c r="PA59" s="4">
        <f>'Monthly Price'!PA59/'Monthly Price'!PA60-1</f>
        <v>-3.1850353892821204E-2</v>
      </c>
      <c r="PB59" s="4">
        <f>'Monthly Price'!PB59/'Monthly Price'!PB60-1</f>
        <v>-1.0940107546819844E-2</v>
      </c>
      <c r="PC59" s="4">
        <f>'Monthly Price'!PC59/'Monthly Price'!PC60-1</f>
        <v>0.11857970627820746</v>
      </c>
      <c r="PD59" s="4">
        <f>'Monthly Price'!PD59/'Monthly Price'!PD60-1</f>
        <v>-6.283422459893051E-2</v>
      </c>
      <c r="PE59" s="4">
        <f>'Monthly Price'!PE59/'Monthly Price'!PE60-1</f>
        <v>2.8259791769955411E-2</v>
      </c>
      <c r="PF59" s="4">
        <f>'Monthly Price'!PF59/'Monthly Price'!PF60-1</f>
        <v>9.2755665140307197E-3</v>
      </c>
      <c r="PG59" s="4">
        <f>'Monthly Price'!PG59/'Monthly Price'!PG60-1</f>
        <v>2.9354207436399049E-2</v>
      </c>
      <c r="PH59" s="4">
        <f>'Monthly Price'!PH59/'Monthly Price'!PH60-1</f>
        <v>4.7919119174572478E-2</v>
      </c>
      <c r="PI59" s="4">
        <f>'Monthly Price'!PI59/'Monthly Price'!PI60-1</f>
        <v>6.2707265601447126E-2</v>
      </c>
      <c r="PJ59" s="4">
        <f>'Monthly Price'!PJ59/'Monthly Price'!PJ60-1</f>
        <v>-7.8252032520325199E-2</v>
      </c>
      <c r="PK59" s="4">
        <f>'Monthly Price'!PK59/'Monthly Price'!PK60-1</f>
        <v>6.2449164030727422E-2</v>
      </c>
      <c r="PL59" s="4">
        <f>'Monthly Price'!PL59/'Monthly Price'!PL60-1</f>
        <v>9.7089947089947115E-2</v>
      </c>
      <c r="PM59" s="4">
        <f>'Monthly Price'!PM59/'Monthly Price'!PM60-1</f>
        <v>5.875000000000008E-2</v>
      </c>
      <c r="PN59" s="4">
        <f>'Monthly Price'!PN59/'Monthly Price'!PN60-1</f>
        <v>7.2131820046492656E-2</v>
      </c>
      <c r="PO59" s="4">
        <f>'Monthly Price'!PO59/'Monthly Price'!PO60-1</f>
        <v>2.8259791769955411E-2</v>
      </c>
      <c r="PP59" s="4">
        <f>'Monthly Price'!PP59/'Monthly Price'!PP60-1</f>
        <v>-3.9813701923076983E-2</v>
      </c>
      <c r="PQ59" s="4">
        <f>'Monthly Price'!PQ59/'Monthly Price'!PQ60-1</f>
        <v>-5.205320994794671E-2</v>
      </c>
      <c r="PR59" s="4">
        <f>'Monthly Price'!PR59/'Monthly Price'!PR60-1</f>
        <v>3.6509900990099098E-2</v>
      </c>
      <c r="PS59" s="4">
        <f>'Monthly Price'!PS59/'Monthly Price'!PS60-1</f>
        <v>-3.4883720930232509E-2</v>
      </c>
      <c r="PT59" s="4">
        <f>'Monthly Price'!PT59/'Monthly Price'!PT60-1</f>
        <v>-3.9447373204871794E-2</v>
      </c>
      <c r="PU59" s="4">
        <f>'Monthly Price'!PU59/'Monthly Price'!PU60-1</f>
        <v>-3.0211687333013604E-2</v>
      </c>
      <c r="PV59" s="4">
        <f>'Monthly Price'!PV59/'Monthly Price'!PV60-1</f>
        <v>8.0763116057233741E-2</v>
      </c>
      <c r="PW59" s="4">
        <f>'Monthly Price'!PW59/'Monthly Price'!PW60-1</f>
        <v>9.0639330995414102E-2</v>
      </c>
      <c r="PX59" s="4">
        <f>'Monthly Price'!PX59/'Monthly Price'!PX60-1</f>
        <v>3.0267543464552737E-2</v>
      </c>
      <c r="PY59" s="4">
        <f>'Monthly Price'!PY59/'Monthly Price'!PY60-1</f>
        <v>6.3883068431543011E-2</v>
      </c>
      <c r="PZ59" s="4">
        <f>'Monthly Price'!PZ59/'Monthly Price'!PZ60-1</f>
        <v>2.8282828282828465E-3</v>
      </c>
      <c r="QA59" s="4">
        <f>'Monthly Price'!QA59/'Monthly Price'!QA60-1</f>
        <v>2.9933631315183673E-2</v>
      </c>
      <c r="QB59" s="4">
        <f>'Monthly Price'!QB59/'Monthly Price'!QB60-1</f>
        <v>-0.15390625000000002</v>
      </c>
      <c r="QC59" s="4">
        <f>'Monthly Price'!QC59/'Monthly Price'!QC60-1</f>
        <v>8.8126159554731132E-3</v>
      </c>
      <c r="QD59" s="4">
        <f>'Monthly Price'!QD59/'Monthly Price'!QD60-1</f>
        <v>4.3451652386780948E-2</v>
      </c>
      <c r="QE59" s="4">
        <f>'Monthly Price'!QE59/'Monthly Price'!QE60-1</f>
        <v>2.813852813852824E-2</v>
      </c>
      <c r="QF59" s="4">
        <f>'Monthly Price'!QF59/'Monthly Price'!QF60-1</f>
        <v>7.3157315731573247E-2</v>
      </c>
      <c r="QG59" s="4">
        <f>'Monthly Price'!QG59/'Monthly Price'!QG60-1</f>
        <v>0.11953690303907383</v>
      </c>
      <c r="QH59" s="4">
        <f>'Monthly Price'!QH59/'Monthly Price'!QH60-1</f>
        <v>-1.8055450630807712E-2</v>
      </c>
      <c r="QI59" s="4">
        <f>'Monthly Price'!QI59/'Monthly Price'!QI60-1</f>
        <v>-7.5899159663865512E-2</v>
      </c>
      <c r="QJ59" s="4">
        <f>'Monthly Price'!QJ59/'Monthly Price'!QJ60-1</f>
        <v>-0.12629459148446487</v>
      </c>
      <c r="QK59" s="4">
        <f>'Monthly Price'!QK59/'Monthly Price'!QK60-1</f>
        <v>4.1291133934185709E-2</v>
      </c>
      <c r="QL59" s="4">
        <f>'Monthly Price'!QL59/'Monthly Price'!QL60-1</f>
        <v>-3.2378759533745916E-2</v>
      </c>
      <c r="QM59" s="4">
        <f>'Monthly Price'!QM59/'Monthly Price'!QM60-1</f>
        <v>6.5489399877237009E-2</v>
      </c>
      <c r="QN59" s="4">
        <f>'Monthly Price'!QN59/'Monthly Price'!QN60-1</f>
        <v>-1.5086206896551713E-2</v>
      </c>
      <c r="QO59" s="4">
        <f>'Monthly Price'!QO59/'Monthly Price'!QO60-1</f>
        <v>2.6064663153397172E-2</v>
      </c>
      <c r="QP59" s="4">
        <f>'Monthly Price'!QP59/'Monthly Price'!QP60-1</f>
        <v>2.2545989698307567E-2</v>
      </c>
      <c r="QQ59" s="4">
        <f>'Monthly Price'!QQ59/'Monthly Price'!QQ60-1</f>
        <v>-0.10780844538806322</v>
      </c>
      <c r="QR59" s="4">
        <f>'Monthly Price'!QR59/'Monthly Price'!QR60-1</f>
        <v>-8.3130434782608731E-2</v>
      </c>
      <c r="QS59" s="4">
        <f>'Monthly Price'!QS59/'Monthly Price'!QS60-1</f>
        <v>-3.0243902439024417E-2</v>
      </c>
      <c r="QT59" s="4">
        <f>'Monthly Price'!QT59/'Monthly Price'!QT60-1</f>
        <v>0.23283124840439107</v>
      </c>
      <c r="QU59" s="4">
        <f>'Monthly Price'!QU59/'Monthly Price'!QU60-1</f>
        <v>0.13054021285194661</v>
      </c>
      <c r="QV59" s="4">
        <f>'Monthly Price'!QV59/'Monthly Price'!QV60-1</f>
        <v>-7.293666026871426E-3</v>
      </c>
      <c r="QW59" s="4" t="e">
        <f>'Monthly Price'!QW59/'Monthly Price'!QW60-1</f>
        <v>#DIV/0!</v>
      </c>
      <c r="QX59" s="4">
        <f>'Monthly Price'!QX59/'Monthly Price'!QX60-1</f>
        <v>5.8152090081752261E-2</v>
      </c>
      <c r="QY59" s="4">
        <f>'Monthly Price'!QY59/'Monthly Price'!QY60-1</f>
        <v>-1.3000852514919004E-2</v>
      </c>
      <c r="QZ59" s="4">
        <f>'Monthly Price'!QZ59/'Monthly Price'!QZ60-1</f>
        <v>-6.4943974388291692E-2</v>
      </c>
      <c r="RA59" s="4">
        <f>'Monthly Price'!RA59/'Monthly Price'!RA60-1</f>
        <v>-1.4409448818897608E-2</v>
      </c>
      <c r="RB59" s="4">
        <f>'Monthly Price'!RB59/'Monthly Price'!RB60-1</f>
        <v>-3.0390439888740017E-2</v>
      </c>
      <c r="RC59" s="4">
        <f>'Monthly Price'!RC59/'Monthly Price'!RC60-1</f>
        <v>1.9869655062787484E-3</v>
      </c>
      <c r="RD59" s="4">
        <f>'Monthly Price'!RD59/'Monthly Price'!RD60-1</f>
        <v>1.6013952750911553E-2</v>
      </c>
      <c r="RE59" s="4">
        <f>'Monthly Price'!RE59/'Monthly Price'!RE60-1</f>
        <v>-0.13016845329249616</v>
      </c>
      <c r="RF59" s="4">
        <f>'Monthly Price'!RF59/'Monthly Price'!RF60-1</f>
        <v>0.1254656488549617</v>
      </c>
      <c r="RG59" s="4">
        <f>'Monthly Price'!RG59/'Monthly Price'!RG60-1</f>
        <v>-9.5823540047007549E-3</v>
      </c>
      <c r="RH59" s="4">
        <f>'Monthly Price'!RH59/'Monthly Price'!RH60-1</f>
        <v>-2.2685841604213053E-2</v>
      </c>
      <c r="RI59" s="4">
        <f>'Monthly Price'!RI59/'Monthly Price'!RI60-1</f>
        <v>-1.9509368360054236E-2</v>
      </c>
      <c r="RJ59" s="4">
        <f>'Monthly Price'!RJ59/'Monthly Price'!RJ60-1</f>
        <v>-9.5489936829729061E-4</v>
      </c>
      <c r="RK59" s="4">
        <f>'Monthly Price'!RK59/'Monthly Price'!RK60-1</f>
        <v>0.11607799852832978</v>
      </c>
      <c r="RL59" s="4">
        <f>'Monthly Price'!RL59/'Monthly Price'!RL60-1</f>
        <v>4.3644472762025988E-2</v>
      </c>
      <c r="RM59" s="4">
        <f>'Monthly Price'!RM59/'Monthly Price'!RM60-1</f>
        <v>0.13631406761177756</v>
      </c>
      <c r="RN59" s="4">
        <f>'Monthly Price'!RN59/'Monthly Price'!RN60-1</f>
        <v>0.122899423125157</v>
      </c>
      <c r="RO59" s="4">
        <f>'Monthly Price'!RO59/'Monthly Price'!RO60-1</f>
        <v>-0.18013311989215597</v>
      </c>
      <c r="RP59" s="4">
        <f>'Monthly Price'!RP59/'Monthly Price'!RP60-1</f>
        <v>-0.2125663716814159</v>
      </c>
      <c r="RQ59" s="4">
        <f>'Monthly Price'!RQ59/'Monthly Price'!RQ60-1</f>
        <v>1.6395154553049185E-2</v>
      </c>
      <c r="RR59" s="4">
        <f>'Monthly Price'!RR59/'Monthly Price'!RR60-1</f>
        <v>9.7379349849633368E-3</v>
      </c>
      <c r="RS59" s="4">
        <f>'Monthly Price'!RS59/'Monthly Price'!RS60-1</f>
        <v>4.3567518248175174E-2</v>
      </c>
      <c r="RT59" s="4">
        <f>'Monthly Price'!RT59/'Monthly Price'!RT60-1</f>
        <v>-7.0838252656435508E-3</v>
      </c>
      <c r="RU59" s="4">
        <f>'Monthly Price'!RU59/'Monthly Price'!RU60-1</f>
        <v>2.6809181706676011E-2</v>
      </c>
      <c r="RV59" s="4">
        <f>'Monthly Price'!RV59/'Monthly Price'!RV60-1</f>
        <v>0.11457174638487211</v>
      </c>
      <c r="RW59" s="4">
        <f>'Monthly Price'!RW59/'Monthly Price'!RW60-1</f>
        <v>0.15563794632062544</v>
      </c>
      <c r="RX59" s="4">
        <f>'Monthly Price'!RX59/'Monthly Price'!RX60-1</f>
        <v>-4.5391545391545329E-2</v>
      </c>
      <c r="RY59" s="4">
        <f>'Monthly Price'!RY59/'Monthly Price'!RY60-1</f>
        <v>6.1799518173248913E-3</v>
      </c>
      <c r="RZ59" s="4">
        <f>'Monthly Price'!RZ59/'Monthly Price'!RZ60-1</f>
        <v>-3.3659914648073164E-3</v>
      </c>
      <c r="SA59" s="4">
        <f>'Monthly Price'!SA59/'Monthly Price'!SA60-1</f>
        <v>-0.1072578647510527</v>
      </c>
      <c r="SB59" s="4">
        <f>'Monthly Price'!SB59/'Monthly Price'!SB60-1</f>
        <v>-9.5117311350666478E-3</v>
      </c>
      <c r="SC59" s="4">
        <f>'Monthly Price'!SC59/'Monthly Price'!SC60-1</f>
        <v>-1.2242042672263032E-2</v>
      </c>
    </row>
    <row r="60" spans="1:497" x14ac:dyDescent="0.25">
      <c r="A60" s="2">
        <f>'Monthly Price'!A60</f>
        <v>43738</v>
      </c>
      <c r="B60" s="4">
        <f>'Monthly Price'!B60/'Monthly Price'!B61-1</f>
        <v>2.0253907683275729E-2</v>
      </c>
      <c r="C60" s="4">
        <f>'Monthly Price'!C60/'Monthly Price'!C61-1</f>
        <v>5.1304919263988058E-2</v>
      </c>
      <c r="D60" s="4">
        <f>'Monthly Price'!D60/'Monthly Price'!D61-1</f>
        <v>3.1709340919867213E-2</v>
      </c>
      <c r="E60" s="4">
        <f>'Monthly Price'!E60/'Monthly Price'!E61-1</f>
        <v>-7.0104672216329655E-2</v>
      </c>
      <c r="F60" s="4">
        <f>'Monthly Price'!F60/'Monthly Price'!F61-1</f>
        <v>2.4133968149731011E-3</v>
      </c>
      <c r="G60" s="4">
        <f>'Monthly Price'!G60/'Monthly Price'!G61-1</f>
        <v>-8.3148844153838164E-2</v>
      </c>
      <c r="H60" s="4">
        <f>'Monthly Price'!H60/'Monthly Price'!H61-1</f>
        <v>1.2607700920021392E-2</v>
      </c>
      <c r="I60" s="4">
        <f>'Monthly Price'!I60/'Monthly Price'!I61-1</f>
        <v>-4.8001655229490625E-2</v>
      </c>
      <c r="J60" s="4">
        <f>'Monthly Price'!J60/'Monthly Price'!J61-1</f>
        <v>-3.0625808250033248E-3</v>
      </c>
      <c r="K60" s="4">
        <f>'Monthly Price'!K60/'Monthly Price'!K61-1</f>
        <v>2.6434144102799317E-2</v>
      </c>
      <c r="L60" s="4">
        <f>'Monthly Price'!L60/'Monthly Price'!L61-1</f>
        <v>1.4568965517241406E-2</v>
      </c>
      <c r="M60" s="4">
        <f>'Monthly Price'!M60/'Monthly Price'!M61-1</f>
        <v>-5.0430338891877313E-2</v>
      </c>
      <c r="N60" s="4">
        <f>'Monthly Price'!N60/'Monthly Price'!N61-1</f>
        <v>-0.12726396530259831</v>
      </c>
      <c r="O60" s="4">
        <f>'Monthly Price'!O60/'Monthly Price'!O61-1</f>
        <v>-3.3651685393258468E-2</v>
      </c>
      <c r="P60" s="4">
        <f>'Monthly Price'!P60/'Monthly Price'!P61-1</f>
        <v>5.3710606574042696E-2</v>
      </c>
      <c r="Q60" s="4">
        <f>'Monthly Price'!Q60/'Monthly Price'!Q61-1</f>
        <v>-6.4506220242666057E-3</v>
      </c>
      <c r="R60" s="4">
        <f>'Monthly Price'!R60/'Monthly Price'!R61-1</f>
        <v>4.5278090193375142E-2</v>
      </c>
      <c r="S60" s="4">
        <f>'Monthly Price'!S60/'Monthly Price'!S61-1</f>
        <v>-2.5709773386711765E-3</v>
      </c>
      <c r="T60" s="4">
        <f>'Monthly Price'!T60/'Monthly Price'!T61-1</f>
        <v>8.5778464130282339E-2</v>
      </c>
      <c r="U60" s="4">
        <f>'Monthly Price'!U60/'Monthly Price'!U61-1</f>
        <v>1.4339076997228695E-2</v>
      </c>
      <c r="V60" s="4">
        <f>'Monthly Price'!V60/'Monthly Price'!V61-1</f>
        <v>7.5194879071831977E-2</v>
      </c>
      <c r="W60" s="4">
        <f>'Monthly Price'!W60/'Monthly Price'!W61-1</f>
        <v>0.13659561693185229</v>
      </c>
      <c r="X60" s="4">
        <f>'Monthly Price'!X60/'Monthly Price'!X61-1</f>
        <v>-4.921773142112118E-2</v>
      </c>
      <c r="Y60" s="4">
        <f>'Monthly Price'!Y60/'Monthly Price'!Y61-1</f>
        <v>-3.6633904638128545E-2</v>
      </c>
      <c r="Z60" s="4">
        <f>'Monthly Price'!Z60/'Monthly Price'!Z61-1</f>
        <v>-0.17142945602031023</v>
      </c>
      <c r="AA60" s="4">
        <f>'Monthly Price'!AA60/'Monthly Price'!AA61-1</f>
        <v>3.4391031730951926E-2</v>
      </c>
      <c r="AB60" s="4">
        <f>'Monthly Price'!AB60/'Monthly Price'!AB61-1</f>
        <v>-4.7947454844006643E-2</v>
      </c>
      <c r="AC60" s="4">
        <f>'Monthly Price'!AC60/'Monthly Price'!AC61-1</f>
        <v>-7.5654152445961409E-2</v>
      </c>
      <c r="AD60" s="4">
        <f>'Monthly Price'!AD60/'Monthly Price'!AD61-1</f>
        <v>-3.9223300970873787E-2</v>
      </c>
      <c r="AE60" s="4">
        <f>'Monthly Price'!AE60/'Monthly Price'!AE61-1</f>
        <v>7.2686018308426581E-2</v>
      </c>
      <c r="AF60" s="4">
        <f>'Monthly Price'!AF60/'Monthly Price'!AF61-1</f>
        <v>-2.2557726465364025E-2</v>
      </c>
      <c r="AG60" s="4">
        <f>'Monthly Price'!AG60/'Monthly Price'!AG61-1</f>
        <v>1.2756168966959525E-2</v>
      </c>
      <c r="AH60" s="4">
        <f>'Monthly Price'!AH60/'Monthly Price'!AH61-1</f>
        <v>4.2646254784035165E-2</v>
      </c>
      <c r="AI60" s="4">
        <f>'Monthly Price'!AI60/'Monthly Price'!AI61-1</f>
        <v>4.1933484817186617E-2</v>
      </c>
      <c r="AJ60" s="4">
        <f>'Monthly Price'!AJ60/'Monthly Price'!AJ61-1</f>
        <v>4.894122731201378E-2</v>
      </c>
      <c r="AK60" s="4">
        <f>'Monthly Price'!AK60/'Monthly Price'!AK61-1</f>
        <v>-1.1943088586562345E-3</v>
      </c>
      <c r="AL60" s="4">
        <f>'Monthly Price'!AL60/'Monthly Price'!AL61-1</f>
        <v>-0.10812274368231056</v>
      </c>
      <c r="AM60" s="4">
        <f>'Monthly Price'!AM60/'Monthly Price'!AM61-1</f>
        <v>3.3837293016558689E-2</v>
      </c>
      <c r="AN60" s="4">
        <f>'Monthly Price'!AN60/'Monthly Price'!AN61-1</f>
        <v>1.8935079726651427E-2</v>
      </c>
      <c r="AO60" s="4">
        <f>'Monthly Price'!AO60/'Monthly Price'!AO61-1</f>
        <v>1.0735264330565153E-2</v>
      </c>
      <c r="AP60" s="4">
        <f>'Monthly Price'!AP60/'Monthly Price'!AP61-1</f>
        <v>-4.1001045761061672E-2</v>
      </c>
      <c r="AQ60" s="4">
        <f>'Monthly Price'!AQ60/'Monthly Price'!AQ61-1</f>
        <v>3.7142244613570519E-2</v>
      </c>
      <c r="AR60" s="4">
        <f>'Monthly Price'!AR60/'Monthly Price'!AR61-1</f>
        <v>9.209335986973044E-2</v>
      </c>
      <c r="AS60" s="4">
        <f>'Monthly Price'!AS60/'Monthly Price'!AS61-1</f>
        <v>-8.8735053492762783E-2</v>
      </c>
      <c r="AT60" s="4">
        <f>'Monthly Price'!AT60/'Monthly Price'!AT61-1</f>
        <v>-4.0707830181514248E-2</v>
      </c>
      <c r="AU60" s="4">
        <f>'Monthly Price'!AU60/'Monthly Price'!AU61-1</f>
        <v>-0.14449760765550235</v>
      </c>
      <c r="AV60" s="4">
        <f>'Monthly Price'!AV60/'Monthly Price'!AV61-1</f>
        <v>-3.9380022962112404E-2</v>
      </c>
      <c r="AW60" s="4">
        <f>'Monthly Price'!AW60/'Monthly Price'!AW61-1</f>
        <v>-1.9023205612520355E-2</v>
      </c>
      <c r="AX60" s="4">
        <f>'Monthly Price'!AX60/'Monthly Price'!AX61-1</f>
        <v>-7.4922760041194691E-2</v>
      </c>
      <c r="AY60" s="4">
        <f>'Monthly Price'!AY60/'Monthly Price'!AY61-1</f>
        <v>-9.1855041263006698E-2</v>
      </c>
      <c r="AZ60" s="4">
        <f>'Monthly Price'!AZ60/'Monthly Price'!AZ61-1</f>
        <v>2.7971530249110366E-2</v>
      </c>
      <c r="BA60" s="4">
        <f>'Monthly Price'!BA60/'Monthly Price'!BA61-1</f>
        <v>4.4243687746119864E-2</v>
      </c>
      <c r="BB60" s="4">
        <f>'Monthly Price'!BB60/'Monthly Price'!BB61-1</f>
        <v>-5.8601735338209227E-2</v>
      </c>
      <c r="BC60" s="4">
        <f>'Monthly Price'!BC60/'Monthly Price'!BC61-1</f>
        <v>1.2247397428044593E-4</v>
      </c>
      <c r="BD60" s="4">
        <f>'Monthly Price'!BD60/'Monthly Price'!BD61-1</f>
        <v>-8.4862468005335479E-2</v>
      </c>
      <c r="BE60" s="4">
        <f>'Monthly Price'!BE60/'Monthly Price'!BE61-1</f>
        <v>-9.9861072520144534E-2</v>
      </c>
      <c r="BF60" s="4">
        <f>'Monthly Price'!BF60/'Monthly Price'!BF61-1</f>
        <v>1.9386745796241334E-2</v>
      </c>
      <c r="BG60" s="4">
        <f>'Monthly Price'!BG60/'Monthly Price'!BG61-1</f>
        <v>3.9306288618121021E-2</v>
      </c>
      <c r="BH60" s="4">
        <f>'Monthly Price'!BH60/'Monthly Price'!BH61-1</f>
        <v>0.12463194477964978</v>
      </c>
      <c r="BI60" s="4">
        <f>'Monthly Price'!BI60/'Monthly Price'!BI61-1</f>
        <v>-1.890293401368448E-2</v>
      </c>
      <c r="BJ60" s="4">
        <f>'Monthly Price'!BJ60/'Monthly Price'!BJ61-1</f>
        <v>-4.8966792634879797E-2</v>
      </c>
      <c r="BK60" s="4">
        <f>'Monthly Price'!BK60/'Monthly Price'!BK61-1</f>
        <v>-0.27693402942572376</v>
      </c>
      <c r="BL60" s="4">
        <f>'Monthly Price'!BL60/'Monthly Price'!BL61-1</f>
        <v>2.1856287425149779E-2</v>
      </c>
      <c r="BM60" s="4">
        <f>'Monthly Price'!BM60/'Monthly Price'!BM61-1</f>
        <v>0.1113069016152719</v>
      </c>
      <c r="BN60" s="4">
        <f>'Monthly Price'!BN60/'Monthly Price'!BN61-1</f>
        <v>8.4418145956607349E-2</v>
      </c>
      <c r="BO60" s="4">
        <f>'Monthly Price'!BO60/'Monthly Price'!BO61-1</f>
        <v>-3.5545023696682443E-2</v>
      </c>
      <c r="BP60" s="4">
        <f>'Monthly Price'!BP60/'Monthly Price'!BP61-1</f>
        <v>4.0283895452690288E-2</v>
      </c>
      <c r="BQ60" s="4">
        <f>'Monthly Price'!BQ60/'Monthly Price'!BQ61-1</f>
        <v>-4.24147217235189E-2</v>
      </c>
      <c r="BR60" s="4">
        <f>'Monthly Price'!BR60/'Monthly Price'!BR61-1</f>
        <v>-4.6060755742158621E-2</v>
      </c>
      <c r="BS60" s="4">
        <f>'Monthly Price'!BS60/'Monthly Price'!BS61-1</f>
        <v>-4.5444419692581839E-2</v>
      </c>
      <c r="BT60" s="4">
        <f>'Monthly Price'!BT60/'Monthly Price'!BT61-1</f>
        <v>2.1627565982404784E-2</v>
      </c>
      <c r="BU60" s="4">
        <f>'Monthly Price'!BU60/'Monthly Price'!BU61-1</f>
        <v>1.6804705317488899E-2</v>
      </c>
      <c r="BV60" s="4">
        <f>'Monthly Price'!BV60/'Monthly Price'!BV61-1</f>
        <v>0.10785676621446716</v>
      </c>
      <c r="BW60" s="4">
        <f>'Monthly Price'!BW60/'Monthly Price'!BW61-1</f>
        <v>-2.9229904440696952E-2</v>
      </c>
      <c r="BX60" s="4">
        <f>'Monthly Price'!BX60/'Monthly Price'!BX61-1</f>
        <v>1.1680253072150037E-2</v>
      </c>
      <c r="BY60" s="4">
        <f>'Monthly Price'!BY60/'Monthly Price'!BY61-1</f>
        <v>-4.8782564277200624E-2</v>
      </c>
      <c r="BZ60" s="4">
        <f>'Monthly Price'!BZ60/'Monthly Price'!BZ61-1</f>
        <v>-0.18502426937306959</v>
      </c>
      <c r="CA60" s="4">
        <f>'Monthly Price'!CA60/'Monthly Price'!CA61-1</f>
        <v>-4.712624016421485E-2</v>
      </c>
      <c r="CB60" s="4">
        <f>'Monthly Price'!CB60/'Monthly Price'!CB61-1</f>
        <v>5.7188934375387745E-2</v>
      </c>
      <c r="CC60" s="4">
        <f>'Monthly Price'!CC60/'Monthly Price'!CC61-1</f>
        <v>-8.9775561097256928E-2</v>
      </c>
      <c r="CD60" s="4">
        <f>'Monthly Price'!CD60/'Monthly Price'!CD61-1</f>
        <v>3.1080179235389416E-2</v>
      </c>
      <c r="CE60" s="4">
        <f>'Monthly Price'!CE60/'Monthly Price'!CE61-1</f>
        <v>-4.1686292981629847E-2</v>
      </c>
      <c r="CF60" s="4">
        <f>'Monthly Price'!CF60/'Monthly Price'!CF61-1</f>
        <v>5.6267992672075273E-2</v>
      </c>
      <c r="CG60" s="4">
        <f>'Monthly Price'!CG60/'Monthly Price'!CG61-1</f>
        <v>6.5528742397488848E-2</v>
      </c>
      <c r="CH60" s="4">
        <f>'Monthly Price'!CH60/'Monthly Price'!CH61-1</f>
        <v>1.2651821862348145E-2</v>
      </c>
      <c r="CI60" s="4">
        <f>'Monthly Price'!CI60/'Monthly Price'!CI61-1</f>
        <v>0.16967429577464777</v>
      </c>
      <c r="CJ60" s="4">
        <f>'Monthly Price'!CJ60/'Monthly Price'!CJ61-1</f>
        <v>2.9296057587677726E-3</v>
      </c>
      <c r="CK60" s="4">
        <f>'Monthly Price'!CK60/'Monthly Price'!CK61-1</f>
        <v>-0.10024718811272282</v>
      </c>
      <c r="CL60" s="4">
        <f>'Monthly Price'!CL60/'Monthly Price'!CL61-1</f>
        <v>-4.921773142112118E-2</v>
      </c>
      <c r="CM60" s="4">
        <f>'Monthly Price'!CM60/'Monthly Price'!CM61-1</f>
        <v>7.7008034900737155E-2</v>
      </c>
      <c r="CN60" s="4">
        <f>'Monthly Price'!CN60/'Monthly Price'!CN61-1</f>
        <v>-3.0626951717511508E-2</v>
      </c>
      <c r="CO60" s="4">
        <f>'Monthly Price'!CO60/'Monthly Price'!CO61-1</f>
        <v>1.8291578629640926E-2</v>
      </c>
      <c r="CP60" s="4">
        <f>'Monthly Price'!CP60/'Monthly Price'!CP61-1</f>
        <v>4.4939041678480285E-2</v>
      </c>
      <c r="CQ60" s="4">
        <f>'Monthly Price'!CQ60/'Monthly Price'!CQ61-1</f>
        <v>1.7924135056273549E-2</v>
      </c>
      <c r="CR60" s="4">
        <f>'Monthly Price'!CR60/'Monthly Price'!CR61-1</f>
        <v>-0.10669726930320145</v>
      </c>
      <c r="CS60" s="4">
        <f>'Monthly Price'!CS60/'Monthly Price'!CS61-1</f>
        <v>-1.2040637150382616E-2</v>
      </c>
      <c r="CT60" s="4">
        <f>'Monthly Price'!CT60/'Monthly Price'!CT61-1</f>
        <v>-3.2161036557149525E-2</v>
      </c>
      <c r="CU60" s="4">
        <f>'Monthly Price'!CU60/'Monthly Price'!CU61-1</f>
        <v>-1.7452338044199989E-2</v>
      </c>
      <c r="CV60" s="4">
        <f>'Monthly Price'!CV60/'Monthly Price'!CV61-1</f>
        <v>-3.2661782661782546E-2</v>
      </c>
      <c r="CW60" s="4">
        <f>'Monthly Price'!CW60/'Monthly Price'!CW61-1</f>
        <v>3.4212002243410033E-2</v>
      </c>
      <c r="CX60" s="4">
        <f>'Monthly Price'!CX60/'Monthly Price'!CX61-1</f>
        <v>9.9110320284697462E-2</v>
      </c>
      <c r="CY60" s="4">
        <f>'Monthly Price'!CY60/'Monthly Price'!CY61-1</f>
        <v>9.1712193420899757E-2</v>
      </c>
      <c r="CZ60" s="4">
        <f>'Monthly Price'!CZ60/'Monthly Price'!CZ61-1</f>
        <v>0.14185994145462755</v>
      </c>
      <c r="DA60" s="4">
        <f>'Monthly Price'!DA60/'Monthly Price'!DA61-1</f>
        <v>3.3820427839710732E-2</v>
      </c>
      <c r="DB60" s="4">
        <f>'Monthly Price'!DB60/'Monthly Price'!DB61-1</f>
        <v>-0.13108136817505844</v>
      </c>
      <c r="DC60" s="4">
        <f>'Monthly Price'!DC60/'Monthly Price'!DC61-1</f>
        <v>5.0193489642613276E-2</v>
      </c>
      <c r="DD60" s="4">
        <f>'Monthly Price'!DD60/'Monthly Price'!DD61-1</f>
        <v>-6.6216073503009731E-2</v>
      </c>
      <c r="DE60" s="4">
        <f>'Monthly Price'!DE60/'Monthly Price'!DE61-1</f>
        <v>-0.12627562588389085</v>
      </c>
      <c r="DF60" s="4">
        <f>'Monthly Price'!DF60/'Monthly Price'!DF61-1</f>
        <v>0.10539667896678973</v>
      </c>
      <c r="DG60" s="4">
        <f>'Monthly Price'!DG60/'Monthly Price'!DG61-1</f>
        <v>-1.7094017094017144E-2</v>
      </c>
      <c r="DH60" s="4">
        <f>'Monthly Price'!DH60/'Monthly Price'!DH61-1</f>
        <v>8.4428583862825368E-2</v>
      </c>
      <c r="DI60" s="4">
        <f>'Monthly Price'!DI60/'Monthly Price'!DI61-1</f>
        <v>2.4672428212991537E-2</v>
      </c>
      <c r="DJ60" s="4">
        <f>'Monthly Price'!DJ60/'Monthly Price'!DJ61-1</f>
        <v>-0.34534635679802395</v>
      </c>
      <c r="DK60" s="4">
        <f>'Monthly Price'!DK60/'Monthly Price'!DK61-1</f>
        <v>3.407629661380196E-2</v>
      </c>
      <c r="DL60" s="4">
        <f>'Monthly Price'!DL60/'Monthly Price'!DL61-1</f>
        <v>3.7383177570093906E-3</v>
      </c>
      <c r="DM60" s="4">
        <f>'Monthly Price'!DM60/'Monthly Price'!DM61-1</f>
        <v>-0.13546884100174716</v>
      </c>
      <c r="DN60" s="4">
        <f>'Monthly Price'!DN60/'Monthly Price'!DN61-1</f>
        <v>7.1787795723292414E-2</v>
      </c>
      <c r="DO60" s="4">
        <f>'Monthly Price'!DO60/'Monthly Price'!DO61-1</f>
        <v>-0.10593965633879043</v>
      </c>
      <c r="DP60" s="4">
        <f>'Monthly Price'!DP60/'Monthly Price'!DP61-1</f>
        <v>0.12887059244675148</v>
      </c>
      <c r="DQ60" s="4">
        <f>'Monthly Price'!DQ60/'Monthly Price'!DQ61-1</f>
        <v>0.148775144393547</v>
      </c>
      <c r="DR60" s="4">
        <f>'Monthly Price'!DR60/'Monthly Price'!DR61-1</f>
        <v>-1.6480748470672824E-2</v>
      </c>
      <c r="DS60" s="4">
        <f>'Monthly Price'!DS60/'Monthly Price'!DS61-1</f>
        <v>-3.6390101892285198E-3</v>
      </c>
      <c r="DT60" s="4">
        <f>'Monthly Price'!DT60/'Monthly Price'!DT61-1</f>
        <v>5.6490641459153057E-2</v>
      </c>
      <c r="DU60" s="4">
        <f>'Monthly Price'!DU60/'Monthly Price'!DU61-1</f>
        <v>8.7028083530501066E-2</v>
      </c>
      <c r="DV60" s="4">
        <f>'Monthly Price'!DV60/'Monthly Price'!DV61-1</f>
        <v>5.5421220620949896E-2</v>
      </c>
      <c r="DW60" s="4">
        <f>'Monthly Price'!DW60/'Monthly Price'!DW61-1</f>
        <v>-4.4368759914155009E-2</v>
      </c>
      <c r="DX60" s="4">
        <f>'Monthly Price'!DX60/'Monthly Price'!DX61-1</f>
        <v>3.1585560886451924E-2</v>
      </c>
      <c r="DY60" s="4">
        <f>'Monthly Price'!DY60/'Monthly Price'!DY61-1</f>
        <v>0.23738425925925921</v>
      </c>
      <c r="DZ60" s="4">
        <f>'Monthly Price'!DZ60/'Monthly Price'!DZ61-1</f>
        <v>-1.9174247725682325E-2</v>
      </c>
      <c r="EA60" s="4">
        <f>'Monthly Price'!EA60/'Monthly Price'!EA61-1</f>
        <v>-0.14636720811587411</v>
      </c>
      <c r="EB60" s="4">
        <f>'Monthly Price'!EB60/'Monthly Price'!EB61-1</f>
        <v>-0.14510883162371768</v>
      </c>
      <c r="EC60" s="4">
        <f>'Monthly Price'!EC60/'Monthly Price'!EC61-1</f>
        <v>-3.1671041119859966E-2</v>
      </c>
      <c r="ED60" s="4">
        <f>'Monthly Price'!ED60/'Monthly Price'!ED61-1</f>
        <v>7.2573335530652594E-2</v>
      </c>
      <c r="EE60" s="4">
        <f>'Monthly Price'!EE60/'Monthly Price'!EE61-1</f>
        <v>-1.6051276129080083E-2</v>
      </c>
      <c r="EF60" s="4">
        <f>'Monthly Price'!EF60/'Monthly Price'!EF61-1</f>
        <v>1.4653439668028456E-2</v>
      </c>
      <c r="EG60" s="4">
        <f>'Monthly Price'!EG60/'Monthly Price'!EG61-1</f>
        <v>6.3291139240506666E-4</v>
      </c>
      <c r="EH60" s="4">
        <f>'Monthly Price'!EH60/'Monthly Price'!EH61-1</f>
        <v>3.0517879161529038E-2</v>
      </c>
      <c r="EI60" s="4">
        <f>'Monthly Price'!EI60/'Monthly Price'!EI61-1</f>
        <v>-1.7263633430138814E-2</v>
      </c>
      <c r="EJ60" s="4">
        <f>'Monthly Price'!EJ60/'Monthly Price'!EJ61-1</f>
        <v>-0.13471971066907773</v>
      </c>
      <c r="EK60" s="4">
        <f>'Monthly Price'!EK60/'Monthly Price'!EK61-1</f>
        <v>2.941176470588247E-2</v>
      </c>
      <c r="EL60" s="4">
        <f>'Monthly Price'!EL60/'Monthly Price'!EL61-1</f>
        <v>2.6813690045794036E-2</v>
      </c>
      <c r="EM60" s="4">
        <f>'Monthly Price'!EM60/'Monthly Price'!EM61-1</f>
        <v>2.2826948480845433E-2</v>
      </c>
      <c r="EN60" s="4" t="e">
        <f>'Monthly Price'!EN60/'Monthly Price'!EN61-1</f>
        <v>#DIV/0!</v>
      </c>
      <c r="EO60" s="4">
        <f>'Monthly Price'!EO60/'Monthly Price'!EO61-1</f>
        <v>9.0591915303176229E-2</v>
      </c>
      <c r="EP60" s="4">
        <f>'Monthly Price'!EP60/'Monthly Price'!EP61-1</f>
        <v>-6.1684782608695699E-2</v>
      </c>
      <c r="EQ60" s="4">
        <f>'Monthly Price'!EQ60/'Monthly Price'!EQ61-1</f>
        <v>-9.8045090255411527E-2</v>
      </c>
      <c r="ER60" s="4">
        <f>'Monthly Price'!ER60/'Monthly Price'!ER61-1</f>
        <v>-1.8291776136419968E-2</v>
      </c>
      <c r="ES60" s="4">
        <f>'Monthly Price'!ES60/'Monthly Price'!ES61-1</f>
        <v>8.4555951037416532E-2</v>
      </c>
      <c r="ET60" s="4">
        <f>'Monthly Price'!ET60/'Monthly Price'!ET61-1</f>
        <v>4.6617291732324873E-2</v>
      </c>
      <c r="EU60" s="4">
        <f>'Monthly Price'!EU60/'Monthly Price'!EU61-1</f>
        <v>-1.9386772996012547E-2</v>
      </c>
      <c r="EV60" s="4">
        <f>'Monthly Price'!EV60/'Monthly Price'!EV61-1</f>
        <v>-2.8080781530643528E-2</v>
      </c>
      <c r="EW60" s="4" t="e">
        <f>'Monthly Price'!EW60/'Monthly Price'!EW61-1</f>
        <v>#DIV/0!</v>
      </c>
      <c r="EX60" s="4">
        <f>'Monthly Price'!EX60/'Monthly Price'!EX61-1</f>
        <v>-0.10563785416367033</v>
      </c>
      <c r="EY60" s="4">
        <f>'Monthly Price'!EY60/'Monthly Price'!EY61-1</f>
        <v>-1.5600624024960652E-3</v>
      </c>
      <c r="EZ60" s="4">
        <f>'Monthly Price'!EZ60/'Monthly Price'!EZ61-1</f>
        <v>-9.5101183235652975E-3</v>
      </c>
      <c r="FA60" s="4">
        <f>'Monthly Price'!FA60/'Monthly Price'!FA61-1</f>
        <v>7.7318673523674386E-2</v>
      </c>
      <c r="FB60" s="4">
        <f>'Monthly Price'!FB60/'Monthly Price'!FB61-1</f>
        <v>-1.8535072711719502E-3</v>
      </c>
      <c r="FC60" s="4">
        <f>'Monthly Price'!FC60/'Monthly Price'!FC61-1</f>
        <v>-5.9065934065934078E-2</v>
      </c>
      <c r="FD60" s="4">
        <f>'Monthly Price'!FD60/'Monthly Price'!FD61-1</f>
        <v>-3.8824763903462678E-2</v>
      </c>
      <c r="FE60" s="4">
        <f>'Monthly Price'!FE60/'Monthly Price'!FE61-1</f>
        <v>-1.5581043064271771E-2</v>
      </c>
      <c r="FF60" s="4">
        <f>'Monthly Price'!FF60/'Monthly Price'!FF61-1</f>
        <v>-7.0897372335151365E-2</v>
      </c>
      <c r="FG60" s="4">
        <f>'Monthly Price'!FG60/'Monthly Price'!FG61-1</f>
        <v>3.570735493887045E-2</v>
      </c>
      <c r="FH60" s="4" t="e">
        <f>'Monthly Price'!FH60/'Monthly Price'!FH61-1</f>
        <v>#DIV/0!</v>
      </c>
      <c r="FI60" s="4">
        <f>'Monthly Price'!FI60/'Monthly Price'!FI61-1</f>
        <v>-3.5629207664422569E-2</v>
      </c>
      <c r="FJ60" s="4">
        <f>'Monthly Price'!FJ60/'Monthly Price'!FJ61-1</f>
        <v>3.8335158817086379E-2</v>
      </c>
      <c r="FK60" s="4">
        <f>'Monthly Price'!FK60/'Monthly Price'!FK61-1</f>
        <v>-2.3538961038961137E-2</v>
      </c>
      <c r="FL60" s="4">
        <f>'Monthly Price'!FL60/'Monthly Price'!FL61-1</f>
        <v>-5.9962327333612397E-2</v>
      </c>
      <c r="FM60" s="4">
        <f>'Monthly Price'!FM60/'Monthly Price'!FM61-1</f>
        <v>3.3168851303734925E-2</v>
      </c>
      <c r="FN60" s="4">
        <f>'Monthly Price'!FN60/'Monthly Price'!FN61-1</f>
        <v>-5.4235768713581378E-2</v>
      </c>
      <c r="FO60" s="4">
        <f>'Monthly Price'!FO60/'Monthly Price'!FO61-1</f>
        <v>-5.1794963386319059E-3</v>
      </c>
      <c r="FP60" s="4">
        <f>'Monthly Price'!FP60/'Monthly Price'!FP61-1</f>
        <v>0.14761593729588496</v>
      </c>
      <c r="FQ60" s="4">
        <f>'Monthly Price'!FQ60/'Monthly Price'!FQ61-1</f>
        <v>-3.4210713776891333E-2</v>
      </c>
      <c r="FR60" s="4">
        <f>'Monthly Price'!FR60/'Monthly Price'!FR61-1</f>
        <v>1.4118128495430371E-2</v>
      </c>
      <c r="FS60" s="4">
        <f>'Monthly Price'!FS60/'Monthly Price'!FS61-1</f>
        <v>0.10793237971391445</v>
      </c>
      <c r="FT60" s="4">
        <f>'Monthly Price'!FT60/'Monthly Price'!FT61-1</f>
        <v>-4.0382244143033152E-2</v>
      </c>
      <c r="FU60" s="4">
        <f>'Monthly Price'!FU60/'Monthly Price'!FU61-1</f>
        <v>0.13509968520461713</v>
      </c>
      <c r="FV60" s="4">
        <f>'Monthly Price'!FV60/'Monthly Price'!FV61-1</f>
        <v>-1.5992374496928696E-2</v>
      </c>
      <c r="FW60" s="4">
        <f>'Monthly Price'!FW60/'Monthly Price'!FW61-1</f>
        <v>6.6962760505637098E-2</v>
      </c>
      <c r="FX60" s="4">
        <f>'Monthly Price'!FX60/'Monthly Price'!FX61-1</f>
        <v>8.9935760171306223E-2</v>
      </c>
      <c r="FY60" s="4">
        <f>'Monthly Price'!FY60/'Monthly Price'!FY61-1</f>
        <v>-1.5092848676412474E-2</v>
      </c>
      <c r="FZ60" s="4">
        <f>'Monthly Price'!FZ60/'Monthly Price'!FZ61-1</f>
        <v>3.6027539375648399E-2</v>
      </c>
      <c r="GA60" s="4">
        <f>'Monthly Price'!GA60/'Monthly Price'!GA61-1</f>
        <v>-6.0790273556231567E-3</v>
      </c>
      <c r="GB60" s="4">
        <f>'Monthly Price'!GB60/'Monthly Price'!GB61-1</f>
        <v>4.7180243273129419E-2</v>
      </c>
      <c r="GC60" s="4">
        <f>'Monthly Price'!GC60/'Monthly Price'!GC61-1</f>
        <v>5.1512557077625587E-2</v>
      </c>
      <c r="GD60" s="4">
        <f>'Monthly Price'!GD60/'Monthly Price'!GD61-1</f>
        <v>-1.1730205278603911E-4</v>
      </c>
      <c r="GE60" s="4">
        <f>'Monthly Price'!GE60/'Monthly Price'!GE61-1</f>
        <v>1.0339429889602902E-2</v>
      </c>
      <c r="GF60" s="4">
        <f>'Monthly Price'!GF60/'Monthly Price'!GF61-1</f>
        <v>8.4415584415584721E-3</v>
      </c>
      <c r="GG60" s="4">
        <f>'Monthly Price'!GG60/'Monthly Price'!GG61-1</f>
        <v>-3.6445012787723829E-2</v>
      </c>
      <c r="GH60" s="4">
        <f>'Monthly Price'!GH60/'Monthly Price'!GH61-1</f>
        <v>3.4165881244109464E-2</v>
      </c>
      <c r="GI60" s="4">
        <f>'Monthly Price'!GI60/'Monthly Price'!GI61-1</f>
        <v>-0.13843302443133954</v>
      </c>
      <c r="GJ60" s="4">
        <f>'Monthly Price'!GJ60/'Monthly Price'!GJ61-1</f>
        <v>1.1918063314711347E-2</v>
      </c>
      <c r="GK60" s="4">
        <f>'Monthly Price'!GK60/'Monthly Price'!GK61-1</f>
        <v>4.3148731802491458E-2</v>
      </c>
      <c r="GL60" s="4">
        <f>'Monthly Price'!GL60/'Monthly Price'!GL61-1</f>
        <v>-0.11213108281512185</v>
      </c>
      <c r="GM60" s="4">
        <f>'Monthly Price'!GM60/'Monthly Price'!GM61-1</f>
        <v>5.0096339113678834E-3</v>
      </c>
      <c r="GN60" s="4">
        <f>'Monthly Price'!GN60/'Monthly Price'!GN61-1</f>
        <v>-4.5730473492513246E-2</v>
      </c>
      <c r="GO60" s="4">
        <f>'Monthly Price'!GO60/'Monthly Price'!GO61-1</f>
        <v>3.6115052237843281E-2</v>
      </c>
      <c r="GP60" s="4">
        <f>'Monthly Price'!GP60/'Monthly Price'!GP61-1</f>
        <v>-4.8639000446229375E-2</v>
      </c>
      <c r="GQ60" s="4" t="e">
        <f>'Monthly Price'!GQ60/'Monthly Price'!GQ61-1</f>
        <v>#DIV/0!</v>
      </c>
      <c r="GR60" s="4">
        <f>'Monthly Price'!GR60/'Monthly Price'!GR61-1</f>
        <v>9.0860142684075829E-2</v>
      </c>
      <c r="GS60" s="4">
        <f>'Monthly Price'!GS60/'Monthly Price'!GS61-1</f>
        <v>-6.724244293645909E-2</v>
      </c>
      <c r="GT60" s="4">
        <f>'Monthly Price'!GT60/'Monthly Price'!GT61-1</f>
        <v>-3.6772983114446989E-3</v>
      </c>
      <c r="GU60" s="4">
        <f>'Monthly Price'!GU60/'Monthly Price'!GU61-1</f>
        <v>2.1028759921657647E-2</v>
      </c>
      <c r="GV60" s="4">
        <f>'Monthly Price'!GV60/'Monthly Price'!GV61-1</f>
        <v>-0.13415109034267914</v>
      </c>
      <c r="GW60" s="4">
        <f>'Monthly Price'!GW60/'Monthly Price'!GW61-1</f>
        <v>0.1740592810594912</v>
      </c>
      <c r="GX60" s="4">
        <f>'Monthly Price'!GX60/'Monthly Price'!GX61-1</f>
        <v>1.092708404920617E-2</v>
      </c>
      <c r="GY60" s="4">
        <f>'Monthly Price'!GY60/'Monthly Price'!GY61-1</f>
        <v>-2.368866328257202E-2</v>
      </c>
      <c r="GZ60" s="4">
        <f>'Monthly Price'!GZ60/'Monthly Price'!GZ61-1</f>
        <v>-6.1506565307532735E-2</v>
      </c>
      <c r="HA60" s="4">
        <f>'Monthly Price'!HA60/'Monthly Price'!HA61-1</f>
        <v>-4.8496605237635659E-4</v>
      </c>
      <c r="HB60" s="4">
        <f>'Monthly Price'!HB60/'Monthly Price'!HB61-1</f>
        <v>-8.1097560975610383E-3</v>
      </c>
      <c r="HC60" s="4">
        <f>'Monthly Price'!HC60/'Monthly Price'!HC61-1</f>
        <v>5.0418466522678118E-2</v>
      </c>
      <c r="HD60" s="4">
        <f>'Monthly Price'!HD60/'Monthly Price'!HD61-1</f>
        <v>4.8607318405243127E-2</v>
      </c>
      <c r="HE60" s="4">
        <f>'Monthly Price'!HE60/'Monthly Price'!HE61-1</f>
        <v>0.21526717557251906</v>
      </c>
      <c r="HF60" s="4" t="e">
        <f>'Monthly Price'!HF60/'Monthly Price'!HF61-1</f>
        <v>#DIV/0!</v>
      </c>
      <c r="HG60" s="4">
        <f>'Monthly Price'!HG60/'Monthly Price'!HG61-1</f>
        <v>4.2314790403374491E-2</v>
      </c>
      <c r="HH60" s="4">
        <f>'Monthly Price'!HH60/'Monthly Price'!HH61-1</f>
        <v>5.3145005588862926E-2</v>
      </c>
      <c r="HI60" s="4">
        <f>'Monthly Price'!HI60/'Monthly Price'!HI61-1</f>
        <v>-3.3714629741119495E-3</v>
      </c>
      <c r="HJ60" s="4">
        <f>'Monthly Price'!HJ60/'Monthly Price'!HJ61-1</f>
        <v>-6.3810224347186528E-2</v>
      </c>
      <c r="HK60" s="4">
        <f>'Monthly Price'!HK60/'Monthly Price'!HK61-1</f>
        <v>-0.1419472247497725</v>
      </c>
      <c r="HL60" s="4">
        <f>'Monthly Price'!HL60/'Monthly Price'!HL61-1</f>
        <v>2.4662426068519094E-2</v>
      </c>
      <c r="HM60" s="4">
        <f>'Monthly Price'!HM60/'Monthly Price'!HM61-1</f>
        <v>-4.1762013729977121E-2</v>
      </c>
      <c r="HN60" s="4">
        <f>'Monthly Price'!HN60/'Monthly Price'!HN61-1</f>
        <v>6.0714285714285721E-2</v>
      </c>
      <c r="HO60" s="4">
        <f>'Monthly Price'!HO60/'Monthly Price'!HO61-1</f>
        <v>-3.588016309165043E-2</v>
      </c>
      <c r="HP60" s="4">
        <f>'Monthly Price'!HP60/'Monthly Price'!HP61-1</f>
        <v>-5.084745762711862E-2</v>
      </c>
      <c r="HQ60" s="4">
        <f>'Monthly Price'!HQ60/'Monthly Price'!HQ61-1</f>
        <v>-6.8849922640536354E-2</v>
      </c>
      <c r="HR60" s="4">
        <f>'Monthly Price'!HR60/'Monthly Price'!HR61-1</f>
        <v>0.10401959371848446</v>
      </c>
      <c r="HS60" s="4">
        <f>'Monthly Price'!HS60/'Monthly Price'!HS61-1</f>
        <v>1.0154997327632254E-2</v>
      </c>
      <c r="HT60" s="4">
        <f>'Monthly Price'!HT60/'Monthly Price'!HT61-1</f>
        <v>-1.6308835672997457E-2</v>
      </c>
      <c r="HU60" s="4">
        <f>'Monthly Price'!HU60/'Monthly Price'!HU61-1</f>
        <v>-0.44842801985659131</v>
      </c>
      <c r="HV60" s="4">
        <f>'Monthly Price'!HV60/'Monthly Price'!HV61-1</f>
        <v>-7.4838808719680738E-2</v>
      </c>
      <c r="HW60" s="4">
        <f>'Monthly Price'!HW60/'Monthly Price'!HW61-1</f>
        <v>-0.13071642656869387</v>
      </c>
      <c r="HX60" s="4">
        <f>'Monthly Price'!HX60/'Monthly Price'!HX61-1</f>
        <v>3.7845980041423477E-2</v>
      </c>
      <c r="HY60" s="4">
        <f>'Monthly Price'!HY60/'Monthly Price'!HY61-1</f>
        <v>-5.5306942053930053E-2</v>
      </c>
      <c r="HZ60" s="4">
        <f>'Monthly Price'!HZ60/'Monthly Price'!HZ61-1</f>
        <v>-4.4203710621342318E-2</v>
      </c>
      <c r="IA60" s="4">
        <f>'Monthly Price'!IA60/'Monthly Price'!IA61-1</f>
        <v>0.15794079043313425</v>
      </c>
      <c r="IB60" s="4">
        <f>'Monthly Price'!IB60/'Monthly Price'!IB61-1</f>
        <v>8.6264216972878449E-2</v>
      </c>
      <c r="IC60" s="4">
        <f>'Monthly Price'!IC60/'Monthly Price'!IC61-1</f>
        <v>8.5034892737141377E-2</v>
      </c>
      <c r="ID60" s="4">
        <f>'Monthly Price'!ID60/'Monthly Price'!ID61-1</f>
        <v>-9.9426089654102601E-2</v>
      </c>
      <c r="IE60" s="4">
        <f>'Monthly Price'!IE60/'Monthly Price'!IE61-1</f>
        <v>7.2126054150022156E-2</v>
      </c>
      <c r="IF60" s="4">
        <f>'Monthly Price'!IF60/'Monthly Price'!IF61-1</f>
        <v>-8.6254430878298538E-2</v>
      </c>
      <c r="IG60" s="4">
        <f>'Monthly Price'!IG60/'Monthly Price'!IG61-1</f>
        <v>8.0874511198010257E-3</v>
      </c>
      <c r="IH60" s="4">
        <f>'Monthly Price'!IH60/'Monthly Price'!IH61-1</f>
        <v>0.21833648393194705</v>
      </c>
      <c r="II60" s="4">
        <f>'Monthly Price'!II60/'Monthly Price'!II61-1</f>
        <v>-9.6389569868508884E-2</v>
      </c>
      <c r="IJ60" s="4">
        <f>'Monthly Price'!IJ60/'Monthly Price'!IJ61-1</f>
        <v>2.6268571018445375E-2</v>
      </c>
      <c r="IK60" s="4">
        <f>'Monthly Price'!IK60/'Monthly Price'!IK61-1</f>
        <v>5.7513513513513415E-2</v>
      </c>
      <c r="IL60" s="4">
        <f>'Monthly Price'!IL60/'Monthly Price'!IL61-1</f>
        <v>3.9416318177773801E-2</v>
      </c>
      <c r="IM60" s="4">
        <f>'Monthly Price'!IM60/'Monthly Price'!IM61-1</f>
        <v>-0.1695143021693224</v>
      </c>
      <c r="IN60" s="4" t="e">
        <f>'Monthly Price'!IN60/'Monthly Price'!IN61-1</f>
        <v>#DIV/0!</v>
      </c>
      <c r="IO60" s="4">
        <f>'Monthly Price'!IO60/'Monthly Price'!IO61-1</f>
        <v>1.790639597556587E-2</v>
      </c>
      <c r="IP60" s="4">
        <f>'Monthly Price'!IP60/'Monthly Price'!IP61-1</f>
        <v>-2.9140014214641075E-2</v>
      </c>
      <c r="IQ60" s="4">
        <f>'Monthly Price'!IQ60/'Monthly Price'!IQ61-1</f>
        <v>-7.2520325203252023E-2</v>
      </c>
      <c r="IR60" s="4">
        <f>'Monthly Price'!IR60/'Monthly Price'!IR61-1</f>
        <v>9.3169497650885447E-2</v>
      </c>
      <c r="IS60" s="4">
        <f>'Monthly Price'!IS60/'Monthly Price'!IS61-1</f>
        <v>-1.1779379157427883E-2</v>
      </c>
      <c r="IT60" s="4">
        <f>'Monthly Price'!IT60/'Monthly Price'!IT61-1</f>
        <v>-8.3447502802341811E-3</v>
      </c>
      <c r="IU60" s="4">
        <f>'Monthly Price'!IU60/'Monthly Price'!IU61-1</f>
        <v>7.5357161546913964E-3</v>
      </c>
      <c r="IV60" s="4">
        <f>'Monthly Price'!IV60/'Monthly Price'!IV61-1</f>
        <v>-2.1024304095534463E-2</v>
      </c>
      <c r="IW60" s="4">
        <f>'Monthly Price'!IW60/'Monthly Price'!IW61-1</f>
        <v>-0.18043478260869561</v>
      </c>
      <c r="IX60" s="4">
        <f>'Monthly Price'!IX60/'Monthly Price'!IX61-1</f>
        <v>0.11193502824858759</v>
      </c>
      <c r="IY60" s="4">
        <f>'Monthly Price'!IY60/'Monthly Price'!IY61-1</f>
        <v>1.1359551369616749E-2</v>
      </c>
      <c r="IZ60" s="4">
        <f>'Monthly Price'!IZ60/'Monthly Price'!IZ61-1</f>
        <v>-0.10076045627376418</v>
      </c>
      <c r="JA60" s="4">
        <f>'Monthly Price'!JA60/'Monthly Price'!JA61-1</f>
        <v>-0.10692701069270105</v>
      </c>
      <c r="JB60" s="4">
        <f>'Monthly Price'!JB60/'Monthly Price'!JB61-1</f>
        <v>-2.4342745861727355E-4</v>
      </c>
      <c r="JC60" s="4">
        <f>'Monthly Price'!JC60/'Monthly Price'!JC61-1</f>
        <v>6.9386060511702707E-2</v>
      </c>
      <c r="JD60" s="4">
        <f>'Monthly Price'!JD60/'Monthly Price'!JD61-1</f>
        <v>6.1387066541705559E-2</v>
      </c>
      <c r="JE60" s="4">
        <f>'Monthly Price'!JE60/'Monthly Price'!JE61-1</f>
        <v>5.1709179246919978E-2</v>
      </c>
      <c r="JF60" s="4">
        <f>'Monthly Price'!JF60/'Monthly Price'!JF61-1</f>
        <v>4.2992552471225354E-2</v>
      </c>
      <c r="JG60" s="4">
        <f>'Monthly Price'!JG60/'Monthly Price'!JG61-1</f>
        <v>2.5003109839532245E-2</v>
      </c>
      <c r="JH60" s="4">
        <f>'Monthly Price'!JH60/'Monthly Price'!JH61-1</f>
        <v>-0.10888888888888892</v>
      </c>
      <c r="JI60" s="4">
        <f>'Monthly Price'!JI60/'Monthly Price'!JI61-1</f>
        <v>9.5408467501492122E-3</v>
      </c>
      <c r="JJ60" s="4">
        <f>'Monthly Price'!JJ60/'Monthly Price'!JJ61-1</f>
        <v>3.833865814696491E-2</v>
      </c>
      <c r="JK60" s="4">
        <f>'Monthly Price'!JK60/'Monthly Price'!JK61-1</f>
        <v>-3.6074098147546252E-2</v>
      </c>
      <c r="JL60" s="4">
        <f>'Monthly Price'!JL60/'Monthly Price'!JL61-1</f>
        <v>8.8575742325113227E-2</v>
      </c>
      <c r="JM60" s="4">
        <f>'Monthly Price'!JM60/'Monthly Price'!JM61-1</f>
        <v>3.2382420971472703E-2</v>
      </c>
      <c r="JN60" s="4">
        <f>'Monthly Price'!JN60/'Monthly Price'!JN61-1</f>
        <v>4.9805749805750033E-2</v>
      </c>
      <c r="JO60" s="4">
        <f>'Monthly Price'!JO60/'Monthly Price'!JO61-1</f>
        <v>-7.4922760041194691E-2</v>
      </c>
      <c r="JP60" s="4">
        <f>'Monthly Price'!JP60/'Monthly Price'!JP61-1</f>
        <v>-6.917740336967293E-2</v>
      </c>
      <c r="JQ60" s="4">
        <f>'Monthly Price'!JQ60/'Monthly Price'!JQ61-1</f>
        <v>3.1323339240385106E-2</v>
      </c>
      <c r="JR60" s="4">
        <f>'Monthly Price'!JR60/'Monthly Price'!JR61-1</f>
        <v>-0.16882639463284621</v>
      </c>
      <c r="JS60" s="4">
        <f>'Monthly Price'!JS60/'Monthly Price'!JS61-1</f>
        <v>2.1418215368393279E-2</v>
      </c>
      <c r="JT60" s="4">
        <f>'Monthly Price'!JT60/'Monthly Price'!JT61-1</f>
        <v>-5.6356487549148016E-2</v>
      </c>
      <c r="JU60" s="4">
        <f>'Monthly Price'!JU60/'Monthly Price'!JU61-1</f>
        <v>0</v>
      </c>
      <c r="JV60" s="4">
        <f>'Monthly Price'!JV60/'Monthly Price'!JV61-1</f>
        <v>1.1805741883552434E-2</v>
      </c>
      <c r="JW60" s="4">
        <f>'Monthly Price'!JW60/'Monthly Price'!JW61-1</f>
        <v>0.10132607956477391</v>
      </c>
      <c r="JX60" s="4">
        <f>'Monthly Price'!JX60/'Monthly Price'!JX61-1</f>
        <v>-3.8234398782344026E-2</v>
      </c>
      <c r="JY60" s="4">
        <f>'Monthly Price'!JY60/'Monthly Price'!JY61-1</f>
        <v>-1.1525458457125271E-2</v>
      </c>
      <c r="JZ60" s="4">
        <f>'Monthly Price'!JZ60/'Monthly Price'!JZ61-1</f>
        <v>-5.3653799465889773E-2</v>
      </c>
      <c r="KA60" s="4">
        <f>'Monthly Price'!KA60/'Monthly Price'!KA61-1</f>
        <v>-7.7803974402155696E-2</v>
      </c>
      <c r="KB60" s="4">
        <f>'Monthly Price'!KB60/'Monthly Price'!KB61-1</f>
        <v>8.9799133517132868E-2</v>
      </c>
      <c r="KC60" s="4">
        <f>'Monthly Price'!KC60/'Monthly Price'!KC61-1</f>
        <v>8.2331416623105058E-2</v>
      </c>
      <c r="KD60" s="4">
        <f>'Monthly Price'!KD60/'Monthly Price'!KD61-1</f>
        <v>-9.8487836949375351E-2</v>
      </c>
      <c r="KE60" s="4">
        <f>'Monthly Price'!KE60/'Monthly Price'!KE61-1</f>
        <v>-0.12730396751015305</v>
      </c>
      <c r="KF60" s="4">
        <f>'Monthly Price'!KF60/'Monthly Price'!KF61-1</f>
        <v>0.11160118894543891</v>
      </c>
      <c r="KG60" s="4">
        <f>'Monthly Price'!KG60/'Monthly Price'!KG61-1</f>
        <v>0.18594239665721513</v>
      </c>
      <c r="KH60" s="4">
        <f>'Monthly Price'!KH60/'Monthly Price'!KH61-1</f>
        <v>5.5671537926235359E-2</v>
      </c>
      <c r="KI60" s="4">
        <f>'Monthly Price'!KI60/'Monthly Price'!KI61-1</f>
        <v>0.1599492224690573</v>
      </c>
      <c r="KJ60" s="4">
        <f>'Monthly Price'!KJ60/'Monthly Price'!KJ61-1</f>
        <v>7.761801755948583E-2</v>
      </c>
      <c r="KK60" s="4">
        <f>'Monthly Price'!KK60/'Monthly Price'!KK61-1</f>
        <v>-0.10223969909386221</v>
      </c>
      <c r="KL60" s="4">
        <f>'Monthly Price'!KL60/'Monthly Price'!KL61-1</f>
        <v>2.798141455859593E-2</v>
      </c>
      <c r="KM60" s="4">
        <f>'Monthly Price'!KM60/'Monthly Price'!KM61-1</f>
        <v>7.5844430725813261E-3</v>
      </c>
      <c r="KN60" s="4">
        <f>'Monthly Price'!KN60/'Monthly Price'!KN61-1</f>
        <v>0.11280131055464548</v>
      </c>
      <c r="KO60" s="4">
        <f>'Monthly Price'!KO60/'Monthly Price'!KO61-1</f>
        <v>-5.3120533587422525E-2</v>
      </c>
      <c r="KP60" s="4">
        <f>'Monthly Price'!KP60/'Monthly Price'!KP61-1</f>
        <v>1.8936133585814918E-2</v>
      </c>
      <c r="KQ60" s="4">
        <f>'Monthly Price'!KQ60/'Monthly Price'!KQ61-1</f>
        <v>-2.6511134676564518E-3</v>
      </c>
      <c r="KR60" s="4">
        <f>'Monthly Price'!KR60/'Monthly Price'!KR61-1</f>
        <v>0.24557315936626289</v>
      </c>
      <c r="KS60" s="4">
        <f>'Monthly Price'!KS60/'Monthly Price'!KS61-1</f>
        <v>6.9064404349384656E-2</v>
      </c>
      <c r="KT60" s="4">
        <f>'Monthly Price'!KT60/'Monthly Price'!KT61-1</f>
        <v>-0.14792693937078971</v>
      </c>
      <c r="KU60" s="4">
        <f>'Monthly Price'!KU60/'Monthly Price'!KU61-1</f>
        <v>8.6349419124218008E-2</v>
      </c>
      <c r="KV60" s="4">
        <f>'Monthly Price'!KV60/'Monthly Price'!KV61-1</f>
        <v>-2.1161107614852126E-2</v>
      </c>
      <c r="KW60" s="4">
        <f>'Monthly Price'!KW60/'Monthly Price'!KW61-1</f>
        <v>4.6023129572811072E-2</v>
      </c>
      <c r="KX60" s="4">
        <f>'Monthly Price'!KX60/'Monthly Price'!KX61-1</f>
        <v>9.3421219419444812E-2</v>
      </c>
      <c r="KY60" s="4">
        <f>'Monthly Price'!KY60/'Monthly Price'!KY61-1</f>
        <v>2.3016650342801315E-2</v>
      </c>
      <c r="KZ60" s="4">
        <f>'Monthly Price'!KZ60/'Monthly Price'!KZ61-1</f>
        <v>3.092269699311978E-2</v>
      </c>
      <c r="LA60" s="4">
        <f>'Monthly Price'!LA60/'Monthly Price'!LA61-1</f>
        <v>0.11115319068358254</v>
      </c>
      <c r="LB60" s="4">
        <f>'Monthly Price'!LB60/'Monthly Price'!LB61-1</f>
        <v>3.3146353901070791E-2</v>
      </c>
      <c r="LC60" s="4">
        <f>'Monthly Price'!LC60/'Monthly Price'!LC61-1</f>
        <v>3.192652525694295E-2</v>
      </c>
      <c r="LD60" s="4">
        <f>'Monthly Price'!LD60/'Monthly Price'!LD61-1</f>
        <v>1.583660179086821E-2</v>
      </c>
      <c r="LE60" s="4">
        <f>'Monthly Price'!LE60/'Monthly Price'!LE61-1</f>
        <v>9.0982110259218762E-2</v>
      </c>
      <c r="LF60" s="4">
        <f>'Monthly Price'!LF60/'Monthly Price'!LF61-1</f>
        <v>3.9117172079669915E-2</v>
      </c>
      <c r="LG60" s="4">
        <f>'Monthly Price'!LG60/'Monthly Price'!LG61-1</f>
        <v>-0.10048069468134591</v>
      </c>
      <c r="LH60" s="4">
        <f>'Monthly Price'!LH60/'Monthly Price'!LH61-1</f>
        <v>-1.7358705839207844E-2</v>
      </c>
      <c r="LI60" s="4">
        <f>'Monthly Price'!LI60/'Monthly Price'!LI61-1</f>
        <v>-5.7077161879042548E-2</v>
      </c>
      <c r="LJ60" s="4">
        <f>'Monthly Price'!LJ60/'Monthly Price'!LJ61-1</f>
        <v>8.0134643574569786E-2</v>
      </c>
      <c r="LK60" s="4">
        <f>'Monthly Price'!LK60/'Monthly Price'!LK61-1</f>
        <v>0.10669883095193922</v>
      </c>
      <c r="LL60" s="4">
        <f>'Monthly Price'!LL60/'Monthly Price'!LL61-1</f>
        <v>-2.9356442294773633E-2</v>
      </c>
      <c r="LM60" s="4">
        <f>'Monthly Price'!LM60/'Monthly Price'!LM61-1</f>
        <v>0.12196560196560191</v>
      </c>
      <c r="LN60" s="4">
        <f>'Monthly Price'!LN60/'Monthly Price'!LN61-1</f>
        <v>9.012199921290831E-2</v>
      </c>
      <c r="LO60" s="4">
        <f>'Monthly Price'!LO60/'Monthly Price'!LO61-1</f>
        <v>3.618146395769628E-3</v>
      </c>
      <c r="LP60" s="4">
        <f>'Monthly Price'!LP60/'Monthly Price'!LP61-1</f>
        <v>0.12491964859652893</v>
      </c>
      <c r="LQ60" s="4" t="e">
        <f>'Monthly Price'!LQ60/'Monthly Price'!LQ61-1</f>
        <v>#DIV/0!</v>
      </c>
      <c r="LR60" s="4">
        <f>'Monthly Price'!LR60/'Monthly Price'!LR61-1</f>
        <v>-0.19139846197664478</v>
      </c>
      <c r="LS60" s="4">
        <f>'Monthly Price'!LS60/'Monthly Price'!LS61-1</f>
        <v>0.12668072765620875</v>
      </c>
      <c r="LT60" s="4">
        <f>'Monthly Price'!LT60/'Monthly Price'!LT61-1</f>
        <v>8.5302422351017926E-2</v>
      </c>
      <c r="LU60" s="4">
        <f>'Monthly Price'!LU60/'Monthly Price'!LU61-1</f>
        <v>6.2774215322308535E-2</v>
      </c>
      <c r="LV60" s="4">
        <f>'Monthly Price'!LV60/'Monthly Price'!LV61-1</f>
        <v>5.9014458542343551E-3</v>
      </c>
      <c r="LW60" s="4">
        <f>'Monthly Price'!LW60/'Monthly Price'!LW61-1</f>
        <v>2.2189103756043105E-2</v>
      </c>
      <c r="LX60" s="4">
        <f>'Monthly Price'!LX60/'Monthly Price'!LX61-1</f>
        <v>-4.9888517279821576E-2</v>
      </c>
      <c r="LY60" s="4">
        <f>'Monthly Price'!LY60/'Monthly Price'!LY61-1</f>
        <v>7.790316709137235E-2</v>
      </c>
      <c r="LZ60" s="4">
        <f>'Monthly Price'!LZ60/'Monthly Price'!LZ61-1</f>
        <v>9.1846429953899023E-3</v>
      </c>
      <c r="MA60" s="4">
        <f>'Monthly Price'!MA60/'Monthly Price'!MA61-1</f>
        <v>4.604141291108399E-2</v>
      </c>
      <c r="MB60" s="4">
        <f>'Monthly Price'!MB60/'Monthly Price'!MB61-1</f>
        <v>-6.9052102950407646E-3</v>
      </c>
      <c r="MC60" s="4">
        <f>'Monthly Price'!MC60/'Monthly Price'!MC61-1</f>
        <v>1.4035087719297401E-3</v>
      </c>
      <c r="MD60" s="4">
        <f>'Monthly Price'!MD60/'Monthly Price'!MD61-1</f>
        <v>9.6884239254036775E-2</v>
      </c>
      <c r="ME60" s="4">
        <f>'Monthly Price'!ME60/'Monthly Price'!ME61-1</f>
        <v>-8.2985386221294366E-2</v>
      </c>
      <c r="MF60" s="4">
        <f>'Monthly Price'!MF60/'Monthly Price'!MF61-1</f>
        <v>-0.10084491687108188</v>
      </c>
      <c r="MG60" s="4">
        <f>'Monthly Price'!MG60/'Monthly Price'!MG61-1</f>
        <v>0.16152019002375284</v>
      </c>
      <c r="MH60" s="4">
        <f>'Monthly Price'!MH60/'Monthly Price'!MH61-1</f>
        <v>8.702133606633744E-2</v>
      </c>
      <c r="MI60" s="4">
        <f>'Monthly Price'!MI60/'Monthly Price'!MI61-1</f>
        <v>1.1703110563597185E-2</v>
      </c>
      <c r="MJ60" s="4">
        <f>'Monthly Price'!MJ60/'Monthly Price'!MJ61-1</f>
        <v>5.2473353375239062E-2</v>
      </c>
      <c r="MK60" s="4">
        <f>'Monthly Price'!MK60/'Monthly Price'!MK61-1</f>
        <v>2.5432454695222484E-2</v>
      </c>
      <c r="ML60" s="4">
        <f>'Monthly Price'!ML60/'Monthly Price'!ML61-1</f>
        <v>0.19761350407450529</v>
      </c>
      <c r="MM60" s="4">
        <f>'Monthly Price'!MM60/'Monthly Price'!MM61-1</f>
        <v>-2.6240730176839699E-3</v>
      </c>
      <c r="MN60" s="4">
        <f>'Monthly Price'!MN60/'Monthly Price'!MN61-1</f>
        <v>5.7603382216937504E-2</v>
      </c>
      <c r="MO60" s="4">
        <f>'Monthly Price'!MO60/'Monthly Price'!MO61-1</f>
        <v>-3.5666330983551542E-2</v>
      </c>
      <c r="MP60" s="4">
        <f>'Monthly Price'!MP60/'Monthly Price'!MP61-1</f>
        <v>1.86066032456631E-2</v>
      </c>
      <c r="MQ60" s="4">
        <f>'Monthly Price'!MQ60/'Monthly Price'!MQ61-1</f>
        <v>-0.28231925554760195</v>
      </c>
      <c r="MR60" s="4">
        <f>'Monthly Price'!MR60/'Monthly Price'!MR61-1</f>
        <v>-5.42684861948588E-2</v>
      </c>
      <c r="MS60" s="4">
        <f>'Monthly Price'!MS60/'Monthly Price'!MS61-1</f>
        <v>-5.0724637681159424E-2</v>
      </c>
      <c r="MT60" s="4">
        <f>'Monthly Price'!MT60/'Monthly Price'!MT61-1</f>
        <v>-0.12141207522269881</v>
      </c>
      <c r="MU60" s="4">
        <f>'Monthly Price'!MU60/'Monthly Price'!MU61-1</f>
        <v>0.10543120021971997</v>
      </c>
      <c r="MV60" s="4">
        <f>'Monthly Price'!MV60/'Monthly Price'!MV61-1</f>
        <v>0.10895649012240938</v>
      </c>
      <c r="MW60" s="4">
        <f>'Monthly Price'!MW60/'Monthly Price'!MW61-1</f>
        <v>-7.0708255159474653E-2</v>
      </c>
      <c r="MX60" s="4">
        <f>'Monthly Price'!MX60/'Monthly Price'!MX61-1</f>
        <v>-1.5506547208821497E-2</v>
      </c>
      <c r="MY60" s="4">
        <f>'Monthly Price'!MY60/'Monthly Price'!MY61-1</f>
        <v>-1.4128926453891633E-2</v>
      </c>
      <c r="MZ60" s="4">
        <f>'Monthly Price'!MZ60/'Monthly Price'!MZ61-1</f>
        <v>-7.4528901122168034E-2</v>
      </c>
      <c r="NA60" s="4">
        <f>'Monthly Price'!NA60/'Monthly Price'!NA61-1</f>
        <v>4.4479090242112829E-2</v>
      </c>
      <c r="NB60" s="4">
        <f>'Monthly Price'!NB60/'Monthly Price'!NB61-1</f>
        <v>6.0172872340425565E-2</v>
      </c>
      <c r="NC60" s="4">
        <f>'Monthly Price'!NC60/'Monthly Price'!NC61-1</f>
        <v>8.0835153199655618E-2</v>
      </c>
      <c r="ND60" s="4">
        <f>'Monthly Price'!ND60/'Monthly Price'!ND61-1</f>
        <v>-1.482926829268294E-2</v>
      </c>
      <c r="NE60" s="4">
        <f>'Monthly Price'!NE60/'Monthly Price'!NE61-1</f>
        <v>4.0330920372285251E-2</v>
      </c>
      <c r="NF60" s="4">
        <f>'Monthly Price'!NF60/'Monthly Price'!NF61-1</f>
        <v>-2.3934181002243871E-2</v>
      </c>
      <c r="NG60" s="4">
        <f>'Monthly Price'!NG60/'Monthly Price'!NG61-1</f>
        <v>2.8653295128939771E-3</v>
      </c>
      <c r="NH60" s="4">
        <f>'Monthly Price'!NH60/'Monthly Price'!NH61-1</f>
        <v>-6.8965517241378338E-3</v>
      </c>
      <c r="NI60" s="4">
        <f>'Monthly Price'!NI60/'Monthly Price'!NI61-1</f>
        <v>-0.11973918197984579</v>
      </c>
      <c r="NJ60" s="4">
        <f>'Monthly Price'!NJ60/'Monthly Price'!NJ61-1</f>
        <v>4.1681552935572297E-2</v>
      </c>
      <c r="NK60" s="4">
        <f>'Monthly Price'!NK60/'Monthly Price'!NK61-1</f>
        <v>-1.1317141116044316E-2</v>
      </c>
      <c r="NL60" s="4">
        <f>'Monthly Price'!NL60/'Monthly Price'!NL61-1</f>
        <v>9.8419787014771609E-2</v>
      </c>
      <c r="NM60" s="4">
        <f>'Monthly Price'!NM60/'Monthly Price'!NM61-1</f>
        <v>-4.7755102040816344E-2</v>
      </c>
      <c r="NN60" s="4">
        <f>'Monthly Price'!NN60/'Monthly Price'!NN61-1</f>
        <v>-0.13468528792806589</v>
      </c>
      <c r="NO60" s="4">
        <f>'Monthly Price'!NO60/'Monthly Price'!NO61-1</f>
        <v>8.3522012578616467E-2</v>
      </c>
      <c r="NP60" s="4">
        <f>'Monthly Price'!NP60/'Monthly Price'!NP61-1</f>
        <v>7.8859876743431645E-2</v>
      </c>
      <c r="NQ60" s="4">
        <f>'Monthly Price'!NQ60/'Monthly Price'!NQ61-1</f>
        <v>5.0807170446667271E-2</v>
      </c>
      <c r="NR60" s="4">
        <f>'Monthly Price'!NR60/'Monthly Price'!NR61-1</f>
        <v>-2.7476143468246117E-2</v>
      </c>
      <c r="NS60" s="4">
        <f>'Monthly Price'!NS60/'Monthly Price'!NS61-1</f>
        <v>4.0928015564202447E-2</v>
      </c>
      <c r="NT60" s="4">
        <f>'Monthly Price'!NT60/'Monthly Price'!NT61-1</f>
        <v>-9.8523454854305581E-2</v>
      </c>
      <c r="NU60" s="4">
        <f>'Monthly Price'!NU60/'Monthly Price'!NU61-1</f>
        <v>-2.6981008513424887E-2</v>
      </c>
      <c r="NV60" s="4">
        <f>'Monthly Price'!NV60/'Monthly Price'!NV61-1</f>
        <v>1.2580985384962995E-2</v>
      </c>
      <c r="NW60" s="4">
        <f>'Monthly Price'!NW60/'Monthly Price'!NW61-1</f>
        <v>-6.5990159901598955E-2</v>
      </c>
      <c r="NX60" s="4">
        <f>'Monthly Price'!NX60/'Monthly Price'!NX61-1</f>
        <v>0.10327562797012879</v>
      </c>
      <c r="NY60" s="4">
        <f>'Monthly Price'!NY60/'Monthly Price'!NY61-1</f>
        <v>-0.17367073354420848</v>
      </c>
      <c r="NZ60" s="4">
        <f>'Monthly Price'!NZ60/'Monthly Price'!NZ61-1</f>
        <v>-2.1432974536488181E-2</v>
      </c>
      <c r="OA60" s="4">
        <f>'Monthly Price'!OA60/'Monthly Price'!OA61-1</f>
        <v>-0.12380093761269384</v>
      </c>
      <c r="OB60" s="4">
        <f>'Monthly Price'!OB60/'Monthly Price'!OB61-1</f>
        <v>4.8491379310344751E-2</v>
      </c>
      <c r="OC60" s="4">
        <f>'Monthly Price'!OC60/'Monthly Price'!OC61-1</f>
        <v>4.8127304482825428E-2</v>
      </c>
      <c r="OD60" s="4">
        <f>'Monthly Price'!OD60/'Monthly Price'!OD61-1</f>
        <v>-3.0977237720349216E-2</v>
      </c>
      <c r="OE60" s="4">
        <f>'Monthly Price'!OE60/'Monthly Price'!OE61-1</f>
        <v>2.232033357861174E-2</v>
      </c>
      <c r="OF60" s="4">
        <f>'Monthly Price'!OF60/'Monthly Price'!OF61-1</f>
        <v>-4.7597358232748688E-2</v>
      </c>
      <c r="OG60" s="4">
        <f>'Monthly Price'!OG60/'Monthly Price'!OG61-1</f>
        <v>-0.10640011369558011</v>
      </c>
      <c r="OH60" s="4">
        <f>'Monthly Price'!OH60/'Monthly Price'!OH61-1</f>
        <v>-0.29583057577763061</v>
      </c>
      <c r="OI60" s="4">
        <f>'Monthly Price'!OI60/'Monthly Price'!OI61-1</f>
        <v>0.10529027825489523</v>
      </c>
      <c r="OJ60" s="4">
        <f>'Monthly Price'!OJ60/'Monthly Price'!OJ61-1</f>
        <v>-2.5799548210676537E-2</v>
      </c>
      <c r="OK60" s="4">
        <f>'Monthly Price'!OK60/'Monthly Price'!OK61-1</f>
        <v>0.15992970123022854</v>
      </c>
      <c r="OL60" s="4">
        <f>'Monthly Price'!OL60/'Monthly Price'!OL61-1</f>
        <v>-3.8080731150038072E-2</v>
      </c>
      <c r="OM60" s="4">
        <f>'Monthly Price'!OM60/'Monthly Price'!OM61-1</f>
        <v>-4.4341495698213107E-2</v>
      </c>
      <c r="ON60" s="4">
        <f>'Monthly Price'!ON60/'Monthly Price'!ON61-1</f>
        <v>-8.0188679245282946E-2</v>
      </c>
      <c r="OO60" s="4">
        <f>'Monthly Price'!OO60/'Monthly Price'!OO61-1</f>
        <v>0.11587848418415292</v>
      </c>
      <c r="OP60" s="4">
        <f>'Monthly Price'!OP60/'Monthly Price'!OP61-1</f>
        <v>-0.21030195381882766</v>
      </c>
      <c r="OQ60" s="4">
        <f>'Monthly Price'!OQ60/'Monthly Price'!OQ61-1</f>
        <v>-3.8475905864774007E-2</v>
      </c>
      <c r="OR60" s="4">
        <f>'Monthly Price'!OR60/'Monthly Price'!OR61-1</f>
        <v>-2.8851388132825284E-2</v>
      </c>
      <c r="OS60" s="4">
        <f>'Monthly Price'!OS60/'Monthly Price'!OS61-1</f>
        <v>3.6877340292749361E-2</v>
      </c>
      <c r="OT60" s="4">
        <f>'Monthly Price'!OT60/'Monthly Price'!OT61-1</f>
        <v>9.6011131725417531E-2</v>
      </c>
      <c r="OU60" s="4">
        <f>'Monthly Price'!OU60/'Monthly Price'!OU61-1</f>
        <v>2.5751916650284867E-2</v>
      </c>
      <c r="OV60" s="4">
        <f>'Monthly Price'!OV60/'Monthly Price'!OV61-1</f>
        <v>6.2694838933148533E-2</v>
      </c>
      <c r="OW60" s="4">
        <f>'Monthly Price'!OW60/'Monthly Price'!OW61-1</f>
        <v>9.0220201479896733E-2</v>
      </c>
      <c r="OX60" s="4">
        <f>'Monthly Price'!OX60/'Monthly Price'!OX61-1</f>
        <v>7.8248986069476389E-2</v>
      </c>
      <c r="OY60" s="4">
        <f>'Monthly Price'!OY60/'Monthly Price'!OY61-1</f>
        <v>-8.1637482252721161E-2</v>
      </c>
      <c r="OZ60" s="4">
        <f>'Monthly Price'!OZ60/'Monthly Price'!OZ61-1</f>
        <v>8.6933888599687537E-2</v>
      </c>
      <c r="PA60" s="4">
        <f>'Monthly Price'!PA60/'Monthly Price'!PA61-1</f>
        <v>-5.3588516746411408E-2</v>
      </c>
      <c r="PB60" s="4">
        <f>'Monthly Price'!PB60/'Monthly Price'!PB61-1</f>
        <v>8.8615260395639828E-2</v>
      </c>
      <c r="PC60" s="4">
        <f>'Monthly Price'!PC60/'Monthly Price'!PC61-1</f>
        <v>1.61049830159532E-2</v>
      </c>
      <c r="PD60" s="4">
        <f>'Monthly Price'!PD60/'Monthly Price'!PD61-1</f>
        <v>7.7467160660154022E-3</v>
      </c>
      <c r="PE60" s="4">
        <f>'Monthly Price'!PE60/'Monthly Price'!PE61-1</f>
        <v>6.5110629983629931E-2</v>
      </c>
      <c r="PF60" s="4">
        <f>'Monthly Price'!PF60/'Monthly Price'!PF61-1</f>
        <v>-1.103111936832335E-2</v>
      </c>
      <c r="PG60" s="4">
        <f>'Monthly Price'!PG60/'Monthly Price'!PG61-1</f>
        <v>0.15835492227979286</v>
      </c>
      <c r="PH60" s="4">
        <f>'Monthly Price'!PH60/'Monthly Price'!PH61-1</f>
        <v>-2.1546175215123031E-2</v>
      </c>
      <c r="PI60" s="4">
        <f>'Monthly Price'!PI60/'Monthly Price'!PI61-1</f>
        <v>-7.9378295864557247E-2</v>
      </c>
      <c r="PJ60" s="4">
        <f>'Monthly Price'!PJ60/'Monthly Price'!PJ61-1</f>
        <v>-7.2639225181597711E-3</v>
      </c>
      <c r="PK60" s="4">
        <f>'Monthly Price'!PK60/'Monthly Price'!PK61-1</f>
        <v>8.0883071212269231E-2</v>
      </c>
      <c r="PL60" s="4">
        <f>'Monthly Price'!PL60/'Monthly Price'!PL61-1</f>
        <v>-2.6024220561711053E-2</v>
      </c>
      <c r="PM60" s="4">
        <f>'Monthly Price'!PM60/'Monthly Price'!PM61-1</f>
        <v>2.7347310847765094E-3</v>
      </c>
      <c r="PN60" s="4">
        <f>'Monthly Price'!PN60/'Monthly Price'!PN61-1</f>
        <v>3.2472116334886225E-2</v>
      </c>
      <c r="PO60" s="4">
        <f>'Monthly Price'!PO60/'Monthly Price'!PO61-1</f>
        <v>6.5110629983629931E-2</v>
      </c>
      <c r="PP60" s="4">
        <f>'Monthly Price'!PP60/'Monthly Price'!PP61-1</f>
        <v>0.10034716482063155</v>
      </c>
      <c r="PQ60" s="4">
        <f>'Monthly Price'!PQ60/'Monthly Price'!PQ61-1</f>
        <v>-5.7504312823462023E-3</v>
      </c>
      <c r="PR60" s="4">
        <f>'Monthly Price'!PR60/'Monthly Price'!PR61-1</f>
        <v>5.2540165002171069E-2</v>
      </c>
      <c r="PS60" s="4">
        <f>'Monthly Price'!PS60/'Monthly Price'!PS61-1</f>
        <v>-5.9187780587233618E-2</v>
      </c>
      <c r="PT60" s="4">
        <f>'Monthly Price'!PT60/'Monthly Price'!PT61-1</f>
        <v>-1.0522529004406866E-2</v>
      </c>
      <c r="PU60" s="4">
        <f>'Monthly Price'!PU60/'Monthly Price'!PU61-1</f>
        <v>4.4881889763779714E-2</v>
      </c>
      <c r="PV60" s="4">
        <f>'Monthly Price'!PV60/'Monthly Price'!PV61-1</f>
        <v>0.16784255477163024</v>
      </c>
      <c r="PW60" s="4">
        <f>'Monthly Price'!PW60/'Monthly Price'!PW61-1</f>
        <v>1.1597762314094595E-2</v>
      </c>
      <c r="PX60" s="4">
        <f>'Monthly Price'!PX60/'Monthly Price'!PX61-1</f>
        <v>7.0388583550284656E-2</v>
      </c>
      <c r="PY60" s="4">
        <f>'Monthly Price'!PY60/'Monthly Price'!PY61-1</f>
        <v>-6.8903164406376449E-2</v>
      </c>
      <c r="PZ60" s="4">
        <f>'Monthly Price'!PZ60/'Monthly Price'!PZ61-1</f>
        <v>-8.4011843079200621E-2</v>
      </c>
      <c r="QA60" s="4">
        <f>'Monthly Price'!QA60/'Monthly Price'!QA61-1</f>
        <v>-2.0172528201725215E-2</v>
      </c>
      <c r="QB60" s="4">
        <f>'Monthly Price'!QB60/'Monthly Price'!QB61-1</f>
        <v>4.8321048321048332E-2</v>
      </c>
      <c r="QC60" s="4">
        <f>'Monthly Price'!QC60/'Monthly Price'!QC61-1</f>
        <v>-5.9336823734729593E-2</v>
      </c>
      <c r="QD60" s="4">
        <f>'Monthly Price'!QD60/'Monthly Price'!QD61-1</f>
        <v>-2.6801667659321016E-2</v>
      </c>
      <c r="QE60" s="4">
        <f>'Monthly Price'!QE60/'Monthly Price'!QE61-1</f>
        <v>-7.6615589606928713E-2</v>
      </c>
      <c r="QF60" s="4">
        <f>'Monthly Price'!QF60/'Monthly Price'!QF61-1</f>
        <v>8.3432657926102438E-2</v>
      </c>
      <c r="QG60" s="4">
        <f>'Monthly Price'!QG60/'Monthly Price'!QG61-1</f>
        <v>1.062391346339675E-3</v>
      </c>
      <c r="QH60" s="4">
        <f>'Monthly Price'!QH60/'Monthly Price'!QH61-1</f>
        <v>-1.6129032258064391E-2</v>
      </c>
      <c r="QI60" s="4">
        <f>'Monthly Price'!QI60/'Monthly Price'!QI61-1</f>
        <v>-1.3986477528834751E-2</v>
      </c>
      <c r="QJ60" s="4">
        <f>'Monthly Price'!QJ60/'Monthly Price'!QJ61-1</f>
        <v>-4.7149122807017552E-2</v>
      </c>
      <c r="QK60" s="4">
        <f>'Monthly Price'!QK60/'Monthly Price'!QK61-1</f>
        <v>4.972497249724972E-2</v>
      </c>
      <c r="QL60" s="4">
        <f>'Monthly Price'!QL60/'Monthly Price'!QL61-1</f>
        <v>4.1829085457271153E-2</v>
      </c>
      <c r="QM60" s="4">
        <f>'Monthly Price'!QM60/'Monthly Price'!QM61-1</f>
        <v>-7.2317126587823077E-2</v>
      </c>
      <c r="QN60" s="4">
        <f>'Monthly Price'!QN60/'Monthly Price'!QN61-1</f>
        <v>5.7750759878419489E-2</v>
      </c>
      <c r="QO60" s="4">
        <f>'Monthly Price'!QO60/'Monthly Price'!QO61-1</f>
        <v>-4.2938931297709981E-2</v>
      </c>
      <c r="QP60" s="4">
        <f>'Monthly Price'!QP60/'Monthly Price'!QP61-1</f>
        <v>2.9434273267847644E-5</v>
      </c>
      <c r="QQ60" s="4">
        <f>'Monthly Price'!QQ60/'Monthly Price'!QQ61-1</f>
        <v>1.2540308133285549E-2</v>
      </c>
      <c r="QR60" s="4">
        <f>'Monthly Price'!QR60/'Monthly Price'!QR61-1</f>
        <v>6.5012039266530763E-2</v>
      </c>
      <c r="QS60" s="4">
        <f>'Monthly Price'!QS60/'Monthly Price'!QS61-1</f>
        <v>-0.18618499404525612</v>
      </c>
      <c r="QT60" s="4">
        <f>'Monthly Price'!QT60/'Monthly Price'!QT61-1</f>
        <v>8.354080221300153E-2</v>
      </c>
      <c r="QU60" s="4">
        <f>'Monthly Price'!QU60/'Monthly Price'!QU61-1</f>
        <v>-0.12588318417333955</v>
      </c>
      <c r="QV60" s="4">
        <f>'Monthly Price'!QV60/'Monthly Price'!QV61-1</f>
        <v>-0.1577756223731005</v>
      </c>
      <c r="QW60" s="4" t="e">
        <f>'Monthly Price'!QW60/'Monthly Price'!QW61-1</f>
        <v>#DIV/0!</v>
      </c>
      <c r="QX60" s="4">
        <f>'Monthly Price'!QX60/'Monthly Price'!QX61-1</f>
        <v>-2.4746145167356071E-2</v>
      </c>
      <c r="QY60" s="4">
        <f>'Monthly Price'!QY60/'Monthly Price'!QY61-1</f>
        <v>4.2666666666666631E-2</v>
      </c>
      <c r="QZ60" s="4">
        <f>'Monthly Price'!QZ60/'Monthly Price'!QZ61-1</f>
        <v>6.6845572090753702E-2</v>
      </c>
      <c r="RA60" s="4">
        <f>'Monthly Price'!RA60/'Monthly Price'!RA61-1</f>
        <v>-4.5686804929365832E-2</v>
      </c>
      <c r="RB60" s="4">
        <f>'Monthly Price'!RB60/'Monthly Price'!RB61-1</f>
        <v>6.4130673098004687E-2</v>
      </c>
      <c r="RC60" s="4">
        <f>'Monthly Price'!RC60/'Monthly Price'!RC61-1</f>
        <v>0.10991531404375432</v>
      </c>
      <c r="RD60" s="4">
        <f>'Monthly Price'!RD60/'Monthly Price'!RD61-1</f>
        <v>-0.155010718113612</v>
      </c>
      <c r="RE60" s="4">
        <f>'Monthly Price'!RE60/'Monthly Price'!RE61-1</f>
        <v>-0.24508670520231213</v>
      </c>
      <c r="RF60" s="4">
        <f>'Monthly Price'!RF60/'Monthly Price'!RF61-1</f>
        <v>-2.8305245668170054E-2</v>
      </c>
      <c r="RG60" s="4">
        <f>'Monthly Price'!RG60/'Monthly Price'!RG61-1</f>
        <v>1.5048632776656357E-2</v>
      </c>
      <c r="RH60" s="4">
        <f>'Monthly Price'!RH60/'Monthly Price'!RH61-1</f>
        <v>-7.3907334458825802E-2</v>
      </c>
      <c r="RI60" s="4">
        <f>'Monthly Price'!RI60/'Monthly Price'!RI61-1</f>
        <v>4.71278317152104E-2</v>
      </c>
      <c r="RJ60" s="4">
        <f>'Monthly Price'!RJ60/'Monthly Price'!RJ61-1</f>
        <v>3.1285508673585261E-2</v>
      </c>
      <c r="RK60" s="4">
        <f>'Monthly Price'!RK60/'Monthly Price'!RK61-1</f>
        <v>-0.16414238486968546</v>
      </c>
      <c r="RL60" s="4">
        <f>'Monthly Price'!RL60/'Monthly Price'!RL61-1</f>
        <v>0.14541142127349027</v>
      </c>
      <c r="RM60" s="4">
        <f>'Monthly Price'!RM60/'Monthly Price'!RM61-1</f>
        <v>-2.9629629629629561E-2</v>
      </c>
      <c r="RN60" s="4">
        <f>'Monthly Price'!RN60/'Monthly Price'!RN61-1</f>
        <v>-0.11635638297872342</v>
      </c>
      <c r="RO60" s="4">
        <f>'Monthly Price'!RO60/'Monthly Price'!RO61-1</f>
        <v>-2.0386266094420624E-2</v>
      </c>
      <c r="RP60" s="4">
        <f>'Monthly Price'!RP60/'Monthly Price'!RP61-1</f>
        <v>-0.15696806923306472</v>
      </c>
      <c r="RQ60" s="4">
        <f>'Monthly Price'!RQ60/'Monthly Price'!RQ61-1</f>
        <v>4.8620236530880545E-2</v>
      </c>
      <c r="RR60" s="4">
        <f>'Monthly Price'!RR60/'Monthly Price'!RR61-1</f>
        <v>-0.12984423676012458</v>
      </c>
      <c r="RS60" s="4">
        <f>'Monthly Price'!RS60/'Monthly Price'!RS61-1</f>
        <v>1.4579958342976207E-2</v>
      </c>
      <c r="RT60" s="4">
        <f>'Monthly Price'!RT60/'Monthly Price'!RT61-1</f>
        <v>-0.1172485669619594</v>
      </c>
      <c r="RU60" s="4">
        <f>'Monthly Price'!RU60/'Monthly Price'!RU61-1</f>
        <v>-4.644945697577274E-2</v>
      </c>
      <c r="RV60" s="4">
        <f>'Monthly Price'!RV60/'Monthly Price'!RV61-1</f>
        <v>-0.11602753195673554</v>
      </c>
      <c r="RW60" s="4">
        <f>'Monthly Price'!RW60/'Monthly Price'!RW61-1</f>
        <v>-4.9723313818269554E-3</v>
      </c>
      <c r="RX60" s="4">
        <f>'Monthly Price'!RX60/'Monthly Price'!RX61-1</f>
        <v>-0.11553784860557781</v>
      </c>
      <c r="RY60" s="4">
        <f>'Monthly Price'!RY60/'Monthly Price'!RY61-1</f>
        <v>-8.4044900700374181E-2</v>
      </c>
      <c r="RZ60" s="4">
        <f>'Monthly Price'!RZ60/'Monthly Price'!RZ61-1</f>
        <v>5.6652905684344335E-2</v>
      </c>
      <c r="SA60" s="4">
        <f>'Monthly Price'!SA60/'Monthly Price'!SA61-1</f>
        <v>-0.21626868569209867</v>
      </c>
      <c r="SB60" s="4">
        <f>'Monthly Price'!SB60/'Monthly Price'!SB61-1</f>
        <v>-0.15215053763440867</v>
      </c>
      <c r="SC60" s="4">
        <f>'Monthly Price'!SC60/'Monthly Price'!SC61-1</f>
        <v>6.2035661218424965E-2</v>
      </c>
    </row>
    <row r="61" spans="1:497" x14ac:dyDescent="0.25">
      <c r="A61" s="2">
        <f>'Monthly Price'!A61</f>
        <v>43708</v>
      </c>
      <c r="B61" s="4">
        <f>'Monthly Price'!B61/'Monthly Price'!B62-1</f>
        <v>0</v>
      </c>
      <c r="C61" s="4">
        <f>'Monthly Price'!C61/'Monthly Price'!C62-1</f>
        <v>0</v>
      </c>
      <c r="D61" s="4">
        <f>'Monthly Price'!D61/'Monthly Price'!D62-1</f>
        <v>0</v>
      </c>
      <c r="E61" s="4">
        <f>'Monthly Price'!E61/'Monthly Price'!E62-1</f>
        <v>0</v>
      </c>
      <c r="F61" s="4">
        <f>'Monthly Price'!F61/'Monthly Price'!F62-1</f>
        <v>0</v>
      </c>
      <c r="G61" s="4">
        <f>'Monthly Price'!G61/'Monthly Price'!G62-1</f>
        <v>0</v>
      </c>
      <c r="H61" s="4">
        <f>'Monthly Price'!H61/'Monthly Price'!H62-1</f>
        <v>0</v>
      </c>
      <c r="I61" s="4">
        <f>'Monthly Price'!I61/'Monthly Price'!I62-1</f>
        <v>0</v>
      </c>
      <c r="J61" s="4">
        <f>'Monthly Price'!J61/'Monthly Price'!J62-1</f>
        <v>0</v>
      </c>
      <c r="K61" s="4">
        <f>'Monthly Price'!K61/'Monthly Price'!K62-1</f>
        <v>0</v>
      </c>
      <c r="L61" s="4">
        <f>'Monthly Price'!L61/'Monthly Price'!L62-1</f>
        <v>0</v>
      </c>
      <c r="M61" s="4">
        <f>'Monthly Price'!M61/'Monthly Price'!M62-1</f>
        <v>0</v>
      </c>
      <c r="N61" s="4">
        <f>'Monthly Price'!N61/'Monthly Price'!N62-1</f>
        <v>0</v>
      </c>
      <c r="O61" s="4">
        <f>'Monthly Price'!O61/'Monthly Price'!O62-1</f>
        <v>0</v>
      </c>
      <c r="P61" s="4">
        <f>'Monthly Price'!P61/'Monthly Price'!P62-1</f>
        <v>0</v>
      </c>
      <c r="Q61" s="4">
        <f>'Monthly Price'!Q61/'Monthly Price'!Q62-1</f>
        <v>0</v>
      </c>
      <c r="R61" s="4">
        <f>'Monthly Price'!R61/'Monthly Price'!R62-1</f>
        <v>0</v>
      </c>
      <c r="S61" s="4">
        <f>'Monthly Price'!S61/'Monthly Price'!S62-1</f>
        <v>0</v>
      </c>
      <c r="T61" s="4">
        <f>'Monthly Price'!T61/'Monthly Price'!T62-1</f>
        <v>0</v>
      </c>
      <c r="U61" s="4">
        <f>'Monthly Price'!U61/'Monthly Price'!U62-1</f>
        <v>0</v>
      </c>
      <c r="V61" s="4">
        <f>'Monthly Price'!V61/'Monthly Price'!V62-1</f>
        <v>0</v>
      </c>
      <c r="W61" s="4">
        <f>'Monthly Price'!W61/'Monthly Price'!W62-1</f>
        <v>0</v>
      </c>
      <c r="X61" s="4">
        <f>'Monthly Price'!X61/'Monthly Price'!X62-1</f>
        <v>0</v>
      </c>
      <c r="Y61" s="4">
        <f>'Monthly Price'!Y61/'Monthly Price'!Y62-1</f>
        <v>0</v>
      </c>
      <c r="Z61" s="4">
        <f>'Monthly Price'!Z61/'Monthly Price'!Z62-1</f>
        <v>0</v>
      </c>
      <c r="AA61" s="4">
        <f>'Monthly Price'!AA61/'Monthly Price'!AA62-1</f>
        <v>0</v>
      </c>
      <c r="AB61" s="4">
        <f>'Monthly Price'!AB61/'Monthly Price'!AB62-1</f>
        <v>0</v>
      </c>
      <c r="AC61" s="4">
        <f>'Monthly Price'!AC61/'Monthly Price'!AC62-1</f>
        <v>0</v>
      </c>
      <c r="AD61" s="4">
        <f>'Monthly Price'!AD61/'Monthly Price'!AD62-1</f>
        <v>0</v>
      </c>
      <c r="AE61" s="4">
        <f>'Monthly Price'!AE61/'Monthly Price'!AE62-1</f>
        <v>0</v>
      </c>
      <c r="AF61" s="4">
        <f>'Monthly Price'!AF61/'Monthly Price'!AF62-1</f>
        <v>0</v>
      </c>
      <c r="AG61" s="4">
        <f>'Monthly Price'!AG61/'Monthly Price'!AG62-1</f>
        <v>0</v>
      </c>
      <c r="AH61" s="4">
        <f>'Monthly Price'!AH61/'Monthly Price'!AH62-1</f>
        <v>0</v>
      </c>
      <c r="AI61" s="4">
        <f>'Monthly Price'!AI61/'Monthly Price'!AI62-1</f>
        <v>0</v>
      </c>
      <c r="AJ61" s="4">
        <f>'Monthly Price'!AJ61/'Monthly Price'!AJ62-1</f>
        <v>0</v>
      </c>
      <c r="AK61" s="4">
        <f>'Monthly Price'!AK61/'Monthly Price'!AK62-1</f>
        <v>0</v>
      </c>
      <c r="AL61" s="4">
        <f>'Monthly Price'!AL61/'Monthly Price'!AL62-1</f>
        <v>0</v>
      </c>
      <c r="AM61" s="4">
        <f>'Monthly Price'!AM61/'Monthly Price'!AM62-1</f>
        <v>0</v>
      </c>
      <c r="AN61" s="4">
        <f>'Monthly Price'!AN61/'Monthly Price'!AN62-1</f>
        <v>0</v>
      </c>
      <c r="AO61" s="4">
        <f>'Monthly Price'!AO61/'Monthly Price'!AO62-1</f>
        <v>0</v>
      </c>
      <c r="AP61" s="4">
        <f>'Monthly Price'!AP61/'Monthly Price'!AP62-1</f>
        <v>0</v>
      </c>
      <c r="AQ61" s="4">
        <f>'Monthly Price'!AQ61/'Monthly Price'!AQ62-1</f>
        <v>0</v>
      </c>
      <c r="AR61" s="4">
        <f>'Monthly Price'!AR61/'Monthly Price'!AR62-1</f>
        <v>0</v>
      </c>
      <c r="AS61" s="4">
        <f>'Monthly Price'!AS61/'Monthly Price'!AS62-1</f>
        <v>0</v>
      </c>
      <c r="AT61" s="4">
        <f>'Monthly Price'!AT61/'Monthly Price'!AT62-1</f>
        <v>0</v>
      </c>
      <c r="AU61" s="4">
        <f>'Monthly Price'!AU61/'Monthly Price'!AU62-1</f>
        <v>0</v>
      </c>
      <c r="AV61" s="4">
        <f>'Monthly Price'!AV61/'Monthly Price'!AV62-1</f>
        <v>0</v>
      </c>
      <c r="AW61" s="4">
        <f>'Monthly Price'!AW61/'Monthly Price'!AW62-1</f>
        <v>0</v>
      </c>
      <c r="AX61" s="4">
        <f>'Monthly Price'!AX61/'Monthly Price'!AX62-1</f>
        <v>0</v>
      </c>
      <c r="AY61" s="4">
        <f>'Monthly Price'!AY61/'Monthly Price'!AY62-1</f>
        <v>0</v>
      </c>
      <c r="AZ61" s="4">
        <f>'Monthly Price'!AZ61/'Monthly Price'!AZ62-1</f>
        <v>0</v>
      </c>
      <c r="BA61" s="4">
        <f>'Monthly Price'!BA61/'Monthly Price'!BA62-1</f>
        <v>0</v>
      </c>
      <c r="BB61" s="4">
        <f>'Monthly Price'!BB61/'Monthly Price'!BB62-1</f>
        <v>0</v>
      </c>
      <c r="BC61" s="4">
        <f>'Monthly Price'!BC61/'Monthly Price'!BC62-1</f>
        <v>0</v>
      </c>
      <c r="BD61" s="4">
        <f>'Monthly Price'!BD61/'Monthly Price'!BD62-1</f>
        <v>0</v>
      </c>
      <c r="BE61" s="4">
        <f>'Monthly Price'!BE61/'Monthly Price'!BE62-1</f>
        <v>0</v>
      </c>
      <c r="BF61" s="4">
        <f>'Monthly Price'!BF61/'Monthly Price'!BF62-1</f>
        <v>0</v>
      </c>
      <c r="BG61" s="4">
        <f>'Monthly Price'!BG61/'Monthly Price'!BG62-1</f>
        <v>0</v>
      </c>
      <c r="BH61" s="4">
        <f>'Monthly Price'!BH61/'Monthly Price'!BH62-1</f>
        <v>0</v>
      </c>
      <c r="BI61" s="4">
        <f>'Monthly Price'!BI61/'Monthly Price'!BI62-1</f>
        <v>0</v>
      </c>
      <c r="BJ61" s="4">
        <f>'Monthly Price'!BJ61/'Monthly Price'!BJ62-1</f>
        <v>0</v>
      </c>
      <c r="BK61" s="4">
        <f>'Monthly Price'!BK61/'Monthly Price'!BK62-1</f>
        <v>0</v>
      </c>
      <c r="BL61" s="4">
        <f>'Monthly Price'!BL61/'Monthly Price'!BL62-1</f>
        <v>0</v>
      </c>
      <c r="BM61" s="4">
        <f>'Monthly Price'!BM61/'Monthly Price'!BM62-1</f>
        <v>0</v>
      </c>
      <c r="BN61" s="4">
        <f>'Monthly Price'!BN61/'Monthly Price'!BN62-1</f>
        <v>0</v>
      </c>
      <c r="BO61" s="4">
        <f>'Monthly Price'!BO61/'Monthly Price'!BO62-1</f>
        <v>0</v>
      </c>
      <c r="BP61" s="4">
        <f>'Monthly Price'!BP61/'Monthly Price'!BP62-1</f>
        <v>0</v>
      </c>
      <c r="BQ61" s="4">
        <f>'Monthly Price'!BQ61/'Monthly Price'!BQ62-1</f>
        <v>0</v>
      </c>
      <c r="BR61" s="4">
        <f>'Monthly Price'!BR61/'Monthly Price'!BR62-1</f>
        <v>0</v>
      </c>
      <c r="BS61" s="4">
        <f>'Monthly Price'!BS61/'Monthly Price'!BS62-1</f>
        <v>0</v>
      </c>
      <c r="BT61" s="4">
        <f>'Monthly Price'!BT61/'Monthly Price'!BT62-1</f>
        <v>0</v>
      </c>
      <c r="BU61" s="4">
        <f>'Monthly Price'!BU61/'Monthly Price'!BU62-1</f>
        <v>0</v>
      </c>
      <c r="BV61" s="4">
        <f>'Monthly Price'!BV61/'Monthly Price'!BV62-1</f>
        <v>0</v>
      </c>
      <c r="BW61" s="4">
        <f>'Monthly Price'!BW61/'Monthly Price'!BW62-1</f>
        <v>0</v>
      </c>
      <c r="BX61" s="4">
        <f>'Monthly Price'!BX61/'Monthly Price'!BX62-1</f>
        <v>0</v>
      </c>
      <c r="BY61" s="4">
        <f>'Monthly Price'!BY61/'Monthly Price'!BY62-1</f>
        <v>0</v>
      </c>
      <c r="BZ61" s="4">
        <f>'Monthly Price'!BZ61/'Monthly Price'!BZ62-1</f>
        <v>0</v>
      </c>
      <c r="CA61" s="4">
        <f>'Monthly Price'!CA61/'Monthly Price'!CA62-1</f>
        <v>0</v>
      </c>
      <c r="CB61" s="4">
        <f>'Monthly Price'!CB61/'Monthly Price'!CB62-1</f>
        <v>0</v>
      </c>
      <c r="CC61" s="4">
        <f>'Monthly Price'!CC61/'Monthly Price'!CC62-1</f>
        <v>0</v>
      </c>
      <c r="CD61" s="4">
        <f>'Monthly Price'!CD61/'Monthly Price'!CD62-1</f>
        <v>0</v>
      </c>
      <c r="CE61" s="4">
        <f>'Monthly Price'!CE61/'Monthly Price'!CE62-1</f>
        <v>0</v>
      </c>
      <c r="CF61" s="4">
        <f>'Monthly Price'!CF61/'Monthly Price'!CF62-1</f>
        <v>0</v>
      </c>
      <c r="CG61" s="4">
        <f>'Monthly Price'!CG61/'Monthly Price'!CG62-1</f>
        <v>0</v>
      </c>
      <c r="CH61" s="4">
        <f>'Monthly Price'!CH61/'Monthly Price'!CH62-1</f>
        <v>0</v>
      </c>
      <c r="CI61" s="4">
        <f>'Monthly Price'!CI61/'Monthly Price'!CI62-1</f>
        <v>0</v>
      </c>
      <c r="CJ61" s="4">
        <f>'Monthly Price'!CJ61/'Monthly Price'!CJ62-1</f>
        <v>0</v>
      </c>
      <c r="CK61" s="4">
        <f>'Monthly Price'!CK61/'Monthly Price'!CK62-1</f>
        <v>0</v>
      </c>
      <c r="CL61" s="4">
        <f>'Monthly Price'!CL61/'Monthly Price'!CL62-1</f>
        <v>0</v>
      </c>
      <c r="CM61" s="4">
        <f>'Monthly Price'!CM61/'Monthly Price'!CM62-1</f>
        <v>0</v>
      </c>
      <c r="CN61" s="4">
        <f>'Monthly Price'!CN61/'Monthly Price'!CN62-1</f>
        <v>0</v>
      </c>
      <c r="CO61" s="4">
        <f>'Monthly Price'!CO61/'Monthly Price'!CO62-1</f>
        <v>0</v>
      </c>
      <c r="CP61" s="4">
        <f>'Monthly Price'!CP61/'Monthly Price'!CP62-1</f>
        <v>0</v>
      </c>
      <c r="CQ61" s="4">
        <f>'Monthly Price'!CQ61/'Monthly Price'!CQ62-1</f>
        <v>0</v>
      </c>
      <c r="CR61" s="4">
        <f>'Monthly Price'!CR61/'Monthly Price'!CR62-1</f>
        <v>0</v>
      </c>
      <c r="CS61" s="4">
        <f>'Monthly Price'!CS61/'Monthly Price'!CS62-1</f>
        <v>0</v>
      </c>
      <c r="CT61" s="4">
        <f>'Monthly Price'!CT61/'Monthly Price'!CT62-1</f>
        <v>0</v>
      </c>
      <c r="CU61" s="4">
        <f>'Monthly Price'!CU61/'Monthly Price'!CU62-1</f>
        <v>0</v>
      </c>
      <c r="CV61" s="4">
        <f>'Monthly Price'!CV61/'Monthly Price'!CV62-1</f>
        <v>0</v>
      </c>
      <c r="CW61" s="4">
        <f>'Monthly Price'!CW61/'Monthly Price'!CW62-1</f>
        <v>0</v>
      </c>
      <c r="CX61" s="4">
        <f>'Monthly Price'!CX61/'Monthly Price'!CX62-1</f>
        <v>0</v>
      </c>
      <c r="CY61" s="4">
        <f>'Monthly Price'!CY61/'Monthly Price'!CY62-1</f>
        <v>0</v>
      </c>
      <c r="CZ61" s="4">
        <f>'Monthly Price'!CZ61/'Monthly Price'!CZ62-1</f>
        <v>0</v>
      </c>
      <c r="DA61" s="4">
        <f>'Monthly Price'!DA61/'Monthly Price'!DA62-1</f>
        <v>0</v>
      </c>
      <c r="DB61" s="4">
        <f>'Monthly Price'!DB61/'Monthly Price'!DB62-1</f>
        <v>0</v>
      </c>
      <c r="DC61" s="4">
        <f>'Monthly Price'!DC61/'Monthly Price'!DC62-1</f>
        <v>0</v>
      </c>
      <c r="DD61" s="4">
        <f>'Monthly Price'!DD61/'Monthly Price'!DD62-1</f>
        <v>0</v>
      </c>
      <c r="DE61" s="4">
        <f>'Monthly Price'!DE61/'Monthly Price'!DE62-1</f>
        <v>0</v>
      </c>
      <c r="DF61" s="4">
        <f>'Monthly Price'!DF61/'Monthly Price'!DF62-1</f>
        <v>0</v>
      </c>
      <c r="DG61" s="4">
        <f>'Monthly Price'!DG61/'Monthly Price'!DG62-1</f>
        <v>0</v>
      </c>
      <c r="DH61" s="4">
        <f>'Monthly Price'!DH61/'Monthly Price'!DH62-1</f>
        <v>0</v>
      </c>
      <c r="DI61" s="4">
        <f>'Monthly Price'!DI61/'Monthly Price'!DI62-1</f>
        <v>0</v>
      </c>
      <c r="DJ61" s="4">
        <f>'Monthly Price'!DJ61/'Monthly Price'!DJ62-1</f>
        <v>0</v>
      </c>
      <c r="DK61" s="4">
        <f>'Monthly Price'!DK61/'Monthly Price'!DK62-1</f>
        <v>0</v>
      </c>
      <c r="DL61" s="4">
        <f>'Monthly Price'!DL61/'Monthly Price'!DL62-1</f>
        <v>0</v>
      </c>
      <c r="DM61" s="4">
        <f>'Monthly Price'!DM61/'Monthly Price'!DM62-1</f>
        <v>0</v>
      </c>
      <c r="DN61" s="4">
        <f>'Monthly Price'!DN61/'Monthly Price'!DN62-1</f>
        <v>0</v>
      </c>
      <c r="DO61" s="4">
        <f>'Monthly Price'!DO61/'Monthly Price'!DO62-1</f>
        <v>0</v>
      </c>
      <c r="DP61" s="4">
        <f>'Monthly Price'!DP61/'Monthly Price'!DP62-1</f>
        <v>0</v>
      </c>
      <c r="DQ61" s="4">
        <f>'Monthly Price'!DQ61/'Monthly Price'!DQ62-1</f>
        <v>0</v>
      </c>
      <c r="DR61" s="4">
        <f>'Monthly Price'!DR61/'Monthly Price'!DR62-1</f>
        <v>0</v>
      </c>
      <c r="DS61" s="4">
        <f>'Monthly Price'!DS61/'Monthly Price'!DS62-1</f>
        <v>0</v>
      </c>
      <c r="DT61" s="4">
        <f>'Monthly Price'!DT61/'Monthly Price'!DT62-1</f>
        <v>0</v>
      </c>
      <c r="DU61" s="4">
        <f>'Monthly Price'!DU61/'Monthly Price'!DU62-1</f>
        <v>0</v>
      </c>
      <c r="DV61" s="4">
        <f>'Monthly Price'!DV61/'Monthly Price'!DV62-1</f>
        <v>0</v>
      </c>
      <c r="DW61" s="4">
        <f>'Monthly Price'!DW61/'Monthly Price'!DW62-1</f>
        <v>0</v>
      </c>
      <c r="DX61" s="4">
        <f>'Monthly Price'!DX61/'Monthly Price'!DX62-1</f>
        <v>0</v>
      </c>
      <c r="DY61" s="4">
        <f>'Monthly Price'!DY61/'Monthly Price'!DY62-1</f>
        <v>0</v>
      </c>
      <c r="DZ61" s="4">
        <f>'Monthly Price'!DZ61/'Monthly Price'!DZ62-1</f>
        <v>0</v>
      </c>
      <c r="EA61" s="4">
        <f>'Monthly Price'!EA61/'Monthly Price'!EA62-1</f>
        <v>0</v>
      </c>
      <c r="EB61" s="4">
        <f>'Monthly Price'!EB61/'Monthly Price'!EB62-1</f>
        <v>0</v>
      </c>
      <c r="EC61" s="4">
        <f>'Monthly Price'!EC61/'Monthly Price'!EC62-1</f>
        <v>0</v>
      </c>
      <c r="ED61" s="4">
        <f>'Monthly Price'!ED61/'Monthly Price'!ED62-1</f>
        <v>0</v>
      </c>
      <c r="EE61" s="4">
        <f>'Monthly Price'!EE61/'Monthly Price'!EE62-1</f>
        <v>0</v>
      </c>
      <c r="EF61" s="4">
        <f>'Monthly Price'!EF61/'Monthly Price'!EF62-1</f>
        <v>0</v>
      </c>
      <c r="EG61" s="4">
        <f>'Monthly Price'!EG61/'Monthly Price'!EG62-1</f>
        <v>0</v>
      </c>
      <c r="EH61" s="4">
        <f>'Monthly Price'!EH61/'Monthly Price'!EH62-1</f>
        <v>0</v>
      </c>
      <c r="EI61" s="4">
        <f>'Monthly Price'!EI61/'Monthly Price'!EI62-1</f>
        <v>0</v>
      </c>
      <c r="EJ61" s="4">
        <f>'Monthly Price'!EJ61/'Monthly Price'!EJ62-1</f>
        <v>0</v>
      </c>
      <c r="EK61" s="4">
        <f>'Monthly Price'!EK61/'Monthly Price'!EK62-1</f>
        <v>0</v>
      </c>
      <c r="EL61" s="4">
        <f>'Monthly Price'!EL61/'Monthly Price'!EL62-1</f>
        <v>0</v>
      </c>
      <c r="EM61" s="4">
        <f>'Monthly Price'!EM61/'Monthly Price'!EM62-1</f>
        <v>0</v>
      </c>
      <c r="EN61" s="4" t="e">
        <f>'Monthly Price'!EN61/'Monthly Price'!EN62-1</f>
        <v>#DIV/0!</v>
      </c>
      <c r="EO61" s="4">
        <f>'Monthly Price'!EO61/'Monthly Price'!EO62-1</f>
        <v>0</v>
      </c>
      <c r="EP61" s="4">
        <f>'Monthly Price'!EP61/'Monthly Price'!EP62-1</f>
        <v>0</v>
      </c>
      <c r="EQ61" s="4">
        <f>'Monthly Price'!EQ61/'Monthly Price'!EQ62-1</f>
        <v>0</v>
      </c>
      <c r="ER61" s="4">
        <f>'Monthly Price'!ER61/'Monthly Price'!ER62-1</f>
        <v>0</v>
      </c>
      <c r="ES61" s="4">
        <f>'Monthly Price'!ES61/'Monthly Price'!ES62-1</f>
        <v>0</v>
      </c>
      <c r="ET61" s="4">
        <f>'Monthly Price'!ET61/'Monthly Price'!ET62-1</f>
        <v>0</v>
      </c>
      <c r="EU61" s="4">
        <f>'Monthly Price'!EU61/'Monthly Price'!EU62-1</f>
        <v>0</v>
      </c>
      <c r="EV61" s="4">
        <f>'Monthly Price'!EV61/'Monthly Price'!EV62-1</f>
        <v>0</v>
      </c>
      <c r="EW61" s="4" t="e">
        <f>'Monthly Price'!EW61/'Monthly Price'!EW62-1</f>
        <v>#DIV/0!</v>
      </c>
      <c r="EX61" s="4">
        <f>'Monthly Price'!EX61/'Monthly Price'!EX62-1</f>
        <v>0</v>
      </c>
      <c r="EY61" s="4">
        <f>'Monthly Price'!EY61/'Monthly Price'!EY62-1</f>
        <v>0</v>
      </c>
      <c r="EZ61" s="4">
        <f>'Monthly Price'!EZ61/'Monthly Price'!EZ62-1</f>
        <v>0</v>
      </c>
      <c r="FA61" s="4">
        <f>'Monthly Price'!FA61/'Monthly Price'!FA62-1</f>
        <v>0</v>
      </c>
      <c r="FB61" s="4">
        <f>'Monthly Price'!FB61/'Monthly Price'!FB62-1</f>
        <v>0</v>
      </c>
      <c r="FC61" s="4">
        <f>'Monthly Price'!FC61/'Monthly Price'!FC62-1</f>
        <v>0</v>
      </c>
      <c r="FD61" s="4">
        <f>'Monthly Price'!FD61/'Monthly Price'!FD62-1</f>
        <v>0</v>
      </c>
      <c r="FE61" s="4">
        <f>'Monthly Price'!FE61/'Monthly Price'!FE62-1</f>
        <v>0</v>
      </c>
      <c r="FF61" s="4">
        <f>'Monthly Price'!FF61/'Monthly Price'!FF62-1</f>
        <v>0</v>
      </c>
      <c r="FG61" s="4">
        <f>'Monthly Price'!FG61/'Monthly Price'!FG62-1</f>
        <v>0</v>
      </c>
      <c r="FH61" s="4" t="e">
        <f>'Monthly Price'!FH61/'Monthly Price'!FH62-1</f>
        <v>#DIV/0!</v>
      </c>
      <c r="FI61" s="4">
        <f>'Monthly Price'!FI61/'Monthly Price'!FI62-1</f>
        <v>0</v>
      </c>
      <c r="FJ61" s="4">
        <f>'Monthly Price'!FJ61/'Monthly Price'!FJ62-1</f>
        <v>0</v>
      </c>
      <c r="FK61" s="4">
        <f>'Monthly Price'!FK61/'Monthly Price'!FK62-1</f>
        <v>0</v>
      </c>
      <c r="FL61" s="4">
        <f>'Monthly Price'!FL61/'Monthly Price'!FL62-1</f>
        <v>0</v>
      </c>
      <c r="FM61" s="4">
        <f>'Monthly Price'!FM61/'Monthly Price'!FM62-1</f>
        <v>0</v>
      </c>
      <c r="FN61" s="4">
        <f>'Monthly Price'!FN61/'Monthly Price'!FN62-1</f>
        <v>0</v>
      </c>
      <c r="FO61" s="4">
        <f>'Monthly Price'!FO61/'Monthly Price'!FO62-1</f>
        <v>0</v>
      </c>
      <c r="FP61" s="4">
        <f>'Monthly Price'!FP61/'Monthly Price'!FP62-1</f>
        <v>0</v>
      </c>
      <c r="FQ61" s="4">
        <f>'Monthly Price'!FQ61/'Monthly Price'!FQ62-1</f>
        <v>0</v>
      </c>
      <c r="FR61" s="4">
        <f>'Monthly Price'!FR61/'Monthly Price'!FR62-1</f>
        <v>0</v>
      </c>
      <c r="FS61" s="4">
        <f>'Monthly Price'!FS61/'Monthly Price'!FS62-1</f>
        <v>0</v>
      </c>
      <c r="FT61" s="4">
        <f>'Monthly Price'!FT61/'Monthly Price'!FT62-1</f>
        <v>0</v>
      </c>
      <c r="FU61" s="4">
        <f>'Monthly Price'!FU61/'Monthly Price'!FU62-1</f>
        <v>0</v>
      </c>
      <c r="FV61" s="4">
        <f>'Monthly Price'!FV61/'Monthly Price'!FV62-1</f>
        <v>0</v>
      </c>
      <c r="FW61" s="4">
        <f>'Monthly Price'!FW61/'Monthly Price'!FW62-1</f>
        <v>0</v>
      </c>
      <c r="FX61" s="4">
        <f>'Monthly Price'!FX61/'Monthly Price'!FX62-1</f>
        <v>0</v>
      </c>
      <c r="FY61" s="4">
        <f>'Monthly Price'!FY61/'Monthly Price'!FY62-1</f>
        <v>0</v>
      </c>
      <c r="FZ61" s="4">
        <f>'Monthly Price'!FZ61/'Monthly Price'!FZ62-1</f>
        <v>0</v>
      </c>
      <c r="GA61" s="4">
        <f>'Monthly Price'!GA61/'Monthly Price'!GA62-1</f>
        <v>0</v>
      </c>
      <c r="GB61" s="4">
        <f>'Monthly Price'!GB61/'Monthly Price'!GB62-1</f>
        <v>0</v>
      </c>
      <c r="GC61" s="4">
        <f>'Monthly Price'!GC61/'Monthly Price'!GC62-1</f>
        <v>0</v>
      </c>
      <c r="GD61" s="4">
        <f>'Monthly Price'!GD61/'Monthly Price'!GD62-1</f>
        <v>0</v>
      </c>
      <c r="GE61" s="4">
        <f>'Monthly Price'!GE61/'Monthly Price'!GE62-1</f>
        <v>0</v>
      </c>
      <c r="GF61" s="4">
        <f>'Monthly Price'!GF61/'Monthly Price'!GF62-1</f>
        <v>0</v>
      </c>
      <c r="GG61" s="4">
        <f>'Monthly Price'!GG61/'Monthly Price'!GG62-1</f>
        <v>0</v>
      </c>
      <c r="GH61" s="4">
        <f>'Monthly Price'!GH61/'Monthly Price'!GH62-1</f>
        <v>0</v>
      </c>
      <c r="GI61" s="4">
        <f>'Monthly Price'!GI61/'Monthly Price'!GI62-1</f>
        <v>0</v>
      </c>
      <c r="GJ61" s="4">
        <f>'Monthly Price'!GJ61/'Monthly Price'!GJ62-1</f>
        <v>0</v>
      </c>
      <c r="GK61" s="4">
        <f>'Monthly Price'!GK61/'Monthly Price'!GK62-1</f>
        <v>0</v>
      </c>
      <c r="GL61" s="4">
        <f>'Monthly Price'!GL61/'Monthly Price'!GL62-1</f>
        <v>0</v>
      </c>
      <c r="GM61" s="4">
        <f>'Monthly Price'!GM61/'Monthly Price'!GM62-1</f>
        <v>0</v>
      </c>
      <c r="GN61" s="4">
        <f>'Monthly Price'!GN61/'Monthly Price'!GN62-1</f>
        <v>0</v>
      </c>
      <c r="GO61" s="4">
        <f>'Monthly Price'!GO61/'Monthly Price'!GO62-1</f>
        <v>0</v>
      </c>
      <c r="GP61" s="4">
        <f>'Monthly Price'!GP61/'Monthly Price'!GP62-1</f>
        <v>0</v>
      </c>
      <c r="GQ61" s="4" t="e">
        <f>'Monthly Price'!GQ61/'Monthly Price'!GQ62-1</f>
        <v>#DIV/0!</v>
      </c>
      <c r="GR61" s="4">
        <f>'Monthly Price'!GR61/'Monthly Price'!GR62-1</f>
        <v>0</v>
      </c>
      <c r="GS61" s="4">
        <f>'Monthly Price'!GS61/'Monthly Price'!GS62-1</f>
        <v>0</v>
      </c>
      <c r="GT61" s="4">
        <f>'Monthly Price'!GT61/'Monthly Price'!GT62-1</f>
        <v>0</v>
      </c>
      <c r="GU61" s="4">
        <f>'Monthly Price'!GU61/'Monthly Price'!GU62-1</f>
        <v>0</v>
      </c>
      <c r="GV61" s="4">
        <f>'Monthly Price'!GV61/'Monthly Price'!GV62-1</f>
        <v>0</v>
      </c>
      <c r="GW61" s="4">
        <f>'Monthly Price'!GW61/'Monthly Price'!GW62-1</f>
        <v>0</v>
      </c>
      <c r="GX61" s="4">
        <f>'Monthly Price'!GX61/'Monthly Price'!GX62-1</f>
        <v>0</v>
      </c>
      <c r="GY61" s="4">
        <f>'Monthly Price'!GY61/'Monthly Price'!GY62-1</f>
        <v>0</v>
      </c>
      <c r="GZ61" s="4">
        <f>'Monthly Price'!GZ61/'Monthly Price'!GZ62-1</f>
        <v>0</v>
      </c>
      <c r="HA61" s="4">
        <f>'Monthly Price'!HA61/'Monthly Price'!HA62-1</f>
        <v>0</v>
      </c>
      <c r="HB61" s="4">
        <f>'Monthly Price'!HB61/'Monthly Price'!HB62-1</f>
        <v>0</v>
      </c>
      <c r="HC61" s="4">
        <f>'Monthly Price'!HC61/'Monthly Price'!HC62-1</f>
        <v>0</v>
      </c>
      <c r="HD61" s="4">
        <f>'Monthly Price'!HD61/'Monthly Price'!HD62-1</f>
        <v>0</v>
      </c>
      <c r="HE61" s="4">
        <f>'Monthly Price'!HE61/'Monthly Price'!HE62-1</f>
        <v>0</v>
      </c>
      <c r="HF61" s="4" t="e">
        <f>'Monthly Price'!HF61/'Monthly Price'!HF62-1</f>
        <v>#DIV/0!</v>
      </c>
      <c r="HG61" s="4">
        <f>'Monthly Price'!HG61/'Monthly Price'!HG62-1</f>
        <v>0</v>
      </c>
      <c r="HH61" s="4">
        <f>'Monthly Price'!HH61/'Monthly Price'!HH62-1</f>
        <v>0</v>
      </c>
      <c r="HI61" s="4">
        <f>'Monthly Price'!HI61/'Monthly Price'!HI62-1</f>
        <v>0</v>
      </c>
      <c r="HJ61" s="4">
        <f>'Monthly Price'!HJ61/'Monthly Price'!HJ62-1</f>
        <v>0</v>
      </c>
      <c r="HK61" s="4">
        <f>'Monthly Price'!HK61/'Monthly Price'!HK62-1</f>
        <v>0</v>
      </c>
      <c r="HL61" s="4">
        <f>'Monthly Price'!HL61/'Monthly Price'!HL62-1</f>
        <v>0</v>
      </c>
      <c r="HM61" s="4">
        <f>'Monthly Price'!HM61/'Monthly Price'!HM62-1</f>
        <v>0</v>
      </c>
      <c r="HN61" s="4">
        <f>'Monthly Price'!HN61/'Monthly Price'!HN62-1</f>
        <v>0</v>
      </c>
      <c r="HO61" s="4">
        <f>'Monthly Price'!HO61/'Monthly Price'!HO62-1</f>
        <v>0</v>
      </c>
      <c r="HP61" s="4">
        <f>'Monthly Price'!HP61/'Monthly Price'!HP62-1</f>
        <v>0</v>
      </c>
      <c r="HQ61" s="4">
        <f>'Monthly Price'!HQ61/'Monthly Price'!HQ62-1</f>
        <v>0</v>
      </c>
      <c r="HR61" s="4">
        <f>'Monthly Price'!HR61/'Monthly Price'!HR62-1</f>
        <v>0</v>
      </c>
      <c r="HS61" s="4">
        <f>'Monthly Price'!HS61/'Monthly Price'!HS62-1</f>
        <v>0</v>
      </c>
      <c r="HT61" s="4">
        <f>'Monthly Price'!HT61/'Monthly Price'!HT62-1</f>
        <v>0</v>
      </c>
      <c r="HU61" s="4">
        <f>'Monthly Price'!HU61/'Monthly Price'!HU62-1</f>
        <v>0</v>
      </c>
      <c r="HV61" s="4">
        <f>'Monthly Price'!HV61/'Monthly Price'!HV62-1</f>
        <v>0</v>
      </c>
      <c r="HW61" s="4">
        <f>'Monthly Price'!HW61/'Monthly Price'!HW62-1</f>
        <v>0</v>
      </c>
      <c r="HX61" s="4">
        <f>'Monthly Price'!HX61/'Monthly Price'!HX62-1</f>
        <v>0</v>
      </c>
      <c r="HY61" s="4">
        <f>'Monthly Price'!HY61/'Monthly Price'!HY62-1</f>
        <v>0</v>
      </c>
      <c r="HZ61" s="4">
        <f>'Monthly Price'!HZ61/'Monthly Price'!HZ62-1</f>
        <v>0</v>
      </c>
      <c r="IA61" s="4">
        <f>'Monthly Price'!IA61/'Monthly Price'!IA62-1</f>
        <v>0</v>
      </c>
      <c r="IB61" s="4">
        <f>'Monthly Price'!IB61/'Monthly Price'!IB62-1</f>
        <v>0</v>
      </c>
      <c r="IC61" s="4">
        <f>'Monthly Price'!IC61/'Monthly Price'!IC62-1</f>
        <v>0</v>
      </c>
      <c r="ID61" s="4">
        <f>'Monthly Price'!ID61/'Monthly Price'!ID62-1</f>
        <v>0</v>
      </c>
      <c r="IE61" s="4">
        <f>'Monthly Price'!IE61/'Monthly Price'!IE62-1</f>
        <v>0</v>
      </c>
      <c r="IF61" s="4">
        <f>'Monthly Price'!IF61/'Monthly Price'!IF62-1</f>
        <v>0</v>
      </c>
      <c r="IG61" s="4">
        <f>'Monthly Price'!IG61/'Monthly Price'!IG62-1</f>
        <v>0</v>
      </c>
      <c r="IH61" s="4">
        <f>'Monthly Price'!IH61/'Monthly Price'!IH62-1</f>
        <v>0</v>
      </c>
      <c r="II61" s="4">
        <f>'Monthly Price'!II61/'Monthly Price'!II62-1</f>
        <v>0</v>
      </c>
      <c r="IJ61" s="4">
        <f>'Monthly Price'!IJ61/'Monthly Price'!IJ62-1</f>
        <v>0</v>
      </c>
      <c r="IK61" s="4">
        <f>'Monthly Price'!IK61/'Monthly Price'!IK62-1</f>
        <v>0</v>
      </c>
      <c r="IL61" s="4">
        <f>'Monthly Price'!IL61/'Monthly Price'!IL62-1</f>
        <v>0</v>
      </c>
      <c r="IM61" s="4">
        <f>'Monthly Price'!IM61/'Monthly Price'!IM62-1</f>
        <v>0</v>
      </c>
      <c r="IN61" s="4" t="e">
        <f>'Monthly Price'!IN61/'Monthly Price'!IN62-1</f>
        <v>#DIV/0!</v>
      </c>
      <c r="IO61" s="4">
        <f>'Monthly Price'!IO61/'Monthly Price'!IO62-1</f>
        <v>0</v>
      </c>
      <c r="IP61" s="4">
        <f>'Monthly Price'!IP61/'Monthly Price'!IP62-1</f>
        <v>0</v>
      </c>
      <c r="IQ61" s="4">
        <f>'Monthly Price'!IQ61/'Monthly Price'!IQ62-1</f>
        <v>0</v>
      </c>
      <c r="IR61" s="4">
        <f>'Monthly Price'!IR61/'Monthly Price'!IR62-1</f>
        <v>0</v>
      </c>
      <c r="IS61" s="4">
        <f>'Monthly Price'!IS61/'Monthly Price'!IS62-1</f>
        <v>0</v>
      </c>
      <c r="IT61" s="4">
        <f>'Monthly Price'!IT61/'Monthly Price'!IT62-1</f>
        <v>0</v>
      </c>
      <c r="IU61" s="4">
        <f>'Monthly Price'!IU61/'Monthly Price'!IU62-1</f>
        <v>0</v>
      </c>
      <c r="IV61" s="4">
        <f>'Monthly Price'!IV61/'Monthly Price'!IV62-1</f>
        <v>0</v>
      </c>
      <c r="IW61" s="4">
        <f>'Monthly Price'!IW61/'Monthly Price'!IW62-1</f>
        <v>0</v>
      </c>
      <c r="IX61" s="4">
        <f>'Monthly Price'!IX61/'Monthly Price'!IX62-1</f>
        <v>0</v>
      </c>
      <c r="IY61" s="4">
        <f>'Monthly Price'!IY61/'Monthly Price'!IY62-1</f>
        <v>0</v>
      </c>
      <c r="IZ61" s="4">
        <f>'Monthly Price'!IZ61/'Monthly Price'!IZ62-1</f>
        <v>0</v>
      </c>
      <c r="JA61" s="4">
        <f>'Monthly Price'!JA61/'Monthly Price'!JA62-1</f>
        <v>0</v>
      </c>
      <c r="JB61" s="4">
        <f>'Monthly Price'!JB61/'Monthly Price'!JB62-1</f>
        <v>0</v>
      </c>
      <c r="JC61" s="4">
        <f>'Monthly Price'!JC61/'Monthly Price'!JC62-1</f>
        <v>0</v>
      </c>
      <c r="JD61" s="4">
        <f>'Monthly Price'!JD61/'Monthly Price'!JD62-1</f>
        <v>0</v>
      </c>
      <c r="JE61" s="4">
        <f>'Monthly Price'!JE61/'Monthly Price'!JE62-1</f>
        <v>0</v>
      </c>
      <c r="JF61" s="4">
        <f>'Monthly Price'!JF61/'Monthly Price'!JF62-1</f>
        <v>0</v>
      </c>
      <c r="JG61" s="4">
        <f>'Monthly Price'!JG61/'Monthly Price'!JG62-1</f>
        <v>0</v>
      </c>
      <c r="JH61" s="4">
        <f>'Monthly Price'!JH61/'Monthly Price'!JH62-1</f>
        <v>0</v>
      </c>
      <c r="JI61" s="4">
        <f>'Monthly Price'!JI61/'Monthly Price'!JI62-1</f>
        <v>0</v>
      </c>
      <c r="JJ61" s="4">
        <f>'Monthly Price'!JJ61/'Monthly Price'!JJ62-1</f>
        <v>0</v>
      </c>
      <c r="JK61" s="4">
        <f>'Monthly Price'!JK61/'Monthly Price'!JK62-1</f>
        <v>0</v>
      </c>
      <c r="JL61" s="4">
        <f>'Monthly Price'!JL61/'Monthly Price'!JL62-1</f>
        <v>0</v>
      </c>
      <c r="JM61" s="4">
        <f>'Monthly Price'!JM61/'Monthly Price'!JM62-1</f>
        <v>0</v>
      </c>
      <c r="JN61" s="4">
        <f>'Monthly Price'!JN61/'Monthly Price'!JN62-1</f>
        <v>0</v>
      </c>
      <c r="JO61" s="4">
        <f>'Monthly Price'!JO61/'Monthly Price'!JO62-1</f>
        <v>0</v>
      </c>
      <c r="JP61" s="4">
        <f>'Monthly Price'!JP61/'Monthly Price'!JP62-1</f>
        <v>0</v>
      </c>
      <c r="JQ61" s="4">
        <f>'Monthly Price'!JQ61/'Monthly Price'!JQ62-1</f>
        <v>0</v>
      </c>
      <c r="JR61" s="4">
        <f>'Monthly Price'!JR61/'Monthly Price'!JR62-1</f>
        <v>0</v>
      </c>
      <c r="JS61" s="4">
        <f>'Monthly Price'!JS61/'Monthly Price'!JS62-1</f>
        <v>0</v>
      </c>
      <c r="JT61" s="4">
        <f>'Monthly Price'!JT61/'Monthly Price'!JT62-1</f>
        <v>0</v>
      </c>
      <c r="JU61" s="4">
        <f>'Monthly Price'!JU61/'Monthly Price'!JU62-1</f>
        <v>0</v>
      </c>
      <c r="JV61" s="4">
        <f>'Monthly Price'!JV61/'Monthly Price'!JV62-1</f>
        <v>0</v>
      </c>
      <c r="JW61" s="4">
        <f>'Monthly Price'!JW61/'Monthly Price'!JW62-1</f>
        <v>0</v>
      </c>
      <c r="JX61" s="4">
        <f>'Monthly Price'!JX61/'Monthly Price'!JX62-1</f>
        <v>0</v>
      </c>
      <c r="JY61" s="4">
        <f>'Monthly Price'!JY61/'Monthly Price'!JY62-1</f>
        <v>0</v>
      </c>
      <c r="JZ61" s="4">
        <f>'Monthly Price'!JZ61/'Monthly Price'!JZ62-1</f>
        <v>0</v>
      </c>
      <c r="KA61" s="4">
        <f>'Monthly Price'!KA61/'Monthly Price'!KA62-1</f>
        <v>0</v>
      </c>
      <c r="KB61" s="4">
        <f>'Monthly Price'!KB61/'Monthly Price'!KB62-1</f>
        <v>0</v>
      </c>
      <c r="KC61" s="4">
        <f>'Monthly Price'!KC61/'Monthly Price'!KC62-1</f>
        <v>0</v>
      </c>
      <c r="KD61" s="4">
        <f>'Monthly Price'!KD61/'Monthly Price'!KD62-1</f>
        <v>0</v>
      </c>
      <c r="KE61" s="4">
        <f>'Monthly Price'!KE61/'Monthly Price'!KE62-1</f>
        <v>0</v>
      </c>
      <c r="KF61" s="4">
        <f>'Monthly Price'!KF61/'Monthly Price'!KF62-1</f>
        <v>0</v>
      </c>
      <c r="KG61" s="4">
        <f>'Monthly Price'!KG61/'Monthly Price'!KG62-1</f>
        <v>0</v>
      </c>
      <c r="KH61" s="4">
        <f>'Monthly Price'!KH61/'Monthly Price'!KH62-1</f>
        <v>0</v>
      </c>
      <c r="KI61" s="4">
        <f>'Monthly Price'!KI61/'Monthly Price'!KI62-1</f>
        <v>0</v>
      </c>
      <c r="KJ61" s="4">
        <f>'Monthly Price'!KJ61/'Monthly Price'!KJ62-1</f>
        <v>0</v>
      </c>
      <c r="KK61" s="4">
        <f>'Monthly Price'!KK61/'Monthly Price'!KK62-1</f>
        <v>0</v>
      </c>
      <c r="KL61" s="4">
        <f>'Monthly Price'!KL61/'Monthly Price'!KL62-1</f>
        <v>0</v>
      </c>
      <c r="KM61" s="4">
        <f>'Monthly Price'!KM61/'Monthly Price'!KM62-1</f>
        <v>0</v>
      </c>
      <c r="KN61" s="4">
        <f>'Monthly Price'!KN61/'Monthly Price'!KN62-1</f>
        <v>0</v>
      </c>
      <c r="KO61" s="4">
        <f>'Monthly Price'!KO61/'Monthly Price'!KO62-1</f>
        <v>0</v>
      </c>
      <c r="KP61" s="4">
        <f>'Monthly Price'!KP61/'Monthly Price'!KP62-1</f>
        <v>0</v>
      </c>
      <c r="KQ61" s="4">
        <f>'Monthly Price'!KQ61/'Monthly Price'!KQ62-1</f>
        <v>0</v>
      </c>
      <c r="KR61" s="4">
        <f>'Monthly Price'!KR61/'Monthly Price'!KR62-1</f>
        <v>0</v>
      </c>
      <c r="KS61" s="4">
        <f>'Monthly Price'!KS61/'Monthly Price'!KS62-1</f>
        <v>0</v>
      </c>
      <c r="KT61" s="4">
        <f>'Monthly Price'!KT61/'Monthly Price'!KT62-1</f>
        <v>0</v>
      </c>
      <c r="KU61" s="4">
        <f>'Monthly Price'!KU61/'Monthly Price'!KU62-1</f>
        <v>0</v>
      </c>
      <c r="KV61" s="4">
        <f>'Monthly Price'!KV61/'Monthly Price'!KV62-1</f>
        <v>0</v>
      </c>
      <c r="KW61" s="4">
        <f>'Monthly Price'!KW61/'Monthly Price'!KW62-1</f>
        <v>0</v>
      </c>
      <c r="KX61" s="4">
        <f>'Monthly Price'!KX61/'Monthly Price'!KX62-1</f>
        <v>0</v>
      </c>
      <c r="KY61" s="4">
        <f>'Monthly Price'!KY61/'Monthly Price'!KY62-1</f>
        <v>0</v>
      </c>
      <c r="KZ61" s="4">
        <f>'Monthly Price'!KZ61/'Monthly Price'!KZ62-1</f>
        <v>0</v>
      </c>
      <c r="LA61" s="4">
        <f>'Monthly Price'!LA61/'Monthly Price'!LA62-1</f>
        <v>0</v>
      </c>
      <c r="LB61" s="4">
        <f>'Monthly Price'!LB61/'Monthly Price'!LB62-1</f>
        <v>0</v>
      </c>
      <c r="LC61" s="4">
        <f>'Monthly Price'!LC61/'Monthly Price'!LC62-1</f>
        <v>0</v>
      </c>
      <c r="LD61" s="4">
        <f>'Monthly Price'!LD61/'Monthly Price'!LD62-1</f>
        <v>0</v>
      </c>
      <c r="LE61" s="4">
        <f>'Monthly Price'!LE61/'Monthly Price'!LE62-1</f>
        <v>0</v>
      </c>
      <c r="LF61" s="4">
        <f>'Monthly Price'!LF61/'Monthly Price'!LF62-1</f>
        <v>0</v>
      </c>
      <c r="LG61" s="4">
        <f>'Monthly Price'!LG61/'Monthly Price'!LG62-1</f>
        <v>0</v>
      </c>
      <c r="LH61" s="4">
        <f>'Monthly Price'!LH61/'Monthly Price'!LH62-1</f>
        <v>0</v>
      </c>
      <c r="LI61" s="4">
        <f>'Monthly Price'!LI61/'Monthly Price'!LI62-1</f>
        <v>0</v>
      </c>
      <c r="LJ61" s="4">
        <f>'Monthly Price'!LJ61/'Monthly Price'!LJ62-1</f>
        <v>0</v>
      </c>
      <c r="LK61" s="4">
        <f>'Monthly Price'!LK61/'Monthly Price'!LK62-1</f>
        <v>0</v>
      </c>
      <c r="LL61" s="4">
        <f>'Monthly Price'!LL61/'Monthly Price'!LL62-1</f>
        <v>0</v>
      </c>
      <c r="LM61" s="4">
        <f>'Monthly Price'!LM61/'Monthly Price'!LM62-1</f>
        <v>0</v>
      </c>
      <c r="LN61" s="4">
        <f>'Monthly Price'!LN61/'Monthly Price'!LN62-1</f>
        <v>0</v>
      </c>
      <c r="LO61" s="4">
        <f>'Monthly Price'!LO61/'Monthly Price'!LO62-1</f>
        <v>0</v>
      </c>
      <c r="LP61" s="4">
        <f>'Monthly Price'!LP61/'Monthly Price'!LP62-1</f>
        <v>0</v>
      </c>
      <c r="LQ61" s="4" t="e">
        <f>'Monthly Price'!LQ61/'Monthly Price'!LQ62-1</f>
        <v>#DIV/0!</v>
      </c>
      <c r="LR61" s="4">
        <f>'Monthly Price'!LR61/'Monthly Price'!LR62-1</f>
        <v>0</v>
      </c>
      <c r="LS61" s="4">
        <f>'Monthly Price'!LS61/'Monthly Price'!LS62-1</f>
        <v>0</v>
      </c>
      <c r="LT61" s="4">
        <f>'Monthly Price'!LT61/'Monthly Price'!LT62-1</f>
        <v>0</v>
      </c>
      <c r="LU61" s="4">
        <f>'Monthly Price'!LU61/'Monthly Price'!LU62-1</f>
        <v>0</v>
      </c>
      <c r="LV61" s="4">
        <f>'Monthly Price'!LV61/'Monthly Price'!LV62-1</f>
        <v>0</v>
      </c>
      <c r="LW61" s="4">
        <f>'Monthly Price'!LW61/'Monthly Price'!LW62-1</f>
        <v>0</v>
      </c>
      <c r="LX61" s="4">
        <f>'Monthly Price'!LX61/'Monthly Price'!LX62-1</f>
        <v>0</v>
      </c>
      <c r="LY61" s="4">
        <f>'Monthly Price'!LY61/'Monthly Price'!LY62-1</f>
        <v>0</v>
      </c>
      <c r="LZ61" s="4">
        <f>'Monthly Price'!LZ61/'Monthly Price'!LZ62-1</f>
        <v>0</v>
      </c>
      <c r="MA61" s="4">
        <f>'Monthly Price'!MA61/'Monthly Price'!MA62-1</f>
        <v>0</v>
      </c>
      <c r="MB61" s="4">
        <f>'Monthly Price'!MB61/'Monthly Price'!MB62-1</f>
        <v>0</v>
      </c>
      <c r="MC61" s="4">
        <f>'Monthly Price'!MC61/'Monthly Price'!MC62-1</f>
        <v>0</v>
      </c>
      <c r="MD61" s="4">
        <f>'Monthly Price'!MD61/'Monthly Price'!MD62-1</f>
        <v>0</v>
      </c>
      <c r="ME61" s="4">
        <f>'Monthly Price'!ME61/'Monthly Price'!ME62-1</f>
        <v>0</v>
      </c>
      <c r="MF61" s="4">
        <f>'Monthly Price'!MF61/'Monthly Price'!MF62-1</f>
        <v>0</v>
      </c>
      <c r="MG61" s="4">
        <f>'Monthly Price'!MG61/'Monthly Price'!MG62-1</f>
        <v>0</v>
      </c>
      <c r="MH61" s="4">
        <f>'Monthly Price'!MH61/'Monthly Price'!MH62-1</f>
        <v>0</v>
      </c>
      <c r="MI61" s="4">
        <f>'Monthly Price'!MI61/'Monthly Price'!MI62-1</f>
        <v>0</v>
      </c>
      <c r="MJ61" s="4">
        <f>'Monthly Price'!MJ61/'Monthly Price'!MJ62-1</f>
        <v>0</v>
      </c>
      <c r="MK61" s="4">
        <f>'Monthly Price'!MK61/'Monthly Price'!MK62-1</f>
        <v>0</v>
      </c>
      <c r="ML61" s="4">
        <f>'Monthly Price'!ML61/'Monthly Price'!ML62-1</f>
        <v>0</v>
      </c>
      <c r="MM61" s="4">
        <f>'Monthly Price'!MM61/'Monthly Price'!MM62-1</f>
        <v>0</v>
      </c>
      <c r="MN61" s="4">
        <f>'Monthly Price'!MN61/'Monthly Price'!MN62-1</f>
        <v>0</v>
      </c>
      <c r="MO61" s="4">
        <f>'Monthly Price'!MO61/'Monthly Price'!MO62-1</f>
        <v>9.0110694355502563E-2</v>
      </c>
      <c r="MP61" s="4">
        <f>'Monthly Price'!MP61/'Monthly Price'!MP62-1</f>
        <v>0</v>
      </c>
      <c r="MQ61" s="4">
        <f>'Monthly Price'!MQ61/'Monthly Price'!MQ62-1</f>
        <v>0</v>
      </c>
      <c r="MR61" s="4">
        <f>'Monthly Price'!MR61/'Monthly Price'!MR62-1</f>
        <v>0</v>
      </c>
      <c r="MS61" s="4">
        <f>'Monthly Price'!MS61/'Monthly Price'!MS62-1</f>
        <v>0</v>
      </c>
      <c r="MT61" s="4">
        <f>'Monthly Price'!MT61/'Monthly Price'!MT62-1</f>
        <v>0</v>
      </c>
      <c r="MU61" s="4">
        <f>'Monthly Price'!MU61/'Monthly Price'!MU62-1</f>
        <v>0</v>
      </c>
      <c r="MV61" s="4">
        <f>'Monthly Price'!MV61/'Monthly Price'!MV62-1</f>
        <v>0</v>
      </c>
      <c r="MW61" s="4">
        <f>'Monthly Price'!MW61/'Monthly Price'!MW62-1</f>
        <v>0</v>
      </c>
      <c r="MX61" s="4">
        <f>'Monthly Price'!MX61/'Monthly Price'!MX62-1</f>
        <v>0</v>
      </c>
      <c r="MY61" s="4">
        <f>'Monthly Price'!MY61/'Monthly Price'!MY62-1</f>
        <v>0</v>
      </c>
      <c r="MZ61" s="4">
        <f>'Monthly Price'!MZ61/'Monthly Price'!MZ62-1</f>
        <v>0</v>
      </c>
      <c r="NA61" s="4">
        <f>'Monthly Price'!NA61/'Monthly Price'!NA62-1</f>
        <v>0</v>
      </c>
      <c r="NB61" s="4">
        <f>'Monthly Price'!NB61/'Monthly Price'!NB62-1</f>
        <v>0</v>
      </c>
      <c r="NC61" s="4">
        <f>'Monthly Price'!NC61/'Monthly Price'!NC62-1</f>
        <v>0</v>
      </c>
      <c r="ND61" s="4">
        <f>'Monthly Price'!ND61/'Monthly Price'!ND62-1</f>
        <v>0</v>
      </c>
      <c r="NE61" s="4">
        <f>'Monthly Price'!NE61/'Monthly Price'!NE62-1</f>
        <v>0</v>
      </c>
      <c r="NF61" s="4">
        <f>'Monthly Price'!NF61/'Monthly Price'!NF62-1</f>
        <v>0</v>
      </c>
      <c r="NG61" s="4">
        <f>'Monthly Price'!NG61/'Monthly Price'!NG62-1</f>
        <v>0</v>
      </c>
      <c r="NH61" s="4">
        <f>'Monthly Price'!NH61/'Monthly Price'!NH62-1</f>
        <v>0</v>
      </c>
      <c r="NI61" s="4">
        <f>'Monthly Price'!NI61/'Monthly Price'!NI62-1</f>
        <v>0</v>
      </c>
      <c r="NJ61" s="4">
        <f>'Monthly Price'!NJ61/'Monthly Price'!NJ62-1</f>
        <v>0</v>
      </c>
      <c r="NK61" s="4">
        <f>'Monthly Price'!NK61/'Monthly Price'!NK62-1</f>
        <v>0</v>
      </c>
      <c r="NL61" s="4">
        <f>'Monthly Price'!NL61/'Monthly Price'!NL62-1</f>
        <v>0</v>
      </c>
      <c r="NM61" s="4">
        <f>'Monthly Price'!NM61/'Monthly Price'!NM62-1</f>
        <v>0</v>
      </c>
      <c r="NN61" s="4">
        <f>'Monthly Price'!NN61/'Monthly Price'!NN62-1</f>
        <v>0</v>
      </c>
      <c r="NO61" s="4">
        <f>'Monthly Price'!NO61/'Monthly Price'!NO62-1</f>
        <v>0</v>
      </c>
      <c r="NP61" s="4">
        <f>'Monthly Price'!NP61/'Monthly Price'!NP62-1</f>
        <v>0</v>
      </c>
      <c r="NQ61" s="4">
        <f>'Monthly Price'!NQ61/'Monthly Price'!NQ62-1</f>
        <v>0</v>
      </c>
      <c r="NR61" s="4">
        <f>'Monthly Price'!NR61/'Monthly Price'!NR62-1</f>
        <v>0</v>
      </c>
      <c r="NS61" s="4">
        <f>'Monthly Price'!NS61/'Monthly Price'!NS62-1</f>
        <v>0</v>
      </c>
      <c r="NT61" s="4">
        <f>'Monthly Price'!NT61/'Monthly Price'!NT62-1</f>
        <v>0</v>
      </c>
      <c r="NU61" s="4">
        <f>'Monthly Price'!NU61/'Monthly Price'!NU62-1</f>
        <v>0</v>
      </c>
      <c r="NV61" s="4">
        <f>'Monthly Price'!NV61/'Monthly Price'!NV62-1</f>
        <v>0</v>
      </c>
      <c r="NW61" s="4">
        <f>'Monthly Price'!NW61/'Monthly Price'!NW62-1</f>
        <v>0</v>
      </c>
      <c r="NX61" s="4">
        <f>'Monthly Price'!NX61/'Monthly Price'!NX62-1</f>
        <v>0</v>
      </c>
      <c r="NY61" s="4">
        <f>'Monthly Price'!NY61/'Monthly Price'!NY62-1</f>
        <v>0</v>
      </c>
      <c r="NZ61" s="4">
        <f>'Monthly Price'!NZ61/'Monthly Price'!NZ62-1</f>
        <v>0</v>
      </c>
      <c r="OA61" s="4">
        <f>'Monthly Price'!OA61/'Monthly Price'!OA62-1</f>
        <v>0</v>
      </c>
      <c r="OB61" s="4">
        <f>'Monthly Price'!OB61/'Monthly Price'!OB62-1</f>
        <v>0</v>
      </c>
      <c r="OC61" s="4">
        <f>'Monthly Price'!OC61/'Monthly Price'!OC62-1</f>
        <v>0</v>
      </c>
      <c r="OD61" s="4">
        <f>'Monthly Price'!OD61/'Monthly Price'!OD62-1</f>
        <v>0</v>
      </c>
      <c r="OE61" s="4">
        <f>'Monthly Price'!OE61/'Monthly Price'!OE62-1</f>
        <v>0</v>
      </c>
      <c r="OF61" s="4">
        <f>'Monthly Price'!OF61/'Monthly Price'!OF62-1</f>
        <v>0</v>
      </c>
      <c r="OG61" s="4">
        <f>'Monthly Price'!OG61/'Monthly Price'!OG62-1</f>
        <v>0</v>
      </c>
      <c r="OH61" s="4">
        <f>'Monthly Price'!OH61/'Monthly Price'!OH62-1</f>
        <v>0</v>
      </c>
      <c r="OI61" s="4">
        <f>'Monthly Price'!OI61/'Monthly Price'!OI62-1</f>
        <v>0</v>
      </c>
      <c r="OJ61" s="4">
        <f>'Monthly Price'!OJ61/'Monthly Price'!OJ62-1</f>
        <v>0</v>
      </c>
      <c r="OK61" s="4">
        <f>'Monthly Price'!OK61/'Monthly Price'!OK62-1</f>
        <v>0</v>
      </c>
      <c r="OL61" s="4">
        <f>'Monthly Price'!OL61/'Monthly Price'!OL62-1</f>
        <v>0</v>
      </c>
      <c r="OM61" s="4">
        <f>'Monthly Price'!OM61/'Monthly Price'!OM62-1</f>
        <v>0</v>
      </c>
      <c r="ON61" s="4">
        <f>'Monthly Price'!ON61/'Monthly Price'!ON62-1</f>
        <v>0</v>
      </c>
      <c r="OO61" s="4">
        <f>'Monthly Price'!OO61/'Monthly Price'!OO62-1</f>
        <v>0</v>
      </c>
      <c r="OP61" s="4">
        <f>'Monthly Price'!OP61/'Monthly Price'!OP62-1</f>
        <v>0</v>
      </c>
      <c r="OQ61" s="4">
        <f>'Monthly Price'!OQ61/'Monthly Price'!OQ62-1</f>
        <v>0</v>
      </c>
      <c r="OR61" s="4">
        <f>'Monthly Price'!OR61/'Monthly Price'!OR62-1</f>
        <v>0</v>
      </c>
      <c r="OS61" s="4">
        <f>'Monthly Price'!OS61/'Monthly Price'!OS62-1</f>
        <v>0</v>
      </c>
      <c r="OT61" s="4">
        <f>'Monthly Price'!OT61/'Monthly Price'!OT62-1</f>
        <v>0</v>
      </c>
      <c r="OU61" s="4">
        <f>'Monthly Price'!OU61/'Monthly Price'!OU62-1</f>
        <v>0</v>
      </c>
      <c r="OV61" s="4">
        <f>'Monthly Price'!OV61/'Monthly Price'!OV62-1</f>
        <v>0</v>
      </c>
      <c r="OW61" s="4">
        <f>'Monthly Price'!OW61/'Monthly Price'!OW62-1</f>
        <v>0</v>
      </c>
      <c r="OX61" s="4">
        <f>'Monthly Price'!OX61/'Monthly Price'!OX62-1</f>
        <v>-7.2342861816546034E-2</v>
      </c>
      <c r="OY61" s="4">
        <f>'Monthly Price'!OY61/'Monthly Price'!OY62-1</f>
        <v>0</v>
      </c>
      <c r="OZ61" s="4">
        <f>'Monthly Price'!OZ61/'Monthly Price'!OZ62-1</f>
        <v>0</v>
      </c>
      <c r="PA61" s="4">
        <f>'Monthly Price'!PA61/'Monthly Price'!PA62-1</f>
        <v>0</v>
      </c>
      <c r="PB61" s="4">
        <f>'Monthly Price'!PB61/'Monthly Price'!PB62-1</f>
        <v>0</v>
      </c>
      <c r="PC61" s="4">
        <f>'Monthly Price'!PC61/'Monthly Price'!PC62-1</f>
        <v>0</v>
      </c>
      <c r="PD61" s="4">
        <f>'Monthly Price'!PD61/'Monthly Price'!PD62-1</f>
        <v>0</v>
      </c>
      <c r="PE61" s="4">
        <f>'Monthly Price'!PE61/'Monthly Price'!PE62-1</f>
        <v>0</v>
      </c>
      <c r="PF61" s="4">
        <f>'Monthly Price'!PF61/'Monthly Price'!PF62-1</f>
        <v>0</v>
      </c>
      <c r="PG61" s="4">
        <f>'Monthly Price'!PG61/'Monthly Price'!PG62-1</f>
        <v>0</v>
      </c>
      <c r="PH61" s="4">
        <f>'Monthly Price'!PH61/'Monthly Price'!PH62-1</f>
        <v>0</v>
      </c>
      <c r="PI61" s="4">
        <f>'Monthly Price'!PI61/'Monthly Price'!PI62-1</f>
        <v>0</v>
      </c>
      <c r="PJ61" s="4">
        <f>'Monthly Price'!PJ61/'Monthly Price'!PJ62-1</f>
        <v>0</v>
      </c>
      <c r="PK61" s="4">
        <f>'Monthly Price'!PK61/'Monthly Price'!PK62-1</f>
        <v>0</v>
      </c>
      <c r="PL61" s="4">
        <f>'Monthly Price'!PL61/'Monthly Price'!PL62-1</f>
        <v>0</v>
      </c>
      <c r="PM61" s="4">
        <f>'Monthly Price'!PM61/'Monthly Price'!PM62-1</f>
        <v>0</v>
      </c>
      <c r="PN61" s="4">
        <f>'Monthly Price'!PN61/'Monthly Price'!PN62-1</f>
        <v>0</v>
      </c>
      <c r="PO61" s="4">
        <f>'Monthly Price'!PO61/'Monthly Price'!PO62-1</f>
        <v>0</v>
      </c>
      <c r="PP61" s="4">
        <f>'Monthly Price'!PP61/'Monthly Price'!PP62-1</f>
        <v>0</v>
      </c>
      <c r="PQ61" s="4">
        <f>'Monthly Price'!PQ61/'Monthly Price'!PQ62-1</f>
        <v>0</v>
      </c>
      <c r="PR61" s="4">
        <f>'Monthly Price'!PR61/'Monthly Price'!PR62-1</f>
        <v>0</v>
      </c>
      <c r="PS61" s="4">
        <f>'Monthly Price'!PS61/'Monthly Price'!PS62-1</f>
        <v>0</v>
      </c>
      <c r="PT61" s="4">
        <f>'Monthly Price'!PT61/'Monthly Price'!PT62-1</f>
        <v>0</v>
      </c>
      <c r="PU61" s="4">
        <f>'Monthly Price'!PU61/'Monthly Price'!PU62-1</f>
        <v>0</v>
      </c>
      <c r="PV61" s="4">
        <f>'Monthly Price'!PV61/'Monthly Price'!PV62-1</f>
        <v>0</v>
      </c>
      <c r="PW61" s="4">
        <f>'Monthly Price'!PW61/'Monthly Price'!PW62-1</f>
        <v>0</v>
      </c>
      <c r="PX61" s="4">
        <f>'Monthly Price'!PX61/'Monthly Price'!PX62-1</f>
        <v>0</v>
      </c>
      <c r="PY61" s="4">
        <f>'Monthly Price'!PY61/'Monthly Price'!PY62-1</f>
        <v>0</v>
      </c>
      <c r="PZ61" s="4">
        <f>'Monthly Price'!PZ61/'Monthly Price'!PZ62-1</f>
        <v>0</v>
      </c>
      <c r="QA61" s="4">
        <f>'Monthly Price'!QA61/'Monthly Price'!QA62-1</f>
        <v>0</v>
      </c>
      <c r="QB61" s="4">
        <f>'Monthly Price'!QB61/'Monthly Price'!QB62-1</f>
        <v>0</v>
      </c>
      <c r="QC61" s="4">
        <f>'Monthly Price'!QC61/'Monthly Price'!QC62-1</f>
        <v>0</v>
      </c>
      <c r="QD61" s="4">
        <f>'Monthly Price'!QD61/'Monthly Price'!QD62-1</f>
        <v>0</v>
      </c>
      <c r="QE61" s="4">
        <f>'Monthly Price'!QE61/'Monthly Price'!QE62-1</f>
        <v>0</v>
      </c>
      <c r="QF61" s="4">
        <f>'Monthly Price'!QF61/'Monthly Price'!QF62-1</f>
        <v>0</v>
      </c>
      <c r="QG61" s="4">
        <f>'Monthly Price'!QG61/'Monthly Price'!QG62-1</f>
        <v>0</v>
      </c>
      <c r="QH61" s="4">
        <f>'Monthly Price'!QH61/'Monthly Price'!QH62-1</f>
        <v>0</v>
      </c>
      <c r="QI61" s="4">
        <f>'Monthly Price'!QI61/'Monthly Price'!QI62-1</f>
        <v>0</v>
      </c>
      <c r="QJ61" s="4">
        <f>'Monthly Price'!QJ61/'Monthly Price'!QJ62-1</f>
        <v>0</v>
      </c>
      <c r="QK61" s="4">
        <f>'Monthly Price'!QK61/'Monthly Price'!QK62-1</f>
        <v>0</v>
      </c>
      <c r="QL61" s="4">
        <f>'Monthly Price'!QL61/'Monthly Price'!QL62-1</f>
        <v>0</v>
      </c>
      <c r="QM61" s="4">
        <f>'Monthly Price'!QM61/'Monthly Price'!QM62-1</f>
        <v>0</v>
      </c>
      <c r="QN61" s="4">
        <f>'Monthly Price'!QN61/'Monthly Price'!QN62-1</f>
        <v>0</v>
      </c>
      <c r="QO61" s="4">
        <f>'Monthly Price'!QO61/'Monthly Price'!QO62-1</f>
        <v>0</v>
      </c>
      <c r="QP61" s="4">
        <f>'Monthly Price'!QP61/'Monthly Price'!QP62-1</f>
        <v>0</v>
      </c>
      <c r="QQ61" s="4">
        <f>'Monthly Price'!QQ61/'Monthly Price'!QQ62-1</f>
        <v>0</v>
      </c>
      <c r="QR61" s="4">
        <f>'Monthly Price'!QR61/'Monthly Price'!QR62-1</f>
        <v>0</v>
      </c>
      <c r="QS61" s="4">
        <f>'Monthly Price'!QS61/'Monthly Price'!QS62-1</f>
        <v>0</v>
      </c>
      <c r="QT61" s="4">
        <f>'Monthly Price'!QT61/'Monthly Price'!QT62-1</f>
        <v>0</v>
      </c>
      <c r="QU61" s="4">
        <f>'Monthly Price'!QU61/'Monthly Price'!QU62-1</f>
        <v>0</v>
      </c>
      <c r="QV61" s="4">
        <f>'Monthly Price'!QV61/'Monthly Price'!QV62-1</f>
        <v>0</v>
      </c>
      <c r="QW61" s="4" t="e">
        <f>'Monthly Price'!QW61/'Monthly Price'!QW62-1</f>
        <v>#DIV/0!</v>
      </c>
      <c r="QX61" s="4">
        <f>'Monthly Price'!QX61/'Monthly Price'!QX62-1</f>
        <v>0</v>
      </c>
      <c r="QY61" s="4">
        <f>'Monthly Price'!QY61/'Monthly Price'!QY62-1</f>
        <v>8.8534107402031825E-2</v>
      </c>
      <c r="QZ61" s="4">
        <f>'Monthly Price'!QZ61/'Monthly Price'!QZ62-1</f>
        <v>0</v>
      </c>
      <c r="RA61" s="4">
        <f>'Monthly Price'!RA61/'Monthly Price'!RA62-1</f>
        <v>0</v>
      </c>
      <c r="RB61" s="4">
        <f>'Monthly Price'!RB61/'Monthly Price'!RB62-1</f>
        <v>0</v>
      </c>
      <c r="RC61" s="4">
        <f>'Monthly Price'!RC61/'Monthly Price'!RC62-1</f>
        <v>0</v>
      </c>
      <c r="RD61" s="4">
        <f>'Monthly Price'!RD61/'Monthly Price'!RD62-1</f>
        <v>0</v>
      </c>
      <c r="RE61" s="4">
        <f>'Monthly Price'!RE61/'Monthly Price'!RE62-1</f>
        <v>0</v>
      </c>
      <c r="RF61" s="4">
        <f>'Monthly Price'!RF61/'Monthly Price'!RF62-1</f>
        <v>0</v>
      </c>
      <c r="RG61" s="4">
        <f>'Monthly Price'!RG61/'Monthly Price'!RG62-1</f>
        <v>0</v>
      </c>
      <c r="RH61" s="4">
        <f>'Monthly Price'!RH61/'Monthly Price'!RH62-1</f>
        <v>0</v>
      </c>
      <c r="RI61" s="4">
        <f>'Monthly Price'!RI61/'Monthly Price'!RI62-1</f>
        <v>0</v>
      </c>
      <c r="RJ61" s="4">
        <f>'Monthly Price'!RJ61/'Monthly Price'!RJ62-1</f>
        <v>0</v>
      </c>
      <c r="RK61" s="4">
        <f>'Monthly Price'!RK61/'Monthly Price'!RK62-1</f>
        <v>0</v>
      </c>
      <c r="RL61" s="4">
        <f>'Monthly Price'!RL61/'Monthly Price'!RL62-1</f>
        <v>0</v>
      </c>
      <c r="RM61" s="4">
        <f>'Monthly Price'!RM61/'Monthly Price'!RM62-1</f>
        <v>0</v>
      </c>
      <c r="RN61" s="4">
        <f>'Monthly Price'!RN61/'Monthly Price'!RN62-1</f>
        <v>0</v>
      </c>
      <c r="RO61" s="4">
        <f>'Monthly Price'!RO61/'Monthly Price'!RO62-1</f>
        <v>0</v>
      </c>
      <c r="RP61" s="4">
        <f>'Monthly Price'!RP61/'Monthly Price'!RP62-1</f>
        <v>0</v>
      </c>
      <c r="RQ61" s="4">
        <f>'Monthly Price'!RQ61/'Monthly Price'!RQ62-1</f>
        <v>0</v>
      </c>
      <c r="RR61" s="4">
        <f>'Monthly Price'!RR61/'Monthly Price'!RR62-1</f>
        <v>0</v>
      </c>
      <c r="RS61" s="4">
        <f>'Monthly Price'!RS61/'Monthly Price'!RS62-1</f>
        <v>0</v>
      </c>
      <c r="RT61" s="4">
        <f>'Monthly Price'!RT61/'Monthly Price'!RT62-1</f>
        <v>0</v>
      </c>
      <c r="RU61" s="4">
        <f>'Monthly Price'!RU61/'Monthly Price'!RU62-1</f>
        <v>0</v>
      </c>
      <c r="RV61" s="4">
        <f>'Monthly Price'!RV61/'Monthly Price'!RV62-1</f>
        <v>0</v>
      </c>
      <c r="RW61" s="4">
        <f>'Monthly Price'!RW61/'Monthly Price'!RW62-1</f>
        <v>0</v>
      </c>
      <c r="RX61" s="4">
        <f>'Monthly Price'!RX61/'Monthly Price'!RX62-1</f>
        <v>0</v>
      </c>
      <c r="RY61" s="4">
        <f>'Monthly Price'!RY61/'Monthly Price'!RY62-1</f>
        <v>0</v>
      </c>
      <c r="RZ61" s="4">
        <f>'Monthly Price'!RZ61/'Monthly Price'!RZ62-1</f>
        <v>0</v>
      </c>
      <c r="SA61" s="4">
        <f>'Monthly Price'!SA61/'Monthly Price'!SA62-1</f>
        <v>0</v>
      </c>
      <c r="SB61" s="4">
        <f>'Monthly Price'!SB61/'Monthly Price'!SB62-1</f>
        <v>0</v>
      </c>
      <c r="SC61" s="4">
        <f>'Monthly Price'!SC61/'Monthly Price'!SC62-1</f>
        <v>0</v>
      </c>
    </row>
    <row r="62" spans="1:497" x14ac:dyDescent="0.25">
      <c r="A62" s="2">
        <f>'Monthly Price'!A62</f>
        <v>43677</v>
      </c>
      <c r="B62" s="4">
        <f>'Monthly Price'!B62/'Monthly Price'!B63-1</f>
        <v>0.10179495472186284</v>
      </c>
      <c r="C62" s="4">
        <f>'Monthly Price'!C62/'Monthly Price'!C63-1</f>
        <v>0.21688467470154804</v>
      </c>
      <c r="D62" s="4">
        <f>'Monthly Price'!D62/'Monthly Price'!D63-1</f>
        <v>0.24553373689650093</v>
      </c>
      <c r="E62" s="4">
        <f>'Monthly Price'!E62/'Monthly Price'!E63-1</f>
        <v>5.1665568118440364E-2</v>
      </c>
      <c r="F62" s="4">
        <f>'Monthly Price'!F62/'Monthly Price'!F63-1</f>
        <v>0.10094893809308614</v>
      </c>
      <c r="G62" s="4">
        <f>'Monthly Price'!G62/'Monthly Price'!G63-1</f>
        <v>9.4438496647320624E-2</v>
      </c>
      <c r="H62" s="4">
        <f>'Monthly Price'!H62/'Monthly Price'!H63-1</f>
        <v>4.0573396818964769E-2</v>
      </c>
      <c r="I62" s="4">
        <f>'Monthly Price'!I62/'Monthly Price'!I63-1</f>
        <v>0.15240025433158477</v>
      </c>
      <c r="J62" s="4">
        <f>'Monthly Price'!J62/'Monthly Price'!J63-1</f>
        <v>0.30487119248217764</v>
      </c>
      <c r="K62" s="4">
        <f>'Monthly Price'!K62/'Monthly Price'!K63-1</f>
        <v>-6.0289805071588765E-2</v>
      </c>
      <c r="L62" s="4">
        <f>'Monthly Price'!L62/'Monthly Price'!L63-1</f>
        <v>9.4752736881842159E-2</v>
      </c>
      <c r="M62" s="4">
        <f>'Monthly Price'!M62/'Monthly Price'!M63-1</f>
        <v>5.0727709481418692E-2</v>
      </c>
      <c r="N62" s="4">
        <f>'Monthly Price'!N62/'Monthly Price'!N63-1</f>
        <v>2.9818031430934644E-2</v>
      </c>
      <c r="O62" s="4">
        <f>'Monthly Price'!O62/'Monthly Price'!O63-1</f>
        <v>0.10332858116903232</v>
      </c>
      <c r="P62" s="4">
        <f>'Monthly Price'!P62/'Monthly Price'!P63-1</f>
        <v>0.1470216694198816</v>
      </c>
      <c r="Q62" s="4">
        <f>'Monthly Price'!Q62/'Monthly Price'!Q63-1</f>
        <v>-7.0911170415555169E-3</v>
      </c>
      <c r="R62" s="4">
        <f>'Monthly Price'!R62/'Monthly Price'!R63-1</f>
        <v>0.15047165873612145</v>
      </c>
      <c r="S62" s="4">
        <f>'Monthly Price'!S62/'Monthly Price'!S63-1</f>
        <v>8.2627539862419885E-2</v>
      </c>
      <c r="T62" s="4">
        <f>'Monthly Price'!T62/'Monthly Price'!T63-1</f>
        <v>0.12557282064787989</v>
      </c>
      <c r="U62" s="4">
        <f>'Monthly Price'!U62/'Monthly Price'!U63-1</f>
        <v>4.7721247317257909E-2</v>
      </c>
      <c r="V62" s="4">
        <f>'Monthly Price'!V62/'Monthly Price'!V63-1</f>
        <v>8.8130923514483595E-2</v>
      </c>
      <c r="W62" s="4">
        <f>'Monthly Price'!W62/'Monthly Price'!W63-1</f>
        <v>-0.1315343501499151</v>
      </c>
      <c r="X62" s="4">
        <f>'Monthly Price'!X62/'Monthly Price'!X63-1</f>
        <v>0.15338345864661651</v>
      </c>
      <c r="Y62" s="4">
        <f>'Monthly Price'!Y62/'Monthly Price'!Y63-1</f>
        <v>8.1335090030742352E-2</v>
      </c>
      <c r="Z62" s="4">
        <f>'Monthly Price'!Z62/'Monthly Price'!Z63-1</f>
        <v>-5.9106268934980055E-2</v>
      </c>
      <c r="AA62" s="4">
        <f>'Monthly Price'!AA62/'Monthly Price'!AA63-1</f>
        <v>7.1239568491756611E-2</v>
      </c>
      <c r="AB62" s="4">
        <f>'Monthly Price'!AB62/'Monthly Price'!AB63-1</f>
        <v>0.1109084275811747</v>
      </c>
      <c r="AC62" s="4">
        <f>'Monthly Price'!AC62/'Monthly Price'!AC63-1</f>
        <v>0.10321151716500565</v>
      </c>
      <c r="AD62" s="4">
        <f>'Monthly Price'!AD62/'Monthly Price'!AD63-1</f>
        <v>2.0408163265306145E-2</v>
      </c>
      <c r="AE62" s="4">
        <f>'Monthly Price'!AE62/'Monthly Price'!AE63-1</f>
        <v>-1.4843749999999822E-3</v>
      </c>
      <c r="AF62" s="4">
        <f>'Monthly Price'!AF62/'Monthly Price'!AF63-1</f>
        <v>0.11264822134387353</v>
      </c>
      <c r="AG62" s="4">
        <f>'Monthly Price'!AG62/'Monthly Price'!AG63-1</f>
        <v>5.9429520908335531E-2</v>
      </c>
      <c r="AH62" s="4">
        <f>'Monthly Price'!AH62/'Monthly Price'!AH63-1</f>
        <v>9.4881771924573588E-2</v>
      </c>
      <c r="AI62" s="4">
        <f>'Monthly Price'!AI62/'Monthly Price'!AI63-1</f>
        <v>9.1052512959206577E-2</v>
      </c>
      <c r="AJ62" s="4">
        <f>'Monthly Price'!AJ62/'Monthly Price'!AJ63-1</f>
        <v>4.0077908457562428E-2</v>
      </c>
      <c r="AK62" s="4">
        <f>'Monthly Price'!AK62/'Monthly Price'!AK63-1</f>
        <v>8.1484809344639864E-2</v>
      </c>
      <c r="AL62" s="4">
        <f>'Monthly Price'!AL62/'Monthly Price'!AL63-1</f>
        <v>6.4770324812608138E-2</v>
      </c>
      <c r="AM62" s="4">
        <f>'Monthly Price'!AM62/'Monthly Price'!AM63-1</f>
        <v>0.19844693701466776</v>
      </c>
      <c r="AN62" s="4">
        <f>'Monthly Price'!AN62/'Monthly Price'!AN63-1</f>
        <v>6.2793160841277063E-2</v>
      </c>
      <c r="AO62" s="4">
        <f>'Monthly Price'!AO62/'Monthly Price'!AO63-1</f>
        <v>0.27604032049625227</v>
      </c>
      <c r="AP62" s="4">
        <f>'Monthly Price'!AP62/'Monthly Price'!AP63-1</f>
        <v>0.13257096181335526</v>
      </c>
      <c r="AQ62" s="4">
        <f>'Monthly Price'!AQ62/'Monthly Price'!AQ63-1</f>
        <v>0.11925614877024615</v>
      </c>
      <c r="AR62" s="4">
        <f>'Monthly Price'!AR62/'Monthly Price'!AR63-1</f>
        <v>1.6927322907083653E-2</v>
      </c>
      <c r="AS62" s="4">
        <f>'Monthly Price'!AS62/'Monthly Price'!AS63-1</f>
        <v>8.3080884580430059E-2</v>
      </c>
      <c r="AT62" s="4">
        <f>'Monthly Price'!AT62/'Monthly Price'!AT63-1</f>
        <v>9.8990067607044319E-2</v>
      </c>
      <c r="AU62" s="4">
        <f>'Monthly Price'!AU62/'Monthly Price'!AU63-1</f>
        <v>0.10699152542372881</v>
      </c>
      <c r="AV62" s="4">
        <f>'Monthly Price'!AV62/'Monthly Price'!AV63-1</f>
        <v>0.14409562590306058</v>
      </c>
      <c r="AW62" s="4">
        <f>'Monthly Price'!AW62/'Monthly Price'!AW63-1</f>
        <v>0.16733601070950477</v>
      </c>
      <c r="AX62" s="4">
        <f>'Monthly Price'!AX62/'Monthly Price'!AX63-1</f>
        <v>-6.4547206165703308E-2</v>
      </c>
      <c r="AY62" s="4">
        <f>'Monthly Price'!AY62/'Monthly Price'!AY63-1</f>
        <v>8.401400233372236E-2</v>
      </c>
      <c r="AZ62" s="4">
        <f>'Monthly Price'!AZ62/'Monthly Price'!AZ63-1</f>
        <v>6.4313309597757717E-2</v>
      </c>
      <c r="BA62" s="4">
        <f>'Monthly Price'!BA62/'Monthly Price'!BA63-1</f>
        <v>5.292682926829273E-2</v>
      </c>
      <c r="BB62" s="4">
        <f>'Monthly Price'!BB62/'Monthly Price'!BB63-1</f>
        <v>0.20625787714395294</v>
      </c>
      <c r="BC62" s="4">
        <f>'Monthly Price'!BC62/'Monthly Price'!BC63-1</f>
        <v>0.14526837478960153</v>
      </c>
      <c r="BD62" s="4">
        <f>'Monthly Price'!BD62/'Monthly Price'!BD63-1</f>
        <v>5.9023403199327973E-2</v>
      </c>
      <c r="BE62" s="4">
        <f>'Monthly Price'!BE62/'Monthly Price'!BE63-1</f>
        <v>7.8966302914018405E-2</v>
      </c>
      <c r="BF62" s="4">
        <f>'Monthly Price'!BF62/'Monthly Price'!BF63-1</f>
        <v>0.1478201634877383</v>
      </c>
      <c r="BG62" s="4">
        <f>'Monthly Price'!BG62/'Monthly Price'!BG63-1</f>
        <v>0.11758631816715059</v>
      </c>
      <c r="BH62" s="4">
        <f>'Monthly Price'!BH62/'Monthly Price'!BH63-1</f>
        <v>4.5204580999949506E-2</v>
      </c>
      <c r="BI62" s="4">
        <f>'Monthly Price'!BI62/'Monthly Price'!BI63-1</f>
        <v>4.9601363276733146E-2</v>
      </c>
      <c r="BJ62" s="4">
        <f>'Monthly Price'!BJ62/'Monthly Price'!BJ63-1</f>
        <v>8.4212361607532094E-2</v>
      </c>
      <c r="BK62" s="4">
        <f>'Monthly Price'!BK62/'Monthly Price'!BK63-1</f>
        <v>4.281118535016093E-2</v>
      </c>
      <c r="BL62" s="4">
        <f>'Monthly Price'!BL62/'Monthly Price'!BL63-1</f>
        <v>5.7798891528107577E-2</v>
      </c>
      <c r="BM62" s="4">
        <f>'Monthly Price'!BM62/'Monthly Price'!BM63-1</f>
        <v>0.11347285807717467</v>
      </c>
      <c r="BN62" s="4">
        <f>'Monthly Price'!BN62/'Monthly Price'!BN63-1</f>
        <v>8.7049742710120226E-2</v>
      </c>
      <c r="BO62" s="4">
        <f>'Monthly Price'!BO62/'Monthly Price'!BO63-1</f>
        <v>2.035278154681075E-3</v>
      </c>
      <c r="BP62" s="4">
        <f>'Monthly Price'!BP62/'Monthly Price'!BP63-1</f>
        <v>0.13910591588074039</v>
      </c>
      <c r="BQ62" s="4">
        <f>'Monthly Price'!BQ62/'Monthly Price'!BQ63-1</f>
        <v>9.5109363479970677E-2</v>
      </c>
      <c r="BR62" s="4">
        <f>'Monthly Price'!BR62/'Monthly Price'!BR63-1</f>
        <v>2.1442986881937465E-2</v>
      </c>
      <c r="BS62" s="4">
        <f>'Monthly Price'!BS62/'Monthly Price'!BS63-1</f>
        <v>0.37657160380251464</v>
      </c>
      <c r="BT62" s="4">
        <f>'Monthly Price'!BT62/'Monthly Price'!BT63-1</f>
        <v>8.4907536289520857E-2</v>
      </c>
      <c r="BU62" s="4">
        <f>'Monthly Price'!BU62/'Monthly Price'!BU63-1</f>
        <v>2.6477313756168019E-3</v>
      </c>
      <c r="BV62" s="4">
        <f>'Monthly Price'!BV62/'Monthly Price'!BV63-1</f>
        <v>0.19471966095870807</v>
      </c>
      <c r="BW62" s="4">
        <f>'Monthly Price'!BW62/'Monthly Price'!BW63-1</f>
        <v>0.14497184231697502</v>
      </c>
      <c r="BX62" s="4">
        <f>'Monthly Price'!BX62/'Monthly Price'!BX63-1</f>
        <v>0.10336957980937034</v>
      </c>
      <c r="BY62" s="4">
        <f>'Monthly Price'!BY62/'Monthly Price'!BY63-1</f>
        <v>0.21569033326433429</v>
      </c>
      <c r="BZ62" s="4">
        <f>'Monthly Price'!BZ62/'Monthly Price'!BZ63-1</f>
        <v>5.9824447802000025E-2</v>
      </c>
      <c r="CA62" s="4">
        <f>'Monthly Price'!CA62/'Monthly Price'!CA63-1</f>
        <v>0.12542111849071125</v>
      </c>
      <c r="CB62" s="4">
        <f>'Monthly Price'!CB62/'Monthly Price'!CB63-1</f>
        <v>9.4203882177277043E-2</v>
      </c>
      <c r="CC62" s="4">
        <f>'Monthly Price'!CC62/'Monthly Price'!CC63-1</f>
        <v>1.0075566750629594E-2</v>
      </c>
      <c r="CD62" s="4">
        <f>'Monthly Price'!CD62/'Monthly Price'!CD63-1</f>
        <v>0.14483737175289235</v>
      </c>
      <c r="CE62" s="4">
        <f>'Monthly Price'!CE62/'Monthly Price'!CE63-1</f>
        <v>0.10544129133038282</v>
      </c>
      <c r="CF62" s="4">
        <f>'Monthly Price'!CF62/'Monthly Price'!CF63-1</f>
        <v>4.6347641541726547E-2</v>
      </c>
      <c r="CG62" s="4">
        <f>'Monthly Price'!CG62/'Monthly Price'!CG63-1</f>
        <v>0.10110174983797804</v>
      </c>
      <c r="CH62" s="4">
        <f>'Monthly Price'!CH62/'Monthly Price'!CH63-1</f>
        <v>3.3472803347280422E-2</v>
      </c>
      <c r="CI62" s="4">
        <f>'Monthly Price'!CI62/'Monthly Price'!CI63-1</f>
        <v>0.32259629378092569</v>
      </c>
      <c r="CJ62" s="4">
        <f>'Monthly Price'!CJ62/'Monthly Price'!CJ63-1</f>
        <v>0.28572965992251387</v>
      </c>
      <c r="CK62" s="4">
        <f>'Monthly Price'!CK62/'Monthly Price'!CK63-1</f>
        <v>0.13190765145321759</v>
      </c>
      <c r="CL62" s="4">
        <f>'Monthly Price'!CL62/'Monthly Price'!CL63-1</f>
        <v>0.15338345864661651</v>
      </c>
      <c r="CM62" s="4">
        <f>'Monthly Price'!CM62/'Monthly Price'!CM63-1</f>
        <v>6.9799728244815951E-2</v>
      </c>
      <c r="CN62" s="4">
        <f>'Monthly Price'!CN62/'Monthly Price'!CN63-1</f>
        <v>3.9970022483137635E-2</v>
      </c>
      <c r="CO62" s="4">
        <f>'Monthly Price'!CO62/'Monthly Price'!CO63-1</f>
        <v>0.18177926803167588</v>
      </c>
      <c r="CP62" s="4">
        <f>'Monthly Price'!CP62/'Monthly Price'!CP63-1</f>
        <v>1.3651386693490419E-2</v>
      </c>
      <c r="CQ62" s="4">
        <f>'Monthly Price'!CQ62/'Monthly Price'!CQ63-1</f>
        <v>0.26763540290620869</v>
      </c>
      <c r="CR62" s="4">
        <f>'Monthly Price'!CR62/'Monthly Price'!CR63-1</f>
        <v>0.14795297932711771</v>
      </c>
      <c r="CS62" s="4">
        <f>'Monthly Price'!CS62/'Monthly Price'!CS63-1</f>
        <v>8.564814814814814E-2</v>
      </c>
      <c r="CT62" s="4">
        <f>'Monthly Price'!CT62/'Monthly Price'!CT63-1</f>
        <v>3.8692621965873641E-2</v>
      </c>
      <c r="CU62" s="4">
        <f>'Monthly Price'!CU62/'Monthly Price'!CU63-1</f>
        <v>0.22792918704868392</v>
      </c>
      <c r="CV62" s="4">
        <f>'Monthly Price'!CV62/'Monthly Price'!CV63-1</f>
        <v>5.2530120481927733E-2</v>
      </c>
      <c r="CW62" s="4">
        <f>'Monthly Price'!CW62/'Monthly Price'!CW63-1</f>
        <v>5.1917404129793621E-2</v>
      </c>
      <c r="CX62" s="4">
        <f>'Monthly Price'!CX62/'Monthly Price'!CX63-1</f>
        <v>5.0467289719626329E-2</v>
      </c>
      <c r="CY62" s="4">
        <f>'Monthly Price'!CY62/'Monthly Price'!CY63-1</f>
        <v>0.11524500907441015</v>
      </c>
      <c r="CZ62" s="4">
        <f>'Monthly Price'!CZ62/'Monthly Price'!CZ63-1</f>
        <v>-2.1159356402909446E-2</v>
      </c>
      <c r="DA62" s="4">
        <f>'Monthly Price'!DA62/'Monthly Price'!DA63-1</f>
        <v>0.14015802129852273</v>
      </c>
      <c r="DB62" s="4">
        <f>'Monthly Price'!DB62/'Monthly Price'!DB63-1</f>
        <v>-4.0562576437015885E-2</v>
      </c>
      <c r="DC62" s="4">
        <f>'Monthly Price'!DC62/'Monthly Price'!DC63-1</f>
        <v>6.8726432307505192E-2</v>
      </c>
      <c r="DD62" s="4">
        <f>'Monthly Price'!DD62/'Monthly Price'!DD63-1</f>
        <v>0.24493820667893762</v>
      </c>
      <c r="DE62" s="4">
        <f>'Monthly Price'!DE62/'Monthly Price'!DE63-1</f>
        <v>0.11799333807814283</v>
      </c>
      <c r="DF62" s="4">
        <f>'Monthly Price'!DF62/'Monthly Price'!DF63-1</f>
        <v>1.2965775026281934E-2</v>
      </c>
      <c r="DG62" s="4">
        <f>'Monthly Price'!DG62/'Monthly Price'!DG63-1</f>
        <v>6.9958847736625529E-2</v>
      </c>
      <c r="DH62" s="4">
        <f>'Monthly Price'!DH62/'Monthly Price'!DH63-1</f>
        <v>0.13696190004948039</v>
      </c>
      <c r="DI62" s="4">
        <f>'Monthly Price'!DI62/'Monthly Price'!DI63-1</f>
        <v>3.0451019821890135E-2</v>
      </c>
      <c r="DJ62" s="4" t="e">
        <f>'Monthly Price'!DJ62/'Monthly Price'!DJ63-1</f>
        <v>#DIV/0!</v>
      </c>
      <c r="DK62" s="4">
        <f>'Monthly Price'!DK62/'Monthly Price'!DK63-1</f>
        <v>7.2643678160919434E-2</v>
      </c>
      <c r="DL62" s="4">
        <f>'Monthly Price'!DL62/'Monthly Price'!DL63-1</f>
        <v>0.20062836624775571</v>
      </c>
      <c r="DM62" s="4">
        <f>'Monthly Price'!DM62/'Monthly Price'!DM63-1</f>
        <v>4.8485588666340895E-2</v>
      </c>
      <c r="DN62" s="4">
        <f>'Monthly Price'!DN62/'Monthly Price'!DN63-1</f>
        <v>0.22312546851530657</v>
      </c>
      <c r="DO62" s="4">
        <f>'Monthly Price'!DO62/'Monthly Price'!DO63-1</f>
        <v>0.16265534056945086</v>
      </c>
      <c r="DP62" s="4">
        <f>'Monthly Price'!DP62/'Monthly Price'!DP63-1</f>
        <v>6.6832155814397609E-2</v>
      </c>
      <c r="DQ62" s="4">
        <f>'Monthly Price'!DQ62/'Monthly Price'!DQ63-1</f>
        <v>3.3574178142818933E-2</v>
      </c>
      <c r="DR62" s="4">
        <f>'Monthly Price'!DR62/'Monthly Price'!DR63-1</f>
        <v>0.13762895038480427</v>
      </c>
      <c r="DS62" s="4">
        <f>'Monthly Price'!DS62/'Monthly Price'!DS63-1</f>
        <v>4.4955213790772275E-2</v>
      </c>
      <c r="DT62" s="4">
        <f>'Monthly Price'!DT62/'Monthly Price'!DT63-1</f>
        <v>0.20540327590648055</v>
      </c>
      <c r="DU62" s="4">
        <f>'Monthly Price'!DU62/'Monthly Price'!DU63-1</f>
        <v>1.1971684363939028E-2</v>
      </c>
      <c r="DV62" s="4">
        <f>'Monthly Price'!DV62/'Monthly Price'!DV63-1</f>
        <v>0.17275408348457355</v>
      </c>
      <c r="DW62" s="4">
        <f>'Monthly Price'!DW62/'Monthly Price'!DW63-1</f>
        <v>0.1720253718285214</v>
      </c>
      <c r="DX62" s="4">
        <f>'Monthly Price'!DX62/'Monthly Price'!DX63-1</f>
        <v>0.14942226890756305</v>
      </c>
      <c r="DY62" s="4">
        <f>'Monthly Price'!DY62/'Monthly Price'!DY63-1</f>
        <v>7.3958980733374702E-2</v>
      </c>
      <c r="DZ62" s="4">
        <f>'Monthly Price'!DZ62/'Monthly Price'!DZ63-1</f>
        <v>0.12289800408612295</v>
      </c>
      <c r="EA62" s="4">
        <f>'Monthly Price'!EA62/'Monthly Price'!EA63-1</f>
        <v>0.10532797511018921</v>
      </c>
      <c r="EB62" s="4">
        <f>'Monthly Price'!EB62/'Monthly Price'!EB63-1</f>
        <v>0.15220524646872291</v>
      </c>
      <c r="EC62" s="4">
        <f>'Monthly Price'!EC62/'Monthly Price'!EC63-1</f>
        <v>0.13844621513944211</v>
      </c>
      <c r="ED62" s="4">
        <f>'Monthly Price'!ED62/'Monthly Price'!ED63-1</f>
        <v>0.10089579317382924</v>
      </c>
      <c r="EE62" s="4">
        <f>'Monthly Price'!EE62/'Monthly Price'!EE63-1</f>
        <v>-5.465261912885977E-2</v>
      </c>
      <c r="EF62" s="4">
        <f>'Monthly Price'!EF62/'Monthly Price'!EF63-1</f>
        <v>0.10448295617301628</v>
      </c>
      <c r="EG62" s="4">
        <f>'Monthly Price'!EG62/'Monthly Price'!EG63-1</f>
        <v>8.2933516106922678E-2</v>
      </c>
      <c r="EH62" s="4">
        <f>'Monthly Price'!EH62/'Monthly Price'!EH63-1</f>
        <v>7.7025232403718391E-2</v>
      </c>
      <c r="EI62" s="4">
        <f>'Monthly Price'!EI62/'Monthly Price'!EI63-1</f>
        <v>0.15619947767690578</v>
      </c>
      <c r="EJ62" s="4">
        <f>'Monthly Price'!EJ62/'Monthly Price'!EJ63-1</f>
        <v>0.13903192584963953</v>
      </c>
      <c r="EK62" s="4">
        <f>'Monthly Price'!EK62/'Monthly Price'!EK63-1</f>
        <v>0.17405220213677142</v>
      </c>
      <c r="EL62" s="4">
        <f>'Monthly Price'!EL62/'Monthly Price'!EL63-1</f>
        <v>0.10676892297432494</v>
      </c>
      <c r="EM62" s="4">
        <f>'Monthly Price'!EM62/'Monthly Price'!EM63-1</f>
        <v>5.0980174376631382E-2</v>
      </c>
      <c r="EN62" s="4" t="e">
        <f>'Monthly Price'!EN62/'Monthly Price'!EN63-1</f>
        <v>#DIV/0!</v>
      </c>
      <c r="EO62" s="4">
        <f>'Monthly Price'!EO62/'Monthly Price'!EO63-1</f>
        <v>2.3393252893376015E-2</v>
      </c>
      <c r="EP62" s="4">
        <f>'Monthly Price'!EP62/'Monthly Price'!EP63-1</f>
        <v>5.9225512528473523E-3</v>
      </c>
      <c r="EQ62" s="4">
        <f>'Monthly Price'!EQ62/'Monthly Price'!EQ63-1</f>
        <v>0.10375330687830675</v>
      </c>
      <c r="ER62" s="4">
        <f>'Monthly Price'!ER62/'Monthly Price'!ER63-1</f>
        <v>9.5822695420717974E-2</v>
      </c>
      <c r="ES62" s="4">
        <f>'Monthly Price'!ES62/'Monthly Price'!ES63-1</f>
        <v>0.13955482275350373</v>
      </c>
      <c r="ET62" s="4">
        <f>'Monthly Price'!ET62/'Monthly Price'!ET63-1</f>
        <v>2.5284756442361944E-2</v>
      </c>
      <c r="EU62" s="4">
        <f>'Monthly Price'!EU62/'Monthly Price'!EU63-1</f>
        <v>5.7367992556408343E-2</v>
      </c>
      <c r="EV62" s="4">
        <f>'Monthly Price'!EV62/'Monthly Price'!EV63-1</f>
        <v>0.12122402868510251</v>
      </c>
      <c r="EW62" s="4" t="e">
        <f>'Monthly Price'!EW62/'Monthly Price'!EW63-1</f>
        <v>#DIV/0!</v>
      </c>
      <c r="EX62" s="4">
        <f>'Monthly Price'!EX62/'Monthly Price'!EX63-1</f>
        <v>0.11390579942326173</v>
      </c>
      <c r="EY62" s="4">
        <f>'Monthly Price'!EY62/'Monthly Price'!EY63-1</f>
        <v>0.26930693069306932</v>
      </c>
      <c r="EZ62" s="4">
        <f>'Monthly Price'!EZ62/'Monthly Price'!EZ63-1</f>
        <v>7.3990498812351646E-2</v>
      </c>
      <c r="FA62" s="4">
        <f>'Monthly Price'!FA62/'Monthly Price'!FA63-1</f>
        <v>0.22613611654707544</v>
      </c>
      <c r="FB62" s="4">
        <f>'Monthly Price'!FB62/'Monthly Price'!FB63-1</f>
        <v>6.5633546034639778E-2</v>
      </c>
      <c r="FC62" s="4">
        <f>'Monthly Price'!FC62/'Monthly Price'!FC63-1</f>
        <v>9.3708920187793421E-2</v>
      </c>
      <c r="FD62" s="4">
        <f>'Monthly Price'!FD62/'Monthly Price'!FD63-1</f>
        <v>1.0504201680672232E-3</v>
      </c>
      <c r="FE62" s="4">
        <f>'Monthly Price'!FE62/'Monthly Price'!FE63-1</f>
        <v>7.6278094794456797E-2</v>
      </c>
      <c r="FF62" s="4">
        <f>'Monthly Price'!FF62/'Monthly Price'!FF63-1</f>
        <v>0.20995800839832035</v>
      </c>
      <c r="FG62" s="4">
        <f>'Monthly Price'!FG62/'Monthly Price'!FG63-1</f>
        <v>0.10224598930481288</v>
      </c>
      <c r="FH62" s="4" t="e">
        <f>'Monthly Price'!FH62/'Monthly Price'!FH63-1</f>
        <v>#DIV/0!</v>
      </c>
      <c r="FI62" s="4">
        <f>'Monthly Price'!FI62/'Monthly Price'!FI63-1</f>
        <v>7.9494633273702986E-2</v>
      </c>
      <c r="FJ62" s="4">
        <f>'Monthly Price'!FJ62/'Monthly Price'!FJ63-1</f>
        <v>0.10365669386521614</v>
      </c>
      <c r="FK62" s="4">
        <f>'Monthly Price'!FK62/'Monthly Price'!FK63-1</f>
        <v>-6.5959059893858973E-2</v>
      </c>
      <c r="FL62" s="4">
        <f>'Monthly Price'!FL62/'Monthly Price'!FL63-1</f>
        <v>-2.060059444501372E-2</v>
      </c>
      <c r="FM62" s="4">
        <f>'Monthly Price'!FM62/'Monthly Price'!FM63-1</f>
        <v>0.24692442882249566</v>
      </c>
      <c r="FN62" s="4">
        <f>'Monthly Price'!FN62/'Monthly Price'!FN63-1</f>
        <v>-2.9457460692312476E-2</v>
      </c>
      <c r="FO62" s="4">
        <f>'Monthly Price'!FO62/'Monthly Price'!FO63-1</f>
        <v>9.6338359114940264E-2</v>
      </c>
      <c r="FP62" s="4">
        <f>'Monthly Price'!FP62/'Monthly Price'!FP63-1</f>
        <v>7.4134705332086215E-2</v>
      </c>
      <c r="FQ62" s="4">
        <f>'Monthly Price'!FQ62/'Monthly Price'!FQ63-1</f>
        <v>9.3397980742082165E-2</v>
      </c>
      <c r="FR62" s="4">
        <f>'Monthly Price'!FR62/'Monthly Price'!FR63-1</f>
        <v>7.2130246616748384E-3</v>
      </c>
      <c r="FS62" s="4">
        <f>'Monthly Price'!FS62/'Monthly Price'!FS63-1</f>
        <v>-1.2414383561643927E-2</v>
      </c>
      <c r="FT62" s="4">
        <f>'Monthly Price'!FT62/'Monthly Price'!FT63-1</f>
        <v>6.7863532605327848E-4</v>
      </c>
      <c r="FU62" s="4">
        <f>'Monthly Price'!FU62/'Monthly Price'!FU63-1</f>
        <v>-2.8542303771661559E-2</v>
      </c>
      <c r="FV62" s="4">
        <f>'Monthly Price'!FV62/'Monthly Price'!FV63-1</f>
        <v>0.17980757216043974</v>
      </c>
      <c r="FW62" s="4">
        <f>'Monthly Price'!FW62/'Monthly Price'!FW63-1</f>
        <v>1.9623780771017119E-2</v>
      </c>
      <c r="FX62" s="4">
        <f>'Monthly Price'!FX62/'Monthly Price'!FX63-1</f>
        <v>3.027767211867638E-2</v>
      </c>
      <c r="FY62" s="4">
        <f>'Monthly Price'!FY62/'Monthly Price'!FY63-1</f>
        <v>0.14940962761126242</v>
      </c>
      <c r="FZ62" s="4">
        <f>'Monthly Price'!FZ62/'Monthly Price'!FZ63-1</f>
        <v>0.14023013227228742</v>
      </c>
      <c r="GA62" s="4">
        <f>'Monthly Price'!GA62/'Monthly Price'!GA63-1</f>
        <v>2.61208576998051E-2</v>
      </c>
      <c r="GB62" s="4">
        <f>'Monthly Price'!GB62/'Monthly Price'!GB63-1</f>
        <v>6.0677144420986817E-2</v>
      </c>
      <c r="GC62" s="4">
        <f>'Monthly Price'!GC62/'Monthly Price'!GC63-1</f>
        <v>0.10154039610185484</v>
      </c>
      <c r="GD62" s="4">
        <f>'Monthly Price'!GD62/'Monthly Price'!GD63-1</f>
        <v>0.2109375</v>
      </c>
      <c r="GE62" s="4">
        <f>'Monthly Price'!GE62/'Monthly Price'!GE63-1</f>
        <v>2.0514545148814456E-2</v>
      </c>
      <c r="GF62" s="4">
        <f>'Monthly Price'!GF62/'Monthly Price'!GF63-1</f>
        <v>9.699631960109234E-2</v>
      </c>
      <c r="GG62" s="4">
        <f>'Monthly Price'!GG62/'Monthly Price'!GG63-1</f>
        <v>9.9086437104708436E-2</v>
      </c>
      <c r="GH62" s="4">
        <f>'Monthly Price'!GH62/'Monthly Price'!GH63-1</f>
        <v>0.10176531671858768</v>
      </c>
      <c r="GI62" s="4">
        <f>'Monthly Price'!GI62/'Monthly Price'!GI63-1</f>
        <v>0.21191701380380623</v>
      </c>
      <c r="GJ62" s="4">
        <f>'Monthly Price'!GJ62/'Monthly Price'!GJ63-1</f>
        <v>0.12448958224269702</v>
      </c>
      <c r="GK62" s="4">
        <f>'Monthly Price'!GK62/'Monthly Price'!GK63-1</f>
        <v>2.4998077070994551E-2</v>
      </c>
      <c r="GL62" s="4">
        <f>'Monthly Price'!GL62/'Monthly Price'!GL63-1</f>
        <v>9.666594500974246E-2</v>
      </c>
      <c r="GM62" s="4">
        <f>'Monthly Price'!GM62/'Monthly Price'!GM63-1</f>
        <v>0.10903360222234082</v>
      </c>
      <c r="GN62" s="4">
        <f>'Monthly Price'!GN62/'Monthly Price'!GN63-1</f>
        <v>6.9465483661545147E-2</v>
      </c>
      <c r="GO62" s="4">
        <f>'Monthly Price'!GO62/'Monthly Price'!GO63-1</f>
        <v>8.4639059876888689E-2</v>
      </c>
      <c r="GP62" s="4">
        <f>'Monthly Price'!GP62/'Monthly Price'!GP63-1</f>
        <v>0.29323990107172304</v>
      </c>
      <c r="GQ62" s="4" t="e">
        <f>'Monthly Price'!GQ62/'Monthly Price'!GQ63-1</f>
        <v>#DIV/0!</v>
      </c>
      <c r="GR62" s="4">
        <f>'Monthly Price'!GR62/'Monthly Price'!GR63-1</f>
        <v>-1.1838254855014663E-2</v>
      </c>
      <c r="GS62" s="4">
        <f>'Monthly Price'!GS62/'Monthly Price'!GS63-1</f>
        <v>0.16075904045828859</v>
      </c>
      <c r="GT62" s="4">
        <f>'Monthly Price'!GT62/'Monthly Price'!GT63-1</f>
        <v>0.10764754779717367</v>
      </c>
      <c r="GU62" s="4">
        <f>'Monthly Price'!GU62/'Monthly Price'!GU63-1</f>
        <v>0.11211739080591521</v>
      </c>
      <c r="GV62" s="4">
        <f>'Monthly Price'!GV62/'Monthly Price'!GV63-1</f>
        <v>3.1946955997588899E-2</v>
      </c>
      <c r="GW62" s="4">
        <f>'Monthly Price'!GW62/'Monthly Price'!GW63-1</f>
        <v>-4.2086186065243614E-2</v>
      </c>
      <c r="GX62" s="4">
        <f>'Monthly Price'!GX62/'Monthly Price'!GX63-1</f>
        <v>5.2665846777110614E-2</v>
      </c>
      <c r="GY62" s="4">
        <f>'Monthly Price'!GY62/'Monthly Price'!GY63-1</f>
        <v>4.7996217046932355E-2</v>
      </c>
      <c r="GZ62" s="4">
        <f>'Monthly Price'!GZ62/'Monthly Price'!GZ63-1</f>
        <v>0.1716599190283401</v>
      </c>
      <c r="HA62" s="4">
        <f>'Monthly Price'!HA62/'Monthly Price'!HA63-1</f>
        <v>3.3583959899749383E-2</v>
      </c>
      <c r="HB62" s="4">
        <f>'Monthly Price'!HB62/'Monthly Price'!HB63-1</f>
        <v>8.7821703369594051E-2</v>
      </c>
      <c r="HC62" s="4">
        <f>'Monthly Price'!HC62/'Monthly Price'!HC63-1</f>
        <v>0.27230571060541009</v>
      </c>
      <c r="HD62" s="4">
        <f>'Monthly Price'!HD62/'Monthly Price'!HD63-1</f>
        <v>-3.631578947368419E-2</v>
      </c>
      <c r="HE62" s="4">
        <f>'Monthly Price'!HE62/'Monthly Price'!HE63-1</f>
        <v>-0.3695861405197306</v>
      </c>
      <c r="HF62" s="4" t="e">
        <f>'Monthly Price'!HF62/'Monthly Price'!HF63-1</f>
        <v>#DIV/0!</v>
      </c>
      <c r="HG62" s="4">
        <f>'Monthly Price'!HG62/'Monthly Price'!HG63-1</f>
        <v>8.371428571428563E-2</v>
      </c>
      <c r="HH62" s="4">
        <f>'Monthly Price'!HH62/'Monthly Price'!HH63-1</f>
        <v>0.11544346840464725</v>
      </c>
      <c r="HI62" s="4">
        <f>'Monthly Price'!HI62/'Monthly Price'!HI63-1</f>
        <v>-3.1938454365310731E-2</v>
      </c>
      <c r="HJ62" s="4">
        <f>'Monthly Price'!HJ62/'Monthly Price'!HJ63-1</f>
        <v>0.13291666666666679</v>
      </c>
      <c r="HK62" s="4">
        <f>'Monthly Price'!HK62/'Monthly Price'!HK63-1</f>
        <v>-2.943773918163084E-2</v>
      </c>
      <c r="HL62" s="4">
        <f>'Monthly Price'!HL62/'Monthly Price'!HL63-1</f>
        <v>9.4272804982293401E-2</v>
      </c>
      <c r="HM62" s="4">
        <f>'Monthly Price'!HM62/'Monthly Price'!HM63-1</f>
        <v>3.286214262988052E-2</v>
      </c>
      <c r="HN62" s="4">
        <f>'Monthly Price'!HN62/'Monthly Price'!HN63-1</f>
        <v>6.8649885583524917E-3</v>
      </c>
      <c r="HO62" s="4">
        <f>'Monthly Price'!HO62/'Monthly Price'!HO63-1</f>
        <v>0.12923889978780467</v>
      </c>
      <c r="HP62" s="4" t="e">
        <f>'Monthly Price'!HP62/'Monthly Price'!HP63-1</f>
        <v>#DIV/0!</v>
      </c>
      <c r="HQ62" s="4">
        <f>'Monthly Price'!HQ62/'Monthly Price'!HQ63-1</f>
        <v>-4.451379763469121E-2</v>
      </c>
      <c r="HR62" s="4">
        <f>'Monthly Price'!HR62/'Monthly Price'!HR63-1</f>
        <v>3.5197613721103638E-2</v>
      </c>
      <c r="HS62" s="4">
        <f>'Monthly Price'!HS62/'Monthly Price'!HS63-1</f>
        <v>7.6524741081703151E-2</v>
      </c>
      <c r="HT62" s="4">
        <f>'Monthly Price'!HT62/'Monthly Price'!HT63-1</f>
        <v>3.5928143712574911E-2</v>
      </c>
      <c r="HU62" s="4">
        <f>'Monthly Price'!HU62/'Monthly Price'!HU63-1</f>
        <v>6.0233918128654862E-2</v>
      </c>
      <c r="HV62" s="4">
        <f>'Monthly Price'!HV62/'Monthly Price'!HV63-1</f>
        <v>5.1832714354916876E-2</v>
      </c>
      <c r="HW62" s="4">
        <f>'Monthly Price'!HW62/'Monthly Price'!HW63-1</f>
        <v>5.4762390373240821E-2</v>
      </c>
      <c r="HX62" s="4">
        <f>'Monthly Price'!HX62/'Monthly Price'!HX63-1</f>
        <v>7.4231391585760642E-2</v>
      </c>
      <c r="HY62" s="4">
        <f>'Monthly Price'!HY62/'Monthly Price'!HY63-1</f>
        <v>0.11931672232211676</v>
      </c>
      <c r="HZ62" s="4">
        <f>'Monthly Price'!HZ62/'Monthly Price'!HZ63-1</f>
        <v>0.10802980132450335</v>
      </c>
      <c r="IA62" s="4">
        <f>'Monthly Price'!IA62/'Monthly Price'!IA63-1</f>
        <v>-3.6326649229875274E-3</v>
      </c>
      <c r="IB62" s="4">
        <f>'Monthly Price'!IB62/'Monthly Price'!IB63-1</f>
        <v>-2.7399591558883607E-2</v>
      </c>
      <c r="IC62" s="4">
        <f>'Monthly Price'!IC62/'Monthly Price'!IC63-1</f>
        <v>0.12372930583793207</v>
      </c>
      <c r="ID62" s="4">
        <f>'Monthly Price'!ID62/'Monthly Price'!ID63-1</f>
        <v>4.2192046556740914E-2</v>
      </c>
      <c r="IE62" s="4">
        <f>'Monthly Price'!IE62/'Monthly Price'!IE63-1</f>
        <v>-6.2811980033277814E-2</v>
      </c>
      <c r="IF62" s="4">
        <f>'Monthly Price'!IF62/'Monthly Price'!IF63-1</f>
        <v>0.18589444184960291</v>
      </c>
      <c r="IG62" s="4">
        <f>'Monthly Price'!IG62/'Monthly Price'!IG63-1</f>
        <v>9.9364924279433442E-2</v>
      </c>
      <c r="IH62" s="4">
        <f>'Monthly Price'!IH62/'Monthly Price'!IH63-1</f>
        <v>-7.2336694432266535E-2</v>
      </c>
      <c r="II62" s="4">
        <f>'Monthly Price'!II62/'Monthly Price'!II63-1</f>
        <v>0.20375586854460082</v>
      </c>
      <c r="IJ62" s="4">
        <f>'Monthly Price'!IJ62/'Monthly Price'!IJ63-1</f>
        <v>-7.9114342366159884E-2</v>
      </c>
      <c r="IK62" s="4">
        <f>'Monthly Price'!IK62/'Monthly Price'!IK63-1</f>
        <v>-6.2311989686291147E-3</v>
      </c>
      <c r="IL62" s="4">
        <f>'Monthly Price'!IL62/'Monthly Price'!IL63-1</f>
        <v>4.8805524449421434E-2</v>
      </c>
      <c r="IM62" s="4">
        <f>'Monthly Price'!IM62/'Monthly Price'!IM63-1</f>
        <v>-9.8008658008657989E-2</v>
      </c>
      <c r="IN62" s="4" t="e">
        <f>'Monthly Price'!IN62/'Monthly Price'!IN63-1</f>
        <v>#DIV/0!</v>
      </c>
      <c r="IO62" s="4">
        <f>'Monthly Price'!IO62/'Monthly Price'!IO63-1</f>
        <v>0.26079724699507345</v>
      </c>
      <c r="IP62" s="4">
        <f>'Monthly Price'!IP62/'Monthly Price'!IP63-1</f>
        <v>-1.7736786094360024E-3</v>
      </c>
      <c r="IQ62" s="4">
        <f>'Monthly Price'!IQ62/'Monthly Price'!IQ63-1</f>
        <v>6.6227461858529901E-2</v>
      </c>
      <c r="IR62" s="4">
        <f>'Monthly Price'!IR62/'Monthly Price'!IR63-1</f>
        <v>0.1075974701785285</v>
      </c>
      <c r="IS62" s="4">
        <f>'Monthly Price'!IS62/'Monthly Price'!IS63-1</f>
        <v>-0.21188291830493666</v>
      </c>
      <c r="IT62" s="4">
        <f>'Monthly Price'!IT62/'Monthly Price'!IT63-1</f>
        <v>8.178388574508233E-2</v>
      </c>
      <c r="IU62" s="4">
        <f>'Monthly Price'!IU62/'Monthly Price'!IU63-1</f>
        <v>0.15399480644966479</v>
      </c>
      <c r="IV62" s="4">
        <f>'Monthly Price'!IV62/'Monthly Price'!IV63-1</f>
        <v>8.4499977199142595E-2</v>
      </c>
      <c r="IW62" s="4">
        <f>'Monthly Price'!IW62/'Monthly Price'!IW63-1</f>
        <v>8.0319398778769369E-2</v>
      </c>
      <c r="IX62" s="4">
        <f>'Monthly Price'!IX62/'Monthly Price'!IX63-1</f>
        <v>-1.5527230590961838E-2</v>
      </c>
      <c r="IY62" s="4">
        <f>'Monthly Price'!IY62/'Monthly Price'!IY63-1</f>
        <v>0.15045492142266337</v>
      </c>
      <c r="IZ62" s="4">
        <f>'Monthly Price'!IZ62/'Monthly Price'!IZ63-1</f>
        <v>0.12633832976445403</v>
      </c>
      <c r="JA62" s="4">
        <f>'Monthly Price'!JA62/'Monthly Price'!JA63-1</f>
        <v>0.21114864864864868</v>
      </c>
      <c r="JB62" s="4">
        <f>'Monthly Price'!JB62/'Monthly Price'!JB63-1</f>
        <v>7.2025052192066674E-2</v>
      </c>
      <c r="JC62" s="4">
        <f>'Monthly Price'!JC62/'Monthly Price'!JC63-1</f>
        <v>2.2770700636942642E-2</v>
      </c>
      <c r="JD62" s="4">
        <f>'Monthly Price'!JD62/'Monthly Price'!JD63-1</f>
        <v>-3.7871956717763777E-2</v>
      </c>
      <c r="JE62" s="4">
        <f>'Monthly Price'!JE62/'Monthly Price'!JE63-1</f>
        <v>9.4379035320926841E-2</v>
      </c>
      <c r="JF62" s="4">
        <f>'Monthly Price'!JF62/'Monthly Price'!JF63-1</f>
        <v>0.2003250711093052</v>
      </c>
      <c r="JG62" s="4">
        <f>'Monthly Price'!JG62/'Monthly Price'!JG63-1</f>
        <v>8.0147799798454766E-2</v>
      </c>
      <c r="JH62" s="4">
        <f>'Monthly Price'!JH62/'Monthly Price'!JH63-1</f>
        <v>7.3131955484896594E-2</v>
      </c>
      <c r="JI62" s="4">
        <f>'Monthly Price'!JI62/'Monthly Price'!JI63-1</f>
        <v>0.12173913043478257</v>
      </c>
      <c r="JJ62" s="4">
        <f>'Monthly Price'!JJ62/'Monthly Price'!JJ63-1</f>
        <v>0.14337899543379007</v>
      </c>
      <c r="JK62" s="4">
        <f>'Monthly Price'!JK62/'Monthly Price'!JK63-1</f>
        <v>0.20751903304293218</v>
      </c>
      <c r="JL62" s="4">
        <f>'Monthly Price'!JL62/'Monthly Price'!JL63-1</f>
        <v>3.9588419951168463E-2</v>
      </c>
      <c r="JM62" s="4">
        <f>'Monthly Price'!JM62/'Monthly Price'!JM63-1</f>
        <v>1.1700468018720711E-2</v>
      </c>
      <c r="JN62" s="4">
        <f>'Monthly Price'!JN62/'Monthly Price'!JN63-1</f>
        <v>0.12776025236593047</v>
      </c>
      <c r="JO62" s="4">
        <f>'Monthly Price'!JO62/'Monthly Price'!JO63-1</f>
        <v>0.24527092016672025</v>
      </c>
      <c r="JP62" s="4">
        <f>'Monthly Price'!JP62/'Monthly Price'!JP63-1</f>
        <v>4.655022196407077E-2</v>
      </c>
      <c r="JQ62" s="4">
        <f>'Monthly Price'!JQ62/'Monthly Price'!JQ63-1</f>
        <v>2.8471503866804637E-2</v>
      </c>
      <c r="JR62" s="4">
        <f>'Monthly Price'!JR62/'Monthly Price'!JR63-1</f>
        <v>7.9678507640404961E-2</v>
      </c>
      <c r="JS62" s="4">
        <f>'Monthly Price'!JS62/'Monthly Price'!JS63-1</f>
        <v>0.14989390724461948</v>
      </c>
      <c r="JT62" s="4">
        <f>'Monthly Price'!JT62/'Monthly Price'!JT63-1</f>
        <v>0.1852427184466019</v>
      </c>
      <c r="JU62" s="4">
        <f>'Monthly Price'!JU62/'Monthly Price'!JU63-1</f>
        <v>0.15995623632385114</v>
      </c>
      <c r="JV62" s="4">
        <f>'Monthly Price'!JV62/'Monthly Price'!JV63-1</f>
        <v>0.25551625400033706</v>
      </c>
      <c r="JW62" s="4">
        <f>'Monthly Price'!JW62/'Monthly Price'!JW63-1</f>
        <v>-4.0456769983686747E-2</v>
      </c>
      <c r="JX62" s="4">
        <f>'Monthly Price'!JX62/'Monthly Price'!JX63-1</f>
        <v>2.9135338345864792E-2</v>
      </c>
      <c r="JY62" s="4">
        <f>'Monthly Price'!JY62/'Monthly Price'!JY63-1</f>
        <v>0.11236467236467229</v>
      </c>
      <c r="JZ62" s="4">
        <f>'Monthly Price'!JZ62/'Monthly Price'!JZ63-1</f>
        <v>0.14639576955190647</v>
      </c>
      <c r="KA62" s="4">
        <f>'Monthly Price'!KA62/'Monthly Price'!KA63-1</f>
        <v>0.12037735849056608</v>
      </c>
      <c r="KB62" s="4">
        <f>'Monthly Price'!KB62/'Monthly Price'!KB63-1</f>
        <v>0.13158774373259052</v>
      </c>
      <c r="KC62" s="4">
        <f>'Monthly Price'!KC62/'Monthly Price'!KC63-1</f>
        <v>1.5572465050433637E-2</v>
      </c>
      <c r="KD62" s="4">
        <f>'Monthly Price'!KD62/'Monthly Price'!KD63-1</f>
        <v>-1.3131976362443787E-3</v>
      </c>
      <c r="KE62" s="4">
        <f>'Monthly Price'!KE62/'Monthly Price'!KE63-1</f>
        <v>0.1576853526220614</v>
      </c>
      <c r="KF62" s="4">
        <f>'Monthly Price'!KF62/'Monthly Price'!KF63-1</f>
        <v>4.4531276842299183E-2</v>
      </c>
      <c r="KG62" s="4">
        <f>'Monthly Price'!KG62/'Monthly Price'!KG63-1</f>
        <v>5.295411690760532E-2</v>
      </c>
      <c r="KH62" s="4">
        <f>'Monthly Price'!KH62/'Monthly Price'!KH63-1</f>
        <v>4.7376093294460464E-2</v>
      </c>
      <c r="KI62" s="4">
        <f>'Monthly Price'!KI62/'Monthly Price'!KI63-1</f>
        <v>1.6451612903225943E-2</v>
      </c>
      <c r="KJ62" s="4">
        <f>'Monthly Price'!KJ62/'Monthly Price'!KJ63-1</f>
        <v>2.7588912133891252E-2</v>
      </c>
      <c r="KK62" s="4">
        <f>'Monthly Price'!KK62/'Monthly Price'!KK63-1</f>
        <v>-1.1993243243243246E-2</v>
      </c>
      <c r="KL62" s="4">
        <f>'Monthly Price'!KL62/'Monthly Price'!KL63-1</f>
        <v>8.3212168661223496E-2</v>
      </c>
      <c r="KM62" s="4">
        <f>'Monthly Price'!KM62/'Monthly Price'!KM63-1</f>
        <v>0.1211192406565158</v>
      </c>
      <c r="KN62" s="4">
        <f>'Monthly Price'!KN62/'Monthly Price'!KN63-1</f>
        <v>6.095592799503402E-2</v>
      </c>
      <c r="KO62" s="4">
        <f>'Monthly Price'!KO62/'Monthly Price'!KO63-1</f>
        <v>9.0106465853025064E-2</v>
      </c>
      <c r="KP62" s="4">
        <f>'Monthly Price'!KP62/'Monthly Price'!KP63-1</f>
        <v>5.1402714932126781E-2</v>
      </c>
      <c r="KQ62" s="4">
        <f>'Monthly Price'!KQ62/'Monthly Price'!KQ63-1</f>
        <v>1.3842225507324279E-2</v>
      </c>
      <c r="KR62" s="4">
        <f>'Monthly Price'!KR62/'Monthly Price'!KR63-1</f>
        <v>-8.9134125636672223E-2</v>
      </c>
      <c r="KS62" s="4">
        <f>'Monthly Price'!KS62/'Monthly Price'!KS63-1</f>
        <v>0.12713804713804722</v>
      </c>
      <c r="KT62" s="4">
        <f>'Monthly Price'!KT62/'Monthly Price'!KT63-1</f>
        <v>6.3284596071481403E-2</v>
      </c>
      <c r="KU62" s="4">
        <f>'Monthly Price'!KU62/'Monthly Price'!KU63-1</f>
        <v>0.19153467323306272</v>
      </c>
      <c r="KV62" s="4">
        <f>'Monthly Price'!KV62/'Monthly Price'!KV63-1</f>
        <v>1.8018739489068736E-2</v>
      </c>
      <c r="KW62" s="4">
        <f>'Monthly Price'!KW62/'Monthly Price'!KW63-1</f>
        <v>1.3070853590499754E-2</v>
      </c>
      <c r="KX62" s="4">
        <f>'Monthly Price'!KX62/'Monthly Price'!KX63-1</f>
        <v>3.029907274389454E-2</v>
      </c>
      <c r="KY62" s="4">
        <f>'Monthly Price'!KY62/'Monthly Price'!KY63-1</f>
        <v>0.13287101248266286</v>
      </c>
      <c r="KZ62" s="4">
        <f>'Monthly Price'!KZ62/'Monthly Price'!KZ63-1</f>
        <v>6.3217129657671123E-2</v>
      </c>
      <c r="LA62" s="4">
        <f>'Monthly Price'!LA62/'Monthly Price'!LA63-1</f>
        <v>8.8080766457195869E-2</v>
      </c>
      <c r="LB62" s="4">
        <f>'Monthly Price'!LB62/'Monthly Price'!LB63-1</f>
        <v>0.1978184991273999</v>
      </c>
      <c r="LC62" s="4">
        <f>'Monthly Price'!LC62/'Monthly Price'!LC63-1</f>
        <v>8.6997860708343255E-2</v>
      </c>
      <c r="LD62" s="4">
        <f>'Monthly Price'!LD62/'Monthly Price'!LD63-1</f>
        <v>0.18607917142104791</v>
      </c>
      <c r="LE62" s="4">
        <f>'Monthly Price'!LE62/'Monthly Price'!LE63-1</f>
        <v>0</v>
      </c>
      <c r="LF62" s="4">
        <f>'Monthly Price'!LF62/'Monthly Price'!LF63-1</f>
        <v>0.32249644043663972</v>
      </c>
      <c r="LG62" s="4">
        <f>'Monthly Price'!LG62/'Monthly Price'!LG63-1</f>
        <v>0.11113025499655405</v>
      </c>
      <c r="LH62" s="4">
        <f>'Monthly Price'!LH62/'Monthly Price'!LH63-1</f>
        <v>0.13400489811006877</v>
      </c>
      <c r="LI62" s="4">
        <f>'Monthly Price'!LI62/'Monthly Price'!LI63-1</f>
        <v>2.7482051282051279E-2</v>
      </c>
      <c r="LJ62" s="4">
        <f>'Monthly Price'!LJ62/'Monthly Price'!LJ63-1</f>
        <v>0.14382413214928902</v>
      </c>
      <c r="LK62" s="4">
        <f>'Monthly Price'!LK62/'Monthly Price'!LK63-1</f>
        <v>0.44787748522299853</v>
      </c>
      <c r="LL62" s="4">
        <f>'Monthly Price'!LL62/'Monthly Price'!LL63-1</f>
        <v>0.11355475763016165</v>
      </c>
      <c r="LM62" s="4">
        <f>'Monthly Price'!LM62/'Monthly Price'!LM63-1</f>
        <v>1.5749581651736122E-3</v>
      </c>
      <c r="LN62" s="4">
        <f>'Monthly Price'!LN62/'Monthly Price'!LN63-1</f>
        <v>0.11447368421052628</v>
      </c>
      <c r="LO62" s="4">
        <f>'Monthly Price'!LO62/'Monthly Price'!LO63-1</f>
        <v>0.13810579664238198</v>
      </c>
      <c r="LP62" s="4">
        <f>'Monthly Price'!LP62/'Monthly Price'!LP63-1</f>
        <v>9.3742676353409937E-2</v>
      </c>
      <c r="LQ62" s="4" t="e">
        <f>'Monthly Price'!LQ62/'Monthly Price'!LQ63-1</f>
        <v>#DIV/0!</v>
      </c>
      <c r="LR62" s="4">
        <f>'Monthly Price'!LR62/'Monthly Price'!LR63-1</f>
        <v>5.1512428870919447E-2</v>
      </c>
      <c r="LS62" s="4">
        <f>'Monthly Price'!LS62/'Monthly Price'!LS63-1</f>
        <v>2.7356446370530918E-2</v>
      </c>
      <c r="LT62" s="4">
        <f>'Monthly Price'!LT62/'Monthly Price'!LT63-1</f>
        <v>4.650077760497684E-2</v>
      </c>
      <c r="LU62" s="4">
        <f>'Monthly Price'!LU62/'Monthly Price'!LU63-1</f>
        <v>-4.368279569892608E-3</v>
      </c>
      <c r="LV62" s="4">
        <f>'Monthly Price'!LV62/'Monthly Price'!LV63-1</f>
        <v>-0.19367118724720433</v>
      </c>
      <c r="LW62" s="4">
        <f>'Monthly Price'!LW62/'Monthly Price'!LW63-1</f>
        <v>-2.3129027799045021E-2</v>
      </c>
      <c r="LX62" s="4">
        <f>'Monthly Price'!LX62/'Monthly Price'!LX63-1</f>
        <v>6.6904549509366529E-2</v>
      </c>
      <c r="LY62" s="4">
        <f>'Monthly Price'!LY62/'Monthly Price'!LY63-1</f>
        <v>7.1790870074131874E-2</v>
      </c>
      <c r="LZ62" s="4">
        <f>'Monthly Price'!LZ62/'Monthly Price'!LZ63-1</f>
        <v>0.10053832152124254</v>
      </c>
      <c r="MA62" s="4">
        <f>'Monthly Price'!MA62/'Monthly Price'!MA63-1</f>
        <v>8.9871233240408799E-2</v>
      </c>
      <c r="MB62" s="4">
        <f>'Monthly Price'!MB62/'Monthly Price'!MB63-1</f>
        <v>0.15184381778741862</v>
      </c>
      <c r="MC62" s="4">
        <f>'Monthly Price'!MC62/'Monthly Price'!MC63-1</f>
        <v>0.12648221343873511</v>
      </c>
      <c r="MD62" s="4">
        <f>'Monthly Price'!MD62/'Monthly Price'!MD63-1</f>
        <v>6.61978661493694E-2</v>
      </c>
      <c r="ME62" s="4">
        <f>'Monthly Price'!ME62/'Monthly Price'!ME63-1</f>
        <v>-0.23421262989608316</v>
      </c>
      <c r="MF62" s="4">
        <f>'Monthly Price'!MF62/'Monthly Price'!MF63-1</f>
        <v>-1.3709677419355026E-2</v>
      </c>
      <c r="MG62" s="4">
        <f>'Monthly Price'!MG62/'Monthly Price'!MG63-1</f>
        <v>0.10657108721624842</v>
      </c>
      <c r="MH62" s="4">
        <f>'Monthly Price'!MH62/'Monthly Price'!MH63-1</f>
        <v>9.252850162866455E-2</v>
      </c>
      <c r="MI62" s="4">
        <f>'Monthly Price'!MI62/'Monthly Price'!MI63-1</f>
        <v>0.13392701239741567</v>
      </c>
      <c r="MJ62" s="4">
        <f>'Monthly Price'!MJ62/'Monthly Price'!MJ63-1</f>
        <v>-3.4150672768240575E-4</v>
      </c>
      <c r="MK62" s="4">
        <f>'Monthly Price'!MK62/'Monthly Price'!MK63-1</f>
        <v>-1.7997977755308425E-2</v>
      </c>
      <c r="ML62" s="4">
        <f>'Monthly Price'!ML62/'Monthly Price'!ML63-1</f>
        <v>0.22017045454545459</v>
      </c>
      <c r="MM62" s="4">
        <f>'Monthly Price'!MM62/'Monthly Price'!MM63-1</f>
        <v>0.36867582760774509</v>
      </c>
      <c r="MN62" s="4">
        <f>'Monthly Price'!MN62/'Monthly Price'!MN63-1</f>
        <v>3.2042541587128381E-2</v>
      </c>
      <c r="MO62" s="4">
        <f>'Monthly Price'!MO62/'Monthly Price'!MO63-1</f>
        <v>5.4810383093698789E-2</v>
      </c>
      <c r="MP62" s="4">
        <f>'Monthly Price'!MP62/'Monthly Price'!MP63-1</f>
        <v>0.16435901612640502</v>
      </c>
      <c r="MQ62" s="4">
        <f>'Monthly Price'!MQ62/'Monthly Price'!MQ63-1</f>
        <v>4.7603335533025426E-2</v>
      </c>
      <c r="MR62" s="4">
        <f>'Monthly Price'!MR62/'Monthly Price'!MR63-1</f>
        <v>0.25288270377733602</v>
      </c>
      <c r="MS62" s="4">
        <f>'Monthly Price'!MS62/'Monthly Price'!MS63-1</f>
        <v>0.14364640883977908</v>
      </c>
      <c r="MT62" s="4">
        <f>'Monthly Price'!MT62/'Monthly Price'!MT63-1</f>
        <v>0.11188554658840788</v>
      </c>
      <c r="MU62" s="4">
        <f>'Monthly Price'!MU62/'Monthly Price'!MU63-1</f>
        <v>0.23528413910093282</v>
      </c>
      <c r="MV62" s="4">
        <f>'Monthly Price'!MV62/'Monthly Price'!MV63-1</f>
        <v>9.5895869305352655E-2</v>
      </c>
      <c r="MW62" s="4">
        <f>'Monthly Price'!MW62/'Monthly Price'!MW63-1</f>
        <v>0.27990394717094413</v>
      </c>
      <c r="MX62" s="4">
        <f>'Monthly Price'!MX62/'Monthly Price'!MX63-1</f>
        <v>0.1254605390731045</v>
      </c>
      <c r="MY62" s="4">
        <f>'Monthly Price'!MY62/'Monthly Price'!MY63-1</f>
        <v>1.6021532940271754E-2</v>
      </c>
      <c r="MZ62" s="4">
        <f>'Monthly Price'!MZ62/'Monthly Price'!MZ63-1</f>
        <v>-7.7358859152178217E-2</v>
      </c>
      <c r="NA62" s="4">
        <f>'Monthly Price'!NA62/'Monthly Price'!NA63-1</f>
        <v>7.1119842829076685E-2</v>
      </c>
      <c r="NB62" s="4">
        <f>'Monthly Price'!NB62/'Monthly Price'!NB63-1</f>
        <v>4.9075780977529737E-2</v>
      </c>
      <c r="NC62" s="4">
        <f>'Monthly Price'!NC62/'Monthly Price'!NC63-1</f>
        <v>3.5922396654555433E-2</v>
      </c>
      <c r="ND62" s="4">
        <f>'Monthly Price'!ND62/'Monthly Price'!ND63-1</f>
        <v>0.16450806634855719</v>
      </c>
      <c r="NE62" s="4">
        <f>'Monthly Price'!NE62/'Monthly Price'!NE63-1</f>
        <v>2.0042194092827037E-2</v>
      </c>
      <c r="NF62" s="4">
        <f>'Monthly Price'!NF62/'Monthly Price'!NF63-1</f>
        <v>3.6970010341261572E-2</v>
      </c>
      <c r="NG62" s="4">
        <f>'Monthly Price'!NG62/'Monthly Price'!NG63-1</f>
        <v>3.019494496033448E-2</v>
      </c>
      <c r="NH62" s="4">
        <f>'Monthly Price'!NH62/'Monthly Price'!NH63-1</f>
        <v>8.8300220750551883E-2</v>
      </c>
      <c r="NI62" s="4">
        <f>'Monthly Price'!NI62/'Monthly Price'!NI63-1</f>
        <v>0.13301319721951699</v>
      </c>
      <c r="NJ62" s="4">
        <f>'Monthly Price'!NJ62/'Monthly Price'!NJ63-1</f>
        <v>0.14338235294117641</v>
      </c>
      <c r="NK62" s="4">
        <f>'Monthly Price'!NK62/'Monthly Price'!NK63-1</f>
        <v>0.10388237555256574</v>
      </c>
      <c r="NL62" s="4">
        <f>'Monthly Price'!NL62/'Monthly Price'!NL63-1</f>
        <v>3.760470504366431E-2</v>
      </c>
      <c r="NM62" s="4">
        <f>'Monthly Price'!NM62/'Monthly Price'!NM63-1</f>
        <v>0.14593077642656693</v>
      </c>
      <c r="NN62" s="4">
        <f>'Monthly Price'!NN62/'Monthly Price'!NN63-1</f>
        <v>-0.2647089854053104</v>
      </c>
      <c r="NO62" s="4">
        <f>'Monthly Price'!NO62/'Monthly Price'!NO63-1</f>
        <v>4.756884965081043E-2</v>
      </c>
      <c r="NP62" s="4">
        <f>'Monthly Price'!NP62/'Monthly Price'!NP63-1</f>
        <v>-4.1185496244852127E-3</v>
      </c>
      <c r="NQ62" s="4">
        <f>'Monthly Price'!NQ62/'Monthly Price'!NQ63-1</f>
        <v>0.13347552761562631</v>
      </c>
      <c r="NR62" s="4">
        <f>'Monthly Price'!NR62/'Monthly Price'!NR63-1</f>
        <v>4.5048143053645129E-2</v>
      </c>
      <c r="NS62" s="4">
        <f>'Monthly Price'!NS62/'Monthly Price'!NS63-1</f>
        <v>0.11559503466158105</v>
      </c>
      <c r="NT62" s="4">
        <f>'Monthly Price'!NT62/'Monthly Price'!NT63-1</f>
        <v>0.2211584490186691</v>
      </c>
      <c r="NU62" s="4">
        <f>'Monthly Price'!NU62/'Monthly Price'!NU63-1</f>
        <v>9.7140393734731934E-2</v>
      </c>
      <c r="NV62" s="4">
        <f>'Monthly Price'!NV62/'Monthly Price'!NV63-1</f>
        <v>0.15426086956521745</v>
      </c>
      <c r="NW62" s="4">
        <f>'Monthly Price'!NW62/'Monthly Price'!NW63-1</f>
        <v>9.2668503460788809E-2</v>
      </c>
      <c r="NX62" s="4">
        <f>'Monthly Price'!NX62/'Monthly Price'!NX63-1</f>
        <v>3.2054650551760266E-2</v>
      </c>
      <c r="NY62" s="4">
        <f>'Monthly Price'!NY62/'Monthly Price'!NY63-1</f>
        <v>-6.6638549135385805E-2</v>
      </c>
      <c r="NZ62" s="4">
        <f>'Monthly Price'!NZ62/'Monthly Price'!NZ63-1</f>
        <v>0.23010965935604277</v>
      </c>
      <c r="OA62" s="4">
        <f>'Monthly Price'!OA62/'Monthly Price'!OA63-1</f>
        <v>-3.2350826743349215E-3</v>
      </c>
      <c r="OB62" s="4">
        <f>'Monthly Price'!OB62/'Monthly Price'!OB63-1</f>
        <v>6.4331143780627764E-2</v>
      </c>
      <c r="OC62" s="4">
        <f>'Monthly Price'!OC62/'Monthly Price'!OC63-1</f>
        <v>8.2563025210083962E-2</v>
      </c>
      <c r="OD62" s="4">
        <f>'Monthly Price'!OD62/'Monthly Price'!OD63-1</f>
        <v>0.11742206922929821</v>
      </c>
      <c r="OE62" s="4">
        <f>'Monthly Price'!OE62/'Monthly Price'!OE63-1</f>
        <v>0.16752577319587636</v>
      </c>
      <c r="OF62" s="4">
        <f>'Monthly Price'!OF62/'Monthly Price'!OF63-1</f>
        <v>5.8837714010127717E-2</v>
      </c>
      <c r="OG62" s="4">
        <f>'Monthly Price'!OG62/'Monthly Price'!OG63-1</f>
        <v>8.262385885731871E-2</v>
      </c>
      <c r="OH62" s="4">
        <f>'Monthly Price'!OH62/'Monthly Price'!OH63-1</f>
        <v>-0.1743169398907104</v>
      </c>
      <c r="OI62" s="4">
        <f>'Monthly Price'!OI62/'Monthly Price'!OI63-1</f>
        <v>0.10768645357686446</v>
      </c>
      <c r="OJ62" s="4">
        <f>'Monthly Price'!OJ62/'Monthly Price'!OJ63-1</f>
        <v>0.10156505795298276</v>
      </c>
      <c r="OK62" s="4">
        <f>'Monthly Price'!OK62/'Monthly Price'!OK63-1</f>
        <v>2.9377203290246179E-3</v>
      </c>
      <c r="OL62" s="4">
        <f>'Monthly Price'!OL62/'Monthly Price'!OL63-1</f>
        <v>0.18364455891822273</v>
      </c>
      <c r="OM62" s="4">
        <f>'Monthly Price'!OM62/'Monthly Price'!OM63-1</f>
        <v>9.8909090909090835E-2</v>
      </c>
      <c r="ON62" s="4" t="e">
        <f>'Monthly Price'!ON62/'Monthly Price'!ON63-1</f>
        <v>#DIV/0!</v>
      </c>
      <c r="OO62" s="4">
        <f>'Monthly Price'!OO62/'Monthly Price'!OO63-1</f>
        <v>6.9378744875432385E-3</v>
      </c>
      <c r="OP62" s="4">
        <f>'Monthly Price'!OP62/'Monthly Price'!OP63-1</f>
        <v>0.85563612392880684</v>
      </c>
      <c r="OQ62" s="4">
        <f>'Monthly Price'!OQ62/'Monthly Price'!OQ63-1</f>
        <v>4.244548286604366E-2</v>
      </c>
      <c r="OR62" s="4">
        <f>'Monthly Price'!OR62/'Monthly Price'!OR63-1</f>
        <v>0.15028177833437706</v>
      </c>
      <c r="OS62" s="4">
        <f>'Monthly Price'!OS62/'Monthly Price'!OS63-1</f>
        <v>0.16945329087048822</v>
      </c>
      <c r="OT62" s="4">
        <f>'Monthly Price'!OT62/'Monthly Price'!OT63-1</f>
        <v>0.15109450080085418</v>
      </c>
      <c r="OU62" s="4">
        <f>'Monthly Price'!OU62/'Monthly Price'!OU63-1</f>
        <v>-2.1228835300153737E-2</v>
      </c>
      <c r="OV62" s="4">
        <f>'Monthly Price'!OV62/'Monthly Price'!OV63-1</f>
        <v>7.8446021666044086E-2</v>
      </c>
      <c r="OW62" s="4">
        <f>'Monthly Price'!OW62/'Monthly Price'!OW63-1</f>
        <v>0.18160750026335193</v>
      </c>
      <c r="OX62" s="4">
        <f>'Monthly Price'!OX62/'Monthly Price'!OX63-1</f>
        <v>-0.121280724450194</v>
      </c>
      <c r="OY62" s="4">
        <f>'Monthly Price'!OY62/'Monthly Price'!OY63-1</f>
        <v>5.9147869674185394E-2</v>
      </c>
      <c r="OZ62" s="4">
        <f>'Monthly Price'!OZ62/'Monthly Price'!OZ63-1</f>
        <v>0.10402298850574732</v>
      </c>
      <c r="PA62" s="4">
        <f>'Monthly Price'!PA62/'Monthly Price'!PA63-1</f>
        <v>0.24404761904761885</v>
      </c>
      <c r="PB62" s="4">
        <f>'Monthly Price'!PB62/'Monthly Price'!PB63-1</f>
        <v>4.3826380109565966E-2</v>
      </c>
      <c r="PC62" s="4">
        <f>'Monthly Price'!PC62/'Monthly Price'!PC63-1</f>
        <v>-0.10753285766131782</v>
      </c>
      <c r="PD62" s="4">
        <f>'Monthly Price'!PD62/'Monthly Price'!PD63-1</f>
        <v>6.6068222621184836E-2</v>
      </c>
      <c r="PE62" s="4">
        <f>'Monthly Price'!PE62/'Monthly Price'!PE63-1</f>
        <v>5.3342974746912963E-2</v>
      </c>
      <c r="PF62" s="4">
        <f>'Monthly Price'!PF62/'Monthly Price'!PF63-1</f>
        <v>-2.5480657864257461E-3</v>
      </c>
      <c r="PG62" s="4">
        <f>'Monthly Price'!PG62/'Monthly Price'!PG63-1</f>
        <v>0.25579503863359077</v>
      </c>
      <c r="PH62" s="4">
        <f>'Monthly Price'!PH62/'Monthly Price'!PH63-1</f>
        <v>0.16011633390976265</v>
      </c>
      <c r="PI62" s="4">
        <f>'Monthly Price'!PI62/'Monthly Price'!PI63-1</f>
        <v>0.18480762906938519</v>
      </c>
      <c r="PJ62" s="4">
        <f>'Monthly Price'!PJ62/'Monthly Price'!PJ63-1</f>
        <v>0.23161033797216701</v>
      </c>
      <c r="PK62" s="4">
        <f>'Monthly Price'!PK62/'Monthly Price'!PK63-1</f>
        <v>0.20237256283767913</v>
      </c>
      <c r="PL62" s="4">
        <f>'Monthly Price'!PL62/'Monthly Price'!PL63-1</f>
        <v>0.11458931648477888</v>
      </c>
      <c r="PM62" s="4">
        <f>'Monthly Price'!PM62/'Monthly Price'!PM63-1</f>
        <v>0.12110373019928478</v>
      </c>
      <c r="PN62" s="4">
        <f>'Monthly Price'!PN62/'Monthly Price'!PN63-1</f>
        <v>0.12768667409648149</v>
      </c>
      <c r="PO62" s="4">
        <f>'Monthly Price'!PO62/'Monthly Price'!PO63-1</f>
        <v>5.3342974746912963E-2</v>
      </c>
      <c r="PP62" s="4">
        <f>'Monthly Price'!PP62/'Monthly Price'!PP63-1</f>
        <v>4.0419676642586833E-2</v>
      </c>
      <c r="PQ62" s="4">
        <f>'Monthly Price'!PQ62/'Monthly Price'!PQ63-1</f>
        <v>-3.9757040309221336E-2</v>
      </c>
      <c r="PR62" s="4">
        <f>'Monthly Price'!PR62/'Monthly Price'!PR63-1</f>
        <v>2.8584189370254531E-2</v>
      </c>
      <c r="PS62" s="4">
        <f>'Monthly Price'!PS62/'Monthly Price'!PS63-1</f>
        <v>0.12283446317863134</v>
      </c>
      <c r="PT62" s="4">
        <f>'Monthly Price'!PT62/'Monthly Price'!PT63-1</f>
        <v>-8.5307666995722342E-2</v>
      </c>
      <c r="PU62" s="4">
        <f>'Monthly Price'!PU62/'Monthly Price'!PU63-1</f>
        <v>6.4624295076969984E-2</v>
      </c>
      <c r="PV62" s="4">
        <f>'Monthly Price'!PV62/'Monthly Price'!PV63-1</f>
        <v>4.9902534113060559E-2</v>
      </c>
      <c r="PW62" s="4">
        <f>'Monthly Price'!PW62/'Monthly Price'!PW63-1</f>
        <v>0.19794050343249436</v>
      </c>
      <c r="PX62" s="4">
        <f>'Monthly Price'!PX62/'Monthly Price'!PX63-1</f>
        <v>3.3862229102166186E-3</v>
      </c>
      <c r="PY62" s="4">
        <f>'Monthly Price'!PY62/'Monthly Price'!PY63-1</f>
        <v>6.109568290835643E-2</v>
      </c>
      <c r="PZ62" s="4">
        <f>'Monthly Price'!PZ62/'Monthly Price'!PZ63-1</f>
        <v>9.7927671678179617E-2</v>
      </c>
      <c r="QA62" s="4">
        <f>'Monthly Price'!QA62/'Monthly Price'!QA63-1</f>
        <v>0.16065927295132454</v>
      </c>
      <c r="QB62" s="4">
        <f>'Monthly Price'!QB62/'Monthly Price'!QB63-1</f>
        <v>-6.3291139240506222E-2</v>
      </c>
      <c r="QC62" s="4">
        <f>'Monthly Price'!QC62/'Monthly Price'!QC63-1</f>
        <v>8.0113100848256513E-2</v>
      </c>
      <c r="QD62" s="4">
        <f>'Monthly Price'!QD62/'Monthly Price'!QD63-1</f>
        <v>6.2658227848101156E-2</v>
      </c>
      <c r="QE62" s="4">
        <f>'Monthly Price'!QE62/'Monthly Price'!QE63-1</f>
        <v>0.20950846091861397</v>
      </c>
      <c r="QF62" s="4">
        <f>'Monthly Price'!QF62/'Monthly Price'!QF63-1</f>
        <v>0.13282700421940929</v>
      </c>
      <c r="QG62" s="4">
        <f>'Monthly Price'!QG62/'Monthly Price'!QG63-1</f>
        <v>6.6872746007212935E-2</v>
      </c>
      <c r="QH62" s="4">
        <f>'Monthly Price'!QH62/'Monthly Price'!QH63-1</f>
        <v>7.2459147070546015E-2</v>
      </c>
      <c r="QI62" s="4">
        <f>'Monthly Price'!QI62/'Monthly Price'!QI63-1</f>
        <v>0.26189878711836068</v>
      </c>
      <c r="QJ62" s="4">
        <f>'Monthly Price'!QJ62/'Monthly Price'!QJ63-1</f>
        <v>0.15260663507108996</v>
      </c>
      <c r="QK62" s="4">
        <f>'Monthly Price'!QK62/'Monthly Price'!QK63-1</f>
        <v>0.12222222222222223</v>
      </c>
      <c r="QL62" s="4">
        <f>'Monthly Price'!QL62/'Monthly Price'!QL63-1</f>
        <v>1.1218920557914069E-2</v>
      </c>
      <c r="QM62" s="4">
        <f>'Monthly Price'!QM62/'Monthly Price'!QM63-1</f>
        <v>0.11300702028081133</v>
      </c>
      <c r="QN62" s="4">
        <f>'Monthly Price'!QN62/'Monthly Price'!QN63-1</f>
        <v>0.15539947322212466</v>
      </c>
      <c r="QO62" s="4">
        <f>'Monthly Price'!QO62/'Monthly Price'!QO63-1</f>
        <v>0.11084191399152021</v>
      </c>
      <c r="QP62" s="4">
        <f>'Monthly Price'!QP62/'Monthly Price'!QP63-1</f>
        <v>0.17842525147415889</v>
      </c>
      <c r="QQ62" s="4">
        <f>'Monthly Price'!QQ62/'Monthly Price'!QQ63-1</f>
        <v>5.1488132613336735E-2</v>
      </c>
      <c r="QR62" s="4">
        <f>'Monthly Price'!QR62/'Monthly Price'!QR63-1</f>
        <v>-1.8006547835576536E-2</v>
      </c>
      <c r="QS62" s="4">
        <f>'Monthly Price'!QS62/'Monthly Price'!QS63-1</f>
        <v>0.17326502095947838</v>
      </c>
      <c r="QT62" s="4">
        <f>'Monthly Price'!QT62/'Monthly Price'!QT63-1</f>
        <v>0.31097008159564821</v>
      </c>
      <c r="QU62" s="4">
        <f>'Monthly Price'!QU62/'Monthly Price'!QU63-1</f>
        <v>7.9994912883123659E-2</v>
      </c>
      <c r="QV62" s="4">
        <f>'Monthly Price'!QV62/'Monthly Price'!QV63-1</f>
        <v>8.2983193277311074E-2</v>
      </c>
      <c r="QW62" s="4" t="e">
        <f>'Monthly Price'!QW62/'Monthly Price'!QW63-1</f>
        <v>#DIV/0!</v>
      </c>
      <c r="QX62" s="4">
        <f>'Monthly Price'!QX62/'Monthly Price'!QX63-1</f>
        <v>1.6204234502789738E-2</v>
      </c>
      <c r="QY62" s="4">
        <f>'Monthly Price'!QY62/'Monthly Price'!QY63-1</f>
        <v>3.16945345645121E-2</v>
      </c>
      <c r="QZ62" s="4">
        <f>'Monthly Price'!QZ62/'Monthly Price'!QZ63-1</f>
        <v>3.7984299822739986E-2</v>
      </c>
      <c r="RA62" s="4">
        <f>'Monthly Price'!RA62/'Monthly Price'!RA63-1</f>
        <v>3.2268073223704841E-2</v>
      </c>
      <c r="RB62" s="4">
        <f>'Monthly Price'!RB62/'Monthly Price'!RB63-1</f>
        <v>-2.864444681077627E-2</v>
      </c>
      <c r="RC62" s="4">
        <f>'Monthly Price'!RC62/'Monthly Price'!RC63-1</f>
        <v>0.13405362144857946</v>
      </c>
      <c r="RD62" s="4">
        <f>'Monthly Price'!RD62/'Monthly Price'!RD63-1</f>
        <v>5.932443939824017E-2</v>
      </c>
      <c r="RE62" s="4">
        <f>'Monthly Price'!RE62/'Monthly Price'!RE63-1</f>
        <v>0.15538735529830805</v>
      </c>
      <c r="RF62" s="4">
        <f>'Monthly Price'!RF62/'Monthly Price'!RF63-1</f>
        <v>0.13169028272110683</v>
      </c>
      <c r="RG62" s="4">
        <f>'Monthly Price'!RG62/'Monthly Price'!RG63-1</f>
        <v>0.10437778678556953</v>
      </c>
      <c r="RH62" s="4">
        <f>'Monthly Price'!RH62/'Monthly Price'!RH63-1</f>
        <v>8.3977226514843517E-2</v>
      </c>
      <c r="RI62" s="4">
        <f>'Monthly Price'!RI62/'Monthly Price'!RI63-1</f>
        <v>-9.6326082983001382E-2</v>
      </c>
      <c r="RJ62" s="4">
        <f>'Monthly Price'!RJ62/'Monthly Price'!RJ63-1</f>
        <v>9.7911726459114501E-3</v>
      </c>
      <c r="RK62" s="4">
        <f>'Monthly Price'!RK62/'Monthly Price'!RK63-1</f>
        <v>0.2118699338488772</v>
      </c>
      <c r="RL62" s="4">
        <f>'Monthly Price'!RL62/'Monthly Price'!RL63-1</f>
        <v>9.6638655462184975E-2</v>
      </c>
      <c r="RM62" s="4">
        <f>'Monthly Price'!RM62/'Monthly Price'!RM63-1</f>
        <v>6.5388951521984318E-2</v>
      </c>
      <c r="RN62" s="4">
        <f>'Monthly Price'!RN62/'Monthly Price'!RN63-1</f>
        <v>-8.2367297132397876E-2</v>
      </c>
      <c r="RO62" s="4">
        <f>'Monthly Price'!RO62/'Monthly Price'!RO63-1</f>
        <v>0.27349169644734062</v>
      </c>
      <c r="RP62" s="4">
        <f>'Monthly Price'!RP62/'Monthly Price'!RP63-1</f>
        <v>7.558979297063062E-2</v>
      </c>
      <c r="RQ62" s="4">
        <f>'Monthly Price'!RQ62/'Monthly Price'!RQ63-1</f>
        <v>6.794526955911584E-2</v>
      </c>
      <c r="RR62" s="4">
        <f>'Monthly Price'!RR62/'Monthly Price'!RR63-1</f>
        <v>0.13507779349363513</v>
      </c>
      <c r="RS62" s="4">
        <f>'Monthly Price'!RS62/'Monthly Price'!RS63-1</f>
        <v>0.17658270932607212</v>
      </c>
      <c r="RT62" s="4">
        <f>'Monthly Price'!RT62/'Monthly Price'!RT63-1</f>
        <v>-1.7911975435005001E-2</v>
      </c>
      <c r="RU62" s="4">
        <f>'Monthly Price'!RU62/'Monthly Price'!RU63-1</f>
        <v>0.37839705204974661</v>
      </c>
      <c r="RV62" s="4">
        <f>'Monthly Price'!RV62/'Monthly Price'!RV63-1</f>
        <v>0.12045538009548307</v>
      </c>
      <c r="RW62" s="4">
        <f>'Monthly Price'!RW62/'Monthly Price'!RW63-1</f>
        <v>-8.0118037624492877E-2</v>
      </c>
      <c r="RX62" s="4">
        <f>'Monthly Price'!RX62/'Monthly Price'!RX63-1</f>
        <v>2.5455688246385888E-2</v>
      </c>
      <c r="RY62" s="4">
        <f>'Monthly Price'!RY62/'Monthly Price'!RY63-1</f>
        <v>-8.5608294492531822E-3</v>
      </c>
      <c r="RZ62" s="4">
        <f>'Monthly Price'!RZ62/'Monthly Price'!RZ63-1</f>
        <v>9.7480221656849997E-2</v>
      </c>
      <c r="SA62" s="4">
        <f>'Monthly Price'!SA62/'Monthly Price'!SA63-1</f>
        <v>6.6901408450704247E-2</v>
      </c>
      <c r="SB62" s="4">
        <f>'Monthly Price'!SB62/'Monthly Price'!SB63-1</f>
        <v>7.1737251512532518E-2</v>
      </c>
      <c r="SC62" s="4">
        <f>'Monthly Price'!SC62/'Monthly Price'!SC63-1</f>
        <v>0.15536480686695286</v>
      </c>
    </row>
    <row r="63" spans="1:497" x14ac:dyDescent="0.25">
      <c r="A63" s="2">
        <f>'Monthly Price'!A63</f>
        <v>43646</v>
      </c>
      <c r="B63" s="4">
        <f>'Monthly Price'!B63/'Monthly Price'!B64-1</f>
        <v>0</v>
      </c>
      <c r="C63" s="4">
        <f>'Monthly Price'!C63/'Monthly Price'!C64-1</f>
        <v>0</v>
      </c>
      <c r="D63" s="4">
        <f>'Monthly Price'!D63/'Monthly Price'!D64-1</f>
        <v>0</v>
      </c>
      <c r="E63" s="4">
        <f>'Monthly Price'!E63/'Monthly Price'!E64-1</f>
        <v>0</v>
      </c>
      <c r="F63" s="4">
        <f>'Monthly Price'!F63/'Monthly Price'!F64-1</f>
        <v>0</v>
      </c>
      <c r="G63" s="4">
        <f>'Monthly Price'!G63/'Monthly Price'!G64-1</f>
        <v>0</v>
      </c>
      <c r="H63" s="4">
        <f>'Monthly Price'!H63/'Monthly Price'!H64-1</f>
        <v>0</v>
      </c>
      <c r="I63" s="4">
        <f>'Monthly Price'!I63/'Monthly Price'!I64-1</f>
        <v>0</v>
      </c>
      <c r="J63" s="4">
        <f>'Monthly Price'!J63/'Monthly Price'!J64-1</f>
        <v>0</v>
      </c>
      <c r="K63" s="4">
        <f>'Monthly Price'!K63/'Monthly Price'!K64-1</f>
        <v>0</v>
      </c>
      <c r="L63" s="4">
        <f>'Monthly Price'!L63/'Monthly Price'!L64-1</f>
        <v>0</v>
      </c>
      <c r="M63" s="4">
        <f>'Monthly Price'!M63/'Monthly Price'!M64-1</f>
        <v>0</v>
      </c>
      <c r="N63" s="4">
        <f>'Monthly Price'!N63/'Monthly Price'!N64-1</f>
        <v>0</v>
      </c>
      <c r="O63" s="4">
        <f>'Monthly Price'!O63/'Monthly Price'!O64-1</f>
        <v>0</v>
      </c>
      <c r="P63" s="4">
        <f>'Monthly Price'!P63/'Monthly Price'!P64-1</f>
        <v>0</v>
      </c>
      <c r="Q63" s="4">
        <f>'Monthly Price'!Q63/'Monthly Price'!Q64-1</f>
        <v>0</v>
      </c>
      <c r="R63" s="4">
        <f>'Monthly Price'!R63/'Monthly Price'!R64-1</f>
        <v>0</v>
      </c>
      <c r="S63" s="4">
        <f>'Monthly Price'!S63/'Monthly Price'!S64-1</f>
        <v>0</v>
      </c>
      <c r="T63" s="4">
        <f>'Monthly Price'!T63/'Monthly Price'!T64-1</f>
        <v>0</v>
      </c>
      <c r="U63" s="4">
        <f>'Monthly Price'!U63/'Monthly Price'!U64-1</f>
        <v>0</v>
      </c>
      <c r="V63" s="4">
        <f>'Monthly Price'!V63/'Monthly Price'!V64-1</f>
        <v>0</v>
      </c>
      <c r="W63" s="4">
        <f>'Monthly Price'!W63/'Monthly Price'!W64-1</f>
        <v>0</v>
      </c>
      <c r="X63" s="4">
        <f>'Monthly Price'!X63/'Monthly Price'!X64-1</f>
        <v>0</v>
      </c>
      <c r="Y63" s="4">
        <f>'Monthly Price'!Y63/'Monthly Price'!Y64-1</f>
        <v>0</v>
      </c>
      <c r="Z63" s="4">
        <f>'Monthly Price'!Z63/'Monthly Price'!Z64-1</f>
        <v>0</v>
      </c>
      <c r="AA63" s="4">
        <f>'Monthly Price'!AA63/'Monthly Price'!AA64-1</f>
        <v>0</v>
      </c>
      <c r="AB63" s="4">
        <f>'Monthly Price'!AB63/'Monthly Price'!AB64-1</f>
        <v>0</v>
      </c>
      <c r="AC63" s="4">
        <f>'Monthly Price'!AC63/'Monthly Price'!AC64-1</f>
        <v>0</v>
      </c>
      <c r="AD63" s="4">
        <f>'Monthly Price'!AD63/'Monthly Price'!AD64-1</f>
        <v>0</v>
      </c>
      <c r="AE63" s="4">
        <f>'Monthly Price'!AE63/'Monthly Price'!AE64-1</f>
        <v>0</v>
      </c>
      <c r="AF63" s="4">
        <f>'Monthly Price'!AF63/'Monthly Price'!AF64-1</f>
        <v>0</v>
      </c>
      <c r="AG63" s="4">
        <f>'Monthly Price'!AG63/'Monthly Price'!AG64-1</f>
        <v>0</v>
      </c>
      <c r="AH63" s="4">
        <f>'Monthly Price'!AH63/'Monthly Price'!AH64-1</f>
        <v>0</v>
      </c>
      <c r="AI63" s="4">
        <f>'Monthly Price'!AI63/'Monthly Price'!AI64-1</f>
        <v>0</v>
      </c>
      <c r="AJ63" s="4">
        <f>'Monthly Price'!AJ63/'Monthly Price'!AJ64-1</f>
        <v>0</v>
      </c>
      <c r="AK63" s="4">
        <f>'Monthly Price'!AK63/'Monthly Price'!AK64-1</f>
        <v>0</v>
      </c>
      <c r="AL63" s="4">
        <f>'Monthly Price'!AL63/'Monthly Price'!AL64-1</f>
        <v>0</v>
      </c>
      <c r="AM63" s="4">
        <f>'Monthly Price'!AM63/'Monthly Price'!AM64-1</f>
        <v>0</v>
      </c>
      <c r="AN63" s="4">
        <f>'Monthly Price'!AN63/'Monthly Price'!AN64-1</f>
        <v>0</v>
      </c>
      <c r="AO63" s="4">
        <f>'Monthly Price'!AO63/'Monthly Price'!AO64-1</f>
        <v>0</v>
      </c>
      <c r="AP63" s="4">
        <f>'Monthly Price'!AP63/'Monthly Price'!AP64-1</f>
        <v>0</v>
      </c>
      <c r="AQ63" s="4">
        <f>'Monthly Price'!AQ63/'Monthly Price'!AQ64-1</f>
        <v>0</v>
      </c>
      <c r="AR63" s="4">
        <f>'Monthly Price'!AR63/'Monthly Price'!AR64-1</f>
        <v>0</v>
      </c>
      <c r="AS63" s="4">
        <f>'Monthly Price'!AS63/'Monthly Price'!AS64-1</f>
        <v>0</v>
      </c>
      <c r="AT63" s="4">
        <f>'Monthly Price'!AT63/'Monthly Price'!AT64-1</f>
        <v>0</v>
      </c>
      <c r="AU63" s="4">
        <f>'Monthly Price'!AU63/'Monthly Price'!AU64-1</f>
        <v>0</v>
      </c>
      <c r="AV63" s="4">
        <f>'Monthly Price'!AV63/'Monthly Price'!AV64-1</f>
        <v>0</v>
      </c>
      <c r="AW63" s="4">
        <f>'Monthly Price'!AW63/'Monthly Price'!AW64-1</f>
        <v>0</v>
      </c>
      <c r="AX63" s="4">
        <f>'Monthly Price'!AX63/'Monthly Price'!AX64-1</f>
        <v>0</v>
      </c>
      <c r="AY63" s="4">
        <f>'Monthly Price'!AY63/'Monthly Price'!AY64-1</f>
        <v>0</v>
      </c>
      <c r="AZ63" s="4">
        <f>'Monthly Price'!AZ63/'Monthly Price'!AZ64-1</f>
        <v>0</v>
      </c>
      <c r="BA63" s="4">
        <f>'Monthly Price'!BA63/'Monthly Price'!BA64-1</f>
        <v>0</v>
      </c>
      <c r="BB63" s="4">
        <f>'Monthly Price'!BB63/'Monthly Price'!BB64-1</f>
        <v>0</v>
      </c>
      <c r="BC63" s="4">
        <f>'Monthly Price'!BC63/'Monthly Price'!BC64-1</f>
        <v>0</v>
      </c>
      <c r="BD63" s="4">
        <f>'Monthly Price'!BD63/'Monthly Price'!BD64-1</f>
        <v>0</v>
      </c>
      <c r="BE63" s="4">
        <f>'Monthly Price'!BE63/'Monthly Price'!BE64-1</f>
        <v>0</v>
      </c>
      <c r="BF63" s="4">
        <f>'Monthly Price'!BF63/'Monthly Price'!BF64-1</f>
        <v>0</v>
      </c>
      <c r="BG63" s="4">
        <f>'Monthly Price'!BG63/'Monthly Price'!BG64-1</f>
        <v>0</v>
      </c>
      <c r="BH63" s="4">
        <f>'Monthly Price'!BH63/'Monthly Price'!BH64-1</f>
        <v>0</v>
      </c>
      <c r="BI63" s="4">
        <f>'Monthly Price'!BI63/'Monthly Price'!BI64-1</f>
        <v>0</v>
      </c>
      <c r="BJ63" s="4">
        <f>'Monthly Price'!BJ63/'Monthly Price'!BJ64-1</f>
        <v>0</v>
      </c>
      <c r="BK63" s="4">
        <f>'Monthly Price'!BK63/'Monthly Price'!BK64-1</f>
        <v>0</v>
      </c>
      <c r="BL63" s="4">
        <f>'Monthly Price'!BL63/'Monthly Price'!BL64-1</f>
        <v>0</v>
      </c>
      <c r="BM63" s="4">
        <f>'Monthly Price'!BM63/'Monthly Price'!BM64-1</f>
        <v>0</v>
      </c>
      <c r="BN63" s="4">
        <f>'Monthly Price'!BN63/'Monthly Price'!BN64-1</f>
        <v>0</v>
      </c>
      <c r="BO63" s="4">
        <f>'Monthly Price'!BO63/'Monthly Price'!BO64-1</f>
        <v>0</v>
      </c>
      <c r="BP63" s="4">
        <f>'Monthly Price'!BP63/'Monthly Price'!BP64-1</f>
        <v>0</v>
      </c>
      <c r="BQ63" s="4">
        <f>'Monthly Price'!BQ63/'Monthly Price'!BQ64-1</f>
        <v>0</v>
      </c>
      <c r="BR63" s="4">
        <f>'Monthly Price'!BR63/'Monthly Price'!BR64-1</f>
        <v>0</v>
      </c>
      <c r="BS63" s="4">
        <f>'Monthly Price'!BS63/'Monthly Price'!BS64-1</f>
        <v>0</v>
      </c>
      <c r="BT63" s="4">
        <f>'Monthly Price'!BT63/'Monthly Price'!BT64-1</f>
        <v>0</v>
      </c>
      <c r="BU63" s="4">
        <f>'Monthly Price'!BU63/'Monthly Price'!BU64-1</f>
        <v>0</v>
      </c>
      <c r="BV63" s="4">
        <f>'Monthly Price'!BV63/'Monthly Price'!BV64-1</f>
        <v>0</v>
      </c>
      <c r="BW63" s="4">
        <f>'Monthly Price'!BW63/'Monthly Price'!BW64-1</f>
        <v>0</v>
      </c>
      <c r="BX63" s="4">
        <f>'Monthly Price'!BX63/'Monthly Price'!BX64-1</f>
        <v>0</v>
      </c>
      <c r="BY63" s="4">
        <f>'Monthly Price'!BY63/'Monthly Price'!BY64-1</f>
        <v>0</v>
      </c>
      <c r="BZ63" s="4">
        <f>'Monthly Price'!BZ63/'Monthly Price'!BZ64-1</f>
        <v>0</v>
      </c>
      <c r="CA63" s="4">
        <f>'Monthly Price'!CA63/'Monthly Price'!CA64-1</f>
        <v>0</v>
      </c>
      <c r="CB63" s="4">
        <f>'Monthly Price'!CB63/'Monthly Price'!CB64-1</f>
        <v>0</v>
      </c>
      <c r="CC63" s="4">
        <f>'Monthly Price'!CC63/'Monthly Price'!CC64-1</f>
        <v>0</v>
      </c>
      <c r="CD63" s="4">
        <f>'Monthly Price'!CD63/'Monthly Price'!CD64-1</f>
        <v>0</v>
      </c>
      <c r="CE63" s="4">
        <f>'Monthly Price'!CE63/'Monthly Price'!CE64-1</f>
        <v>0</v>
      </c>
      <c r="CF63" s="4">
        <f>'Monthly Price'!CF63/'Monthly Price'!CF64-1</f>
        <v>0</v>
      </c>
      <c r="CG63" s="4">
        <f>'Monthly Price'!CG63/'Monthly Price'!CG64-1</f>
        <v>0</v>
      </c>
      <c r="CH63" s="4">
        <f>'Monthly Price'!CH63/'Monthly Price'!CH64-1</f>
        <v>0</v>
      </c>
      <c r="CI63" s="4">
        <f>'Monthly Price'!CI63/'Monthly Price'!CI64-1</f>
        <v>0</v>
      </c>
      <c r="CJ63" s="4">
        <f>'Monthly Price'!CJ63/'Monthly Price'!CJ64-1</f>
        <v>0</v>
      </c>
      <c r="CK63" s="4">
        <f>'Monthly Price'!CK63/'Monthly Price'!CK64-1</f>
        <v>0</v>
      </c>
      <c r="CL63" s="4">
        <f>'Monthly Price'!CL63/'Monthly Price'!CL64-1</f>
        <v>0</v>
      </c>
      <c r="CM63" s="4">
        <f>'Monthly Price'!CM63/'Monthly Price'!CM64-1</f>
        <v>0</v>
      </c>
      <c r="CN63" s="4">
        <f>'Monthly Price'!CN63/'Monthly Price'!CN64-1</f>
        <v>0</v>
      </c>
      <c r="CO63" s="4">
        <f>'Monthly Price'!CO63/'Monthly Price'!CO64-1</f>
        <v>0</v>
      </c>
      <c r="CP63" s="4">
        <f>'Monthly Price'!CP63/'Monthly Price'!CP64-1</f>
        <v>0</v>
      </c>
      <c r="CQ63" s="4">
        <f>'Monthly Price'!CQ63/'Monthly Price'!CQ64-1</f>
        <v>0</v>
      </c>
      <c r="CR63" s="4">
        <f>'Monthly Price'!CR63/'Monthly Price'!CR64-1</f>
        <v>0</v>
      </c>
      <c r="CS63" s="4">
        <f>'Monthly Price'!CS63/'Monthly Price'!CS64-1</f>
        <v>0</v>
      </c>
      <c r="CT63" s="4">
        <f>'Monthly Price'!CT63/'Monthly Price'!CT64-1</f>
        <v>0</v>
      </c>
      <c r="CU63" s="4">
        <f>'Monthly Price'!CU63/'Monthly Price'!CU64-1</f>
        <v>0</v>
      </c>
      <c r="CV63" s="4">
        <f>'Monthly Price'!CV63/'Monthly Price'!CV64-1</f>
        <v>0</v>
      </c>
      <c r="CW63" s="4">
        <f>'Monthly Price'!CW63/'Monthly Price'!CW64-1</f>
        <v>0</v>
      </c>
      <c r="CX63" s="4">
        <f>'Monthly Price'!CX63/'Monthly Price'!CX64-1</f>
        <v>0</v>
      </c>
      <c r="CY63" s="4">
        <f>'Monthly Price'!CY63/'Monthly Price'!CY64-1</f>
        <v>0</v>
      </c>
      <c r="CZ63" s="4">
        <f>'Monthly Price'!CZ63/'Monthly Price'!CZ64-1</f>
        <v>0</v>
      </c>
      <c r="DA63" s="4">
        <f>'Monthly Price'!DA63/'Monthly Price'!DA64-1</f>
        <v>0</v>
      </c>
      <c r="DB63" s="4">
        <f>'Monthly Price'!DB63/'Monthly Price'!DB64-1</f>
        <v>0</v>
      </c>
      <c r="DC63" s="4">
        <f>'Monthly Price'!DC63/'Monthly Price'!DC64-1</f>
        <v>0</v>
      </c>
      <c r="DD63" s="4">
        <f>'Monthly Price'!DD63/'Monthly Price'!DD64-1</f>
        <v>0</v>
      </c>
      <c r="DE63" s="4">
        <f>'Monthly Price'!DE63/'Monthly Price'!DE64-1</f>
        <v>0</v>
      </c>
      <c r="DF63" s="4">
        <f>'Monthly Price'!DF63/'Monthly Price'!DF64-1</f>
        <v>0</v>
      </c>
      <c r="DG63" s="4">
        <f>'Monthly Price'!DG63/'Monthly Price'!DG64-1</f>
        <v>0</v>
      </c>
      <c r="DH63" s="4">
        <f>'Monthly Price'!DH63/'Monthly Price'!DH64-1</f>
        <v>0</v>
      </c>
      <c r="DI63" s="4">
        <f>'Monthly Price'!DI63/'Monthly Price'!DI64-1</f>
        <v>0</v>
      </c>
      <c r="DJ63" s="4" t="e">
        <f>'Monthly Price'!DJ63/'Monthly Price'!DJ64-1</f>
        <v>#DIV/0!</v>
      </c>
      <c r="DK63" s="4">
        <f>'Monthly Price'!DK63/'Monthly Price'!DK64-1</f>
        <v>0</v>
      </c>
      <c r="DL63" s="4">
        <f>'Monthly Price'!DL63/'Monthly Price'!DL64-1</f>
        <v>0</v>
      </c>
      <c r="DM63" s="4">
        <f>'Monthly Price'!DM63/'Monthly Price'!DM64-1</f>
        <v>0</v>
      </c>
      <c r="DN63" s="4">
        <f>'Monthly Price'!DN63/'Monthly Price'!DN64-1</f>
        <v>0</v>
      </c>
      <c r="DO63" s="4">
        <f>'Monthly Price'!DO63/'Monthly Price'!DO64-1</f>
        <v>0</v>
      </c>
      <c r="DP63" s="4">
        <f>'Monthly Price'!DP63/'Monthly Price'!DP64-1</f>
        <v>0</v>
      </c>
      <c r="DQ63" s="4">
        <f>'Monthly Price'!DQ63/'Monthly Price'!DQ64-1</f>
        <v>0</v>
      </c>
      <c r="DR63" s="4">
        <f>'Monthly Price'!DR63/'Monthly Price'!DR64-1</f>
        <v>0</v>
      </c>
      <c r="DS63" s="4">
        <f>'Monthly Price'!DS63/'Monthly Price'!DS64-1</f>
        <v>0</v>
      </c>
      <c r="DT63" s="4">
        <f>'Monthly Price'!DT63/'Monthly Price'!DT64-1</f>
        <v>0</v>
      </c>
      <c r="DU63" s="4">
        <f>'Monthly Price'!DU63/'Monthly Price'!DU64-1</f>
        <v>0</v>
      </c>
      <c r="DV63" s="4">
        <f>'Monthly Price'!DV63/'Monthly Price'!DV64-1</f>
        <v>0</v>
      </c>
      <c r="DW63" s="4">
        <f>'Monthly Price'!DW63/'Monthly Price'!DW64-1</f>
        <v>0</v>
      </c>
      <c r="DX63" s="4">
        <f>'Monthly Price'!DX63/'Monthly Price'!DX64-1</f>
        <v>0</v>
      </c>
      <c r="DY63" s="4">
        <f>'Monthly Price'!DY63/'Monthly Price'!DY64-1</f>
        <v>0</v>
      </c>
      <c r="DZ63" s="4">
        <f>'Monthly Price'!DZ63/'Monthly Price'!DZ64-1</f>
        <v>0</v>
      </c>
      <c r="EA63" s="4">
        <f>'Monthly Price'!EA63/'Monthly Price'!EA64-1</f>
        <v>0</v>
      </c>
      <c r="EB63" s="4">
        <f>'Monthly Price'!EB63/'Monthly Price'!EB64-1</f>
        <v>0</v>
      </c>
      <c r="EC63" s="4">
        <f>'Monthly Price'!EC63/'Monthly Price'!EC64-1</f>
        <v>0</v>
      </c>
      <c r="ED63" s="4">
        <f>'Monthly Price'!ED63/'Monthly Price'!ED64-1</f>
        <v>0</v>
      </c>
      <c r="EE63" s="4">
        <f>'Monthly Price'!EE63/'Monthly Price'!EE64-1</f>
        <v>0</v>
      </c>
      <c r="EF63" s="4">
        <f>'Monthly Price'!EF63/'Monthly Price'!EF64-1</f>
        <v>0</v>
      </c>
      <c r="EG63" s="4">
        <f>'Monthly Price'!EG63/'Monthly Price'!EG64-1</f>
        <v>0</v>
      </c>
      <c r="EH63" s="4">
        <f>'Monthly Price'!EH63/'Monthly Price'!EH64-1</f>
        <v>0</v>
      </c>
      <c r="EI63" s="4">
        <f>'Monthly Price'!EI63/'Monthly Price'!EI64-1</f>
        <v>0</v>
      </c>
      <c r="EJ63" s="4">
        <f>'Monthly Price'!EJ63/'Monthly Price'!EJ64-1</f>
        <v>0</v>
      </c>
      <c r="EK63" s="4">
        <f>'Monthly Price'!EK63/'Monthly Price'!EK64-1</f>
        <v>0</v>
      </c>
      <c r="EL63" s="4">
        <f>'Monthly Price'!EL63/'Monthly Price'!EL64-1</f>
        <v>0</v>
      </c>
      <c r="EM63" s="4">
        <f>'Monthly Price'!EM63/'Monthly Price'!EM64-1</f>
        <v>0</v>
      </c>
      <c r="EN63" s="4" t="e">
        <f>'Monthly Price'!EN63/'Monthly Price'!EN64-1</f>
        <v>#DIV/0!</v>
      </c>
      <c r="EO63" s="4">
        <f>'Monthly Price'!EO63/'Monthly Price'!EO64-1</f>
        <v>0</v>
      </c>
      <c r="EP63" s="4">
        <f>'Monthly Price'!EP63/'Monthly Price'!EP64-1</f>
        <v>0</v>
      </c>
      <c r="EQ63" s="4">
        <f>'Monthly Price'!EQ63/'Monthly Price'!EQ64-1</f>
        <v>0</v>
      </c>
      <c r="ER63" s="4">
        <f>'Monthly Price'!ER63/'Monthly Price'!ER64-1</f>
        <v>0</v>
      </c>
      <c r="ES63" s="4">
        <f>'Monthly Price'!ES63/'Monthly Price'!ES64-1</f>
        <v>0</v>
      </c>
      <c r="ET63" s="4">
        <f>'Monthly Price'!ET63/'Monthly Price'!ET64-1</f>
        <v>0</v>
      </c>
      <c r="EU63" s="4">
        <f>'Monthly Price'!EU63/'Monthly Price'!EU64-1</f>
        <v>0</v>
      </c>
      <c r="EV63" s="4">
        <f>'Monthly Price'!EV63/'Monthly Price'!EV64-1</f>
        <v>0</v>
      </c>
      <c r="EW63" s="4" t="e">
        <f>'Monthly Price'!EW63/'Monthly Price'!EW64-1</f>
        <v>#DIV/0!</v>
      </c>
      <c r="EX63" s="4">
        <f>'Monthly Price'!EX63/'Monthly Price'!EX64-1</f>
        <v>0</v>
      </c>
      <c r="EY63" s="4">
        <f>'Monthly Price'!EY63/'Monthly Price'!EY64-1</f>
        <v>0</v>
      </c>
      <c r="EZ63" s="4">
        <f>'Monthly Price'!EZ63/'Monthly Price'!EZ64-1</f>
        <v>0</v>
      </c>
      <c r="FA63" s="4">
        <f>'Monthly Price'!FA63/'Monthly Price'!FA64-1</f>
        <v>0</v>
      </c>
      <c r="FB63" s="4">
        <f>'Monthly Price'!FB63/'Monthly Price'!FB64-1</f>
        <v>0</v>
      </c>
      <c r="FC63" s="4">
        <f>'Monthly Price'!FC63/'Monthly Price'!FC64-1</f>
        <v>0</v>
      </c>
      <c r="FD63" s="4">
        <f>'Monthly Price'!FD63/'Monthly Price'!FD64-1</f>
        <v>0</v>
      </c>
      <c r="FE63" s="4">
        <f>'Monthly Price'!FE63/'Monthly Price'!FE64-1</f>
        <v>0</v>
      </c>
      <c r="FF63" s="4">
        <f>'Monthly Price'!FF63/'Monthly Price'!FF64-1</f>
        <v>0</v>
      </c>
      <c r="FG63" s="4">
        <f>'Monthly Price'!FG63/'Monthly Price'!FG64-1</f>
        <v>0</v>
      </c>
      <c r="FH63" s="4" t="e">
        <f>'Monthly Price'!FH63/'Monthly Price'!FH64-1</f>
        <v>#DIV/0!</v>
      </c>
      <c r="FI63" s="4">
        <f>'Monthly Price'!FI63/'Monthly Price'!FI64-1</f>
        <v>0</v>
      </c>
      <c r="FJ63" s="4">
        <f>'Monthly Price'!FJ63/'Monthly Price'!FJ64-1</f>
        <v>0</v>
      </c>
      <c r="FK63" s="4">
        <f>'Monthly Price'!FK63/'Monthly Price'!FK64-1</f>
        <v>0</v>
      </c>
      <c r="FL63" s="4">
        <f>'Monthly Price'!FL63/'Monthly Price'!FL64-1</f>
        <v>0</v>
      </c>
      <c r="FM63" s="4">
        <f>'Monthly Price'!FM63/'Monthly Price'!FM64-1</f>
        <v>0</v>
      </c>
      <c r="FN63" s="4">
        <f>'Monthly Price'!FN63/'Monthly Price'!FN64-1</f>
        <v>0</v>
      </c>
      <c r="FO63" s="4">
        <f>'Monthly Price'!FO63/'Monthly Price'!FO64-1</f>
        <v>0</v>
      </c>
      <c r="FP63" s="4">
        <f>'Monthly Price'!FP63/'Monthly Price'!FP64-1</f>
        <v>0</v>
      </c>
      <c r="FQ63" s="4">
        <f>'Monthly Price'!FQ63/'Monthly Price'!FQ64-1</f>
        <v>0</v>
      </c>
      <c r="FR63" s="4">
        <f>'Monthly Price'!FR63/'Monthly Price'!FR64-1</f>
        <v>0</v>
      </c>
      <c r="FS63" s="4">
        <f>'Monthly Price'!FS63/'Monthly Price'!FS64-1</f>
        <v>0</v>
      </c>
      <c r="FT63" s="4">
        <f>'Monthly Price'!FT63/'Monthly Price'!FT64-1</f>
        <v>0</v>
      </c>
      <c r="FU63" s="4">
        <f>'Monthly Price'!FU63/'Monthly Price'!FU64-1</f>
        <v>0</v>
      </c>
      <c r="FV63" s="4">
        <f>'Monthly Price'!FV63/'Monthly Price'!FV64-1</f>
        <v>0</v>
      </c>
      <c r="FW63" s="4">
        <f>'Monthly Price'!FW63/'Monthly Price'!FW64-1</f>
        <v>0</v>
      </c>
      <c r="FX63" s="4">
        <f>'Monthly Price'!FX63/'Monthly Price'!FX64-1</f>
        <v>0</v>
      </c>
      <c r="FY63" s="4">
        <f>'Monthly Price'!FY63/'Monthly Price'!FY64-1</f>
        <v>0</v>
      </c>
      <c r="FZ63" s="4">
        <f>'Monthly Price'!FZ63/'Monthly Price'!FZ64-1</f>
        <v>0</v>
      </c>
      <c r="GA63" s="4">
        <f>'Monthly Price'!GA63/'Monthly Price'!GA64-1</f>
        <v>0</v>
      </c>
      <c r="GB63" s="4">
        <f>'Monthly Price'!GB63/'Monthly Price'!GB64-1</f>
        <v>0</v>
      </c>
      <c r="GC63" s="4">
        <f>'Monthly Price'!GC63/'Monthly Price'!GC64-1</f>
        <v>0</v>
      </c>
      <c r="GD63" s="4">
        <f>'Monthly Price'!GD63/'Monthly Price'!GD64-1</f>
        <v>0</v>
      </c>
      <c r="GE63" s="4">
        <f>'Monthly Price'!GE63/'Monthly Price'!GE64-1</f>
        <v>0</v>
      </c>
      <c r="GF63" s="4">
        <f>'Monthly Price'!GF63/'Monthly Price'!GF64-1</f>
        <v>0</v>
      </c>
      <c r="GG63" s="4">
        <f>'Monthly Price'!GG63/'Monthly Price'!GG64-1</f>
        <v>0</v>
      </c>
      <c r="GH63" s="4">
        <f>'Monthly Price'!GH63/'Monthly Price'!GH64-1</f>
        <v>0</v>
      </c>
      <c r="GI63" s="4">
        <f>'Monthly Price'!GI63/'Monthly Price'!GI64-1</f>
        <v>0</v>
      </c>
      <c r="GJ63" s="4">
        <f>'Monthly Price'!GJ63/'Monthly Price'!GJ64-1</f>
        <v>0</v>
      </c>
      <c r="GK63" s="4">
        <f>'Monthly Price'!GK63/'Monthly Price'!GK64-1</f>
        <v>0</v>
      </c>
      <c r="GL63" s="4">
        <f>'Monthly Price'!GL63/'Monthly Price'!GL64-1</f>
        <v>0</v>
      </c>
      <c r="GM63" s="4">
        <f>'Monthly Price'!GM63/'Monthly Price'!GM64-1</f>
        <v>0</v>
      </c>
      <c r="GN63" s="4">
        <f>'Monthly Price'!GN63/'Monthly Price'!GN64-1</f>
        <v>0</v>
      </c>
      <c r="GO63" s="4">
        <f>'Monthly Price'!GO63/'Monthly Price'!GO64-1</f>
        <v>0</v>
      </c>
      <c r="GP63" s="4">
        <f>'Monthly Price'!GP63/'Monthly Price'!GP64-1</f>
        <v>0</v>
      </c>
      <c r="GQ63" s="4" t="e">
        <f>'Monthly Price'!GQ63/'Monthly Price'!GQ64-1</f>
        <v>#DIV/0!</v>
      </c>
      <c r="GR63" s="4">
        <f>'Monthly Price'!GR63/'Monthly Price'!GR64-1</f>
        <v>0</v>
      </c>
      <c r="GS63" s="4">
        <f>'Monthly Price'!GS63/'Monthly Price'!GS64-1</f>
        <v>0</v>
      </c>
      <c r="GT63" s="4">
        <f>'Monthly Price'!GT63/'Monthly Price'!GT64-1</f>
        <v>0</v>
      </c>
      <c r="GU63" s="4">
        <f>'Monthly Price'!GU63/'Monthly Price'!GU64-1</f>
        <v>0</v>
      </c>
      <c r="GV63" s="4">
        <f>'Monthly Price'!GV63/'Monthly Price'!GV64-1</f>
        <v>0</v>
      </c>
      <c r="GW63" s="4">
        <f>'Monthly Price'!GW63/'Monthly Price'!GW64-1</f>
        <v>0</v>
      </c>
      <c r="GX63" s="4">
        <f>'Monthly Price'!GX63/'Monthly Price'!GX64-1</f>
        <v>0</v>
      </c>
      <c r="GY63" s="4">
        <f>'Monthly Price'!GY63/'Monthly Price'!GY64-1</f>
        <v>0</v>
      </c>
      <c r="GZ63" s="4">
        <f>'Monthly Price'!GZ63/'Monthly Price'!GZ64-1</f>
        <v>0</v>
      </c>
      <c r="HA63" s="4">
        <f>'Monthly Price'!HA63/'Monthly Price'!HA64-1</f>
        <v>0</v>
      </c>
      <c r="HB63" s="4">
        <f>'Monthly Price'!HB63/'Monthly Price'!HB64-1</f>
        <v>0</v>
      </c>
      <c r="HC63" s="4">
        <f>'Monthly Price'!HC63/'Monthly Price'!HC64-1</f>
        <v>0</v>
      </c>
      <c r="HD63" s="4">
        <f>'Monthly Price'!HD63/'Monthly Price'!HD64-1</f>
        <v>0</v>
      </c>
      <c r="HE63" s="4">
        <f>'Monthly Price'!HE63/'Monthly Price'!HE64-1</f>
        <v>0</v>
      </c>
      <c r="HF63" s="4" t="e">
        <f>'Monthly Price'!HF63/'Monthly Price'!HF64-1</f>
        <v>#DIV/0!</v>
      </c>
      <c r="HG63" s="4">
        <f>'Monthly Price'!HG63/'Monthly Price'!HG64-1</f>
        <v>0</v>
      </c>
      <c r="HH63" s="4">
        <f>'Monthly Price'!HH63/'Monthly Price'!HH64-1</f>
        <v>0</v>
      </c>
      <c r="HI63" s="4">
        <f>'Monthly Price'!HI63/'Monthly Price'!HI64-1</f>
        <v>0</v>
      </c>
      <c r="HJ63" s="4">
        <f>'Monthly Price'!HJ63/'Monthly Price'!HJ64-1</f>
        <v>0</v>
      </c>
      <c r="HK63" s="4">
        <f>'Monthly Price'!HK63/'Monthly Price'!HK64-1</f>
        <v>0</v>
      </c>
      <c r="HL63" s="4">
        <f>'Monthly Price'!HL63/'Monthly Price'!HL64-1</f>
        <v>0</v>
      </c>
      <c r="HM63" s="4">
        <f>'Monthly Price'!HM63/'Monthly Price'!HM64-1</f>
        <v>0</v>
      </c>
      <c r="HN63" s="4">
        <f>'Monthly Price'!HN63/'Monthly Price'!HN64-1</f>
        <v>0</v>
      </c>
      <c r="HO63" s="4">
        <f>'Monthly Price'!HO63/'Monthly Price'!HO64-1</f>
        <v>0</v>
      </c>
      <c r="HP63" s="4" t="e">
        <f>'Monthly Price'!HP63/'Monthly Price'!HP64-1</f>
        <v>#DIV/0!</v>
      </c>
      <c r="HQ63" s="4">
        <f>'Monthly Price'!HQ63/'Monthly Price'!HQ64-1</f>
        <v>0</v>
      </c>
      <c r="HR63" s="4">
        <f>'Monthly Price'!HR63/'Monthly Price'!HR64-1</f>
        <v>0</v>
      </c>
      <c r="HS63" s="4">
        <f>'Monthly Price'!HS63/'Monthly Price'!HS64-1</f>
        <v>0</v>
      </c>
      <c r="HT63" s="4">
        <f>'Monthly Price'!HT63/'Monthly Price'!HT64-1</f>
        <v>0</v>
      </c>
      <c r="HU63" s="4">
        <f>'Monthly Price'!HU63/'Monthly Price'!HU64-1</f>
        <v>0</v>
      </c>
      <c r="HV63" s="4">
        <f>'Monthly Price'!HV63/'Monthly Price'!HV64-1</f>
        <v>0</v>
      </c>
      <c r="HW63" s="4">
        <f>'Monthly Price'!HW63/'Monthly Price'!HW64-1</f>
        <v>0</v>
      </c>
      <c r="HX63" s="4">
        <f>'Monthly Price'!HX63/'Monthly Price'!HX64-1</f>
        <v>0</v>
      </c>
      <c r="HY63" s="4">
        <f>'Monthly Price'!HY63/'Monthly Price'!HY64-1</f>
        <v>0</v>
      </c>
      <c r="HZ63" s="4">
        <f>'Monthly Price'!HZ63/'Monthly Price'!HZ64-1</f>
        <v>0</v>
      </c>
      <c r="IA63" s="4">
        <f>'Monthly Price'!IA63/'Monthly Price'!IA64-1</f>
        <v>0</v>
      </c>
      <c r="IB63" s="4">
        <f>'Monthly Price'!IB63/'Monthly Price'!IB64-1</f>
        <v>0</v>
      </c>
      <c r="IC63" s="4">
        <f>'Monthly Price'!IC63/'Monthly Price'!IC64-1</f>
        <v>0</v>
      </c>
      <c r="ID63" s="4">
        <f>'Monthly Price'!ID63/'Monthly Price'!ID64-1</f>
        <v>0</v>
      </c>
      <c r="IE63" s="4">
        <f>'Monthly Price'!IE63/'Monthly Price'!IE64-1</f>
        <v>0</v>
      </c>
      <c r="IF63" s="4">
        <f>'Monthly Price'!IF63/'Monthly Price'!IF64-1</f>
        <v>0</v>
      </c>
      <c r="IG63" s="4">
        <f>'Monthly Price'!IG63/'Monthly Price'!IG64-1</f>
        <v>0</v>
      </c>
      <c r="IH63" s="4">
        <f>'Monthly Price'!IH63/'Monthly Price'!IH64-1</f>
        <v>0</v>
      </c>
      <c r="II63" s="4">
        <f>'Monthly Price'!II63/'Monthly Price'!II64-1</f>
        <v>0</v>
      </c>
      <c r="IJ63" s="4">
        <f>'Monthly Price'!IJ63/'Monthly Price'!IJ64-1</f>
        <v>0</v>
      </c>
      <c r="IK63" s="4">
        <f>'Monthly Price'!IK63/'Monthly Price'!IK64-1</f>
        <v>0</v>
      </c>
      <c r="IL63" s="4">
        <f>'Monthly Price'!IL63/'Monthly Price'!IL64-1</f>
        <v>0</v>
      </c>
      <c r="IM63" s="4">
        <f>'Monthly Price'!IM63/'Monthly Price'!IM64-1</f>
        <v>0</v>
      </c>
      <c r="IN63" s="4" t="e">
        <f>'Monthly Price'!IN63/'Monthly Price'!IN64-1</f>
        <v>#DIV/0!</v>
      </c>
      <c r="IO63" s="4">
        <f>'Monthly Price'!IO63/'Monthly Price'!IO64-1</f>
        <v>0</v>
      </c>
      <c r="IP63" s="4">
        <f>'Monthly Price'!IP63/'Monthly Price'!IP64-1</f>
        <v>0</v>
      </c>
      <c r="IQ63" s="4">
        <f>'Monthly Price'!IQ63/'Monthly Price'!IQ64-1</f>
        <v>0</v>
      </c>
      <c r="IR63" s="4">
        <f>'Monthly Price'!IR63/'Monthly Price'!IR64-1</f>
        <v>0</v>
      </c>
      <c r="IS63" s="4">
        <f>'Monthly Price'!IS63/'Monthly Price'!IS64-1</f>
        <v>0</v>
      </c>
      <c r="IT63" s="4">
        <f>'Monthly Price'!IT63/'Monthly Price'!IT64-1</f>
        <v>0</v>
      </c>
      <c r="IU63" s="4">
        <f>'Monthly Price'!IU63/'Monthly Price'!IU64-1</f>
        <v>0</v>
      </c>
      <c r="IV63" s="4">
        <f>'Monthly Price'!IV63/'Monthly Price'!IV64-1</f>
        <v>0</v>
      </c>
      <c r="IW63" s="4">
        <f>'Monthly Price'!IW63/'Monthly Price'!IW64-1</f>
        <v>0</v>
      </c>
      <c r="IX63" s="4">
        <f>'Monthly Price'!IX63/'Monthly Price'!IX64-1</f>
        <v>0</v>
      </c>
      <c r="IY63" s="4">
        <f>'Monthly Price'!IY63/'Monthly Price'!IY64-1</f>
        <v>0</v>
      </c>
      <c r="IZ63" s="4">
        <f>'Monthly Price'!IZ63/'Monthly Price'!IZ64-1</f>
        <v>0</v>
      </c>
      <c r="JA63" s="4">
        <f>'Monthly Price'!JA63/'Monthly Price'!JA64-1</f>
        <v>0</v>
      </c>
      <c r="JB63" s="4">
        <f>'Monthly Price'!JB63/'Monthly Price'!JB64-1</f>
        <v>0</v>
      </c>
      <c r="JC63" s="4">
        <f>'Monthly Price'!JC63/'Monthly Price'!JC64-1</f>
        <v>0</v>
      </c>
      <c r="JD63" s="4">
        <f>'Monthly Price'!JD63/'Monthly Price'!JD64-1</f>
        <v>0</v>
      </c>
      <c r="JE63" s="4">
        <f>'Monthly Price'!JE63/'Monthly Price'!JE64-1</f>
        <v>0</v>
      </c>
      <c r="JF63" s="4">
        <f>'Monthly Price'!JF63/'Monthly Price'!JF64-1</f>
        <v>0</v>
      </c>
      <c r="JG63" s="4">
        <f>'Monthly Price'!JG63/'Monthly Price'!JG64-1</f>
        <v>0</v>
      </c>
      <c r="JH63" s="4">
        <f>'Monthly Price'!JH63/'Monthly Price'!JH64-1</f>
        <v>0</v>
      </c>
      <c r="JI63" s="4">
        <f>'Monthly Price'!JI63/'Monthly Price'!JI64-1</f>
        <v>0</v>
      </c>
      <c r="JJ63" s="4">
        <f>'Monthly Price'!JJ63/'Monthly Price'!JJ64-1</f>
        <v>0</v>
      </c>
      <c r="JK63" s="4">
        <f>'Monthly Price'!JK63/'Monthly Price'!JK64-1</f>
        <v>0</v>
      </c>
      <c r="JL63" s="4">
        <f>'Monthly Price'!JL63/'Monthly Price'!JL64-1</f>
        <v>0</v>
      </c>
      <c r="JM63" s="4">
        <f>'Monthly Price'!JM63/'Monthly Price'!JM64-1</f>
        <v>0</v>
      </c>
      <c r="JN63" s="4">
        <f>'Monthly Price'!JN63/'Monthly Price'!JN64-1</f>
        <v>0</v>
      </c>
      <c r="JO63" s="4">
        <f>'Monthly Price'!JO63/'Monthly Price'!JO64-1</f>
        <v>0</v>
      </c>
      <c r="JP63" s="4">
        <f>'Monthly Price'!JP63/'Monthly Price'!JP64-1</f>
        <v>0</v>
      </c>
      <c r="JQ63" s="4">
        <f>'Monthly Price'!JQ63/'Monthly Price'!JQ64-1</f>
        <v>0</v>
      </c>
      <c r="JR63" s="4">
        <f>'Monthly Price'!JR63/'Monthly Price'!JR64-1</f>
        <v>0</v>
      </c>
      <c r="JS63" s="4">
        <f>'Monthly Price'!JS63/'Monthly Price'!JS64-1</f>
        <v>0</v>
      </c>
      <c r="JT63" s="4">
        <f>'Monthly Price'!JT63/'Monthly Price'!JT64-1</f>
        <v>0</v>
      </c>
      <c r="JU63" s="4">
        <f>'Monthly Price'!JU63/'Monthly Price'!JU64-1</f>
        <v>0</v>
      </c>
      <c r="JV63" s="4">
        <f>'Monthly Price'!JV63/'Monthly Price'!JV64-1</f>
        <v>0</v>
      </c>
      <c r="JW63" s="4">
        <f>'Monthly Price'!JW63/'Monthly Price'!JW64-1</f>
        <v>0</v>
      </c>
      <c r="JX63" s="4">
        <f>'Monthly Price'!JX63/'Monthly Price'!JX64-1</f>
        <v>0</v>
      </c>
      <c r="JY63" s="4">
        <f>'Monthly Price'!JY63/'Monthly Price'!JY64-1</f>
        <v>0</v>
      </c>
      <c r="JZ63" s="4">
        <f>'Monthly Price'!JZ63/'Monthly Price'!JZ64-1</f>
        <v>0</v>
      </c>
      <c r="KA63" s="4">
        <f>'Monthly Price'!KA63/'Monthly Price'!KA64-1</f>
        <v>0</v>
      </c>
      <c r="KB63" s="4">
        <f>'Monthly Price'!KB63/'Monthly Price'!KB64-1</f>
        <v>0</v>
      </c>
      <c r="KC63" s="4">
        <f>'Monthly Price'!KC63/'Monthly Price'!KC64-1</f>
        <v>0</v>
      </c>
      <c r="KD63" s="4">
        <f>'Monthly Price'!KD63/'Monthly Price'!KD64-1</f>
        <v>0</v>
      </c>
      <c r="KE63" s="4">
        <f>'Monthly Price'!KE63/'Monthly Price'!KE64-1</f>
        <v>0</v>
      </c>
      <c r="KF63" s="4">
        <f>'Monthly Price'!KF63/'Monthly Price'!KF64-1</f>
        <v>0</v>
      </c>
      <c r="KG63" s="4">
        <f>'Monthly Price'!KG63/'Monthly Price'!KG64-1</f>
        <v>0</v>
      </c>
      <c r="KH63" s="4">
        <f>'Monthly Price'!KH63/'Monthly Price'!KH64-1</f>
        <v>0</v>
      </c>
      <c r="KI63" s="4">
        <f>'Monthly Price'!KI63/'Monthly Price'!KI64-1</f>
        <v>0</v>
      </c>
      <c r="KJ63" s="4">
        <f>'Monthly Price'!KJ63/'Monthly Price'!KJ64-1</f>
        <v>0</v>
      </c>
      <c r="KK63" s="4">
        <f>'Monthly Price'!KK63/'Monthly Price'!KK64-1</f>
        <v>0</v>
      </c>
      <c r="KL63" s="4">
        <f>'Monthly Price'!KL63/'Monthly Price'!KL64-1</f>
        <v>0</v>
      </c>
      <c r="KM63" s="4">
        <f>'Monthly Price'!KM63/'Monthly Price'!KM64-1</f>
        <v>0</v>
      </c>
      <c r="KN63" s="4">
        <f>'Monthly Price'!KN63/'Monthly Price'!KN64-1</f>
        <v>0</v>
      </c>
      <c r="KO63" s="4">
        <f>'Monthly Price'!KO63/'Monthly Price'!KO64-1</f>
        <v>0</v>
      </c>
      <c r="KP63" s="4">
        <f>'Monthly Price'!KP63/'Monthly Price'!KP64-1</f>
        <v>0</v>
      </c>
      <c r="KQ63" s="4">
        <f>'Monthly Price'!KQ63/'Monthly Price'!KQ64-1</f>
        <v>0</v>
      </c>
      <c r="KR63" s="4">
        <f>'Monthly Price'!KR63/'Monthly Price'!KR64-1</f>
        <v>0</v>
      </c>
      <c r="KS63" s="4">
        <f>'Monthly Price'!KS63/'Monthly Price'!KS64-1</f>
        <v>0</v>
      </c>
      <c r="KT63" s="4">
        <f>'Monthly Price'!KT63/'Monthly Price'!KT64-1</f>
        <v>0</v>
      </c>
      <c r="KU63" s="4">
        <f>'Monthly Price'!KU63/'Monthly Price'!KU64-1</f>
        <v>0</v>
      </c>
      <c r="KV63" s="4">
        <f>'Monthly Price'!KV63/'Monthly Price'!KV64-1</f>
        <v>0</v>
      </c>
      <c r="KW63" s="4">
        <f>'Monthly Price'!KW63/'Monthly Price'!KW64-1</f>
        <v>0</v>
      </c>
      <c r="KX63" s="4">
        <f>'Monthly Price'!KX63/'Monthly Price'!KX64-1</f>
        <v>0</v>
      </c>
      <c r="KY63" s="4">
        <f>'Monthly Price'!KY63/'Monthly Price'!KY64-1</f>
        <v>0</v>
      </c>
      <c r="KZ63" s="4">
        <f>'Monthly Price'!KZ63/'Monthly Price'!KZ64-1</f>
        <v>0</v>
      </c>
      <c r="LA63" s="4">
        <f>'Monthly Price'!LA63/'Monthly Price'!LA64-1</f>
        <v>0</v>
      </c>
      <c r="LB63" s="4">
        <f>'Monthly Price'!LB63/'Monthly Price'!LB64-1</f>
        <v>0</v>
      </c>
      <c r="LC63" s="4">
        <f>'Monthly Price'!LC63/'Monthly Price'!LC64-1</f>
        <v>0</v>
      </c>
      <c r="LD63" s="4">
        <f>'Monthly Price'!LD63/'Monthly Price'!LD64-1</f>
        <v>0</v>
      </c>
      <c r="LE63" s="4">
        <f>'Monthly Price'!LE63/'Monthly Price'!LE64-1</f>
        <v>0</v>
      </c>
      <c r="LF63" s="4">
        <f>'Monthly Price'!LF63/'Monthly Price'!LF64-1</f>
        <v>0</v>
      </c>
      <c r="LG63" s="4">
        <f>'Monthly Price'!LG63/'Monthly Price'!LG64-1</f>
        <v>0</v>
      </c>
      <c r="LH63" s="4">
        <f>'Monthly Price'!LH63/'Monthly Price'!LH64-1</f>
        <v>0</v>
      </c>
      <c r="LI63" s="4">
        <f>'Monthly Price'!LI63/'Monthly Price'!LI64-1</f>
        <v>0</v>
      </c>
      <c r="LJ63" s="4">
        <f>'Monthly Price'!LJ63/'Monthly Price'!LJ64-1</f>
        <v>0</v>
      </c>
      <c r="LK63" s="4">
        <f>'Monthly Price'!LK63/'Monthly Price'!LK64-1</f>
        <v>0</v>
      </c>
      <c r="LL63" s="4">
        <f>'Monthly Price'!LL63/'Monthly Price'!LL64-1</f>
        <v>0</v>
      </c>
      <c r="LM63" s="4">
        <f>'Monthly Price'!LM63/'Monthly Price'!LM64-1</f>
        <v>0</v>
      </c>
      <c r="LN63" s="4">
        <f>'Monthly Price'!LN63/'Monthly Price'!LN64-1</f>
        <v>0</v>
      </c>
      <c r="LO63" s="4">
        <f>'Monthly Price'!LO63/'Monthly Price'!LO64-1</f>
        <v>0</v>
      </c>
      <c r="LP63" s="4">
        <f>'Monthly Price'!LP63/'Monthly Price'!LP64-1</f>
        <v>0</v>
      </c>
      <c r="LQ63" s="4" t="e">
        <f>'Monthly Price'!LQ63/'Monthly Price'!LQ64-1</f>
        <v>#DIV/0!</v>
      </c>
      <c r="LR63" s="4">
        <f>'Monthly Price'!LR63/'Monthly Price'!LR64-1</f>
        <v>0</v>
      </c>
      <c r="LS63" s="4">
        <f>'Monthly Price'!LS63/'Monthly Price'!LS64-1</f>
        <v>0</v>
      </c>
      <c r="LT63" s="4">
        <f>'Monthly Price'!LT63/'Monthly Price'!LT64-1</f>
        <v>0</v>
      </c>
      <c r="LU63" s="4">
        <f>'Monthly Price'!LU63/'Monthly Price'!LU64-1</f>
        <v>0</v>
      </c>
      <c r="LV63" s="4">
        <f>'Monthly Price'!LV63/'Monthly Price'!LV64-1</f>
        <v>0</v>
      </c>
      <c r="LW63" s="4">
        <f>'Monthly Price'!LW63/'Monthly Price'!LW64-1</f>
        <v>0</v>
      </c>
      <c r="LX63" s="4">
        <f>'Monthly Price'!LX63/'Monthly Price'!LX64-1</f>
        <v>0</v>
      </c>
      <c r="LY63" s="4">
        <f>'Monthly Price'!LY63/'Monthly Price'!LY64-1</f>
        <v>0</v>
      </c>
      <c r="LZ63" s="4">
        <f>'Monthly Price'!LZ63/'Monthly Price'!LZ64-1</f>
        <v>0</v>
      </c>
      <c r="MA63" s="4">
        <f>'Monthly Price'!MA63/'Monthly Price'!MA64-1</f>
        <v>0</v>
      </c>
      <c r="MB63" s="4">
        <f>'Monthly Price'!MB63/'Monthly Price'!MB64-1</f>
        <v>0</v>
      </c>
      <c r="MC63" s="4">
        <f>'Monthly Price'!MC63/'Monthly Price'!MC64-1</f>
        <v>0</v>
      </c>
      <c r="MD63" s="4">
        <f>'Monthly Price'!MD63/'Monthly Price'!MD64-1</f>
        <v>0</v>
      </c>
      <c r="ME63" s="4">
        <f>'Monthly Price'!ME63/'Monthly Price'!ME64-1</f>
        <v>0</v>
      </c>
      <c r="MF63" s="4">
        <f>'Monthly Price'!MF63/'Monthly Price'!MF64-1</f>
        <v>0</v>
      </c>
      <c r="MG63" s="4">
        <f>'Monthly Price'!MG63/'Monthly Price'!MG64-1</f>
        <v>0</v>
      </c>
      <c r="MH63" s="4">
        <f>'Monthly Price'!MH63/'Monthly Price'!MH64-1</f>
        <v>0</v>
      </c>
      <c r="MI63" s="4">
        <f>'Monthly Price'!MI63/'Monthly Price'!MI64-1</f>
        <v>0</v>
      </c>
      <c r="MJ63" s="4">
        <f>'Monthly Price'!MJ63/'Monthly Price'!MJ64-1</f>
        <v>0</v>
      </c>
      <c r="MK63" s="4">
        <f>'Monthly Price'!MK63/'Monthly Price'!MK64-1</f>
        <v>0</v>
      </c>
      <c r="ML63" s="4">
        <f>'Monthly Price'!ML63/'Monthly Price'!ML64-1</f>
        <v>0</v>
      </c>
      <c r="MM63" s="4">
        <f>'Monthly Price'!MM63/'Monthly Price'!MM64-1</f>
        <v>0</v>
      </c>
      <c r="MN63" s="4">
        <f>'Monthly Price'!MN63/'Monthly Price'!MN64-1</f>
        <v>0</v>
      </c>
      <c r="MO63" s="4">
        <f>'Monthly Price'!MO63/'Monthly Price'!MO64-1</f>
        <v>-4.523677906762491E-2</v>
      </c>
      <c r="MP63" s="4">
        <f>'Monthly Price'!MP63/'Monthly Price'!MP64-1</f>
        <v>0</v>
      </c>
      <c r="MQ63" s="4">
        <f>'Monthly Price'!MQ63/'Monthly Price'!MQ64-1</f>
        <v>0</v>
      </c>
      <c r="MR63" s="4">
        <f>'Monthly Price'!MR63/'Monthly Price'!MR64-1</f>
        <v>0</v>
      </c>
      <c r="MS63" s="4">
        <f>'Monthly Price'!MS63/'Monthly Price'!MS64-1</f>
        <v>0</v>
      </c>
      <c r="MT63" s="4">
        <f>'Monthly Price'!MT63/'Monthly Price'!MT64-1</f>
        <v>0</v>
      </c>
      <c r="MU63" s="4">
        <f>'Monthly Price'!MU63/'Monthly Price'!MU64-1</f>
        <v>0</v>
      </c>
      <c r="MV63" s="4">
        <f>'Monthly Price'!MV63/'Monthly Price'!MV64-1</f>
        <v>0</v>
      </c>
      <c r="MW63" s="4">
        <f>'Monthly Price'!MW63/'Monthly Price'!MW64-1</f>
        <v>0</v>
      </c>
      <c r="MX63" s="4">
        <f>'Monthly Price'!MX63/'Monthly Price'!MX64-1</f>
        <v>0</v>
      </c>
      <c r="MY63" s="4">
        <f>'Monthly Price'!MY63/'Monthly Price'!MY64-1</f>
        <v>0</v>
      </c>
      <c r="MZ63" s="4">
        <f>'Monthly Price'!MZ63/'Monthly Price'!MZ64-1</f>
        <v>0</v>
      </c>
      <c r="NA63" s="4">
        <f>'Monthly Price'!NA63/'Monthly Price'!NA64-1</f>
        <v>0</v>
      </c>
      <c r="NB63" s="4">
        <f>'Monthly Price'!NB63/'Monthly Price'!NB64-1</f>
        <v>0</v>
      </c>
      <c r="NC63" s="4">
        <f>'Monthly Price'!NC63/'Monthly Price'!NC64-1</f>
        <v>0</v>
      </c>
      <c r="ND63" s="4">
        <f>'Monthly Price'!ND63/'Monthly Price'!ND64-1</f>
        <v>0</v>
      </c>
      <c r="NE63" s="4">
        <f>'Monthly Price'!NE63/'Monthly Price'!NE64-1</f>
        <v>0</v>
      </c>
      <c r="NF63" s="4">
        <f>'Monthly Price'!NF63/'Monthly Price'!NF64-1</f>
        <v>0</v>
      </c>
      <c r="NG63" s="4">
        <f>'Monthly Price'!NG63/'Monthly Price'!NG64-1</f>
        <v>0</v>
      </c>
      <c r="NH63" s="4">
        <f>'Monthly Price'!NH63/'Monthly Price'!NH64-1</f>
        <v>0</v>
      </c>
      <c r="NI63" s="4">
        <f>'Monthly Price'!NI63/'Monthly Price'!NI64-1</f>
        <v>0</v>
      </c>
      <c r="NJ63" s="4">
        <f>'Monthly Price'!NJ63/'Monthly Price'!NJ64-1</f>
        <v>0</v>
      </c>
      <c r="NK63" s="4">
        <f>'Monthly Price'!NK63/'Monthly Price'!NK64-1</f>
        <v>0</v>
      </c>
      <c r="NL63" s="4">
        <f>'Monthly Price'!NL63/'Monthly Price'!NL64-1</f>
        <v>0</v>
      </c>
      <c r="NM63" s="4">
        <f>'Monthly Price'!NM63/'Monthly Price'!NM64-1</f>
        <v>0</v>
      </c>
      <c r="NN63" s="4">
        <f>'Monthly Price'!NN63/'Monthly Price'!NN64-1</f>
        <v>0</v>
      </c>
      <c r="NO63" s="4">
        <f>'Monthly Price'!NO63/'Monthly Price'!NO64-1</f>
        <v>0</v>
      </c>
      <c r="NP63" s="4">
        <f>'Monthly Price'!NP63/'Monthly Price'!NP64-1</f>
        <v>0</v>
      </c>
      <c r="NQ63" s="4">
        <f>'Monthly Price'!NQ63/'Monthly Price'!NQ64-1</f>
        <v>0</v>
      </c>
      <c r="NR63" s="4">
        <f>'Monthly Price'!NR63/'Monthly Price'!NR64-1</f>
        <v>0</v>
      </c>
      <c r="NS63" s="4">
        <f>'Monthly Price'!NS63/'Monthly Price'!NS64-1</f>
        <v>0</v>
      </c>
      <c r="NT63" s="4">
        <f>'Monthly Price'!NT63/'Monthly Price'!NT64-1</f>
        <v>0</v>
      </c>
      <c r="NU63" s="4">
        <f>'Monthly Price'!NU63/'Monthly Price'!NU64-1</f>
        <v>0</v>
      </c>
      <c r="NV63" s="4">
        <f>'Monthly Price'!NV63/'Monthly Price'!NV64-1</f>
        <v>0</v>
      </c>
      <c r="NW63" s="4">
        <f>'Monthly Price'!NW63/'Monthly Price'!NW64-1</f>
        <v>0</v>
      </c>
      <c r="NX63" s="4">
        <f>'Monthly Price'!NX63/'Monthly Price'!NX64-1</f>
        <v>0</v>
      </c>
      <c r="NY63" s="4">
        <f>'Monthly Price'!NY63/'Monthly Price'!NY64-1</f>
        <v>0</v>
      </c>
      <c r="NZ63" s="4">
        <f>'Monthly Price'!NZ63/'Monthly Price'!NZ64-1</f>
        <v>0</v>
      </c>
      <c r="OA63" s="4">
        <f>'Monthly Price'!OA63/'Monthly Price'!OA64-1</f>
        <v>0</v>
      </c>
      <c r="OB63" s="4">
        <f>'Monthly Price'!OB63/'Monthly Price'!OB64-1</f>
        <v>0</v>
      </c>
      <c r="OC63" s="4">
        <f>'Monthly Price'!OC63/'Monthly Price'!OC64-1</f>
        <v>0</v>
      </c>
      <c r="OD63" s="4">
        <f>'Monthly Price'!OD63/'Monthly Price'!OD64-1</f>
        <v>0</v>
      </c>
      <c r="OE63" s="4">
        <f>'Monthly Price'!OE63/'Monthly Price'!OE64-1</f>
        <v>0</v>
      </c>
      <c r="OF63" s="4">
        <f>'Monthly Price'!OF63/'Monthly Price'!OF64-1</f>
        <v>0</v>
      </c>
      <c r="OG63" s="4">
        <f>'Monthly Price'!OG63/'Monthly Price'!OG64-1</f>
        <v>0</v>
      </c>
      <c r="OH63" s="4">
        <f>'Monthly Price'!OH63/'Monthly Price'!OH64-1</f>
        <v>0</v>
      </c>
      <c r="OI63" s="4">
        <f>'Monthly Price'!OI63/'Monthly Price'!OI64-1</f>
        <v>0</v>
      </c>
      <c r="OJ63" s="4">
        <f>'Monthly Price'!OJ63/'Monthly Price'!OJ64-1</f>
        <v>0</v>
      </c>
      <c r="OK63" s="4">
        <f>'Monthly Price'!OK63/'Monthly Price'!OK64-1</f>
        <v>0</v>
      </c>
      <c r="OL63" s="4">
        <f>'Monthly Price'!OL63/'Monthly Price'!OL64-1</f>
        <v>0</v>
      </c>
      <c r="OM63" s="4">
        <f>'Monthly Price'!OM63/'Monthly Price'!OM64-1</f>
        <v>0</v>
      </c>
      <c r="ON63" s="4" t="e">
        <f>'Monthly Price'!ON63/'Monthly Price'!ON64-1</f>
        <v>#DIV/0!</v>
      </c>
      <c r="OO63" s="4">
        <f>'Monthly Price'!OO63/'Monthly Price'!OO64-1</f>
        <v>0</v>
      </c>
      <c r="OP63" s="4">
        <f>'Monthly Price'!OP63/'Monthly Price'!OP64-1</f>
        <v>0</v>
      </c>
      <c r="OQ63" s="4">
        <f>'Monthly Price'!OQ63/'Monthly Price'!OQ64-1</f>
        <v>0</v>
      </c>
      <c r="OR63" s="4">
        <f>'Monthly Price'!OR63/'Monthly Price'!OR64-1</f>
        <v>0</v>
      </c>
      <c r="OS63" s="4">
        <f>'Monthly Price'!OS63/'Monthly Price'!OS64-1</f>
        <v>0</v>
      </c>
      <c r="OT63" s="4">
        <f>'Monthly Price'!OT63/'Monthly Price'!OT64-1</f>
        <v>0</v>
      </c>
      <c r="OU63" s="4">
        <f>'Monthly Price'!OU63/'Monthly Price'!OU64-1</f>
        <v>0</v>
      </c>
      <c r="OV63" s="4">
        <f>'Monthly Price'!OV63/'Monthly Price'!OV64-1</f>
        <v>0</v>
      </c>
      <c r="OW63" s="4">
        <f>'Monthly Price'!OW63/'Monthly Price'!OW64-1</f>
        <v>0</v>
      </c>
      <c r="OX63" s="4">
        <f>'Monthly Price'!OX63/'Monthly Price'!OX64-1</f>
        <v>-4.364937388193324E-3</v>
      </c>
      <c r="OY63" s="4">
        <f>'Monthly Price'!OY63/'Monthly Price'!OY64-1</f>
        <v>0</v>
      </c>
      <c r="OZ63" s="4">
        <f>'Monthly Price'!OZ63/'Monthly Price'!OZ64-1</f>
        <v>0</v>
      </c>
      <c r="PA63" s="4">
        <f>'Monthly Price'!PA63/'Monthly Price'!PA64-1</f>
        <v>0</v>
      </c>
      <c r="PB63" s="4">
        <f>'Monthly Price'!PB63/'Monthly Price'!PB64-1</f>
        <v>0</v>
      </c>
      <c r="PC63" s="4">
        <f>'Monthly Price'!PC63/'Monthly Price'!PC64-1</f>
        <v>0</v>
      </c>
      <c r="PD63" s="4">
        <f>'Monthly Price'!PD63/'Monthly Price'!PD64-1</f>
        <v>0</v>
      </c>
      <c r="PE63" s="4">
        <f>'Monthly Price'!PE63/'Monthly Price'!PE64-1</f>
        <v>0</v>
      </c>
      <c r="PF63" s="4">
        <f>'Monthly Price'!PF63/'Monthly Price'!PF64-1</f>
        <v>0</v>
      </c>
      <c r="PG63" s="4">
        <f>'Monthly Price'!PG63/'Monthly Price'!PG64-1</f>
        <v>0</v>
      </c>
      <c r="PH63" s="4">
        <f>'Monthly Price'!PH63/'Monthly Price'!PH64-1</f>
        <v>0</v>
      </c>
      <c r="PI63" s="4">
        <f>'Monthly Price'!PI63/'Monthly Price'!PI64-1</f>
        <v>0</v>
      </c>
      <c r="PJ63" s="4">
        <f>'Monthly Price'!PJ63/'Monthly Price'!PJ64-1</f>
        <v>0</v>
      </c>
      <c r="PK63" s="4">
        <f>'Monthly Price'!PK63/'Monthly Price'!PK64-1</f>
        <v>0</v>
      </c>
      <c r="PL63" s="4">
        <f>'Monthly Price'!PL63/'Monthly Price'!PL64-1</f>
        <v>0</v>
      </c>
      <c r="PM63" s="4">
        <f>'Monthly Price'!PM63/'Monthly Price'!PM64-1</f>
        <v>0</v>
      </c>
      <c r="PN63" s="4">
        <f>'Monthly Price'!PN63/'Monthly Price'!PN64-1</f>
        <v>0</v>
      </c>
      <c r="PO63" s="4">
        <f>'Monthly Price'!PO63/'Monthly Price'!PO64-1</f>
        <v>0</v>
      </c>
      <c r="PP63" s="4">
        <f>'Monthly Price'!PP63/'Monthly Price'!PP64-1</f>
        <v>0</v>
      </c>
      <c r="PQ63" s="4">
        <f>'Monthly Price'!PQ63/'Monthly Price'!PQ64-1</f>
        <v>0</v>
      </c>
      <c r="PR63" s="4">
        <f>'Monthly Price'!PR63/'Monthly Price'!PR64-1</f>
        <v>0</v>
      </c>
      <c r="PS63" s="4">
        <f>'Monthly Price'!PS63/'Monthly Price'!PS64-1</f>
        <v>0</v>
      </c>
      <c r="PT63" s="4">
        <f>'Monthly Price'!PT63/'Monthly Price'!PT64-1</f>
        <v>0</v>
      </c>
      <c r="PU63" s="4">
        <f>'Monthly Price'!PU63/'Monthly Price'!PU64-1</f>
        <v>0</v>
      </c>
      <c r="PV63" s="4">
        <f>'Monthly Price'!PV63/'Monthly Price'!PV64-1</f>
        <v>0</v>
      </c>
      <c r="PW63" s="4">
        <f>'Monthly Price'!PW63/'Monthly Price'!PW64-1</f>
        <v>0</v>
      </c>
      <c r="PX63" s="4">
        <f>'Monthly Price'!PX63/'Monthly Price'!PX64-1</f>
        <v>0</v>
      </c>
      <c r="PY63" s="4">
        <f>'Monthly Price'!PY63/'Monthly Price'!PY64-1</f>
        <v>0</v>
      </c>
      <c r="PZ63" s="4">
        <f>'Monthly Price'!PZ63/'Monthly Price'!PZ64-1</f>
        <v>0</v>
      </c>
      <c r="QA63" s="4">
        <f>'Monthly Price'!QA63/'Monthly Price'!QA64-1</f>
        <v>0</v>
      </c>
      <c r="QB63" s="4">
        <f>'Monthly Price'!QB63/'Monthly Price'!QB64-1</f>
        <v>0</v>
      </c>
      <c r="QC63" s="4">
        <f>'Monthly Price'!QC63/'Monthly Price'!QC64-1</f>
        <v>0</v>
      </c>
      <c r="QD63" s="4">
        <f>'Monthly Price'!QD63/'Monthly Price'!QD64-1</f>
        <v>0</v>
      </c>
      <c r="QE63" s="4">
        <f>'Monthly Price'!QE63/'Monthly Price'!QE64-1</f>
        <v>0</v>
      </c>
      <c r="QF63" s="4">
        <f>'Monthly Price'!QF63/'Monthly Price'!QF64-1</f>
        <v>0</v>
      </c>
      <c r="QG63" s="4">
        <f>'Monthly Price'!QG63/'Monthly Price'!QG64-1</f>
        <v>0</v>
      </c>
      <c r="QH63" s="4">
        <f>'Monthly Price'!QH63/'Monthly Price'!QH64-1</f>
        <v>0</v>
      </c>
      <c r="QI63" s="4">
        <f>'Monthly Price'!QI63/'Monthly Price'!QI64-1</f>
        <v>0</v>
      </c>
      <c r="QJ63" s="4">
        <f>'Monthly Price'!QJ63/'Monthly Price'!QJ64-1</f>
        <v>0</v>
      </c>
      <c r="QK63" s="4">
        <f>'Monthly Price'!QK63/'Monthly Price'!QK64-1</f>
        <v>0</v>
      </c>
      <c r="QL63" s="4">
        <f>'Monthly Price'!QL63/'Monthly Price'!QL64-1</f>
        <v>0</v>
      </c>
      <c r="QM63" s="4">
        <f>'Monthly Price'!QM63/'Monthly Price'!QM64-1</f>
        <v>0</v>
      </c>
      <c r="QN63" s="4">
        <f>'Monthly Price'!QN63/'Monthly Price'!QN64-1</f>
        <v>0</v>
      </c>
      <c r="QO63" s="4">
        <f>'Monthly Price'!QO63/'Monthly Price'!QO64-1</f>
        <v>0</v>
      </c>
      <c r="QP63" s="4">
        <f>'Monthly Price'!QP63/'Monthly Price'!QP64-1</f>
        <v>0</v>
      </c>
      <c r="QQ63" s="4">
        <f>'Monthly Price'!QQ63/'Monthly Price'!QQ64-1</f>
        <v>0</v>
      </c>
      <c r="QR63" s="4">
        <f>'Monthly Price'!QR63/'Monthly Price'!QR64-1</f>
        <v>0</v>
      </c>
      <c r="QS63" s="4">
        <f>'Monthly Price'!QS63/'Monthly Price'!QS64-1</f>
        <v>0</v>
      </c>
      <c r="QT63" s="4">
        <f>'Monthly Price'!QT63/'Monthly Price'!QT64-1</f>
        <v>0</v>
      </c>
      <c r="QU63" s="4">
        <f>'Monthly Price'!QU63/'Monthly Price'!QU64-1</f>
        <v>0</v>
      </c>
      <c r="QV63" s="4">
        <f>'Monthly Price'!QV63/'Monthly Price'!QV64-1</f>
        <v>0</v>
      </c>
      <c r="QW63" s="4" t="e">
        <f>'Monthly Price'!QW63/'Monthly Price'!QW64-1</f>
        <v>#DIV/0!</v>
      </c>
      <c r="QX63" s="4">
        <f>'Monthly Price'!QX63/'Monthly Price'!QX64-1</f>
        <v>0</v>
      </c>
      <c r="QY63" s="4">
        <f>'Monthly Price'!QY63/'Monthly Price'!QY64-1</f>
        <v>0.10355274029193051</v>
      </c>
      <c r="QZ63" s="4">
        <f>'Monthly Price'!QZ63/'Monthly Price'!QZ64-1</f>
        <v>0</v>
      </c>
      <c r="RA63" s="4">
        <f>'Monthly Price'!RA63/'Monthly Price'!RA64-1</f>
        <v>0</v>
      </c>
      <c r="RB63" s="4">
        <f>'Monthly Price'!RB63/'Monthly Price'!RB64-1</f>
        <v>0</v>
      </c>
      <c r="RC63" s="4">
        <f>'Monthly Price'!RC63/'Monthly Price'!RC64-1</f>
        <v>0</v>
      </c>
      <c r="RD63" s="4">
        <f>'Monthly Price'!RD63/'Monthly Price'!RD64-1</f>
        <v>0</v>
      </c>
      <c r="RE63" s="4">
        <f>'Monthly Price'!RE63/'Monthly Price'!RE64-1</f>
        <v>0</v>
      </c>
      <c r="RF63" s="4">
        <f>'Monthly Price'!RF63/'Monthly Price'!RF64-1</f>
        <v>0</v>
      </c>
      <c r="RG63" s="4">
        <f>'Monthly Price'!RG63/'Monthly Price'!RG64-1</f>
        <v>0</v>
      </c>
      <c r="RH63" s="4">
        <f>'Monthly Price'!RH63/'Monthly Price'!RH64-1</f>
        <v>0</v>
      </c>
      <c r="RI63" s="4">
        <f>'Monthly Price'!RI63/'Monthly Price'!RI64-1</f>
        <v>0</v>
      </c>
      <c r="RJ63" s="4">
        <f>'Monthly Price'!RJ63/'Monthly Price'!RJ64-1</f>
        <v>0</v>
      </c>
      <c r="RK63" s="4">
        <f>'Monthly Price'!RK63/'Monthly Price'!RK64-1</f>
        <v>0</v>
      </c>
      <c r="RL63" s="4">
        <f>'Monthly Price'!RL63/'Monthly Price'!RL64-1</f>
        <v>0</v>
      </c>
      <c r="RM63" s="4">
        <f>'Monthly Price'!RM63/'Monthly Price'!RM64-1</f>
        <v>0</v>
      </c>
      <c r="RN63" s="4">
        <f>'Monthly Price'!RN63/'Monthly Price'!RN64-1</f>
        <v>0</v>
      </c>
      <c r="RO63" s="4">
        <f>'Monthly Price'!RO63/'Monthly Price'!RO64-1</f>
        <v>0</v>
      </c>
      <c r="RP63" s="4">
        <f>'Monthly Price'!RP63/'Monthly Price'!RP64-1</f>
        <v>0</v>
      </c>
      <c r="RQ63" s="4">
        <f>'Monthly Price'!RQ63/'Monthly Price'!RQ64-1</f>
        <v>0</v>
      </c>
      <c r="RR63" s="4">
        <f>'Monthly Price'!RR63/'Monthly Price'!RR64-1</f>
        <v>0</v>
      </c>
      <c r="RS63" s="4">
        <f>'Monthly Price'!RS63/'Monthly Price'!RS64-1</f>
        <v>0</v>
      </c>
      <c r="RT63" s="4">
        <f>'Monthly Price'!RT63/'Monthly Price'!RT64-1</f>
        <v>0</v>
      </c>
      <c r="RU63" s="4">
        <f>'Monthly Price'!RU63/'Monthly Price'!RU64-1</f>
        <v>0</v>
      </c>
      <c r="RV63" s="4">
        <f>'Monthly Price'!RV63/'Monthly Price'!RV64-1</f>
        <v>0</v>
      </c>
      <c r="RW63" s="4">
        <f>'Monthly Price'!RW63/'Monthly Price'!RW64-1</f>
        <v>0</v>
      </c>
      <c r="RX63" s="4">
        <f>'Monthly Price'!RX63/'Monthly Price'!RX64-1</f>
        <v>0</v>
      </c>
      <c r="RY63" s="4">
        <f>'Monthly Price'!RY63/'Monthly Price'!RY64-1</f>
        <v>0</v>
      </c>
      <c r="RZ63" s="4">
        <f>'Monthly Price'!RZ63/'Monthly Price'!RZ64-1</f>
        <v>0</v>
      </c>
      <c r="SA63" s="4">
        <f>'Monthly Price'!SA63/'Monthly Price'!SA64-1</f>
        <v>0</v>
      </c>
      <c r="SB63" s="4">
        <f>'Monthly Price'!SB63/'Monthly Price'!SB64-1</f>
        <v>0</v>
      </c>
      <c r="SC63" s="4">
        <f>'Monthly Price'!SC63/'Monthly Price'!SC64-1</f>
        <v>0</v>
      </c>
    </row>
    <row r="64" spans="1:497" x14ac:dyDescent="0.25">
      <c r="A64" s="2">
        <f>'Monthly Price'!A64</f>
        <v>43616</v>
      </c>
      <c r="B64" s="4">
        <f>'Monthly Price'!B64/'Monthly Price'!B65-1</f>
        <v>-5.2986217457886564E-2</v>
      </c>
      <c r="C64" s="4">
        <f>'Monthly Price'!C64/'Monthly Price'!C65-1</f>
        <v>-0.12757263168385902</v>
      </c>
      <c r="D64" s="4">
        <f>'Monthly Price'!D64/'Monthly Price'!D65-1</f>
        <v>-0.25160220994475146</v>
      </c>
      <c r="E64" s="4">
        <f>'Monthly Price'!E64/'Monthly Price'!E65-1</f>
        <v>-7.8613250835703696E-2</v>
      </c>
      <c r="F64" s="4">
        <f>'Monthly Price'!F64/'Monthly Price'!F65-1</f>
        <v>-7.7116834589977978E-2</v>
      </c>
      <c r="G64" s="4">
        <f>'Monthly Price'!G64/'Monthly Price'!G65-1</f>
        <v>-8.2368148914167549E-2</v>
      </c>
      <c r="H64" s="4">
        <f>'Monthly Price'!H64/'Monthly Price'!H65-1</f>
        <v>-8.9012966637441848E-2</v>
      </c>
      <c r="I64" s="4">
        <f>'Monthly Price'!I64/'Monthly Price'!I65-1</f>
        <v>-0.20967336683417082</v>
      </c>
      <c r="J64" s="4">
        <f>'Monthly Price'!J64/'Monthly Price'!J65-1</f>
        <v>-0.2242659465696204</v>
      </c>
      <c r="K64" s="4">
        <f>'Monthly Price'!K64/'Monthly Price'!K65-1</f>
        <v>-9.3984962406016281E-3</v>
      </c>
      <c r="L64" s="4">
        <f>'Monthly Price'!L64/'Monthly Price'!L65-1</f>
        <v>-8.6945282205945773E-2</v>
      </c>
      <c r="M64" s="4">
        <f>'Monthly Price'!M64/'Monthly Price'!M65-1</f>
        <v>-0.11846038863976094</v>
      </c>
      <c r="N64" s="4">
        <f>'Monthly Price'!N64/'Monthly Price'!N65-1</f>
        <v>3.7456558115587679E-2</v>
      </c>
      <c r="O64" s="4">
        <f>'Monthly Price'!O64/'Monthly Price'!O65-1</f>
        <v>-1.8853007358754503E-2</v>
      </c>
      <c r="P64" s="4">
        <f>'Monthly Price'!P64/'Monthly Price'!P65-1</f>
        <v>-3.3527422990232925E-2</v>
      </c>
      <c r="Q64" s="4">
        <f>'Monthly Price'!Q64/'Monthly Price'!Q65-1</f>
        <v>-7.1175637393767643E-2</v>
      </c>
      <c r="R64" s="4">
        <f>'Monthly Price'!R64/'Monthly Price'!R65-1</f>
        <v>-2.4233291247505395E-2</v>
      </c>
      <c r="S64" s="4">
        <f>'Monthly Price'!S64/'Monthly Price'!S65-1</f>
        <v>-1.0816551290119603E-2</v>
      </c>
      <c r="T64" s="4">
        <f>'Monthly Price'!T64/'Monthly Price'!T65-1</f>
        <v>-6.7992145311732921E-2</v>
      </c>
      <c r="U64" s="4">
        <f>'Monthly Price'!U64/'Monthly Price'!U65-1</f>
        <v>6.3524329818320791E-3</v>
      </c>
      <c r="V64" s="4">
        <f>'Monthly Price'!V64/'Monthly Price'!V65-1</f>
        <v>-1.3613477246207761E-2</v>
      </c>
      <c r="W64" s="4">
        <f>'Monthly Price'!W64/'Monthly Price'!W65-1</f>
        <v>-3.3757400176344765E-2</v>
      </c>
      <c r="X64" s="4">
        <f>'Monthly Price'!X64/'Monthly Price'!X65-1</f>
        <v>-0.13015042511445385</v>
      </c>
      <c r="Y64" s="4">
        <f>'Monthly Price'!Y64/'Monthly Price'!Y65-1</f>
        <v>-5.1724137931034586E-2</v>
      </c>
      <c r="Z64" s="4">
        <f>'Monthly Price'!Z64/'Monthly Price'!Z65-1</f>
        <v>-7.3568305715982163E-2</v>
      </c>
      <c r="AA64" s="4">
        <f>'Monthly Price'!AA64/'Monthly Price'!AA65-1</f>
        <v>1.4268242967794276E-3</v>
      </c>
      <c r="AB64" s="4">
        <f>'Monthly Price'!AB64/'Monthly Price'!AB65-1</f>
        <v>-7.9623597538907021E-3</v>
      </c>
      <c r="AC64" s="4">
        <f>'Monthly Price'!AC64/'Monthly Price'!AC65-1</f>
        <v>-6.3439930855661242E-2</v>
      </c>
      <c r="AD64" s="4">
        <f>'Monthly Price'!AD64/'Monthly Price'!AD65-1</f>
        <v>-8.4306017538554601E-2</v>
      </c>
      <c r="AE64" s="4">
        <f>'Monthly Price'!AE64/'Monthly Price'!AE65-1</f>
        <v>-3.9047247169088362E-4</v>
      </c>
      <c r="AF64" s="4">
        <f>'Monthly Price'!AF64/'Monthly Price'!AF65-1</f>
        <v>-8.5487077534791234E-2</v>
      </c>
      <c r="AG64" s="4">
        <f>'Monthly Price'!AG64/'Monthly Price'!AG65-1</f>
        <v>1.6087873072230252E-3</v>
      </c>
      <c r="AH64" s="4">
        <f>'Monthly Price'!AH64/'Monthly Price'!AH65-1</f>
        <v>-0.22419598281667252</v>
      </c>
      <c r="AI64" s="4">
        <f>'Monthly Price'!AI64/'Monthly Price'!AI65-1</f>
        <v>-8.3453831852922988E-2</v>
      </c>
      <c r="AJ64" s="4">
        <f>'Monthly Price'!AJ64/'Monthly Price'!AJ65-1</f>
        <v>-3.7736529104342997E-2</v>
      </c>
      <c r="AK64" s="4">
        <f>'Monthly Price'!AK64/'Monthly Price'!AK65-1</f>
        <v>-2.5182022225871736E-2</v>
      </c>
      <c r="AL64" s="4">
        <f>'Monthly Price'!AL64/'Monthly Price'!AL65-1</f>
        <v>-7.0062555853440567E-2</v>
      </c>
      <c r="AM64" s="4">
        <f>'Monthly Price'!AM64/'Monthly Price'!AM65-1</f>
        <v>-0.11474157684800135</v>
      </c>
      <c r="AN64" s="4">
        <f>'Monthly Price'!AN64/'Monthly Price'!AN65-1</f>
        <v>3.543048033608498E-3</v>
      </c>
      <c r="AO64" s="4">
        <f>'Monthly Price'!AO64/'Monthly Price'!AO65-1</f>
        <v>-0.12207851145904247</v>
      </c>
      <c r="AP64" s="4">
        <f>'Monthly Price'!AP64/'Monthly Price'!AP65-1</f>
        <v>-2.4735123078148735E-2</v>
      </c>
      <c r="AQ64" s="4">
        <f>'Monthly Price'!AQ64/'Monthly Price'!AQ65-1</f>
        <v>-7.0376979701093023E-2</v>
      </c>
      <c r="AR64" s="4">
        <f>'Monthly Price'!AR64/'Monthly Price'!AR65-1</f>
        <v>-4.9659031299178147E-2</v>
      </c>
      <c r="AS64" s="4">
        <f>'Monthly Price'!AS64/'Monthly Price'!AS65-1</f>
        <v>-3.5993283200700943E-2</v>
      </c>
      <c r="AT64" s="4">
        <f>'Monthly Price'!AT64/'Monthly Price'!AT65-1</f>
        <v>-0.14065413857409259</v>
      </c>
      <c r="AU64" s="4">
        <f>'Monthly Price'!AU64/'Monthly Price'!AU65-1</f>
        <v>-7.1779744346116114E-2</v>
      </c>
      <c r="AV64" s="4">
        <f>'Monthly Price'!AV64/'Monthly Price'!AV65-1</f>
        <v>-4.3112116641528475E-2</v>
      </c>
      <c r="AW64" s="4">
        <f>'Monthly Price'!AW64/'Monthly Price'!AW65-1</f>
        <v>-9.4674556213017902E-2</v>
      </c>
      <c r="AX64" s="4">
        <f>'Monthly Price'!AX64/'Monthly Price'!AX65-1</f>
        <v>2.2408273824181313E-2</v>
      </c>
      <c r="AY64" s="4">
        <f>'Monthly Price'!AY64/'Monthly Price'!AY65-1</f>
        <v>-0.10894177449168219</v>
      </c>
      <c r="AZ64" s="4">
        <f>'Monthly Price'!AZ64/'Monthly Price'!AZ65-1</f>
        <v>-3.2467532467532756E-3</v>
      </c>
      <c r="BA64" s="4">
        <f>'Monthly Price'!BA64/'Monthly Price'!BA65-1</f>
        <v>-5.8120836204916149E-2</v>
      </c>
      <c r="BB64" s="4">
        <f>'Monthly Price'!BB64/'Monthly Price'!BB65-1</f>
        <v>-0.11378205128205121</v>
      </c>
      <c r="BC64" s="4">
        <f>'Monthly Price'!BC64/'Monthly Price'!BC65-1</f>
        <v>-3.0726003806761493E-2</v>
      </c>
      <c r="BD64" s="4">
        <f>'Monthly Price'!BD64/'Monthly Price'!BD65-1</f>
        <v>-3.5284151596626234E-2</v>
      </c>
      <c r="BE64" s="4">
        <f>'Monthly Price'!BE64/'Monthly Price'!BE65-1</f>
        <v>-5.7953004970628053E-2</v>
      </c>
      <c r="BF64" s="4">
        <f>'Monthly Price'!BF64/'Monthly Price'!BF65-1</f>
        <v>-0.13714733542319746</v>
      </c>
      <c r="BG64" s="4">
        <f>'Monthly Price'!BG64/'Monthly Price'!BG65-1</f>
        <v>-8.9653956876799334E-2</v>
      </c>
      <c r="BH64" s="4">
        <f>'Monthly Price'!BH64/'Monthly Price'!BH65-1</f>
        <v>1.9389014606048249E-2</v>
      </c>
      <c r="BI64" s="4">
        <f>'Monthly Price'!BI64/'Monthly Price'!BI65-1</f>
        <v>-5.3677359903242516E-2</v>
      </c>
      <c r="BJ64" s="4">
        <f>'Monthly Price'!BJ64/'Monthly Price'!BJ65-1</f>
        <v>-2.1496204043333744E-2</v>
      </c>
      <c r="BK64" s="4" t="e">
        <f>'Monthly Price'!BK64/'Monthly Price'!BK65-1</f>
        <v>#DIV/0!</v>
      </c>
      <c r="BL64" s="4">
        <f>'Monthly Price'!BL64/'Monthly Price'!BL65-1</f>
        <v>-0.11436785639155755</v>
      </c>
      <c r="BM64" s="4">
        <f>'Monthly Price'!BM64/'Monthly Price'!BM65-1</f>
        <v>-1.2273901808785626E-2</v>
      </c>
      <c r="BN64" s="4">
        <f>'Monthly Price'!BN64/'Monthly Price'!BN65-1</f>
        <v>-0.17553473572564959</v>
      </c>
      <c r="BO64" s="4">
        <f>'Monthly Price'!BO64/'Monthly Price'!BO65-1</f>
        <v>-6.5906210392902342E-2</v>
      </c>
      <c r="BP64" s="4">
        <f>'Monthly Price'!BP64/'Monthly Price'!BP65-1</f>
        <v>-0.10715421646477874</v>
      </c>
      <c r="BQ64" s="4">
        <f>'Monthly Price'!BQ64/'Monthly Price'!BQ65-1</f>
        <v>-0.15668393782383427</v>
      </c>
      <c r="BR64" s="4">
        <f>'Monthly Price'!BR64/'Monthly Price'!BR65-1</f>
        <v>1.4459373000639708E-2</v>
      </c>
      <c r="BS64" s="4">
        <f>'Monthly Price'!BS64/'Monthly Price'!BS65-1</f>
        <v>-0.22467902995720401</v>
      </c>
      <c r="BT64" s="4">
        <f>'Monthly Price'!BT64/'Monthly Price'!BT65-1</f>
        <v>-8.3637026239067103E-2</v>
      </c>
      <c r="BU64" s="4">
        <f>'Monthly Price'!BU64/'Monthly Price'!BU65-1</f>
        <v>-1.657000828500399E-2</v>
      </c>
      <c r="BV64" s="4">
        <f>'Monthly Price'!BV64/'Monthly Price'!BV65-1</f>
        <v>-0.15822205081232221</v>
      </c>
      <c r="BW64" s="4">
        <f>'Monthly Price'!BW64/'Monthly Price'!BW65-1</f>
        <v>-0.12093352192362095</v>
      </c>
      <c r="BX64" s="4">
        <f>'Monthly Price'!BX64/'Monthly Price'!BX65-1</f>
        <v>-0.10057957015213714</v>
      </c>
      <c r="BY64" s="4">
        <f>'Monthly Price'!BY64/'Monthly Price'!BY65-1</f>
        <v>-0.16878871300757048</v>
      </c>
      <c r="BZ64" s="4">
        <f>'Monthly Price'!BZ64/'Monthly Price'!BZ65-1</f>
        <v>5.6837623084819322E-2</v>
      </c>
      <c r="CA64" s="4">
        <f>'Monthly Price'!CA64/'Monthly Price'!CA65-1</f>
        <v>-0.14359904377215404</v>
      </c>
      <c r="CB64" s="4">
        <f>'Monthly Price'!CB64/'Monthly Price'!CB65-1</f>
        <v>-3.9128733533324689E-2</v>
      </c>
      <c r="CC64" s="4">
        <f>'Monthly Price'!CC64/'Monthly Price'!CC65-1</f>
        <v>-0.12070874861572523</v>
      </c>
      <c r="CD64" s="4">
        <f>'Monthly Price'!CD64/'Monthly Price'!CD65-1</f>
        <v>-3.0014292520247676E-2</v>
      </c>
      <c r="CE64" s="4">
        <f>'Monthly Price'!CE64/'Monthly Price'!CE65-1</f>
        <v>3.4752155172413701E-2</v>
      </c>
      <c r="CF64" s="4">
        <f>'Monthly Price'!CF64/'Monthly Price'!CF65-1</f>
        <v>5.9917355371901238E-3</v>
      </c>
      <c r="CG64" s="4">
        <f>'Monthly Price'!CG64/'Monthly Price'!CG65-1</f>
        <v>4.2450174529895301E-2</v>
      </c>
      <c r="CH64" s="4">
        <f>'Monthly Price'!CH64/'Monthly Price'!CH65-1</f>
        <v>1.3893307879944805E-2</v>
      </c>
      <c r="CI64" s="4">
        <f>'Monthly Price'!CI64/'Monthly Price'!CI65-1</f>
        <v>-0.19148101663005967</v>
      </c>
      <c r="CJ64" s="4">
        <f>'Monthly Price'!CJ64/'Monthly Price'!CJ65-1</f>
        <v>-0.12521182451515722</v>
      </c>
      <c r="CK64" s="4">
        <f>'Monthly Price'!CK64/'Monthly Price'!CK65-1</f>
        <v>-0.19567574684115685</v>
      </c>
      <c r="CL64" s="4">
        <f>'Monthly Price'!CL64/'Monthly Price'!CL65-1</f>
        <v>-0.13015042511445385</v>
      </c>
      <c r="CM64" s="4">
        <f>'Monthly Price'!CM64/'Monthly Price'!CM65-1</f>
        <v>1.5630156301563058E-2</v>
      </c>
      <c r="CN64" s="4">
        <f>'Monthly Price'!CN64/'Monthly Price'!CN65-1</f>
        <v>-2.5974815986373745E-2</v>
      </c>
      <c r="CO64" s="4">
        <f>'Monthly Price'!CO64/'Monthly Price'!CO65-1</f>
        <v>-0.1537161142305139</v>
      </c>
      <c r="CP64" s="4">
        <f>'Monthly Price'!CP64/'Monthly Price'!CP65-1</f>
        <v>6.8970814132104374E-2</v>
      </c>
      <c r="CQ64" s="4">
        <f>'Monthly Price'!CQ64/'Monthly Price'!CQ65-1</f>
        <v>-4.0800810947795196E-2</v>
      </c>
      <c r="CR64" s="4">
        <f>'Monthly Price'!CR64/'Monthly Price'!CR65-1</f>
        <v>-6.8118861747670567E-2</v>
      </c>
      <c r="CS64" s="4">
        <f>'Monthly Price'!CS64/'Monthly Price'!CS65-1</f>
        <v>6.1652281134403353E-3</v>
      </c>
      <c r="CT64" s="4">
        <f>'Monthly Price'!CT64/'Monthly Price'!CT65-1</f>
        <v>-9.1087811271297503E-2</v>
      </c>
      <c r="CU64" s="4">
        <f>'Monthly Price'!CU64/'Monthly Price'!CU65-1</f>
        <v>-1.5818431911966968E-2</v>
      </c>
      <c r="CV64" s="4">
        <f>'Monthly Price'!CV64/'Monthly Price'!CV65-1</f>
        <v>-4.2896678966789725E-2</v>
      </c>
      <c r="CW64" s="4">
        <f>'Monthly Price'!CW64/'Monthly Price'!CW65-1</f>
        <v>0</v>
      </c>
      <c r="CX64" s="4">
        <f>'Monthly Price'!CX64/'Monthly Price'!CX65-1</f>
        <v>5.2611800075159643E-3</v>
      </c>
      <c r="CY64" s="4">
        <f>'Monthly Price'!CY64/'Monthly Price'!CY65-1</f>
        <v>-0.12171239895252184</v>
      </c>
      <c r="CZ64" s="4">
        <f>'Monthly Price'!CZ64/'Monthly Price'!CZ65-1</f>
        <v>-2.2830066767176471E-2</v>
      </c>
      <c r="DA64" s="4">
        <f>'Monthly Price'!DA64/'Monthly Price'!DA65-1</f>
        <v>-3.8321770730095794E-2</v>
      </c>
      <c r="DB64" s="4">
        <f>'Monthly Price'!DB64/'Monthly Price'!DB65-1</f>
        <v>-9.6999815939628142E-2</v>
      </c>
      <c r="DC64" s="4">
        <f>'Monthly Price'!DC64/'Monthly Price'!DC65-1</f>
        <v>1.057160417947145E-2</v>
      </c>
      <c r="DD64" s="4">
        <f>'Monthly Price'!DD64/'Monthly Price'!DD65-1</f>
        <v>-2.0854788877445962E-2</v>
      </c>
      <c r="DE64" s="4">
        <f>'Monthly Price'!DE64/'Monthly Price'!DE65-1</f>
        <v>-0.21678562444250549</v>
      </c>
      <c r="DF64" s="4">
        <f>'Monthly Price'!DF64/'Monthly Price'!DF65-1</f>
        <v>-6.0469710272168631E-2</v>
      </c>
      <c r="DG64" s="4">
        <f>'Monthly Price'!DG64/'Monthly Price'!DG65-1</f>
        <v>1.8725544997205024E-2</v>
      </c>
      <c r="DH64" s="4">
        <f>'Monthly Price'!DH64/'Monthly Price'!DH65-1</f>
        <v>-7.757266300078669E-3</v>
      </c>
      <c r="DI64" s="4">
        <f>'Monthly Price'!DI64/'Monthly Price'!DI65-1</f>
        <v>-4.3549938178321201E-2</v>
      </c>
      <c r="DJ64" s="4" t="e">
        <f>'Monthly Price'!DJ64/'Monthly Price'!DJ65-1</f>
        <v>#DIV/0!</v>
      </c>
      <c r="DK64" s="4">
        <f>'Monthly Price'!DK64/'Monthly Price'!DK65-1</f>
        <v>-0.12615508236239459</v>
      </c>
      <c r="DL64" s="4">
        <f>'Monthly Price'!DL64/'Monthly Price'!DL65-1</f>
        <v>-8.8752556237218783E-2</v>
      </c>
      <c r="DM64" s="4">
        <f>'Monthly Price'!DM64/'Monthly Price'!DM65-1</f>
        <v>-0.14752732951587721</v>
      </c>
      <c r="DN64" s="4">
        <f>'Monthly Price'!DN64/'Monthly Price'!DN65-1</f>
        <v>-7.7787283160741572E-2</v>
      </c>
      <c r="DO64" s="4">
        <f>'Monthly Price'!DO64/'Monthly Price'!DO65-1</f>
        <v>-8.374171230902272E-2</v>
      </c>
      <c r="DP64" s="4">
        <f>'Monthly Price'!DP64/'Monthly Price'!DP65-1</f>
        <v>-3.6962118425891921E-2</v>
      </c>
      <c r="DQ64" s="4">
        <f>'Monthly Price'!DQ64/'Monthly Price'!DQ65-1</f>
        <v>6.8374752584121401E-2</v>
      </c>
      <c r="DR64" s="4">
        <f>'Monthly Price'!DR64/'Monthly Price'!DR65-1</f>
        <v>2.4234800838574433E-2</v>
      </c>
      <c r="DS64" s="4">
        <f>'Monthly Price'!DS64/'Monthly Price'!DS65-1</f>
        <v>-3.4825870646766122E-2</v>
      </c>
      <c r="DT64" s="4">
        <f>'Monthly Price'!DT64/'Monthly Price'!DT65-1</f>
        <v>-4.0797046683332283E-2</v>
      </c>
      <c r="DU64" s="4">
        <f>'Monthly Price'!DU64/'Monthly Price'!DU65-1</f>
        <v>7.389603130240352E-2</v>
      </c>
      <c r="DV64" s="4">
        <f>'Monthly Price'!DV64/'Monthly Price'!DV65-1</f>
        <v>-0.16530960045445942</v>
      </c>
      <c r="DW64" s="4">
        <f>'Monthly Price'!DW64/'Monthly Price'!DW65-1</f>
        <v>-6.9880988709185243E-2</v>
      </c>
      <c r="DX64" s="4">
        <f>'Monthly Price'!DX64/'Monthly Price'!DX65-1</f>
        <v>-0.15882482880494819</v>
      </c>
      <c r="DY64" s="4">
        <f>'Monthly Price'!DY64/'Monthly Price'!DY65-1</f>
        <v>3.9137173856884644E-2</v>
      </c>
      <c r="DZ64" s="4">
        <f>'Monthly Price'!DZ64/'Monthly Price'!DZ65-1</f>
        <v>-7.0620024830205241E-2</v>
      </c>
      <c r="EA64" s="4">
        <f>'Monthly Price'!EA64/'Monthly Price'!EA65-1</f>
        <v>-0.1856856328512615</v>
      </c>
      <c r="EB64" s="4">
        <f>'Monthly Price'!EB64/'Monthly Price'!EB65-1</f>
        <v>-0.18720712277413309</v>
      </c>
      <c r="EC64" s="4">
        <f>'Monthly Price'!EC64/'Monthly Price'!EC65-1</f>
        <v>-5.851462865716428E-2</v>
      </c>
      <c r="ED64" s="4">
        <f>'Monthly Price'!ED64/'Monthly Price'!ED65-1</f>
        <v>-8.6151869352565691E-2</v>
      </c>
      <c r="EE64" s="4">
        <f>'Monthly Price'!EE64/'Monthly Price'!EE65-1</f>
        <v>-6.4799706743652874E-2</v>
      </c>
      <c r="EF64" s="4">
        <f>'Monthly Price'!EF64/'Monthly Price'!EF65-1</f>
        <v>-0.10274368694981695</v>
      </c>
      <c r="EG64" s="4">
        <f>'Monthly Price'!EG64/'Monthly Price'!EG65-1</f>
        <v>-3.0323170225139195E-2</v>
      </c>
      <c r="EH64" s="4">
        <f>'Monthly Price'!EH64/'Monthly Price'!EH65-1</f>
        <v>-0.1514297788420903</v>
      </c>
      <c r="EI64" s="4">
        <f>'Monthly Price'!EI64/'Monthly Price'!EI65-1</f>
        <v>-0.10015666965085057</v>
      </c>
      <c r="EJ64" s="4">
        <f>'Monthly Price'!EJ64/'Monthly Price'!EJ65-1</f>
        <v>-0.21121039805036557</v>
      </c>
      <c r="EK64" s="4">
        <f>'Monthly Price'!EK64/'Monthly Price'!EK65-1</f>
        <v>2.1598968407479102E-2</v>
      </c>
      <c r="EL64" s="4">
        <f>'Monthly Price'!EL64/'Monthly Price'!EL65-1</f>
        <v>3.4780208405216895E-2</v>
      </c>
      <c r="EM64" s="4">
        <f>'Monthly Price'!EM64/'Monthly Price'!EM65-1</f>
        <v>-3.885866548239969E-4</v>
      </c>
      <c r="EN64" s="4" t="e">
        <f>'Monthly Price'!EN64/'Monthly Price'!EN65-1</f>
        <v>#DIV/0!</v>
      </c>
      <c r="EO64" s="4">
        <f>'Monthly Price'!EO64/'Monthly Price'!EO65-1</f>
        <v>8.9762511740238748E-2</v>
      </c>
      <c r="EP64" s="4">
        <f>'Monthly Price'!EP64/'Monthly Price'!EP65-1</f>
        <v>-2.6780172031568683E-2</v>
      </c>
      <c r="EQ64" s="4">
        <f>'Monthly Price'!EQ64/'Monthly Price'!EQ65-1</f>
        <v>-4.9280829992926267E-2</v>
      </c>
      <c r="ER64" s="4">
        <f>'Monthly Price'!ER64/'Monthly Price'!ER65-1</f>
        <v>5.4324206866462887E-5</v>
      </c>
      <c r="ES64" s="4">
        <f>'Monthly Price'!ES64/'Monthly Price'!ES65-1</f>
        <v>4.6014280293884324E-2</v>
      </c>
      <c r="ET64" s="4">
        <f>'Monthly Price'!ET64/'Monthly Price'!ET65-1</f>
        <v>-1.9018939694112058E-2</v>
      </c>
      <c r="EU64" s="4">
        <f>'Monthly Price'!EU64/'Monthly Price'!EU65-1</f>
        <v>-4.3869891576313491E-2</v>
      </c>
      <c r="EV64" s="4">
        <f>'Monthly Price'!EV64/'Monthly Price'!EV65-1</f>
        <v>-1.0690509742941834E-2</v>
      </c>
      <c r="EW64" s="4" t="e">
        <f>'Monthly Price'!EW64/'Monthly Price'!EW65-1</f>
        <v>#DIV/0!</v>
      </c>
      <c r="EX64" s="4">
        <f>'Monthly Price'!EX64/'Monthly Price'!EX65-1</f>
        <v>-8.4884914235449194E-2</v>
      </c>
      <c r="EY64" s="4">
        <f>'Monthly Price'!EY64/'Monthly Price'!EY65-1</f>
        <v>-0.14288745093879285</v>
      </c>
      <c r="EZ64" s="4">
        <f>'Monthly Price'!EZ64/'Monthly Price'!EZ65-1</f>
        <v>6.9361396795024621E-3</v>
      </c>
      <c r="FA64" s="4">
        <f>'Monthly Price'!FA64/'Monthly Price'!FA65-1</f>
        <v>-0.24445539674716599</v>
      </c>
      <c r="FB64" s="4">
        <f>'Monthly Price'!FB64/'Monthly Price'!FB65-1</f>
        <v>-8.162411050648799E-2</v>
      </c>
      <c r="FC64" s="4">
        <f>'Monthly Price'!FC64/'Monthly Price'!FC65-1</f>
        <v>-0.15703656799113497</v>
      </c>
      <c r="FD64" s="4">
        <f>'Monthly Price'!FD64/'Monthly Price'!FD65-1</f>
        <v>-8.8995215311004738E-2</v>
      </c>
      <c r="FE64" s="4">
        <f>'Monthly Price'!FE64/'Monthly Price'!FE65-1</f>
        <v>-7.4975762145857994E-2</v>
      </c>
      <c r="FF64" s="4">
        <f>'Monthly Price'!FF64/'Monthly Price'!FF65-1</f>
        <v>-0.14403080872913987</v>
      </c>
      <c r="FG64" s="4">
        <f>'Monthly Price'!FG64/'Monthly Price'!FG65-1</f>
        <v>-8.69140625E-2</v>
      </c>
      <c r="FH64" s="4" t="e">
        <f>'Monthly Price'!FH64/'Monthly Price'!FH65-1</f>
        <v>#DIV/0!</v>
      </c>
      <c r="FI64" s="4">
        <f>'Monthly Price'!FI64/'Monthly Price'!FI65-1</f>
        <v>2.8164156799632245E-2</v>
      </c>
      <c r="FJ64" s="4">
        <f>'Monthly Price'!FJ64/'Monthly Price'!FJ65-1</f>
        <v>6.5357372826787108E-2</v>
      </c>
      <c r="FK64" s="4">
        <f>'Monthly Price'!FK64/'Monthly Price'!FK65-1</f>
        <v>-6.8831627250264704E-2</v>
      </c>
      <c r="FL64" s="4">
        <f>'Monthly Price'!FL64/'Monthly Price'!FL65-1</f>
        <v>-4.3525144593667409E-2</v>
      </c>
      <c r="FM64" s="4">
        <f>'Monthly Price'!FM64/'Monthly Price'!FM65-1</f>
        <v>-3.0499233259499103E-2</v>
      </c>
      <c r="FN64" s="4">
        <f>'Monthly Price'!FN64/'Monthly Price'!FN65-1</f>
        <v>-9.7076482801189634E-2</v>
      </c>
      <c r="FO64" s="4">
        <f>'Monthly Price'!FO64/'Monthly Price'!FO65-1</f>
        <v>7.3575783056548216E-2</v>
      </c>
      <c r="FP64" s="4">
        <f>'Monthly Price'!FP64/'Monthly Price'!FP65-1</f>
        <v>-3.4980816971338369E-2</v>
      </c>
      <c r="FQ64" s="4">
        <f>'Monthly Price'!FQ64/'Monthly Price'!FQ65-1</f>
        <v>-1.1669632698311228E-3</v>
      </c>
      <c r="FR64" s="4">
        <f>'Monthly Price'!FR64/'Monthly Price'!FR65-1</f>
        <v>1.2660869565217281E-2</v>
      </c>
      <c r="FS64" s="4">
        <f>'Monthly Price'!FS64/'Monthly Price'!FS65-1</f>
        <v>9.9985716326234098E-4</v>
      </c>
      <c r="FT64" s="4">
        <f>'Monthly Price'!FT64/'Monthly Price'!FT65-1</f>
        <v>-6.6839378238341851E-2</v>
      </c>
      <c r="FU64" s="4">
        <f>'Monthly Price'!FU64/'Monthly Price'!FU65-1</f>
        <v>8.4954549316229588E-5</v>
      </c>
      <c r="FV64" s="4">
        <f>'Monthly Price'!FV64/'Monthly Price'!FV65-1</f>
        <v>-0.19881870057062767</v>
      </c>
      <c r="FW64" s="4">
        <f>'Monthly Price'!FW64/'Monthly Price'!FW65-1</f>
        <v>6.6627703097603685E-3</v>
      </c>
      <c r="FX64" s="4">
        <f>'Monthly Price'!FX64/'Monthly Price'!FX65-1</f>
        <v>2.7354435326299331E-2</v>
      </c>
      <c r="FY64" s="4">
        <f>'Monthly Price'!FY64/'Monthly Price'!FY65-1</f>
        <v>-0.21870564859494745</v>
      </c>
      <c r="FZ64" s="4">
        <f>'Monthly Price'!FZ64/'Monthly Price'!FZ65-1</f>
        <v>-4.7818963751791954E-2</v>
      </c>
      <c r="GA64" s="4">
        <f>'Monthly Price'!GA64/'Monthly Price'!GA65-1</f>
        <v>1.8261214767764988E-2</v>
      </c>
      <c r="GB64" s="4">
        <f>'Monthly Price'!GB64/'Monthly Price'!GB65-1</f>
        <v>-3.8167938931297218E-3</v>
      </c>
      <c r="GC64" s="4">
        <f>'Monthly Price'!GC64/'Monthly Price'!GC65-1</f>
        <v>-6.3447666715736872E-2</v>
      </c>
      <c r="GD64" s="4">
        <f>'Monthly Price'!GD64/'Monthly Price'!GD65-1</f>
        <v>-0.22347231414074553</v>
      </c>
      <c r="GE64" s="4">
        <f>'Monthly Price'!GE64/'Monthly Price'!GE65-1</f>
        <v>7.5504114296048419E-2</v>
      </c>
      <c r="GF64" s="4">
        <f>'Monthly Price'!GF64/'Monthly Price'!GF65-1</f>
        <v>-0.11939362258233144</v>
      </c>
      <c r="GG64" s="4">
        <f>'Monthly Price'!GG64/'Monthly Price'!GG65-1</f>
        <v>-0.14035440998791782</v>
      </c>
      <c r="GH64" s="4">
        <f>'Monthly Price'!GH64/'Monthly Price'!GH65-1</f>
        <v>2.7200000000000113E-2</v>
      </c>
      <c r="GI64" s="4">
        <f>'Monthly Price'!GI64/'Monthly Price'!GI65-1</f>
        <v>-4.1306135233545982E-2</v>
      </c>
      <c r="GJ64" s="4">
        <f>'Monthly Price'!GJ64/'Monthly Price'!GJ65-1</f>
        <v>-3.5836866545527979E-2</v>
      </c>
      <c r="GK64" s="4">
        <f>'Monthly Price'!GK64/'Monthly Price'!GK65-1</f>
        <v>3.3630147877245831E-2</v>
      </c>
      <c r="GL64" s="4">
        <f>'Monthly Price'!GL64/'Monthly Price'!GL65-1</f>
        <v>-0.12609970674486803</v>
      </c>
      <c r="GM64" s="4">
        <f>'Monthly Price'!GM64/'Monthly Price'!GM65-1</f>
        <v>0.11091988130563801</v>
      </c>
      <c r="GN64" s="4">
        <f>'Monthly Price'!GN64/'Monthly Price'!GN65-1</f>
        <v>1.7342293518316509E-3</v>
      </c>
      <c r="GO64" s="4">
        <f>'Monthly Price'!GO64/'Monthly Price'!GO65-1</f>
        <v>6.179441473559133E-2</v>
      </c>
      <c r="GP64" s="4">
        <f>'Monthly Price'!GP64/'Monthly Price'!GP65-1</f>
        <v>1.8997274304122236E-3</v>
      </c>
      <c r="GQ64" s="4" t="e">
        <f>'Monthly Price'!GQ64/'Monthly Price'!GQ65-1</f>
        <v>#DIV/0!</v>
      </c>
      <c r="GR64" s="4">
        <f>'Monthly Price'!GR64/'Monthly Price'!GR65-1</f>
        <v>-3.4544754077308282E-2</v>
      </c>
      <c r="GS64" s="4">
        <f>'Monthly Price'!GS64/'Monthly Price'!GS65-1</f>
        <v>-0.12882096069868998</v>
      </c>
      <c r="GT64" s="4">
        <f>'Monthly Price'!GT64/'Monthly Price'!GT65-1</f>
        <v>3.7695160872940559E-2</v>
      </c>
      <c r="GU64" s="4">
        <f>'Monthly Price'!GU64/'Monthly Price'!GU65-1</f>
        <v>-7.2021276595744643E-2</v>
      </c>
      <c r="GV64" s="4">
        <f>'Monthly Price'!GV64/'Monthly Price'!GV65-1</f>
        <v>-0.15472146739130432</v>
      </c>
      <c r="GW64" s="4">
        <f>'Monthly Price'!GW64/'Monthly Price'!GW65-1</f>
        <v>-4.5550643859312068E-2</v>
      </c>
      <c r="GX64" s="4">
        <f>'Monthly Price'!GX64/'Monthly Price'!GX65-1</f>
        <v>-5.8186277849696988E-2</v>
      </c>
      <c r="GY64" s="4">
        <f>'Monthly Price'!GY64/'Monthly Price'!GY65-1</f>
        <v>2.1371649360057976E-2</v>
      </c>
      <c r="GZ64" s="4">
        <f>'Monthly Price'!GZ64/'Monthly Price'!GZ65-1</f>
        <v>-2.1958243340532868E-2</v>
      </c>
      <c r="HA64" s="4">
        <f>'Monthly Price'!HA64/'Monthly Price'!HA65-1</f>
        <v>4.0261701056869548E-3</v>
      </c>
      <c r="HB64" s="4">
        <f>'Monthly Price'!HB64/'Monthly Price'!HB65-1</f>
        <v>-9.3391063804197483E-2</v>
      </c>
      <c r="HC64" s="4">
        <f>'Monthly Price'!HC64/'Monthly Price'!HC65-1</f>
        <v>-0.25213537987284051</v>
      </c>
      <c r="HD64" s="4">
        <f>'Monthly Price'!HD64/'Monthly Price'!HD65-1</f>
        <v>-0.15254237288135597</v>
      </c>
      <c r="HE64" s="4">
        <f>'Monthly Price'!HE64/'Monthly Price'!HE65-1</f>
        <v>-0.20169035728006146</v>
      </c>
      <c r="HF64" s="4" t="e">
        <f>'Monthly Price'!HF64/'Monthly Price'!HF65-1</f>
        <v>#DIV/0!</v>
      </c>
      <c r="HG64" s="4">
        <f>'Monthly Price'!HG64/'Monthly Price'!HG65-1</f>
        <v>-8.0770865806999437E-3</v>
      </c>
      <c r="HH64" s="4">
        <f>'Monthly Price'!HH64/'Monthly Price'!HH65-1</f>
        <v>-0.16639108045542594</v>
      </c>
      <c r="HI64" s="4">
        <f>'Monthly Price'!HI64/'Monthly Price'!HI65-1</f>
        <v>1.7554264025619881E-2</v>
      </c>
      <c r="HJ64" s="4">
        <f>'Monthly Price'!HJ64/'Monthly Price'!HJ65-1</f>
        <v>-0.15892763273173294</v>
      </c>
      <c r="HK64" s="4">
        <f>'Monthly Price'!HK64/'Monthly Price'!HK65-1</f>
        <v>6.5185185185185901E-3</v>
      </c>
      <c r="HL64" s="4">
        <f>'Monthly Price'!HL64/'Monthly Price'!HL65-1</f>
        <v>-7.1226040603379892E-2</v>
      </c>
      <c r="HM64" s="4">
        <f>'Monthly Price'!HM64/'Monthly Price'!HM65-1</f>
        <v>-2.3826426479723106E-2</v>
      </c>
      <c r="HN64" s="4">
        <f>'Monthly Price'!HN64/'Monthly Price'!HN65-1</f>
        <v>-0.13281360737065906</v>
      </c>
      <c r="HO64" s="4">
        <f>'Monthly Price'!HO64/'Monthly Price'!HO65-1</f>
        <v>7.6594827586206948E-2</v>
      </c>
      <c r="HP64" s="4" t="e">
        <f>'Monthly Price'!HP64/'Monthly Price'!HP65-1</f>
        <v>#DIV/0!</v>
      </c>
      <c r="HQ64" s="4">
        <f>'Monthly Price'!HQ64/'Monthly Price'!HQ65-1</f>
        <v>6.7802215974863689E-3</v>
      </c>
      <c r="HR64" s="4">
        <f>'Monthly Price'!HR64/'Monthly Price'!HR65-1</f>
        <v>-0.14585987261146505</v>
      </c>
      <c r="HS64" s="4">
        <f>'Monthly Price'!HS64/'Monthly Price'!HS65-1</f>
        <v>-0.14384236453201982</v>
      </c>
      <c r="HT64" s="4">
        <f>'Monthly Price'!HT64/'Monthly Price'!HT65-1</f>
        <v>-0.17574475586109639</v>
      </c>
      <c r="HU64" s="4">
        <f>'Monthly Price'!HU64/'Monthly Price'!HU65-1</f>
        <v>-0.24067495559502661</v>
      </c>
      <c r="HV64" s="4">
        <f>'Monthly Price'!HV64/'Monthly Price'!HV65-1</f>
        <v>-0.15117872807017541</v>
      </c>
      <c r="HW64" s="4">
        <f>'Monthly Price'!HW64/'Monthly Price'!HW65-1</f>
        <v>-7.8296832409060935E-2</v>
      </c>
      <c r="HX64" s="4">
        <f>'Monthly Price'!HX64/'Monthly Price'!HX65-1</f>
        <v>-3.9440450748008615E-2</v>
      </c>
      <c r="HY64" s="4">
        <f>'Monthly Price'!HY64/'Monthly Price'!HY65-1</f>
        <v>4.1466024612091923E-2</v>
      </c>
      <c r="HZ64" s="4">
        <f>'Monthly Price'!HZ64/'Monthly Price'!HZ65-1</f>
        <v>-0.22414900449582531</v>
      </c>
      <c r="IA64" s="4">
        <f>'Monthly Price'!IA64/'Monthly Price'!IA65-1</f>
        <v>-2.2026431718061845E-2</v>
      </c>
      <c r="IB64" s="4">
        <f>'Monthly Price'!IB64/'Monthly Price'!IB65-1</f>
        <v>-1.4920368818105656E-2</v>
      </c>
      <c r="IC64" s="4">
        <f>'Monthly Price'!IC64/'Monthly Price'!IC65-1</f>
        <v>1.9242155121373505E-2</v>
      </c>
      <c r="ID64" s="4">
        <f>'Monthly Price'!ID64/'Monthly Price'!ID65-1</f>
        <v>3.7919463087248362E-2</v>
      </c>
      <c r="IE64" s="4">
        <f>'Monthly Price'!IE64/'Monthly Price'!IE65-1</f>
        <v>-5.6329735034347461E-2</v>
      </c>
      <c r="IF64" s="4">
        <f>'Monthly Price'!IF64/'Monthly Price'!IF65-1</f>
        <v>-0.10865945045795167</v>
      </c>
      <c r="IG64" s="4">
        <f>'Monthly Price'!IG64/'Monthly Price'!IG65-1</f>
        <v>-1.95421017338826E-2</v>
      </c>
      <c r="IH64" s="4">
        <f>'Monthly Price'!IH64/'Monthly Price'!IH65-1</f>
        <v>-0.11520558572536854</v>
      </c>
      <c r="II64" s="4">
        <f>'Monthly Price'!II64/'Monthly Price'!II65-1</f>
        <v>-8.5163823782059112E-2</v>
      </c>
      <c r="IJ64" s="4">
        <f>'Monthly Price'!IJ64/'Monthly Price'!IJ65-1</f>
        <v>-4.8248097125243694E-2</v>
      </c>
      <c r="IK64" s="4">
        <f>'Monthly Price'!IK64/'Monthly Price'!IK65-1</f>
        <v>-1.6587427363972562E-2</v>
      </c>
      <c r="IL64" s="4">
        <f>'Monthly Price'!IL64/'Monthly Price'!IL65-1</f>
        <v>3.3465136464461365E-2</v>
      </c>
      <c r="IM64" s="4">
        <f>'Monthly Price'!IM64/'Monthly Price'!IM65-1</f>
        <v>0.12005430566330477</v>
      </c>
      <c r="IN64" s="4" t="e">
        <f>'Monthly Price'!IN64/'Monthly Price'!IN65-1</f>
        <v>#DIV/0!</v>
      </c>
      <c r="IO64" s="4">
        <f>'Monthly Price'!IO64/'Monthly Price'!IO65-1</f>
        <v>-0.11280807877813503</v>
      </c>
      <c r="IP64" s="4">
        <f>'Monthly Price'!IP64/'Monthly Price'!IP65-1</f>
        <v>-3.0271757825937384E-2</v>
      </c>
      <c r="IQ64" s="4">
        <f>'Monthly Price'!IQ64/'Monthly Price'!IQ65-1</f>
        <v>-9.4505494505494503E-2</v>
      </c>
      <c r="IR64" s="4">
        <f>'Monthly Price'!IR64/'Monthly Price'!IR65-1</f>
        <v>-9.5155023392277105E-3</v>
      </c>
      <c r="IS64" s="4">
        <f>'Monthly Price'!IS64/'Monthly Price'!IS65-1</f>
        <v>-0.20624187256176851</v>
      </c>
      <c r="IT64" s="4">
        <f>'Monthly Price'!IT64/'Monthly Price'!IT65-1</f>
        <v>-0.11007194244604324</v>
      </c>
      <c r="IU64" s="4">
        <f>'Monthly Price'!IU64/'Monthly Price'!IU65-1</f>
        <v>-6.1015026935072214E-2</v>
      </c>
      <c r="IV64" s="4">
        <f>'Monthly Price'!IV64/'Monthly Price'!IV65-1</f>
        <v>-4.3404292444599646E-2</v>
      </c>
      <c r="IW64" s="4">
        <f>'Monthly Price'!IW64/'Monthly Price'!IW65-1</f>
        <v>-0.24849982350864808</v>
      </c>
      <c r="IX64" s="4">
        <f>'Monthly Price'!IX64/'Monthly Price'!IX65-1</f>
        <v>1.6248839368615542E-3</v>
      </c>
      <c r="IY64" s="4">
        <f>'Monthly Price'!IY64/'Monthly Price'!IY65-1</f>
        <v>-4.0095275903136107E-2</v>
      </c>
      <c r="IZ64" s="4">
        <f>'Monthly Price'!IZ64/'Monthly Price'!IZ65-1</f>
        <v>-6.3659147869674193E-2</v>
      </c>
      <c r="JA64" s="4">
        <f>'Monthly Price'!JA64/'Monthly Price'!JA65-1</f>
        <v>-0.22983521248915861</v>
      </c>
      <c r="JB64" s="4">
        <f>'Monthly Price'!JB64/'Monthly Price'!JB65-1</f>
        <v>-0.14080717488789241</v>
      </c>
      <c r="JC64" s="4">
        <f>'Monthly Price'!JC64/'Monthly Price'!JC65-1</f>
        <v>1.5113553705649485E-2</v>
      </c>
      <c r="JD64" s="4">
        <f>'Monthly Price'!JD64/'Monthly Price'!JD65-1</f>
        <v>-2.7192982456140435E-2</v>
      </c>
      <c r="JE64" s="4">
        <f>'Monthly Price'!JE64/'Monthly Price'!JE65-1</f>
        <v>6.6908812846491195E-3</v>
      </c>
      <c r="JF64" s="4">
        <f>'Monthly Price'!JF64/'Monthly Price'!JF65-1</f>
        <v>-6.7803030303030254E-2</v>
      </c>
      <c r="JG64" s="4">
        <f>'Monthly Price'!JG64/'Monthly Price'!JG65-1</f>
        <v>-0.17630457639311614</v>
      </c>
      <c r="JH64" s="4">
        <f>'Monthly Price'!JH64/'Monthly Price'!JH65-1</f>
        <v>-0.21717485998755448</v>
      </c>
      <c r="JI64" s="4">
        <f>'Monthly Price'!JI64/'Monthly Price'!JI65-1</f>
        <v>-0.1093617021276595</v>
      </c>
      <c r="JJ64" s="4">
        <f>'Monthly Price'!JJ64/'Monthly Price'!JJ65-1</f>
        <v>1.9553072625698276E-2</v>
      </c>
      <c r="JK64" s="4">
        <f>'Monthly Price'!JK64/'Monthly Price'!JK65-1</f>
        <v>2.698236775818641E-2</v>
      </c>
      <c r="JL64" s="4">
        <f>'Monthly Price'!JL64/'Monthly Price'!JL65-1</f>
        <v>1.4867256637168147E-2</v>
      </c>
      <c r="JM64" s="4">
        <f>'Monthly Price'!JM64/'Monthly Price'!JM65-1</f>
        <v>-4.2092154420921513E-2</v>
      </c>
      <c r="JN64" s="4">
        <f>'Monthly Price'!JN64/'Monthly Price'!JN65-1</f>
        <v>9.1952923165247391E-2</v>
      </c>
      <c r="JO64" s="4">
        <f>'Monthly Price'!JO64/'Monthly Price'!JO65-1</f>
        <v>-0.15782368030241656</v>
      </c>
      <c r="JP64" s="4">
        <f>'Monthly Price'!JP64/'Monthly Price'!JP65-1</f>
        <v>-2.9748007406810939E-2</v>
      </c>
      <c r="JQ64" s="4">
        <f>'Monthly Price'!JQ64/'Monthly Price'!JQ65-1</f>
        <v>1.0351863833175656E-2</v>
      </c>
      <c r="JR64" s="4">
        <f>'Monthly Price'!JR64/'Monthly Price'!JR65-1</f>
        <v>-2.6280193236715044E-2</v>
      </c>
      <c r="JS64" s="4">
        <f>'Monthly Price'!JS64/'Monthly Price'!JS65-1</f>
        <v>5.6948338005606836E-2</v>
      </c>
      <c r="JT64" s="4">
        <f>'Monthly Price'!JT64/'Monthly Price'!JT65-1</f>
        <v>-0.1164865328529765</v>
      </c>
      <c r="JU64" s="4">
        <f>'Monthly Price'!JU64/'Monthly Price'!JU65-1</f>
        <v>-0.12233531784136731</v>
      </c>
      <c r="JV64" s="4">
        <f>'Monthly Price'!JV64/'Monthly Price'!JV65-1</f>
        <v>-6.899796142386716E-2</v>
      </c>
      <c r="JW64" s="4">
        <f>'Monthly Price'!JW64/'Monthly Price'!JW65-1</f>
        <v>-5.6342364532019684E-2</v>
      </c>
      <c r="JX64" s="4">
        <f>'Monthly Price'!JX64/'Monthly Price'!JX65-1</f>
        <v>-6.1562885870523942E-2</v>
      </c>
      <c r="JY64" s="4">
        <f>'Monthly Price'!JY64/'Monthly Price'!JY65-1</f>
        <v>-4.795486600846266E-2</v>
      </c>
      <c r="JZ64" s="4">
        <f>'Monthly Price'!JZ64/'Monthly Price'!JZ65-1</f>
        <v>-7.2774193548387101E-2</v>
      </c>
      <c r="KA64" s="4">
        <f>'Monthly Price'!KA64/'Monthly Price'!KA65-1</f>
        <v>-8.0499653018736961E-2</v>
      </c>
      <c r="KB64" s="4">
        <f>'Monthly Price'!KB64/'Monthly Price'!KB65-1</f>
        <v>-8.324821246169567E-2</v>
      </c>
      <c r="KC64" s="4">
        <f>'Monthly Price'!KC64/'Monthly Price'!KC65-1</f>
        <v>4.4643682410574037E-2</v>
      </c>
      <c r="KD64" s="4">
        <f>'Monthly Price'!KD64/'Monthly Price'!KD65-1</f>
        <v>-0.11802177438035666</v>
      </c>
      <c r="KE64" s="4">
        <f>'Monthly Price'!KE64/'Monthly Price'!KE65-1</f>
        <v>-0.16817087845968726</v>
      </c>
      <c r="KF64" s="4">
        <f>'Monthly Price'!KF64/'Monthly Price'!KF65-1</f>
        <v>1.5571867228340919E-2</v>
      </c>
      <c r="KG64" s="4">
        <f>'Monthly Price'!KG64/'Monthly Price'!KG65-1</f>
        <v>9.4377032278532003E-3</v>
      </c>
      <c r="KH64" s="4">
        <f>'Monthly Price'!KH64/'Monthly Price'!KH65-1</f>
        <v>-0.13219481340923467</v>
      </c>
      <c r="KI64" s="4">
        <f>'Monthly Price'!KI64/'Monthly Price'!KI65-1</f>
        <v>-1.4621741894469187E-2</v>
      </c>
      <c r="KJ64" s="4">
        <f>'Monthly Price'!KJ64/'Monthly Price'!KJ65-1</f>
        <v>-0.10800093305341718</v>
      </c>
      <c r="KK64" s="4">
        <f>'Monthly Price'!KK64/'Monthly Price'!KK65-1</f>
        <v>-0.18737131091283454</v>
      </c>
      <c r="KL64" s="4">
        <f>'Monthly Price'!KL64/'Monthly Price'!KL65-1</f>
        <v>-8.802529579763374E-2</v>
      </c>
      <c r="KM64" s="4">
        <f>'Monthly Price'!KM64/'Monthly Price'!KM65-1</f>
        <v>-5.9162790697674383E-2</v>
      </c>
      <c r="KN64" s="4">
        <f>'Monthly Price'!KN64/'Monthly Price'!KN65-1</f>
        <v>2.7030473033277991E-2</v>
      </c>
      <c r="KO64" s="4">
        <f>'Monthly Price'!KO64/'Monthly Price'!KO65-1</f>
        <v>5.4562880810570258E-2</v>
      </c>
      <c r="KP64" s="4">
        <f>'Monthly Price'!KP64/'Monthly Price'!KP65-1</f>
        <v>-0.18341708542713564</v>
      </c>
      <c r="KQ64" s="4">
        <f>'Monthly Price'!KQ64/'Monthly Price'!KQ65-1</f>
        <v>-7.2048032021347908E-3</v>
      </c>
      <c r="KR64" s="4">
        <f>'Monthly Price'!KR64/'Monthly Price'!KR65-1</f>
        <v>-0.13541284403669729</v>
      </c>
      <c r="KS64" s="4">
        <f>'Monthly Price'!KS64/'Monthly Price'!KS65-1</f>
        <v>-0.15844950697041826</v>
      </c>
      <c r="KT64" s="4">
        <f>'Monthly Price'!KT64/'Monthly Price'!KT65-1</f>
        <v>-1.7200087089048632E-2</v>
      </c>
      <c r="KU64" s="4">
        <f>'Monthly Price'!KU64/'Monthly Price'!KU65-1</f>
        <v>-0.13673445938182238</v>
      </c>
      <c r="KV64" s="4">
        <f>'Monthly Price'!KV64/'Monthly Price'!KV65-1</f>
        <v>5.7055785998476383E-2</v>
      </c>
      <c r="KW64" s="4">
        <f>'Monthly Price'!KW64/'Monthly Price'!KW65-1</f>
        <v>-1.909155993954248E-3</v>
      </c>
      <c r="KX64" s="4">
        <f>'Monthly Price'!KX64/'Monthly Price'!KX65-1</f>
        <v>1.9628369536768275E-3</v>
      </c>
      <c r="KY64" s="4">
        <f>'Monthly Price'!KY64/'Monthly Price'!KY65-1</f>
        <v>0.11690591758752467</v>
      </c>
      <c r="KZ64" s="4">
        <f>'Monthly Price'!KZ64/'Monthly Price'!KZ65-1</f>
        <v>-1.6919741531425281E-2</v>
      </c>
      <c r="LA64" s="4">
        <f>'Monthly Price'!LA64/'Monthly Price'!LA65-1</f>
        <v>1.7543859649120641E-3</v>
      </c>
      <c r="LB64" s="4">
        <f>'Monthly Price'!LB64/'Monthly Price'!LB65-1</f>
        <v>-7.4238629937797951E-2</v>
      </c>
      <c r="LC64" s="4">
        <f>'Monthly Price'!LC64/'Monthly Price'!LC65-1</f>
        <v>-0.13631697803325804</v>
      </c>
      <c r="LD64" s="4">
        <f>'Monthly Price'!LD64/'Monthly Price'!LD65-1</f>
        <v>-7.4943163364728727E-2</v>
      </c>
      <c r="LE64" s="4">
        <f>'Monthly Price'!LE64/'Monthly Price'!LE65-1</f>
        <v>-4.1637508747375707E-2</v>
      </c>
      <c r="LF64" s="4">
        <f>'Monthly Price'!LF64/'Monthly Price'!LF65-1</f>
        <v>-0.14000000000000001</v>
      </c>
      <c r="LG64" s="4">
        <f>'Monthly Price'!LG64/'Monthly Price'!LG65-1</f>
        <v>-5.6720299041118194E-2</v>
      </c>
      <c r="LH64" s="4">
        <f>'Monthly Price'!LH64/'Monthly Price'!LH65-1</f>
        <v>6.2239238207431491E-2</v>
      </c>
      <c r="LI64" s="4">
        <f>'Monthly Price'!LI64/'Monthly Price'!LI65-1</f>
        <v>-3.8619434753736748E-2</v>
      </c>
      <c r="LJ64" s="4">
        <f>'Monthly Price'!LJ64/'Monthly Price'!LJ65-1</f>
        <v>-6.2743728537337784E-2</v>
      </c>
      <c r="LK64" s="4">
        <f>'Monthly Price'!LK64/'Monthly Price'!LK65-1</f>
        <v>-0.27190923317683879</v>
      </c>
      <c r="LL64" s="4">
        <f>'Monthly Price'!LL64/'Monthly Price'!LL65-1</f>
        <v>2.061383417315632E-2</v>
      </c>
      <c r="LM64" s="4">
        <f>'Monthly Price'!LM64/'Monthly Price'!LM65-1</f>
        <v>-8.7077641984183995E-2</v>
      </c>
      <c r="LN64" s="4">
        <f>'Monthly Price'!LN64/'Monthly Price'!LN65-1</f>
        <v>-0.14925373134328357</v>
      </c>
      <c r="LO64" s="4">
        <f>'Monthly Price'!LO64/'Monthly Price'!LO65-1</f>
        <v>-5.6692913385826271E-3</v>
      </c>
      <c r="LP64" s="4">
        <f>'Monthly Price'!LP64/'Monthly Price'!LP65-1</f>
        <v>-8.0031046526669813E-2</v>
      </c>
      <c r="LQ64" s="4" t="e">
        <f>'Monthly Price'!LQ64/'Monthly Price'!LQ65-1</f>
        <v>#DIV/0!</v>
      </c>
      <c r="LR64" s="4">
        <f>'Monthly Price'!LR64/'Monthly Price'!LR65-1</f>
        <v>5.1653543307086602E-2</v>
      </c>
      <c r="LS64" s="4">
        <f>'Monthly Price'!LS64/'Monthly Price'!LS65-1</f>
        <v>3.0421434552051485E-2</v>
      </c>
      <c r="LT64" s="4">
        <f>'Monthly Price'!LT64/'Monthly Price'!LT65-1</f>
        <v>5.220094910816564E-2</v>
      </c>
      <c r="LU64" s="4">
        <f>'Monthly Price'!LU64/'Monthly Price'!LU65-1</f>
        <v>-4.6459468119192548E-2</v>
      </c>
      <c r="LV64" s="4">
        <f>'Monthly Price'!LV64/'Monthly Price'!LV65-1</f>
        <v>-7.0852216204266516E-2</v>
      </c>
      <c r="LW64" s="4">
        <f>'Monthly Price'!LW64/'Monthly Price'!LW65-1</f>
        <v>-9.8176362445322463E-2</v>
      </c>
      <c r="LX64" s="4">
        <f>'Monthly Price'!LX64/'Monthly Price'!LX65-1</f>
        <v>-2.9997115661955509E-2</v>
      </c>
      <c r="LY64" s="4">
        <f>'Monthly Price'!LY64/'Monthly Price'!LY65-1</f>
        <v>3.0973451327433565E-2</v>
      </c>
      <c r="LZ64" s="4">
        <f>'Monthly Price'!LZ64/'Monthly Price'!LZ65-1</f>
        <v>-1.0500095803793852E-2</v>
      </c>
      <c r="MA64" s="4">
        <f>'Monthly Price'!MA64/'Monthly Price'!MA65-1</f>
        <v>2.5176918889493693E-2</v>
      </c>
      <c r="MB64" s="4">
        <f>'Monthly Price'!MB64/'Monthly Price'!MB65-1</f>
        <v>-0.10946555054732776</v>
      </c>
      <c r="MC64" s="4">
        <f>'Monthly Price'!MC64/'Monthly Price'!MC65-1</f>
        <v>-9.1235632183908066E-2</v>
      </c>
      <c r="MD64" s="4">
        <f>'Monthly Price'!MD64/'Monthly Price'!MD65-1</f>
        <v>-1.8796098025220087E-2</v>
      </c>
      <c r="ME64" s="4">
        <f>'Monthly Price'!ME64/'Monthly Price'!ME65-1</f>
        <v>-3.3603707995365051E-2</v>
      </c>
      <c r="MF64" s="4">
        <f>'Monthly Price'!MF64/'Monthly Price'!MF65-1</f>
        <v>-8.7116564417177855E-2</v>
      </c>
      <c r="MG64" s="4">
        <f>'Monthly Price'!MG64/'Monthly Price'!MG65-1</f>
        <v>-0.13389900662251653</v>
      </c>
      <c r="MH64" s="4">
        <f>'Monthly Price'!MH64/'Monthly Price'!MH65-1</f>
        <v>2.1418174256601974E-2</v>
      </c>
      <c r="MI64" s="4">
        <f>'Monthly Price'!MI64/'Monthly Price'!MI65-1</f>
        <v>-0.10235109717868329</v>
      </c>
      <c r="MJ64" s="4">
        <f>'Monthly Price'!MJ64/'Monthly Price'!MJ65-1</f>
        <v>2.8232319685371321E-2</v>
      </c>
      <c r="MK64" s="4">
        <f>'Monthly Price'!MK64/'Monthly Price'!MK65-1</f>
        <v>-3.5498342110395931E-2</v>
      </c>
      <c r="ML64" s="4">
        <f>'Monthly Price'!ML64/'Monthly Price'!ML65-1</f>
        <v>2.1770682148040787E-2</v>
      </c>
      <c r="MM64" s="4">
        <f>'Monthly Price'!MM64/'Monthly Price'!MM65-1</f>
        <v>-0.25274212368728122</v>
      </c>
      <c r="MN64" s="4">
        <f>'Monthly Price'!MN64/'Monthly Price'!MN65-1</f>
        <v>7.8328981723239099E-3</v>
      </c>
      <c r="MO64" s="4">
        <f>'Monthly Price'!MO64/'Monthly Price'!MO65-1</f>
        <v>6.8201948627103715E-2</v>
      </c>
      <c r="MP64" s="4">
        <f>'Monthly Price'!MP64/'Monthly Price'!MP65-1</f>
        <v>2.4190857524190923E-2</v>
      </c>
      <c r="MQ64" s="4">
        <f>'Monthly Price'!MQ64/'Monthly Price'!MQ65-1</f>
        <v>-4.4701702103272511E-2</v>
      </c>
      <c r="MR64" s="4">
        <f>'Monthly Price'!MR64/'Monthly Price'!MR65-1</f>
        <v>-0.20612373737373746</v>
      </c>
      <c r="MS64" s="4">
        <f>'Monthly Price'!MS64/'Monthly Price'!MS65-1</f>
        <v>-0.10000000000000009</v>
      </c>
      <c r="MT64" s="4">
        <f>'Monthly Price'!MT64/'Monthly Price'!MT65-1</f>
        <v>-0.11779935275080899</v>
      </c>
      <c r="MU64" s="4">
        <f>'Monthly Price'!MU64/'Monthly Price'!MU65-1</f>
        <v>-5.1144823145949814E-2</v>
      </c>
      <c r="MV64" s="4">
        <f>'Monthly Price'!MV64/'Monthly Price'!MV65-1</f>
        <v>-3.4000513215293737E-2</v>
      </c>
      <c r="MW64" s="4">
        <f>'Monthly Price'!MW64/'Monthly Price'!MW65-1</f>
        <v>-0.24438648219550929</v>
      </c>
      <c r="MX64" s="4">
        <f>'Monthly Price'!MX64/'Monthly Price'!MX65-1</f>
        <v>-9.7795661301609438E-2</v>
      </c>
      <c r="MY64" s="4">
        <f>'Monthly Price'!MY64/'Monthly Price'!MY65-1</f>
        <v>1.3444177437162974E-2</v>
      </c>
      <c r="MZ64" s="4">
        <f>'Monthly Price'!MZ64/'Monthly Price'!MZ65-1</f>
        <v>-6.6897557418884479E-2</v>
      </c>
      <c r="NA64" s="4">
        <f>'Monthly Price'!NA64/'Monthly Price'!NA65-1</f>
        <v>-5.2765292163378108E-3</v>
      </c>
      <c r="NB64" s="4">
        <f>'Monthly Price'!NB64/'Monthly Price'!NB65-1</f>
        <v>-6.008242015547427E-2</v>
      </c>
      <c r="NC64" s="4">
        <f>'Monthly Price'!NC64/'Monthly Price'!NC65-1</f>
        <v>3.2707964601769834E-2</v>
      </c>
      <c r="ND64" s="4">
        <f>'Monthly Price'!ND64/'Monthly Price'!ND65-1</f>
        <v>-5.1099611901681885E-2</v>
      </c>
      <c r="NE64" s="4">
        <f>'Monthly Price'!NE64/'Monthly Price'!NE65-1</f>
        <v>-8.2580645161290267E-2</v>
      </c>
      <c r="NF64" s="4">
        <f>'Monthly Price'!NF64/'Monthly Price'!NF65-1</f>
        <v>-3.3362489066599998E-2</v>
      </c>
      <c r="NG64" s="4">
        <f>'Monthly Price'!NG64/'Monthly Price'!NG65-1</f>
        <v>1.6820910455227711E-2</v>
      </c>
      <c r="NH64" s="4">
        <f>'Monthly Price'!NH64/'Monthly Price'!NH65-1</f>
        <v>-0.14528301886792461</v>
      </c>
      <c r="NI64" s="4">
        <f>'Monthly Price'!NI64/'Monthly Price'!NI65-1</f>
        <v>2.7145419426048534E-2</v>
      </c>
      <c r="NJ64" s="4">
        <f>'Monthly Price'!NJ64/'Monthly Price'!NJ65-1</f>
        <v>-3.7483617300131056E-2</v>
      </c>
      <c r="NK64" s="4">
        <f>'Monthly Price'!NK64/'Monthly Price'!NK65-1</f>
        <v>-5.9557162223226379E-2</v>
      </c>
      <c r="NL64" s="4">
        <f>'Monthly Price'!NL64/'Monthly Price'!NL65-1</f>
        <v>1.0081008100810029E-2</v>
      </c>
      <c r="NM64" s="4">
        <f>'Monthly Price'!NM64/'Monthly Price'!NM65-1</f>
        <v>-0.13221714865550482</v>
      </c>
      <c r="NN64" s="4">
        <f>'Monthly Price'!NN64/'Monthly Price'!NN65-1</f>
        <v>-0.1242146113095971</v>
      </c>
      <c r="NO64" s="4">
        <f>'Monthly Price'!NO64/'Monthly Price'!NO65-1</f>
        <v>1.1731769097453659E-2</v>
      </c>
      <c r="NP64" s="4">
        <f>'Monthly Price'!NP64/'Monthly Price'!NP65-1</f>
        <v>5.1634819532908605E-2</v>
      </c>
      <c r="NQ64" s="4">
        <f>'Monthly Price'!NQ64/'Monthly Price'!NQ65-1</f>
        <v>-0.10165389269866876</v>
      </c>
      <c r="NR64" s="4">
        <f>'Monthly Price'!NR64/'Monthly Price'!NR65-1</f>
        <v>-1.0884353741496655E-2</v>
      </c>
      <c r="NS64" s="4">
        <f>'Monthly Price'!NS64/'Monthly Price'!NS65-1</f>
        <v>1.4681894727878397E-2</v>
      </c>
      <c r="NT64" s="4">
        <f>'Monthly Price'!NT64/'Monthly Price'!NT65-1</f>
        <v>-0.15777449267571553</v>
      </c>
      <c r="NU64" s="4">
        <f>'Monthly Price'!NU64/'Monthly Price'!NU65-1</f>
        <v>-0.12377234953412242</v>
      </c>
      <c r="NV64" s="4">
        <f>'Monthly Price'!NV64/'Monthly Price'!NV65-1</f>
        <v>-0.11429451632778809</v>
      </c>
      <c r="NW64" s="4">
        <f>'Monthly Price'!NW64/'Monthly Price'!NW65-1</f>
        <v>-6.8365366556063289E-2</v>
      </c>
      <c r="NX64" s="4">
        <f>'Monthly Price'!NX64/'Monthly Price'!NX65-1</f>
        <v>4.3597477378667593E-2</v>
      </c>
      <c r="NY64" s="4">
        <f>'Monthly Price'!NY64/'Monthly Price'!NY65-1</f>
        <v>9.7431150196713778E-2</v>
      </c>
      <c r="NZ64" s="4">
        <f>'Monthly Price'!NZ64/'Monthly Price'!NZ65-1</f>
        <v>-0.18802690158188873</v>
      </c>
      <c r="OA64" s="4">
        <f>'Monthly Price'!OA64/'Monthly Price'!OA65-1</f>
        <v>8.4460071772936018E-3</v>
      </c>
      <c r="OB64" s="4">
        <f>'Monthly Price'!OB64/'Monthly Price'!OB65-1</f>
        <v>-4.8765304004980692E-3</v>
      </c>
      <c r="OC64" s="4">
        <f>'Monthly Price'!OC64/'Monthly Price'!OC65-1</f>
        <v>-0.12225705329153602</v>
      </c>
      <c r="OD64" s="4">
        <f>'Monthly Price'!OD64/'Monthly Price'!OD65-1</f>
        <v>-2.2896393817972704E-3</v>
      </c>
      <c r="OE64" s="4">
        <f>'Monthly Price'!OE64/'Monthly Price'!OE65-1</f>
        <v>-0.10599078341013823</v>
      </c>
      <c r="OF64" s="4">
        <f>'Monthly Price'!OF64/'Monthly Price'!OF65-1</f>
        <v>-0.11407818842127759</v>
      </c>
      <c r="OG64" s="4">
        <f>'Monthly Price'!OG64/'Monthly Price'!OG65-1</f>
        <v>-1.2509496074955662E-2</v>
      </c>
      <c r="OH64" s="4">
        <f>'Monthly Price'!OH64/'Monthly Price'!OH65-1</f>
        <v>-0.10513447432762835</v>
      </c>
      <c r="OI64" s="4">
        <f>'Monthly Price'!OI64/'Monthly Price'!OI65-1</f>
        <v>-0.12835820895522376</v>
      </c>
      <c r="OJ64" s="4">
        <f>'Monthly Price'!OJ64/'Monthly Price'!OJ65-1</f>
        <v>-2.5213838886761097E-2</v>
      </c>
      <c r="OK64" s="4">
        <f>'Monthly Price'!OK64/'Monthly Price'!OK65-1</f>
        <v>-0.17318435754189954</v>
      </c>
      <c r="OL64" s="4">
        <f>'Monthly Price'!OL64/'Monthly Price'!OL65-1</f>
        <v>-0.12615349988746338</v>
      </c>
      <c r="OM64" s="4">
        <f>'Monthly Price'!OM64/'Monthly Price'!OM65-1</f>
        <v>-0.17971662938105892</v>
      </c>
      <c r="ON64" s="4" t="e">
        <f>'Monthly Price'!ON64/'Monthly Price'!ON65-1</f>
        <v>#DIV/0!</v>
      </c>
      <c r="OO64" s="4">
        <f>'Monthly Price'!OO64/'Monthly Price'!OO65-1</f>
        <v>6.4808596373404859E-2</v>
      </c>
      <c r="OP64" s="4">
        <f>'Monthly Price'!OP64/'Monthly Price'!OP65-1</f>
        <v>0.51095617529880499</v>
      </c>
      <c r="OQ64" s="4">
        <f>'Monthly Price'!OQ64/'Monthly Price'!OQ65-1</f>
        <v>1.3647884577889791E-3</v>
      </c>
      <c r="OR64" s="4">
        <f>'Monthly Price'!OR64/'Monthly Price'!OR65-1</f>
        <v>-9.0028490028490005E-2</v>
      </c>
      <c r="OS64" s="4">
        <f>'Monthly Price'!OS64/'Monthly Price'!OS65-1</f>
        <v>-5.8705970522108464E-2</v>
      </c>
      <c r="OT64" s="4">
        <f>'Monthly Price'!OT64/'Monthly Price'!OT65-1</f>
        <v>-0.22635274679884343</v>
      </c>
      <c r="OU64" s="4">
        <f>'Monthly Price'!OU64/'Monthly Price'!OU65-1</f>
        <v>-7.3449013548847253E-2</v>
      </c>
      <c r="OV64" s="4">
        <f>'Monthly Price'!OV64/'Monthly Price'!OV65-1</f>
        <v>-0.13027940220922685</v>
      </c>
      <c r="OW64" s="4">
        <f>'Monthly Price'!OW64/'Monthly Price'!OW65-1</f>
        <v>-0.12012234683473899</v>
      </c>
      <c r="OX64" s="4">
        <f>'Monthly Price'!OX64/'Monthly Price'!OX65-1</f>
        <v>3.2966220711065253E-2</v>
      </c>
      <c r="OY64" s="4">
        <f>'Monthly Price'!OY64/'Monthly Price'!OY65-1</f>
        <v>-2.2537971582557659E-2</v>
      </c>
      <c r="OZ64" s="4">
        <f>'Monthly Price'!OZ64/'Monthly Price'!OZ65-1</f>
        <v>5.7504312823453141E-4</v>
      </c>
      <c r="PA64" s="4">
        <f>'Monthly Price'!PA64/'Monthly Price'!PA65-1</f>
        <v>-0.3775472397184142</v>
      </c>
      <c r="PB64" s="4">
        <f>'Monthly Price'!PB64/'Monthly Price'!PB65-1</f>
        <v>4.8697861528690378E-3</v>
      </c>
      <c r="PC64" s="4">
        <f>'Monthly Price'!PC64/'Monthly Price'!PC65-1</f>
        <v>-2.8445694336695193E-2</v>
      </c>
      <c r="PD64" s="4">
        <f>'Monthly Price'!PD64/'Monthly Price'!PD65-1</f>
        <v>2.5197984161267062E-3</v>
      </c>
      <c r="PE64" s="4">
        <f>'Monthly Price'!PE64/'Monthly Price'!PE65-1</f>
        <v>-2.1552193316643153E-2</v>
      </c>
      <c r="PF64" s="4">
        <f>'Monthly Price'!PF64/'Monthly Price'!PF65-1</f>
        <v>-9.9123539232053415E-2</v>
      </c>
      <c r="PG64" s="4">
        <f>'Monthly Price'!PG64/'Monthly Price'!PG65-1</f>
        <v>-0.18603111552466078</v>
      </c>
      <c r="PH64" s="4">
        <f>'Monthly Price'!PH64/'Monthly Price'!PH65-1</f>
        <v>-0.13219645293315141</v>
      </c>
      <c r="PI64" s="4">
        <f>'Monthly Price'!PI64/'Monthly Price'!PI65-1</f>
        <v>-6.9176614631160094E-2</v>
      </c>
      <c r="PJ64" s="4">
        <f>'Monthly Price'!PJ64/'Monthly Price'!PJ65-1</f>
        <v>-0.10138454667262164</v>
      </c>
      <c r="PK64" s="4">
        <f>'Monthly Price'!PK64/'Monthly Price'!PK65-1</f>
        <v>-9.8856900931414082E-2</v>
      </c>
      <c r="PL64" s="4">
        <f>'Monthly Price'!PL64/'Monthly Price'!PL65-1</f>
        <v>-0.10695050012823804</v>
      </c>
      <c r="PM64" s="4">
        <f>'Monthly Price'!PM64/'Monthly Price'!PM65-1</f>
        <v>5.394297456974062E-3</v>
      </c>
      <c r="PN64" s="4">
        <f>'Monthly Price'!PN64/'Monthly Price'!PN65-1</f>
        <v>-0.13929427886262413</v>
      </c>
      <c r="PO64" s="4">
        <f>'Monthly Price'!PO64/'Monthly Price'!PO65-1</f>
        <v>-2.1552193316643153E-2</v>
      </c>
      <c r="PP64" s="4">
        <f>'Monthly Price'!PP64/'Monthly Price'!PP65-1</f>
        <v>5.5344171566931166E-3</v>
      </c>
      <c r="PQ64" s="4">
        <f>'Monthly Price'!PQ64/'Monthly Price'!PQ65-1</f>
        <v>-5.8731808731808721E-2</v>
      </c>
      <c r="PR64" s="4">
        <f>'Monthly Price'!PR64/'Monthly Price'!PR65-1</f>
        <v>-3.7819799777530916E-3</v>
      </c>
      <c r="PS64" s="4">
        <f>'Monthly Price'!PS64/'Monthly Price'!PS65-1</f>
        <v>-3.7745316681534358E-2</v>
      </c>
      <c r="PT64" s="4">
        <f>'Monthly Price'!PT64/'Monthly Price'!PT65-1</f>
        <v>-8.7254342330587153E-3</v>
      </c>
      <c r="PU64" s="4">
        <f>'Monthly Price'!PU64/'Monthly Price'!PU65-1</f>
        <v>-0.11968334898698518</v>
      </c>
      <c r="PV64" s="4">
        <f>'Monthly Price'!PV64/'Monthly Price'!PV65-1</f>
        <v>-0.14784053156146193</v>
      </c>
      <c r="PW64" s="4">
        <f>'Monthly Price'!PW64/'Monthly Price'!PW65-1</f>
        <v>-0.19084777145880172</v>
      </c>
      <c r="PX64" s="4">
        <f>'Monthly Price'!PX64/'Monthly Price'!PX65-1</f>
        <v>2.6924987580725146E-2</v>
      </c>
      <c r="PY64" s="4">
        <f>'Monthly Price'!PY64/'Monthly Price'!PY65-1</f>
        <v>-3.196637176792605E-2</v>
      </c>
      <c r="PZ64" s="4">
        <f>'Monthly Price'!PZ64/'Monthly Price'!PZ65-1</f>
        <v>-0.11379186172128197</v>
      </c>
      <c r="QA64" s="4">
        <f>'Monthly Price'!QA64/'Monthly Price'!QA65-1</f>
        <v>-0.17697768762677479</v>
      </c>
      <c r="QB64" s="4">
        <f>'Monthly Price'!QB64/'Monthly Price'!QB65-1</f>
        <v>-0.20783956244302637</v>
      </c>
      <c r="QC64" s="4">
        <f>'Monthly Price'!QC64/'Monthly Price'!QC65-1</f>
        <v>-7.7391304347826151E-2</v>
      </c>
      <c r="QD64" s="4">
        <f>'Monthly Price'!QD64/'Monthly Price'!QD65-1</f>
        <v>-7.7102803738317793E-2</v>
      </c>
      <c r="QE64" s="4">
        <f>'Monthly Price'!QE64/'Monthly Price'!QE65-1</f>
        <v>-6.7968456627863216E-2</v>
      </c>
      <c r="QF64" s="4">
        <f>'Monthly Price'!QF64/'Monthly Price'!QF65-1</f>
        <v>-0.1541755888650963</v>
      </c>
      <c r="QG64" s="4">
        <f>'Monthly Price'!QG64/'Monthly Price'!QG65-1</f>
        <v>-2.1969162551647714E-2</v>
      </c>
      <c r="QH64" s="4">
        <f>'Monthly Price'!QH64/'Monthly Price'!QH65-1</f>
        <v>-0.10692674592439666</v>
      </c>
      <c r="QI64" s="4">
        <f>'Monthly Price'!QI64/'Monthly Price'!QI65-1</f>
        <v>-5.7696855048474882E-2</v>
      </c>
      <c r="QJ64" s="4">
        <f>'Monthly Price'!QJ64/'Monthly Price'!QJ65-1</f>
        <v>-0.15667466027178267</v>
      </c>
      <c r="QK64" s="4">
        <f>'Monthly Price'!QK64/'Monthly Price'!QK65-1</f>
        <v>-0.22959863039756512</v>
      </c>
      <c r="QL64" s="4">
        <f>'Monthly Price'!QL64/'Monthly Price'!QL65-1</f>
        <v>-1.8013994342712669E-2</v>
      </c>
      <c r="QM64" s="4">
        <f>'Monthly Price'!QM64/'Monthly Price'!QM65-1</f>
        <v>-7.8443705633929439E-2</v>
      </c>
      <c r="QN64" s="4">
        <f>'Monthly Price'!QN64/'Monthly Price'!QN65-1</f>
        <v>-8.2930756843800246E-2</v>
      </c>
      <c r="QO64" s="4">
        <f>'Monthly Price'!QO64/'Monthly Price'!QO65-1</f>
        <v>-0.1581899298916507</v>
      </c>
      <c r="QP64" s="4">
        <f>'Monthly Price'!QP64/'Monthly Price'!QP65-1</f>
        <v>7.4079250821161846E-3</v>
      </c>
      <c r="QQ64" s="4">
        <f>'Monthly Price'!QQ64/'Monthly Price'!QQ65-1</f>
        <v>-1.6913580246913584E-2</v>
      </c>
      <c r="QR64" s="4">
        <f>'Monthly Price'!QR64/'Monthly Price'!QR65-1</f>
        <v>-0.14348029288051101</v>
      </c>
      <c r="QS64" s="4">
        <f>'Monthly Price'!QS64/'Monthly Price'!QS65-1</f>
        <v>-0.17770968977403301</v>
      </c>
      <c r="QT64" s="4">
        <f>'Monthly Price'!QT64/'Monthly Price'!QT65-1</f>
        <v>2.9096199308964454E-3</v>
      </c>
      <c r="QU64" s="4">
        <f>'Monthly Price'!QU64/'Monthly Price'!QU65-1</f>
        <v>2.3828125000000089E-2</v>
      </c>
      <c r="QV64" s="4">
        <f>'Monthly Price'!QV64/'Monthly Price'!QV65-1</f>
        <v>-0.11496746203904573</v>
      </c>
      <c r="QW64" s="4" t="e">
        <f>'Monthly Price'!QW64/'Monthly Price'!QW65-1</f>
        <v>#DIV/0!</v>
      </c>
      <c r="QX64" s="4">
        <f>'Monthly Price'!QX64/'Monthly Price'!QX65-1</f>
        <v>-4.9338758901322444E-2</v>
      </c>
      <c r="QY64" s="4">
        <f>'Monthly Price'!QY64/'Monthly Price'!QY65-1</f>
        <v>-6.1514603256655365E-2</v>
      </c>
      <c r="QZ64" s="4">
        <f>'Monthly Price'!QZ64/'Monthly Price'!QZ65-1</f>
        <v>-1.1266900350525688E-2</v>
      </c>
      <c r="RA64" s="4">
        <f>'Monthly Price'!RA64/'Monthly Price'!RA65-1</f>
        <v>6.2441461130189335E-3</v>
      </c>
      <c r="RB64" s="4">
        <f>'Monthly Price'!RB64/'Monthly Price'!RB65-1</f>
        <v>-1.4275217802036333E-2</v>
      </c>
      <c r="RC64" s="4">
        <f>'Monthly Price'!RC64/'Monthly Price'!RC65-1</f>
        <v>5.2210526315789485E-2</v>
      </c>
      <c r="RD64" s="4">
        <f>'Monthly Price'!RD64/'Monthly Price'!RD65-1</f>
        <v>-9.6434983329058865E-2</v>
      </c>
      <c r="RE64" s="4">
        <f>'Monthly Price'!RE64/'Monthly Price'!RE65-1</f>
        <v>-0.12402496099843996</v>
      </c>
      <c r="RF64" s="4">
        <f>'Monthly Price'!RF64/'Monthly Price'!RF65-1</f>
        <v>7.0024790716056495E-2</v>
      </c>
      <c r="RG64" s="4">
        <f>'Monthly Price'!RG64/'Monthly Price'!RG65-1</f>
        <v>-7.8962105656150805E-2</v>
      </c>
      <c r="RH64" s="4">
        <f>'Monthly Price'!RH64/'Monthly Price'!RH65-1</f>
        <v>-7.4694261523988725E-2</v>
      </c>
      <c r="RI64" s="4">
        <f>'Monthly Price'!RI64/'Monthly Price'!RI65-1</f>
        <v>-2.9792516403617686E-2</v>
      </c>
      <c r="RJ64" s="4">
        <f>'Monthly Price'!RJ64/'Monthly Price'!RJ65-1</f>
        <v>-2.3309675009338893E-2</v>
      </c>
      <c r="RK64" s="4">
        <f>'Monthly Price'!RK64/'Monthly Price'!RK65-1</f>
        <v>-0.25697473174108687</v>
      </c>
      <c r="RL64" s="4">
        <f>'Monthly Price'!RL64/'Monthly Price'!RL65-1</f>
        <v>-6.2112966785513257E-2</v>
      </c>
      <c r="RM64" s="4">
        <f>'Monthly Price'!RM64/'Monthly Price'!RM65-1</f>
        <v>-0.15058654536748872</v>
      </c>
      <c r="RN64" s="4">
        <f>'Monthly Price'!RN64/'Monthly Price'!RN65-1</f>
        <v>-4.0510431436093786E-3</v>
      </c>
      <c r="RO64" s="4">
        <f>'Monthly Price'!RO64/'Monthly Price'!RO65-1</f>
        <v>-6.5972903985862974E-2</v>
      </c>
      <c r="RP64" s="4">
        <f>'Monthly Price'!RP64/'Monthly Price'!RP65-1</f>
        <v>-7.7435593722238738E-2</v>
      </c>
      <c r="RQ64" s="4">
        <f>'Monthly Price'!RQ64/'Monthly Price'!RQ65-1</f>
        <v>-2.4526579968058293E-2</v>
      </c>
      <c r="RR64" s="4">
        <f>'Monthly Price'!RR64/'Monthly Price'!RR65-1</f>
        <v>4.7252258924603829E-2</v>
      </c>
      <c r="RS64" s="4">
        <f>'Monthly Price'!RS64/'Monthly Price'!RS65-1</f>
        <v>-7.0958765494561038E-2</v>
      </c>
      <c r="RT64" s="4">
        <f>'Monthly Price'!RT64/'Monthly Price'!RT65-1</f>
        <v>-0.11060537096040057</v>
      </c>
      <c r="RU64" s="4">
        <f>'Monthly Price'!RU64/'Monthly Price'!RU65-1</f>
        <v>-0.21397538015930484</v>
      </c>
      <c r="RV64" s="4">
        <f>'Monthly Price'!RV64/'Monthly Price'!RV65-1</f>
        <v>-0.20333528379169108</v>
      </c>
      <c r="RW64" s="4">
        <f>'Monthly Price'!RW64/'Monthly Price'!RW65-1</f>
        <v>-5.1376146788989496E-3</v>
      </c>
      <c r="RX64" s="4">
        <f>'Monthly Price'!RX64/'Monthly Price'!RX65-1</f>
        <v>-8.0080948250939699E-2</v>
      </c>
      <c r="RY64" s="4">
        <f>'Monthly Price'!RY64/'Monthly Price'!RY65-1</f>
        <v>-0.2010183918528653</v>
      </c>
      <c r="RZ64" s="4">
        <f>'Monthly Price'!RZ64/'Monthly Price'!RZ65-1</f>
        <v>-4.65224470807164E-2</v>
      </c>
      <c r="SA64" s="4">
        <f>'Monthly Price'!SA64/'Monthly Price'!SA65-1</f>
        <v>-5.8318704895650497E-2</v>
      </c>
      <c r="SB64" s="4">
        <f>'Monthly Price'!SB64/'Monthly Price'!SB65-1</f>
        <v>-9.8441558441558441E-2</v>
      </c>
      <c r="SC64" s="4">
        <f>'Monthly Price'!SC64/'Monthly Price'!SC65-1</f>
        <v>-6.7253803042433891E-2</v>
      </c>
    </row>
    <row r="65" spans="1:497" x14ac:dyDescent="0.25">
      <c r="A65" s="2">
        <f>'Monthly Price'!A65</f>
        <v>43585</v>
      </c>
      <c r="B65" s="4">
        <f>'Monthly Price'!B65/'Monthly Price'!B66-1</f>
        <v>0.16575917165045073</v>
      </c>
      <c r="C65" s="4">
        <f>'Monthly Price'!C65/'Monthly Price'!C66-1</f>
        <v>0.15893733756858208</v>
      </c>
      <c r="D65" s="4">
        <f>'Monthly Price'!D65/'Monthly Price'!D66-1</f>
        <v>0.17334370543238697</v>
      </c>
      <c r="E65" s="4">
        <f>'Monthly Price'!E65/'Monthly Price'!E66-1</f>
        <v>0.17482909813822145</v>
      </c>
      <c r="F65" s="4">
        <f>'Monthly Price'!F65/'Monthly Price'!F66-1</f>
        <v>6.4275886556300232E-2</v>
      </c>
      <c r="G65" s="4">
        <f>'Monthly Price'!G65/'Monthly Price'!G66-1</f>
        <v>0.19789408485599269</v>
      </c>
      <c r="H65" s="4">
        <f>'Monthly Price'!H65/'Monthly Price'!H66-1</f>
        <v>7.6552409339294636E-2</v>
      </c>
      <c r="I65" s="4">
        <f>'Monthly Price'!I65/'Monthly Price'!I66-1</f>
        <v>0.15630447414294002</v>
      </c>
      <c r="J65" s="4">
        <f>'Monthly Price'!J65/'Monthly Price'!J66-1</f>
        <v>-0.25381365727986394</v>
      </c>
      <c r="K65" s="4">
        <f>'Monthly Price'!K65/'Monthly Price'!K66-1</f>
        <v>-7.3244120674637703E-2</v>
      </c>
      <c r="L65" s="4">
        <f>'Monthly Price'!L65/'Monthly Price'!L66-1</f>
        <v>0.11201609812188584</v>
      </c>
      <c r="M65" s="4">
        <f>'Monthly Price'!M65/'Monthly Price'!M66-1</f>
        <v>1.5816778438567658E-2</v>
      </c>
      <c r="N65" s="4">
        <f>'Monthly Price'!N65/'Monthly Price'!N66-1</f>
        <v>-3.7775575922714966E-2</v>
      </c>
      <c r="O65" s="4">
        <f>'Monthly Price'!O65/'Monthly Price'!O66-1</f>
        <v>0.11011342155009451</v>
      </c>
      <c r="P65" s="4">
        <f>'Monthly Price'!P65/'Monthly Price'!P66-1</f>
        <v>8.0466768138001132E-2</v>
      </c>
      <c r="Q65" s="4">
        <f>'Monthly Price'!Q65/'Monthly Price'!Q66-1</f>
        <v>3.3372365339578547E-2</v>
      </c>
      <c r="R65" s="4">
        <f>'Monthly Price'!R65/'Monthly Price'!R66-1</f>
        <v>0.12247417024778273</v>
      </c>
      <c r="S65" s="4">
        <f>'Monthly Price'!S65/'Monthly Price'!S66-1</f>
        <v>0.13111180317658055</v>
      </c>
      <c r="T65" s="4">
        <f>'Monthly Price'!T65/'Monthly Price'!T66-1</f>
        <v>0.1002484606243923</v>
      </c>
      <c r="U65" s="4">
        <f>'Monthly Price'!U65/'Monthly Price'!U66-1</f>
        <v>-3.1738221183417514E-2</v>
      </c>
      <c r="V65" s="4">
        <f>'Monthly Price'!V65/'Monthly Price'!V66-1</f>
        <v>3.8892712507049954E-2</v>
      </c>
      <c r="W65" s="4">
        <f>'Monthly Price'!W65/'Monthly Price'!W66-1</f>
        <v>1.8929833417467012E-3</v>
      </c>
      <c r="X65" s="4">
        <f>'Monthly Price'!X65/'Monthly Price'!X66-1</f>
        <v>5.1581843191196741E-2</v>
      </c>
      <c r="Y65" s="4">
        <f>'Monthly Price'!Y65/'Monthly Price'!Y66-1</f>
        <v>4.0140491721023519E-3</v>
      </c>
      <c r="Z65" s="4">
        <f>'Monthly Price'!Z65/'Monthly Price'!Z66-1</f>
        <v>3.4738899748673502E-2</v>
      </c>
      <c r="AA65" s="4">
        <f>'Monthly Price'!AA65/'Monthly Price'!AA66-1</f>
        <v>8.204675782973081E-2</v>
      </c>
      <c r="AB65" s="4">
        <f>'Monthly Price'!AB65/'Monthly Price'!AB66-1</f>
        <v>0.17424564385890351</v>
      </c>
      <c r="AC65" s="4">
        <f>'Monthly Price'!AC65/'Monthly Price'!AC66-1</f>
        <v>0.10190476190476194</v>
      </c>
      <c r="AD65" s="4">
        <f>'Monthly Price'!AD65/'Monthly Price'!AD66-1</f>
        <v>1.038802322028709E-2</v>
      </c>
      <c r="AE65" s="4">
        <f>'Monthly Price'!AE65/'Monthly Price'!AE66-1</f>
        <v>0.10731580767900395</v>
      </c>
      <c r="AF65" s="4">
        <f>'Monthly Price'!AF65/'Monthly Price'!AF66-1</f>
        <v>6.1384999040859256E-2</v>
      </c>
      <c r="AG65" s="4">
        <f>'Monthly Price'!AG65/'Monthly Price'!AG66-1</f>
        <v>4.0521819441237561E-2</v>
      </c>
      <c r="AH65" s="4">
        <f>'Monthly Price'!AH65/'Monthly Price'!AH66-1</f>
        <v>0.61322345008428525</v>
      </c>
      <c r="AI65" s="4">
        <f>'Monthly Price'!AI65/'Monthly Price'!AI66-1</f>
        <v>-2.9665263579875756E-2</v>
      </c>
      <c r="AJ65" s="4">
        <f>'Monthly Price'!AJ65/'Monthly Price'!AJ66-1</f>
        <v>6.8883152906730416E-2</v>
      </c>
      <c r="AK65" s="4">
        <f>'Monthly Price'!AK65/'Monthly Price'!AK66-1</f>
        <v>0.13192464989465846</v>
      </c>
      <c r="AL65" s="4">
        <f>'Monthly Price'!AL65/'Monthly Price'!AL66-1</f>
        <v>8.0741742321807974E-2</v>
      </c>
      <c r="AM65" s="4">
        <f>'Monthly Price'!AM65/'Monthly Price'!AM66-1</f>
        <v>0.11391567404046121</v>
      </c>
      <c r="AN65" s="4">
        <f>'Monthly Price'!AN65/'Monthly Price'!AN66-1</f>
        <v>7.4684508268059169E-2</v>
      </c>
      <c r="AO65" s="4">
        <f>'Monthly Price'!AO65/'Monthly Price'!AO66-1</f>
        <v>0.14945226917057886</v>
      </c>
      <c r="AP65" s="4">
        <f>'Monthly Price'!AP65/'Monthly Price'!AP66-1</f>
        <v>1.5902561404928628E-2</v>
      </c>
      <c r="AQ65" s="4">
        <f>'Monthly Price'!AQ65/'Monthly Price'!AQ66-1</f>
        <v>-5.6607744107744162E-2</v>
      </c>
      <c r="AR65" s="4">
        <f>'Monthly Price'!AR65/'Monthly Price'!AR66-1</f>
        <v>4.7434996486295233E-3</v>
      </c>
      <c r="AS65" s="4">
        <f>'Monthly Price'!AS65/'Monthly Price'!AS66-1</f>
        <v>0.21384260900389918</v>
      </c>
      <c r="AT65" s="4">
        <f>'Monthly Price'!AT65/'Monthly Price'!AT66-1</f>
        <v>1.5144895878840714E-2</v>
      </c>
      <c r="AU65" s="4">
        <f>'Monthly Price'!AU65/'Monthly Price'!AU66-1</f>
        <v>-2.1174205967276261E-2</v>
      </c>
      <c r="AV65" s="4">
        <f>'Monthly Price'!AV65/'Monthly Price'!AV66-1</f>
        <v>2.4993558361247059E-2</v>
      </c>
      <c r="AW65" s="4">
        <f>'Monthly Price'!AW65/'Monthly Price'!AW66-1</f>
        <v>1.549265184970694E-2</v>
      </c>
      <c r="AX65" s="4">
        <f>'Monthly Price'!AX65/'Monthly Price'!AX66-1</f>
        <v>-6.3206459054209962E-2</v>
      </c>
      <c r="AY65" s="4">
        <f>'Monthly Price'!AY65/'Monthly Price'!AY66-1</f>
        <v>-4.3708304577869672E-3</v>
      </c>
      <c r="AZ65" s="4">
        <f>'Monthly Price'!AZ65/'Monthly Price'!AZ66-1</f>
        <v>4.2670445599118256E-2</v>
      </c>
      <c r="BA65" s="4">
        <f>'Monthly Price'!BA65/'Monthly Price'!BA66-1</f>
        <v>0.1256788207913111</v>
      </c>
      <c r="BB65" s="4">
        <f>'Monthly Price'!BB65/'Monthly Price'!BB66-1</f>
        <v>4.6873411286222577E-2</v>
      </c>
      <c r="BC65" s="4">
        <f>'Monthly Price'!BC65/'Monthly Price'!BC66-1</f>
        <v>0.10126266407146778</v>
      </c>
      <c r="BD65" s="4">
        <f>'Monthly Price'!BD65/'Monthly Price'!BD66-1</f>
        <v>0.13393752088205813</v>
      </c>
      <c r="BE65" s="4">
        <f>'Monthly Price'!BE65/'Monthly Price'!BE66-1</f>
        <v>5.5694692903995202E-2</v>
      </c>
      <c r="BF65" s="4">
        <f>'Monthly Price'!BF65/'Monthly Price'!BF66-1</f>
        <v>-3.6253776435045348E-2</v>
      </c>
      <c r="BG65" s="4">
        <f>'Monthly Price'!BG65/'Monthly Price'!BG66-1</f>
        <v>-6.7529828390098134E-2</v>
      </c>
      <c r="BH65" s="4">
        <f>'Monthly Price'!BH65/'Monthly Price'!BH66-1</f>
        <v>3.5797997016833616E-2</v>
      </c>
      <c r="BI65" s="4">
        <f>'Monthly Price'!BI65/'Monthly Price'!BI66-1</f>
        <v>0.12695528006750179</v>
      </c>
      <c r="BJ65" s="4">
        <f>'Monthly Price'!BJ65/'Monthly Price'!BJ66-1</f>
        <v>8.8082420642286996E-2</v>
      </c>
      <c r="BK65" s="4" t="e">
        <f>'Monthly Price'!BK65/'Monthly Price'!BK66-1</f>
        <v>#DIV/0!</v>
      </c>
      <c r="BL65" s="4">
        <f>'Monthly Price'!BL65/'Monthly Price'!BL66-1</f>
        <v>0.13479748547783887</v>
      </c>
      <c r="BM65" s="4">
        <f>'Monthly Price'!BM65/'Monthly Price'!BM66-1</f>
        <v>-5.1413881748072487E-3</v>
      </c>
      <c r="BN65" s="4">
        <f>'Monthly Price'!BN65/'Monthly Price'!BN66-1</f>
        <v>7.6601008659244352E-2</v>
      </c>
      <c r="BO65" s="4">
        <f>'Monthly Price'!BO65/'Monthly Price'!BO66-1</f>
        <v>-6.9712601326455403E-2</v>
      </c>
      <c r="BP65" s="4">
        <f>'Monthly Price'!BP65/'Monthly Price'!BP66-1</f>
        <v>9.3073822655918459E-2</v>
      </c>
      <c r="BQ65" s="4">
        <f>'Monthly Price'!BQ65/'Monthly Price'!BQ66-1</f>
        <v>0.14935683658885202</v>
      </c>
      <c r="BR65" s="4">
        <f>'Monthly Price'!BR65/'Monthly Price'!BR66-1</f>
        <v>7.2016460905349744E-2</v>
      </c>
      <c r="BS65" s="4">
        <f>'Monthly Price'!BS65/'Monthly Price'!BS66-1</f>
        <v>2.8864970645792631E-2</v>
      </c>
      <c r="BT65" s="4">
        <f>'Monthly Price'!BT65/'Monthly Price'!BT66-1</f>
        <v>6.9994150906609542E-2</v>
      </c>
      <c r="BU65" s="4">
        <f>'Monthly Price'!BU65/'Monthly Price'!BU66-1</f>
        <v>-0.10474172185430464</v>
      </c>
      <c r="BV65" s="4">
        <f>'Monthly Price'!BV65/'Monthly Price'!BV66-1</f>
        <v>0.17797717076494957</v>
      </c>
      <c r="BW65" s="4">
        <f>'Monthly Price'!BW65/'Monthly Price'!BW66-1</f>
        <v>0.10503282275711179</v>
      </c>
      <c r="BX65" s="4">
        <f>'Monthly Price'!BX65/'Monthly Price'!BX66-1</f>
        <v>3.8234925410555398E-2</v>
      </c>
      <c r="BY65" s="4">
        <f>'Monthly Price'!BY65/'Monthly Price'!BY66-1</f>
        <v>8.6761406133133878E-2</v>
      </c>
      <c r="BZ65" s="4">
        <f>'Monthly Price'!BZ65/'Monthly Price'!BZ66-1</f>
        <v>-0.12536162005785934</v>
      </c>
      <c r="CA65" s="4">
        <f>'Monthly Price'!CA65/'Monthly Price'!CA66-1</f>
        <v>9.4806191056360234E-2</v>
      </c>
      <c r="CB65" s="4">
        <f>'Monthly Price'!CB65/'Monthly Price'!CB66-1</f>
        <v>9.4347701969740294E-2</v>
      </c>
      <c r="CC65" s="4">
        <f>'Monthly Price'!CC65/'Monthly Price'!CC66-1</f>
        <v>-0.20337094302827696</v>
      </c>
      <c r="CD65" s="4">
        <f>'Monthly Price'!CD65/'Monthly Price'!CD66-1</f>
        <v>2.1219033473025561E-3</v>
      </c>
      <c r="CE65" s="4">
        <f>'Monthly Price'!CE65/'Monthly Price'!CE66-1</f>
        <v>-7.4775672981056807E-2</v>
      </c>
      <c r="CF65" s="4">
        <f>'Monthly Price'!CF65/'Monthly Price'!CF66-1</f>
        <v>8.4391336818521179E-2</v>
      </c>
      <c r="CG65" s="4">
        <f>'Monthly Price'!CG65/'Monthly Price'!CG66-1</f>
        <v>-1.8674033149171265E-2</v>
      </c>
      <c r="CH65" s="4">
        <f>'Monthly Price'!CH65/'Monthly Price'!CH66-1</f>
        <v>1.3652977854224924E-2</v>
      </c>
      <c r="CI65" s="4">
        <f>'Monthly Price'!CI65/'Monthly Price'!CI66-1</f>
        <v>0.10381851242531837</v>
      </c>
      <c r="CJ65" s="4">
        <f>'Monthly Price'!CJ65/'Monthly Price'!CJ66-1</f>
        <v>-3.611615245009081E-2</v>
      </c>
      <c r="CK65" s="4">
        <f>'Monthly Price'!CK65/'Monthly Price'!CK66-1</f>
        <v>1.0395176026312569E-2</v>
      </c>
      <c r="CL65" s="4">
        <f>'Monthly Price'!CL65/'Monthly Price'!CL66-1</f>
        <v>5.1581843191196741E-2</v>
      </c>
      <c r="CM65" s="4">
        <f>'Monthly Price'!CM65/'Monthly Price'!CM66-1</f>
        <v>7.7308425713454421E-2</v>
      </c>
      <c r="CN65" s="4">
        <f>'Monthly Price'!CN65/'Monthly Price'!CN66-1</f>
        <v>7.4233810363980801E-2</v>
      </c>
      <c r="CO65" s="4">
        <f>'Monthly Price'!CO65/'Monthly Price'!CO66-1</f>
        <v>9.6927578639356415E-3</v>
      </c>
      <c r="CP65" s="4">
        <f>'Monthly Price'!CP65/'Monthly Price'!CP66-1</f>
        <v>0.10871416406471757</v>
      </c>
      <c r="CQ65" s="4">
        <f>'Monthly Price'!CQ65/'Monthly Price'!CQ66-1</f>
        <v>0.18179095537586099</v>
      </c>
      <c r="CR65" s="4">
        <f>'Monthly Price'!CR65/'Monthly Price'!CR66-1</f>
        <v>-8.9429030038981838E-2</v>
      </c>
      <c r="CS65" s="4">
        <f>'Monthly Price'!CS65/'Monthly Price'!CS66-1</f>
        <v>1.080182800166174E-2</v>
      </c>
      <c r="CT65" s="4">
        <f>'Monthly Price'!CT65/'Monthly Price'!CT66-1</f>
        <v>-4.998913279721684E-3</v>
      </c>
      <c r="CU65" s="4">
        <f>'Monthly Price'!CU65/'Monthly Price'!CU66-1</f>
        <v>3.0109812256464696E-2</v>
      </c>
      <c r="CV65" s="4">
        <f>'Monthly Price'!CV65/'Monthly Price'!CV66-1</f>
        <v>3.0759766225796348E-4</v>
      </c>
      <c r="CW65" s="4">
        <f>'Monthly Price'!CW65/'Monthly Price'!CW66-1</f>
        <v>7.8244274809160519E-2</v>
      </c>
      <c r="CX65" s="4">
        <f>'Monthly Price'!CX65/'Monthly Price'!CX66-1</f>
        <v>7.1040450794928489E-2</v>
      </c>
      <c r="CY65" s="4">
        <f>'Monthly Price'!CY65/'Monthly Price'!CY66-1</f>
        <v>2.4495509156654549E-2</v>
      </c>
      <c r="CZ65" s="4">
        <f>'Monthly Price'!CZ65/'Monthly Price'!CZ66-1</f>
        <v>-0.10123886953155237</v>
      </c>
      <c r="DA65" s="4">
        <f>'Monthly Price'!DA65/'Monthly Price'!DA66-1</f>
        <v>0.19079464988198258</v>
      </c>
      <c r="DB65" s="4">
        <f>'Monthly Price'!DB65/'Monthly Price'!DB66-1</f>
        <v>3.6634230108757881E-2</v>
      </c>
      <c r="DC65" s="4">
        <f>'Monthly Price'!DC65/'Monthly Price'!DC66-1</f>
        <v>5.4439403758911098E-2</v>
      </c>
      <c r="DD65" s="4">
        <f>'Monthly Price'!DD65/'Monthly Price'!DD66-1</f>
        <v>0.10560774267008255</v>
      </c>
      <c r="DE65" s="4">
        <f>'Monthly Price'!DE65/'Monthly Price'!DE66-1</f>
        <v>9.4794013729987192E-2</v>
      </c>
      <c r="DF65" s="4">
        <f>'Monthly Price'!DF65/'Monthly Price'!DF66-1</f>
        <v>1.6283738567923312E-2</v>
      </c>
      <c r="DG65" s="4">
        <f>'Monthly Price'!DG65/'Monthly Price'!DG66-1</f>
        <v>6.0148148148148284E-2</v>
      </c>
      <c r="DH65" s="4">
        <f>'Monthly Price'!DH65/'Monthly Price'!DH66-1</f>
        <v>8.0759842937493387E-2</v>
      </c>
      <c r="DI65" s="4">
        <f>'Monthly Price'!DI65/'Monthly Price'!DI66-1</f>
        <v>0.10505541217549719</v>
      </c>
      <c r="DJ65" s="4" t="e">
        <f>'Monthly Price'!DJ65/'Monthly Price'!DJ66-1</f>
        <v>#DIV/0!</v>
      </c>
      <c r="DK65" s="4">
        <f>'Monthly Price'!DK65/'Monthly Price'!DK66-1</f>
        <v>5.9487070341598391E-2</v>
      </c>
      <c r="DL65" s="4">
        <f>'Monthly Price'!DL65/'Monthly Price'!DL66-1</f>
        <v>9.986504723346834E-2</v>
      </c>
      <c r="DM65" s="4">
        <f>'Monthly Price'!DM65/'Monthly Price'!DM66-1</f>
        <v>2.1808510638297918E-2</v>
      </c>
      <c r="DN65" s="4">
        <f>'Monthly Price'!DN65/'Monthly Price'!DN66-1</f>
        <v>4.993074792243779E-2</v>
      </c>
      <c r="DO65" s="4">
        <f>'Monthly Price'!DO65/'Monthly Price'!DO66-1</f>
        <v>0.21187772925764192</v>
      </c>
      <c r="DP65" s="4">
        <f>'Monthly Price'!DP65/'Monthly Price'!DP66-1</f>
        <v>-5.9657617153726417E-2</v>
      </c>
      <c r="DQ65" s="4">
        <f>'Monthly Price'!DQ65/'Monthly Price'!DQ66-1</f>
        <v>7.3671782762691818E-2</v>
      </c>
      <c r="DR65" s="4">
        <f>'Monthly Price'!DR65/'Monthly Price'!DR66-1</f>
        <v>-6.2205095942120092E-2</v>
      </c>
      <c r="DS65" s="4">
        <f>'Monthly Price'!DS65/'Monthly Price'!DS66-1</f>
        <v>0.16151951496779082</v>
      </c>
      <c r="DT65" s="4">
        <f>'Monthly Price'!DT65/'Monthly Price'!DT66-1</f>
        <v>0.13252020476355075</v>
      </c>
      <c r="DU65" s="4">
        <f>'Monthly Price'!DU65/'Monthly Price'!DU66-1</f>
        <v>-1.6546643944807871E-2</v>
      </c>
      <c r="DV65" s="4">
        <f>'Monthly Price'!DV65/'Monthly Price'!DV66-1</f>
        <v>0.15659220324134915</v>
      </c>
      <c r="DW65" s="4">
        <f>'Monthly Price'!DW65/'Monthly Price'!DW66-1</f>
        <v>0.13574399260628467</v>
      </c>
      <c r="DX65" s="4">
        <f>'Monthly Price'!DX65/'Monthly Price'!DX66-1</f>
        <v>2.7929155313351606E-2</v>
      </c>
      <c r="DY65" s="4">
        <f>'Monthly Price'!DY65/'Monthly Price'!DY66-1</f>
        <v>6.5803964757709332E-2</v>
      </c>
      <c r="DZ65" s="4">
        <f>'Monthly Price'!DZ65/'Monthly Price'!DZ66-1</f>
        <v>8.6573559752420426E-2</v>
      </c>
      <c r="EA65" s="4">
        <f>'Monthly Price'!EA65/'Monthly Price'!EA66-1</f>
        <v>4.674033149171275E-2</v>
      </c>
      <c r="EB65" s="4">
        <f>'Monthly Price'!EB65/'Monthly Price'!EB66-1</f>
        <v>-3.1320926009986483E-2</v>
      </c>
      <c r="EC65" s="4">
        <f>'Monthly Price'!EC65/'Monthly Price'!EC66-1</f>
        <v>3.1534145869607233E-2</v>
      </c>
      <c r="ED65" s="4">
        <f>'Monthly Price'!ED65/'Monthly Price'!ED66-1</f>
        <v>0.11156672579419014</v>
      </c>
      <c r="EE65" s="4">
        <f>'Monthly Price'!EE65/'Monthly Price'!EE66-1</f>
        <v>9.5775436325228558E-2</v>
      </c>
      <c r="EF65" s="4">
        <f>'Monthly Price'!EF65/'Monthly Price'!EF66-1</f>
        <v>8.0163797890060895E-2</v>
      </c>
      <c r="EG65" s="4">
        <f>'Monthly Price'!EG65/'Monthly Price'!EG66-1</f>
        <v>-3.2356605972908792E-2</v>
      </c>
      <c r="EH65" s="4">
        <f>'Monthly Price'!EH65/'Monthly Price'!EH66-1</f>
        <v>4.1672780630960915E-2</v>
      </c>
      <c r="EI65" s="4">
        <f>'Monthly Price'!EI65/'Monthly Price'!EI66-1</f>
        <v>4.9935377746445742E-2</v>
      </c>
      <c r="EJ65" s="4">
        <f>'Monthly Price'!EJ65/'Monthly Price'!EJ66-1</f>
        <v>-4.5736434108527124E-2</v>
      </c>
      <c r="EK65" s="4">
        <f>'Monthly Price'!EK65/'Monthly Price'!EK66-1</f>
        <v>5.1016456921587627E-2</v>
      </c>
      <c r="EL65" s="4">
        <f>'Monthly Price'!EL65/'Monthly Price'!EL66-1</f>
        <v>1.2506987143655612E-2</v>
      </c>
      <c r="EM65" s="4">
        <f>'Monthly Price'!EM65/'Monthly Price'!EM66-1</f>
        <v>5.0195301113507673E-2</v>
      </c>
      <c r="EN65" s="4" t="e">
        <f>'Monthly Price'!EN65/'Monthly Price'!EN66-1</f>
        <v>#DIV/0!</v>
      </c>
      <c r="EO65" s="4">
        <f>'Monthly Price'!EO65/'Monthly Price'!EO66-1</f>
        <v>2.9605705826940554E-3</v>
      </c>
      <c r="EP65" s="4">
        <f>'Monthly Price'!EP65/'Monthly Price'!EP66-1</f>
        <v>0.1498929336188437</v>
      </c>
      <c r="EQ65" s="4">
        <f>'Monthly Price'!EQ65/'Monthly Price'!EQ66-1</f>
        <v>-8.4939585730724909E-2</v>
      </c>
      <c r="ER65" s="4">
        <f>'Monthly Price'!ER65/'Monthly Price'!ER66-1</f>
        <v>8.9811142028299207E-2</v>
      </c>
      <c r="ES65" s="4">
        <f>'Monthly Price'!ES65/'Monthly Price'!ES66-1</f>
        <v>-1.7243757759677347E-4</v>
      </c>
      <c r="ET65" s="4">
        <f>'Monthly Price'!ET65/'Monthly Price'!ET66-1</f>
        <v>1.7770728035272576E-2</v>
      </c>
      <c r="EU65" s="4">
        <f>'Monthly Price'!EU65/'Monthly Price'!EU66-1</f>
        <v>0.11138575621813684</v>
      </c>
      <c r="EV65" s="4">
        <f>'Monthly Price'!EV65/'Monthly Price'!EV66-1</f>
        <v>0.13583176951098341</v>
      </c>
      <c r="EW65" s="4" t="e">
        <f>'Monthly Price'!EW65/'Monthly Price'!EW66-1</f>
        <v>#DIV/0!</v>
      </c>
      <c r="EX65" s="4">
        <f>'Monthly Price'!EX65/'Monthly Price'!EX66-1</f>
        <v>8.9007743274526874E-2</v>
      </c>
      <c r="EY65" s="4">
        <f>'Monthly Price'!EY65/'Monthly Price'!EY66-1</f>
        <v>-2.168949771689499E-2</v>
      </c>
      <c r="EZ65" s="4">
        <f>'Monthly Price'!EZ65/'Monthly Price'!EZ66-1</f>
        <v>4.1604384653711968E-2</v>
      </c>
      <c r="FA65" s="4">
        <f>'Monthly Price'!FA65/'Monthly Price'!FA66-1</f>
        <v>-1.8384131591678732E-2</v>
      </c>
      <c r="FB65" s="4">
        <f>'Monthly Price'!FB65/'Monthly Price'!FB66-1</f>
        <v>5.7079646017698993E-2</v>
      </c>
      <c r="FC65" s="4">
        <f>'Monthly Price'!FC65/'Monthly Price'!FC66-1</f>
        <v>-8.6214378706784278E-2</v>
      </c>
      <c r="FD65" s="4">
        <f>'Monthly Price'!FD65/'Monthly Price'!FD66-1</f>
        <v>0.19156214367160773</v>
      </c>
      <c r="FE65" s="4">
        <f>'Monthly Price'!FE65/'Monthly Price'!FE66-1</f>
        <v>0.11067240966738456</v>
      </c>
      <c r="FF65" s="4">
        <f>'Monthly Price'!FF65/'Monthly Price'!FF66-1</f>
        <v>-1.3424518743667568E-2</v>
      </c>
      <c r="FG65" s="4">
        <f>'Monthly Price'!FG65/'Monthly Price'!FG66-1</f>
        <v>4.5124583088091974E-3</v>
      </c>
      <c r="FH65" s="4" t="e">
        <f>'Monthly Price'!FH65/'Monthly Price'!FH66-1</f>
        <v>#DIV/0!</v>
      </c>
      <c r="FI65" s="4">
        <f>'Monthly Price'!FI65/'Monthly Price'!FI66-1</f>
        <v>4.6811070998796556E-2</v>
      </c>
      <c r="FJ65" s="4">
        <f>'Monthly Price'!FJ65/'Monthly Price'!FJ66-1</f>
        <v>-8.9683470105509921E-2</v>
      </c>
      <c r="FK65" s="4">
        <f>'Monthly Price'!FK65/'Monthly Price'!FK66-1</f>
        <v>6.1446234544773271E-2</v>
      </c>
      <c r="FL65" s="4">
        <f>'Monthly Price'!FL65/'Monthly Price'!FL66-1</f>
        <v>0.13786949247071956</v>
      </c>
      <c r="FM65" s="4">
        <f>'Monthly Price'!FM65/'Monthly Price'!FM66-1</f>
        <v>4.0049618996987446E-2</v>
      </c>
      <c r="FN65" s="4">
        <f>'Monthly Price'!FN65/'Monthly Price'!FN66-1</f>
        <v>9.3245813140298228E-2</v>
      </c>
      <c r="FO65" s="4">
        <f>'Monthly Price'!FO65/'Monthly Price'!FO66-1</f>
        <v>0.10115740740740731</v>
      </c>
      <c r="FP65" s="4">
        <f>'Monthly Price'!FP65/'Monthly Price'!FP66-1</f>
        <v>0.13936744664438172</v>
      </c>
      <c r="FQ65" s="4">
        <f>'Monthly Price'!FQ65/'Monthly Price'!FQ66-1</f>
        <v>9.5146809802230115E-2</v>
      </c>
      <c r="FR65" s="4">
        <f>'Monthly Price'!FR65/'Monthly Price'!FR66-1</f>
        <v>8.1558949665186953E-2</v>
      </c>
      <c r="FS65" s="4">
        <f>'Monthly Price'!FS65/'Monthly Price'!FS66-1</f>
        <v>1.2290341237709779E-2</v>
      </c>
      <c r="FT65" s="4">
        <f>'Monthly Price'!FT65/'Monthly Price'!FT66-1</f>
        <v>-4.1179068226981697E-2</v>
      </c>
      <c r="FU65" s="4">
        <f>'Monthly Price'!FU65/'Monthly Price'!FU66-1</f>
        <v>4.057637906647793E-2</v>
      </c>
      <c r="FV65" s="4">
        <f>'Monthly Price'!FV65/'Monthly Price'!FV66-1</f>
        <v>0.14987912973408535</v>
      </c>
      <c r="FW65" s="4">
        <f>'Monthly Price'!FW65/'Monthly Price'!FW66-1</f>
        <v>5.42205791743684E-2</v>
      </c>
      <c r="FX65" s="4">
        <f>'Monthly Price'!FX65/'Monthly Price'!FX66-1</f>
        <v>6.2354699435403615E-2</v>
      </c>
      <c r="FY65" s="4">
        <f>'Monthly Price'!FY65/'Monthly Price'!FY66-1</f>
        <v>4.7031725982613848E-2</v>
      </c>
      <c r="FZ65" s="4">
        <f>'Monthly Price'!FZ65/'Monthly Price'!FZ66-1</f>
        <v>2.9842876726774215E-2</v>
      </c>
      <c r="GA65" s="4">
        <f>'Monthly Price'!GA65/'Monthly Price'!GA66-1</f>
        <v>2.5234025234025292E-2</v>
      </c>
      <c r="GB65" s="4">
        <f>'Monthly Price'!GB65/'Monthly Price'!GB66-1</f>
        <v>9.8861593768723832E-2</v>
      </c>
      <c r="GC65" s="4">
        <f>'Monthly Price'!GC65/'Monthly Price'!GC66-1</f>
        <v>5.7111733582321911E-2</v>
      </c>
      <c r="GD65" s="4">
        <f>'Monthly Price'!GD65/'Monthly Price'!GD66-1</f>
        <v>0.11157430112800393</v>
      </c>
      <c r="GE65" s="4">
        <f>'Monthly Price'!GE65/'Monthly Price'!GE66-1</f>
        <v>4.581776916166258E-2</v>
      </c>
      <c r="GF65" s="4">
        <f>'Monthly Price'!GF65/'Monthly Price'!GF66-1</f>
        <v>0.1651845535387988</v>
      </c>
      <c r="GG65" s="4">
        <f>'Monthly Price'!GG65/'Monthly Price'!GG66-1</f>
        <v>-5.3734756097560954E-2</v>
      </c>
      <c r="GH65" s="4">
        <f>'Monthly Price'!GH65/'Monthly Price'!GH66-1</f>
        <v>6.3226538134391719E-2</v>
      </c>
      <c r="GI65" s="4">
        <f>'Monthly Price'!GI65/'Monthly Price'!GI66-1</f>
        <v>-0.10395032276171778</v>
      </c>
      <c r="GJ65" s="4">
        <f>'Monthly Price'!GJ65/'Monthly Price'!GJ66-1</f>
        <v>4.9586776859504189E-2</v>
      </c>
      <c r="GK65" s="4">
        <f>'Monthly Price'!GK65/'Monthly Price'!GK66-1</f>
        <v>5.9199999999999919E-2</v>
      </c>
      <c r="GL65" s="4">
        <f>'Monthly Price'!GL65/'Monthly Price'!GL66-1</f>
        <v>0.10286906624934788</v>
      </c>
      <c r="GM65" s="4">
        <f>'Monthly Price'!GM65/'Monthly Price'!GM66-1</f>
        <v>2.1645546595525422E-2</v>
      </c>
      <c r="GN65" s="4">
        <f>'Monthly Price'!GN65/'Monthly Price'!GN66-1</f>
        <v>2.0801062181898811E-2</v>
      </c>
      <c r="GO65" s="4">
        <f>'Monthly Price'!GO65/'Monthly Price'!GO66-1</f>
        <v>0.14743480484063398</v>
      </c>
      <c r="GP65" s="4">
        <f>'Monthly Price'!GP65/'Monthly Price'!GP66-1</f>
        <v>-0.13105576688437537</v>
      </c>
      <c r="GQ65" s="4" t="e">
        <f>'Monthly Price'!GQ65/'Monthly Price'!GQ66-1</f>
        <v>#DIV/0!</v>
      </c>
      <c r="GR65" s="4">
        <f>'Monthly Price'!GR65/'Monthly Price'!GR66-1</f>
        <v>5.101903090835469E-2</v>
      </c>
      <c r="GS65" s="4">
        <f>'Monthly Price'!GS65/'Monthly Price'!GS66-1</f>
        <v>0.10838375108038045</v>
      </c>
      <c r="GT65" s="4">
        <f>'Monthly Price'!GT65/'Monthly Price'!GT66-1</f>
        <v>7.1937124364308769E-2</v>
      </c>
      <c r="GU65" s="4">
        <f>'Monthly Price'!GU65/'Monthly Price'!GU66-1</f>
        <v>-7.4712077960429113E-2</v>
      </c>
      <c r="GV65" s="4">
        <f>'Monthly Price'!GV65/'Monthly Price'!GV66-1</f>
        <v>-0.10990173847316709</v>
      </c>
      <c r="GW65" s="4">
        <f>'Monthly Price'!GW65/'Monthly Price'!GW66-1</f>
        <v>8.4410170904543724E-2</v>
      </c>
      <c r="GX65" s="4">
        <f>'Monthly Price'!GX65/'Monthly Price'!GX66-1</f>
        <v>0.11501937248347649</v>
      </c>
      <c r="GY65" s="4">
        <f>'Monthly Price'!GY65/'Monthly Price'!GY66-1</f>
        <v>5.5973479535891713E-2</v>
      </c>
      <c r="GZ65" s="4">
        <f>'Monthly Price'!GZ65/'Monthly Price'!GZ66-1</f>
        <v>-8.565310492505307E-3</v>
      </c>
      <c r="HA65" s="4">
        <f>'Monthly Price'!HA65/'Monthly Price'!HA66-1</f>
        <v>3.7056367432150461E-2</v>
      </c>
      <c r="HB65" s="4">
        <f>'Monthly Price'!HB65/'Monthly Price'!HB66-1</f>
        <v>7.9174508404179278E-2</v>
      </c>
      <c r="HC65" s="4">
        <f>'Monthly Price'!HC65/'Monthly Price'!HC66-1</f>
        <v>0.16106181492804406</v>
      </c>
      <c r="HD65" s="4">
        <f>'Monthly Price'!HD65/'Monthly Price'!HD66-1</f>
        <v>0.17259414225941416</v>
      </c>
      <c r="HE65" s="4">
        <f>'Monthly Price'!HE65/'Monthly Price'!HE66-1</f>
        <v>0.15176991150442465</v>
      </c>
      <c r="HF65" s="4" t="e">
        <f>'Monthly Price'!HF65/'Monthly Price'!HF66-1</f>
        <v>#DIV/0!</v>
      </c>
      <c r="HG65" s="4">
        <f>'Monthly Price'!HG65/'Monthly Price'!HG66-1</f>
        <v>0.1163489678082732</v>
      </c>
      <c r="HH65" s="4">
        <f>'Monthly Price'!HH65/'Monthly Price'!HH66-1</f>
        <v>0.25130054386379763</v>
      </c>
      <c r="HI65" s="4">
        <f>'Monthly Price'!HI65/'Monthly Price'!HI66-1</f>
        <v>9.4650740067514949E-2</v>
      </c>
      <c r="HJ65" s="4">
        <f>'Monthly Price'!HJ65/'Monthly Price'!HJ66-1</f>
        <v>-5.7784381707115751E-2</v>
      </c>
      <c r="HK65" s="4">
        <f>'Monthly Price'!HK65/'Monthly Price'!HK66-1</f>
        <v>0.25698324022346353</v>
      </c>
      <c r="HL65" s="4">
        <f>'Monthly Price'!HL65/'Monthly Price'!HL66-1</f>
        <v>0.10794169389293806</v>
      </c>
      <c r="HM65" s="4">
        <f>'Monthly Price'!HM65/'Monthly Price'!HM66-1</f>
        <v>0.22011693373754881</v>
      </c>
      <c r="HN65" s="4">
        <f>'Monthly Price'!HN65/'Monthly Price'!HN66-1</f>
        <v>0.12090880203368282</v>
      </c>
      <c r="HO65" s="4">
        <f>'Monthly Price'!HO65/'Monthly Price'!HO66-1</f>
        <v>9.9369757854333551E-2</v>
      </c>
      <c r="HP65" s="4" t="e">
        <f>'Monthly Price'!HP65/'Monthly Price'!HP66-1</f>
        <v>#DIV/0!</v>
      </c>
      <c r="HQ65" s="4">
        <f>'Monthly Price'!HQ65/'Monthly Price'!HQ66-1</f>
        <v>2.0762997974341557E-2</v>
      </c>
      <c r="HR65" s="4">
        <f>'Monthly Price'!HR65/'Monthly Price'!HR66-1</f>
        <v>-1.1832829808660628E-2</v>
      </c>
      <c r="HS65" s="4">
        <f>'Monthly Price'!HS65/'Monthly Price'!HS66-1</f>
        <v>0.13916947250280587</v>
      </c>
      <c r="HT65" s="4" t="e">
        <f>'Monthly Price'!HT65/'Monthly Price'!HT66-1</f>
        <v>#DIV/0!</v>
      </c>
      <c r="HU65" s="4">
        <f>'Monthly Price'!HU65/'Monthly Price'!HU66-1</f>
        <v>0.32237228420434505</v>
      </c>
      <c r="HV65" s="4">
        <f>'Monthly Price'!HV65/'Monthly Price'!HV66-1</f>
        <v>2.789518174133554E-2</v>
      </c>
      <c r="HW65" s="4">
        <f>'Monthly Price'!HW65/'Monthly Price'!HW66-1</f>
        <v>3.3615078208491189E-2</v>
      </c>
      <c r="HX65" s="4">
        <f>'Monthly Price'!HX65/'Monthly Price'!HX66-1</f>
        <v>9.2085720347973687E-2</v>
      </c>
      <c r="HY65" s="4">
        <f>'Monthly Price'!HY65/'Monthly Price'!HY66-1</f>
        <v>-0.1025210084033612</v>
      </c>
      <c r="HZ65" s="4">
        <f>'Monthly Price'!HZ65/'Monthly Price'!HZ66-1</f>
        <v>7.639128931904593E-2</v>
      </c>
      <c r="IA65" s="4">
        <f>'Monthly Price'!IA65/'Monthly Price'!IA66-1</f>
        <v>4.1746854182087345E-2</v>
      </c>
      <c r="IB65" s="4">
        <f>'Monthly Price'!IB65/'Monthly Price'!IB66-1</f>
        <v>1.4283285155585634E-2</v>
      </c>
      <c r="IC65" s="4">
        <f>'Monthly Price'!IC65/'Monthly Price'!IC66-1</f>
        <v>3.397612488521573E-2</v>
      </c>
      <c r="ID65" s="4">
        <f>'Monthly Price'!ID65/'Monthly Price'!ID66-1</f>
        <v>-6.6269779100736281E-2</v>
      </c>
      <c r="IE65" s="4">
        <f>'Monthly Price'!IE65/'Monthly Price'!IE66-1</f>
        <v>4.8569664540028867E-2</v>
      </c>
      <c r="IF65" s="4">
        <f>'Monthly Price'!IF65/'Monthly Price'!IF66-1</f>
        <v>-8.9461713419257016E-2</v>
      </c>
      <c r="IG65" s="4">
        <f>'Monthly Price'!IG65/'Monthly Price'!IG66-1</f>
        <v>0.10465608465608467</v>
      </c>
      <c r="IH65" s="4">
        <f>'Monthly Price'!IH65/'Monthly Price'!IH66-1</f>
        <v>-0.12103648141834289</v>
      </c>
      <c r="II65" s="4">
        <f>'Monthly Price'!II65/'Monthly Price'!II66-1</f>
        <v>0.13796955732439597</v>
      </c>
      <c r="IJ65" s="4">
        <f>'Monthly Price'!IJ65/'Monthly Price'!IJ66-1</f>
        <v>0.11714687280393532</v>
      </c>
      <c r="IK65" s="4">
        <f>'Monthly Price'!IK65/'Monthly Price'!IK66-1</f>
        <v>-1.1797870119022669E-2</v>
      </c>
      <c r="IL65" s="4">
        <f>'Monthly Price'!IL65/'Monthly Price'!IL66-1</f>
        <v>8.0779653950385555E-2</v>
      </c>
      <c r="IM65" s="4">
        <f>'Monthly Price'!IM65/'Monthly Price'!IM66-1</f>
        <v>-0.15322713089177198</v>
      </c>
      <c r="IN65" s="4" t="e">
        <f>'Monthly Price'!IN65/'Monthly Price'!IN66-1</f>
        <v>#DIV/0!</v>
      </c>
      <c r="IO65" s="4">
        <f>'Monthly Price'!IO65/'Monthly Price'!IO66-1</f>
        <v>-9.8826683104948909E-3</v>
      </c>
      <c r="IP65" s="4">
        <f>'Monthly Price'!IP65/'Monthly Price'!IP66-1</f>
        <v>0.15586481113320083</v>
      </c>
      <c r="IQ65" s="4">
        <f>'Monthly Price'!IQ65/'Monthly Price'!IQ66-1</f>
        <v>-8.5033036483769031E-2</v>
      </c>
      <c r="IR65" s="4">
        <f>'Monthly Price'!IR65/'Monthly Price'!IR66-1</f>
        <v>0.13143728691907408</v>
      </c>
      <c r="IS65" s="4">
        <f>'Monthly Price'!IS65/'Monthly Price'!IS66-1</f>
        <v>-0.27766297200826606</v>
      </c>
      <c r="IT65" s="4">
        <f>'Monthly Price'!IT65/'Monthly Price'!IT66-1</f>
        <v>0.10390469887491749</v>
      </c>
      <c r="IU65" s="4">
        <f>'Monthly Price'!IU65/'Monthly Price'!IU66-1</f>
        <v>0.17238399149049344</v>
      </c>
      <c r="IV65" s="4">
        <f>'Monthly Price'!IV65/'Monthly Price'!IV66-1</f>
        <v>-0.30111886832718515</v>
      </c>
      <c r="IW65" s="4">
        <f>'Monthly Price'!IW65/'Monthly Price'!IW66-1</f>
        <v>-7.6898012381883429E-2</v>
      </c>
      <c r="IX65" s="4">
        <f>'Monthly Price'!IX65/'Monthly Price'!IX66-1</f>
        <v>4.4996967859308512E-2</v>
      </c>
      <c r="IY65" s="4">
        <f>'Monthly Price'!IY65/'Monthly Price'!IY66-1</f>
        <v>0.15012327641311285</v>
      </c>
      <c r="IZ65" s="4">
        <f>'Monthly Price'!IZ65/'Monthly Price'!IZ66-1</f>
        <v>1.1150532184490469E-2</v>
      </c>
      <c r="JA65" s="4">
        <f>'Monthly Price'!JA65/'Monthly Price'!JA66-1</f>
        <v>7.355679702048401E-2</v>
      </c>
      <c r="JB65" s="4">
        <f>'Monthly Price'!JB65/'Monthly Price'!JB66-1</f>
        <v>4.9411764705882488E-2</v>
      </c>
      <c r="JC65" s="4">
        <f>'Monthly Price'!JC65/'Monthly Price'!JC66-1</f>
        <v>7.6193789684265267E-2</v>
      </c>
      <c r="JD65" s="4">
        <f>'Monthly Price'!JD65/'Monthly Price'!JD66-1</f>
        <v>6.9920225246363321E-2</v>
      </c>
      <c r="JE65" s="4">
        <f>'Monthly Price'!JE65/'Monthly Price'!JE66-1</f>
        <v>5.9764991896272379E-2</v>
      </c>
      <c r="JF65" s="4">
        <f>'Monthly Price'!JF65/'Monthly Price'!JF66-1</f>
        <v>0.12472041750985197</v>
      </c>
      <c r="JG65" s="4">
        <f>'Monthly Price'!JG65/'Monthly Price'!JG66-1</f>
        <v>1.2040770609319074E-2</v>
      </c>
      <c r="JH65" s="4">
        <f>'Monthly Price'!JH65/'Monthly Price'!JH66-1</f>
        <v>8.9122331413080236E-2</v>
      </c>
      <c r="JI65" s="4">
        <f>'Monthly Price'!JI65/'Monthly Price'!JI66-1</f>
        <v>4.9388228989907912E-2</v>
      </c>
      <c r="JJ65" s="4">
        <f>'Monthly Price'!JJ65/'Monthly Price'!JJ66-1</f>
        <v>0.1617090319091401</v>
      </c>
      <c r="JK65" s="4">
        <f>'Monthly Price'!JK65/'Monthly Price'!JK66-1</f>
        <v>8.4628330382707118E-2</v>
      </c>
      <c r="JL65" s="4">
        <f>'Monthly Price'!JL65/'Monthly Price'!JL66-1</f>
        <v>2.989427633977404E-2</v>
      </c>
      <c r="JM65" s="4">
        <f>'Monthly Price'!JM65/'Monthly Price'!JM66-1</f>
        <v>-2.2365805168986785E-3</v>
      </c>
      <c r="JN65" s="4">
        <f>'Monthly Price'!JN65/'Monthly Price'!JN66-1</f>
        <v>2.0306550815190949E-2</v>
      </c>
      <c r="JO65" s="4">
        <f>'Monthly Price'!JO65/'Monthly Price'!JO66-1</f>
        <v>1.1056511056510843E-2</v>
      </c>
      <c r="JP65" s="4">
        <f>'Monthly Price'!JP65/'Monthly Price'!JP66-1</f>
        <v>9.4505881834603622E-2</v>
      </c>
      <c r="JQ65" s="4">
        <f>'Monthly Price'!JQ65/'Monthly Price'!JQ66-1</f>
        <v>3.2369110620151131E-2</v>
      </c>
      <c r="JR65" s="4">
        <f>'Monthly Price'!JR65/'Monthly Price'!JR66-1</f>
        <v>8.5474567383324596E-2</v>
      </c>
      <c r="JS65" s="4">
        <f>'Monthly Price'!JS65/'Monthly Price'!JS66-1</f>
        <v>0.12802674376581114</v>
      </c>
      <c r="JT65" s="4">
        <f>'Monthly Price'!JT65/'Monthly Price'!JT66-1</f>
        <v>0.17567567567567566</v>
      </c>
      <c r="JU65" s="4">
        <f>'Monthly Price'!JU65/'Monthly Price'!JU66-1</f>
        <v>4.6422829581993508E-2</v>
      </c>
      <c r="JV65" s="4">
        <f>'Monthly Price'!JV65/'Monthly Price'!JV66-1</f>
        <v>6.4785439973284342E-2</v>
      </c>
      <c r="JW65" s="4">
        <f>'Monthly Price'!JW65/'Monthly Price'!JW66-1</f>
        <v>-8.3003952569170147E-2</v>
      </c>
      <c r="JX65" s="4">
        <f>'Monthly Price'!JX65/'Monthly Price'!JX66-1</f>
        <v>-1.7277244886166665E-2</v>
      </c>
      <c r="JY65" s="4">
        <f>'Monthly Price'!JY65/'Monthly Price'!JY66-1</f>
        <v>7.1619579118707088E-2</v>
      </c>
      <c r="JZ65" s="4">
        <f>'Monthly Price'!JZ65/'Monthly Price'!JZ66-1</f>
        <v>4.3068640646029666E-2</v>
      </c>
      <c r="KA65" s="4">
        <f>'Monthly Price'!KA65/'Monthly Price'!KA66-1</f>
        <v>4.4960116026105945E-2</v>
      </c>
      <c r="KB65" s="4">
        <f>'Monthly Price'!KB65/'Monthly Price'!KB66-1</f>
        <v>0.10459212456278921</v>
      </c>
      <c r="KC65" s="4">
        <f>'Monthly Price'!KC65/'Monthly Price'!KC66-1</f>
        <v>6.4652627435544119E-2</v>
      </c>
      <c r="KD65" s="4">
        <f>'Monthly Price'!KD65/'Monthly Price'!KD66-1</f>
        <v>5.8477381390217076E-2</v>
      </c>
      <c r="KE65" s="4">
        <f>'Monthly Price'!KE65/'Monthly Price'!KE66-1</f>
        <v>1.5064778547757562E-3</v>
      </c>
      <c r="KF65" s="4">
        <f>'Monthly Price'!KF65/'Monthly Price'!KF66-1</f>
        <v>0.20323664122137397</v>
      </c>
      <c r="KG65" s="4">
        <f>'Monthly Price'!KG65/'Monthly Price'!KG66-1</f>
        <v>6.4409927401654743E-2</v>
      </c>
      <c r="KH65" s="4">
        <f>'Monthly Price'!KH65/'Monthly Price'!KH66-1</f>
        <v>-3.4798534798534675E-2</v>
      </c>
      <c r="KI65" s="4">
        <f>'Monthly Price'!KI65/'Monthly Price'!KI66-1</f>
        <v>0.16518518518518532</v>
      </c>
      <c r="KJ65" s="4">
        <f>'Monthly Price'!KJ65/'Monthly Price'!KJ66-1</f>
        <v>2.1078956770275159E-2</v>
      </c>
      <c r="KK65" s="4">
        <f>'Monthly Price'!KK65/'Monthly Price'!KK66-1</f>
        <v>0.11733128834355822</v>
      </c>
      <c r="KL65" s="4">
        <f>'Monthly Price'!KL65/'Monthly Price'!KL66-1</f>
        <v>8.2955926212305409E-2</v>
      </c>
      <c r="KM65" s="4">
        <f>'Monthly Price'!KM65/'Monthly Price'!KM66-1</f>
        <v>7.0397291645922566E-2</v>
      </c>
      <c r="KN65" s="4">
        <f>'Monthly Price'!KN65/'Monthly Price'!KN66-1</f>
        <v>2.8185631882538198E-2</v>
      </c>
      <c r="KO65" s="4">
        <f>'Monthly Price'!KO65/'Monthly Price'!KO66-1</f>
        <v>0.12034054302807173</v>
      </c>
      <c r="KP65" s="4">
        <f>'Monthly Price'!KP65/'Monthly Price'!KP66-1</f>
        <v>-5.8577988033950312E-2</v>
      </c>
      <c r="KQ65" s="4">
        <f>'Monthly Price'!KQ65/'Monthly Price'!KQ66-1</f>
        <v>0.13905775075987847</v>
      </c>
      <c r="KR65" s="4">
        <f>'Monthly Price'!KR65/'Monthly Price'!KR66-1</f>
        <v>4.6466973886328811E-2</v>
      </c>
      <c r="KS65" s="4">
        <f>'Monthly Price'!KS65/'Monthly Price'!KS66-1</f>
        <v>3.1688493919550975E-2</v>
      </c>
      <c r="KT65" s="4">
        <f>'Monthly Price'!KT65/'Monthly Price'!KT66-1</f>
        <v>8.0705882352941183E-2</v>
      </c>
      <c r="KU65" s="4">
        <f>'Monthly Price'!KU65/'Monthly Price'!KU66-1</f>
        <v>3.1038976424594189E-2</v>
      </c>
      <c r="KV65" s="4">
        <f>'Monthly Price'!KV65/'Monthly Price'!KV66-1</f>
        <v>0.166716049382716</v>
      </c>
      <c r="KW65" s="4">
        <f>'Monthly Price'!KW65/'Monthly Price'!KW66-1</f>
        <v>1.7400453221107171E-2</v>
      </c>
      <c r="KX65" s="4">
        <f>'Monthly Price'!KX65/'Monthly Price'!KX66-1</f>
        <v>3.7047089157280499E-2</v>
      </c>
      <c r="KY65" s="4">
        <f>'Monthly Price'!KY65/'Monthly Price'!KY66-1</f>
        <v>0.10967224386889751</v>
      </c>
      <c r="KZ65" s="4">
        <f>'Monthly Price'!KZ65/'Monthly Price'!KZ66-1</f>
        <v>6.8799832783643655E-3</v>
      </c>
      <c r="LA65" s="4">
        <f>'Monthly Price'!LA65/'Monthly Price'!LA66-1</f>
        <v>3.8251366120218622E-2</v>
      </c>
      <c r="LB65" s="4">
        <f>'Monthly Price'!LB65/'Monthly Price'!LB66-1</f>
        <v>0.18176610978520302</v>
      </c>
      <c r="LC65" s="4">
        <f>'Monthly Price'!LC65/'Monthly Price'!LC66-1</f>
        <v>-0.1036069193963931</v>
      </c>
      <c r="LD65" s="4">
        <f>'Monthly Price'!LD65/'Monthly Price'!LD66-1</f>
        <v>-7.7344505317434864E-3</v>
      </c>
      <c r="LE65" s="4">
        <f>'Monthly Price'!LE65/'Monthly Price'!LE66-1</f>
        <v>0</v>
      </c>
      <c r="LF65" s="4">
        <f>'Monthly Price'!LF65/'Monthly Price'!LF66-1</f>
        <v>0.20009796718099437</v>
      </c>
      <c r="LG65" s="4">
        <f>'Monthly Price'!LG65/'Monthly Price'!LG66-1</f>
        <v>0.17088487155090393</v>
      </c>
      <c r="LH65" s="4">
        <f>'Monthly Price'!LH65/'Monthly Price'!LH66-1</f>
        <v>0.12832299512627365</v>
      </c>
      <c r="LI65" s="4">
        <f>'Monthly Price'!LI65/'Monthly Price'!LI66-1</f>
        <v>6.9347761993614254E-2</v>
      </c>
      <c r="LJ65" s="4">
        <f>'Monthly Price'!LJ65/'Monthly Price'!LJ66-1</f>
        <v>9.4749585828979299E-2</v>
      </c>
      <c r="LK65" s="4">
        <f>'Monthly Price'!LK65/'Monthly Price'!LK66-1</f>
        <v>1.6302186878727642E-2</v>
      </c>
      <c r="LL65" s="4">
        <f>'Monthly Price'!LL65/'Monthly Price'!LL66-1</f>
        <v>8.2837301587301626E-2</v>
      </c>
      <c r="LM65" s="4">
        <f>'Monthly Price'!LM65/'Monthly Price'!LM66-1</f>
        <v>0.15519568151147101</v>
      </c>
      <c r="LN65" s="4">
        <f>'Monthly Price'!LN65/'Monthly Price'!LN66-1</f>
        <v>7.673764564081953E-2</v>
      </c>
      <c r="LO65" s="4">
        <f>'Monthly Price'!LO65/'Monthly Price'!LO66-1</f>
        <v>7.1910871033085799E-2</v>
      </c>
      <c r="LP65" s="4">
        <f>'Monthly Price'!LP65/'Monthly Price'!LP66-1</f>
        <v>0.13242834122759906</v>
      </c>
      <c r="LQ65" s="4" t="e">
        <f>'Monthly Price'!LQ65/'Monthly Price'!LQ66-1</f>
        <v>#DIV/0!</v>
      </c>
      <c r="LR65" s="4">
        <f>'Monthly Price'!LR65/'Monthly Price'!LR66-1</f>
        <v>0.17963960616756469</v>
      </c>
      <c r="LS65" s="4">
        <f>'Monthly Price'!LS65/'Monthly Price'!LS66-1</f>
        <v>2.650050136083637E-2</v>
      </c>
      <c r="LT65" s="4">
        <f>'Monthly Price'!LT65/'Monthly Price'!LT66-1</f>
        <v>-2.613545816733065E-2</v>
      </c>
      <c r="LU65" s="4">
        <f>'Monthly Price'!LU65/'Monthly Price'!LU66-1</f>
        <v>-2.9841467205470984E-2</v>
      </c>
      <c r="LV65" s="4">
        <f>'Monthly Price'!LV65/'Monthly Price'!LV66-1</f>
        <v>-2.5317819435466404E-2</v>
      </c>
      <c r="LW65" s="4">
        <f>'Monthly Price'!LW65/'Monthly Price'!LW66-1</f>
        <v>0.1088642594371676</v>
      </c>
      <c r="LX65" s="4">
        <f>'Monthly Price'!LX65/'Monthly Price'!LX66-1</f>
        <v>6.3170806501073429E-2</v>
      </c>
      <c r="LY65" s="4">
        <f>'Monthly Price'!LY65/'Monthly Price'!LY66-1</f>
        <v>8.0869565217391193E-2</v>
      </c>
      <c r="LZ65" s="4">
        <f>'Monthly Price'!LZ65/'Monthly Price'!LZ66-1</f>
        <v>0.11861282578875176</v>
      </c>
      <c r="MA65" s="4">
        <f>'Monthly Price'!MA65/'Monthly Price'!MA66-1</f>
        <v>0.13763740517107914</v>
      </c>
      <c r="MB65" s="4">
        <f>'Monthly Price'!MB65/'Monthly Price'!MB66-1</f>
        <v>-5.3048780487804814E-2</v>
      </c>
      <c r="MC65" s="4">
        <f>'Monthly Price'!MC65/'Monthly Price'!MC66-1</f>
        <v>-3.4004163775156138E-2</v>
      </c>
      <c r="MD65" s="4">
        <f>'Monthly Price'!MD65/'Monthly Price'!MD66-1</f>
        <v>3.1411042944785361E-2</v>
      </c>
      <c r="ME65" s="4">
        <f>'Monthly Price'!ME65/'Monthly Price'!ME66-1</f>
        <v>5.1584077985377785E-2</v>
      </c>
      <c r="MF65" s="4">
        <f>'Monthly Price'!MF65/'Monthly Price'!MF66-1</f>
        <v>9.1761553918285221E-2</v>
      </c>
      <c r="MG65" s="4">
        <f>'Monthly Price'!MG65/'Monthly Price'!MG66-1</f>
        <v>3.7800687285223233E-2</v>
      </c>
      <c r="MH65" s="4">
        <f>'Monthly Price'!MH65/'Monthly Price'!MH66-1</f>
        <v>0.10780926053904638</v>
      </c>
      <c r="MI65" s="4">
        <f>'Monthly Price'!MI65/'Monthly Price'!MI66-1</f>
        <v>8.0897924608216876E-2</v>
      </c>
      <c r="MJ65" s="4">
        <f>'Monthly Price'!MJ65/'Monthly Price'!MJ66-1</f>
        <v>4.7832805945985823E-2</v>
      </c>
      <c r="MK65" s="4">
        <f>'Monthly Price'!MK65/'Monthly Price'!MK66-1</f>
        <v>-5.7363485934914471E-2</v>
      </c>
      <c r="ML65" s="4">
        <f>'Monthly Price'!ML65/'Monthly Price'!ML66-1</f>
        <v>-1.0768126346015872E-2</v>
      </c>
      <c r="MM65" s="4">
        <f>'Monthly Price'!MM65/'Monthly Price'!MM66-1</f>
        <v>3.1163518228853437E-2</v>
      </c>
      <c r="MN65" s="4">
        <f>'Monthly Price'!MN65/'Monthly Price'!MN66-1</f>
        <v>2.1476698483997803E-2</v>
      </c>
      <c r="MO65" s="4">
        <f>'Monthly Price'!MO65/'Monthly Price'!MO66-1</f>
        <v>6.4647946353730168E-2</v>
      </c>
      <c r="MP65" s="4">
        <f>'Monthly Price'!MP65/'Monthly Price'!MP66-1</f>
        <v>9.4194961664841204E-2</v>
      </c>
      <c r="MQ65" s="4">
        <f>'Monthly Price'!MQ65/'Monthly Price'!MQ66-1</f>
        <v>0.11677173669557428</v>
      </c>
      <c r="MR65" s="4">
        <f>'Monthly Price'!MR65/'Monthly Price'!MR66-1</f>
        <v>-0.15112540192926049</v>
      </c>
      <c r="MS65" s="4">
        <f>'Monthly Price'!MS65/'Monthly Price'!MS66-1</f>
        <v>-2.003248511099065E-2</v>
      </c>
      <c r="MT65" s="4">
        <f>'Monthly Price'!MT65/'Monthly Price'!MT66-1</f>
        <v>6.9204152249134898E-2</v>
      </c>
      <c r="MU65" s="4">
        <f>'Monthly Price'!MU65/'Monthly Price'!MU66-1</f>
        <v>5.2830028808676488E-2</v>
      </c>
      <c r="MV65" s="4">
        <f>'Monthly Price'!MV65/'Monthly Price'!MV66-1</f>
        <v>5.6383843860124738E-2</v>
      </c>
      <c r="MW65" s="4">
        <f>'Monthly Price'!MW65/'Monthly Price'!MW66-1</f>
        <v>7.9843252510409135E-2</v>
      </c>
      <c r="MX65" s="4">
        <f>'Monthly Price'!MX65/'Monthly Price'!MX66-1</f>
        <v>8.5866261398176214E-2</v>
      </c>
      <c r="MY65" s="4">
        <f>'Monthly Price'!MY65/'Monthly Price'!MY66-1</f>
        <v>0.13229886748051189</v>
      </c>
      <c r="MZ65" s="4">
        <f>'Monthly Price'!MZ65/'Monthly Price'!MZ66-1</f>
        <v>-5.0207756232686918E-2</v>
      </c>
      <c r="NA65" s="4">
        <f>'Monthly Price'!NA65/'Monthly Price'!NA66-1</f>
        <v>3.5306019221042151E-2</v>
      </c>
      <c r="NB65" s="4">
        <f>'Monthly Price'!NB65/'Monthly Price'!NB66-1</f>
        <v>-0.1184047560069359</v>
      </c>
      <c r="NC65" s="4">
        <f>'Monthly Price'!NC65/'Monthly Price'!NC66-1</f>
        <v>9.5054316752429813E-3</v>
      </c>
      <c r="ND65" s="4">
        <f>'Monthly Price'!ND65/'Monthly Price'!ND66-1</f>
        <v>-1.6330858960763472E-2</v>
      </c>
      <c r="NE65" s="4">
        <f>'Monthly Price'!NE65/'Monthly Price'!NE66-1</f>
        <v>2.8533510285335018E-2</v>
      </c>
      <c r="NF65" s="4">
        <f>'Monthly Price'!NF65/'Monthly Price'!NF66-1</f>
        <v>5.7199471598414764E-2</v>
      </c>
      <c r="NG65" s="4">
        <f>'Monthly Price'!NG65/'Monthly Price'!NG66-1</f>
        <v>7.8791149487317691E-2</v>
      </c>
      <c r="NH65" s="4">
        <f>'Monthly Price'!NH65/'Monthly Price'!NH66-1</f>
        <v>-2.3941068139963106E-2</v>
      </c>
      <c r="NI65" s="4">
        <f>'Monthly Price'!NI65/'Monthly Price'!NI66-1</f>
        <v>1.3741739221651228E-2</v>
      </c>
      <c r="NJ65" s="4">
        <f>'Monthly Price'!NJ65/'Monthly Price'!NJ66-1</f>
        <v>2.1008965609527586E-2</v>
      </c>
      <c r="NK65" s="4">
        <f>'Monthly Price'!NK65/'Monthly Price'!NK66-1</f>
        <v>2.4157719363198771E-2</v>
      </c>
      <c r="NL65" s="4">
        <f>'Monthly Price'!NL65/'Monthly Price'!NL66-1</f>
        <v>2.1139705882352811E-2</v>
      </c>
      <c r="NM65" s="4">
        <f>'Monthly Price'!NM65/'Monthly Price'!NM66-1</f>
        <v>5.7403433476394872E-2</v>
      </c>
      <c r="NN65" s="4">
        <f>'Monthly Price'!NN65/'Monthly Price'!NN66-1</f>
        <v>0.25373595397150228</v>
      </c>
      <c r="NO65" s="4">
        <f>'Monthly Price'!NO65/'Monthly Price'!NO66-1</f>
        <v>0.21650989296140133</v>
      </c>
      <c r="NP65" s="4">
        <f>'Monthly Price'!NP65/'Monthly Price'!NP66-1</f>
        <v>4.1528459599309953E-2</v>
      </c>
      <c r="NQ65" s="4">
        <f>'Monthly Price'!NQ65/'Monthly Price'!NQ66-1</f>
        <v>3.7347002824563269E-2</v>
      </c>
      <c r="NR65" s="4">
        <f>'Monthly Price'!NR65/'Monthly Price'!NR66-1</f>
        <v>4.8969761841048953E-2</v>
      </c>
      <c r="NS65" s="4">
        <f>'Monthly Price'!NS65/'Monthly Price'!NS66-1</f>
        <v>9.9091299673432554E-2</v>
      </c>
      <c r="NT65" s="4">
        <f>'Monthly Price'!NT65/'Monthly Price'!NT66-1</f>
        <v>8.0912260313770856E-2</v>
      </c>
      <c r="NU65" s="4">
        <f>'Monthly Price'!NU65/'Monthly Price'!NU66-1</f>
        <v>5.9639759839893225E-2</v>
      </c>
      <c r="NV65" s="4">
        <f>'Monthly Price'!NV65/'Monthly Price'!NV66-1</f>
        <v>5.2955964641959286E-2</v>
      </c>
      <c r="NW65" s="4">
        <f>'Monthly Price'!NW65/'Monthly Price'!NW66-1</f>
        <v>1.0757451116876426E-2</v>
      </c>
      <c r="NX65" s="4">
        <f>'Monthly Price'!NX65/'Monthly Price'!NX66-1</f>
        <v>5.6284997103688061E-2</v>
      </c>
      <c r="NY65" s="4">
        <f>'Monthly Price'!NY65/'Monthly Price'!NY66-1</f>
        <v>-3.713882492757925E-2</v>
      </c>
      <c r="NZ65" s="4">
        <f>'Monthly Price'!NZ65/'Monthly Price'!NZ66-1</f>
        <v>5.3014812228816544E-2</v>
      </c>
      <c r="OA65" s="4">
        <f>'Monthly Price'!OA65/'Monthly Price'!OA66-1</f>
        <v>0.17306629246927763</v>
      </c>
      <c r="OB65" s="4">
        <f>'Monthly Price'!OB65/'Monthly Price'!OB66-1</f>
        <v>0.11357596764875799</v>
      </c>
      <c r="OC65" s="4">
        <f>'Monthly Price'!OC65/'Monthly Price'!OC66-1</f>
        <v>-3.2298358315488995E-2</v>
      </c>
      <c r="OD65" s="4">
        <f>'Monthly Price'!OD65/'Monthly Price'!OD66-1</f>
        <v>-1.2622456669178606E-2</v>
      </c>
      <c r="OE65" s="4">
        <f>'Monthly Price'!OE65/'Monthly Price'!OE66-1</f>
        <v>3.9936102236421744E-2</v>
      </c>
      <c r="OF65" s="4">
        <f>'Monthly Price'!OF65/'Monthly Price'!OF66-1</f>
        <v>2.1606285464862651E-2</v>
      </c>
      <c r="OG65" s="4">
        <f>'Monthly Price'!OG65/'Monthly Price'!OG66-1</f>
        <v>0.1090204448438552</v>
      </c>
      <c r="OH65" s="4">
        <f>'Monthly Price'!OH65/'Monthly Price'!OH66-1</f>
        <v>0.12858719646799099</v>
      </c>
      <c r="OI65" s="4">
        <f>'Monthly Price'!OI65/'Monthly Price'!OI66-1</f>
        <v>7.180945609669398E-2</v>
      </c>
      <c r="OJ65" s="4">
        <f>'Monthly Price'!OJ65/'Monthly Price'!OJ66-1</f>
        <v>8.7161693268563489E-2</v>
      </c>
      <c r="OK65" s="4">
        <f>'Monthly Price'!OK65/'Monthly Price'!OK66-1</f>
        <v>-1.2236084452974971E-2</v>
      </c>
      <c r="OL65" s="4">
        <f>'Monthly Price'!OL65/'Monthly Price'!OL66-1</f>
        <v>1.1957635804578093E-2</v>
      </c>
      <c r="OM65" s="4">
        <f>'Monthly Price'!OM65/'Monthly Price'!OM66-1</f>
        <v>9.1486244505941672E-2</v>
      </c>
      <c r="ON65" s="4" t="e">
        <f>'Monthly Price'!ON65/'Monthly Price'!ON66-1</f>
        <v>#DIV/0!</v>
      </c>
      <c r="OO65" s="4">
        <f>'Monthly Price'!OO65/'Monthly Price'!OO66-1</f>
        <v>-3.2174195645108816E-2</v>
      </c>
      <c r="OP65" s="4">
        <f>'Monthly Price'!OP65/'Monthly Price'!OP66-1</f>
        <v>0.1069459757442115</v>
      </c>
      <c r="OQ65" s="4">
        <f>'Monthly Price'!OQ65/'Monthly Price'!OQ66-1</f>
        <v>7.7068458630827452E-2</v>
      </c>
      <c r="OR65" s="4">
        <f>'Monthly Price'!OR65/'Monthly Price'!OR66-1</f>
        <v>-6.2287655719138746E-3</v>
      </c>
      <c r="OS65" s="4">
        <f>'Monthly Price'!OS65/'Monthly Price'!OS66-1</f>
        <v>0.14929658340511054</v>
      </c>
      <c r="OT65" s="4">
        <f>'Monthly Price'!OT65/'Monthly Price'!OT66-1</f>
        <v>7.6478434859937883E-2</v>
      </c>
      <c r="OU65" s="4">
        <f>'Monthly Price'!OU65/'Monthly Price'!OU66-1</f>
        <v>5.1749999999999963E-2</v>
      </c>
      <c r="OV65" s="4">
        <f>'Monthly Price'!OV65/'Monthly Price'!OV66-1</f>
        <v>0.31707317073170738</v>
      </c>
      <c r="OW65" s="4">
        <f>'Monthly Price'!OW65/'Monthly Price'!OW66-1</f>
        <v>5.4746309512171187E-2</v>
      </c>
      <c r="OX65" s="4">
        <f>'Monthly Price'!OX65/'Monthly Price'!OX66-1</f>
        <v>4.835335141418029E-2</v>
      </c>
      <c r="OY65" s="4">
        <f>'Monthly Price'!OY65/'Monthly Price'!OY66-1</f>
        <v>2.0244938765308751E-2</v>
      </c>
      <c r="OZ65" s="4">
        <f>'Monthly Price'!OZ65/'Monthly Price'!OZ66-1</f>
        <v>-1.1370096645821448E-2</v>
      </c>
      <c r="PA65" s="4">
        <f>'Monthly Price'!PA65/'Monthly Price'!PA66-1</f>
        <v>2.2735884804850226E-2</v>
      </c>
      <c r="PB65" s="4">
        <f>'Monthly Price'!PB65/'Monthly Price'!PB66-1</f>
        <v>2.9649008066274352E-2</v>
      </c>
      <c r="PC65" s="4">
        <f>'Monthly Price'!PC65/'Monthly Price'!PC66-1</f>
        <v>-2.4962178517397904E-2</v>
      </c>
      <c r="PD65" s="4">
        <f>'Monthly Price'!PD65/'Monthly Price'!PD66-1</f>
        <v>2.9651593773165397E-2</v>
      </c>
      <c r="PE65" s="4">
        <f>'Monthly Price'!PE65/'Monthly Price'!PE66-1</f>
        <v>0.15168609753039997</v>
      </c>
      <c r="PF65" s="4">
        <f>'Monthly Price'!PF65/'Monthly Price'!PF66-1</f>
        <v>1.7841971112999122E-2</v>
      </c>
      <c r="PG65" s="4">
        <f>'Monthly Price'!PG65/'Monthly Price'!PG66-1</f>
        <v>6.3732394366197376E-2</v>
      </c>
      <c r="PH65" s="4">
        <f>'Monthly Price'!PH65/'Monthly Price'!PH66-1</f>
        <v>0.10699992448840878</v>
      </c>
      <c r="PI65" s="4">
        <f>'Monthly Price'!PI65/'Monthly Price'!PI66-1</f>
        <v>0.15523338048090518</v>
      </c>
      <c r="PJ65" s="4">
        <f>'Monthly Price'!PJ65/'Monthly Price'!PJ66-1</f>
        <v>6.1137440758293859E-2</v>
      </c>
      <c r="PK65" s="4">
        <f>'Monthly Price'!PK65/'Monthly Price'!PK66-1</f>
        <v>-0.12250394724621527</v>
      </c>
      <c r="PL65" s="4">
        <f>'Monthly Price'!PL65/'Monthly Price'!PL66-1</f>
        <v>-8.3450869769628566E-2</v>
      </c>
      <c r="PM65" s="4">
        <f>'Monthly Price'!PM65/'Monthly Price'!PM66-1</f>
        <v>0.25378421900161019</v>
      </c>
      <c r="PN65" s="4">
        <f>'Monthly Price'!PN65/'Monthly Price'!PN66-1</f>
        <v>7.5058927519151331E-2</v>
      </c>
      <c r="PO65" s="4">
        <f>'Monthly Price'!PO65/'Monthly Price'!PO66-1</f>
        <v>0.15168609753039997</v>
      </c>
      <c r="PP65" s="4">
        <f>'Monthly Price'!PP65/'Monthly Price'!PP66-1</f>
        <v>3.4162046145591152E-2</v>
      </c>
      <c r="PQ65" s="4">
        <f>'Monthly Price'!PQ65/'Monthly Price'!PQ66-1</f>
        <v>-1.8867924528301883E-2</v>
      </c>
      <c r="PR65" s="4">
        <f>'Monthly Price'!PR65/'Monthly Price'!PR66-1</f>
        <v>1.1931562359297709E-2</v>
      </c>
      <c r="PS65" s="4">
        <f>'Monthly Price'!PS65/'Monthly Price'!PS66-1</f>
        <v>0.10866608975151437</v>
      </c>
      <c r="PT65" s="4">
        <f>'Monthly Price'!PT65/'Monthly Price'!PT66-1</f>
        <v>0.15786988952884529</v>
      </c>
      <c r="PU65" s="4">
        <f>'Monthly Price'!PU65/'Monthly Price'!PU66-1</f>
        <v>0.12387845887054216</v>
      </c>
      <c r="PV65" s="4">
        <f>'Monthly Price'!PV65/'Monthly Price'!PV66-1</f>
        <v>8.664259927797846E-2</v>
      </c>
      <c r="PW65" s="4">
        <f>'Monthly Price'!PW65/'Monthly Price'!PW66-1</f>
        <v>7.7986883376104821E-2</v>
      </c>
      <c r="PX65" s="4">
        <f>'Monthly Price'!PX65/'Monthly Price'!PX66-1</f>
        <v>2.6098480986848749E-2</v>
      </c>
      <c r="PY65" s="4">
        <f>'Monthly Price'!PY65/'Monthly Price'!PY66-1</f>
        <v>5.5131511088189811E-2</v>
      </c>
      <c r="PZ65" s="4">
        <f>'Monthly Price'!PZ65/'Monthly Price'!PZ66-1</f>
        <v>2.5480059084195039E-2</v>
      </c>
      <c r="QA65" s="4">
        <f>'Monthly Price'!QA65/'Monthly Price'!QA66-1</f>
        <v>-4.6075704438263476E-2</v>
      </c>
      <c r="QB65" s="4">
        <f>'Monthly Price'!QB65/'Monthly Price'!QB66-1</f>
        <v>-8.1374321880651745E-3</v>
      </c>
      <c r="QC65" s="4">
        <f>'Monthly Price'!QC65/'Monthly Price'!QC66-1</f>
        <v>-1.3026487190621605E-3</v>
      </c>
      <c r="QD65" s="4">
        <f>'Monthly Price'!QD65/'Monthly Price'!QD66-1</f>
        <v>-6.384213580963416E-3</v>
      </c>
      <c r="QE65" s="4">
        <f>'Monthly Price'!QE65/'Monthly Price'!QE66-1</f>
        <v>-4.4859813084112687E-3</v>
      </c>
      <c r="QF65" s="4">
        <f>'Monthly Price'!QF65/'Monthly Price'!QF66-1</f>
        <v>1.0676670033184177E-2</v>
      </c>
      <c r="QG65" s="4">
        <f>'Monthly Price'!QG65/'Monthly Price'!QG66-1</f>
        <v>0.10304579813250347</v>
      </c>
      <c r="QH65" s="4">
        <f>'Monthly Price'!QH65/'Monthly Price'!QH66-1</f>
        <v>-1.1957515650277806E-2</v>
      </c>
      <c r="QI65" s="4">
        <f>'Monthly Price'!QI65/'Monthly Price'!QI66-1</f>
        <v>-8.6148526975437623E-2</v>
      </c>
      <c r="QJ65" s="4">
        <f>'Monthly Price'!QJ65/'Monthly Price'!QJ66-1</f>
        <v>-0.17778508051265207</v>
      </c>
      <c r="QK65" s="4">
        <f>'Monthly Price'!QK65/'Monthly Price'!QK66-1</f>
        <v>1.2324282688234156E-2</v>
      </c>
      <c r="QL65" s="4">
        <f>'Monthly Price'!QL65/'Monthly Price'!QL66-1</f>
        <v>2.9425287356321883E-2</v>
      </c>
      <c r="QM65" s="4">
        <f>'Monthly Price'!QM65/'Monthly Price'!QM66-1</f>
        <v>6.2890979418365855E-2</v>
      </c>
      <c r="QN65" s="4">
        <f>'Monthly Price'!QN65/'Monthly Price'!QN66-1</f>
        <v>-4.6082949308755783E-2</v>
      </c>
      <c r="QO65" s="4">
        <f>'Monthly Price'!QO65/'Monthly Price'!QO66-1</f>
        <v>-6.6849054359462201E-2</v>
      </c>
      <c r="QP65" s="4">
        <f>'Monthly Price'!QP65/'Monthly Price'!QP66-1</f>
        <v>-1.2627656638145024E-2</v>
      </c>
      <c r="QQ65" s="4">
        <f>'Monthly Price'!QQ65/'Monthly Price'!QQ66-1</f>
        <v>-0.10378402301394107</v>
      </c>
      <c r="QR65" s="4">
        <f>'Monthly Price'!QR65/'Monthly Price'!QR66-1</f>
        <v>4.103146286084991E-2</v>
      </c>
      <c r="QS65" s="4">
        <f>'Monthly Price'!QS65/'Monthly Price'!QS66-1</f>
        <v>-0.16501439078989444</v>
      </c>
      <c r="QT65" s="4">
        <f>'Monthly Price'!QT65/'Monthly Price'!QT66-1</f>
        <v>6.6524437548487247E-2</v>
      </c>
      <c r="QU65" s="4">
        <f>'Monthly Price'!QU65/'Monthly Price'!QU66-1</f>
        <v>-0.10935869187057878</v>
      </c>
      <c r="QV65" s="4">
        <f>'Monthly Price'!QV65/'Monthly Price'!QV66-1</f>
        <v>-7.6416714367486982E-2</v>
      </c>
      <c r="QW65" s="4" t="e">
        <f>'Monthly Price'!QW65/'Monthly Price'!QW66-1</f>
        <v>#DIV/0!</v>
      </c>
      <c r="QX65" s="4">
        <f>'Monthly Price'!QX65/'Monthly Price'!QX66-1</f>
        <v>3.7154269349611857E-2</v>
      </c>
      <c r="QY65" s="4">
        <f>'Monthly Price'!QY65/'Monthly Price'!QY66-1</f>
        <v>1.468659847888798E-2</v>
      </c>
      <c r="QZ65" s="4">
        <f>'Monthly Price'!QZ65/'Monthly Price'!QZ66-1</f>
        <v>-7.8874538745387524E-2</v>
      </c>
      <c r="RA65" s="4">
        <f>'Monthly Price'!RA65/'Monthly Price'!RA66-1</f>
        <v>8.0269814502529568E-2</v>
      </c>
      <c r="RB65" s="4">
        <f>'Monthly Price'!RB65/'Monthly Price'!RB66-1</f>
        <v>1.6321740985705047E-2</v>
      </c>
      <c r="RC65" s="4">
        <f>'Monthly Price'!RC65/'Monthly Price'!RC66-1</f>
        <v>-7.7580347606563738E-2</v>
      </c>
      <c r="RD65" s="4" t="e">
        <f>'Monthly Price'!RD65/'Monthly Price'!RD66-1</f>
        <v>#DIV/0!</v>
      </c>
      <c r="RE65" s="4">
        <f>'Monthly Price'!RE65/'Monthly Price'!RE66-1</f>
        <v>-1.912777352716144E-2</v>
      </c>
      <c r="RF65" s="4">
        <f>'Monthly Price'!RF65/'Monthly Price'!RF66-1</f>
        <v>0.14125799573560771</v>
      </c>
      <c r="RG65" s="4">
        <f>'Monthly Price'!RG65/'Monthly Price'!RG66-1</f>
        <v>-0.24750667228543333</v>
      </c>
      <c r="RH65" s="4">
        <f>'Monthly Price'!RH65/'Monthly Price'!RH66-1</f>
        <v>8.4251325989392001E-2</v>
      </c>
      <c r="RI65" s="4">
        <f>'Monthly Price'!RI65/'Monthly Price'!RI66-1</f>
        <v>1.5487124077075531E-2</v>
      </c>
      <c r="RJ65" s="4">
        <f>'Monthly Price'!RJ65/'Monthly Price'!RJ66-1</f>
        <v>1.9462534620853233E-3</v>
      </c>
      <c r="RK65" s="4">
        <f>'Monthly Price'!RK65/'Monthly Price'!RK66-1</f>
        <v>0.14153627311522032</v>
      </c>
      <c r="RL65" s="4">
        <f>'Monthly Price'!RL65/'Monthly Price'!RL66-1</f>
        <v>7.6783188522933976E-2</v>
      </c>
      <c r="RM65" s="4">
        <f>'Monthly Price'!RM65/'Monthly Price'!RM66-1</f>
        <v>2.8564393006648592E-2</v>
      </c>
      <c r="RN65" s="4">
        <f>'Monthly Price'!RN65/'Monthly Price'!RN66-1</f>
        <v>2.4061398050196914E-2</v>
      </c>
      <c r="RO65" s="4">
        <f>'Monthly Price'!RO65/'Monthly Price'!RO66-1</f>
        <v>0.19976442873969358</v>
      </c>
      <c r="RP65" s="4">
        <f>'Monthly Price'!RP65/'Monthly Price'!RP66-1</f>
        <v>-5.233618633366055E-2</v>
      </c>
      <c r="RQ65" s="4">
        <f>'Monthly Price'!RQ65/'Monthly Price'!RQ66-1</f>
        <v>6.1773255813953432E-2</v>
      </c>
      <c r="RR65" s="4">
        <f>'Monthly Price'!RR65/'Monthly Price'!RR66-1</f>
        <v>0.1144555109227976</v>
      </c>
      <c r="RS65" s="4">
        <f>'Monthly Price'!RS65/'Monthly Price'!RS66-1</f>
        <v>-0.11664804469273737</v>
      </c>
      <c r="RT65" s="4">
        <f>'Monthly Price'!RT65/'Monthly Price'!RT66-1</f>
        <v>0.1354005167958654</v>
      </c>
      <c r="RU65" s="4">
        <f>'Monthly Price'!RU65/'Monthly Price'!RU66-1</f>
        <v>-2.9173989455184457E-2</v>
      </c>
      <c r="RV65" s="4">
        <f>'Monthly Price'!RV65/'Monthly Price'!RV66-1</f>
        <v>-4.0696042660679277E-2</v>
      </c>
      <c r="RW65" s="4">
        <f>'Monthly Price'!RW65/'Monthly Price'!RW66-1</f>
        <v>9.5503967087862129E-4</v>
      </c>
      <c r="RX65" s="4">
        <f>'Monthly Price'!RX65/'Monthly Price'!RX66-1</f>
        <v>6.0717571297148165E-2</v>
      </c>
      <c r="RY65" s="4">
        <f>'Monthly Price'!RY65/'Monthly Price'!RY66-1</f>
        <v>5.1210353918670792E-2</v>
      </c>
      <c r="RZ65" s="4">
        <f>'Monthly Price'!RZ65/'Monthly Price'!RZ66-1</f>
        <v>0.11085271317829459</v>
      </c>
      <c r="SA65" s="4">
        <f>'Monthly Price'!SA65/'Monthly Price'!SA66-1</f>
        <v>2.1111332403903615E-2</v>
      </c>
      <c r="SB65" s="4" t="e">
        <f>'Monthly Price'!SB65/'Monthly Price'!SB66-1</f>
        <v>#DIV/0!</v>
      </c>
      <c r="SC65" s="4">
        <f>'Monthly Price'!SC65/'Monthly Price'!SC66-1</f>
        <v>-6.1607813673929424E-2</v>
      </c>
    </row>
    <row r="66" spans="1:497" x14ac:dyDescent="0.25">
      <c r="A66" s="2">
        <f>'Monthly Price'!A66</f>
        <v>43555</v>
      </c>
      <c r="B66" s="4">
        <f>'Monthly Price'!B66/'Monthly Price'!B67-1</f>
        <v>0</v>
      </c>
      <c r="C66" s="4">
        <f>'Monthly Price'!C66/'Monthly Price'!C67-1</f>
        <v>0</v>
      </c>
      <c r="D66" s="4">
        <f>'Monthly Price'!D66/'Monthly Price'!D67-1</f>
        <v>0</v>
      </c>
      <c r="E66" s="4">
        <f>'Monthly Price'!E66/'Monthly Price'!E67-1</f>
        <v>0</v>
      </c>
      <c r="F66" s="4">
        <f>'Monthly Price'!F66/'Monthly Price'!F67-1</f>
        <v>0</v>
      </c>
      <c r="G66" s="4">
        <f>'Monthly Price'!G66/'Monthly Price'!G67-1</f>
        <v>0</v>
      </c>
      <c r="H66" s="4">
        <f>'Monthly Price'!H66/'Monthly Price'!H67-1</f>
        <v>0</v>
      </c>
      <c r="I66" s="4">
        <f>'Monthly Price'!I66/'Monthly Price'!I67-1</f>
        <v>0</v>
      </c>
      <c r="J66" s="4">
        <f>'Monthly Price'!J66/'Monthly Price'!J67-1</f>
        <v>0</v>
      </c>
      <c r="K66" s="4">
        <f>'Monthly Price'!K66/'Monthly Price'!K67-1</f>
        <v>0</v>
      </c>
      <c r="L66" s="4">
        <f>'Monthly Price'!L66/'Monthly Price'!L67-1</f>
        <v>0</v>
      </c>
      <c r="M66" s="4">
        <f>'Monthly Price'!M66/'Monthly Price'!M67-1</f>
        <v>0</v>
      </c>
      <c r="N66" s="4">
        <f>'Monthly Price'!N66/'Monthly Price'!N67-1</f>
        <v>0</v>
      </c>
      <c r="O66" s="4">
        <f>'Monthly Price'!O66/'Monthly Price'!O67-1</f>
        <v>0</v>
      </c>
      <c r="P66" s="4">
        <f>'Monthly Price'!P66/'Monthly Price'!P67-1</f>
        <v>0</v>
      </c>
      <c r="Q66" s="4">
        <f>'Monthly Price'!Q66/'Monthly Price'!Q67-1</f>
        <v>0</v>
      </c>
      <c r="R66" s="4">
        <f>'Monthly Price'!R66/'Monthly Price'!R67-1</f>
        <v>0</v>
      </c>
      <c r="S66" s="4">
        <f>'Monthly Price'!S66/'Monthly Price'!S67-1</f>
        <v>0</v>
      </c>
      <c r="T66" s="4">
        <f>'Monthly Price'!T66/'Monthly Price'!T67-1</f>
        <v>0</v>
      </c>
      <c r="U66" s="4">
        <f>'Monthly Price'!U66/'Monthly Price'!U67-1</f>
        <v>0</v>
      </c>
      <c r="V66" s="4">
        <f>'Monthly Price'!V66/'Monthly Price'!V67-1</f>
        <v>0</v>
      </c>
      <c r="W66" s="4">
        <f>'Monthly Price'!W66/'Monthly Price'!W67-1</f>
        <v>0</v>
      </c>
      <c r="X66" s="4">
        <f>'Monthly Price'!X66/'Monthly Price'!X67-1</f>
        <v>0</v>
      </c>
      <c r="Y66" s="4">
        <f>'Monthly Price'!Y66/'Monthly Price'!Y67-1</f>
        <v>0</v>
      </c>
      <c r="Z66" s="4">
        <f>'Monthly Price'!Z66/'Monthly Price'!Z67-1</f>
        <v>0</v>
      </c>
      <c r="AA66" s="4">
        <f>'Monthly Price'!AA66/'Monthly Price'!AA67-1</f>
        <v>0</v>
      </c>
      <c r="AB66" s="4">
        <f>'Monthly Price'!AB66/'Monthly Price'!AB67-1</f>
        <v>0</v>
      </c>
      <c r="AC66" s="4">
        <f>'Monthly Price'!AC66/'Monthly Price'!AC67-1</f>
        <v>0</v>
      </c>
      <c r="AD66" s="4">
        <f>'Monthly Price'!AD66/'Monthly Price'!AD67-1</f>
        <v>0</v>
      </c>
      <c r="AE66" s="4">
        <f>'Monthly Price'!AE66/'Monthly Price'!AE67-1</f>
        <v>0</v>
      </c>
      <c r="AF66" s="4">
        <f>'Monthly Price'!AF66/'Monthly Price'!AF67-1</f>
        <v>0</v>
      </c>
      <c r="AG66" s="4">
        <f>'Monthly Price'!AG66/'Monthly Price'!AG67-1</f>
        <v>0</v>
      </c>
      <c r="AH66" s="4">
        <f>'Monthly Price'!AH66/'Monthly Price'!AH67-1</f>
        <v>0</v>
      </c>
      <c r="AI66" s="4">
        <f>'Monthly Price'!AI66/'Monthly Price'!AI67-1</f>
        <v>0</v>
      </c>
      <c r="AJ66" s="4">
        <f>'Monthly Price'!AJ66/'Monthly Price'!AJ67-1</f>
        <v>0</v>
      </c>
      <c r="AK66" s="4">
        <f>'Monthly Price'!AK66/'Monthly Price'!AK67-1</f>
        <v>0</v>
      </c>
      <c r="AL66" s="4">
        <f>'Monthly Price'!AL66/'Monthly Price'!AL67-1</f>
        <v>0</v>
      </c>
      <c r="AM66" s="4">
        <f>'Monthly Price'!AM66/'Monthly Price'!AM67-1</f>
        <v>0</v>
      </c>
      <c r="AN66" s="4">
        <f>'Monthly Price'!AN66/'Monthly Price'!AN67-1</f>
        <v>0</v>
      </c>
      <c r="AO66" s="4">
        <f>'Monthly Price'!AO66/'Monthly Price'!AO67-1</f>
        <v>0</v>
      </c>
      <c r="AP66" s="4">
        <f>'Monthly Price'!AP66/'Monthly Price'!AP67-1</f>
        <v>0</v>
      </c>
      <c r="AQ66" s="4">
        <f>'Monthly Price'!AQ66/'Monthly Price'!AQ67-1</f>
        <v>0</v>
      </c>
      <c r="AR66" s="4">
        <f>'Monthly Price'!AR66/'Monthly Price'!AR67-1</f>
        <v>0</v>
      </c>
      <c r="AS66" s="4">
        <f>'Monthly Price'!AS66/'Monthly Price'!AS67-1</f>
        <v>0</v>
      </c>
      <c r="AT66" s="4">
        <f>'Monthly Price'!AT66/'Monthly Price'!AT67-1</f>
        <v>0</v>
      </c>
      <c r="AU66" s="4">
        <f>'Monthly Price'!AU66/'Monthly Price'!AU67-1</f>
        <v>0</v>
      </c>
      <c r="AV66" s="4">
        <f>'Monthly Price'!AV66/'Monthly Price'!AV67-1</f>
        <v>0</v>
      </c>
      <c r="AW66" s="4">
        <f>'Monthly Price'!AW66/'Monthly Price'!AW67-1</f>
        <v>0</v>
      </c>
      <c r="AX66" s="4">
        <f>'Monthly Price'!AX66/'Monthly Price'!AX67-1</f>
        <v>0</v>
      </c>
      <c r="AY66" s="4">
        <f>'Monthly Price'!AY66/'Monthly Price'!AY67-1</f>
        <v>0</v>
      </c>
      <c r="AZ66" s="4">
        <f>'Monthly Price'!AZ66/'Monthly Price'!AZ67-1</f>
        <v>0</v>
      </c>
      <c r="BA66" s="4">
        <f>'Monthly Price'!BA66/'Monthly Price'!BA67-1</f>
        <v>0</v>
      </c>
      <c r="BB66" s="4">
        <f>'Monthly Price'!BB66/'Monthly Price'!BB67-1</f>
        <v>0</v>
      </c>
      <c r="BC66" s="4">
        <f>'Monthly Price'!BC66/'Monthly Price'!BC67-1</f>
        <v>0</v>
      </c>
      <c r="BD66" s="4">
        <f>'Monthly Price'!BD66/'Monthly Price'!BD67-1</f>
        <v>0</v>
      </c>
      <c r="BE66" s="4">
        <f>'Monthly Price'!BE66/'Monthly Price'!BE67-1</f>
        <v>0</v>
      </c>
      <c r="BF66" s="4">
        <f>'Monthly Price'!BF66/'Monthly Price'!BF67-1</f>
        <v>0</v>
      </c>
      <c r="BG66" s="4">
        <f>'Monthly Price'!BG66/'Monthly Price'!BG67-1</f>
        <v>0</v>
      </c>
      <c r="BH66" s="4">
        <f>'Monthly Price'!BH66/'Monthly Price'!BH67-1</f>
        <v>0</v>
      </c>
      <c r="BI66" s="4">
        <f>'Monthly Price'!BI66/'Monthly Price'!BI67-1</f>
        <v>0</v>
      </c>
      <c r="BJ66" s="4">
        <f>'Monthly Price'!BJ66/'Monthly Price'!BJ67-1</f>
        <v>0</v>
      </c>
      <c r="BK66" s="4" t="e">
        <f>'Monthly Price'!BK66/'Monthly Price'!BK67-1</f>
        <v>#DIV/0!</v>
      </c>
      <c r="BL66" s="4">
        <f>'Monthly Price'!BL66/'Monthly Price'!BL67-1</f>
        <v>0</v>
      </c>
      <c r="BM66" s="4">
        <f>'Monthly Price'!BM66/'Monthly Price'!BM67-1</f>
        <v>0</v>
      </c>
      <c r="BN66" s="4">
        <f>'Monthly Price'!BN66/'Monthly Price'!BN67-1</f>
        <v>0</v>
      </c>
      <c r="BO66" s="4">
        <f>'Monthly Price'!BO66/'Monthly Price'!BO67-1</f>
        <v>0</v>
      </c>
      <c r="BP66" s="4">
        <f>'Monthly Price'!BP66/'Monthly Price'!BP67-1</f>
        <v>0</v>
      </c>
      <c r="BQ66" s="4">
        <f>'Monthly Price'!BQ66/'Monthly Price'!BQ67-1</f>
        <v>0</v>
      </c>
      <c r="BR66" s="4">
        <f>'Monthly Price'!BR66/'Monthly Price'!BR67-1</f>
        <v>0</v>
      </c>
      <c r="BS66" s="4">
        <f>'Monthly Price'!BS66/'Monthly Price'!BS67-1</f>
        <v>0</v>
      </c>
      <c r="BT66" s="4">
        <f>'Monthly Price'!BT66/'Monthly Price'!BT67-1</f>
        <v>0</v>
      </c>
      <c r="BU66" s="4">
        <f>'Monthly Price'!BU66/'Monthly Price'!BU67-1</f>
        <v>0</v>
      </c>
      <c r="BV66" s="4">
        <f>'Monthly Price'!BV66/'Monthly Price'!BV67-1</f>
        <v>0</v>
      </c>
      <c r="BW66" s="4">
        <f>'Monthly Price'!BW66/'Monthly Price'!BW67-1</f>
        <v>0</v>
      </c>
      <c r="BX66" s="4">
        <f>'Monthly Price'!BX66/'Monthly Price'!BX67-1</f>
        <v>0</v>
      </c>
      <c r="BY66" s="4">
        <f>'Monthly Price'!BY66/'Monthly Price'!BY67-1</f>
        <v>0</v>
      </c>
      <c r="BZ66" s="4">
        <f>'Monthly Price'!BZ66/'Monthly Price'!BZ67-1</f>
        <v>0</v>
      </c>
      <c r="CA66" s="4">
        <f>'Monthly Price'!CA66/'Monthly Price'!CA67-1</f>
        <v>0</v>
      </c>
      <c r="CB66" s="4">
        <f>'Monthly Price'!CB66/'Monthly Price'!CB67-1</f>
        <v>0</v>
      </c>
      <c r="CC66" s="4">
        <f>'Monthly Price'!CC66/'Monthly Price'!CC67-1</f>
        <v>0</v>
      </c>
      <c r="CD66" s="4">
        <f>'Monthly Price'!CD66/'Monthly Price'!CD67-1</f>
        <v>0</v>
      </c>
      <c r="CE66" s="4">
        <f>'Monthly Price'!CE66/'Monthly Price'!CE67-1</f>
        <v>0</v>
      </c>
      <c r="CF66" s="4">
        <f>'Monthly Price'!CF66/'Monthly Price'!CF67-1</f>
        <v>0</v>
      </c>
      <c r="CG66" s="4">
        <f>'Monthly Price'!CG66/'Monthly Price'!CG67-1</f>
        <v>0</v>
      </c>
      <c r="CH66" s="4">
        <f>'Monthly Price'!CH66/'Monthly Price'!CH67-1</f>
        <v>0</v>
      </c>
      <c r="CI66" s="4">
        <f>'Monthly Price'!CI66/'Monthly Price'!CI67-1</f>
        <v>0</v>
      </c>
      <c r="CJ66" s="4">
        <f>'Monthly Price'!CJ66/'Monthly Price'!CJ67-1</f>
        <v>0</v>
      </c>
      <c r="CK66" s="4">
        <f>'Monthly Price'!CK66/'Monthly Price'!CK67-1</f>
        <v>0</v>
      </c>
      <c r="CL66" s="4">
        <f>'Monthly Price'!CL66/'Monthly Price'!CL67-1</f>
        <v>0</v>
      </c>
      <c r="CM66" s="4">
        <f>'Monthly Price'!CM66/'Monthly Price'!CM67-1</f>
        <v>0</v>
      </c>
      <c r="CN66" s="4">
        <f>'Monthly Price'!CN66/'Monthly Price'!CN67-1</f>
        <v>0</v>
      </c>
      <c r="CO66" s="4">
        <f>'Monthly Price'!CO66/'Monthly Price'!CO67-1</f>
        <v>0</v>
      </c>
      <c r="CP66" s="4">
        <f>'Monthly Price'!CP66/'Monthly Price'!CP67-1</f>
        <v>0</v>
      </c>
      <c r="CQ66" s="4">
        <f>'Monthly Price'!CQ66/'Monthly Price'!CQ67-1</f>
        <v>0</v>
      </c>
      <c r="CR66" s="4">
        <f>'Monthly Price'!CR66/'Monthly Price'!CR67-1</f>
        <v>0</v>
      </c>
      <c r="CS66" s="4">
        <f>'Monthly Price'!CS66/'Monthly Price'!CS67-1</f>
        <v>0</v>
      </c>
      <c r="CT66" s="4">
        <f>'Monthly Price'!CT66/'Monthly Price'!CT67-1</f>
        <v>0</v>
      </c>
      <c r="CU66" s="4">
        <f>'Monthly Price'!CU66/'Monthly Price'!CU67-1</f>
        <v>0</v>
      </c>
      <c r="CV66" s="4">
        <f>'Monthly Price'!CV66/'Monthly Price'!CV67-1</f>
        <v>0</v>
      </c>
      <c r="CW66" s="4">
        <f>'Monthly Price'!CW66/'Monthly Price'!CW67-1</f>
        <v>0</v>
      </c>
      <c r="CX66" s="4">
        <f>'Monthly Price'!CX66/'Monthly Price'!CX67-1</f>
        <v>0</v>
      </c>
      <c r="CY66" s="4">
        <f>'Monthly Price'!CY66/'Monthly Price'!CY67-1</f>
        <v>0</v>
      </c>
      <c r="CZ66" s="4">
        <f>'Monthly Price'!CZ66/'Monthly Price'!CZ67-1</f>
        <v>0</v>
      </c>
      <c r="DA66" s="4">
        <f>'Monthly Price'!DA66/'Monthly Price'!DA67-1</f>
        <v>0</v>
      </c>
      <c r="DB66" s="4">
        <f>'Monthly Price'!DB66/'Monthly Price'!DB67-1</f>
        <v>0</v>
      </c>
      <c r="DC66" s="4">
        <f>'Monthly Price'!DC66/'Monthly Price'!DC67-1</f>
        <v>0</v>
      </c>
      <c r="DD66" s="4">
        <f>'Monthly Price'!DD66/'Monthly Price'!DD67-1</f>
        <v>0</v>
      </c>
      <c r="DE66" s="4">
        <f>'Monthly Price'!DE66/'Monthly Price'!DE67-1</f>
        <v>0</v>
      </c>
      <c r="DF66" s="4">
        <f>'Monthly Price'!DF66/'Monthly Price'!DF67-1</f>
        <v>0</v>
      </c>
      <c r="DG66" s="4">
        <f>'Monthly Price'!DG66/'Monthly Price'!DG67-1</f>
        <v>0</v>
      </c>
      <c r="DH66" s="4">
        <f>'Monthly Price'!DH66/'Monthly Price'!DH67-1</f>
        <v>0</v>
      </c>
      <c r="DI66" s="4">
        <f>'Monthly Price'!DI66/'Monthly Price'!DI67-1</f>
        <v>0</v>
      </c>
      <c r="DJ66" s="4" t="e">
        <f>'Monthly Price'!DJ66/'Monthly Price'!DJ67-1</f>
        <v>#DIV/0!</v>
      </c>
      <c r="DK66" s="4">
        <f>'Monthly Price'!DK66/'Monthly Price'!DK67-1</f>
        <v>0</v>
      </c>
      <c r="DL66" s="4">
        <f>'Monthly Price'!DL66/'Monthly Price'!DL67-1</f>
        <v>0</v>
      </c>
      <c r="DM66" s="4">
        <f>'Monthly Price'!DM66/'Monthly Price'!DM67-1</f>
        <v>0</v>
      </c>
      <c r="DN66" s="4">
        <f>'Monthly Price'!DN66/'Monthly Price'!DN67-1</f>
        <v>0</v>
      </c>
      <c r="DO66" s="4">
        <f>'Monthly Price'!DO66/'Monthly Price'!DO67-1</f>
        <v>0</v>
      </c>
      <c r="DP66" s="4">
        <f>'Monthly Price'!DP66/'Monthly Price'!DP67-1</f>
        <v>0</v>
      </c>
      <c r="DQ66" s="4">
        <f>'Monthly Price'!DQ66/'Monthly Price'!DQ67-1</f>
        <v>0</v>
      </c>
      <c r="DR66" s="4">
        <f>'Monthly Price'!DR66/'Monthly Price'!DR67-1</f>
        <v>0</v>
      </c>
      <c r="DS66" s="4">
        <f>'Monthly Price'!DS66/'Monthly Price'!DS67-1</f>
        <v>0</v>
      </c>
      <c r="DT66" s="4">
        <f>'Monthly Price'!DT66/'Monthly Price'!DT67-1</f>
        <v>0</v>
      </c>
      <c r="DU66" s="4">
        <f>'Monthly Price'!DU66/'Monthly Price'!DU67-1</f>
        <v>0</v>
      </c>
      <c r="DV66" s="4">
        <f>'Monthly Price'!DV66/'Monthly Price'!DV67-1</f>
        <v>0</v>
      </c>
      <c r="DW66" s="4">
        <f>'Monthly Price'!DW66/'Monthly Price'!DW67-1</f>
        <v>0</v>
      </c>
      <c r="DX66" s="4">
        <f>'Monthly Price'!DX66/'Monthly Price'!DX67-1</f>
        <v>0</v>
      </c>
      <c r="DY66" s="4">
        <f>'Monthly Price'!DY66/'Monthly Price'!DY67-1</f>
        <v>0</v>
      </c>
      <c r="DZ66" s="4">
        <f>'Monthly Price'!DZ66/'Monthly Price'!DZ67-1</f>
        <v>0</v>
      </c>
      <c r="EA66" s="4">
        <f>'Monthly Price'!EA66/'Monthly Price'!EA67-1</f>
        <v>0</v>
      </c>
      <c r="EB66" s="4">
        <f>'Monthly Price'!EB66/'Monthly Price'!EB67-1</f>
        <v>0</v>
      </c>
      <c r="EC66" s="4">
        <f>'Monthly Price'!EC66/'Monthly Price'!EC67-1</f>
        <v>0</v>
      </c>
      <c r="ED66" s="4">
        <f>'Monthly Price'!ED66/'Monthly Price'!ED67-1</f>
        <v>0</v>
      </c>
      <c r="EE66" s="4">
        <f>'Monthly Price'!EE66/'Monthly Price'!EE67-1</f>
        <v>0</v>
      </c>
      <c r="EF66" s="4">
        <f>'Monthly Price'!EF66/'Monthly Price'!EF67-1</f>
        <v>0</v>
      </c>
      <c r="EG66" s="4">
        <f>'Monthly Price'!EG66/'Monthly Price'!EG67-1</f>
        <v>0</v>
      </c>
      <c r="EH66" s="4">
        <f>'Monthly Price'!EH66/'Monthly Price'!EH67-1</f>
        <v>0</v>
      </c>
      <c r="EI66" s="4">
        <f>'Monthly Price'!EI66/'Monthly Price'!EI67-1</f>
        <v>0</v>
      </c>
      <c r="EJ66" s="4">
        <f>'Monthly Price'!EJ66/'Monthly Price'!EJ67-1</f>
        <v>0</v>
      </c>
      <c r="EK66" s="4">
        <f>'Monthly Price'!EK66/'Monthly Price'!EK67-1</f>
        <v>0</v>
      </c>
      <c r="EL66" s="4">
        <f>'Monthly Price'!EL66/'Monthly Price'!EL67-1</f>
        <v>0</v>
      </c>
      <c r="EM66" s="4">
        <f>'Monthly Price'!EM66/'Monthly Price'!EM67-1</f>
        <v>0</v>
      </c>
      <c r="EN66" s="4" t="e">
        <f>'Monthly Price'!EN66/'Monthly Price'!EN67-1</f>
        <v>#DIV/0!</v>
      </c>
      <c r="EO66" s="4">
        <f>'Monthly Price'!EO66/'Monthly Price'!EO67-1</f>
        <v>0</v>
      </c>
      <c r="EP66" s="4">
        <f>'Monthly Price'!EP66/'Monthly Price'!EP67-1</f>
        <v>0</v>
      </c>
      <c r="EQ66" s="4">
        <f>'Monthly Price'!EQ66/'Monthly Price'!EQ67-1</f>
        <v>0</v>
      </c>
      <c r="ER66" s="4">
        <f>'Monthly Price'!ER66/'Monthly Price'!ER67-1</f>
        <v>0</v>
      </c>
      <c r="ES66" s="4">
        <f>'Monthly Price'!ES66/'Monthly Price'!ES67-1</f>
        <v>0</v>
      </c>
      <c r="ET66" s="4">
        <f>'Monthly Price'!ET66/'Monthly Price'!ET67-1</f>
        <v>0</v>
      </c>
      <c r="EU66" s="4">
        <f>'Monthly Price'!EU66/'Monthly Price'!EU67-1</f>
        <v>0</v>
      </c>
      <c r="EV66" s="4">
        <f>'Monthly Price'!EV66/'Monthly Price'!EV67-1</f>
        <v>0</v>
      </c>
      <c r="EW66" s="4" t="e">
        <f>'Monthly Price'!EW66/'Monthly Price'!EW67-1</f>
        <v>#DIV/0!</v>
      </c>
      <c r="EX66" s="4">
        <f>'Monthly Price'!EX66/'Monthly Price'!EX67-1</f>
        <v>0</v>
      </c>
      <c r="EY66" s="4">
        <f>'Monthly Price'!EY66/'Monthly Price'!EY67-1</f>
        <v>0</v>
      </c>
      <c r="EZ66" s="4">
        <f>'Monthly Price'!EZ66/'Monthly Price'!EZ67-1</f>
        <v>0</v>
      </c>
      <c r="FA66" s="4">
        <f>'Monthly Price'!FA66/'Monthly Price'!FA67-1</f>
        <v>0</v>
      </c>
      <c r="FB66" s="4">
        <f>'Monthly Price'!FB66/'Monthly Price'!FB67-1</f>
        <v>0</v>
      </c>
      <c r="FC66" s="4">
        <f>'Monthly Price'!FC66/'Monthly Price'!FC67-1</f>
        <v>0</v>
      </c>
      <c r="FD66" s="4">
        <f>'Monthly Price'!FD66/'Monthly Price'!FD67-1</f>
        <v>0</v>
      </c>
      <c r="FE66" s="4">
        <f>'Monthly Price'!FE66/'Monthly Price'!FE67-1</f>
        <v>0</v>
      </c>
      <c r="FF66" s="4">
        <f>'Monthly Price'!FF66/'Monthly Price'!FF67-1</f>
        <v>0</v>
      </c>
      <c r="FG66" s="4">
        <f>'Monthly Price'!FG66/'Monthly Price'!FG67-1</f>
        <v>0</v>
      </c>
      <c r="FH66" s="4" t="e">
        <f>'Monthly Price'!FH66/'Monthly Price'!FH67-1</f>
        <v>#DIV/0!</v>
      </c>
      <c r="FI66" s="4">
        <f>'Monthly Price'!FI66/'Monthly Price'!FI67-1</f>
        <v>0</v>
      </c>
      <c r="FJ66" s="4">
        <f>'Monthly Price'!FJ66/'Monthly Price'!FJ67-1</f>
        <v>0</v>
      </c>
      <c r="FK66" s="4">
        <f>'Monthly Price'!FK66/'Monthly Price'!FK67-1</f>
        <v>0</v>
      </c>
      <c r="FL66" s="4">
        <f>'Monthly Price'!FL66/'Monthly Price'!FL67-1</f>
        <v>0</v>
      </c>
      <c r="FM66" s="4">
        <f>'Monthly Price'!FM66/'Monthly Price'!FM67-1</f>
        <v>0</v>
      </c>
      <c r="FN66" s="4">
        <f>'Monthly Price'!FN66/'Monthly Price'!FN67-1</f>
        <v>0</v>
      </c>
      <c r="FO66" s="4">
        <f>'Monthly Price'!FO66/'Monthly Price'!FO67-1</f>
        <v>0</v>
      </c>
      <c r="FP66" s="4">
        <f>'Monthly Price'!FP66/'Monthly Price'!FP67-1</f>
        <v>0</v>
      </c>
      <c r="FQ66" s="4">
        <f>'Monthly Price'!FQ66/'Monthly Price'!FQ67-1</f>
        <v>0</v>
      </c>
      <c r="FR66" s="4">
        <f>'Monthly Price'!FR66/'Monthly Price'!FR67-1</f>
        <v>0</v>
      </c>
      <c r="FS66" s="4">
        <f>'Monthly Price'!FS66/'Monthly Price'!FS67-1</f>
        <v>0</v>
      </c>
      <c r="FT66" s="4">
        <f>'Monthly Price'!FT66/'Monthly Price'!FT67-1</f>
        <v>0</v>
      </c>
      <c r="FU66" s="4">
        <f>'Monthly Price'!FU66/'Monthly Price'!FU67-1</f>
        <v>0</v>
      </c>
      <c r="FV66" s="4">
        <f>'Monthly Price'!FV66/'Monthly Price'!FV67-1</f>
        <v>0</v>
      </c>
      <c r="FW66" s="4">
        <f>'Monthly Price'!FW66/'Monthly Price'!FW67-1</f>
        <v>0</v>
      </c>
      <c r="FX66" s="4">
        <f>'Monthly Price'!FX66/'Monthly Price'!FX67-1</f>
        <v>0</v>
      </c>
      <c r="FY66" s="4">
        <f>'Monthly Price'!FY66/'Monthly Price'!FY67-1</f>
        <v>0</v>
      </c>
      <c r="FZ66" s="4">
        <f>'Monthly Price'!FZ66/'Monthly Price'!FZ67-1</f>
        <v>0</v>
      </c>
      <c r="GA66" s="4">
        <f>'Monthly Price'!GA66/'Monthly Price'!GA67-1</f>
        <v>0</v>
      </c>
      <c r="GB66" s="4">
        <f>'Monthly Price'!GB66/'Monthly Price'!GB67-1</f>
        <v>0</v>
      </c>
      <c r="GC66" s="4">
        <f>'Monthly Price'!GC66/'Monthly Price'!GC67-1</f>
        <v>0</v>
      </c>
      <c r="GD66" s="4">
        <f>'Monthly Price'!GD66/'Monthly Price'!GD67-1</f>
        <v>0</v>
      </c>
      <c r="GE66" s="4">
        <f>'Monthly Price'!GE66/'Monthly Price'!GE67-1</f>
        <v>0</v>
      </c>
      <c r="GF66" s="4">
        <f>'Monthly Price'!GF66/'Monthly Price'!GF67-1</f>
        <v>0</v>
      </c>
      <c r="GG66" s="4">
        <f>'Monthly Price'!GG66/'Monthly Price'!GG67-1</f>
        <v>0</v>
      </c>
      <c r="GH66" s="4">
        <f>'Monthly Price'!GH66/'Monthly Price'!GH67-1</f>
        <v>0</v>
      </c>
      <c r="GI66" s="4">
        <f>'Monthly Price'!GI66/'Monthly Price'!GI67-1</f>
        <v>0</v>
      </c>
      <c r="GJ66" s="4">
        <f>'Monthly Price'!GJ66/'Monthly Price'!GJ67-1</f>
        <v>0</v>
      </c>
      <c r="GK66" s="4">
        <f>'Monthly Price'!GK66/'Monthly Price'!GK67-1</f>
        <v>0</v>
      </c>
      <c r="GL66" s="4">
        <f>'Monthly Price'!GL66/'Monthly Price'!GL67-1</f>
        <v>0</v>
      </c>
      <c r="GM66" s="4">
        <f>'Monthly Price'!GM66/'Monthly Price'!GM67-1</f>
        <v>0</v>
      </c>
      <c r="GN66" s="4">
        <f>'Monthly Price'!GN66/'Monthly Price'!GN67-1</f>
        <v>0</v>
      </c>
      <c r="GO66" s="4">
        <f>'Monthly Price'!GO66/'Monthly Price'!GO67-1</f>
        <v>0</v>
      </c>
      <c r="GP66" s="4">
        <f>'Monthly Price'!GP66/'Monthly Price'!GP67-1</f>
        <v>0</v>
      </c>
      <c r="GQ66" s="4" t="e">
        <f>'Monthly Price'!GQ66/'Monthly Price'!GQ67-1</f>
        <v>#DIV/0!</v>
      </c>
      <c r="GR66" s="4">
        <f>'Monthly Price'!GR66/'Monthly Price'!GR67-1</f>
        <v>0</v>
      </c>
      <c r="GS66" s="4">
        <f>'Monthly Price'!GS66/'Monthly Price'!GS67-1</f>
        <v>0</v>
      </c>
      <c r="GT66" s="4">
        <f>'Monthly Price'!GT66/'Monthly Price'!GT67-1</f>
        <v>0</v>
      </c>
      <c r="GU66" s="4">
        <f>'Monthly Price'!GU66/'Monthly Price'!GU67-1</f>
        <v>0</v>
      </c>
      <c r="GV66" s="4">
        <f>'Monthly Price'!GV66/'Monthly Price'!GV67-1</f>
        <v>0</v>
      </c>
      <c r="GW66" s="4">
        <f>'Monthly Price'!GW66/'Monthly Price'!GW67-1</f>
        <v>0</v>
      </c>
      <c r="GX66" s="4">
        <f>'Monthly Price'!GX66/'Monthly Price'!GX67-1</f>
        <v>0</v>
      </c>
      <c r="GY66" s="4">
        <f>'Monthly Price'!GY66/'Monthly Price'!GY67-1</f>
        <v>0</v>
      </c>
      <c r="GZ66" s="4">
        <f>'Monthly Price'!GZ66/'Monthly Price'!GZ67-1</f>
        <v>0</v>
      </c>
      <c r="HA66" s="4">
        <f>'Monthly Price'!HA66/'Monthly Price'!HA67-1</f>
        <v>0</v>
      </c>
      <c r="HB66" s="4">
        <f>'Monthly Price'!HB66/'Monthly Price'!HB67-1</f>
        <v>0</v>
      </c>
      <c r="HC66" s="4">
        <f>'Monthly Price'!HC66/'Monthly Price'!HC67-1</f>
        <v>0</v>
      </c>
      <c r="HD66" s="4">
        <f>'Monthly Price'!HD66/'Monthly Price'!HD67-1</f>
        <v>0</v>
      </c>
      <c r="HE66" s="4">
        <f>'Monthly Price'!HE66/'Monthly Price'!HE67-1</f>
        <v>0</v>
      </c>
      <c r="HF66" s="4" t="e">
        <f>'Monthly Price'!HF66/'Monthly Price'!HF67-1</f>
        <v>#DIV/0!</v>
      </c>
      <c r="HG66" s="4">
        <f>'Monthly Price'!HG66/'Monthly Price'!HG67-1</f>
        <v>0</v>
      </c>
      <c r="HH66" s="4">
        <f>'Monthly Price'!HH66/'Monthly Price'!HH67-1</f>
        <v>0</v>
      </c>
      <c r="HI66" s="4">
        <f>'Monthly Price'!HI66/'Monthly Price'!HI67-1</f>
        <v>0</v>
      </c>
      <c r="HJ66" s="4">
        <f>'Monthly Price'!HJ66/'Monthly Price'!HJ67-1</f>
        <v>0</v>
      </c>
      <c r="HK66" s="4">
        <f>'Monthly Price'!HK66/'Monthly Price'!HK67-1</f>
        <v>0</v>
      </c>
      <c r="HL66" s="4">
        <f>'Monthly Price'!HL66/'Monthly Price'!HL67-1</f>
        <v>0</v>
      </c>
      <c r="HM66" s="4">
        <f>'Monthly Price'!HM66/'Monthly Price'!HM67-1</f>
        <v>0</v>
      </c>
      <c r="HN66" s="4">
        <f>'Monthly Price'!HN66/'Monthly Price'!HN67-1</f>
        <v>0</v>
      </c>
      <c r="HO66" s="4">
        <f>'Monthly Price'!HO66/'Monthly Price'!HO67-1</f>
        <v>0</v>
      </c>
      <c r="HP66" s="4" t="e">
        <f>'Monthly Price'!HP66/'Monthly Price'!HP67-1</f>
        <v>#DIV/0!</v>
      </c>
      <c r="HQ66" s="4">
        <f>'Monthly Price'!HQ66/'Monthly Price'!HQ67-1</f>
        <v>0</v>
      </c>
      <c r="HR66" s="4">
        <f>'Monthly Price'!HR66/'Monthly Price'!HR67-1</f>
        <v>0</v>
      </c>
      <c r="HS66" s="4">
        <f>'Monthly Price'!HS66/'Monthly Price'!HS67-1</f>
        <v>0</v>
      </c>
      <c r="HT66" s="4" t="e">
        <f>'Monthly Price'!HT66/'Monthly Price'!HT67-1</f>
        <v>#DIV/0!</v>
      </c>
      <c r="HU66" s="4">
        <f>'Monthly Price'!HU66/'Monthly Price'!HU67-1</f>
        <v>0</v>
      </c>
      <c r="HV66" s="4">
        <f>'Monthly Price'!HV66/'Monthly Price'!HV67-1</f>
        <v>0</v>
      </c>
      <c r="HW66" s="4">
        <f>'Monthly Price'!HW66/'Monthly Price'!HW67-1</f>
        <v>0</v>
      </c>
      <c r="HX66" s="4">
        <f>'Monthly Price'!HX66/'Monthly Price'!HX67-1</f>
        <v>0</v>
      </c>
      <c r="HY66" s="4">
        <f>'Monthly Price'!HY66/'Monthly Price'!HY67-1</f>
        <v>0</v>
      </c>
      <c r="HZ66" s="4">
        <f>'Monthly Price'!HZ66/'Monthly Price'!HZ67-1</f>
        <v>0</v>
      </c>
      <c r="IA66" s="4">
        <f>'Monthly Price'!IA66/'Monthly Price'!IA67-1</f>
        <v>0</v>
      </c>
      <c r="IB66" s="4">
        <f>'Monthly Price'!IB66/'Monthly Price'!IB67-1</f>
        <v>0</v>
      </c>
      <c r="IC66" s="4">
        <f>'Monthly Price'!IC66/'Monthly Price'!IC67-1</f>
        <v>0</v>
      </c>
      <c r="ID66" s="4">
        <f>'Monthly Price'!ID66/'Monthly Price'!ID67-1</f>
        <v>0</v>
      </c>
      <c r="IE66" s="4">
        <f>'Monthly Price'!IE66/'Monthly Price'!IE67-1</f>
        <v>0</v>
      </c>
      <c r="IF66" s="4">
        <f>'Monthly Price'!IF66/'Monthly Price'!IF67-1</f>
        <v>0</v>
      </c>
      <c r="IG66" s="4">
        <f>'Monthly Price'!IG66/'Monthly Price'!IG67-1</f>
        <v>0</v>
      </c>
      <c r="IH66" s="4">
        <f>'Monthly Price'!IH66/'Monthly Price'!IH67-1</f>
        <v>0</v>
      </c>
      <c r="II66" s="4">
        <f>'Monthly Price'!II66/'Monthly Price'!II67-1</f>
        <v>0</v>
      </c>
      <c r="IJ66" s="4">
        <f>'Monthly Price'!IJ66/'Monthly Price'!IJ67-1</f>
        <v>0</v>
      </c>
      <c r="IK66" s="4">
        <f>'Monthly Price'!IK66/'Monthly Price'!IK67-1</f>
        <v>0</v>
      </c>
      <c r="IL66" s="4">
        <f>'Monthly Price'!IL66/'Monthly Price'!IL67-1</f>
        <v>0</v>
      </c>
      <c r="IM66" s="4">
        <f>'Monthly Price'!IM66/'Monthly Price'!IM67-1</f>
        <v>0</v>
      </c>
      <c r="IN66" s="4" t="e">
        <f>'Monthly Price'!IN66/'Monthly Price'!IN67-1</f>
        <v>#DIV/0!</v>
      </c>
      <c r="IO66" s="4">
        <f>'Monthly Price'!IO66/'Monthly Price'!IO67-1</f>
        <v>0</v>
      </c>
      <c r="IP66" s="4">
        <f>'Monthly Price'!IP66/'Monthly Price'!IP67-1</f>
        <v>0</v>
      </c>
      <c r="IQ66" s="4">
        <f>'Monthly Price'!IQ66/'Monthly Price'!IQ67-1</f>
        <v>0</v>
      </c>
      <c r="IR66" s="4">
        <f>'Monthly Price'!IR66/'Monthly Price'!IR67-1</f>
        <v>0</v>
      </c>
      <c r="IS66" s="4">
        <f>'Monthly Price'!IS66/'Monthly Price'!IS67-1</f>
        <v>0</v>
      </c>
      <c r="IT66" s="4">
        <f>'Monthly Price'!IT66/'Monthly Price'!IT67-1</f>
        <v>0</v>
      </c>
      <c r="IU66" s="4">
        <f>'Monthly Price'!IU66/'Monthly Price'!IU67-1</f>
        <v>0</v>
      </c>
      <c r="IV66" s="4">
        <f>'Monthly Price'!IV66/'Monthly Price'!IV67-1</f>
        <v>0</v>
      </c>
      <c r="IW66" s="4">
        <f>'Monthly Price'!IW66/'Monthly Price'!IW67-1</f>
        <v>0</v>
      </c>
      <c r="IX66" s="4">
        <f>'Monthly Price'!IX66/'Monthly Price'!IX67-1</f>
        <v>0</v>
      </c>
      <c r="IY66" s="4">
        <f>'Monthly Price'!IY66/'Monthly Price'!IY67-1</f>
        <v>0</v>
      </c>
      <c r="IZ66" s="4">
        <f>'Monthly Price'!IZ66/'Monthly Price'!IZ67-1</f>
        <v>0</v>
      </c>
      <c r="JA66" s="4">
        <f>'Monthly Price'!JA66/'Monthly Price'!JA67-1</f>
        <v>0</v>
      </c>
      <c r="JB66" s="4">
        <f>'Monthly Price'!JB66/'Monthly Price'!JB67-1</f>
        <v>0</v>
      </c>
      <c r="JC66" s="4">
        <f>'Monthly Price'!JC66/'Monthly Price'!JC67-1</f>
        <v>0</v>
      </c>
      <c r="JD66" s="4">
        <f>'Monthly Price'!JD66/'Monthly Price'!JD67-1</f>
        <v>0</v>
      </c>
      <c r="JE66" s="4">
        <f>'Monthly Price'!JE66/'Monthly Price'!JE67-1</f>
        <v>0</v>
      </c>
      <c r="JF66" s="4">
        <f>'Monthly Price'!JF66/'Monthly Price'!JF67-1</f>
        <v>0</v>
      </c>
      <c r="JG66" s="4">
        <f>'Monthly Price'!JG66/'Monthly Price'!JG67-1</f>
        <v>0</v>
      </c>
      <c r="JH66" s="4">
        <f>'Monthly Price'!JH66/'Monthly Price'!JH67-1</f>
        <v>0</v>
      </c>
      <c r="JI66" s="4">
        <f>'Monthly Price'!JI66/'Monthly Price'!JI67-1</f>
        <v>0</v>
      </c>
      <c r="JJ66" s="4">
        <f>'Monthly Price'!JJ66/'Monthly Price'!JJ67-1</f>
        <v>0</v>
      </c>
      <c r="JK66" s="4">
        <f>'Monthly Price'!JK66/'Monthly Price'!JK67-1</f>
        <v>0</v>
      </c>
      <c r="JL66" s="4">
        <f>'Monthly Price'!JL66/'Monthly Price'!JL67-1</f>
        <v>0</v>
      </c>
      <c r="JM66" s="4">
        <f>'Monthly Price'!JM66/'Monthly Price'!JM67-1</f>
        <v>0</v>
      </c>
      <c r="JN66" s="4">
        <f>'Monthly Price'!JN66/'Monthly Price'!JN67-1</f>
        <v>0</v>
      </c>
      <c r="JO66" s="4">
        <f>'Monthly Price'!JO66/'Monthly Price'!JO67-1</f>
        <v>0</v>
      </c>
      <c r="JP66" s="4">
        <f>'Monthly Price'!JP66/'Monthly Price'!JP67-1</f>
        <v>0</v>
      </c>
      <c r="JQ66" s="4">
        <f>'Monthly Price'!JQ66/'Monthly Price'!JQ67-1</f>
        <v>0</v>
      </c>
      <c r="JR66" s="4">
        <f>'Monthly Price'!JR66/'Monthly Price'!JR67-1</f>
        <v>0</v>
      </c>
      <c r="JS66" s="4">
        <f>'Monthly Price'!JS66/'Monthly Price'!JS67-1</f>
        <v>0</v>
      </c>
      <c r="JT66" s="4">
        <f>'Monthly Price'!JT66/'Monthly Price'!JT67-1</f>
        <v>0</v>
      </c>
      <c r="JU66" s="4">
        <f>'Monthly Price'!JU66/'Monthly Price'!JU67-1</f>
        <v>0</v>
      </c>
      <c r="JV66" s="4">
        <f>'Monthly Price'!JV66/'Monthly Price'!JV67-1</f>
        <v>0</v>
      </c>
      <c r="JW66" s="4">
        <f>'Monthly Price'!JW66/'Monthly Price'!JW67-1</f>
        <v>0</v>
      </c>
      <c r="JX66" s="4">
        <f>'Monthly Price'!JX66/'Monthly Price'!JX67-1</f>
        <v>0</v>
      </c>
      <c r="JY66" s="4">
        <f>'Monthly Price'!JY66/'Monthly Price'!JY67-1</f>
        <v>0</v>
      </c>
      <c r="JZ66" s="4">
        <f>'Monthly Price'!JZ66/'Monthly Price'!JZ67-1</f>
        <v>0</v>
      </c>
      <c r="KA66" s="4">
        <f>'Monthly Price'!KA66/'Monthly Price'!KA67-1</f>
        <v>0</v>
      </c>
      <c r="KB66" s="4">
        <f>'Monthly Price'!KB66/'Monthly Price'!KB67-1</f>
        <v>0</v>
      </c>
      <c r="KC66" s="4">
        <f>'Monthly Price'!KC66/'Monthly Price'!KC67-1</f>
        <v>0</v>
      </c>
      <c r="KD66" s="4">
        <f>'Monthly Price'!KD66/'Monthly Price'!KD67-1</f>
        <v>0</v>
      </c>
      <c r="KE66" s="4">
        <f>'Monthly Price'!KE66/'Monthly Price'!KE67-1</f>
        <v>0</v>
      </c>
      <c r="KF66" s="4">
        <f>'Monthly Price'!KF66/'Monthly Price'!KF67-1</f>
        <v>0</v>
      </c>
      <c r="KG66" s="4">
        <f>'Monthly Price'!KG66/'Monthly Price'!KG67-1</f>
        <v>0</v>
      </c>
      <c r="KH66" s="4">
        <f>'Monthly Price'!KH66/'Monthly Price'!KH67-1</f>
        <v>0</v>
      </c>
      <c r="KI66" s="4">
        <f>'Monthly Price'!KI66/'Monthly Price'!KI67-1</f>
        <v>0</v>
      </c>
      <c r="KJ66" s="4">
        <f>'Monthly Price'!KJ66/'Monthly Price'!KJ67-1</f>
        <v>0</v>
      </c>
      <c r="KK66" s="4">
        <f>'Monthly Price'!KK66/'Monthly Price'!KK67-1</f>
        <v>0</v>
      </c>
      <c r="KL66" s="4">
        <f>'Monthly Price'!KL66/'Monthly Price'!KL67-1</f>
        <v>0</v>
      </c>
      <c r="KM66" s="4">
        <f>'Monthly Price'!KM66/'Monthly Price'!KM67-1</f>
        <v>0</v>
      </c>
      <c r="KN66" s="4">
        <f>'Monthly Price'!KN66/'Monthly Price'!KN67-1</f>
        <v>0</v>
      </c>
      <c r="KO66" s="4">
        <f>'Monthly Price'!KO66/'Monthly Price'!KO67-1</f>
        <v>0</v>
      </c>
      <c r="KP66" s="4">
        <f>'Monthly Price'!KP66/'Monthly Price'!KP67-1</f>
        <v>0</v>
      </c>
      <c r="KQ66" s="4">
        <f>'Monthly Price'!KQ66/'Monthly Price'!KQ67-1</f>
        <v>0</v>
      </c>
      <c r="KR66" s="4">
        <f>'Monthly Price'!KR66/'Monthly Price'!KR67-1</f>
        <v>0</v>
      </c>
      <c r="KS66" s="4">
        <f>'Monthly Price'!KS66/'Monthly Price'!KS67-1</f>
        <v>0</v>
      </c>
      <c r="KT66" s="4">
        <f>'Monthly Price'!KT66/'Monthly Price'!KT67-1</f>
        <v>0</v>
      </c>
      <c r="KU66" s="4">
        <f>'Monthly Price'!KU66/'Monthly Price'!KU67-1</f>
        <v>0</v>
      </c>
      <c r="KV66" s="4">
        <f>'Monthly Price'!KV66/'Monthly Price'!KV67-1</f>
        <v>0</v>
      </c>
      <c r="KW66" s="4">
        <f>'Monthly Price'!KW66/'Monthly Price'!KW67-1</f>
        <v>0</v>
      </c>
      <c r="KX66" s="4">
        <f>'Monthly Price'!KX66/'Monthly Price'!KX67-1</f>
        <v>0</v>
      </c>
      <c r="KY66" s="4">
        <f>'Monthly Price'!KY66/'Monthly Price'!KY67-1</f>
        <v>0</v>
      </c>
      <c r="KZ66" s="4">
        <f>'Monthly Price'!KZ66/'Monthly Price'!KZ67-1</f>
        <v>0</v>
      </c>
      <c r="LA66" s="4">
        <f>'Monthly Price'!LA66/'Monthly Price'!LA67-1</f>
        <v>0</v>
      </c>
      <c r="LB66" s="4">
        <f>'Monthly Price'!LB66/'Monthly Price'!LB67-1</f>
        <v>0</v>
      </c>
      <c r="LC66" s="4">
        <f>'Monthly Price'!LC66/'Monthly Price'!LC67-1</f>
        <v>0</v>
      </c>
      <c r="LD66" s="4">
        <f>'Monthly Price'!LD66/'Monthly Price'!LD67-1</f>
        <v>0</v>
      </c>
      <c r="LE66" s="4">
        <f>'Monthly Price'!LE66/'Monthly Price'!LE67-1</f>
        <v>0</v>
      </c>
      <c r="LF66" s="4">
        <f>'Monthly Price'!LF66/'Monthly Price'!LF67-1</f>
        <v>0</v>
      </c>
      <c r="LG66" s="4">
        <f>'Monthly Price'!LG66/'Monthly Price'!LG67-1</f>
        <v>0</v>
      </c>
      <c r="LH66" s="4">
        <f>'Monthly Price'!LH66/'Monthly Price'!LH67-1</f>
        <v>0</v>
      </c>
      <c r="LI66" s="4">
        <f>'Monthly Price'!LI66/'Monthly Price'!LI67-1</f>
        <v>0</v>
      </c>
      <c r="LJ66" s="4">
        <f>'Monthly Price'!LJ66/'Monthly Price'!LJ67-1</f>
        <v>0</v>
      </c>
      <c r="LK66" s="4">
        <f>'Monthly Price'!LK66/'Monthly Price'!LK67-1</f>
        <v>0</v>
      </c>
      <c r="LL66" s="4">
        <f>'Monthly Price'!LL66/'Monthly Price'!LL67-1</f>
        <v>0</v>
      </c>
      <c r="LM66" s="4">
        <f>'Monthly Price'!LM66/'Monthly Price'!LM67-1</f>
        <v>0</v>
      </c>
      <c r="LN66" s="4">
        <f>'Monthly Price'!LN66/'Monthly Price'!LN67-1</f>
        <v>0</v>
      </c>
      <c r="LO66" s="4">
        <f>'Monthly Price'!LO66/'Monthly Price'!LO67-1</f>
        <v>0</v>
      </c>
      <c r="LP66" s="4">
        <f>'Monthly Price'!LP66/'Monthly Price'!LP67-1</f>
        <v>0</v>
      </c>
      <c r="LQ66" s="4" t="e">
        <f>'Monthly Price'!LQ66/'Monthly Price'!LQ67-1</f>
        <v>#DIV/0!</v>
      </c>
      <c r="LR66" s="4">
        <f>'Monthly Price'!LR66/'Monthly Price'!LR67-1</f>
        <v>0</v>
      </c>
      <c r="LS66" s="4">
        <f>'Monthly Price'!LS66/'Monthly Price'!LS67-1</f>
        <v>0</v>
      </c>
      <c r="LT66" s="4">
        <f>'Monthly Price'!LT66/'Monthly Price'!LT67-1</f>
        <v>0</v>
      </c>
      <c r="LU66" s="4">
        <f>'Monthly Price'!LU66/'Monthly Price'!LU67-1</f>
        <v>0</v>
      </c>
      <c r="LV66" s="4">
        <f>'Monthly Price'!LV66/'Monthly Price'!LV67-1</f>
        <v>0</v>
      </c>
      <c r="LW66" s="4">
        <f>'Monthly Price'!LW66/'Monthly Price'!LW67-1</f>
        <v>0</v>
      </c>
      <c r="LX66" s="4">
        <f>'Monthly Price'!LX66/'Monthly Price'!LX67-1</f>
        <v>0</v>
      </c>
      <c r="LY66" s="4">
        <f>'Monthly Price'!LY66/'Monthly Price'!LY67-1</f>
        <v>0</v>
      </c>
      <c r="LZ66" s="4">
        <f>'Monthly Price'!LZ66/'Monthly Price'!LZ67-1</f>
        <v>0</v>
      </c>
      <c r="MA66" s="4">
        <f>'Monthly Price'!MA66/'Monthly Price'!MA67-1</f>
        <v>0</v>
      </c>
      <c r="MB66" s="4">
        <f>'Monthly Price'!MB66/'Monthly Price'!MB67-1</f>
        <v>0</v>
      </c>
      <c r="MC66" s="4">
        <f>'Monthly Price'!MC66/'Monthly Price'!MC67-1</f>
        <v>0</v>
      </c>
      <c r="MD66" s="4">
        <f>'Monthly Price'!MD66/'Monthly Price'!MD67-1</f>
        <v>0</v>
      </c>
      <c r="ME66" s="4">
        <f>'Monthly Price'!ME66/'Monthly Price'!ME67-1</f>
        <v>0</v>
      </c>
      <c r="MF66" s="4">
        <f>'Monthly Price'!MF66/'Monthly Price'!MF67-1</f>
        <v>0</v>
      </c>
      <c r="MG66" s="4">
        <f>'Monthly Price'!MG66/'Monthly Price'!MG67-1</f>
        <v>0</v>
      </c>
      <c r="MH66" s="4">
        <f>'Monthly Price'!MH66/'Monthly Price'!MH67-1</f>
        <v>0</v>
      </c>
      <c r="MI66" s="4">
        <f>'Monthly Price'!MI66/'Monthly Price'!MI67-1</f>
        <v>0</v>
      </c>
      <c r="MJ66" s="4">
        <f>'Monthly Price'!MJ66/'Monthly Price'!MJ67-1</f>
        <v>0</v>
      </c>
      <c r="MK66" s="4">
        <f>'Monthly Price'!MK66/'Monthly Price'!MK67-1</f>
        <v>0</v>
      </c>
      <c r="ML66" s="4">
        <f>'Monthly Price'!ML66/'Monthly Price'!ML67-1</f>
        <v>0</v>
      </c>
      <c r="MM66" s="4">
        <f>'Monthly Price'!MM66/'Monthly Price'!MM67-1</f>
        <v>0</v>
      </c>
      <c r="MN66" s="4">
        <f>'Monthly Price'!MN66/'Monthly Price'!MN67-1</f>
        <v>0</v>
      </c>
      <c r="MO66" s="4">
        <f>'Monthly Price'!MO66/'Monthly Price'!MO67-1</f>
        <v>-4.9004274840996898E-3</v>
      </c>
      <c r="MP66" s="4">
        <f>'Monthly Price'!MP66/'Monthly Price'!MP67-1</f>
        <v>0</v>
      </c>
      <c r="MQ66" s="4">
        <f>'Monthly Price'!MQ66/'Monthly Price'!MQ67-1</f>
        <v>0</v>
      </c>
      <c r="MR66" s="4">
        <f>'Monthly Price'!MR66/'Monthly Price'!MR67-1</f>
        <v>0</v>
      </c>
      <c r="MS66" s="4">
        <f>'Monthly Price'!MS66/'Monthly Price'!MS67-1</f>
        <v>0</v>
      </c>
      <c r="MT66" s="4">
        <f>'Monthly Price'!MT66/'Monthly Price'!MT67-1</f>
        <v>0</v>
      </c>
      <c r="MU66" s="4">
        <f>'Monthly Price'!MU66/'Monthly Price'!MU67-1</f>
        <v>0</v>
      </c>
      <c r="MV66" s="4">
        <f>'Monthly Price'!MV66/'Monthly Price'!MV67-1</f>
        <v>0</v>
      </c>
      <c r="MW66" s="4">
        <f>'Monthly Price'!MW66/'Monthly Price'!MW67-1</f>
        <v>0</v>
      </c>
      <c r="MX66" s="4">
        <f>'Monthly Price'!MX66/'Monthly Price'!MX67-1</f>
        <v>0</v>
      </c>
      <c r="MY66" s="4">
        <f>'Monthly Price'!MY66/'Monthly Price'!MY67-1</f>
        <v>0</v>
      </c>
      <c r="MZ66" s="4">
        <f>'Monthly Price'!MZ66/'Monthly Price'!MZ67-1</f>
        <v>0</v>
      </c>
      <c r="NA66" s="4">
        <f>'Monthly Price'!NA66/'Monthly Price'!NA67-1</f>
        <v>0</v>
      </c>
      <c r="NB66" s="4">
        <f>'Monthly Price'!NB66/'Monthly Price'!NB67-1</f>
        <v>0</v>
      </c>
      <c r="NC66" s="4">
        <f>'Monthly Price'!NC66/'Monthly Price'!NC67-1</f>
        <v>0</v>
      </c>
      <c r="ND66" s="4">
        <f>'Monthly Price'!ND66/'Monthly Price'!ND67-1</f>
        <v>0</v>
      </c>
      <c r="NE66" s="4">
        <f>'Monthly Price'!NE66/'Monthly Price'!NE67-1</f>
        <v>0</v>
      </c>
      <c r="NF66" s="4">
        <f>'Monthly Price'!NF66/'Monthly Price'!NF67-1</f>
        <v>0</v>
      </c>
      <c r="NG66" s="4">
        <f>'Monthly Price'!NG66/'Monthly Price'!NG67-1</f>
        <v>0</v>
      </c>
      <c r="NH66" s="4">
        <f>'Monthly Price'!NH66/'Monthly Price'!NH67-1</f>
        <v>0</v>
      </c>
      <c r="NI66" s="4">
        <f>'Monthly Price'!NI66/'Monthly Price'!NI67-1</f>
        <v>0</v>
      </c>
      <c r="NJ66" s="4">
        <f>'Monthly Price'!NJ66/'Monthly Price'!NJ67-1</f>
        <v>0</v>
      </c>
      <c r="NK66" s="4">
        <f>'Monthly Price'!NK66/'Monthly Price'!NK67-1</f>
        <v>0</v>
      </c>
      <c r="NL66" s="4">
        <f>'Monthly Price'!NL66/'Monthly Price'!NL67-1</f>
        <v>0</v>
      </c>
      <c r="NM66" s="4">
        <f>'Monthly Price'!NM66/'Monthly Price'!NM67-1</f>
        <v>0</v>
      </c>
      <c r="NN66" s="4">
        <f>'Monthly Price'!NN66/'Monthly Price'!NN67-1</f>
        <v>0</v>
      </c>
      <c r="NO66" s="4">
        <f>'Monthly Price'!NO66/'Monthly Price'!NO67-1</f>
        <v>0</v>
      </c>
      <c r="NP66" s="4">
        <f>'Monthly Price'!NP66/'Monthly Price'!NP67-1</f>
        <v>0</v>
      </c>
      <c r="NQ66" s="4">
        <f>'Monthly Price'!NQ66/'Monthly Price'!NQ67-1</f>
        <v>0</v>
      </c>
      <c r="NR66" s="4">
        <f>'Monthly Price'!NR66/'Monthly Price'!NR67-1</f>
        <v>0</v>
      </c>
      <c r="NS66" s="4">
        <f>'Monthly Price'!NS66/'Monthly Price'!NS67-1</f>
        <v>0</v>
      </c>
      <c r="NT66" s="4">
        <f>'Monthly Price'!NT66/'Monthly Price'!NT67-1</f>
        <v>0</v>
      </c>
      <c r="NU66" s="4">
        <f>'Monthly Price'!NU66/'Monthly Price'!NU67-1</f>
        <v>0</v>
      </c>
      <c r="NV66" s="4">
        <f>'Monthly Price'!NV66/'Monthly Price'!NV67-1</f>
        <v>0</v>
      </c>
      <c r="NW66" s="4">
        <f>'Monthly Price'!NW66/'Monthly Price'!NW67-1</f>
        <v>0</v>
      </c>
      <c r="NX66" s="4">
        <f>'Monthly Price'!NX66/'Monthly Price'!NX67-1</f>
        <v>0</v>
      </c>
      <c r="NY66" s="4">
        <f>'Monthly Price'!NY66/'Monthly Price'!NY67-1</f>
        <v>0</v>
      </c>
      <c r="NZ66" s="4">
        <f>'Monthly Price'!NZ66/'Monthly Price'!NZ67-1</f>
        <v>0</v>
      </c>
      <c r="OA66" s="4">
        <f>'Monthly Price'!OA66/'Monthly Price'!OA67-1</f>
        <v>0</v>
      </c>
      <c r="OB66" s="4">
        <f>'Monthly Price'!OB66/'Monthly Price'!OB67-1</f>
        <v>0</v>
      </c>
      <c r="OC66" s="4">
        <f>'Monthly Price'!OC66/'Monthly Price'!OC67-1</f>
        <v>0</v>
      </c>
      <c r="OD66" s="4">
        <f>'Monthly Price'!OD66/'Monthly Price'!OD67-1</f>
        <v>0</v>
      </c>
      <c r="OE66" s="4">
        <f>'Monthly Price'!OE66/'Monthly Price'!OE67-1</f>
        <v>0</v>
      </c>
      <c r="OF66" s="4">
        <f>'Monthly Price'!OF66/'Monthly Price'!OF67-1</f>
        <v>0</v>
      </c>
      <c r="OG66" s="4">
        <f>'Monthly Price'!OG66/'Monthly Price'!OG67-1</f>
        <v>0</v>
      </c>
      <c r="OH66" s="4">
        <f>'Monthly Price'!OH66/'Monthly Price'!OH67-1</f>
        <v>0</v>
      </c>
      <c r="OI66" s="4">
        <f>'Monthly Price'!OI66/'Monthly Price'!OI67-1</f>
        <v>0</v>
      </c>
      <c r="OJ66" s="4">
        <f>'Monthly Price'!OJ66/'Monthly Price'!OJ67-1</f>
        <v>0</v>
      </c>
      <c r="OK66" s="4">
        <f>'Monthly Price'!OK66/'Monthly Price'!OK67-1</f>
        <v>0</v>
      </c>
      <c r="OL66" s="4">
        <f>'Monthly Price'!OL66/'Monthly Price'!OL67-1</f>
        <v>0</v>
      </c>
      <c r="OM66" s="4">
        <f>'Monthly Price'!OM66/'Monthly Price'!OM67-1</f>
        <v>0</v>
      </c>
      <c r="ON66" s="4" t="e">
        <f>'Monthly Price'!ON66/'Monthly Price'!ON67-1</f>
        <v>#DIV/0!</v>
      </c>
      <c r="OO66" s="4">
        <f>'Monthly Price'!OO66/'Monthly Price'!OO67-1</f>
        <v>0</v>
      </c>
      <c r="OP66" s="4">
        <f>'Monthly Price'!OP66/'Monthly Price'!OP67-1</f>
        <v>0</v>
      </c>
      <c r="OQ66" s="4">
        <f>'Monthly Price'!OQ66/'Monthly Price'!OQ67-1</f>
        <v>0</v>
      </c>
      <c r="OR66" s="4">
        <f>'Monthly Price'!OR66/'Monthly Price'!OR67-1</f>
        <v>0</v>
      </c>
      <c r="OS66" s="4">
        <f>'Monthly Price'!OS66/'Monthly Price'!OS67-1</f>
        <v>0</v>
      </c>
      <c r="OT66" s="4">
        <f>'Monthly Price'!OT66/'Monthly Price'!OT67-1</f>
        <v>0</v>
      </c>
      <c r="OU66" s="4">
        <f>'Monthly Price'!OU66/'Monthly Price'!OU67-1</f>
        <v>0</v>
      </c>
      <c r="OV66" s="4">
        <f>'Monthly Price'!OV66/'Monthly Price'!OV67-1</f>
        <v>0</v>
      </c>
      <c r="OW66" s="4">
        <f>'Monthly Price'!OW66/'Monthly Price'!OW67-1</f>
        <v>0</v>
      </c>
      <c r="OX66" s="4">
        <f>'Monthly Price'!OX66/'Monthly Price'!OX67-1</f>
        <v>2.8532716984139839E-2</v>
      </c>
      <c r="OY66" s="4">
        <f>'Monthly Price'!OY66/'Monthly Price'!OY67-1</f>
        <v>0</v>
      </c>
      <c r="OZ66" s="4">
        <f>'Monthly Price'!OZ66/'Monthly Price'!OZ67-1</f>
        <v>0</v>
      </c>
      <c r="PA66" s="4">
        <f>'Monthly Price'!PA66/'Monthly Price'!PA67-1</f>
        <v>0</v>
      </c>
      <c r="PB66" s="4">
        <f>'Monthly Price'!PB66/'Monthly Price'!PB67-1</f>
        <v>0</v>
      </c>
      <c r="PC66" s="4">
        <f>'Monthly Price'!PC66/'Monthly Price'!PC67-1</f>
        <v>0</v>
      </c>
      <c r="PD66" s="4">
        <f>'Monthly Price'!PD66/'Monthly Price'!PD67-1</f>
        <v>0</v>
      </c>
      <c r="PE66" s="4">
        <f>'Monthly Price'!PE66/'Monthly Price'!PE67-1</f>
        <v>0</v>
      </c>
      <c r="PF66" s="4">
        <f>'Monthly Price'!PF66/'Monthly Price'!PF67-1</f>
        <v>0</v>
      </c>
      <c r="PG66" s="4">
        <f>'Monthly Price'!PG66/'Monthly Price'!PG67-1</f>
        <v>0</v>
      </c>
      <c r="PH66" s="4">
        <f>'Monthly Price'!PH66/'Monthly Price'!PH67-1</f>
        <v>0</v>
      </c>
      <c r="PI66" s="4">
        <f>'Monthly Price'!PI66/'Monthly Price'!PI67-1</f>
        <v>0</v>
      </c>
      <c r="PJ66" s="4">
        <f>'Monthly Price'!PJ66/'Monthly Price'!PJ67-1</f>
        <v>0</v>
      </c>
      <c r="PK66" s="4">
        <f>'Monthly Price'!PK66/'Monthly Price'!PK67-1</f>
        <v>0</v>
      </c>
      <c r="PL66" s="4">
        <f>'Monthly Price'!PL66/'Monthly Price'!PL67-1</f>
        <v>0</v>
      </c>
      <c r="PM66" s="4">
        <f>'Monthly Price'!PM66/'Monthly Price'!PM67-1</f>
        <v>0</v>
      </c>
      <c r="PN66" s="4">
        <f>'Monthly Price'!PN66/'Monthly Price'!PN67-1</f>
        <v>0</v>
      </c>
      <c r="PO66" s="4">
        <f>'Monthly Price'!PO66/'Monthly Price'!PO67-1</f>
        <v>0</v>
      </c>
      <c r="PP66" s="4">
        <f>'Monthly Price'!PP66/'Monthly Price'!PP67-1</f>
        <v>0</v>
      </c>
      <c r="PQ66" s="4">
        <f>'Monthly Price'!PQ66/'Monthly Price'!PQ67-1</f>
        <v>0</v>
      </c>
      <c r="PR66" s="4">
        <f>'Monthly Price'!PR66/'Monthly Price'!PR67-1</f>
        <v>0</v>
      </c>
      <c r="PS66" s="4">
        <f>'Monthly Price'!PS66/'Monthly Price'!PS67-1</f>
        <v>0</v>
      </c>
      <c r="PT66" s="4">
        <f>'Monthly Price'!PT66/'Monthly Price'!PT67-1</f>
        <v>0</v>
      </c>
      <c r="PU66" s="4">
        <f>'Monthly Price'!PU66/'Monthly Price'!PU67-1</f>
        <v>0</v>
      </c>
      <c r="PV66" s="4">
        <f>'Monthly Price'!PV66/'Monthly Price'!PV67-1</f>
        <v>0</v>
      </c>
      <c r="PW66" s="4">
        <f>'Monthly Price'!PW66/'Monthly Price'!PW67-1</f>
        <v>0</v>
      </c>
      <c r="PX66" s="4">
        <f>'Monthly Price'!PX66/'Monthly Price'!PX67-1</f>
        <v>0</v>
      </c>
      <c r="PY66" s="4">
        <f>'Monthly Price'!PY66/'Monthly Price'!PY67-1</f>
        <v>0</v>
      </c>
      <c r="PZ66" s="4">
        <f>'Monthly Price'!PZ66/'Monthly Price'!PZ67-1</f>
        <v>0</v>
      </c>
      <c r="QA66" s="4">
        <f>'Monthly Price'!QA66/'Monthly Price'!QA67-1</f>
        <v>0</v>
      </c>
      <c r="QB66" s="4">
        <f>'Monthly Price'!QB66/'Monthly Price'!QB67-1</f>
        <v>0</v>
      </c>
      <c r="QC66" s="4">
        <f>'Monthly Price'!QC66/'Monthly Price'!QC67-1</f>
        <v>0</v>
      </c>
      <c r="QD66" s="4">
        <f>'Monthly Price'!QD66/'Monthly Price'!QD67-1</f>
        <v>0</v>
      </c>
      <c r="QE66" s="4">
        <f>'Monthly Price'!QE66/'Monthly Price'!QE67-1</f>
        <v>0</v>
      </c>
      <c r="QF66" s="4">
        <f>'Monthly Price'!QF66/'Monthly Price'!QF67-1</f>
        <v>0</v>
      </c>
      <c r="QG66" s="4">
        <f>'Monthly Price'!QG66/'Monthly Price'!QG67-1</f>
        <v>0</v>
      </c>
      <c r="QH66" s="4">
        <f>'Monthly Price'!QH66/'Monthly Price'!QH67-1</f>
        <v>0</v>
      </c>
      <c r="QI66" s="4">
        <f>'Monthly Price'!QI66/'Monthly Price'!QI67-1</f>
        <v>0</v>
      </c>
      <c r="QJ66" s="4">
        <f>'Monthly Price'!QJ66/'Monthly Price'!QJ67-1</f>
        <v>0</v>
      </c>
      <c r="QK66" s="4">
        <f>'Monthly Price'!QK66/'Monthly Price'!QK67-1</f>
        <v>0</v>
      </c>
      <c r="QL66" s="4">
        <f>'Monthly Price'!QL66/'Monthly Price'!QL67-1</f>
        <v>0</v>
      </c>
      <c r="QM66" s="4">
        <f>'Monthly Price'!QM66/'Monthly Price'!QM67-1</f>
        <v>0</v>
      </c>
      <c r="QN66" s="4">
        <f>'Monthly Price'!QN66/'Monthly Price'!QN67-1</f>
        <v>0</v>
      </c>
      <c r="QO66" s="4">
        <f>'Monthly Price'!QO66/'Monthly Price'!QO67-1</f>
        <v>0</v>
      </c>
      <c r="QP66" s="4">
        <f>'Monthly Price'!QP66/'Monthly Price'!QP67-1</f>
        <v>0</v>
      </c>
      <c r="QQ66" s="4">
        <f>'Monthly Price'!QQ66/'Monthly Price'!QQ67-1</f>
        <v>0</v>
      </c>
      <c r="QR66" s="4">
        <f>'Monthly Price'!QR66/'Monthly Price'!QR67-1</f>
        <v>0</v>
      </c>
      <c r="QS66" s="4">
        <f>'Monthly Price'!QS66/'Monthly Price'!QS67-1</f>
        <v>0</v>
      </c>
      <c r="QT66" s="4">
        <f>'Monthly Price'!QT66/'Monthly Price'!QT67-1</f>
        <v>0</v>
      </c>
      <c r="QU66" s="4">
        <f>'Monthly Price'!QU66/'Monthly Price'!QU67-1</f>
        <v>0</v>
      </c>
      <c r="QV66" s="4">
        <f>'Monthly Price'!QV66/'Monthly Price'!QV67-1</f>
        <v>0</v>
      </c>
      <c r="QW66" s="4" t="e">
        <f>'Monthly Price'!QW66/'Monthly Price'!QW67-1</f>
        <v>#DIV/0!</v>
      </c>
      <c r="QX66" s="4">
        <f>'Monthly Price'!QX66/'Monthly Price'!QX67-1</f>
        <v>0</v>
      </c>
      <c r="QY66" s="4">
        <f>'Monthly Price'!QY66/'Monthly Price'!QY67-1</f>
        <v>5.857856746252077E-2</v>
      </c>
      <c r="QZ66" s="4">
        <f>'Monthly Price'!QZ66/'Monthly Price'!QZ67-1</f>
        <v>0</v>
      </c>
      <c r="RA66" s="4">
        <f>'Monthly Price'!RA66/'Monthly Price'!RA67-1</f>
        <v>0</v>
      </c>
      <c r="RB66" s="4">
        <f>'Monthly Price'!RB66/'Monthly Price'!RB67-1</f>
        <v>0</v>
      </c>
      <c r="RC66" s="4">
        <f>'Monthly Price'!RC66/'Monthly Price'!RC67-1</f>
        <v>0</v>
      </c>
      <c r="RD66" s="4" t="e">
        <f>'Monthly Price'!RD66/'Monthly Price'!RD67-1</f>
        <v>#DIV/0!</v>
      </c>
      <c r="RE66" s="4">
        <f>'Monthly Price'!RE66/'Monthly Price'!RE67-1</f>
        <v>0</v>
      </c>
      <c r="RF66" s="4">
        <f>'Monthly Price'!RF66/'Monthly Price'!RF67-1</f>
        <v>0</v>
      </c>
      <c r="RG66" s="4">
        <f>'Monthly Price'!RG66/'Monthly Price'!RG67-1</f>
        <v>0</v>
      </c>
      <c r="RH66" s="4">
        <f>'Monthly Price'!RH66/'Monthly Price'!RH67-1</f>
        <v>0</v>
      </c>
      <c r="RI66" s="4">
        <f>'Monthly Price'!RI66/'Monthly Price'!RI67-1</f>
        <v>0</v>
      </c>
      <c r="RJ66" s="4">
        <f>'Monthly Price'!RJ66/'Monthly Price'!RJ67-1</f>
        <v>0</v>
      </c>
      <c r="RK66" s="4">
        <f>'Monthly Price'!RK66/'Monthly Price'!RK67-1</f>
        <v>0</v>
      </c>
      <c r="RL66" s="4">
        <f>'Monthly Price'!RL66/'Monthly Price'!RL67-1</f>
        <v>0</v>
      </c>
      <c r="RM66" s="4">
        <f>'Monthly Price'!RM66/'Monthly Price'!RM67-1</f>
        <v>0</v>
      </c>
      <c r="RN66" s="4">
        <f>'Monthly Price'!RN66/'Monthly Price'!RN67-1</f>
        <v>0</v>
      </c>
      <c r="RO66" s="4">
        <f>'Monthly Price'!RO66/'Monthly Price'!RO67-1</f>
        <v>0</v>
      </c>
      <c r="RP66" s="4">
        <f>'Monthly Price'!RP66/'Monthly Price'!RP67-1</f>
        <v>0</v>
      </c>
      <c r="RQ66" s="4">
        <f>'Monthly Price'!RQ66/'Monthly Price'!RQ67-1</f>
        <v>0</v>
      </c>
      <c r="RR66" s="4">
        <f>'Monthly Price'!RR66/'Monthly Price'!RR67-1</f>
        <v>0</v>
      </c>
      <c r="RS66" s="4">
        <f>'Monthly Price'!RS66/'Monthly Price'!RS67-1</f>
        <v>0</v>
      </c>
      <c r="RT66" s="4">
        <f>'Monthly Price'!RT66/'Monthly Price'!RT67-1</f>
        <v>0</v>
      </c>
      <c r="RU66" s="4">
        <f>'Monthly Price'!RU66/'Monthly Price'!RU67-1</f>
        <v>0</v>
      </c>
      <c r="RV66" s="4">
        <f>'Monthly Price'!RV66/'Monthly Price'!RV67-1</f>
        <v>0</v>
      </c>
      <c r="RW66" s="4">
        <f>'Monthly Price'!RW66/'Monthly Price'!RW67-1</f>
        <v>0</v>
      </c>
      <c r="RX66" s="4">
        <f>'Monthly Price'!RX66/'Monthly Price'!RX67-1</f>
        <v>0</v>
      </c>
      <c r="RY66" s="4">
        <f>'Monthly Price'!RY66/'Monthly Price'!RY67-1</f>
        <v>0</v>
      </c>
      <c r="RZ66" s="4">
        <f>'Monthly Price'!RZ66/'Monthly Price'!RZ67-1</f>
        <v>0</v>
      </c>
      <c r="SA66" s="4">
        <f>'Monthly Price'!SA66/'Monthly Price'!SA67-1</f>
        <v>0</v>
      </c>
      <c r="SB66" s="4" t="e">
        <f>'Monthly Price'!SB66/'Monthly Price'!SB67-1</f>
        <v>#DIV/0!</v>
      </c>
      <c r="SC66" s="4">
        <f>'Monthly Price'!SC66/'Monthly Price'!SC67-1</f>
        <v>0</v>
      </c>
    </row>
    <row r="67" spans="1:497" x14ac:dyDescent="0.25">
      <c r="A67" s="2">
        <f>'Monthly Price'!A67</f>
        <v>43524</v>
      </c>
      <c r="B67" s="4">
        <f>'Monthly Price'!B67/'Monthly Price'!B68-1</f>
        <v>7.2776022215838232E-2</v>
      </c>
      <c r="C67" s="4">
        <f>'Monthly Price'!C67/'Monthly Price'!C68-1</f>
        <v>4.031482816630616E-2</v>
      </c>
      <c r="D67" s="4">
        <f>'Monthly Price'!D67/'Monthly Price'!D68-1</f>
        <v>7.3113043478260975E-2</v>
      </c>
      <c r="E67" s="4">
        <f>'Monthly Price'!E67/'Monthly Price'!E68-1</f>
        <v>-4.5905988724232349E-2</v>
      </c>
      <c r="F67" s="4">
        <f>'Monthly Price'!F67/'Monthly Price'!F68-1</f>
        <v>5.8620291502720079E-4</v>
      </c>
      <c r="G67" s="4">
        <f>'Monthly Price'!G67/'Monthly Price'!G68-1</f>
        <v>-3.1435599016137794E-2</v>
      </c>
      <c r="H67" s="4">
        <f>'Monthly Price'!H67/'Monthly Price'!H68-1</f>
        <v>-2.0628588109370294E-2</v>
      </c>
      <c r="I67" s="4">
        <f>'Monthly Price'!I67/'Monthly Price'!I68-1</f>
        <v>2.6505125815470709E-2</v>
      </c>
      <c r="J67" s="4">
        <f>'Monthly Price'!J67/'Monthly Price'!J68-1</f>
        <v>4.188635919484085E-2</v>
      </c>
      <c r="K67" s="4">
        <f>'Monthly Price'!K67/'Monthly Price'!K68-1</f>
        <v>5.3645920240280365E-2</v>
      </c>
      <c r="L67" s="4">
        <f>'Monthly Price'!L67/'Monthly Price'!L68-1</f>
        <v>8.3091787439613096E-3</v>
      </c>
      <c r="M67" s="4">
        <f>'Monthly Price'!M67/'Monthly Price'!M68-1</f>
        <v>7.8466157205240084E-2</v>
      </c>
      <c r="N67" s="4">
        <f>'Monthly Price'!N67/'Monthly Price'!N68-1</f>
        <v>-0.10355292376017766</v>
      </c>
      <c r="O67" s="4">
        <f>'Monthly Price'!O67/'Monthly Price'!O68-1</f>
        <v>9.7103918228279573E-2</v>
      </c>
      <c r="P67" s="4">
        <f>'Monthly Price'!P67/'Monthly Price'!P68-1</f>
        <v>2.1561107079921094E-2</v>
      </c>
      <c r="Q67" s="4">
        <f>'Monthly Price'!Q67/'Monthly Price'!Q68-1</f>
        <v>2.6750826570483666E-2</v>
      </c>
      <c r="R67" s="4">
        <f>'Monthly Price'!R67/'Monthly Price'!R68-1</f>
        <v>1.914923356473941E-2</v>
      </c>
      <c r="S67" s="4">
        <f>'Monthly Price'!S67/'Monthly Price'!S68-1</f>
        <v>6.4604745891157167E-2</v>
      </c>
      <c r="T67" s="4">
        <f>'Monthly Price'!T67/'Monthly Price'!T68-1</f>
        <v>8.7724077807442846E-3</v>
      </c>
      <c r="U67" s="4">
        <f>'Monthly Price'!U67/'Monthly Price'!U68-1</f>
        <v>9.2167136907161051E-2</v>
      </c>
      <c r="V67" s="4">
        <f>'Monthly Price'!V67/'Monthly Price'!V68-1</f>
        <v>3.2975272146016144E-2</v>
      </c>
      <c r="W67" s="4">
        <f>'Monthly Price'!W67/'Monthly Price'!W68-1</f>
        <v>-1.3077593722755187E-2</v>
      </c>
      <c r="X67" s="4">
        <f>'Monthly Price'!X67/'Monthly Price'!X68-1</f>
        <v>2.1426062521952893E-2</v>
      </c>
      <c r="Y67" s="4">
        <f>'Monthly Price'!Y67/'Monthly Price'!Y68-1</f>
        <v>4.3000436109899676E-2</v>
      </c>
      <c r="Z67" s="4">
        <f>'Monthly Price'!Z67/'Monthly Price'!Z68-1</f>
        <v>5.478645066273935E-2</v>
      </c>
      <c r="AA67" s="4">
        <f>'Monthly Price'!AA67/'Monthly Price'!AA68-1</f>
        <v>-5.7968003324329942E-2</v>
      </c>
      <c r="AB67" s="4">
        <f>'Monthly Price'!AB67/'Monthly Price'!AB68-1</f>
        <v>-3.6050798852929056E-2</v>
      </c>
      <c r="AC67" s="4">
        <f>'Monthly Price'!AC67/'Monthly Price'!AC68-1</f>
        <v>5.9236542651924795E-2</v>
      </c>
      <c r="AD67" s="4">
        <f>'Monthly Price'!AD67/'Monthly Price'!AD68-1</f>
        <v>7.6857274462065028E-2</v>
      </c>
      <c r="AE67" s="4">
        <f>'Monthly Price'!AE67/'Monthly Price'!AE68-1</f>
        <v>2.6360166858968581E-2</v>
      </c>
      <c r="AF67" s="4">
        <f>'Monthly Price'!AF67/'Monthly Price'!AF68-1</f>
        <v>3.7826000398168524E-2</v>
      </c>
      <c r="AG67" s="4">
        <f>'Monthly Price'!AG67/'Monthly Price'!AG68-1</f>
        <v>6.2756886080608698E-2</v>
      </c>
      <c r="AH67" s="4">
        <f>'Monthly Price'!AH67/'Monthly Price'!AH68-1</f>
        <v>7.815024232633272E-2</v>
      </c>
      <c r="AI67" s="4">
        <f>'Monthly Price'!AI67/'Monthly Price'!AI68-1</f>
        <v>2.0036802289920441E-2</v>
      </c>
      <c r="AJ67" s="4">
        <f>'Monthly Price'!AJ67/'Monthly Price'!AJ68-1</f>
        <v>5.6579964993690668E-2</v>
      </c>
      <c r="AK67" s="4">
        <f>'Monthly Price'!AK67/'Monthly Price'!AK68-1</f>
        <v>5.0993161836535128E-2</v>
      </c>
      <c r="AL67" s="4">
        <f>'Monthly Price'!AL67/'Monthly Price'!AL68-1</f>
        <v>9.4734616197927668E-2</v>
      </c>
      <c r="AM67" s="4">
        <f>'Monthly Price'!AM67/'Monthly Price'!AM68-1</f>
        <v>5.0655542312276536E-2</v>
      </c>
      <c r="AN67" s="4">
        <f>'Monthly Price'!AN67/'Monthly Price'!AN68-1</f>
        <v>2.8302942163553002E-2</v>
      </c>
      <c r="AO67" s="4">
        <f>'Monthly Price'!AO67/'Monthly Price'!AO68-1</f>
        <v>-1.8935516888433868E-2</v>
      </c>
      <c r="AP67" s="4">
        <f>'Monthly Price'!AP67/'Monthly Price'!AP68-1</f>
        <v>0.14507459920303956</v>
      </c>
      <c r="AQ67" s="4">
        <f>'Monthly Price'!AQ67/'Monthly Price'!AQ68-1</f>
        <v>1.5873015873015817E-2</v>
      </c>
      <c r="AR67" s="4">
        <f>'Monthly Price'!AR67/'Monthly Price'!AR68-1</f>
        <v>3.3781329458772325E-2</v>
      </c>
      <c r="AS67" s="4">
        <f>'Monthly Price'!AS67/'Monthly Price'!AS68-1</f>
        <v>1.1836441893830818E-2</v>
      </c>
      <c r="AT67" s="4">
        <f>'Monthly Price'!AT67/'Monthly Price'!AT68-1</f>
        <v>3.1390808050465679E-2</v>
      </c>
      <c r="AU67" s="4">
        <f>'Monthly Price'!AU67/'Monthly Price'!AU68-1</f>
        <v>2.2637795275590511E-2</v>
      </c>
      <c r="AV67" s="4">
        <f>'Monthly Price'!AV67/'Monthly Price'!AV68-1</f>
        <v>6.3579062756919713E-2</v>
      </c>
      <c r="AW67" s="4">
        <f>'Monthly Price'!AW67/'Monthly Price'!AW68-1</f>
        <v>2.7600059514953257E-2</v>
      </c>
      <c r="AX67" s="4">
        <f>'Monthly Price'!AX67/'Monthly Price'!AX68-1</f>
        <v>2.1201413427561766E-2</v>
      </c>
      <c r="AY67" s="4">
        <f>'Monthly Price'!AY67/'Monthly Price'!AY68-1</f>
        <v>0.13321167883211671</v>
      </c>
      <c r="AZ67" s="4">
        <f>'Monthly Price'!AZ67/'Monthly Price'!AZ68-1</f>
        <v>0.14514965741074648</v>
      </c>
      <c r="BA67" s="4">
        <f>'Monthly Price'!BA67/'Monthly Price'!BA68-1</f>
        <v>5.7424118129614454E-2</v>
      </c>
      <c r="BB67" s="4">
        <f>'Monthly Price'!BB67/'Monthly Price'!BB68-1</f>
        <v>-6.6158274834604569E-3</v>
      </c>
      <c r="BC67" s="4">
        <f>'Monthly Price'!BC67/'Monthly Price'!BC68-1</f>
        <v>4.5499608661622837E-2</v>
      </c>
      <c r="BD67" s="4">
        <f>'Monthly Price'!BD67/'Monthly Price'!BD68-1</f>
        <v>8.8264703208799089E-2</v>
      </c>
      <c r="BE67" s="4">
        <f>'Monthly Price'!BE67/'Monthly Price'!BE68-1</f>
        <v>5.4252844659583799E-2</v>
      </c>
      <c r="BF67" s="4">
        <f>'Monthly Price'!BF67/'Monthly Price'!BF68-1</f>
        <v>0.12393887945670645</v>
      </c>
      <c r="BG67" s="4">
        <f>'Monthly Price'!BG67/'Monthly Price'!BG68-1</f>
        <v>4.5775722905512684E-2</v>
      </c>
      <c r="BH67" s="4">
        <f>'Monthly Price'!BH67/'Monthly Price'!BH68-1</f>
        <v>4.8832271762208057E-2</v>
      </c>
      <c r="BI67" s="4">
        <f>'Monthly Price'!BI67/'Monthly Price'!BI68-1</f>
        <v>7.2686764603494991E-2</v>
      </c>
      <c r="BJ67" s="4">
        <f>'Monthly Price'!BJ67/'Monthly Price'!BJ68-1</f>
        <v>4.9074975657254161E-2</v>
      </c>
      <c r="BK67" s="4" t="e">
        <f>'Monthly Price'!BK67/'Monthly Price'!BK68-1</f>
        <v>#DIV/0!</v>
      </c>
      <c r="BL67" s="4">
        <f>'Monthly Price'!BL67/'Monthly Price'!BL68-1</f>
        <v>6.4368594901329734E-2</v>
      </c>
      <c r="BM67" s="4">
        <f>'Monthly Price'!BM67/'Monthly Price'!BM68-1</f>
        <v>3.5262807717897582E-2</v>
      </c>
      <c r="BN67" s="4">
        <f>'Monthly Price'!BN67/'Monthly Price'!BN68-1</f>
        <v>9.2866056572379341E-2</v>
      </c>
      <c r="BO67" s="4">
        <f>'Monthly Price'!BO67/'Monthly Price'!BO68-1</f>
        <v>2.3637169448957884E-3</v>
      </c>
      <c r="BP67" s="4">
        <f>'Monthly Price'!BP67/'Monthly Price'!BP68-1</f>
        <v>-7.4077509398137287E-2</v>
      </c>
      <c r="BQ67" s="4">
        <f>'Monthly Price'!BQ67/'Monthly Price'!BQ68-1</f>
        <v>-7.5650118203309802E-3</v>
      </c>
      <c r="BR67" s="4">
        <f>'Monthly Price'!BR67/'Monthly Price'!BR68-1</f>
        <v>8.3370485956308471E-2</v>
      </c>
      <c r="BS67" s="4">
        <f>'Monthly Price'!BS67/'Monthly Price'!BS68-1</f>
        <v>6.9597069597069794E-2</v>
      </c>
      <c r="BT67" s="4">
        <f>'Monthly Price'!BT67/'Monthly Price'!BT68-1</f>
        <v>3.1369394731550315E-2</v>
      </c>
      <c r="BU67" s="4">
        <f>'Monthly Price'!BU67/'Monthly Price'!BU68-1</f>
        <v>-1.1314231836991206E-2</v>
      </c>
      <c r="BV67" s="4">
        <f>'Monthly Price'!BV67/'Monthly Price'!BV68-1</f>
        <v>3.8388960962377761E-2</v>
      </c>
      <c r="BW67" s="4">
        <f>'Monthly Price'!BW67/'Monthly Price'!BW68-1</f>
        <v>-7.4464784362394676E-3</v>
      </c>
      <c r="BX67" s="4">
        <f>'Monthly Price'!BX67/'Monthly Price'!BX68-1</f>
        <v>4.6163934426229458E-2</v>
      </c>
      <c r="BY67" s="4">
        <f>'Monthly Price'!BY67/'Monthly Price'!BY68-1</f>
        <v>8.1934048148897265E-2</v>
      </c>
      <c r="BZ67" s="4">
        <f>'Monthly Price'!BZ67/'Monthly Price'!BZ68-1</f>
        <v>-7.4917491749174614E-3</v>
      </c>
      <c r="CA67" s="4">
        <f>'Monthly Price'!CA67/'Monthly Price'!CA68-1</f>
        <v>6.7794160161896544E-2</v>
      </c>
      <c r="CB67" s="4">
        <f>'Monthly Price'!CB67/'Monthly Price'!CB68-1</f>
        <v>1.3013302486986733E-2</v>
      </c>
      <c r="CC67" s="4">
        <f>'Monthly Price'!CC67/'Monthly Price'!CC68-1</f>
        <v>3.4244181983367206E-3</v>
      </c>
      <c r="CD67" s="4">
        <f>'Monthly Price'!CD67/'Monthly Price'!CD68-1</f>
        <v>6.1609506110266388E-2</v>
      </c>
      <c r="CE67" s="4">
        <f>'Monthly Price'!CE67/'Monthly Price'!CE68-1</f>
        <v>5.1638269986893803E-2</v>
      </c>
      <c r="CF67" s="4">
        <f>'Monthly Price'!CF67/'Monthly Price'!CF68-1</f>
        <v>6.3885757234121154E-3</v>
      </c>
      <c r="CG67" s="4">
        <f>'Monthly Price'!CG67/'Monthly Price'!CG68-1</f>
        <v>2.3871478674058144E-2</v>
      </c>
      <c r="CH67" s="4">
        <f>'Monthly Price'!CH67/'Monthly Price'!CH68-1</f>
        <v>5.4768114298673343E-2</v>
      </c>
      <c r="CI67" s="4">
        <f>'Monthly Price'!CI67/'Monthly Price'!CI68-1</f>
        <v>8.370085389884574E-2</v>
      </c>
      <c r="CJ67" s="4">
        <f>'Monthly Price'!CJ67/'Monthly Price'!CJ68-1</f>
        <v>4.554079696394675E-2</v>
      </c>
      <c r="CK67" s="4">
        <f>'Monthly Price'!CK67/'Monthly Price'!CK68-1</f>
        <v>0.14640174531251704</v>
      </c>
      <c r="CL67" s="4">
        <f>'Monthly Price'!CL67/'Monthly Price'!CL68-1</f>
        <v>2.1426062521952893E-2</v>
      </c>
      <c r="CM67" s="4">
        <f>'Monthly Price'!CM67/'Monthly Price'!CM68-1</f>
        <v>6.8072767441057724E-2</v>
      </c>
      <c r="CN67" s="4">
        <f>'Monthly Price'!CN67/'Monthly Price'!CN68-1</f>
        <v>9.4322082379862726E-2</v>
      </c>
      <c r="CO67" s="4">
        <f>'Monthly Price'!CO67/'Monthly Price'!CO68-1</f>
        <v>2.4390243902439046E-4</v>
      </c>
      <c r="CP67" s="4">
        <f>'Monthly Price'!CP67/'Monthly Price'!CP68-1</f>
        <v>1.9150659569544093E-2</v>
      </c>
      <c r="CQ67" s="4">
        <f>'Monthly Price'!CQ67/'Monthly Price'!CQ68-1</f>
        <v>-9.1988130563799286E-3</v>
      </c>
      <c r="CR67" s="4">
        <f>'Monthly Price'!CR67/'Monthly Price'!CR68-1</f>
        <v>-0.12697062209098642</v>
      </c>
      <c r="CS67" s="4">
        <f>'Monthly Price'!CS67/'Monthly Price'!CS68-1</f>
        <v>3.7201953461648785E-2</v>
      </c>
      <c r="CT67" s="4">
        <f>'Monthly Price'!CT67/'Monthly Price'!CT68-1</f>
        <v>-1.6249732734659128E-2</v>
      </c>
      <c r="CU67" s="4">
        <f>'Monthly Price'!CU67/'Monthly Price'!CU68-1</f>
        <v>2.1222717954901604E-2</v>
      </c>
      <c r="CV67" s="4">
        <f>'Monthly Price'!CV67/'Monthly Price'!CV68-1</f>
        <v>-7.1275532066847669E-2</v>
      </c>
      <c r="CW67" s="4">
        <f>'Monthly Price'!CW67/'Monthly Price'!CW68-1</f>
        <v>1.9455252918287869E-2</v>
      </c>
      <c r="CX67" s="4">
        <f>'Monthly Price'!CX67/'Monthly Price'!CX68-1</f>
        <v>2.2427983539094587E-2</v>
      </c>
      <c r="CY67" s="4">
        <f>'Monthly Price'!CY67/'Monthly Price'!CY68-1</f>
        <v>4.7020029311187317E-2</v>
      </c>
      <c r="CZ67" s="4">
        <f>'Monthly Price'!CZ67/'Monthly Price'!CZ68-1</f>
        <v>4.6384443994328617E-2</v>
      </c>
      <c r="DA67" s="4">
        <f>'Monthly Price'!DA67/'Monthly Price'!DA68-1</f>
        <v>8.9234065345474178E-2</v>
      </c>
      <c r="DB67" s="4">
        <f>'Monthly Price'!DB67/'Monthly Price'!DB68-1</f>
        <v>6.2006079027355554E-2</v>
      </c>
      <c r="DC67" s="4">
        <f>'Monthly Price'!DC67/'Monthly Price'!DC68-1</f>
        <v>5.0807712350182666E-3</v>
      </c>
      <c r="DD67" s="4">
        <f>'Monthly Price'!DD67/'Monthly Price'!DD68-1</f>
        <v>3.1112415614910516E-2</v>
      </c>
      <c r="DE67" s="4">
        <f>'Monthly Price'!DE67/'Monthly Price'!DE68-1</f>
        <v>0.3281035478163703</v>
      </c>
      <c r="DF67" s="4">
        <f>'Monthly Price'!DF67/'Monthly Price'!DF68-1</f>
        <v>2.1417179311916001E-2</v>
      </c>
      <c r="DG67" s="4">
        <f>'Monthly Price'!DG67/'Monthly Price'!DG68-1</f>
        <v>5.8325493885230451E-2</v>
      </c>
      <c r="DH67" s="4">
        <f>'Monthly Price'!DH67/'Monthly Price'!DH68-1</f>
        <v>9.3662952646239583E-2</v>
      </c>
      <c r="DI67" s="4">
        <f>'Monthly Price'!DI67/'Monthly Price'!DI68-1</f>
        <v>1.8398268398268414E-2</v>
      </c>
      <c r="DJ67" s="4" t="e">
        <f>'Monthly Price'!DJ67/'Monthly Price'!DJ68-1</f>
        <v>#DIV/0!</v>
      </c>
      <c r="DK67" s="4">
        <f>'Monthly Price'!DK67/'Monthly Price'!DK68-1</f>
        <v>6.8812556869881636E-2</v>
      </c>
      <c r="DL67" s="4">
        <f>'Monthly Price'!DL67/'Monthly Price'!DL68-1</f>
        <v>-9.7995545657014738E-3</v>
      </c>
      <c r="DM67" s="4">
        <f>'Monthly Price'!DM67/'Monthly Price'!DM68-1</f>
        <v>-5.2419354838709742E-2</v>
      </c>
      <c r="DN67" s="4">
        <f>'Monthly Price'!DN67/'Monthly Price'!DN68-1</f>
        <v>2.7709218359526888E-2</v>
      </c>
      <c r="DO67" s="4">
        <f>'Monthly Price'!DO67/'Monthly Price'!DO68-1</f>
        <v>0.19196335623568594</v>
      </c>
      <c r="DP67" s="4">
        <f>'Monthly Price'!DP67/'Monthly Price'!DP68-1</f>
        <v>-0.11777269260106793</v>
      </c>
      <c r="DQ67" s="4">
        <f>'Monthly Price'!DQ67/'Monthly Price'!DQ68-1</f>
        <v>7.4873096446700593E-2</v>
      </c>
      <c r="DR67" s="4">
        <f>'Monthly Price'!DR67/'Monthly Price'!DR68-1</f>
        <v>-8.4990253411306727E-3</v>
      </c>
      <c r="DS67" s="4">
        <f>'Monthly Price'!DS67/'Monthly Price'!DS68-1</f>
        <v>5.5177928828468614E-2</v>
      </c>
      <c r="DT67" s="4">
        <f>'Monthly Price'!DT67/'Monthly Price'!DT68-1</f>
        <v>0.14712713128528554</v>
      </c>
      <c r="DU67" s="4">
        <f>'Monthly Price'!DU67/'Monthly Price'!DU68-1</f>
        <v>-2.0298441957428137E-3</v>
      </c>
      <c r="DV67" s="4">
        <f>'Monthly Price'!DV67/'Monthly Price'!DV68-1</f>
        <v>4.9293347121682096E-2</v>
      </c>
      <c r="DW67" s="4">
        <f>'Monthly Price'!DW67/'Monthly Price'!DW68-1</f>
        <v>9.2170840956406597E-2</v>
      </c>
      <c r="DX67" s="4">
        <f>'Monthly Price'!DX67/'Monthly Price'!DX68-1</f>
        <v>6.886718038953954E-2</v>
      </c>
      <c r="DY67" s="4">
        <f>'Monthly Price'!DY67/'Monthly Price'!DY68-1</f>
        <v>-4.9315068493150926E-3</v>
      </c>
      <c r="DZ67" s="4">
        <f>'Monthly Price'!DZ67/'Monthly Price'!DZ68-1</f>
        <v>2.7309040515203442E-2</v>
      </c>
      <c r="EA67" s="4">
        <f>'Monthly Price'!EA67/'Monthly Price'!EA68-1</f>
        <v>1.9316325955961E-2</v>
      </c>
      <c r="EB67" s="4">
        <f>'Monthly Price'!EB67/'Monthly Price'!EB68-1</f>
        <v>-3.3928975344944545E-3</v>
      </c>
      <c r="EC67" s="4">
        <f>'Monthly Price'!EC67/'Monthly Price'!EC68-1</f>
        <v>1.0359655981235338E-2</v>
      </c>
      <c r="ED67" s="4">
        <f>'Monthly Price'!ED67/'Monthly Price'!ED68-1</f>
        <v>0.11020460358056261</v>
      </c>
      <c r="EE67" s="4">
        <f>'Monthly Price'!EE67/'Monthly Price'!EE68-1</f>
        <v>0.10608812785388144</v>
      </c>
      <c r="EF67" s="4">
        <f>'Monthly Price'!EF67/'Monthly Price'!EF68-1</f>
        <v>4.9304493481902245E-2</v>
      </c>
      <c r="EG67" s="4">
        <f>'Monthly Price'!EG67/'Monthly Price'!EG68-1</f>
        <v>-2.6858013308747042E-3</v>
      </c>
      <c r="EH67" s="4">
        <f>'Monthly Price'!EH67/'Monthly Price'!EH68-1</f>
        <v>4.0934779288223755E-2</v>
      </c>
      <c r="EI67" s="4">
        <f>'Monthly Price'!EI67/'Monthly Price'!EI68-1</f>
        <v>-5.5500379739439332E-3</v>
      </c>
      <c r="EJ67" s="4">
        <f>'Monthly Price'!EJ67/'Monthly Price'!EJ68-1</f>
        <v>0.10824742268041243</v>
      </c>
      <c r="EK67" s="4">
        <f>'Monthly Price'!EK67/'Monthly Price'!EK68-1</f>
        <v>0.1018079035784758</v>
      </c>
      <c r="EL67" s="4">
        <f>'Monthly Price'!EL67/'Monthly Price'!EL68-1</f>
        <v>0.22418954751518272</v>
      </c>
      <c r="EM67" s="4">
        <f>'Monthly Price'!EM67/'Monthly Price'!EM68-1</f>
        <v>9.793253536452684E-2</v>
      </c>
      <c r="EN67" s="4" t="e">
        <f>'Monthly Price'!EN67/'Monthly Price'!EN68-1</f>
        <v>#DIV/0!</v>
      </c>
      <c r="EO67" s="4">
        <f>'Monthly Price'!EO67/'Monthly Price'!EO68-1</f>
        <v>-4.1037553232675106E-2</v>
      </c>
      <c r="EP67" s="4">
        <f>'Monthly Price'!EP67/'Monthly Price'!EP68-1</f>
        <v>0.10488958990536257</v>
      </c>
      <c r="EQ67" s="4">
        <f>'Monthly Price'!EQ67/'Monthly Price'!EQ68-1</f>
        <v>-2.7971024887041285E-3</v>
      </c>
      <c r="ER67" s="4">
        <f>'Monthly Price'!ER67/'Monthly Price'!ER68-1</f>
        <v>6.7901624834039387E-2</v>
      </c>
      <c r="ES67" s="4">
        <f>'Monthly Price'!ES67/'Monthly Price'!ES68-1</f>
        <v>5.2295409181636554E-2</v>
      </c>
      <c r="ET67" s="4">
        <f>'Monthly Price'!ET67/'Monthly Price'!ET68-1</f>
        <v>7.9208495328729533E-2</v>
      </c>
      <c r="EU67" s="4">
        <f>'Monthly Price'!EU67/'Monthly Price'!EU68-1</f>
        <v>0.14258984678387332</v>
      </c>
      <c r="EV67" s="4">
        <f>'Monthly Price'!EV67/'Monthly Price'!EV68-1</f>
        <v>0.10213516637265063</v>
      </c>
      <c r="EW67" s="4" t="e">
        <f>'Monthly Price'!EW67/'Monthly Price'!EW68-1</f>
        <v>#DIV/0!</v>
      </c>
      <c r="EX67" s="4">
        <f>'Monthly Price'!EX67/'Monthly Price'!EX68-1</f>
        <v>9.3774556884659077E-2</v>
      </c>
      <c r="EY67" s="4">
        <f>'Monthly Price'!EY67/'Monthly Price'!EY68-1</f>
        <v>9.9570275652447471E-3</v>
      </c>
      <c r="EZ67" s="4">
        <f>'Monthly Price'!EZ67/'Monthly Price'!EZ68-1</f>
        <v>7.4554945790389571E-2</v>
      </c>
      <c r="FA67" s="4">
        <f>'Monthly Price'!FA67/'Monthly Price'!FA68-1</f>
        <v>-6.4141261696347818E-2</v>
      </c>
      <c r="FB67" s="4">
        <f>'Monthly Price'!FB67/'Monthly Price'!FB68-1</f>
        <v>3.4798534798534897E-2</v>
      </c>
      <c r="FC67" s="4">
        <f>'Monthly Price'!FC67/'Monthly Price'!FC68-1</f>
        <v>3.5396904643035354E-2</v>
      </c>
      <c r="FD67" s="4">
        <f>'Monthly Price'!FD67/'Monthly Price'!FD68-1</f>
        <v>-3.4090909090910282E-3</v>
      </c>
      <c r="FE67" s="4">
        <f>'Monthly Price'!FE67/'Monthly Price'!FE68-1</f>
        <v>3.7101377342101838E-2</v>
      </c>
      <c r="FF67" s="4">
        <f>'Monthly Price'!FF67/'Monthly Price'!FF68-1</f>
        <v>1.1788826242952188E-2</v>
      </c>
      <c r="FG67" s="4">
        <f>'Monthly Price'!FG67/'Monthly Price'!FG68-1</f>
        <v>4.4467213114754101E-2</v>
      </c>
      <c r="FH67" s="4" t="e">
        <f>'Monthly Price'!FH67/'Monthly Price'!FH68-1</f>
        <v>#DIV/0!</v>
      </c>
      <c r="FI67" s="4">
        <f>'Monthly Price'!FI67/'Monthly Price'!FI68-1</f>
        <v>0.11573576799140706</v>
      </c>
      <c r="FJ67" s="4">
        <f>'Monthly Price'!FJ67/'Monthly Price'!FJ68-1</f>
        <v>2.9316915860455595E-4</v>
      </c>
      <c r="FK67" s="4">
        <f>'Monthly Price'!FK67/'Monthly Price'!FK68-1</f>
        <v>-8.9119940586706026E-3</v>
      </c>
      <c r="FL67" s="4">
        <f>'Monthly Price'!FL67/'Monthly Price'!FL68-1</f>
        <v>6.891617980207454E-2</v>
      </c>
      <c r="FM67" s="4">
        <f>'Monthly Price'!FM67/'Monthly Price'!FM68-1</f>
        <v>-6.6307354400459984E-3</v>
      </c>
      <c r="FN67" s="4">
        <f>'Monthly Price'!FN67/'Monthly Price'!FN68-1</f>
        <v>0.10740489130434794</v>
      </c>
      <c r="FO67" s="4">
        <f>'Monthly Price'!FO67/'Monthly Price'!FO68-1</f>
        <v>-6.9396252602349495E-4</v>
      </c>
      <c r="FP67" s="4">
        <f>'Monthly Price'!FP67/'Monthly Price'!FP68-1</f>
        <v>1.1443433029908912E-2</v>
      </c>
      <c r="FQ67" s="4">
        <f>'Monthly Price'!FQ67/'Monthly Price'!FQ68-1</f>
        <v>0.10813840961125409</v>
      </c>
      <c r="FR67" s="4">
        <f>'Monthly Price'!FR67/'Monthly Price'!FR68-1</f>
        <v>5.8706388402102849E-2</v>
      </c>
      <c r="FS67" s="4">
        <f>'Monthly Price'!FS67/'Monthly Price'!FS68-1</f>
        <v>6.8423351288398049E-3</v>
      </c>
      <c r="FT67" s="4">
        <f>'Monthly Price'!FT67/'Monthly Price'!FT68-1</f>
        <v>-5.2712497254557844E-3</v>
      </c>
      <c r="FU67" s="4">
        <f>'Monthly Price'!FU67/'Monthly Price'!FU68-1</f>
        <v>4.4120361823887677E-2</v>
      </c>
      <c r="FV67" s="4">
        <f>'Monthly Price'!FV67/'Monthly Price'!FV68-1</f>
        <v>8.0875948737090919E-2</v>
      </c>
      <c r="FW67" s="4">
        <f>'Monthly Price'!FW67/'Monthly Price'!FW68-1</f>
        <v>2.5657229524772562E-2</v>
      </c>
      <c r="FX67" s="4">
        <f>'Monthly Price'!FX67/'Monthly Price'!FX68-1</f>
        <v>2.9577705590699166E-2</v>
      </c>
      <c r="FY67" s="4">
        <f>'Monthly Price'!FY67/'Monthly Price'!FY68-1</f>
        <v>7.448507105221136E-2</v>
      </c>
      <c r="FZ67" s="4">
        <f>'Monthly Price'!FZ67/'Monthly Price'!FZ68-1</f>
        <v>2.9418150238818885E-2</v>
      </c>
      <c r="GA67" s="4">
        <f>'Monthly Price'!GA67/'Monthly Price'!GA68-1</f>
        <v>3.0188679245283012E-2</v>
      </c>
      <c r="GB67" s="4">
        <f>'Monthly Price'!GB67/'Monthly Price'!GB68-1</f>
        <v>4.8931585562937752E-2</v>
      </c>
      <c r="GC67" s="4">
        <f>'Monthly Price'!GC67/'Monthly Price'!GC68-1</f>
        <v>7.786949073353977E-4</v>
      </c>
      <c r="GD67" s="4">
        <f>'Monthly Price'!GD67/'Monthly Price'!GD68-1</f>
        <v>-7.1282168071054364E-2</v>
      </c>
      <c r="GE67" s="4">
        <f>'Monthly Price'!GE67/'Monthly Price'!GE68-1</f>
        <v>-4.8466026726896594E-3</v>
      </c>
      <c r="GF67" s="4">
        <f>'Monthly Price'!GF67/'Monthly Price'!GF68-1</f>
        <v>1.4082767140209951E-2</v>
      </c>
      <c r="GG67" s="4">
        <f>'Monthly Price'!GG67/'Monthly Price'!GG68-1</f>
        <v>3.0581039755350758E-3</v>
      </c>
      <c r="GH67" s="4">
        <f>'Monthly Price'!GH67/'Monthly Price'!GH68-1</f>
        <v>4.4418122594018339E-2</v>
      </c>
      <c r="GI67" s="4">
        <f>'Monthly Price'!GI67/'Monthly Price'!GI68-1</f>
        <v>-7.7510599048512874E-2</v>
      </c>
      <c r="GJ67" s="4">
        <f>'Monthly Price'!GJ67/'Monthly Price'!GJ68-1</f>
        <v>7.4086719016729141E-2</v>
      </c>
      <c r="GK67" s="4">
        <f>'Monthly Price'!GK67/'Monthly Price'!GK68-1</f>
        <v>1.4437040833760406E-2</v>
      </c>
      <c r="GL67" s="4">
        <f>'Monthly Price'!GL67/'Monthly Price'!GL68-1</f>
        <v>4.0264814412849903E-2</v>
      </c>
      <c r="GM67" s="4">
        <f>'Monthly Price'!GM67/'Monthly Price'!GM68-1</f>
        <v>7.6707141924533317E-2</v>
      </c>
      <c r="GN67" s="4">
        <f>'Monthly Price'!GN67/'Monthly Price'!GN68-1</f>
        <v>-1.0510181738559332E-2</v>
      </c>
      <c r="GO67" s="4">
        <f>'Monthly Price'!GO67/'Monthly Price'!GO68-1</f>
        <v>0.15879913095002962</v>
      </c>
      <c r="GP67" s="4">
        <f>'Monthly Price'!GP67/'Monthly Price'!GP68-1</f>
        <v>-1.2054172871020286E-2</v>
      </c>
      <c r="GQ67" s="4" t="e">
        <f>'Monthly Price'!GQ67/'Monthly Price'!GQ68-1</f>
        <v>#DIV/0!</v>
      </c>
      <c r="GR67" s="4">
        <f>'Monthly Price'!GR67/'Monthly Price'!GR68-1</f>
        <v>5.4812072892938657E-2</v>
      </c>
      <c r="GS67" s="4">
        <f>'Monthly Price'!GS67/'Monthly Price'!GS68-1</f>
        <v>7.1296296296296413E-2</v>
      </c>
      <c r="GT67" s="4">
        <f>'Monthly Price'!GT67/'Monthly Price'!GT68-1</f>
        <v>3.4631206352243371E-2</v>
      </c>
      <c r="GU67" s="4">
        <f>'Monthly Price'!GU67/'Monthly Price'!GU68-1</f>
        <v>3.1754629472900309E-2</v>
      </c>
      <c r="GV67" s="4">
        <f>'Monthly Price'!GV67/'Monthly Price'!GV68-1</f>
        <v>-9.4339622641508303E-3</v>
      </c>
      <c r="GW67" s="4">
        <f>'Monthly Price'!GW67/'Monthly Price'!GW68-1</f>
        <v>1.1809363137916362E-2</v>
      </c>
      <c r="GX67" s="4">
        <f>'Monthly Price'!GX67/'Monthly Price'!GX68-1</f>
        <v>3.9731437598736097E-2</v>
      </c>
      <c r="GY67" s="4">
        <f>'Monthly Price'!GY67/'Monthly Price'!GY68-1</f>
        <v>2.2422109242602239E-2</v>
      </c>
      <c r="GZ67" s="4">
        <f>'Monthly Price'!GZ67/'Monthly Price'!GZ68-1</f>
        <v>8.5962328501666629E-2</v>
      </c>
      <c r="HA67" s="4">
        <f>'Monthly Price'!HA67/'Monthly Price'!HA68-1</f>
        <v>5.8563535911602127E-2</v>
      </c>
      <c r="HB67" s="4">
        <f>'Monthly Price'!HB67/'Monthly Price'!HB68-1</f>
        <v>4.7447488274080518E-2</v>
      </c>
      <c r="HC67" s="4">
        <f>'Monthly Price'!HC67/'Monthly Price'!HC68-1</f>
        <v>5.9655499367888831E-2</v>
      </c>
      <c r="HD67" s="4">
        <f>'Monthly Price'!HD67/'Monthly Price'!HD68-1</f>
        <v>0.26622516556291376</v>
      </c>
      <c r="HE67" s="4">
        <f>'Monthly Price'!HE67/'Monthly Price'!HE68-1</f>
        <v>0.36144578313253017</v>
      </c>
      <c r="HF67" s="4" t="e">
        <f>'Monthly Price'!HF67/'Monthly Price'!HF68-1</f>
        <v>#DIV/0!</v>
      </c>
      <c r="HG67" s="4">
        <f>'Monthly Price'!HG67/'Monthly Price'!HG68-1</f>
        <v>7.6824801975981627E-2</v>
      </c>
      <c r="HH67" s="4">
        <f>'Monthly Price'!HH67/'Monthly Price'!HH68-1</f>
        <v>-2.5912702982839986E-2</v>
      </c>
      <c r="HI67" s="4">
        <f>'Monthly Price'!HI67/'Monthly Price'!HI68-1</f>
        <v>8.7853107344632697E-2</v>
      </c>
      <c r="HJ67" s="4">
        <f>'Monthly Price'!HJ67/'Monthly Price'!HJ68-1</f>
        <v>-1.0940561724363196E-2</v>
      </c>
      <c r="HK67" s="4">
        <f>'Monthly Price'!HK67/'Monthly Price'!HK68-1</f>
        <v>8.8366436967977302E-2</v>
      </c>
      <c r="HL67" s="4">
        <f>'Monthly Price'!HL67/'Monthly Price'!HL68-1</f>
        <v>9.1632373113854415E-2</v>
      </c>
      <c r="HM67" s="4">
        <f>'Monthly Price'!HM67/'Monthly Price'!HM68-1</f>
        <v>8.486521407176828E-2</v>
      </c>
      <c r="HN67" s="4">
        <f>'Monthly Price'!HN67/'Monthly Price'!HN68-1</f>
        <v>4.101885544161421E-2</v>
      </c>
      <c r="HO67" s="4">
        <f>'Monthly Price'!HO67/'Monthly Price'!HO68-1</f>
        <v>-8.224457185825762E-3</v>
      </c>
      <c r="HP67" s="4" t="e">
        <f>'Monthly Price'!HP67/'Monthly Price'!HP68-1</f>
        <v>#DIV/0!</v>
      </c>
      <c r="HQ67" s="4">
        <f>'Monthly Price'!HQ67/'Monthly Price'!HQ68-1</f>
        <v>-1.3077884214910407E-2</v>
      </c>
      <c r="HR67" s="4">
        <f>'Monthly Price'!HR67/'Monthly Price'!HR68-1</f>
        <v>4.4575936883629153E-2</v>
      </c>
      <c r="HS67" s="4">
        <f>'Monthly Price'!HS67/'Monthly Price'!HS68-1</f>
        <v>8.4889643463497144E-3</v>
      </c>
      <c r="HT67" s="4" t="e">
        <f>'Monthly Price'!HT67/'Monthly Price'!HT68-1</f>
        <v>#DIV/0!</v>
      </c>
      <c r="HU67" s="4">
        <f>'Monthly Price'!HU67/'Monthly Price'!HU68-1</f>
        <v>0.31000000000000005</v>
      </c>
      <c r="HV67" s="4">
        <f>'Monthly Price'!HV67/'Monthly Price'!HV68-1</f>
        <v>1.8656716417910335E-2</v>
      </c>
      <c r="HW67" s="4">
        <f>'Monthly Price'!HW67/'Monthly Price'!HW68-1</f>
        <v>-1.8425135764158496E-3</v>
      </c>
      <c r="HX67" s="4">
        <f>'Monthly Price'!HX67/'Monthly Price'!HX68-1</f>
        <v>6.0531053105310706E-2</v>
      </c>
      <c r="HY67" s="4">
        <f>'Monthly Price'!HY67/'Monthly Price'!HY68-1</f>
        <v>-8.396305625525402E-4</v>
      </c>
      <c r="HZ67" s="4">
        <f>'Monthly Price'!HZ67/'Monthly Price'!HZ68-1</f>
        <v>0.13347263941491438</v>
      </c>
      <c r="IA67" s="4">
        <f>'Monthly Price'!IA67/'Monthly Price'!IA68-1</f>
        <v>5.7948316366483787E-2</v>
      </c>
      <c r="IB67" s="4">
        <f>'Monthly Price'!IB67/'Monthly Price'!IB68-1</f>
        <v>7.8093492208982651E-2</v>
      </c>
      <c r="IC67" s="4">
        <f>'Monthly Price'!IC67/'Monthly Price'!IC68-1</f>
        <v>0.1131175468483816</v>
      </c>
      <c r="ID67" s="4">
        <f>'Monthly Price'!ID67/'Monthly Price'!ID68-1</f>
        <v>0.11512928022361968</v>
      </c>
      <c r="IE67" s="4">
        <f>'Monthly Price'!IE67/'Monthly Price'!IE68-1</f>
        <v>1.7378559463986809E-2</v>
      </c>
      <c r="IF67" s="4">
        <f>'Monthly Price'!IF67/'Monthly Price'!IF68-1</f>
        <v>0.11921934662706835</v>
      </c>
      <c r="IG67" s="4">
        <f>'Monthly Price'!IG67/'Monthly Price'!IG68-1</f>
        <v>5.5330921472653838E-3</v>
      </c>
      <c r="IH67" s="4">
        <f>'Monthly Price'!IH67/'Monthly Price'!IH68-1</f>
        <v>3.5298270384751085E-2</v>
      </c>
      <c r="II67" s="4">
        <f>'Monthly Price'!II67/'Monthly Price'!II68-1</f>
        <v>6.1046080900874378E-2</v>
      </c>
      <c r="IJ67" s="4">
        <f>'Monthly Price'!IJ67/'Monthly Price'!IJ68-1</f>
        <v>4.7170505555964581E-2</v>
      </c>
      <c r="IK67" s="4">
        <f>'Monthly Price'!IK67/'Monthly Price'!IK68-1</f>
        <v>3.837814397224637E-2</v>
      </c>
      <c r="IL67" s="4">
        <f>'Monthly Price'!IL67/'Monthly Price'!IL68-1</f>
        <v>-2.7076361423790662E-2</v>
      </c>
      <c r="IM67" s="4">
        <f>'Monthly Price'!IM67/'Monthly Price'!IM68-1</f>
        <v>-6.7320211380868411E-2</v>
      </c>
      <c r="IN67" s="4" t="e">
        <f>'Monthly Price'!IN67/'Monthly Price'!IN68-1</f>
        <v>#DIV/0!</v>
      </c>
      <c r="IO67" s="4">
        <f>'Monthly Price'!IO67/'Monthly Price'!IO68-1</f>
        <v>0.10917391304347812</v>
      </c>
      <c r="IP67" s="4">
        <f>'Monthly Price'!IP67/'Monthly Price'!IP68-1</f>
        <v>-7.6047024246877259E-2</v>
      </c>
      <c r="IQ67" s="4">
        <f>'Monthly Price'!IQ67/'Monthly Price'!IQ68-1</f>
        <v>4.6602525556223906E-2</v>
      </c>
      <c r="IR67" s="4">
        <f>'Monthly Price'!IR67/'Monthly Price'!IR68-1</f>
        <v>9.6507624200688591E-2</v>
      </c>
      <c r="IS67" s="4">
        <f>'Monthly Price'!IS67/'Monthly Price'!IS68-1</f>
        <v>-1.0778665675525101E-2</v>
      </c>
      <c r="IT67" s="4">
        <f>'Monthly Price'!IT67/'Monthly Price'!IT68-1</f>
        <v>6.0202076901487489E-2</v>
      </c>
      <c r="IU67" s="4">
        <f>'Monthly Price'!IU67/'Monthly Price'!IU68-1</f>
        <v>1.7657803937487282E-2</v>
      </c>
      <c r="IV67" s="4">
        <f>'Monthly Price'!IV67/'Monthly Price'!IV68-1</f>
        <v>-1.7286835640242026E-2</v>
      </c>
      <c r="IW67" s="4">
        <f>'Monthly Price'!IW67/'Monthly Price'!IW68-1</f>
        <v>-2.1364795918367263E-2</v>
      </c>
      <c r="IX67" s="4">
        <f>'Monthly Price'!IX67/'Monthly Price'!IX68-1</f>
        <v>6.1815840309079162E-2</v>
      </c>
      <c r="IY67" s="4">
        <f>'Monthly Price'!IY67/'Monthly Price'!IY68-1</f>
        <v>2.326667912539726E-2</v>
      </c>
      <c r="IZ67" s="4">
        <f>'Monthly Price'!IZ67/'Monthly Price'!IZ68-1</f>
        <v>-0.10440308669995468</v>
      </c>
      <c r="JA67" s="4">
        <f>'Monthly Price'!JA67/'Monthly Price'!JA68-1</f>
        <v>7.1856287425149823E-2</v>
      </c>
      <c r="JB67" s="4">
        <f>'Monthly Price'!JB67/'Monthly Price'!JB68-1</f>
        <v>-5.3452115812917533E-2</v>
      </c>
      <c r="JC67" s="4">
        <f>'Monthly Price'!JC67/'Monthly Price'!JC68-1</f>
        <v>4.1866787494336144E-2</v>
      </c>
      <c r="JD67" s="4">
        <f>'Monthly Price'!JD67/'Monthly Price'!JD68-1</f>
        <v>-1.0218300046446971E-2</v>
      </c>
      <c r="JE67" s="4">
        <f>'Monthly Price'!JE67/'Monthly Price'!JE68-1</f>
        <v>5.2003410059676014E-2</v>
      </c>
      <c r="JF67" s="4">
        <f>'Monthly Price'!JF67/'Monthly Price'!JF68-1</f>
        <v>0.12753692806532979</v>
      </c>
      <c r="JG67" s="4">
        <f>'Monthly Price'!JG67/'Monthly Price'!JG68-1</f>
        <v>5.3327041057102287E-2</v>
      </c>
      <c r="JH67" s="4">
        <f>'Monthly Price'!JH67/'Monthly Price'!JH68-1</f>
        <v>0.1073170731707318</v>
      </c>
      <c r="JI67" s="4">
        <f>'Monthly Price'!JI67/'Monthly Price'!JI68-1</f>
        <v>6.1930955993930281E-2</v>
      </c>
      <c r="JJ67" s="4">
        <f>'Monthly Price'!JJ67/'Monthly Price'!JJ68-1</f>
        <v>-1.7534537725823696E-2</v>
      </c>
      <c r="JK67" s="4">
        <f>'Monthly Price'!JK67/'Monthly Price'!JK68-1</f>
        <v>0.17093207759635565</v>
      </c>
      <c r="JL67" s="4">
        <f>'Monthly Price'!JL67/'Monthly Price'!JL68-1</f>
        <v>4.7746371275783073E-2</v>
      </c>
      <c r="JM67" s="4">
        <f>'Monthly Price'!JM67/'Monthly Price'!JM68-1</f>
        <v>-6.4403627063473468E-2</v>
      </c>
      <c r="JN67" s="4">
        <f>'Monthly Price'!JN67/'Monthly Price'!JN68-1</f>
        <v>7.6284543448565723E-2</v>
      </c>
      <c r="JO67" s="4">
        <f>'Monthly Price'!JO67/'Monthly Price'!JO68-1</f>
        <v>5.9282822440717364E-2</v>
      </c>
      <c r="JP67" s="4">
        <f>'Monthly Price'!JP67/'Monthly Price'!JP68-1</f>
        <v>6.6989469725460715E-2</v>
      </c>
      <c r="JQ67" s="4">
        <f>'Monthly Price'!JQ67/'Monthly Price'!JQ68-1</f>
        <v>8.8637777317022159E-3</v>
      </c>
      <c r="JR67" s="4">
        <f>'Monthly Price'!JR67/'Monthly Price'!JR68-1</f>
        <v>0.11651053864168626</v>
      </c>
      <c r="JS67" s="4">
        <f>'Monthly Price'!JS67/'Monthly Price'!JS68-1</f>
        <v>4.3166823751178196E-2</v>
      </c>
      <c r="JT67" s="4">
        <f>'Monthly Price'!JT67/'Monthly Price'!JT68-1</f>
        <v>3.0345943758851579E-3</v>
      </c>
      <c r="JU67" s="4">
        <f>'Monthly Price'!JU67/'Monthly Price'!JU68-1</f>
        <v>8.7650273224043618E-2</v>
      </c>
      <c r="JV67" s="4">
        <f>'Monthly Price'!JV67/'Monthly Price'!JV68-1</f>
        <v>5.1255046515710001E-2</v>
      </c>
      <c r="JW67" s="4">
        <f>'Monthly Price'!JW67/'Monthly Price'!JW68-1</f>
        <v>-4.78494623655914E-2</v>
      </c>
      <c r="JX67" s="4">
        <f>'Monthly Price'!JX67/'Monthly Price'!JX68-1</f>
        <v>5.1780722012884528E-2</v>
      </c>
      <c r="JY67" s="4">
        <f>'Monthly Price'!JY67/'Monthly Price'!JY68-1</f>
        <v>5.6698814423490562E-2</v>
      </c>
      <c r="JZ67" s="4">
        <f>'Monthly Price'!JZ67/'Monthly Price'!JZ68-1</f>
        <v>0.1040118870728084</v>
      </c>
      <c r="KA67" s="4">
        <f>'Monthly Price'!KA67/'Monthly Price'!KA68-1</f>
        <v>2.8337061894108784E-2</v>
      </c>
      <c r="KB67" s="4">
        <f>'Monthly Price'!KB67/'Monthly Price'!KB68-1</f>
        <v>7.8551871006997231E-2</v>
      </c>
      <c r="KC67" s="4">
        <f>'Monthly Price'!KC67/'Monthly Price'!KC68-1</f>
        <v>6.219295494930499E-2</v>
      </c>
      <c r="KD67" s="4">
        <f>'Monthly Price'!KD67/'Monthly Price'!KD68-1</f>
        <v>8.7745032671022738E-2</v>
      </c>
      <c r="KE67" s="4">
        <f>'Monthly Price'!KE67/'Monthly Price'!KE68-1</f>
        <v>-0.30940491052850616</v>
      </c>
      <c r="KF67" s="4">
        <f>'Monthly Price'!KF67/'Monthly Price'!KF68-1</f>
        <v>-1.5037593984962405E-2</v>
      </c>
      <c r="KG67" s="4">
        <f>'Monthly Price'!KG67/'Monthly Price'!KG68-1</f>
        <v>2.6249675127782979E-2</v>
      </c>
      <c r="KH67" s="4">
        <f>'Monthly Price'!KH67/'Monthly Price'!KH68-1</f>
        <v>5.0673508659397015E-2</v>
      </c>
      <c r="KI67" s="4">
        <f>'Monthly Price'!KI67/'Monthly Price'!KI68-1</f>
        <v>-2.9126213592232997E-2</v>
      </c>
      <c r="KJ67" s="4">
        <f>'Monthly Price'!KJ67/'Monthly Price'!KJ68-1</f>
        <v>0.21379011274934934</v>
      </c>
      <c r="KK67" s="4">
        <f>'Monthly Price'!KK67/'Monthly Price'!KK68-1</f>
        <v>2.2424337462756849E-2</v>
      </c>
      <c r="KL67" s="4">
        <f>'Monthly Price'!KL67/'Monthly Price'!KL68-1</f>
        <v>3.0741204599795013E-2</v>
      </c>
      <c r="KM67" s="4">
        <f>'Monthly Price'!KM67/'Monthly Price'!KM68-1</f>
        <v>7.4577359298095613E-2</v>
      </c>
      <c r="KN67" s="4">
        <f>'Monthly Price'!KN67/'Monthly Price'!KN68-1</f>
        <v>4.4502259345474471E-2</v>
      </c>
      <c r="KO67" s="4">
        <f>'Monthly Price'!KO67/'Monthly Price'!KO68-1</f>
        <v>0.16120413252582821</v>
      </c>
      <c r="KP67" s="4">
        <f>'Monthly Price'!KP67/'Monthly Price'!KP68-1</f>
        <v>1.3681241184767323E-2</v>
      </c>
      <c r="KQ67" s="4">
        <f>'Monthly Price'!KQ67/'Monthly Price'!KQ68-1</f>
        <v>1.8418201516793076E-2</v>
      </c>
      <c r="KR67" s="4">
        <f>'Monthly Price'!KR67/'Monthly Price'!KR68-1</f>
        <v>3.7037037037036979E-2</v>
      </c>
      <c r="KS67" s="4">
        <f>'Monthly Price'!KS67/'Monthly Price'!KS68-1</f>
        <v>-1.6672415775554783E-2</v>
      </c>
      <c r="KT67" s="4">
        <f>'Monthly Price'!KT67/'Monthly Price'!KT68-1</f>
        <v>-0.10071942446043169</v>
      </c>
      <c r="KU67" s="4">
        <f>'Monthly Price'!KU67/'Monthly Price'!KU68-1</f>
        <v>0.14036746825182389</v>
      </c>
      <c r="KV67" s="4">
        <f>'Monthly Price'!KV67/'Monthly Price'!KV68-1</f>
        <v>4.1654269562629853E-3</v>
      </c>
      <c r="KW67" s="4">
        <f>'Monthly Price'!KW67/'Monthly Price'!KW68-1</f>
        <v>4.934182590233549E-2</v>
      </c>
      <c r="KX67" s="4">
        <f>'Monthly Price'!KX67/'Monthly Price'!KX68-1</f>
        <v>1.5573318632855493E-2</v>
      </c>
      <c r="KY67" s="4">
        <f>'Monthly Price'!KY67/'Monthly Price'!KY68-1</f>
        <v>-0.17328280435812404</v>
      </c>
      <c r="KZ67" s="4">
        <f>'Monthly Price'!KZ67/'Monthly Price'!KZ68-1</f>
        <v>4.0095179453069285E-2</v>
      </c>
      <c r="LA67" s="4">
        <f>'Monthly Price'!LA67/'Monthly Price'!LA68-1</f>
        <v>4.6417759838546901E-2</v>
      </c>
      <c r="LB67" s="4">
        <f>'Monthly Price'!LB67/'Monthly Price'!LB68-1</f>
        <v>-3.2511314306825523E-2</v>
      </c>
      <c r="LC67" s="4">
        <f>'Monthly Price'!LC67/'Monthly Price'!LC68-1</f>
        <v>8.7452471482889926E-2</v>
      </c>
      <c r="LD67" s="4">
        <f>'Monthly Price'!LD67/'Monthly Price'!LD68-1</f>
        <v>0.13289521723256659</v>
      </c>
      <c r="LE67" s="4">
        <f>'Monthly Price'!LE67/'Monthly Price'!LE68-1</f>
        <v>0</v>
      </c>
      <c r="LF67" s="4">
        <f>'Monthly Price'!LF67/'Monthly Price'!LF68-1</f>
        <v>0.13448180050013891</v>
      </c>
      <c r="LG67" s="4">
        <f>'Monthly Price'!LG67/'Monthly Price'!LG68-1</f>
        <v>3.874283455228289E-2</v>
      </c>
      <c r="LH67" s="4">
        <f>'Monthly Price'!LH67/'Monthly Price'!LH68-1</f>
        <v>-1.0792746397852437E-2</v>
      </c>
      <c r="LI67" s="4">
        <f>'Monthly Price'!LI67/'Monthly Price'!LI68-1</f>
        <v>0.15181006645544048</v>
      </c>
      <c r="LJ67" s="4">
        <f>'Monthly Price'!LJ67/'Monthly Price'!LJ68-1</f>
        <v>0.15041782729805031</v>
      </c>
      <c r="LK67" s="4">
        <f>'Monthly Price'!LK67/'Monthly Price'!LK68-1</f>
        <v>0.11802622805067786</v>
      </c>
      <c r="LL67" s="4">
        <f>'Monthly Price'!LL67/'Monthly Price'!LL68-1</f>
        <v>6.049447659126761E-2</v>
      </c>
      <c r="LM67" s="4">
        <f>'Monthly Price'!LM67/'Monthly Price'!LM68-1</f>
        <v>-5.1636889393782415E-3</v>
      </c>
      <c r="LN67" s="4">
        <f>'Monthly Price'!LN67/'Monthly Price'!LN68-1</f>
        <v>-5.1448170731707266E-2</v>
      </c>
      <c r="LO67" s="4">
        <f>'Monthly Price'!LO67/'Monthly Price'!LO68-1</f>
        <v>9.0574374079528841E-2</v>
      </c>
      <c r="LP67" s="4">
        <f>'Monthly Price'!LP67/'Monthly Price'!LP68-1</f>
        <v>8.2456789470902292E-2</v>
      </c>
      <c r="LQ67" s="4" t="e">
        <f>'Monthly Price'!LQ67/'Monthly Price'!LQ68-1</f>
        <v>#DIV/0!</v>
      </c>
      <c r="LR67" s="4">
        <f>'Monthly Price'!LR67/'Monthly Price'!LR68-1</f>
        <v>5.5283277788668927E-2</v>
      </c>
      <c r="LS67" s="4">
        <f>'Monthly Price'!LS67/'Monthly Price'!LS68-1</f>
        <v>5.7628583777553644E-3</v>
      </c>
      <c r="LT67" s="4">
        <f>'Monthly Price'!LT67/'Monthly Price'!LT68-1</f>
        <v>-2.6980927275546573E-2</v>
      </c>
      <c r="LU67" s="4">
        <f>'Monthly Price'!LU67/'Monthly Price'!LU68-1</f>
        <v>2.7139208173690976E-2</v>
      </c>
      <c r="LV67" s="4">
        <f>'Monthly Price'!LV67/'Monthly Price'!LV68-1</f>
        <v>9.4704564217478415E-2</v>
      </c>
      <c r="LW67" s="4">
        <f>'Monthly Price'!LW67/'Monthly Price'!LW68-1</f>
        <v>2.5838383488299144E-2</v>
      </c>
      <c r="LX67" s="4">
        <f>'Monthly Price'!LX67/'Monthly Price'!LX68-1</f>
        <v>8.5552596537949333E-2</v>
      </c>
      <c r="LY67" s="4">
        <f>'Monthly Price'!LY67/'Monthly Price'!LY68-1</f>
        <v>2.2676745220097994E-2</v>
      </c>
      <c r="LZ67" s="4">
        <f>'Monthly Price'!LZ67/'Monthly Price'!LZ68-1</f>
        <v>0.15593875427382198</v>
      </c>
      <c r="MA67" s="4">
        <f>'Monthly Price'!MA67/'Monthly Price'!MA68-1</f>
        <v>0.11362068965517258</v>
      </c>
      <c r="MB67" s="4">
        <f>'Monthly Price'!MB67/'Monthly Price'!MB68-1</f>
        <v>8.1081081081080919E-2</v>
      </c>
      <c r="MC67" s="4">
        <f>'Monthly Price'!MC67/'Monthly Price'!MC68-1</f>
        <v>8.836858006042303E-2</v>
      </c>
      <c r="MD67" s="4">
        <f>'Monthly Price'!MD67/'Monthly Price'!MD68-1</f>
        <v>3.9540816326530503E-2</v>
      </c>
      <c r="ME67" s="4">
        <f>'Monthly Price'!ME67/'Monthly Price'!ME68-1</f>
        <v>-1.3226452905811592E-2</v>
      </c>
      <c r="MF67" s="4">
        <f>'Monthly Price'!MF67/'Monthly Price'!MF68-1</f>
        <v>8.7716741949584787E-2</v>
      </c>
      <c r="MG67" s="4">
        <f>'Monthly Price'!MG67/'Monthly Price'!MG68-1</f>
        <v>5.1490514905148999E-2</v>
      </c>
      <c r="MH67" s="4">
        <f>'Monthly Price'!MH67/'Monthly Price'!MH68-1</f>
        <v>7.0266272189348999E-2</v>
      </c>
      <c r="MI67" s="4">
        <f>'Monthly Price'!MI67/'Monthly Price'!MI68-1</f>
        <v>7.9758529223451946E-2</v>
      </c>
      <c r="MJ67" s="4">
        <f>'Monthly Price'!MJ67/'Monthly Price'!MJ68-1</f>
        <v>3.1736390555006988E-2</v>
      </c>
      <c r="MK67" s="4">
        <f>'Monthly Price'!MK67/'Monthly Price'!MK68-1</f>
        <v>8.9761570827489479E-2</v>
      </c>
      <c r="ML67" s="4">
        <f>'Monthly Price'!ML67/'Monthly Price'!ML68-1</f>
        <v>5.3706505295007423E-2</v>
      </c>
      <c r="MM67" s="4">
        <f>'Monthly Price'!MM67/'Monthly Price'!MM68-1</f>
        <v>5.0296979653734475E-2</v>
      </c>
      <c r="MN67" s="4">
        <f>'Monthly Price'!MN67/'Monthly Price'!MN68-1</f>
        <v>2.74012114219786E-2</v>
      </c>
      <c r="MO67" s="4">
        <f>'Monthly Price'!MO67/'Monthly Price'!MO68-1</f>
        <v>2.8304921196526278E-2</v>
      </c>
      <c r="MP67" s="4">
        <f>'Monthly Price'!MP67/'Monthly Price'!MP68-1</f>
        <v>4.7819433817903656E-2</v>
      </c>
      <c r="MQ67" s="4">
        <f>'Monthly Price'!MQ67/'Monthly Price'!MQ68-1</f>
        <v>7.0464510824883586E-2</v>
      </c>
      <c r="MR67" s="4">
        <f>'Monthly Price'!MR67/'Monthly Price'!MR68-1</f>
        <v>1.9950806231210594E-2</v>
      </c>
      <c r="MS67" s="4">
        <f>'Monthly Price'!MS67/'Monthly Price'!MS68-1</f>
        <v>8.9033018867924474E-2</v>
      </c>
      <c r="MT67" s="4">
        <f>'Monthly Price'!MT67/'Monthly Price'!MT68-1</f>
        <v>1.8322762508808932E-2</v>
      </c>
      <c r="MU67" s="4">
        <f>'Monthly Price'!MU67/'Monthly Price'!MU68-1</f>
        <v>5.2716082419052679E-2</v>
      </c>
      <c r="MV67" s="4">
        <f>'Monthly Price'!MV67/'Monthly Price'!MV68-1</f>
        <v>0.1385802469135804</v>
      </c>
      <c r="MW67" s="4">
        <f>'Monthly Price'!MW67/'Monthly Price'!MW68-1</f>
        <v>0.11801752464403048</v>
      </c>
      <c r="MX67" s="4">
        <f>'Monthly Price'!MX67/'Monthly Price'!MX68-1</f>
        <v>5.1328140603155603E-2</v>
      </c>
      <c r="MY67" s="4">
        <f>'Monthly Price'!MY67/'Monthly Price'!MY68-1</f>
        <v>9.9805888062115766E-2</v>
      </c>
      <c r="MZ67" s="4">
        <f>'Monthly Price'!MZ67/'Monthly Price'!MZ68-1</f>
        <v>3.1260854463355248E-3</v>
      </c>
      <c r="NA67" s="4">
        <f>'Monthly Price'!NA67/'Monthly Price'!NA68-1</f>
        <v>1.2496158967530535E-2</v>
      </c>
      <c r="NB67" s="4">
        <f>'Monthly Price'!NB67/'Monthly Price'!NB68-1</f>
        <v>4.7573739295908579E-2</v>
      </c>
      <c r="NC67" s="4">
        <f>'Monthly Price'!NC67/'Monthly Price'!NC68-1</f>
        <v>3.1858407079645934E-2</v>
      </c>
      <c r="ND67" s="4">
        <f>'Monthly Price'!ND67/'Monthly Price'!ND68-1</f>
        <v>6.1936936936936915E-2</v>
      </c>
      <c r="NE67" s="4">
        <f>'Monthly Price'!NE67/'Monthly Price'!NE68-1</f>
        <v>-2.5226390685640365E-2</v>
      </c>
      <c r="NF67" s="4">
        <f>'Monthly Price'!NF67/'Monthly Price'!NF68-1</f>
        <v>-2.7991782229070283E-2</v>
      </c>
      <c r="NG67" s="4">
        <f>'Monthly Price'!NG67/'Monthly Price'!NG68-1</f>
        <v>6.3796196627197821E-2</v>
      </c>
      <c r="NH67" s="4">
        <f>'Monthly Price'!NH67/'Monthly Price'!NH68-1</f>
        <v>2.0101446552695856E-2</v>
      </c>
      <c r="NI67" s="4">
        <f>'Monthly Price'!NI67/'Monthly Price'!NI68-1</f>
        <v>2.5936289281102143E-2</v>
      </c>
      <c r="NJ67" s="4">
        <f>'Monthly Price'!NJ67/'Monthly Price'!NJ68-1</f>
        <v>3.0900813905366364E-2</v>
      </c>
      <c r="NK67" s="4">
        <f>'Monthly Price'!NK67/'Monthly Price'!NK68-1</f>
        <v>3.4370512206797432E-2</v>
      </c>
      <c r="NL67" s="4">
        <f>'Monthly Price'!NL67/'Monthly Price'!NL68-1</f>
        <v>4.3344840813195118E-2</v>
      </c>
      <c r="NM67" s="4">
        <f>'Monthly Price'!NM67/'Monthly Price'!NM68-1</f>
        <v>5.3583540583314493E-2</v>
      </c>
      <c r="NN67" s="4">
        <f>'Monthly Price'!NN67/'Monthly Price'!NN68-1</f>
        <v>4.0249045993171473E-2</v>
      </c>
      <c r="NO67" s="4">
        <f>'Monthly Price'!NO67/'Monthly Price'!NO68-1</f>
        <v>-4.1989664082687783E-3</v>
      </c>
      <c r="NP67" s="4">
        <f>'Monthly Price'!NP67/'Monthly Price'!NP68-1</f>
        <v>3.2230084455603825E-2</v>
      </c>
      <c r="NQ67" s="4">
        <f>'Monthly Price'!NQ67/'Monthly Price'!NQ68-1</f>
        <v>1.3464800678541167E-2</v>
      </c>
      <c r="NR67" s="4">
        <f>'Monthly Price'!NR67/'Monthly Price'!NR68-1</f>
        <v>6.8426570094348493E-2</v>
      </c>
      <c r="NS67" s="4">
        <f>'Monthly Price'!NS67/'Monthly Price'!NS68-1</f>
        <v>8.8048047995322731E-2</v>
      </c>
      <c r="NT67" s="4">
        <f>'Monthly Price'!NT67/'Monthly Price'!NT68-1</f>
        <v>0.16205266711681299</v>
      </c>
      <c r="NU67" s="4">
        <f>'Monthly Price'!NU67/'Monthly Price'!NU68-1</f>
        <v>8.1529581529581563E-2</v>
      </c>
      <c r="NV67" s="4">
        <f>'Monthly Price'!NV67/'Monthly Price'!NV68-1</f>
        <v>3.4046121593291456E-2</v>
      </c>
      <c r="NW67" s="4">
        <f>'Monthly Price'!NW67/'Monthly Price'!NW68-1</f>
        <v>6.5035719099609146E-2</v>
      </c>
      <c r="NX67" s="4">
        <f>'Monthly Price'!NX67/'Monthly Price'!NX68-1</f>
        <v>2.2709320695102564E-2</v>
      </c>
      <c r="NY67" s="4">
        <f>'Monthly Price'!NY67/'Monthly Price'!NY68-1</f>
        <v>1.2407880884343525E-2</v>
      </c>
      <c r="NZ67" s="4">
        <f>'Monthly Price'!NZ67/'Monthly Price'!NZ68-1</f>
        <v>0.15501152073732727</v>
      </c>
      <c r="OA67" s="4">
        <f>'Monthly Price'!OA67/'Monthly Price'!OA68-1</f>
        <v>7.5652929607098685E-2</v>
      </c>
      <c r="OB67" s="4">
        <f>'Monthly Price'!OB67/'Monthly Price'!OB68-1</f>
        <v>-9.1585575271894148E-3</v>
      </c>
      <c r="OC67" s="4">
        <f>'Monthly Price'!OC67/'Monthly Price'!OC68-1</f>
        <v>-1.2684989429175508E-2</v>
      </c>
      <c r="OD67" s="4">
        <f>'Monthly Price'!OD67/'Monthly Price'!OD68-1</f>
        <v>-3.6135827129108455E-2</v>
      </c>
      <c r="OE67" s="4">
        <f>'Monthly Price'!OE67/'Monthly Price'!OE68-1</f>
        <v>0.15890157358839874</v>
      </c>
      <c r="OF67" s="4">
        <f>'Monthly Price'!OF67/'Monthly Price'!OF68-1</f>
        <v>-3.3944760699978871E-2</v>
      </c>
      <c r="OG67" s="4">
        <f>'Monthly Price'!OG67/'Monthly Price'!OG68-1</f>
        <v>5.1810716606604634E-2</v>
      </c>
      <c r="OH67" s="4">
        <f>'Monthly Price'!OH67/'Monthly Price'!OH68-1</f>
        <v>-6.9337442218798007E-2</v>
      </c>
      <c r="OI67" s="4">
        <f>'Monthly Price'!OI67/'Monthly Price'!OI68-1</f>
        <v>-4.6602270801559098E-2</v>
      </c>
      <c r="OJ67" s="4">
        <f>'Monthly Price'!OJ67/'Monthly Price'!OJ68-1</f>
        <v>4.526331060496136E-2</v>
      </c>
      <c r="OK67" s="4">
        <f>'Monthly Price'!OK67/'Monthly Price'!OK68-1</f>
        <v>1.8821803959912176E-2</v>
      </c>
      <c r="OL67" s="4">
        <f>'Monthly Price'!OL67/'Monthly Price'!OL68-1</f>
        <v>6.1876933654176902E-3</v>
      </c>
      <c r="OM67" s="4">
        <f>'Monthly Price'!OM67/'Monthly Price'!OM68-1</f>
        <v>5.2604523646333057E-2</v>
      </c>
      <c r="ON67" s="4" t="e">
        <f>'Monthly Price'!ON67/'Monthly Price'!ON68-1</f>
        <v>#DIV/0!</v>
      </c>
      <c r="OO67" s="4">
        <f>'Monthly Price'!OO67/'Monthly Price'!OO68-1</f>
        <v>-2.441344324667083E-2</v>
      </c>
      <c r="OP67" s="4">
        <f>'Monthly Price'!OP67/'Monthly Price'!OP68-1</f>
        <v>0.2544951590594744</v>
      </c>
      <c r="OQ67" s="4">
        <f>'Monthly Price'!OQ67/'Monthly Price'!OQ68-1</f>
        <v>-5.8455114822547616E-3</v>
      </c>
      <c r="OR67" s="4">
        <f>'Monthly Price'!OR67/'Monthly Price'!OR68-1</f>
        <v>7.225258044930194E-2</v>
      </c>
      <c r="OS67" s="4">
        <f>'Monthly Price'!OS67/'Monthly Price'!OS68-1</f>
        <v>7.0046082949308808E-2</v>
      </c>
      <c r="OT67" s="4">
        <f>'Monthly Price'!OT67/'Monthly Price'!OT68-1</f>
        <v>6.9933396764985778E-2</v>
      </c>
      <c r="OU67" s="4">
        <f>'Monthly Price'!OU67/'Monthly Price'!OU68-1</f>
        <v>-3.6086511235616681E-2</v>
      </c>
      <c r="OV67" s="4">
        <f>'Monthly Price'!OV67/'Monthly Price'!OV68-1</f>
        <v>7.9944547134935373E-2</v>
      </c>
      <c r="OW67" s="4">
        <f>'Monthly Price'!OW67/'Monthly Price'!OW68-1</f>
        <v>6.8191311612364247E-2</v>
      </c>
      <c r="OX67" s="4">
        <f>'Monthly Price'!OX67/'Monthly Price'!OX68-1</f>
        <v>-0.11556761710076491</v>
      </c>
      <c r="OY67" s="4">
        <f>'Monthly Price'!OY67/'Monthly Price'!OY68-1</f>
        <v>6.2400424853956471E-2</v>
      </c>
      <c r="OZ67" s="4">
        <f>'Monthly Price'!OZ67/'Monthly Price'!OZ68-1</f>
        <v>3.4097589653145022E-2</v>
      </c>
      <c r="PA67" s="4">
        <f>'Monthly Price'!PA67/'Monthly Price'!PA68-1</f>
        <v>-0.11886477462437395</v>
      </c>
      <c r="PB67" s="4">
        <f>'Monthly Price'!PB67/'Monthly Price'!PB68-1</f>
        <v>3.1481897908702372E-2</v>
      </c>
      <c r="PC67" s="4">
        <f>'Monthly Price'!PC67/'Monthly Price'!PC68-1</f>
        <v>6.498374530293427E-2</v>
      </c>
      <c r="PD67" s="4">
        <f>'Monthly Price'!PD67/'Monthly Price'!PD68-1</f>
        <v>-1.0997067448680342E-2</v>
      </c>
      <c r="PE67" s="4">
        <f>'Monthly Price'!PE67/'Monthly Price'!PE68-1</f>
        <v>6.4238543125875402E-2</v>
      </c>
      <c r="PF67" s="4">
        <f>'Monthly Price'!PF67/'Monthly Price'!PF68-1</f>
        <v>4.0441988950276286E-2</v>
      </c>
      <c r="PG67" s="4">
        <f>'Monthly Price'!PG67/'Monthly Price'!PG68-1</f>
        <v>6.5666041275797449E-2</v>
      </c>
      <c r="PH67" s="4">
        <f>'Monthly Price'!PH67/'Monthly Price'!PH68-1</f>
        <v>4.7374248655488893E-2</v>
      </c>
      <c r="PI67" s="4">
        <f>'Monthly Price'!PI67/'Monthly Price'!PI68-1</f>
        <v>5.6998691833302306E-2</v>
      </c>
      <c r="PJ67" s="4">
        <f>'Monthly Price'!PJ67/'Monthly Price'!PJ68-1</f>
        <v>-3.3218785796105266E-2</v>
      </c>
      <c r="PK67" s="4">
        <f>'Monthly Price'!PK67/'Monthly Price'!PK68-1</f>
        <v>5.8856502242152775E-3</v>
      </c>
      <c r="PL67" s="4">
        <f>'Monthly Price'!PL67/'Monthly Price'!PL68-1</f>
        <v>3.277494537509118E-2</v>
      </c>
      <c r="PM67" s="4">
        <f>'Monthly Price'!PM67/'Monthly Price'!PM68-1</f>
        <v>5.6481796529431749E-2</v>
      </c>
      <c r="PN67" s="4">
        <f>'Monthly Price'!PN67/'Monthly Price'!PN68-1</f>
        <v>4.7207651959271901E-2</v>
      </c>
      <c r="PO67" s="4">
        <f>'Monthly Price'!PO67/'Monthly Price'!PO68-1</f>
        <v>6.4238543125875402E-2</v>
      </c>
      <c r="PP67" s="4">
        <f>'Monthly Price'!PP67/'Monthly Price'!PP68-1</f>
        <v>-2.4598743893928909E-2</v>
      </c>
      <c r="PQ67" s="4">
        <f>'Monthly Price'!PQ67/'Monthly Price'!PQ68-1</f>
        <v>8.5825027685492827E-2</v>
      </c>
      <c r="PR67" s="4">
        <f>'Monthly Price'!PR67/'Monthly Price'!PR68-1</f>
        <v>1.5314285714285836E-2</v>
      </c>
      <c r="PS67" s="4">
        <f>'Monthly Price'!PS67/'Monthly Price'!PS68-1</f>
        <v>0.14348317783432307</v>
      </c>
      <c r="PT67" s="4">
        <f>'Monthly Price'!PT67/'Monthly Price'!PT68-1</f>
        <v>9.8207475209763917E-3</v>
      </c>
      <c r="PU67" s="4">
        <f>'Monthly Price'!PU67/'Monthly Price'!PU68-1</f>
        <v>-6.8888056907526751E-3</v>
      </c>
      <c r="PV67" s="4">
        <f>'Monthly Price'!PV67/'Monthly Price'!PV68-1</f>
        <v>5.6445461479786463E-2</v>
      </c>
      <c r="PW67" s="4">
        <f>'Monthly Price'!PW67/'Monthly Price'!PW68-1</f>
        <v>7.3133414932680552E-2</v>
      </c>
      <c r="PX67" s="4">
        <f>'Monthly Price'!PX67/'Monthly Price'!PX68-1</f>
        <v>1.1758638473439831E-2</v>
      </c>
      <c r="PY67" s="4">
        <f>'Monthly Price'!PY67/'Monthly Price'!PY68-1</f>
        <v>0.11142955405250476</v>
      </c>
      <c r="PZ67" s="4">
        <f>'Monthly Price'!PZ67/'Monthly Price'!PZ68-1</f>
        <v>4.394757131842697E-2</v>
      </c>
      <c r="QA67" s="4">
        <f>'Monthly Price'!QA67/'Monthly Price'!QA68-1</f>
        <v>2.5676010915405501E-2</v>
      </c>
      <c r="QB67" s="4">
        <f>'Monthly Price'!QB67/'Monthly Price'!QB68-1</f>
        <v>1.0968921389396646E-2</v>
      </c>
      <c r="QC67" s="4">
        <f>'Monthly Price'!QC67/'Monthly Price'!QC68-1</f>
        <v>1.2307692307692353E-2</v>
      </c>
      <c r="QD67" s="4">
        <f>'Monthly Price'!QD67/'Monthly Price'!QD68-1</f>
        <v>5.12507626601586E-2</v>
      </c>
      <c r="QE67" s="4">
        <f>'Monthly Price'!QE67/'Monthly Price'!QE68-1</f>
        <v>-9.1372282608695676E-2</v>
      </c>
      <c r="QF67" s="4">
        <f>'Monthly Price'!QF67/'Monthly Price'!QF68-1</f>
        <v>-4.1355463347164556E-2</v>
      </c>
      <c r="QG67" s="4">
        <f>'Monthly Price'!QG67/'Monthly Price'!QG68-1</f>
        <v>4.7752154670393621E-2</v>
      </c>
      <c r="QH67" s="4">
        <f>'Monthly Price'!QH67/'Monthly Price'!QH68-1</f>
        <v>0.15407094731715221</v>
      </c>
      <c r="QI67" s="4">
        <f>'Monthly Price'!QI67/'Monthly Price'!QI68-1</f>
        <v>4.7536406851279134E-2</v>
      </c>
      <c r="QJ67" s="4">
        <f>'Monthly Price'!QJ67/'Monthly Price'!QJ68-1</f>
        <v>0.13080639167595698</v>
      </c>
      <c r="QK67" s="4">
        <f>'Monthly Price'!QK67/'Monthly Price'!QK68-1</f>
        <v>8.5039699122440471E-2</v>
      </c>
      <c r="QL67" s="4">
        <f>'Monthly Price'!QL67/'Monthly Price'!QL68-1</f>
        <v>3.8461538461538325E-3</v>
      </c>
      <c r="QM67" s="4">
        <f>'Monthly Price'!QM67/'Monthly Price'!QM68-1</f>
        <v>1.4337612012593981E-2</v>
      </c>
      <c r="QN67" s="4">
        <f>'Monthly Price'!QN67/'Monthly Price'!QN68-1</f>
        <v>1.4809041309431059E-2</v>
      </c>
      <c r="QO67" s="4">
        <f>'Monthly Price'!QO67/'Monthly Price'!QO68-1</f>
        <v>4.4672258465361825E-2</v>
      </c>
      <c r="QP67" s="4">
        <f>'Monthly Price'!QP67/'Monthly Price'!QP68-1</f>
        <v>5.974405850091391E-2</v>
      </c>
      <c r="QQ67" s="4">
        <f>'Monthly Price'!QQ67/'Monthly Price'!QQ68-1</f>
        <v>4.1604241097153327E-2</v>
      </c>
      <c r="QR67" s="4">
        <f>'Monthly Price'!QR67/'Monthly Price'!QR68-1</f>
        <v>-7.4313166191262603E-2</v>
      </c>
      <c r="QS67" s="4">
        <f>'Monthly Price'!QS67/'Monthly Price'!QS68-1</f>
        <v>-3.1288723667905916E-2</v>
      </c>
      <c r="QT67" s="4">
        <f>'Monthly Price'!QT67/'Monthly Price'!QT68-1</f>
        <v>-2.5883242017759267E-2</v>
      </c>
      <c r="QU67" s="4">
        <f>'Monthly Price'!QU67/'Monthly Price'!QU68-1</f>
        <v>6.9983868966372986E-2</v>
      </c>
      <c r="QV67" s="4">
        <f>'Monthly Price'!QV67/'Monthly Price'!QV68-1</f>
        <v>-9.7390855076207816E-2</v>
      </c>
      <c r="QW67" s="4" t="e">
        <f>'Monthly Price'!QW67/'Monthly Price'!QW68-1</f>
        <v>#DIV/0!</v>
      </c>
      <c r="QX67" s="4">
        <f>'Monthly Price'!QX67/'Monthly Price'!QX68-1</f>
        <v>6.2182452415255884E-3</v>
      </c>
      <c r="QY67" s="4">
        <f>'Monthly Price'!QY67/'Monthly Price'!QY68-1</f>
        <v>1.6652554332486691E-2</v>
      </c>
      <c r="QZ67" s="4">
        <f>'Monthly Price'!QZ67/'Monthly Price'!QZ68-1</f>
        <v>2.457466918714557E-2</v>
      </c>
      <c r="RA67" s="4">
        <f>'Monthly Price'!RA67/'Monthly Price'!RA68-1</f>
        <v>-0.23680823680823693</v>
      </c>
      <c r="RB67" s="4">
        <f>'Monthly Price'!RB67/'Monthly Price'!RB68-1</f>
        <v>6.3776668179754692E-2</v>
      </c>
      <c r="RC67" s="4">
        <f>'Monthly Price'!RC67/'Monthly Price'!RC68-1</f>
        <v>6.8471833177715435E-2</v>
      </c>
      <c r="RD67" s="4" t="e">
        <f>'Monthly Price'!RD67/'Monthly Price'!RD68-1</f>
        <v>#DIV/0!</v>
      </c>
      <c r="RE67" s="4">
        <f>'Monthly Price'!RE67/'Monthly Price'!RE68-1</f>
        <v>-6.106321839080453E-2</v>
      </c>
      <c r="RF67" s="4">
        <f>'Monthly Price'!RF67/'Monthly Price'!RF68-1</f>
        <v>0.13554034548586857</v>
      </c>
      <c r="RG67" s="4">
        <f>'Monthly Price'!RG67/'Monthly Price'!RG68-1</f>
        <v>-1.4807639081096169E-2</v>
      </c>
      <c r="RH67" s="4">
        <f>'Monthly Price'!RH67/'Monthly Price'!RH68-1</f>
        <v>0.18951710749818007</v>
      </c>
      <c r="RI67" s="4">
        <f>'Monthly Price'!RI67/'Monthly Price'!RI68-1</f>
        <v>7.9720007777561719E-2</v>
      </c>
      <c r="RJ67" s="4">
        <f>'Monthly Price'!RJ67/'Monthly Price'!RJ68-1</f>
        <v>7.6940484272460807E-3</v>
      </c>
      <c r="RK67" s="4">
        <f>'Monthly Price'!RK67/'Monthly Price'!RK68-1</f>
        <v>2.8696853914315978E-2</v>
      </c>
      <c r="RL67" s="4">
        <f>'Monthly Price'!RL67/'Monthly Price'!RL68-1</f>
        <v>4.7407407407407343E-2</v>
      </c>
      <c r="RM67" s="4">
        <f>'Monthly Price'!RM67/'Monthly Price'!RM68-1</f>
        <v>-7.0904645476772554E-3</v>
      </c>
      <c r="RN67" s="4">
        <f>'Monthly Price'!RN67/'Monthly Price'!RN68-1</f>
        <v>3.4105534105534074E-2</v>
      </c>
      <c r="RO67" s="4">
        <f>'Monthly Price'!RO67/'Monthly Price'!RO68-1</f>
        <v>-6.25E-2</v>
      </c>
      <c r="RP67" s="4">
        <f>'Monthly Price'!RP67/'Monthly Price'!RP68-1</f>
        <v>0.30411710887465682</v>
      </c>
      <c r="RQ67" s="4">
        <f>'Monthly Price'!RQ67/'Monthly Price'!RQ68-1</f>
        <v>-1.4326647564469996E-2</v>
      </c>
      <c r="RR67" s="4">
        <f>'Monthly Price'!RR67/'Monthly Price'!RR68-1</f>
        <v>0.22591743119266039</v>
      </c>
      <c r="RS67" s="4">
        <f>'Monthly Price'!RS67/'Monthly Price'!RS68-1</f>
        <v>0.12155388471177941</v>
      </c>
      <c r="RT67" s="4">
        <f>'Monthly Price'!RT67/'Monthly Price'!RT68-1</f>
        <v>6.2019758507135148E-2</v>
      </c>
      <c r="RU67" s="4">
        <f>'Monthly Price'!RU67/'Monthly Price'!RU68-1</f>
        <v>1.3718154284696249E-2</v>
      </c>
      <c r="RV67" s="4">
        <f>'Monthly Price'!RV67/'Monthly Price'!RV68-1</f>
        <v>-3.9138943248532287E-3</v>
      </c>
      <c r="RW67" s="4">
        <f>'Monthly Price'!RW67/'Monthly Price'!RW68-1</f>
        <v>5.6914356704713231E-2</v>
      </c>
      <c r="RX67" s="4">
        <f>'Monthly Price'!RX67/'Monthly Price'!RX68-1</f>
        <v>0.10131712259371839</v>
      </c>
      <c r="RY67" s="4">
        <f>'Monthly Price'!RY67/'Monthly Price'!RY68-1</f>
        <v>7.7750990184260349E-2</v>
      </c>
      <c r="RZ67" s="4">
        <f>'Monthly Price'!RZ67/'Monthly Price'!RZ68-1</f>
        <v>8.4163765157881931E-2</v>
      </c>
      <c r="SA67" s="4">
        <f>'Monthly Price'!SA67/'Monthly Price'!SA68-1</f>
        <v>1.5163768701981439E-2</v>
      </c>
      <c r="SB67" s="4" t="e">
        <f>'Monthly Price'!SB67/'Monthly Price'!SB68-1</f>
        <v>#DIV/0!</v>
      </c>
      <c r="SC67" s="4">
        <f>'Monthly Price'!SC67/'Monthly Price'!SC68-1</f>
        <v>2.9389017788089777E-2</v>
      </c>
    </row>
    <row r="68" spans="1:497" x14ac:dyDescent="0.25">
      <c r="A68" s="2">
        <f>'Monthly Price'!A68</f>
        <v>43496</v>
      </c>
      <c r="B68" s="4">
        <f>'Monthly Price'!B68/'Monthly Price'!B69-1</f>
        <v>2.8157920645860202E-2</v>
      </c>
      <c r="C68" s="4">
        <f>'Monthly Price'!C68/'Monthly Price'!C69-1</f>
        <v>5.5154050969950408E-2</v>
      </c>
      <c r="D68" s="4">
        <f>'Monthly Price'!D68/'Monthly Price'!D69-1</f>
        <v>7.6779026217228541E-2</v>
      </c>
      <c r="E68" s="4">
        <f>'Monthly Price'!E68/'Monthly Price'!E69-1</f>
        <v>0.14431713016904446</v>
      </c>
      <c r="F68" s="4">
        <f>'Monthly Price'!F68/'Monthly Price'!F69-1</f>
        <v>7.7447940591027553E-2</v>
      </c>
      <c r="G68" s="4">
        <f>'Monthly Price'!G68/'Monthly Price'!G69-1</f>
        <v>0.27156915096498579</v>
      </c>
      <c r="H68" s="4">
        <f>'Monthly Price'!H68/'Monthly Price'!H69-1</f>
        <v>6.6607894994612504E-3</v>
      </c>
      <c r="I68" s="4">
        <f>'Monthly Price'!I68/'Monthly Price'!I69-1</f>
        <v>5.4939436841277223E-2</v>
      </c>
      <c r="J68" s="4">
        <f>'Monthly Price'!J68/'Monthly Price'!J69-1</f>
        <v>-7.746408090984358E-2</v>
      </c>
      <c r="K68" s="4">
        <f>'Monthly Price'!K68/'Monthly Price'!K69-1</f>
        <v>3.5776011061182222E-2</v>
      </c>
      <c r="L68" s="4">
        <f>'Monthly Price'!L68/'Monthly Price'!L69-1</f>
        <v>6.023355869698821E-2</v>
      </c>
      <c r="M68" s="4">
        <f>'Monthly Price'!M68/'Monthly Price'!M69-1</f>
        <v>7.4644376008212499E-2</v>
      </c>
      <c r="N68" s="4">
        <f>'Monthly Price'!N68/'Monthly Price'!N69-1</f>
        <v>8.4617854849068586E-2</v>
      </c>
      <c r="O68" s="4">
        <f>'Monthly Price'!O68/'Monthly Price'!O69-1</f>
        <v>2.3268152190389468E-2</v>
      </c>
      <c r="P68" s="4">
        <f>'Monthly Price'!P68/'Monthly Price'!P69-1</f>
        <v>4.9499564838990429E-2</v>
      </c>
      <c r="Q68" s="4">
        <f>'Monthly Price'!Q68/'Monthly Price'!Q69-1</f>
        <v>3.122820612165822E-2</v>
      </c>
      <c r="R68" s="4">
        <f>'Monthly Price'!R68/'Monthly Price'!R69-1</f>
        <v>5.3605615826419761E-2</v>
      </c>
      <c r="S68" s="4">
        <f>'Monthly Price'!S68/'Monthly Price'!S69-1</f>
        <v>0.11916247018287818</v>
      </c>
      <c r="T68" s="4">
        <f>'Monthly Price'!T68/'Monthly Price'!T69-1</f>
        <v>6.8152717960656473E-2</v>
      </c>
      <c r="U68" s="4">
        <f>'Monthly Price'!U68/'Monthly Price'!U69-1</f>
        <v>-2.5912838633686541E-2</v>
      </c>
      <c r="V68" s="4">
        <f>'Monthly Price'!V68/'Monthly Price'!V69-1</f>
        <v>2.877069243156205E-2</v>
      </c>
      <c r="W68" s="4">
        <f>'Monthly Price'!W68/'Monthly Price'!W69-1</f>
        <v>-0.12908124525436593</v>
      </c>
      <c r="X68" s="4">
        <f>'Monthly Price'!X68/'Monthly Price'!X69-1</f>
        <v>0.15543831168831157</v>
      </c>
      <c r="Y68" s="4">
        <f>'Monthly Price'!Y68/'Monthly Price'!Y69-1</f>
        <v>5.386524496736822E-2</v>
      </c>
      <c r="Z68" s="4">
        <f>'Monthly Price'!Z68/'Monthly Price'!Z69-1</f>
        <v>0.268400209220653</v>
      </c>
      <c r="AA68" s="4">
        <f>'Monthly Price'!AA68/'Monthly Price'!AA69-1</f>
        <v>1.6473072861668436E-2</v>
      </c>
      <c r="AB68" s="4">
        <f>'Monthly Price'!AB68/'Monthly Price'!AB69-1</f>
        <v>0.3223185265438786</v>
      </c>
      <c r="AC68" s="4">
        <f>'Monthly Price'!AC68/'Monthly Price'!AC69-1</f>
        <v>9.5385431400282883E-2</v>
      </c>
      <c r="AD68" s="4">
        <f>'Monthly Price'!AD68/'Monthly Price'!AD69-1</f>
        <v>0.10951303205081397</v>
      </c>
      <c r="AE68" s="4">
        <f>'Monthly Price'!AE68/'Monthly Price'!AE69-1</f>
        <v>1.9822592324402644E-2</v>
      </c>
      <c r="AF68" s="4">
        <f>'Monthly Price'!AF68/'Monthly Price'!AF69-1</f>
        <v>0.11251384274640075</v>
      </c>
      <c r="AG68" s="4">
        <f>'Monthly Price'!AG68/'Monthly Price'!AG69-1</f>
        <v>4.4668033837477639E-2</v>
      </c>
      <c r="AH68" s="4">
        <f>'Monthly Price'!AH68/'Monthly Price'!AH69-1</f>
        <v>-0.12985415568441383</v>
      </c>
      <c r="AI68" s="4">
        <f>'Monthly Price'!AI68/'Monthly Price'!AI69-1</f>
        <v>6.141493055555558E-2</v>
      </c>
      <c r="AJ68" s="4">
        <f>'Monthly Price'!AJ68/'Monthly Price'!AJ69-1</f>
        <v>9.7770231020152698E-2</v>
      </c>
      <c r="AK68" s="4">
        <f>'Monthly Price'!AK68/'Monthly Price'!AK69-1</f>
        <v>8.8929863130274622E-2</v>
      </c>
      <c r="AL68" s="4">
        <f>'Monthly Price'!AL68/'Monthly Price'!AL69-1</f>
        <v>9.1391645511193165E-2</v>
      </c>
      <c r="AM68" s="4">
        <f>'Monthly Price'!AM68/'Monthly Price'!AM69-1</f>
        <v>6.5396825396825564E-2</v>
      </c>
      <c r="AN68" s="4">
        <f>'Monthly Price'!AN68/'Monthly Price'!AN69-1</f>
        <v>6.814214112744299E-3</v>
      </c>
      <c r="AO68" s="4">
        <f>'Monthly Price'!AO68/'Monthly Price'!AO69-1</f>
        <v>0.19364691508857645</v>
      </c>
      <c r="AP68" s="4">
        <f>'Monthly Price'!AP68/'Monthly Price'!AP69-1</f>
        <v>9.6367792735585489E-2</v>
      </c>
      <c r="AQ68" s="4">
        <f>'Monthly Price'!AQ68/'Monthly Price'!AQ69-1</f>
        <v>-3.8834951456310551E-2</v>
      </c>
      <c r="AR68" s="4">
        <f>'Monthly Price'!AR68/'Monthly Price'!AR69-1</f>
        <v>-2.0633226609747313E-2</v>
      </c>
      <c r="AS68" s="4">
        <f>'Monthly Price'!AS68/'Monthly Price'!AS69-1</f>
        <v>1.7054263565891459E-2</v>
      </c>
      <c r="AT68" s="4">
        <f>'Monthly Price'!AT68/'Monthly Price'!AT69-1</f>
        <v>4.7926339812701668E-2</v>
      </c>
      <c r="AU68" s="4">
        <f>'Monthly Price'!AU68/'Monthly Price'!AU69-1</f>
        <v>0.34214002642007912</v>
      </c>
      <c r="AV68" s="4">
        <f>'Monthly Price'!AV68/'Monthly Price'!AV69-1</f>
        <v>8.9865892437439587E-3</v>
      </c>
      <c r="AW68" s="4">
        <f>'Monthly Price'!AW68/'Monthly Price'!AW69-1</f>
        <v>0.18254596639394727</v>
      </c>
      <c r="AX68" s="4">
        <f>'Monthly Price'!AX68/'Monthly Price'!AX69-1</f>
        <v>-2.7491408934707806E-2</v>
      </c>
      <c r="AY68" s="4">
        <f>'Monthly Price'!AY68/'Monthly Price'!AY69-1</f>
        <v>0.14919113241461934</v>
      </c>
      <c r="AZ68" s="4">
        <f>'Monthly Price'!AZ68/'Monthly Price'!AZ69-1</f>
        <v>7.5640031031807498E-2</v>
      </c>
      <c r="BA68" s="4">
        <f>'Monthly Price'!BA68/'Monthly Price'!BA69-1</f>
        <v>7.4008810572687267E-2</v>
      </c>
      <c r="BB68" s="4">
        <f>'Monthly Price'!BB68/'Monthly Price'!BB69-1</f>
        <v>0.18533373241544426</v>
      </c>
      <c r="BC68" s="4">
        <f>'Monthly Price'!BC68/'Monthly Price'!BC69-1</f>
        <v>0.12775097093091681</v>
      </c>
      <c r="BD68" s="4">
        <f>'Monthly Price'!BD68/'Monthly Price'!BD69-1</f>
        <v>0.2357203032855939</v>
      </c>
      <c r="BE68" s="4">
        <f>'Monthly Price'!BE68/'Monthly Price'!BE69-1</f>
        <v>0.15076322071909143</v>
      </c>
      <c r="BF68" s="4">
        <f>'Monthly Price'!BF68/'Monthly Price'!BF69-1</f>
        <v>4.0485829959513442E-3</v>
      </c>
      <c r="BG68" s="4">
        <f>'Monthly Price'!BG68/'Monthly Price'!BG69-1</f>
        <v>9.3376785266850559E-2</v>
      </c>
      <c r="BH68" s="4">
        <f>'Monthly Price'!BH68/'Monthly Price'!BH69-1</f>
        <v>2.9685881946841519E-2</v>
      </c>
      <c r="BI68" s="4">
        <f>'Monthly Price'!BI68/'Monthly Price'!BI69-1</f>
        <v>8.7117771722676318E-2</v>
      </c>
      <c r="BJ68" s="4">
        <f>'Monthly Price'!BJ68/'Monthly Price'!BJ69-1</f>
        <v>7.7423415862358569E-2</v>
      </c>
      <c r="BK68" s="4" t="e">
        <f>'Monthly Price'!BK68/'Monthly Price'!BK69-1</f>
        <v>#DIV/0!</v>
      </c>
      <c r="BL68" s="4">
        <f>'Monthly Price'!BL68/'Monthly Price'!BL69-1</f>
        <v>0.10884673178061588</v>
      </c>
      <c r="BM68" s="4">
        <f>'Monthly Price'!BM68/'Monthly Price'!BM69-1</f>
        <v>5.3258584442887225E-2</v>
      </c>
      <c r="BN68" s="4">
        <f>'Monthly Price'!BN68/'Monthly Price'!BN69-1</f>
        <v>4.114335210047626E-2</v>
      </c>
      <c r="BO68" s="4">
        <f>'Monthly Price'!BO68/'Monthly Price'!BO69-1</f>
        <v>8.56455493183641E-2</v>
      </c>
      <c r="BP68" s="4">
        <f>'Monthly Price'!BP68/'Monthly Price'!BP69-1</f>
        <v>6.4090059335121463E-2</v>
      </c>
      <c r="BQ68" s="4">
        <f>'Monthly Price'!BQ68/'Monthly Price'!BQ69-1</f>
        <v>6.6834804539722459E-2</v>
      </c>
      <c r="BR68" s="4">
        <f>'Monthly Price'!BR68/'Monthly Price'!BR69-1</f>
        <v>0.11536548980606676</v>
      </c>
      <c r="BS68" s="4">
        <f>'Monthly Price'!BS68/'Monthly Price'!BS69-1</f>
        <v>0.20453829183737793</v>
      </c>
      <c r="BT68" s="4">
        <f>'Monthly Price'!BT68/'Monthly Price'!BT69-1</f>
        <v>0.11153330353151536</v>
      </c>
      <c r="BU68" s="4">
        <f>'Monthly Price'!BU68/'Monthly Price'!BU69-1</f>
        <v>0.15207289843702854</v>
      </c>
      <c r="BV68" s="4">
        <f>'Monthly Price'!BV68/'Monthly Price'!BV69-1</f>
        <v>0.24535507086729802</v>
      </c>
      <c r="BW68" s="4">
        <f>'Monthly Price'!BW68/'Monthly Price'!BW69-1</f>
        <v>0.23818670764502481</v>
      </c>
      <c r="BX68" s="4">
        <f>'Monthly Price'!BX68/'Monthly Price'!BX69-1</f>
        <v>0.11054471307893965</v>
      </c>
      <c r="BY68" s="4">
        <f>'Monthly Price'!BY68/'Monthly Price'!BY69-1</f>
        <v>0.1518117208435279</v>
      </c>
      <c r="BZ68" s="4">
        <f>'Monthly Price'!BZ68/'Monthly Price'!BZ69-1</f>
        <v>0.15371435098808206</v>
      </c>
      <c r="CA68" s="4">
        <f>'Monthly Price'!CA68/'Monthly Price'!CA69-1</f>
        <v>5.6667175805712455E-2</v>
      </c>
      <c r="CB68" s="4">
        <f>'Monthly Price'!CB68/'Monthly Price'!CB69-1</f>
        <v>0.17779291553133514</v>
      </c>
      <c r="CC68" s="4">
        <f>'Monthly Price'!CC68/'Monthly Price'!CC69-1</f>
        <v>0.14931726907630516</v>
      </c>
      <c r="CD68" s="4">
        <f>'Monthly Price'!CD68/'Monthly Price'!CD69-1</f>
        <v>0.13282296650717695</v>
      </c>
      <c r="CE68" s="4">
        <f>'Monthly Price'!CE68/'Monthly Price'!CE69-1</f>
        <v>7.9513299377475866E-2</v>
      </c>
      <c r="CF68" s="4">
        <f>'Monthly Price'!CF68/'Monthly Price'!CF69-1</f>
        <v>2.9958197863446445E-2</v>
      </c>
      <c r="CG68" s="4">
        <f>'Monthly Price'!CG68/'Monthly Price'!CG69-1</f>
        <v>-2.8254177660510083E-2</v>
      </c>
      <c r="CH68" s="4">
        <f>'Monthly Price'!CH68/'Monthly Price'!CH69-1</f>
        <v>0.10583072100313484</v>
      </c>
      <c r="CI68" s="4">
        <f>'Monthly Price'!CI68/'Monthly Price'!CI69-1</f>
        <v>0.19085931388982003</v>
      </c>
      <c r="CJ68" s="4">
        <f>'Monthly Price'!CJ68/'Monthly Price'!CJ69-1</f>
        <v>8.0693120065620905E-2</v>
      </c>
      <c r="CK68" s="4">
        <f>'Monthly Price'!CK68/'Monthly Price'!CK69-1</f>
        <v>0.14053600843790726</v>
      </c>
      <c r="CL68" s="4">
        <f>'Monthly Price'!CL68/'Monthly Price'!CL69-1</f>
        <v>0.15543831168831157</v>
      </c>
      <c r="CM68" s="4">
        <f>'Monthly Price'!CM68/'Monthly Price'!CM69-1</f>
        <v>0.10636266422242602</v>
      </c>
      <c r="CN68" s="4">
        <f>'Monthly Price'!CN68/'Monthly Price'!CN69-1</f>
        <v>6.6503965832824807E-2</v>
      </c>
      <c r="CO68" s="4">
        <f>'Monthly Price'!CO68/'Monthly Price'!CO69-1</f>
        <v>9.9416772809546305E-2</v>
      </c>
      <c r="CP68" s="4">
        <f>'Monthly Price'!CP68/'Monthly Price'!CP69-1</f>
        <v>9.2610152348441721E-2</v>
      </c>
      <c r="CQ68" s="4">
        <f>'Monthly Price'!CQ68/'Monthly Price'!CQ69-1</f>
        <v>0.1304931231130495</v>
      </c>
      <c r="CR68" s="4">
        <f>'Monthly Price'!CR68/'Monthly Price'!CR69-1</f>
        <v>5.2074557708508884E-2</v>
      </c>
      <c r="CS68" s="4">
        <f>'Monthly Price'!CS68/'Monthly Price'!CS69-1</f>
        <v>9.4481999685584128E-2</v>
      </c>
      <c r="CT68" s="4">
        <f>'Monthly Price'!CT68/'Monthly Price'!CT69-1</f>
        <v>0.12617385022875038</v>
      </c>
      <c r="CU68" s="4">
        <f>'Monthly Price'!CU68/'Monthly Price'!CU69-1</f>
        <v>0.12845285072799029</v>
      </c>
      <c r="CV68" s="4">
        <f>'Monthly Price'!CV68/'Monthly Price'!CV69-1</f>
        <v>0.11926458832933662</v>
      </c>
      <c r="CW68" s="4">
        <f>'Monthly Price'!CW68/'Monthly Price'!CW69-1</f>
        <v>0.15563327504371705</v>
      </c>
      <c r="CX68" s="4">
        <f>'Monthly Price'!CX68/'Monthly Price'!CX69-1</f>
        <v>0.10655737704918034</v>
      </c>
      <c r="CY68" s="4">
        <f>'Monthly Price'!CY68/'Monthly Price'!CY69-1</f>
        <v>0.10439708659293223</v>
      </c>
      <c r="CZ68" s="4">
        <f>'Monthly Price'!CZ68/'Monthly Price'!CZ69-1</f>
        <v>-5.0211619853789857E-2</v>
      </c>
      <c r="DA68" s="4">
        <f>'Monthly Price'!DA68/'Monthly Price'!DA69-1</f>
        <v>0.10814339981006649</v>
      </c>
      <c r="DB68" s="4">
        <f>'Monthly Price'!DB68/'Monthly Price'!DB69-1</f>
        <v>-8.0988054261998954E-4</v>
      </c>
      <c r="DC68" s="4">
        <f>'Monthly Price'!DC68/'Monthly Price'!DC69-1</f>
        <v>1.8983140846940305E-2</v>
      </c>
      <c r="DD68" s="4">
        <f>'Monthly Price'!DD68/'Monthly Price'!DD69-1</f>
        <v>5.8074534161490554E-2</v>
      </c>
      <c r="DE68" s="4">
        <f>'Monthly Price'!DE68/'Monthly Price'!DE69-1</f>
        <v>1.936402467963938E-2</v>
      </c>
      <c r="DF68" s="4">
        <f>'Monthly Price'!DF68/'Monthly Price'!DF69-1</f>
        <v>1.7149478563151854E-2</v>
      </c>
      <c r="DG68" s="4">
        <f>'Monthly Price'!DG68/'Monthly Price'!DG69-1</f>
        <v>7.5064614001573382E-2</v>
      </c>
      <c r="DH68" s="4">
        <f>'Monthly Price'!DH68/'Monthly Price'!DH69-1</f>
        <v>7.2480710778581869E-3</v>
      </c>
      <c r="DI68" s="4">
        <f>'Monthly Price'!DI68/'Monthly Price'!DI69-1</f>
        <v>8.6693548387096753E-2</v>
      </c>
      <c r="DJ68" s="4" t="e">
        <f>'Monthly Price'!DJ68/'Monthly Price'!DJ69-1</f>
        <v>#DIV/0!</v>
      </c>
      <c r="DK68" s="4">
        <f>'Monthly Price'!DK68/'Monthly Price'!DK69-1</f>
        <v>8.5164156998272178E-2</v>
      </c>
      <c r="DL68" s="4">
        <f>'Monthly Price'!DL68/'Monthly Price'!DL69-1</f>
        <v>0.14365766683647485</v>
      </c>
      <c r="DM68" s="4">
        <f>'Monthly Price'!DM68/'Monthly Price'!DM69-1</f>
        <v>0.1374842334594657</v>
      </c>
      <c r="DN68" s="4">
        <f>'Monthly Price'!DN68/'Monthly Price'!DN69-1</f>
        <v>7.1316069519546277E-2</v>
      </c>
      <c r="DO68" s="4">
        <f>'Monthly Price'!DO68/'Monthly Price'!DO69-1</f>
        <v>0.10464581416743335</v>
      </c>
      <c r="DP68" s="4">
        <f>'Monthly Price'!DP68/'Monthly Price'!DP69-1</f>
        <v>4.5787545787545625E-4</v>
      </c>
      <c r="DQ68" s="4">
        <f>'Monthly Price'!DQ68/'Monthly Price'!DQ69-1</f>
        <v>0.11754027683231216</v>
      </c>
      <c r="DR68" s="4">
        <f>'Monthly Price'!DR68/'Monthly Price'!DR69-1</f>
        <v>0.16094867384810363</v>
      </c>
      <c r="DS68" s="4">
        <f>'Monthly Price'!DS68/'Monthly Price'!DS69-1</f>
        <v>9.6569111038035782E-2</v>
      </c>
      <c r="DT68" s="4">
        <f>'Monthly Price'!DT68/'Monthly Price'!DT69-1</f>
        <v>0.22654531137821632</v>
      </c>
      <c r="DU68" s="4">
        <f>'Monthly Price'!DU68/'Monthly Price'!DU69-1</f>
        <v>-3.1044014458856073E-2</v>
      </c>
      <c r="DV68" s="4">
        <f>'Monthly Price'!DV68/'Monthly Price'!DV69-1</f>
        <v>0.18763646288209612</v>
      </c>
      <c r="DW68" s="4">
        <f>'Monthly Price'!DW68/'Monthly Price'!DW69-1</f>
        <v>0.13189088831762352</v>
      </c>
      <c r="DX68" s="4">
        <f>'Monthly Price'!DX68/'Monthly Price'!DX69-1</f>
        <v>0.10506906262572091</v>
      </c>
      <c r="DY68" s="4">
        <f>'Monthly Price'!DY68/'Monthly Price'!DY69-1</f>
        <v>0.10455439552125889</v>
      </c>
      <c r="DZ68" s="4">
        <f>'Monthly Price'!DZ68/'Monthly Price'!DZ69-1</f>
        <v>4.9268668206312594E-2</v>
      </c>
      <c r="EA68" s="4">
        <f>'Monthly Price'!EA68/'Monthly Price'!EA69-1</f>
        <v>0.10066323684373635</v>
      </c>
      <c r="EB68" s="4">
        <f>'Monthly Price'!EB68/'Monthly Price'!EB69-1</f>
        <v>0.22533259423503327</v>
      </c>
      <c r="EC68" s="4">
        <f>'Monthly Price'!EC68/'Monthly Price'!EC69-1</f>
        <v>0.11947483588621433</v>
      </c>
      <c r="ED68" s="4">
        <f>'Monthly Price'!ED68/'Monthly Price'!ED69-1</f>
        <v>0.14979709463035928</v>
      </c>
      <c r="EE68" s="4">
        <f>'Monthly Price'!EE68/'Monthly Price'!EE69-1</f>
        <v>5.7460164171897476E-2</v>
      </c>
      <c r="EF68" s="4">
        <f>'Monthly Price'!EF68/'Monthly Price'!EF69-1</f>
        <v>8.3826663509353638E-2</v>
      </c>
      <c r="EG68" s="4">
        <f>'Monthly Price'!EG68/'Monthly Price'!EG69-1</f>
        <v>0.10713651695366599</v>
      </c>
      <c r="EH68" s="4">
        <f>'Monthly Price'!EH68/'Monthly Price'!EH69-1</f>
        <v>9.5732217573221812E-2</v>
      </c>
      <c r="EI68" s="4">
        <f>'Monthly Price'!EI68/'Monthly Price'!EI69-1</f>
        <v>8.8798422492207818E-2</v>
      </c>
      <c r="EJ68" s="4">
        <f>'Monthly Price'!EJ68/'Monthly Price'!EJ69-1</f>
        <v>0.12900096993210486</v>
      </c>
      <c r="EK68" s="4">
        <f>'Monthly Price'!EK68/'Monthly Price'!EK69-1</f>
        <v>0.1161973927019464</v>
      </c>
      <c r="EL68" s="4">
        <f>'Monthly Price'!EL68/'Monthly Price'!EL69-1</f>
        <v>1.6255215577190452E-2</v>
      </c>
      <c r="EM68" s="4">
        <f>'Monthly Price'!EM68/'Monthly Price'!EM69-1</f>
        <v>7.4779856906989295E-2</v>
      </c>
      <c r="EN68" s="4" t="e">
        <f>'Monthly Price'!EN68/'Monthly Price'!EN69-1</f>
        <v>#DIV/0!</v>
      </c>
      <c r="EO68" s="4">
        <f>'Monthly Price'!EO68/'Monthly Price'!EO69-1</f>
        <v>0.11640973923065845</v>
      </c>
      <c r="EP68" s="4">
        <f>'Monthly Price'!EP68/'Monthly Price'!EP69-1</f>
        <v>5.5535735521465179E-2</v>
      </c>
      <c r="EQ68" s="4">
        <f>'Monthly Price'!EQ68/'Monthly Price'!EQ69-1</f>
        <v>0.12036962635596637</v>
      </c>
      <c r="ER68" s="4">
        <f>'Monthly Price'!ER68/'Monthly Price'!ER69-1</f>
        <v>7.3430607397353187E-2</v>
      </c>
      <c r="ES68" s="4">
        <f>'Monthly Price'!ES68/'Monthly Price'!ES69-1</f>
        <v>0.12515312372396892</v>
      </c>
      <c r="ET68" s="4">
        <f>'Monthly Price'!ET68/'Monthly Price'!ET69-1</f>
        <v>9.5838294659200685E-4</v>
      </c>
      <c r="EU68" s="4">
        <f>'Monthly Price'!EU68/'Monthly Price'!EU69-1</f>
        <v>6.2809545249887577E-2</v>
      </c>
      <c r="EV68" s="4">
        <f>'Monthly Price'!EV68/'Monthly Price'!EV69-1</f>
        <v>2.7116526085598114E-2</v>
      </c>
      <c r="EW68" s="4" t="e">
        <f>'Monthly Price'!EW68/'Monthly Price'!EW69-1</f>
        <v>#DIV/0!</v>
      </c>
      <c r="EX68" s="4">
        <f>'Monthly Price'!EX68/'Monthly Price'!EX69-1</f>
        <v>5.4992630803242459E-2</v>
      </c>
      <c r="EY68" s="4">
        <f>'Monthly Price'!EY68/'Monthly Price'!EY69-1</f>
        <v>0.10748694138131154</v>
      </c>
      <c r="EZ68" s="4">
        <f>'Monthly Price'!EZ68/'Monthly Price'!EZ69-1</f>
        <v>1.3704206241519579E-2</v>
      </c>
      <c r="FA68" s="4">
        <f>'Monthly Price'!FA68/'Monthly Price'!FA69-1</f>
        <v>0.12286053211320125</v>
      </c>
      <c r="FB68" s="4">
        <f>'Monthly Price'!FB68/'Monthly Price'!FB69-1</f>
        <v>0.14665743320418545</v>
      </c>
      <c r="FC68" s="4">
        <f>'Monthly Price'!FC68/'Monthly Price'!FC69-1</f>
        <v>5.1222840348483345E-2</v>
      </c>
      <c r="FD68" s="4">
        <f>'Monthly Price'!FD68/'Monthly Price'!FD69-1</f>
        <v>0.15032679738562105</v>
      </c>
      <c r="FE68" s="4">
        <f>'Monthly Price'!FE68/'Monthly Price'!FE69-1</f>
        <v>6.6146315650218224E-2</v>
      </c>
      <c r="FF68" s="4">
        <f>'Monthly Price'!FF68/'Monthly Price'!FF69-1</f>
        <v>0.16651718983557551</v>
      </c>
      <c r="FG68" s="4">
        <f>'Monthly Price'!FG68/'Monthly Price'!FG69-1</f>
        <v>0.12650046168051698</v>
      </c>
      <c r="FH68" s="4" t="e">
        <f>'Monthly Price'!FH68/'Monthly Price'!FH69-1</f>
        <v>#DIV/0!</v>
      </c>
      <c r="FI68" s="4">
        <f>'Monthly Price'!FI68/'Monthly Price'!FI69-1</f>
        <v>3.7325905292479256E-2</v>
      </c>
      <c r="FJ68" s="4">
        <f>'Monthly Price'!FJ68/'Monthly Price'!FJ69-1</f>
        <v>-1.558441558441559E-2</v>
      </c>
      <c r="FK68" s="4">
        <f>'Monthly Price'!FK68/'Monthly Price'!FK69-1</f>
        <v>0.22131519274376421</v>
      </c>
      <c r="FL68" s="4">
        <f>'Monthly Price'!FL68/'Monthly Price'!FL69-1</f>
        <v>0.12170656680486847</v>
      </c>
      <c r="FM68" s="4">
        <f>'Monthly Price'!FM68/'Monthly Price'!FM69-1</f>
        <v>0.11261995739244246</v>
      </c>
      <c r="FN68" s="4">
        <f>'Monthly Price'!FN68/'Monthly Price'!FN69-1</f>
        <v>0.14454552523131925</v>
      </c>
      <c r="FO68" s="4">
        <f>'Monthly Price'!FO68/'Monthly Price'!FO69-1</f>
        <v>9.6929713270743401E-2</v>
      </c>
      <c r="FP68" s="4">
        <f>'Monthly Price'!FP68/'Monthly Price'!FP69-1</f>
        <v>0.10934795152914045</v>
      </c>
      <c r="FQ68" s="4">
        <f>'Monthly Price'!FQ68/'Monthly Price'!FQ69-1</f>
        <v>1.0735501109335077E-2</v>
      </c>
      <c r="FR68" s="4">
        <f>'Monthly Price'!FR68/'Monthly Price'!FR69-1</f>
        <v>4.8350730688935251E-2</v>
      </c>
      <c r="FS68" s="4">
        <f>'Monthly Price'!FS68/'Monthly Price'!FS69-1</f>
        <v>8.9625634517766395E-2</v>
      </c>
      <c r="FT68" s="4">
        <f>'Monthly Price'!FT68/'Monthly Price'!FT69-1</f>
        <v>8.4112149532710179E-2</v>
      </c>
      <c r="FU68" s="4">
        <f>'Monthly Price'!FU68/'Monthly Price'!FU69-1</f>
        <v>1.6799624589394657E-2</v>
      </c>
      <c r="FV68" s="4">
        <f>'Monthly Price'!FV68/'Monthly Price'!FV69-1</f>
        <v>0.11749165739710787</v>
      </c>
      <c r="FW68" s="4">
        <f>'Monthly Price'!FW68/'Monthly Price'!FW69-1</f>
        <v>5.8603157613058787E-2</v>
      </c>
      <c r="FX68" s="4">
        <f>'Monthly Price'!FX68/'Monthly Price'!FX69-1</f>
        <v>8.1245956188187529E-2</v>
      </c>
      <c r="FY68" s="4">
        <f>'Monthly Price'!FY68/'Monthly Price'!FY69-1</f>
        <v>0.22169121232809919</v>
      </c>
      <c r="FZ68" s="4">
        <f>'Monthly Price'!FZ68/'Monthly Price'!FZ69-1</f>
        <v>0.10721153846153841</v>
      </c>
      <c r="GA68" s="4">
        <f>'Monthly Price'!GA68/'Monthly Price'!GA69-1</f>
        <v>4.6971027216856864E-2</v>
      </c>
      <c r="GB68" s="4">
        <f>'Monthly Price'!GB68/'Monthly Price'!GB69-1</f>
        <v>-2.2467965595927675E-2</v>
      </c>
      <c r="GC68" s="4">
        <f>'Monthly Price'!GC68/'Monthly Price'!GC69-1</f>
        <v>0.19017608897126959</v>
      </c>
      <c r="GD68" s="4">
        <f>'Monthly Price'!GD68/'Monthly Price'!GD69-1</f>
        <v>0.17140189409096962</v>
      </c>
      <c r="GE68" s="4">
        <f>'Monthly Price'!GE68/'Monthly Price'!GE69-1</f>
        <v>4.994812509263391E-2</v>
      </c>
      <c r="GF68" s="4">
        <f>'Monthly Price'!GF68/'Monthly Price'!GF69-1</f>
        <v>7.034245669707806E-2</v>
      </c>
      <c r="GG68" s="4">
        <f>'Monthly Price'!GG68/'Monthly Price'!GG69-1</f>
        <v>0.11153601019757797</v>
      </c>
      <c r="GH68" s="4">
        <f>'Monthly Price'!GH68/'Monthly Price'!GH69-1</f>
        <v>0.13895446880269824</v>
      </c>
      <c r="GI68" s="4">
        <f>'Monthly Price'!GI68/'Monthly Price'!GI69-1</f>
        <v>7.8574420552918189E-2</v>
      </c>
      <c r="GJ68" s="4">
        <f>'Monthly Price'!GJ68/'Monthly Price'!GJ69-1</f>
        <v>6.3415224494735689E-2</v>
      </c>
      <c r="GK68" s="4">
        <f>'Monthly Price'!GK68/'Monthly Price'!GK69-1</f>
        <v>7.7602872134769463E-2</v>
      </c>
      <c r="GL68" s="4">
        <f>'Monthly Price'!GL68/'Monthly Price'!GL69-1</f>
        <v>0.12985898221949732</v>
      </c>
      <c r="GM68" s="4">
        <f>'Monthly Price'!GM68/'Monthly Price'!GM69-1</f>
        <v>0.13761604158930552</v>
      </c>
      <c r="GN68" s="4">
        <f>'Monthly Price'!GN68/'Monthly Price'!GN69-1</f>
        <v>0.11227471992206528</v>
      </c>
      <c r="GO68" s="4">
        <f>'Monthly Price'!GO68/'Monthly Price'!GO69-1</f>
        <v>5.9648388447048895E-2</v>
      </c>
      <c r="GP68" s="4">
        <f>'Monthly Price'!GP68/'Monthly Price'!GP69-1</f>
        <v>0.17721202003338909</v>
      </c>
      <c r="GQ68" s="4" t="e">
        <f>'Monthly Price'!GQ68/'Monthly Price'!GQ69-1</f>
        <v>#DIV/0!</v>
      </c>
      <c r="GR68" s="4">
        <f>'Monthly Price'!GR68/'Monthly Price'!GR69-1</f>
        <v>-1.7072488105233652E-2</v>
      </c>
      <c r="GS68" s="4">
        <f>'Monthly Price'!GS68/'Monthly Price'!GS69-1</f>
        <v>0.33333333333333326</v>
      </c>
      <c r="GT68" s="4">
        <f>'Monthly Price'!GT68/'Monthly Price'!GT69-1</f>
        <v>1.930765480253549E-2</v>
      </c>
      <c r="GU68" s="4">
        <f>'Monthly Price'!GU68/'Monthly Price'!GU69-1</f>
        <v>4.6146762997591573E-2</v>
      </c>
      <c r="GV68" s="4">
        <f>'Monthly Price'!GV68/'Monthly Price'!GV69-1</f>
        <v>8.7976539589442737E-2</v>
      </c>
      <c r="GW68" s="4">
        <f>'Monthly Price'!GW68/'Monthly Price'!GW69-1</f>
        <v>0.21123882503192859</v>
      </c>
      <c r="GX68" s="4">
        <f>'Monthly Price'!GX68/'Monthly Price'!GX69-1</f>
        <v>0.21299223914918075</v>
      </c>
      <c r="GY68" s="4">
        <f>'Monthly Price'!GY68/'Monthly Price'!GY69-1</f>
        <v>6.4086558468580801E-2</v>
      </c>
      <c r="GZ68" s="4">
        <f>'Monthly Price'!GZ68/'Monthly Price'!GZ69-1</f>
        <v>0.11052767495911153</v>
      </c>
      <c r="HA68" s="4">
        <f>'Monthly Price'!HA68/'Monthly Price'!HA69-1</f>
        <v>0.17685305591677514</v>
      </c>
      <c r="HB68" s="4">
        <f>'Monthly Price'!HB68/'Monthly Price'!HB69-1</f>
        <v>0.10079317569589974</v>
      </c>
      <c r="HC68" s="4">
        <f>'Monthly Price'!HC68/'Monthly Price'!HC69-1</f>
        <v>8.8688172043010827E-2</v>
      </c>
      <c r="HD68" s="4">
        <f>'Monthly Price'!HD68/'Monthly Price'!HD69-1</f>
        <v>9.4202898550724834E-2</v>
      </c>
      <c r="HE68" s="4">
        <f>'Monthly Price'!HE68/'Monthly Price'!HE69-1</f>
        <v>8.7098886705959444E-2</v>
      </c>
      <c r="HF68" s="4" t="e">
        <f>'Monthly Price'!HF68/'Monthly Price'!HF69-1</f>
        <v>#DIV/0!</v>
      </c>
      <c r="HG68" s="4">
        <f>'Monthly Price'!HG68/'Monthly Price'!HG69-1</f>
        <v>7.6760821716800987E-2</v>
      </c>
      <c r="HH68" s="4">
        <f>'Monthly Price'!HH68/'Monthly Price'!HH69-1</f>
        <v>7.9840815818928101E-2</v>
      </c>
      <c r="HI68" s="4">
        <f>'Monthly Price'!HI68/'Monthly Price'!HI69-1</f>
        <v>8.6722947045279941E-2</v>
      </c>
      <c r="HJ68" s="4">
        <f>'Monthly Price'!HJ68/'Monthly Price'!HJ69-1</f>
        <v>0.18201119475004823</v>
      </c>
      <c r="HK68" s="4">
        <f>'Monthly Price'!HK68/'Monthly Price'!HK69-1</f>
        <v>0.20635696821515914</v>
      </c>
      <c r="HL68" s="4">
        <f>'Monthly Price'!HL68/'Monthly Price'!HL69-1</f>
        <v>7.6809453471196498E-2</v>
      </c>
      <c r="HM68" s="4">
        <f>'Monthly Price'!HM68/'Monthly Price'!HM69-1</f>
        <v>0.15492097944787364</v>
      </c>
      <c r="HN68" s="4">
        <f>'Monthly Price'!HN68/'Monthly Price'!HN69-1</f>
        <v>0.15624402371390333</v>
      </c>
      <c r="HO68" s="4">
        <f>'Monthly Price'!HO68/'Monthly Price'!HO69-1</f>
        <v>0.1438554994086656</v>
      </c>
      <c r="HP68" s="4" t="e">
        <f>'Monthly Price'!HP68/'Monthly Price'!HP69-1</f>
        <v>#DIV/0!</v>
      </c>
      <c r="HQ68" s="4">
        <f>'Monthly Price'!HQ68/'Monthly Price'!HQ69-1</f>
        <v>0.22763063707945586</v>
      </c>
      <c r="HR68" s="4">
        <f>'Monthly Price'!HR68/'Monthly Price'!HR69-1</f>
        <v>0.12733471686925601</v>
      </c>
      <c r="HS68" s="4">
        <f>'Monthly Price'!HS68/'Monthly Price'!HS69-1</f>
        <v>0.17408637873754151</v>
      </c>
      <c r="HT68" s="4" t="e">
        <f>'Monthly Price'!HT68/'Monthly Price'!HT69-1</f>
        <v>#DIV/0!</v>
      </c>
      <c r="HU68" s="4">
        <f>'Monthly Price'!HU68/'Monthly Price'!HU69-1</f>
        <v>-0.45263157894736838</v>
      </c>
      <c r="HV68" s="4">
        <f>'Monthly Price'!HV68/'Monthly Price'!HV69-1</f>
        <v>9.7668557025835101E-2</v>
      </c>
      <c r="HW68" s="4">
        <f>'Monthly Price'!HW68/'Monthly Price'!HW69-1</f>
        <v>0.11240560949298817</v>
      </c>
      <c r="HX68" s="4">
        <f>'Monthly Price'!HX68/'Monthly Price'!HX69-1</f>
        <v>0.14124293785310726</v>
      </c>
      <c r="HY68" s="4">
        <f>'Monthly Price'!HY68/'Monthly Price'!HY69-1</f>
        <v>0.1205645161290323</v>
      </c>
      <c r="HZ68" s="4">
        <f>'Monthly Price'!HZ68/'Monthly Price'!HZ69-1</f>
        <v>8.7178759051540489E-2</v>
      </c>
      <c r="IA68" s="4">
        <f>'Monthly Price'!IA68/'Monthly Price'!IA69-1</f>
        <v>1.8991382061921636E-2</v>
      </c>
      <c r="IB68" s="4">
        <f>'Monthly Price'!IB68/'Monthly Price'!IB69-1</f>
        <v>4.8030739673390999E-2</v>
      </c>
      <c r="IC68" s="4">
        <f>'Monthly Price'!IC68/'Monthly Price'!IC69-1</f>
        <v>9.8428143712574911E-2</v>
      </c>
      <c r="ID68" s="4">
        <f>'Monthly Price'!ID68/'Monthly Price'!ID69-1</f>
        <v>0.16294189353921174</v>
      </c>
      <c r="IE68" s="4">
        <f>'Monthly Price'!IE68/'Monthly Price'!IE69-1</f>
        <v>5.8980044345897875E-2</v>
      </c>
      <c r="IF68" s="4">
        <f>'Monthly Price'!IF68/'Monthly Price'!IF69-1</f>
        <v>9.6279069767441827E-2</v>
      </c>
      <c r="IG68" s="4">
        <f>'Monthly Price'!IG68/'Monthly Price'!IG69-1</f>
        <v>2.2410791993037416E-2</v>
      </c>
      <c r="IH68" s="4">
        <f>'Monthly Price'!IH68/'Monthly Price'!IH69-1</f>
        <v>3.0181818181818088E-2</v>
      </c>
      <c r="II68" s="4">
        <f>'Monthly Price'!II68/'Monthly Price'!II69-1</f>
        <v>0.14428619871142767</v>
      </c>
      <c r="IJ68" s="4">
        <f>'Monthly Price'!IJ68/'Monthly Price'!IJ69-1</f>
        <v>6.2969336670838372E-2</v>
      </c>
      <c r="IK68" s="4">
        <f>'Monthly Price'!IK68/'Monthly Price'!IK69-1</f>
        <v>0.16892662526929403</v>
      </c>
      <c r="IL68" s="4">
        <f>'Monthly Price'!IL68/'Monthly Price'!IL69-1</f>
        <v>8.9854111405835546E-2</v>
      </c>
      <c r="IM68" s="4">
        <f>'Monthly Price'!IM68/'Monthly Price'!IM69-1</f>
        <v>0.13243712055507362</v>
      </c>
      <c r="IN68" s="4" t="e">
        <f>'Monthly Price'!IN68/'Monthly Price'!IN69-1</f>
        <v>#DIV/0!</v>
      </c>
      <c r="IO68" s="4">
        <f>'Monthly Price'!IO68/'Monthly Price'!IO69-1</f>
        <v>0.10073699090914179</v>
      </c>
      <c r="IP68" s="4">
        <f>'Monthly Price'!IP68/'Monthly Price'!IP69-1</f>
        <v>6.1622464898595908E-2</v>
      </c>
      <c r="IQ68" s="4">
        <f>'Monthly Price'!IQ68/'Monthly Price'!IQ69-1</f>
        <v>0.10095994703740474</v>
      </c>
      <c r="IR68" s="4">
        <f>'Monthly Price'!IR68/'Monthly Price'!IR69-1</f>
        <v>2.8846153846153966E-2</v>
      </c>
      <c r="IS68" s="4">
        <f>'Monthly Price'!IS68/'Monthly Price'!IS69-1</f>
        <v>6.1705310396409363E-3</v>
      </c>
      <c r="IT68" s="4">
        <f>'Monthly Price'!IT68/'Monthly Price'!IT69-1</f>
        <v>6.8045563549160804E-2</v>
      </c>
      <c r="IU68" s="4">
        <f>'Monthly Price'!IU68/'Monthly Price'!IU69-1</f>
        <v>0.21544280897952484</v>
      </c>
      <c r="IV68" s="4">
        <f>'Monthly Price'!IV68/'Monthly Price'!IV69-1</f>
        <v>0.10919845806194317</v>
      </c>
      <c r="IW68" s="4">
        <f>'Monthly Price'!IW68/'Monthly Price'!IW69-1</f>
        <v>0.17983446200150488</v>
      </c>
      <c r="IX68" s="4">
        <f>'Monthly Price'!IX68/'Monthly Price'!IX69-1</f>
        <v>1.5563693434475612E-2</v>
      </c>
      <c r="IY68" s="4">
        <f>'Monthly Price'!IY68/'Monthly Price'!IY69-1</f>
        <v>0.14914635455814462</v>
      </c>
      <c r="IZ68" s="4">
        <f>'Monthly Price'!IZ68/'Monthly Price'!IZ69-1</f>
        <v>7.6735092864125054E-2</v>
      </c>
      <c r="JA68" s="4">
        <f>'Monthly Price'!JA68/'Monthly Price'!JA69-1</f>
        <v>0.21380981223500894</v>
      </c>
      <c r="JB68" s="4">
        <f>'Monthly Price'!JB68/'Monthly Price'!JB69-1</f>
        <v>9.5923846717110184E-2</v>
      </c>
      <c r="JC68" s="4">
        <f>'Monthly Price'!JC68/'Monthly Price'!JC69-1</f>
        <v>0.16170123170860085</v>
      </c>
      <c r="JD68" s="4">
        <f>'Monthly Price'!JD68/'Monthly Price'!JD69-1</f>
        <v>0.14643237486687966</v>
      </c>
      <c r="JE68" s="4">
        <f>'Monthly Price'!JE68/'Monthly Price'!JE69-1</f>
        <v>5.5568053993250821E-2</v>
      </c>
      <c r="JF68" s="4">
        <f>'Monthly Price'!JF68/'Monthly Price'!JF69-1</f>
        <v>2.7390499691548387E-2</v>
      </c>
      <c r="JG68" s="4">
        <f>'Monthly Price'!JG68/'Monthly Price'!JG69-1</f>
        <v>0.12652844231791605</v>
      </c>
      <c r="JH68" s="4">
        <f>'Monthly Price'!JH68/'Monthly Price'!JH69-1</f>
        <v>0.18234250221827852</v>
      </c>
      <c r="JI68" s="4">
        <f>'Monthly Price'!JI68/'Monthly Price'!JI69-1</f>
        <v>3.1399784798982644E-2</v>
      </c>
      <c r="JJ68" s="4">
        <f>'Monthly Price'!JJ68/'Monthly Price'!JJ69-1</f>
        <v>0.11625148279952557</v>
      </c>
      <c r="JK68" s="4">
        <f>'Monthly Price'!JK68/'Monthly Price'!JK69-1</f>
        <v>0.15829726685243362</v>
      </c>
      <c r="JL68" s="4">
        <f>'Monthly Price'!JL68/'Monthly Price'!JL69-1</f>
        <v>6.2715648467627227E-2</v>
      </c>
      <c r="JM68" s="4">
        <f>'Monthly Price'!JM68/'Monthly Price'!JM69-1</f>
        <v>0.19405885619100482</v>
      </c>
      <c r="JN68" s="4">
        <f>'Monthly Price'!JN68/'Monthly Price'!JN69-1</f>
        <v>-0.16422235883024505</v>
      </c>
      <c r="JO68" s="4">
        <f>'Monthly Price'!JO68/'Monthly Price'!JO69-1</f>
        <v>-1.5516014234875475E-2</v>
      </c>
      <c r="JP68" s="4">
        <f>'Monthly Price'!JP68/'Monthly Price'!JP69-1</f>
        <v>0.12832844159977363</v>
      </c>
      <c r="JQ68" s="4">
        <f>'Monthly Price'!JQ68/'Monthly Price'!JQ69-1</f>
        <v>0.10841712151680527</v>
      </c>
      <c r="JR68" s="4">
        <f>'Monthly Price'!JR68/'Monthly Price'!JR69-1</f>
        <v>2.3489932885905951E-2</v>
      </c>
      <c r="JS68" s="4">
        <f>'Monthly Price'!JS68/'Monthly Price'!JS69-1</f>
        <v>-1.0076506810972274E-2</v>
      </c>
      <c r="JT68" s="4">
        <f>'Monthly Price'!JT68/'Monthly Price'!JT69-1</f>
        <v>-9.4188376753506775E-3</v>
      </c>
      <c r="JU68" s="4">
        <f>'Monthly Price'!JU68/'Monthly Price'!JU69-1</f>
        <v>0.14260739260739252</v>
      </c>
      <c r="JV68" s="4">
        <f>'Monthly Price'!JV68/'Monthly Price'!JV69-1</f>
        <v>3.5229874933944139E-3</v>
      </c>
      <c r="JW68" s="4">
        <f>'Monthly Price'!JW68/'Monthly Price'!JW69-1</f>
        <v>0.14779389077445249</v>
      </c>
      <c r="JX68" s="4">
        <f>'Monthly Price'!JX68/'Monthly Price'!JX69-1</f>
        <v>0.14958429399846285</v>
      </c>
      <c r="JY68" s="4">
        <f>'Monthly Price'!JY68/'Monthly Price'!JY69-1</f>
        <v>7.1974186750954683E-2</v>
      </c>
      <c r="JZ68" s="4">
        <f>'Monthly Price'!JZ68/'Monthly Price'!JZ69-1</f>
        <v>0.19878874242964018</v>
      </c>
      <c r="KA68" s="4">
        <f>'Monthly Price'!KA68/'Monthly Price'!KA69-1</f>
        <v>0.1398215044623885</v>
      </c>
      <c r="KB68" s="4">
        <f>'Monthly Price'!KB68/'Monthly Price'!KB69-1</f>
        <v>0.14978312578704345</v>
      </c>
      <c r="KC68" s="4">
        <f>'Monthly Price'!KC68/'Monthly Price'!KC69-1</f>
        <v>5.3982593367852827E-2</v>
      </c>
      <c r="KD68" s="4">
        <f>'Monthly Price'!KD68/'Monthly Price'!KD69-1</f>
        <v>0.10833579663020987</v>
      </c>
      <c r="KE68" s="4">
        <f>'Monthly Price'!KE68/'Monthly Price'!KE69-1</f>
        <v>0.11663568773234201</v>
      </c>
      <c r="KF68" s="4">
        <f>'Monthly Price'!KF68/'Monthly Price'!KF69-1</f>
        <v>9.1510428848702752E-2</v>
      </c>
      <c r="KG68" s="4">
        <f>'Monthly Price'!KG68/'Monthly Price'!KG69-1</f>
        <v>6.8005181347150279E-2</v>
      </c>
      <c r="KH68" s="4">
        <f>'Monthly Price'!KH68/'Monthly Price'!KH69-1</f>
        <v>0.18016654049962133</v>
      </c>
      <c r="KI68" s="4">
        <f>'Monthly Price'!KI68/'Monthly Price'!KI69-1</f>
        <v>7.0026933435936911E-2</v>
      </c>
      <c r="KJ68" s="4">
        <f>'Monthly Price'!KJ68/'Monthly Price'!KJ69-1</f>
        <v>9.2545799115603344E-2</v>
      </c>
      <c r="KK68" s="4">
        <f>'Monthly Price'!KK68/'Monthly Price'!KK69-1</f>
        <v>6.8711245181833469E-2</v>
      </c>
      <c r="KL68" s="4">
        <f>'Monthly Price'!KL68/'Monthly Price'!KL69-1</f>
        <v>0.23791402396053551</v>
      </c>
      <c r="KM68" s="4">
        <f>'Monthly Price'!KM68/'Monthly Price'!KM69-1</f>
        <v>1.2348353552859681E-2</v>
      </c>
      <c r="KN68" s="4">
        <f>'Monthly Price'!KN68/'Monthly Price'!KN69-1</f>
        <v>5.443257291365855E-2</v>
      </c>
      <c r="KO68" s="4">
        <f>'Monthly Price'!KO68/'Monthly Price'!KO69-1</f>
        <v>8.87229710074664E-2</v>
      </c>
      <c r="KP68" s="4">
        <f>'Monthly Price'!KP68/'Monthly Price'!KP69-1</f>
        <v>0.12414777231647389</v>
      </c>
      <c r="KQ68" s="4">
        <f>'Monthly Price'!KQ68/'Monthly Price'!KQ69-1</f>
        <v>-1.7487834549878456E-2</v>
      </c>
      <c r="KR68" s="4">
        <f>'Monthly Price'!KR68/'Monthly Price'!KR69-1</f>
        <v>9.6985583224115324E-2</v>
      </c>
      <c r="KS68" s="4">
        <f>'Monthly Price'!KS68/'Monthly Price'!KS69-1</f>
        <v>4.5815295815295753E-2</v>
      </c>
      <c r="KT68" s="4">
        <f>'Monthly Price'!KT68/'Monthly Price'!KT69-1</f>
        <v>5.5932077157965221E-2</v>
      </c>
      <c r="KU68" s="4">
        <f>'Monthly Price'!KU68/'Monthly Price'!KU69-1</f>
        <v>0.192332474226804</v>
      </c>
      <c r="KV68" s="4">
        <f>'Monthly Price'!KV68/'Monthly Price'!KV69-1</f>
        <v>4.7584415584415618E-2</v>
      </c>
      <c r="KW68" s="4">
        <f>'Monthly Price'!KW68/'Monthly Price'!KW69-1</f>
        <v>6.7543064369900208E-2</v>
      </c>
      <c r="KX68" s="4">
        <f>'Monthly Price'!KX68/'Monthly Price'!KX69-1</f>
        <v>9.9227389789425802E-2</v>
      </c>
      <c r="KY68" s="4">
        <f>'Monthly Price'!KY68/'Monthly Price'!KY69-1</f>
        <v>2.5354575480862618E-2</v>
      </c>
      <c r="KZ68" s="4">
        <f>'Monthly Price'!KZ68/'Monthly Price'!KZ69-1</f>
        <v>7.9318499448326474E-2</v>
      </c>
      <c r="LA68" s="4">
        <f>'Monthly Price'!LA68/'Monthly Price'!LA69-1</f>
        <v>3.6249564308121318E-2</v>
      </c>
      <c r="LB68" s="4">
        <f>'Monthly Price'!LB68/'Monthly Price'!LB69-1</f>
        <v>0.10445781903498919</v>
      </c>
      <c r="LC68" s="4">
        <f>'Monthly Price'!LC68/'Monthly Price'!LC69-1</f>
        <v>0.12040358744394619</v>
      </c>
      <c r="LD68" s="4">
        <f>'Monthly Price'!LD68/'Monthly Price'!LD69-1</f>
        <v>5.6305437716930307E-2</v>
      </c>
      <c r="LE68" s="4">
        <f>'Monthly Price'!LE68/'Monthly Price'!LE69-1</f>
        <v>8.5453854918344119E-2</v>
      </c>
      <c r="LF68" s="4">
        <f>'Monthly Price'!LF68/'Monthly Price'!LF69-1</f>
        <v>0.14690885914595286</v>
      </c>
      <c r="LG68" s="4">
        <f>'Monthly Price'!LG68/'Monthly Price'!LG69-1</f>
        <v>0.19161465080673667</v>
      </c>
      <c r="LH68" s="4">
        <f>'Monthly Price'!LH68/'Monthly Price'!LH69-1</f>
        <v>0.12749397739205648</v>
      </c>
      <c r="LI68" s="4">
        <f>'Monthly Price'!LI68/'Monthly Price'!LI69-1</f>
        <v>3.9076201641266017E-3</v>
      </c>
      <c r="LJ68" s="4">
        <f>'Monthly Price'!LJ68/'Monthly Price'!LJ69-1</f>
        <v>4.8578016910069133E-2</v>
      </c>
      <c r="LK68" s="4">
        <f>'Monthly Price'!LK68/'Monthly Price'!LK69-1</f>
        <v>0.21693264809304846</v>
      </c>
      <c r="LL68" s="4">
        <f>'Monthly Price'!LL68/'Monthly Price'!LL69-1</f>
        <v>6.7477772578381057E-2</v>
      </c>
      <c r="LM68" s="4">
        <f>'Monthly Price'!LM68/'Monthly Price'!LM69-1</f>
        <v>7.2077059344552774E-2</v>
      </c>
      <c r="LN68" s="4">
        <f>'Monthly Price'!LN68/'Monthly Price'!LN69-1</f>
        <v>0.20036596523330275</v>
      </c>
      <c r="LO68" s="4">
        <f>'Monthly Price'!LO68/'Monthly Price'!LO69-1</f>
        <v>-1.4513788098693747E-2</v>
      </c>
      <c r="LP68" s="4">
        <f>'Monthly Price'!LP68/'Monthly Price'!LP69-1</f>
        <v>1.8135830373479767E-2</v>
      </c>
      <c r="LQ68" s="4" t="e">
        <f>'Monthly Price'!LQ68/'Monthly Price'!LQ69-1</f>
        <v>#DIV/0!</v>
      </c>
      <c r="LR68" s="4">
        <f>'Monthly Price'!LR68/'Monthly Price'!LR69-1</f>
        <v>0.16594285714285717</v>
      </c>
      <c r="LS68" s="4">
        <f>'Monthly Price'!LS68/'Monthly Price'!LS69-1</f>
        <v>6.7189421894218837E-2</v>
      </c>
      <c r="LT68" s="4">
        <f>'Monthly Price'!LT68/'Monthly Price'!LT69-1</f>
        <v>0.10069977811913278</v>
      </c>
      <c r="LU68" s="4">
        <f>'Monthly Price'!LU68/'Monthly Price'!LU69-1</f>
        <v>0.10554182845040594</v>
      </c>
      <c r="LV68" s="4">
        <f>'Monthly Price'!LV68/'Monthly Price'!LV69-1</f>
        <v>2.2798552472858891E-2</v>
      </c>
      <c r="LW68" s="4">
        <f>'Monthly Price'!LW68/'Monthly Price'!LW69-1</f>
        <v>8.1843832694272756E-2</v>
      </c>
      <c r="LX68" s="4">
        <f>'Monthly Price'!LX68/'Monthly Price'!LX69-1</f>
        <v>0.28047740835464618</v>
      </c>
      <c r="LY68" s="4">
        <f>'Monthly Price'!LY68/'Monthly Price'!LY69-1</f>
        <v>0.1200199203187251</v>
      </c>
      <c r="LZ68" s="4">
        <f>'Monthly Price'!LZ68/'Monthly Price'!LZ69-1</f>
        <v>8.6635795821667028E-2</v>
      </c>
      <c r="MA68" s="4">
        <f>'Monthly Price'!MA68/'Monthly Price'!MA69-1</f>
        <v>0.10015174506828539</v>
      </c>
      <c r="MB68" s="4">
        <f>'Monthly Price'!MB68/'Monthly Price'!MB69-1</f>
        <v>0.13378176382660678</v>
      </c>
      <c r="MC68" s="4">
        <f>'Monthly Price'!MC68/'Monthly Price'!MC69-1</f>
        <v>0.11073825503355716</v>
      </c>
      <c r="MD68" s="4">
        <f>'Monthly Price'!MD68/'Monthly Price'!MD69-1</f>
        <v>4.3941411451398293E-2</v>
      </c>
      <c r="ME68" s="4">
        <f>'Monthly Price'!ME68/'Monthly Price'!ME69-1</f>
        <v>0.11633109619686799</v>
      </c>
      <c r="MF68" s="4">
        <f>'Monthly Price'!MF68/'Monthly Price'!MF69-1</f>
        <v>4.5870161536117005E-2</v>
      </c>
      <c r="MG68" s="4">
        <f>'Monthly Price'!MG68/'Monthly Price'!MG69-1</f>
        <v>0.14744752526561289</v>
      </c>
      <c r="MH68" s="4">
        <f>'Monthly Price'!MH68/'Monthly Price'!MH69-1</f>
        <v>4.7791268406096599E-2</v>
      </c>
      <c r="MI68" s="4">
        <f>'Monthly Price'!MI68/'Monthly Price'!MI69-1</f>
        <v>0.10056372055566731</v>
      </c>
      <c r="MJ68" s="4">
        <f>'Monthly Price'!MJ68/'Monthly Price'!MJ69-1</f>
        <v>0.14291912530371409</v>
      </c>
      <c r="MK68" s="4">
        <f>'Monthly Price'!MK68/'Monthly Price'!MK69-1</f>
        <v>3.9575088523224222E-2</v>
      </c>
      <c r="ML68" s="4">
        <f>'Monthly Price'!ML68/'Monthly Price'!ML69-1</f>
        <v>0.2117323556370303</v>
      </c>
      <c r="MM68" s="4">
        <f>'Monthly Price'!MM68/'Monthly Price'!MM69-1</f>
        <v>0.28520383303556929</v>
      </c>
      <c r="MN68" s="4">
        <f>'Monthly Price'!MN68/'Monthly Price'!MN69-1</f>
        <v>6.3007818488425515E-2</v>
      </c>
      <c r="MO68" s="4">
        <f>'Monthly Price'!MO68/'Monthly Price'!MO69-1</f>
        <v>-4.6611468874578343E-2</v>
      </c>
      <c r="MP68" s="4">
        <f>'Monthly Price'!MP68/'Monthly Price'!MP69-1</f>
        <v>0.13701609395389314</v>
      </c>
      <c r="MQ68" s="4">
        <f>'Monthly Price'!MQ68/'Monthly Price'!MQ69-1</f>
        <v>0.19228884169253391</v>
      </c>
      <c r="MR68" s="4">
        <f>'Monthly Price'!MR68/'Monthly Price'!MR69-1</f>
        <v>0.21804260985352886</v>
      </c>
      <c r="MS68" s="4">
        <f>'Monthly Price'!MS68/'Monthly Price'!MS69-1</f>
        <v>0.14093508240834174</v>
      </c>
      <c r="MT68" s="4">
        <f>'Monthly Price'!MT68/'Monthly Price'!MT69-1</f>
        <v>0.14713015359741322</v>
      </c>
      <c r="MU68" s="4">
        <f>'Monthly Price'!MU68/'Monthly Price'!MU69-1</f>
        <v>8.2822234027140507E-2</v>
      </c>
      <c r="MV68" s="4">
        <f>'Monthly Price'!MV68/'Monthly Price'!MV69-1</f>
        <v>0.10845022237427293</v>
      </c>
      <c r="MW68" s="4">
        <f>'Monthly Price'!MW68/'Monthly Price'!MW69-1</f>
        <v>8.9823933154282498E-2</v>
      </c>
      <c r="MX68" s="4">
        <f>'Monthly Price'!MX68/'Monthly Price'!MX69-1</f>
        <v>0.13357482454154401</v>
      </c>
      <c r="MY68" s="4">
        <f>'Monthly Price'!MY68/'Monthly Price'!MY69-1</f>
        <v>-0.11203677104280385</v>
      </c>
      <c r="MZ68" s="4">
        <f>'Monthly Price'!MZ68/'Monthly Price'!MZ69-1</f>
        <v>0.16795131845841782</v>
      </c>
      <c r="NA68" s="4">
        <f>'Monthly Price'!NA68/'Monthly Price'!NA69-1</f>
        <v>5.2955133735979265E-2</v>
      </c>
      <c r="NB68" s="4">
        <f>'Monthly Price'!NB68/'Monthly Price'!NB69-1</f>
        <v>0.22565597667638482</v>
      </c>
      <c r="NC68" s="4">
        <f>'Monthly Price'!NC68/'Monthly Price'!NC69-1</f>
        <v>0.10599078341013812</v>
      </c>
      <c r="ND68" s="4">
        <f>'Monthly Price'!ND68/'Monthly Price'!ND69-1</f>
        <v>8.0291970802919721E-2</v>
      </c>
      <c r="NE68" s="4">
        <f>'Monthly Price'!NE68/'Monthly Price'!NE69-1</f>
        <v>9.5288699964576784E-2</v>
      </c>
      <c r="NF68" s="4">
        <f>'Monthly Price'!NF68/'Monthly Price'!NF69-1</f>
        <v>6.3353358820316785E-2</v>
      </c>
      <c r="NG68" s="4">
        <f>'Monthly Price'!NG68/'Monthly Price'!NG69-1</f>
        <v>0.10280151946818616</v>
      </c>
      <c r="NH68" s="4">
        <f>'Monthly Price'!NH68/'Monthly Price'!NH69-1</f>
        <v>0.15742552728854098</v>
      </c>
      <c r="NI68" s="4">
        <f>'Monthly Price'!NI68/'Monthly Price'!NI69-1</f>
        <v>9.532416502946961E-2</v>
      </c>
      <c r="NJ68" s="4">
        <f>'Monthly Price'!NJ68/'Monthly Price'!NJ69-1</f>
        <v>0.1013369796414465</v>
      </c>
      <c r="NK68" s="4">
        <f>'Monthly Price'!NK68/'Monthly Price'!NK69-1</f>
        <v>0.16275186463319602</v>
      </c>
      <c r="NL68" s="4">
        <f>'Monthly Price'!NL68/'Monthly Price'!NL69-1</f>
        <v>5.0151057401812693E-2</v>
      </c>
      <c r="NM68" s="4">
        <f>'Monthly Price'!NM68/'Monthly Price'!NM69-1</f>
        <v>5.8260557482952446E-2</v>
      </c>
      <c r="NN68" s="4">
        <f>'Monthly Price'!NN68/'Monthly Price'!NN69-1</f>
        <v>0.18870266914959632</v>
      </c>
      <c r="NO68" s="4">
        <f>'Monthly Price'!NO68/'Monthly Price'!NO69-1</f>
        <v>0.15955056179775284</v>
      </c>
      <c r="NP68" s="4">
        <f>'Monthly Price'!NP68/'Monthly Price'!NP69-1</f>
        <v>5.9239529757533216E-3</v>
      </c>
      <c r="NQ68" s="4">
        <f>'Monthly Price'!NQ68/'Monthly Price'!NQ69-1</f>
        <v>0.13012221423436388</v>
      </c>
      <c r="NR68" s="4">
        <f>'Monthly Price'!NR68/'Monthly Price'!NR69-1</f>
        <v>5.0771079511315875E-2</v>
      </c>
      <c r="NS68" s="4">
        <f>'Monthly Price'!NS68/'Monthly Price'!NS69-1</f>
        <v>4.0319170602111543E-2</v>
      </c>
      <c r="NT68" s="4">
        <f>'Monthly Price'!NT68/'Monthly Price'!NT69-1</f>
        <v>0.11858006042296076</v>
      </c>
      <c r="NU68" s="4">
        <f>'Monthly Price'!NU68/'Monthly Price'!NU69-1</f>
        <v>1.7770597738287375E-2</v>
      </c>
      <c r="NV68" s="4">
        <f>'Monthly Price'!NV68/'Monthly Price'!NV69-1</f>
        <v>5.8588548601864021E-2</v>
      </c>
      <c r="NW68" s="4">
        <f>'Monthly Price'!NW68/'Monthly Price'!NW69-1</f>
        <v>-3.73686259244842E-2</v>
      </c>
      <c r="NX68" s="4">
        <f>'Monthly Price'!NX68/'Monthly Price'!NX69-1</f>
        <v>5.8307210031347978E-2</v>
      </c>
      <c r="NY68" s="4">
        <f>'Monthly Price'!NY68/'Monthly Price'!NY69-1</f>
        <v>0.14420925830321796</v>
      </c>
      <c r="NZ68" s="4">
        <f>'Monthly Price'!NZ68/'Monthly Price'!NZ69-1</f>
        <v>9.0246812786535235E-2</v>
      </c>
      <c r="OA68" s="4">
        <f>'Monthly Price'!OA68/'Monthly Price'!OA69-1</f>
        <v>9.2439914055863603E-2</v>
      </c>
      <c r="OB68" s="4">
        <f>'Monthly Price'!OB68/'Monthly Price'!OB69-1</f>
        <v>4.8997237900804569E-2</v>
      </c>
      <c r="OC68" s="4">
        <f>'Monthly Price'!OC68/'Monthly Price'!OC69-1</f>
        <v>0.22117039586919107</v>
      </c>
      <c r="OD68" s="4">
        <f>'Monthly Price'!OD68/'Monthly Price'!OD69-1</f>
        <v>3.0501497005988032E-2</v>
      </c>
      <c r="OE68" s="4">
        <f>'Monthly Price'!OE68/'Monthly Price'!OE69-1</f>
        <v>0.10841313269493846</v>
      </c>
      <c r="OF68" s="4">
        <f>'Monthly Price'!OF68/'Monthly Price'!OF69-1</f>
        <v>0.17517343904856286</v>
      </c>
      <c r="OG68" s="4">
        <f>'Monthly Price'!OG68/'Monthly Price'!OG69-1</f>
        <v>0.14147953334682062</v>
      </c>
      <c r="OH68" s="4">
        <f>'Monthly Price'!OH68/'Monthly Price'!OH69-1</f>
        <v>3.0704076230809951E-2</v>
      </c>
      <c r="OI68" s="4">
        <f>'Monthly Price'!OI68/'Monthly Price'!OI69-1</f>
        <v>3.5081564637782892E-2</v>
      </c>
      <c r="OJ68" s="4">
        <f>'Monthly Price'!OJ68/'Monthly Price'!OJ69-1</f>
        <v>9.1873910977348316E-2</v>
      </c>
      <c r="OK68" s="4">
        <f>'Monthly Price'!OK68/'Monthly Price'!OK69-1</f>
        <v>3.3080808080808044E-2</v>
      </c>
      <c r="OL68" s="4">
        <f>'Monthly Price'!OL68/'Monthly Price'!OL69-1</f>
        <v>4.2278753135077007E-2</v>
      </c>
      <c r="OM68" s="4">
        <f>'Monthly Price'!OM68/'Monthly Price'!OM69-1</f>
        <v>0.12122958693563879</v>
      </c>
      <c r="ON68" s="4" t="e">
        <f>'Monthly Price'!ON68/'Monthly Price'!ON69-1</f>
        <v>#DIV/0!</v>
      </c>
      <c r="OO68" s="4">
        <f>'Monthly Price'!OO68/'Monthly Price'!OO69-1</f>
        <v>0.12925170068027203</v>
      </c>
      <c r="OP68" s="4">
        <f>'Monthly Price'!OP68/'Monthly Price'!OP69-1</f>
        <v>0.52854122621564481</v>
      </c>
      <c r="OQ68" s="4">
        <f>'Monthly Price'!OQ68/'Monthly Price'!OQ69-1</f>
        <v>5.2284710017574509E-2</v>
      </c>
      <c r="OR68" s="4">
        <f>'Monthly Price'!OR68/'Monthly Price'!OR69-1</f>
        <v>0.11434370771312574</v>
      </c>
      <c r="OS68" s="4">
        <f>'Monthly Price'!OS68/'Monthly Price'!OS69-1</f>
        <v>6.5815324165029443E-2</v>
      </c>
      <c r="OT68" s="4">
        <f>'Monthly Price'!OT68/'Monthly Price'!OT69-1</f>
        <v>0.11246361471288702</v>
      </c>
      <c r="OU68" s="4">
        <f>'Monthly Price'!OU68/'Monthly Price'!OU69-1</f>
        <v>0.14247367334296945</v>
      </c>
      <c r="OV68" s="4">
        <f>'Monthly Price'!OV68/'Monthly Price'!OV69-1</f>
        <v>1.3108614232209881E-2</v>
      </c>
      <c r="OW68" s="4">
        <f>'Monthly Price'!OW68/'Monthly Price'!OW69-1</f>
        <v>6.4354784928309483E-2</v>
      </c>
      <c r="OX68" s="4">
        <f>'Monthly Price'!OX68/'Monthly Price'!OX69-1</f>
        <v>0.14411871446429303</v>
      </c>
      <c r="OY68" s="4">
        <f>'Monthly Price'!OY68/'Monthly Price'!OY69-1</f>
        <v>0.14433302947432392</v>
      </c>
      <c r="OZ68" s="4">
        <f>'Monthly Price'!OZ68/'Monthly Price'!OZ69-1</f>
        <v>0.1610921501706486</v>
      </c>
      <c r="PA68" s="4">
        <f>'Monthly Price'!PA68/'Monthly Price'!PA69-1</f>
        <v>9.306569343065707E-2</v>
      </c>
      <c r="PB68" s="4">
        <f>'Monthly Price'!PB68/'Monthly Price'!PB69-1</f>
        <v>5.2544378698224925E-2</v>
      </c>
      <c r="PC68" s="4">
        <f>'Monthly Price'!PC68/'Monthly Price'!PC69-1</f>
        <v>3.1578942994606285E-2</v>
      </c>
      <c r="PD68" s="4">
        <f>'Monthly Price'!PD68/'Monthly Price'!PD69-1</f>
        <v>7.6134122287968342E-2</v>
      </c>
      <c r="PE68" s="4">
        <f>'Monthly Price'!PE68/'Monthly Price'!PE69-1</f>
        <v>8.4762865792129549E-3</v>
      </c>
      <c r="PF68" s="4">
        <f>'Monthly Price'!PF68/'Monthly Price'!PF69-1</f>
        <v>0.15213239974538517</v>
      </c>
      <c r="PG68" s="4">
        <f>'Monthly Price'!PG68/'Monthly Price'!PG69-1</f>
        <v>7.5030254134731633E-2</v>
      </c>
      <c r="PH68" s="4">
        <f>'Monthly Price'!PH68/'Monthly Price'!PH69-1</f>
        <v>5.5954568231167512E-2</v>
      </c>
      <c r="PI68" s="4">
        <f>'Monthly Price'!PI68/'Monthly Price'!PI69-1</f>
        <v>8.6497461928934039E-2</v>
      </c>
      <c r="PJ68" s="4">
        <f>'Monthly Price'!PJ68/'Monthly Price'!PJ69-1</f>
        <v>3.217651114686193E-3</v>
      </c>
      <c r="PK68" s="4">
        <f>'Monthly Price'!PK68/'Monthly Price'!PK69-1</f>
        <v>0.15047291487532233</v>
      </c>
      <c r="PL68" s="4">
        <f>'Monthly Price'!PL68/'Monthly Price'!PL69-1</f>
        <v>9.025939650608783E-2</v>
      </c>
      <c r="PM68" s="4">
        <f>'Monthly Price'!PM68/'Monthly Price'!PM69-1</f>
        <v>-6.296827674159089E-2</v>
      </c>
      <c r="PN68" s="4">
        <f>'Monthly Price'!PN68/'Monthly Price'!PN69-1</f>
        <v>8.6217008797653927E-2</v>
      </c>
      <c r="PO68" s="4">
        <f>'Monthly Price'!PO68/'Monthly Price'!PO69-1</f>
        <v>8.4762865792129549E-3</v>
      </c>
      <c r="PP68" s="4">
        <f>'Monthly Price'!PP68/'Monthly Price'!PP69-1</f>
        <v>9.6882156068345271E-3</v>
      </c>
      <c r="PQ68" s="4">
        <f>'Monthly Price'!PQ68/'Monthly Price'!PQ69-1</f>
        <v>8.3383323335332715E-2</v>
      </c>
      <c r="PR68" s="4">
        <f>'Monthly Price'!PR68/'Monthly Price'!PR69-1</f>
        <v>0.10424028268551244</v>
      </c>
      <c r="PS68" s="4">
        <f>'Monthly Price'!PS68/'Monthly Price'!PS69-1</f>
        <v>0.21955003878975932</v>
      </c>
      <c r="PT68" s="4">
        <f>'Monthly Price'!PT68/'Monthly Price'!PT69-1</f>
        <v>0.12183121189432033</v>
      </c>
      <c r="PU68" s="4">
        <f>'Monthly Price'!PU68/'Monthly Price'!PU69-1</f>
        <v>5.5564337654125939E-2</v>
      </c>
      <c r="PV68" s="4">
        <f>'Monthly Price'!PV68/'Monthly Price'!PV69-1</f>
        <v>0.10493046776232617</v>
      </c>
      <c r="PW68" s="4">
        <f>'Monthly Price'!PW68/'Monthly Price'!PW69-1</f>
        <v>7.6239091058784902E-2</v>
      </c>
      <c r="PX68" s="4">
        <f>'Monthly Price'!PX68/'Monthly Price'!PX69-1</f>
        <v>0.10107893242475874</v>
      </c>
      <c r="PY68" s="4">
        <f>'Monthly Price'!PY68/'Monthly Price'!PY69-1</f>
        <v>0.20550027639579893</v>
      </c>
      <c r="PZ68" s="4">
        <f>'Monthly Price'!PZ68/'Monthly Price'!PZ69-1</f>
        <v>-3.6046079524340358E-2</v>
      </c>
      <c r="QA68" s="4">
        <f>'Monthly Price'!QA68/'Monthly Price'!QA69-1</f>
        <v>0.10272192586513484</v>
      </c>
      <c r="QB68" s="4">
        <f>'Monthly Price'!QB68/'Monthly Price'!QB69-1</f>
        <v>0.25028571428571422</v>
      </c>
      <c r="QC68" s="4">
        <f>'Monthly Price'!QC68/'Monthly Price'!QC69-1</f>
        <v>0.10276296655356276</v>
      </c>
      <c r="QD68" s="4">
        <f>'Monthly Price'!QD68/'Monthly Price'!QD69-1</f>
        <v>0.13347164591977867</v>
      </c>
      <c r="QE68" s="4">
        <f>'Monthly Price'!QE68/'Monthly Price'!QE69-1</f>
        <v>0.21352019785655396</v>
      </c>
      <c r="QF68" s="4">
        <f>'Monthly Price'!QF68/'Monthly Price'!QF69-1</f>
        <v>-1.71288743882545E-2</v>
      </c>
      <c r="QG68" s="4">
        <f>'Monthly Price'!QG68/'Monthly Price'!QG69-1</f>
        <v>7.7154685735792317E-2</v>
      </c>
      <c r="QH68" s="4">
        <f>'Monthly Price'!QH68/'Monthly Price'!QH69-1</f>
        <v>8.8443187842374815E-2</v>
      </c>
      <c r="QI68" s="4">
        <f>'Monthly Price'!QI68/'Monthly Price'!QI69-1</f>
        <v>0.13701098146877144</v>
      </c>
      <c r="QJ68" s="4">
        <f>'Monthly Price'!QJ68/'Monthly Price'!QJ69-1</f>
        <v>4.7489295445698909E-2</v>
      </c>
      <c r="QK68" s="4">
        <f>'Monthly Price'!QK68/'Monthly Price'!QK69-1</f>
        <v>0.12084309133489457</v>
      </c>
      <c r="QL68" s="4">
        <f>'Monthly Price'!QL68/'Monthly Price'!QL69-1</f>
        <v>0.10770279481935918</v>
      </c>
      <c r="QM68" s="4">
        <f>'Monthly Price'!QM68/'Monthly Price'!QM69-1</f>
        <v>8.4808995848878022E-2</v>
      </c>
      <c r="QN68" s="4">
        <f>'Monthly Price'!QN68/'Monthly Price'!QN69-1</f>
        <v>0.13039647577092506</v>
      </c>
      <c r="QO68" s="4">
        <f>'Monthly Price'!QO68/'Monthly Price'!QO69-1</f>
        <v>-6.665432327346843E-3</v>
      </c>
      <c r="QP68" s="4">
        <f>'Monthly Price'!QP68/'Monthly Price'!QP69-1</f>
        <v>5.8108944599195134E-2</v>
      </c>
      <c r="QQ68" s="4">
        <f>'Monthly Price'!QQ68/'Monthly Price'!QQ69-1</f>
        <v>3.1870614817457454E-2</v>
      </c>
      <c r="QR68" s="4">
        <f>'Monthly Price'!QR68/'Monthly Price'!QR69-1</f>
        <v>0.18607549857549865</v>
      </c>
      <c r="QS68" s="4">
        <f>'Monthly Price'!QS68/'Monthly Price'!QS69-1</f>
        <v>0.10510099281068119</v>
      </c>
      <c r="QT68" s="4">
        <f>'Monthly Price'!QT68/'Monthly Price'!QT69-1</f>
        <v>6.4989939637826843E-2</v>
      </c>
      <c r="QU68" s="4">
        <f>'Monthly Price'!QU68/'Monthly Price'!QU69-1</f>
        <v>0.26733763170309799</v>
      </c>
      <c r="QV68" s="4">
        <f>'Monthly Price'!QV68/'Monthly Price'!QV69-1</f>
        <v>0.14696296296296296</v>
      </c>
      <c r="QW68" s="4" t="e">
        <f>'Monthly Price'!QW68/'Monthly Price'!QW69-1</f>
        <v>#DIV/0!</v>
      </c>
      <c r="QX68" s="4">
        <f>'Monthly Price'!QX68/'Monthly Price'!QX69-1</f>
        <v>0.17165704131497117</v>
      </c>
      <c r="QY68" s="4">
        <f>'Monthly Price'!QY68/'Monthly Price'!QY69-1</f>
        <v>7.3961806608062952E-2</v>
      </c>
      <c r="QZ68" s="4">
        <f>'Monthly Price'!QZ68/'Monthly Price'!QZ69-1</f>
        <v>-8.434864104967188E-3</v>
      </c>
      <c r="RA68" s="4">
        <f>'Monthly Price'!RA68/'Monthly Price'!RA69-1</f>
        <v>-1.0443199184920982E-2</v>
      </c>
      <c r="RB68" s="4">
        <f>'Monthly Price'!RB68/'Monthly Price'!RB69-1</f>
        <v>3.4272300469483596E-2</v>
      </c>
      <c r="RC68" s="4">
        <f>'Monthly Price'!RC68/'Monthly Price'!RC69-1</f>
        <v>7.7705724508050134E-2</v>
      </c>
      <c r="RD68" s="4" t="e">
        <f>'Monthly Price'!RD68/'Monthly Price'!RD69-1</f>
        <v>#DIV/0!</v>
      </c>
      <c r="RE68" s="4">
        <f>'Monthly Price'!RE68/'Monthly Price'!RE69-1</f>
        <v>8.4534476042072315E-2</v>
      </c>
      <c r="RF68" s="4">
        <f>'Monthly Price'!RF68/'Monthly Price'!RF69-1</f>
        <v>1.6374047607780051E-2</v>
      </c>
      <c r="RG68" s="4">
        <f>'Monthly Price'!RG68/'Monthly Price'!RG69-1</f>
        <v>5.7515000731743093E-2</v>
      </c>
      <c r="RH68" s="4">
        <f>'Monthly Price'!RH68/'Monthly Price'!RH69-1</f>
        <v>0.19483908379240344</v>
      </c>
      <c r="RI68" s="4">
        <f>'Monthly Price'!RI68/'Monthly Price'!RI69-1</f>
        <v>0.21325784383109214</v>
      </c>
      <c r="RJ68" s="4">
        <f>'Monthly Price'!RJ68/'Monthly Price'!RJ69-1</f>
        <v>0.1230938664859369</v>
      </c>
      <c r="RK68" s="4">
        <f>'Monthly Price'!RK68/'Monthly Price'!RK69-1</f>
        <v>0.24365584875139024</v>
      </c>
      <c r="RL68" s="4">
        <f>'Monthly Price'!RL68/'Monthly Price'!RL69-1</f>
        <v>-6.9356872635560896E-3</v>
      </c>
      <c r="RM68" s="4">
        <f>'Monthly Price'!RM68/'Monthly Price'!RM69-1</f>
        <v>0.17731721358664343</v>
      </c>
      <c r="RN68" s="4">
        <f>'Monthly Price'!RN68/'Monthly Price'!RN69-1</f>
        <v>0.28748964374482178</v>
      </c>
      <c r="RO68" s="4">
        <f>'Monthly Price'!RO68/'Monthly Price'!RO69-1</f>
        <v>0.11458461538461551</v>
      </c>
      <c r="RP68" s="4">
        <f>'Monthly Price'!RP68/'Monthly Price'!RP69-1</f>
        <v>0.14883329829724623</v>
      </c>
      <c r="RQ68" s="4">
        <f>'Monthly Price'!RQ68/'Monthly Price'!RQ69-1</f>
        <v>0.12384274788675698</v>
      </c>
      <c r="RR68" s="4">
        <f>'Monthly Price'!RR68/'Monthly Price'!RR69-1</f>
        <v>0.21061657819518165</v>
      </c>
      <c r="RS68" s="4">
        <f>'Monthly Price'!RS68/'Monthly Price'!RS69-1</f>
        <v>7.896160086533266E-2</v>
      </c>
      <c r="RT68" s="4">
        <f>'Monthly Price'!RT68/'Monthly Price'!RT69-1</f>
        <v>8.8410991636798109E-2</v>
      </c>
      <c r="RU68" s="4">
        <f>'Monthly Price'!RU68/'Monthly Price'!RU69-1</f>
        <v>9.0750097162844989E-2</v>
      </c>
      <c r="RV68" s="4">
        <f>'Monthly Price'!RV68/'Monthly Price'!RV69-1</f>
        <v>0.11398318280909381</v>
      </c>
      <c r="RW68" s="4">
        <f>'Monthly Price'!RW68/'Monthly Price'!RW69-1</f>
        <v>0.10114569083447322</v>
      </c>
      <c r="RX68" s="4">
        <f>'Monthly Price'!RX68/'Monthly Price'!RX69-1</f>
        <v>-1.685772083614312E-3</v>
      </c>
      <c r="RY68" s="4">
        <f>'Monthly Price'!RY68/'Monthly Price'!RY69-1</f>
        <v>0.12255944326309698</v>
      </c>
      <c r="RZ68" s="4">
        <f>'Monthly Price'!RZ68/'Monthly Price'!RZ69-1</f>
        <v>7.6005512014469145E-2</v>
      </c>
      <c r="SA68" s="4">
        <f>'Monthly Price'!SA68/'Monthly Price'!SA69-1</f>
        <v>0.13129002744739249</v>
      </c>
      <c r="SB68" s="4" t="e">
        <f>'Monthly Price'!SB68/'Monthly Price'!SB69-1</f>
        <v>#DIV/0!</v>
      </c>
      <c r="SC68" s="4">
        <f>'Monthly Price'!SC68/'Monthly Price'!SC69-1</f>
        <v>0.1194805194805193</v>
      </c>
    </row>
    <row r="69" spans="1:497" x14ac:dyDescent="0.25">
      <c r="A69" s="2">
        <f>'Monthly Price'!A69</f>
        <v>43465</v>
      </c>
      <c r="B69" s="4">
        <f>'Monthly Price'!B69/'Monthly Price'!B70-1</f>
        <v>-8.4047254035530816E-2</v>
      </c>
      <c r="C69" s="4">
        <f>'Monthly Price'!C69/'Monthly Price'!C70-1</f>
        <v>-0.11669839847687313</v>
      </c>
      <c r="D69" s="4">
        <f>'Monthly Price'!D69/'Monthly Price'!D70-1</f>
        <v>-0.18313651104448392</v>
      </c>
      <c r="E69" s="4">
        <f>'Monthly Price'!E69/'Monthly Price'!E70-1</f>
        <v>-0.11134974588355018</v>
      </c>
      <c r="F69" s="4">
        <f>'Monthly Price'!F69/'Monthly Price'!F70-1</f>
        <v>-5.8297661424773661E-2</v>
      </c>
      <c r="G69" s="4">
        <f>'Monthly Price'!G69/'Monthly Price'!G70-1</f>
        <v>-6.7704999644406572E-2</v>
      </c>
      <c r="H69" s="4">
        <f>'Monthly Price'!H69/'Monthly Price'!H70-1</f>
        <v>-6.4424486803519088E-2</v>
      </c>
      <c r="I69" s="4">
        <f>'Monthly Price'!I69/'Monthly Price'!I70-1</f>
        <v>7.1058506381365572E-2</v>
      </c>
      <c r="J69" s="4">
        <f>'Monthly Price'!J69/'Monthly Price'!J70-1</f>
        <v>-5.0444825731115306E-2</v>
      </c>
      <c r="K69" s="4">
        <f>'Monthly Price'!K69/'Monthly Price'!K70-1</f>
        <v>-2.4612272420768688E-2</v>
      </c>
      <c r="L69" s="4">
        <f>'Monthly Price'!L69/'Monthly Price'!L70-1</f>
        <v>-0.12204334922205229</v>
      </c>
      <c r="M69" s="4">
        <f>'Monthly Price'!M69/'Monthly Price'!M70-1</f>
        <v>-0.14226415094339628</v>
      </c>
      <c r="N69" s="4">
        <f>'Monthly Price'!N69/'Monthly Price'!N70-1</f>
        <v>-0.11458629513790164</v>
      </c>
      <c r="O69" s="4">
        <f>'Monthly Price'!O69/'Monthly Price'!O70-1</f>
        <v>-6.8943617246489342E-2</v>
      </c>
      <c r="P69" s="4">
        <f>'Monthly Price'!P69/'Monthly Price'!P70-1</f>
        <v>-2.740450745952816E-2</v>
      </c>
      <c r="Q69" s="4">
        <f>'Monthly Price'!Q69/'Monthly Price'!Q70-1</f>
        <v>-0.12151123213070114</v>
      </c>
      <c r="R69" s="4">
        <f>'Monthly Price'!R69/'Monthly Price'!R70-1</f>
        <v>-0.11920615703908677</v>
      </c>
      <c r="S69" s="4">
        <f>'Monthly Price'!S69/'Monthly Price'!S70-1</f>
        <v>-6.1769532998458221E-2</v>
      </c>
      <c r="T69" s="4">
        <f>'Monthly Price'!T69/'Monthly Price'!T70-1</f>
        <v>-4.7138420585625562E-2</v>
      </c>
      <c r="U69" s="4">
        <f>'Monthly Price'!U69/'Monthly Price'!U70-1</f>
        <v>-3.6929669775649154E-2</v>
      </c>
      <c r="V69" s="4">
        <f>'Monthly Price'!V69/'Monthly Price'!V70-1</f>
        <v>-4.6082949308755672E-2</v>
      </c>
      <c r="W69" s="4">
        <f>'Monthly Price'!W69/'Monthly Price'!W70-1</f>
        <v>-2.2064283441179611E-2</v>
      </c>
      <c r="X69" s="4">
        <f>'Monthly Price'!X69/'Monthly Price'!X70-1</f>
        <v>-0.13239436619718303</v>
      </c>
      <c r="Y69" s="4">
        <f>'Monthly Price'!Y69/'Monthly Price'!Y70-1</f>
        <v>-8.5337144778879992E-2</v>
      </c>
      <c r="Z69" s="4">
        <f>'Monthly Price'!Z69/'Monthly Price'!Z70-1</f>
        <v>-6.4551078181246169E-2</v>
      </c>
      <c r="AA69" s="4">
        <f>'Monthly Price'!AA69/'Monthly Price'!AA70-1</f>
        <v>-6.0515873015872912E-2</v>
      </c>
      <c r="AB69" s="4">
        <f>'Monthly Price'!AB69/'Monthly Price'!AB70-1</f>
        <v>-0.1333333333333333</v>
      </c>
      <c r="AC69" s="4">
        <f>'Monthly Price'!AC69/'Monthly Price'!AC70-1</f>
        <v>-9.8250229184104532E-2</v>
      </c>
      <c r="AD69" s="4">
        <f>'Monthly Price'!AD69/'Monthly Price'!AD70-1</f>
        <v>-4.0557579153824519E-2</v>
      </c>
      <c r="AE69" s="4">
        <f>'Monthly Price'!AE69/'Monthly Price'!AE70-1</f>
        <v>-9.3980646219452124E-2</v>
      </c>
      <c r="AF69" s="4">
        <f>'Monthly Price'!AF69/'Monthly Price'!AF70-1</f>
        <v>-7.403609515996723E-2</v>
      </c>
      <c r="AG69" s="4">
        <f>'Monthly Price'!AG69/'Monthly Price'!AG70-1</f>
        <v>-1.8924866394215756E-2</v>
      </c>
      <c r="AH69" s="4">
        <f>'Monthly Price'!AH69/'Monthly Price'!AH70-1</f>
        <v>-2.3171987641606662E-2</v>
      </c>
      <c r="AI69" s="4">
        <f>'Monthly Price'!AI69/'Monthly Price'!AI70-1</f>
        <v>-0.15106853352984528</v>
      </c>
      <c r="AJ69" s="4">
        <f>'Monthly Price'!AJ69/'Monthly Price'!AJ70-1</f>
        <v>-0.10322580645161294</v>
      </c>
      <c r="AK69" s="4">
        <f>'Monthly Price'!AK69/'Monthly Price'!AK70-1</f>
        <v>-0.14290055920252864</v>
      </c>
      <c r="AL69" s="4">
        <f>'Monthly Price'!AL69/'Monthly Price'!AL70-1</f>
        <v>-9.4840192187173544E-2</v>
      </c>
      <c r="AM69" s="4">
        <f>'Monthly Price'!AM69/'Monthly Price'!AM70-1</f>
        <v>-5.3580370555833645E-2</v>
      </c>
      <c r="AN69" s="4">
        <f>'Monthly Price'!AN69/'Monthly Price'!AN70-1</f>
        <v>-5.8034056548724178E-2</v>
      </c>
      <c r="AO69" s="4">
        <f>'Monthly Price'!AO69/'Monthly Price'!AO70-1</f>
        <v>-0.12178111587982832</v>
      </c>
      <c r="AP69" s="4">
        <f>'Monthly Price'!AP69/'Monthly Price'!AP70-1</f>
        <v>-8.2412716170232603E-2</v>
      </c>
      <c r="AQ69" s="4">
        <f>'Monthly Price'!AQ69/'Monthly Price'!AQ70-1</f>
        <v>-6.5210084033613502E-2</v>
      </c>
      <c r="AR69" s="4">
        <f>'Monthly Price'!AR69/'Monthly Price'!AR70-1</f>
        <v>-6.7661691542288516E-2</v>
      </c>
      <c r="AS69" s="4">
        <f>'Monthly Price'!AS69/'Monthly Price'!AS70-1</f>
        <v>-5.0567148670880524E-2</v>
      </c>
      <c r="AT69" s="4">
        <f>'Monthly Price'!AT69/'Monthly Price'!AT70-1</f>
        <v>-6.3389105918773447E-2</v>
      </c>
      <c r="AU69" s="4">
        <f>'Monthly Price'!AU69/'Monthly Price'!AU70-1</f>
        <v>9.3333333333334156E-3</v>
      </c>
      <c r="AV69" s="4">
        <f>'Monthly Price'!AV69/'Monthly Price'!AV70-1</f>
        <v>-2.3227548953409838E-2</v>
      </c>
      <c r="AW69" s="4">
        <f>'Monthly Price'!AW69/'Monthly Price'!AW70-1</f>
        <v>-8.529814114428258E-2</v>
      </c>
      <c r="AX69" s="4">
        <f>'Monthly Price'!AX69/'Monthly Price'!AX70-1</f>
        <v>-5.5807916937053781E-2</v>
      </c>
      <c r="AY69" s="4">
        <f>'Monthly Price'!AY69/'Monthly Price'!AY70-1</f>
        <v>-0.22847567317693285</v>
      </c>
      <c r="AZ69" s="4">
        <f>'Monthly Price'!AZ69/'Monthly Price'!AZ70-1</f>
        <v>-5.8608727405513927E-2</v>
      </c>
      <c r="BA69" s="4">
        <f>'Monthly Price'!BA69/'Monthly Price'!BA70-1</f>
        <v>-0.12714688541399644</v>
      </c>
      <c r="BB69" s="4">
        <f>'Monthly Price'!BB69/'Monthly Price'!BB70-1</f>
        <v>-0.12397084272903658</v>
      </c>
      <c r="BC69" s="4">
        <f>'Monthly Price'!BC69/'Monthly Price'!BC70-1</f>
        <v>-7.0655146013343662E-2</v>
      </c>
      <c r="BD69" s="4">
        <f>'Monthly Price'!BD69/'Monthly Price'!BD70-1</f>
        <v>-3.8970151670534858E-2</v>
      </c>
      <c r="BE69" s="4">
        <f>'Monthly Price'!BE69/'Monthly Price'!BE70-1</f>
        <v>-0.1011184809468072</v>
      </c>
      <c r="BF69" s="4">
        <f>'Monthly Price'!BF69/'Monthly Price'!BF70-1</f>
        <v>-4.8266071790711851E-2</v>
      </c>
      <c r="BG69" s="4">
        <f>'Monthly Price'!BG69/'Monthly Price'!BG70-1</f>
        <v>-9.7858249705987443E-2</v>
      </c>
      <c r="BH69" s="4">
        <f>'Monthly Price'!BH69/'Monthly Price'!BH70-1</f>
        <v>-4.3420835397061319E-2</v>
      </c>
      <c r="BI69" s="4">
        <f>'Monthly Price'!BI69/'Monthly Price'!BI70-1</f>
        <v>-9.9693356047700132E-2</v>
      </c>
      <c r="BJ69" s="4">
        <f>'Monthly Price'!BJ69/'Monthly Price'!BJ70-1</f>
        <v>-0.1509753273358867</v>
      </c>
      <c r="BK69" s="4" t="e">
        <f>'Monthly Price'!BK69/'Monthly Price'!BK70-1</f>
        <v>#DIV/0!</v>
      </c>
      <c r="BL69" s="4">
        <f>'Monthly Price'!BL69/'Monthly Price'!BL70-1</f>
        <v>-0.12606697307944847</v>
      </c>
      <c r="BM69" s="4">
        <f>'Monthly Price'!BM69/'Monthly Price'!BM70-1</f>
        <v>-8.6427656850192047E-2</v>
      </c>
      <c r="BN69" s="4">
        <f>'Monthly Price'!BN69/'Monthly Price'!BN70-1</f>
        <v>-2.1299141676380251E-2</v>
      </c>
      <c r="BO69" s="4">
        <f>'Monthly Price'!BO69/'Monthly Price'!BO70-1</f>
        <v>-5.7872469023874329E-2</v>
      </c>
      <c r="BP69" s="4">
        <f>'Monthly Price'!BP69/'Monthly Price'!BP70-1</f>
        <v>-8.9572277311457449E-2</v>
      </c>
      <c r="BQ69" s="4">
        <f>'Monthly Price'!BQ69/'Monthly Price'!BQ70-1</f>
        <v>-0.10678080648794774</v>
      </c>
      <c r="BR69" s="4">
        <f>'Monthly Price'!BR69/'Monthly Price'!BR70-1</f>
        <v>-8.9907980087494455E-2</v>
      </c>
      <c r="BS69" s="4">
        <f>'Monthly Price'!BS69/'Monthly Price'!BS70-1</f>
        <v>-0.17712655601659755</v>
      </c>
      <c r="BT69" s="4">
        <f>'Monthly Price'!BT69/'Monthly Price'!BT70-1</f>
        <v>-8.4135107471852599E-2</v>
      </c>
      <c r="BU69" s="4">
        <f>'Monthly Price'!BU69/'Monthly Price'!BU70-1</f>
        <v>-8.3411693124619601E-2</v>
      </c>
      <c r="BV69" s="4">
        <f>'Monthly Price'!BV69/'Monthly Price'!BV70-1</f>
        <v>-0.13245412844036686</v>
      </c>
      <c r="BW69" s="4">
        <f>'Monthly Price'!BW69/'Monthly Price'!BW70-1</f>
        <v>-0.19648093841642233</v>
      </c>
      <c r="BX69" s="4">
        <f>'Monthly Price'!BX69/'Monthly Price'!BX70-1</f>
        <v>-0.10761632440863012</v>
      </c>
      <c r="BY69" s="4">
        <f>'Monthly Price'!BY69/'Monthly Price'!BY70-1</f>
        <v>-6.6253263707571786E-2</v>
      </c>
      <c r="BZ69" s="4">
        <f>'Monthly Price'!BZ69/'Monthly Price'!BZ70-1</f>
        <v>-9.4597855690005894E-2</v>
      </c>
      <c r="CA69" s="4">
        <f>'Monthly Price'!CA69/'Monthly Price'!CA70-1</f>
        <v>-8.2217705193803892E-2</v>
      </c>
      <c r="CB69" s="4">
        <f>'Monthly Price'!CB69/'Monthly Price'!CB70-1</f>
        <v>-0.1280071280071281</v>
      </c>
      <c r="CC69" s="4">
        <f>'Monthly Price'!CC69/'Monthly Price'!CC70-1</f>
        <v>2.1468617530425282E-2</v>
      </c>
      <c r="CD69" s="4">
        <f>'Monthly Price'!CD69/'Monthly Price'!CD70-1</f>
        <v>-0.10663399065314039</v>
      </c>
      <c r="CE69" s="4">
        <f>'Monthly Price'!CE69/'Monthly Price'!CE70-1</f>
        <v>-6.1852933368728436E-2</v>
      </c>
      <c r="CF69" s="4">
        <f>'Monthly Price'!CF69/'Monthly Price'!CF70-1</f>
        <v>-3.4096007178106791E-2</v>
      </c>
      <c r="CG69" s="4">
        <f>'Monthly Price'!CG69/'Monthly Price'!CG70-1</f>
        <v>-6.7363888034451036E-2</v>
      </c>
      <c r="CH69" s="4">
        <f>'Monthly Price'!CH69/'Monthly Price'!CH70-1</f>
        <v>-0.10090191657271708</v>
      </c>
      <c r="CI69" s="4">
        <f>'Monthly Price'!CI69/'Monthly Price'!CI70-1</f>
        <v>-9.2025162337662447E-2</v>
      </c>
      <c r="CJ69" s="4">
        <f>'Monthly Price'!CJ69/'Monthly Price'!CJ70-1</f>
        <v>-0.1540463179807442</v>
      </c>
      <c r="CK69" s="4">
        <f>'Monthly Price'!CK69/'Monthly Price'!CK70-1</f>
        <v>8.9043191673894295E-2</v>
      </c>
      <c r="CL69" s="4">
        <f>'Monthly Price'!CL69/'Monthly Price'!CL70-1</f>
        <v>-0.13239436619718303</v>
      </c>
      <c r="CM69" s="4">
        <f>'Monthly Price'!CM69/'Monthly Price'!CM70-1</f>
        <v>-0.12844922278068116</v>
      </c>
      <c r="CN69" s="4">
        <f>'Monthly Price'!CN69/'Monthly Price'!CN70-1</f>
        <v>-0.11056844390177711</v>
      </c>
      <c r="CO69" s="4">
        <f>'Monthly Price'!CO69/'Monthly Price'!CO70-1</f>
        <v>-3.6867252066115741E-2</v>
      </c>
      <c r="CP69" s="4">
        <f>'Monthly Price'!CP69/'Monthly Price'!CP70-1</f>
        <v>-3.8300200620098535E-2</v>
      </c>
      <c r="CQ69" s="4">
        <f>'Monthly Price'!CQ69/'Monthly Price'!CQ70-1</f>
        <v>-0.11621701749184699</v>
      </c>
      <c r="CR69" s="4">
        <f>'Monthly Price'!CR69/'Monthly Price'!CR70-1</f>
        <v>-0.14978959620377841</v>
      </c>
      <c r="CS69" s="4">
        <f>'Monthly Price'!CS69/'Monthly Price'!CS70-1</f>
        <v>-7.0708546384222082E-2</v>
      </c>
      <c r="CT69" s="4">
        <f>'Monthly Price'!CT69/'Monthly Price'!CT70-1</f>
        <v>-7.2991071428571308E-2</v>
      </c>
      <c r="CU69" s="4">
        <f>'Monthly Price'!CU69/'Monthly Price'!CU70-1</f>
        <v>-7.127511689624666E-2</v>
      </c>
      <c r="CV69" s="4">
        <f>'Monthly Price'!CV69/'Monthly Price'!CV70-1</f>
        <v>-0.13052543786488746</v>
      </c>
      <c r="CW69" s="4">
        <f>'Monthly Price'!CW69/'Monthly Price'!CW70-1</f>
        <v>-0.11004891062694522</v>
      </c>
      <c r="CX69" s="4">
        <f>'Monthly Price'!CX69/'Monthly Price'!CX70-1</f>
        <v>-7.2047327276568707E-2</v>
      </c>
      <c r="CY69" s="4">
        <f>'Monthly Price'!CY69/'Monthly Price'!CY70-1</f>
        <v>-1.3045793397231109E-2</v>
      </c>
      <c r="CZ69" s="4">
        <f>'Monthly Price'!CZ69/'Monthly Price'!CZ70-1</f>
        <v>-2.7684249906472225E-2</v>
      </c>
      <c r="DA69" s="4">
        <f>'Monthly Price'!DA69/'Monthly Price'!DA70-1</f>
        <v>-8.3750271916467334E-2</v>
      </c>
      <c r="DB69" s="4">
        <f>'Monthly Price'!DB69/'Monthly Price'!DB70-1</f>
        <v>-9.9215757796826565E-2</v>
      </c>
      <c r="DC69" s="4">
        <f>'Monthly Price'!DC69/'Monthly Price'!DC70-1</f>
        <v>-7.819383259911894E-2</v>
      </c>
      <c r="DD69" s="4">
        <f>'Monthly Price'!DD69/'Monthly Price'!DD70-1</f>
        <v>-3.4772182254196538E-2</v>
      </c>
      <c r="DE69" s="4">
        <f>'Monthly Price'!DE69/'Monthly Price'!DE70-1</f>
        <v>-0.11648775578664883</v>
      </c>
      <c r="DF69" s="4">
        <f>'Monthly Price'!DF69/'Monthly Price'!DF70-1</f>
        <v>-2.5629445636219939E-2</v>
      </c>
      <c r="DG69" s="4">
        <f>'Monthly Price'!DG69/'Monthly Price'!DG70-1</f>
        <v>-5.0773333333333337E-2</v>
      </c>
      <c r="DH69" s="4">
        <f>'Monthly Price'!DH69/'Monthly Price'!DH70-1</f>
        <v>-8.8739746457867197E-2</v>
      </c>
      <c r="DI69" s="4">
        <f>'Monthly Price'!DI69/'Monthly Price'!DI70-1</f>
        <v>-6.2972292191435741E-2</v>
      </c>
      <c r="DJ69" s="4" t="e">
        <f>'Monthly Price'!DJ69/'Monthly Price'!DJ70-1</f>
        <v>#DIV/0!</v>
      </c>
      <c r="DK69" s="4">
        <f>'Monthly Price'!DK69/'Monthly Price'!DK70-1</f>
        <v>-7.86900159199454E-2</v>
      </c>
      <c r="DL69" s="4">
        <f>'Monthly Price'!DL69/'Monthly Price'!DL70-1</f>
        <v>-0.1435427574171031</v>
      </c>
      <c r="DM69" s="4">
        <f>'Monthly Price'!DM69/'Monthly Price'!DM70-1</f>
        <v>-0.15584164166102032</v>
      </c>
      <c r="DN69" s="4">
        <f>'Monthly Price'!DN69/'Monthly Price'!DN70-1</f>
        <v>-7.2181524932640184E-2</v>
      </c>
      <c r="DO69" s="4">
        <f>'Monthly Price'!DO69/'Monthly Price'!DO70-1</f>
        <v>-3.4635879218472554E-2</v>
      </c>
      <c r="DP69" s="4">
        <f>'Monthly Price'!DP69/'Monthly Price'!DP70-1</f>
        <v>-0.18304239401496269</v>
      </c>
      <c r="DQ69" s="4">
        <f>'Monthly Price'!DQ69/'Monthly Price'!DQ70-1</f>
        <v>-8.4925249169435113E-2</v>
      </c>
      <c r="DR69" s="4">
        <f>'Monthly Price'!DR69/'Monthly Price'!DR70-1</f>
        <v>-0.11269076305220882</v>
      </c>
      <c r="DS69" s="4">
        <f>'Monthly Price'!DS69/'Monthly Price'!DS70-1</f>
        <v>-0.11872102009273566</v>
      </c>
      <c r="DT69" s="4">
        <f>'Monthly Price'!DT69/'Monthly Price'!DT70-1</f>
        <v>-8.7529849326937303E-2</v>
      </c>
      <c r="DU69" s="4">
        <f>'Monthly Price'!DU69/'Monthly Price'!DU70-1</f>
        <v>-1.0311447811447882E-2</v>
      </c>
      <c r="DV69" s="4">
        <f>'Monthly Price'!DV69/'Monthly Price'!DV70-1</f>
        <v>-0.12102674823077852</v>
      </c>
      <c r="DW69" s="4">
        <f>'Monthly Price'!DW69/'Monthly Price'!DW70-1</f>
        <v>-0.11963286603382162</v>
      </c>
      <c r="DX69" s="4">
        <f>'Monthly Price'!DX69/'Monthly Price'!DX70-1</f>
        <v>-0.13310857940013954</v>
      </c>
      <c r="DY69" s="4">
        <f>'Monthly Price'!DY69/'Monthly Price'!DY70-1</f>
        <v>-6.8630214205185891E-2</v>
      </c>
      <c r="DZ69" s="4">
        <f>'Monthly Price'!DZ69/'Monthly Price'!DZ70-1</f>
        <v>-0.13897481219619978</v>
      </c>
      <c r="EA69" s="4">
        <f>'Monthly Price'!EA69/'Monthly Price'!EA70-1</f>
        <v>-0.29550218340611345</v>
      </c>
      <c r="EB69" s="4">
        <f>'Monthly Price'!EB69/'Monthly Price'!EB70-1</f>
        <v>-0.20000000000000007</v>
      </c>
      <c r="EC69" s="4">
        <f>'Monthly Price'!EC69/'Monthly Price'!EC70-1</f>
        <v>-0.16085200146896805</v>
      </c>
      <c r="ED69" s="4">
        <f>'Monthly Price'!ED69/'Monthly Price'!ED70-1</f>
        <v>-5.9750601376945878E-2</v>
      </c>
      <c r="EE69" s="4">
        <f>'Monthly Price'!EE69/'Monthly Price'!EE70-1</f>
        <v>-0.14456836018174313</v>
      </c>
      <c r="EF69" s="4">
        <f>'Monthly Price'!EF69/'Monthly Price'!EF70-1</f>
        <v>-8.8888888888889017E-2</v>
      </c>
      <c r="EG69" s="4">
        <f>'Monthly Price'!EG69/'Monthly Price'!EG70-1</f>
        <v>-0.10852621167161225</v>
      </c>
      <c r="EH69" s="4">
        <f>'Monthly Price'!EH69/'Monthly Price'!EH70-1</f>
        <v>-0.11507701421800942</v>
      </c>
      <c r="EI69" s="4">
        <f>'Monthly Price'!EI69/'Monthly Price'!EI70-1</f>
        <v>-0.14971063875818047</v>
      </c>
      <c r="EJ69" s="4">
        <f>'Monthly Price'!EJ69/'Monthly Price'!EJ70-1</f>
        <v>-0.13651591289782239</v>
      </c>
      <c r="EK69" s="4">
        <f>'Monthly Price'!EK69/'Monthly Price'!EK70-1</f>
        <v>-0.10347956025189442</v>
      </c>
      <c r="EL69" s="4">
        <f>'Monthly Price'!EL69/'Monthly Price'!EL70-1</f>
        <v>-0.12350476190476189</v>
      </c>
      <c r="EM69" s="4">
        <f>'Monthly Price'!EM69/'Monthly Price'!EM70-1</f>
        <v>-0.11961722488038273</v>
      </c>
      <c r="EN69" s="4" t="e">
        <f>'Monthly Price'!EN69/'Monthly Price'!EN70-1</f>
        <v>#DIV/0!</v>
      </c>
      <c r="EO69" s="4">
        <f>'Monthly Price'!EO69/'Monthly Price'!EO70-1</f>
        <v>-4.0370523987280582E-2</v>
      </c>
      <c r="EP69" s="4">
        <f>'Monthly Price'!EP69/'Monthly Price'!EP70-1</f>
        <v>-2.0044283882997282E-2</v>
      </c>
      <c r="EQ69" s="4">
        <f>'Monthly Price'!EQ69/'Monthly Price'!EQ70-1</f>
        <v>-0.13570386832418924</v>
      </c>
      <c r="ER69" s="4">
        <f>'Monthly Price'!ER69/'Monthly Price'!ER70-1</f>
        <v>-8.187426007850962E-2</v>
      </c>
      <c r="ES69" s="4">
        <f>'Monthly Price'!ES69/'Monthly Price'!ES70-1</f>
        <v>-5.7641988610127703E-2</v>
      </c>
      <c r="ET69" s="4">
        <f>'Monthly Price'!ET69/'Monthly Price'!ET70-1</f>
        <v>-7.0649979814291219E-3</v>
      </c>
      <c r="EU69" s="4">
        <f>'Monthly Price'!EU69/'Monthly Price'!EU70-1</f>
        <v>-0.10440538996606064</v>
      </c>
      <c r="EV69" s="4">
        <f>'Monthly Price'!EV69/'Monthly Price'!EV70-1</f>
        <v>-5.0972835208552558E-3</v>
      </c>
      <c r="EW69" s="4" t="e">
        <f>'Monthly Price'!EW69/'Monthly Price'!EW70-1</f>
        <v>#DIV/0!</v>
      </c>
      <c r="EX69" s="4">
        <f>'Monthly Price'!EX69/'Monthly Price'!EX70-1</f>
        <v>-5.6246196644353597E-2</v>
      </c>
      <c r="EY69" s="4">
        <f>'Monthly Price'!EY69/'Monthly Price'!EY70-1</f>
        <v>-7.8806672369546527E-2</v>
      </c>
      <c r="EZ69" s="4">
        <f>'Monthly Price'!EZ69/'Monthly Price'!EZ70-1</f>
        <v>-4.3726482418580348E-2</v>
      </c>
      <c r="FA69" s="4">
        <f>'Monthly Price'!FA69/'Monthly Price'!FA70-1</f>
        <v>-9.4383057090239419E-2</v>
      </c>
      <c r="FB69" s="4">
        <f>'Monthly Price'!FB69/'Monthly Price'!FB70-1</f>
        <v>-8.1645853423336412E-2</v>
      </c>
      <c r="FC69" s="4">
        <f>'Monthly Price'!FC69/'Monthly Price'!FC70-1</f>
        <v>-8.3589842247018042E-2</v>
      </c>
      <c r="FD69" s="4">
        <f>'Monthly Price'!FD69/'Monthly Price'!FD70-1</f>
        <v>-0.18703506907545164</v>
      </c>
      <c r="FE69" s="4">
        <f>'Monthly Price'!FE69/'Monthly Price'!FE70-1</f>
        <v>-0.15711418376449604</v>
      </c>
      <c r="FF69" s="4">
        <f>'Monthly Price'!FF69/'Monthly Price'!FF70-1</f>
        <v>-0.11857707509881421</v>
      </c>
      <c r="FG69" s="4">
        <f>'Monthly Price'!FG69/'Monthly Price'!FG70-1</f>
        <v>-0.15225048923679063</v>
      </c>
      <c r="FH69" s="4" t="e">
        <f>'Monthly Price'!FH69/'Monthly Price'!FH70-1</f>
        <v>#DIV/0!</v>
      </c>
      <c r="FI69" s="4">
        <f>'Monthly Price'!FI69/'Monthly Price'!FI70-1</f>
        <v>-4.9510193275086212E-2</v>
      </c>
      <c r="FJ69" s="4">
        <f>'Monthly Price'!FJ69/'Monthly Price'!FJ70-1</f>
        <v>7.1428571428571175E-2</v>
      </c>
      <c r="FK69" s="4">
        <f>'Monthly Price'!FK69/'Monthly Price'!FK70-1</f>
        <v>-0.12914691943127965</v>
      </c>
      <c r="FL69" s="4">
        <f>'Monthly Price'!FL69/'Monthly Price'!FL70-1</f>
        <v>-0.12416539768068413</v>
      </c>
      <c r="FM69" s="4">
        <f>'Monthly Price'!FM69/'Monthly Price'!FM70-1</f>
        <v>-5.4564412972311183E-2</v>
      </c>
      <c r="FN69" s="4">
        <f>'Monthly Price'!FN69/'Monthly Price'!FN70-1</f>
        <v>-0.10996539792387539</v>
      </c>
      <c r="FO69" s="4">
        <f>'Monthly Price'!FO69/'Monthly Price'!FO70-1</f>
        <v>-8.8786127167630124E-2</v>
      </c>
      <c r="FP69" s="4">
        <f>'Monthly Price'!FP69/'Monthly Price'!FP70-1</f>
        <v>-6.8780225685115548E-2</v>
      </c>
      <c r="FQ69" s="4">
        <f>'Monthly Price'!FQ69/'Monthly Price'!FQ70-1</f>
        <v>3.6177339414389387E-2</v>
      </c>
      <c r="FR69" s="4">
        <f>'Monthly Price'!FR69/'Monthly Price'!FR70-1</f>
        <v>-8.1460458694484927E-2</v>
      </c>
      <c r="FS69" s="4">
        <f>'Monthly Price'!FS69/'Monthly Price'!FS70-1</f>
        <v>-1.638321110937746E-2</v>
      </c>
      <c r="FT69" s="4">
        <f>'Monthly Price'!FT69/'Monthly Price'!FT70-1</f>
        <v>-9.5320157251332804E-2</v>
      </c>
      <c r="FU69" s="4">
        <f>'Monthly Price'!FU69/'Monthly Price'!FU70-1</f>
        <v>-7.3800417246175365E-2</v>
      </c>
      <c r="FV69" s="4">
        <f>'Monthly Price'!FV69/'Monthly Price'!FV70-1</f>
        <v>-4.1066666666666696E-2</v>
      </c>
      <c r="FW69" s="4">
        <f>'Monthly Price'!FW69/'Monthly Price'!FW70-1</f>
        <v>-3.8590172369436626E-2</v>
      </c>
      <c r="FX69" s="4">
        <f>'Monthly Price'!FX69/'Monthly Price'!FX70-1</f>
        <v>-6.1013712897066474E-2</v>
      </c>
      <c r="FY69" s="4">
        <f>'Monthly Price'!FY69/'Monthly Price'!FY70-1</f>
        <v>-0.12464782720054635</v>
      </c>
      <c r="FZ69" s="4">
        <f>'Monthly Price'!FZ69/'Monthly Price'!FZ70-1</f>
        <v>-5.0228310502283047E-2</v>
      </c>
      <c r="GA69" s="4">
        <f>'Monthly Price'!GA69/'Monthly Price'!GA70-1</f>
        <v>-3.935286401399174E-3</v>
      </c>
      <c r="GB69" s="4">
        <f>'Monthly Price'!GB69/'Monthly Price'!GB70-1</f>
        <v>-1.2394903354424947E-2</v>
      </c>
      <c r="GC69" s="4">
        <f>'Monthly Price'!GC69/'Monthly Price'!GC70-1</f>
        <v>-0.1217646101253459</v>
      </c>
      <c r="GD69" s="4">
        <f>'Monthly Price'!GD69/'Monthly Price'!GD70-1</f>
        <v>-6.1702127659574502E-2</v>
      </c>
      <c r="GE69" s="4">
        <f>'Monthly Price'!GE69/'Monthly Price'!GE70-1</f>
        <v>-5.0876863921973103E-2</v>
      </c>
      <c r="GF69" s="4">
        <f>'Monthly Price'!GF69/'Monthly Price'!GF70-1</f>
        <v>-1.6898479136877809E-2</v>
      </c>
      <c r="GG69" s="4">
        <f>'Monthly Price'!GG69/'Monthly Price'!GG70-1</f>
        <v>-8.2634963944650197E-2</v>
      </c>
      <c r="GH69" s="4">
        <f>'Monthly Price'!GH69/'Monthly Price'!GH70-1</f>
        <v>-0.14749856239217951</v>
      </c>
      <c r="GI69" s="4">
        <f>'Monthly Price'!GI69/'Monthly Price'!GI70-1</f>
        <v>-0.13048228973806419</v>
      </c>
      <c r="GJ69" s="4">
        <f>'Monthly Price'!GJ69/'Monthly Price'!GJ70-1</f>
        <v>-7.3550846507456025E-2</v>
      </c>
      <c r="GK69" s="4">
        <f>'Monthly Price'!GK69/'Monthly Price'!GK70-1</f>
        <v>-5.4569190600522233E-2</v>
      </c>
      <c r="GL69" s="4">
        <f>'Monthly Price'!GL69/'Monthly Price'!GL70-1</f>
        <v>-0.13022610921501709</v>
      </c>
      <c r="GM69" s="4">
        <f>'Monthly Price'!GM69/'Monthly Price'!GM70-1</f>
        <v>-5.8062259531304505E-2</v>
      </c>
      <c r="GN69" s="4">
        <f>'Monthly Price'!GN69/'Monthly Price'!GN70-1</f>
        <v>-7.9991037418776556E-2</v>
      </c>
      <c r="GO69" s="4">
        <f>'Monthly Price'!GO69/'Monthly Price'!GO70-1</f>
        <v>-6.6432200078155534E-2</v>
      </c>
      <c r="GP69" s="4">
        <f>'Monthly Price'!GP69/'Monthly Price'!GP70-1</f>
        <v>-7.5545952619800905E-2</v>
      </c>
      <c r="GQ69" s="4" t="e">
        <f>'Monthly Price'!GQ69/'Monthly Price'!GQ70-1</f>
        <v>#DIV/0!</v>
      </c>
      <c r="GR69" s="4">
        <f>'Monthly Price'!GR69/'Monthly Price'!GR70-1</f>
        <v>-4.0805369127516866E-2</v>
      </c>
      <c r="GS69" s="4">
        <f>'Monthly Price'!GS69/'Monthly Price'!GS70-1</f>
        <v>-0.24846910372982001</v>
      </c>
      <c r="GT69" s="4">
        <f>'Monthly Price'!GT69/'Monthly Price'!GT70-1</f>
        <v>-5.0023158869847206E-2</v>
      </c>
      <c r="GU69" s="4">
        <f>'Monthly Price'!GU69/'Monthly Price'!GU70-1</f>
        <v>-0.10087886893389375</v>
      </c>
      <c r="GV69" s="4">
        <f>'Monthly Price'!GV69/'Monthly Price'!GV70-1</f>
        <v>-0.12651202504625014</v>
      </c>
      <c r="GW69" s="4">
        <f>'Monthly Price'!GW69/'Monthly Price'!GW70-1</f>
        <v>-8.3781886262578986E-2</v>
      </c>
      <c r="GX69" s="4">
        <f>'Monthly Price'!GX69/'Monthly Price'!GX70-1</f>
        <v>-0.19560693641618498</v>
      </c>
      <c r="GY69" s="4">
        <f>'Monthly Price'!GY69/'Monthly Price'!GY70-1</f>
        <v>-6.788207913110933E-2</v>
      </c>
      <c r="GZ69" s="4">
        <f>'Monthly Price'!GZ69/'Monthly Price'!GZ70-1</f>
        <v>-7.1160150315823123E-2</v>
      </c>
      <c r="HA69" s="4">
        <f>'Monthly Price'!HA69/'Monthly Price'!HA70-1</f>
        <v>-9.9004100761569958E-2</v>
      </c>
      <c r="HB69" s="4">
        <f>'Monthly Price'!HB69/'Monthly Price'!HB70-1</f>
        <v>-0.11531841652323593</v>
      </c>
      <c r="HC69" s="4">
        <f>'Monthly Price'!HC69/'Monthly Price'!HC70-1</f>
        <v>-0.1197849625198758</v>
      </c>
      <c r="HD69" s="4">
        <f>'Monthly Price'!HD69/'Monthly Price'!HD70-1</f>
        <v>-7.3825503355704813E-2</v>
      </c>
      <c r="HE69" s="4" t="e">
        <f>'Monthly Price'!HE69/'Monthly Price'!HE70-1</f>
        <v>#DIV/0!</v>
      </c>
      <c r="HF69" s="4" t="e">
        <f>'Monthly Price'!HF69/'Monthly Price'!HF70-1</f>
        <v>#DIV/0!</v>
      </c>
      <c r="HG69" s="4">
        <f>'Monthly Price'!HG69/'Monthly Price'!HG70-1</f>
        <v>-0.11579630230295157</v>
      </c>
      <c r="HH69" s="4">
        <f>'Monthly Price'!HH69/'Monthly Price'!HH70-1</f>
        <v>-0.17848385778504294</v>
      </c>
      <c r="HI69" s="4">
        <f>'Monthly Price'!HI69/'Monthly Price'!HI70-1</f>
        <v>-7.9282080271339761E-2</v>
      </c>
      <c r="HJ69" s="4">
        <f>'Monthly Price'!HJ69/'Monthly Price'!HJ70-1</f>
        <v>-0.14236053633504375</v>
      </c>
      <c r="HK69" s="4">
        <f>'Monthly Price'!HK69/'Monthly Price'!HK70-1</f>
        <v>-0.17373737373737375</v>
      </c>
      <c r="HL69" s="4">
        <f>'Monthly Price'!HL69/'Monthly Price'!HL70-1</f>
        <v>-7.8033501293749197E-2</v>
      </c>
      <c r="HM69" s="4">
        <f>'Monthly Price'!HM69/'Monthly Price'!HM70-1</f>
        <v>-6.1493411420204924E-2</v>
      </c>
      <c r="HN69" s="4">
        <f>'Monthly Price'!HN69/'Monthly Price'!HN70-1</f>
        <v>-0.11761727978400272</v>
      </c>
      <c r="HO69" s="4">
        <f>'Monthly Price'!HO69/'Monthly Price'!HO70-1</f>
        <v>-8.7063211621515424E-2</v>
      </c>
      <c r="HP69" s="4" t="e">
        <f>'Monthly Price'!HP69/'Monthly Price'!HP70-1</f>
        <v>#DIV/0!</v>
      </c>
      <c r="HQ69" s="4">
        <f>'Monthly Price'!HQ69/'Monthly Price'!HQ70-1</f>
        <v>-0.13513752542672675</v>
      </c>
      <c r="HR69" s="4">
        <f>'Monthly Price'!HR69/'Monthly Price'!HR70-1</f>
        <v>-6.758811333794057E-2</v>
      </c>
      <c r="HS69" s="4">
        <f>'Monthly Price'!HS69/'Monthly Price'!HS70-1</f>
        <v>-0.14245014245014243</v>
      </c>
      <c r="HT69" s="4" t="e">
        <f>'Monthly Price'!HT69/'Monthly Price'!HT70-1</f>
        <v>#DIV/0!</v>
      </c>
      <c r="HU69" s="4">
        <f>'Monthly Price'!HU69/'Monthly Price'!HU70-1</f>
        <v>-9.9696739954511004E-2</v>
      </c>
      <c r="HV69" s="4">
        <f>'Monthly Price'!HV69/'Monthly Price'!HV70-1</f>
        <v>-0.10880247086901595</v>
      </c>
      <c r="HW69" s="4">
        <f>'Monthly Price'!HW69/'Monthly Price'!HW70-1</f>
        <v>-0.16017394455517298</v>
      </c>
      <c r="HX69" s="4">
        <f>'Monthly Price'!HX69/'Monthly Price'!HX70-1</f>
        <v>-7.9650200898132906E-2</v>
      </c>
      <c r="HY69" s="4">
        <f>'Monthly Price'!HY69/'Monthly Price'!HY70-1</f>
        <v>-0.16310461192350956</v>
      </c>
      <c r="HZ69" s="4">
        <f>'Monthly Price'!HZ69/'Monthly Price'!HZ70-1</f>
        <v>-4.6180931744312037E-2</v>
      </c>
      <c r="IA69" s="4">
        <f>'Monthly Price'!IA69/'Monthly Price'!IA70-1</f>
        <v>-7.0326409495549136E-2</v>
      </c>
      <c r="IB69" s="4">
        <f>'Monthly Price'!IB69/'Monthly Price'!IB70-1</f>
        <v>-6.8872987477638703E-2</v>
      </c>
      <c r="IC69" s="4">
        <f>'Monthly Price'!IC69/'Monthly Price'!IC70-1</f>
        <v>-6.6387141858840093E-2</v>
      </c>
      <c r="ID69" s="4">
        <f>'Monthly Price'!ID69/'Monthly Price'!ID70-1</f>
        <v>-0.17526809651474529</v>
      </c>
      <c r="IE69" s="4">
        <f>'Monthly Price'!IE69/'Monthly Price'!IE70-1</f>
        <v>-2.780771718042685E-2</v>
      </c>
      <c r="IF69" s="4">
        <f>'Monthly Price'!IF69/'Monthly Price'!IF70-1</f>
        <v>-5.7843996494303274E-2</v>
      </c>
      <c r="IG69" s="4">
        <f>'Monthly Price'!IG69/'Monthly Price'!IG70-1</f>
        <v>-3.2530904359140411E-3</v>
      </c>
      <c r="IH69" s="4">
        <f>'Monthly Price'!IH69/'Monthly Price'!IH70-1</f>
        <v>-7.2825354012137522E-2</v>
      </c>
      <c r="II69" s="4">
        <f>'Monthly Price'!II69/'Monthly Price'!II70-1</f>
        <v>-0.17279102384291722</v>
      </c>
      <c r="IJ69" s="4">
        <f>'Monthly Price'!IJ69/'Monthly Price'!IJ70-1</f>
        <v>-0.16548077550753959</v>
      </c>
      <c r="IK69" s="4">
        <f>'Monthly Price'!IK69/'Monthly Price'!IK70-1</f>
        <v>-6.1377423575591727E-2</v>
      </c>
      <c r="IL69" s="4">
        <f>'Monthly Price'!IL69/'Monthly Price'!IL70-1</f>
        <v>-5.7303604917691153E-2</v>
      </c>
      <c r="IM69" s="4">
        <f>'Monthly Price'!IM69/'Monthly Price'!IM70-1</f>
        <v>-0.18945518453427068</v>
      </c>
      <c r="IN69" s="4" t="e">
        <f>'Monthly Price'!IN69/'Monthly Price'!IN70-1</f>
        <v>#DIV/0!</v>
      </c>
      <c r="IO69" s="4">
        <f>'Monthly Price'!IO69/'Monthly Price'!IO70-1</f>
        <v>-9.6833314061777642E-2</v>
      </c>
      <c r="IP69" s="4">
        <f>'Monthly Price'!IP69/'Monthly Price'!IP70-1</f>
        <v>-5.0370370370370399E-2</v>
      </c>
      <c r="IQ69" s="4">
        <f>'Monthly Price'!IQ69/'Monthly Price'!IQ70-1</f>
        <v>-6.2383612662942234E-2</v>
      </c>
      <c r="IR69" s="4">
        <f>'Monthly Price'!IR69/'Monthly Price'!IR70-1</f>
        <v>-6.5367514899252632E-2</v>
      </c>
      <c r="IS69" s="4">
        <f>'Monthly Price'!IS69/'Monthly Price'!IS70-1</f>
        <v>-7.5540190146931807E-2</v>
      </c>
      <c r="IT69" s="4">
        <f>'Monthly Price'!IT69/'Monthly Price'!IT70-1</f>
        <v>-8.5776925184982256E-2</v>
      </c>
      <c r="IU69" s="4">
        <f>'Monthly Price'!IU69/'Monthly Price'!IU70-1</f>
        <v>-8.2534892493398848E-2</v>
      </c>
      <c r="IV69" s="4">
        <f>'Monthly Price'!IV69/'Monthly Price'!IV70-1</f>
        <v>-9.8285988253625778E-2</v>
      </c>
      <c r="IW69" s="4">
        <f>'Monthly Price'!IW69/'Monthly Price'!IW70-1</f>
        <v>-0.15431116767419673</v>
      </c>
      <c r="IX69" s="4">
        <f>'Monthly Price'!IX69/'Monthly Price'!IX70-1</f>
        <v>-4.8413192283758621E-2</v>
      </c>
      <c r="IY69" s="4">
        <f>'Monthly Price'!IY69/'Monthly Price'!IY70-1</f>
        <v>-9.2919061069445807E-2</v>
      </c>
      <c r="IZ69" s="4">
        <f>'Monthly Price'!IZ69/'Monthly Price'!IZ70-1</f>
        <v>-0.11043478260869566</v>
      </c>
      <c r="JA69" s="4">
        <f>'Monthly Price'!JA69/'Monthly Price'!JA70-1</f>
        <v>-0.13920750782064639</v>
      </c>
      <c r="JB69" s="4">
        <f>'Monthly Price'!JB69/'Monthly Price'!JB70-1</f>
        <v>-0.10973489787049118</v>
      </c>
      <c r="JC69" s="4">
        <f>'Monthly Price'!JC69/'Monthly Price'!JC70-1</f>
        <v>-0.13435601458080182</v>
      </c>
      <c r="JD69" s="4">
        <f>'Monthly Price'!JD69/'Monthly Price'!JD70-1</f>
        <v>-0.13734497014239777</v>
      </c>
      <c r="JE69" s="4">
        <f>'Monthly Price'!JE69/'Monthly Price'!JE70-1</f>
        <v>5.8836840914235911E-3</v>
      </c>
      <c r="JF69" s="4">
        <f>'Monthly Price'!JF69/'Monthly Price'!JF70-1</f>
        <v>-0.12548554164868375</v>
      </c>
      <c r="JG69" s="4">
        <f>'Monthly Price'!JG69/'Monthly Price'!JG70-1</f>
        <v>-0.13685901112768162</v>
      </c>
      <c r="JH69" s="4">
        <f>'Monthly Price'!JH69/'Monthly Price'!JH70-1</f>
        <v>-0.16611172770995197</v>
      </c>
      <c r="JI69" s="4">
        <f>'Monthly Price'!JI69/'Monthly Price'!JI70-1</f>
        <v>-6.4941004298911476E-2</v>
      </c>
      <c r="JJ69" s="4">
        <f>'Monthly Price'!JJ69/'Monthly Price'!JJ70-1</f>
        <v>-0.21508379888268159</v>
      </c>
      <c r="JK69" s="4">
        <f>'Monthly Price'!JK69/'Monthly Price'!JK70-1</f>
        <v>-8.6764666071090124E-2</v>
      </c>
      <c r="JL69" s="4">
        <f>'Monthly Price'!JL69/'Monthly Price'!JL70-1</f>
        <v>-6.0629170638703545E-2</v>
      </c>
      <c r="JM69" s="4">
        <f>'Monthly Price'!JM69/'Monthly Price'!JM70-1</f>
        <v>-0.19291956083352002</v>
      </c>
      <c r="JN69" s="4">
        <f>'Monthly Price'!JN69/'Monthly Price'!JN70-1</f>
        <v>1.8606315412827534E-2</v>
      </c>
      <c r="JO69" s="4">
        <f>'Monthly Price'!JO69/'Monthly Price'!JO70-1</f>
        <v>-0.257399577167019</v>
      </c>
      <c r="JP69" s="4">
        <f>'Monthly Price'!JP69/'Monthly Price'!JP70-1</f>
        <v>-0.11164514811673409</v>
      </c>
      <c r="JQ69" s="4">
        <f>'Monthly Price'!JQ69/'Monthly Price'!JQ70-1</f>
        <v>-8.6687306501547878E-2</v>
      </c>
      <c r="JR69" s="4">
        <f>'Monthly Price'!JR69/'Monthly Price'!JR70-1</f>
        <v>-0.1228844738778514</v>
      </c>
      <c r="JS69" s="4">
        <f>'Monthly Price'!JS69/'Monthly Price'!JS70-1</f>
        <v>-1.0341643582640669E-2</v>
      </c>
      <c r="JT69" s="4">
        <f>'Monthly Price'!JT69/'Monthly Price'!JT70-1</f>
        <v>-0.17805962773842865</v>
      </c>
      <c r="JU69" s="4">
        <f>'Monthly Price'!JU69/'Monthly Price'!JU70-1</f>
        <v>-8.333333333333337E-2</v>
      </c>
      <c r="JV69" s="4">
        <f>'Monthly Price'!JV69/'Monthly Price'!JV70-1</f>
        <v>2.6211135213304537E-2</v>
      </c>
      <c r="JW69" s="4">
        <f>'Monthly Price'!JW69/'Monthly Price'!JW70-1</f>
        <v>-4.5922873123344199E-2</v>
      </c>
      <c r="JX69" s="4">
        <f>'Monthly Price'!JX69/'Monthly Price'!JX70-1</f>
        <v>-0.15312703390331928</v>
      </c>
      <c r="JY69" s="4">
        <f>'Monthly Price'!JY69/'Monthly Price'!JY70-1</f>
        <v>-4.76011288805267E-2</v>
      </c>
      <c r="JZ69" s="4">
        <f>'Monthly Price'!JZ69/'Monthly Price'!JZ70-1</f>
        <v>-5.9631490787269703E-2</v>
      </c>
      <c r="KA69" s="4">
        <f>'Monthly Price'!KA69/'Monthly Price'!KA70-1</f>
        <v>-0.15753669889008226</v>
      </c>
      <c r="KB69" s="4">
        <f>'Monthly Price'!KB69/'Monthly Price'!KB70-1</f>
        <v>-0.11776323910628328</v>
      </c>
      <c r="KC69" s="4">
        <f>'Monthly Price'!KC69/'Monthly Price'!KC70-1</f>
        <v>-4.8632218844984809E-2</v>
      </c>
      <c r="KD69" s="4">
        <f>'Monthly Price'!KD69/'Monthly Price'!KD70-1</f>
        <v>-0.11055606678059682</v>
      </c>
      <c r="KE69" s="4">
        <f>'Monthly Price'!KE69/'Monthly Price'!KE70-1</f>
        <v>-0.1580594679186228</v>
      </c>
      <c r="KF69" s="4">
        <f>'Monthly Price'!KF69/'Monthly Price'!KF70-1</f>
        <v>-5.3102040816327412E-3</v>
      </c>
      <c r="KG69" s="4">
        <f>'Monthly Price'!KG69/'Monthly Price'!KG70-1</f>
        <v>-2.6218578250292834E-2</v>
      </c>
      <c r="KH69" s="4">
        <f>'Monthly Price'!KH69/'Monthly Price'!KH70-1</f>
        <v>-0.11933333333333329</v>
      </c>
      <c r="KI69" s="4">
        <f>'Monthly Price'!KI69/'Monthly Price'!KI70-1</f>
        <v>-1.9984917043740613E-2</v>
      </c>
      <c r="KJ69" s="4">
        <f>'Monthly Price'!KJ69/'Monthly Price'!KJ70-1</f>
        <v>-5.0105010501050096E-2</v>
      </c>
      <c r="KK69" s="4">
        <f>'Monthly Price'!KK69/'Monthly Price'!KK70-1</f>
        <v>-0.10767160161507405</v>
      </c>
      <c r="KL69" s="4">
        <f>'Monthly Price'!KL69/'Monthly Price'!KL70-1</f>
        <v>-0.16421251030745665</v>
      </c>
      <c r="KM69" s="4">
        <f>'Monthly Price'!KM69/'Monthly Price'!KM70-1</f>
        <v>-7.0853462157810077E-2</v>
      </c>
      <c r="KN69" s="4">
        <f>'Monthly Price'!KN69/'Monthly Price'!KN70-1</f>
        <v>-4.4426048565121445E-2</v>
      </c>
      <c r="KO69" s="4">
        <f>'Monthly Price'!KO69/'Monthly Price'!KO70-1</f>
        <v>-7.763169662820868E-2</v>
      </c>
      <c r="KP69" s="4">
        <f>'Monthly Price'!KP69/'Monthly Price'!KP70-1</f>
        <v>-0.13626403725006841</v>
      </c>
      <c r="KQ69" s="4">
        <f>'Monthly Price'!KQ69/'Monthly Price'!KQ70-1</f>
        <v>-6.4964496147452699E-3</v>
      </c>
      <c r="KR69" s="4">
        <f>'Monthly Price'!KR69/'Monthly Price'!KR70-1</f>
        <v>-2.512776831345831E-2</v>
      </c>
      <c r="KS69" s="4">
        <f>'Monthly Price'!KS69/'Monthly Price'!KS70-1</f>
        <v>-0.10877719429857469</v>
      </c>
      <c r="KT69" s="4">
        <f>'Monthly Price'!KT69/'Monthly Price'!KT70-1</f>
        <v>-5.1966391301277892E-2</v>
      </c>
      <c r="KU69" s="4">
        <f>'Monthly Price'!KU69/'Monthly Price'!KU70-1</f>
        <v>4.2057586541572878E-3</v>
      </c>
      <c r="KV69" s="4">
        <f>'Monthly Price'!KV69/'Monthly Price'!KV70-1</f>
        <v>-9.0866156607159798E-2</v>
      </c>
      <c r="KW69" s="4">
        <f>'Monthly Price'!KW69/'Monthly Price'!KW70-1</f>
        <v>-7.8837481209286797E-2</v>
      </c>
      <c r="KX69" s="4">
        <f>'Monthly Price'!KX69/'Monthly Price'!KX70-1</f>
        <v>-7.3543859649122689E-2</v>
      </c>
      <c r="KY69" s="4">
        <f>'Monthly Price'!KY69/'Monthly Price'!KY70-1</f>
        <v>-6.1365915929607051E-2</v>
      </c>
      <c r="KZ69" s="4">
        <f>'Monthly Price'!KZ69/'Monthly Price'!KZ70-1</f>
        <v>-0.10676741130091982</v>
      </c>
      <c r="LA69" s="4">
        <f>'Monthly Price'!LA69/'Monthly Price'!LA70-1</f>
        <v>-1.1371467953135928E-2</v>
      </c>
      <c r="LB69" s="4">
        <f>'Monthly Price'!LB69/'Monthly Price'!LB70-1</f>
        <v>-0.10523913837166854</v>
      </c>
      <c r="LC69" s="4">
        <f>'Monthly Price'!LC69/'Monthly Price'!LC70-1</f>
        <v>-0.18657669159219403</v>
      </c>
      <c r="LD69" s="4">
        <f>'Monthly Price'!LD69/'Monthly Price'!LD70-1</f>
        <v>-0.11365578533583998</v>
      </c>
      <c r="LE69" s="4">
        <f>'Monthly Price'!LE69/'Monthly Price'!LE70-1</f>
        <v>-4.7395079594790279E-2</v>
      </c>
      <c r="LF69" s="4">
        <f>'Monthly Price'!LF69/'Monthly Price'!LF70-1</f>
        <v>-0.12076211824040339</v>
      </c>
      <c r="LG69" s="4">
        <f>'Monthly Price'!LG69/'Monthly Price'!LG70-1</f>
        <v>-4.4881889763779603E-2</v>
      </c>
      <c r="LH69" s="4">
        <f>'Monthly Price'!LH69/'Monthly Price'!LH70-1</f>
        <v>-5.222176687547575E-2</v>
      </c>
      <c r="LI69" s="4">
        <f>'Monthly Price'!LI69/'Monthly Price'!LI70-1</f>
        <v>-3.9702936099829444E-2</v>
      </c>
      <c r="LJ69" s="4">
        <f>'Monthly Price'!LJ69/'Monthly Price'!LJ70-1</f>
        <v>-8.8041497266227453E-2</v>
      </c>
      <c r="LK69" s="4">
        <f>'Monthly Price'!LK69/'Monthly Price'!LK70-1</f>
        <v>-0.18550341484908572</v>
      </c>
      <c r="LL69" s="4">
        <f>'Monthly Price'!LL69/'Monthly Price'!LL70-1</f>
        <v>-0.10270406449445757</v>
      </c>
      <c r="LM69" s="4">
        <f>'Monthly Price'!LM69/'Monthly Price'!LM70-1</f>
        <v>4.0912757865621652E-2</v>
      </c>
      <c r="LN69" s="4">
        <f>'Monthly Price'!LN69/'Monthly Price'!LN70-1</f>
        <v>-0.17228322605073842</v>
      </c>
      <c r="LO69" s="4">
        <f>'Monthly Price'!LO69/'Monthly Price'!LO70-1</f>
        <v>-5.0310130944176468E-2</v>
      </c>
      <c r="LP69" s="4">
        <f>'Monthly Price'!LP69/'Monthly Price'!LP70-1</f>
        <v>-3.6003320190911015E-2</v>
      </c>
      <c r="LQ69" s="4" t="e">
        <f>'Monthly Price'!LQ69/'Monthly Price'!LQ70-1</f>
        <v>#DIV/0!</v>
      </c>
      <c r="LR69" s="4">
        <f>'Monthly Price'!LR69/'Monthly Price'!LR70-1</f>
        <v>6.441223832528209E-3</v>
      </c>
      <c r="LS69" s="4">
        <f>'Monthly Price'!LS69/'Monthly Price'!LS70-1</f>
        <v>-4.8287971905179972E-2</v>
      </c>
      <c r="LT69" s="4">
        <f>'Monthly Price'!LT69/'Monthly Price'!LT70-1</f>
        <v>-7.7177508269018702E-2</v>
      </c>
      <c r="LU69" s="4">
        <f>'Monthly Price'!LU69/'Monthly Price'!LU70-1</f>
        <v>-7.3880353056554493E-2</v>
      </c>
      <c r="LV69" s="4">
        <f>'Monthly Price'!LV69/'Monthly Price'!LV70-1</f>
        <v>-4.1507688750144434E-2</v>
      </c>
      <c r="LW69" s="4">
        <f>'Monthly Price'!LW69/'Monthly Price'!LW70-1</f>
        <v>-6.6725076302839303E-2</v>
      </c>
      <c r="LX69" s="4">
        <f>'Monthly Price'!LX69/'Monthly Price'!LX70-1</f>
        <v>-9.6997690531177794E-2</v>
      </c>
      <c r="LY69" s="4">
        <f>'Monthly Price'!LY69/'Monthly Price'!LY70-1</f>
        <v>-6.4305684995340284E-2</v>
      </c>
      <c r="LZ69" s="4">
        <f>'Monthly Price'!LZ69/'Monthly Price'!LZ70-1</f>
        <v>-3.9710444674250334E-2</v>
      </c>
      <c r="MA69" s="4">
        <f>'Monthly Price'!MA69/'Monthly Price'!MA70-1</f>
        <v>-0.16317460317460319</v>
      </c>
      <c r="MB69" s="4">
        <f>'Monthly Price'!MB69/'Monthly Price'!MB70-1</f>
        <v>-0.1866261398176291</v>
      </c>
      <c r="MC69" s="4">
        <f>'Monthly Price'!MC69/'Monthly Price'!MC70-1</f>
        <v>-0.18300205620287868</v>
      </c>
      <c r="MD69" s="4">
        <f>'Monthly Price'!MD69/'Monthly Price'!MD70-1</f>
        <v>-7.4015331747291357E-3</v>
      </c>
      <c r="ME69" s="4">
        <f>'Monthly Price'!ME69/'Monthly Price'!ME70-1</f>
        <v>-0.11168521462639103</v>
      </c>
      <c r="MF69" s="4">
        <f>'Monthly Price'!MF69/'Monthly Price'!MF70-1</f>
        <v>5.5163959546429275E-3</v>
      </c>
      <c r="MG69" s="4">
        <f>'Monthly Price'!MG69/'Monthly Price'!MG70-1</f>
        <v>-0.10443258296588531</v>
      </c>
      <c r="MH69" s="4">
        <f>'Monthly Price'!MH69/'Monthly Price'!MH70-1</f>
        <v>-5.2734613972837407E-2</v>
      </c>
      <c r="MI69" s="4">
        <f>'Monthly Price'!MI69/'Monthly Price'!MI70-1</f>
        <v>-9.82207697893972E-2</v>
      </c>
      <c r="MJ69" s="4">
        <f>'Monthly Price'!MJ69/'Monthly Price'!MJ70-1</f>
        <v>-7.4377510040160688E-2</v>
      </c>
      <c r="MK69" s="4">
        <f>'Monthly Price'!MK69/'Monthly Price'!MK70-1</f>
        <v>-7.4149069520779043E-2</v>
      </c>
      <c r="ML69" s="4">
        <f>'Monthly Price'!ML69/'Monthly Price'!ML70-1</f>
        <v>-0.19364375461936434</v>
      </c>
      <c r="MM69" s="4">
        <f>'Monthly Price'!MM69/'Monthly Price'!MM70-1</f>
        <v>-0.14367176634214196</v>
      </c>
      <c r="MN69" s="4">
        <f>'Monthly Price'!MN69/'Monthly Price'!MN70-1</f>
        <v>-4.9402506557854831E-2</v>
      </c>
      <c r="MO69" s="4">
        <f>'Monthly Price'!MO69/'Monthly Price'!MO70-1</f>
        <v>-9.0968221520163595E-2</v>
      </c>
      <c r="MP69" s="4">
        <f>'Monthly Price'!MP69/'Monthly Price'!MP70-1</f>
        <v>-6.3734473630625232E-2</v>
      </c>
      <c r="MQ69" s="4">
        <f>'Monthly Price'!MQ69/'Monthly Price'!MQ70-1</f>
        <v>-0.17780986601296223</v>
      </c>
      <c r="MR69" s="4">
        <f>'Monthly Price'!MR69/'Monthly Price'!MR70-1</f>
        <v>-0.14659090909090922</v>
      </c>
      <c r="MS69" s="4">
        <f>'Monthly Price'!MS69/'Monthly Price'!MS70-1</f>
        <v>-0.18234323432343236</v>
      </c>
      <c r="MT69" s="4">
        <f>'Monthly Price'!MT69/'Monthly Price'!MT70-1</f>
        <v>-0.19466145833333337</v>
      </c>
      <c r="MU69" s="4">
        <f>'Monthly Price'!MU69/'Monthly Price'!MU70-1</f>
        <v>-7.7967762044705791E-2</v>
      </c>
      <c r="MV69" s="4">
        <f>'Monthly Price'!MV69/'Monthly Price'!MV70-1</f>
        <v>-0.10979138114816511</v>
      </c>
      <c r="MW69" s="4">
        <f>'Monthly Price'!MW69/'Monthly Price'!MW70-1</f>
        <v>-7.9016078054143235E-2</v>
      </c>
      <c r="MX69" s="4">
        <f>'Monthly Price'!MX69/'Monthly Price'!MX70-1</f>
        <v>-0.10442011354420111</v>
      </c>
      <c r="MY69" s="4">
        <f>'Monthly Price'!MY69/'Monthly Price'!MY70-1</f>
        <v>-7.1733333333333316E-2</v>
      </c>
      <c r="MZ69" s="4">
        <f>'Monthly Price'!MZ69/'Monthly Price'!MZ70-1</f>
        <v>-0.18228561950572242</v>
      </c>
      <c r="NA69" s="4">
        <f>'Monthly Price'!NA69/'Monthly Price'!NA70-1</f>
        <v>-3.0835162537890648E-2</v>
      </c>
      <c r="NB69" s="4">
        <f>'Monthly Price'!NB69/'Monthly Price'!NB70-1</f>
        <v>-5.00050357538524E-2</v>
      </c>
      <c r="NC69" s="4">
        <f>'Monthly Price'!NC69/'Monthly Price'!NC70-1</f>
        <v>-6.5902251342805918E-2</v>
      </c>
      <c r="ND69" s="4">
        <f>'Monthly Price'!ND69/'Monthly Price'!ND70-1</f>
        <v>-7.4532762891240556E-2</v>
      </c>
      <c r="NE69" s="4">
        <f>'Monthly Price'!NE69/'Monthly Price'!NE70-1</f>
        <v>7.8543377365225542E-3</v>
      </c>
      <c r="NF69" s="4">
        <f>'Monthly Price'!NF69/'Monthly Price'!NF70-1</f>
        <v>-4.8460439132129496E-2</v>
      </c>
      <c r="NG69" s="4">
        <f>'Monthly Price'!NG69/'Monthly Price'!NG70-1</f>
        <v>-0.13238121395221081</v>
      </c>
      <c r="NH69" s="4">
        <f>'Monthly Price'!NH69/'Monthly Price'!NH70-1</f>
        <v>-0.18079800498753118</v>
      </c>
      <c r="NI69" s="4">
        <f>'Monthly Price'!NI69/'Monthly Price'!NI70-1</f>
        <v>-8.7257468708532016E-2</v>
      </c>
      <c r="NJ69" s="4">
        <f>'Monthly Price'!NJ69/'Monthly Price'!NJ70-1</f>
        <v>-3.9824945295404923E-2</v>
      </c>
      <c r="NK69" s="4">
        <f>'Monthly Price'!NK69/'Monthly Price'!NK70-1</f>
        <v>-6.8153526970954448E-2</v>
      </c>
      <c r="NL69" s="4">
        <f>'Monthly Price'!NL69/'Monthly Price'!NL70-1</f>
        <v>-4.6842004223459521E-2</v>
      </c>
      <c r="NM69" s="4">
        <f>'Monthly Price'!NM69/'Monthly Price'!NM70-1</f>
        <v>-0.15761362491182107</v>
      </c>
      <c r="NN69" s="4">
        <f>'Monthly Price'!NN69/'Monthly Price'!NN70-1</f>
        <v>-8.8999086519639725E-2</v>
      </c>
      <c r="NO69" s="4">
        <f>'Monthly Price'!NO69/'Monthly Price'!NO70-1</f>
        <v>-9.4147582697201138E-2</v>
      </c>
      <c r="NP69" s="4">
        <f>'Monthly Price'!NP69/'Monthly Price'!NP70-1</f>
        <v>-1.9452449567723407E-2</v>
      </c>
      <c r="NQ69" s="4">
        <f>'Monthly Price'!NQ69/'Monthly Price'!NQ70-1</f>
        <v>-0.14680024534859948</v>
      </c>
      <c r="NR69" s="4">
        <f>'Monthly Price'!NR69/'Monthly Price'!NR70-1</f>
        <v>-9.6616609372172979E-2</v>
      </c>
      <c r="NS69" s="4">
        <f>'Monthly Price'!NS69/'Monthly Price'!NS70-1</f>
        <v>-6.181759918293972E-2</v>
      </c>
      <c r="NT69" s="4">
        <f>'Monthly Price'!NT69/'Monthly Price'!NT70-1</f>
        <v>-0.18005883263663114</v>
      </c>
      <c r="NU69" s="4">
        <f>'Monthly Price'!NU69/'Monthly Price'!NU70-1</f>
        <v>-0.10513865159679325</v>
      </c>
      <c r="NV69" s="4">
        <f>'Monthly Price'!NV69/'Monthly Price'!NV70-1</f>
        <v>-6.7389684576537823E-2</v>
      </c>
      <c r="NW69" s="4">
        <f>'Monthly Price'!NW69/'Monthly Price'!NW70-1</f>
        <v>-6.9315300084530906E-2</v>
      </c>
      <c r="NX69" s="4">
        <f>'Monthly Price'!NX69/'Monthly Price'!NX70-1</f>
        <v>-7.5898030127462324E-2</v>
      </c>
      <c r="NY69" s="4">
        <f>'Monthly Price'!NY69/'Monthly Price'!NY70-1</f>
        <v>-0.16813399184024058</v>
      </c>
      <c r="NZ69" s="4">
        <f>'Monthly Price'!NZ69/'Monthly Price'!NZ70-1</f>
        <v>-0.11440489432703016</v>
      </c>
      <c r="OA69" s="4">
        <f>'Monthly Price'!OA69/'Monthly Price'!OA70-1</f>
        <v>-0.14653076890272509</v>
      </c>
      <c r="OB69" s="4">
        <f>'Monthly Price'!OB69/'Monthly Price'!OB70-1</f>
        <v>-5.9839674833464973E-2</v>
      </c>
      <c r="OC69" s="4">
        <f>'Monthly Price'!OC69/'Monthly Price'!OC70-1</f>
        <v>-0.1488738326313862</v>
      </c>
      <c r="OD69" s="4">
        <f>'Monthly Price'!OD69/'Monthly Price'!OD70-1</f>
        <v>-6.3606097774662751E-2</v>
      </c>
      <c r="OE69" s="4">
        <f>'Monthly Price'!OE69/'Monthly Price'!OE70-1</f>
        <v>-7.7311454717576611E-2</v>
      </c>
      <c r="OF69" s="4">
        <f>'Monthly Price'!OF69/'Monthly Price'!OF70-1</f>
        <v>-0.12621779605975314</v>
      </c>
      <c r="OG69" s="4">
        <f>'Monthly Price'!OG69/'Monthly Price'!OG70-1</f>
        <v>-4.9788542868127728E-2</v>
      </c>
      <c r="OH69" s="4">
        <f>'Monthly Price'!OH69/'Monthly Price'!OH70-1</f>
        <v>9.6205237840727431E-3</v>
      </c>
      <c r="OI69" s="4">
        <f>'Monthly Price'!OI69/'Monthly Price'!OI70-1</f>
        <v>-0.10432050274941085</v>
      </c>
      <c r="OJ69" s="4">
        <f>'Monthly Price'!OJ69/'Monthly Price'!OJ70-1</f>
        <v>-8.1077147016011653E-2</v>
      </c>
      <c r="OK69" s="4">
        <f>'Monthly Price'!OK69/'Monthly Price'!OK70-1</f>
        <v>3.0444964871194413E-2</v>
      </c>
      <c r="OL69" s="4">
        <f>'Monthly Price'!OL69/'Monthly Price'!OL70-1</f>
        <v>-0.13412616339193384</v>
      </c>
      <c r="OM69" s="4">
        <f>'Monthly Price'!OM69/'Monthly Price'!OM70-1</f>
        <v>-5.2602839461230455E-2</v>
      </c>
      <c r="ON69" s="4" t="e">
        <f>'Monthly Price'!ON69/'Monthly Price'!ON70-1</f>
        <v>#DIV/0!</v>
      </c>
      <c r="OO69" s="4">
        <f>'Monthly Price'!OO69/'Monthly Price'!OO70-1</f>
        <v>-4.5454545454545525E-2</v>
      </c>
      <c r="OP69" s="4">
        <f>'Monthly Price'!OP69/'Monthly Price'!OP70-1</f>
        <v>-0.124074074074074</v>
      </c>
      <c r="OQ69" s="4">
        <f>'Monthly Price'!OQ69/'Monthly Price'!OQ70-1</f>
        <v>-5.2850603412401109E-2</v>
      </c>
      <c r="OR69" s="4">
        <f>'Monthly Price'!OR69/'Monthly Price'!OR70-1</f>
        <v>-0.19411123227917126</v>
      </c>
      <c r="OS69" s="4">
        <f>'Monthly Price'!OS69/'Monthly Price'!OS70-1</f>
        <v>-0.11156363636363642</v>
      </c>
      <c r="OT69" s="4">
        <f>'Monthly Price'!OT69/'Monthly Price'!OT70-1</f>
        <v>-0.14540931705110804</v>
      </c>
      <c r="OU69" s="4">
        <f>'Monthly Price'!OU69/'Monthly Price'!OU70-1</f>
        <v>-0.12602261790182878</v>
      </c>
      <c r="OV69" s="4">
        <f>'Monthly Price'!OV69/'Monthly Price'!OV70-1</f>
        <v>-0.33951762523191098</v>
      </c>
      <c r="OW69" s="4">
        <f>'Monthly Price'!OW69/'Monthly Price'!OW70-1</f>
        <v>-0.10859011195878343</v>
      </c>
      <c r="OX69" s="4">
        <f>'Monthly Price'!OX69/'Monthly Price'!OX70-1</f>
        <v>-0.10576229626424338</v>
      </c>
      <c r="OY69" s="4">
        <f>'Monthly Price'!OY69/'Monthly Price'!OY70-1</f>
        <v>-0.13463055482513819</v>
      </c>
      <c r="OZ69" s="4">
        <f>'Monthly Price'!OZ69/'Monthly Price'!OZ70-1</f>
        <v>-0.1039755351681958</v>
      </c>
      <c r="PA69" s="4">
        <f>'Monthly Price'!PA69/'Monthly Price'!PA70-1</f>
        <v>-0.19078558771411702</v>
      </c>
      <c r="PB69" s="4">
        <f>'Monthly Price'!PB69/'Monthly Price'!PB70-1</f>
        <v>-6.917823309098925E-2</v>
      </c>
      <c r="PC69" s="4">
        <f>'Monthly Price'!PC69/'Monthly Price'!PC70-1</f>
        <v>-0.148049002987374</v>
      </c>
      <c r="PD69" s="4">
        <f>'Monthly Price'!PD69/'Monthly Price'!PD70-1</f>
        <v>-4.0499621498864546E-2</v>
      </c>
      <c r="PE69" s="4">
        <f>'Monthly Price'!PE69/'Monthly Price'!PE70-1</f>
        <v>-8.5287059257891706E-2</v>
      </c>
      <c r="PF69" s="4">
        <f>'Monthly Price'!PF69/'Monthly Price'!PF70-1</f>
        <v>-9.7748679071904543E-2</v>
      </c>
      <c r="PG69" s="4">
        <f>'Monthly Price'!PG69/'Monthly Price'!PG70-1</f>
        <v>-7.2086503804564828E-3</v>
      </c>
      <c r="PH69" s="4">
        <f>'Monthly Price'!PH69/'Monthly Price'!PH70-1</f>
        <v>-8.4906381352693905E-2</v>
      </c>
      <c r="PI69" s="4">
        <f>'Monthly Price'!PI69/'Monthly Price'!PI70-1</f>
        <v>-0.11548132183908044</v>
      </c>
      <c r="PJ69" s="4">
        <f>'Monthly Price'!PJ69/'Monthly Price'!PJ70-1</f>
        <v>3.1287034842379713E-2</v>
      </c>
      <c r="PK69" s="4">
        <f>'Monthly Price'!PK69/'Monthly Price'!PK70-1</f>
        <v>-0.12523505077096642</v>
      </c>
      <c r="PL69" s="4">
        <f>'Monthly Price'!PL69/'Monthly Price'!PL70-1</f>
        <v>-0.11522248243559718</v>
      </c>
      <c r="PM69" s="4">
        <f>'Monthly Price'!PM69/'Monthly Price'!PM70-1</f>
        <v>-5.0552444377175654E-2</v>
      </c>
      <c r="PN69" s="4">
        <f>'Monthly Price'!PN69/'Monthly Price'!PN70-1</f>
        <v>-8.8032555435595405E-3</v>
      </c>
      <c r="PO69" s="4">
        <f>'Monthly Price'!PO69/'Monthly Price'!PO70-1</f>
        <v>-8.5287059257891706E-2</v>
      </c>
      <c r="PP69" s="4">
        <f>'Monthly Price'!PP69/'Monthly Price'!PP70-1</f>
        <v>-4.3793161529391833E-2</v>
      </c>
      <c r="PQ69" s="4">
        <f>'Monthly Price'!PQ69/'Monthly Price'!PQ70-1</f>
        <v>-0.12263157894736831</v>
      </c>
      <c r="PR69" s="4">
        <f>'Monthly Price'!PR69/'Monthly Price'!PR70-1</f>
        <v>-7.0389488503050268E-2</v>
      </c>
      <c r="PS69" s="4">
        <f>'Monthly Price'!PS69/'Monthly Price'!PS70-1</f>
        <v>-0.10932821497120915</v>
      </c>
      <c r="PT69" s="4">
        <f>'Monthly Price'!PT69/'Monthly Price'!PT70-1</f>
        <v>-0.10544445507606937</v>
      </c>
      <c r="PU69" s="4">
        <f>'Monthly Price'!PU69/'Monthly Price'!PU70-1</f>
        <v>-9.4345025053686471E-2</v>
      </c>
      <c r="PV69" s="4">
        <f>'Monthly Price'!PV69/'Monthly Price'!PV70-1</f>
        <v>-0.14762931034482751</v>
      </c>
      <c r="PW69" s="4">
        <f>'Monthly Price'!PW69/'Monthly Price'!PW70-1</f>
        <v>-7.7191916122169912E-2</v>
      </c>
      <c r="PX69" s="4">
        <f>'Monthly Price'!PX69/'Monthly Price'!PX70-1</f>
        <v>-7.4716267339218101E-2</v>
      </c>
      <c r="PY69" s="4">
        <f>'Monthly Price'!PY69/'Monthly Price'!PY70-1</f>
        <v>-0.10345682071614415</v>
      </c>
      <c r="PZ69" s="4">
        <f>'Monthly Price'!PZ69/'Monthly Price'!PZ70-1</f>
        <v>-6.2695924764890276E-2</v>
      </c>
      <c r="QA69" s="4">
        <f>'Monthly Price'!QA69/'Monthly Price'!QA70-1</f>
        <v>-7.2443542248160298E-2</v>
      </c>
      <c r="QB69" s="4">
        <f>'Monthly Price'!QB69/'Monthly Price'!QB70-1</f>
        <v>-0.25277540563620837</v>
      </c>
      <c r="QC69" s="4">
        <f>'Monthly Price'!QC69/'Monthly Price'!QC70-1</f>
        <v>-0.12212765957446814</v>
      </c>
      <c r="QD69" s="4">
        <f>'Monthly Price'!QD69/'Monthly Price'!QD70-1</f>
        <v>-6.649451258876693E-2</v>
      </c>
      <c r="QE69" s="4">
        <f>'Monthly Price'!QE69/'Monthly Price'!QE70-1</f>
        <v>-0.10014836795252224</v>
      </c>
      <c r="QF69" s="4">
        <f>'Monthly Price'!QF69/'Monthly Price'!QF70-1</f>
        <v>-4.093872229465445E-2</v>
      </c>
      <c r="QG69" s="4">
        <f>'Monthly Price'!QG69/'Monthly Price'!QG70-1</f>
        <v>-0.12970848345889296</v>
      </c>
      <c r="QH69" s="4">
        <f>'Monthly Price'!QH69/'Monthly Price'!QH70-1</f>
        <v>-0.16069707081942886</v>
      </c>
      <c r="QI69" s="4">
        <f>'Monthly Price'!QI69/'Monthly Price'!QI70-1</f>
        <v>-0.15530110877599834</v>
      </c>
      <c r="QJ69" s="4">
        <f>'Monthly Price'!QJ69/'Monthly Price'!QJ70-1</f>
        <v>-0.19985465116279066</v>
      </c>
      <c r="QK69" s="4">
        <f>'Monthly Price'!QK69/'Monthly Price'!QK70-1</f>
        <v>-9.877585479105111E-2</v>
      </c>
      <c r="QL69" s="4">
        <f>'Monthly Price'!QL69/'Monthly Price'!QL70-1</f>
        <v>-7.8228086710650291E-2</v>
      </c>
      <c r="QM69" s="4">
        <f>'Monthly Price'!QM69/'Monthly Price'!QM70-1</f>
        <v>-0.11689095127610205</v>
      </c>
      <c r="QN69" s="4">
        <f>'Monthly Price'!QN69/'Monthly Price'!QN70-1</f>
        <v>-0.12557781201849005</v>
      </c>
      <c r="QO69" s="4">
        <f>'Monthly Price'!QO69/'Monthly Price'!QO70-1</f>
        <v>-5.780077920567539E-2</v>
      </c>
      <c r="QP69" s="4">
        <f>'Monthly Price'!QP69/'Monthly Price'!QP70-1</f>
        <v>-6.1506063466705396E-2</v>
      </c>
      <c r="QQ69" s="4">
        <f>'Monthly Price'!QQ69/'Monthly Price'!QQ70-1</f>
        <v>-8.9245099101050496E-2</v>
      </c>
      <c r="QR69" s="4">
        <f>'Monthly Price'!QR69/'Monthly Price'!QR70-1</f>
        <v>-0.1461152501140337</v>
      </c>
      <c r="QS69" s="4">
        <f>'Monthly Price'!QS69/'Monthly Price'!QS70-1</f>
        <v>-0.18861111111111106</v>
      </c>
      <c r="QT69" s="4">
        <f>'Monthly Price'!QT69/'Monthly Price'!QT70-1</f>
        <v>-0.12684469430780043</v>
      </c>
      <c r="QU69" s="4">
        <f>'Monthly Price'!QU69/'Monthly Price'!QU70-1</f>
        <v>-1.0272373540855972E-2</v>
      </c>
      <c r="QV69" s="4">
        <f>'Monthly Price'!QV69/'Monthly Price'!QV70-1</f>
        <v>-0.13305933727202668</v>
      </c>
      <c r="QW69" s="4" t="e">
        <f>'Monthly Price'!QW69/'Monthly Price'!QW70-1</f>
        <v>#DIV/0!</v>
      </c>
      <c r="QX69" s="4">
        <f>'Monthly Price'!QX69/'Monthly Price'!QX70-1</f>
        <v>-0.14214939024390238</v>
      </c>
      <c r="QY69" s="4">
        <f>'Monthly Price'!QY69/'Monthly Price'!QY70-1</f>
        <v>-0.15841836734693882</v>
      </c>
      <c r="QZ69" s="4">
        <f>'Monthly Price'!QZ69/'Monthly Price'!QZ70-1</f>
        <v>-5.3448658239077518E-2</v>
      </c>
      <c r="RA69" s="4">
        <f>'Monthly Price'!RA69/'Monthly Price'!RA70-1</f>
        <v>-0.11973094170403598</v>
      </c>
      <c r="RB69" s="4">
        <f>'Monthly Price'!RB69/'Monthly Price'!RB70-1</f>
        <v>-4.655326768128909E-2</v>
      </c>
      <c r="RC69" s="4">
        <f>'Monthly Price'!RC69/'Monthly Price'!RC70-1</f>
        <v>-8.0213903743315496E-2</v>
      </c>
      <c r="RD69" s="4" t="e">
        <f>'Monthly Price'!RD69/'Monthly Price'!RD70-1</f>
        <v>#DIV/0!</v>
      </c>
      <c r="RE69" s="4">
        <f>'Monthly Price'!RE69/'Monthly Price'!RE70-1</f>
        <v>-0.22470552703110835</v>
      </c>
      <c r="RF69" s="4">
        <f>'Monthly Price'!RF69/'Monthly Price'!RF70-1</f>
        <v>-2.9486060717402229E-2</v>
      </c>
      <c r="RG69" s="4">
        <f>'Monthly Price'!RG69/'Monthly Price'!RG70-1</f>
        <v>-0.19298452816818235</v>
      </c>
      <c r="RH69" s="4">
        <f>'Monthly Price'!RH69/'Monthly Price'!RH70-1</f>
        <v>-0.14032901296111655</v>
      </c>
      <c r="RI69" s="4">
        <f>'Monthly Price'!RI69/'Monthly Price'!RI70-1</f>
        <v>-0.1740062353858145</v>
      </c>
      <c r="RJ69" s="4">
        <f>'Monthly Price'!RJ69/'Monthly Price'!RJ70-1</f>
        <v>-0.10636687107275344</v>
      </c>
      <c r="RK69" s="4">
        <f>'Monthly Price'!RK69/'Monthly Price'!RK70-1</f>
        <v>-9.5886654478976263E-2</v>
      </c>
      <c r="RL69" s="4">
        <f>'Monthly Price'!RL69/'Monthly Price'!RL70-1</f>
        <v>-2.9337803855825628E-3</v>
      </c>
      <c r="RM69" s="4">
        <f>'Monthly Price'!RM69/'Monthly Price'!RM70-1</f>
        <v>-0.12228398180899436</v>
      </c>
      <c r="RN69" s="4">
        <f>'Monthly Price'!RN69/'Monthly Price'!RN70-1</f>
        <v>-0.17667121418826737</v>
      </c>
      <c r="RO69" s="4">
        <f>'Monthly Price'!RO69/'Monthly Price'!RO70-1</f>
        <v>-0.1071428571428571</v>
      </c>
      <c r="RP69" s="4">
        <f>'Monthly Price'!RP69/'Monthly Price'!RP70-1</f>
        <v>-0.11972612879348632</v>
      </c>
      <c r="RQ69" s="4">
        <f>'Monthly Price'!RQ69/'Monthly Price'!RQ70-1</f>
        <v>-0.13748408748987384</v>
      </c>
      <c r="RR69" s="4">
        <f>'Monthly Price'!RR69/'Monthly Price'!RR70-1</f>
        <v>-7.7728402500564897E-2</v>
      </c>
      <c r="RS69" s="4">
        <f>'Monthly Price'!RS69/'Monthly Price'!RS70-1</f>
        <v>-0.10611554266376599</v>
      </c>
      <c r="RT69" s="4">
        <f>'Monthly Price'!RT69/'Monthly Price'!RT70-1</f>
        <v>-0.17739557739557754</v>
      </c>
      <c r="RU69" s="4">
        <f>'Monthly Price'!RU69/'Monthly Price'!RU70-1</f>
        <v>-0.22101120193763246</v>
      </c>
      <c r="RV69" s="4">
        <f>'Monthly Price'!RV69/'Monthly Price'!RV70-1</f>
        <v>-0.20044820717131473</v>
      </c>
      <c r="RW69" s="4">
        <f>'Monthly Price'!RW69/'Monthly Price'!RW70-1</f>
        <v>-8.6678119631422801E-2</v>
      </c>
      <c r="RX69" s="4">
        <f>'Monthly Price'!RX69/'Monthly Price'!RX70-1</f>
        <v>-0.12481557981705516</v>
      </c>
      <c r="RY69" s="4">
        <f>'Monthly Price'!RY69/'Monthly Price'!RY70-1</f>
        <v>-7.1274685816876238E-2</v>
      </c>
      <c r="RZ69" s="4">
        <f>'Monthly Price'!RZ69/'Monthly Price'!RZ70-1</f>
        <v>-0.1539022079720177</v>
      </c>
      <c r="SA69" s="4">
        <f>'Monthly Price'!SA69/'Monthly Price'!SA70-1</f>
        <v>-0.19306016980435592</v>
      </c>
      <c r="SB69" s="4" t="e">
        <f>'Monthly Price'!SB69/'Monthly Price'!SB70-1</f>
        <v>#DIV/0!</v>
      </c>
      <c r="SC69" s="4">
        <f>'Monthly Price'!SC69/'Monthly Price'!SC70-1</f>
        <v>-0.13805970149253732</v>
      </c>
    </row>
    <row r="70" spans="1:497" x14ac:dyDescent="0.25">
      <c r="A70" s="2">
        <f>'Monthly Price'!A70</f>
        <v>43434</v>
      </c>
      <c r="B70" s="4">
        <f>'Monthly Price'!B70/'Monthly Price'!B71-1</f>
        <v>3.8198670536466528E-2</v>
      </c>
      <c r="C70" s="4">
        <f>'Monthly Price'!C70/'Monthly Price'!C71-1</f>
        <v>-0.18404459471808465</v>
      </c>
      <c r="D70" s="4">
        <f>'Monthly Price'!D70/'Monthly Price'!D71-1</f>
        <v>-0.2248256889436987</v>
      </c>
      <c r="E70" s="4">
        <f>'Monthly Price'!E70/'Monthly Price'!E71-1</f>
        <v>5.7671729213208955E-2</v>
      </c>
      <c r="F70" s="4">
        <f>'Monthly Price'!F70/'Monthly Price'!F71-1</f>
        <v>1.7486108309340054E-2</v>
      </c>
      <c r="G70" s="4">
        <f>'Monthly Price'!G70/'Monthly Price'!G71-1</f>
        <v>-7.365439093484405E-2</v>
      </c>
      <c r="H70" s="4">
        <f>'Monthly Price'!H70/'Monthly Price'!H71-1</f>
        <v>6.3133281371784866E-2</v>
      </c>
      <c r="I70" s="4">
        <f>'Monthly Price'!I70/'Monthly Price'!I71-1</f>
        <v>6.2284665980580689E-2</v>
      </c>
      <c r="J70" s="4">
        <f>'Monthly Price'!J70/'Monthly Price'!J71-1</f>
        <v>3.9013251511917479E-2</v>
      </c>
      <c r="K70" s="4">
        <f>'Monthly Price'!K70/'Monthly Price'!K71-1</f>
        <v>9.4061232017705665E-2</v>
      </c>
      <c r="L70" s="4">
        <f>'Monthly Price'!L70/'Monthly Price'!L71-1</f>
        <v>1.9904604659695568E-2</v>
      </c>
      <c r="M70" s="4">
        <f>'Monthly Price'!M70/'Monthly Price'!M71-1</f>
        <v>-2.2590361445784524E-3</v>
      </c>
      <c r="N70" s="4">
        <f>'Monthly Price'!N70/'Monthly Price'!N71-1</f>
        <v>7.656399464319863E-2</v>
      </c>
      <c r="O70" s="4">
        <f>'Monthly Price'!O70/'Monthly Price'!O71-1</f>
        <v>2.800145085237582E-2</v>
      </c>
      <c r="P70" s="4">
        <f>'Monthly Price'!P70/'Monthly Price'!P71-1</f>
        <v>6.5741993685160205E-2</v>
      </c>
      <c r="Q70" s="4">
        <f>'Monthly Price'!Q70/'Monthly Price'!Q71-1</f>
        <v>4.9360668619186976E-2</v>
      </c>
      <c r="R70" s="4">
        <f>'Monthly Price'!R70/'Monthly Price'!R71-1</f>
        <v>1.1590779862660217E-2</v>
      </c>
      <c r="S70" s="4">
        <f>'Monthly Price'!S70/'Monthly Price'!S71-1</f>
        <v>1.7200384479182595E-2</v>
      </c>
      <c r="T70" s="4">
        <f>'Monthly Price'!T70/'Monthly Price'!T71-1</f>
        <v>2.5244484876051798E-2</v>
      </c>
      <c r="U70" s="4">
        <f>'Monthly Price'!U70/'Monthly Price'!U71-1</f>
        <v>7.7842684417878116E-2</v>
      </c>
      <c r="V70" s="4">
        <f>'Monthly Price'!V70/'Monthly Price'!V71-1</f>
        <v>-2.6226662721713034E-2</v>
      </c>
      <c r="W70" s="4">
        <f>'Monthly Price'!W70/'Monthly Price'!W71-1</f>
        <v>0.21091843288375078</v>
      </c>
      <c r="X70" s="4">
        <f>'Monthly Price'!X70/'Monthly Price'!X71-1</f>
        <v>3.2727272727272716E-2</v>
      </c>
      <c r="Y70" s="4">
        <f>'Monthly Price'!Y70/'Monthly Price'!Y71-1</f>
        <v>6.5293327362292874E-2</v>
      </c>
      <c r="Z70" s="4">
        <f>'Monthly Price'!Z70/'Monthly Price'!Z71-1</f>
        <v>-5.1858970110676528E-2</v>
      </c>
      <c r="AA70" s="4">
        <f>'Monthly Price'!AA70/'Monthly Price'!AA71-1</f>
        <v>5.2631578947368363E-2</v>
      </c>
      <c r="AB70" s="4">
        <f>'Monthly Price'!AB70/'Monthly Price'!AB71-1</f>
        <v>0.16968698517298186</v>
      </c>
      <c r="AC70" s="4">
        <f>'Monthly Price'!AC70/'Monthly Price'!AC71-1</f>
        <v>2.08740234375E-2</v>
      </c>
      <c r="AD70" s="4">
        <f>'Monthly Price'!AD70/'Monthly Price'!AD71-1</f>
        <v>4.022150976391714E-2</v>
      </c>
      <c r="AE70" s="4">
        <f>'Monthly Price'!AE70/'Monthly Price'!AE71-1</f>
        <v>8.5068517529809595E-2</v>
      </c>
      <c r="AF70" s="4">
        <f>'Monthly Price'!AF70/'Monthly Price'!AF71-1</f>
        <v>-1.6380016380017626E-3</v>
      </c>
      <c r="AG70" s="4">
        <f>'Monthly Price'!AG70/'Monthly Price'!AG71-1</f>
        <v>-3.8798573759593835E-2</v>
      </c>
      <c r="AH70" s="4">
        <f>'Monthly Price'!AH70/'Monthly Price'!AH71-1</f>
        <v>-7.3620607409763172E-2</v>
      </c>
      <c r="AI70" s="4">
        <f>'Monthly Price'!AI70/'Monthly Price'!AI71-1</f>
        <v>1.9725718579748364E-2</v>
      </c>
      <c r="AJ70" s="4">
        <f>'Monthly Price'!AJ70/'Monthly Price'!AJ71-1</f>
        <v>6.8050502888936437E-2</v>
      </c>
      <c r="AK70" s="4">
        <f>'Monthly Price'!AK70/'Monthly Price'!AK71-1</f>
        <v>4.3776170536733883E-2</v>
      </c>
      <c r="AL70" s="4">
        <f>'Monthly Price'!AL70/'Monthly Price'!AL71-1</f>
        <v>4.6338797814207577E-2</v>
      </c>
      <c r="AM70" s="4">
        <f>'Monthly Price'!AM70/'Monthly Price'!AM71-1</f>
        <v>7.5622104922977496E-2</v>
      </c>
      <c r="AN70" s="4">
        <f>'Monthly Price'!AN70/'Monthly Price'!AN71-1</f>
        <v>6.5630299604296116E-2</v>
      </c>
      <c r="AO70" s="4">
        <f>'Monthly Price'!AO70/'Monthly Price'!AO71-1</f>
        <v>0.13381995133819946</v>
      </c>
      <c r="AP70" s="4">
        <f>'Monthly Price'!AP70/'Monthly Price'!AP71-1</f>
        <v>1.6729857819905325E-2</v>
      </c>
      <c r="AQ70" s="4">
        <f>'Monthly Price'!AQ70/'Monthly Price'!AQ71-1</f>
        <v>8.019088126977536E-2</v>
      </c>
      <c r="AR70" s="4">
        <f>'Monthly Price'!AR70/'Monthly Price'!AR71-1</f>
        <v>5.6227009984235243E-2</v>
      </c>
      <c r="AS70" s="4">
        <f>'Monthly Price'!AS70/'Monthly Price'!AS71-1</f>
        <v>5.74762692676134E-3</v>
      </c>
      <c r="AT70" s="4">
        <f>'Monthly Price'!AT70/'Monthly Price'!AT71-1</f>
        <v>0.11828222881635342</v>
      </c>
      <c r="AU70" s="4">
        <f>'Monthly Price'!AU70/'Monthly Price'!AU71-1</f>
        <v>-0.25742574257425743</v>
      </c>
      <c r="AV70" s="4">
        <f>'Monthly Price'!AV70/'Monthly Price'!AV71-1</f>
        <v>7.4122425297360017E-2</v>
      </c>
      <c r="AW70" s="4">
        <f>'Monthly Price'!AW70/'Monthly Price'!AW71-1</f>
        <v>7.658321060382911E-2</v>
      </c>
      <c r="AX70" s="4">
        <f>'Monthly Price'!AX70/'Monthly Price'!AX71-1</f>
        <v>7.3618207152809978E-2</v>
      </c>
      <c r="AY70" s="4">
        <f>'Monthly Price'!AY70/'Monthly Price'!AY71-1</f>
        <v>-1.7486090609742155E-2</v>
      </c>
      <c r="AZ70" s="4">
        <f>'Monthly Price'!AZ70/'Monthly Price'!AZ71-1</f>
        <v>0.10201207243460764</v>
      </c>
      <c r="BA70" s="4">
        <f>'Monthly Price'!BA70/'Monthly Price'!BA71-1</f>
        <v>2.2810697430519111E-2</v>
      </c>
      <c r="BB70" s="4">
        <f>'Monthly Price'!BB70/'Monthly Price'!BB71-1</f>
        <v>-0.15388028575231849</v>
      </c>
      <c r="BC70" s="4">
        <f>'Monthly Price'!BC70/'Monthly Price'!BC71-1</f>
        <v>2.9618253620009583E-3</v>
      </c>
      <c r="BD70" s="4">
        <f>'Monthly Price'!BD70/'Monthly Price'!BD71-1</f>
        <v>2.3365002209456476E-2</v>
      </c>
      <c r="BE70" s="4">
        <f>'Monthly Price'!BE70/'Monthly Price'!BE71-1</f>
        <v>5.1702913418137042E-2</v>
      </c>
      <c r="BF70" s="4">
        <f>'Monthly Price'!BF70/'Monthly Price'!BF71-1</f>
        <v>5.1834470989761128E-2</v>
      </c>
      <c r="BG70" s="4">
        <f>'Monthly Price'!BG70/'Monthly Price'!BG71-1</f>
        <v>1.8592424525261331E-2</v>
      </c>
      <c r="BH70" s="4">
        <f>'Monthly Price'!BH70/'Monthly Price'!BH71-1</f>
        <v>5.3391304347826241E-2</v>
      </c>
      <c r="BI70" s="4">
        <f>'Monthly Price'!BI70/'Monthly Price'!BI71-1</f>
        <v>1.3326888551305149E-2</v>
      </c>
      <c r="BJ70" s="4">
        <f>'Monthly Price'!BJ70/'Monthly Price'!BJ71-1</f>
        <v>9.286479120023361E-2</v>
      </c>
      <c r="BK70" s="4" t="e">
        <f>'Monthly Price'!BK70/'Monthly Price'!BK71-1</f>
        <v>#DIV/0!</v>
      </c>
      <c r="BL70" s="4">
        <f>'Monthly Price'!BL70/'Monthly Price'!BL71-1</f>
        <v>-1.9080589324530939E-2</v>
      </c>
      <c r="BM70" s="4">
        <f>'Monthly Price'!BM70/'Monthly Price'!BM71-1</f>
        <v>1.8252933507170832E-2</v>
      </c>
      <c r="BN70" s="4">
        <f>'Monthly Price'!BN70/'Monthly Price'!BN71-1</f>
        <v>-8.9266960722537148E-3</v>
      </c>
      <c r="BO70" s="4">
        <f>'Monthly Price'!BO70/'Monthly Price'!BO71-1</f>
        <v>-5.3218884120171617E-2</v>
      </c>
      <c r="BP70" s="4">
        <f>'Monthly Price'!BP70/'Monthly Price'!BP71-1</f>
        <v>9.2287339030610038E-3</v>
      </c>
      <c r="BQ70" s="4">
        <f>'Monthly Price'!BQ70/'Monthly Price'!BQ71-1</f>
        <v>-2.7814279456854885E-2</v>
      </c>
      <c r="BR70" s="4">
        <f>'Monthly Price'!BR70/'Monthly Price'!BR71-1</f>
        <v>-4.8923959827833485E-2</v>
      </c>
      <c r="BS70" s="4">
        <f>'Monthly Price'!BS70/'Monthly Price'!BS71-1</f>
        <v>2.2269353128314018E-2</v>
      </c>
      <c r="BT70" s="4">
        <f>'Monthly Price'!BT70/'Monthly Price'!BT71-1</f>
        <v>-0.11084819803421908</v>
      </c>
      <c r="BU70" s="4">
        <f>'Monthly Price'!BU70/'Monthly Price'!BU71-1</f>
        <v>6.6859435855068927E-2</v>
      </c>
      <c r="BV70" s="4">
        <f>'Monthly Price'!BV70/'Monthly Price'!BV71-1</f>
        <v>0.10745784237634948</v>
      </c>
      <c r="BW70" s="4">
        <f>'Monthly Price'!BW70/'Monthly Price'!BW71-1</f>
        <v>-1.0235258172929806E-2</v>
      </c>
      <c r="BX70" s="4">
        <f>'Monthly Price'!BX70/'Monthly Price'!BX71-1</f>
        <v>7.3531463652853235E-2</v>
      </c>
      <c r="BY70" s="4">
        <f>'Monthly Price'!BY70/'Monthly Price'!BY71-1</f>
        <v>9.8076693346075938E-2</v>
      </c>
      <c r="BZ70" s="4">
        <f>'Monthly Price'!BZ70/'Monthly Price'!BZ71-1</f>
        <v>5.2618209529339266E-2</v>
      </c>
      <c r="CA70" s="4">
        <f>'Monthly Price'!CA70/'Monthly Price'!CA71-1</f>
        <v>4.032375674493216E-2</v>
      </c>
      <c r="CB70" s="4">
        <f>'Monthly Price'!CB70/'Monthly Price'!CB71-1</f>
        <v>4.4516829533116198E-2</v>
      </c>
      <c r="CC70" s="4">
        <f>'Monthly Price'!CC70/'Monthly Price'!CC71-1</f>
        <v>7.7850489329088557E-2</v>
      </c>
      <c r="CD70" s="4">
        <f>'Monthly Price'!CD70/'Monthly Price'!CD71-1</f>
        <v>8.1617556404882219E-2</v>
      </c>
      <c r="CE70" s="4">
        <f>'Monthly Price'!CE70/'Monthly Price'!CE71-1</f>
        <v>4.2335362479247296E-2</v>
      </c>
      <c r="CF70" s="4">
        <f>'Monthly Price'!CF70/'Monthly Price'!CF71-1</f>
        <v>7.0690897446161305E-2</v>
      </c>
      <c r="CG70" s="4">
        <f>'Monthly Price'!CG70/'Monthly Price'!CG71-1</f>
        <v>8.5838343353373592E-2</v>
      </c>
      <c r="CH70" s="4">
        <f>'Monthly Price'!CH70/'Monthly Price'!CH71-1</f>
        <v>4.6607669616519187E-2</v>
      </c>
      <c r="CI70" s="4">
        <f>'Monthly Price'!CI70/'Monthly Price'!CI71-1</f>
        <v>7.6687786759886301E-2</v>
      </c>
      <c r="CJ70" s="4">
        <f>'Monthly Price'!CJ70/'Monthly Price'!CJ71-1</f>
        <v>8.2128777923784479E-2</v>
      </c>
      <c r="CK70" s="4">
        <f>'Monthly Price'!CK70/'Monthly Price'!CK71-1</f>
        <v>-5.5124666179560133E-2</v>
      </c>
      <c r="CL70" s="4">
        <f>'Monthly Price'!CL70/'Monthly Price'!CL71-1</f>
        <v>3.2727272727272716E-2</v>
      </c>
      <c r="CM70" s="4">
        <f>'Monthly Price'!CM70/'Monthly Price'!CM71-1</f>
        <v>2.2392377063127356E-2</v>
      </c>
      <c r="CN70" s="4">
        <f>'Monthly Price'!CN70/'Monthly Price'!CN71-1</f>
        <v>2.3181565796779324E-2</v>
      </c>
      <c r="CO70" s="4">
        <f>'Monthly Price'!CO70/'Monthly Price'!CO71-1</f>
        <v>0.14353219137625506</v>
      </c>
      <c r="CP70" s="4">
        <f>'Monthly Price'!CP70/'Monthly Price'!CP71-1</f>
        <v>5.570887619536613E-2</v>
      </c>
      <c r="CQ70" s="4">
        <f>'Monthly Price'!CQ70/'Monthly Price'!CQ71-1</f>
        <v>4.2336217552533917E-2</v>
      </c>
      <c r="CR70" s="4">
        <f>'Monthly Price'!CR70/'Monthly Price'!CR71-1</f>
        <v>4.4759365792058414E-2</v>
      </c>
      <c r="CS70" s="4">
        <f>'Monthly Price'!CS70/'Monthly Price'!CS71-1</f>
        <v>-1.4587892049597873E-3</v>
      </c>
      <c r="CT70" s="4">
        <f>'Monthly Price'!CT70/'Monthly Price'!CT71-1</f>
        <v>-3.1141868512110871E-2</v>
      </c>
      <c r="CU70" s="4">
        <f>'Monthly Price'!CU70/'Monthly Price'!CU71-1</f>
        <v>-2.1437578814628155E-3</v>
      </c>
      <c r="CV70" s="4">
        <f>'Monthly Price'!CV70/'Monthly Price'!CV71-1</f>
        <v>5.5148137283660859E-2</v>
      </c>
      <c r="CW70" s="4">
        <f>'Monthly Price'!CW70/'Monthly Price'!CW71-1</f>
        <v>7.1462601238685197E-2</v>
      </c>
      <c r="CX70" s="4">
        <f>'Monthly Price'!CX70/'Monthly Price'!CX71-1</f>
        <v>5.1077059737952402E-2</v>
      </c>
      <c r="CY70" s="4">
        <f>'Monthly Price'!CY70/'Monthly Price'!CY71-1</f>
        <v>1.0660980810235365E-3</v>
      </c>
      <c r="CZ70" s="4">
        <f>'Monthly Price'!CZ70/'Monthly Price'!CZ71-1</f>
        <v>5.7776018994855516E-2</v>
      </c>
      <c r="DA70" s="4">
        <f>'Monthly Price'!DA70/'Monthly Price'!DA71-1</f>
        <v>2.6918351390595285E-2</v>
      </c>
      <c r="DB70" s="4">
        <f>'Monthly Price'!DB70/'Monthly Price'!DB71-1</f>
        <v>-0.15698031980319815</v>
      </c>
      <c r="DC70" s="4">
        <f>'Monthly Price'!DC70/'Monthly Price'!DC71-1</f>
        <v>6.0747663551401709E-2</v>
      </c>
      <c r="DD70" s="4">
        <f>'Monthly Price'!DD70/'Monthly Price'!DD71-1</f>
        <v>0.14501458726617455</v>
      </c>
      <c r="DE70" s="4">
        <f>'Monthly Price'!DE70/'Monthly Price'!DE71-1</f>
        <v>3.5293758092030947E-2</v>
      </c>
      <c r="DF70" s="4">
        <f>'Monthly Price'!DF70/'Monthly Price'!DF71-1</f>
        <v>7.1886723950139064E-2</v>
      </c>
      <c r="DG70" s="4">
        <f>'Monthly Price'!DG70/'Monthly Price'!DG71-1</f>
        <v>4.7837263887336556E-2</v>
      </c>
      <c r="DH70" s="4">
        <f>'Monthly Price'!DH70/'Monthly Price'!DH71-1</f>
        <v>4.1264559068219686E-2</v>
      </c>
      <c r="DI70" s="4">
        <f>'Monthly Price'!DI70/'Monthly Price'!DI71-1</f>
        <v>6.6666666666666874E-2</v>
      </c>
      <c r="DJ70" s="4" t="e">
        <f>'Monthly Price'!DJ70/'Monthly Price'!DJ71-1</f>
        <v>#DIV/0!</v>
      </c>
      <c r="DK70" s="4">
        <f>'Monthly Price'!DK70/'Monthly Price'!DK71-1</f>
        <v>-1.7430167597765389E-2</v>
      </c>
      <c r="DL70" s="4">
        <f>'Monthly Price'!DL70/'Monthly Price'!DL71-1</f>
        <v>-3.0866807610993474E-2</v>
      </c>
      <c r="DM70" s="4">
        <f>'Monthly Price'!DM70/'Monthly Price'!DM71-1</f>
        <v>-1.9270932219479842E-2</v>
      </c>
      <c r="DN70" s="4">
        <f>'Monthly Price'!DN70/'Monthly Price'!DN71-1</f>
        <v>7.7769586556291959E-2</v>
      </c>
      <c r="DO70" s="4">
        <f>'Monthly Price'!DO70/'Monthly Price'!DO71-1</f>
        <v>1.0545209782364839E-2</v>
      </c>
      <c r="DP70" s="4">
        <f>'Monthly Price'!DP70/'Monthly Price'!DP71-1</f>
        <v>0.10788782981074729</v>
      </c>
      <c r="DQ70" s="4">
        <f>'Monthly Price'!DQ70/'Monthly Price'!DQ71-1</f>
        <v>1.7267782647726548E-2</v>
      </c>
      <c r="DR70" s="4">
        <f>'Monthly Price'!DR70/'Monthly Price'!DR71-1</f>
        <v>-2.0840012824623333E-3</v>
      </c>
      <c r="DS70" s="4">
        <f>'Monthly Price'!DS70/'Monthly Price'!DS71-1</f>
        <v>7.9007713154054526E-2</v>
      </c>
      <c r="DT70" s="4">
        <f>'Monthly Price'!DT70/'Monthly Price'!DT71-1</f>
        <v>2.7979927443355868E-2</v>
      </c>
      <c r="DU70" s="4">
        <f>'Monthly Price'!DU70/'Monthly Price'!DU71-1</f>
        <v>3.7328094302554016E-2</v>
      </c>
      <c r="DV70" s="4">
        <f>'Monthly Price'!DV70/'Monthly Price'!DV71-1</f>
        <v>0.1117482330977464</v>
      </c>
      <c r="DW70" s="4">
        <f>'Monthly Price'!DW70/'Monthly Price'!DW71-1</f>
        <v>9.3414902392081389E-2</v>
      </c>
      <c r="DX70" s="4">
        <f>'Monthly Price'!DX70/'Monthly Price'!DX71-1</f>
        <v>0.13460397019059545</v>
      </c>
      <c r="DY70" s="4">
        <f>'Monthly Price'!DY70/'Monthly Price'!DY71-1</f>
        <v>-0.15150065765873488</v>
      </c>
      <c r="DZ70" s="4">
        <f>'Monthly Price'!DZ70/'Monthly Price'!DZ71-1</f>
        <v>5.6735932757413066E-2</v>
      </c>
      <c r="EA70" s="4">
        <f>'Monthly Price'!EA70/'Monthly Price'!EA71-1</f>
        <v>3.9302895525097581E-2</v>
      </c>
      <c r="EB70" s="4">
        <f>'Monthly Price'!EB70/'Monthly Price'!EB71-1</f>
        <v>-0.12102903917365038</v>
      </c>
      <c r="EC70" s="4">
        <f>'Monthly Price'!EC70/'Monthly Price'!EC71-1</f>
        <v>4.1897838148077238E-2</v>
      </c>
      <c r="ED70" s="4">
        <f>'Monthly Price'!ED70/'Monthly Price'!ED71-1</f>
        <v>9.5140045420136321E-2</v>
      </c>
      <c r="EE70" s="4">
        <f>'Monthly Price'!EE70/'Monthly Price'!EE71-1</f>
        <v>5.47489187843333E-2</v>
      </c>
      <c r="EF70" s="4">
        <f>'Monthly Price'!EF70/'Monthly Price'!EF71-1</f>
        <v>8.9989809516344055E-2</v>
      </c>
      <c r="EG70" s="4">
        <f>'Monthly Price'!EG70/'Monthly Price'!EG71-1</f>
        <v>9.6529284164859064E-2</v>
      </c>
      <c r="EH70" s="4">
        <f>'Monthly Price'!EH70/'Monthly Price'!EH71-1</f>
        <v>-5.3034767236299629E-3</v>
      </c>
      <c r="EI70" s="4">
        <f>'Monthly Price'!EI70/'Monthly Price'!EI71-1</f>
        <v>7.1329238613975887E-2</v>
      </c>
      <c r="EJ70" s="4">
        <f>'Monthly Price'!EJ70/'Monthly Price'!EJ71-1</f>
        <v>2.4892703862660959E-2</v>
      </c>
      <c r="EK70" s="4">
        <f>'Monthly Price'!EK70/'Monthly Price'!EK71-1</f>
        <v>3.0296365535822156E-2</v>
      </c>
      <c r="EL70" s="4">
        <f>'Monthly Price'!EL70/'Monthly Price'!EL71-1</f>
        <v>7.0904046997388948E-2</v>
      </c>
      <c r="EM70" s="4">
        <f>'Monthly Price'!EM70/'Monthly Price'!EM71-1</f>
        <v>5.7177615571776252E-2</v>
      </c>
      <c r="EN70" s="4" t="e">
        <f>'Monthly Price'!EN70/'Monthly Price'!EN71-1</f>
        <v>#DIV/0!</v>
      </c>
      <c r="EO70" s="4">
        <f>'Monthly Price'!EO70/'Monthly Price'!EO71-1</f>
        <v>9.4747994551233727E-2</v>
      </c>
      <c r="EP70" s="4">
        <f>'Monthly Price'!EP70/'Monthly Price'!EP71-1</f>
        <v>1.9242190283881744E-2</v>
      </c>
      <c r="EQ70" s="4">
        <f>'Monthly Price'!EQ70/'Monthly Price'!EQ71-1</f>
        <v>7.8334456676402375E-2</v>
      </c>
      <c r="ER70" s="4">
        <f>'Monthly Price'!ER70/'Monthly Price'!ER71-1</f>
        <v>4.7926869082598689E-2</v>
      </c>
      <c r="ES70" s="4">
        <f>'Monthly Price'!ES70/'Monthly Price'!ES71-1</f>
        <v>-7.9022714258446536E-3</v>
      </c>
      <c r="ET70" s="4">
        <f>'Monthly Price'!ET70/'Monthly Price'!ET71-1</f>
        <v>8.115354637568184E-2</v>
      </c>
      <c r="EU70" s="4">
        <f>'Monthly Price'!EU70/'Monthly Price'!EU71-1</f>
        <v>5.1926475786497006E-2</v>
      </c>
      <c r="EV70" s="4">
        <f>'Monthly Price'!EV70/'Monthly Price'!EV71-1</f>
        <v>4.2241658568189289E-2</v>
      </c>
      <c r="EW70" s="4" t="e">
        <f>'Monthly Price'!EW70/'Monthly Price'!EW71-1</f>
        <v>#DIV/0!</v>
      </c>
      <c r="EX70" s="4">
        <f>'Monthly Price'!EX70/'Monthly Price'!EX71-1</f>
        <v>-1.5912396269997409E-2</v>
      </c>
      <c r="EY70" s="4">
        <f>'Monthly Price'!EY70/'Monthly Price'!EY71-1</f>
        <v>-9.0449328924333772E-2</v>
      </c>
      <c r="EZ70" s="4">
        <f>'Monthly Price'!EZ70/'Monthly Price'!EZ71-1</f>
        <v>4.1345764085934267E-2</v>
      </c>
      <c r="FA70" s="4">
        <f>'Monthly Price'!FA70/'Monthly Price'!FA71-1</f>
        <v>-7.5088715400993711E-2</v>
      </c>
      <c r="FB70" s="4">
        <f>'Monthly Price'!FB70/'Monthly Price'!FB71-1</f>
        <v>8.7572102779234218E-2</v>
      </c>
      <c r="FC70" s="4">
        <f>'Monthly Price'!FC70/'Monthly Price'!FC71-1</f>
        <v>9.2820351098496845E-2</v>
      </c>
      <c r="FD70" s="4">
        <f>'Monthly Price'!FD70/'Monthly Price'!FD71-1</f>
        <v>-1.465968586387445E-2</v>
      </c>
      <c r="FE70" s="4">
        <f>'Monthly Price'!FE70/'Monthly Price'!FE71-1</f>
        <v>4.2553191489362874E-3</v>
      </c>
      <c r="FF70" s="4">
        <f>'Monthly Price'!FF70/'Monthly Price'!FF71-1</f>
        <v>3.7168625307461012E-2</v>
      </c>
      <c r="FG70" s="4">
        <f>'Monthly Price'!FG70/'Monthly Price'!FG71-1</f>
        <v>3.9462978030919471E-2</v>
      </c>
      <c r="FH70" s="4" t="e">
        <f>'Monthly Price'!FH70/'Monthly Price'!FH71-1</f>
        <v>#DIV/0!</v>
      </c>
      <c r="FI70" s="4">
        <f>'Monthly Price'!FI70/'Monthly Price'!FI71-1</f>
        <v>6.140227623998884E-2</v>
      </c>
      <c r="FJ70" s="4">
        <f>'Monthly Price'!FJ70/'Monthly Price'!FJ71-1</f>
        <v>4.5924967658473426E-2</v>
      </c>
      <c r="FK70" s="4">
        <f>'Monthly Price'!FK70/'Monthly Price'!FK71-1</f>
        <v>4.0690505548705458E-2</v>
      </c>
      <c r="FL70" s="4">
        <f>'Monthly Price'!FL70/'Monthly Price'!FL71-1</f>
        <v>1.7338973961746884E-2</v>
      </c>
      <c r="FM70" s="4">
        <f>'Monthly Price'!FM70/'Monthly Price'!FM71-1</f>
        <v>9.7628658536585311E-2</v>
      </c>
      <c r="FN70" s="4">
        <f>'Monthly Price'!FN70/'Monthly Price'!FN71-1</f>
        <v>0.11798839458413934</v>
      </c>
      <c r="FO70" s="4">
        <f>'Monthly Price'!FO70/'Monthly Price'!FO71-1</f>
        <v>4.7469120852506652E-2</v>
      </c>
      <c r="FP70" s="4">
        <f>'Monthly Price'!FP70/'Monthly Price'!FP71-1</f>
        <v>3.5038932146829849E-2</v>
      </c>
      <c r="FQ70" s="4">
        <f>'Monthly Price'!FQ70/'Monthly Price'!FQ71-1</f>
        <v>0.10307170027403978</v>
      </c>
      <c r="FR70" s="4">
        <f>'Monthly Price'!FR70/'Monthly Price'!FR71-1</f>
        <v>4.1876448493566754E-2</v>
      </c>
      <c r="FS70" s="4">
        <f>'Monthly Price'!FS70/'Monthly Price'!FS71-1</f>
        <v>6.3381450141031914E-2</v>
      </c>
      <c r="FT70" s="4">
        <f>'Monthly Price'!FT70/'Monthly Price'!FT71-1</f>
        <v>1.1824324324324342E-2</v>
      </c>
      <c r="FU70" s="4">
        <f>'Monthly Price'!FU70/'Monthly Price'!FU71-1</f>
        <v>0.11408096068177409</v>
      </c>
      <c r="FV70" s="4">
        <f>'Monthly Price'!FV70/'Monthly Price'!FV71-1</f>
        <v>0.14016418364244454</v>
      </c>
      <c r="FW70" s="4">
        <f>'Monthly Price'!FW70/'Monthly Price'!FW71-1</f>
        <v>5.9705561613958569E-2</v>
      </c>
      <c r="FX70" s="4">
        <f>'Monthly Price'!FX70/'Monthly Price'!FX71-1</f>
        <v>4.6313112967671488E-2</v>
      </c>
      <c r="FY70" s="4">
        <f>'Monthly Price'!FY70/'Monthly Price'!FY71-1</f>
        <v>-2.4485716665278545E-2</v>
      </c>
      <c r="FZ70" s="4">
        <f>'Monthly Price'!FZ70/'Monthly Price'!FZ71-1</f>
        <v>-0.11515151515151523</v>
      </c>
      <c r="GA70" s="4">
        <f>'Monthly Price'!GA70/'Monthly Price'!GA71-1</f>
        <v>6.1992105874158376E-2</v>
      </c>
      <c r="GB70" s="4">
        <f>'Monthly Price'!GB70/'Monthly Price'!GB71-1</f>
        <v>0.10613614573346131</v>
      </c>
      <c r="GC70" s="4">
        <f>'Monthly Price'!GC70/'Monthly Price'!GC71-1</f>
        <v>-6.3567073170731625E-2</v>
      </c>
      <c r="GD70" s="4">
        <f>'Monthly Price'!GD70/'Monthly Price'!GD71-1</f>
        <v>-0.12284553738061255</v>
      </c>
      <c r="GE70" s="4">
        <f>'Monthly Price'!GE70/'Monthly Price'!GE71-1</f>
        <v>3.7913077334890799E-2</v>
      </c>
      <c r="GF70" s="4">
        <f>'Monthly Price'!GF70/'Monthly Price'!GF71-1</f>
        <v>2.002121453195449E-2</v>
      </c>
      <c r="GG70" s="4">
        <f>'Monthly Price'!GG70/'Monthly Price'!GG71-1</f>
        <v>8.4090428903444092E-2</v>
      </c>
      <c r="GH70" s="4">
        <f>'Monthly Price'!GH70/'Monthly Price'!GH71-1</f>
        <v>8.7894901470128239E-2</v>
      </c>
      <c r="GI70" s="4">
        <f>'Monthly Price'!GI70/'Monthly Price'!GI71-1</f>
        <v>2.827627102774577E-2</v>
      </c>
      <c r="GJ70" s="4">
        <f>'Monthly Price'!GJ70/'Monthly Price'!GJ71-1</f>
        <v>-6.8219807772670338E-2</v>
      </c>
      <c r="GK70" s="4">
        <f>'Monthly Price'!GK70/'Monthly Price'!GK71-1</f>
        <v>5.6648887254000524E-2</v>
      </c>
      <c r="GL70" s="4">
        <f>'Monthly Price'!GL70/'Monthly Price'!GL71-1</f>
        <v>-2.1326508850494363E-4</v>
      </c>
      <c r="GM70" s="4">
        <f>'Monthly Price'!GM70/'Monthly Price'!GM71-1</f>
        <v>-3.8733104700423793E-2</v>
      </c>
      <c r="GN70" s="4">
        <f>'Monthly Price'!GN70/'Monthly Price'!GN71-1</f>
        <v>8.3515416363195039E-2</v>
      </c>
      <c r="GO70" s="4">
        <f>'Monthly Price'!GO70/'Monthly Price'!GO71-1</f>
        <v>4.6411776732774523E-2</v>
      </c>
      <c r="GP70" s="4">
        <f>'Monthly Price'!GP70/'Monthly Price'!GP71-1</f>
        <v>-2.3951193793778747E-2</v>
      </c>
      <c r="GQ70" s="4" t="e">
        <f>'Monthly Price'!GQ70/'Monthly Price'!GQ71-1</f>
        <v>#DIV/0!</v>
      </c>
      <c r="GR70" s="4">
        <f>'Monthly Price'!GR70/'Monthly Price'!GR71-1</f>
        <v>4.3125175021002438E-2</v>
      </c>
      <c r="GS70" s="4">
        <f>'Monthly Price'!GS70/'Monthly Price'!GS71-1</f>
        <v>-6.11498257839721E-2</v>
      </c>
      <c r="GT70" s="4">
        <f>'Monthly Price'!GT70/'Monthly Price'!GT71-1</f>
        <v>3.6983669548511067E-2</v>
      </c>
      <c r="GU70" s="4">
        <f>'Monthly Price'!GU70/'Monthly Price'!GU71-1</f>
        <v>0.10589146740852895</v>
      </c>
      <c r="GV70" s="4">
        <f>'Monthly Price'!GV70/'Monthly Price'!GV71-1</f>
        <v>4.7711346354555095E-2</v>
      </c>
      <c r="GW70" s="4">
        <f>'Monthly Price'!GW70/'Monthly Price'!GW71-1</f>
        <v>-5.8166589111214861E-3</v>
      </c>
      <c r="GX70" s="4">
        <f>'Monthly Price'!GX70/'Monthly Price'!GX71-1</f>
        <v>1.9726501100282956E-2</v>
      </c>
      <c r="GY70" s="4">
        <f>'Monthly Price'!GY70/'Monthly Price'!GY71-1</f>
        <v>6.4116675839295478E-2</v>
      </c>
      <c r="GZ70" s="4">
        <f>'Monthly Price'!GZ70/'Monthly Price'!GZ71-1</f>
        <v>1.7408281135605552E-2</v>
      </c>
      <c r="HA70" s="4">
        <f>'Monthly Price'!HA70/'Monthly Price'!HA71-1</f>
        <v>2.9377203290246179E-3</v>
      </c>
      <c r="HB70" s="4">
        <f>'Monthly Price'!HB70/'Monthly Price'!HB71-1</f>
        <v>0.10512839271343921</v>
      </c>
      <c r="HC70" s="4">
        <f>'Monthly Price'!HC70/'Monthly Price'!HC71-1</f>
        <v>0.11810023704707073</v>
      </c>
      <c r="HD70" s="4">
        <f>'Monthly Price'!HD70/'Monthly Price'!HD71-1</f>
        <v>0.13740458015267176</v>
      </c>
      <c r="HE70" s="4" t="e">
        <f>'Monthly Price'!HE70/'Monthly Price'!HE71-1</f>
        <v>#DIV/0!</v>
      </c>
      <c r="HF70" s="4" t="e">
        <f>'Monthly Price'!HF70/'Monthly Price'!HF71-1</f>
        <v>#DIV/0!</v>
      </c>
      <c r="HG70" s="4">
        <f>'Monthly Price'!HG70/'Monthly Price'!HG71-1</f>
        <v>2.9038718291054755E-2</v>
      </c>
      <c r="HH70" s="4">
        <f>'Monthly Price'!HH70/'Monthly Price'!HH71-1</f>
        <v>-1.7417055664307624E-2</v>
      </c>
      <c r="HI70" s="4">
        <f>'Monthly Price'!HI70/'Monthly Price'!HI71-1</f>
        <v>8.0470300809283968E-2</v>
      </c>
      <c r="HJ70" s="4">
        <f>'Monthly Price'!HJ70/'Monthly Price'!HJ71-1</f>
        <v>2.1820027063599534E-2</v>
      </c>
      <c r="HK70" s="4">
        <f>'Monthly Price'!HK70/'Monthly Price'!HK71-1</f>
        <v>-8.536585365853655E-2</v>
      </c>
      <c r="HL70" s="4">
        <f>'Monthly Price'!HL70/'Monthly Price'!HL71-1</f>
        <v>9.4663088849135546E-2</v>
      </c>
      <c r="HM70" s="4">
        <f>'Monthly Price'!HM70/'Monthly Price'!HM71-1</f>
        <v>4.4620295252028264E-2</v>
      </c>
      <c r="HN70" s="4">
        <f>'Monthly Price'!HN70/'Monthly Price'!HN71-1</f>
        <v>0.15269402839914425</v>
      </c>
      <c r="HO70" s="4">
        <f>'Monthly Price'!HO70/'Monthly Price'!HO71-1</f>
        <v>-3.9411653780878853E-2</v>
      </c>
      <c r="HP70" s="4" t="e">
        <f>'Monthly Price'!HP70/'Monthly Price'!HP71-1</f>
        <v>#DIV/0!</v>
      </c>
      <c r="HQ70" s="4">
        <f>'Monthly Price'!HQ70/'Monthly Price'!HQ71-1</f>
        <v>7.9633342881695768E-2</v>
      </c>
      <c r="HR70" s="4">
        <f>'Monthly Price'!HR70/'Monthly Price'!HR71-1</f>
        <v>0.11668467356073453</v>
      </c>
      <c r="HS70" s="4">
        <f>'Monthly Price'!HS70/'Monthly Price'!HS71-1</f>
        <v>0.125</v>
      </c>
      <c r="HT70" s="4" t="e">
        <f>'Monthly Price'!HT70/'Monthly Price'!HT71-1</f>
        <v>#DIV/0!</v>
      </c>
      <c r="HU70" s="4">
        <f>'Monthly Price'!HU70/'Monthly Price'!HU71-1</f>
        <v>-0.43644520401623588</v>
      </c>
      <c r="HV70" s="4">
        <f>'Monthly Price'!HV70/'Monthly Price'!HV71-1</f>
        <v>3.1870201361726913E-2</v>
      </c>
      <c r="HW70" s="4">
        <f>'Monthly Price'!HW70/'Monthly Price'!HW71-1</f>
        <v>-1.7621929512282031E-2</v>
      </c>
      <c r="HX70" s="4">
        <f>'Monthly Price'!HX70/'Monthly Price'!HX71-1</f>
        <v>-3.4018264840182555E-2</v>
      </c>
      <c r="HY70" s="4">
        <f>'Monthly Price'!HY70/'Monthly Price'!HY71-1</f>
        <v>1.0227272727272751E-2</v>
      </c>
      <c r="HZ70" s="4">
        <f>'Monthly Price'!HZ70/'Monthly Price'!HZ71-1</f>
        <v>-0.10148454611827695</v>
      </c>
      <c r="IA70" s="4">
        <f>'Monthly Price'!IA70/'Monthly Price'!IA71-1</f>
        <v>-5.5096032524884264E-2</v>
      </c>
      <c r="IB70" s="4">
        <f>'Monthly Price'!IB70/'Monthly Price'!IB71-1</f>
        <v>4.6228710462287159E-2</v>
      </c>
      <c r="IC70" s="4">
        <f>'Monthly Price'!IC70/'Monthly Price'!IC71-1</f>
        <v>8.8121254846669217E-3</v>
      </c>
      <c r="ID70" s="4">
        <f>'Monthly Price'!ID70/'Monthly Price'!ID71-1</f>
        <v>0.12923368022705772</v>
      </c>
      <c r="IE70" s="4">
        <f>'Monthly Price'!IE70/'Monthly Price'!IE71-1</f>
        <v>5.8890664231910472E-2</v>
      </c>
      <c r="IF70" s="4">
        <f>'Monthly Price'!IF70/'Monthly Price'!IF71-1</f>
        <v>-0.14499812663919076</v>
      </c>
      <c r="IG70" s="4">
        <f>'Monthly Price'!IG70/'Monthly Price'!IG71-1</f>
        <v>2.0019909302068317E-2</v>
      </c>
      <c r="IH70" s="4">
        <f>'Monthly Price'!IH70/'Monthly Price'!IH71-1</f>
        <v>-3.3602150537634934E-3</v>
      </c>
      <c r="II70" s="4">
        <f>'Monthly Price'!II70/'Monthly Price'!II71-1</f>
        <v>2.3396009760298542E-2</v>
      </c>
      <c r="IJ70" s="4">
        <f>'Monthly Price'!IJ70/'Monthly Price'!IJ71-1</f>
        <v>3.8435466377440219E-2</v>
      </c>
      <c r="IK70" s="4">
        <f>'Monthly Price'!IK70/'Monthly Price'!IK71-1</f>
        <v>-7.5950758408441565E-2</v>
      </c>
      <c r="IL70" s="4">
        <f>'Monthly Price'!IL70/'Monthly Price'!IL71-1</f>
        <v>6.5733955141017208E-2</v>
      </c>
      <c r="IM70" s="4">
        <f>'Monthly Price'!IM70/'Monthly Price'!IM71-1</f>
        <v>9.154389195825674E-2</v>
      </c>
      <c r="IN70" s="4" t="e">
        <f>'Monthly Price'!IN70/'Monthly Price'!IN71-1</f>
        <v>#DIV/0!</v>
      </c>
      <c r="IO70" s="4">
        <f>'Monthly Price'!IO70/'Monthly Price'!IO71-1</f>
        <v>4.8382307037441175E-2</v>
      </c>
      <c r="IP70" s="4">
        <f>'Monthly Price'!IP70/'Monthly Price'!IP71-1</f>
        <v>3.8461538461538547E-2</v>
      </c>
      <c r="IQ70" s="4">
        <f>'Monthly Price'!IQ70/'Monthly Price'!IQ71-1</f>
        <v>8.4507042253521014E-3</v>
      </c>
      <c r="IR70" s="4">
        <f>'Monthly Price'!IR70/'Monthly Price'!IR71-1</f>
        <v>4.5184892228594009E-2</v>
      </c>
      <c r="IS70" s="4">
        <f>'Monthly Price'!IS70/'Monthly Price'!IS71-1</f>
        <v>7.2885756676557945E-2</v>
      </c>
      <c r="IT70" s="4">
        <f>'Monthly Price'!IT70/'Monthly Price'!IT71-1</f>
        <v>0.11283928026837464</v>
      </c>
      <c r="IU70" s="4">
        <f>'Monthly Price'!IU70/'Monthly Price'!IU71-1</f>
        <v>-5.8125488524124025E-2</v>
      </c>
      <c r="IV70" s="4">
        <f>'Monthly Price'!IV70/'Monthly Price'!IV71-1</f>
        <v>9.6789036053505306E-2</v>
      </c>
      <c r="IW70" s="4">
        <f>'Monthly Price'!IW70/'Monthly Price'!IW71-1</f>
        <v>-9.371395617070355E-2</v>
      </c>
      <c r="IX70" s="4">
        <f>'Monthly Price'!IX70/'Monthly Price'!IX71-1</f>
        <v>5.7236842105263142E-2</v>
      </c>
      <c r="IY70" s="4">
        <f>'Monthly Price'!IY70/'Monthly Price'!IY71-1</f>
        <v>1.2125394321766514E-2</v>
      </c>
      <c r="IZ70" s="4">
        <f>'Monthly Price'!IZ70/'Monthly Price'!IZ71-1</f>
        <v>-4.7224523612261815E-2</v>
      </c>
      <c r="JA70" s="4">
        <f>'Monthly Price'!JA70/'Monthly Price'!JA71-1</f>
        <v>0.128235294117647</v>
      </c>
      <c r="JB70" s="4">
        <f>'Monthly Price'!JB70/'Monthly Price'!JB71-1</f>
        <v>-2.6031746031745961E-2</v>
      </c>
      <c r="JC70" s="4">
        <f>'Monthly Price'!JC70/'Monthly Price'!JC71-1</f>
        <v>2.7561881574429625E-2</v>
      </c>
      <c r="JD70" s="4">
        <f>'Monthly Price'!JD70/'Monthly Price'!JD71-1</f>
        <v>8.3371931449744974E-3</v>
      </c>
      <c r="JE70" s="4">
        <f>'Monthly Price'!JE70/'Monthly Price'!JE71-1</f>
        <v>-2.708058124174384E-2</v>
      </c>
      <c r="JF70" s="4">
        <f>'Monthly Price'!JF70/'Monthly Price'!JF71-1</f>
        <v>2.966337073658476E-2</v>
      </c>
      <c r="JG70" s="4">
        <f>'Monthly Price'!JG70/'Monthly Price'!JG71-1</f>
        <v>5.8337886238086556E-2</v>
      </c>
      <c r="JH70" s="4">
        <f>'Monthly Price'!JH70/'Monthly Price'!JH71-1</f>
        <v>-0.16574074074074063</v>
      </c>
      <c r="JI70" s="4">
        <f>'Monthly Price'!JI70/'Monthly Price'!JI71-1</f>
        <v>4.0346369778285318E-2</v>
      </c>
      <c r="JJ70" s="4">
        <f>'Monthly Price'!JJ70/'Monthly Price'!JJ71-1</f>
        <v>5.6566650270536201E-2</v>
      </c>
      <c r="JK70" s="4">
        <f>'Monthly Price'!JK70/'Monthly Price'!JK71-1</f>
        <v>2.2051906369320973E-2</v>
      </c>
      <c r="JL70" s="4">
        <f>'Monthly Price'!JL70/'Monthly Price'!JL71-1</f>
        <v>7.0189757192409719E-2</v>
      </c>
      <c r="JM70" s="4">
        <f>'Monthly Price'!JM70/'Monthly Price'!JM71-1</f>
        <v>-0.13624927424037159</v>
      </c>
      <c r="JN70" s="4">
        <f>'Monthly Price'!JN70/'Monthly Price'!JN71-1</f>
        <v>5.5419184290030232E-2</v>
      </c>
      <c r="JO70" s="4">
        <f>'Monthly Price'!JO70/'Monthly Price'!JO71-1</f>
        <v>0.15337722506705687</v>
      </c>
      <c r="JP70" s="4">
        <f>'Monthly Price'!JP70/'Monthly Price'!JP71-1</f>
        <v>0.16429538056398796</v>
      </c>
      <c r="JQ70" s="4">
        <f>'Monthly Price'!JQ70/'Monthly Price'!JQ71-1</f>
        <v>8.6611928384080272E-2</v>
      </c>
      <c r="JR70" s="4">
        <f>'Monthly Price'!JR70/'Monthly Price'!JR71-1</f>
        <v>3.5259549461312378E-2</v>
      </c>
      <c r="JS70" s="4">
        <f>'Monthly Price'!JS70/'Monthly Price'!JS71-1</f>
        <v>1.0732617825478297E-2</v>
      </c>
      <c r="JT70" s="4">
        <f>'Monthly Price'!JT70/'Monthly Price'!JT71-1</f>
        <v>0.1092636579572448</v>
      </c>
      <c r="JU70" s="4">
        <f>'Monthly Price'!JU70/'Monthly Price'!JU71-1</f>
        <v>8.4139985107967163E-2</v>
      </c>
      <c r="JV70" s="4">
        <f>'Monthly Price'!JV70/'Monthly Price'!JV71-1</f>
        <v>-0.20276696930393434</v>
      </c>
      <c r="JW70" s="4">
        <f>'Monthly Price'!JW70/'Monthly Price'!JW71-1</f>
        <v>0.10976804965697484</v>
      </c>
      <c r="JX70" s="4">
        <f>'Monthly Price'!JX70/'Monthly Price'!JX71-1</f>
        <v>2.1764101323982876E-2</v>
      </c>
      <c r="JY70" s="4">
        <f>'Monthly Price'!JY70/'Monthly Price'!JY71-1</f>
        <v>0.11378876781223801</v>
      </c>
      <c r="JZ70" s="4">
        <f>'Monthly Price'!JZ70/'Monthly Price'!JZ71-1</f>
        <v>2.8246641405442752E-2</v>
      </c>
      <c r="KA70" s="4">
        <f>'Monthly Price'!KA70/'Monthly Price'!KA71-1</f>
        <v>3.4827713968136331E-2</v>
      </c>
      <c r="KB70" s="4">
        <f>'Monthly Price'!KB70/'Monthly Price'!KB71-1</f>
        <v>8.3383483784687407E-2</v>
      </c>
      <c r="KC70" s="4">
        <f>'Monthly Price'!KC70/'Monthly Price'!KC71-1</f>
        <v>7.7713769343725314E-2</v>
      </c>
      <c r="KD70" s="4">
        <f>'Monthly Price'!KD70/'Monthly Price'!KD71-1</f>
        <v>2.4511784511784374E-2</v>
      </c>
      <c r="KE70" s="4">
        <f>'Monthly Price'!KE70/'Monthly Price'!KE71-1</f>
        <v>-7.0038202655994253E-2</v>
      </c>
      <c r="KF70" s="4">
        <f>'Monthly Price'!KF70/'Monthly Price'!KF71-1</f>
        <v>9.4223838001277205E-2</v>
      </c>
      <c r="KG70" s="4">
        <f>'Monthly Price'!KG70/'Monthly Price'!KG71-1</f>
        <v>-3.5015263063387092E-3</v>
      </c>
      <c r="KH70" s="4">
        <f>'Monthly Price'!KH70/'Monthly Price'!KH71-1</f>
        <v>-1.6393442622950838E-2</v>
      </c>
      <c r="KI70" s="4">
        <f>'Monthly Price'!KI70/'Monthly Price'!KI71-1</f>
        <v>7.9365079365079305E-2</v>
      </c>
      <c r="KJ70" s="4">
        <f>'Monthly Price'!KJ70/'Monthly Price'!KJ71-1</f>
        <v>7.557436517533267E-3</v>
      </c>
      <c r="KK70" s="4">
        <f>'Monthly Price'!KK70/'Monthly Price'!KK71-1</f>
        <v>-0.1480443368581984</v>
      </c>
      <c r="KL70" s="4">
        <f>'Monthly Price'!KL70/'Monthly Price'!KL71-1</f>
        <v>2.4746499275712264E-2</v>
      </c>
      <c r="KM70" s="4">
        <f>'Monthly Price'!KM70/'Monthly Price'!KM71-1</f>
        <v>2.4435508815341844E-2</v>
      </c>
      <c r="KN70" s="4">
        <f>'Monthly Price'!KN70/'Monthly Price'!KN71-1</f>
        <v>5.9649122807017507E-2</v>
      </c>
      <c r="KO70" s="4">
        <f>'Monthly Price'!KO70/'Monthly Price'!KO71-1</f>
        <v>-2.118532784732563E-2</v>
      </c>
      <c r="KP70" s="4">
        <f>'Monthly Price'!KP70/'Monthly Price'!KP71-1</f>
        <v>6.2109090909090892E-2</v>
      </c>
      <c r="KQ70" s="4">
        <f>'Monthly Price'!KQ70/'Monthly Price'!KQ71-1</f>
        <v>0.11487283139632809</v>
      </c>
      <c r="KR70" s="4">
        <f>'Monthly Price'!KR70/'Monthly Price'!KR71-1</f>
        <v>3.7560760053026998E-2</v>
      </c>
      <c r="KS70" s="4">
        <f>'Monthly Price'!KS70/'Monthly Price'!KS71-1</f>
        <v>4.5255965049848745E-2</v>
      </c>
      <c r="KT70" s="4">
        <f>'Monthly Price'!KT70/'Monthly Price'!KT71-1</f>
        <v>-2.0945665698880123E-2</v>
      </c>
      <c r="KU70" s="4">
        <f>'Monthly Price'!KU70/'Monthly Price'!KU71-1</f>
        <v>8.3041345480028061E-2</v>
      </c>
      <c r="KV70" s="4">
        <f>'Monthly Price'!KV70/'Monthly Price'!KV71-1</f>
        <v>-9.4663930220625914E-2</v>
      </c>
      <c r="KW70" s="4">
        <f>'Monthly Price'!KW70/'Monthly Price'!KW71-1</f>
        <v>6.5302491103202742E-2</v>
      </c>
      <c r="KX70" s="4">
        <f>'Monthly Price'!KX70/'Monthly Price'!KX71-1</f>
        <v>9.6828817733990213E-2</v>
      </c>
      <c r="KY70" s="4">
        <f>'Monthly Price'!KY70/'Monthly Price'!KY71-1</f>
        <v>-0.14898735159463028</v>
      </c>
      <c r="KZ70" s="4">
        <f>'Monthly Price'!KZ70/'Monthly Price'!KZ71-1</f>
        <v>5.316584628829979E-2</v>
      </c>
      <c r="LA70" s="4">
        <f>'Monthly Price'!LA70/'Monthly Price'!LA71-1</f>
        <v>3.7045860631328198E-2</v>
      </c>
      <c r="LB70" s="4">
        <f>'Monthly Price'!LB70/'Monthly Price'!LB71-1</f>
        <v>3.4365558912386795E-2</v>
      </c>
      <c r="LC70" s="4">
        <f>'Monthly Price'!LC70/'Monthly Price'!LC71-1</f>
        <v>8.3596837944663882E-2</v>
      </c>
      <c r="LD70" s="4">
        <f>'Monthly Price'!LD70/'Monthly Price'!LD71-1</f>
        <v>3.0196320098600182E-2</v>
      </c>
      <c r="LE70" s="4">
        <f>'Monthly Price'!LE70/'Monthly Price'!LE71-1</f>
        <v>-0.33204446592556791</v>
      </c>
      <c r="LF70" s="4">
        <f>'Monthly Price'!LF70/'Monthly Price'!LF71-1</f>
        <v>3.5994194484760378E-2</v>
      </c>
      <c r="LG70" s="4">
        <f>'Monthly Price'!LG70/'Monthly Price'!LG71-1</f>
        <v>6.3397129186603118E-2</v>
      </c>
      <c r="LH70" s="4">
        <f>'Monthly Price'!LH70/'Monthly Price'!LH71-1</f>
        <v>5.327742492446208E-2</v>
      </c>
      <c r="LI70" s="4">
        <f>'Monthly Price'!LI70/'Monthly Price'!LI71-1</f>
        <v>4.7731540457655042E-2</v>
      </c>
      <c r="LJ70" s="4">
        <f>'Monthly Price'!LJ70/'Monthly Price'!LJ71-1</f>
        <v>3.7980209545983801E-2</v>
      </c>
      <c r="LK70" s="4">
        <f>'Monthly Price'!LK70/'Monthly Price'!LK71-1</f>
        <v>5.3865799860691954E-2</v>
      </c>
      <c r="LL70" s="4">
        <f>'Monthly Price'!LL70/'Monthly Price'!LL71-1</f>
        <v>8.9378830848046764E-2</v>
      </c>
      <c r="LM70" s="4">
        <f>'Monthly Price'!LM70/'Monthly Price'!LM71-1</f>
        <v>2.930011862396209E-2</v>
      </c>
      <c r="LN70" s="4">
        <f>'Monthly Price'!LN70/'Monthly Price'!LN71-1</f>
        <v>-8.261359369132526E-3</v>
      </c>
      <c r="LO70" s="4">
        <f>'Monthly Price'!LO70/'Monthly Price'!LO71-1</f>
        <v>2.9808374733853782E-2</v>
      </c>
      <c r="LP70" s="4">
        <f>'Monthly Price'!LP70/'Monthly Price'!LP71-1</f>
        <v>-8.9294150996881871E-2</v>
      </c>
      <c r="LQ70" s="4" t="e">
        <f>'Monthly Price'!LQ70/'Monthly Price'!LQ71-1</f>
        <v>#DIV/0!</v>
      </c>
      <c r="LR70" s="4">
        <f>'Monthly Price'!LR70/'Monthly Price'!LR71-1</f>
        <v>-0.29569021386908623</v>
      </c>
      <c r="LS70" s="4">
        <f>'Monthly Price'!LS70/'Monthly Price'!LS71-1</f>
        <v>8.0303509326588696E-2</v>
      </c>
      <c r="LT70" s="4">
        <f>'Monthly Price'!LT70/'Monthly Price'!LT71-1</f>
        <v>9.390075809786369E-2</v>
      </c>
      <c r="LU70" s="4">
        <f>'Monthly Price'!LU70/'Monthly Price'!LU71-1</f>
        <v>6.2500000000000888E-3</v>
      </c>
      <c r="LV70" s="4">
        <f>'Monthly Price'!LV70/'Monthly Price'!LV71-1</f>
        <v>4.9508554787040415E-2</v>
      </c>
      <c r="LW70" s="4">
        <f>'Monthly Price'!LW70/'Monthly Price'!LW71-1</f>
        <v>3.9639976552355183E-2</v>
      </c>
      <c r="LX70" s="4">
        <f>'Monthly Price'!LX70/'Monthly Price'!LX71-1</f>
        <v>-0.10041551246537395</v>
      </c>
      <c r="LY70" s="4">
        <f>'Monthly Price'!LY70/'Monthly Price'!LY71-1</f>
        <v>-1.9195612431444187E-2</v>
      </c>
      <c r="LZ70" s="4">
        <f>'Monthly Price'!LZ70/'Monthly Price'!LZ71-1</f>
        <v>-3.3145028245763153E-2</v>
      </c>
      <c r="MA70" s="4">
        <f>'Monthly Price'!MA70/'Monthly Price'!MA71-1</f>
        <v>-2.7477616548317374E-2</v>
      </c>
      <c r="MB70" s="4">
        <f>'Monthly Price'!MB70/'Monthly Price'!MB71-1</f>
        <v>-3.0642309958750724E-2</v>
      </c>
      <c r="MC70" s="4">
        <f>'Monthly Price'!MC70/'Monthly Price'!MC71-1</f>
        <v>1.8143754361479303E-2</v>
      </c>
      <c r="MD70" s="4">
        <f>'Monthly Price'!MD70/'Monthly Price'!MD71-1</f>
        <v>1.4753218884120178E-2</v>
      </c>
      <c r="ME70" s="4">
        <f>'Monthly Price'!ME70/'Monthly Price'!ME71-1</f>
        <v>3.8382170862567122E-2</v>
      </c>
      <c r="MF70" s="4">
        <f>'Monthly Price'!MF70/'Monthly Price'!MF71-1</f>
        <v>-0.10810441437747709</v>
      </c>
      <c r="MG70" s="4">
        <f>'Monthly Price'!MG70/'Monthly Price'!MG71-1</f>
        <v>7.1091225453641771E-2</v>
      </c>
      <c r="MH70" s="4">
        <f>'Monthly Price'!MH70/'Monthly Price'!MH71-1</f>
        <v>3.9292980671414179E-2</v>
      </c>
      <c r="MI70" s="4">
        <f>'Monthly Price'!MI70/'Monthly Price'!MI71-1</f>
        <v>8.3185840707964642E-2</v>
      </c>
      <c r="MJ70" s="4">
        <f>'Monthly Price'!MJ70/'Monthly Price'!MJ71-1</f>
        <v>1.8571545447107818E-2</v>
      </c>
      <c r="MK70" s="4">
        <f>'Monthly Price'!MK70/'Monthly Price'!MK71-1</f>
        <v>5.912990196078427E-2</v>
      </c>
      <c r="ML70" s="4">
        <f>'Monthly Price'!ML70/'Monthly Price'!ML71-1</f>
        <v>9.2891760904684872E-2</v>
      </c>
      <c r="MM70" s="4">
        <f>'Monthly Price'!MM70/'Monthly Price'!MM71-1</f>
        <v>-6.3802083333333259E-2</v>
      </c>
      <c r="MN70" s="4">
        <f>'Monthly Price'!MN70/'Monthly Price'!MN71-1</f>
        <v>6.2558067513162063E-2</v>
      </c>
      <c r="MO70" s="4">
        <f>'Monthly Price'!MO70/'Monthly Price'!MO71-1</f>
        <v>-4.6344705361098693E-2</v>
      </c>
      <c r="MP70" s="4">
        <f>'Monthly Price'!MP70/'Monthly Price'!MP71-1</f>
        <v>9.6205357142857162E-2</v>
      </c>
      <c r="MQ70" s="4">
        <f>'Monthly Price'!MQ70/'Monthly Price'!MQ71-1</f>
        <v>8.4766137257759056E-2</v>
      </c>
      <c r="MR70" s="4">
        <f>'Monthly Price'!MR70/'Monthly Price'!MR71-1</f>
        <v>-0.11111111111111105</v>
      </c>
      <c r="MS70" s="4">
        <f>'Monthly Price'!MS70/'Monthly Price'!MS71-1</f>
        <v>-2.6506024096385583E-2</v>
      </c>
      <c r="MT70" s="4">
        <f>'Monthly Price'!MT70/'Monthly Price'!MT71-1</f>
        <v>-5.1559123186168621E-2</v>
      </c>
      <c r="MU70" s="4">
        <f>'Monthly Price'!MU70/'Monthly Price'!MU71-1</f>
        <v>1.4913232104121432E-2</v>
      </c>
      <c r="MV70" s="4">
        <f>'Monthly Price'!MV70/'Monthly Price'!MV71-1</f>
        <v>-0.1254494606472234</v>
      </c>
      <c r="MW70" s="4">
        <f>'Monthly Price'!MW70/'Monthly Price'!MW71-1</f>
        <v>-0.16124942369755657</v>
      </c>
      <c r="MX70" s="4">
        <f>'Monthly Price'!MX70/'Monthly Price'!MX71-1</f>
        <v>4.780114722753348E-2</v>
      </c>
      <c r="MY70" s="4">
        <f>'Monthly Price'!MY70/'Monthly Price'!MY71-1</f>
        <v>4.1666666666666741E-2</v>
      </c>
      <c r="MZ70" s="4">
        <f>'Monthly Price'!MZ70/'Monthly Price'!MZ71-1</f>
        <v>7.5838686652391241E-2</v>
      </c>
      <c r="NA70" s="4">
        <f>'Monthly Price'!NA70/'Monthly Price'!NA71-1</f>
        <v>2.7825526428878478E-2</v>
      </c>
      <c r="NB70" s="4">
        <f>'Monthly Price'!NB70/'Monthly Price'!NB71-1</f>
        <v>4.6865939163899029E-2</v>
      </c>
      <c r="NC70" s="4">
        <f>'Monthly Price'!NC70/'Monthly Price'!NC71-1</f>
        <v>4.6774064917457503E-2</v>
      </c>
      <c r="ND70" s="4">
        <f>'Monthly Price'!ND70/'Monthly Price'!ND71-1</f>
        <v>0.13901000256476004</v>
      </c>
      <c r="NE70" s="4">
        <f>'Monthly Price'!NE70/'Monthly Price'!NE71-1</f>
        <v>3.7023324694557491E-2</v>
      </c>
      <c r="NF70" s="4">
        <f>'Monthly Price'!NF70/'Monthly Price'!NF71-1</f>
        <v>3.5656620021528695E-2</v>
      </c>
      <c r="NG70" s="4">
        <f>'Monthly Price'!NG70/'Monthly Price'!NG71-1</f>
        <v>-9.2868265337901157E-2</v>
      </c>
      <c r="NH70" s="4">
        <f>'Monthly Price'!NH70/'Monthly Price'!NH71-1</f>
        <v>4.6802162968487826E-2</v>
      </c>
      <c r="NI70" s="4">
        <f>'Monthly Price'!NI70/'Monthly Price'!NI71-1</f>
        <v>7.9439433239131274E-2</v>
      </c>
      <c r="NJ70" s="4">
        <f>'Monthly Price'!NJ70/'Monthly Price'!NJ71-1</f>
        <v>9.6624540073588117E-2</v>
      </c>
      <c r="NK70" s="4">
        <f>'Monthly Price'!NK70/'Monthly Price'!NK71-1</f>
        <v>6.2610229276895968E-2</v>
      </c>
      <c r="NL70" s="4">
        <f>'Monthly Price'!NL70/'Monthly Price'!NL71-1</f>
        <v>5.189822294022628E-2</v>
      </c>
      <c r="NM70" s="4">
        <f>'Monthly Price'!NM70/'Monthly Price'!NM71-1</f>
        <v>5.4852769214414954E-2</v>
      </c>
      <c r="NN70" s="4">
        <f>'Monthly Price'!NN70/'Monthly Price'!NN71-1</f>
        <v>3.9285714285714368E-2</v>
      </c>
      <c r="NO70" s="4">
        <f>'Monthly Price'!NO70/'Monthly Price'!NO71-1</f>
        <v>-1.6188251001335141E-2</v>
      </c>
      <c r="NP70" s="4">
        <f>'Monthly Price'!NP70/'Monthly Price'!NP71-1</f>
        <v>1.9370237767373455E-2</v>
      </c>
      <c r="NQ70" s="4">
        <f>'Monthly Price'!NQ70/'Monthly Price'!NQ71-1</f>
        <v>6.5461278727807271E-2</v>
      </c>
      <c r="NR70" s="4">
        <f>'Monthly Price'!NR70/'Monthly Price'!NR71-1</f>
        <v>3.7447207883622768E-2</v>
      </c>
      <c r="NS70" s="4">
        <f>'Monthly Price'!NS70/'Monthly Price'!NS71-1</f>
        <v>3.7944513935547652E-2</v>
      </c>
      <c r="NT70" s="4">
        <f>'Monthly Price'!NT70/'Monthly Price'!NT71-1</f>
        <v>-7.938996579247426E-2</v>
      </c>
      <c r="NU70" s="4">
        <f>'Monthly Price'!NU70/'Monthly Price'!NU71-1</f>
        <v>0.13262875855909484</v>
      </c>
      <c r="NV70" s="4">
        <f>'Monthly Price'!NV70/'Monthly Price'!NV71-1</f>
        <v>-3.6992744957346724E-2</v>
      </c>
      <c r="NW70" s="4">
        <f>'Monthly Price'!NW70/'Monthly Price'!NW71-1</f>
        <v>0.11566183900303151</v>
      </c>
      <c r="NX70" s="4">
        <f>'Monthly Price'!NX70/'Monthly Price'!NX71-1</f>
        <v>5.9871046975744635E-2</v>
      </c>
      <c r="NY70" s="4">
        <f>'Monthly Price'!NY70/'Monthly Price'!NY71-1</f>
        <v>0.10207462333359629</v>
      </c>
      <c r="NZ70" s="4">
        <f>'Monthly Price'!NZ70/'Monthly Price'!NZ71-1</f>
        <v>8.1178592904389557E-2</v>
      </c>
      <c r="OA70" s="4">
        <f>'Monthly Price'!OA70/'Monthly Price'!OA71-1</f>
        <v>4.7953164104397761E-2</v>
      </c>
      <c r="OB70" s="4">
        <f>'Monthly Price'!OB70/'Monthly Price'!OB71-1</f>
        <v>-5.8867282966741152E-2</v>
      </c>
      <c r="OC70" s="4">
        <f>'Monthly Price'!OC70/'Monthly Price'!OC71-1</f>
        <v>0.1122199592668025</v>
      </c>
      <c r="OD70" s="4">
        <f>'Monthly Price'!OD70/'Monthly Price'!OD71-1</f>
        <v>-7.6537216828478916E-2</v>
      </c>
      <c r="OE70" s="4">
        <f>'Monthly Price'!OE70/'Monthly Price'!OE71-1</f>
        <v>5.6333333333333346E-2</v>
      </c>
      <c r="OF70" s="4">
        <f>'Monthly Price'!OF70/'Monthly Price'!OF71-1</f>
        <v>1.8298059964726665E-2</v>
      </c>
      <c r="OG70" s="4">
        <f>'Monthly Price'!OG70/'Monthly Price'!OG71-1</f>
        <v>9.4850568261540591E-2</v>
      </c>
      <c r="OH70" s="4">
        <f>'Monthly Price'!OH70/'Monthly Price'!OH71-1</f>
        <v>-0.44921989991168676</v>
      </c>
      <c r="OI70" s="4">
        <f>'Monthly Price'!OI70/'Monthly Price'!OI71-1</f>
        <v>-2.7947464874770955E-2</v>
      </c>
      <c r="OJ70" s="4">
        <f>'Monthly Price'!OJ70/'Monthly Price'!OJ71-1</f>
        <v>8.3425327235451929E-2</v>
      </c>
      <c r="OK70" s="4">
        <f>'Monthly Price'!OK70/'Monthly Price'!OK71-1</f>
        <v>6.1895551257253434E-2</v>
      </c>
      <c r="OL70" s="4">
        <f>'Monthly Price'!OL70/'Monthly Price'!OL71-1</f>
        <v>0.13086188749853811</v>
      </c>
      <c r="OM70" s="4">
        <f>'Monthly Price'!OM70/'Monthly Price'!OM71-1</f>
        <v>7.6621595140113685E-2</v>
      </c>
      <c r="ON70" s="4" t="e">
        <f>'Monthly Price'!ON70/'Monthly Price'!ON71-1</f>
        <v>#DIV/0!</v>
      </c>
      <c r="OO70" s="4">
        <f>'Monthly Price'!OO70/'Monthly Price'!OO71-1</f>
        <v>6.2068965517241503E-2</v>
      </c>
      <c r="OP70" s="4">
        <f>'Monthly Price'!OP70/'Monthly Price'!OP71-1</f>
        <v>0.18942731277533054</v>
      </c>
      <c r="OQ70" s="4">
        <f>'Monthly Price'!OQ70/'Monthly Price'!OQ71-1</f>
        <v>3.2216494845360932E-2</v>
      </c>
      <c r="OR70" s="4">
        <f>'Monthly Price'!OR70/'Monthly Price'!OR71-1</f>
        <v>9.9118942731277748E-3</v>
      </c>
      <c r="OS70" s="4">
        <f>'Monthly Price'!OS70/'Monthly Price'!OS71-1</f>
        <v>-4.8442906574394429E-2</v>
      </c>
      <c r="OT70" s="4">
        <f>'Monthly Price'!OT70/'Monthly Price'!OT71-1</f>
        <v>0.21818181818181825</v>
      </c>
      <c r="OU70" s="4">
        <f>'Monthly Price'!OU70/'Monthly Price'!OU71-1</f>
        <v>7.9901260231258986E-2</v>
      </c>
      <c r="OV70" s="4">
        <f>'Monthly Price'!OV70/'Monthly Price'!OV71-1</f>
        <v>-9.157303370786507E-2</v>
      </c>
      <c r="OW70" s="4">
        <f>'Monthly Price'!OW70/'Monthly Price'!OW71-1</f>
        <v>4.1159480090777967E-2</v>
      </c>
      <c r="OX70" s="4">
        <f>'Monthly Price'!OX70/'Monthly Price'!OX71-1</f>
        <v>3.1734811562930121E-2</v>
      </c>
      <c r="OY70" s="4">
        <f>'Monthly Price'!OY70/'Monthly Price'!OY71-1</f>
        <v>1.738897806313533E-2</v>
      </c>
      <c r="OZ70" s="4">
        <f>'Monthly Price'!OZ70/'Monthly Price'!OZ71-1</f>
        <v>1.6159105034182719E-2</v>
      </c>
      <c r="PA70" s="4">
        <f>'Monthly Price'!PA70/'Monthly Price'!PA71-1</f>
        <v>8.3520000000000039E-2</v>
      </c>
      <c r="PB70" s="4">
        <f>'Monthly Price'!PB70/'Monthly Price'!PB71-1</f>
        <v>5.6072591903210789E-2</v>
      </c>
      <c r="PC70" s="4">
        <f>'Monthly Price'!PC70/'Monthly Price'!PC71-1</f>
        <v>7.364873621827428E-2</v>
      </c>
      <c r="PD70" s="4">
        <f>'Monthly Price'!PD70/'Monthly Price'!PD71-1</f>
        <v>4.1798107255520689E-2</v>
      </c>
      <c r="PE70" s="4">
        <f>'Monthly Price'!PE70/'Monthly Price'!PE71-1</f>
        <v>0.11499142367066884</v>
      </c>
      <c r="PF70" s="4">
        <f>'Monthly Price'!PF70/'Monthly Price'!PF71-1</f>
        <v>6.7067530064754965E-3</v>
      </c>
      <c r="PG70" s="4">
        <f>'Monthly Price'!PG70/'Monthly Price'!PG71-1</f>
        <v>9.7048119692679791E-3</v>
      </c>
      <c r="PH70" s="4">
        <f>'Monthly Price'!PH70/'Monthly Price'!PH71-1</f>
        <v>0.1229831788534157</v>
      </c>
      <c r="PI70" s="4">
        <f>'Monthly Price'!PI70/'Monthly Price'!PI71-1</f>
        <v>6.4627151051625198E-2</v>
      </c>
      <c r="PJ70" s="4">
        <f>'Monthly Price'!PJ70/'Monthly Price'!PJ71-1</f>
        <v>-0.12159067249635647</v>
      </c>
      <c r="PK70" s="4">
        <f>'Monthly Price'!PK70/'Monthly Price'!PK71-1</f>
        <v>-3.8423289033541308E-2</v>
      </c>
      <c r="PL70" s="4">
        <f>'Monthly Price'!PL70/'Monthly Price'!PL71-1</f>
        <v>6.3511830635118338E-2</v>
      </c>
      <c r="PM70" s="4">
        <f>'Monthly Price'!PM70/'Monthly Price'!PM71-1</f>
        <v>-2.709468414077465E-2</v>
      </c>
      <c r="PN70" s="4">
        <f>'Monthly Price'!PN70/'Monthly Price'!PN71-1</f>
        <v>-1.8423412407271633E-2</v>
      </c>
      <c r="PO70" s="4">
        <f>'Monthly Price'!PO70/'Monthly Price'!PO71-1</f>
        <v>0.11499142367066884</v>
      </c>
      <c r="PP70" s="4">
        <f>'Monthly Price'!PP70/'Monthly Price'!PP71-1</f>
        <v>6.0367922843364896E-2</v>
      </c>
      <c r="PQ70" s="4">
        <f>'Monthly Price'!PQ70/'Monthly Price'!PQ71-1</f>
        <v>-5.7561486132914341E-3</v>
      </c>
      <c r="PR70" s="4">
        <f>'Monthly Price'!PR70/'Monthly Price'!PR71-1</f>
        <v>8.7522327124266441E-2</v>
      </c>
      <c r="PS70" s="4">
        <f>'Monthly Price'!PS70/'Monthly Price'!PS71-1</f>
        <v>9.0231857370051127E-2</v>
      </c>
      <c r="PT70" s="4">
        <f>'Monthly Price'!PT70/'Monthly Price'!PT71-1</f>
        <v>-3.517355982274728E-2</v>
      </c>
      <c r="PU70" s="4">
        <f>'Monthly Price'!PU70/'Monthly Price'!PU71-1</f>
        <v>-6.7609957952346145E-2</v>
      </c>
      <c r="PV70" s="4">
        <f>'Monthly Price'!PV70/'Monthly Price'!PV71-1</f>
        <v>2.0902090209020896E-2</v>
      </c>
      <c r="PW70" s="4">
        <f>'Monthly Price'!PW70/'Monthly Price'!PW71-1</f>
        <v>-0.10474765338049252</v>
      </c>
      <c r="PX70" s="4">
        <f>'Monthly Price'!PX70/'Monthly Price'!PX71-1</f>
        <v>5.4170820870721226E-2</v>
      </c>
      <c r="PY70" s="4">
        <f>'Monthly Price'!PY70/'Monthly Price'!PY71-1</f>
        <v>-3.7562604340567685E-2</v>
      </c>
      <c r="PZ70" s="4">
        <f>'Monthly Price'!PZ70/'Monthly Price'!PZ71-1</f>
        <v>-1.9132217287324838E-2</v>
      </c>
      <c r="QA70" s="4">
        <f>'Monthly Price'!QA70/'Monthly Price'!QA71-1</f>
        <v>5.9987236758136664E-3</v>
      </c>
      <c r="QB70" s="4">
        <f>'Monthly Price'!QB70/'Monthly Price'!QB71-1</f>
        <v>-7.1371927042029992E-2</v>
      </c>
      <c r="QC70" s="4">
        <f>'Monthly Price'!QC70/'Monthly Price'!QC71-1</f>
        <v>1.4680483592400595E-2</v>
      </c>
      <c r="QD70" s="4">
        <f>'Monthly Price'!QD70/'Monthly Price'!QD71-1</f>
        <v>6.2414266117969852E-2</v>
      </c>
      <c r="QE70" s="4">
        <f>'Monthly Price'!QE70/'Monthly Price'!QE71-1</f>
        <v>1.0494752623688264E-2</v>
      </c>
      <c r="QF70" s="4">
        <f>'Monthly Price'!QF70/'Monthly Price'!QF71-1</f>
        <v>-1.8679631525076679E-2</v>
      </c>
      <c r="QG70" s="4">
        <f>'Monthly Price'!QG70/'Monthly Price'!QG71-1</f>
        <v>6.8354135075236133E-2</v>
      </c>
      <c r="QH70" s="4">
        <f>'Monthly Price'!QH70/'Monthly Price'!QH71-1</f>
        <v>0.10696109013298316</v>
      </c>
      <c r="QI70" s="4">
        <f>'Monthly Price'!QI70/'Monthly Price'!QI71-1</f>
        <v>0.1351595919710431</v>
      </c>
      <c r="QJ70" s="4">
        <f>'Monthly Price'!QJ70/'Monthly Price'!QJ71-1</f>
        <v>-2.9227978230195628E-2</v>
      </c>
      <c r="QK70" s="4">
        <f>'Monthly Price'!QK70/'Monthly Price'!QK71-1</f>
        <v>4.0632549967054787E-2</v>
      </c>
      <c r="QL70" s="4">
        <f>'Monthly Price'!QL70/'Monthly Price'!QL71-1</f>
        <v>4.7348484848483974E-3</v>
      </c>
      <c r="QM70" s="4">
        <f>'Monthly Price'!QM70/'Monthly Price'!QM71-1</f>
        <v>-1.3639692420358784E-2</v>
      </c>
      <c r="QN70" s="4">
        <f>'Monthly Price'!QN70/'Monthly Price'!QN71-1</f>
        <v>-1.5921152388172821E-2</v>
      </c>
      <c r="QO70" s="4">
        <f>'Monthly Price'!QO70/'Monthly Price'!QO71-1</f>
        <v>-1.8884071200365171E-2</v>
      </c>
      <c r="QP70" s="4">
        <f>'Monthly Price'!QP70/'Monthly Price'!QP71-1</f>
        <v>0.14405582786408577</v>
      </c>
      <c r="QQ70" s="4">
        <f>'Monthly Price'!QQ70/'Monthly Price'!QQ71-1</f>
        <v>3.706615747500841E-2</v>
      </c>
      <c r="QR70" s="4">
        <f>'Monthly Price'!QR70/'Monthly Price'!QR71-1</f>
        <v>2.7656249999999938E-2</v>
      </c>
      <c r="QS70" s="4">
        <f>'Monthly Price'!QS70/'Monthly Price'!QS71-1</f>
        <v>0.16354234001292811</v>
      </c>
      <c r="QT70" s="4">
        <f>'Monthly Price'!QT70/'Monthly Price'!QT71-1</f>
        <v>0.12201852946974179</v>
      </c>
      <c r="QU70" s="4">
        <f>'Monthly Price'!QU70/'Monthly Price'!QU71-1</f>
        <v>-8.7935822277074305E-3</v>
      </c>
      <c r="QV70" s="4">
        <f>'Monthly Price'!QV70/'Monthly Price'!QV71-1</f>
        <v>-7.9886551642637693E-2</v>
      </c>
      <c r="QW70" s="4" t="e">
        <f>'Monthly Price'!QW70/'Monthly Price'!QW71-1</f>
        <v>#DIV/0!</v>
      </c>
      <c r="QX70" s="4">
        <f>'Monthly Price'!QX70/'Monthly Price'!QX71-1</f>
        <v>8.6452467704537739E-2</v>
      </c>
      <c r="QY70" s="4">
        <f>'Monthly Price'!QY70/'Monthly Price'!QY71-1</f>
        <v>4.7848168938786628E-2</v>
      </c>
      <c r="QZ70" s="4">
        <f>'Monthly Price'!QZ70/'Monthly Price'!QZ71-1</f>
        <v>3.3226397800183438E-2</v>
      </c>
      <c r="RA70" s="4">
        <f>'Monthly Price'!RA70/'Monthly Price'!RA71-1</f>
        <v>7.4698795180722977E-2</v>
      </c>
      <c r="RB70" s="4">
        <f>'Monthly Price'!RB70/'Monthly Price'!RB71-1</f>
        <v>8.644376899696038E-2</v>
      </c>
      <c r="RC70" s="4">
        <f>'Monthly Price'!RC70/'Monthly Price'!RC71-1</f>
        <v>3.086102252853884E-4</v>
      </c>
      <c r="RD70" s="4" t="e">
        <f>'Monthly Price'!RD70/'Monthly Price'!RD71-1</f>
        <v>#DIV/0!</v>
      </c>
      <c r="RE70" s="4">
        <f>'Monthly Price'!RE70/'Monthly Price'!RE71-1</f>
        <v>2.1283158544108449E-2</v>
      </c>
      <c r="RF70" s="4">
        <f>'Monthly Price'!RF70/'Monthly Price'!RF71-1</f>
        <v>3.8441360232746691E-2</v>
      </c>
      <c r="RG70" s="4">
        <f>'Monthly Price'!RG70/'Monthly Price'!RG71-1</f>
        <v>6.1426601479252829E-2</v>
      </c>
      <c r="RH70" s="4">
        <f>'Monthly Price'!RH70/'Monthly Price'!RH71-1</f>
        <v>5.6623650250197555E-2</v>
      </c>
      <c r="RI70" s="4">
        <f>'Monthly Price'!RI70/'Monthly Price'!RI71-1</f>
        <v>0.16451100521896977</v>
      </c>
      <c r="RJ70" s="4">
        <f>'Monthly Price'!RJ70/'Monthly Price'!RJ71-1</f>
        <v>6.481257557436515E-2</v>
      </c>
      <c r="RK70" s="4">
        <f>'Monthly Price'!RK70/'Monthly Price'!RK71-1</f>
        <v>8.7475149105368022E-2</v>
      </c>
      <c r="RL70" s="4">
        <f>'Monthly Price'!RL70/'Monthly Price'!RL71-1</f>
        <v>2.9779887785929882E-2</v>
      </c>
      <c r="RM70" s="4">
        <f>'Monthly Price'!RM70/'Monthly Price'!RM71-1</f>
        <v>4.3136259832530222E-3</v>
      </c>
      <c r="RN70" s="4">
        <f>'Monthly Price'!RN70/'Monthly Price'!RN71-1</f>
        <v>0.20493150684931494</v>
      </c>
      <c r="RO70" s="4">
        <f>'Monthly Price'!RO70/'Monthly Price'!RO71-1</f>
        <v>-7.7417947879183657E-3</v>
      </c>
      <c r="RP70" s="4">
        <f>'Monthly Price'!RP70/'Monthly Price'!RP71-1</f>
        <v>0.27093132643461892</v>
      </c>
      <c r="RQ70" s="4">
        <f>'Monthly Price'!RQ70/'Monthly Price'!RQ71-1</f>
        <v>2.067091896999762E-2</v>
      </c>
      <c r="RR70" s="4">
        <f>'Monthly Price'!RR70/'Monthly Price'!RR71-1</f>
        <v>6.0463258785942608E-2</v>
      </c>
      <c r="RS70" s="4">
        <f>'Monthly Price'!RS70/'Monthly Price'!RS71-1</f>
        <v>5.9682377049180335E-2</v>
      </c>
      <c r="RT70" s="4">
        <f>'Monthly Price'!RT70/'Monthly Price'!RT71-1</f>
        <v>-6.2643942883463866E-2</v>
      </c>
      <c r="RU70" s="4">
        <f>'Monthly Price'!RU70/'Monthly Price'!RU71-1</f>
        <v>-1.9008019008019073E-2</v>
      </c>
      <c r="RV70" s="4">
        <f>'Monthly Price'!RV70/'Monthly Price'!RV71-1</f>
        <v>0.14481185860889401</v>
      </c>
      <c r="RW70" s="4">
        <f>'Monthly Price'!RW70/'Monthly Price'!RW71-1</f>
        <v>2.6697666960634914E-2</v>
      </c>
      <c r="RX70" s="4">
        <f>'Monthly Price'!RX70/'Monthly Price'!RX71-1</f>
        <v>0.11114754098360669</v>
      </c>
      <c r="RY70" s="4">
        <f>'Monthly Price'!RY70/'Monthly Price'!RY71-1</f>
        <v>-0.1404984183319189</v>
      </c>
      <c r="RZ70" s="4">
        <f>'Monthly Price'!RZ70/'Monthly Price'!RZ71-1</f>
        <v>5.900678028220474E-3</v>
      </c>
      <c r="SA70" s="4">
        <f>'Monthly Price'!SA70/'Monthly Price'!SA71-1</f>
        <v>-5.5274629468177849E-2</v>
      </c>
      <c r="SB70" s="4" t="e">
        <f>'Monthly Price'!SB70/'Monthly Price'!SB71-1</f>
        <v>#DIV/0!</v>
      </c>
      <c r="SC70" s="4">
        <f>'Monthly Price'!SC70/'Monthly Price'!SC71-1</f>
        <v>4.4977511244377322E-3</v>
      </c>
    </row>
    <row r="71" spans="1:497" x14ac:dyDescent="0.25">
      <c r="A71" s="2">
        <f>'Monthly Price'!A71</f>
        <v>43404</v>
      </c>
      <c r="B71" s="4">
        <f>'Monthly Price'!B71/'Monthly Price'!B72-1</f>
        <v>-4.9140924063028502E-2</v>
      </c>
      <c r="C71" s="4">
        <f>'Monthly Price'!C71/'Monthly Price'!C72-1</f>
        <v>-3.8527434872380528E-2</v>
      </c>
      <c r="D71" s="4">
        <f>'Monthly Price'!D71/'Monthly Price'!D72-1</f>
        <v>-0.24885991164315246</v>
      </c>
      <c r="E71" s="4">
        <f>'Monthly Price'!E71/'Monthly Price'!E72-1</f>
        <v>-0.20604061191130363</v>
      </c>
      <c r="F71" s="4">
        <f>'Monthly Price'!F71/'Monthly Price'!F72-1</f>
        <v>-0.11464523461600906</v>
      </c>
      <c r="G71" s="4">
        <f>'Monthly Price'!G71/'Monthly Price'!G72-1</f>
        <v>-0.13623171911455068</v>
      </c>
      <c r="H71" s="4">
        <f>'Monthly Price'!H71/'Monthly Price'!H72-1</f>
        <v>-1.6481410502108051E-2</v>
      </c>
      <c r="I71" s="4">
        <f>'Monthly Price'!I71/'Monthly Price'!I72-1</f>
        <v>2.0362507419075193E-2</v>
      </c>
      <c r="J71" s="4">
        <f>'Monthly Price'!J71/'Monthly Price'!J72-1</f>
        <v>0.1182123718404211</v>
      </c>
      <c r="K71" s="4">
        <f>'Monthly Price'!K71/'Monthly Price'!K72-1</f>
        <v>2.6407950780880096E-2</v>
      </c>
      <c r="L71" s="4">
        <f>'Monthly Price'!L71/'Monthly Price'!L72-1</f>
        <v>-4.8525048001396454E-2</v>
      </c>
      <c r="M71" s="4">
        <f>'Monthly Price'!M71/'Monthly Price'!M72-1</f>
        <v>-6.1120119745540213E-3</v>
      </c>
      <c r="N71" s="4">
        <f>'Monthly Price'!N71/'Monthly Price'!N72-1</f>
        <v>-2.6484392460701667E-2</v>
      </c>
      <c r="O71" s="4">
        <f>'Monthly Price'!O71/'Monthly Price'!O72-1</f>
        <v>-6.1542650963305801E-2</v>
      </c>
      <c r="P71" s="4">
        <f>'Monthly Price'!P71/'Monthly Price'!P72-1</f>
        <v>6.9077757685352736E-2</v>
      </c>
      <c r="Q71" s="4">
        <f>'Monthly Price'!Q71/'Monthly Price'!Q72-1</f>
        <v>3.9349617640507928E-2</v>
      </c>
      <c r="R71" s="4">
        <f>'Monthly Price'!R71/'Monthly Price'!R72-1</f>
        <v>-1.9302535066271997E-2</v>
      </c>
      <c r="S71" s="4">
        <f>'Monthly Price'!S71/'Monthly Price'!S72-1</f>
        <v>-8.2993134162182236E-2</v>
      </c>
      <c r="T71" s="4">
        <f>'Monthly Price'!T71/'Monthly Price'!T72-1</f>
        <v>-0.12397270508542124</v>
      </c>
      <c r="U71" s="4">
        <f>'Monthly Price'!U71/'Monthly Price'!U72-1</f>
        <v>7.3188511444816973E-2</v>
      </c>
      <c r="V71" s="4">
        <f>'Monthly Price'!V71/'Monthly Price'!V72-1</f>
        <v>4.6109122273015002E-2</v>
      </c>
      <c r="W71" s="4">
        <f>'Monthly Price'!W71/'Monthly Price'!W72-1</f>
        <v>-0.18889351948322575</v>
      </c>
      <c r="X71" s="4">
        <f>'Monthly Price'!X71/'Monthly Price'!X72-1</f>
        <v>-0.11089557064338829</v>
      </c>
      <c r="Y71" s="4">
        <f>'Monthly Price'!Y71/'Monthly Price'!Y72-1</f>
        <v>-5.7487759581293152E-2</v>
      </c>
      <c r="Z71" s="4">
        <f>'Monthly Price'!Z71/'Monthly Price'!Z72-1</f>
        <v>-0.17923194081810279</v>
      </c>
      <c r="AA71" s="4">
        <f>'Monthly Price'!AA71/'Monthly Price'!AA72-1</f>
        <v>7.4265200807718257E-2</v>
      </c>
      <c r="AB71" s="4">
        <f>'Monthly Price'!AB71/'Monthly Price'!AB72-1</f>
        <v>-0.2765196662693683</v>
      </c>
      <c r="AC71" s="4">
        <f>'Monthly Price'!AC71/'Monthly Price'!AC72-1</f>
        <v>-6.7359872490607597E-2</v>
      </c>
      <c r="AD71" s="4">
        <f>'Monthly Price'!AD71/'Monthly Price'!AD72-1</f>
        <v>-0.10112653916688497</v>
      </c>
      <c r="AE71" s="4">
        <f>'Monthly Price'!AE71/'Monthly Price'!AE72-1</f>
        <v>3.303276493170193E-3</v>
      </c>
      <c r="AF71" s="4">
        <f>'Monthly Price'!AF71/'Monthly Price'!AF72-1</f>
        <v>5.3519967064636909E-3</v>
      </c>
      <c r="AG71" s="4">
        <f>'Monthly Price'!AG71/'Monthly Price'!AG72-1</f>
        <v>4.6020608129464513E-2</v>
      </c>
      <c r="AH71" s="4">
        <f>'Monthly Price'!AH71/'Monthly Price'!AH72-1</f>
        <v>-8.470382768156004E-2</v>
      </c>
      <c r="AI71" s="4">
        <f>'Monthly Price'!AI71/'Monthly Price'!AI72-1</f>
        <v>-8.9774281805745537E-2</v>
      </c>
      <c r="AJ71" s="4">
        <f>'Monthly Price'!AJ71/'Monthly Price'!AJ72-1</f>
        <v>-2.2793810121288116E-2</v>
      </c>
      <c r="AK71" s="4">
        <f>'Monthly Price'!AK71/'Monthly Price'!AK72-1</f>
        <v>-6.7723428165848421E-2</v>
      </c>
      <c r="AL71" s="4">
        <f>'Monthly Price'!AL71/'Monthly Price'!AL72-1</f>
        <v>-4.2285953527318454E-2</v>
      </c>
      <c r="AM71" s="4">
        <f>'Monthly Price'!AM71/'Monthly Price'!AM72-1</f>
        <v>-0.17411032028469753</v>
      </c>
      <c r="AN71" s="4">
        <f>'Monthly Price'!AN71/'Monthly Price'!AN72-1</f>
        <v>9.0427171300006215E-2</v>
      </c>
      <c r="AO71" s="4">
        <f>'Monthly Price'!AO71/'Monthly Price'!AO72-1</f>
        <v>-0.23570432357043236</v>
      </c>
      <c r="AP71" s="4">
        <f>'Monthly Price'!AP71/'Monthly Price'!AP72-1</f>
        <v>-3.8592973982776724E-2</v>
      </c>
      <c r="AQ71" s="4">
        <f>'Monthly Price'!AQ71/'Monthly Price'!AQ72-1</f>
        <v>-3.5133376707872532E-2</v>
      </c>
      <c r="AR71" s="4">
        <f>'Monthly Price'!AR71/'Monthly Price'!AR72-1</f>
        <v>5.002758874379265E-2</v>
      </c>
      <c r="AS71" s="4">
        <f>'Monthly Price'!AS71/'Monthly Price'!AS72-1</f>
        <v>2.5084806284592087E-2</v>
      </c>
      <c r="AT71" s="4">
        <f>'Monthly Price'!AT71/'Monthly Price'!AT72-1</f>
        <v>-0.12625135037810586</v>
      </c>
      <c r="AU71" s="4">
        <f>'Monthly Price'!AU71/'Monthly Price'!AU72-1</f>
        <v>-0.21947449768160743</v>
      </c>
      <c r="AV71" s="4">
        <f>'Monthly Price'!AV71/'Monthly Price'!AV72-1</f>
        <v>3.141831238779158E-2</v>
      </c>
      <c r="AW71" s="4">
        <f>'Monthly Price'!AW71/'Monthly Price'!AW72-1</f>
        <v>-0.21197433096668472</v>
      </c>
      <c r="AX71" s="4">
        <f>'Monthly Price'!AX71/'Monthly Price'!AX72-1</f>
        <v>3.7090558766859294E-2</v>
      </c>
      <c r="AY71" s="4">
        <f>'Monthly Price'!AY71/'Monthly Price'!AY72-1</f>
        <v>0.13069713698806007</v>
      </c>
      <c r="AZ71" s="4">
        <f>'Monthly Price'!AZ71/'Monthly Price'!AZ72-1</f>
        <v>-3.9984547034962348E-2</v>
      </c>
      <c r="BA71" s="4">
        <f>'Monthly Price'!BA71/'Monthly Price'!BA72-1</f>
        <v>3.1089483644228144E-2</v>
      </c>
      <c r="BB71" s="4">
        <f>'Monthly Price'!BB71/'Monthly Price'!BB72-1</f>
        <v>-5.2310668180480246E-2</v>
      </c>
      <c r="BC71" s="4">
        <f>'Monthly Price'!BC71/'Monthly Price'!BC72-1</f>
        <v>-0.11943974885293418</v>
      </c>
      <c r="BD71" s="4">
        <f>'Monthly Price'!BD71/'Monthly Price'!BD72-1</f>
        <v>-7.8019963332654374E-2</v>
      </c>
      <c r="BE71" s="4">
        <f>'Monthly Price'!BE71/'Monthly Price'!BE72-1</f>
        <v>-2.9212587969725146E-2</v>
      </c>
      <c r="BF71" s="4">
        <f>'Monthly Price'!BF71/'Monthly Price'!BF72-1</f>
        <v>-3.2004955606029228E-2</v>
      </c>
      <c r="BG71" s="4">
        <f>'Monthly Price'!BG71/'Monthly Price'!BG72-1</f>
        <v>-6.932142733354596E-2</v>
      </c>
      <c r="BH71" s="4">
        <f>'Monthly Price'!BH71/'Monthly Price'!BH72-1</f>
        <v>1.4109347442680775E-2</v>
      </c>
      <c r="BI71" s="4">
        <f>'Monthly Price'!BI71/'Monthly Price'!BI72-1</f>
        <v>-8.9525965044637279E-2</v>
      </c>
      <c r="BJ71" s="4">
        <f>'Monthly Price'!BJ71/'Monthly Price'!BJ72-1</f>
        <v>-3.0666163427061743E-2</v>
      </c>
      <c r="BK71" s="4" t="e">
        <f>'Monthly Price'!BK71/'Monthly Price'!BK72-1</f>
        <v>#DIV/0!</v>
      </c>
      <c r="BL71" s="4">
        <f>'Monthly Price'!BL71/'Monthly Price'!BL72-1</f>
        <v>-5.6871678056188313E-2</v>
      </c>
      <c r="BM71" s="4">
        <f>'Monthly Price'!BM71/'Monthly Price'!BM72-1</f>
        <v>-3.9448966812773989E-2</v>
      </c>
      <c r="BN71" s="4">
        <f>'Monthly Price'!BN71/'Monthly Price'!BN72-1</f>
        <v>-0.12441379310344824</v>
      </c>
      <c r="BO71" s="4">
        <f>'Monthly Price'!BO71/'Monthly Price'!BO72-1</f>
        <v>-4.8072994688819315E-2</v>
      </c>
      <c r="BP71" s="4">
        <f>'Monthly Price'!BP71/'Monthly Price'!BP72-1</f>
        <v>-3.944044477466635E-2</v>
      </c>
      <c r="BQ71" s="4">
        <f>'Monthly Price'!BQ71/'Monthly Price'!BQ72-1</f>
        <v>-6.4919107106287122E-2</v>
      </c>
      <c r="BR71" s="4">
        <f>'Monthly Price'!BR71/'Monthly Price'!BR72-1</f>
        <v>3.2133866429735036E-2</v>
      </c>
      <c r="BS71" s="4">
        <f>'Monthly Price'!BS71/'Monthly Price'!BS72-1</f>
        <v>-0.28179741051028184</v>
      </c>
      <c r="BT71" s="4">
        <f>'Monthly Price'!BT71/'Monthly Price'!BT72-1</f>
        <v>-8.1840501955077194E-4</v>
      </c>
      <c r="BU71" s="4">
        <f>'Monthly Price'!BU71/'Monthly Price'!BU72-1</f>
        <v>-8.101952277657265E-2</v>
      </c>
      <c r="BV71" s="4">
        <f>'Monthly Price'!BV71/'Monthly Price'!BV72-1</f>
        <v>-0.18117742215032651</v>
      </c>
      <c r="BW71" s="4">
        <f>'Monthly Price'!BW71/'Monthly Price'!BW72-1</f>
        <v>-8.1134194272880378E-2</v>
      </c>
      <c r="BX71" s="4">
        <f>'Monthly Price'!BX71/'Monthly Price'!BX72-1</f>
        <v>-0.13796006735626654</v>
      </c>
      <c r="BY71" s="4">
        <f>'Monthly Price'!BY71/'Monthly Price'!BY72-1</f>
        <v>-0.15316135558927668</v>
      </c>
      <c r="BZ71" s="4">
        <f>'Monthly Price'!BZ71/'Monthly Price'!BZ72-1</f>
        <v>4.0947380349790174E-2</v>
      </c>
      <c r="CA71" s="4">
        <f>'Monthly Price'!CA71/'Monthly Price'!CA72-1</f>
        <v>-0.14119316995783404</v>
      </c>
      <c r="CB71" s="4">
        <f>'Monthly Price'!CB71/'Monthly Price'!CB72-1</f>
        <v>-4.0339386722238912E-2</v>
      </c>
      <c r="CC71" s="4">
        <f>'Monthly Price'!CC71/'Monthly Price'!CC72-1</f>
        <v>-0.16597418561770128</v>
      </c>
      <c r="CD71" s="4">
        <f>'Monthly Price'!CD71/'Monthly Price'!CD72-1</f>
        <v>-4.2554447264356976E-2</v>
      </c>
      <c r="CE71" s="4">
        <f>'Monthly Price'!CE71/'Monthly Price'!CE72-1</f>
        <v>1.63104611923508E-2</v>
      </c>
      <c r="CF71" s="4">
        <f>'Monthly Price'!CF71/'Monthly Price'!CF72-1</f>
        <v>-7.6382727003845075E-2</v>
      </c>
      <c r="CG71" s="4">
        <f>'Monthly Price'!CG71/'Monthly Price'!CG72-1</f>
        <v>-6.8353905196556375E-2</v>
      </c>
      <c r="CH71" s="4">
        <f>'Monthly Price'!CH71/'Monthly Price'!CH72-1</f>
        <v>1.4179369018079147E-3</v>
      </c>
      <c r="CI71" s="4">
        <f>'Monthly Price'!CI71/'Monthly Price'!CI72-1</f>
        <v>-0.21228809913088365</v>
      </c>
      <c r="CJ71" s="4">
        <f>'Monthly Price'!CJ71/'Monthly Price'!CJ72-1</f>
        <v>-0.13297526041666663</v>
      </c>
      <c r="CK71" s="4">
        <f>'Monthly Price'!CK71/'Monthly Price'!CK72-1</f>
        <v>-0.20813316028552886</v>
      </c>
      <c r="CL71" s="4">
        <f>'Monthly Price'!CL71/'Monthly Price'!CL72-1</f>
        <v>-0.11089557064338829</v>
      </c>
      <c r="CM71" s="4">
        <f>'Monthly Price'!CM71/'Monthly Price'!CM72-1</f>
        <v>-8.2893792328578964E-2</v>
      </c>
      <c r="CN71" s="4">
        <f>'Monthly Price'!CN71/'Monthly Price'!CN72-1</f>
        <v>-1.8194207836456422E-2</v>
      </c>
      <c r="CO71" s="4">
        <f>'Monthly Price'!CO71/'Monthly Price'!CO72-1</f>
        <v>-5.8136300417246267E-2</v>
      </c>
      <c r="CP71" s="4">
        <f>'Monthly Price'!CP71/'Monthly Price'!CP72-1</f>
        <v>4.4863197424892753E-2</v>
      </c>
      <c r="CQ71" s="4">
        <f>'Monthly Price'!CQ71/'Monthly Price'!CQ72-1</f>
        <v>-0.12327282579246812</v>
      </c>
      <c r="CR71" s="4">
        <f>'Monthly Price'!CR71/'Monthly Price'!CR72-1</f>
        <v>0.13523415100350422</v>
      </c>
      <c r="CS71" s="4">
        <f>'Monthly Price'!CS71/'Monthly Price'!CS72-1</f>
        <v>3.8007268322228782E-2</v>
      </c>
      <c r="CT71" s="4">
        <f>'Monthly Price'!CT71/'Monthly Price'!CT72-1</f>
        <v>-8.95845638905296E-2</v>
      </c>
      <c r="CU71" s="4">
        <f>'Monthly Price'!CU71/'Monthly Price'!CU72-1</f>
        <v>-9.6165854876981705E-3</v>
      </c>
      <c r="CV71" s="4">
        <f>'Monthly Price'!CV71/'Monthly Price'!CV72-1</f>
        <v>-9.9696289449359488E-2</v>
      </c>
      <c r="CW71" s="4">
        <f>'Monthly Price'!CW71/'Monthly Price'!CW72-1</f>
        <v>-1.7322097378277168E-2</v>
      </c>
      <c r="CX71" s="4">
        <f>'Monthly Price'!CX71/'Monthly Price'!CX72-1</f>
        <v>2.8551850159890257E-2</v>
      </c>
      <c r="CY71" s="4">
        <f>'Monthly Price'!CY71/'Monthly Price'!CY72-1</f>
        <v>-8.7104622871046145E-2</v>
      </c>
      <c r="CZ71" s="4">
        <f>'Monthly Price'!CZ71/'Monthly Price'!CZ72-1</f>
        <v>-0.16531791907514448</v>
      </c>
      <c r="DA71" s="4">
        <f>'Monthly Price'!DA71/'Monthly Price'!DA72-1</f>
        <v>-0.12345799882514197</v>
      </c>
      <c r="DB71" s="4">
        <f>'Monthly Price'!DB71/'Monthly Price'!DB72-1</f>
        <v>0.11141490088858519</v>
      </c>
      <c r="DC71" s="4">
        <f>'Monthly Price'!DC71/'Monthly Price'!DC72-1</f>
        <v>1.0625737898465104E-2</v>
      </c>
      <c r="DD71" s="4">
        <f>'Monthly Price'!DD71/'Monthly Price'!DD72-1</f>
        <v>9.0177736202057934E-2</v>
      </c>
      <c r="DE71" s="4">
        <f>'Monthly Price'!DE71/'Monthly Price'!DE72-1</f>
        <v>-0.22954685932169383</v>
      </c>
      <c r="DF71" s="4">
        <f>'Monthly Price'!DF71/'Monthly Price'!DF72-1</f>
        <v>1.7109798129000486E-2</v>
      </c>
      <c r="DG71" s="4">
        <f>'Monthly Price'!DG71/'Monthly Price'!DG72-1</f>
        <v>-1.573157315731577E-2</v>
      </c>
      <c r="DH71" s="4">
        <f>'Monthly Price'!DH71/'Monthly Price'!DH72-1</f>
        <v>-4.9668874172184019E-3</v>
      </c>
      <c r="DI71" s="4">
        <f>'Monthly Price'!DI71/'Monthly Price'!DI72-1</f>
        <v>-0.10329769613010087</v>
      </c>
      <c r="DJ71" s="4" t="e">
        <f>'Monthly Price'!DJ71/'Monthly Price'!DJ72-1</f>
        <v>#DIV/0!</v>
      </c>
      <c r="DK71" s="4">
        <f>'Monthly Price'!DK71/'Monthly Price'!DK72-1</f>
        <v>-5.371114400507504E-2</v>
      </c>
      <c r="DL71" s="4">
        <f>'Monthly Price'!DL71/'Monthly Price'!DL72-1</f>
        <v>-9.3174846625766916E-2</v>
      </c>
      <c r="DM71" s="4">
        <f>'Monthly Price'!DM71/'Monthly Price'!DM72-1</f>
        <v>-0.10902478220417833</v>
      </c>
      <c r="DN71" s="4">
        <f>'Monthly Price'!DN71/'Monthly Price'!DN72-1</f>
        <v>-0.1363316870802056</v>
      </c>
      <c r="DO71" s="4">
        <f>'Monthly Price'!DO71/'Monthly Price'!DO72-1</f>
        <v>-5.2508503401360485E-2</v>
      </c>
      <c r="DP71" s="4">
        <f>'Monthly Price'!DP71/'Monthly Price'!DP72-1</f>
        <v>-3.7878787878787845E-2</v>
      </c>
      <c r="DQ71" s="4">
        <f>'Monthly Price'!DQ71/'Monthly Price'!DQ72-1</f>
        <v>-0.1315892050535391</v>
      </c>
      <c r="DR71" s="4">
        <f>'Monthly Price'!DR71/'Monthly Price'!DR72-1</f>
        <v>-3.0990291262135927E-2</v>
      </c>
      <c r="DS71" s="4">
        <f>'Monthly Price'!DS71/'Monthly Price'!DS72-1</f>
        <v>-5.2818639549807589E-2</v>
      </c>
      <c r="DT71" s="4">
        <f>'Monthly Price'!DT71/'Monthly Price'!DT72-1</f>
        <v>-3.1251315291047632E-2</v>
      </c>
      <c r="DU71" s="4">
        <f>'Monthly Price'!DU71/'Monthly Price'!DU72-1</f>
        <v>4.8703714302066103E-2</v>
      </c>
      <c r="DV71" s="4">
        <f>'Monthly Price'!DV71/'Monthly Price'!DV72-1</f>
        <v>-0.19486794073437841</v>
      </c>
      <c r="DW71" s="4">
        <f>'Monthly Price'!DW71/'Monthly Price'!DW72-1</f>
        <v>-0.18278845073587247</v>
      </c>
      <c r="DX71" s="4">
        <f>'Monthly Price'!DX71/'Monthly Price'!DX72-1</f>
        <v>-0.13650341685649203</v>
      </c>
      <c r="DY71" s="4">
        <f>'Monthly Price'!DY71/'Monthly Price'!DY72-1</f>
        <v>-4.4228571428571506E-2</v>
      </c>
      <c r="DZ71" s="4">
        <f>'Monthly Price'!DZ71/'Monthly Price'!DZ72-1</f>
        <v>-0.10484882262783879</v>
      </c>
      <c r="EA71" s="4">
        <f>'Monthly Price'!EA71/'Monthly Price'!EA72-1</f>
        <v>-9.6782127485140368E-2</v>
      </c>
      <c r="EB71" s="4">
        <f>'Monthly Price'!EB71/'Monthly Price'!EB72-1</f>
        <v>-0.18761874604179851</v>
      </c>
      <c r="EC71" s="4">
        <f>'Monthly Price'!EC71/'Monthly Price'!EC72-1</f>
        <v>-3.4004805026797147E-2</v>
      </c>
      <c r="ED71" s="4">
        <f>'Monthly Price'!ED71/'Monthly Price'!ED72-1</f>
        <v>-5.6428571428571384E-2</v>
      </c>
      <c r="EE71" s="4">
        <f>'Monthly Price'!EE71/'Monthly Price'!EE72-1</f>
        <v>-7.1467233009708697E-2</v>
      </c>
      <c r="EF71" s="4">
        <f>'Monthly Price'!EF71/'Monthly Price'!EF72-1</f>
        <v>-8.1437211981566837E-2</v>
      </c>
      <c r="EG71" s="4">
        <f>'Monthly Price'!EG71/'Monthly Price'!EG72-1</f>
        <v>-0.11979226333677018</v>
      </c>
      <c r="EH71" s="4">
        <f>'Monthly Price'!EH71/'Monthly Price'!EH72-1</f>
        <v>-0.11533950215039757</v>
      </c>
      <c r="EI71" s="4">
        <f>'Monthly Price'!EI71/'Monthly Price'!EI72-1</f>
        <v>-0.10765253360910032</v>
      </c>
      <c r="EJ71" s="4">
        <f>'Monthly Price'!EJ71/'Monthly Price'!EJ72-1</f>
        <v>-0.1708185053380783</v>
      </c>
      <c r="EK71" s="4">
        <f>'Monthly Price'!EK71/'Monthly Price'!EK72-1</f>
        <v>-0.14763087594319724</v>
      </c>
      <c r="EL71" s="4">
        <f>'Monthly Price'!EL71/'Monthly Price'!EL72-1</f>
        <v>-4.5185416017450963E-2</v>
      </c>
      <c r="EM71" s="4">
        <f>'Monthly Price'!EM71/'Monthly Price'!EM72-1</f>
        <v>7.2959604286892077E-2</v>
      </c>
      <c r="EN71" s="4" t="e">
        <f>'Monthly Price'!EN71/'Monthly Price'!EN72-1</f>
        <v>#DIV/0!</v>
      </c>
      <c r="EO71" s="4">
        <f>'Monthly Price'!EO71/'Monthly Price'!EO72-1</f>
        <v>-9.5937640533653168E-3</v>
      </c>
      <c r="EP71" s="4">
        <f>'Monthly Price'!EP71/'Monthly Price'!EP72-1</f>
        <v>-8.8162027510018448E-2</v>
      </c>
      <c r="EQ71" s="4">
        <f>'Monthly Price'!EQ71/'Monthly Price'!EQ72-1</f>
        <v>-4.3248079934382622E-3</v>
      </c>
      <c r="ER71" s="4">
        <f>'Monthly Price'!ER71/'Monthly Price'!ER72-1</f>
        <v>1.7743221690590172E-2</v>
      </c>
      <c r="ES71" s="4">
        <f>'Monthly Price'!ES71/'Monthly Price'!ES72-1</f>
        <v>-0.12241616134543876</v>
      </c>
      <c r="ET71" s="4">
        <f>'Monthly Price'!ET71/'Monthly Price'!ET72-1</f>
        <v>-4.3736211317154661E-2</v>
      </c>
      <c r="EU71" s="4">
        <f>'Monthly Price'!EU71/'Monthly Price'!EU72-1</f>
        <v>-5.1848376177229705E-2</v>
      </c>
      <c r="EV71" s="4">
        <f>'Monthly Price'!EV71/'Monthly Price'!EV72-1</f>
        <v>-7.1802273137290262E-2</v>
      </c>
      <c r="EW71" s="4" t="e">
        <f>'Monthly Price'!EW71/'Monthly Price'!EW72-1</f>
        <v>#DIV/0!</v>
      </c>
      <c r="EX71" s="4">
        <f>'Monthly Price'!EX71/'Monthly Price'!EX72-1</f>
        <v>-7.5749189531114092E-2</v>
      </c>
      <c r="EY71" s="4">
        <f>'Monthly Price'!EY71/'Monthly Price'!EY72-1</f>
        <v>-0.13239389081090214</v>
      </c>
      <c r="EZ71" s="4">
        <f>'Monthly Price'!EZ71/'Monthly Price'!EZ72-1</f>
        <v>2.592181868588872E-2</v>
      </c>
      <c r="FA71" s="4">
        <f>'Monthly Price'!FA71/'Monthly Price'!FA72-1</f>
        <v>-0.14388139506622921</v>
      </c>
      <c r="FB71" s="4">
        <f>'Monthly Price'!FB71/'Monthly Price'!FB72-1</f>
        <v>-0.16384092106408366</v>
      </c>
      <c r="FC71" s="4">
        <f>'Monthly Price'!FC71/'Monthly Price'!FC72-1</f>
        <v>-9.7951830077754543E-2</v>
      </c>
      <c r="FD71" s="4">
        <f>'Monthly Price'!FD71/'Monthly Price'!FD72-1</f>
        <v>7.3839662447257037E-3</v>
      </c>
      <c r="FE71" s="4">
        <f>'Monthly Price'!FE71/'Monthly Price'!FE72-1</f>
        <v>-9.8799071551115225E-2</v>
      </c>
      <c r="FF71" s="4">
        <f>'Monthly Price'!FF71/'Monthly Price'!FF72-1</f>
        <v>1.4979195561720005E-2</v>
      </c>
      <c r="FG71" s="4">
        <f>'Monthly Price'!FG71/'Monthly Price'!FG72-1</f>
        <v>-4.8393341076267915E-2</v>
      </c>
      <c r="FH71" s="4" t="e">
        <f>'Monthly Price'!FH71/'Monthly Price'!FH72-1</f>
        <v>#DIV/0!</v>
      </c>
      <c r="FI71" s="4">
        <f>'Monthly Price'!FI71/'Monthly Price'!FI72-1</f>
        <v>-8.3097139912393758E-2</v>
      </c>
      <c r="FJ71" s="4">
        <f>'Monthly Price'!FJ71/'Monthly Price'!FJ72-1</f>
        <v>-3.5449564937157785E-3</v>
      </c>
      <c r="FK71" s="4">
        <f>'Monthly Price'!FK71/'Monthly Price'!FK72-1</f>
        <v>-0.17776275768840832</v>
      </c>
      <c r="FL71" s="4">
        <f>'Monthly Price'!FL71/'Monthly Price'!FL72-1</f>
        <v>-3.4572020248504365E-2</v>
      </c>
      <c r="FM71" s="4">
        <f>'Monthly Price'!FM71/'Monthly Price'!FM72-1</f>
        <v>2.3294509151414511E-2</v>
      </c>
      <c r="FN71" s="4">
        <f>'Monthly Price'!FN71/'Monthly Price'!FN72-1</f>
        <v>-0.16261742792355038</v>
      </c>
      <c r="FO71" s="4">
        <f>'Monthly Price'!FO71/'Monthly Price'!FO72-1</f>
        <v>-0.22343426744404749</v>
      </c>
      <c r="FP71" s="4">
        <f>'Monthly Price'!FP71/'Monthly Price'!FP72-1</f>
        <v>-0.19209166479442819</v>
      </c>
      <c r="FQ71" s="4">
        <f>'Monthly Price'!FQ71/'Monthly Price'!FQ72-1</f>
        <v>-4.3566138118088849E-2</v>
      </c>
      <c r="FR71" s="4">
        <f>'Monthly Price'!FR71/'Monthly Price'!FR72-1</f>
        <v>-4.9164133738601845E-2</v>
      </c>
      <c r="FS71" s="4">
        <f>'Monthly Price'!FS71/'Monthly Price'!FS72-1</f>
        <v>2.9025098173126151E-2</v>
      </c>
      <c r="FT71" s="4">
        <f>'Monthly Price'!FT71/'Monthly Price'!FT72-1</f>
        <v>2.6771567502594795E-3</v>
      </c>
      <c r="FU71" s="4">
        <f>'Monthly Price'!FU71/'Monthly Price'!FU72-1</f>
        <v>-0.16913421306726739</v>
      </c>
      <c r="FV71" s="4">
        <f>'Monthly Price'!FV71/'Monthly Price'!FV72-1</f>
        <v>-0.23538300592816463</v>
      </c>
      <c r="FW71" s="4">
        <f>'Monthly Price'!FW71/'Monthly Price'!FW72-1</f>
        <v>2.2724104279938651E-2</v>
      </c>
      <c r="FX71" s="4">
        <f>'Monthly Price'!FX71/'Monthly Price'!FX72-1</f>
        <v>-5.1343900758097805E-2</v>
      </c>
      <c r="FY71" s="4">
        <f>'Monthly Price'!FY71/'Monthly Price'!FY72-1</f>
        <v>-0.22967857830243155</v>
      </c>
      <c r="FZ71" s="4">
        <f>'Monthly Price'!FZ71/'Monthly Price'!FZ72-1</f>
        <v>3.3618709542702074E-2</v>
      </c>
      <c r="GA71" s="4">
        <f>'Monthly Price'!GA71/'Monthly Price'!GA72-1</f>
        <v>-6.8555363321799345E-2</v>
      </c>
      <c r="GB71" s="4">
        <f>'Monthly Price'!GB71/'Monthly Price'!GB72-1</f>
        <v>-9.7282326467024505E-2</v>
      </c>
      <c r="GC71" s="4">
        <f>'Monthly Price'!GC71/'Monthly Price'!GC72-1</f>
        <v>-4.7033834016082521E-3</v>
      </c>
      <c r="GD71" s="4">
        <f>'Monthly Price'!GD71/'Monthly Price'!GD72-1</f>
        <v>-0.22726501526976584</v>
      </c>
      <c r="GE71" s="4">
        <f>'Monthly Price'!GE71/'Monthly Price'!GE72-1</f>
        <v>-3.344623200677399E-2</v>
      </c>
      <c r="GF71" s="4">
        <f>'Monthly Price'!GF71/'Monthly Price'!GF72-1</f>
        <v>-0.17735602094240843</v>
      </c>
      <c r="GG71" s="4">
        <f>'Monthly Price'!GG71/'Monthly Price'!GG72-1</f>
        <v>-9.2425695110258888E-2</v>
      </c>
      <c r="GH71" s="4">
        <f>'Monthly Price'!GH71/'Monthly Price'!GH72-1</f>
        <v>-0.1535610272703205</v>
      </c>
      <c r="GI71" s="4">
        <f>'Monthly Price'!GI71/'Monthly Price'!GI72-1</f>
        <v>-3.8558482866230426E-2</v>
      </c>
      <c r="GJ71" s="4">
        <f>'Monthly Price'!GJ71/'Monthly Price'!GJ72-1</f>
        <v>-4.8225116834045845E-2</v>
      </c>
      <c r="GK71" s="4">
        <f>'Monthly Price'!GK71/'Monthly Price'!GK72-1</f>
        <v>-4.6391300534947E-2</v>
      </c>
      <c r="GL71" s="4">
        <f>'Monthly Price'!GL71/'Monthly Price'!GL72-1</f>
        <v>-4.5496183206106822E-2</v>
      </c>
      <c r="GM71" s="4">
        <f>'Monthly Price'!GM71/'Monthly Price'!GM72-1</f>
        <v>-8.4917851209156292E-2</v>
      </c>
      <c r="GN71" s="4">
        <f>'Monthly Price'!GN71/'Monthly Price'!GN72-1</f>
        <v>-0.10241882763129229</v>
      </c>
      <c r="GO71" s="4">
        <f>'Monthly Price'!GO71/'Monthly Price'!GO72-1</f>
        <v>-0.23946509096563529</v>
      </c>
      <c r="GP71" s="4">
        <f>'Monthly Price'!GP71/'Monthly Price'!GP72-1</f>
        <v>-8.0412799556725201E-2</v>
      </c>
      <c r="GQ71" s="4" t="e">
        <f>'Monthly Price'!GQ71/'Monthly Price'!GQ72-1</f>
        <v>#DIV/0!</v>
      </c>
      <c r="GR71" s="4">
        <f>'Monthly Price'!GR71/'Monthly Price'!GR72-1</f>
        <v>9.1846827751873583E-3</v>
      </c>
      <c r="GS71" s="4">
        <f>'Monthly Price'!GS71/'Monthly Price'!GS72-1</f>
        <v>-0.14760914760914767</v>
      </c>
      <c r="GT71" s="4">
        <f>'Monthly Price'!GT71/'Monthly Price'!GT72-1</f>
        <v>-3.7625959138393283E-2</v>
      </c>
      <c r="GU71" s="4">
        <f>'Monthly Price'!GU71/'Monthly Price'!GU72-1</f>
        <v>-0.19798344960036141</v>
      </c>
      <c r="GV71" s="4">
        <f>'Monthly Price'!GV71/'Monthly Price'!GV72-1</f>
        <v>-0.16026042318768008</v>
      </c>
      <c r="GW71" s="4">
        <f>'Monthly Price'!GW71/'Monthly Price'!GW72-1</f>
        <v>-0.16818269789045881</v>
      </c>
      <c r="GX71" s="4">
        <f>'Monthly Price'!GX71/'Monthly Price'!GX72-1</f>
        <v>-0.10369118061425764</v>
      </c>
      <c r="GY71" s="4">
        <f>'Monthly Price'!GY71/'Monthly Price'!GY72-1</f>
        <v>-9.269356597600753E-3</v>
      </c>
      <c r="GZ71" s="4">
        <f>'Monthly Price'!GZ71/'Monthly Price'!GZ72-1</f>
        <v>-3.2732709103784674E-2</v>
      </c>
      <c r="HA71" s="4">
        <f>'Monthly Price'!HA71/'Monthly Price'!HA72-1</f>
        <v>-3.8418079096045221E-2</v>
      </c>
      <c r="HB71" s="4">
        <f>'Monthly Price'!HB71/'Monthly Price'!HB72-1</f>
        <v>-3.6036671368124162E-2</v>
      </c>
      <c r="HC71" s="4">
        <f>'Monthly Price'!HC71/'Monthly Price'!HC72-1</f>
        <v>-0.211850270234203</v>
      </c>
      <c r="HD71" s="4">
        <f>'Monthly Price'!HD71/'Monthly Price'!HD72-1</f>
        <v>-0.36128717698683577</v>
      </c>
      <c r="HE71" s="4" t="e">
        <f>'Monthly Price'!HE71/'Monthly Price'!HE72-1</f>
        <v>#DIV/0!</v>
      </c>
      <c r="HF71" s="4" t="e">
        <f>'Monthly Price'!HF71/'Monthly Price'!HF72-1</f>
        <v>#DIV/0!</v>
      </c>
      <c r="HG71" s="4">
        <f>'Monthly Price'!HG71/'Monthly Price'!HG72-1</f>
        <v>6.2977579981526866E-3</v>
      </c>
      <c r="HH71" s="4">
        <f>'Monthly Price'!HH71/'Monthly Price'!HH72-1</f>
        <v>-4.3083573487031734E-2</v>
      </c>
      <c r="HI71" s="4">
        <f>'Monthly Price'!HI71/'Monthly Price'!HI72-1</f>
        <v>-0.10593856655290113</v>
      </c>
      <c r="HJ71" s="4">
        <f>'Monthly Price'!HJ71/'Monthly Price'!HJ72-1</f>
        <v>-5.4080000000000017E-2</v>
      </c>
      <c r="HK71" s="4">
        <f>'Monthly Price'!HK71/'Monthly Price'!HK72-1</f>
        <v>-3.2188841201716833E-2</v>
      </c>
      <c r="HL71" s="4">
        <f>'Monthly Price'!HL71/'Monthly Price'!HL72-1</f>
        <v>-0.12837837837837829</v>
      </c>
      <c r="HM71" s="4">
        <f>'Monthly Price'!HM71/'Monthly Price'!HM72-1</f>
        <v>-0.16576056806834571</v>
      </c>
      <c r="HN71" s="4">
        <f>'Monthly Price'!HN71/'Monthly Price'!HN72-1</f>
        <v>-0.11908841672378345</v>
      </c>
      <c r="HO71" s="4">
        <f>'Monthly Price'!HO71/'Monthly Price'!HO72-1</f>
        <v>-0.16501338371909935</v>
      </c>
      <c r="HP71" s="4" t="e">
        <f>'Monthly Price'!HP71/'Monthly Price'!HP72-1</f>
        <v>#DIV/0!</v>
      </c>
      <c r="HQ71" s="4">
        <f>'Monthly Price'!HQ71/'Monthly Price'!HQ72-1</f>
        <v>-0.14561918746940772</v>
      </c>
      <c r="HR71" s="4">
        <f>'Monthly Price'!HR71/'Monthly Price'!HR72-1</f>
        <v>-4.0716612377850181E-2</v>
      </c>
      <c r="HS71" s="4">
        <f>'Monthly Price'!HS71/'Monthly Price'!HS72-1</f>
        <v>-9.8005203816131981E-2</v>
      </c>
      <c r="HT71" s="4" t="e">
        <f>'Monthly Price'!HT71/'Monthly Price'!HT72-1</f>
        <v>#DIV/0!</v>
      </c>
      <c r="HU71" s="4">
        <f>'Monthly Price'!HU71/'Monthly Price'!HU72-1</f>
        <v>1.3642269380684358E-2</v>
      </c>
      <c r="HV71" s="4">
        <f>'Monthly Price'!HV71/'Monthly Price'!HV72-1</f>
        <v>-0.11985209741170477</v>
      </c>
      <c r="HW71" s="4">
        <f>'Monthly Price'!HW71/'Monthly Price'!HW72-1</f>
        <v>-7.2018500165180077E-2</v>
      </c>
      <c r="HX71" s="4">
        <f>'Monthly Price'!HX71/'Monthly Price'!HX72-1</f>
        <v>-4.8033036296457277E-2</v>
      </c>
      <c r="HY71" s="4">
        <f>'Monthly Price'!HY71/'Monthly Price'!HY72-1</f>
        <v>-2.1896187618094864E-2</v>
      </c>
      <c r="HZ71" s="4">
        <f>'Monthly Price'!HZ71/'Monthly Price'!HZ72-1</f>
        <v>-1.8863419293218664E-2</v>
      </c>
      <c r="IA71" s="4">
        <f>'Monthly Price'!IA71/'Monthly Price'!IA72-1</f>
        <v>-4.6645282010157607E-2</v>
      </c>
      <c r="IB71" s="4">
        <f>'Monthly Price'!IB71/'Monthly Price'!IB72-1</f>
        <v>2.0630372492836724E-2</v>
      </c>
      <c r="IC71" s="4">
        <f>'Monthly Price'!IC71/'Monthly Price'!IC72-1</f>
        <v>-7.1965979718678463E-2</v>
      </c>
      <c r="ID71" s="4">
        <f>'Monthly Price'!ID71/'Monthly Price'!ID72-1</f>
        <v>-0.13204138610609295</v>
      </c>
      <c r="IE71" s="4">
        <f>'Monthly Price'!IE71/'Monthly Price'!IE72-1</f>
        <v>2.2878059940516504E-3</v>
      </c>
      <c r="IF71" s="4">
        <f>'Monthly Price'!IF71/'Monthly Price'!IF72-1</f>
        <v>-0.19047619047619035</v>
      </c>
      <c r="IG71" s="4">
        <f>'Monthly Price'!IG71/'Monthly Price'!IG72-1</f>
        <v>4.0510990908044553E-2</v>
      </c>
      <c r="IH71" s="4">
        <f>'Monthly Price'!IH71/'Monthly Price'!IH72-1</f>
        <v>-5.5238095238095197E-2</v>
      </c>
      <c r="II71" s="4">
        <f>'Monthly Price'!II71/'Monthly Price'!II72-1</f>
        <v>-0.10816692268305172</v>
      </c>
      <c r="IJ71" s="4">
        <f>'Monthly Price'!IJ71/'Monthly Price'!IJ72-1</f>
        <v>-1.4957264957264793E-2</v>
      </c>
      <c r="IK71" s="4">
        <f>'Monthly Price'!IK71/'Monthly Price'!IK72-1</f>
        <v>-0.19777797372365746</v>
      </c>
      <c r="IL71" s="4">
        <f>'Monthly Price'!IL71/'Monthly Price'!IL72-1</f>
        <v>-2.3316343129812345E-2</v>
      </c>
      <c r="IM71" s="4">
        <f>'Monthly Price'!IM71/'Monthly Price'!IM72-1</f>
        <v>-0.1103222282905516</v>
      </c>
      <c r="IN71" s="4" t="e">
        <f>'Monthly Price'!IN71/'Monthly Price'!IN72-1</f>
        <v>#DIV/0!</v>
      </c>
      <c r="IO71" s="4">
        <f>'Monthly Price'!IO71/'Monthly Price'!IO72-1</f>
        <v>-0.14422578740157477</v>
      </c>
      <c r="IP71" s="4">
        <f>'Monthly Price'!IP71/'Monthly Price'!IP72-1</f>
        <v>0.14035087719298245</v>
      </c>
      <c r="IQ71" s="4">
        <f>'Monthly Price'!IQ71/'Monthly Price'!IQ72-1</f>
        <v>-4.655326768128909E-2</v>
      </c>
      <c r="IR71" s="4">
        <f>'Monthly Price'!IR71/'Monthly Price'!IR72-1</f>
        <v>-8.7184115523465722E-2</v>
      </c>
      <c r="IS71" s="4">
        <f>'Monthly Price'!IS71/'Monthly Price'!IS72-1</f>
        <v>-0.23114216455154712</v>
      </c>
      <c r="IT71" s="4">
        <f>'Monthly Price'!IT71/'Monthly Price'!IT72-1</f>
        <v>-0.13608220260835202</v>
      </c>
      <c r="IU71" s="4">
        <f>'Monthly Price'!IU71/'Monthly Price'!IU72-1</f>
        <v>-9.1654295488285187E-2</v>
      </c>
      <c r="IV71" s="4">
        <f>'Monthly Price'!IV71/'Monthly Price'!IV72-1</f>
        <v>-0.13924014823615949</v>
      </c>
      <c r="IW71" s="4">
        <f>'Monthly Price'!IW71/'Monthly Price'!IW72-1</f>
        <v>-0.13060917523188775</v>
      </c>
      <c r="IX71" s="4">
        <f>'Monthly Price'!IX71/'Monthly Price'!IX72-1</f>
        <v>-3.7121500063347357E-2</v>
      </c>
      <c r="IY71" s="4">
        <f>'Monthly Price'!IY71/'Monthly Price'!IY72-1</f>
        <v>-0.24281555572143021</v>
      </c>
      <c r="IZ71" s="4">
        <f>'Monthly Price'!IZ71/'Monthly Price'!IZ72-1</f>
        <v>-2.0689655172413723E-2</v>
      </c>
      <c r="JA71" s="4">
        <f>'Monthly Price'!JA71/'Monthly Price'!JA72-1</f>
        <v>-0.20337394564198685</v>
      </c>
      <c r="JB71" s="4">
        <f>'Monthly Price'!JB71/'Monthly Price'!JB72-1</f>
        <v>-6.25E-2</v>
      </c>
      <c r="JC71" s="4">
        <f>'Monthly Price'!JC71/'Monthly Price'!JC72-1</f>
        <v>3.2119845360824906E-2</v>
      </c>
      <c r="JD71" s="4">
        <f>'Monthly Price'!JD71/'Monthly Price'!JD72-1</f>
        <v>3.2520325203251987E-2</v>
      </c>
      <c r="JE71" s="4">
        <f>'Monthly Price'!JE71/'Monthly Price'!JE72-1</f>
        <v>-9.8272781417510391E-2</v>
      </c>
      <c r="JF71" s="4">
        <f>'Monthly Price'!JF71/'Monthly Price'!JF72-1</f>
        <v>2.7980813156692541E-2</v>
      </c>
      <c r="JG71" s="4">
        <f>'Monthly Price'!JG71/'Monthly Price'!JG72-1</f>
        <v>-8.9688328912466919E-2</v>
      </c>
      <c r="JH71" s="4">
        <f>'Monthly Price'!JH71/'Monthly Price'!JH72-1</f>
        <v>-0.24528301886792458</v>
      </c>
      <c r="JI71" s="4">
        <f>'Monthly Price'!JI71/'Monthly Price'!JI72-1</f>
        <v>-4.9303419576623875E-2</v>
      </c>
      <c r="JJ71" s="4">
        <f>'Monthly Price'!JJ71/'Monthly Price'!JJ72-1</f>
        <v>-9.1599642537980364E-2</v>
      </c>
      <c r="JK71" s="4">
        <f>'Monthly Price'!JK71/'Monthly Price'!JK72-1</f>
        <v>-0.18260358241360586</v>
      </c>
      <c r="JL71" s="4">
        <f>'Monthly Price'!JL71/'Monthly Price'!JL72-1</f>
        <v>1.9979188345473409E-2</v>
      </c>
      <c r="JM71" s="4">
        <f>'Monthly Price'!JM71/'Monthly Price'!JM72-1</f>
        <v>-6.17396041401852E-2</v>
      </c>
      <c r="JN71" s="4">
        <f>'Monthly Price'!JN71/'Monthly Price'!JN72-1</f>
        <v>-4.9277443676510102E-2</v>
      </c>
      <c r="JO71" s="4">
        <f>'Monthly Price'!JO71/'Monthly Price'!JO72-1</f>
        <v>-0.2427991137370753</v>
      </c>
      <c r="JP71" s="4">
        <f>'Monthly Price'!JP71/'Monthly Price'!JP72-1</f>
        <v>-6.4401327721315349E-2</v>
      </c>
      <c r="JQ71" s="4">
        <f>'Monthly Price'!JQ71/'Monthly Price'!JQ72-1</f>
        <v>-4.3155654972993562E-2</v>
      </c>
      <c r="JR71" s="4">
        <f>'Monthly Price'!JR71/'Monthly Price'!JR72-1</f>
        <v>4.0892614408699623E-2</v>
      </c>
      <c r="JS71" s="4">
        <f>'Monthly Price'!JS71/'Monthly Price'!JS72-1</f>
        <v>6.5957023477914989E-2</v>
      </c>
      <c r="JT71" s="4">
        <f>'Monthly Price'!JT71/'Monthly Price'!JT72-1</f>
        <v>-6.4124487004104003E-2</v>
      </c>
      <c r="JU71" s="4">
        <f>'Monthly Price'!JU71/'Monthly Price'!JU72-1</f>
        <v>-0.17455439459127231</v>
      </c>
      <c r="JV71" s="4">
        <f>'Monthly Price'!JV71/'Monthly Price'!JV72-1</f>
        <v>5.5682336832496571E-2</v>
      </c>
      <c r="JW71" s="4">
        <f>'Monthly Price'!JW71/'Monthly Price'!JW72-1</f>
        <v>-0.15207756232686986</v>
      </c>
      <c r="JX71" s="4">
        <f>'Monthly Price'!JX71/'Monthly Price'!JX72-1</f>
        <v>-6.6271521309624659E-2</v>
      </c>
      <c r="JY71" s="4">
        <f>'Monthly Price'!JY71/'Monthly Price'!JY72-1</f>
        <v>-2.7907924220819003E-2</v>
      </c>
      <c r="JZ71" s="4">
        <f>'Monthly Price'!JZ71/'Monthly Price'!JZ72-1</f>
        <v>-0.16122507945680431</v>
      </c>
      <c r="KA71" s="4">
        <f>'Monthly Price'!KA71/'Monthly Price'!KA72-1</f>
        <v>-8.290859667006456E-2</v>
      </c>
      <c r="KB71" s="4">
        <f>'Monthly Price'!KB71/'Monthly Price'!KB72-1</f>
        <v>-0.19588127755672646</v>
      </c>
      <c r="KC71" s="4">
        <f>'Monthly Price'!KC71/'Monthly Price'!KC72-1</f>
        <v>1.142465440420426E-2</v>
      </c>
      <c r="KD71" s="4">
        <f>'Monthly Price'!KD71/'Monthly Price'!KD72-1</f>
        <v>-0.11586091926649211</v>
      </c>
      <c r="KE71" s="4">
        <f>'Monthly Price'!KE71/'Monthly Price'!KE72-1</f>
        <v>-5.6632915737086065E-2</v>
      </c>
      <c r="KF71" s="4">
        <f>'Monthly Price'!KF71/'Monthly Price'!KF72-1</f>
        <v>-0.16092488148550643</v>
      </c>
      <c r="KG71" s="4">
        <f>'Monthly Price'!KG71/'Monthly Price'!KG72-1</f>
        <v>3.3880998793279327E-2</v>
      </c>
      <c r="KH71" s="4">
        <f>'Monthly Price'!KH71/'Monthly Price'!KH72-1</f>
        <v>-7.7434966727162768E-2</v>
      </c>
      <c r="KI71" s="4">
        <f>'Monthly Price'!KI71/'Monthly Price'!KI72-1</f>
        <v>-0.12093023255813951</v>
      </c>
      <c r="KJ71" s="4">
        <f>'Monthly Price'!KJ71/'Monthly Price'!KJ72-1</f>
        <v>-2.9057822130907018E-2</v>
      </c>
      <c r="KK71" s="4">
        <f>'Monthly Price'!KK71/'Monthly Price'!KK72-1</f>
        <v>-9.5841492915562765E-2</v>
      </c>
      <c r="KL71" s="4">
        <f>'Monthly Price'!KL71/'Monthly Price'!KL72-1</f>
        <v>-3.5285897286596035E-2</v>
      </c>
      <c r="KM71" s="4">
        <f>'Monthly Price'!KM71/'Monthly Price'!KM72-1</f>
        <v>-0.16308568470100959</v>
      </c>
      <c r="KN71" s="4">
        <f>'Monthly Price'!KN71/'Monthly Price'!KN72-1</f>
        <v>1.2133767386800942E-2</v>
      </c>
      <c r="KO71" s="4">
        <f>'Monthly Price'!KO71/'Monthly Price'!KO72-1</f>
        <v>-8.3079145930325837E-2</v>
      </c>
      <c r="KP71" s="4">
        <f>'Monthly Price'!KP71/'Monthly Price'!KP72-1</f>
        <v>-0.20895178920722579</v>
      </c>
      <c r="KQ71" s="4">
        <f>'Monthly Price'!KQ71/'Monthly Price'!KQ72-1</f>
        <v>4.9310710498409405E-2</v>
      </c>
      <c r="KR71" s="4">
        <f>'Monthly Price'!KR71/'Monthly Price'!KR72-1</f>
        <v>-3.8657604078164876E-2</v>
      </c>
      <c r="KS71" s="4">
        <f>'Monthly Price'!KS71/'Monthly Price'!KS72-1</f>
        <v>-0.20845894662174147</v>
      </c>
      <c r="KT71" s="4">
        <f>'Monthly Price'!KT71/'Monthly Price'!KT72-1</f>
        <v>0.1102924245912964</v>
      </c>
      <c r="KU71" s="4">
        <f>'Monthly Price'!KU71/'Monthly Price'!KU72-1</f>
        <v>-0.1203575281245185</v>
      </c>
      <c r="KV71" s="4">
        <f>'Monthly Price'!KV71/'Monthly Price'!KV72-1</f>
        <v>-0.13467515169453892</v>
      </c>
      <c r="KW71" s="4">
        <f>'Monthly Price'!KW71/'Monthly Price'!KW72-1</f>
        <v>1.1337052366384714E-2</v>
      </c>
      <c r="KX71" s="4">
        <f>'Monthly Price'!KX71/'Monthly Price'!KX72-1</f>
        <v>-4.1180811808118167E-2</v>
      </c>
      <c r="KY71" s="4">
        <f>'Monthly Price'!KY71/'Monthly Price'!KY72-1</f>
        <v>-3.5115303983228485E-2</v>
      </c>
      <c r="KZ71" s="4">
        <f>'Monthly Price'!KZ71/'Monthly Price'!KZ72-1</f>
        <v>-9.1471090891773965E-2</v>
      </c>
      <c r="LA71" s="4">
        <f>'Monthly Price'!LA71/'Monthly Price'!LA72-1</f>
        <v>4.3067352554133631E-3</v>
      </c>
      <c r="LB71" s="4">
        <f>'Monthly Price'!LB71/'Monthly Price'!LB72-1</f>
        <v>-9.5087569414780027E-2</v>
      </c>
      <c r="LC71" s="4">
        <f>'Monthly Price'!LC71/'Monthly Price'!LC72-1</f>
        <v>-3.0465606438014881E-2</v>
      </c>
      <c r="LD71" s="4">
        <f>'Monthly Price'!LD71/'Monthly Price'!LD72-1</f>
        <v>-8.1210062282617401E-2</v>
      </c>
      <c r="LE71" s="4">
        <f>'Monthly Price'!LE71/'Monthly Price'!LE72-1</f>
        <v>0</v>
      </c>
      <c r="LF71" s="4">
        <f>'Monthly Price'!LF71/'Monthly Price'!LF72-1</f>
        <v>-0.16363194950230631</v>
      </c>
      <c r="LG71" s="4">
        <f>'Monthly Price'!LG71/'Monthly Price'!LG72-1</f>
        <v>-0.19738863287250386</v>
      </c>
      <c r="LH71" s="4">
        <f>'Monthly Price'!LH71/'Monthly Price'!LH72-1</f>
        <v>4.470785286349277E-2</v>
      </c>
      <c r="LI71" s="4">
        <f>'Monthly Price'!LI71/'Monthly Price'!LI72-1</f>
        <v>4.3745724926834484E-2</v>
      </c>
      <c r="LJ71" s="4">
        <f>'Monthly Price'!LJ71/'Monthly Price'!LJ72-1</f>
        <v>-1.9126463031687191E-2</v>
      </c>
      <c r="LK71" s="4">
        <f>'Monthly Price'!LK71/'Monthly Price'!LK72-1</f>
        <v>-0.31894370651486403</v>
      </c>
      <c r="LL71" s="4">
        <f>'Monthly Price'!LL71/'Monthly Price'!LL72-1</f>
        <v>-4.4660024471246285E-2</v>
      </c>
      <c r="LM71" s="4">
        <f>'Monthly Price'!LM71/'Monthly Price'!LM72-1</f>
        <v>4.7074897528257331E-2</v>
      </c>
      <c r="LN71" s="4">
        <f>'Monthly Price'!LN71/'Monthly Price'!LN72-1</f>
        <v>-0.23278594065110925</v>
      </c>
      <c r="LO71" s="4">
        <f>'Monthly Price'!LO71/'Monthly Price'!LO72-1</f>
        <v>-7.5459317585301888E-2</v>
      </c>
      <c r="LP71" s="4">
        <f>'Monthly Price'!LP71/'Monthly Price'!LP72-1</f>
        <v>-0.14290342174529258</v>
      </c>
      <c r="LQ71" s="4" t="e">
        <f>'Monthly Price'!LQ71/'Monthly Price'!LQ72-1</f>
        <v>#DIV/0!</v>
      </c>
      <c r="LR71" s="4">
        <f>'Monthly Price'!LR71/'Monthly Price'!LR72-1</f>
        <v>-9.5810137708760679E-2</v>
      </c>
      <c r="LS71" s="4">
        <f>'Monthly Price'!LS71/'Monthly Price'!LS72-1</f>
        <v>1.3294890277110394E-2</v>
      </c>
      <c r="LT71" s="4">
        <f>'Monthly Price'!LT71/'Monthly Price'!LT72-1</f>
        <v>-3.0566226824787046E-2</v>
      </c>
      <c r="LU71" s="4">
        <f>'Monthly Price'!LU71/'Monthly Price'!LU72-1</f>
        <v>2.2192333557498278E-2</v>
      </c>
      <c r="LV71" s="4">
        <f>'Monthly Price'!LV71/'Monthly Price'!LV72-1</f>
        <v>-0.17540524314588757</v>
      </c>
      <c r="LW71" s="4">
        <f>'Monthly Price'!LW71/'Monthly Price'!LW72-1</f>
        <v>-0.17573085899984642</v>
      </c>
      <c r="LX71" s="4">
        <f>'Monthly Price'!LX71/'Monthly Price'!LX72-1</f>
        <v>-8.8095989895800475E-2</v>
      </c>
      <c r="LY71" s="4">
        <f>'Monthly Price'!LY71/'Monthly Price'!LY72-1</f>
        <v>-6.3756953359007329E-2</v>
      </c>
      <c r="LZ71" s="4">
        <f>'Monthly Price'!LZ71/'Monthly Price'!LZ72-1</f>
        <v>-6.4143351735753806E-2</v>
      </c>
      <c r="MA71" s="4">
        <f>'Monthly Price'!MA71/'Monthly Price'!MA72-1</f>
        <v>-8.46403843436484E-2</v>
      </c>
      <c r="MB71" s="4">
        <f>'Monthly Price'!MB71/'Monthly Price'!MB72-1</f>
        <v>-0.12795477903391583</v>
      </c>
      <c r="MC71" s="4">
        <f>'Monthly Price'!MC71/'Monthly Price'!MC72-1</f>
        <v>-0.11597779148673659</v>
      </c>
      <c r="MD71" s="4">
        <f>'Monthly Price'!MD71/'Monthly Price'!MD72-1</f>
        <v>-2.675227394328572E-3</v>
      </c>
      <c r="ME71" s="4">
        <f>'Monthly Price'!ME71/'Monthly Price'!ME72-1</f>
        <v>1.6785564414603549E-2</v>
      </c>
      <c r="MF71" s="4">
        <f>'Monthly Price'!MF71/'Monthly Price'!MF72-1</f>
        <v>-0.10176773876749312</v>
      </c>
      <c r="MG71" s="4">
        <f>'Monthly Price'!MG71/'Monthly Price'!MG72-1</f>
        <v>-0.24859917818453492</v>
      </c>
      <c r="MH71" s="4">
        <f>'Monthly Price'!MH71/'Monthly Price'!MH72-1</f>
        <v>2.5694535020216458E-2</v>
      </c>
      <c r="MI71" s="4">
        <f>'Monthly Price'!MI71/'Monthly Price'!MI72-1</f>
        <v>-0.19515669515669509</v>
      </c>
      <c r="MJ71" s="4">
        <f>'Monthly Price'!MJ71/'Monthly Price'!MJ72-1</f>
        <v>-4.7682119205297968E-2</v>
      </c>
      <c r="MK71" s="4">
        <f>'Monthly Price'!MK71/'Monthly Price'!MK72-1</f>
        <v>-1.9328993490235313E-2</v>
      </c>
      <c r="ML71" s="4">
        <f>'Monthly Price'!ML71/'Monthly Price'!ML72-1</f>
        <v>-0.2074263764404608</v>
      </c>
      <c r="MM71" s="4">
        <f>'Monthly Price'!MM71/'Monthly Price'!MM72-1</f>
        <v>-0.12737188955800482</v>
      </c>
      <c r="MN71" s="4">
        <f>'Monthly Price'!MN71/'Monthly Price'!MN72-1</f>
        <v>2.1350624703463605E-2</v>
      </c>
      <c r="MO71" s="4">
        <f>'Monthly Price'!MO71/'Monthly Price'!MO72-1</f>
        <v>0.17601083784910387</v>
      </c>
      <c r="MP71" s="4">
        <f>'Monthly Price'!MP71/'Monthly Price'!MP72-1</f>
        <v>6.9723018147086702E-2</v>
      </c>
      <c r="MQ71" s="4">
        <f>'Monthly Price'!MQ71/'Monthly Price'!MQ72-1</f>
        <v>5.5846153846153879E-2</v>
      </c>
      <c r="MR71" s="4">
        <f>'Monthly Price'!MR71/'Monthly Price'!MR72-1</f>
        <v>-0.13404767111305482</v>
      </c>
      <c r="MS71" s="4">
        <f>'Monthly Price'!MS71/'Monthly Price'!MS72-1</f>
        <v>-9.2565597667638388E-2</v>
      </c>
      <c r="MT71" s="4">
        <f>'Monthly Price'!MT71/'Monthly Price'!MT72-1</f>
        <v>0.16385195831836152</v>
      </c>
      <c r="MU71" s="4">
        <f>'Monthly Price'!MU71/'Monthly Price'!MU72-1</f>
        <v>-6.7352271769366867E-2</v>
      </c>
      <c r="MV71" s="4">
        <f>'Monthly Price'!MV71/'Monthly Price'!MV72-1</f>
        <v>3.3016921172100755E-2</v>
      </c>
      <c r="MW71" s="4">
        <f>'Monthly Price'!MW71/'Monthly Price'!MW72-1</f>
        <v>-4.972617743702068E-2</v>
      </c>
      <c r="MX71" s="4">
        <f>'Monthly Price'!MX71/'Monthly Price'!MX72-1</f>
        <v>-0.14712810291719514</v>
      </c>
      <c r="MY71" s="4">
        <f>'Monthly Price'!MY71/'Monthly Price'!MY72-1</f>
        <v>0.15310698270339529</v>
      </c>
      <c r="MZ71" s="4">
        <f>'Monthly Price'!MZ71/'Monthly Price'!MZ72-1</f>
        <v>-8.8632297934623572E-2</v>
      </c>
      <c r="NA71" s="4">
        <f>'Monthly Price'!NA71/'Monthly Price'!NA72-1</f>
        <v>9.2160902092595087E-3</v>
      </c>
      <c r="NB71" s="4">
        <f>'Monthly Price'!NB71/'Monthly Price'!NB72-1</f>
        <v>1.1082963901203335E-3</v>
      </c>
      <c r="NC71" s="4">
        <f>'Monthly Price'!NC71/'Monthly Price'!NC72-1</f>
        <v>1.827188565859994E-2</v>
      </c>
      <c r="ND71" s="4">
        <f>'Monthly Price'!ND71/'Monthly Price'!ND72-1</f>
        <v>-1.936619718309851E-2</v>
      </c>
      <c r="NE71" s="4">
        <f>'Monthly Price'!NE71/'Monthly Price'!NE72-1</f>
        <v>-2.8067650233897012E-2</v>
      </c>
      <c r="NF71" s="4">
        <f>'Monthly Price'!NF71/'Monthly Price'!NF72-1</f>
        <v>7.2129255626081967E-2</v>
      </c>
      <c r="NG71" s="4">
        <f>'Monthly Price'!NG71/'Monthly Price'!NG72-1</f>
        <v>-7.126742638977257E-2</v>
      </c>
      <c r="NH71" s="4">
        <f>'Monthly Price'!NH71/'Monthly Price'!NH72-1</f>
        <v>-0.2230914095320875</v>
      </c>
      <c r="NI71" s="4">
        <f>'Monthly Price'!NI71/'Monthly Price'!NI72-1</f>
        <v>9.8913128469779732E-3</v>
      </c>
      <c r="NJ71" s="4">
        <f>'Monthly Price'!NJ71/'Monthly Price'!NJ72-1</f>
        <v>-0.15947290574156259</v>
      </c>
      <c r="NK71" s="4">
        <f>'Monthly Price'!NK71/'Monthly Price'!NK72-1</f>
        <v>-0.13747860810039936</v>
      </c>
      <c r="NL71" s="4">
        <f>'Monthly Price'!NL71/'Monthly Price'!NL72-1</f>
        <v>5.6864337936637366E-3</v>
      </c>
      <c r="NM71" s="4">
        <f>'Monthly Price'!NM71/'Monthly Price'!NM72-1</f>
        <v>-0.12460450400148892</v>
      </c>
      <c r="NN71" s="4">
        <f>'Monthly Price'!NN71/'Monthly Price'!NN72-1</f>
        <v>-0.42766953866852964</v>
      </c>
      <c r="NO71" s="4">
        <f>'Monthly Price'!NO71/'Monthly Price'!NO72-1</f>
        <v>-4.601178156344532E-2</v>
      </c>
      <c r="NP71" s="4">
        <f>'Monthly Price'!NP71/'Monthly Price'!NP72-1</f>
        <v>-2.3136938391175699E-2</v>
      </c>
      <c r="NQ71" s="4">
        <f>'Monthly Price'!NQ71/'Monthly Price'!NQ72-1</f>
        <v>-0.1647561863173217</v>
      </c>
      <c r="NR71" s="4">
        <f>'Monthly Price'!NR71/'Monthly Price'!NR72-1</f>
        <v>-8.1782144088245468E-2</v>
      </c>
      <c r="NS71" s="4">
        <f>'Monthly Price'!NS71/'Monthly Price'!NS72-1</f>
        <v>-3.0155920157494243E-2</v>
      </c>
      <c r="NT71" s="4">
        <f>'Monthly Price'!NT71/'Monthly Price'!NT72-1</f>
        <v>-0.118149824032177</v>
      </c>
      <c r="NU71" s="4">
        <f>'Monthly Price'!NU71/'Monthly Price'!NU72-1</f>
        <v>-8.3242358078602585E-2</v>
      </c>
      <c r="NV71" s="4">
        <f>'Monthly Price'!NV71/'Monthly Price'!NV72-1</f>
        <v>-3.8850574712643637E-2</v>
      </c>
      <c r="NW71" s="4">
        <f>'Monthly Price'!NW71/'Monthly Price'!NW72-1</f>
        <v>2.3934335770451121E-2</v>
      </c>
      <c r="NX71" s="4">
        <f>'Monthly Price'!NX71/'Monthly Price'!NX72-1</f>
        <v>-5.648899188876022E-2</v>
      </c>
      <c r="NY71" s="4">
        <f>'Monthly Price'!NY71/'Monthly Price'!NY72-1</f>
        <v>-8.1376811594202958E-2</v>
      </c>
      <c r="NZ71" s="4">
        <f>'Monthly Price'!NZ71/'Monthly Price'!NZ72-1</f>
        <v>-3.1675788983346886E-2</v>
      </c>
      <c r="OA71" s="4">
        <f>'Monthly Price'!OA71/'Monthly Price'!OA72-1</f>
        <v>-2.4543354113082505E-2</v>
      </c>
      <c r="OB71" s="4">
        <f>'Monthly Price'!OB71/'Monthly Price'!OB72-1</f>
        <v>-0.14429896344789961</v>
      </c>
      <c r="OC71" s="4">
        <f>'Monthly Price'!OC71/'Monthly Price'!OC72-1</f>
        <v>-0.19902120717781402</v>
      </c>
      <c r="OD71" s="4">
        <f>'Monthly Price'!OD71/'Monthly Price'!OD72-1</f>
        <v>-4.8938134810711076E-2</v>
      </c>
      <c r="OE71" s="4">
        <f>'Monthly Price'!OE71/'Monthly Price'!OE72-1</f>
        <v>-0.20990255464840657</v>
      </c>
      <c r="OF71" s="4">
        <f>'Monthly Price'!OF71/'Monthly Price'!OF72-1</f>
        <v>-0.11302307391474387</v>
      </c>
      <c r="OG71" s="4">
        <f>'Monthly Price'!OG71/'Monthly Price'!OG72-1</f>
        <v>-0.10131769749700537</v>
      </c>
      <c r="OH71" s="4">
        <f>'Monthly Price'!OH71/'Monthly Price'!OH72-1</f>
        <v>-0.33418267346138775</v>
      </c>
      <c r="OI71" s="4">
        <f>'Monthly Price'!OI71/'Monthly Price'!OI72-1</f>
        <v>-8.7895250034823791E-2</v>
      </c>
      <c r="OJ71" s="4">
        <f>'Monthly Price'!OJ71/'Monthly Price'!OJ72-1</f>
        <v>-0.17224724234710542</v>
      </c>
      <c r="OK71" s="4">
        <f>'Monthly Price'!OK71/'Monthly Price'!OK72-1</f>
        <v>2.2605255721955375E-2</v>
      </c>
      <c r="OL71" s="4">
        <f>'Monthly Price'!OL71/'Monthly Price'!OL72-1</f>
        <v>-2.1848547243193739E-2</v>
      </c>
      <c r="OM71" s="4">
        <f>'Monthly Price'!OM71/'Monthly Price'!OM72-1</f>
        <v>-0.21996331397126256</v>
      </c>
      <c r="ON71" s="4" t="e">
        <f>'Monthly Price'!ON71/'Monthly Price'!ON72-1</f>
        <v>#DIV/0!</v>
      </c>
      <c r="OO71" s="4">
        <f>'Monthly Price'!OO71/'Monthly Price'!OO72-1</f>
        <v>1.9237883832778468E-2</v>
      </c>
      <c r="OP71" s="4">
        <f>'Monthly Price'!OP71/'Monthly Price'!OP72-1</f>
        <v>-7.1574642126789323E-2</v>
      </c>
      <c r="OQ71" s="4">
        <f>'Monthly Price'!OQ71/'Monthly Price'!OQ72-1</f>
        <v>-7.4537865235539624E-2</v>
      </c>
      <c r="OR71" s="4">
        <f>'Monthly Price'!OR71/'Monthly Price'!OR72-1</f>
        <v>-0.13811105837683912</v>
      </c>
      <c r="OS71" s="4">
        <f>'Monthly Price'!OS71/'Monthly Price'!OS72-1</f>
        <v>-3.8461538461538436E-2</v>
      </c>
      <c r="OT71" s="4">
        <f>'Monthly Price'!OT71/'Monthly Price'!OT72-1</f>
        <v>-9.9702380952381042E-2</v>
      </c>
      <c r="OU71" s="4">
        <f>'Monthly Price'!OU71/'Monthly Price'!OU72-1</f>
        <v>-0.1292001357619641</v>
      </c>
      <c r="OV71" s="4">
        <f>'Monthly Price'!OV71/'Monthly Price'!OV72-1</f>
        <v>-3.1292517006802689E-2</v>
      </c>
      <c r="OW71" s="4">
        <f>'Monthly Price'!OW71/'Monthly Price'!OW72-1</f>
        <v>-0.17024736797055551</v>
      </c>
      <c r="OX71" s="4">
        <f>'Monthly Price'!OX71/'Monthly Price'!OX72-1</f>
        <v>-8.8229308005427387E-2</v>
      </c>
      <c r="OY71" s="4">
        <f>'Monthly Price'!OY71/'Monthly Price'!OY72-1</f>
        <v>-0.11211401425178147</v>
      </c>
      <c r="OZ71" s="4">
        <f>'Monthly Price'!OZ71/'Monthly Price'!OZ72-1</f>
        <v>-5.9614260666277064E-2</v>
      </c>
      <c r="PA71" s="4">
        <f>'Monthly Price'!PA71/'Monthly Price'!PA72-1</f>
        <v>-0.2013800153335038</v>
      </c>
      <c r="PB71" s="4">
        <f>'Monthly Price'!PB71/'Monthly Price'!PB72-1</f>
        <v>3.2679738562089167E-3</v>
      </c>
      <c r="PC71" s="4">
        <f>'Monthly Price'!PC71/'Monthly Price'!PC72-1</f>
        <v>-1.4647096758247158E-2</v>
      </c>
      <c r="PD71" s="4">
        <f>'Monthly Price'!PD71/'Monthly Price'!PD72-1</f>
        <v>-6.3169560398965707E-2</v>
      </c>
      <c r="PE71" s="4">
        <f>'Monthly Price'!PE71/'Monthly Price'!PE72-1</f>
        <v>-0.11268720321441617</v>
      </c>
      <c r="PF71" s="4">
        <f>'Monthly Price'!PF71/'Monthly Price'!PF72-1</f>
        <v>-6.4373039056583425E-2</v>
      </c>
      <c r="PG71" s="4">
        <f>'Monthly Price'!PG71/'Monthly Price'!PG72-1</f>
        <v>-0.16339648173207033</v>
      </c>
      <c r="PH71" s="4">
        <f>'Monthly Price'!PH71/'Monthly Price'!PH72-1</f>
        <v>-0.17085319860528003</v>
      </c>
      <c r="PI71" s="4">
        <f>'Monthly Price'!PI71/'Monthly Price'!PI72-1</f>
        <v>5.2737520128824489E-2</v>
      </c>
      <c r="PJ71" s="4">
        <f>'Monthly Price'!PJ71/'Monthly Price'!PJ72-1</f>
        <v>-7.5457170356111658E-2</v>
      </c>
      <c r="PK71" s="4">
        <f>'Monthly Price'!PK71/'Monthly Price'!PK72-1</f>
        <v>-8.3975155279503055E-2</v>
      </c>
      <c r="PL71" s="4">
        <f>'Monthly Price'!PL71/'Monthly Price'!PL72-1</f>
        <v>-7.6586936522539117E-2</v>
      </c>
      <c r="PM71" s="4">
        <f>'Monthly Price'!PM71/'Monthly Price'!PM72-1</f>
        <v>-0.12991672005124921</v>
      </c>
      <c r="PN71" s="4">
        <f>'Monthly Price'!PN71/'Monthly Price'!PN72-1</f>
        <v>-0.11760897712559348</v>
      </c>
      <c r="PO71" s="4">
        <f>'Monthly Price'!PO71/'Monthly Price'!PO72-1</f>
        <v>-0.11268720321441617</v>
      </c>
      <c r="PP71" s="4">
        <f>'Monthly Price'!PP71/'Monthly Price'!PP72-1</f>
        <v>-1.8580192813321572E-2</v>
      </c>
      <c r="PQ71" s="4">
        <f>'Monthly Price'!PQ71/'Monthly Price'!PQ72-1</f>
        <v>-0.11240130051091513</v>
      </c>
      <c r="PR71" s="4">
        <f>'Monthly Price'!PR71/'Monthly Price'!PR72-1</f>
        <v>-1.9514635976982775E-2</v>
      </c>
      <c r="PS71" s="4">
        <f>'Monthly Price'!PS71/'Monthly Price'!PS72-1</f>
        <v>-0.16413629049184919</v>
      </c>
      <c r="PT71" s="4">
        <f>'Monthly Price'!PT71/'Monthly Price'!PT72-1</f>
        <v>4.7784871348423241E-2</v>
      </c>
      <c r="PU71" s="4">
        <f>'Monthly Price'!PU71/'Monthly Price'!PU72-1</f>
        <v>-5.4342337793486406E-2</v>
      </c>
      <c r="PV71" s="4">
        <f>'Monthly Price'!PV71/'Monthly Price'!PV72-1</f>
        <v>-0.2100231749710314</v>
      </c>
      <c r="PW71" s="4">
        <f>'Monthly Price'!PW71/'Monthly Price'!PW72-1</f>
        <v>-8.2157572730677919E-2</v>
      </c>
      <c r="PX71" s="4">
        <f>'Monthly Price'!PX71/'Monthly Price'!PX72-1</f>
        <v>-5.0389227856090901E-2</v>
      </c>
      <c r="PY71" s="4">
        <f>'Monthly Price'!PY71/'Monthly Price'!PY72-1</f>
        <v>-0.12723109746578543</v>
      </c>
      <c r="PZ71" s="4">
        <f>'Monthly Price'!PZ71/'Monthly Price'!PZ72-1</f>
        <v>2.9546253957087654E-2</v>
      </c>
      <c r="QA71" s="4">
        <f>'Monthly Price'!QA71/'Monthly Price'!QA72-1</f>
        <v>-0.19251777800680214</v>
      </c>
      <c r="QB71" s="4">
        <f>'Monthly Price'!QB71/'Monthly Price'!QB72-1</f>
        <v>-0.13689253935660506</v>
      </c>
      <c r="QC71" s="4">
        <f>'Monthly Price'!QC71/'Monthly Price'!QC72-1</f>
        <v>-8.1370449678801471E-3</v>
      </c>
      <c r="QD71" s="4">
        <f>'Monthly Price'!QD71/'Monthly Price'!QD72-1</f>
        <v>8.3209509658246583E-2</v>
      </c>
      <c r="QE71" s="4">
        <f>'Monthly Price'!QE71/'Monthly Price'!QE72-1</f>
        <v>-7.9682649189375621E-2</v>
      </c>
      <c r="QF71" s="4">
        <f>'Monthly Price'!QF71/'Monthly Price'!QF72-1</f>
        <v>0.15621301775147933</v>
      </c>
      <c r="QG71" s="4">
        <f>'Monthly Price'!QG71/'Monthly Price'!QG72-1</f>
        <v>-1.7083237789497718E-2</v>
      </c>
      <c r="QH71" s="4">
        <f>'Monthly Price'!QH71/'Monthly Price'!QH72-1</f>
        <v>-1.3683102582786932E-2</v>
      </c>
      <c r="QI71" s="4">
        <f>'Monthly Price'!QI71/'Monthly Price'!QI72-1</f>
        <v>-6.607252612169634E-2</v>
      </c>
      <c r="QJ71" s="4">
        <f>'Monthly Price'!QJ71/'Monthly Price'!QJ72-1</f>
        <v>3.8735343383584642E-2</v>
      </c>
      <c r="QK71" s="4">
        <f>'Monthly Price'!QK71/'Monthly Price'!QK72-1</f>
        <v>-0.21608126721763077</v>
      </c>
      <c r="QL71" s="4">
        <f>'Monthly Price'!QL71/'Monthly Price'!QL72-1</f>
        <v>-4.0436165379373001E-2</v>
      </c>
      <c r="QM71" s="4">
        <f>'Monthly Price'!QM71/'Monthly Price'!QM72-1</f>
        <v>-0.10631161287683566</v>
      </c>
      <c r="QN71" s="4">
        <f>'Monthly Price'!QN71/'Monthly Price'!QN72-1</f>
        <v>9.1813312930373314E-3</v>
      </c>
      <c r="QO71" s="4">
        <f>'Monthly Price'!QO71/'Monthly Price'!QO72-1</f>
        <v>-7.3181049069373949E-2</v>
      </c>
      <c r="QP71" s="4">
        <f>'Monthly Price'!QP71/'Monthly Price'!QP72-1</f>
        <v>-2.7037950127308696E-2</v>
      </c>
      <c r="QQ71" s="4">
        <f>'Monthly Price'!QQ71/'Monthly Price'!QQ72-1</f>
        <v>-7.3376353039134035E-2</v>
      </c>
      <c r="QR71" s="4">
        <f>'Monthly Price'!QR71/'Monthly Price'!QR72-1</f>
        <v>-4.1054839676355925E-2</v>
      </c>
      <c r="QS71" s="4">
        <f>'Monthly Price'!QS71/'Monthly Price'!QS72-1</f>
        <v>-1.0553245922609422E-2</v>
      </c>
      <c r="QT71" s="4">
        <f>'Monthly Price'!QT71/'Monthly Price'!QT72-1</f>
        <v>-8.5781221841773392E-2</v>
      </c>
      <c r="QU71" s="4">
        <f>'Monthly Price'!QU71/'Monthly Price'!QU72-1</f>
        <v>-0.12298741712894068</v>
      </c>
      <c r="QV71" s="4">
        <f>'Monthly Price'!QV71/'Monthly Price'!QV72-1</f>
        <v>-0.16531860327480752</v>
      </c>
      <c r="QW71" s="4" t="e">
        <f>'Monthly Price'!QW71/'Monthly Price'!QW72-1</f>
        <v>#DIV/0!</v>
      </c>
      <c r="QX71" s="4">
        <f>'Monthly Price'!QX71/'Monthly Price'!QX72-1</f>
        <v>-7.4281333844384734E-2</v>
      </c>
      <c r="QY71" s="4">
        <f>'Monthly Price'!QY71/'Monthly Price'!QY72-1</f>
        <v>2.1294021294021137E-2</v>
      </c>
      <c r="QZ71" s="4">
        <f>'Monthly Price'!QZ71/'Monthly Price'!QZ72-1</f>
        <v>0.11468710089399758</v>
      </c>
      <c r="RA71" s="4">
        <f>'Monthly Price'!RA71/'Monthly Price'!RA72-1</f>
        <v>6.848609680741502E-2</v>
      </c>
      <c r="RB71" s="4">
        <f>'Monthly Price'!RB71/'Monthly Price'!RB72-1</f>
        <v>4.7103755569700922E-2</v>
      </c>
      <c r="RC71" s="4">
        <f>'Monthly Price'!RC71/'Monthly Price'!RC72-1</f>
        <v>-5.4561369383388403E-2</v>
      </c>
      <c r="RD71" s="4" t="e">
        <f>'Monthly Price'!RD71/'Monthly Price'!RD72-1</f>
        <v>#DIV/0!</v>
      </c>
      <c r="RE71" s="4">
        <f>'Monthly Price'!RE71/'Monthly Price'!RE72-1</f>
        <v>0.22663639803253877</v>
      </c>
      <c r="RF71" s="4">
        <f>'Monthly Price'!RF71/'Monthly Price'!RF72-1</f>
        <v>0.10457275313454839</v>
      </c>
      <c r="RG71" s="4">
        <f>'Monthly Price'!RG71/'Monthly Price'!RG72-1</f>
        <v>0.16350641773628927</v>
      </c>
      <c r="RH71" s="4">
        <f>'Monthly Price'!RH71/'Monthly Price'!RH72-1</f>
        <v>-1.376623376623376E-2</v>
      </c>
      <c r="RI71" s="4">
        <f>'Monthly Price'!RI71/'Monthly Price'!RI72-1</f>
        <v>-0.17795187465025175</v>
      </c>
      <c r="RJ71" s="4">
        <f>'Monthly Price'!RJ71/'Monthly Price'!RJ72-1</f>
        <v>-5.0225863257024828E-2</v>
      </c>
      <c r="RK71" s="4">
        <f>'Monthly Price'!RK71/'Monthly Price'!RK72-1</f>
        <v>-0.32182823243899161</v>
      </c>
      <c r="RL71" s="4">
        <f>'Monthly Price'!RL71/'Monthly Price'!RL72-1</f>
        <v>-0.11260053619302945</v>
      </c>
      <c r="RM71" s="4">
        <f>'Monthly Price'!RM71/'Monthly Price'!RM72-1</f>
        <v>-9.9611606122915419E-2</v>
      </c>
      <c r="RN71" s="4">
        <f>'Monthly Price'!RN71/'Monthly Price'!RN72-1</f>
        <v>-0.24037460978147762</v>
      </c>
      <c r="RO71" s="4">
        <f>'Monthly Price'!RO71/'Monthly Price'!RO72-1</f>
        <v>-7.6528043500151077E-2</v>
      </c>
      <c r="RP71" s="4">
        <f>'Monthly Price'!RP71/'Monthly Price'!RP72-1</f>
        <v>-0.12672006572191408</v>
      </c>
      <c r="RQ71" s="4">
        <f>'Monthly Price'!RQ71/'Monthly Price'!RQ72-1</f>
        <v>-3.7079162875341298E-2</v>
      </c>
      <c r="RR71" s="4">
        <f>'Monthly Price'!RR71/'Monthly Price'!RR72-1</f>
        <v>-0.19288292934502327</v>
      </c>
      <c r="RS71" s="4">
        <f>'Monthly Price'!RS71/'Monthly Price'!RS72-1</f>
        <v>-8.6249268578115879E-2</v>
      </c>
      <c r="RT71" s="4">
        <f>'Monthly Price'!RT71/'Monthly Price'!RT72-1</f>
        <v>-9.9170124481327782E-2</v>
      </c>
      <c r="RU71" s="4">
        <f>'Monthly Price'!RU71/'Monthly Price'!RU72-1</f>
        <v>-2.8142589118198891E-2</v>
      </c>
      <c r="RV71" s="4">
        <f>'Monthly Price'!RV71/'Monthly Price'!RV72-1</f>
        <v>-0.13339920948616601</v>
      </c>
      <c r="RW71" s="4">
        <f>'Monthly Price'!RW71/'Monthly Price'!RW72-1</f>
        <v>-0.34897437235763873</v>
      </c>
      <c r="RX71" s="4">
        <f>'Monthly Price'!RX71/'Monthly Price'!RX72-1</f>
        <v>-3.9067422810333929E-2</v>
      </c>
      <c r="RY71" s="4">
        <f>'Monthly Price'!RY71/'Monthly Price'!RY72-1</f>
        <v>-2.409457119192826E-2</v>
      </c>
      <c r="RZ71" s="4">
        <f>'Monthly Price'!RZ71/'Monthly Price'!RZ72-1</f>
        <v>-0.16123578235474945</v>
      </c>
      <c r="SA71" s="4">
        <f>'Monthly Price'!SA71/'Monthly Price'!SA72-1</f>
        <v>8.166729536024131E-2</v>
      </c>
      <c r="SB71" s="4" t="e">
        <f>'Monthly Price'!SB71/'Monthly Price'!SB72-1</f>
        <v>#DIV/0!</v>
      </c>
      <c r="SC71" s="4">
        <f>'Monthly Price'!SC71/'Monthly Price'!SC72-1</f>
        <v>-1.9117647058823461E-2</v>
      </c>
    </row>
    <row r="72" spans="1:497" x14ac:dyDescent="0.25">
      <c r="A72" s="2">
        <f>'Monthly Price'!A72</f>
        <v>43373</v>
      </c>
      <c r="B72" s="4">
        <f>'Monthly Price'!B72/'Monthly Price'!B73-1</f>
        <v>0</v>
      </c>
      <c r="C72" s="4">
        <f>'Monthly Price'!C72/'Monthly Price'!C73-1</f>
        <v>0</v>
      </c>
      <c r="D72" s="4">
        <f>'Monthly Price'!D72/'Monthly Price'!D73-1</f>
        <v>0</v>
      </c>
      <c r="E72" s="4">
        <f>'Monthly Price'!E72/'Monthly Price'!E73-1</f>
        <v>0</v>
      </c>
      <c r="F72" s="4">
        <f>'Monthly Price'!F72/'Monthly Price'!F73-1</f>
        <v>0</v>
      </c>
      <c r="G72" s="4">
        <f>'Monthly Price'!G72/'Monthly Price'!G73-1</f>
        <v>0</v>
      </c>
      <c r="H72" s="4">
        <f>'Monthly Price'!H72/'Monthly Price'!H73-1</f>
        <v>0</v>
      </c>
      <c r="I72" s="4">
        <f>'Monthly Price'!I72/'Monthly Price'!I73-1</f>
        <v>0</v>
      </c>
      <c r="J72" s="4">
        <f>'Monthly Price'!J72/'Monthly Price'!J73-1</f>
        <v>0</v>
      </c>
      <c r="K72" s="4">
        <f>'Monthly Price'!K72/'Monthly Price'!K73-1</f>
        <v>0</v>
      </c>
      <c r="L72" s="4">
        <f>'Monthly Price'!L72/'Monthly Price'!L73-1</f>
        <v>0</v>
      </c>
      <c r="M72" s="4">
        <f>'Monthly Price'!M72/'Monthly Price'!M73-1</f>
        <v>0</v>
      </c>
      <c r="N72" s="4">
        <f>'Monthly Price'!N72/'Monthly Price'!N73-1</f>
        <v>0</v>
      </c>
      <c r="O72" s="4">
        <f>'Monthly Price'!O72/'Monthly Price'!O73-1</f>
        <v>0</v>
      </c>
      <c r="P72" s="4">
        <f>'Monthly Price'!P72/'Monthly Price'!P73-1</f>
        <v>0</v>
      </c>
      <c r="Q72" s="4">
        <f>'Monthly Price'!Q72/'Monthly Price'!Q73-1</f>
        <v>0</v>
      </c>
      <c r="R72" s="4">
        <f>'Monthly Price'!R72/'Monthly Price'!R73-1</f>
        <v>0</v>
      </c>
      <c r="S72" s="4">
        <f>'Monthly Price'!S72/'Monthly Price'!S73-1</f>
        <v>0</v>
      </c>
      <c r="T72" s="4">
        <f>'Monthly Price'!T72/'Monthly Price'!T73-1</f>
        <v>0</v>
      </c>
      <c r="U72" s="4">
        <f>'Monthly Price'!U72/'Monthly Price'!U73-1</f>
        <v>0</v>
      </c>
      <c r="V72" s="4">
        <f>'Monthly Price'!V72/'Monthly Price'!V73-1</f>
        <v>0</v>
      </c>
      <c r="W72" s="4">
        <f>'Monthly Price'!W72/'Monthly Price'!W73-1</f>
        <v>0</v>
      </c>
      <c r="X72" s="4">
        <f>'Monthly Price'!X72/'Monthly Price'!X73-1</f>
        <v>0</v>
      </c>
      <c r="Y72" s="4">
        <f>'Monthly Price'!Y72/'Monthly Price'!Y73-1</f>
        <v>0</v>
      </c>
      <c r="Z72" s="4">
        <f>'Monthly Price'!Z72/'Monthly Price'!Z73-1</f>
        <v>0</v>
      </c>
      <c r="AA72" s="4">
        <f>'Monthly Price'!AA72/'Monthly Price'!AA73-1</f>
        <v>0</v>
      </c>
      <c r="AB72" s="4">
        <f>'Monthly Price'!AB72/'Monthly Price'!AB73-1</f>
        <v>0</v>
      </c>
      <c r="AC72" s="4">
        <f>'Monthly Price'!AC72/'Monthly Price'!AC73-1</f>
        <v>0</v>
      </c>
      <c r="AD72" s="4">
        <f>'Monthly Price'!AD72/'Monthly Price'!AD73-1</f>
        <v>0</v>
      </c>
      <c r="AE72" s="4">
        <f>'Monthly Price'!AE72/'Monthly Price'!AE73-1</f>
        <v>0</v>
      </c>
      <c r="AF72" s="4">
        <f>'Monthly Price'!AF72/'Monthly Price'!AF73-1</f>
        <v>0</v>
      </c>
      <c r="AG72" s="4">
        <f>'Monthly Price'!AG72/'Monthly Price'!AG73-1</f>
        <v>0</v>
      </c>
      <c r="AH72" s="4">
        <f>'Monthly Price'!AH72/'Monthly Price'!AH73-1</f>
        <v>0</v>
      </c>
      <c r="AI72" s="4">
        <f>'Monthly Price'!AI72/'Monthly Price'!AI73-1</f>
        <v>0</v>
      </c>
      <c r="AJ72" s="4">
        <f>'Monthly Price'!AJ72/'Monthly Price'!AJ73-1</f>
        <v>0</v>
      </c>
      <c r="AK72" s="4">
        <f>'Monthly Price'!AK72/'Monthly Price'!AK73-1</f>
        <v>0</v>
      </c>
      <c r="AL72" s="4">
        <f>'Monthly Price'!AL72/'Monthly Price'!AL73-1</f>
        <v>0</v>
      </c>
      <c r="AM72" s="4">
        <f>'Monthly Price'!AM72/'Monthly Price'!AM73-1</f>
        <v>0</v>
      </c>
      <c r="AN72" s="4">
        <f>'Monthly Price'!AN72/'Monthly Price'!AN73-1</f>
        <v>0</v>
      </c>
      <c r="AO72" s="4">
        <f>'Monthly Price'!AO72/'Monthly Price'!AO73-1</f>
        <v>0</v>
      </c>
      <c r="AP72" s="4">
        <f>'Monthly Price'!AP72/'Monthly Price'!AP73-1</f>
        <v>0</v>
      </c>
      <c r="AQ72" s="4">
        <f>'Monthly Price'!AQ72/'Monthly Price'!AQ73-1</f>
        <v>0</v>
      </c>
      <c r="AR72" s="4">
        <f>'Monthly Price'!AR72/'Monthly Price'!AR73-1</f>
        <v>0</v>
      </c>
      <c r="AS72" s="4">
        <f>'Monthly Price'!AS72/'Monthly Price'!AS73-1</f>
        <v>0</v>
      </c>
      <c r="AT72" s="4">
        <f>'Monthly Price'!AT72/'Monthly Price'!AT73-1</f>
        <v>0</v>
      </c>
      <c r="AU72" s="4">
        <f>'Monthly Price'!AU72/'Monthly Price'!AU73-1</f>
        <v>0</v>
      </c>
      <c r="AV72" s="4">
        <f>'Monthly Price'!AV72/'Monthly Price'!AV73-1</f>
        <v>0</v>
      </c>
      <c r="AW72" s="4">
        <f>'Monthly Price'!AW72/'Monthly Price'!AW73-1</f>
        <v>0</v>
      </c>
      <c r="AX72" s="4">
        <f>'Monthly Price'!AX72/'Monthly Price'!AX73-1</f>
        <v>0</v>
      </c>
      <c r="AY72" s="4">
        <f>'Monthly Price'!AY72/'Monthly Price'!AY73-1</f>
        <v>0</v>
      </c>
      <c r="AZ72" s="4">
        <f>'Monthly Price'!AZ72/'Monthly Price'!AZ73-1</f>
        <v>0</v>
      </c>
      <c r="BA72" s="4">
        <f>'Monthly Price'!BA72/'Monthly Price'!BA73-1</f>
        <v>0</v>
      </c>
      <c r="BB72" s="4">
        <f>'Monthly Price'!BB72/'Monthly Price'!BB73-1</f>
        <v>0</v>
      </c>
      <c r="BC72" s="4">
        <f>'Monthly Price'!BC72/'Monthly Price'!BC73-1</f>
        <v>0</v>
      </c>
      <c r="BD72" s="4">
        <f>'Monthly Price'!BD72/'Monthly Price'!BD73-1</f>
        <v>0</v>
      </c>
      <c r="BE72" s="4">
        <f>'Monthly Price'!BE72/'Monthly Price'!BE73-1</f>
        <v>0</v>
      </c>
      <c r="BF72" s="4">
        <f>'Monthly Price'!BF72/'Monthly Price'!BF73-1</f>
        <v>0</v>
      </c>
      <c r="BG72" s="4">
        <f>'Monthly Price'!BG72/'Monthly Price'!BG73-1</f>
        <v>0</v>
      </c>
      <c r="BH72" s="4">
        <f>'Monthly Price'!BH72/'Monthly Price'!BH73-1</f>
        <v>0</v>
      </c>
      <c r="BI72" s="4">
        <f>'Monthly Price'!BI72/'Monthly Price'!BI73-1</f>
        <v>0</v>
      </c>
      <c r="BJ72" s="4">
        <f>'Monthly Price'!BJ72/'Monthly Price'!BJ73-1</f>
        <v>0</v>
      </c>
      <c r="BK72" s="4" t="e">
        <f>'Monthly Price'!BK72/'Monthly Price'!BK73-1</f>
        <v>#DIV/0!</v>
      </c>
      <c r="BL72" s="4">
        <f>'Monthly Price'!BL72/'Monthly Price'!BL73-1</f>
        <v>0</v>
      </c>
      <c r="BM72" s="4">
        <f>'Monthly Price'!BM72/'Monthly Price'!BM73-1</f>
        <v>0</v>
      </c>
      <c r="BN72" s="4">
        <f>'Monthly Price'!BN72/'Monthly Price'!BN73-1</f>
        <v>0</v>
      </c>
      <c r="BO72" s="4">
        <f>'Monthly Price'!BO72/'Monthly Price'!BO73-1</f>
        <v>0</v>
      </c>
      <c r="BP72" s="4">
        <f>'Monthly Price'!BP72/'Monthly Price'!BP73-1</f>
        <v>0</v>
      </c>
      <c r="BQ72" s="4">
        <f>'Monthly Price'!BQ72/'Monthly Price'!BQ73-1</f>
        <v>0</v>
      </c>
      <c r="BR72" s="4">
        <f>'Monthly Price'!BR72/'Monthly Price'!BR73-1</f>
        <v>0</v>
      </c>
      <c r="BS72" s="4">
        <f>'Monthly Price'!BS72/'Monthly Price'!BS73-1</f>
        <v>0</v>
      </c>
      <c r="BT72" s="4">
        <f>'Monthly Price'!BT72/'Monthly Price'!BT73-1</f>
        <v>0</v>
      </c>
      <c r="BU72" s="4">
        <f>'Monthly Price'!BU72/'Monthly Price'!BU73-1</f>
        <v>0</v>
      </c>
      <c r="BV72" s="4">
        <f>'Monthly Price'!BV72/'Monthly Price'!BV73-1</f>
        <v>0</v>
      </c>
      <c r="BW72" s="4">
        <f>'Monthly Price'!BW72/'Monthly Price'!BW73-1</f>
        <v>0</v>
      </c>
      <c r="BX72" s="4">
        <f>'Monthly Price'!BX72/'Monthly Price'!BX73-1</f>
        <v>0</v>
      </c>
      <c r="BY72" s="4">
        <f>'Monthly Price'!BY72/'Monthly Price'!BY73-1</f>
        <v>0</v>
      </c>
      <c r="BZ72" s="4">
        <f>'Monthly Price'!BZ72/'Monthly Price'!BZ73-1</f>
        <v>0</v>
      </c>
      <c r="CA72" s="4">
        <f>'Monthly Price'!CA72/'Monthly Price'!CA73-1</f>
        <v>0</v>
      </c>
      <c r="CB72" s="4">
        <f>'Monthly Price'!CB72/'Monthly Price'!CB73-1</f>
        <v>0</v>
      </c>
      <c r="CC72" s="4">
        <f>'Monthly Price'!CC72/'Monthly Price'!CC73-1</f>
        <v>0</v>
      </c>
      <c r="CD72" s="4">
        <f>'Monthly Price'!CD72/'Monthly Price'!CD73-1</f>
        <v>0</v>
      </c>
      <c r="CE72" s="4">
        <f>'Monthly Price'!CE72/'Monthly Price'!CE73-1</f>
        <v>0</v>
      </c>
      <c r="CF72" s="4">
        <f>'Monthly Price'!CF72/'Monthly Price'!CF73-1</f>
        <v>0</v>
      </c>
      <c r="CG72" s="4">
        <f>'Monthly Price'!CG72/'Monthly Price'!CG73-1</f>
        <v>0</v>
      </c>
      <c r="CH72" s="4">
        <f>'Monthly Price'!CH72/'Monthly Price'!CH73-1</f>
        <v>0</v>
      </c>
      <c r="CI72" s="4">
        <f>'Monthly Price'!CI72/'Monthly Price'!CI73-1</f>
        <v>0</v>
      </c>
      <c r="CJ72" s="4">
        <f>'Monthly Price'!CJ72/'Monthly Price'!CJ73-1</f>
        <v>0</v>
      </c>
      <c r="CK72" s="4">
        <f>'Monthly Price'!CK72/'Monthly Price'!CK73-1</f>
        <v>0</v>
      </c>
      <c r="CL72" s="4">
        <f>'Monthly Price'!CL72/'Monthly Price'!CL73-1</f>
        <v>0</v>
      </c>
      <c r="CM72" s="4">
        <f>'Monthly Price'!CM72/'Monthly Price'!CM73-1</f>
        <v>0</v>
      </c>
      <c r="CN72" s="4">
        <f>'Monthly Price'!CN72/'Monthly Price'!CN73-1</f>
        <v>0</v>
      </c>
      <c r="CO72" s="4">
        <f>'Monthly Price'!CO72/'Monthly Price'!CO73-1</f>
        <v>0</v>
      </c>
      <c r="CP72" s="4">
        <f>'Monthly Price'!CP72/'Monthly Price'!CP73-1</f>
        <v>0</v>
      </c>
      <c r="CQ72" s="4">
        <f>'Monthly Price'!CQ72/'Monthly Price'!CQ73-1</f>
        <v>0</v>
      </c>
      <c r="CR72" s="4">
        <f>'Monthly Price'!CR72/'Monthly Price'!CR73-1</f>
        <v>0</v>
      </c>
      <c r="CS72" s="4">
        <f>'Monthly Price'!CS72/'Monthly Price'!CS73-1</f>
        <v>0</v>
      </c>
      <c r="CT72" s="4">
        <f>'Monthly Price'!CT72/'Monthly Price'!CT73-1</f>
        <v>0</v>
      </c>
      <c r="CU72" s="4">
        <f>'Monthly Price'!CU72/'Monthly Price'!CU73-1</f>
        <v>0</v>
      </c>
      <c r="CV72" s="4">
        <f>'Monthly Price'!CV72/'Monthly Price'!CV73-1</f>
        <v>0</v>
      </c>
      <c r="CW72" s="4">
        <f>'Monthly Price'!CW72/'Monthly Price'!CW73-1</f>
        <v>0</v>
      </c>
      <c r="CX72" s="4">
        <f>'Monthly Price'!CX72/'Monthly Price'!CX73-1</f>
        <v>0</v>
      </c>
      <c r="CY72" s="4">
        <f>'Monthly Price'!CY72/'Monthly Price'!CY73-1</f>
        <v>0</v>
      </c>
      <c r="CZ72" s="4">
        <f>'Monthly Price'!CZ72/'Monthly Price'!CZ73-1</f>
        <v>0</v>
      </c>
      <c r="DA72" s="4">
        <f>'Monthly Price'!DA72/'Monthly Price'!DA73-1</f>
        <v>0</v>
      </c>
      <c r="DB72" s="4">
        <f>'Monthly Price'!DB72/'Monthly Price'!DB73-1</f>
        <v>0</v>
      </c>
      <c r="DC72" s="4">
        <f>'Monthly Price'!DC72/'Monthly Price'!DC73-1</f>
        <v>0</v>
      </c>
      <c r="DD72" s="4">
        <f>'Monthly Price'!DD72/'Monthly Price'!DD73-1</f>
        <v>0</v>
      </c>
      <c r="DE72" s="4">
        <f>'Monthly Price'!DE72/'Monthly Price'!DE73-1</f>
        <v>0</v>
      </c>
      <c r="DF72" s="4">
        <f>'Monthly Price'!DF72/'Monthly Price'!DF73-1</f>
        <v>0</v>
      </c>
      <c r="DG72" s="4">
        <f>'Monthly Price'!DG72/'Monthly Price'!DG73-1</f>
        <v>0</v>
      </c>
      <c r="DH72" s="4">
        <f>'Monthly Price'!DH72/'Monthly Price'!DH73-1</f>
        <v>0</v>
      </c>
      <c r="DI72" s="4">
        <f>'Monthly Price'!DI72/'Monthly Price'!DI73-1</f>
        <v>0</v>
      </c>
      <c r="DJ72" s="4" t="e">
        <f>'Monthly Price'!DJ72/'Monthly Price'!DJ73-1</f>
        <v>#DIV/0!</v>
      </c>
      <c r="DK72" s="4">
        <f>'Monthly Price'!DK72/'Monthly Price'!DK73-1</f>
        <v>0</v>
      </c>
      <c r="DL72" s="4">
        <f>'Monthly Price'!DL72/'Monthly Price'!DL73-1</f>
        <v>0</v>
      </c>
      <c r="DM72" s="4">
        <f>'Monthly Price'!DM72/'Monthly Price'!DM73-1</f>
        <v>0</v>
      </c>
      <c r="DN72" s="4">
        <f>'Monthly Price'!DN72/'Monthly Price'!DN73-1</f>
        <v>0</v>
      </c>
      <c r="DO72" s="4">
        <f>'Monthly Price'!DO72/'Monthly Price'!DO73-1</f>
        <v>0</v>
      </c>
      <c r="DP72" s="4">
        <f>'Monthly Price'!DP72/'Monthly Price'!DP73-1</f>
        <v>0</v>
      </c>
      <c r="DQ72" s="4">
        <f>'Monthly Price'!DQ72/'Monthly Price'!DQ73-1</f>
        <v>0</v>
      </c>
      <c r="DR72" s="4">
        <f>'Monthly Price'!DR72/'Monthly Price'!DR73-1</f>
        <v>0</v>
      </c>
      <c r="DS72" s="4">
        <f>'Monthly Price'!DS72/'Monthly Price'!DS73-1</f>
        <v>0</v>
      </c>
      <c r="DT72" s="4">
        <f>'Monthly Price'!DT72/'Monthly Price'!DT73-1</f>
        <v>0</v>
      </c>
      <c r="DU72" s="4">
        <f>'Monthly Price'!DU72/'Monthly Price'!DU73-1</f>
        <v>0</v>
      </c>
      <c r="DV72" s="4">
        <f>'Monthly Price'!DV72/'Monthly Price'!DV73-1</f>
        <v>0</v>
      </c>
      <c r="DW72" s="4">
        <f>'Monthly Price'!DW72/'Monthly Price'!DW73-1</f>
        <v>0</v>
      </c>
      <c r="DX72" s="4">
        <f>'Monthly Price'!DX72/'Monthly Price'!DX73-1</f>
        <v>0</v>
      </c>
      <c r="DY72" s="4">
        <f>'Monthly Price'!DY72/'Monthly Price'!DY73-1</f>
        <v>0</v>
      </c>
      <c r="DZ72" s="4">
        <f>'Monthly Price'!DZ72/'Monthly Price'!DZ73-1</f>
        <v>0</v>
      </c>
      <c r="EA72" s="4">
        <f>'Monthly Price'!EA72/'Monthly Price'!EA73-1</f>
        <v>0</v>
      </c>
      <c r="EB72" s="4">
        <f>'Monthly Price'!EB72/'Monthly Price'!EB73-1</f>
        <v>0</v>
      </c>
      <c r="EC72" s="4">
        <f>'Monthly Price'!EC72/'Monthly Price'!EC73-1</f>
        <v>0</v>
      </c>
      <c r="ED72" s="4">
        <f>'Monthly Price'!ED72/'Monthly Price'!ED73-1</f>
        <v>0</v>
      </c>
      <c r="EE72" s="4">
        <f>'Monthly Price'!EE72/'Monthly Price'!EE73-1</f>
        <v>0</v>
      </c>
      <c r="EF72" s="4">
        <f>'Monthly Price'!EF72/'Monthly Price'!EF73-1</f>
        <v>0</v>
      </c>
      <c r="EG72" s="4">
        <f>'Monthly Price'!EG72/'Monthly Price'!EG73-1</f>
        <v>0</v>
      </c>
      <c r="EH72" s="4">
        <f>'Monthly Price'!EH72/'Monthly Price'!EH73-1</f>
        <v>0</v>
      </c>
      <c r="EI72" s="4">
        <f>'Monthly Price'!EI72/'Monthly Price'!EI73-1</f>
        <v>0</v>
      </c>
      <c r="EJ72" s="4">
        <f>'Monthly Price'!EJ72/'Monthly Price'!EJ73-1</f>
        <v>0</v>
      </c>
      <c r="EK72" s="4">
        <f>'Monthly Price'!EK72/'Monthly Price'!EK73-1</f>
        <v>0</v>
      </c>
      <c r="EL72" s="4">
        <f>'Monthly Price'!EL72/'Monthly Price'!EL73-1</f>
        <v>0</v>
      </c>
      <c r="EM72" s="4">
        <f>'Monthly Price'!EM72/'Monthly Price'!EM73-1</f>
        <v>0</v>
      </c>
      <c r="EN72" s="4" t="e">
        <f>'Monthly Price'!EN72/'Monthly Price'!EN73-1</f>
        <v>#DIV/0!</v>
      </c>
      <c r="EO72" s="4">
        <f>'Monthly Price'!EO72/'Monthly Price'!EO73-1</f>
        <v>0</v>
      </c>
      <c r="EP72" s="4">
        <f>'Monthly Price'!EP72/'Monthly Price'!EP73-1</f>
        <v>0</v>
      </c>
      <c r="EQ72" s="4">
        <f>'Monthly Price'!EQ72/'Monthly Price'!EQ73-1</f>
        <v>0</v>
      </c>
      <c r="ER72" s="4">
        <f>'Monthly Price'!ER72/'Monthly Price'!ER73-1</f>
        <v>0</v>
      </c>
      <c r="ES72" s="4">
        <f>'Monthly Price'!ES72/'Monthly Price'!ES73-1</f>
        <v>0</v>
      </c>
      <c r="ET72" s="4">
        <f>'Monthly Price'!ET72/'Monthly Price'!ET73-1</f>
        <v>0</v>
      </c>
      <c r="EU72" s="4">
        <f>'Monthly Price'!EU72/'Monthly Price'!EU73-1</f>
        <v>0</v>
      </c>
      <c r="EV72" s="4">
        <f>'Monthly Price'!EV72/'Monthly Price'!EV73-1</f>
        <v>0</v>
      </c>
      <c r="EW72" s="4" t="e">
        <f>'Monthly Price'!EW72/'Monthly Price'!EW73-1</f>
        <v>#DIV/0!</v>
      </c>
      <c r="EX72" s="4">
        <f>'Monthly Price'!EX72/'Monthly Price'!EX73-1</f>
        <v>0</v>
      </c>
      <c r="EY72" s="4">
        <f>'Monthly Price'!EY72/'Monthly Price'!EY73-1</f>
        <v>0</v>
      </c>
      <c r="EZ72" s="4">
        <f>'Monthly Price'!EZ72/'Monthly Price'!EZ73-1</f>
        <v>0</v>
      </c>
      <c r="FA72" s="4">
        <f>'Monthly Price'!FA72/'Monthly Price'!FA73-1</f>
        <v>0</v>
      </c>
      <c r="FB72" s="4">
        <f>'Monthly Price'!FB72/'Monthly Price'!FB73-1</f>
        <v>0</v>
      </c>
      <c r="FC72" s="4">
        <f>'Monthly Price'!FC72/'Monthly Price'!FC73-1</f>
        <v>0</v>
      </c>
      <c r="FD72" s="4">
        <f>'Monthly Price'!FD72/'Monthly Price'!FD73-1</f>
        <v>0</v>
      </c>
      <c r="FE72" s="4">
        <f>'Monthly Price'!FE72/'Monthly Price'!FE73-1</f>
        <v>0</v>
      </c>
      <c r="FF72" s="4">
        <f>'Monthly Price'!FF72/'Monthly Price'!FF73-1</f>
        <v>0</v>
      </c>
      <c r="FG72" s="4">
        <f>'Monthly Price'!FG72/'Monthly Price'!FG73-1</f>
        <v>0</v>
      </c>
      <c r="FH72" s="4" t="e">
        <f>'Monthly Price'!FH72/'Monthly Price'!FH73-1</f>
        <v>#DIV/0!</v>
      </c>
      <c r="FI72" s="4">
        <f>'Monthly Price'!FI72/'Monthly Price'!FI73-1</f>
        <v>0</v>
      </c>
      <c r="FJ72" s="4">
        <f>'Monthly Price'!FJ72/'Monthly Price'!FJ73-1</f>
        <v>0</v>
      </c>
      <c r="FK72" s="4">
        <f>'Monthly Price'!FK72/'Monthly Price'!FK73-1</f>
        <v>0</v>
      </c>
      <c r="FL72" s="4">
        <f>'Monthly Price'!FL72/'Monthly Price'!FL73-1</f>
        <v>0</v>
      </c>
      <c r="FM72" s="4">
        <f>'Monthly Price'!FM72/'Monthly Price'!FM73-1</f>
        <v>0</v>
      </c>
      <c r="FN72" s="4">
        <f>'Monthly Price'!FN72/'Monthly Price'!FN73-1</f>
        <v>0</v>
      </c>
      <c r="FO72" s="4">
        <f>'Monthly Price'!FO72/'Monthly Price'!FO73-1</f>
        <v>0</v>
      </c>
      <c r="FP72" s="4">
        <f>'Monthly Price'!FP72/'Monthly Price'!FP73-1</f>
        <v>0</v>
      </c>
      <c r="FQ72" s="4">
        <f>'Monthly Price'!FQ72/'Monthly Price'!FQ73-1</f>
        <v>0</v>
      </c>
      <c r="FR72" s="4">
        <f>'Monthly Price'!FR72/'Monthly Price'!FR73-1</f>
        <v>0</v>
      </c>
      <c r="FS72" s="4">
        <f>'Monthly Price'!FS72/'Monthly Price'!FS73-1</f>
        <v>0</v>
      </c>
      <c r="FT72" s="4">
        <f>'Monthly Price'!FT72/'Monthly Price'!FT73-1</f>
        <v>0</v>
      </c>
      <c r="FU72" s="4">
        <f>'Monthly Price'!FU72/'Monthly Price'!FU73-1</f>
        <v>0</v>
      </c>
      <c r="FV72" s="4">
        <f>'Monthly Price'!FV72/'Monthly Price'!FV73-1</f>
        <v>0</v>
      </c>
      <c r="FW72" s="4">
        <f>'Monthly Price'!FW72/'Monthly Price'!FW73-1</f>
        <v>0</v>
      </c>
      <c r="FX72" s="4">
        <f>'Monthly Price'!FX72/'Monthly Price'!FX73-1</f>
        <v>0</v>
      </c>
      <c r="FY72" s="4">
        <f>'Monthly Price'!FY72/'Monthly Price'!FY73-1</f>
        <v>0</v>
      </c>
      <c r="FZ72" s="4">
        <f>'Monthly Price'!FZ72/'Monthly Price'!FZ73-1</f>
        <v>0</v>
      </c>
      <c r="GA72" s="4">
        <f>'Monthly Price'!GA72/'Monthly Price'!GA73-1</f>
        <v>0</v>
      </c>
      <c r="GB72" s="4">
        <f>'Monthly Price'!GB72/'Monthly Price'!GB73-1</f>
        <v>0</v>
      </c>
      <c r="GC72" s="4">
        <f>'Monthly Price'!GC72/'Monthly Price'!GC73-1</f>
        <v>0</v>
      </c>
      <c r="GD72" s="4">
        <f>'Monthly Price'!GD72/'Monthly Price'!GD73-1</f>
        <v>0</v>
      </c>
      <c r="GE72" s="4">
        <f>'Monthly Price'!GE72/'Monthly Price'!GE73-1</f>
        <v>0</v>
      </c>
      <c r="GF72" s="4">
        <f>'Monthly Price'!GF72/'Monthly Price'!GF73-1</f>
        <v>0</v>
      </c>
      <c r="GG72" s="4">
        <f>'Monthly Price'!GG72/'Monthly Price'!GG73-1</f>
        <v>0</v>
      </c>
      <c r="GH72" s="4">
        <f>'Monthly Price'!GH72/'Monthly Price'!GH73-1</f>
        <v>0</v>
      </c>
      <c r="GI72" s="4">
        <f>'Monthly Price'!GI72/'Monthly Price'!GI73-1</f>
        <v>0</v>
      </c>
      <c r="GJ72" s="4">
        <f>'Monthly Price'!GJ72/'Monthly Price'!GJ73-1</f>
        <v>0</v>
      </c>
      <c r="GK72" s="4">
        <f>'Monthly Price'!GK72/'Monthly Price'!GK73-1</f>
        <v>0</v>
      </c>
      <c r="GL72" s="4">
        <f>'Monthly Price'!GL72/'Monthly Price'!GL73-1</f>
        <v>0</v>
      </c>
      <c r="GM72" s="4">
        <f>'Monthly Price'!GM72/'Monthly Price'!GM73-1</f>
        <v>0</v>
      </c>
      <c r="GN72" s="4">
        <f>'Monthly Price'!GN72/'Monthly Price'!GN73-1</f>
        <v>0</v>
      </c>
      <c r="GO72" s="4">
        <f>'Monthly Price'!GO72/'Monthly Price'!GO73-1</f>
        <v>0</v>
      </c>
      <c r="GP72" s="4">
        <f>'Monthly Price'!GP72/'Monthly Price'!GP73-1</f>
        <v>0</v>
      </c>
      <c r="GQ72" s="4" t="e">
        <f>'Monthly Price'!GQ72/'Monthly Price'!GQ73-1</f>
        <v>#DIV/0!</v>
      </c>
      <c r="GR72" s="4">
        <f>'Monthly Price'!GR72/'Monthly Price'!GR73-1</f>
        <v>0</v>
      </c>
      <c r="GS72" s="4">
        <f>'Monthly Price'!GS72/'Monthly Price'!GS73-1</f>
        <v>0</v>
      </c>
      <c r="GT72" s="4">
        <f>'Monthly Price'!GT72/'Monthly Price'!GT73-1</f>
        <v>0</v>
      </c>
      <c r="GU72" s="4">
        <f>'Monthly Price'!GU72/'Monthly Price'!GU73-1</f>
        <v>0</v>
      </c>
      <c r="GV72" s="4">
        <f>'Monthly Price'!GV72/'Monthly Price'!GV73-1</f>
        <v>0</v>
      </c>
      <c r="GW72" s="4">
        <f>'Monthly Price'!GW72/'Monthly Price'!GW73-1</f>
        <v>0</v>
      </c>
      <c r="GX72" s="4">
        <f>'Monthly Price'!GX72/'Monthly Price'!GX73-1</f>
        <v>0</v>
      </c>
      <c r="GY72" s="4">
        <f>'Monthly Price'!GY72/'Monthly Price'!GY73-1</f>
        <v>0</v>
      </c>
      <c r="GZ72" s="4">
        <f>'Monthly Price'!GZ72/'Monthly Price'!GZ73-1</f>
        <v>0</v>
      </c>
      <c r="HA72" s="4">
        <f>'Monthly Price'!HA72/'Monthly Price'!HA73-1</f>
        <v>0</v>
      </c>
      <c r="HB72" s="4">
        <f>'Monthly Price'!HB72/'Monthly Price'!HB73-1</f>
        <v>0</v>
      </c>
      <c r="HC72" s="4">
        <f>'Monthly Price'!HC72/'Monthly Price'!HC73-1</f>
        <v>0</v>
      </c>
      <c r="HD72" s="4">
        <f>'Monthly Price'!HD72/'Monthly Price'!HD73-1</f>
        <v>0</v>
      </c>
      <c r="HE72" s="4" t="e">
        <f>'Monthly Price'!HE72/'Monthly Price'!HE73-1</f>
        <v>#DIV/0!</v>
      </c>
      <c r="HF72" s="4" t="e">
        <f>'Monthly Price'!HF72/'Monthly Price'!HF73-1</f>
        <v>#DIV/0!</v>
      </c>
      <c r="HG72" s="4">
        <f>'Monthly Price'!HG72/'Monthly Price'!HG73-1</f>
        <v>0</v>
      </c>
      <c r="HH72" s="4">
        <f>'Monthly Price'!HH72/'Monthly Price'!HH73-1</f>
        <v>0</v>
      </c>
      <c r="HI72" s="4">
        <f>'Monthly Price'!HI72/'Monthly Price'!HI73-1</f>
        <v>0</v>
      </c>
      <c r="HJ72" s="4">
        <f>'Monthly Price'!HJ72/'Monthly Price'!HJ73-1</f>
        <v>0</v>
      </c>
      <c r="HK72" s="4">
        <f>'Monthly Price'!HK72/'Monthly Price'!HK73-1</f>
        <v>0</v>
      </c>
      <c r="HL72" s="4">
        <f>'Monthly Price'!HL72/'Monthly Price'!HL73-1</f>
        <v>0</v>
      </c>
      <c r="HM72" s="4">
        <f>'Monthly Price'!HM72/'Monthly Price'!HM73-1</f>
        <v>0</v>
      </c>
      <c r="HN72" s="4">
        <f>'Monthly Price'!HN72/'Monthly Price'!HN73-1</f>
        <v>0</v>
      </c>
      <c r="HO72" s="4">
        <f>'Monthly Price'!HO72/'Monthly Price'!HO73-1</f>
        <v>0</v>
      </c>
      <c r="HP72" s="4" t="e">
        <f>'Monthly Price'!HP72/'Monthly Price'!HP73-1</f>
        <v>#DIV/0!</v>
      </c>
      <c r="HQ72" s="4">
        <f>'Monthly Price'!HQ72/'Monthly Price'!HQ73-1</f>
        <v>0</v>
      </c>
      <c r="HR72" s="4">
        <f>'Monthly Price'!HR72/'Monthly Price'!HR73-1</f>
        <v>0</v>
      </c>
      <c r="HS72" s="4">
        <f>'Monthly Price'!HS72/'Monthly Price'!HS73-1</f>
        <v>0</v>
      </c>
      <c r="HT72" s="4" t="e">
        <f>'Monthly Price'!HT72/'Monthly Price'!HT73-1</f>
        <v>#DIV/0!</v>
      </c>
      <c r="HU72" s="4">
        <f>'Monthly Price'!HU72/'Monthly Price'!HU73-1</f>
        <v>0</v>
      </c>
      <c r="HV72" s="4">
        <f>'Monthly Price'!HV72/'Monthly Price'!HV73-1</f>
        <v>0</v>
      </c>
      <c r="HW72" s="4">
        <f>'Monthly Price'!HW72/'Monthly Price'!HW73-1</f>
        <v>0</v>
      </c>
      <c r="HX72" s="4">
        <f>'Monthly Price'!HX72/'Monthly Price'!HX73-1</f>
        <v>0</v>
      </c>
      <c r="HY72" s="4">
        <f>'Monthly Price'!HY72/'Monthly Price'!HY73-1</f>
        <v>0</v>
      </c>
      <c r="HZ72" s="4">
        <f>'Monthly Price'!HZ72/'Monthly Price'!HZ73-1</f>
        <v>0</v>
      </c>
      <c r="IA72" s="4">
        <f>'Monthly Price'!IA72/'Monthly Price'!IA73-1</f>
        <v>0</v>
      </c>
      <c r="IB72" s="4">
        <f>'Monthly Price'!IB72/'Monthly Price'!IB73-1</f>
        <v>0</v>
      </c>
      <c r="IC72" s="4">
        <f>'Monthly Price'!IC72/'Monthly Price'!IC73-1</f>
        <v>0</v>
      </c>
      <c r="ID72" s="4">
        <f>'Monthly Price'!ID72/'Monthly Price'!ID73-1</f>
        <v>0</v>
      </c>
      <c r="IE72" s="4">
        <f>'Monthly Price'!IE72/'Monthly Price'!IE73-1</f>
        <v>0</v>
      </c>
      <c r="IF72" s="4">
        <f>'Monthly Price'!IF72/'Monthly Price'!IF73-1</f>
        <v>0</v>
      </c>
      <c r="IG72" s="4">
        <f>'Monthly Price'!IG72/'Monthly Price'!IG73-1</f>
        <v>0</v>
      </c>
      <c r="IH72" s="4">
        <f>'Monthly Price'!IH72/'Monthly Price'!IH73-1</f>
        <v>0</v>
      </c>
      <c r="II72" s="4">
        <f>'Monthly Price'!II72/'Monthly Price'!II73-1</f>
        <v>0</v>
      </c>
      <c r="IJ72" s="4">
        <f>'Monthly Price'!IJ72/'Monthly Price'!IJ73-1</f>
        <v>0</v>
      </c>
      <c r="IK72" s="4">
        <f>'Monthly Price'!IK72/'Monthly Price'!IK73-1</f>
        <v>0</v>
      </c>
      <c r="IL72" s="4">
        <f>'Monthly Price'!IL72/'Monthly Price'!IL73-1</f>
        <v>0</v>
      </c>
      <c r="IM72" s="4">
        <f>'Monthly Price'!IM72/'Monthly Price'!IM73-1</f>
        <v>0</v>
      </c>
      <c r="IN72" s="4" t="e">
        <f>'Monthly Price'!IN72/'Monthly Price'!IN73-1</f>
        <v>#DIV/0!</v>
      </c>
      <c r="IO72" s="4">
        <f>'Monthly Price'!IO72/'Monthly Price'!IO73-1</f>
        <v>0</v>
      </c>
      <c r="IP72" s="4">
        <f>'Monthly Price'!IP72/'Monthly Price'!IP73-1</f>
        <v>0</v>
      </c>
      <c r="IQ72" s="4">
        <f>'Monthly Price'!IQ72/'Monthly Price'!IQ73-1</f>
        <v>0</v>
      </c>
      <c r="IR72" s="4">
        <f>'Monthly Price'!IR72/'Monthly Price'!IR73-1</f>
        <v>0</v>
      </c>
      <c r="IS72" s="4">
        <f>'Monthly Price'!IS72/'Monthly Price'!IS73-1</f>
        <v>0</v>
      </c>
      <c r="IT72" s="4">
        <f>'Monthly Price'!IT72/'Monthly Price'!IT73-1</f>
        <v>0</v>
      </c>
      <c r="IU72" s="4">
        <f>'Monthly Price'!IU72/'Monthly Price'!IU73-1</f>
        <v>0</v>
      </c>
      <c r="IV72" s="4">
        <f>'Monthly Price'!IV72/'Monthly Price'!IV73-1</f>
        <v>0</v>
      </c>
      <c r="IW72" s="4">
        <f>'Monthly Price'!IW72/'Monthly Price'!IW73-1</f>
        <v>0</v>
      </c>
      <c r="IX72" s="4">
        <f>'Monthly Price'!IX72/'Monthly Price'!IX73-1</f>
        <v>0</v>
      </c>
      <c r="IY72" s="4">
        <f>'Monthly Price'!IY72/'Monthly Price'!IY73-1</f>
        <v>0</v>
      </c>
      <c r="IZ72" s="4">
        <f>'Monthly Price'!IZ72/'Monthly Price'!IZ73-1</f>
        <v>0</v>
      </c>
      <c r="JA72" s="4">
        <f>'Monthly Price'!JA72/'Monthly Price'!JA73-1</f>
        <v>0</v>
      </c>
      <c r="JB72" s="4">
        <f>'Monthly Price'!JB72/'Monthly Price'!JB73-1</f>
        <v>0</v>
      </c>
      <c r="JC72" s="4">
        <f>'Monthly Price'!JC72/'Monthly Price'!JC73-1</f>
        <v>0</v>
      </c>
      <c r="JD72" s="4">
        <f>'Monthly Price'!JD72/'Monthly Price'!JD73-1</f>
        <v>0</v>
      </c>
      <c r="JE72" s="4">
        <f>'Monthly Price'!JE72/'Monthly Price'!JE73-1</f>
        <v>0</v>
      </c>
      <c r="JF72" s="4">
        <f>'Monthly Price'!JF72/'Monthly Price'!JF73-1</f>
        <v>0</v>
      </c>
      <c r="JG72" s="4">
        <f>'Monthly Price'!JG72/'Monthly Price'!JG73-1</f>
        <v>0</v>
      </c>
      <c r="JH72" s="4">
        <f>'Monthly Price'!JH72/'Monthly Price'!JH73-1</f>
        <v>0</v>
      </c>
      <c r="JI72" s="4">
        <f>'Monthly Price'!JI72/'Monthly Price'!JI73-1</f>
        <v>0</v>
      </c>
      <c r="JJ72" s="4">
        <f>'Monthly Price'!JJ72/'Monthly Price'!JJ73-1</f>
        <v>0</v>
      </c>
      <c r="JK72" s="4">
        <f>'Monthly Price'!JK72/'Monthly Price'!JK73-1</f>
        <v>0</v>
      </c>
      <c r="JL72" s="4">
        <f>'Monthly Price'!JL72/'Monthly Price'!JL73-1</f>
        <v>0</v>
      </c>
      <c r="JM72" s="4">
        <f>'Monthly Price'!JM72/'Monthly Price'!JM73-1</f>
        <v>0</v>
      </c>
      <c r="JN72" s="4">
        <f>'Monthly Price'!JN72/'Monthly Price'!JN73-1</f>
        <v>0</v>
      </c>
      <c r="JO72" s="4">
        <f>'Monthly Price'!JO72/'Monthly Price'!JO73-1</f>
        <v>0</v>
      </c>
      <c r="JP72" s="4">
        <f>'Monthly Price'!JP72/'Monthly Price'!JP73-1</f>
        <v>0</v>
      </c>
      <c r="JQ72" s="4">
        <f>'Monthly Price'!JQ72/'Monthly Price'!JQ73-1</f>
        <v>0</v>
      </c>
      <c r="JR72" s="4">
        <f>'Monthly Price'!JR72/'Monthly Price'!JR73-1</f>
        <v>0</v>
      </c>
      <c r="JS72" s="4">
        <f>'Monthly Price'!JS72/'Monthly Price'!JS73-1</f>
        <v>0</v>
      </c>
      <c r="JT72" s="4">
        <f>'Monthly Price'!JT72/'Monthly Price'!JT73-1</f>
        <v>0</v>
      </c>
      <c r="JU72" s="4">
        <f>'Monthly Price'!JU72/'Monthly Price'!JU73-1</f>
        <v>0</v>
      </c>
      <c r="JV72" s="4">
        <f>'Monthly Price'!JV72/'Monthly Price'!JV73-1</f>
        <v>0</v>
      </c>
      <c r="JW72" s="4">
        <f>'Monthly Price'!JW72/'Monthly Price'!JW73-1</f>
        <v>0</v>
      </c>
      <c r="JX72" s="4">
        <f>'Monthly Price'!JX72/'Monthly Price'!JX73-1</f>
        <v>0</v>
      </c>
      <c r="JY72" s="4">
        <f>'Monthly Price'!JY72/'Monthly Price'!JY73-1</f>
        <v>0</v>
      </c>
      <c r="JZ72" s="4">
        <f>'Monthly Price'!JZ72/'Monthly Price'!JZ73-1</f>
        <v>0</v>
      </c>
      <c r="KA72" s="4">
        <f>'Monthly Price'!KA72/'Monthly Price'!KA73-1</f>
        <v>0</v>
      </c>
      <c r="KB72" s="4">
        <f>'Monthly Price'!KB72/'Monthly Price'!KB73-1</f>
        <v>0</v>
      </c>
      <c r="KC72" s="4">
        <f>'Monthly Price'!KC72/'Monthly Price'!KC73-1</f>
        <v>0</v>
      </c>
      <c r="KD72" s="4">
        <f>'Monthly Price'!KD72/'Monthly Price'!KD73-1</f>
        <v>0</v>
      </c>
      <c r="KE72" s="4">
        <f>'Monthly Price'!KE72/'Monthly Price'!KE73-1</f>
        <v>0</v>
      </c>
      <c r="KF72" s="4">
        <f>'Monthly Price'!KF72/'Monthly Price'!KF73-1</f>
        <v>0</v>
      </c>
      <c r="KG72" s="4">
        <f>'Monthly Price'!KG72/'Monthly Price'!KG73-1</f>
        <v>0</v>
      </c>
      <c r="KH72" s="4">
        <f>'Monthly Price'!KH72/'Monthly Price'!KH73-1</f>
        <v>0</v>
      </c>
      <c r="KI72" s="4">
        <f>'Monthly Price'!KI72/'Monthly Price'!KI73-1</f>
        <v>0</v>
      </c>
      <c r="KJ72" s="4">
        <f>'Monthly Price'!KJ72/'Monthly Price'!KJ73-1</f>
        <v>0</v>
      </c>
      <c r="KK72" s="4">
        <f>'Monthly Price'!KK72/'Monthly Price'!KK73-1</f>
        <v>0</v>
      </c>
      <c r="KL72" s="4">
        <f>'Monthly Price'!KL72/'Monthly Price'!KL73-1</f>
        <v>0</v>
      </c>
      <c r="KM72" s="4">
        <f>'Monthly Price'!KM72/'Monthly Price'!KM73-1</f>
        <v>0</v>
      </c>
      <c r="KN72" s="4">
        <f>'Monthly Price'!KN72/'Monthly Price'!KN73-1</f>
        <v>0</v>
      </c>
      <c r="KO72" s="4">
        <f>'Monthly Price'!KO72/'Monthly Price'!KO73-1</f>
        <v>0</v>
      </c>
      <c r="KP72" s="4">
        <f>'Monthly Price'!KP72/'Monthly Price'!KP73-1</f>
        <v>0</v>
      </c>
      <c r="KQ72" s="4">
        <f>'Monthly Price'!KQ72/'Monthly Price'!KQ73-1</f>
        <v>0</v>
      </c>
      <c r="KR72" s="4">
        <f>'Monthly Price'!KR72/'Monthly Price'!KR73-1</f>
        <v>0</v>
      </c>
      <c r="KS72" s="4">
        <f>'Monthly Price'!KS72/'Monthly Price'!KS73-1</f>
        <v>0</v>
      </c>
      <c r="KT72" s="4">
        <f>'Monthly Price'!KT72/'Monthly Price'!KT73-1</f>
        <v>0</v>
      </c>
      <c r="KU72" s="4">
        <f>'Monthly Price'!KU72/'Monthly Price'!KU73-1</f>
        <v>0</v>
      </c>
      <c r="KV72" s="4">
        <f>'Monthly Price'!KV72/'Monthly Price'!KV73-1</f>
        <v>0</v>
      </c>
      <c r="KW72" s="4">
        <f>'Monthly Price'!KW72/'Monthly Price'!KW73-1</f>
        <v>0</v>
      </c>
      <c r="KX72" s="4">
        <f>'Monthly Price'!KX72/'Monthly Price'!KX73-1</f>
        <v>0</v>
      </c>
      <c r="KY72" s="4">
        <f>'Monthly Price'!KY72/'Monthly Price'!KY73-1</f>
        <v>0</v>
      </c>
      <c r="KZ72" s="4">
        <f>'Monthly Price'!KZ72/'Monthly Price'!KZ73-1</f>
        <v>0</v>
      </c>
      <c r="LA72" s="4">
        <f>'Monthly Price'!LA72/'Monthly Price'!LA73-1</f>
        <v>0</v>
      </c>
      <c r="LB72" s="4">
        <f>'Monthly Price'!LB72/'Monthly Price'!LB73-1</f>
        <v>0</v>
      </c>
      <c r="LC72" s="4">
        <f>'Monthly Price'!LC72/'Monthly Price'!LC73-1</f>
        <v>0</v>
      </c>
      <c r="LD72" s="4">
        <f>'Monthly Price'!LD72/'Monthly Price'!LD73-1</f>
        <v>0</v>
      </c>
      <c r="LE72" s="4">
        <f>'Monthly Price'!LE72/'Monthly Price'!LE73-1</f>
        <v>0</v>
      </c>
      <c r="LF72" s="4">
        <f>'Monthly Price'!LF72/'Monthly Price'!LF73-1</f>
        <v>0</v>
      </c>
      <c r="LG72" s="4">
        <f>'Monthly Price'!LG72/'Monthly Price'!LG73-1</f>
        <v>0</v>
      </c>
      <c r="LH72" s="4">
        <f>'Monthly Price'!LH72/'Monthly Price'!LH73-1</f>
        <v>0</v>
      </c>
      <c r="LI72" s="4">
        <f>'Monthly Price'!LI72/'Monthly Price'!LI73-1</f>
        <v>0</v>
      </c>
      <c r="LJ72" s="4">
        <f>'Monthly Price'!LJ72/'Monthly Price'!LJ73-1</f>
        <v>0</v>
      </c>
      <c r="LK72" s="4">
        <f>'Monthly Price'!LK72/'Monthly Price'!LK73-1</f>
        <v>0</v>
      </c>
      <c r="LL72" s="4">
        <f>'Monthly Price'!LL72/'Monthly Price'!LL73-1</f>
        <v>0</v>
      </c>
      <c r="LM72" s="4">
        <f>'Monthly Price'!LM72/'Monthly Price'!LM73-1</f>
        <v>0</v>
      </c>
      <c r="LN72" s="4">
        <f>'Monthly Price'!LN72/'Monthly Price'!LN73-1</f>
        <v>0</v>
      </c>
      <c r="LO72" s="4">
        <f>'Monthly Price'!LO72/'Monthly Price'!LO73-1</f>
        <v>0</v>
      </c>
      <c r="LP72" s="4">
        <f>'Monthly Price'!LP72/'Monthly Price'!LP73-1</f>
        <v>0</v>
      </c>
      <c r="LQ72" s="4" t="e">
        <f>'Monthly Price'!LQ72/'Monthly Price'!LQ73-1</f>
        <v>#DIV/0!</v>
      </c>
      <c r="LR72" s="4">
        <f>'Monthly Price'!LR72/'Monthly Price'!LR73-1</f>
        <v>0</v>
      </c>
      <c r="LS72" s="4">
        <f>'Monthly Price'!LS72/'Monthly Price'!LS73-1</f>
        <v>0</v>
      </c>
      <c r="LT72" s="4">
        <f>'Monthly Price'!LT72/'Monthly Price'!LT73-1</f>
        <v>0</v>
      </c>
      <c r="LU72" s="4">
        <f>'Monthly Price'!LU72/'Monthly Price'!LU73-1</f>
        <v>0</v>
      </c>
      <c r="LV72" s="4">
        <f>'Monthly Price'!LV72/'Monthly Price'!LV73-1</f>
        <v>0</v>
      </c>
      <c r="LW72" s="4">
        <f>'Monthly Price'!LW72/'Monthly Price'!LW73-1</f>
        <v>0</v>
      </c>
      <c r="LX72" s="4">
        <f>'Monthly Price'!LX72/'Monthly Price'!LX73-1</f>
        <v>0</v>
      </c>
      <c r="LY72" s="4">
        <f>'Monthly Price'!LY72/'Monthly Price'!LY73-1</f>
        <v>0</v>
      </c>
      <c r="LZ72" s="4">
        <f>'Monthly Price'!LZ72/'Monthly Price'!LZ73-1</f>
        <v>0</v>
      </c>
      <c r="MA72" s="4">
        <f>'Monthly Price'!MA72/'Monthly Price'!MA73-1</f>
        <v>0</v>
      </c>
      <c r="MB72" s="4">
        <f>'Monthly Price'!MB72/'Monthly Price'!MB73-1</f>
        <v>0</v>
      </c>
      <c r="MC72" s="4">
        <f>'Monthly Price'!MC72/'Monthly Price'!MC73-1</f>
        <v>0</v>
      </c>
      <c r="MD72" s="4">
        <f>'Monthly Price'!MD72/'Monthly Price'!MD73-1</f>
        <v>0</v>
      </c>
      <c r="ME72" s="4">
        <f>'Monthly Price'!ME72/'Monthly Price'!ME73-1</f>
        <v>0</v>
      </c>
      <c r="MF72" s="4">
        <f>'Monthly Price'!MF72/'Monthly Price'!MF73-1</f>
        <v>0</v>
      </c>
      <c r="MG72" s="4">
        <f>'Monthly Price'!MG72/'Monthly Price'!MG73-1</f>
        <v>0</v>
      </c>
      <c r="MH72" s="4">
        <f>'Monthly Price'!MH72/'Monthly Price'!MH73-1</f>
        <v>0</v>
      </c>
      <c r="MI72" s="4">
        <f>'Monthly Price'!MI72/'Monthly Price'!MI73-1</f>
        <v>0</v>
      </c>
      <c r="MJ72" s="4">
        <f>'Monthly Price'!MJ72/'Monthly Price'!MJ73-1</f>
        <v>0</v>
      </c>
      <c r="MK72" s="4">
        <f>'Monthly Price'!MK72/'Monthly Price'!MK73-1</f>
        <v>0</v>
      </c>
      <c r="ML72" s="4">
        <f>'Monthly Price'!ML72/'Monthly Price'!ML73-1</f>
        <v>0</v>
      </c>
      <c r="MM72" s="4">
        <f>'Monthly Price'!MM72/'Monthly Price'!MM73-1</f>
        <v>0</v>
      </c>
      <c r="MN72" s="4">
        <f>'Monthly Price'!MN72/'Monthly Price'!MN73-1</f>
        <v>0</v>
      </c>
      <c r="MO72" s="4">
        <f>'Monthly Price'!MO72/'Monthly Price'!MO73-1</f>
        <v>-4.8015873015873067E-2</v>
      </c>
      <c r="MP72" s="4">
        <f>'Monthly Price'!MP72/'Monthly Price'!MP73-1</f>
        <v>0</v>
      </c>
      <c r="MQ72" s="4">
        <f>'Monthly Price'!MQ72/'Monthly Price'!MQ73-1</f>
        <v>0</v>
      </c>
      <c r="MR72" s="4">
        <f>'Monthly Price'!MR72/'Monthly Price'!MR73-1</f>
        <v>0</v>
      </c>
      <c r="MS72" s="4">
        <f>'Monthly Price'!MS72/'Monthly Price'!MS73-1</f>
        <v>0</v>
      </c>
      <c r="MT72" s="4">
        <f>'Monthly Price'!MT72/'Monthly Price'!MT73-1</f>
        <v>0</v>
      </c>
      <c r="MU72" s="4">
        <f>'Monthly Price'!MU72/'Monthly Price'!MU73-1</f>
        <v>0</v>
      </c>
      <c r="MV72" s="4">
        <f>'Monthly Price'!MV72/'Monthly Price'!MV73-1</f>
        <v>0</v>
      </c>
      <c r="MW72" s="4">
        <f>'Monthly Price'!MW72/'Monthly Price'!MW73-1</f>
        <v>0</v>
      </c>
      <c r="MX72" s="4">
        <f>'Monthly Price'!MX72/'Monthly Price'!MX73-1</f>
        <v>0</v>
      </c>
      <c r="MY72" s="4">
        <f>'Monthly Price'!MY72/'Monthly Price'!MY73-1</f>
        <v>0</v>
      </c>
      <c r="MZ72" s="4">
        <f>'Monthly Price'!MZ72/'Monthly Price'!MZ73-1</f>
        <v>0</v>
      </c>
      <c r="NA72" s="4">
        <f>'Monthly Price'!NA72/'Monthly Price'!NA73-1</f>
        <v>0</v>
      </c>
      <c r="NB72" s="4">
        <f>'Monthly Price'!NB72/'Monthly Price'!NB73-1</f>
        <v>0</v>
      </c>
      <c r="NC72" s="4">
        <f>'Monthly Price'!NC72/'Monthly Price'!NC73-1</f>
        <v>0</v>
      </c>
      <c r="ND72" s="4">
        <f>'Monthly Price'!ND72/'Monthly Price'!ND73-1</f>
        <v>0</v>
      </c>
      <c r="NE72" s="4">
        <f>'Monthly Price'!NE72/'Monthly Price'!NE73-1</f>
        <v>0</v>
      </c>
      <c r="NF72" s="4">
        <f>'Monthly Price'!NF72/'Monthly Price'!NF73-1</f>
        <v>0</v>
      </c>
      <c r="NG72" s="4">
        <f>'Monthly Price'!NG72/'Monthly Price'!NG73-1</f>
        <v>0</v>
      </c>
      <c r="NH72" s="4">
        <f>'Monthly Price'!NH72/'Monthly Price'!NH73-1</f>
        <v>0</v>
      </c>
      <c r="NI72" s="4">
        <f>'Monthly Price'!NI72/'Monthly Price'!NI73-1</f>
        <v>0</v>
      </c>
      <c r="NJ72" s="4">
        <f>'Monthly Price'!NJ72/'Monthly Price'!NJ73-1</f>
        <v>0</v>
      </c>
      <c r="NK72" s="4">
        <f>'Monthly Price'!NK72/'Monthly Price'!NK73-1</f>
        <v>0</v>
      </c>
      <c r="NL72" s="4">
        <f>'Monthly Price'!NL72/'Monthly Price'!NL73-1</f>
        <v>0</v>
      </c>
      <c r="NM72" s="4">
        <f>'Monthly Price'!NM72/'Monthly Price'!NM73-1</f>
        <v>0</v>
      </c>
      <c r="NN72" s="4">
        <f>'Monthly Price'!NN72/'Monthly Price'!NN73-1</f>
        <v>0</v>
      </c>
      <c r="NO72" s="4">
        <f>'Monthly Price'!NO72/'Monthly Price'!NO73-1</f>
        <v>0</v>
      </c>
      <c r="NP72" s="4">
        <f>'Monthly Price'!NP72/'Monthly Price'!NP73-1</f>
        <v>0</v>
      </c>
      <c r="NQ72" s="4">
        <f>'Monthly Price'!NQ72/'Monthly Price'!NQ73-1</f>
        <v>0</v>
      </c>
      <c r="NR72" s="4">
        <f>'Monthly Price'!NR72/'Monthly Price'!NR73-1</f>
        <v>0</v>
      </c>
      <c r="NS72" s="4">
        <f>'Monthly Price'!NS72/'Monthly Price'!NS73-1</f>
        <v>0</v>
      </c>
      <c r="NT72" s="4">
        <f>'Monthly Price'!NT72/'Monthly Price'!NT73-1</f>
        <v>0</v>
      </c>
      <c r="NU72" s="4">
        <f>'Monthly Price'!NU72/'Monthly Price'!NU73-1</f>
        <v>0</v>
      </c>
      <c r="NV72" s="4">
        <f>'Monthly Price'!NV72/'Monthly Price'!NV73-1</f>
        <v>0</v>
      </c>
      <c r="NW72" s="4">
        <f>'Monthly Price'!NW72/'Monthly Price'!NW73-1</f>
        <v>0</v>
      </c>
      <c r="NX72" s="4">
        <f>'Monthly Price'!NX72/'Monthly Price'!NX73-1</f>
        <v>0</v>
      </c>
      <c r="NY72" s="4">
        <f>'Monthly Price'!NY72/'Monthly Price'!NY73-1</f>
        <v>0</v>
      </c>
      <c r="NZ72" s="4">
        <f>'Monthly Price'!NZ72/'Monthly Price'!NZ73-1</f>
        <v>0</v>
      </c>
      <c r="OA72" s="4">
        <f>'Monthly Price'!OA72/'Monthly Price'!OA73-1</f>
        <v>0</v>
      </c>
      <c r="OB72" s="4">
        <f>'Monthly Price'!OB72/'Monthly Price'!OB73-1</f>
        <v>0</v>
      </c>
      <c r="OC72" s="4">
        <f>'Monthly Price'!OC72/'Monthly Price'!OC73-1</f>
        <v>0</v>
      </c>
      <c r="OD72" s="4">
        <f>'Monthly Price'!OD72/'Monthly Price'!OD73-1</f>
        <v>0</v>
      </c>
      <c r="OE72" s="4">
        <f>'Monthly Price'!OE72/'Monthly Price'!OE73-1</f>
        <v>0</v>
      </c>
      <c r="OF72" s="4">
        <f>'Monthly Price'!OF72/'Monthly Price'!OF73-1</f>
        <v>0</v>
      </c>
      <c r="OG72" s="4">
        <f>'Monthly Price'!OG72/'Monthly Price'!OG73-1</f>
        <v>0</v>
      </c>
      <c r="OH72" s="4">
        <f>'Monthly Price'!OH72/'Monthly Price'!OH73-1</f>
        <v>0</v>
      </c>
      <c r="OI72" s="4">
        <f>'Monthly Price'!OI72/'Monthly Price'!OI73-1</f>
        <v>0</v>
      </c>
      <c r="OJ72" s="4">
        <f>'Monthly Price'!OJ72/'Monthly Price'!OJ73-1</f>
        <v>0</v>
      </c>
      <c r="OK72" s="4">
        <f>'Monthly Price'!OK72/'Monthly Price'!OK73-1</f>
        <v>0</v>
      </c>
      <c r="OL72" s="4">
        <f>'Monthly Price'!OL72/'Monthly Price'!OL73-1</f>
        <v>0</v>
      </c>
      <c r="OM72" s="4">
        <f>'Monthly Price'!OM72/'Monthly Price'!OM73-1</f>
        <v>0</v>
      </c>
      <c r="ON72" s="4" t="e">
        <f>'Monthly Price'!ON72/'Monthly Price'!ON73-1</f>
        <v>#DIV/0!</v>
      </c>
      <c r="OO72" s="4">
        <f>'Monthly Price'!OO72/'Monthly Price'!OO73-1</f>
        <v>0</v>
      </c>
      <c r="OP72" s="4">
        <f>'Monthly Price'!OP72/'Monthly Price'!OP73-1</f>
        <v>0</v>
      </c>
      <c r="OQ72" s="4">
        <f>'Monthly Price'!OQ72/'Monthly Price'!OQ73-1</f>
        <v>0</v>
      </c>
      <c r="OR72" s="4">
        <f>'Monthly Price'!OR72/'Monthly Price'!OR73-1</f>
        <v>0</v>
      </c>
      <c r="OS72" s="4">
        <f>'Monthly Price'!OS72/'Monthly Price'!OS73-1</f>
        <v>0</v>
      </c>
      <c r="OT72" s="4">
        <f>'Monthly Price'!OT72/'Monthly Price'!OT73-1</f>
        <v>0</v>
      </c>
      <c r="OU72" s="4">
        <f>'Monthly Price'!OU72/'Monthly Price'!OU73-1</f>
        <v>0</v>
      </c>
      <c r="OV72" s="4">
        <f>'Monthly Price'!OV72/'Monthly Price'!OV73-1</f>
        <v>0</v>
      </c>
      <c r="OW72" s="4">
        <f>'Monthly Price'!OW72/'Monthly Price'!OW73-1</f>
        <v>0</v>
      </c>
      <c r="OX72" s="4">
        <f>'Monthly Price'!OX72/'Monthly Price'!OX73-1</f>
        <v>-1.2593783494105004E-2</v>
      </c>
      <c r="OY72" s="4">
        <f>'Monthly Price'!OY72/'Monthly Price'!OY73-1</f>
        <v>0</v>
      </c>
      <c r="OZ72" s="4">
        <f>'Monthly Price'!OZ72/'Monthly Price'!OZ73-1</f>
        <v>0</v>
      </c>
      <c r="PA72" s="4">
        <f>'Monthly Price'!PA72/'Monthly Price'!PA73-1</f>
        <v>0</v>
      </c>
      <c r="PB72" s="4">
        <f>'Monthly Price'!PB72/'Monthly Price'!PB73-1</f>
        <v>0</v>
      </c>
      <c r="PC72" s="4">
        <f>'Monthly Price'!PC72/'Monthly Price'!PC73-1</f>
        <v>0</v>
      </c>
      <c r="PD72" s="4">
        <f>'Monthly Price'!PD72/'Monthly Price'!PD73-1</f>
        <v>0</v>
      </c>
      <c r="PE72" s="4">
        <f>'Monthly Price'!PE72/'Monthly Price'!PE73-1</f>
        <v>0</v>
      </c>
      <c r="PF72" s="4">
        <f>'Monthly Price'!PF72/'Monthly Price'!PF73-1</f>
        <v>0</v>
      </c>
      <c r="PG72" s="4">
        <f>'Monthly Price'!PG72/'Monthly Price'!PG73-1</f>
        <v>0</v>
      </c>
      <c r="PH72" s="4">
        <f>'Monthly Price'!PH72/'Monthly Price'!PH73-1</f>
        <v>0</v>
      </c>
      <c r="PI72" s="4">
        <f>'Monthly Price'!PI72/'Monthly Price'!PI73-1</f>
        <v>0</v>
      </c>
      <c r="PJ72" s="4">
        <f>'Monthly Price'!PJ72/'Monthly Price'!PJ73-1</f>
        <v>0</v>
      </c>
      <c r="PK72" s="4">
        <f>'Monthly Price'!PK72/'Monthly Price'!PK73-1</f>
        <v>0</v>
      </c>
      <c r="PL72" s="4">
        <f>'Monthly Price'!PL72/'Monthly Price'!PL73-1</f>
        <v>0</v>
      </c>
      <c r="PM72" s="4">
        <f>'Monthly Price'!PM72/'Monthly Price'!PM73-1</f>
        <v>0</v>
      </c>
      <c r="PN72" s="4">
        <f>'Monthly Price'!PN72/'Monthly Price'!PN73-1</f>
        <v>0</v>
      </c>
      <c r="PO72" s="4">
        <f>'Monthly Price'!PO72/'Monthly Price'!PO73-1</f>
        <v>0</v>
      </c>
      <c r="PP72" s="4">
        <f>'Monthly Price'!PP72/'Monthly Price'!PP73-1</f>
        <v>0</v>
      </c>
      <c r="PQ72" s="4">
        <f>'Monthly Price'!PQ72/'Monthly Price'!PQ73-1</f>
        <v>0</v>
      </c>
      <c r="PR72" s="4">
        <f>'Monthly Price'!PR72/'Monthly Price'!PR73-1</f>
        <v>0</v>
      </c>
      <c r="PS72" s="4">
        <f>'Monthly Price'!PS72/'Monthly Price'!PS73-1</f>
        <v>0</v>
      </c>
      <c r="PT72" s="4">
        <f>'Monthly Price'!PT72/'Monthly Price'!PT73-1</f>
        <v>0</v>
      </c>
      <c r="PU72" s="4">
        <f>'Monthly Price'!PU72/'Monthly Price'!PU73-1</f>
        <v>0</v>
      </c>
      <c r="PV72" s="4">
        <f>'Monthly Price'!PV72/'Monthly Price'!PV73-1</f>
        <v>0</v>
      </c>
      <c r="PW72" s="4">
        <f>'Monthly Price'!PW72/'Monthly Price'!PW73-1</f>
        <v>0</v>
      </c>
      <c r="PX72" s="4">
        <f>'Monthly Price'!PX72/'Monthly Price'!PX73-1</f>
        <v>0</v>
      </c>
      <c r="PY72" s="4">
        <f>'Monthly Price'!PY72/'Monthly Price'!PY73-1</f>
        <v>0</v>
      </c>
      <c r="PZ72" s="4">
        <f>'Monthly Price'!PZ72/'Monthly Price'!PZ73-1</f>
        <v>0</v>
      </c>
      <c r="QA72" s="4">
        <f>'Monthly Price'!QA72/'Monthly Price'!QA73-1</f>
        <v>0</v>
      </c>
      <c r="QB72" s="4">
        <f>'Monthly Price'!QB72/'Monthly Price'!QB73-1</f>
        <v>0</v>
      </c>
      <c r="QC72" s="4">
        <f>'Monthly Price'!QC72/'Monthly Price'!QC73-1</f>
        <v>0</v>
      </c>
      <c r="QD72" s="4">
        <f>'Monthly Price'!QD72/'Monthly Price'!QD73-1</f>
        <v>0</v>
      </c>
      <c r="QE72" s="4">
        <f>'Monthly Price'!QE72/'Monthly Price'!QE73-1</f>
        <v>0</v>
      </c>
      <c r="QF72" s="4">
        <f>'Monthly Price'!QF72/'Monthly Price'!QF73-1</f>
        <v>0</v>
      </c>
      <c r="QG72" s="4">
        <f>'Monthly Price'!QG72/'Monthly Price'!QG73-1</f>
        <v>0</v>
      </c>
      <c r="QH72" s="4">
        <f>'Monthly Price'!QH72/'Monthly Price'!QH73-1</f>
        <v>0</v>
      </c>
      <c r="QI72" s="4">
        <f>'Monthly Price'!QI72/'Monthly Price'!QI73-1</f>
        <v>0</v>
      </c>
      <c r="QJ72" s="4">
        <f>'Monthly Price'!QJ72/'Monthly Price'!QJ73-1</f>
        <v>0</v>
      </c>
      <c r="QK72" s="4">
        <f>'Monthly Price'!QK72/'Monthly Price'!QK73-1</f>
        <v>0</v>
      </c>
      <c r="QL72" s="4">
        <f>'Monthly Price'!QL72/'Monthly Price'!QL73-1</f>
        <v>0</v>
      </c>
      <c r="QM72" s="4">
        <f>'Monthly Price'!QM72/'Monthly Price'!QM73-1</f>
        <v>0</v>
      </c>
      <c r="QN72" s="4">
        <f>'Monthly Price'!QN72/'Monthly Price'!QN73-1</f>
        <v>0</v>
      </c>
      <c r="QO72" s="4">
        <f>'Monthly Price'!QO72/'Monthly Price'!QO73-1</f>
        <v>0</v>
      </c>
      <c r="QP72" s="4">
        <f>'Monthly Price'!QP72/'Monthly Price'!QP73-1</f>
        <v>0</v>
      </c>
      <c r="QQ72" s="4">
        <f>'Monthly Price'!QQ72/'Monthly Price'!QQ73-1</f>
        <v>0</v>
      </c>
      <c r="QR72" s="4">
        <f>'Monthly Price'!QR72/'Monthly Price'!QR73-1</f>
        <v>0</v>
      </c>
      <c r="QS72" s="4">
        <f>'Monthly Price'!QS72/'Monthly Price'!QS73-1</f>
        <v>0</v>
      </c>
      <c r="QT72" s="4">
        <f>'Monthly Price'!QT72/'Monthly Price'!QT73-1</f>
        <v>0</v>
      </c>
      <c r="QU72" s="4">
        <f>'Monthly Price'!QU72/'Monthly Price'!QU73-1</f>
        <v>0</v>
      </c>
      <c r="QV72" s="4">
        <f>'Monthly Price'!QV72/'Monthly Price'!QV73-1</f>
        <v>0</v>
      </c>
      <c r="QW72" s="4" t="e">
        <f>'Monthly Price'!QW72/'Monthly Price'!QW73-1</f>
        <v>#DIV/0!</v>
      </c>
      <c r="QX72" s="4">
        <f>'Monthly Price'!QX72/'Monthly Price'!QX73-1</f>
        <v>0</v>
      </c>
      <c r="QY72" s="4">
        <f>'Monthly Price'!QY72/'Monthly Price'!QY73-1</f>
        <v>-7.1482889733840316E-2</v>
      </c>
      <c r="QZ72" s="4">
        <f>'Monthly Price'!QZ72/'Monthly Price'!QZ73-1</f>
        <v>0</v>
      </c>
      <c r="RA72" s="4">
        <f>'Monthly Price'!RA72/'Monthly Price'!RA73-1</f>
        <v>0</v>
      </c>
      <c r="RB72" s="4">
        <f>'Monthly Price'!RB72/'Monthly Price'!RB73-1</f>
        <v>0</v>
      </c>
      <c r="RC72" s="4">
        <f>'Monthly Price'!RC72/'Monthly Price'!RC73-1</f>
        <v>0</v>
      </c>
      <c r="RD72" s="4" t="e">
        <f>'Monthly Price'!RD72/'Monthly Price'!RD73-1</f>
        <v>#DIV/0!</v>
      </c>
      <c r="RE72" s="4">
        <f>'Monthly Price'!RE72/'Monthly Price'!RE73-1</f>
        <v>0</v>
      </c>
      <c r="RF72" s="4">
        <f>'Monthly Price'!RF72/'Monthly Price'!RF73-1</f>
        <v>0</v>
      </c>
      <c r="RG72" s="4">
        <f>'Monthly Price'!RG72/'Monthly Price'!RG73-1</f>
        <v>0</v>
      </c>
      <c r="RH72" s="4">
        <f>'Monthly Price'!RH72/'Monthly Price'!RH73-1</f>
        <v>0</v>
      </c>
      <c r="RI72" s="4">
        <f>'Monthly Price'!RI72/'Monthly Price'!RI73-1</f>
        <v>0</v>
      </c>
      <c r="RJ72" s="4">
        <f>'Monthly Price'!RJ72/'Monthly Price'!RJ73-1</f>
        <v>0</v>
      </c>
      <c r="RK72" s="4">
        <f>'Monthly Price'!RK72/'Monthly Price'!RK73-1</f>
        <v>0</v>
      </c>
      <c r="RL72" s="4">
        <f>'Monthly Price'!RL72/'Monthly Price'!RL73-1</f>
        <v>0</v>
      </c>
      <c r="RM72" s="4">
        <f>'Monthly Price'!RM72/'Monthly Price'!RM73-1</f>
        <v>0</v>
      </c>
      <c r="RN72" s="4">
        <f>'Monthly Price'!RN72/'Monthly Price'!RN73-1</f>
        <v>0</v>
      </c>
      <c r="RO72" s="4">
        <f>'Monthly Price'!RO72/'Monthly Price'!RO73-1</f>
        <v>0</v>
      </c>
      <c r="RP72" s="4">
        <f>'Monthly Price'!RP72/'Monthly Price'!RP73-1</f>
        <v>0</v>
      </c>
      <c r="RQ72" s="4">
        <f>'Monthly Price'!RQ72/'Monthly Price'!RQ73-1</f>
        <v>0</v>
      </c>
      <c r="RR72" s="4">
        <f>'Monthly Price'!RR72/'Monthly Price'!RR73-1</f>
        <v>0</v>
      </c>
      <c r="RS72" s="4">
        <f>'Monthly Price'!RS72/'Monthly Price'!RS73-1</f>
        <v>0</v>
      </c>
      <c r="RT72" s="4">
        <f>'Monthly Price'!RT72/'Monthly Price'!RT73-1</f>
        <v>0</v>
      </c>
      <c r="RU72" s="4">
        <f>'Monthly Price'!RU72/'Monthly Price'!RU73-1</f>
        <v>0</v>
      </c>
      <c r="RV72" s="4">
        <f>'Monthly Price'!RV72/'Monthly Price'!RV73-1</f>
        <v>0</v>
      </c>
      <c r="RW72" s="4">
        <f>'Monthly Price'!RW72/'Monthly Price'!RW73-1</f>
        <v>0</v>
      </c>
      <c r="RX72" s="4">
        <f>'Monthly Price'!RX72/'Monthly Price'!RX73-1</f>
        <v>0</v>
      </c>
      <c r="RY72" s="4">
        <f>'Monthly Price'!RY72/'Monthly Price'!RY73-1</f>
        <v>0</v>
      </c>
      <c r="RZ72" s="4">
        <f>'Monthly Price'!RZ72/'Monthly Price'!RZ73-1</f>
        <v>0</v>
      </c>
      <c r="SA72" s="4">
        <f>'Monthly Price'!SA72/'Monthly Price'!SA73-1</f>
        <v>0</v>
      </c>
      <c r="SB72" s="4" t="e">
        <f>'Monthly Price'!SB72/'Monthly Price'!SB73-1</f>
        <v>#DIV/0!</v>
      </c>
      <c r="SC72" s="4">
        <f>'Monthly Price'!SC72/'Monthly Price'!SC73-1</f>
        <v>0</v>
      </c>
    </row>
    <row r="73" spans="1:497" x14ac:dyDescent="0.25">
      <c r="A73" s="2">
        <f>'Monthly Price'!A73</f>
        <v>43343</v>
      </c>
      <c r="B73" s="4">
        <f>'Monthly Price'!B73/'Monthly Price'!B74-1</f>
        <v>5.8917797888386136E-2</v>
      </c>
      <c r="C73" s="4">
        <f>'Monthly Price'!C73/'Monthly Price'!C74-1</f>
        <v>0.19622681170844514</v>
      </c>
      <c r="D73" s="4">
        <f>'Monthly Price'!D73/'Monthly Price'!D74-1</f>
        <v>0.14628767458956138</v>
      </c>
      <c r="E73" s="4">
        <f>'Monthly Price'!E73/'Monthly Price'!E74-1</f>
        <v>0.13236452425960921</v>
      </c>
      <c r="F73" s="4">
        <f>'Monthly Price'!F73/'Monthly Price'!F74-1</f>
        <v>3.7320121901533998E-3</v>
      </c>
      <c r="G73" s="4">
        <f>'Monthly Price'!G73/'Monthly Price'!G74-1</f>
        <v>1.8252404681886603E-2</v>
      </c>
      <c r="H73" s="4">
        <f>'Monthly Price'!H73/'Monthly Price'!H74-1</f>
        <v>5.4833981907312923E-2</v>
      </c>
      <c r="I73" s="4">
        <f>'Monthly Price'!I73/'Monthly Price'!I74-1</f>
        <v>-1.2355142715425926E-2</v>
      </c>
      <c r="J73" s="4">
        <f>'Monthly Price'!J73/'Monthly Price'!J74-1</f>
        <v>1.1806701549607501E-2</v>
      </c>
      <c r="K73" s="4">
        <f>'Monthly Price'!K73/'Monthly Price'!K74-1</f>
        <v>6.9223762777046893E-2</v>
      </c>
      <c r="L73" s="4">
        <f>'Monthly Price'!L73/'Monthly Price'!L74-1</f>
        <v>-3.2187907785994341E-3</v>
      </c>
      <c r="M73" s="4">
        <f>'Monthly Price'!M73/'Monthly Price'!M74-1</f>
        <v>-1.643970065022704E-2</v>
      </c>
      <c r="N73" s="4">
        <f>'Monthly Price'!N73/'Monthly Price'!N74-1</f>
        <v>6.0184819524524036E-2</v>
      </c>
      <c r="O73" s="4">
        <f>'Monthly Price'!O73/'Monthly Price'!O74-1</f>
        <v>7.4228462776071202E-2</v>
      </c>
      <c r="P73" s="4">
        <f>'Monthly Price'!P73/'Monthly Price'!P74-1</f>
        <v>2.5593471810089197E-2</v>
      </c>
      <c r="Q73" s="4">
        <f>'Monthly Price'!Q73/'Monthly Price'!Q74-1</f>
        <v>1.6374886809538136E-2</v>
      </c>
      <c r="R73" s="4">
        <f>'Monthly Price'!R73/'Monthly Price'!R74-1</f>
        <v>6.5932056147409712E-2</v>
      </c>
      <c r="S73" s="4">
        <f>'Monthly Price'!S73/'Monthly Price'!S74-1</f>
        <v>8.8686868686868703E-2</v>
      </c>
      <c r="T73" s="4">
        <f>'Monthly Price'!T73/'Monthly Price'!T74-1</f>
        <v>1.6454029971648465E-2</v>
      </c>
      <c r="U73" s="4">
        <f>'Monthly Price'!U73/'Monthly Price'!U74-1</f>
        <v>4.1293456808865869E-2</v>
      </c>
      <c r="V73" s="4">
        <f>'Monthly Price'!V73/'Monthly Price'!V74-1</f>
        <v>7.4302373002619548E-2</v>
      </c>
      <c r="W73" s="4">
        <f>'Monthly Price'!W73/'Monthly Price'!W74-1</f>
        <v>4.0659221511438748E-2</v>
      </c>
      <c r="X73" s="4">
        <f>'Monthly Price'!X73/'Monthly Price'!X74-1</f>
        <v>1.6191709844559643E-3</v>
      </c>
      <c r="Y73" s="4">
        <f>'Monthly Price'!Y73/'Monthly Price'!Y74-1</f>
        <v>-6.185158786726852E-2</v>
      </c>
      <c r="Z73" s="4">
        <f>'Monthly Price'!Z73/'Monthly Price'!Z74-1</f>
        <v>8.9583642021040299E-2</v>
      </c>
      <c r="AA73" s="4">
        <f>'Monthly Price'!AA73/'Monthly Price'!AA74-1</f>
        <v>-4.4177568089213026E-2</v>
      </c>
      <c r="AB73" s="4">
        <f>'Monthly Price'!AB73/'Monthly Price'!AB74-1</f>
        <v>0.37315875613747984</v>
      </c>
      <c r="AC73" s="4">
        <f>'Monthly Price'!AC73/'Monthly Price'!AC74-1</f>
        <v>7.6957658983161537E-2</v>
      </c>
      <c r="AD73" s="4">
        <f>'Monthly Price'!AD73/'Monthly Price'!AD74-1</f>
        <v>0.11323368574553405</v>
      </c>
      <c r="AE73" s="4">
        <f>'Monthly Price'!AE73/'Monthly Price'!AE74-1</f>
        <v>-2.5999999999999912E-2</v>
      </c>
      <c r="AF73" s="4">
        <f>'Monthly Price'!AF73/'Monthly Price'!AF74-1</f>
        <v>1.8875838926174504E-2</v>
      </c>
      <c r="AG73" s="4">
        <f>'Monthly Price'!AG73/'Monthly Price'!AG74-1</f>
        <v>-5.5582089552238867E-2</v>
      </c>
      <c r="AH73" s="4">
        <f>'Monthly Price'!AH73/'Monthly Price'!AH74-1</f>
        <v>7.2086128881260647E-2</v>
      </c>
      <c r="AI73" s="4">
        <f>'Monthly Price'!AI73/'Monthly Price'!AI74-1</f>
        <v>2.0771513353115667E-2</v>
      </c>
      <c r="AJ73" s="4">
        <f>'Monthly Price'!AJ73/'Monthly Price'!AJ74-1</f>
        <v>1.9485780070779724E-2</v>
      </c>
      <c r="AK73" s="4">
        <f>'Monthly Price'!AK73/'Monthly Price'!AK74-1</f>
        <v>6.1130986003891108E-2</v>
      </c>
      <c r="AL73" s="4">
        <f>'Monthly Price'!AL73/'Monthly Price'!AL74-1</f>
        <v>0.12958146133837789</v>
      </c>
      <c r="AM73" s="4">
        <f>'Monthly Price'!AM73/'Monthly Price'!AM74-1</f>
        <v>9.7017606899030273E-3</v>
      </c>
      <c r="AN73" s="4">
        <f>'Monthly Price'!AN73/'Monthly Price'!AN74-1</f>
        <v>2.9770217087723649E-2</v>
      </c>
      <c r="AO73" s="4">
        <f>'Monthly Price'!AO73/'Monthly Price'!AO74-1</f>
        <v>-0.11536088834053049</v>
      </c>
      <c r="AP73" s="4">
        <f>'Monthly Price'!AP73/'Monthly Price'!AP74-1</f>
        <v>7.4569134351742949E-2</v>
      </c>
      <c r="AQ73" s="4">
        <f>'Monthly Price'!AQ73/'Monthly Price'!AQ74-1</f>
        <v>1.6586110404477106E-2</v>
      </c>
      <c r="AR73" s="4">
        <f>'Monthly Price'!AR73/'Monthly Price'!AR74-1</f>
        <v>5.2865995352439965E-2</v>
      </c>
      <c r="AS73" s="4">
        <f>'Monthly Price'!AS73/'Monthly Price'!AS74-1</f>
        <v>-1.3561113067981689E-2</v>
      </c>
      <c r="AT73" s="4">
        <f>'Monthly Price'!AT73/'Monthly Price'!AT74-1</f>
        <v>-3.4422809457580139E-2</v>
      </c>
      <c r="AU73" s="4">
        <f>'Monthly Price'!AU73/'Monthly Price'!AU74-1</f>
        <v>-5.0623624358033803E-2</v>
      </c>
      <c r="AV73" s="4">
        <f>'Monthly Price'!AV73/'Monthly Price'!AV74-1</f>
        <v>1.9835215135794781E-2</v>
      </c>
      <c r="AW73" s="4">
        <f>'Monthly Price'!AW73/'Monthly Price'!AW74-1</f>
        <v>1.0694818188090593E-2</v>
      </c>
      <c r="AX73" s="4">
        <f>'Monthly Price'!AX73/'Monthly Price'!AX74-1</f>
        <v>3.981968444778361E-2</v>
      </c>
      <c r="AY73" s="4">
        <f>'Monthly Price'!AY73/'Monthly Price'!AY74-1</f>
        <v>-9.7450753186558492E-2</v>
      </c>
      <c r="AZ73" s="4">
        <f>'Monthly Price'!AZ73/'Monthly Price'!AZ74-1</f>
        <v>9.3585494248391576E-3</v>
      </c>
      <c r="BA73" s="4">
        <f>'Monthly Price'!BA73/'Monthly Price'!BA74-1</f>
        <v>3.3817775293460084E-2</v>
      </c>
      <c r="BB73" s="4">
        <f>'Monthly Price'!BB73/'Monthly Price'!BB74-1</f>
        <v>1.6004717179800565E-3</v>
      </c>
      <c r="BC73" s="4">
        <f>'Monthly Price'!BC73/'Monthly Price'!BC74-1</f>
        <v>3.2977449610856135E-2</v>
      </c>
      <c r="BD73" s="4">
        <f>'Monthly Price'!BD73/'Monthly Price'!BD74-1</f>
        <v>0.11593543987269839</v>
      </c>
      <c r="BE73" s="4">
        <f>'Monthly Price'!BE73/'Monthly Price'!BE74-1</f>
        <v>4.8702381746614787E-3</v>
      </c>
      <c r="BF73" s="4">
        <f>'Monthly Price'!BF73/'Monthly Price'!BF74-1</f>
        <v>6.8607068607067223E-3</v>
      </c>
      <c r="BG73" s="4">
        <f>'Monthly Price'!BG73/'Monthly Price'!BG74-1</f>
        <v>0.10195005604301444</v>
      </c>
      <c r="BH73" s="4">
        <f>'Monthly Price'!BH73/'Monthly Price'!BH74-1</f>
        <v>1.5279933150292413E-2</v>
      </c>
      <c r="BI73" s="4">
        <f>'Monthly Price'!BI73/'Monthly Price'!BI74-1</f>
        <v>-3.6955840901973236E-3</v>
      </c>
      <c r="BJ73" s="4">
        <f>'Monthly Price'!BJ73/'Monthly Price'!BJ74-1</f>
        <v>6.4911575562700996E-2</v>
      </c>
      <c r="BK73" s="4" t="e">
        <f>'Monthly Price'!BK73/'Monthly Price'!BK74-1</f>
        <v>#DIV/0!</v>
      </c>
      <c r="BL73" s="4">
        <f>'Monthly Price'!BL73/'Monthly Price'!BL74-1</f>
        <v>-2.9762781788713832E-2</v>
      </c>
      <c r="BM73" s="4">
        <f>'Monthly Price'!BM73/'Monthly Price'!BM74-1</f>
        <v>-9.3837973099775152E-4</v>
      </c>
      <c r="BN73" s="4">
        <f>'Monthly Price'!BN73/'Monthly Price'!BN74-1</f>
        <v>9.4725186229112079E-2</v>
      </c>
      <c r="BO73" s="4">
        <f>'Monthly Price'!BO73/'Monthly Price'!BO74-1</f>
        <v>1.7458777885548171E-2</v>
      </c>
      <c r="BP73" s="4">
        <f>'Monthly Price'!BP73/'Monthly Price'!BP74-1</f>
        <v>-3.8038763358176575E-2</v>
      </c>
      <c r="BQ73" s="4">
        <f>'Monthly Price'!BQ73/'Monthly Price'!BQ74-1</f>
        <v>-3.4216772151898778E-2</v>
      </c>
      <c r="BR73" s="4">
        <f>'Monthly Price'!BR73/'Monthly Price'!BR74-1</f>
        <v>0.12531244792534579</v>
      </c>
      <c r="BS73" s="4">
        <f>'Monthly Price'!BS73/'Monthly Price'!BS74-1</f>
        <v>-5.1146050388329867E-3</v>
      </c>
      <c r="BT73" s="4">
        <f>'Monthly Price'!BT73/'Monthly Price'!BT74-1</f>
        <v>0.13068064980464733</v>
      </c>
      <c r="BU73" s="4">
        <f>'Monthly Price'!BU73/'Monthly Price'!BU74-1</f>
        <v>5.3413310482719245E-2</v>
      </c>
      <c r="BV73" s="4">
        <f>'Monthly Price'!BV73/'Monthly Price'!BV74-1</f>
        <v>-9.2058329836340658E-2</v>
      </c>
      <c r="BW73" s="4">
        <f>'Monthly Price'!BW73/'Monthly Price'!BW74-1</f>
        <v>-9.0415913200724285E-3</v>
      </c>
      <c r="BX73" s="4">
        <f>'Monthly Price'!BX73/'Monthly Price'!BX74-1</f>
        <v>-3.6070698569201642E-4</v>
      </c>
      <c r="BY73" s="4">
        <f>'Monthly Price'!BY73/'Monthly Price'!BY74-1</f>
        <v>2.8188059080507477E-2</v>
      </c>
      <c r="BZ73" s="4">
        <f>'Monthly Price'!BZ73/'Monthly Price'!BZ74-1</f>
        <v>4.6363636363636385E-2</v>
      </c>
      <c r="CA73" s="4">
        <f>'Monthly Price'!CA73/'Monthly Price'!CA74-1</f>
        <v>-4.7139788368207425E-2</v>
      </c>
      <c r="CB73" s="4">
        <f>'Monthly Price'!CB73/'Monthly Price'!CB74-1</f>
        <v>2.3773239865894524E-2</v>
      </c>
      <c r="CC73" s="4">
        <f>'Monthly Price'!CC73/'Monthly Price'!CC74-1</f>
        <v>0.10526887856308265</v>
      </c>
      <c r="CD73" s="4">
        <f>'Monthly Price'!CD73/'Monthly Price'!CD74-1</f>
        <v>3.7856049004594272E-2</v>
      </c>
      <c r="CE73" s="4">
        <f>'Monthly Price'!CE73/'Monthly Price'!CE74-1</f>
        <v>5.8018446890806485E-2</v>
      </c>
      <c r="CF73" s="4">
        <f>'Monthly Price'!CF73/'Monthly Price'!CF74-1</f>
        <v>-3.2064128256512947E-2</v>
      </c>
      <c r="CG73" s="4">
        <f>'Monthly Price'!CG73/'Monthly Price'!CG74-1</f>
        <v>6.8491632494735555E-2</v>
      </c>
      <c r="CH73" s="4">
        <f>'Monthly Price'!CH73/'Monthly Price'!CH74-1</f>
        <v>1.5235124760076824E-2</v>
      </c>
      <c r="CI73" s="4">
        <f>'Monthly Price'!CI73/'Monthly Price'!CI74-1</f>
        <v>-1.0304888434679027E-2</v>
      </c>
      <c r="CJ73" s="4">
        <f>'Monthly Price'!CJ73/'Monthly Price'!CJ74-1</f>
        <v>2.493952790057552E-2</v>
      </c>
      <c r="CK73" s="4">
        <f>'Monthly Price'!CK73/'Monthly Price'!CK74-1</f>
        <v>0.1658933890742853</v>
      </c>
      <c r="CL73" s="4">
        <f>'Monthly Price'!CL73/'Monthly Price'!CL74-1</f>
        <v>1.6191709844559643E-3</v>
      </c>
      <c r="CM73" s="4">
        <f>'Monthly Price'!CM73/'Monthly Price'!CM74-1</f>
        <v>-1.7448635387917855E-2</v>
      </c>
      <c r="CN73" s="4">
        <f>'Monthly Price'!CN73/'Monthly Price'!CN74-1</f>
        <v>8.7117564264019398E-2</v>
      </c>
      <c r="CO73" s="4">
        <f>'Monthly Price'!CO73/'Monthly Price'!CO74-1</f>
        <v>-6.8374887768490877E-3</v>
      </c>
      <c r="CP73" s="4">
        <f>'Monthly Price'!CP73/'Monthly Price'!CP74-1</f>
        <v>5.9363194819210818E-3</v>
      </c>
      <c r="CQ73" s="4">
        <f>'Monthly Price'!CQ73/'Monthly Price'!CQ74-1</f>
        <v>5.6987399770904723E-2</v>
      </c>
      <c r="CR73" s="4">
        <f>'Monthly Price'!CR73/'Monthly Price'!CR74-1</f>
        <v>4.9715750752424626E-2</v>
      </c>
      <c r="CS73" s="4">
        <f>'Monthly Price'!CS73/'Monthly Price'!CS74-1</f>
        <v>0.10066666666666668</v>
      </c>
      <c r="CT73" s="4">
        <f>'Monthly Price'!CT73/'Monthly Price'!CT74-1</f>
        <v>-5.2878965922444898E-3</v>
      </c>
      <c r="CU73" s="4">
        <f>'Monthly Price'!CU73/'Monthly Price'!CU74-1</f>
        <v>6.0810810810810745E-2</v>
      </c>
      <c r="CV73" s="4">
        <f>'Monthly Price'!CV73/'Monthly Price'!CV74-1</f>
        <v>-2.6981883592445022E-2</v>
      </c>
      <c r="CW73" s="4">
        <f>'Monthly Price'!CW73/'Monthly Price'!CW74-1</f>
        <v>-1.5214384508990375E-2</v>
      </c>
      <c r="CX73" s="4">
        <f>'Monthly Price'!CX73/'Monthly Price'!CX74-1</f>
        <v>-9.9176954732510314E-2</v>
      </c>
      <c r="CY73" s="4">
        <f>'Monthly Price'!CY73/'Monthly Price'!CY74-1</f>
        <v>6.8781692887790902E-2</v>
      </c>
      <c r="CZ73" s="4">
        <f>'Monthly Price'!CZ73/'Monthly Price'!CZ74-1</f>
        <v>3.0638297872340292E-2</v>
      </c>
      <c r="DA73" s="4">
        <f>'Monthly Price'!DA73/'Monthly Price'!DA74-1</f>
        <v>0.14212233031421206</v>
      </c>
      <c r="DB73" s="4">
        <f>'Monthly Price'!DB73/'Monthly Price'!DB74-1</f>
        <v>-2.7266530334014716E-3</v>
      </c>
      <c r="DC73" s="4">
        <f>'Monthly Price'!DC73/'Monthly Price'!DC74-1</f>
        <v>3.1389527804086104E-2</v>
      </c>
      <c r="DD73" s="4">
        <f>'Monthly Price'!DD73/'Monthly Price'!DD74-1</f>
        <v>2.0232868868104603E-2</v>
      </c>
      <c r="DE73" s="4">
        <f>'Monthly Price'!DE73/'Monthly Price'!DE74-1</f>
        <v>0.16912331939989245</v>
      </c>
      <c r="DF73" s="4">
        <f>'Monthly Price'!DF73/'Monthly Price'!DF74-1</f>
        <v>-4.6557216368537935E-3</v>
      </c>
      <c r="DG73" s="4">
        <f>'Monthly Price'!DG73/'Monthly Price'!DG74-1</f>
        <v>1.0000000000000009E-2</v>
      </c>
      <c r="DH73" s="4">
        <f>'Monthly Price'!DH73/'Monthly Price'!DH74-1</f>
        <v>4.7641073080480822E-2</v>
      </c>
      <c r="DI73" s="4">
        <f>'Monthly Price'!DI73/'Monthly Price'!DI74-1</f>
        <v>-8.9538874794807821E-3</v>
      </c>
      <c r="DJ73" s="4" t="e">
        <f>'Monthly Price'!DJ73/'Monthly Price'!DJ74-1</f>
        <v>#DIV/0!</v>
      </c>
      <c r="DK73" s="4">
        <f>'Monthly Price'!DK73/'Monthly Price'!DK74-1</f>
        <v>1.1442626457063287E-2</v>
      </c>
      <c r="DL73" s="4">
        <f>'Monthly Price'!DL73/'Monthly Price'!DL74-1</f>
        <v>-4.747991234477722E-2</v>
      </c>
      <c r="DM73" s="4">
        <f>'Monthly Price'!DM73/'Monthly Price'!DM74-1</f>
        <v>-8.3061889250814258E-2</v>
      </c>
      <c r="DN73" s="4">
        <f>'Monthly Price'!DN73/'Monthly Price'!DN74-1</f>
        <v>3.3694098427608843E-2</v>
      </c>
      <c r="DO73" s="4">
        <f>'Monthly Price'!DO73/'Monthly Price'!DO74-1</f>
        <v>6.6908596053526725E-2</v>
      </c>
      <c r="DP73" s="4">
        <f>'Monthly Price'!DP73/'Monthly Price'!DP74-1</f>
        <v>0.16003700277520805</v>
      </c>
      <c r="DQ73" s="4">
        <f>'Monthly Price'!DQ73/'Monthly Price'!DQ74-1</f>
        <v>-7.170824986341251E-3</v>
      </c>
      <c r="DR73" s="4">
        <f>'Monthly Price'!DR73/'Monthly Price'!DR74-1</f>
        <v>2.5079617834395052E-2</v>
      </c>
      <c r="DS73" s="4">
        <f>'Monthly Price'!DS73/'Monthly Price'!DS74-1</f>
        <v>2.8220485229925929E-2</v>
      </c>
      <c r="DT73" s="4">
        <f>'Monthly Price'!DT73/'Monthly Price'!DT74-1</f>
        <v>9.574320896554922E-2</v>
      </c>
      <c r="DU73" s="4">
        <f>'Monthly Price'!DU73/'Monthly Price'!DU74-1</f>
        <v>9.8102061337355329E-2</v>
      </c>
      <c r="DV73" s="4">
        <f>'Monthly Price'!DV73/'Monthly Price'!DV74-1</f>
        <v>-2.3075309418921774E-2</v>
      </c>
      <c r="DW73" s="4">
        <f>'Monthly Price'!DW73/'Monthly Price'!DW74-1</f>
        <v>4.0322580645161255E-2</v>
      </c>
      <c r="DX73" s="4">
        <f>'Monthly Price'!DX73/'Monthly Price'!DX74-1</f>
        <v>3.8745933155871048E-2</v>
      </c>
      <c r="DY73" s="4">
        <f>'Monthly Price'!DY73/'Monthly Price'!DY74-1</f>
        <v>8.4531482399603286E-2</v>
      </c>
      <c r="DZ73" s="4">
        <f>'Monthly Price'!DZ73/'Monthly Price'!DZ74-1</f>
        <v>-8.9069944072361906E-3</v>
      </c>
      <c r="EA73" s="4">
        <f>'Monthly Price'!EA73/'Monthly Price'!EA74-1</f>
        <v>-7.8090047586123479E-3</v>
      </c>
      <c r="EB73" s="4">
        <f>'Monthly Price'!EB73/'Monthly Price'!EB74-1</f>
        <v>-6.4573459715639769E-2</v>
      </c>
      <c r="EC73" s="4">
        <f>'Monthly Price'!EC73/'Monthly Price'!EC74-1</f>
        <v>2.0750801735521573E-2</v>
      </c>
      <c r="ED73" s="4">
        <f>'Monthly Price'!ED73/'Monthly Price'!ED74-1</f>
        <v>-6.8008734089577749E-2</v>
      </c>
      <c r="EE73" s="4">
        <f>'Monthly Price'!EE73/'Monthly Price'!EE74-1</f>
        <v>4.9235993208828432E-2</v>
      </c>
      <c r="EF73" s="4">
        <f>'Monthly Price'!EF73/'Monthly Price'!EF74-1</f>
        <v>-3.1047233656596784E-2</v>
      </c>
      <c r="EG73" s="4">
        <f>'Monthly Price'!EG73/'Monthly Price'!EG74-1</f>
        <v>4.593202060949797E-2</v>
      </c>
      <c r="EH73" s="4">
        <f>'Monthly Price'!EH73/'Monthly Price'!EH74-1</f>
        <v>6.1566131710016681E-2</v>
      </c>
      <c r="EI73" s="4">
        <f>'Monthly Price'!EI73/'Monthly Price'!EI74-1</f>
        <v>-3.1838205847016354E-2</v>
      </c>
      <c r="EJ73" s="4">
        <f>'Monthly Price'!EJ73/'Monthly Price'!EJ74-1</f>
        <v>-0.14848484848484844</v>
      </c>
      <c r="EK73" s="4">
        <f>'Monthly Price'!EK73/'Monthly Price'!EK74-1</f>
        <v>4.347613458528965E-2</v>
      </c>
      <c r="EL73" s="4">
        <f>'Monthly Price'!EL73/'Monthly Price'!EL74-1</f>
        <v>5.8202802967848521E-2</v>
      </c>
      <c r="EM73" s="4">
        <f>'Monthly Price'!EM73/'Monthly Price'!EM74-1</f>
        <v>1.4002089864158851E-2</v>
      </c>
      <c r="EN73" s="4" t="e">
        <f>'Monthly Price'!EN73/'Monthly Price'!EN74-1</f>
        <v>#DIV/0!</v>
      </c>
      <c r="EO73" s="4">
        <f>'Monthly Price'!EO73/'Monthly Price'!EO74-1</f>
        <v>6.5654952076677153E-2</v>
      </c>
      <c r="EP73" s="4">
        <f>'Monthly Price'!EP73/'Monthly Price'!EP74-1</f>
        <v>0.12405648892135379</v>
      </c>
      <c r="EQ73" s="4">
        <f>'Monthly Price'!EQ73/'Monthly Price'!EQ74-1</f>
        <v>7.9529904209933333E-2</v>
      </c>
      <c r="ER73" s="4">
        <f>'Monthly Price'!ER73/'Monthly Price'!ER74-1</f>
        <v>6.950959488272912E-2</v>
      </c>
      <c r="ES73" s="4">
        <f>'Monthly Price'!ES73/'Monthly Price'!ES74-1</f>
        <v>-6.6557955339612285E-3</v>
      </c>
      <c r="ET73" s="4">
        <f>'Monthly Price'!ET73/'Monthly Price'!ET74-1</f>
        <v>9.6143790849673172E-2</v>
      </c>
      <c r="EU73" s="4">
        <f>'Monthly Price'!EU73/'Monthly Price'!EU74-1</f>
        <v>-1.1692613448161526E-2</v>
      </c>
      <c r="EV73" s="4">
        <f>'Monthly Price'!EV73/'Monthly Price'!EV74-1</f>
        <v>1.291344338186029E-2</v>
      </c>
      <c r="EW73" s="4" t="e">
        <f>'Monthly Price'!EW73/'Monthly Price'!EW74-1</f>
        <v>#DIV/0!</v>
      </c>
      <c r="EX73" s="4">
        <f>'Monthly Price'!EX73/'Monthly Price'!EX74-1</f>
        <v>-1.0716520650813521E-2</v>
      </c>
      <c r="EY73" s="4">
        <f>'Monthly Price'!EY73/'Monthly Price'!EY74-1</f>
        <v>-3.9160045402951149E-2</v>
      </c>
      <c r="EZ73" s="4">
        <f>'Monthly Price'!EZ73/'Monthly Price'!EZ74-1</f>
        <v>1.1072179397337178E-2</v>
      </c>
      <c r="FA73" s="4">
        <f>'Monthly Price'!FA73/'Monthly Price'!FA74-1</f>
        <v>1.8062600519609173E-2</v>
      </c>
      <c r="FB73" s="4">
        <f>'Monthly Price'!FB73/'Monthly Price'!FB74-1</f>
        <v>4.1083387179198683E-2</v>
      </c>
      <c r="FC73" s="4">
        <f>'Monthly Price'!FC73/'Monthly Price'!FC74-1</f>
        <v>-6.5938206480784523E-3</v>
      </c>
      <c r="FD73" s="4">
        <f>'Monthly Price'!FD73/'Monthly Price'!FD74-1</f>
        <v>-5.5776892430278724E-2</v>
      </c>
      <c r="FE73" s="4">
        <f>'Monthly Price'!FE73/'Monthly Price'!FE74-1</f>
        <v>5.0572519083969647E-2</v>
      </c>
      <c r="FF73" s="4">
        <f>'Monthly Price'!FF73/'Monthly Price'!FF74-1</f>
        <v>-4.90635716169876E-2</v>
      </c>
      <c r="FG73" s="4">
        <f>'Monthly Price'!FG73/'Monthly Price'!FG74-1</f>
        <v>1.6728990356228879E-2</v>
      </c>
      <c r="FH73" s="4" t="e">
        <f>'Monthly Price'!FH73/'Monthly Price'!FH74-1</f>
        <v>#DIV/0!</v>
      </c>
      <c r="FI73" s="4">
        <f>'Monthly Price'!FI73/'Monthly Price'!FI74-1</f>
        <v>-1.3221459445715622E-2</v>
      </c>
      <c r="FJ73" s="4">
        <f>'Monthly Price'!FJ73/'Monthly Price'!FJ74-1</f>
        <v>-0.15403489640130863</v>
      </c>
      <c r="FK73" s="4">
        <f>'Monthly Price'!FK73/'Monthly Price'!FK74-1</f>
        <v>-5.378151260504227E-3</v>
      </c>
      <c r="FL73" s="4">
        <f>'Monthly Price'!FL73/'Monthly Price'!FL74-1</f>
        <v>2.863905325443783E-2</v>
      </c>
      <c r="FM73" s="4">
        <f>'Monthly Price'!FM73/'Monthly Price'!FM74-1</f>
        <v>1.2565883648008702E-2</v>
      </c>
      <c r="FN73" s="4">
        <f>'Monthly Price'!FN73/'Monthly Price'!FN74-1</f>
        <v>0.20172843350980996</v>
      </c>
      <c r="FO73" s="4">
        <f>'Monthly Price'!FO73/'Monthly Price'!FO74-1</f>
        <v>-3.69498279297229E-2</v>
      </c>
      <c r="FP73" s="4">
        <f>'Monthly Price'!FP73/'Monthly Price'!FP74-1</f>
        <v>1.8535469107551439E-2</v>
      </c>
      <c r="FQ73" s="4">
        <f>'Monthly Price'!FQ73/'Monthly Price'!FQ74-1</f>
        <v>8.6955905489490171E-2</v>
      </c>
      <c r="FR73" s="4">
        <f>'Monthly Price'!FR73/'Monthly Price'!FR74-1</f>
        <v>1.1218687567235319E-2</v>
      </c>
      <c r="FS73" s="4">
        <f>'Monthly Price'!FS73/'Monthly Price'!FS74-1</f>
        <v>5.0206204052357872E-2</v>
      </c>
      <c r="FT73" s="4">
        <f>'Monthly Price'!FT73/'Monthly Price'!FT74-1</f>
        <v>3.8703819306509235E-2</v>
      </c>
      <c r="FU73" s="4">
        <f>'Monthly Price'!FU73/'Monthly Price'!FU74-1</f>
        <v>2.3554603854389677E-2</v>
      </c>
      <c r="FV73" s="4">
        <f>'Monthly Price'!FV73/'Monthly Price'!FV74-1</f>
        <v>-7.9203681900888445E-2</v>
      </c>
      <c r="FW73" s="4">
        <f>'Monthly Price'!FW73/'Monthly Price'!FW74-1</f>
        <v>8.2935057632838038E-3</v>
      </c>
      <c r="FX73" s="4">
        <f>'Monthly Price'!FX73/'Monthly Price'!FX74-1</f>
        <v>4.2391210312311411E-3</v>
      </c>
      <c r="FY73" s="4">
        <f>'Monthly Price'!FY73/'Monthly Price'!FY74-1</f>
        <v>4.7513440860214917E-2</v>
      </c>
      <c r="FZ73" s="4">
        <f>'Monthly Price'!FZ73/'Monthly Price'!FZ74-1</f>
        <v>9.5504975408898574E-2</v>
      </c>
      <c r="GA73" s="4">
        <f>'Monthly Price'!GA73/'Monthly Price'!GA74-1</f>
        <v>-6.4460678985818198E-3</v>
      </c>
      <c r="GB73" s="4">
        <f>'Monthly Price'!GB73/'Monthly Price'!GB74-1</f>
        <v>1.4754962234322822E-2</v>
      </c>
      <c r="GC73" s="4">
        <f>'Monthly Price'!GC73/'Monthly Price'!GC74-1</f>
        <v>-6.431005110732535E-2</v>
      </c>
      <c r="GD73" s="4">
        <f>'Monthly Price'!GD73/'Monthly Price'!GD74-1</f>
        <v>-3.9712716518800484E-3</v>
      </c>
      <c r="GE73" s="4">
        <f>'Monthly Price'!GE73/'Monthly Price'!GE74-1</f>
        <v>-2.4101363448560842E-2</v>
      </c>
      <c r="GF73" s="4">
        <f>'Monthly Price'!GF73/'Monthly Price'!GF74-1</f>
        <v>-2.0198781660788589E-2</v>
      </c>
      <c r="GG73" s="4">
        <f>'Monthly Price'!GG73/'Monthly Price'!GG74-1</f>
        <v>-2.4686740228165305E-2</v>
      </c>
      <c r="GH73" s="4">
        <f>'Monthly Price'!GH73/'Monthly Price'!GH74-1</f>
        <v>6.9314849373500742E-3</v>
      </c>
      <c r="GI73" s="4">
        <f>'Monthly Price'!GI73/'Monthly Price'!GI74-1</f>
        <v>6.0729518110637093E-2</v>
      </c>
      <c r="GJ73" s="4">
        <f>'Monthly Price'!GJ73/'Monthly Price'!GJ74-1</f>
        <v>5.7296047098401859E-2</v>
      </c>
      <c r="GK73" s="4">
        <f>'Monthly Price'!GK73/'Monthly Price'!GK74-1</f>
        <v>2.8873048813498281E-2</v>
      </c>
      <c r="GL73" s="4">
        <f>'Monthly Price'!GL73/'Monthly Price'!GL74-1</f>
        <v>-2.6360122881775805E-2</v>
      </c>
      <c r="GM73" s="4">
        <f>'Monthly Price'!GM73/'Monthly Price'!GM74-1</f>
        <v>-1.4792361321612546E-2</v>
      </c>
      <c r="GN73" s="4">
        <f>'Monthly Price'!GN73/'Monthly Price'!GN74-1</f>
        <v>3.2794053344993301E-3</v>
      </c>
      <c r="GO73" s="4">
        <f>'Monthly Price'!GO73/'Monthly Price'!GO74-1</f>
        <v>0.1205784979961666</v>
      </c>
      <c r="GP73" s="4">
        <f>'Monthly Price'!GP73/'Monthly Price'!GP74-1</f>
        <v>0.51771260380531903</v>
      </c>
      <c r="GQ73" s="4" t="e">
        <f>'Monthly Price'!GQ73/'Monthly Price'!GQ74-1</f>
        <v>#DIV/0!</v>
      </c>
      <c r="GR73" s="4">
        <f>'Monthly Price'!GR73/'Monthly Price'!GR74-1</f>
        <v>-1.310835308882996E-2</v>
      </c>
      <c r="GS73" s="4">
        <f>'Monthly Price'!GS73/'Monthly Price'!GS74-1</f>
        <v>2.6055157702270515E-2</v>
      </c>
      <c r="GT73" s="4">
        <f>'Monthly Price'!GT73/'Monthly Price'!GT74-1</f>
        <v>4.8870357800834041E-2</v>
      </c>
      <c r="GU73" s="4">
        <f>'Monthly Price'!GU73/'Monthly Price'!GU74-1</f>
        <v>2.1670129270544791E-2</v>
      </c>
      <c r="GV73" s="4">
        <f>'Monthly Price'!GV73/'Monthly Price'!GV74-1</f>
        <v>-4.8373644703919916E-2</v>
      </c>
      <c r="GW73" s="4">
        <f>'Monthly Price'!GW73/'Monthly Price'!GW74-1</f>
        <v>-1.1478859766596572E-2</v>
      </c>
      <c r="GX73" s="4">
        <f>'Monthly Price'!GX73/'Monthly Price'!GX74-1</f>
        <v>-2.5468524747717325E-2</v>
      </c>
      <c r="GY73" s="4">
        <f>'Monthly Price'!GY73/'Monthly Price'!GY74-1</f>
        <v>1.2141280353200834E-2</v>
      </c>
      <c r="GZ73" s="4">
        <f>'Monthly Price'!GZ73/'Monthly Price'!GZ74-1</f>
        <v>4.2233885517467762E-2</v>
      </c>
      <c r="HA73" s="4">
        <f>'Monthly Price'!HA73/'Monthly Price'!HA74-1</f>
        <v>-4.4994375703037992E-3</v>
      </c>
      <c r="HB73" s="4">
        <f>'Monthly Price'!HB73/'Monthly Price'!HB74-1</f>
        <v>-7.0723338701771388E-3</v>
      </c>
      <c r="HC73" s="4">
        <f>'Monthly Price'!HC73/'Monthly Price'!HC74-1</f>
        <v>0.12955984323183589</v>
      </c>
      <c r="HD73" s="4">
        <f>'Monthly Price'!HD73/'Monthly Price'!HD74-1</f>
        <v>-7.194570135746603E-2</v>
      </c>
      <c r="HE73" s="4" t="e">
        <f>'Monthly Price'!HE73/'Monthly Price'!HE74-1</f>
        <v>#DIV/0!</v>
      </c>
      <c r="HF73" s="4" t="e">
        <f>'Monthly Price'!HF73/'Monthly Price'!HF74-1</f>
        <v>#DIV/0!</v>
      </c>
      <c r="HG73" s="4">
        <f>'Monthly Price'!HG73/'Monthly Price'!HG74-1</f>
        <v>7.6568432471524117E-2</v>
      </c>
      <c r="HH73" s="4">
        <f>'Monthly Price'!HH73/'Monthly Price'!HH74-1</f>
        <v>-9.6560909480093438E-3</v>
      </c>
      <c r="HI73" s="4">
        <f>'Monthly Price'!HI73/'Monthly Price'!HI74-1</f>
        <v>6.128658359895689E-2</v>
      </c>
      <c r="HJ73" s="4">
        <f>'Monthly Price'!HJ73/'Monthly Price'!HJ74-1</f>
        <v>-6.6188555206932675E-2</v>
      </c>
      <c r="HK73" s="4">
        <f>'Monthly Price'!HK73/'Monthly Price'!HK74-1</f>
        <v>-2.2719328905976832E-2</v>
      </c>
      <c r="HL73" s="4">
        <f>'Monthly Price'!HL73/'Monthly Price'!HL74-1</f>
        <v>-1.0796915167095134E-2</v>
      </c>
      <c r="HM73" s="4">
        <f>'Monthly Price'!HM73/'Monthly Price'!HM74-1</f>
        <v>8.4662133702388731E-2</v>
      </c>
      <c r="HN73" s="4">
        <f>'Monthly Price'!HN73/'Monthly Price'!HN74-1</f>
        <v>2.5118566660811581E-2</v>
      </c>
      <c r="HO73" s="4">
        <f>'Monthly Price'!HO73/'Monthly Price'!HO74-1</f>
        <v>3.7194300412362713E-2</v>
      </c>
      <c r="HP73" s="4" t="e">
        <f>'Monthly Price'!HP73/'Monthly Price'!HP74-1</f>
        <v>#DIV/0!</v>
      </c>
      <c r="HQ73" s="4">
        <f>'Monthly Price'!HQ73/'Monthly Price'!HQ74-1</f>
        <v>8.7087619723306142E-2</v>
      </c>
      <c r="HR73" s="4">
        <f>'Monthly Price'!HR73/'Monthly Price'!HR74-1</f>
        <v>2.2713506965475361E-2</v>
      </c>
      <c r="HS73" s="4">
        <f>'Monthly Price'!HS73/'Monthly Price'!HS74-1</f>
        <v>1.5262694452597758E-2</v>
      </c>
      <c r="HT73" s="4" t="e">
        <f>'Monthly Price'!HT73/'Monthly Price'!HT74-1</f>
        <v>#DIV/0!</v>
      </c>
      <c r="HU73" s="4">
        <f>'Monthly Price'!HU73/'Monthly Price'!HU74-1</f>
        <v>7.1959145775301714E-2</v>
      </c>
      <c r="HV73" s="4">
        <f>'Monthly Price'!HV73/'Monthly Price'!HV74-1</f>
        <v>-3.7668711656441589E-2</v>
      </c>
      <c r="HW73" s="4">
        <f>'Monthly Price'!HW73/'Monthly Price'!HW74-1</f>
        <v>-8.2379689276240953E-2</v>
      </c>
      <c r="HX73" s="4">
        <f>'Monthly Price'!HX73/'Monthly Price'!HX74-1</f>
        <v>-1.0855405992185041E-3</v>
      </c>
      <c r="HY73" s="4">
        <f>'Monthly Price'!HY73/'Monthly Price'!HY74-1</f>
        <v>9.9474520347061057E-2</v>
      </c>
      <c r="HZ73" s="4">
        <f>'Monthly Price'!HZ73/'Monthly Price'!HZ74-1</f>
        <v>0.33142584644730544</v>
      </c>
      <c r="IA73" s="4">
        <f>'Monthly Price'!IA73/'Monthly Price'!IA74-1</f>
        <v>0.1132271983335813</v>
      </c>
      <c r="IB73" s="4">
        <f>'Monthly Price'!IB73/'Monthly Price'!IB74-1</f>
        <v>1.5321955003879006E-2</v>
      </c>
      <c r="IC73" s="4">
        <f>'Monthly Price'!IC73/'Monthly Price'!IC74-1</f>
        <v>3.2722513089011862E-4</v>
      </c>
      <c r="ID73" s="4">
        <f>'Monthly Price'!ID73/'Monthly Price'!ID74-1</f>
        <v>1.4495168277240955E-2</v>
      </c>
      <c r="IE73" s="4">
        <f>'Monthly Price'!IE73/'Monthly Price'!IE74-1</f>
        <v>2.8470588235294247E-2</v>
      </c>
      <c r="IF73" s="4">
        <f>'Monthly Price'!IF73/'Monthly Price'!IF74-1</f>
        <v>-4.6558704453441235E-2</v>
      </c>
      <c r="IG73" s="4">
        <f>'Monthly Price'!IG73/'Monthly Price'!IG74-1</f>
        <v>9.5850674738302333E-2</v>
      </c>
      <c r="IH73" s="4">
        <f>'Monthly Price'!IH73/'Monthly Price'!IH74-1</f>
        <v>8.6206896551724199E-2</v>
      </c>
      <c r="II73" s="4">
        <f>'Monthly Price'!II73/'Monthly Price'!II74-1</f>
        <v>9.3964430751995565E-2</v>
      </c>
      <c r="IJ73" s="4">
        <f>'Monthly Price'!IJ73/'Monthly Price'!IJ74-1</f>
        <v>0.10581112013586336</v>
      </c>
      <c r="IK73" s="4">
        <f>'Monthly Price'!IK73/'Monthly Price'!IK74-1</f>
        <v>-0.11914563106796117</v>
      </c>
      <c r="IL73" s="4">
        <f>'Monthly Price'!IL73/'Monthly Price'!IL74-1</f>
        <v>-1.8729381717569438E-2</v>
      </c>
      <c r="IM73" s="4">
        <f>'Monthly Price'!IM73/'Monthly Price'!IM74-1</f>
        <v>0.1239162126908615</v>
      </c>
      <c r="IN73" s="4" t="e">
        <f>'Monthly Price'!IN73/'Monthly Price'!IN74-1</f>
        <v>#DIV/0!</v>
      </c>
      <c r="IO73" s="4">
        <f>'Monthly Price'!IO73/'Monthly Price'!IO74-1</f>
        <v>3.8147209683052408E-2</v>
      </c>
      <c r="IP73" s="4">
        <f>'Monthly Price'!IP73/'Monthly Price'!IP74-1</f>
        <v>-5.0395668471470256E-2</v>
      </c>
      <c r="IQ73" s="4">
        <f>'Monthly Price'!IQ73/'Monthly Price'!IQ74-1</f>
        <v>9.9457504520794604E-3</v>
      </c>
      <c r="IR73" s="4">
        <f>'Monthly Price'!IR73/'Monthly Price'!IR74-1</f>
        <v>-1.0714285714285787E-2</v>
      </c>
      <c r="IS73" s="4">
        <f>'Monthly Price'!IS73/'Monthly Price'!IS74-1</f>
        <v>1.9776065144684996E-2</v>
      </c>
      <c r="IT73" s="4">
        <f>'Monthly Price'!IT73/'Monthly Price'!IT74-1</f>
        <v>-8.4900731452456357E-3</v>
      </c>
      <c r="IU73" s="4">
        <f>'Monthly Price'!IU73/'Monthly Price'!IU74-1</f>
        <v>0.29162150896206751</v>
      </c>
      <c r="IV73" s="4">
        <f>'Monthly Price'!IV73/'Monthly Price'!IV74-1</f>
        <v>5.7182163471603431E-2</v>
      </c>
      <c r="IW73" s="4">
        <f>'Monthly Price'!IW73/'Monthly Price'!IW74-1</f>
        <v>-5.9641678453559721E-2</v>
      </c>
      <c r="IX73" s="4">
        <f>'Monthly Price'!IX73/'Monthly Price'!IX74-1</f>
        <v>0</v>
      </c>
      <c r="IY73" s="4">
        <f>'Monthly Price'!IY73/'Monthly Price'!IY74-1</f>
        <v>6.7490039840637506E-2</v>
      </c>
      <c r="IZ73" s="4">
        <f>'Monthly Price'!IZ73/'Monthly Price'!IZ74-1</f>
        <v>6.8024263431542442E-2</v>
      </c>
      <c r="JA73" s="4">
        <f>'Monthly Price'!JA73/'Monthly Price'!JA74-1</f>
        <v>-3.2199546485260799E-2</v>
      </c>
      <c r="JB73" s="4">
        <f>'Monthly Price'!JB73/'Monthly Price'!JB74-1</f>
        <v>4.4343141317861656E-2</v>
      </c>
      <c r="JC73" s="4">
        <f>'Monthly Price'!JC73/'Monthly Price'!JC74-1</f>
        <v>1.9108280254777066E-2</v>
      </c>
      <c r="JD73" s="4">
        <f>'Monthly Price'!JD73/'Monthly Price'!JD74-1</f>
        <v>2.751842751842748E-2</v>
      </c>
      <c r="JE73" s="4">
        <f>'Monthly Price'!JE73/'Monthly Price'!JE74-1</f>
        <v>-4.4212523719165175E-2</v>
      </c>
      <c r="JF73" s="4">
        <f>'Monthly Price'!JF73/'Monthly Price'!JF74-1</f>
        <v>4.126531097633479E-2</v>
      </c>
      <c r="JG73" s="4">
        <f>'Monthly Price'!JG73/'Monthly Price'!JG74-1</f>
        <v>-3.5188739603326913E-2</v>
      </c>
      <c r="JH73" s="4">
        <f>'Monthly Price'!JH73/'Monthly Price'!JH74-1</f>
        <v>-4.6211952899355646E-2</v>
      </c>
      <c r="JI73" s="4">
        <f>'Monthly Price'!JI73/'Monthly Price'!JI74-1</f>
        <v>-1.0844026748598745E-3</v>
      </c>
      <c r="JJ73" s="4">
        <f>'Monthly Price'!JJ73/'Monthly Price'!JJ74-1</f>
        <v>3.1811894882434189E-2</v>
      </c>
      <c r="JK73" s="4">
        <f>'Monthly Price'!JK73/'Monthly Price'!JK74-1</f>
        <v>6.3268005290369134E-2</v>
      </c>
      <c r="JL73" s="4">
        <f>'Monthly Price'!JL73/'Monthly Price'!JL74-1</f>
        <v>2.5394793000426796E-2</v>
      </c>
      <c r="JM73" s="4">
        <f>'Monthly Price'!JM73/'Monthly Price'!JM74-1</f>
        <v>7.8323869199138363E-2</v>
      </c>
      <c r="JN73" s="4">
        <f>'Monthly Price'!JN73/'Monthly Price'!JN74-1</f>
        <v>5.3223671771601477E-2</v>
      </c>
      <c r="JO73" s="4">
        <f>'Monthly Price'!JO73/'Monthly Price'!JO74-1</f>
        <v>-1.8129079042784602E-2</v>
      </c>
      <c r="JP73" s="4">
        <f>'Monthly Price'!JP73/'Monthly Price'!JP74-1</f>
        <v>-1.3586268586184169E-2</v>
      </c>
      <c r="JQ73" s="4">
        <f>'Monthly Price'!JQ73/'Monthly Price'!JQ74-1</f>
        <v>3.6415040995193548E-2</v>
      </c>
      <c r="JR73" s="4">
        <f>'Monthly Price'!JR73/'Monthly Price'!JR74-1</f>
        <v>0.13121476166068669</v>
      </c>
      <c r="JS73" s="4">
        <f>'Monthly Price'!JS73/'Monthly Price'!JS74-1</f>
        <v>2.3521026372059994E-2</v>
      </c>
      <c r="JT73" s="4">
        <f>'Monthly Price'!JT73/'Monthly Price'!JT74-1</f>
        <v>7.4604924660051308E-2</v>
      </c>
      <c r="JU73" s="4">
        <f>'Monthly Price'!JU73/'Monthly Price'!JU74-1</f>
        <v>-1.9879518072289049E-2</v>
      </c>
      <c r="JV73" s="4">
        <f>'Monthly Price'!JV73/'Monthly Price'!JV74-1</f>
        <v>-1.3507429085997225E-2</v>
      </c>
      <c r="JW73" s="4">
        <f>'Monthly Price'!JW73/'Monthly Price'!JW74-1</f>
        <v>2.8197094844773618E-2</v>
      </c>
      <c r="JX73" s="4">
        <f>'Monthly Price'!JX73/'Monthly Price'!JX74-1</f>
        <v>2.1920969137583013E-2</v>
      </c>
      <c r="JY73" s="4">
        <f>'Monthly Price'!JY73/'Monthly Price'!JY74-1</f>
        <v>-7.6213774934136058E-2</v>
      </c>
      <c r="JZ73" s="4">
        <f>'Monthly Price'!JZ73/'Monthly Price'!JZ74-1</f>
        <v>3.4678624813153869E-2</v>
      </c>
      <c r="KA73" s="4">
        <f>'Monthly Price'!KA73/'Monthly Price'!KA74-1</f>
        <v>-5.4072321730314066E-3</v>
      </c>
      <c r="KB73" s="4">
        <f>'Monthly Price'!KB73/'Monthly Price'!KB74-1</f>
        <v>0.10125532922785396</v>
      </c>
      <c r="KC73" s="4">
        <f>'Monthly Price'!KC73/'Monthly Price'!KC74-1</f>
        <v>-8.1586402266289326E-3</v>
      </c>
      <c r="KD73" s="4">
        <f>'Monthly Price'!KD73/'Monthly Price'!KD74-1</f>
        <v>2.314814814814814E-2</v>
      </c>
      <c r="KE73" s="4">
        <f>'Monthly Price'!KE73/'Monthly Price'!KE74-1</f>
        <v>-3.2863070539419059E-2</v>
      </c>
      <c r="KF73" s="4">
        <f>'Monthly Price'!KF73/'Monthly Price'!KF74-1</f>
        <v>-3.2970577256897227E-2</v>
      </c>
      <c r="KG73" s="4">
        <f>'Monthly Price'!KG73/'Monthly Price'!KG74-1</f>
        <v>9.7605705552725297E-2</v>
      </c>
      <c r="KH73" s="4">
        <f>'Monthly Price'!KH73/'Monthly Price'!KH74-1</f>
        <v>7.0595854922279822E-2</v>
      </c>
      <c r="KI73" s="4">
        <f>'Monthly Price'!KI73/'Monthly Price'!KI74-1</f>
        <v>-1.8954018954018936E-2</v>
      </c>
      <c r="KJ73" s="4">
        <f>'Monthly Price'!KJ73/'Monthly Price'!KJ74-1</f>
        <v>9.1112890312249784E-2</v>
      </c>
      <c r="KK73" s="4">
        <f>'Monthly Price'!KK73/'Monthly Price'!KK74-1</f>
        <v>0.11984004127966985</v>
      </c>
      <c r="KL73" s="4">
        <f>'Monthly Price'!KL73/'Monthly Price'!KL74-1</f>
        <v>3.4827669317907928E-2</v>
      </c>
      <c r="KM73" s="4">
        <f>'Monthly Price'!KM73/'Monthly Price'!KM74-1</f>
        <v>-2.6788713469936165E-2</v>
      </c>
      <c r="KN73" s="4">
        <f>'Monthly Price'!KN73/'Monthly Price'!KN74-1</f>
        <v>1.8231128521922546E-2</v>
      </c>
      <c r="KO73" s="4">
        <f>'Monthly Price'!KO73/'Monthly Price'!KO74-1</f>
        <v>0.10668917118237542</v>
      </c>
      <c r="KP73" s="4">
        <f>'Monthly Price'!KP73/'Monthly Price'!KP74-1</f>
        <v>-1.5853244253199006E-2</v>
      </c>
      <c r="KQ73" s="4">
        <f>'Monthly Price'!KQ73/'Monthly Price'!KQ74-1</f>
        <v>1.2164579606440018E-2</v>
      </c>
      <c r="KR73" s="4">
        <f>'Monthly Price'!KR73/'Monthly Price'!KR74-1</f>
        <v>4.159292035398221E-2</v>
      </c>
      <c r="KS73" s="4">
        <f>'Monthly Price'!KS73/'Monthly Price'!KS74-1</f>
        <v>1.7961909919667729E-2</v>
      </c>
      <c r="KT73" s="4">
        <f>'Monthly Price'!KT73/'Monthly Price'!KT74-1</f>
        <v>-1.8605001506477814E-2</v>
      </c>
      <c r="KU73" s="4">
        <f>'Monthly Price'!KU73/'Monthly Price'!KU74-1</f>
        <v>0.11879310344827587</v>
      </c>
      <c r="KV73" s="4">
        <f>'Monthly Price'!KV73/'Monthly Price'!KV74-1</f>
        <v>0.19614090989555666</v>
      </c>
      <c r="KW73" s="4">
        <f>'Monthly Price'!KW73/'Monthly Price'!KW74-1</f>
        <v>2.3954302561267626E-2</v>
      </c>
      <c r="KX73" s="4">
        <f>'Monthly Price'!KX73/'Monthly Price'!KX74-1</f>
        <v>3.5457741097355777E-2</v>
      </c>
      <c r="KY73" s="4">
        <f>'Monthly Price'!KY73/'Monthly Price'!KY74-1</f>
        <v>0.18173774553176436</v>
      </c>
      <c r="KZ73" s="4">
        <f>'Monthly Price'!KZ73/'Monthly Price'!KZ74-1</f>
        <v>4.4201089255898385E-2</v>
      </c>
      <c r="LA73" s="4">
        <f>'Monthly Price'!LA73/'Monthly Price'!LA74-1</f>
        <v>2.8420275590551158E-2</v>
      </c>
      <c r="LB73" s="4">
        <f>'Monthly Price'!LB73/'Monthly Price'!LB74-1</f>
        <v>6.748746010031903E-2</v>
      </c>
      <c r="LC73" s="4">
        <f>'Monthly Price'!LC73/'Monthly Price'!LC74-1</f>
        <v>4.4844844844844634E-2</v>
      </c>
      <c r="LD73" s="4">
        <f>'Monthly Price'!LD73/'Monthly Price'!LD74-1</f>
        <v>-1.5057361376673017E-2</v>
      </c>
      <c r="LE73" s="4">
        <f>'Monthly Price'!LE73/'Monthly Price'!LE74-1</f>
        <v>0</v>
      </c>
      <c r="LF73" s="4">
        <f>'Monthly Price'!LF73/'Monthly Price'!LF74-1</f>
        <v>-4.7630057803468295E-2</v>
      </c>
      <c r="LG73" s="4">
        <f>'Monthly Price'!LG73/'Monthly Price'!LG74-1</f>
        <v>-5.157593123209181E-3</v>
      </c>
      <c r="LH73" s="4">
        <f>'Monthly Price'!LH73/'Monthly Price'!LH74-1</f>
        <v>-1.9083728278041168E-2</v>
      </c>
      <c r="LI73" s="4">
        <f>'Monthly Price'!LI73/'Monthly Price'!LI74-1</f>
        <v>7.9854825844190458E-2</v>
      </c>
      <c r="LJ73" s="4">
        <f>'Monthly Price'!LJ73/'Monthly Price'!LJ74-1</f>
        <v>3.8387431451015308E-2</v>
      </c>
      <c r="LK73" s="4">
        <f>'Monthly Price'!LK73/'Monthly Price'!LK74-1</f>
        <v>-9.8503207412687144E-2</v>
      </c>
      <c r="LL73" s="4">
        <f>'Monthly Price'!LL73/'Monthly Price'!LL74-1</f>
        <v>-4.3679566698695549E-4</v>
      </c>
      <c r="LM73" s="4">
        <f>'Monthly Price'!LM73/'Monthly Price'!LM74-1</f>
        <v>-0.11798860648553899</v>
      </c>
      <c r="LN73" s="4">
        <f>'Monthly Price'!LN73/'Monthly Price'!LN74-1</f>
        <v>1.5506143943826878E-2</v>
      </c>
      <c r="LO73" s="4">
        <f>'Monthly Price'!LO73/'Monthly Price'!LO74-1</f>
        <v>4.1695146958304896E-2</v>
      </c>
      <c r="LP73" s="4">
        <f>'Monthly Price'!LP73/'Monthly Price'!LP74-1</f>
        <v>9.7604337970576438E-2</v>
      </c>
      <c r="LQ73" s="4" t="e">
        <f>'Monthly Price'!LQ73/'Monthly Price'!LQ74-1</f>
        <v>#DIV/0!</v>
      </c>
      <c r="LR73" s="4">
        <f>'Monthly Price'!LR73/'Monthly Price'!LR74-1</f>
        <v>4.8579419991168216E-3</v>
      </c>
      <c r="LS73" s="4">
        <f>'Monthly Price'!LS73/'Monthly Price'!LS74-1</f>
        <v>2.8162055335968494E-2</v>
      </c>
      <c r="LT73" s="4">
        <f>'Monthly Price'!LT73/'Monthly Price'!LT74-1</f>
        <v>6.1901383469315174E-2</v>
      </c>
      <c r="LU73" s="4">
        <f>'Monthly Price'!LU73/'Monthly Price'!LU74-1</f>
        <v>3.3715676051442545E-2</v>
      </c>
      <c r="LV73" s="4">
        <f>'Monthly Price'!LV73/'Monthly Price'!LV74-1</f>
        <v>8.7368077467087302E-2</v>
      </c>
      <c r="LW73" s="4">
        <f>'Monthly Price'!LW73/'Monthly Price'!LW74-1</f>
        <v>1.5831477235506153E-2</v>
      </c>
      <c r="LX73" s="4">
        <f>'Monthly Price'!LX73/'Monthly Price'!LX74-1</f>
        <v>9.4333102971665417E-2</v>
      </c>
      <c r="LY73" s="4">
        <f>'Monthly Price'!LY73/'Monthly Price'!LY74-1</f>
        <v>1.1250540891388994E-2</v>
      </c>
      <c r="LZ73" s="4">
        <f>'Monthly Price'!LZ73/'Monthly Price'!LZ74-1</f>
        <v>-1.5023041474654386E-2</v>
      </c>
      <c r="MA73" s="4">
        <f>'Monthly Price'!MA73/'Monthly Price'!MA74-1</f>
        <v>3.4346682256650052E-2</v>
      </c>
      <c r="MB73" s="4">
        <f>'Monthly Price'!MB73/'Monthly Price'!MB74-1</f>
        <v>4.5674368619022188E-2</v>
      </c>
      <c r="MC73" s="4">
        <f>'Monthly Price'!MC73/'Monthly Price'!MC74-1</f>
        <v>4.98704663212437E-2</v>
      </c>
      <c r="MD73" s="4">
        <f>'Monthly Price'!MD73/'Monthly Price'!MD74-1</f>
        <v>5.5038103302286201E-2</v>
      </c>
      <c r="ME73" s="4">
        <f>'Monthly Price'!ME73/'Monthly Price'!ME74-1</f>
        <v>1.4042553191489393E-2</v>
      </c>
      <c r="MF73" s="4">
        <f>'Monthly Price'!MF73/'Monthly Price'!MF74-1</f>
        <v>0.10649280086932889</v>
      </c>
      <c r="MG73" s="4">
        <f>'Monthly Price'!MG73/'Monthly Price'!MG74-1</f>
        <v>1.7483846446218143E-2</v>
      </c>
      <c r="MH73" s="4">
        <f>'Monthly Price'!MH73/'Monthly Price'!MH74-1</f>
        <v>1.3751156948301091E-2</v>
      </c>
      <c r="MI73" s="4">
        <f>'Monthly Price'!MI73/'Monthly Price'!MI74-1</f>
        <v>2.5233265720081111E-2</v>
      </c>
      <c r="MJ73" s="4">
        <f>'Monthly Price'!MJ73/'Monthly Price'!MJ74-1</f>
        <v>7.1406151914625848E-3</v>
      </c>
      <c r="MK73" s="4">
        <f>'Monthly Price'!MK73/'Monthly Price'!MK74-1</f>
        <v>2.6102147775151519E-2</v>
      </c>
      <c r="ML73" s="4">
        <f>'Monthly Price'!ML73/'Monthly Price'!ML74-1</f>
        <v>-0.12883435582822089</v>
      </c>
      <c r="MM73" s="4">
        <f>'Monthly Price'!MM73/'Monthly Price'!MM74-1</f>
        <v>-0.10257978994595685</v>
      </c>
      <c r="MN73" s="4">
        <f>'Monthly Price'!MN73/'Monthly Price'!MN74-1</f>
        <v>1.885272317112463E-2</v>
      </c>
      <c r="MO73" s="4">
        <f>'Monthly Price'!MO73/'Monthly Price'!MO74-1</f>
        <v>3.7784412642849707E-2</v>
      </c>
      <c r="MP73" s="4">
        <f>'Monthly Price'!MP73/'Monthly Price'!MP74-1</f>
        <v>7.4672825250192476E-2</v>
      </c>
      <c r="MQ73" s="4">
        <f>'Monthly Price'!MQ73/'Monthly Price'!MQ74-1</f>
        <v>6.3873317238839711E-2</v>
      </c>
      <c r="MR73" s="4">
        <f>'Monthly Price'!MR73/'Monthly Price'!MR74-1</f>
        <v>-2.8880866425992968E-2</v>
      </c>
      <c r="MS73" s="4">
        <f>'Monthly Price'!MS73/'Monthly Price'!MS74-1</f>
        <v>3.4690799396681626E-2</v>
      </c>
      <c r="MT73" s="4">
        <f>'Monthly Price'!MT73/'Monthly Price'!MT74-1</f>
        <v>4.7027840481565164E-2</v>
      </c>
      <c r="MU73" s="4">
        <f>'Monthly Price'!MU73/'Monthly Price'!MU74-1</f>
        <v>8.1305259320025636E-2</v>
      </c>
      <c r="MV73" s="4">
        <f>'Monthly Price'!MV73/'Monthly Price'!MV74-1</f>
        <v>7.4818867366553299E-2</v>
      </c>
      <c r="MW73" s="4">
        <f>'Monthly Price'!MW73/'Monthly Price'!MW74-1</f>
        <v>-3.4679636286741422E-2</v>
      </c>
      <c r="MX73" s="4">
        <f>'Monthly Price'!MX73/'Monthly Price'!MX74-1</f>
        <v>-4.9758953168044129E-2</v>
      </c>
      <c r="MY73" s="4">
        <f>'Monthly Price'!MY73/'Monthly Price'!MY74-1</f>
        <v>6.2446826612217121E-2</v>
      </c>
      <c r="MZ73" s="4">
        <f>'Monthly Price'!MZ73/'Monthly Price'!MZ74-1</f>
        <v>3.7981093855502968E-2</v>
      </c>
      <c r="NA73" s="4">
        <f>'Monthly Price'!NA73/'Monthly Price'!NA74-1</f>
        <v>3.9185806030259673E-3</v>
      </c>
      <c r="NB73" s="4">
        <f>'Monthly Price'!NB73/'Monthly Price'!NB74-1</f>
        <v>-3.9489025193896743E-2</v>
      </c>
      <c r="NC73" s="4">
        <f>'Monthly Price'!NC73/'Monthly Price'!NC74-1</f>
        <v>2.4246205032231183E-2</v>
      </c>
      <c r="ND73" s="4">
        <f>'Monthly Price'!ND73/'Monthly Price'!ND74-1</f>
        <v>-7.3409461663947795E-2</v>
      </c>
      <c r="NE73" s="4">
        <f>'Monthly Price'!NE73/'Monthly Price'!NE74-1</f>
        <v>-2.4227528089887707E-2</v>
      </c>
      <c r="NF73" s="4">
        <f>'Monthly Price'!NF73/'Monthly Price'!NF74-1</f>
        <v>7.1189888130174239E-3</v>
      </c>
      <c r="NG73" s="4">
        <f>'Monthly Price'!NG73/'Monthly Price'!NG74-1</f>
        <v>-1.4086916847268149E-2</v>
      </c>
      <c r="NH73" s="4">
        <f>'Monthly Price'!NH73/'Monthly Price'!NH74-1</f>
        <v>1.1132268932181111E-2</v>
      </c>
      <c r="NI73" s="4">
        <f>'Monthly Price'!NI73/'Monthly Price'!NI74-1</f>
        <v>-1.8119001919385758E-2</v>
      </c>
      <c r="NJ73" s="4">
        <f>'Monthly Price'!NJ73/'Monthly Price'!NJ74-1</f>
        <v>2.650103519668745E-2</v>
      </c>
      <c r="NK73" s="4">
        <f>'Monthly Price'!NK73/'Monthly Price'!NK74-1</f>
        <v>-8.2839204743634487E-2</v>
      </c>
      <c r="NL73" s="4">
        <f>'Monthly Price'!NL73/'Monthly Price'!NL74-1</f>
        <v>1.8618121638394713E-2</v>
      </c>
      <c r="NM73" s="4">
        <f>'Monthly Price'!NM73/'Monthly Price'!NM74-1</f>
        <v>-1.6114264786669108E-2</v>
      </c>
      <c r="NN73" s="4">
        <f>'Monthly Price'!NN73/'Monthly Price'!NN74-1</f>
        <v>8.3667461096313067E-2</v>
      </c>
      <c r="NO73" s="4">
        <f>'Monthly Price'!NO73/'Monthly Price'!NO74-1</f>
        <v>8.9505637467476307E-2</v>
      </c>
      <c r="NP73" s="4">
        <f>'Monthly Price'!NP73/'Monthly Price'!NP74-1</f>
        <v>2.1387680329745917E-2</v>
      </c>
      <c r="NQ73" s="4">
        <f>'Monthly Price'!NQ73/'Monthly Price'!NQ74-1</f>
        <v>-2.6395039858281732E-2</v>
      </c>
      <c r="NR73" s="4">
        <f>'Monthly Price'!NR73/'Monthly Price'!NR74-1</f>
        <v>8.50944454834488E-2</v>
      </c>
      <c r="NS73" s="4">
        <f>'Monthly Price'!NS73/'Monthly Price'!NS74-1</f>
        <v>3.2317820767493233E-2</v>
      </c>
      <c r="NT73" s="4">
        <f>'Monthly Price'!NT73/'Monthly Price'!NT74-1</f>
        <v>6.0375849660135872E-2</v>
      </c>
      <c r="NU73" s="4">
        <f>'Monthly Price'!NU73/'Monthly Price'!NU74-1</f>
        <v>-3.7941446763817832E-2</v>
      </c>
      <c r="NV73" s="4">
        <f>'Monthly Price'!NV73/'Monthly Price'!NV74-1</f>
        <v>-2.4955170352659928E-2</v>
      </c>
      <c r="NW73" s="4">
        <f>'Monthly Price'!NW73/'Monthly Price'!NW74-1</f>
        <v>7.2575275578900644E-2</v>
      </c>
      <c r="NX73" s="4">
        <f>'Monthly Price'!NX73/'Monthly Price'!NX74-1</f>
        <v>2.7584838261559774E-2</v>
      </c>
      <c r="NY73" s="4">
        <f>'Monthly Price'!NY73/'Monthly Price'!NY74-1</f>
        <v>0.32577577096743204</v>
      </c>
      <c r="NZ73" s="4">
        <f>'Monthly Price'!NZ73/'Monthly Price'!NZ74-1</f>
        <v>0.24512433843253834</v>
      </c>
      <c r="OA73" s="4">
        <f>'Monthly Price'!OA73/'Monthly Price'!OA74-1</f>
        <v>0.13920341676599102</v>
      </c>
      <c r="OB73" s="4">
        <f>'Monthly Price'!OB73/'Monthly Price'!OB74-1</f>
        <v>2.0980319346453724E-2</v>
      </c>
      <c r="OC73" s="4">
        <f>'Monthly Price'!OC73/'Monthly Price'!OC74-1</f>
        <v>5.3988995873452517E-2</v>
      </c>
      <c r="OD73" s="4">
        <f>'Monthly Price'!OD73/'Monthly Price'!OD74-1</f>
        <v>-6.0031824099522568E-2</v>
      </c>
      <c r="OE73" s="4">
        <f>'Monthly Price'!OE73/'Monthly Price'!OE74-1</f>
        <v>-5.8517232829159438E-2</v>
      </c>
      <c r="OF73" s="4">
        <f>'Monthly Price'!OF73/'Monthly Price'!OF74-1</f>
        <v>-4.8203982877349616E-2</v>
      </c>
      <c r="OG73" s="4">
        <f>'Monthly Price'!OG73/'Monthly Price'!OG74-1</f>
        <v>9.2129725263375484E-2</v>
      </c>
      <c r="OH73" s="4">
        <f>'Monthly Price'!OH73/'Monthly Price'!OH74-1</f>
        <v>2.6972624798711875E-2</v>
      </c>
      <c r="OI73" s="4">
        <f>'Monthly Price'!OI73/'Monthly Price'!OI74-1</f>
        <v>1.0699704350274564E-2</v>
      </c>
      <c r="OJ73" s="4">
        <f>'Monthly Price'!OJ73/'Monthly Price'!OJ74-1</f>
        <v>-2.4091678603984645E-3</v>
      </c>
      <c r="OK73" s="4">
        <f>'Monthly Price'!OK73/'Monthly Price'!OK74-1</f>
        <v>0.11746131986106723</v>
      </c>
      <c r="OL73" s="4">
        <f>'Monthly Price'!OL73/'Monthly Price'!OL74-1</f>
        <v>8.7313432835820937E-2</v>
      </c>
      <c r="OM73" s="4">
        <f>'Monthly Price'!OM73/'Monthly Price'!OM74-1</f>
        <v>-9.0125173852573015E-2</v>
      </c>
      <c r="ON73" s="4" t="e">
        <f>'Monthly Price'!ON73/'Monthly Price'!ON74-1</f>
        <v>#DIV/0!</v>
      </c>
      <c r="OO73" s="4">
        <f>'Monthly Price'!OO73/'Monthly Price'!OO74-1</f>
        <v>4.3629343629343786E-2</v>
      </c>
      <c r="OP73" s="4">
        <f>'Monthly Price'!OP73/'Monthly Price'!OP74-1</f>
        <v>-0.17815126050420171</v>
      </c>
      <c r="OQ73" s="4">
        <f>'Monthly Price'!OQ73/'Monthly Price'!OQ74-1</f>
        <v>-9.2556124458448297E-3</v>
      </c>
      <c r="OR73" s="4">
        <f>'Monthly Price'!OR73/'Monthly Price'!OR74-1</f>
        <v>9.5831336847149728E-3</v>
      </c>
      <c r="OS73" s="4">
        <f>'Monthly Price'!OS73/'Monthly Price'!OS74-1</f>
        <v>-1.5944724953494971E-3</v>
      </c>
      <c r="OT73" s="4">
        <f>'Monthly Price'!OT73/'Monthly Price'!OT74-1</f>
        <v>-2.9673590504450953E-3</v>
      </c>
      <c r="OU73" s="4">
        <f>'Monthly Price'!OU73/'Monthly Price'!OU74-1</f>
        <v>4.2396367710360261E-2</v>
      </c>
      <c r="OV73" s="4">
        <f>'Monthly Price'!OV73/'Monthly Price'!OV74-1</f>
        <v>1.0896213565785295E-3</v>
      </c>
      <c r="OW73" s="4">
        <f>'Monthly Price'!OW73/'Monthly Price'!OW74-1</f>
        <v>-1.0837355008043392E-2</v>
      </c>
      <c r="OX73" s="4">
        <f>'Monthly Price'!OX73/'Monthly Price'!OX74-1</f>
        <v>0.13667859590344933</v>
      </c>
      <c r="OY73" s="4">
        <f>'Monthly Price'!OY73/'Monthly Price'!OY74-1</f>
        <v>0.19263456090651565</v>
      </c>
      <c r="OZ73" s="4">
        <f>'Monthly Price'!OZ73/'Monthly Price'!OZ74-1</f>
        <v>2.5164769322947755E-2</v>
      </c>
      <c r="PA73" s="4">
        <f>'Monthly Price'!PA73/'Monthly Price'!PA74-1</f>
        <v>4.8780487804878092E-2</v>
      </c>
      <c r="PB73" s="4">
        <f>'Monthly Price'!PB73/'Monthly Price'!PB74-1</f>
        <v>-3.0253665347915737E-3</v>
      </c>
      <c r="PC73" s="4">
        <f>'Monthly Price'!PC73/'Monthly Price'!PC74-1</f>
        <v>9.3556416676700449E-2</v>
      </c>
      <c r="PD73" s="4">
        <f>'Monthly Price'!PD73/'Monthly Price'!PD74-1</f>
        <v>3.3995416348357566E-2</v>
      </c>
      <c r="PE73" s="4">
        <f>'Monthly Price'!PE73/'Monthly Price'!PE74-1</f>
        <v>7.1843393148450119E-2</v>
      </c>
      <c r="PF73" s="4">
        <f>'Monthly Price'!PF73/'Monthly Price'!PF74-1</f>
        <v>0.16734023743369542</v>
      </c>
      <c r="PG73" s="4">
        <f>'Monthly Price'!PG73/'Monthly Price'!PG74-1</f>
        <v>4.9343272985445497E-2</v>
      </c>
      <c r="PH73" s="4">
        <f>'Monthly Price'!PH73/'Monthly Price'!PH74-1</f>
        <v>-5.9811333377935316E-2</v>
      </c>
      <c r="PI73" s="4">
        <f>'Monthly Price'!PI73/'Monthly Price'!PI74-1</f>
        <v>8.116883116883189E-3</v>
      </c>
      <c r="PJ73" s="4">
        <f>'Monthly Price'!PJ73/'Monthly Price'!PJ74-1</f>
        <v>0.16951823502926611</v>
      </c>
      <c r="PK73" s="4">
        <f>'Monthly Price'!PK73/'Monthly Price'!PK74-1</f>
        <v>7.0892410341951706E-3</v>
      </c>
      <c r="PL73" s="4">
        <f>'Monthly Price'!PL73/'Monthly Price'!PL74-1</f>
        <v>-2.6203807390817513E-2</v>
      </c>
      <c r="PM73" s="4">
        <f>'Monthly Price'!PM73/'Monthly Price'!PM74-1</f>
        <v>4.5125870380289035E-2</v>
      </c>
      <c r="PN73" s="4">
        <f>'Monthly Price'!PN73/'Monthly Price'!PN74-1</f>
        <v>3.6611736634106329E-2</v>
      </c>
      <c r="PO73" s="4">
        <f>'Monthly Price'!PO73/'Monthly Price'!PO74-1</f>
        <v>7.1843393148450119E-2</v>
      </c>
      <c r="PP73" s="4">
        <f>'Monthly Price'!PP73/'Monthly Price'!PP74-1</f>
        <v>1.7115350329826917E-2</v>
      </c>
      <c r="PQ73" s="4">
        <f>'Monthly Price'!PQ73/'Monthly Price'!PQ74-1</f>
        <v>2.8175740210124145E-2</v>
      </c>
      <c r="PR73" s="4">
        <f>'Monthly Price'!PR73/'Monthly Price'!PR74-1</f>
        <v>3.87214137214138E-2</v>
      </c>
      <c r="PS73" s="4">
        <f>'Monthly Price'!PS73/'Monthly Price'!PS74-1</f>
        <v>9.7688349589125201E-2</v>
      </c>
      <c r="PT73" s="4">
        <f>'Monthly Price'!PT73/'Monthly Price'!PT74-1</f>
        <v>-6.9654427645788441E-2</v>
      </c>
      <c r="PU73" s="4">
        <f>'Monthly Price'!PU73/'Monthly Price'!PU74-1</f>
        <v>0.17624350408314782</v>
      </c>
      <c r="PV73" s="4">
        <f>'Monthly Price'!PV73/'Monthly Price'!PV74-1</f>
        <v>2.9832935560859086E-2</v>
      </c>
      <c r="PW73" s="4">
        <f>'Monthly Price'!PW73/'Monthly Price'!PW74-1</f>
        <v>-2.0425636007827763E-2</v>
      </c>
      <c r="PX73" s="4">
        <f>'Monthly Price'!PX73/'Monthly Price'!PX74-1</f>
        <v>2.6676746948914642E-2</v>
      </c>
      <c r="PY73" s="4">
        <f>'Monthly Price'!PY73/'Monthly Price'!PY74-1</f>
        <v>0.1962773904382471</v>
      </c>
      <c r="PZ73" s="4">
        <f>'Monthly Price'!PZ73/'Monthly Price'!PZ74-1</f>
        <v>7.9347000759301345E-2</v>
      </c>
      <c r="QA73" s="4">
        <f>'Monthly Price'!QA73/'Monthly Price'!QA74-1</f>
        <v>-6.3597761049990376E-2</v>
      </c>
      <c r="QB73" s="4">
        <f>'Monthly Price'!QB73/'Monthly Price'!QB74-1</f>
        <v>-4.7173913043478288E-2</v>
      </c>
      <c r="QC73" s="4">
        <f>'Monthly Price'!QC73/'Monthly Price'!QC74-1</f>
        <v>3.5476718403547602E-2</v>
      </c>
      <c r="QD73" s="4">
        <f>'Monthly Price'!QD73/'Monthly Price'!QD74-1</f>
        <v>7.4850299401199027E-3</v>
      </c>
      <c r="QE73" s="4">
        <f>'Monthly Price'!QE73/'Monthly Price'!QE74-1</f>
        <v>-7.5868664328976765E-2</v>
      </c>
      <c r="QF73" s="4">
        <f>'Monthly Price'!QF73/'Monthly Price'!QF74-1</f>
        <v>-3.7996299985769255E-2</v>
      </c>
      <c r="QG73" s="4">
        <f>'Monthly Price'!QG73/'Monthly Price'!QG74-1</f>
        <v>6.9659063036546343E-2</v>
      </c>
      <c r="QH73" s="4">
        <f>'Monthly Price'!QH73/'Monthly Price'!QH74-1</f>
        <v>-6.3555913113434448E-3</v>
      </c>
      <c r="QI73" s="4">
        <f>'Monthly Price'!QI73/'Monthly Price'!QI74-1</f>
        <v>6.6011466011466124E-2</v>
      </c>
      <c r="QJ73" s="4">
        <f>'Monthly Price'!QJ73/'Monthly Price'!QJ74-1</f>
        <v>1.4012738853503182E-2</v>
      </c>
      <c r="QK73" s="4">
        <f>'Monthly Price'!QK73/'Monthly Price'!QK74-1</f>
        <v>-2.4357466823450413E-2</v>
      </c>
      <c r="QL73" s="4">
        <f>'Monthly Price'!QL73/'Monthly Price'!QL74-1</f>
        <v>3.7718057520037762E-2</v>
      </c>
      <c r="QM73" s="4">
        <f>'Monthly Price'!QM73/'Monthly Price'!QM74-1</f>
        <v>4.9002360008581825E-2</v>
      </c>
      <c r="QN73" s="4">
        <f>'Monthly Price'!QN73/'Monthly Price'!QN74-1</f>
        <v>-0.13271400132714006</v>
      </c>
      <c r="QO73" s="4">
        <f>'Monthly Price'!QO73/'Monthly Price'!QO74-1</f>
        <v>0.10351266192087771</v>
      </c>
      <c r="QP73" s="4">
        <f>'Monthly Price'!QP73/'Monthly Price'!QP74-1</f>
        <v>-9.2699204282937875E-2</v>
      </c>
      <c r="QQ73" s="4">
        <f>'Monthly Price'!QQ73/'Monthly Price'!QQ74-1</f>
        <v>4.1743467418410507E-2</v>
      </c>
      <c r="QR73" s="4">
        <f>'Monthly Price'!QR73/'Monthly Price'!QR74-1</f>
        <v>-3.8805970149254909E-3</v>
      </c>
      <c r="QS73" s="4">
        <f>'Monthly Price'!QS73/'Monthly Price'!QS74-1</f>
        <v>3.8525406841580789E-2</v>
      </c>
      <c r="QT73" s="4">
        <f>'Monthly Price'!QT73/'Monthly Price'!QT74-1</f>
        <v>3.2372093023255832E-2</v>
      </c>
      <c r="QU73" s="4">
        <f>'Monthly Price'!QU73/'Monthly Price'!QU74-1</f>
        <v>0.11076044484520575</v>
      </c>
      <c r="QV73" s="4">
        <f>'Monthly Price'!QV73/'Monthly Price'!QV74-1</f>
        <v>7.5764006791171568E-2</v>
      </c>
      <c r="QW73" s="4" t="e">
        <f>'Monthly Price'!QW73/'Monthly Price'!QW74-1</f>
        <v>#DIV/0!</v>
      </c>
      <c r="QX73" s="4">
        <f>'Monthly Price'!QX73/'Monthly Price'!QX74-1</f>
        <v>3.9193818210786269E-2</v>
      </c>
      <c r="QY73" s="4">
        <f>'Monthly Price'!QY73/'Monthly Price'!QY74-1</f>
        <v>-3.5452322738386166E-2</v>
      </c>
      <c r="QZ73" s="4">
        <f>'Monthly Price'!QZ73/'Monthly Price'!QZ74-1</f>
        <v>8.8407005838198494E-2</v>
      </c>
      <c r="RA73" s="4">
        <f>'Monthly Price'!RA73/'Monthly Price'!RA74-1</f>
        <v>-2.1785669311169764E-2</v>
      </c>
      <c r="RB73" s="4">
        <f>'Monthly Price'!RB73/'Monthly Price'!RB74-1</f>
        <v>-2.3374362799950421E-2</v>
      </c>
      <c r="RC73" s="4">
        <f>'Monthly Price'!RC73/'Monthly Price'!RC74-1</f>
        <v>-6.7815049864007326E-2</v>
      </c>
      <c r="RD73" s="4" t="e">
        <f>'Monthly Price'!RD73/'Monthly Price'!RD74-1</f>
        <v>#DIV/0!</v>
      </c>
      <c r="RE73" s="4">
        <f>'Monthly Price'!RE73/'Monthly Price'!RE74-1</f>
        <v>-0.1654562677612883</v>
      </c>
      <c r="RF73" s="4">
        <f>'Monthly Price'!RF73/'Monthly Price'!RF74-1</f>
        <v>-2.0384992516901623E-2</v>
      </c>
      <c r="RG73" s="4">
        <f>'Monthly Price'!RG73/'Monthly Price'!RG74-1</f>
        <v>1.3901212658976592E-2</v>
      </c>
      <c r="RH73" s="4">
        <f>'Monthly Price'!RH73/'Monthly Price'!RH74-1</f>
        <v>0.17521367521367526</v>
      </c>
      <c r="RI73" s="4">
        <f>'Monthly Price'!RI73/'Monthly Price'!RI74-1</f>
        <v>7.1557065760543548E-2</v>
      </c>
      <c r="RJ73" s="4">
        <f>'Monthly Price'!RJ73/'Monthly Price'!RJ74-1</f>
        <v>4.0717131474103718E-2</v>
      </c>
      <c r="RK73" s="4">
        <f>'Monthly Price'!RK73/'Monthly Price'!RK74-1</f>
        <v>-0.11056481592517087</v>
      </c>
      <c r="RL73" s="4">
        <f>'Monthly Price'!RL73/'Monthly Price'!RL74-1</f>
        <v>-1.8789928598271333E-2</v>
      </c>
      <c r="RM73" s="4">
        <f>'Monthly Price'!RM73/'Monthly Price'!RM74-1</f>
        <v>-4.8891786179921737E-2</v>
      </c>
      <c r="RN73" s="4">
        <f>'Monthly Price'!RN73/'Monthly Price'!RN74-1</f>
        <v>0.12135355892648758</v>
      </c>
      <c r="RO73" s="4">
        <f>'Monthly Price'!RO73/'Monthly Price'!RO74-1</f>
        <v>-3.0117458086537097E-3</v>
      </c>
      <c r="RP73" s="4">
        <f>'Monthly Price'!RP73/'Monthly Price'!RP74-1</f>
        <v>0.19162995594713661</v>
      </c>
      <c r="RQ73" s="4">
        <f>'Monthly Price'!RQ73/'Monthly Price'!RQ74-1</f>
        <v>-1.7031906438059741E-3</v>
      </c>
      <c r="RR73" s="4">
        <f>'Monthly Price'!RR73/'Monthly Price'!RR74-1</f>
        <v>0.45995294117647068</v>
      </c>
      <c r="RS73" s="4">
        <f>'Monthly Price'!RS73/'Monthly Price'!RS74-1</f>
        <v>-4.9287939474855325E-2</v>
      </c>
      <c r="RT73" s="4">
        <f>'Monthly Price'!RT73/'Monthly Price'!RT74-1</f>
        <v>-0.10707669507224893</v>
      </c>
      <c r="RU73" s="4">
        <f>'Monthly Price'!RU73/'Monthly Price'!RU74-1</f>
        <v>-1.4086511098463261E-2</v>
      </c>
      <c r="RV73" s="4">
        <f>'Monthly Price'!RV73/'Monthly Price'!RV74-1</f>
        <v>2.3773394031360695E-2</v>
      </c>
      <c r="RW73" s="4">
        <f>'Monthly Price'!RW73/'Monthly Price'!RW74-1</f>
        <v>1.7148014440433235E-2</v>
      </c>
      <c r="RX73" s="4">
        <f>'Monthly Price'!RX73/'Monthly Price'!RX74-1</f>
        <v>-7.5174825174825211E-2</v>
      </c>
      <c r="RY73" s="4">
        <f>'Monthly Price'!RY73/'Monthly Price'!RY74-1</f>
        <v>-1.6076455771225295E-2</v>
      </c>
      <c r="RZ73" s="4">
        <f>'Monthly Price'!RZ73/'Monthly Price'!RZ74-1</f>
        <v>6.0818522745801573E-2</v>
      </c>
      <c r="SA73" s="4">
        <f>'Monthly Price'!SA73/'Monthly Price'!SA74-1</f>
        <v>6.6451490412000602E-3</v>
      </c>
      <c r="SB73" s="4" t="e">
        <f>'Monthly Price'!SB73/'Monthly Price'!SB74-1</f>
        <v>#DIV/0!</v>
      </c>
      <c r="SC73" s="4">
        <f>'Monthly Price'!SC73/'Monthly Price'!SC74-1</f>
        <v>-0.11111111111111116</v>
      </c>
    </row>
    <row r="74" spans="1:497" x14ac:dyDescent="0.25">
      <c r="A74" s="2">
        <f>'Monthly Price'!A74</f>
        <v>43312</v>
      </c>
      <c r="B74" s="4">
        <f>'Monthly Price'!B74/'Monthly Price'!B75-1</f>
        <v>7.3249696479158244E-2</v>
      </c>
      <c r="C74" s="4">
        <f>'Monthly Price'!C74/'Monthly Price'!C75-1</f>
        <v>1.8301493016535497E-2</v>
      </c>
      <c r="D74" s="4">
        <f>'Monthly Price'!D74/'Monthly Price'!D75-1</f>
        <v>-2.9065387208057403E-2</v>
      </c>
      <c r="E74" s="4">
        <f>'Monthly Price'!E74/'Monthly Price'!E75-1</f>
        <v>9.0708263276101153E-2</v>
      </c>
      <c r="F74" s="4">
        <f>'Monthly Price'!F74/'Monthly Price'!F75-1</f>
        <v>0.11565454545454545</v>
      </c>
      <c r="G74" s="4">
        <f>'Monthly Price'!G74/'Monthly Price'!G75-1</f>
        <v>-0.10011471477734901</v>
      </c>
      <c r="H74" s="4">
        <f>'Monthly Price'!H74/'Monthly Price'!H75-1</f>
        <v>3.3101863937764264E-2</v>
      </c>
      <c r="I74" s="4">
        <f>'Monthly Price'!I74/'Monthly Price'!I75-1</f>
        <v>-0.12020470504225023</v>
      </c>
      <c r="J74" s="4">
        <f>'Monthly Price'!J74/'Monthly Price'!J75-1</f>
        <v>4.7097250026340909E-2</v>
      </c>
      <c r="K74" s="4">
        <f>'Monthly Price'!K74/'Monthly Price'!K75-1</f>
        <v>0.16192380056444011</v>
      </c>
      <c r="L74" s="4">
        <f>'Monthly Price'!L74/'Monthly Price'!L75-1</f>
        <v>7.4198673021212969E-2</v>
      </c>
      <c r="M74" s="4">
        <f>'Monthly Price'!M74/'Monthly Price'!M75-1</f>
        <v>3.3234859675037587E-3</v>
      </c>
      <c r="N74" s="4">
        <f>'Monthly Price'!N74/'Monthly Price'!N75-1</f>
        <v>4.8486605109519409E-2</v>
      </c>
      <c r="O74" s="4">
        <f>'Monthly Price'!O74/'Monthly Price'!O75-1</f>
        <v>4.6052631578947345E-2</v>
      </c>
      <c r="P74" s="4">
        <f>'Monthly Price'!P74/'Monthly Price'!P75-1</f>
        <v>0.10537105371053701</v>
      </c>
      <c r="Q74" s="4">
        <f>'Monthly Price'!Q74/'Monthly Price'!Q75-1</f>
        <v>0.10784149807724464</v>
      </c>
      <c r="R74" s="4">
        <f>'Monthly Price'!R74/'Monthly Price'!R75-1</f>
        <v>0.10325867635189678</v>
      </c>
      <c r="S74" s="4">
        <f>'Monthly Price'!S74/'Monthly Price'!S75-1</f>
        <v>4.1447506837786641E-2</v>
      </c>
      <c r="T74" s="4">
        <f>'Monthly Price'!T74/'Monthly Price'!T75-1</f>
        <v>5.8804610024122184E-2</v>
      </c>
      <c r="U74" s="4">
        <f>'Monthly Price'!U74/'Monthly Price'!U75-1</f>
        <v>0.10650092390391408</v>
      </c>
      <c r="V74" s="4">
        <f>'Monthly Price'!V74/'Monthly Price'!V75-1</f>
        <v>8.1051621159634379E-2</v>
      </c>
      <c r="W74" s="4">
        <f>'Monthly Price'!W74/'Monthly Price'!W75-1</f>
        <v>-6.7818880129371317E-2</v>
      </c>
      <c r="X74" s="4">
        <f>'Monthly Price'!X74/'Monthly Price'!X75-1</f>
        <v>6.336088154269981E-2</v>
      </c>
      <c r="Y74" s="4">
        <f>'Monthly Price'!Y74/'Monthly Price'!Y75-1</f>
        <v>1.5848753016894701E-2</v>
      </c>
      <c r="Z74" s="4">
        <f>'Monthly Price'!Z74/'Monthly Price'!Z75-1</f>
        <v>-4.0244596131968291E-2</v>
      </c>
      <c r="AA74" s="4">
        <f>'Monthly Price'!AA74/'Monthly Price'!AA75-1</f>
        <v>8.4418604651162799E-2</v>
      </c>
      <c r="AB74" s="4">
        <f>'Monthly Price'!AB74/'Monthly Price'!AB75-1</f>
        <v>0.33503277494537498</v>
      </c>
      <c r="AC74" s="4">
        <f>'Monthly Price'!AC74/'Monthly Price'!AC75-1</f>
        <v>-1.8453145057766296E-2</v>
      </c>
      <c r="AD74" s="4">
        <f>'Monthly Price'!AD74/'Monthly Price'!AD75-1</f>
        <v>6.0465475914327715E-2</v>
      </c>
      <c r="AE74" s="4">
        <f>'Monthly Price'!AE74/'Monthly Price'!AE75-1</f>
        <v>0.1471321695760599</v>
      </c>
      <c r="AF74" s="4">
        <f>'Monthly Price'!AF74/'Monthly Price'!AF75-1</f>
        <v>2.0547945205479534E-2</v>
      </c>
      <c r="AG74" s="4">
        <f>'Monthly Price'!AG74/'Monthly Price'!AG75-1</f>
        <v>7.1931396390630953E-2</v>
      </c>
      <c r="AH74" s="4">
        <f>'Monthly Price'!AH74/'Monthly Price'!AH75-1</f>
        <v>0.10271851342050931</v>
      </c>
      <c r="AI74" s="4">
        <f>'Monthly Price'!AI74/'Monthly Price'!AI75-1</f>
        <v>6.1122430079644241E-2</v>
      </c>
      <c r="AJ74" s="4">
        <f>'Monthly Price'!AJ74/'Monthly Price'!AJ75-1</f>
        <v>0.1260863302443942</v>
      </c>
      <c r="AK74" s="4">
        <f>'Monthly Price'!AK74/'Monthly Price'!AK75-1</f>
        <v>2.3051239244895383E-2</v>
      </c>
      <c r="AL74" s="4">
        <f>'Monthly Price'!AL74/'Monthly Price'!AL75-1</f>
        <v>-9.8337625848747834E-3</v>
      </c>
      <c r="AM74" s="4">
        <f>'Monthly Price'!AM74/'Monthly Price'!AM75-1</f>
        <v>-5.2720936466803536E-3</v>
      </c>
      <c r="AN74" s="4">
        <f>'Monthly Price'!AN74/'Monthly Price'!AN75-1</f>
        <v>-1.5436535216548974E-2</v>
      </c>
      <c r="AO74" s="4">
        <f>'Monthly Price'!AO74/'Monthly Price'!AO75-1</f>
        <v>-4.2339503741630535E-2</v>
      </c>
      <c r="AP74" s="4">
        <f>'Monthly Price'!AP74/'Monthly Price'!AP75-1</f>
        <v>1.3095238095238271E-2</v>
      </c>
      <c r="AQ74" s="4">
        <f>'Monthly Price'!AQ74/'Monthly Price'!AQ75-1</f>
        <v>9.425453735664191E-2</v>
      </c>
      <c r="AR74" s="4">
        <f>'Monthly Price'!AR74/'Monthly Price'!AR75-1</f>
        <v>8.3280889448290374E-2</v>
      </c>
      <c r="AS74" s="4">
        <f>'Monthly Price'!AS74/'Monthly Price'!AS75-1</f>
        <v>0.14165074896953866</v>
      </c>
      <c r="AT74" s="4">
        <f>'Monthly Price'!AT74/'Monthly Price'!AT75-1</f>
        <v>-5.3386873806859247E-2</v>
      </c>
      <c r="AU74" s="4">
        <f>'Monthly Price'!AU74/'Monthly Price'!AU75-1</f>
        <v>-3.1960227272727182E-2</v>
      </c>
      <c r="AV74" s="4">
        <f>'Monthly Price'!AV74/'Monthly Price'!AV75-1</f>
        <v>6.5171461075897996E-2</v>
      </c>
      <c r="AW74" s="4">
        <f>'Monthly Price'!AW74/'Monthly Price'!AW75-1</f>
        <v>2.5617436840987828E-2</v>
      </c>
      <c r="AX74" s="4">
        <f>'Monthly Price'!AX74/'Monthly Price'!AX75-1</f>
        <v>0.11132758140829391</v>
      </c>
      <c r="AY74" s="4">
        <f>'Monthly Price'!AY74/'Monthly Price'!AY75-1</f>
        <v>8.498868493839562E-2</v>
      </c>
      <c r="AZ74" s="4">
        <f>'Monthly Price'!AZ74/'Monthly Price'!AZ75-1</f>
        <v>3.32393231265109E-2</v>
      </c>
      <c r="BA74" s="4">
        <f>'Monthly Price'!BA74/'Monthly Price'!BA75-1</f>
        <v>0.14753046824887761</v>
      </c>
      <c r="BB74" s="4">
        <f>'Monthly Price'!BB74/'Monthly Price'!BB75-1</f>
        <v>5.113334513901191E-2</v>
      </c>
      <c r="BC74" s="4">
        <f>'Monthly Price'!BC74/'Monthly Price'!BC75-1</f>
        <v>1.4886075949366973E-2</v>
      </c>
      <c r="BD74" s="4">
        <f>'Monthly Price'!BD74/'Monthly Price'!BD75-1</f>
        <v>-9.2900174539721769E-3</v>
      </c>
      <c r="BE74" s="4">
        <f>'Monthly Price'!BE74/'Monthly Price'!BE75-1</f>
        <v>4.9943961894088007E-2</v>
      </c>
      <c r="BF74" s="4">
        <f>'Monthly Price'!BF74/'Monthly Price'!BF75-1</f>
        <v>-0.12862318840579712</v>
      </c>
      <c r="BG74" s="4">
        <f>'Monthly Price'!BG74/'Monthly Price'!BG75-1</f>
        <v>0.10555403018587306</v>
      </c>
      <c r="BH74" s="4">
        <f>'Monthly Price'!BH74/'Monthly Price'!BH75-1</f>
        <v>1.0433628852300814E-2</v>
      </c>
      <c r="BI74" s="4">
        <f>'Monthly Price'!BI74/'Monthly Price'!BI75-1</f>
        <v>7.9372591440741047E-2</v>
      </c>
      <c r="BJ74" s="4">
        <f>'Monthly Price'!BJ74/'Monthly Price'!BJ75-1</f>
        <v>1.2410986775178046E-2</v>
      </c>
      <c r="BK74" s="4" t="e">
        <f>'Monthly Price'!BK74/'Monthly Price'!BK75-1</f>
        <v>#DIV/0!</v>
      </c>
      <c r="BL74" s="4">
        <f>'Monthly Price'!BL74/'Monthly Price'!BL75-1</f>
        <v>8.7485979810927761E-2</v>
      </c>
      <c r="BM74" s="4">
        <f>'Monthly Price'!BM74/'Monthly Price'!BM75-1</f>
        <v>-1.0829207920792117E-2</v>
      </c>
      <c r="BN74" s="4">
        <f>'Monthly Price'!BN74/'Monthly Price'!BN75-1</f>
        <v>4.5574150089464194E-2</v>
      </c>
      <c r="BO74" s="4">
        <f>'Monthly Price'!BO74/'Monthly Price'!BO75-1</f>
        <v>7.0930405104614902E-2</v>
      </c>
      <c r="BP74" s="4">
        <f>'Monthly Price'!BP74/'Monthly Price'!BP75-1</f>
        <v>-3.8028943724750075E-2</v>
      </c>
      <c r="BQ74" s="4">
        <f>'Monthly Price'!BQ74/'Monthly Price'!BQ75-1</f>
        <v>8.3765456721180964E-3</v>
      </c>
      <c r="BR74" s="4">
        <f>'Monthly Price'!BR74/'Monthly Price'!BR75-1</f>
        <v>-3.3499758415203806E-2</v>
      </c>
      <c r="BS74" s="4">
        <f>'Monthly Price'!BS74/'Monthly Price'!BS75-1</f>
        <v>-8.3347803438097001E-2</v>
      </c>
      <c r="BT74" s="4">
        <f>'Monthly Price'!BT74/'Monthly Price'!BT75-1</f>
        <v>7.683790965456172E-2</v>
      </c>
      <c r="BU74" s="4">
        <f>'Monthly Price'!BU74/'Monthly Price'!BU75-1</f>
        <v>0.13668831168831175</v>
      </c>
      <c r="BV74" s="4">
        <f>'Monthly Price'!BV74/'Monthly Price'!BV75-1</f>
        <v>-3.8046220607528602E-2</v>
      </c>
      <c r="BW74" s="4">
        <f>'Monthly Price'!BW74/'Monthly Price'!BW75-1</f>
        <v>7.7972709551656916E-2</v>
      </c>
      <c r="BX74" s="4">
        <f>'Monthly Price'!BX74/'Monthly Price'!BX75-1</f>
        <v>8.6053799947767073E-2</v>
      </c>
      <c r="BY74" s="4">
        <f>'Monthly Price'!BY74/'Monthly Price'!BY75-1</f>
        <v>-1.0701790491870811E-2</v>
      </c>
      <c r="BZ74" s="4">
        <f>'Monthly Price'!BZ74/'Monthly Price'!BZ75-1</f>
        <v>0.14262487580164396</v>
      </c>
      <c r="CA74" s="4">
        <f>'Monthly Price'!CA74/'Monthly Price'!CA75-1</f>
        <v>-5.890721224940576E-2</v>
      </c>
      <c r="CB74" s="4">
        <f>'Monthly Price'!CB74/'Monthly Price'!CB75-1</f>
        <v>1.9735819735819948E-2</v>
      </c>
      <c r="CC74" s="4">
        <f>'Monthly Price'!CC74/'Monthly Price'!CC75-1</f>
        <v>0.22539291422482677</v>
      </c>
      <c r="CD74" s="4">
        <f>'Monthly Price'!CD74/'Monthly Price'!CD75-1</f>
        <v>-6.1889437995632735E-2</v>
      </c>
      <c r="CE74" s="4">
        <f>'Monthly Price'!CE74/'Monthly Price'!CE75-1</f>
        <v>0.10595590654820652</v>
      </c>
      <c r="CF74" s="4">
        <f>'Monthly Price'!CF74/'Monthly Price'!CF75-1</f>
        <v>6.9094804499196583E-2</v>
      </c>
      <c r="CG74" s="4">
        <f>'Monthly Price'!CG74/'Monthly Price'!CG75-1</f>
        <v>4.5296570898980759E-2</v>
      </c>
      <c r="CH74" s="4">
        <f>'Monthly Price'!CH74/'Monthly Price'!CH75-1</f>
        <v>3.7202936419061805E-2</v>
      </c>
      <c r="CI74" s="4">
        <f>'Monthly Price'!CI74/'Monthly Price'!CI75-1</f>
        <v>3.7004327475050669E-2</v>
      </c>
      <c r="CJ74" s="4">
        <f>'Monthly Price'!CJ74/'Monthly Price'!CJ75-1</f>
        <v>3.2466414054426407E-2</v>
      </c>
      <c r="CK74" s="4">
        <f>'Monthly Price'!CK74/'Monthly Price'!CK75-1</f>
        <v>-4.723936304105314E-2</v>
      </c>
      <c r="CL74" s="4">
        <f>'Monthly Price'!CL74/'Monthly Price'!CL75-1</f>
        <v>6.336088154269981E-2</v>
      </c>
      <c r="CM74" s="4">
        <f>'Monthly Price'!CM74/'Monthly Price'!CM75-1</f>
        <v>3.675208240605321E-2</v>
      </c>
      <c r="CN74" s="4">
        <f>'Monthly Price'!CN74/'Monthly Price'!CN75-1</f>
        <v>3.822488847869554E-2</v>
      </c>
      <c r="CO74" s="4">
        <f>'Monthly Price'!CO74/'Monthly Price'!CO75-1</f>
        <v>-3.1569794662564377E-2</v>
      </c>
      <c r="CP74" s="4">
        <f>'Monthly Price'!CP74/'Monthly Price'!CP75-1</f>
        <v>7.1330490713304995E-2</v>
      </c>
      <c r="CQ74" s="4">
        <f>'Monthly Price'!CQ74/'Monthly Price'!CQ75-1</f>
        <v>9.3642342624491226E-2</v>
      </c>
      <c r="CR74" s="4">
        <f>'Monthly Price'!CR74/'Monthly Price'!CR75-1</f>
        <v>5.9337545019779059E-2</v>
      </c>
      <c r="CS74" s="4">
        <f>'Monthly Price'!CS74/'Monthly Price'!CS75-1</f>
        <v>7.719928186714542E-2</v>
      </c>
      <c r="CT74" s="4">
        <f>'Monthly Price'!CT74/'Monthly Price'!CT75-1</f>
        <v>-8.1984897518878053E-2</v>
      </c>
      <c r="CU74" s="4">
        <f>'Monthly Price'!CU74/'Monthly Price'!CU75-1</f>
        <v>3.966942148760344E-2</v>
      </c>
      <c r="CV74" s="4">
        <f>'Monthly Price'!CV74/'Monthly Price'!CV75-1</f>
        <v>0.15474777448071197</v>
      </c>
      <c r="CW74" s="4">
        <f>'Monthly Price'!CW74/'Monthly Price'!CW75-1</f>
        <v>0.10466004583651634</v>
      </c>
      <c r="CX74" s="4">
        <f>'Monthly Price'!CX74/'Monthly Price'!CX75-1</f>
        <v>8.2405345211581382E-2</v>
      </c>
      <c r="CY74" s="4">
        <f>'Monthly Price'!CY74/'Monthly Price'!CY75-1</f>
        <v>7.1169916434540292E-2</v>
      </c>
      <c r="CZ74" s="4">
        <f>'Monthly Price'!CZ74/'Monthly Price'!CZ75-1</f>
        <v>0.1164956290383885</v>
      </c>
      <c r="DA74" s="4">
        <f>'Monthly Price'!DA74/'Monthly Price'!DA75-1</f>
        <v>1.5442261837175231E-2</v>
      </c>
      <c r="DB74" s="4">
        <f>'Monthly Price'!DB74/'Monthly Price'!DB75-1</f>
        <v>5.2744886975242045E-2</v>
      </c>
      <c r="DC74" s="4">
        <f>'Monthly Price'!DC74/'Monthly Price'!DC75-1</f>
        <v>4.2601213147129391E-2</v>
      </c>
      <c r="DD74" s="4">
        <f>'Monthly Price'!DD74/'Monthly Price'!DD75-1</f>
        <v>-7.5524969119463603E-2</v>
      </c>
      <c r="DE74" s="4">
        <f>'Monthly Price'!DE74/'Monthly Price'!DE75-1</f>
        <v>1.6576880267133109E-2</v>
      </c>
      <c r="DF74" s="4">
        <f>'Monthly Price'!DF74/'Monthly Price'!DF75-1</f>
        <v>5.7801969932607777E-2</v>
      </c>
      <c r="DG74" s="4">
        <f>'Monthly Price'!DG74/'Monthly Price'!DG75-1</f>
        <v>8.8139281828074179E-2</v>
      </c>
      <c r="DH74" s="4">
        <f>'Monthly Price'!DH74/'Monthly Price'!DH75-1</f>
        <v>3.3213859020310599E-2</v>
      </c>
      <c r="DI74" s="4">
        <f>'Monthly Price'!DI74/'Monthly Price'!DI75-1</f>
        <v>6.2133460136313268E-2</v>
      </c>
      <c r="DJ74" s="4" t="e">
        <f>'Monthly Price'!DJ74/'Monthly Price'!DJ75-1</f>
        <v>#DIV/0!</v>
      </c>
      <c r="DK74" s="4">
        <f>'Monthly Price'!DK74/'Monthly Price'!DK75-1</f>
        <v>7.5693086391349418E-2</v>
      </c>
      <c r="DL74" s="4">
        <f>'Monthly Price'!DL74/'Monthly Price'!DL75-1</f>
        <v>0.23166891587944205</v>
      </c>
      <c r="DM74" s="4">
        <f>'Monthly Price'!DM74/'Monthly Price'!DM75-1</f>
        <v>9.4474153297682717E-2</v>
      </c>
      <c r="DN74" s="4">
        <f>'Monthly Price'!DN74/'Monthly Price'!DN75-1</f>
        <v>0.16210939585736606</v>
      </c>
      <c r="DO74" s="4">
        <f>'Monthly Price'!DO74/'Monthly Price'!DO75-1</f>
        <v>3.8633686690223712E-2</v>
      </c>
      <c r="DP74" s="4">
        <f>'Monthly Price'!DP74/'Monthly Price'!DP75-1</f>
        <v>2.3189777567439673E-2</v>
      </c>
      <c r="DQ74" s="4">
        <f>'Monthly Price'!DQ74/'Monthly Price'!DQ75-1</f>
        <v>0.10691697114778864</v>
      </c>
      <c r="DR74" s="4">
        <f>'Monthly Price'!DR74/'Monthly Price'!DR75-1</f>
        <v>-0.11511906439340569</v>
      </c>
      <c r="DS74" s="4">
        <f>'Monthly Price'!DS74/'Monthly Price'!DS75-1</f>
        <v>0.12531414210646563</v>
      </c>
      <c r="DT74" s="4">
        <f>'Monthly Price'!DT74/'Monthly Price'!DT75-1</f>
        <v>8.0896368961829168E-3</v>
      </c>
      <c r="DU74" s="4">
        <f>'Monthly Price'!DU74/'Monthly Price'!DU75-1</f>
        <v>-2.3204419889502725E-2</v>
      </c>
      <c r="DV74" s="4">
        <f>'Monthly Price'!DV74/'Monthly Price'!DV75-1</f>
        <v>-0.16368421052631577</v>
      </c>
      <c r="DW74" s="4">
        <f>'Monthly Price'!DW74/'Monthly Price'!DW75-1</f>
        <v>3.2244826171075047E-3</v>
      </c>
      <c r="DX74" s="4">
        <f>'Monthly Price'!DX74/'Monthly Price'!DX75-1</f>
        <v>-1.0825043885313024E-2</v>
      </c>
      <c r="DY74" s="4">
        <f>'Monthly Price'!DY74/'Monthly Price'!DY75-1</f>
        <v>0.10687337083276183</v>
      </c>
      <c r="DZ74" s="4">
        <f>'Monthly Price'!DZ74/'Monthly Price'!DZ75-1</f>
        <v>9.9016804964786598E-3</v>
      </c>
      <c r="EA74" s="4">
        <f>'Monthly Price'!EA74/'Monthly Price'!EA75-1</f>
        <v>-1.3045921644187497E-2</v>
      </c>
      <c r="EB74" s="4">
        <f>'Monthly Price'!EB74/'Monthly Price'!EB75-1</f>
        <v>-1.6746759866026029E-2</v>
      </c>
      <c r="EC74" s="4">
        <f>'Monthly Price'!EC74/'Monthly Price'!EC75-1</f>
        <v>6.0412082416483104E-2</v>
      </c>
      <c r="ED74" s="4">
        <f>'Monthly Price'!ED74/'Monthly Price'!ED75-1</f>
        <v>0.12400107748944955</v>
      </c>
      <c r="EE74" s="4">
        <f>'Monthly Price'!EE74/'Monthly Price'!EE75-1</f>
        <v>9.3271461716937232E-2</v>
      </c>
      <c r="EF74" s="4">
        <f>'Monthly Price'!EF74/'Monthly Price'!EF75-1</f>
        <v>-2.57480862908821E-3</v>
      </c>
      <c r="EG74" s="4">
        <f>'Monthly Price'!EG74/'Monthly Price'!EG75-1</f>
        <v>0.12987950719797836</v>
      </c>
      <c r="EH74" s="4">
        <f>'Monthly Price'!EH74/'Monthly Price'!EH75-1</f>
        <v>2.0327498588368131E-2</v>
      </c>
      <c r="EI74" s="4">
        <f>'Monthly Price'!EI74/'Monthly Price'!EI75-1</f>
        <v>-9.6673442070299709E-3</v>
      </c>
      <c r="EJ74" s="4">
        <f>'Monthly Price'!EJ74/'Monthly Price'!EJ75-1</f>
        <v>-2.3668639053254337E-2</v>
      </c>
      <c r="EK74" s="4">
        <f>'Monthly Price'!EK74/'Monthly Price'!EK75-1</f>
        <v>0.12197530864197526</v>
      </c>
      <c r="EL74" s="4">
        <f>'Monthly Price'!EL74/'Monthly Price'!EL75-1</f>
        <v>0.13005403391093706</v>
      </c>
      <c r="EM74" s="4">
        <f>'Monthly Price'!EM74/'Monthly Price'!EM75-1</f>
        <v>2.6310145134768037E-2</v>
      </c>
      <c r="EN74" s="4" t="e">
        <f>'Monthly Price'!EN74/'Monthly Price'!EN75-1</f>
        <v>#DIV/0!</v>
      </c>
      <c r="EO74" s="4">
        <f>'Monthly Price'!EO74/'Monthly Price'!EO75-1</f>
        <v>8.5862966175195288E-2</v>
      </c>
      <c r="EP74" s="4">
        <f>'Monthly Price'!EP74/'Monthly Price'!EP75-1</f>
        <v>8.5293042524692275E-4</v>
      </c>
      <c r="EQ74" s="4">
        <f>'Monthly Price'!EQ74/'Monthly Price'!EQ75-1</f>
        <v>0.20447934845840599</v>
      </c>
      <c r="ER74" s="4">
        <f>'Monthly Price'!ER74/'Monthly Price'!ER75-1</f>
        <v>-1.3393170184419212E-2</v>
      </c>
      <c r="ES74" s="4">
        <f>'Monthly Price'!ES74/'Monthly Price'!ES75-1</f>
        <v>-8.1772345301757032E-2</v>
      </c>
      <c r="ET74" s="4">
        <f>'Monthly Price'!ET74/'Monthly Price'!ET75-1</f>
        <v>0.13581530010021892</v>
      </c>
      <c r="EU74" s="4">
        <f>'Monthly Price'!EU74/'Monthly Price'!EU75-1</f>
        <v>9.4673483447550444E-2</v>
      </c>
      <c r="EV74" s="4">
        <f>'Monthly Price'!EV74/'Monthly Price'!EV75-1</f>
        <v>1.7099312310265624E-2</v>
      </c>
      <c r="EW74" s="4" t="e">
        <f>'Monthly Price'!EW74/'Monthly Price'!EW75-1</f>
        <v>#DIV/0!</v>
      </c>
      <c r="EX74" s="4">
        <f>'Monthly Price'!EX74/'Monthly Price'!EX75-1</f>
        <v>-5.555555555555558E-2</v>
      </c>
      <c r="EY74" s="4">
        <f>'Monthly Price'!EY74/'Monthly Price'!EY75-1</f>
        <v>5.8803330758005146E-2</v>
      </c>
      <c r="EZ74" s="4">
        <f>'Monthly Price'!EZ74/'Monthly Price'!EZ75-1</f>
        <v>7.64936632468316E-2</v>
      </c>
      <c r="FA74" s="4">
        <f>'Monthly Price'!FA74/'Monthly Price'!FA75-1</f>
        <v>2.2776160951537339E-2</v>
      </c>
      <c r="FB74" s="4">
        <f>'Monthly Price'!FB74/'Monthly Price'!FB75-1</f>
        <v>5.6082110229623172E-2</v>
      </c>
      <c r="FC74" s="4">
        <f>'Monthly Price'!FC74/'Monthly Price'!FC75-1</f>
        <v>7.6509658774020162E-2</v>
      </c>
      <c r="FD74" s="4">
        <f>'Monthly Price'!FD74/'Monthly Price'!FD75-1</f>
        <v>-0.13073593073593082</v>
      </c>
      <c r="FE74" s="4">
        <f>'Monthly Price'!FE74/'Monthly Price'!FE75-1</f>
        <v>3.4042553191488967E-3</v>
      </c>
      <c r="FF74" s="4">
        <f>'Monthly Price'!FF74/'Monthly Price'!FF75-1</f>
        <v>-0.11217798594847794</v>
      </c>
      <c r="FG74" s="4">
        <f>'Monthly Price'!FG74/'Monthly Price'!FG75-1</f>
        <v>-3.2190476190476103E-2</v>
      </c>
      <c r="FH74" s="4" t="e">
        <f>'Monthly Price'!FH74/'Monthly Price'!FH75-1</f>
        <v>#DIV/0!</v>
      </c>
      <c r="FI74" s="4">
        <f>'Monthly Price'!FI74/'Monthly Price'!FI75-1</f>
        <v>-2.5399578738694029E-2</v>
      </c>
      <c r="FJ74" s="4">
        <f>'Monthly Price'!FJ74/'Monthly Price'!FJ75-1</f>
        <v>-5.7796044181864903E-2</v>
      </c>
      <c r="FK74" s="4">
        <f>'Monthly Price'!FK74/'Monthly Price'!FK75-1</f>
        <v>0.10759493670886089</v>
      </c>
      <c r="FL74" s="4">
        <f>'Monthly Price'!FL74/'Monthly Price'!FL75-1</f>
        <v>0.11440817672271675</v>
      </c>
      <c r="FM74" s="4">
        <f>'Monthly Price'!FM74/'Monthly Price'!FM75-1</f>
        <v>3.7433471706357802E-2</v>
      </c>
      <c r="FN74" s="4">
        <f>'Monthly Price'!FN74/'Monthly Price'!FN75-1</f>
        <v>-5.1123160340821316E-3</v>
      </c>
      <c r="FO74" s="4">
        <f>'Monthly Price'!FO74/'Monthly Price'!FO75-1</f>
        <v>4.5842015533245073E-2</v>
      </c>
      <c r="FP74" s="4">
        <f>'Monthly Price'!FP74/'Monthly Price'!FP75-1</f>
        <v>3.529969201610994E-2</v>
      </c>
      <c r="FQ74" s="4">
        <f>'Monthly Price'!FQ74/'Monthly Price'!FQ75-1</f>
        <v>8.6567485985338477E-2</v>
      </c>
      <c r="FR74" s="4">
        <f>'Monthly Price'!FR74/'Monthly Price'!FR75-1</f>
        <v>1.2605042016806456E-2</v>
      </c>
      <c r="FS74" s="4">
        <f>'Monthly Price'!FS74/'Monthly Price'!FS75-1</f>
        <v>4.6341463414634188E-2</v>
      </c>
      <c r="FT74" s="4">
        <f>'Monthly Price'!FT74/'Monthly Price'!FT75-1</f>
        <v>9.9800274622394269E-2</v>
      </c>
      <c r="FU74" s="4">
        <f>'Monthly Price'!FU74/'Monthly Price'!FU75-1</f>
        <v>0.12969854856717533</v>
      </c>
      <c r="FV74" s="4">
        <f>'Monthly Price'!FV74/'Monthly Price'!FV75-1</f>
        <v>-4.0562743889915653E-2</v>
      </c>
      <c r="FW74" s="4">
        <f>'Monthly Price'!FW74/'Monthly Price'!FW75-1</f>
        <v>4.6946284032376662E-2</v>
      </c>
      <c r="FX74" s="4">
        <f>'Monthly Price'!FX74/'Monthly Price'!FX75-1</f>
        <v>8.5046465784286207E-2</v>
      </c>
      <c r="FY74" s="4">
        <f>'Monthly Price'!FY74/'Monthly Price'!FY75-1</f>
        <v>-6.7493889828915132E-2</v>
      </c>
      <c r="FZ74" s="4">
        <f>'Monthly Price'!FZ74/'Monthly Price'!FZ75-1</f>
        <v>0.10839249492900627</v>
      </c>
      <c r="GA74" s="4">
        <f>'Monthly Price'!GA74/'Monthly Price'!GA75-1</f>
        <v>3.2845095428317705E-2</v>
      </c>
      <c r="GB74" s="4">
        <f>'Monthly Price'!GB74/'Monthly Price'!GB75-1</f>
        <v>0.12900347050074368</v>
      </c>
      <c r="GC74" s="4">
        <f>'Monthly Price'!GC74/'Monthly Price'!GC75-1</f>
        <v>3.3450704225352235E-2</v>
      </c>
      <c r="GD74" s="4">
        <f>'Monthly Price'!GD74/'Monthly Price'!GD75-1</f>
        <v>-2.3514851485148536E-2</v>
      </c>
      <c r="GE74" s="4">
        <f>'Monthly Price'!GE74/'Monthly Price'!GE75-1</f>
        <v>2.8276057401812826E-2</v>
      </c>
      <c r="GF74" s="4">
        <f>'Monthly Price'!GF74/'Monthly Price'!GF75-1</f>
        <v>5.2642887838418861E-3</v>
      </c>
      <c r="GG74" s="4">
        <f>'Monthly Price'!GG74/'Monthly Price'!GG75-1</f>
        <v>-2.3378995433789962E-2</v>
      </c>
      <c r="GH74" s="4">
        <f>'Monthly Price'!GH74/'Monthly Price'!GH75-1</f>
        <v>0.1176996424314658</v>
      </c>
      <c r="GI74" s="4">
        <f>'Monthly Price'!GI74/'Monthly Price'!GI75-1</f>
        <v>7.9730565674616782E-2</v>
      </c>
      <c r="GJ74" s="4">
        <f>'Monthly Price'!GJ74/'Monthly Price'!GJ75-1</f>
        <v>1.7543859649122862E-2</v>
      </c>
      <c r="GK74" s="4">
        <f>'Monthly Price'!GK74/'Monthly Price'!GK75-1</f>
        <v>6.4138262121939515E-2</v>
      </c>
      <c r="GL74" s="4">
        <f>'Monthly Price'!GL74/'Monthly Price'!GL75-1</f>
        <v>4.2028087567120842E-2</v>
      </c>
      <c r="GM74" s="4">
        <f>'Monthly Price'!GM74/'Monthly Price'!GM75-1</f>
        <v>9.6231807004718561E-2</v>
      </c>
      <c r="GN74" s="4">
        <f>'Monthly Price'!GN74/'Monthly Price'!GN75-1</f>
        <v>-5.4359643400739843E-3</v>
      </c>
      <c r="GO74" s="4">
        <f>'Monthly Price'!GO74/'Monthly Price'!GO75-1</f>
        <v>4.6689768374977181E-2</v>
      </c>
      <c r="GP74" s="4">
        <f>'Monthly Price'!GP74/'Monthly Price'!GP75-1</f>
        <v>8.1145584725536901E-2</v>
      </c>
      <c r="GQ74" s="4" t="e">
        <f>'Monthly Price'!GQ74/'Monthly Price'!GQ75-1</f>
        <v>#DIV/0!</v>
      </c>
      <c r="GR74" s="4">
        <f>'Monthly Price'!GR74/'Monthly Price'!GR75-1</f>
        <v>0.11715220439320762</v>
      </c>
      <c r="GS74" s="4">
        <f>'Monthly Price'!GS74/'Monthly Price'!GS75-1</f>
        <v>8.6229725256537382E-2</v>
      </c>
      <c r="GT74" s="4">
        <f>'Monthly Price'!GT74/'Monthly Price'!GT75-1</f>
        <v>8.902367442770398E-3</v>
      </c>
      <c r="GU74" s="4">
        <f>'Monthly Price'!GU74/'Monthly Price'!GU75-1</f>
        <v>0.12158969545940002</v>
      </c>
      <c r="GV74" s="4">
        <f>'Monthly Price'!GV74/'Monthly Price'!GV75-1</f>
        <v>-3.2066508313538522E-3</v>
      </c>
      <c r="GW74" s="4">
        <f>'Monthly Price'!GW74/'Monthly Price'!GW75-1</f>
        <v>1.0243525318902158E-2</v>
      </c>
      <c r="GX74" s="4">
        <f>'Monthly Price'!GX74/'Monthly Price'!GX75-1</f>
        <v>5.0782658876145081E-2</v>
      </c>
      <c r="GY74" s="4">
        <f>'Monthly Price'!GY74/'Monthly Price'!GY75-1</f>
        <v>7.489248109150215E-2</v>
      </c>
      <c r="GZ74" s="4">
        <f>'Monthly Price'!GZ74/'Monthly Price'!GZ75-1</f>
        <v>0.23258869908015756</v>
      </c>
      <c r="HA74" s="4">
        <f>'Monthly Price'!HA74/'Monthly Price'!HA75-1</f>
        <v>6.5947242206235046E-2</v>
      </c>
      <c r="HB74" s="4">
        <f>'Monthly Price'!HB74/'Monthly Price'!HB75-1</f>
        <v>2.9496453402628742E-3</v>
      </c>
      <c r="HC74" s="4">
        <f>'Monthly Price'!HC74/'Monthly Price'!HC75-1</f>
        <v>6.6004096806009382E-3</v>
      </c>
      <c r="HD74" s="4">
        <f>'Monthly Price'!HD74/'Monthly Price'!HD75-1</f>
        <v>-8.2987551867219955E-2</v>
      </c>
      <c r="HE74" s="4" t="e">
        <f>'Monthly Price'!HE74/'Monthly Price'!HE75-1</f>
        <v>#DIV/0!</v>
      </c>
      <c r="HF74" s="4" t="e">
        <f>'Monthly Price'!HF74/'Monthly Price'!HF75-1</f>
        <v>#DIV/0!</v>
      </c>
      <c r="HG74" s="4">
        <f>'Monthly Price'!HG74/'Monthly Price'!HG75-1</f>
        <v>4.1227409638554313E-2</v>
      </c>
      <c r="HH74" s="4">
        <f>'Monthly Price'!HH74/'Monthly Price'!HH75-1</f>
        <v>-5.7602653756499977E-2</v>
      </c>
      <c r="HI74" s="4">
        <f>'Monthly Price'!HI74/'Monthly Price'!HI75-1</f>
        <v>5.2455016773406582E-2</v>
      </c>
      <c r="HJ74" s="4">
        <f>'Monthly Price'!HJ74/'Monthly Price'!HJ75-1</f>
        <v>4.2685776600716707E-2</v>
      </c>
      <c r="HK74" s="4">
        <f>'Monthly Price'!HK74/'Monthly Price'!HK75-1</f>
        <v>-0.12960146029814412</v>
      </c>
      <c r="HL74" s="4">
        <f>'Monthly Price'!HL74/'Monthly Price'!HL75-1</f>
        <v>6.5315623716280857E-2</v>
      </c>
      <c r="HM74" s="4">
        <f>'Monthly Price'!HM74/'Monthly Price'!HM75-1</f>
        <v>2.2267330995878742E-2</v>
      </c>
      <c r="HN74" s="4">
        <f>'Monthly Price'!HN74/'Monthly Price'!HN75-1</f>
        <v>6.9509674995303472E-2</v>
      </c>
      <c r="HO74" s="4">
        <f>'Monthly Price'!HO74/'Monthly Price'!HO75-1</f>
        <v>0.17636040535997299</v>
      </c>
      <c r="HP74" s="4" t="e">
        <f>'Monthly Price'!HP74/'Monthly Price'!HP75-1</f>
        <v>#DIV/0!</v>
      </c>
      <c r="HQ74" s="4">
        <f>'Monthly Price'!HQ74/'Monthly Price'!HQ75-1</f>
        <v>7.4109354162697594E-2</v>
      </c>
      <c r="HR74" s="4">
        <f>'Monthly Price'!HR74/'Monthly Price'!HR75-1</f>
        <v>6.6537467700258368E-2</v>
      </c>
      <c r="HS74" s="4">
        <f>'Monthly Price'!HS74/'Monthly Price'!HS75-1</f>
        <v>-5.3873923910024879E-2</v>
      </c>
      <c r="HT74" s="4" t="e">
        <f>'Monthly Price'!HT74/'Monthly Price'!HT75-1</f>
        <v>#DIV/0!</v>
      </c>
      <c r="HU74" s="4">
        <f>'Monthly Price'!HU74/'Monthly Price'!HU75-1</f>
        <v>-5.7696745903531577E-3</v>
      </c>
      <c r="HV74" s="4">
        <f>'Monthly Price'!HV74/'Monthly Price'!HV75-1</f>
        <v>8.161911081619122E-2</v>
      </c>
      <c r="HW74" s="4">
        <f>'Monthly Price'!HW74/'Monthly Price'!HW75-1</f>
        <v>9.2663133487909777E-2</v>
      </c>
      <c r="HX74" s="4">
        <f>'Monthly Price'!HX74/'Monthly Price'!HX75-1</f>
        <v>8.9146370300307476E-2</v>
      </c>
      <c r="HY74" s="4">
        <f>'Monthly Price'!HY74/'Monthly Price'!HY75-1</f>
        <v>-3.7740443145848346E-3</v>
      </c>
      <c r="HZ74" s="4">
        <f>'Monthly Price'!HZ74/'Monthly Price'!HZ75-1</f>
        <v>2.8277214776070592E-2</v>
      </c>
      <c r="IA74" s="4">
        <f>'Monthly Price'!IA74/'Monthly Price'!IA75-1</f>
        <v>3.352298938951237E-2</v>
      </c>
      <c r="IB74" s="4">
        <f>'Monthly Price'!IB74/'Monthly Price'!IB75-1</f>
        <v>-2.6802567006417366E-2</v>
      </c>
      <c r="IC74" s="4">
        <f>'Monthly Price'!IC74/'Monthly Price'!IC75-1</f>
        <v>0.16864244741873802</v>
      </c>
      <c r="ID74" s="4">
        <f>'Monthly Price'!ID74/'Monthly Price'!ID75-1</f>
        <v>0.17318217357310406</v>
      </c>
      <c r="IE74" s="4">
        <f>'Monthly Price'!IE74/'Monthly Price'!IE75-1</f>
        <v>2.6818071998067072E-2</v>
      </c>
      <c r="IF74" s="4">
        <f>'Monthly Price'!IF74/'Monthly Price'!IF75-1</f>
        <v>-2.8910089621292379E-4</v>
      </c>
      <c r="IG74" s="4">
        <f>'Monthly Price'!IG74/'Monthly Price'!IG75-1</f>
        <v>-2.5082995204721459E-2</v>
      </c>
      <c r="IH74" s="4">
        <f>'Monthly Price'!IH74/'Monthly Price'!IH75-1</f>
        <v>0.19194410193177158</v>
      </c>
      <c r="II74" s="4">
        <f>'Monthly Price'!II74/'Monthly Price'!II75-1</f>
        <v>-3.3170863796371575E-2</v>
      </c>
      <c r="IJ74" s="4">
        <f>'Monthly Price'!IJ74/'Monthly Price'!IJ75-1</f>
        <v>2.0265180051227905E-2</v>
      </c>
      <c r="IK74" s="4">
        <f>'Monthly Price'!IK74/'Monthly Price'!IK75-1</f>
        <v>-1.649988541746239E-2</v>
      </c>
      <c r="IL74" s="4">
        <f>'Monthly Price'!IL74/'Monthly Price'!IL75-1</f>
        <v>-2.3688311688311647E-2</v>
      </c>
      <c r="IM74" s="4">
        <f>'Monthly Price'!IM74/'Monthly Price'!IM75-1</f>
        <v>0.11241037896893147</v>
      </c>
      <c r="IN74" s="4" t="e">
        <f>'Monthly Price'!IN74/'Monthly Price'!IN75-1</f>
        <v>#DIV/0!</v>
      </c>
      <c r="IO74" s="4">
        <f>'Monthly Price'!IO74/'Monthly Price'!IO75-1</f>
        <v>-5.8733132935808285E-2</v>
      </c>
      <c r="IP74" s="4" t="e">
        <f>'Monthly Price'!IP74/'Monthly Price'!IP75-1</f>
        <v>#DIV/0!</v>
      </c>
      <c r="IQ74" s="4">
        <f>'Monthly Price'!IQ74/'Monthly Price'!IQ75-1</f>
        <v>0.22119985277880017</v>
      </c>
      <c r="IR74" s="4">
        <f>'Monthly Price'!IR74/'Monthly Price'!IR75-1</f>
        <v>-0.12321903867230311</v>
      </c>
      <c r="IS74" s="4">
        <f>'Monthly Price'!IS74/'Monthly Price'!IS75-1</f>
        <v>7.2687568242083778E-2</v>
      </c>
      <c r="IT74" s="4">
        <f>'Monthly Price'!IT74/'Monthly Price'!IT75-1</f>
        <v>8.7499999999999911E-2</v>
      </c>
      <c r="IU74" s="4">
        <f>'Monthly Price'!IU74/'Monthly Price'!IU75-1</f>
        <v>0.1418372203712519</v>
      </c>
      <c r="IV74" s="4">
        <f>'Monthly Price'!IV74/'Monthly Price'!IV75-1</f>
        <v>0.13746768267791554</v>
      </c>
      <c r="IW74" s="4">
        <f>'Monthly Price'!IW74/'Monthly Price'!IW75-1</f>
        <v>-0.1471652593486128</v>
      </c>
      <c r="IX74" s="4">
        <f>'Monthly Price'!IX74/'Monthly Price'!IX75-1</f>
        <v>2.8671966636257151E-2</v>
      </c>
      <c r="IY74" s="4">
        <f>'Monthly Price'!IY74/'Monthly Price'!IY75-1</f>
        <v>0.10126360126360123</v>
      </c>
      <c r="IZ74" s="4">
        <f>'Monthly Price'!IZ74/'Monthly Price'!IZ75-1</f>
        <v>4.7662278710848716E-2</v>
      </c>
      <c r="JA74" s="4">
        <f>'Monthly Price'!JA74/'Monthly Price'!JA75-1</f>
        <v>-0.12256267409470745</v>
      </c>
      <c r="JB74" s="4">
        <f>'Monthly Price'!JB74/'Monthly Price'!JB75-1</f>
        <v>0.10384263494967971</v>
      </c>
      <c r="JC74" s="4">
        <f>'Monthly Price'!JC74/'Monthly Price'!JC75-1</f>
        <v>0.16679436101746847</v>
      </c>
      <c r="JD74" s="4">
        <f>'Monthly Price'!JD74/'Monthly Price'!JD75-1</f>
        <v>5.0593701600412988E-2</v>
      </c>
      <c r="JE74" s="4">
        <f>'Monthly Price'!JE74/'Monthly Price'!JE75-1</f>
        <v>7.070514045480758E-3</v>
      </c>
      <c r="JF74" s="4">
        <f>'Monthly Price'!JF74/'Monthly Price'!JF75-1</f>
        <v>5.0468457214241091E-2</v>
      </c>
      <c r="JG74" s="4">
        <f>'Monthly Price'!JG74/'Monthly Price'!JG75-1</f>
        <v>6.9266290405336051E-2</v>
      </c>
      <c r="JH74" s="4">
        <f>'Monthly Price'!JH74/'Monthly Price'!JH75-1</f>
        <v>8.2751984604281903E-2</v>
      </c>
      <c r="JI74" s="4">
        <f>'Monthly Price'!JI74/'Monthly Price'!JI75-1</f>
        <v>9.6512088783194505E-2</v>
      </c>
      <c r="JJ74" s="4">
        <f>'Monthly Price'!JJ74/'Monthly Price'!JJ75-1</f>
        <v>0.22889518413597743</v>
      </c>
      <c r="JK74" s="4">
        <f>'Monthly Price'!JK74/'Monthly Price'!JK75-1</f>
        <v>9.0839934945700751E-2</v>
      </c>
      <c r="JL74" s="4">
        <f>'Monthly Price'!JL74/'Monthly Price'!JL75-1</f>
        <v>2.9437609841827639E-2</v>
      </c>
      <c r="JM74" s="4">
        <f>'Monthly Price'!JM74/'Monthly Price'!JM75-1</f>
        <v>5.0174789224758376E-2</v>
      </c>
      <c r="JN74" s="4">
        <f>'Monthly Price'!JN74/'Monthly Price'!JN75-1</f>
        <v>2.8888240443536661E-2</v>
      </c>
      <c r="JO74" s="4">
        <f>'Monthly Price'!JO74/'Monthly Price'!JO75-1</f>
        <v>0.1313711414213925</v>
      </c>
      <c r="JP74" s="4">
        <f>'Monthly Price'!JP74/'Monthly Price'!JP75-1</f>
        <v>7.5843410683807289E-2</v>
      </c>
      <c r="JQ74" s="4">
        <f>'Monthly Price'!JQ74/'Monthly Price'!JQ75-1</f>
        <v>6.8321855744835069E-2</v>
      </c>
      <c r="JR74" s="4">
        <f>'Monthly Price'!JR74/'Monthly Price'!JR75-1</f>
        <v>5.0195128515677645E-2</v>
      </c>
      <c r="JS74" s="4">
        <f>'Monthly Price'!JS74/'Monthly Price'!JS75-1</f>
        <v>9.0737450022212229E-2</v>
      </c>
      <c r="JT74" s="4">
        <f>'Monthly Price'!JT74/'Monthly Price'!JT75-1</f>
        <v>6.8455134135061435E-3</v>
      </c>
      <c r="JU74" s="4">
        <f>'Monthly Price'!JU74/'Monthly Price'!JU75-1</f>
        <v>7.8155444901493842E-2</v>
      </c>
      <c r="JV74" s="4">
        <f>'Monthly Price'!JV74/'Monthly Price'!JV75-1</f>
        <v>7.1911196911196962E-2</v>
      </c>
      <c r="JW74" s="4">
        <f>'Monthly Price'!JW74/'Monthly Price'!JW75-1</f>
        <v>5.4671072394112397E-2</v>
      </c>
      <c r="JX74" s="4">
        <f>'Monthly Price'!JX74/'Monthly Price'!JX75-1</f>
        <v>7.3802882380287205E-3</v>
      </c>
      <c r="JY74" s="4">
        <f>'Monthly Price'!JY74/'Monthly Price'!JY75-1</f>
        <v>5.4713860403572401E-2</v>
      </c>
      <c r="JZ74" s="4">
        <f>'Monthly Price'!JZ74/'Monthly Price'!JZ75-1</f>
        <v>-0.11320254506892879</v>
      </c>
      <c r="KA74" s="4">
        <f>'Monthly Price'!KA74/'Monthly Price'!KA75-1</f>
        <v>-3.237410071942437E-2</v>
      </c>
      <c r="KB74" s="4">
        <f>'Monthly Price'!KB74/'Monthly Price'!KB75-1</f>
        <v>3.7346437346437167E-2</v>
      </c>
      <c r="KC74" s="4">
        <f>'Monthly Price'!KC74/'Monthly Price'!KC75-1</f>
        <v>6.1462593216261796E-2</v>
      </c>
      <c r="KD74" s="4">
        <f>'Monthly Price'!KD74/'Monthly Price'!KD75-1</f>
        <v>0.12917870408584409</v>
      </c>
      <c r="KE74" s="4">
        <f>'Monthly Price'!KE74/'Monthly Price'!KE75-1</f>
        <v>4.8190675017397488E-2</v>
      </c>
      <c r="KF74" s="4">
        <f>'Monthly Price'!KF74/'Monthly Price'!KF75-1</f>
        <v>-7.7280357393648025E-2</v>
      </c>
      <c r="KG74" s="4">
        <f>'Monthly Price'!KG74/'Monthly Price'!KG75-1</f>
        <v>0.12197073616826715</v>
      </c>
      <c r="KH74" s="4">
        <f>'Monthly Price'!KH74/'Monthly Price'!KH75-1</f>
        <v>1.3123359580052396E-2</v>
      </c>
      <c r="KI74" s="4">
        <f>'Monthly Price'!KI74/'Monthly Price'!KI75-1</f>
        <v>-5.8181818181818223E-2</v>
      </c>
      <c r="KJ74" s="4">
        <f>'Monthly Price'!KJ74/'Monthly Price'!KJ75-1</f>
        <v>3.9274421700782103E-2</v>
      </c>
      <c r="KK74" s="4">
        <f>'Monthly Price'!KK74/'Monthly Price'!KK75-1</f>
        <v>0.13466042154566749</v>
      </c>
      <c r="KL74" s="4">
        <f>'Monthly Price'!KL74/'Monthly Price'!KL75-1</f>
        <v>7.473125242844203E-2</v>
      </c>
      <c r="KM74" s="4">
        <f>'Monthly Price'!KM74/'Monthly Price'!KM75-1</f>
        <v>-1.9271948608137079E-2</v>
      </c>
      <c r="KN74" s="4">
        <f>'Monthly Price'!KN74/'Monthly Price'!KN75-1</f>
        <v>5.0989707046714239E-2</v>
      </c>
      <c r="KO74" s="4">
        <f>'Monthly Price'!KO74/'Monthly Price'!KO75-1</f>
        <v>1.2684418855703372E-2</v>
      </c>
      <c r="KP74" s="4">
        <f>'Monthly Price'!KP74/'Monthly Price'!KP75-1</f>
        <v>-8.1157007595463515E-2</v>
      </c>
      <c r="KQ74" s="4">
        <f>'Monthly Price'!KQ74/'Monthly Price'!KQ75-1</f>
        <v>0.1906283280085197</v>
      </c>
      <c r="KR74" s="4">
        <f>'Monthly Price'!KR74/'Monthly Price'!KR75-1</f>
        <v>-7.8679168365267005E-2</v>
      </c>
      <c r="KS74" s="4">
        <f>'Monthly Price'!KS74/'Monthly Price'!KS75-1</f>
        <v>-1.1862290403139464E-2</v>
      </c>
      <c r="KT74" s="4">
        <f>'Monthly Price'!KT74/'Monthly Price'!KT75-1</f>
        <v>8.7038401703103174E-2</v>
      </c>
      <c r="KU74" s="4">
        <f>'Monthly Price'!KU74/'Monthly Price'!KU75-1</f>
        <v>-1.2597889002383456E-2</v>
      </c>
      <c r="KV74" s="4">
        <f>'Monthly Price'!KV74/'Monthly Price'!KV75-1</f>
        <v>-2.1394543092247753E-2</v>
      </c>
      <c r="KW74" s="4">
        <f>'Monthly Price'!KW74/'Monthly Price'!KW75-1</f>
        <v>5.9650493019623108E-2</v>
      </c>
      <c r="KX74" s="4">
        <f>'Monthly Price'!KX74/'Monthly Price'!KX75-1</f>
        <v>2.2503516174402272E-2</v>
      </c>
      <c r="KY74" s="4">
        <f>'Monthly Price'!KY74/'Monthly Price'!KY75-1</f>
        <v>8.3868665239115181E-3</v>
      </c>
      <c r="KZ74" s="4">
        <f>'Monthly Price'!KZ74/'Monthly Price'!KZ75-1</f>
        <v>-5.00751143043765E-3</v>
      </c>
      <c r="LA74" s="4">
        <f>'Monthly Price'!LA74/'Monthly Price'!LA75-1</f>
        <v>4.5729823260414193E-3</v>
      </c>
      <c r="LB74" s="4">
        <f>'Monthly Price'!LB74/'Monthly Price'!LB75-1</f>
        <v>0.17903225806451628</v>
      </c>
      <c r="LC74" s="4">
        <f>'Monthly Price'!LC74/'Monthly Price'!LC75-1</f>
        <v>-4.1082741409099621E-2</v>
      </c>
      <c r="LD74" s="4">
        <f>'Monthly Price'!LD74/'Monthly Price'!LD75-1</f>
        <v>0.1256389561474307</v>
      </c>
      <c r="LE74" s="4">
        <f>'Monthly Price'!LE74/'Monthly Price'!LE75-1</f>
        <v>0.19113413932066781</v>
      </c>
      <c r="LF74" s="4">
        <f>'Monthly Price'!LF74/'Monthly Price'!LF75-1</f>
        <v>0.14085993141651287</v>
      </c>
      <c r="LG74" s="4">
        <f>'Monthly Price'!LG74/'Monthly Price'!LG75-1</f>
        <v>-0.22570625647093623</v>
      </c>
      <c r="LH74" s="4">
        <f>'Monthly Price'!LH74/'Monthly Price'!LH75-1</f>
        <v>1.1387360030366001E-3</v>
      </c>
      <c r="LI74" s="4">
        <f>'Monthly Price'!LI74/'Monthly Price'!LI75-1</f>
        <v>-2.9162248144219971E-3</v>
      </c>
      <c r="LJ74" s="4">
        <f>'Monthly Price'!LJ74/'Monthly Price'!LJ75-1</f>
        <v>-9.7028907922912189E-2</v>
      </c>
      <c r="LK74" s="4">
        <f>'Monthly Price'!LK74/'Monthly Price'!LK75-1</f>
        <v>-0.15998084061789009</v>
      </c>
      <c r="LL74" s="4">
        <f>'Monthly Price'!LL74/'Monthly Price'!LL75-1</f>
        <v>0.10236902927580882</v>
      </c>
      <c r="LM74" s="4">
        <f>'Monthly Price'!LM74/'Monthly Price'!LM75-1</f>
        <v>0.10521854946119391</v>
      </c>
      <c r="LN74" s="4">
        <f>'Monthly Price'!LN74/'Monthly Price'!LN75-1</f>
        <v>-8.4382534154835209E-2</v>
      </c>
      <c r="LO74" s="4">
        <f>'Monthly Price'!LO74/'Monthly Price'!LO75-1</f>
        <v>5.327573794096474E-2</v>
      </c>
      <c r="LP74" s="4">
        <f>'Monthly Price'!LP74/'Monthly Price'!LP75-1</f>
        <v>-2.8624471116483918E-2</v>
      </c>
      <c r="LQ74" s="4" t="e">
        <f>'Monthly Price'!LQ74/'Monthly Price'!LQ75-1</f>
        <v>#DIV/0!</v>
      </c>
      <c r="LR74" s="4">
        <f>'Monthly Price'!LR74/'Monthly Price'!LR75-1</f>
        <v>6.6739949748743754E-2</v>
      </c>
      <c r="LS74" s="4">
        <f>'Monthly Price'!LS74/'Monthly Price'!LS75-1</f>
        <v>6.3770147161878121E-2</v>
      </c>
      <c r="LT74" s="4">
        <f>'Monthly Price'!LT74/'Monthly Price'!LT75-1</f>
        <v>3.1467252103915211E-2</v>
      </c>
      <c r="LU74" s="4">
        <f>'Monthly Price'!LU74/'Monthly Price'!LU75-1</f>
        <v>5.3074670571010119E-2</v>
      </c>
      <c r="LV74" s="4">
        <f>'Monthly Price'!LV74/'Monthly Price'!LV75-1</f>
        <v>6.5746753246753276E-2</v>
      </c>
      <c r="LW74" s="4">
        <f>'Monthly Price'!LW74/'Monthly Price'!LW75-1</f>
        <v>-5.1470539119228276E-2</v>
      </c>
      <c r="LX74" s="4">
        <f>'Monthly Price'!LX74/'Monthly Price'!LX75-1</f>
        <v>-0.16430840311868322</v>
      </c>
      <c r="LY74" s="4">
        <f>'Monthly Price'!LY74/'Monthly Price'!LY75-1</f>
        <v>4.9977283053157517E-2</v>
      </c>
      <c r="LZ74" s="4">
        <f>'Monthly Price'!LZ74/'Monthly Price'!LZ75-1</f>
        <v>8.8537747679959811E-2</v>
      </c>
      <c r="MA74" s="4">
        <f>'Monthly Price'!MA74/'Monthly Price'!MA75-1</f>
        <v>0.13919413919413914</v>
      </c>
      <c r="MB74" s="4">
        <f>'Monthly Price'!MB74/'Monthly Price'!MB75-1</f>
        <v>2.0285087719298378E-2</v>
      </c>
      <c r="MC74" s="4">
        <f>'Monthly Price'!MC74/'Monthly Price'!MC75-1</f>
        <v>3.8332212508406238E-2</v>
      </c>
      <c r="MD74" s="4">
        <f>'Monthly Price'!MD74/'Monthly Price'!MD75-1</f>
        <v>2.9343404997094646E-2</v>
      </c>
      <c r="ME74" s="4">
        <f>'Monthly Price'!ME74/'Monthly Price'!ME75-1</f>
        <v>2.8446389496717739E-2</v>
      </c>
      <c r="MF74" s="4">
        <f>'Monthly Price'!MF74/'Monthly Price'!MF75-1</f>
        <v>2.8355915630674744E-2</v>
      </c>
      <c r="MG74" s="4">
        <f>'Monthly Price'!MG74/'Monthly Price'!MG75-1</f>
        <v>-6.6193433895297304E-2</v>
      </c>
      <c r="MH74" s="4">
        <f>'Monthly Price'!MH74/'Monthly Price'!MH75-1</f>
        <v>9.0240738071212245E-2</v>
      </c>
      <c r="MI74" s="4">
        <f>'Monthly Price'!MI74/'Monthly Price'!MI75-1</f>
        <v>0.14448881047451012</v>
      </c>
      <c r="MJ74" s="4">
        <f>'Monthly Price'!MJ74/'Monthly Price'!MJ75-1</f>
        <v>2.0172910662824117E-2</v>
      </c>
      <c r="MK74" s="4">
        <f>'Monthly Price'!MK74/'Monthly Price'!MK75-1</f>
        <v>7.1814076440136487E-2</v>
      </c>
      <c r="ML74" s="4">
        <f>'Monthly Price'!ML74/'Monthly Price'!ML75-1</f>
        <v>-8.4269662921348298E-2</v>
      </c>
      <c r="MM74" s="4">
        <f>'Monthly Price'!MM74/'Monthly Price'!MM75-1</f>
        <v>5.8461538461538343E-3</v>
      </c>
      <c r="MN74" s="4">
        <f>'Monthly Price'!MN74/'Monthly Price'!MN75-1</f>
        <v>4.8487920256800265E-2</v>
      </c>
      <c r="MO74" s="4">
        <f>'Monthly Price'!MO74/'Monthly Price'!MO75-1</f>
        <v>-6.6685884500816694E-2</v>
      </c>
      <c r="MP74" s="4">
        <f>'Monthly Price'!MP74/'Monthly Price'!MP75-1</f>
        <v>5.4668470906630517E-2</v>
      </c>
      <c r="MQ74" s="4">
        <f>'Monthly Price'!MQ74/'Monthly Price'!MQ75-1</f>
        <v>-1.0206147989145875E-2</v>
      </c>
      <c r="MR74" s="4">
        <f>'Monthly Price'!MR74/'Monthly Price'!MR75-1</f>
        <v>-4.7339672263807309E-2</v>
      </c>
      <c r="MS74" s="4">
        <f>'Monthly Price'!MS74/'Monthly Price'!MS75-1</f>
        <v>-2.6193390452876386E-2</v>
      </c>
      <c r="MT74" s="4">
        <f>'Monthly Price'!MT74/'Monthly Price'!MT75-1</f>
        <v>0.26031294452347087</v>
      </c>
      <c r="MU74" s="4">
        <f>'Monthly Price'!MU74/'Monthly Price'!MU75-1</f>
        <v>8.9149210761441333E-2</v>
      </c>
      <c r="MV74" s="4">
        <f>'Monthly Price'!MV74/'Monthly Price'!MV75-1</f>
        <v>4.3672839506172734E-2</v>
      </c>
      <c r="MW74" s="4">
        <f>'Monthly Price'!MW74/'Monthly Price'!MW75-1</f>
        <v>-4.0868066119054913E-2</v>
      </c>
      <c r="MX74" s="4">
        <f>'Monthly Price'!MX74/'Monthly Price'!MX75-1</f>
        <v>4.086021505376336E-2</v>
      </c>
      <c r="MY74" s="4">
        <f>'Monthly Price'!MY74/'Monthly Price'!MY75-1</f>
        <v>0.16376237623762391</v>
      </c>
      <c r="MZ74" s="4">
        <f>'Monthly Price'!MZ74/'Monthly Price'!MZ75-1</f>
        <v>-4.8811817597944729E-2</v>
      </c>
      <c r="NA74" s="4">
        <f>'Monthly Price'!NA74/'Monthly Price'!NA75-1</f>
        <v>2.9817285057729181E-2</v>
      </c>
      <c r="NB74" s="4">
        <f>'Monthly Price'!NB74/'Monthly Price'!NB75-1</f>
        <v>2.4140795348354338E-2</v>
      </c>
      <c r="NC74" s="4">
        <f>'Monthly Price'!NC74/'Monthly Price'!NC75-1</f>
        <v>5.9406769024807904E-3</v>
      </c>
      <c r="ND74" s="4">
        <f>'Monthly Price'!ND74/'Monthly Price'!ND75-1</f>
        <v>0.13248878332013714</v>
      </c>
      <c r="NE74" s="4">
        <f>'Monthly Price'!NE74/'Monthly Price'!NE75-1</f>
        <v>8.993494068120933E-2</v>
      </c>
      <c r="NF74" s="4">
        <f>'Monthly Price'!NF74/'Monthly Price'!NF75-1</f>
        <v>-4.5088790233074327E-2</v>
      </c>
      <c r="NG74" s="4">
        <f>'Monthly Price'!NG74/'Monthly Price'!NG75-1</f>
        <v>-2.9071377152666278E-2</v>
      </c>
      <c r="NH74" s="4">
        <f>'Monthly Price'!NH74/'Monthly Price'!NH75-1</f>
        <v>2.5382997897266391E-2</v>
      </c>
      <c r="NI74" s="4">
        <f>'Monthly Price'!NI74/'Monthly Price'!NI75-1</f>
        <v>0.15107595775705884</v>
      </c>
      <c r="NJ74" s="4">
        <f>'Monthly Price'!NJ74/'Monthly Price'!NJ75-1</f>
        <v>2.2727272727272707E-2</v>
      </c>
      <c r="NK74" s="4">
        <f>'Monthly Price'!NK74/'Monthly Price'!NK75-1</f>
        <v>9.1878510901647115E-2</v>
      </c>
      <c r="NL74" s="4">
        <f>'Monthly Price'!NL74/'Monthly Price'!NL75-1</f>
        <v>4.7908085844353021E-2</v>
      </c>
      <c r="NM74" s="4">
        <f>'Monthly Price'!NM74/'Monthly Price'!NM75-1</f>
        <v>6.5353101833788507E-2</v>
      </c>
      <c r="NN74" s="4">
        <f>'Monthly Price'!NN74/'Monthly Price'!NN75-1</f>
        <v>7.440879650549781E-2</v>
      </c>
      <c r="NO74" s="4">
        <f>'Monthly Price'!NO74/'Monthly Price'!NO75-1</f>
        <v>-0.14554616866755599</v>
      </c>
      <c r="NP74" s="4">
        <f>'Monthly Price'!NP74/'Monthly Price'!NP75-1</f>
        <v>-3.0804740556615862E-2</v>
      </c>
      <c r="NQ74" s="4">
        <f>'Monthly Price'!NQ74/'Monthly Price'!NQ75-1</f>
        <v>-3.9148936170212756E-2</v>
      </c>
      <c r="NR74" s="4">
        <f>'Monthly Price'!NR74/'Monthly Price'!NR75-1</f>
        <v>0.22342981352248037</v>
      </c>
      <c r="NS74" s="4">
        <f>'Monthly Price'!NS74/'Monthly Price'!NS75-1</f>
        <v>-8.6310309306560917E-3</v>
      </c>
      <c r="NT74" s="4">
        <f>'Monthly Price'!NT74/'Monthly Price'!NT75-1</f>
        <v>9.9340659340659387E-2</v>
      </c>
      <c r="NU74" s="4">
        <f>'Monthly Price'!NU74/'Monthly Price'!NU75-1</f>
        <v>2.2690655209452126E-2</v>
      </c>
      <c r="NV74" s="4">
        <f>'Monthly Price'!NV74/'Monthly Price'!NV75-1</f>
        <v>0.1058415268941586</v>
      </c>
      <c r="NW74" s="4">
        <f>'Monthly Price'!NW74/'Monthly Price'!NW75-1</f>
        <v>0.11867913597616475</v>
      </c>
      <c r="NX74" s="4">
        <f>'Monthly Price'!NX74/'Monthly Price'!NX75-1</f>
        <v>7.716973065412569E-2</v>
      </c>
      <c r="NY74" s="4">
        <f>'Monthly Price'!NY74/'Monthly Price'!NY75-1</f>
        <v>0.22559755092429046</v>
      </c>
      <c r="NZ74" s="4">
        <f>'Monthly Price'!NZ74/'Monthly Price'!NZ75-1</f>
        <v>-0.1014917594944954</v>
      </c>
      <c r="OA74" s="4">
        <f>'Monthly Price'!OA74/'Monthly Price'!OA75-1</f>
        <v>1.7412069051292445E-3</v>
      </c>
      <c r="OB74" s="4">
        <f>'Monthly Price'!OB74/'Monthly Price'!OB75-1</f>
        <v>1.1170562282925012E-2</v>
      </c>
      <c r="OC74" s="4">
        <f>'Monthly Price'!OC74/'Monthly Price'!OC75-1</f>
        <v>0.13860610806577922</v>
      </c>
      <c r="OD74" s="4">
        <f>'Monthly Price'!OD74/'Monthly Price'!OD75-1</f>
        <v>-6.0388209920920755E-3</v>
      </c>
      <c r="OE74" s="4">
        <f>'Monthly Price'!OE74/'Monthly Price'!OE75-1</f>
        <v>8.2103568553796524E-2</v>
      </c>
      <c r="OF74" s="4">
        <f>'Monthly Price'!OF74/'Monthly Price'!OF75-1</f>
        <v>4.2990654205607992E-3</v>
      </c>
      <c r="OG74" s="4">
        <f>'Monthly Price'!OG74/'Monthly Price'!OG75-1</f>
        <v>0.11338546458141674</v>
      </c>
      <c r="OH74" s="4">
        <f>'Monthly Price'!OH74/'Monthly Price'!OH75-1</f>
        <v>-3.60884749708964E-2</v>
      </c>
      <c r="OI74" s="4">
        <f>'Monthly Price'!OI74/'Monthly Price'!OI75-1</f>
        <v>0.1031216027333437</v>
      </c>
      <c r="OJ74" s="4">
        <f>'Monthly Price'!OJ74/'Monthly Price'!OJ75-1</f>
        <v>0.10744159215460058</v>
      </c>
      <c r="OK74" s="4">
        <f>'Monthly Price'!OK74/'Monthly Price'!OK75-1</f>
        <v>-7.4788197487583807E-2</v>
      </c>
      <c r="OL74" s="4">
        <f>'Monthly Price'!OL74/'Monthly Price'!OL75-1</f>
        <v>0.15533841069119125</v>
      </c>
      <c r="OM74" s="4">
        <f>'Monthly Price'!OM74/'Monthly Price'!OM75-1</f>
        <v>-0.10805111028408376</v>
      </c>
      <c r="ON74" s="4" t="e">
        <f>'Monthly Price'!ON74/'Monthly Price'!ON75-1</f>
        <v>#DIV/0!</v>
      </c>
      <c r="OO74" s="4">
        <f>'Monthly Price'!OO74/'Monthly Price'!OO75-1</f>
        <v>8.0517313308302141E-2</v>
      </c>
      <c r="OP74" s="4">
        <f>'Monthly Price'!OP74/'Monthly Price'!OP75-1</f>
        <v>3.8394415357765999E-2</v>
      </c>
      <c r="OQ74" s="4">
        <f>'Monthly Price'!OQ74/'Monthly Price'!OQ75-1</f>
        <v>3.9083282177204914E-2</v>
      </c>
      <c r="OR74" s="4">
        <f>'Monthly Price'!OR74/'Monthly Price'!OR75-1</f>
        <v>7.3559670781893072E-2</v>
      </c>
      <c r="OS74" s="4">
        <f>'Monthly Price'!OS74/'Monthly Price'!OS75-1</f>
        <v>-1.5919342000529912E-3</v>
      </c>
      <c r="OT74" s="4">
        <f>'Monthly Price'!OT74/'Monthly Price'!OT75-1</f>
        <v>-2.694898941289714E-2</v>
      </c>
      <c r="OU74" s="4">
        <f>'Monthly Price'!OU74/'Monthly Price'!OU75-1</f>
        <v>0.14727371127046407</v>
      </c>
      <c r="OV74" s="4">
        <f>'Monthly Price'!OV74/'Monthly Price'!OV75-1</f>
        <v>-9.4441446303292764E-3</v>
      </c>
      <c r="OW74" s="4">
        <f>'Monthly Price'!OW74/'Monthly Price'!OW75-1</f>
        <v>4.5961742826780005E-2</v>
      </c>
      <c r="OX74" s="4">
        <f>'Monthly Price'!OX74/'Monthly Price'!OX75-1</f>
        <v>-6.914271538434269E-2</v>
      </c>
      <c r="OY74" s="4">
        <f>'Monthly Price'!OY74/'Monthly Price'!OY75-1</f>
        <v>6.7755595886267228E-2</v>
      </c>
      <c r="OZ74" s="4">
        <f>'Monthly Price'!OZ74/'Monthly Price'!OZ75-1</f>
        <v>7.9560155239327246E-2</v>
      </c>
      <c r="PA74" s="4">
        <f>'Monthly Price'!PA74/'Monthly Price'!PA75-1</f>
        <v>-2.9901196047841916E-2</v>
      </c>
      <c r="PB74" s="4">
        <f>'Monthly Price'!PB74/'Monthly Price'!PB75-1</f>
        <v>3.7421535490101299E-2</v>
      </c>
      <c r="PC74" s="4">
        <f>'Monthly Price'!PC74/'Monthly Price'!PC75-1</f>
        <v>0.10387793851717908</v>
      </c>
      <c r="PD74" s="4">
        <f>'Monthly Price'!PD74/'Monthly Price'!PD75-1</f>
        <v>3.4782608695652195E-2</v>
      </c>
      <c r="PE74" s="4">
        <f>'Monthly Price'!PE74/'Monthly Price'!PE75-1</f>
        <v>7.227819759305909E-2</v>
      </c>
      <c r="PF74" s="4">
        <f>'Monthly Price'!PF74/'Monthly Price'!PF75-1</f>
        <v>6.5249562760661961E-2</v>
      </c>
      <c r="PG74" s="4">
        <f>'Monthly Price'!PG74/'Monthly Price'!PG75-1</f>
        <v>-3.8896746817538297E-3</v>
      </c>
      <c r="PH74" s="4">
        <f>'Monthly Price'!PH74/'Monthly Price'!PH75-1</f>
        <v>7.3470267164607694E-2</v>
      </c>
      <c r="PI74" s="4">
        <f>'Monthly Price'!PI74/'Monthly Price'!PI75-1</f>
        <v>0.15599343185550074</v>
      </c>
      <c r="PJ74" s="4">
        <f>'Monthly Price'!PJ74/'Monthly Price'!PJ75-1</f>
        <v>7.9727758872143895E-2</v>
      </c>
      <c r="PK74" s="4">
        <f>'Monthly Price'!PK74/'Monthly Price'!PK75-1</f>
        <v>-6.4012490241998399E-2</v>
      </c>
      <c r="PL74" s="4">
        <f>'Monthly Price'!PL74/'Monthly Price'!PL75-1</f>
        <v>2.3143904674610472E-2</v>
      </c>
      <c r="PM74" s="4">
        <f>'Monthly Price'!PM74/'Monthly Price'!PM75-1</f>
        <v>8.3575159605339566E-2</v>
      </c>
      <c r="PN74" s="4">
        <f>'Monthly Price'!PN74/'Monthly Price'!PN75-1</f>
        <v>6.7499801002945281E-2</v>
      </c>
      <c r="PO74" s="4">
        <f>'Monthly Price'!PO74/'Monthly Price'!PO75-1</f>
        <v>7.227819759305909E-2</v>
      </c>
      <c r="PP74" s="4">
        <f>'Monthly Price'!PP74/'Monthly Price'!PP75-1</f>
        <v>-1.0758377425044041E-2</v>
      </c>
      <c r="PQ74" s="4">
        <f>'Monthly Price'!PQ74/'Monthly Price'!PQ75-1</f>
        <v>-3.1900138696255076E-2</v>
      </c>
      <c r="PR74" s="4">
        <f>'Monthly Price'!PR74/'Monthly Price'!PR75-1</f>
        <v>5.511379215793788E-2</v>
      </c>
      <c r="PS74" s="4">
        <f>'Monthly Price'!PS74/'Monthly Price'!PS75-1</f>
        <v>5.7070953076798103E-2</v>
      </c>
      <c r="PT74" s="4">
        <f>'Monthly Price'!PT74/'Monthly Price'!PT75-1</f>
        <v>3.3674418604651146E-2</v>
      </c>
      <c r="PU74" s="4">
        <f>'Monthly Price'!PU74/'Monthly Price'!PU75-1</f>
        <v>7.7083000159923198E-2</v>
      </c>
      <c r="PV74" s="4">
        <f>'Monthly Price'!PV74/'Monthly Price'!PV75-1</f>
        <v>5.5083412023922085E-2</v>
      </c>
      <c r="PW74" s="4">
        <f>'Monthly Price'!PW74/'Monthly Price'!PW75-1</f>
        <v>1.8816199376947118E-2</v>
      </c>
      <c r="PX74" s="4">
        <f>'Monthly Price'!PX74/'Monthly Price'!PX75-1</f>
        <v>5.2159090909090988E-2</v>
      </c>
      <c r="PY74" s="4">
        <f>'Monthly Price'!PY74/'Monthly Price'!PY75-1</f>
        <v>6.8653539116551254E-2</v>
      </c>
      <c r="PZ74" s="4">
        <f>'Monthly Price'!PZ74/'Monthly Price'!PZ75-1</f>
        <v>-1.1261261261261257E-2</v>
      </c>
      <c r="QA74" s="4">
        <f>'Monthly Price'!QA74/'Monthly Price'!QA75-1</f>
        <v>-6.6148979004888586E-3</v>
      </c>
      <c r="QB74" s="4">
        <f>'Monthly Price'!QB74/'Monthly Price'!QB75-1</f>
        <v>0.14999999999999991</v>
      </c>
      <c r="QC74" s="4">
        <f>'Monthly Price'!QC74/'Monthly Price'!QC75-1</f>
        <v>-2.2123893805310324E-3</v>
      </c>
      <c r="QD74" s="4">
        <f>'Monthly Price'!QD74/'Monthly Price'!QD75-1</f>
        <v>4.7843137254901968E-2</v>
      </c>
      <c r="QE74" s="4">
        <f>'Monthly Price'!QE74/'Monthly Price'!QE75-1</f>
        <v>-2.5437201907789753E-3</v>
      </c>
      <c r="QF74" s="4">
        <f>'Monthly Price'!QF74/'Monthly Price'!QF75-1</f>
        <v>0.1022745098039215</v>
      </c>
      <c r="QG74" s="4">
        <f>'Monthly Price'!QG74/'Monthly Price'!QG75-1</f>
        <v>6.6858563391338555E-2</v>
      </c>
      <c r="QH74" s="4">
        <f>'Monthly Price'!QH74/'Monthly Price'!QH75-1</f>
        <v>0.15606398809523814</v>
      </c>
      <c r="QI74" s="4">
        <f>'Monthly Price'!QI74/'Monthly Price'!QI75-1</f>
        <v>6.192381283701498E-2</v>
      </c>
      <c r="QJ74" s="4">
        <f>'Monthly Price'!QJ74/'Monthly Price'!QJ75-1</f>
        <v>7.8099925109660351E-3</v>
      </c>
      <c r="QK74" s="4">
        <f>'Monthly Price'!QK74/'Monthly Price'!QK75-1</f>
        <v>-5.612811162200726E-2</v>
      </c>
      <c r="QL74" s="4">
        <f>'Monthly Price'!QL74/'Monthly Price'!QL75-1</f>
        <v>9.5557851239669533E-2</v>
      </c>
      <c r="QM74" s="4">
        <f>'Monthly Price'!QM74/'Monthly Price'!QM75-1</f>
        <v>5.419098023250557E-2</v>
      </c>
      <c r="QN74" s="4">
        <f>'Monthly Price'!QN74/'Monthly Price'!QN75-1</f>
        <v>2.6613439787093185E-3</v>
      </c>
      <c r="QO74" s="4">
        <f>'Monthly Price'!QO74/'Monthly Price'!QO75-1</f>
        <v>-9.993645658829764E-3</v>
      </c>
      <c r="QP74" s="4">
        <f>'Monthly Price'!QP74/'Monthly Price'!QP75-1</f>
        <v>2.0774067974247412E-2</v>
      </c>
      <c r="QQ74" s="4">
        <f>'Monthly Price'!QQ74/'Monthly Price'!QQ75-1</f>
        <v>6.0114942528735726E-2</v>
      </c>
      <c r="QR74" s="4">
        <f>'Monthly Price'!QR74/'Monthly Price'!QR75-1</f>
        <v>8.6780210867802188E-2</v>
      </c>
      <c r="QS74" s="4">
        <f>'Monthly Price'!QS74/'Monthly Price'!QS75-1</f>
        <v>9.5307384503455772E-2</v>
      </c>
      <c r="QT74" s="4">
        <f>'Monthly Price'!QT74/'Monthly Price'!QT75-1</f>
        <v>7.3068476741864563E-2</v>
      </c>
      <c r="QU74" s="4">
        <f>'Monthly Price'!QU74/'Monthly Price'!QU75-1</f>
        <v>-2.534055954299097E-2</v>
      </c>
      <c r="QV74" s="4">
        <f>'Monthly Price'!QV74/'Monthly Price'!QV75-1</f>
        <v>7.7767612076852677E-2</v>
      </c>
      <c r="QW74" s="4" t="e">
        <f>'Monthly Price'!QW74/'Monthly Price'!QW75-1</f>
        <v>#DIV/0!</v>
      </c>
      <c r="QX74" s="4">
        <f>'Monthly Price'!QX74/'Monthly Price'!QX75-1</f>
        <v>3.0877884536421263E-2</v>
      </c>
      <c r="QY74" s="4">
        <f>'Monthly Price'!QY74/'Monthly Price'!QY75-1</f>
        <v>8.8801184015787626E-3</v>
      </c>
      <c r="QZ74" s="4">
        <f>'Monthly Price'!QZ74/'Monthly Price'!QZ75-1</f>
        <v>2.2290331568681765E-3</v>
      </c>
      <c r="RA74" s="4">
        <f>'Monthly Price'!RA74/'Monthly Price'!RA75-1</f>
        <v>0.14754335260115603</v>
      </c>
      <c r="RB74" s="4">
        <f>'Monthly Price'!RB74/'Monthly Price'!RB75-1</f>
        <v>1.0300213541012626E-2</v>
      </c>
      <c r="RC74" s="4">
        <f>'Monthly Price'!RC74/'Monthly Price'!RC75-1</f>
        <v>0.18157471880021436</v>
      </c>
      <c r="RD74" s="4" t="e">
        <f>'Monthly Price'!RD74/'Monthly Price'!RD75-1</f>
        <v>#DIV/0!</v>
      </c>
      <c r="RE74" s="4">
        <f>'Monthly Price'!RE74/'Monthly Price'!RE75-1</f>
        <v>-6.6057210262459254E-2</v>
      </c>
      <c r="RF74" s="4">
        <f>'Monthly Price'!RF74/'Monthly Price'!RF75-1</f>
        <v>-9.3049379826819489E-2</v>
      </c>
      <c r="RG74" s="4">
        <f>'Monthly Price'!RG74/'Monthly Price'!RG75-1</f>
        <v>8.3827536464176955E-2</v>
      </c>
      <c r="RH74" s="4">
        <f>'Monthly Price'!RH74/'Monthly Price'!RH75-1</f>
        <v>-5.0984936268829828E-2</v>
      </c>
      <c r="RI74" s="4">
        <f>'Monthly Price'!RI74/'Monthly Price'!RI75-1</f>
        <v>-4.413450515857853E-2</v>
      </c>
      <c r="RJ74" s="4">
        <f>'Monthly Price'!RJ74/'Monthly Price'!RJ75-1</f>
        <v>5.5597611237278244E-2</v>
      </c>
      <c r="RK74" s="4">
        <f>'Monthly Price'!RK74/'Monthly Price'!RK75-1</f>
        <v>-0.14912504464057952</v>
      </c>
      <c r="RL74" s="4">
        <f>'Monthly Price'!RL74/'Monthly Price'!RL75-1</f>
        <v>-5.9052333804809121E-2</v>
      </c>
      <c r="RM74" s="4">
        <f>'Monthly Price'!RM74/'Monthly Price'!RM75-1</f>
        <v>-5.6580565805658067E-2</v>
      </c>
      <c r="RN74" s="4">
        <f>'Monthly Price'!RN74/'Monthly Price'!RN75-1</f>
        <v>-5.1991150442477929E-2</v>
      </c>
      <c r="RO74" s="4">
        <f>'Monthly Price'!RO74/'Monthly Price'!RO75-1</f>
        <v>0.14824207492795383</v>
      </c>
      <c r="RP74" s="4">
        <f>'Monthly Price'!RP74/'Monthly Price'!RP75-1</f>
        <v>0.26345083487940624</v>
      </c>
      <c r="RQ74" s="4">
        <f>'Monthly Price'!RQ74/'Monthly Price'!RQ75-1</f>
        <v>3.8194035129081705E-2</v>
      </c>
      <c r="RR74" s="4">
        <f>'Monthly Price'!RR74/'Monthly Price'!RR75-1</f>
        <v>7.3954679055656669E-3</v>
      </c>
      <c r="RS74" s="4">
        <f>'Monthly Price'!RS74/'Monthly Price'!RS75-1</f>
        <v>3.2035825008611685E-2</v>
      </c>
      <c r="RT74" s="4">
        <f>'Monthly Price'!RT74/'Monthly Price'!RT75-1</f>
        <v>-1.2079062957540354E-2</v>
      </c>
      <c r="RU74" s="4">
        <f>'Monthly Price'!RU74/'Monthly Price'!RU75-1</f>
        <v>5.1466187911430206E-2</v>
      </c>
      <c r="RV74" s="4">
        <f>'Monthly Price'!RV74/'Monthly Price'!RV75-1</f>
        <v>-9.1869545245751083E-2</v>
      </c>
      <c r="RW74" s="4">
        <f>'Monthly Price'!RW74/'Monthly Price'!RW75-1</f>
        <v>-7.6847676926092845E-2</v>
      </c>
      <c r="RX74" s="4">
        <f>'Monthly Price'!RX74/'Monthly Price'!RX75-1</f>
        <v>2.2341376228775633E-2</v>
      </c>
      <c r="RY74" s="4">
        <f>'Monthly Price'!RY74/'Monthly Price'!RY75-1</f>
        <v>2.9722098380144946E-3</v>
      </c>
      <c r="RZ74" s="4">
        <f>'Monthly Price'!RZ74/'Monthly Price'!RZ75-1</f>
        <v>6.7983143523839384E-2</v>
      </c>
      <c r="SA74" s="4">
        <f>'Monthly Price'!SA74/'Monthly Price'!SA75-1</f>
        <v>4.5662100456621113E-2</v>
      </c>
      <c r="SB74" s="4" t="e">
        <f>'Monthly Price'!SB74/'Monthly Price'!SB75-1</f>
        <v>#DIV/0!</v>
      </c>
      <c r="SC74" s="4">
        <f>'Monthly Price'!SC74/'Monthly Price'!SC75-1</f>
        <v>-9.7087378640775546E-3</v>
      </c>
    </row>
    <row r="75" spans="1:497" x14ac:dyDescent="0.25">
      <c r="A75" s="2">
        <f>'Monthly Price'!A75</f>
        <v>43281</v>
      </c>
      <c r="B75" s="4">
        <f>'Monthly Price'!B75/'Monthly Price'!B76-1</f>
        <v>0</v>
      </c>
      <c r="C75" s="4">
        <f>'Monthly Price'!C75/'Monthly Price'!C76-1</f>
        <v>0</v>
      </c>
      <c r="D75" s="4">
        <f>'Monthly Price'!D75/'Monthly Price'!D76-1</f>
        <v>0</v>
      </c>
      <c r="E75" s="4">
        <f>'Monthly Price'!E75/'Monthly Price'!E76-1</f>
        <v>0</v>
      </c>
      <c r="F75" s="4">
        <f>'Monthly Price'!F75/'Monthly Price'!F76-1</f>
        <v>0</v>
      </c>
      <c r="G75" s="4">
        <f>'Monthly Price'!G75/'Monthly Price'!G76-1</f>
        <v>0</v>
      </c>
      <c r="H75" s="4">
        <f>'Monthly Price'!H75/'Monthly Price'!H76-1</f>
        <v>0</v>
      </c>
      <c r="I75" s="4">
        <f>'Monthly Price'!I75/'Monthly Price'!I76-1</f>
        <v>0</v>
      </c>
      <c r="J75" s="4">
        <f>'Monthly Price'!J75/'Monthly Price'!J76-1</f>
        <v>0</v>
      </c>
      <c r="K75" s="4">
        <f>'Monthly Price'!K75/'Monthly Price'!K76-1</f>
        <v>0</v>
      </c>
      <c r="L75" s="4">
        <f>'Monthly Price'!L75/'Monthly Price'!L76-1</f>
        <v>0</v>
      </c>
      <c r="M75" s="4">
        <f>'Monthly Price'!M75/'Monthly Price'!M76-1</f>
        <v>0</v>
      </c>
      <c r="N75" s="4">
        <f>'Monthly Price'!N75/'Monthly Price'!N76-1</f>
        <v>0</v>
      </c>
      <c r="O75" s="4">
        <f>'Monthly Price'!O75/'Monthly Price'!O76-1</f>
        <v>0</v>
      </c>
      <c r="P75" s="4">
        <f>'Monthly Price'!P75/'Monthly Price'!P76-1</f>
        <v>0</v>
      </c>
      <c r="Q75" s="4">
        <f>'Monthly Price'!Q75/'Monthly Price'!Q76-1</f>
        <v>0</v>
      </c>
      <c r="R75" s="4">
        <f>'Monthly Price'!R75/'Monthly Price'!R76-1</f>
        <v>0</v>
      </c>
      <c r="S75" s="4">
        <f>'Monthly Price'!S75/'Monthly Price'!S76-1</f>
        <v>0</v>
      </c>
      <c r="T75" s="4">
        <f>'Monthly Price'!T75/'Monthly Price'!T76-1</f>
        <v>0</v>
      </c>
      <c r="U75" s="4">
        <f>'Monthly Price'!U75/'Monthly Price'!U76-1</f>
        <v>0</v>
      </c>
      <c r="V75" s="4">
        <f>'Monthly Price'!V75/'Monthly Price'!V76-1</f>
        <v>0</v>
      </c>
      <c r="W75" s="4">
        <f>'Monthly Price'!W75/'Monthly Price'!W76-1</f>
        <v>0</v>
      </c>
      <c r="X75" s="4">
        <f>'Monthly Price'!X75/'Monthly Price'!X76-1</f>
        <v>0</v>
      </c>
      <c r="Y75" s="4">
        <f>'Monthly Price'!Y75/'Monthly Price'!Y76-1</f>
        <v>0</v>
      </c>
      <c r="Z75" s="4">
        <f>'Monthly Price'!Z75/'Monthly Price'!Z76-1</f>
        <v>0</v>
      </c>
      <c r="AA75" s="4">
        <f>'Monthly Price'!AA75/'Monthly Price'!AA76-1</f>
        <v>0</v>
      </c>
      <c r="AB75" s="4">
        <f>'Monthly Price'!AB75/'Monthly Price'!AB76-1</f>
        <v>0</v>
      </c>
      <c r="AC75" s="4">
        <f>'Monthly Price'!AC75/'Monthly Price'!AC76-1</f>
        <v>0</v>
      </c>
      <c r="AD75" s="4">
        <f>'Monthly Price'!AD75/'Monthly Price'!AD76-1</f>
        <v>0</v>
      </c>
      <c r="AE75" s="4">
        <f>'Monthly Price'!AE75/'Monthly Price'!AE76-1</f>
        <v>0</v>
      </c>
      <c r="AF75" s="4">
        <f>'Monthly Price'!AF75/'Monthly Price'!AF76-1</f>
        <v>0</v>
      </c>
      <c r="AG75" s="4">
        <f>'Monthly Price'!AG75/'Monthly Price'!AG76-1</f>
        <v>0</v>
      </c>
      <c r="AH75" s="4">
        <f>'Monthly Price'!AH75/'Monthly Price'!AH76-1</f>
        <v>0</v>
      </c>
      <c r="AI75" s="4">
        <f>'Monthly Price'!AI75/'Monthly Price'!AI76-1</f>
        <v>0</v>
      </c>
      <c r="AJ75" s="4">
        <f>'Monthly Price'!AJ75/'Monthly Price'!AJ76-1</f>
        <v>0</v>
      </c>
      <c r="AK75" s="4">
        <f>'Monthly Price'!AK75/'Monthly Price'!AK76-1</f>
        <v>0</v>
      </c>
      <c r="AL75" s="4">
        <f>'Monthly Price'!AL75/'Monthly Price'!AL76-1</f>
        <v>0</v>
      </c>
      <c r="AM75" s="4">
        <f>'Monthly Price'!AM75/'Monthly Price'!AM76-1</f>
        <v>0</v>
      </c>
      <c r="AN75" s="4">
        <f>'Monthly Price'!AN75/'Monthly Price'!AN76-1</f>
        <v>0</v>
      </c>
      <c r="AO75" s="4">
        <f>'Monthly Price'!AO75/'Monthly Price'!AO76-1</f>
        <v>0</v>
      </c>
      <c r="AP75" s="4">
        <f>'Monthly Price'!AP75/'Monthly Price'!AP76-1</f>
        <v>0</v>
      </c>
      <c r="AQ75" s="4">
        <f>'Monthly Price'!AQ75/'Monthly Price'!AQ76-1</f>
        <v>0</v>
      </c>
      <c r="AR75" s="4">
        <f>'Monthly Price'!AR75/'Monthly Price'!AR76-1</f>
        <v>0</v>
      </c>
      <c r="AS75" s="4">
        <f>'Monthly Price'!AS75/'Monthly Price'!AS76-1</f>
        <v>0</v>
      </c>
      <c r="AT75" s="4">
        <f>'Monthly Price'!AT75/'Monthly Price'!AT76-1</f>
        <v>0</v>
      </c>
      <c r="AU75" s="4">
        <f>'Monthly Price'!AU75/'Monthly Price'!AU76-1</f>
        <v>0</v>
      </c>
      <c r="AV75" s="4">
        <f>'Monthly Price'!AV75/'Monthly Price'!AV76-1</f>
        <v>0</v>
      </c>
      <c r="AW75" s="4">
        <f>'Monthly Price'!AW75/'Monthly Price'!AW76-1</f>
        <v>0</v>
      </c>
      <c r="AX75" s="4">
        <f>'Monthly Price'!AX75/'Monthly Price'!AX76-1</f>
        <v>0</v>
      </c>
      <c r="AY75" s="4">
        <f>'Monthly Price'!AY75/'Monthly Price'!AY76-1</f>
        <v>0</v>
      </c>
      <c r="AZ75" s="4">
        <f>'Monthly Price'!AZ75/'Monthly Price'!AZ76-1</f>
        <v>0</v>
      </c>
      <c r="BA75" s="4">
        <f>'Monthly Price'!BA75/'Monthly Price'!BA76-1</f>
        <v>0</v>
      </c>
      <c r="BB75" s="4">
        <f>'Monthly Price'!BB75/'Monthly Price'!BB76-1</f>
        <v>0</v>
      </c>
      <c r="BC75" s="4">
        <f>'Monthly Price'!BC75/'Monthly Price'!BC76-1</f>
        <v>0</v>
      </c>
      <c r="BD75" s="4">
        <f>'Monthly Price'!BD75/'Monthly Price'!BD76-1</f>
        <v>0</v>
      </c>
      <c r="BE75" s="4">
        <f>'Monthly Price'!BE75/'Monthly Price'!BE76-1</f>
        <v>0</v>
      </c>
      <c r="BF75" s="4">
        <f>'Monthly Price'!BF75/'Monthly Price'!BF76-1</f>
        <v>0</v>
      </c>
      <c r="BG75" s="4">
        <f>'Monthly Price'!BG75/'Monthly Price'!BG76-1</f>
        <v>0</v>
      </c>
      <c r="BH75" s="4">
        <f>'Monthly Price'!BH75/'Monthly Price'!BH76-1</f>
        <v>0</v>
      </c>
      <c r="BI75" s="4">
        <f>'Monthly Price'!BI75/'Monthly Price'!BI76-1</f>
        <v>0</v>
      </c>
      <c r="BJ75" s="4">
        <f>'Monthly Price'!BJ75/'Monthly Price'!BJ76-1</f>
        <v>0</v>
      </c>
      <c r="BK75" s="4" t="e">
        <f>'Monthly Price'!BK75/'Monthly Price'!BK76-1</f>
        <v>#DIV/0!</v>
      </c>
      <c r="BL75" s="4">
        <f>'Monthly Price'!BL75/'Monthly Price'!BL76-1</f>
        <v>0</v>
      </c>
      <c r="BM75" s="4">
        <f>'Monthly Price'!BM75/'Monthly Price'!BM76-1</f>
        <v>0</v>
      </c>
      <c r="BN75" s="4">
        <f>'Monthly Price'!BN75/'Monthly Price'!BN76-1</f>
        <v>0</v>
      </c>
      <c r="BO75" s="4">
        <f>'Monthly Price'!BO75/'Monthly Price'!BO76-1</f>
        <v>0</v>
      </c>
      <c r="BP75" s="4">
        <f>'Monthly Price'!BP75/'Monthly Price'!BP76-1</f>
        <v>0</v>
      </c>
      <c r="BQ75" s="4">
        <f>'Monthly Price'!BQ75/'Monthly Price'!BQ76-1</f>
        <v>0</v>
      </c>
      <c r="BR75" s="4">
        <f>'Monthly Price'!BR75/'Monthly Price'!BR76-1</f>
        <v>0</v>
      </c>
      <c r="BS75" s="4">
        <f>'Monthly Price'!BS75/'Monthly Price'!BS76-1</f>
        <v>0</v>
      </c>
      <c r="BT75" s="4">
        <f>'Monthly Price'!BT75/'Monthly Price'!BT76-1</f>
        <v>0</v>
      </c>
      <c r="BU75" s="4">
        <f>'Monthly Price'!BU75/'Monthly Price'!BU76-1</f>
        <v>0</v>
      </c>
      <c r="BV75" s="4">
        <f>'Monthly Price'!BV75/'Monthly Price'!BV76-1</f>
        <v>0</v>
      </c>
      <c r="BW75" s="4">
        <f>'Monthly Price'!BW75/'Monthly Price'!BW76-1</f>
        <v>0</v>
      </c>
      <c r="BX75" s="4">
        <f>'Monthly Price'!BX75/'Monthly Price'!BX76-1</f>
        <v>0</v>
      </c>
      <c r="BY75" s="4">
        <f>'Monthly Price'!BY75/'Monthly Price'!BY76-1</f>
        <v>0</v>
      </c>
      <c r="BZ75" s="4">
        <f>'Monthly Price'!BZ75/'Monthly Price'!BZ76-1</f>
        <v>0</v>
      </c>
      <c r="CA75" s="4">
        <f>'Monthly Price'!CA75/'Monthly Price'!CA76-1</f>
        <v>0</v>
      </c>
      <c r="CB75" s="4">
        <f>'Monthly Price'!CB75/'Monthly Price'!CB76-1</f>
        <v>0</v>
      </c>
      <c r="CC75" s="4">
        <f>'Monthly Price'!CC75/'Monthly Price'!CC76-1</f>
        <v>0</v>
      </c>
      <c r="CD75" s="4">
        <f>'Monthly Price'!CD75/'Monthly Price'!CD76-1</f>
        <v>0</v>
      </c>
      <c r="CE75" s="4">
        <f>'Monthly Price'!CE75/'Monthly Price'!CE76-1</f>
        <v>0</v>
      </c>
      <c r="CF75" s="4">
        <f>'Monthly Price'!CF75/'Monthly Price'!CF76-1</f>
        <v>0</v>
      </c>
      <c r="CG75" s="4">
        <f>'Monthly Price'!CG75/'Monthly Price'!CG76-1</f>
        <v>0</v>
      </c>
      <c r="CH75" s="4">
        <f>'Monthly Price'!CH75/'Monthly Price'!CH76-1</f>
        <v>0</v>
      </c>
      <c r="CI75" s="4">
        <f>'Monthly Price'!CI75/'Monthly Price'!CI76-1</f>
        <v>0</v>
      </c>
      <c r="CJ75" s="4">
        <f>'Monthly Price'!CJ75/'Monthly Price'!CJ76-1</f>
        <v>0</v>
      </c>
      <c r="CK75" s="4">
        <f>'Monthly Price'!CK75/'Monthly Price'!CK76-1</f>
        <v>0</v>
      </c>
      <c r="CL75" s="4">
        <f>'Monthly Price'!CL75/'Monthly Price'!CL76-1</f>
        <v>0</v>
      </c>
      <c r="CM75" s="4">
        <f>'Monthly Price'!CM75/'Monthly Price'!CM76-1</f>
        <v>0</v>
      </c>
      <c r="CN75" s="4">
        <f>'Monthly Price'!CN75/'Monthly Price'!CN76-1</f>
        <v>0</v>
      </c>
      <c r="CO75" s="4">
        <f>'Monthly Price'!CO75/'Monthly Price'!CO76-1</f>
        <v>0</v>
      </c>
      <c r="CP75" s="4">
        <f>'Monthly Price'!CP75/'Monthly Price'!CP76-1</f>
        <v>0</v>
      </c>
      <c r="CQ75" s="4">
        <f>'Monthly Price'!CQ75/'Monthly Price'!CQ76-1</f>
        <v>0</v>
      </c>
      <c r="CR75" s="4">
        <f>'Monthly Price'!CR75/'Monthly Price'!CR76-1</f>
        <v>0</v>
      </c>
      <c r="CS75" s="4">
        <f>'Monthly Price'!CS75/'Monthly Price'!CS76-1</f>
        <v>0</v>
      </c>
      <c r="CT75" s="4">
        <f>'Monthly Price'!CT75/'Monthly Price'!CT76-1</f>
        <v>0</v>
      </c>
      <c r="CU75" s="4">
        <f>'Monthly Price'!CU75/'Monthly Price'!CU76-1</f>
        <v>0</v>
      </c>
      <c r="CV75" s="4">
        <f>'Monthly Price'!CV75/'Monthly Price'!CV76-1</f>
        <v>0</v>
      </c>
      <c r="CW75" s="4">
        <f>'Monthly Price'!CW75/'Monthly Price'!CW76-1</f>
        <v>0</v>
      </c>
      <c r="CX75" s="4">
        <f>'Monthly Price'!CX75/'Monthly Price'!CX76-1</f>
        <v>0</v>
      </c>
      <c r="CY75" s="4">
        <f>'Monthly Price'!CY75/'Monthly Price'!CY76-1</f>
        <v>0</v>
      </c>
      <c r="CZ75" s="4">
        <f>'Monthly Price'!CZ75/'Monthly Price'!CZ76-1</f>
        <v>0</v>
      </c>
      <c r="DA75" s="4">
        <f>'Monthly Price'!DA75/'Monthly Price'!DA76-1</f>
        <v>0</v>
      </c>
      <c r="DB75" s="4">
        <f>'Monthly Price'!DB75/'Monthly Price'!DB76-1</f>
        <v>0</v>
      </c>
      <c r="DC75" s="4">
        <f>'Monthly Price'!DC75/'Monthly Price'!DC76-1</f>
        <v>0</v>
      </c>
      <c r="DD75" s="4">
        <f>'Monthly Price'!DD75/'Monthly Price'!DD76-1</f>
        <v>0</v>
      </c>
      <c r="DE75" s="4">
        <f>'Monthly Price'!DE75/'Monthly Price'!DE76-1</f>
        <v>0</v>
      </c>
      <c r="DF75" s="4">
        <f>'Monthly Price'!DF75/'Monthly Price'!DF76-1</f>
        <v>0</v>
      </c>
      <c r="DG75" s="4">
        <f>'Monthly Price'!DG75/'Monthly Price'!DG76-1</f>
        <v>0</v>
      </c>
      <c r="DH75" s="4">
        <f>'Monthly Price'!DH75/'Monthly Price'!DH76-1</f>
        <v>0</v>
      </c>
      <c r="DI75" s="4">
        <f>'Monthly Price'!DI75/'Monthly Price'!DI76-1</f>
        <v>0</v>
      </c>
      <c r="DJ75" s="4" t="e">
        <f>'Monthly Price'!DJ75/'Monthly Price'!DJ76-1</f>
        <v>#DIV/0!</v>
      </c>
      <c r="DK75" s="4">
        <f>'Monthly Price'!DK75/'Monthly Price'!DK76-1</f>
        <v>0</v>
      </c>
      <c r="DL75" s="4">
        <f>'Monthly Price'!DL75/'Monthly Price'!DL76-1</f>
        <v>0</v>
      </c>
      <c r="DM75" s="4">
        <f>'Monthly Price'!DM75/'Monthly Price'!DM76-1</f>
        <v>0</v>
      </c>
      <c r="DN75" s="4">
        <f>'Monthly Price'!DN75/'Monthly Price'!DN76-1</f>
        <v>0</v>
      </c>
      <c r="DO75" s="4">
        <f>'Monthly Price'!DO75/'Monthly Price'!DO76-1</f>
        <v>0</v>
      </c>
      <c r="DP75" s="4">
        <f>'Monthly Price'!DP75/'Monthly Price'!DP76-1</f>
        <v>0</v>
      </c>
      <c r="DQ75" s="4">
        <f>'Monthly Price'!DQ75/'Monthly Price'!DQ76-1</f>
        <v>0</v>
      </c>
      <c r="DR75" s="4">
        <f>'Monthly Price'!DR75/'Monthly Price'!DR76-1</f>
        <v>0</v>
      </c>
      <c r="DS75" s="4">
        <f>'Monthly Price'!DS75/'Monthly Price'!DS76-1</f>
        <v>0</v>
      </c>
      <c r="DT75" s="4">
        <f>'Monthly Price'!DT75/'Monthly Price'!DT76-1</f>
        <v>0</v>
      </c>
      <c r="DU75" s="4">
        <f>'Monthly Price'!DU75/'Monthly Price'!DU76-1</f>
        <v>0</v>
      </c>
      <c r="DV75" s="4">
        <f>'Monthly Price'!DV75/'Monthly Price'!DV76-1</f>
        <v>0</v>
      </c>
      <c r="DW75" s="4">
        <f>'Monthly Price'!DW75/'Monthly Price'!DW76-1</f>
        <v>0</v>
      </c>
      <c r="DX75" s="4">
        <f>'Monthly Price'!DX75/'Monthly Price'!DX76-1</f>
        <v>0</v>
      </c>
      <c r="DY75" s="4">
        <f>'Monthly Price'!DY75/'Monthly Price'!DY76-1</f>
        <v>0</v>
      </c>
      <c r="DZ75" s="4">
        <f>'Monthly Price'!DZ75/'Monthly Price'!DZ76-1</f>
        <v>0</v>
      </c>
      <c r="EA75" s="4">
        <f>'Monthly Price'!EA75/'Monthly Price'!EA76-1</f>
        <v>0</v>
      </c>
      <c r="EB75" s="4">
        <f>'Monthly Price'!EB75/'Monthly Price'!EB76-1</f>
        <v>0</v>
      </c>
      <c r="EC75" s="4">
        <f>'Monthly Price'!EC75/'Monthly Price'!EC76-1</f>
        <v>0</v>
      </c>
      <c r="ED75" s="4">
        <f>'Monthly Price'!ED75/'Monthly Price'!ED76-1</f>
        <v>0</v>
      </c>
      <c r="EE75" s="4">
        <f>'Monthly Price'!EE75/'Monthly Price'!EE76-1</f>
        <v>0</v>
      </c>
      <c r="EF75" s="4">
        <f>'Monthly Price'!EF75/'Monthly Price'!EF76-1</f>
        <v>0</v>
      </c>
      <c r="EG75" s="4">
        <f>'Monthly Price'!EG75/'Monthly Price'!EG76-1</f>
        <v>0</v>
      </c>
      <c r="EH75" s="4">
        <f>'Monthly Price'!EH75/'Monthly Price'!EH76-1</f>
        <v>0</v>
      </c>
      <c r="EI75" s="4">
        <f>'Monthly Price'!EI75/'Monthly Price'!EI76-1</f>
        <v>0</v>
      </c>
      <c r="EJ75" s="4">
        <f>'Monthly Price'!EJ75/'Monthly Price'!EJ76-1</f>
        <v>0</v>
      </c>
      <c r="EK75" s="4">
        <f>'Monthly Price'!EK75/'Monthly Price'!EK76-1</f>
        <v>0</v>
      </c>
      <c r="EL75" s="4">
        <f>'Monthly Price'!EL75/'Monthly Price'!EL76-1</f>
        <v>0</v>
      </c>
      <c r="EM75" s="4">
        <f>'Monthly Price'!EM75/'Monthly Price'!EM76-1</f>
        <v>0</v>
      </c>
      <c r="EN75" s="4" t="e">
        <f>'Monthly Price'!EN75/'Monthly Price'!EN76-1</f>
        <v>#DIV/0!</v>
      </c>
      <c r="EO75" s="4">
        <f>'Monthly Price'!EO75/'Monthly Price'!EO76-1</f>
        <v>0</v>
      </c>
      <c r="EP75" s="4">
        <f>'Monthly Price'!EP75/'Monthly Price'!EP76-1</f>
        <v>0</v>
      </c>
      <c r="EQ75" s="4">
        <f>'Monthly Price'!EQ75/'Monthly Price'!EQ76-1</f>
        <v>0</v>
      </c>
      <c r="ER75" s="4">
        <f>'Monthly Price'!ER75/'Monthly Price'!ER76-1</f>
        <v>0</v>
      </c>
      <c r="ES75" s="4">
        <f>'Monthly Price'!ES75/'Monthly Price'!ES76-1</f>
        <v>0</v>
      </c>
      <c r="ET75" s="4">
        <f>'Monthly Price'!ET75/'Monthly Price'!ET76-1</f>
        <v>0</v>
      </c>
      <c r="EU75" s="4">
        <f>'Monthly Price'!EU75/'Monthly Price'!EU76-1</f>
        <v>0</v>
      </c>
      <c r="EV75" s="4">
        <f>'Monthly Price'!EV75/'Monthly Price'!EV76-1</f>
        <v>0</v>
      </c>
      <c r="EW75" s="4" t="e">
        <f>'Monthly Price'!EW75/'Monthly Price'!EW76-1</f>
        <v>#DIV/0!</v>
      </c>
      <c r="EX75" s="4">
        <f>'Monthly Price'!EX75/'Monthly Price'!EX76-1</f>
        <v>0</v>
      </c>
      <c r="EY75" s="4">
        <f>'Monthly Price'!EY75/'Monthly Price'!EY76-1</f>
        <v>0</v>
      </c>
      <c r="EZ75" s="4">
        <f>'Monthly Price'!EZ75/'Monthly Price'!EZ76-1</f>
        <v>0</v>
      </c>
      <c r="FA75" s="4">
        <f>'Monthly Price'!FA75/'Monthly Price'!FA76-1</f>
        <v>0</v>
      </c>
      <c r="FB75" s="4">
        <f>'Monthly Price'!FB75/'Monthly Price'!FB76-1</f>
        <v>0</v>
      </c>
      <c r="FC75" s="4">
        <f>'Monthly Price'!FC75/'Monthly Price'!FC76-1</f>
        <v>0</v>
      </c>
      <c r="FD75" s="4">
        <f>'Monthly Price'!FD75/'Monthly Price'!FD76-1</f>
        <v>0</v>
      </c>
      <c r="FE75" s="4">
        <f>'Monthly Price'!FE75/'Monthly Price'!FE76-1</f>
        <v>0</v>
      </c>
      <c r="FF75" s="4">
        <f>'Monthly Price'!FF75/'Monthly Price'!FF76-1</f>
        <v>0</v>
      </c>
      <c r="FG75" s="4">
        <f>'Monthly Price'!FG75/'Monthly Price'!FG76-1</f>
        <v>0</v>
      </c>
      <c r="FH75" s="4" t="e">
        <f>'Monthly Price'!FH75/'Monthly Price'!FH76-1</f>
        <v>#DIV/0!</v>
      </c>
      <c r="FI75" s="4">
        <f>'Monthly Price'!FI75/'Monthly Price'!FI76-1</f>
        <v>0</v>
      </c>
      <c r="FJ75" s="4">
        <f>'Monthly Price'!FJ75/'Monthly Price'!FJ76-1</f>
        <v>0</v>
      </c>
      <c r="FK75" s="4">
        <f>'Monthly Price'!FK75/'Monthly Price'!FK76-1</f>
        <v>0</v>
      </c>
      <c r="FL75" s="4">
        <f>'Monthly Price'!FL75/'Monthly Price'!FL76-1</f>
        <v>0</v>
      </c>
      <c r="FM75" s="4">
        <f>'Monthly Price'!FM75/'Monthly Price'!FM76-1</f>
        <v>0</v>
      </c>
      <c r="FN75" s="4">
        <f>'Monthly Price'!FN75/'Monthly Price'!FN76-1</f>
        <v>0</v>
      </c>
      <c r="FO75" s="4">
        <f>'Monthly Price'!FO75/'Monthly Price'!FO76-1</f>
        <v>0</v>
      </c>
      <c r="FP75" s="4">
        <f>'Monthly Price'!FP75/'Monthly Price'!FP76-1</f>
        <v>0</v>
      </c>
      <c r="FQ75" s="4">
        <f>'Monthly Price'!FQ75/'Monthly Price'!FQ76-1</f>
        <v>0</v>
      </c>
      <c r="FR75" s="4">
        <f>'Monthly Price'!FR75/'Monthly Price'!FR76-1</f>
        <v>0</v>
      </c>
      <c r="FS75" s="4">
        <f>'Monthly Price'!FS75/'Monthly Price'!FS76-1</f>
        <v>0</v>
      </c>
      <c r="FT75" s="4">
        <f>'Monthly Price'!FT75/'Monthly Price'!FT76-1</f>
        <v>0</v>
      </c>
      <c r="FU75" s="4">
        <f>'Monthly Price'!FU75/'Monthly Price'!FU76-1</f>
        <v>0</v>
      </c>
      <c r="FV75" s="4">
        <f>'Monthly Price'!FV75/'Monthly Price'!FV76-1</f>
        <v>0</v>
      </c>
      <c r="FW75" s="4">
        <f>'Monthly Price'!FW75/'Monthly Price'!FW76-1</f>
        <v>0</v>
      </c>
      <c r="FX75" s="4">
        <f>'Monthly Price'!FX75/'Monthly Price'!FX76-1</f>
        <v>0</v>
      </c>
      <c r="FY75" s="4">
        <f>'Monthly Price'!FY75/'Monthly Price'!FY76-1</f>
        <v>0</v>
      </c>
      <c r="FZ75" s="4">
        <f>'Monthly Price'!FZ75/'Monthly Price'!FZ76-1</f>
        <v>0</v>
      </c>
      <c r="GA75" s="4">
        <f>'Monthly Price'!GA75/'Monthly Price'!GA76-1</f>
        <v>0</v>
      </c>
      <c r="GB75" s="4">
        <f>'Monthly Price'!GB75/'Monthly Price'!GB76-1</f>
        <v>0</v>
      </c>
      <c r="GC75" s="4">
        <f>'Monthly Price'!GC75/'Monthly Price'!GC76-1</f>
        <v>0</v>
      </c>
      <c r="GD75" s="4">
        <f>'Monthly Price'!GD75/'Monthly Price'!GD76-1</f>
        <v>0</v>
      </c>
      <c r="GE75" s="4">
        <f>'Monthly Price'!GE75/'Monthly Price'!GE76-1</f>
        <v>0</v>
      </c>
      <c r="GF75" s="4">
        <f>'Monthly Price'!GF75/'Monthly Price'!GF76-1</f>
        <v>0</v>
      </c>
      <c r="GG75" s="4">
        <f>'Monthly Price'!GG75/'Monthly Price'!GG76-1</f>
        <v>0</v>
      </c>
      <c r="GH75" s="4">
        <f>'Monthly Price'!GH75/'Monthly Price'!GH76-1</f>
        <v>0</v>
      </c>
      <c r="GI75" s="4">
        <f>'Monthly Price'!GI75/'Monthly Price'!GI76-1</f>
        <v>0</v>
      </c>
      <c r="GJ75" s="4">
        <f>'Monthly Price'!GJ75/'Monthly Price'!GJ76-1</f>
        <v>0</v>
      </c>
      <c r="GK75" s="4">
        <f>'Monthly Price'!GK75/'Monthly Price'!GK76-1</f>
        <v>0</v>
      </c>
      <c r="GL75" s="4">
        <f>'Monthly Price'!GL75/'Monthly Price'!GL76-1</f>
        <v>0</v>
      </c>
      <c r="GM75" s="4">
        <f>'Monthly Price'!GM75/'Monthly Price'!GM76-1</f>
        <v>0</v>
      </c>
      <c r="GN75" s="4">
        <f>'Monthly Price'!GN75/'Monthly Price'!GN76-1</f>
        <v>0</v>
      </c>
      <c r="GO75" s="4">
        <f>'Monthly Price'!GO75/'Monthly Price'!GO76-1</f>
        <v>0</v>
      </c>
      <c r="GP75" s="4">
        <f>'Monthly Price'!GP75/'Monthly Price'!GP76-1</f>
        <v>0</v>
      </c>
      <c r="GQ75" s="4" t="e">
        <f>'Monthly Price'!GQ75/'Monthly Price'!GQ76-1</f>
        <v>#DIV/0!</v>
      </c>
      <c r="GR75" s="4">
        <f>'Monthly Price'!GR75/'Monthly Price'!GR76-1</f>
        <v>0</v>
      </c>
      <c r="GS75" s="4">
        <f>'Monthly Price'!GS75/'Monthly Price'!GS76-1</f>
        <v>0</v>
      </c>
      <c r="GT75" s="4">
        <f>'Monthly Price'!GT75/'Monthly Price'!GT76-1</f>
        <v>0</v>
      </c>
      <c r="GU75" s="4">
        <f>'Monthly Price'!GU75/'Monthly Price'!GU76-1</f>
        <v>0</v>
      </c>
      <c r="GV75" s="4">
        <f>'Monthly Price'!GV75/'Monthly Price'!GV76-1</f>
        <v>0</v>
      </c>
      <c r="GW75" s="4">
        <f>'Monthly Price'!GW75/'Monthly Price'!GW76-1</f>
        <v>0</v>
      </c>
      <c r="GX75" s="4">
        <f>'Monthly Price'!GX75/'Monthly Price'!GX76-1</f>
        <v>0</v>
      </c>
      <c r="GY75" s="4">
        <f>'Monthly Price'!GY75/'Monthly Price'!GY76-1</f>
        <v>0</v>
      </c>
      <c r="GZ75" s="4">
        <f>'Monthly Price'!GZ75/'Monthly Price'!GZ76-1</f>
        <v>0</v>
      </c>
      <c r="HA75" s="4">
        <f>'Monthly Price'!HA75/'Monthly Price'!HA76-1</f>
        <v>0</v>
      </c>
      <c r="HB75" s="4">
        <f>'Monthly Price'!HB75/'Monthly Price'!HB76-1</f>
        <v>0</v>
      </c>
      <c r="HC75" s="4">
        <f>'Monthly Price'!HC75/'Monthly Price'!HC76-1</f>
        <v>0</v>
      </c>
      <c r="HD75" s="4">
        <f>'Monthly Price'!HD75/'Monthly Price'!HD76-1</f>
        <v>0</v>
      </c>
      <c r="HE75" s="4" t="e">
        <f>'Monthly Price'!HE75/'Monthly Price'!HE76-1</f>
        <v>#DIV/0!</v>
      </c>
      <c r="HF75" s="4" t="e">
        <f>'Monthly Price'!HF75/'Monthly Price'!HF76-1</f>
        <v>#DIV/0!</v>
      </c>
      <c r="HG75" s="4">
        <f>'Monthly Price'!HG75/'Monthly Price'!HG76-1</f>
        <v>0</v>
      </c>
      <c r="HH75" s="4">
        <f>'Monthly Price'!HH75/'Monthly Price'!HH76-1</f>
        <v>0</v>
      </c>
      <c r="HI75" s="4">
        <f>'Monthly Price'!HI75/'Monthly Price'!HI76-1</f>
        <v>0</v>
      </c>
      <c r="HJ75" s="4">
        <f>'Monthly Price'!HJ75/'Monthly Price'!HJ76-1</f>
        <v>0</v>
      </c>
      <c r="HK75" s="4">
        <f>'Monthly Price'!HK75/'Monthly Price'!HK76-1</f>
        <v>0</v>
      </c>
      <c r="HL75" s="4">
        <f>'Monthly Price'!HL75/'Monthly Price'!HL76-1</f>
        <v>0</v>
      </c>
      <c r="HM75" s="4">
        <f>'Monthly Price'!HM75/'Monthly Price'!HM76-1</f>
        <v>0</v>
      </c>
      <c r="HN75" s="4">
        <f>'Monthly Price'!HN75/'Monthly Price'!HN76-1</f>
        <v>0</v>
      </c>
      <c r="HO75" s="4">
        <f>'Monthly Price'!HO75/'Monthly Price'!HO76-1</f>
        <v>0</v>
      </c>
      <c r="HP75" s="4" t="e">
        <f>'Monthly Price'!HP75/'Monthly Price'!HP76-1</f>
        <v>#DIV/0!</v>
      </c>
      <c r="HQ75" s="4">
        <f>'Monthly Price'!HQ75/'Monthly Price'!HQ76-1</f>
        <v>0</v>
      </c>
      <c r="HR75" s="4">
        <f>'Monthly Price'!HR75/'Monthly Price'!HR76-1</f>
        <v>0</v>
      </c>
      <c r="HS75" s="4">
        <f>'Monthly Price'!HS75/'Monthly Price'!HS76-1</f>
        <v>0</v>
      </c>
      <c r="HT75" s="4" t="e">
        <f>'Monthly Price'!HT75/'Monthly Price'!HT76-1</f>
        <v>#DIV/0!</v>
      </c>
      <c r="HU75" s="4">
        <f>'Monthly Price'!HU75/'Monthly Price'!HU76-1</f>
        <v>0</v>
      </c>
      <c r="HV75" s="4">
        <f>'Monthly Price'!HV75/'Monthly Price'!HV76-1</f>
        <v>0</v>
      </c>
      <c r="HW75" s="4">
        <f>'Monthly Price'!HW75/'Monthly Price'!HW76-1</f>
        <v>0</v>
      </c>
      <c r="HX75" s="4">
        <f>'Monthly Price'!HX75/'Monthly Price'!HX76-1</f>
        <v>0</v>
      </c>
      <c r="HY75" s="4">
        <f>'Monthly Price'!HY75/'Monthly Price'!HY76-1</f>
        <v>0</v>
      </c>
      <c r="HZ75" s="4">
        <f>'Monthly Price'!HZ75/'Monthly Price'!HZ76-1</f>
        <v>0</v>
      </c>
      <c r="IA75" s="4">
        <f>'Monthly Price'!IA75/'Monthly Price'!IA76-1</f>
        <v>0</v>
      </c>
      <c r="IB75" s="4">
        <f>'Monthly Price'!IB75/'Monthly Price'!IB76-1</f>
        <v>0</v>
      </c>
      <c r="IC75" s="4">
        <f>'Monthly Price'!IC75/'Monthly Price'!IC76-1</f>
        <v>0</v>
      </c>
      <c r="ID75" s="4">
        <f>'Monthly Price'!ID75/'Monthly Price'!ID76-1</f>
        <v>0</v>
      </c>
      <c r="IE75" s="4">
        <f>'Monthly Price'!IE75/'Monthly Price'!IE76-1</f>
        <v>0</v>
      </c>
      <c r="IF75" s="4">
        <f>'Monthly Price'!IF75/'Monthly Price'!IF76-1</f>
        <v>0</v>
      </c>
      <c r="IG75" s="4">
        <f>'Monthly Price'!IG75/'Monthly Price'!IG76-1</f>
        <v>0</v>
      </c>
      <c r="IH75" s="4">
        <f>'Monthly Price'!IH75/'Monthly Price'!IH76-1</f>
        <v>0</v>
      </c>
      <c r="II75" s="4">
        <f>'Monthly Price'!II75/'Monthly Price'!II76-1</f>
        <v>0</v>
      </c>
      <c r="IJ75" s="4">
        <f>'Monthly Price'!IJ75/'Monthly Price'!IJ76-1</f>
        <v>0</v>
      </c>
      <c r="IK75" s="4">
        <f>'Monthly Price'!IK75/'Monthly Price'!IK76-1</f>
        <v>0</v>
      </c>
      <c r="IL75" s="4">
        <f>'Monthly Price'!IL75/'Monthly Price'!IL76-1</f>
        <v>0</v>
      </c>
      <c r="IM75" s="4">
        <f>'Monthly Price'!IM75/'Monthly Price'!IM76-1</f>
        <v>0</v>
      </c>
      <c r="IN75" s="4" t="e">
        <f>'Monthly Price'!IN75/'Monthly Price'!IN76-1</f>
        <v>#DIV/0!</v>
      </c>
      <c r="IO75" s="4">
        <f>'Monthly Price'!IO75/'Monthly Price'!IO76-1</f>
        <v>0</v>
      </c>
      <c r="IP75" s="4" t="e">
        <f>'Monthly Price'!IP75/'Monthly Price'!IP76-1</f>
        <v>#DIV/0!</v>
      </c>
      <c r="IQ75" s="4">
        <f>'Monthly Price'!IQ75/'Monthly Price'!IQ76-1</f>
        <v>0</v>
      </c>
      <c r="IR75" s="4">
        <f>'Monthly Price'!IR75/'Monthly Price'!IR76-1</f>
        <v>0</v>
      </c>
      <c r="IS75" s="4">
        <f>'Monthly Price'!IS75/'Monthly Price'!IS76-1</f>
        <v>0</v>
      </c>
      <c r="IT75" s="4">
        <f>'Monthly Price'!IT75/'Monthly Price'!IT76-1</f>
        <v>0</v>
      </c>
      <c r="IU75" s="4">
        <f>'Monthly Price'!IU75/'Monthly Price'!IU76-1</f>
        <v>0</v>
      </c>
      <c r="IV75" s="4">
        <f>'Monthly Price'!IV75/'Monthly Price'!IV76-1</f>
        <v>0</v>
      </c>
      <c r="IW75" s="4">
        <f>'Monthly Price'!IW75/'Monthly Price'!IW76-1</f>
        <v>0</v>
      </c>
      <c r="IX75" s="4">
        <f>'Monthly Price'!IX75/'Monthly Price'!IX76-1</f>
        <v>0</v>
      </c>
      <c r="IY75" s="4">
        <f>'Monthly Price'!IY75/'Monthly Price'!IY76-1</f>
        <v>0</v>
      </c>
      <c r="IZ75" s="4">
        <f>'Monthly Price'!IZ75/'Monthly Price'!IZ76-1</f>
        <v>0</v>
      </c>
      <c r="JA75" s="4">
        <f>'Monthly Price'!JA75/'Monthly Price'!JA76-1</f>
        <v>0</v>
      </c>
      <c r="JB75" s="4">
        <f>'Monthly Price'!JB75/'Monthly Price'!JB76-1</f>
        <v>0</v>
      </c>
      <c r="JC75" s="4">
        <f>'Monthly Price'!JC75/'Monthly Price'!JC76-1</f>
        <v>0</v>
      </c>
      <c r="JD75" s="4">
        <f>'Monthly Price'!JD75/'Monthly Price'!JD76-1</f>
        <v>0</v>
      </c>
      <c r="JE75" s="4">
        <f>'Monthly Price'!JE75/'Monthly Price'!JE76-1</f>
        <v>0</v>
      </c>
      <c r="JF75" s="4">
        <f>'Monthly Price'!JF75/'Monthly Price'!JF76-1</f>
        <v>0</v>
      </c>
      <c r="JG75" s="4">
        <f>'Monthly Price'!JG75/'Monthly Price'!JG76-1</f>
        <v>0</v>
      </c>
      <c r="JH75" s="4">
        <f>'Monthly Price'!JH75/'Monthly Price'!JH76-1</f>
        <v>0</v>
      </c>
      <c r="JI75" s="4">
        <f>'Monthly Price'!JI75/'Monthly Price'!JI76-1</f>
        <v>0</v>
      </c>
      <c r="JJ75" s="4">
        <f>'Monthly Price'!JJ75/'Monthly Price'!JJ76-1</f>
        <v>0</v>
      </c>
      <c r="JK75" s="4">
        <f>'Monthly Price'!JK75/'Monthly Price'!JK76-1</f>
        <v>0</v>
      </c>
      <c r="JL75" s="4">
        <f>'Monthly Price'!JL75/'Monthly Price'!JL76-1</f>
        <v>0</v>
      </c>
      <c r="JM75" s="4">
        <f>'Monthly Price'!JM75/'Monthly Price'!JM76-1</f>
        <v>0</v>
      </c>
      <c r="JN75" s="4">
        <f>'Monthly Price'!JN75/'Monthly Price'!JN76-1</f>
        <v>0</v>
      </c>
      <c r="JO75" s="4">
        <f>'Monthly Price'!JO75/'Monthly Price'!JO76-1</f>
        <v>0</v>
      </c>
      <c r="JP75" s="4">
        <f>'Monthly Price'!JP75/'Monthly Price'!JP76-1</f>
        <v>0</v>
      </c>
      <c r="JQ75" s="4">
        <f>'Monthly Price'!JQ75/'Monthly Price'!JQ76-1</f>
        <v>0</v>
      </c>
      <c r="JR75" s="4">
        <f>'Monthly Price'!JR75/'Monthly Price'!JR76-1</f>
        <v>0</v>
      </c>
      <c r="JS75" s="4">
        <f>'Monthly Price'!JS75/'Monthly Price'!JS76-1</f>
        <v>0</v>
      </c>
      <c r="JT75" s="4">
        <f>'Monthly Price'!JT75/'Monthly Price'!JT76-1</f>
        <v>0</v>
      </c>
      <c r="JU75" s="4">
        <f>'Monthly Price'!JU75/'Monthly Price'!JU76-1</f>
        <v>0</v>
      </c>
      <c r="JV75" s="4">
        <f>'Monthly Price'!JV75/'Monthly Price'!JV76-1</f>
        <v>0</v>
      </c>
      <c r="JW75" s="4">
        <f>'Monthly Price'!JW75/'Monthly Price'!JW76-1</f>
        <v>0</v>
      </c>
      <c r="JX75" s="4">
        <f>'Monthly Price'!JX75/'Monthly Price'!JX76-1</f>
        <v>0</v>
      </c>
      <c r="JY75" s="4">
        <f>'Monthly Price'!JY75/'Monthly Price'!JY76-1</f>
        <v>0</v>
      </c>
      <c r="JZ75" s="4">
        <f>'Monthly Price'!JZ75/'Monthly Price'!JZ76-1</f>
        <v>0</v>
      </c>
      <c r="KA75" s="4">
        <f>'Monthly Price'!KA75/'Monthly Price'!KA76-1</f>
        <v>0</v>
      </c>
      <c r="KB75" s="4">
        <f>'Monthly Price'!KB75/'Monthly Price'!KB76-1</f>
        <v>0</v>
      </c>
      <c r="KC75" s="4">
        <f>'Monthly Price'!KC75/'Monthly Price'!KC76-1</f>
        <v>0</v>
      </c>
      <c r="KD75" s="4">
        <f>'Monthly Price'!KD75/'Monthly Price'!KD76-1</f>
        <v>0</v>
      </c>
      <c r="KE75" s="4">
        <f>'Monthly Price'!KE75/'Monthly Price'!KE76-1</f>
        <v>0</v>
      </c>
      <c r="KF75" s="4">
        <f>'Monthly Price'!KF75/'Monthly Price'!KF76-1</f>
        <v>0</v>
      </c>
      <c r="KG75" s="4">
        <f>'Monthly Price'!KG75/'Monthly Price'!KG76-1</f>
        <v>0</v>
      </c>
      <c r="KH75" s="4">
        <f>'Monthly Price'!KH75/'Monthly Price'!KH76-1</f>
        <v>0</v>
      </c>
      <c r="KI75" s="4">
        <f>'Monthly Price'!KI75/'Monthly Price'!KI76-1</f>
        <v>0</v>
      </c>
      <c r="KJ75" s="4">
        <f>'Monthly Price'!KJ75/'Monthly Price'!KJ76-1</f>
        <v>0</v>
      </c>
      <c r="KK75" s="4">
        <f>'Monthly Price'!KK75/'Monthly Price'!KK76-1</f>
        <v>0</v>
      </c>
      <c r="KL75" s="4">
        <f>'Monthly Price'!KL75/'Monthly Price'!KL76-1</f>
        <v>0</v>
      </c>
      <c r="KM75" s="4">
        <f>'Monthly Price'!KM75/'Monthly Price'!KM76-1</f>
        <v>0</v>
      </c>
      <c r="KN75" s="4">
        <f>'Monthly Price'!KN75/'Monthly Price'!KN76-1</f>
        <v>0</v>
      </c>
      <c r="KO75" s="4">
        <f>'Monthly Price'!KO75/'Monthly Price'!KO76-1</f>
        <v>0</v>
      </c>
      <c r="KP75" s="4">
        <f>'Monthly Price'!KP75/'Monthly Price'!KP76-1</f>
        <v>0</v>
      </c>
      <c r="KQ75" s="4">
        <f>'Monthly Price'!KQ75/'Monthly Price'!KQ76-1</f>
        <v>0</v>
      </c>
      <c r="KR75" s="4">
        <f>'Monthly Price'!KR75/'Monthly Price'!KR76-1</f>
        <v>0</v>
      </c>
      <c r="KS75" s="4">
        <f>'Monthly Price'!KS75/'Monthly Price'!KS76-1</f>
        <v>0</v>
      </c>
      <c r="KT75" s="4">
        <f>'Monthly Price'!KT75/'Monthly Price'!KT76-1</f>
        <v>0</v>
      </c>
      <c r="KU75" s="4">
        <f>'Monthly Price'!KU75/'Monthly Price'!KU76-1</f>
        <v>0</v>
      </c>
      <c r="KV75" s="4">
        <f>'Monthly Price'!KV75/'Monthly Price'!KV76-1</f>
        <v>0</v>
      </c>
      <c r="KW75" s="4">
        <f>'Monthly Price'!KW75/'Monthly Price'!KW76-1</f>
        <v>0</v>
      </c>
      <c r="KX75" s="4">
        <f>'Monthly Price'!KX75/'Monthly Price'!KX76-1</f>
        <v>0</v>
      </c>
      <c r="KY75" s="4">
        <f>'Monthly Price'!KY75/'Monthly Price'!KY76-1</f>
        <v>0</v>
      </c>
      <c r="KZ75" s="4">
        <f>'Monthly Price'!KZ75/'Monthly Price'!KZ76-1</f>
        <v>0</v>
      </c>
      <c r="LA75" s="4">
        <f>'Monthly Price'!LA75/'Monthly Price'!LA76-1</f>
        <v>0</v>
      </c>
      <c r="LB75" s="4">
        <f>'Monthly Price'!LB75/'Monthly Price'!LB76-1</f>
        <v>0</v>
      </c>
      <c r="LC75" s="4">
        <f>'Monthly Price'!LC75/'Monthly Price'!LC76-1</f>
        <v>0</v>
      </c>
      <c r="LD75" s="4">
        <f>'Monthly Price'!LD75/'Monthly Price'!LD76-1</f>
        <v>0</v>
      </c>
      <c r="LE75" s="4">
        <f>'Monthly Price'!LE75/'Monthly Price'!LE76-1</f>
        <v>0</v>
      </c>
      <c r="LF75" s="4">
        <f>'Monthly Price'!LF75/'Monthly Price'!LF76-1</f>
        <v>0</v>
      </c>
      <c r="LG75" s="4">
        <f>'Monthly Price'!LG75/'Monthly Price'!LG76-1</f>
        <v>0</v>
      </c>
      <c r="LH75" s="4">
        <f>'Monthly Price'!LH75/'Monthly Price'!LH76-1</f>
        <v>0</v>
      </c>
      <c r="LI75" s="4">
        <f>'Monthly Price'!LI75/'Monthly Price'!LI76-1</f>
        <v>0</v>
      </c>
      <c r="LJ75" s="4">
        <f>'Monthly Price'!LJ75/'Monthly Price'!LJ76-1</f>
        <v>0</v>
      </c>
      <c r="LK75" s="4">
        <f>'Monthly Price'!LK75/'Monthly Price'!LK76-1</f>
        <v>0</v>
      </c>
      <c r="LL75" s="4">
        <f>'Monthly Price'!LL75/'Monthly Price'!LL76-1</f>
        <v>0</v>
      </c>
      <c r="LM75" s="4">
        <f>'Monthly Price'!LM75/'Monthly Price'!LM76-1</f>
        <v>0</v>
      </c>
      <c r="LN75" s="4">
        <f>'Monthly Price'!LN75/'Monthly Price'!LN76-1</f>
        <v>0</v>
      </c>
      <c r="LO75" s="4">
        <f>'Monthly Price'!LO75/'Monthly Price'!LO76-1</f>
        <v>0</v>
      </c>
      <c r="LP75" s="4">
        <f>'Monthly Price'!LP75/'Monthly Price'!LP76-1</f>
        <v>0</v>
      </c>
      <c r="LQ75" s="4" t="e">
        <f>'Monthly Price'!LQ75/'Monthly Price'!LQ76-1</f>
        <v>#DIV/0!</v>
      </c>
      <c r="LR75" s="4">
        <f>'Monthly Price'!LR75/'Monthly Price'!LR76-1</f>
        <v>0</v>
      </c>
      <c r="LS75" s="4">
        <f>'Monthly Price'!LS75/'Monthly Price'!LS76-1</f>
        <v>0</v>
      </c>
      <c r="LT75" s="4">
        <f>'Monthly Price'!LT75/'Monthly Price'!LT76-1</f>
        <v>0</v>
      </c>
      <c r="LU75" s="4">
        <f>'Monthly Price'!LU75/'Monthly Price'!LU76-1</f>
        <v>0</v>
      </c>
      <c r="LV75" s="4">
        <f>'Monthly Price'!LV75/'Monthly Price'!LV76-1</f>
        <v>0</v>
      </c>
      <c r="LW75" s="4">
        <f>'Monthly Price'!LW75/'Monthly Price'!LW76-1</f>
        <v>0</v>
      </c>
      <c r="LX75" s="4">
        <f>'Monthly Price'!LX75/'Monthly Price'!LX76-1</f>
        <v>0</v>
      </c>
      <c r="LY75" s="4">
        <f>'Monthly Price'!LY75/'Monthly Price'!LY76-1</f>
        <v>0</v>
      </c>
      <c r="LZ75" s="4">
        <f>'Monthly Price'!LZ75/'Monthly Price'!LZ76-1</f>
        <v>0</v>
      </c>
      <c r="MA75" s="4">
        <f>'Monthly Price'!MA75/'Monthly Price'!MA76-1</f>
        <v>0</v>
      </c>
      <c r="MB75" s="4">
        <f>'Monthly Price'!MB75/'Monthly Price'!MB76-1</f>
        <v>0</v>
      </c>
      <c r="MC75" s="4">
        <f>'Monthly Price'!MC75/'Monthly Price'!MC76-1</f>
        <v>0</v>
      </c>
      <c r="MD75" s="4">
        <f>'Monthly Price'!MD75/'Monthly Price'!MD76-1</f>
        <v>0</v>
      </c>
      <c r="ME75" s="4">
        <f>'Monthly Price'!ME75/'Monthly Price'!ME76-1</f>
        <v>0</v>
      </c>
      <c r="MF75" s="4">
        <f>'Monthly Price'!MF75/'Monthly Price'!MF76-1</f>
        <v>0</v>
      </c>
      <c r="MG75" s="4">
        <f>'Monthly Price'!MG75/'Monthly Price'!MG76-1</f>
        <v>0</v>
      </c>
      <c r="MH75" s="4">
        <f>'Monthly Price'!MH75/'Monthly Price'!MH76-1</f>
        <v>0</v>
      </c>
      <c r="MI75" s="4">
        <f>'Monthly Price'!MI75/'Monthly Price'!MI76-1</f>
        <v>0</v>
      </c>
      <c r="MJ75" s="4">
        <f>'Monthly Price'!MJ75/'Monthly Price'!MJ76-1</f>
        <v>0</v>
      </c>
      <c r="MK75" s="4">
        <f>'Monthly Price'!MK75/'Monthly Price'!MK76-1</f>
        <v>0</v>
      </c>
      <c r="ML75" s="4">
        <f>'Monthly Price'!ML75/'Monthly Price'!ML76-1</f>
        <v>0</v>
      </c>
      <c r="MM75" s="4">
        <f>'Monthly Price'!MM75/'Monthly Price'!MM76-1</f>
        <v>0</v>
      </c>
      <c r="MN75" s="4">
        <f>'Monthly Price'!MN75/'Monthly Price'!MN76-1</f>
        <v>0</v>
      </c>
      <c r="MO75" s="4">
        <f>'Monthly Price'!MO75/'Monthly Price'!MO76-1</f>
        <v>6.6728167281672635E-2</v>
      </c>
      <c r="MP75" s="4">
        <f>'Monthly Price'!MP75/'Monthly Price'!MP76-1</f>
        <v>0</v>
      </c>
      <c r="MQ75" s="4">
        <f>'Monthly Price'!MQ75/'Monthly Price'!MQ76-1</f>
        <v>0</v>
      </c>
      <c r="MR75" s="4">
        <f>'Monthly Price'!MR75/'Monthly Price'!MR76-1</f>
        <v>0</v>
      </c>
      <c r="MS75" s="4">
        <f>'Monthly Price'!MS75/'Monthly Price'!MS76-1</f>
        <v>0</v>
      </c>
      <c r="MT75" s="4">
        <f>'Monthly Price'!MT75/'Monthly Price'!MT76-1</f>
        <v>0</v>
      </c>
      <c r="MU75" s="4">
        <f>'Monthly Price'!MU75/'Monthly Price'!MU76-1</f>
        <v>0</v>
      </c>
      <c r="MV75" s="4">
        <f>'Monthly Price'!MV75/'Monthly Price'!MV76-1</f>
        <v>0</v>
      </c>
      <c r="MW75" s="4">
        <f>'Monthly Price'!MW75/'Monthly Price'!MW76-1</f>
        <v>0</v>
      </c>
      <c r="MX75" s="4">
        <f>'Monthly Price'!MX75/'Monthly Price'!MX76-1</f>
        <v>0</v>
      </c>
      <c r="MY75" s="4">
        <f>'Monthly Price'!MY75/'Monthly Price'!MY76-1</f>
        <v>0</v>
      </c>
      <c r="MZ75" s="4">
        <f>'Monthly Price'!MZ75/'Monthly Price'!MZ76-1</f>
        <v>0</v>
      </c>
      <c r="NA75" s="4">
        <f>'Monthly Price'!NA75/'Monthly Price'!NA76-1</f>
        <v>0</v>
      </c>
      <c r="NB75" s="4">
        <f>'Monthly Price'!NB75/'Monthly Price'!NB76-1</f>
        <v>0</v>
      </c>
      <c r="NC75" s="4">
        <f>'Monthly Price'!NC75/'Monthly Price'!NC76-1</f>
        <v>0</v>
      </c>
      <c r="ND75" s="4">
        <f>'Monthly Price'!ND75/'Monthly Price'!ND76-1</f>
        <v>0</v>
      </c>
      <c r="NE75" s="4">
        <f>'Monthly Price'!NE75/'Monthly Price'!NE76-1</f>
        <v>0</v>
      </c>
      <c r="NF75" s="4">
        <f>'Monthly Price'!NF75/'Monthly Price'!NF76-1</f>
        <v>0</v>
      </c>
      <c r="NG75" s="4">
        <f>'Monthly Price'!NG75/'Monthly Price'!NG76-1</f>
        <v>0</v>
      </c>
      <c r="NH75" s="4">
        <f>'Monthly Price'!NH75/'Monthly Price'!NH76-1</f>
        <v>0</v>
      </c>
      <c r="NI75" s="4">
        <f>'Monthly Price'!NI75/'Monthly Price'!NI76-1</f>
        <v>0</v>
      </c>
      <c r="NJ75" s="4">
        <f>'Monthly Price'!NJ75/'Monthly Price'!NJ76-1</f>
        <v>0</v>
      </c>
      <c r="NK75" s="4">
        <f>'Monthly Price'!NK75/'Monthly Price'!NK76-1</f>
        <v>0</v>
      </c>
      <c r="NL75" s="4">
        <f>'Monthly Price'!NL75/'Monthly Price'!NL76-1</f>
        <v>0</v>
      </c>
      <c r="NM75" s="4">
        <f>'Monthly Price'!NM75/'Monthly Price'!NM76-1</f>
        <v>0</v>
      </c>
      <c r="NN75" s="4">
        <f>'Monthly Price'!NN75/'Monthly Price'!NN76-1</f>
        <v>0</v>
      </c>
      <c r="NO75" s="4">
        <f>'Monthly Price'!NO75/'Monthly Price'!NO76-1</f>
        <v>0</v>
      </c>
      <c r="NP75" s="4">
        <f>'Monthly Price'!NP75/'Monthly Price'!NP76-1</f>
        <v>0</v>
      </c>
      <c r="NQ75" s="4">
        <f>'Monthly Price'!NQ75/'Monthly Price'!NQ76-1</f>
        <v>0</v>
      </c>
      <c r="NR75" s="4">
        <f>'Monthly Price'!NR75/'Monthly Price'!NR76-1</f>
        <v>0</v>
      </c>
      <c r="NS75" s="4">
        <f>'Monthly Price'!NS75/'Monthly Price'!NS76-1</f>
        <v>0</v>
      </c>
      <c r="NT75" s="4">
        <f>'Monthly Price'!NT75/'Monthly Price'!NT76-1</f>
        <v>0</v>
      </c>
      <c r="NU75" s="4">
        <f>'Monthly Price'!NU75/'Monthly Price'!NU76-1</f>
        <v>0</v>
      </c>
      <c r="NV75" s="4">
        <f>'Monthly Price'!NV75/'Monthly Price'!NV76-1</f>
        <v>0</v>
      </c>
      <c r="NW75" s="4">
        <f>'Monthly Price'!NW75/'Monthly Price'!NW76-1</f>
        <v>0</v>
      </c>
      <c r="NX75" s="4">
        <f>'Monthly Price'!NX75/'Monthly Price'!NX76-1</f>
        <v>0</v>
      </c>
      <c r="NY75" s="4">
        <f>'Monthly Price'!NY75/'Monthly Price'!NY76-1</f>
        <v>0</v>
      </c>
      <c r="NZ75" s="4">
        <f>'Monthly Price'!NZ75/'Monthly Price'!NZ76-1</f>
        <v>0</v>
      </c>
      <c r="OA75" s="4">
        <f>'Monthly Price'!OA75/'Monthly Price'!OA76-1</f>
        <v>0</v>
      </c>
      <c r="OB75" s="4">
        <f>'Monthly Price'!OB75/'Monthly Price'!OB76-1</f>
        <v>0</v>
      </c>
      <c r="OC75" s="4">
        <f>'Monthly Price'!OC75/'Monthly Price'!OC76-1</f>
        <v>0</v>
      </c>
      <c r="OD75" s="4">
        <f>'Monthly Price'!OD75/'Monthly Price'!OD76-1</f>
        <v>0</v>
      </c>
      <c r="OE75" s="4">
        <f>'Monthly Price'!OE75/'Monthly Price'!OE76-1</f>
        <v>0</v>
      </c>
      <c r="OF75" s="4">
        <f>'Monthly Price'!OF75/'Monthly Price'!OF76-1</f>
        <v>0</v>
      </c>
      <c r="OG75" s="4">
        <f>'Monthly Price'!OG75/'Monthly Price'!OG76-1</f>
        <v>0</v>
      </c>
      <c r="OH75" s="4">
        <f>'Monthly Price'!OH75/'Monthly Price'!OH76-1</f>
        <v>0</v>
      </c>
      <c r="OI75" s="4">
        <f>'Monthly Price'!OI75/'Monthly Price'!OI76-1</f>
        <v>0</v>
      </c>
      <c r="OJ75" s="4">
        <f>'Monthly Price'!OJ75/'Monthly Price'!OJ76-1</f>
        <v>0</v>
      </c>
      <c r="OK75" s="4">
        <f>'Monthly Price'!OK75/'Monthly Price'!OK76-1</f>
        <v>0</v>
      </c>
      <c r="OL75" s="4">
        <f>'Monthly Price'!OL75/'Monthly Price'!OL76-1</f>
        <v>0</v>
      </c>
      <c r="OM75" s="4">
        <f>'Monthly Price'!OM75/'Monthly Price'!OM76-1</f>
        <v>0</v>
      </c>
      <c r="ON75" s="4" t="e">
        <f>'Monthly Price'!ON75/'Monthly Price'!ON76-1</f>
        <v>#DIV/0!</v>
      </c>
      <c r="OO75" s="4">
        <f>'Monthly Price'!OO75/'Monthly Price'!OO76-1</f>
        <v>0</v>
      </c>
      <c r="OP75" s="4">
        <f>'Monthly Price'!OP75/'Monthly Price'!OP76-1</f>
        <v>0</v>
      </c>
      <c r="OQ75" s="4">
        <f>'Monthly Price'!OQ75/'Monthly Price'!OQ76-1</f>
        <v>0</v>
      </c>
      <c r="OR75" s="4">
        <f>'Monthly Price'!OR75/'Monthly Price'!OR76-1</f>
        <v>0</v>
      </c>
      <c r="OS75" s="4">
        <f>'Monthly Price'!OS75/'Monthly Price'!OS76-1</f>
        <v>0</v>
      </c>
      <c r="OT75" s="4">
        <f>'Monthly Price'!OT75/'Monthly Price'!OT76-1</f>
        <v>0</v>
      </c>
      <c r="OU75" s="4">
        <f>'Monthly Price'!OU75/'Monthly Price'!OU76-1</f>
        <v>0</v>
      </c>
      <c r="OV75" s="4">
        <f>'Monthly Price'!OV75/'Monthly Price'!OV76-1</f>
        <v>0</v>
      </c>
      <c r="OW75" s="4">
        <f>'Monthly Price'!OW75/'Monthly Price'!OW76-1</f>
        <v>0</v>
      </c>
      <c r="OX75" s="4">
        <f>'Monthly Price'!OX75/'Monthly Price'!OX76-1</f>
        <v>0.12203753777636406</v>
      </c>
      <c r="OY75" s="4">
        <f>'Monthly Price'!OY75/'Monthly Price'!OY76-1</f>
        <v>0</v>
      </c>
      <c r="OZ75" s="4">
        <f>'Monthly Price'!OZ75/'Monthly Price'!OZ76-1</f>
        <v>0</v>
      </c>
      <c r="PA75" s="4">
        <f>'Monthly Price'!PA75/'Monthly Price'!PA76-1</f>
        <v>0</v>
      </c>
      <c r="PB75" s="4">
        <f>'Monthly Price'!PB75/'Monthly Price'!PB76-1</f>
        <v>0</v>
      </c>
      <c r="PC75" s="4">
        <f>'Monthly Price'!PC75/'Monthly Price'!PC76-1</f>
        <v>0</v>
      </c>
      <c r="PD75" s="4">
        <f>'Monthly Price'!PD75/'Monthly Price'!PD76-1</f>
        <v>0</v>
      </c>
      <c r="PE75" s="4">
        <f>'Monthly Price'!PE75/'Monthly Price'!PE76-1</f>
        <v>0</v>
      </c>
      <c r="PF75" s="4">
        <f>'Monthly Price'!PF75/'Monthly Price'!PF76-1</f>
        <v>0</v>
      </c>
      <c r="PG75" s="4">
        <f>'Monthly Price'!PG75/'Monthly Price'!PG76-1</f>
        <v>0</v>
      </c>
      <c r="PH75" s="4">
        <f>'Monthly Price'!PH75/'Monthly Price'!PH76-1</f>
        <v>0</v>
      </c>
      <c r="PI75" s="4">
        <f>'Monthly Price'!PI75/'Monthly Price'!PI76-1</f>
        <v>0</v>
      </c>
      <c r="PJ75" s="4">
        <f>'Monthly Price'!PJ75/'Monthly Price'!PJ76-1</f>
        <v>0</v>
      </c>
      <c r="PK75" s="4">
        <f>'Monthly Price'!PK75/'Monthly Price'!PK76-1</f>
        <v>0</v>
      </c>
      <c r="PL75" s="4">
        <f>'Monthly Price'!PL75/'Monthly Price'!PL76-1</f>
        <v>0</v>
      </c>
      <c r="PM75" s="4">
        <f>'Monthly Price'!PM75/'Monthly Price'!PM76-1</f>
        <v>0</v>
      </c>
      <c r="PN75" s="4">
        <f>'Monthly Price'!PN75/'Monthly Price'!PN76-1</f>
        <v>0</v>
      </c>
      <c r="PO75" s="4">
        <f>'Monthly Price'!PO75/'Monthly Price'!PO76-1</f>
        <v>0</v>
      </c>
      <c r="PP75" s="4">
        <f>'Monthly Price'!PP75/'Monthly Price'!PP76-1</f>
        <v>0</v>
      </c>
      <c r="PQ75" s="4">
        <f>'Monthly Price'!PQ75/'Monthly Price'!PQ76-1</f>
        <v>0</v>
      </c>
      <c r="PR75" s="4">
        <f>'Monthly Price'!PR75/'Monthly Price'!PR76-1</f>
        <v>0</v>
      </c>
      <c r="PS75" s="4">
        <f>'Monthly Price'!PS75/'Monthly Price'!PS76-1</f>
        <v>0</v>
      </c>
      <c r="PT75" s="4">
        <f>'Monthly Price'!PT75/'Monthly Price'!PT76-1</f>
        <v>0</v>
      </c>
      <c r="PU75" s="4">
        <f>'Monthly Price'!PU75/'Monthly Price'!PU76-1</f>
        <v>0</v>
      </c>
      <c r="PV75" s="4">
        <f>'Monthly Price'!PV75/'Monthly Price'!PV76-1</f>
        <v>0</v>
      </c>
      <c r="PW75" s="4">
        <f>'Monthly Price'!PW75/'Monthly Price'!PW76-1</f>
        <v>0</v>
      </c>
      <c r="PX75" s="4">
        <f>'Monthly Price'!PX75/'Monthly Price'!PX76-1</f>
        <v>0</v>
      </c>
      <c r="PY75" s="4">
        <f>'Monthly Price'!PY75/'Monthly Price'!PY76-1</f>
        <v>0</v>
      </c>
      <c r="PZ75" s="4">
        <f>'Monthly Price'!PZ75/'Monthly Price'!PZ76-1</f>
        <v>0</v>
      </c>
      <c r="QA75" s="4">
        <f>'Monthly Price'!QA75/'Monthly Price'!QA76-1</f>
        <v>0</v>
      </c>
      <c r="QB75" s="4">
        <f>'Monthly Price'!QB75/'Monthly Price'!QB76-1</f>
        <v>0</v>
      </c>
      <c r="QC75" s="4">
        <f>'Monthly Price'!QC75/'Monthly Price'!QC76-1</f>
        <v>0</v>
      </c>
      <c r="QD75" s="4">
        <f>'Monthly Price'!QD75/'Monthly Price'!QD76-1</f>
        <v>0</v>
      </c>
      <c r="QE75" s="4">
        <f>'Monthly Price'!QE75/'Monthly Price'!QE76-1</f>
        <v>0</v>
      </c>
      <c r="QF75" s="4">
        <f>'Monthly Price'!QF75/'Monthly Price'!QF76-1</f>
        <v>0</v>
      </c>
      <c r="QG75" s="4">
        <f>'Monthly Price'!QG75/'Monthly Price'!QG76-1</f>
        <v>0</v>
      </c>
      <c r="QH75" s="4">
        <f>'Monthly Price'!QH75/'Monthly Price'!QH76-1</f>
        <v>0</v>
      </c>
      <c r="QI75" s="4">
        <f>'Monthly Price'!QI75/'Monthly Price'!QI76-1</f>
        <v>0</v>
      </c>
      <c r="QJ75" s="4">
        <f>'Monthly Price'!QJ75/'Monthly Price'!QJ76-1</f>
        <v>0</v>
      </c>
      <c r="QK75" s="4">
        <f>'Monthly Price'!QK75/'Monthly Price'!QK76-1</f>
        <v>0</v>
      </c>
      <c r="QL75" s="4">
        <f>'Monthly Price'!QL75/'Monthly Price'!QL76-1</f>
        <v>0</v>
      </c>
      <c r="QM75" s="4">
        <f>'Monthly Price'!QM75/'Monthly Price'!QM76-1</f>
        <v>0</v>
      </c>
      <c r="QN75" s="4">
        <f>'Monthly Price'!QN75/'Monthly Price'!QN76-1</f>
        <v>0</v>
      </c>
      <c r="QO75" s="4">
        <f>'Monthly Price'!QO75/'Monthly Price'!QO76-1</f>
        <v>0</v>
      </c>
      <c r="QP75" s="4">
        <f>'Monthly Price'!QP75/'Monthly Price'!QP76-1</f>
        <v>0</v>
      </c>
      <c r="QQ75" s="4">
        <f>'Monthly Price'!QQ75/'Monthly Price'!QQ76-1</f>
        <v>0</v>
      </c>
      <c r="QR75" s="4">
        <f>'Monthly Price'!QR75/'Monthly Price'!QR76-1</f>
        <v>0</v>
      </c>
      <c r="QS75" s="4">
        <f>'Monthly Price'!QS75/'Monthly Price'!QS76-1</f>
        <v>0</v>
      </c>
      <c r="QT75" s="4">
        <f>'Monthly Price'!QT75/'Monthly Price'!QT76-1</f>
        <v>0</v>
      </c>
      <c r="QU75" s="4">
        <f>'Monthly Price'!QU75/'Monthly Price'!QU76-1</f>
        <v>0</v>
      </c>
      <c r="QV75" s="4">
        <f>'Monthly Price'!QV75/'Monthly Price'!QV76-1</f>
        <v>0</v>
      </c>
      <c r="QW75" s="4" t="e">
        <f>'Monthly Price'!QW75/'Monthly Price'!QW76-1</f>
        <v>#DIV/0!</v>
      </c>
      <c r="QX75" s="4">
        <f>'Monthly Price'!QX75/'Monthly Price'!QX76-1</f>
        <v>0</v>
      </c>
      <c r="QY75" s="4">
        <f>'Monthly Price'!QY75/'Monthly Price'!QY76-1</f>
        <v>0.20511296076099872</v>
      </c>
      <c r="QZ75" s="4">
        <f>'Monthly Price'!QZ75/'Monthly Price'!QZ76-1</f>
        <v>0</v>
      </c>
      <c r="RA75" s="4">
        <f>'Monthly Price'!RA75/'Monthly Price'!RA76-1</f>
        <v>0</v>
      </c>
      <c r="RB75" s="4">
        <f>'Monthly Price'!RB75/'Monthly Price'!RB76-1</f>
        <v>0</v>
      </c>
      <c r="RC75" s="4">
        <f>'Monthly Price'!RC75/'Monthly Price'!RC76-1</f>
        <v>0</v>
      </c>
      <c r="RD75" s="4" t="e">
        <f>'Monthly Price'!RD75/'Monthly Price'!RD76-1</f>
        <v>#DIV/0!</v>
      </c>
      <c r="RE75" s="4">
        <f>'Monthly Price'!RE75/'Monthly Price'!RE76-1</f>
        <v>0</v>
      </c>
      <c r="RF75" s="4">
        <f>'Monthly Price'!RF75/'Monthly Price'!RF76-1</f>
        <v>0</v>
      </c>
      <c r="RG75" s="4">
        <f>'Monthly Price'!RG75/'Monthly Price'!RG76-1</f>
        <v>0</v>
      </c>
      <c r="RH75" s="4">
        <f>'Monthly Price'!RH75/'Monthly Price'!RH76-1</f>
        <v>0</v>
      </c>
      <c r="RI75" s="4">
        <f>'Monthly Price'!RI75/'Monthly Price'!RI76-1</f>
        <v>0</v>
      </c>
      <c r="RJ75" s="4">
        <f>'Monthly Price'!RJ75/'Monthly Price'!RJ76-1</f>
        <v>0</v>
      </c>
      <c r="RK75" s="4">
        <f>'Monthly Price'!RK75/'Monthly Price'!RK76-1</f>
        <v>0</v>
      </c>
      <c r="RL75" s="4">
        <f>'Monthly Price'!RL75/'Monthly Price'!RL76-1</f>
        <v>0</v>
      </c>
      <c r="RM75" s="4">
        <f>'Monthly Price'!RM75/'Monthly Price'!RM76-1</f>
        <v>0</v>
      </c>
      <c r="RN75" s="4">
        <f>'Monthly Price'!RN75/'Monthly Price'!RN76-1</f>
        <v>0</v>
      </c>
      <c r="RO75" s="4">
        <f>'Monthly Price'!RO75/'Monthly Price'!RO76-1</f>
        <v>0</v>
      </c>
      <c r="RP75" s="4">
        <f>'Monthly Price'!RP75/'Monthly Price'!RP76-1</f>
        <v>0</v>
      </c>
      <c r="RQ75" s="4">
        <f>'Monthly Price'!RQ75/'Monthly Price'!RQ76-1</f>
        <v>0</v>
      </c>
      <c r="RR75" s="4">
        <f>'Monthly Price'!RR75/'Monthly Price'!RR76-1</f>
        <v>0</v>
      </c>
      <c r="RS75" s="4">
        <f>'Monthly Price'!RS75/'Monthly Price'!RS76-1</f>
        <v>0</v>
      </c>
      <c r="RT75" s="4">
        <f>'Monthly Price'!RT75/'Monthly Price'!RT76-1</f>
        <v>0</v>
      </c>
      <c r="RU75" s="4">
        <f>'Monthly Price'!RU75/'Monthly Price'!RU76-1</f>
        <v>0</v>
      </c>
      <c r="RV75" s="4">
        <f>'Monthly Price'!RV75/'Monthly Price'!RV76-1</f>
        <v>0</v>
      </c>
      <c r="RW75" s="4">
        <f>'Monthly Price'!RW75/'Monthly Price'!RW76-1</f>
        <v>0</v>
      </c>
      <c r="RX75" s="4">
        <f>'Monthly Price'!RX75/'Monthly Price'!RX76-1</f>
        <v>0</v>
      </c>
      <c r="RY75" s="4">
        <f>'Monthly Price'!RY75/'Monthly Price'!RY76-1</f>
        <v>0</v>
      </c>
      <c r="RZ75" s="4">
        <f>'Monthly Price'!RZ75/'Monthly Price'!RZ76-1</f>
        <v>0</v>
      </c>
      <c r="SA75" s="4">
        <f>'Monthly Price'!SA75/'Monthly Price'!SA76-1</f>
        <v>0</v>
      </c>
      <c r="SB75" s="4" t="e">
        <f>'Monthly Price'!SB75/'Monthly Price'!SB76-1</f>
        <v>#DIV/0!</v>
      </c>
      <c r="SC75" s="4">
        <f>'Monthly Price'!SC75/'Monthly Price'!SC76-1</f>
        <v>0</v>
      </c>
    </row>
    <row r="76" spans="1:497" x14ac:dyDescent="0.25">
      <c r="A76" s="2">
        <f>'Monthly Price'!A76</f>
        <v>43251</v>
      </c>
      <c r="B76" s="4">
        <f>'Monthly Price'!B76/'Monthly Price'!B77-1</f>
        <v>5.6886227544910239E-2</v>
      </c>
      <c r="C76" s="4">
        <f>'Monthly Price'!C76/'Monthly Price'!C77-1</f>
        <v>0.13076364516519434</v>
      </c>
      <c r="D76" s="4">
        <f>'Monthly Price'!D76/'Monthly Price'!D77-1</f>
        <v>0.12134281903068045</v>
      </c>
      <c r="E76" s="4">
        <f>'Monthly Price'!E76/'Monthly Price'!E77-1</f>
        <v>4.0539418822192141E-2</v>
      </c>
      <c r="F76" s="4">
        <f>'Monthly Price'!F76/'Monthly Price'!F77-1</f>
        <v>7.9934811207759804E-2</v>
      </c>
      <c r="G76" s="4">
        <f>'Monthly Price'!G76/'Monthly Price'!G77-1</f>
        <v>0.11499999999999999</v>
      </c>
      <c r="H76" s="4">
        <f>'Monthly Price'!H76/'Monthly Price'!H77-1</f>
        <v>-1.1356010943065042E-2</v>
      </c>
      <c r="I76" s="4">
        <f>'Monthly Price'!I76/'Monthly Price'!I77-1</f>
        <v>9.8727225176532096E-2</v>
      </c>
      <c r="J76" s="4">
        <f>'Monthly Price'!J76/'Monthly Price'!J77-1</f>
        <v>-3.1200923987908302E-2</v>
      </c>
      <c r="K76" s="4">
        <f>'Monthly Price'!K76/'Monthly Price'!K77-1</f>
        <v>4.8970025903540382E-2</v>
      </c>
      <c r="L76" s="4">
        <f>'Monthly Price'!L76/'Monthly Price'!L77-1</f>
        <v>-1.6271373414230572E-2</v>
      </c>
      <c r="M76" s="4">
        <f>'Monthly Price'!M76/'Monthly Price'!M77-1</f>
        <v>4.4887459807073871E-2</v>
      </c>
      <c r="N76" s="4">
        <f>'Monthly Price'!N76/'Monthly Price'!N77-1</f>
        <v>2.1615905245346845E-2</v>
      </c>
      <c r="O76" s="4">
        <f>'Monthly Price'!O76/'Monthly Price'!O77-1</f>
        <v>3.0264817150063017E-2</v>
      </c>
      <c r="P76" s="4">
        <f>'Monthly Price'!P76/'Monthly Price'!P77-1</f>
        <v>1.147359690351113E-2</v>
      </c>
      <c r="Q76" s="4">
        <f>'Monthly Price'!Q76/'Monthly Price'!Q77-1</f>
        <v>-5.431259388093912E-2</v>
      </c>
      <c r="R76" s="4">
        <f>'Monthly Price'!R76/'Monthly Price'!R77-1</f>
        <v>5.4777845404747616E-3</v>
      </c>
      <c r="S76" s="4">
        <f>'Monthly Price'!S76/'Monthly Price'!S77-1</f>
        <v>6.6472205082178659E-2</v>
      </c>
      <c r="T76" s="4">
        <f>'Monthly Price'!T76/'Monthly Price'!T77-1</f>
        <v>9.4696969696970168E-3</v>
      </c>
      <c r="U76" s="4">
        <f>'Monthly Price'!U76/'Monthly Price'!U77-1</f>
        <v>1.121114319687444E-2</v>
      </c>
      <c r="V76" s="4">
        <f>'Monthly Price'!V76/'Monthly Price'!V77-1</f>
        <v>-6.6923121532543317E-2</v>
      </c>
      <c r="W76" s="4">
        <f>'Monthly Price'!W76/'Monthly Price'!W77-1</f>
        <v>2.4754013464526103E-2</v>
      </c>
      <c r="X76" s="4">
        <f>'Monthly Price'!X76/'Monthly Price'!X77-1</f>
        <v>-2.941176470588247E-2</v>
      </c>
      <c r="Y76" s="4">
        <f>'Monthly Price'!Y76/'Monthly Price'!Y77-1</f>
        <v>-6.4743026136999671E-3</v>
      </c>
      <c r="Z76" s="4">
        <f>'Monthly Price'!Z76/'Monthly Price'!Z77-1</f>
        <v>0.125264033796326</v>
      </c>
      <c r="AA76" s="4">
        <f>'Monthly Price'!AA76/'Monthly Price'!AA77-1</f>
        <v>-4.8599861143253653E-3</v>
      </c>
      <c r="AB76" s="4">
        <f>'Monthly Price'!AB76/'Monthly Price'!AB77-1</f>
        <v>0.26194852941176472</v>
      </c>
      <c r="AC76" s="4">
        <f>'Monthly Price'!AC76/'Monthly Price'!AC77-1</f>
        <v>0.12490974729241877</v>
      </c>
      <c r="AD76" s="4">
        <f>'Monthly Price'!AD76/'Monthly Price'!AD77-1</f>
        <v>6.8931316637738771E-2</v>
      </c>
      <c r="AE76" s="4">
        <f>'Monthly Price'!AE76/'Monthly Price'!AE77-1</f>
        <v>-6.8357440063403496E-3</v>
      </c>
      <c r="AF76" s="4">
        <f>'Monthly Price'!AF76/'Monthly Price'!AF77-1</f>
        <v>2.2991022553098261E-2</v>
      </c>
      <c r="AG76" s="4">
        <f>'Monthly Price'!AG76/'Monthly Price'!AG77-1</f>
        <v>2.4521374246000427E-2</v>
      </c>
      <c r="AH76" s="4">
        <f>'Monthly Price'!AH76/'Monthly Price'!AH77-1</f>
        <v>0.13938443442462267</v>
      </c>
      <c r="AI76" s="4">
        <f>'Monthly Price'!AI76/'Monthly Price'!AI77-1</f>
        <v>3.9068514241724417E-2</v>
      </c>
      <c r="AJ76" s="4">
        <f>'Monthly Price'!AJ76/'Monthly Price'!AJ77-1</f>
        <v>-9.8882814357023063E-3</v>
      </c>
      <c r="AK76" s="4">
        <f>'Monthly Price'!AK76/'Monthly Price'!AK77-1</f>
        <v>3.0026455026455068E-2</v>
      </c>
      <c r="AL76" s="4">
        <f>'Monthly Price'!AL76/'Monthly Price'!AL77-1</f>
        <v>-3.5673967035448118E-2</v>
      </c>
      <c r="AM76" s="4">
        <f>'Monthly Price'!AM76/'Monthly Price'!AM77-1</f>
        <v>0.10332248841565606</v>
      </c>
      <c r="AN76" s="4">
        <f>'Monthly Price'!AN76/'Monthly Price'!AN77-1</f>
        <v>-4.4374104156712946E-2</v>
      </c>
      <c r="AO76" s="4">
        <f>'Monthly Price'!AO76/'Monthly Price'!AO77-1</f>
        <v>2.234749345681486E-2</v>
      </c>
      <c r="AP76" s="4">
        <f>'Monthly Price'!AP76/'Monthly Price'!AP77-1</f>
        <v>9.0968125980843029E-2</v>
      </c>
      <c r="AQ76" s="4">
        <f>'Monthly Price'!AQ76/'Monthly Price'!AQ77-1</f>
        <v>2.9458963778083547E-2</v>
      </c>
      <c r="AR76" s="4">
        <f>'Monthly Price'!AR76/'Monthly Price'!AR77-1</f>
        <v>-3.40425531914893E-2</v>
      </c>
      <c r="AS76" s="4">
        <f>'Monthly Price'!AS76/'Monthly Price'!AS77-1</f>
        <v>-8.5717133459582984E-3</v>
      </c>
      <c r="AT76" s="4">
        <f>'Monthly Price'!AT76/'Monthly Price'!AT77-1</f>
        <v>5.2299806040454255E-2</v>
      </c>
      <c r="AU76" s="4">
        <f>'Monthly Price'!AU76/'Monthly Price'!AU77-1</f>
        <v>7.1073205401561701E-4</v>
      </c>
      <c r="AV76" s="4">
        <f>'Monthly Price'!AV76/'Monthly Price'!AV77-1</f>
        <v>5.8489592293136106E-2</v>
      </c>
      <c r="AW76" s="4">
        <f>'Monthly Price'!AW76/'Monthly Price'!AW77-1</f>
        <v>-2.5179359823399583E-2</v>
      </c>
      <c r="AX76" s="4">
        <f>'Monthly Price'!AX76/'Monthly Price'!AX77-1</f>
        <v>-1.85741600655559E-2</v>
      </c>
      <c r="AY76" s="4">
        <f>'Monthly Price'!AY76/'Monthly Price'!AY77-1</f>
        <v>-2.9999999999999916E-2</v>
      </c>
      <c r="AZ76" s="4">
        <f>'Monthly Price'!AZ76/'Monthly Price'!AZ77-1</f>
        <v>-1.0366826156299802E-2</v>
      </c>
      <c r="BA76" s="4">
        <f>'Monthly Price'!BA76/'Monthly Price'!BA77-1</f>
        <v>-6.6900286715514401E-3</v>
      </c>
      <c r="BB76" s="4">
        <f>'Monthly Price'!BB76/'Monthly Price'!BB77-1</f>
        <v>-5.2238492846053863E-2</v>
      </c>
      <c r="BC76" s="4">
        <f>'Monthly Price'!BC76/'Monthly Price'!BC77-1</f>
        <v>4.7189819724284154E-2</v>
      </c>
      <c r="BD76" s="4">
        <f>'Monthly Price'!BD76/'Monthly Price'!BD77-1</f>
        <v>6.9038160587456598E-2</v>
      </c>
      <c r="BE76" s="4">
        <f>'Monthly Price'!BE76/'Monthly Price'!BE77-1</f>
        <v>6.8322981366459645E-2</v>
      </c>
      <c r="BF76" s="4">
        <f>'Monthly Price'!BF76/'Monthly Price'!BF77-1</f>
        <v>6.9352963967454606E-2</v>
      </c>
      <c r="BG76" s="4">
        <f>'Monthly Price'!BG76/'Monthly Price'!BG77-1</f>
        <v>4.2855800107632014E-2</v>
      </c>
      <c r="BH76" s="4">
        <f>'Monthly Price'!BH76/'Monthly Price'!BH77-1</f>
        <v>1.159172716734802E-2</v>
      </c>
      <c r="BI76" s="4">
        <f>'Monthly Price'!BI76/'Monthly Price'!BI77-1</f>
        <v>2.2325131324301806E-2</v>
      </c>
      <c r="BJ76" s="4">
        <f>'Monthly Price'!BJ76/'Monthly Price'!BJ77-1</f>
        <v>-4.5569620253165244E-3</v>
      </c>
      <c r="BK76" s="4" t="e">
        <f>'Monthly Price'!BK76/'Monthly Price'!BK77-1</f>
        <v>#DIV/0!</v>
      </c>
      <c r="BL76" s="4">
        <f>'Monthly Price'!BL76/'Monthly Price'!BL77-1</f>
        <v>3.8868081564710666E-2</v>
      </c>
      <c r="BM76" s="4">
        <f>'Monthly Price'!BM76/'Monthly Price'!BM77-1</f>
        <v>-1.1620795107033732E-2</v>
      </c>
      <c r="BN76" s="4">
        <f>'Monthly Price'!BN76/'Monthly Price'!BN77-1</f>
        <v>0.15261433943952452</v>
      </c>
      <c r="BO76" s="4">
        <f>'Monthly Price'!BO76/'Monthly Price'!BO77-1</f>
        <v>2.8854961832061043E-2</v>
      </c>
      <c r="BP76" s="4">
        <f>'Monthly Price'!BP76/'Monthly Price'!BP77-1</f>
        <v>-3.1717171717171699E-2</v>
      </c>
      <c r="BQ76" s="4">
        <f>'Monthly Price'!BQ76/'Monthly Price'!BQ77-1</f>
        <v>-2.8671057729562133E-2</v>
      </c>
      <c r="BR76" s="4">
        <f>'Monthly Price'!BR76/'Monthly Price'!BR77-1</f>
        <v>2.9855697462265685E-2</v>
      </c>
      <c r="BS76" s="4">
        <f>'Monthly Price'!BS76/'Monthly Price'!BS77-1</f>
        <v>0.25250108742931721</v>
      </c>
      <c r="BT76" s="4">
        <f>'Monthly Price'!BT76/'Monthly Price'!BT77-1</f>
        <v>6.446670595167947E-2</v>
      </c>
      <c r="BU76" s="4">
        <f>'Monthly Price'!BU76/'Monthly Price'!BU77-1</f>
        <v>5.4844606946984342E-3</v>
      </c>
      <c r="BV76" s="4">
        <f>'Monthly Price'!BV76/'Monthly Price'!BV77-1</f>
        <v>7.0895925645736657E-2</v>
      </c>
      <c r="BW76" s="4">
        <f>'Monthly Price'!BW76/'Monthly Price'!BW77-1</f>
        <v>-2.3143401201113245E-2</v>
      </c>
      <c r="BX76" s="4">
        <f>'Monthly Price'!BX76/'Monthly Price'!BX77-1</f>
        <v>2.0658403305344519E-2</v>
      </c>
      <c r="BY76" s="4">
        <f>'Monthly Price'!BY76/'Monthly Price'!BY77-1</f>
        <v>0.11253577561534067</v>
      </c>
      <c r="BZ76" s="4">
        <f>'Monthly Price'!BZ76/'Monthly Price'!BZ77-1</f>
        <v>-6.1739904233230281E-2</v>
      </c>
      <c r="CA76" s="4">
        <f>'Monthly Price'!CA76/'Monthly Price'!CA77-1</f>
        <v>2.4410354745925344E-2</v>
      </c>
      <c r="CB76" s="4">
        <f>'Monthly Price'!CB76/'Monthly Price'!CB77-1</f>
        <v>-8.6273301494377286E-3</v>
      </c>
      <c r="CC76" s="4">
        <f>'Monthly Price'!CC76/'Monthly Price'!CC77-1</f>
        <v>-1.1064278187565946E-2</v>
      </c>
      <c r="CD76" s="4">
        <f>'Monthly Price'!CD76/'Monthly Price'!CD77-1</f>
        <v>2.7151457915240318E-2</v>
      </c>
      <c r="CE76" s="4">
        <f>'Monthly Price'!CE76/'Monthly Price'!CE77-1</f>
        <v>5.8147632311977837E-2</v>
      </c>
      <c r="CF76" s="4">
        <f>'Monthly Price'!CF76/'Monthly Price'!CF77-1</f>
        <v>-3.6706714822731579E-2</v>
      </c>
      <c r="CG76" s="4">
        <f>'Monthly Price'!CG76/'Monthly Price'!CG77-1</f>
        <v>7.7249469611880617E-2</v>
      </c>
      <c r="CH76" s="4">
        <f>'Monthly Price'!CH76/'Monthly Price'!CH77-1</f>
        <v>-1.3865030674846568E-2</v>
      </c>
      <c r="CI76" s="4">
        <f>'Monthly Price'!CI76/'Monthly Price'!CI77-1</f>
        <v>0.112934932180067</v>
      </c>
      <c r="CJ76" s="4">
        <f>'Monthly Price'!CJ76/'Monthly Price'!CJ77-1</f>
        <v>2.3083700440528654E-2</v>
      </c>
      <c r="CK76" s="4">
        <f>'Monthly Price'!CK76/'Monthly Price'!CK77-1</f>
        <v>8.0930964625214097E-2</v>
      </c>
      <c r="CL76" s="4">
        <f>'Monthly Price'!CL76/'Monthly Price'!CL77-1</f>
        <v>-2.941176470588247E-2</v>
      </c>
      <c r="CM76" s="4">
        <f>'Monthly Price'!CM76/'Monthly Price'!CM77-1</f>
        <v>-1.9635955616506551E-2</v>
      </c>
      <c r="CN76" s="4">
        <f>'Monthly Price'!CN76/'Monthly Price'!CN77-1</f>
        <v>0.10111788617886197</v>
      </c>
      <c r="CO76" s="4">
        <f>'Monthly Price'!CO76/'Monthly Price'!CO77-1</f>
        <v>0.10478090593364353</v>
      </c>
      <c r="CP76" s="4">
        <f>'Monthly Price'!CP76/'Monthly Price'!CP77-1</f>
        <v>1.4740393077148584E-2</v>
      </c>
      <c r="CQ76" s="4">
        <f>'Monthly Price'!CQ76/'Monthly Price'!CQ77-1</f>
        <v>3.1663974151857843E-2</v>
      </c>
      <c r="CR76" s="4">
        <f>'Monthly Price'!CR76/'Monthly Price'!CR77-1</f>
        <v>-1.4259108369223505E-2</v>
      </c>
      <c r="CS76" s="4">
        <f>'Monthly Price'!CS76/'Monthly Price'!CS77-1</f>
        <v>-7.9490993224260342E-2</v>
      </c>
      <c r="CT76" s="4">
        <f>'Monthly Price'!CT76/'Monthly Price'!CT77-1</f>
        <v>-1.0775862068965747E-3</v>
      </c>
      <c r="CU76" s="4">
        <f>'Monthly Price'!CU76/'Monthly Price'!CU77-1</f>
        <v>2.4555461473327655E-2</v>
      </c>
      <c r="CV76" s="4">
        <f>'Monthly Price'!CV76/'Monthly Price'!CV77-1</f>
        <v>-6.686972172227601E-2</v>
      </c>
      <c r="CW76" s="4">
        <f>'Monthly Price'!CW76/'Monthly Price'!CW77-1</f>
        <v>-5.8227848101265467E-3</v>
      </c>
      <c r="CX76" s="4">
        <f>'Monthly Price'!CX76/'Monthly Price'!CX77-1</f>
        <v>-2.6452732003469204E-2</v>
      </c>
      <c r="CY76" s="4">
        <f>'Monthly Price'!CY76/'Monthly Price'!CY77-1</f>
        <v>4.9861090802748809E-2</v>
      </c>
      <c r="CZ76" s="4">
        <f>'Monthly Price'!CZ76/'Monthly Price'!CZ77-1</f>
        <v>9.3995779781315125E-3</v>
      </c>
      <c r="DA76" s="4">
        <f>'Monthly Price'!DA76/'Monthly Price'!DA77-1</f>
        <v>2.9938018945152578E-2</v>
      </c>
      <c r="DB76" s="4">
        <f>'Monthly Price'!DB76/'Monthly Price'!DB77-1</f>
        <v>-6.5941899839599971E-3</v>
      </c>
      <c r="DC76" s="4">
        <f>'Monthly Price'!DC76/'Monthly Price'!DC77-1</f>
        <v>-2.166712669058779E-2</v>
      </c>
      <c r="DD76" s="4">
        <f>'Monthly Price'!DD76/'Monthly Price'!DD77-1</f>
        <v>-1.5633142261594513E-2</v>
      </c>
      <c r="DE76" s="4">
        <f>'Monthly Price'!DE76/'Monthly Price'!DE77-1</f>
        <v>-4.9102536653929496E-2</v>
      </c>
      <c r="DF76" s="4">
        <f>'Monthly Price'!DF76/'Monthly Price'!DF77-1</f>
        <v>-3.7425149700598848E-2</v>
      </c>
      <c r="DG76" s="4">
        <f>'Monthly Price'!DG76/'Monthly Price'!DG77-1</f>
        <v>1.746832328699699E-2</v>
      </c>
      <c r="DH76" s="4">
        <f>'Monthly Price'!DH76/'Monthly Price'!DH77-1</f>
        <v>2.6353617632965953E-3</v>
      </c>
      <c r="DI76" s="4">
        <f>'Monthly Price'!DI76/'Monthly Price'!DI77-1</f>
        <v>-3.2806990648474588E-2</v>
      </c>
      <c r="DJ76" s="4" t="e">
        <f>'Monthly Price'!DJ76/'Monthly Price'!DJ77-1</f>
        <v>#DIV/0!</v>
      </c>
      <c r="DK76" s="4">
        <f>'Monthly Price'!DK76/'Monthly Price'!DK77-1</f>
        <v>3.8466133078485454E-2</v>
      </c>
      <c r="DL76" s="4">
        <f>'Monthly Price'!DL76/'Monthly Price'!DL77-1</f>
        <v>6.1604584527220618E-2</v>
      </c>
      <c r="DM76" s="4">
        <f>'Monthly Price'!DM76/'Monthly Price'!DM77-1</f>
        <v>-3.0464584920030235E-3</v>
      </c>
      <c r="DN76" s="4">
        <f>'Monthly Price'!DN76/'Monthly Price'!DN77-1</f>
        <v>3.1523745621599986E-2</v>
      </c>
      <c r="DO76" s="4">
        <f>'Monthly Price'!DO76/'Monthly Price'!DO77-1</f>
        <v>5.9660509236145742E-2</v>
      </c>
      <c r="DP76" s="4">
        <f>'Monthly Price'!DP76/'Monthly Price'!DP77-1</f>
        <v>-9.2223972504654084E-2</v>
      </c>
      <c r="DQ76" s="4">
        <f>'Monthly Price'!DQ76/'Monthly Price'!DQ77-1</f>
        <v>-5.6892987000641604E-2</v>
      </c>
      <c r="DR76" s="4">
        <f>'Monthly Price'!DR76/'Monthly Price'!DR77-1</f>
        <v>-9.135138595480452E-2</v>
      </c>
      <c r="DS76" s="4">
        <f>'Monthly Price'!DS76/'Monthly Price'!DS77-1</f>
        <v>4.3509357491953837E-2</v>
      </c>
      <c r="DT76" s="4">
        <f>'Monthly Price'!DT76/'Monthly Price'!DT77-1</f>
        <v>1.6181229773462924E-2</v>
      </c>
      <c r="DU76" s="4">
        <f>'Monthly Price'!DU76/'Monthly Price'!DU77-1</f>
        <v>3.3105022831050324E-2</v>
      </c>
      <c r="DV76" s="4">
        <f>'Monthly Price'!DV76/'Monthly Price'!DV77-1</f>
        <v>8.6749285033365098E-2</v>
      </c>
      <c r="DW76" s="4">
        <f>'Monthly Price'!DW76/'Monthly Price'!DW77-1</f>
        <v>5.1602959309494434E-2</v>
      </c>
      <c r="DX76" s="4">
        <f>'Monthly Price'!DX76/'Monthly Price'!DX77-1</f>
        <v>3.8148463127201993E-2</v>
      </c>
      <c r="DY76" s="4">
        <f>'Monthly Price'!DY76/'Monthly Price'!DY77-1</f>
        <v>3.9944903581268232E-3</v>
      </c>
      <c r="DZ76" s="4">
        <f>'Monthly Price'!DZ76/'Monthly Price'!DZ77-1</f>
        <v>-1.5108852413982632E-2</v>
      </c>
      <c r="EA76" s="4">
        <f>'Monthly Price'!EA76/'Monthly Price'!EA77-1</f>
        <v>7.7669902912622657E-3</v>
      </c>
      <c r="EB76" s="4">
        <f>'Monthly Price'!EB76/'Monthly Price'!EB77-1</f>
        <v>1.6044340723453399E-3</v>
      </c>
      <c r="EC76" s="4">
        <f>'Monthly Price'!EC76/'Monthly Price'!EC77-1</f>
        <v>-9.1179385530227863E-3</v>
      </c>
      <c r="ED76" s="4">
        <f>'Monthly Price'!ED76/'Monthly Price'!ED77-1</f>
        <v>4.22372648719469E-2</v>
      </c>
      <c r="EE76" s="4">
        <f>'Monthly Price'!EE76/'Monthly Price'!EE77-1</f>
        <v>8.8566915546907765E-2</v>
      </c>
      <c r="EF76" s="4">
        <f>'Monthly Price'!EF76/'Monthly Price'!EF77-1</f>
        <v>1.1829319814110617E-2</v>
      </c>
      <c r="EG76" s="4">
        <f>'Monthly Price'!EG76/'Monthly Price'!EG77-1</f>
        <v>-4.4335187820761623E-2</v>
      </c>
      <c r="EH76" s="4">
        <f>'Monthly Price'!EH76/'Monthly Price'!EH77-1</f>
        <v>6.6706821261858229E-2</v>
      </c>
      <c r="EI76" s="4">
        <f>'Monthly Price'!EI76/'Monthly Price'!EI77-1</f>
        <v>1.9869852466345428E-3</v>
      </c>
      <c r="EJ76" s="4">
        <f>'Monthly Price'!EJ76/'Monthly Price'!EJ77-1</f>
        <v>0.11111111111111094</v>
      </c>
      <c r="EK76" s="4">
        <f>'Monthly Price'!EK76/'Monthly Price'!EK77-1</f>
        <v>7.0170287727539638E-2</v>
      </c>
      <c r="EL76" s="4">
        <f>'Monthly Price'!EL76/'Monthly Price'!EL77-1</f>
        <v>-2.2671401256487256E-2</v>
      </c>
      <c r="EM76" s="4">
        <f>'Monthly Price'!EM76/'Monthly Price'!EM77-1</f>
        <v>-1.8249456025829947E-2</v>
      </c>
      <c r="EN76" s="4" t="e">
        <f>'Monthly Price'!EN76/'Monthly Price'!EN77-1</f>
        <v>#DIV/0!</v>
      </c>
      <c r="EO76" s="4">
        <f>'Monthly Price'!EO76/'Monthly Price'!EO77-1</f>
        <v>7.8779940119760417E-2</v>
      </c>
      <c r="EP76" s="4">
        <f>'Monthly Price'!EP76/'Monthly Price'!EP77-1</f>
        <v>9.9986596970915276E-2</v>
      </c>
      <c r="EQ76" s="4">
        <f>'Monthly Price'!EQ76/'Monthly Price'!EQ77-1</f>
        <v>7.7292667641529311E-2</v>
      </c>
      <c r="ER76" s="4">
        <f>'Monthly Price'!ER76/'Monthly Price'!ER77-1</f>
        <v>-1.4920218277267416E-2</v>
      </c>
      <c r="ES76" s="4">
        <f>'Monthly Price'!ES76/'Monthly Price'!ES77-1</f>
        <v>1.6178114519935338E-2</v>
      </c>
      <c r="ET76" s="4">
        <f>'Monthly Price'!ET76/'Monthly Price'!ET77-1</f>
        <v>5.2095130237825638E-2</v>
      </c>
      <c r="EU76" s="4">
        <f>'Monthly Price'!EU76/'Monthly Price'!EU77-1</f>
        <v>4.3907793633370051E-2</v>
      </c>
      <c r="EV76" s="4">
        <f>'Monthly Price'!EV76/'Monthly Price'!EV77-1</f>
        <v>-5.4223920142953963E-3</v>
      </c>
      <c r="EW76" s="4" t="e">
        <f>'Monthly Price'!EW76/'Monthly Price'!EW77-1</f>
        <v>#DIV/0!</v>
      </c>
      <c r="EX76" s="4">
        <f>'Monthly Price'!EX76/'Monthly Price'!EX77-1</f>
        <v>-9.6575943810359721E-3</v>
      </c>
      <c r="EY76" s="4">
        <f>'Monthly Price'!EY76/'Monthly Price'!EY77-1</f>
        <v>4.6536699308238116E-2</v>
      </c>
      <c r="EZ76" s="4">
        <f>'Monthly Price'!EZ76/'Monthly Price'!EZ77-1</f>
        <v>-5.3007572510358592E-2</v>
      </c>
      <c r="FA76" s="4">
        <f>'Monthly Price'!FA76/'Monthly Price'!FA77-1</f>
        <v>5.4999332532372325E-2</v>
      </c>
      <c r="FB76" s="4">
        <f>'Monthly Price'!FB76/'Monthly Price'!FB77-1</f>
        <v>-2.2616615154969821E-2</v>
      </c>
      <c r="FC76" s="4">
        <f>'Monthly Price'!FC76/'Monthly Price'!FC77-1</f>
        <v>1.4609805031122969E-2</v>
      </c>
      <c r="FD76" s="4">
        <f>'Monthly Price'!FD76/'Monthly Price'!FD77-1</f>
        <v>2.7580071174377219E-2</v>
      </c>
      <c r="FE76" s="4">
        <f>'Monthly Price'!FE76/'Monthly Price'!FE77-1</f>
        <v>3.7298609578459541E-2</v>
      </c>
      <c r="FF76" s="4">
        <f>'Monthly Price'!FF76/'Monthly Price'!FF77-1</f>
        <v>0.16222101252041377</v>
      </c>
      <c r="FG76" s="4">
        <f>'Monthly Price'!FG76/'Monthly Price'!FG77-1</f>
        <v>-5.6818181818181213E-3</v>
      </c>
      <c r="FH76" s="4" t="e">
        <f>'Monthly Price'!FH76/'Monthly Price'!FH77-1</f>
        <v>#DIV/0!</v>
      </c>
      <c r="FI76" s="4">
        <f>'Monthly Price'!FI76/'Monthly Price'!FI77-1</f>
        <v>2.3718924403855812E-2</v>
      </c>
      <c r="FJ76" s="4">
        <f>'Monthly Price'!FJ76/'Monthly Price'!FJ77-1</f>
        <v>-9.1626368032577954E-3</v>
      </c>
      <c r="FK76" s="4">
        <f>'Monthly Price'!FK76/'Monthly Price'!FK77-1</f>
        <v>4.3917605907500823E-2</v>
      </c>
      <c r="FL76" s="4">
        <f>'Monthly Price'!FL76/'Monthly Price'!FL77-1</f>
        <v>5.7015403917195284E-2</v>
      </c>
      <c r="FM76" s="4">
        <f>'Monthly Price'!FM76/'Monthly Price'!FM77-1</f>
        <v>7.812508465178114E-2</v>
      </c>
      <c r="FN76" s="4">
        <f>'Monthly Price'!FN76/'Monthly Price'!FN77-1</f>
        <v>2.5416997617156323E-2</v>
      </c>
      <c r="FO76" s="4">
        <f>'Monthly Price'!FO76/'Monthly Price'!FO77-1</f>
        <v>-5.7321428571428634E-2</v>
      </c>
      <c r="FP76" s="4">
        <f>'Monthly Price'!FP76/'Monthly Price'!FP77-1</f>
        <v>-4.3724512913457136E-2</v>
      </c>
      <c r="FQ76" s="4">
        <f>'Monthly Price'!FQ76/'Monthly Price'!FQ77-1</f>
        <v>3.9710497662204691E-2</v>
      </c>
      <c r="FR76" s="4">
        <f>'Monthly Price'!FR76/'Monthly Price'!FR77-1</f>
        <v>-2.3404255319148803E-2</v>
      </c>
      <c r="FS76" s="4">
        <f>'Monthly Price'!FS76/'Monthly Price'!FS77-1</f>
        <v>5.5236586814492172E-2</v>
      </c>
      <c r="FT76" s="4">
        <f>'Monthly Price'!FT76/'Monthly Price'!FT77-1</f>
        <v>2.4817705001918933E-2</v>
      </c>
      <c r="FU76" s="4">
        <f>'Monthly Price'!FU76/'Monthly Price'!FU77-1</f>
        <v>1.6936323209385984E-2</v>
      </c>
      <c r="FV76" s="4">
        <f>'Monthly Price'!FV76/'Monthly Price'!FV77-1</f>
        <v>0.16399713124551751</v>
      </c>
      <c r="FW76" s="4">
        <f>'Monthly Price'!FW76/'Monthly Price'!FW77-1</f>
        <v>-2.9008288082309264E-2</v>
      </c>
      <c r="FX76" s="4">
        <f>'Monthly Price'!FX76/'Monthly Price'!FX77-1</f>
        <v>-4.7137745974955236E-2</v>
      </c>
      <c r="FY76" s="4">
        <f>'Monthly Price'!FY76/'Monthly Price'!FY77-1</f>
        <v>6.3799999999999857E-2</v>
      </c>
      <c r="FZ76" s="4">
        <f>'Monthly Price'!FZ76/'Monthly Price'!FZ77-1</f>
        <v>-2.4366110080395798E-2</v>
      </c>
      <c r="GA76" s="4">
        <f>'Monthly Price'!GA76/'Monthly Price'!GA77-1</f>
        <v>-1.1191573403554922E-2</v>
      </c>
      <c r="GB76" s="4">
        <f>'Monthly Price'!GB76/'Monthly Price'!GB77-1</f>
        <v>-2.5980297469577085E-2</v>
      </c>
      <c r="GC76" s="4">
        <f>'Monthly Price'!GC76/'Monthly Price'!GC77-1</f>
        <v>0.13184988375954831</v>
      </c>
      <c r="GD76" s="4">
        <f>'Monthly Price'!GD76/'Monthly Price'!GD77-1</f>
        <v>9.2580906878211522E-2</v>
      </c>
      <c r="GE76" s="4">
        <f>'Monthly Price'!GE76/'Monthly Price'!GE77-1</f>
        <v>4.9856279115868762E-2</v>
      </c>
      <c r="GF76" s="4">
        <f>'Monthly Price'!GF76/'Monthly Price'!GF77-1</f>
        <v>1.4495912806539391E-2</v>
      </c>
      <c r="GG76" s="4">
        <f>'Monthly Price'!GG76/'Monthly Price'!GG77-1</f>
        <v>4.4028618602092173E-3</v>
      </c>
      <c r="GH76" s="4">
        <f>'Monthly Price'!GH76/'Monthly Price'!GH77-1</f>
        <v>-9.1526424564509767E-3</v>
      </c>
      <c r="GI76" s="4">
        <f>'Monthly Price'!GI76/'Monthly Price'!GI77-1</f>
        <v>-1.0877693928887044E-2</v>
      </c>
      <c r="GJ76" s="4">
        <f>'Monthly Price'!GJ76/'Monthly Price'!GJ77-1</f>
        <v>-4.4367205070537596E-2</v>
      </c>
      <c r="GK76" s="4">
        <f>'Monthly Price'!GK76/'Monthly Price'!GK77-1</f>
        <v>3.251710121939122E-2</v>
      </c>
      <c r="GL76" s="4">
        <f>'Monthly Price'!GL76/'Monthly Price'!GL77-1</f>
        <v>-8.9164785553047299E-2</v>
      </c>
      <c r="GM76" s="4">
        <f>'Monthly Price'!GM76/'Monthly Price'!GM77-1</f>
        <v>-3.8038613987981029E-2</v>
      </c>
      <c r="GN76" s="4">
        <f>'Monthly Price'!GN76/'Monthly Price'!GN77-1</f>
        <v>-3.5242290748898619E-2</v>
      </c>
      <c r="GO76" s="4">
        <f>'Monthly Price'!GO76/'Monthly Price'!GO77-1</f>
        <v>7.3414252153484627E-2</v>
      </c>
      <c r="GP76" s="4">
        <f>'Monthly Price'!GP76/'Monthly Price'!GP77-1</f>
        <v>0.20237769882481538</v>
      </c>
      <c r="GQ76" s="4" t="e">
        <f>'Monthly Price'!GQ76/'Monthly Price'!GQ77-1</f>
        <v>#DIV/0!</v>
      </c>
      <c r="GR76" s="4">
        <f>'Monthly Price'!GR76/'Monthly Price'!GR77-1</f>
        <v>-3.5606971153846256E-2</v>
      </c>
      <c r="GS76" s="4">
        <f>'Monthly Price'!GS76/'Monthly Price'!GS77-1</f>
        <v>6.0185997543428682E-2</v>
      </c>
      <c r="GT76" s="4">
        <f>'Monthly Price'!GT76/'Monthly Price'!GT77-1</f>
        <v>7.6339896809518804E-2</v>
      </c>
      <c r="GU76" s="4">
        <f>'Monthly Price'!GU76/'Monthly Price'!GU77-1</f>
        <v>9.8240625555358063E-2</v>
      </c>
      <c r="GV76" s="4">
        <f>'Monthly Price'!GV76/'Monthly Price'!GV77-1</f>
        <v>8.9826559668651162E-2</v>
      </c>
      <c r="GW76" s="4">
        <f>'Monthly Price'!GW76/'Monthly Price'!GW77-1</f>
        <v>-2.1743240688220755E-2</v>
      </c>
      <c r="GX76" s="4">
        <f>'Monthly Price'!GX76/'Monthly Price'!GX77-1</f>
        <v>-1.1268811069110707E-2</v>
      </c>
      <c r="GY76" s="4">
        <f>'Monthly Price'!GY76/'Monthly Price'!GY77-1</f>
        <v>4.2517006802721191E-2</v>
      </c>
      <c r="GZ76" s="4">
        <f>'Monthly Price'!GZ76/'Monthly Price'!GZ77-1</f>
        <v>3.3103592314118746E-2</v>
      </c>
      <c r="HA76" s="4">
        <f>'Monthly Price'!HA76/'Monthly Price'!HA77-1</f>
        <v>5.436156763590394E-2</v>
      </c>
      <c r="HB76" s="4">
        <f>'Monthly Price'!HB76/'Monthly Price'!HB77-1</f>
        <v>-0.10928312273239105</v>
      </c>
      <c r="HC76" s="4">
        <f>'Monthly Price'!HC76/'Monthly Price'!HC77-1</f>
        <v>0.1256191289496158</v>
      </c>
      <c r="HD76" s="4">
        <f>'Monthly Price'!HD76/'Monthly Price'!HD77-1</f>
        <v>0.3615819209039548</v>
      </c>
      <c r="HE76" s="4" t="e">
        <f>'Monthly Price'!HE76/'Monthly Price'!HE77-1</f>
        <v>#DIV/0!</v>
      </c>
      <c r="HF76" s="4" t="e">
        <f>'Monthly Price'!HF76/'Monthly Price'!HF77-1</f>
        <v>#DIV/0!</v>
      </c>
      <c r="HG76" s="4">
        <f>'Monthly Price'!HG76/'Monthly Price'!HG77-1</f>
        <v>-1.972757162987393E-3</v>
      </c>
      <c r="HH76" s="4">
        <f>'Monthly Price'!HH76/'Monthly Price'!HH77-1</f>
        <v>-4.3108994981340798E-2</v>
      </c>
      <c r="HI76" s="4">
        <f>'Monthly Price'!HI76/'Monthly Price'!HI77-1</f>
        <v>8.2714214957899879E-2</v>
      </c>
      <c r="HJ76" s="4">
        <f>'Monthly Price'!HJ76/'Monthly Price'!HJ77-1</f>
        <v>4.1707237909769601E-2</v>
      </c>
      <c r="HK76" s="4">
        <f>'Monthly Price'!HK76/'Monthly Price'!HK77-1</f>
        <v>3.9203288017704674E-2</v>
      </c>
      <c r="HL76" s="4">
        <f>'Monthly Price'!HL76/'Monthly Price'!HL77-1</f>
        <v>4.6275071633237852E-2</v>
      </c>
      <c r="HM76" s="4">
        <f>'Monthly Price'!HM76/'Monthly Price'!HM77-1</f>
        <v>8.5029700327037272E-2</v>
      </c>
      <c r="HN76" s="4">
        <f>'Monthly Price'!HN76/'Monthly Price'!HN77-1</f>
        <v>6.4812962592518453E-2</v>
      </c>
      <c r="HO76" s="4">
        <f>'Monthly Price'!HO76/'Monthly Price'!HO77-1</f>
        <v>7.0543472672116803E-2</v>
      </c>
      <c r="HP76" s="4" t="e">
        <f>'Monthly Price'!HP76/'Monthly Price'!HP77-1</f>
        <v>#DIV/0!</v>
      </c>
      <c r="HQ76" s="4">
        <f>'Monthly Price'!HQ76/'Monthly Price'!HQ77-1</f>
        <v>-2.967002495609572E-2</v>
      </c>
      <c r="HR76" s="4">
        <f>'Monthly Price'!HR76/'Monthly Price'!HR77-1</f>
        <v>-5.8107696988135005E-2</v>
      </c>
      <c r="HS76" s="4">
        <f>'Monthly Price'!HS76/'Monthly Price'!HS77-1</f>
        <v>0.10799999999999987</v>
      </c>
      <c r="HT76" s="4" t="e">
        <f>'Monthly Price'!HT76/'Monthly Price'!HT77-1</f>
        <v>#DIV/0!</v>
      </c>
      <c r="HU76" s="4">
        <f>'Monthly Price'!HU76/'Monthly Price'!HU77-1</f>
        <v>-6.0086767895878634E-2</v>
      </c>
      <c r="HV76" s="4">
        <f>'Monthly Price'!HV76/'Monthly Price'!HV77-1</f>
        <v>-7.9076020532876989E-2</v>
      </c>
      <c r="HW76" s="4">
        <f>'Monthly Price'!HW76/'Monthly Price'!HW77-1</f>
        <v>-5.9867652783183956E-2</v>
      </c>
      <c r="HX76" s="4">
        <f>'Monthly Price'!HX76/'Monthly Price'!HX77-1</f>
        <v>-3.3150434385002314E-2</v>
      </c>
      <c r="HY76" s="4">
        <f>'Monthly Price'!HY76/'Monthly Price'!HY77-1</f>
        <v>-9.3177301832634063E-2</v>
      </c>
      <c r="HZ76" s="4">
        <f>'Monthly Price'!HZ76/'Monthly Price'!HZ77-1</f>
        <v>0.1051300578034684</v>
      </c>
      <c r="IA76" s="4">
        <f>'Monthly Price'!IA76/'Monthly Price'!IA77-1</f>
        <v>3.9814518708026991E-2</v>
      </c>
      <c r="IB76" s="4">
        <f>'Monthly Price'!IB76/'Monthly Price'!IB77-1</f>
        <v>1.5915627996164972E-2</v>
      </c>
      <c r="IC76" s="4">
        <f>'Monthly Price'!IC76/'Monthly Price'!IC77-1</f>
        <v>-2.0965930363159968E-2</v>
      </c>
      <c r="ID76" s="4">
        <f>'Monthly Price'!ID76/'Monthly Price'!ID77-1</f>
        <v>-6.981818181818189E-2</v>
      </c>
      <c r="IE76" s="4">
        <f>'Monthly Price'!IE76/'Monthly Price'!IE77-1</f>
        <v>4.3094758064516236E-2</v>
      </c>
      <c r="IF76" s="4">
        <f>'Monthly Price'!IF76/'Monthly Price'!IF77-1</f>
        <v>-4.2093602880088454E-2</v>
      </c>
      <c r="IG76" s="4">
        <f>'Monthly Price'!IG76/'Monthly Price'!IG77-1</f>
        <v>-6.6245694603903504E-2</v>
      </c>
      <c r="IH76" s="4">
        <f>'Monthly Price'!IH76/'Monthly Price'!IH77-1</f>
        <v>-3.4140531957125964E-2</v>
      </c>
      <c r="II76" s="4">
        <f>'Monthly Price'!II76/'Monthly Price'!II77-1</f>
        <v>3.6631578947368348E-2</v>
      </c>
      <c r="IJ76" s="4">
        <f>'Monthly Price'!IJ76/'Monthly Price'!IJ77-1</f>
        <v>9.4401846813422452E-2</v>
      </c>
      <c r="IK76" s="4">
        <f>'Monthly Price'!IK76/'Monthly Price'!IK77-1</f>
        <v>0.10959484658416674</v>
      </c>
      <c r="IL76" s="4">
        <f>'Monthly Price'!IL76/'Monthly Price'!IL77-1</f>
        <v>7.4338653867619175E-2</v>
      </c>
      <c r="IM76" s="4">
        <f>'Monthly Price'!IM76/'Monthly Price'!IM77-1</f>
        <v>7.9020077362313534E-2</v>
      </c>
      <c r="IN76" s="4" t="e">
        <f>'Monthly Price'!IN76/'Monthly Price'!IN77-1</f>
        <v>#DIV/0!</v>
      </c>
      <c r="IO76" s="4">
        <f>'Monthly Price'!IO76/'Monthly Price'!IO77-1</f>
        <v>0.16509793814432983</v>
      </c>
      <c r="IP76" s="4" t="e">
        <f>'Monthly Price'!IP76/'Monthly Price'!IP77-1</f>
        <v>#DIV/0!</v>
      </c>
      <c r="IQ76" s="4">
        <f>'Monthly Price'!IQ76/'Monthly Price'!IQ77-1</f>
        <v>5.5514433752776871E-3</v>
      </c>
      <c r="IR76" s="4">
        <f>'Monthly Price'!IR76/'Monthly Price'!IR77-1</f>
        <v>0.1437013161428955</v>
      </c>
      <c r="IS76" s="4">
        <f>'Monthly Price'!IS76/'Monthly Price'!IS77-1</f>
        <v>1.3757115749525761E-2</v>
      </c>
      <c r="IT76" s="4">
        <f>'Monthly Price'!IT76/'Monthly Price'!IT77-1</f>
        <v>-3.429355281207136E-2</v>
      </c>
      <c r="IU76" s="4">
        <f>'Monthly Price'!IU76/'Monthly Price'!IU77-1</f>
        <v>5.2605210420841653E-2</v>
      </c>
      <c r="IV76" s="4">
        <f>'Monthly Price'!IV76/'Monthly Price'!IV77-1</f>
        <v>7.4415204678362379E-2</v>
      </c>
      <c r="IW76" s="4">
        <f>'Monthly Price'!IW76/'Monthly Price'!IW77-1</f>
        <v>-6.1332326854123376E-2</v>
      </c>
      <c r="IX76" s="4">
        <f>'Monthly Price'!IX76/'Monthly Price'!IX77-1</f>
        <v>-4.2431049544490063E-2</v>
      </c>
      <c r="IY76" s="4">
        <f>'Monthly Price'!IY76/'Monthly Price'!IY77-1</f>
        <v>1.7045961624274852E-2</v>
      </c>
      <c r="IZ76" s="4">
        <f>'Monthly Price'!IZ76/'Monthly Price'!IZ77-1</f>
        <v>2.5127966496044873E-2</v>
      </c>
      <c r="JA76" s="4">
        <f>'Monthly Price'!JA76/'Monthly Price'!JA77-1</f>
        <v>0.13813405797101463</v>
      </c>
      <c r="JB76" s="4">
        <f>'Monthly Price'!JB76/'Monthly Price'!JB77-1</f>
        <v>-3.6579991185544336E-2</v>
      </c>
      <c r="JC76" s="4">
        <f>'Monthly Price'!JC76/'Monthly Price'!JC77-1</f>
        <v>-3.7782446828117489E-2</v>
      </c>
      <c r="JD76" s="4">
        <f>'Monthly Price'!JD76/'Monthly Price'!JD77-1</f>
        <v>6.545654565456549E-2</v>
      </c>
      <c r="JE76" s="4">
        <f>'Monthly Price'!JE76/'Monthly Price'!JE77-1</f>
        <v>-2.8046062407132366E-2</v>
      </c>
      <c r="JF76" s="4">
        <f>'Monthly Price'!JF76/'Monthly Price'!JF77-1</f>
        <v>0.12287838406508622</v>
      </c>
      <c r="JG76" s="4">
        <f>'Monthly Price'!JG76/'Monthly Price'!JG77-1</f>
        <v>6.6127757855710234E-2</v>
      </c>
      <c r="JH76" s="4">
        <f>'Monthly Price'!JH76/'Monthly Price'!JH77-1</f>
        <v>0.1442334159097165</v>
      </c>
      <c r="JI76" s="4">
        <f>'Monthly Price'!JI76/'Monthly Price'!JI77-1</f>
        <v>-4.6845485455232261E-2</v>
      </c>
      <c r="JJ76" s="4">
        <f>'Monthly Price'!JJ76/'Monthly Price'!JJ77-1</f>
        <v>-8.9837170129141164E-3</v>
      </c>
      <c r="JK76" s="4">
        <f>'Monthly Price'!JK76/'Monthly Price'!JK77-1</f>
        <v>3.9709812905689201E-2</v>
      </c>
      <c r="JL76" s="4">
        <f>'Monthly Price'!JL76/'Monthly Price'!JL77-1</f>
        <v>-2.8181041844577259E-2</v>
      </c>
      <c r="JM76" s="4">
        <f>'Monthly Price'!JM76/'Monthly Price'!JM77-1</f>
        <v>3.5341707472855033E-2</v>
      </c>
      <c r="JN76" s="4">
        <f>'Monthly Price'!JN76/'Monthly Price'!JN77-1</f>
        <v>8.6327134404057482E-2</v>
      </c>
      <c r="JO76" s="4">
        <f>'Monthly Price'!JO76/'Monthly Price'!JO77-1</f>
        <v>9.7961941222835192E-2</v>
      </c>
      <c r="JP76" s="4">
        <f>'Monthly Price'!JP76/'Monthly Price'!JP77-1</f>
        <v>-1.6412765881449354E-2</v>
      </c>
      <c r="JQ76" s="4">
        <f>'Monthly Price'!JQ76/'Monthly Price'!JQ77-1</f>
        <v>1.5582822085889569E-2</v>
      </c>
      <c r="JR76" s="4">
        <f>'Monthly Price'!JR76/'Monthly Price'!JR77-1</f>
        <v>9.2794117647058805E-2</v>
      </c>
      <c r="JS76" s="4">
        <f>'Monthly Price'!JS76/'Monthly Price'!JS77-1</f>
        <v>-2.066565151185551E-2</v>
      </c>
      <c r="JT76" s="4">
        <f>'Monthly Price'!JT76/'Monthly Price'!JT77-1</f>
        <v>3.5044044427422483E-2</v>
      </c>
      <c r="JU76" s="4">
        <f>'Monthly Price'!JU76/'Monthly Price'!JU77-1</f>
        <v>1.9421761200617782E-2</v>
      </c>
      <c r="JV76" s="4">
        <f>'Monthly Price'!JV76/'Monthly Price'!JV77-1</f>
        <v>-5.1282051282051322E-2</v>
      </c>
      <c r="JW76" s="4">
        <f>'Monthly Price'!JW76/'Monthly Price'!JW77-1</f>
        <v>-1.9151443724219175E-2</v>
      </c>
      <c r="JX76" s="4">
        <f>'Monthly Price'!JX76/'Monthly Price'!JX77-1</f>
        <v>-5.5906073407582135E-2</v>
      </c>
      <c r="JY76" s="4">
        <f>'Monthly Price'!JY76/'Monthly Price'!JY77-1</f>
        <v>1.7776580701636346E-2</v>
      </c>
      <c r="JZ76" s="4">
        <f>'Monthly Price'!JZ76/'Monthly Price'!JZ77-1</f>
        <v>-4.2238648363253084E-3</v>
      </c>
      <c r="KA76" s="4">
        <f>'Monthly Price'!KA76/'Monthly Price'!KA77-1</f>
        <v>-7.8082604763340502E-2</v>
      </c>
      <c r="KB76" s="4">
        <f>'Monthly Price'!KB76/'Monthly Price'!KB77-1</f>
        <v>7.0518371891625797E-3</v>
      </c>
      <c r="KC76" s="4">
        <f>'Monthly Price'!KC76/'Monthly Price'!KC77-1</f>
        <v>-3.9732039732039759E-2</v>
      </c>
      <c r="KD76" s="4">
        <f>'Monthly Price'!KD76/'Monthly Price'!KD77-1</f>
        <v>3.3850092447731406E-2</v>
      </c>
      <c r="KE76" s="4">
        <f>'Monthly Price'!KE76/'Monthly Price'!KE77-1</f>
        <v>1.9510464703795583E-2</v>
      </c>
      <c r="KF76" s="4">
        <f>'Monthly Price'!KF76/'Monthly Price'!KF77-1</f>
        <v>-3.5309677419354868E-2</v>
      </c>
      <c r="KG76" s="4">
        <f>'Monthly Price'!KG76/'Monthly Price'!KG77-1</f>
        <v>-9.3753237335543305E-2</v>
      </c>
      <c r="KH76" s="4">
        <f>'Monthly Price'!KH76/'Monthly Price'!KH77-1</f>
        <v>-0.10615835777126104</v>
      </c>
      <c r="KI76" s="4">
        <f>'Monthly Price'!KI76/'Monthly Price'!KI77-1</f>
        <v>-3.6231884057971175E-3</v>
      </c>
      <c r="KJ76" s="4">
        <f>'Monthly Price'!KJ76/'Monthly Price'!KJ77-1</f>
        <v>2.4203170274416319E-2</v>
      </c>
      <c r="KK76" s="4">
        <f>'Monthly Price'!KK76/'Monthly Price'!KK77-1</f>
        <v>2.6133974166416163E-2</v>
      </c>
      <c r="KL76" s="4">
        <f>'Monthly Price'!KL76/'Monthly Price'!KL77-1</f>
        <v>-0.16709816612729245</v>
      </c>
      <c r="KM76" s="4">
        <f>'Monthly Price'!KM76/'Monthly Price'!KM77-1</f>
        <v>6.6772096292391669E-2</v>
      </c>
      <c r="KN76" s="4">
        <f>'Monthly Price'!KN76/'Monthly Price'!KN77-1</f>
        <v>-1.7579340385812103E-2</v>
      </c>
      <c r="KO76" s="4">
        <f>'Monthly Price'!KO76/'Monthly Price'!KO77-1</f>
        <v>-1.6718266253869962E-2</v>
      </c>
      <c r="KP76" s="4">
        <f>'Monthly Price'!KP76/'Monthly Price'!KP77-1</f>
        <v>-3.6780918019643227E-2</v>
      </c>
      <c r="KQ76" s="4">
        <f>'Monthly Price'!KQ76/'Monthly Price'!KQ77-1</f>
        <v>1.6233766233766156E-2</v>
      </c>
      <c r="KR76" s="4">
        <f>'Monthly Price'!KR76/'Monthly Price'!KR77-1</f>
        <v>7.3522975929978029E-2</v>
      </c>
      <c r="KS76" s="4">
        <f>'Monthly Price'!KS76/'Monthly Price'!KS77-1</f>
        <v>6.0436962073205258E-2</v>
      </c>
      <c r="KT76" s="4">
        <f>'Monthly Price'!KT76/'Monthly Price'!KT77-1</f>
        <v>-0.13542404077587422</v>
      </c>
      <c r="KU76" s="4">
        <f>'Monthly Price'!KU76/'Monthly Price'!KU77-1</f>
        <v>0.13660990712074317</v>
      </c>
      <c r="KV76" s="4">
        <f>'Monthly Price'!KV76/'Monthly Price'!KV77-1</f>
        <v>7.6858502005410001E-2</v>
      </c>
      <c r="KW76" s="4">
        <f>'Monthly Price'!KW76/'Monthly Price'!KW77-1</f>
        <v>-2.8178368121442143E-2</v>
      </c>
      <c r="KX76" s="4">
        <f>'Monthly Price'!KX76/'Monthly Price'!KX77-1</f>
        <v>3.6947010209042341E-2</v>
      </c>
      <c r="KY76" s="4">
        <f>'Monthly Price'!KY76/'Monthly Price'!KY77-1</f>
        <v>0.1240597733426938</v>
      </c>
      <c r="KZ76" s="4">
        <f>'Monthly Price'!KZ76/'Monthly Price'!KZ77-1</f>
        <v>4.0081521739130377E-2</v>
      </c>
      <c r="LA76" s="4">
        <f>'Monthly Price'!LA76/'Monthly Price'!LA77-1</f>
        <v>-8.3343547003310592E-3</v>
      </c>
      <c r="LB76" s="4">
        <f>'Monthly Price'!LB76/'Monthly Price'!LB77-1</f>
        <v>5.4302233306881442E-2</v>
      </c>
      <c r="LC76" s="4">
        <f>'Monthly Price'!LC76/'Monthly Price'!LC77-1</f>
        <v>-0.1882499610409849</v>
      </c>
      <c r="LD76" s="4">
        <f>'Monthly Price'!LD76/'Monthly Price'!LD77-1</f>
        <v>-3.1779109143005968E-2</v>
      </c>
      <c r="LE76" s="4">
        <f>'Monthly Price'!LE76/'Monthly Price'!LE77-1</f>
        <v>0</v>
      </c>
      <c r="LF76" s="4">
        <f>'Monthly Price'!LF76/'Monthly Price'!LF77-1</f>
        <v>0.16466973886328717</v>
      </c>
      <c r="LG76" s="4">
        <f>'Monthly Price'!LG76/'Monthly Price'!LG77-1</f>
        <v>-4.6537864899167891E-2</v>
      </c>
      <c r="LH76" s="4">
        <f>'Monthly Price'!LH76/'Monthly Price'!LH77-1</f>
        <v>-1.3480621606440701E-2</v>
      </c>
      <c r="LI76" s="4">
        <f>'Monthly Price'!LI76/'Monthly Price'!LI77-1</f>
        <v>0.21338220317010581</v>
      </c>
      <c r="LJ76" s="4">
        <f>'Monthly Price'!LJ76/'Monthly Price'!LJ77-1</f>
        <v>9.1160780606387437E-3</v>
      </c>
      <c r="LK76" s="4">
        <f>'Monthly Price'!LK76/'Monthly Price'!LK77-1</f>
        <v>5.9906079451707006E-2</v>
      </c>
      <c r="LL76" s="4">
        <f>'Monthly Price'!LL76/'Monthly Price'!LL77-1</f>
        <v>9.8603470165044449E-2</v>
      </c>
      <c r="LM76" s="4">
        <f>'Monthly Price'!LM76/'Monthly Price'!LM77-1</f>
        <v>-0.13870059443111893</v>
      </c>
      <c r="LN76" s="4">
        <f>'Monthly Price'!LN76/'Monthly Price'!LN77-1</f>
        <v>1.4953779227841135E-2</v>
      </c>
      <c r="LO76" s="4">
        <f>'Monthly Price'!LO76/'Monthly Price'!LO77-1</f>
        <v>2.0198310686742493E-2</v>
      </c>
      <c r="LP76" s="4">
        <f>'Monthly Price'!LP76/'Monthly Price'!LP77-1</f>
        <v>5.8012059199707755E-2</v>
      </c>
      <c r="LQ76" s="4" t="e">
        <f>'Monthly Price'!LQ76/'Monthly Price'!LQ77-1</f>
        <v>#DIV/0!</v>
      </c>
      <c r="LR76" s="4">
        <f>'Monthly Price'!LR76/'Monthly Price'!LR77-1</f>
        <v>0.51691281562648883</v>
      </c>
      <c r="LS76" s="4">
        <f>'Monthly Price'!LS76/'Monthly Price'!LS77-1</f>
        <v>-5.2614107883817485E-2</v>
      </c>
      <c r="LT76" s="4">
        <f>'Monthly Price'!LT76/'Monthly Price'!LT77-1</f>
        <v>6.3010501750291548E-2</v>
      </c>
      <c r="LU76" s="4">
        <f>'Monthly Price'!LU76/'Monthly Price'!LU77-1</f>
        <v>-6.1168384879725091E-2</v>
      </c>
      <c r="LV76" s="4">
        <f>'Monthly Price'!LV76/'Monthly Price'!LV77-1</f>
        <v>4.723740133576193E-2</v>
      </c>
      <c r="LW76" s="4">
        <f>'Monthly Price'!LW76/'Monthly Price'!LW77-1</f>
        <v>7.5877441553060754E-2</v>
      </c>
      <c r="LX76" s="4">
        <f>'Monthly Price'!LX76/'Monthly Price'!LX77-1</f>
        <v>4.4015676816400395E-2</v>
      </c>
      <c r="LY76" s="4">
        <f>'Monthly Price'!LY76/'Monthly Price'!LY77-1</f>
        <v>-4.8833189282627476E-2</v>
      </c>
      <c r="LZ76" s="4">
        <f>'Monthly Price'!LZ76/'Monthly Price'!LZ77-1</f>
        <v>-3.8257429563875012E-2</v>
      </c>
      <c r="MA76" s="4">
        <f>'Monthly Price'!MA76/'Monthly Price'!MA77-1</f>
        <v>-6.4922933208780953E-2</v>
      </c>
      <c r="MB76" s="4">
        <f>'Monthly Price'!MB76/'Monthly Price'!MB77-1</f>
        <v>-2.4598930481283476E-2</v>
      </c>
      <c r="MC76" s="4">
        <f>'Monthly Price'!MC76/'Monthly Price'!MC77-1</f>
        <v>-2.6827632461435824E-3</v>
      </c>
      <c r="MD76" s="4">
        <f>'Monthly Price'!MD76/'Monthly Price'!MD77-1</f>
        <v>5.8139534883738797E-4</v>
      </c>
      <c r="ME76" s="4">
        <f>'Monthly Price'!ME76/'Monthly Price'!ME77-1</f>
        <v>-4.4332915098285186E-2</v>
      </c>
      <c r="MF76" s="4">
        <f>'Monthly Price'!MF76/'Monthly Price'!MF77-1</f>
        <v>0.10889095415117711</v>
      </c>
      <c r="MG76" s="4">
        <f>'Monthly Price'!MG76/'Monthly Price'!MG77-1</f>
        <v>-2.6602176541717037E-2</v>
      </c>
      <c r="MH76" s="4">
        <f>'Monthly Price'!MH76/'Monthly Price'!MH77-1</f>
        <v>-1.3790162069945988E-2</v>
      </c>
      <c r="MI76" s="4">
        <f>'Monthly Price'!MI76/'Monthly Price'!MI77-1</f>
        <v>3.687656460620059E-2</v>
      </c>
      <c r="MJ76" s="4">
        <f>'Monthly Price'!MJ76/'Monthly Price'!MJ77-1</f>
        <v>2.809665248454829E-3</v>
      </c>
      <c r="MK76" s="4">
        <f>'Monthly Price'!MK76/'Monthly Price'!MK77-1</f>
        <v>2.7966485507246563E-2</v>
      </c>
      <c r="ML76" s="4">
        <f>'Monthly Price'!ML76/'Monthly Price'!ML77-1</f>
        <v>7.40537575425122E-2</v>
      </c>
      <c r="MM76" s="4">
        <f>'Monthly Price'!MM76/'Monthly Price'!MM77-1</f>
        <v>0.15275478836604406</v>
      </c>
      <c r="MN76" s="4">
        <f>'Monthly Price'!MN76/'Monthly Price'!MN77-1</f>
        <v>9.7236438075742893E-3</v>
      </c>
      <c r="MO76" s="4">
        <f>'Monthly Price'!MO76/'Monthly Price'!MO77-1</f>
        <v>-8.6345757632515396E-2</v>
      </c>
      <c r="MP76" s="4">
        <f>'Monthly Price'!MP76/'Monthly Price'!MP77-1</f>
        <v>-7.832377151409331E-2</v>
      </c>
      <c r="MQ76" s="4">
        <f>'Monthly Price'!MQ76/'Monthly Price'!MQ77-1</f>
        <v>-1.5941971224741947E-2</v>
      </c>
      <c r="MR76" s="4">
        <f>'Monthly Price'!MR76/'Monthly Price'!MR77-1</f>
        <v>0.10310198616380273</v>
      </c>
      <c r="MS76" s="4">
        <f>'Monthly Price'!MS76/'Monthly Price'!MS77-1</f>
        <v>-1.5425403711737729E-2</v>
      </c>
      <c r="MT76" s="4">
        <f>'Monthly Price'!MT76/'Monthly Price'!MT77-1</f>
        <v>-0.108245243128964</v>
      </c>
      <c r="MU76" s="4">
        <f>'Monthly Price'!MU76/'Monthly Price'!MU77-1</f>
        <v>7.6807953391415884E-2</v>
      </c>
      <c r="MV76" s="4">
        <f>'Monthly Price'!MV76/'Monthly Price'!MV77-1</f>
        <v>0.11551041487347202</v>
      </c>
      <c r="MW76" s="4">
        <f>'Monthly Price'!MW76/'Monthly Price'!MW77-1</f>
        <v>0.13658367911479941</v>
      </c>
      <c r="MX76" s="4">
        <f>'Monthly Price'!MX76/'Monthly Price'!MX77-1</f>
        <v>-5.7750759878419489E-2</v>
      </c>
      <c r="MY76" s="4">
        <f>'Monthly Price'!MY76/'Monthly Price'!MY77-1</f>
        <v>-4.1836637890143247E-2</v>
      </c>
      <c r="MZ76" s="4">
        <f>'Monthly Price'!MZ76/'Monthly Price'!MZ77-1</f>
        <v>-1.2369172216936231E-2</v>
      </c>
      <c r="NA76" s="4">
        <f>'Monthly Price'!NA76/'Monthly Price'!NA77-1</f>
        <v>2.6700425825756602E-2</v>
      </c>
      <c r="NB76" s="4">
        <f>'Monthly Price'!NB76/'Monthly Price'!NB77-1</f>
        <v>2.2344886152539711E-2</v>
      </c>
      <c r="NC76" s="4">
        <f>'Monthly Price'!NC76/'Monthly Price'!NC77-1</f>
        <v>-2.7535566773749798E-3</v>
      </c>
      <c r="ND76" s="4">
        <f>'Monthly Price'!ND76/'Monthly Price'!ND77-1</f>
        <v>-2.3201856148491795E-2</v>
      </c>
      <c r="NE76" s="4">
        <f>'Monthly Price'!NE76/'Monthly Price'!NE77-1</f>
        <v>3.1583103039873661E-2</v>
      </c>
      <c r="NF76" s="4">
        <f>'Monthly Price'!NF76/'Monthly Price'!NF77-1</f>
        <v>-2.1449904968775413E-2</v>
      </c>
      <c r="NG76" s="4">
        <f>'Monthly Price'!NG76/'Monthly Price'!NG77-1</f>
        <v>5.7628111273792193E-2</v>
      </c>
      <c r="NH76" s="4">
        <f>'Monthly Price'!NH76/'Monthly Price'!NH77-1</f>
        <v>7.1451560991310004E-2</v>
      </c>
      <c r="NI76" s="4">
        <f>'Monthly Price'!NI76/'Monthly Price'!NI77-1</f>
        <v>-1.0493638231822033E-2</v>
      </c>
      <c r="NJ76" s="4">
        <f>'Monthly Price'!NJ76/'Monthly Price'!NJ77-1</f>
        <v>1.9280575539568412E-2</v>
      </c>
      <c r="NK76" s="4">
        <f>'Monthly Price'!NK76/'Monthly Price'!NK77-1</f>
        <v>2.099036351493222E-3</v>
      </c>
      <c r="NL76" s="4">
        <f>'Monthly Price'!NL76/'Monthly Price'!NL77-1</f>
        <v>-2.246238609874962E-2</v>
      </c>
      <c r="NM76" s="4">
        <f>'Monthly Price'!NM76/'Monthly Price'!NM77-1</f>
        <v>-3.9625292740046891E-2</v>
      </c>
      <c r="NN76" s="4">
        <f>'Monthly Price'!NN76/'Monthly Price'!NN77-1</f>
        <v>0.32859715829497693</v>
      </c>
      <c r="NO76" s="4">
        <f>'Monthly Price'!NO76/'Monthly Price'!NO77-1</f>
        <v>-3.751783166904421E-2</v>
      </c>
      <c r="NP76" s="4">
        <f>'Monthly Price'!NP76/'Monthly Price'!NP77-1</f>
        <v>-3.17187432844801E-2</v>
      </c>
      <c r="NQ76" s="4">
        <f>'Monthly Price'!NQ76/'Monthly Price'!NQ77-1</f>
        <v>1.5645258881493707E-2</v>
      </c>
      <c r="NR76" s="4">
        <f>'Monthly Price'!NR76/'Monthly Price'!NR77-1</f>
        <v>-5.8690501830712893E-2</v>
      </c>
      <c r="NS76" s="4">
        <f>'Monthly Price'!NS76/'Monthly Price'!NS77-1</f>
        <v>2.5617139352295037E-2</v>
      </c>
      <c r="NT76" s="4">
        <f>'Monthly Price'!NT76/'Monthly Price'!NT77-1</f>
        <v>-0.1081928655429244</v>
      </c>
      <c r="NU76" s="4">
        <f>'Monthly Price'!NU76/'Monthly Price'!NU77-1</f>
        <v>0.1663012840588789</v>
      </c>
      <c r="NV76" s="4">
        <f>'Monthly Price'!NV76/'Monthly Price'!NV77-1</f>
        <v>5.1155115511551053E-2</v>
      </c>
      <c r="NW76" s="4">
        <f>'Monthly Price'!NW76/'Monthly Price'!NW77-1</f>
        <v>3.0972696245733733E-2</v>
      </c>
      <c r="NX76" s="4">
        <f>'Monthly Price'!NX76/'Monthly Price'!NX77-1</f>
        <v>2.2960857205335694E-2</v>
      </c>
      <c r="NY76" s="4">
        <f>'Monthly Price'!NY76/'Monthly Price'!NY77-1</f>
        <v>2.0180180180180196E-2</v>
      </c>
      <c r="NZ76" s="4">
        <f>'Monthly Price'!NZ76/'Monthly Price'!NZ77-1</f>
        <v>0.13854483423570407</v>
      </c>
      <c r="OA76" s="4">
        <f>'Monthly Price'!OA76/'Monthly Price'!OA77-1</f>
        <v>6.2926339167679979E-2</v>
      </c>
      <c r="OB76" s="4">
        <f>'Monthly Price'!OB76/'Monthly Price'!OB77-1</f>
        <v>5.2667984189723294E-2</v>
      </c>
      <c r="OC76" s="4">
        <f>'Monthly Price'!OC76/'Monthly Price'!OC77-1</f>
        <v>-3.3125118303993895E-2</v>
      </c>
      <c r="OD76" s="4">
        <f>'Monthly Price'!OD76/'Monthly Price'!OD77-1</f>
        <v>-3.7103696524989682E-2</v>
      </c>
      <c r="OE76" s="4">
        <f>'Monthly Price'!OE76/'Monthly Price'!OE77-1</f>
        <v>-1.5843675732769902E-2</v>
      </c>
      <c r="OF76" s="4">
        <f>'Monthly Price'!OF76/'Monthly Price'!OF77-1</f>
        <v>3.7626066718386308E-2</v>
      </c>
      <c r="OG76" s="4">
        <f>'Monthly Price'!OG76/'Monthly Price'!OG77-1</f>
        <v>0.11088400613183436</v>
      </c>
      <c r="OH76" s="4">
        <f>'Monthly Price'!OH76/'Monthly Price'!OH77-1</f>
        <v>2.6897788404064649E-2</v>
      </c>
      <c r="OI76" s="4">
        <f>'Monthly Price'!OI76/'Monthly Price'!OI77-1</f>
        <v>9.3208828522920228E-2</v>
      </c>
      <c r="OJ76" s="4">
        <f>'Monthly Price'!OJ76/'Monthly Price'!OJ77-1</f>
        <v>3.7557982941792689E-2</v>
      </c>
      <c r="OK76" s="4">
        <f>'Monthly Price'!OK76/'Monthly Price'!OK77-1</f>
        <v>0.1041935483870966</v>
      </c>
      <c r="OL76" s="4">
        <f>'Monthly Price'!OL76/'Monthly Price'!OL77-1</f>
        <v>3.0352383772579206E-2</v>
      </c>
      <c r="OM76" s="4">
        <f>'Monthly Price'!OM76/'Monthly Price'!OM77-1</f>
        <v>9.9277239874539847E-2</v>
      </c>
      <c r="ON76" s="4" t="e">
        <f>'Monthly Price'!ON76/'Monthly Price'!ON77-1</f>
        <v>#DIV/0!</v>
      </c>
      <c r="OO76" s="4">
        <f>'Monthly Price'!OO76/'Monthly Price'!OO77-1</f>
        <v>2.6113013698630061E-2</v>
      </c>
      <c r="OP76" s="4">
        <f>'Monthly Price'!OP76/'Monthly Price'!OP77-1</f>
        <v>0.38072289156626504</v>
      </c>
      <c r="OQ76" s="4">
        <f>'Monthly Price'!OQ76/'Monthly Price'!OQ77-1</f>
        <v>-6.8433091879527286E-2</v>
      </c>
      <c r="OR76" s="4">
        <f>'Monthly Price'!OR76/'Monthly Price'!OR77-1</f>
        <v>-2.4096385542168641E-2</v>
      </c>
      <c r="OS76" s="4">
        <f>'Monthly Price'!OS76/'Monthly Price'!OS77-1</f>
        <v>5.2058618283321589E-2</v>
      </c>
      <c r="OT76" s="4">
        <f>'Monthly Price'!OT76/'Monthly Price'!OT77-1</f>
        <v>-0.25224901043540837</v>
      </c>
      <c r="OU76" s="4">
        <f>'Monthly Price'!OU76/'Monthly Price'!OU77-1</f>
        <v>1.7693631669535304E-2</v>
      </c>
      <c r="OV76" s="4">
        <f>'Monthly Price'!OV76/'Monthly Price'!OV77-1</f>
        <v>-2.6975991367672592E-4</v>
      </c>
      <c r="OW76" s="4">
        <f>'Monthly Price'!OW76/'Monthly Price'!OW77-1</f>
        <v>3.9109229778227617E-2</v>
      </c>
      <c r="OX76" s="4">
        <f>'Monthly Price'!OX76/'Monthly Price'!OX77-1</f>
        <v>4.0334257229139858E-2</v>
      </c>
      <c r="OY76" s="4">
        <f>'Monthly Price'!OY76/'Monthly Price'!OY77-1</f>
        <v>-4.4508670520231219E-2</v>
      </c>
      <c r="OZ76" s="4">
        <f>'Monthly Price'!OZ76/'Monthly Price'!OZ77-1</f>
        <v>6.5472088215024149E-2</v>
      </c>
      <c r="PA76" s="4">
        <f>'Monthly Price'!PA76/'Monthly Price'!PA77-1</f>
        <v>-7.7399380804953344E-3</v>
      </c>
      <c r="PB76" s="4">
        <f>'Monthly Price'!PB76/'Monthly Price'!PB77-1</f>
        <v>-3.5622817229336468E-2</v>
      </c>
      <c r="PC76" s="4">
        <f>'Monthly Price'!PC76/'Monthly Price'!PC77-1</f>
        <v>2.5762783545503654E-2</v>
      </c>
      <c r="PD76" s="4">
        <f>'Monthly Price'!PD76/'Monthly Price'!PD77-1</f>
        <v>3.7310373103730976E-2</v>
      </c>
      <c r="PE76" s="4">
        <f>'Monthly Price'!PE76/'Monthly Price'!PE77-1</f>
        <v>2.9608817808515209E-2</v>
      </c>
      <c r="PF76" s="4">
        <f>'Monthly Price'!PF76/'Monthly Price'!PF77-1</f>
        <v>1.3222464558342306E-2</v>
      </c>
      <c r="PG76" s="4">
        <f>'Monthly Price'!PG76/'Monthly Price'!PG77-1</f>
        <v>6.315789473684208E-2</v>
      </c>
      <c r="PH76" s="4">
        <f>'Monthly Price'!PH76/'Monthly Price'!PH77-1</f>
        <v>-1.6597217317607105E-2</v>
      </c>
      <c r="PI76" s="4">
        <f>'Monthly Price'!PI76/'Monthly Price'!PI77-1</f>
        <v>8.0060805675196356E-2</v>
      </c>
      <c r="PJ76" s="4">
        <f>'Monthly Price'!PJ76/'Monthly Price'!PJ77-1</f>
        <v>6.0309278350515472E-2</v>
      </c>
      <c r="PK76" s="4">
        <f>'Monthly Price'!PK76/'Monthly Price'!PK77-1</f>
        <v>9.0862641573703273E-2</v>
      </c>
      <c r="PL76" s="4">
        <f>'Monthly Price'!PL76/'Monthly Price'!PL77-1</f>
        <v>-0.35136741973840668</v>
      </c>
      <c r="PM76" s="4">
        <f>'Monthly Price'!PM76/'Monthly Price'!PM77-1</f>
        <v>0.10271999999999992</v>
      </c>
      <c r="PN76" s="4">
        <f>'Monthly Price'!PN76/'Monthly Price'!PN77-1</f>
        <v>-2.3094867807153974E-2</v>
      </c>
      <c r="PO76" s="4">
        <f>'Monthly Price'!PO76/'Monthly Price'!PO77-1</f>
        <v>2.9608817808515209E-2</v>
      </c>
      <c r="PP76" s="4">
        <f>'Monthly Price'!PP76/'Monthly Price'!PP77-1</f>
        <v>4.6511627906976827E-2</v>
      </c>
      <c r="PQ76" s="4">
        <f>'Monthly Price'!PQ76/'Monthly Price'!PQ77-1</f>
        <v>0.10582822085889565</v>
      </c>
      <c r="PR76" s="4">
        <f>'Monthly Price'!PR76/'Monthly Price'!PR77-1</f>
        <v>8.8520055325034264E-3</v>
      </c>
      <c r="PS76" s="4">
        <f>'Monthly Price'!PS76/'Monthly Price'!PS77-1</f>
        <v>7.7219064276344618E-2</v>
      </c>
      <c r="PT76" s="4">
        <f>'Monthly Price'!PT76/'Monthly Price'!PT77-1</f>
        <v>-5.7678821879382891E-2</v>
      </c>
      <c r="PU76" s="4">
        <f>'Monthly Price'!PU76/'Monthly Price'!PU77-1</f>
        <v>4.6702376966856418E-2</v>
      </c>
      <c r="PV76" s="4">
        <f>'Monthly Price'!PV76/'Monthly Price'!PV77-1</f>
        <v>2.4177949709864643E-2</v>
      </c>
      <c r="PW76" s="4">
        <f>'Monthly Price'!PW76/'Monthly Price'!PW77-1</f>
        <v>0.19065281899109787</v>
      </c>
      <c r="PX76" s="4">
        <f>'Monthly Price'!PX76/'Monthly Price'!PX77-1</f>
        <v>3.0444964871194413E-2</v>
      </c>
      <c r="PY76" s="4">
        <f>'Monthly Price'!PY76/'Monthly Price'!PY77-1</f>
        <v>-3.9096150023192333E-3</v>
      </c>
      <c r="PZ76" s="4">
        <f>'Monthly Price'!PZ76/'Monthly Price'!PZ77-1</f>
        <v>8.3367222448149647E-2</v>
      </c>
      <c r="QA76" s="4">
        <f>'Monthly Price'!QA76/'Monthly Price'!QA77-1</f>
        <v>2.184561128526652E-2</v>
      </c>
      <c r="QB76" s="4">
        <f>'Monthly Price'!QB76/'Monthly Price'!QB77-1</f>
        <v>-2.3199023199023228E-2</v>
      </c>
      <c r="QC76" s="4">
        <f>'Monthly Price'!QC76/'Monthly Price'!QC77-1</f>
        <v>-4.1966935142009221E-2</v>
      </c>
      <c r="QD76" s="4">
        <f>'Monthly Price'!QD76/'Monthly Price'!QD77-1</f>
        <v>4.1666666666666741E-2</v>
      </c>
      <c r="QE76" s="4">
        <f>'Monthly Price'!QE76/'Monthly Price'!QE77-1</f>
        <v>9.5480585614260427E-4</v>
      </c>
      <c r="QF76" s="4">
        <f>'Monthly Price'!QF76/'Monthly Price'!QF77-1</f>
        <v>-2.4035517452541288E-2</v>
      </c>
      <c r="QG76" s="4">
        <f>'Monthly Price'!QG76/'Monthly Price'!QG77-1</f>
        <v>-9.7175434050271736E-3</v>
      </c>
      <c r="QH76" s="4">
        <f>'Monthly Price'!QH76/'Monthly Price'!QH77-1</f>
        <v>3.1960840771667165E-2</v>
      </c>
      <c r="QI76" s="4">
        <f>'Monthly Price'!QI76/'Monthly Price'!QI77-1</f>
        <v>6.8301225919440434E-3</v>
      </c>
      <c r="QJ76" s="4">
        <f>'Monthly Price'!QJ76/'Monthly Price'!QJ77-1</f>
        <v>-3.5994224422442156E-2</v>
      </c>
      <c r="QK76" s="4">
        <f>'Monthly Price'!QK76/'Monthly Price'!QK77-1</f>
        <v>2.8035859820700892E-2</v>
      </c>
      <c r="QL76" s="4">
        <f>'Monthly Price'!QL76/'Monthly Price'!QL77-1</f>
        <v>-1.3084112149532756E-2</v>
      </c>
      <c r="QM76" s="4">
        <f>'Monthly Price'!QM76/'Monthly Price'!QM77-1</f>
        <v>-9.1032441100283745E-2</v>
      </c>
      <c r="QN76" s="4">
        <f>'Monthly Price'!QN76/'Monthly Price'!QN77-1</f>
        <v>-5.9449311639549474E-2</v>
      </c>
      <c r="QO76" s="4">
        <f>'Monthly Price'!QO76/'Monthly Price'!QO77-1</f>
        <v>6.1438469556686526E-2</v>
      </c>
      <c r="QP76" s="4">
        <f>'Monthly Price'!QP76/'Monthly Price'!QP77-1</f>
        <v>-2.6877706435716187E-3</v>
      </c>
      <c r="QQ76" s="4">
        <f>'Monthly Price'!QQ76/'Monthly Price'!QQ77-1</f>
        <v>-5.4656090405302615E-2</v>
      </c>
      <c r="QR76" s="4">
        <f>'Monthly Price'!QR76/'Monthly Price'!QR77-1</f>
        <v>-0.13461538461538458</v>
      </c>
      <c r="QS76" s="4">
        <f>'Monthly Price'!QS76/'Monthly Price'!QS77-1</f>
        <v>2.0037105751391504E-2</v>
      </c>
      <c r="QT76" s="4">
        <f>'Monthly Price'!QT76/'Monthly Price'!QT77-1</f>
        <v>0.11286380804265739</v>
      </c>
      <c r="QU76" s="4">
        <f>'Monthly Price'!QU76/'Monthly Price'!QU77-1</f>
        <v>0.10219567323216006</v>
      </c>
      <c r="QV76" s="4">
        <f>'Monthly Price'!QV76/'Monthly Price'!QV77-1</f>
        <v>-0.18690719732192684</v>
      </c>
      <c r="QW76" s="4" t="e">
        <f>'Monthly Price'!QW76/'Monthly Price'!QW77-1</f>
        <v>#DIV/0!</v>
      </c>
      <c r="QX76" s="4">
        <f>'Monthly Price'!QX76/'Monthly Price'!QX77-1</f>
        <v>2.9651593773165619E-3</v>
      </c>
      <c r="QY76" s="4">
        <f>'Monthly Price'!QY76/'Monthly Price'!QY77-1</f>
        <v>-0.17508582638548309</v>
      </c>
      <c r="QZ76" s="4">
        <f>'Monthly Price'!QZ76/'Monthly Price'!QZ77-1</f>
        <v>-9.9310344827585606E-3</v>
      </c>
      <c r="RA76" s="4">
        <f>'Monthly Price'!RA76/'Monthly Price'!RA77-1</f>
        <v>-8.9473684210526261E-2</v>
      </c>
      <c r="RB76" s="4">
        <f>'Monthly Price'!RB76/'Monthly Price'!RB77-1</f>
        <v>-1.1055900621118053E-2</v>
      </c>
      <c r="RC76" s="4">
        <f>'Monthly Price'!RC76/'Monthly Price'!RC77-1</f>
        <v>5.709976298211572E-3</v>
      </c>
      <c r="RD76" s="4" t="e">
        <f>'Monthly Price'!RD76/'Monthly Price'!RD77-1</f>
        <v>#DIV/0!</v>
      </c>
      <c r="RE76" s="4">
        <f>'Monthly Price'!RE76/'Monthly Price'!RE77-1</f>
        <v>-2.8645087367516475E-2</v>
      </c>
      <c r="RF76" s="4">
        <f>'Monthly Price'!RF76/'Monthly Price'!RF77-1</f>
        <v>7.5617983184816051E-2</v>
      </c>
      <c r="RG76" s="4">
        <f>'Monthly Price'!RG76/'Monthly Price'!RG77-1</f>
        <v>-6.1098570353649406E-2</v>
      </c>
      <c r="RH76" s="4">
        <f>'Monthly Price'!RH76/'Monthly Price'!RH77-1</f>
        <v>9.3096896770107795E-2</v>
      </c>
      <c r="RI76" s="4">
        <f>'Monthly Price'!RI76/'Monthly Price'!RI77-1</f>
        <v>-2.1133345801383818E-2</v>
      </c>
      <c r="RJ76" s="4">
        <f>'Monthly Price'!RJ76/'Monthly Price'!RJ77-1</f>
        <v>2.6240828657747128E-2</v>
      </c>
      <c r="RK76" s="4">
        <f>'Monthly Price'!RK76/'Monthly Price'!RK77-1</f>
        <v>5.2741822869112109E-2</v>
      </c>
      <c r="RL76" s="4">
        <f>'Monthly Price'!RL76/'Monthly Price'!RL77-1</f>
        <v>9.2790863668807955E-3</v>
      </c>
      <c r="RM76" s="4">
        <f>'Monthly Price'!RM76/'Monthly Price'!RM77-1</f>
        <v>-3.269309358397976E-3</v>
      </c>
      <c r="RN76" s="4">
        <f>'Monthly Price'!RN76/'Monthly Price'!RN77-1</f>
        <v>0.11604938271604937</v>
      </c>
      <c r="RO76" s="4">
        <f>'Monthly Price'!RO76/'Monthly Price'!RO77-1</f>
        <v>-1.5211715291179484E-2</v>
      </c>
      <c r="RP76" s="4">
        <f>'Monthly Price'!RP76/'Monthly Price'!RP77-1</f>
        <v>8.0160320641282645E-2</v>
      </c>
      <c r="RQ76" s="4">
        <f>'Monthly Price'!RQ76/'Monthly Price'!RQ77-1</f>
        <v>-2.2019829375144018E-2</v>
      </c>
      <c r="RR76" s="4">
        <f>'Monthly Price'!RR76/'Monthly Price'!RR77-1</f>
        <v>-7.6525698275107246E-2</v>
      </c>
      <c r="RS76" s="4">
        <f>'Monthly Price'!RS76/'Monthly Price'!RS77-1</f>
        <v>9.2311551486266241E-2</v>
      </c>
      <c r="RT76" s="4">
        <f>'Monthly Price'!RT76/'Monthly Price'!RT77-1</f>
        <v>-5.6955471177079664E-2</v>
      </c>
      <c r="RU76" s="4">
        <f>'Monthly Price'!RU76/'Monthly Price'!RU77-1</f>
        <v>6.4500716674629865E-2</v>
      </c>
      <c r="RV76" s="4">
        <f>'Monthly Price'!RV76/'Monthly Price'!RV77-1</f>
        <v>1.4209177731190348E-2</v>
      </c>
      <c r="RW76" s="4">
        <f>'Monthly Price'!RW76/'Monthly Price'!RW77-1</f>
        <v>-2.7825424051839187E-2</v>
      </c>
      <c r="RX76" s="4">
        <f>'Monthly Price'!RX76/'Monthly Price'!RX77-1</f>
        <v>-2.0808561236622669E-3</v>
      </c>
      <c r="RY76" s="4">
        <f>'Monthly Price'!RY76/'Monthly Price'!RY77-1</f>
        <v>0.22512517068730098</v>
      </c>
      <c r="RZ76" s="4">
        <f>'Monthly Price'!RZ76/'Monthly Price'!RZ77-1</f>
        <v>0.13172519806077809</v>
      </c>
      <c r="SA76" s="4">
        <f>'Monthly Price'!SA76/'Monthly Price'!SA77-1</f>
        <v>2.3780487804877959E-2</v>
      </c>
      <c r="SB76" s="4" t="e">
        <f>'Monthly Price'!SB76/'Monthly Price'!SB77-1</f>
        <v>#DIV/0!</v>
      </c>
      <c r="SC76" s="4">
        <f>'Monthly Price'!SC76/'Monthly Price'!SC77-1</f>
        <v>-4.92307692307693E-2</v>
      </c>
    </row>
    <row r="77" spans="1:497" x14ac:dyDescent="0.25">
      <c r="A77" s="2">
        <f>'Monthly Price'!A77</f>
        <v>43220</v>
      </c>
      <c r="B77" s="4">
        <f>'Monthly Price'!B77/'Monthly Price'!B78-1</f>
        <v>-2.666097899114872E-3</v>
      </c>
      <c r="C77" s="4">
        <f>'Monthly Price'!C77/'Monthly Price'!C78-1</f>
        <v>-7.2198517853132804E-2</v>
      </c>
      <c r="D77" s="4">
        <f>'Monthly Price'!D77/'Monthly Price'!D78-1</f>
        <v>-7.0661157024793475E-2</v>
      </c>
      <c r="E77" s="4">
        <f>'Monthly Price'!E77/'Monthly Price'!E78-1</f>
        <v>3.549208238288859E-2</v>
      </c>
      <c r="F77" s="4">
        <f>'Monthly Price'!F77/'Monthly Price'!F78-1</f>
        <v>-7.7306326545401816E-2</v>
      </c>
      <c r="G77" s="4">
        <f>'Monthly Price'!G77/'Monthly Price'!G78-1</f>
        <v>-3.5441902198295128E-2</v>
      </c>
      <c r="H77" s="4">
        <f>'Monthly Price'!H77/'Monthly Price'!H78-1</f>
        <v>-6.5009652509652516E-2</v>
      </c>
      <c r="I77" s="4">
        <f>'Monthly Price'!I77/'Monthly Price'!I78-1</f>
        <v>-6.9139008358354292E-2</v>
      </c>
      <c r="J77" s="4">
        <f>'Monthly Price'!J77/'Monthly Price'!J78-1</f>
        <v>-0.14329881896769958</v>
      </c>
      <c r="K77" s="4">
        <f>'Monthly Price'!K77/'Monthly Price'!K78-1</f>
        <v>5.2583744481952799E-2</v>
      </c>
      <c r="L77" s="4">
        <f>'Monthly Price'!L77/'Monthly Price'!L78-1</f>
        <v>-5.8181818181818223E-2</v>
      </c>
      <c r="M77" s="4">
        <f>'Monthly Price'!M77/'Monthly Price'!M78-1</f>
        <v>2.6538156852389916E-2</v>
      </c>
      <c r="N77" s="4">
        <f>'Monthly Price'!N77/'Monthly Price'!N78-1</f>
        <v>4.5277679518924696E-2</v>
      </c>
      <c r="O77" s="4">
        <f>'Monthly Price'!O77/'Monthly Price'!O78-1</f>
        <v>3.2048153570847449E-2</v>
      </c>
      <c r="P77" s="4">
        <f>'Monthly Price'!P77/'Monthly Price'!P78-1</f>
        <v>-7.8706062149770717E-2</v>
      </c>
      <c r="Q77" s="4">
        <f>'Monthly Price'!Q77/'Monthly Price'!Q78-1</f>
        <v>-2.6101016322759518E-2</v>
      </c>
      <c r="R77" s="4">
        <f>'Monthly Price'!R77/'Monthly Price'!R78-1</f>
        <v>3.2792037716081746E-2</v>
      </c>
      <c r="S77" s="4">
        <f>'Monthly Price'!S77/'Monthly Price'!S78-1</f>
        <v>1.4280837505689759E-2</v>
      </c>
      <c r="T77" s="4">
        <f>'Monthly Price'!T77/'Monthly Price'!T78-1</f>
        <v>1.3880506940253445E-2</v>
      </c>
      <c r="U77" s="4">
        <f>'Monthly Price'!U77/'Monthly Price'!U78-1</f>
        <v>8.5761711545555119E-2</v>
      </c>
      <c r="V77" s="4">
        <f>'Monthly Price'!V77/'Monthly Price'!V78-1</f>
        <v>-1.7220088570168657E-2</v>
      </c>
      <c r="W77" s="4">
        <f>'Monthly Price'!W77/'Monthly Price'!W78-1</f>
        <v>-0.16645083311749975</v>
      </c>
      <c r="X77" s="4">
        <f>'Monthly Price'!X77/'Monthly Price'!X78-1</f>
        <v>-6.7912772585669745E-2</v>
      </c>
      <c r="Y77" s="4">
        <f>'Monthly Price'!Y77/'Monthly Price'!Y78-1</f>
        <v>0.11785203716940673</v>
      </c>
      <c r="Z77" s="4">
        <f>'Monthly Price'!Z77/'Monthly Price'!Z78-1</f>
        <v>7.234539089848302E-2</v>
      </c>
      <c r="AA77" s="4">
        <f>'Monthly Price'!AA77/'Monthly Price'!AA78-1</f>
        <v>-2.3137436372044906E-4</v>
      </c>
      <c r="AB77" s="4">
        <f>'Monthly Price'!AB77/'Monthly Price'!AB78-1</f>
        <v>-0.10156895127993382</v>
      </c>
      <c r="AC77" s="4">
        <f>'Monthly Price'!AC77/'Monthly Price'!AC78-1</f>
        <v>5.9627982594558482E-2</v>
      </c>
      <c r="AD77" s="4">
        <f>'Monthly Price'!AD77/'Monthly Price'!AD78-1</f>
        <v>4.0774193548386961E-2</v>
      </c>
      <c r="AE77" s="4">
        <f>'Monthly Price'!AE77/'Monthly Price'!AE78-1</f>
        <v>-8.0105714025334951E-2</v>
      </c>
      <c r="AF77" s="4">
        <f>'Monthly Price'!AF77/'Monthly Price'!AF78-1</f>
        <v>-9.86777185711466E-2</v>
      </c>
      <c r="AG77" s="4">
        <f>'Monthly Price'!AG77/'Monthly Price'!AG78-1</f>
        <v>1.8497495826377275E-2</v>
      </c>
      <c r="AH77" s="4">
        <f>'Monthly Price'!AH77/'Monthly Price'!AH78-1</f>
        <v>-0.21523076923076923</v>
      </c>
      <c r="AI77" s="4">
        <f>'Monthly Price'!AI77/'Monthly Price'!AI78-1</f>
        <v>-0.1104262968669748</v>
      </c>
      <c r="AJ77" s="4">
        <f>'Monthly Price'!AJ77/'Monthly Price'!AJ78-1</f>
        <v>8.4859526320835155E-3</v>
      </c>
      <c r="AK77" s="4">
        <f>'Monthly Price'!AK77/'Monthly Price'!AK78-1</f>
        <v>-6.092789267747345E-2</v>
      </c>
      <c r="AL77" s="4">
        <f>'Monthly Price'!AL77/'Monthly Price'!AL78-1</f>
        <v>-1.094238499330058E-2</v>
      </c>
      <c r="AM77" s="4">
        <f>'Monthly Price'!AM77/'Monthly Price'!AM78-1</f>
        <v>-6.3867097369635362E-2</v>
      </c>
      <c r="AN77" s="4">
        <f>'Monthly Price'!AN77/'Monthly Price'!AN78-1</f>
        <v>6.1493597058450478E-2</v>
      </c>
      <c r="AO77" s="4">
        <f>'Monthly Price'!AO77/'Monthly Price'!AO78-1</f>
        <v>-0.13752387567285984</v>
      </c>
      <c r="AP77" s="4">
        <f>'Monthly Price'!AP77/'Monthly Price'!AP78-1</f>
        <v>0.10745535179192123</v>
      </c>
      <c r="AQ77" s="4">
        <f>'Monthly Price'!AQ77/'Monthly Price'!AQ78-1</f>
        <v>-5.0552320835827502E-2</v>
      </c>
      <c r="AR77" s="4">
        <f>'Monthly Price'!AR77/'Monthly Price'!AR78-1</f>
        <v>3.3724340175953049E-2</v>
      </c>
      <c r="AS77" s="4">
        <f>'Monthly Price'!AS77/'Monthly Price'!AS78-1</f>
        <v>-2.7433113609926285E-2</v>
      </c>
      <c r="AT77" s="4">
        <f>'Monthly Price'!AT77/'Monthly Price'!AT78-1</f>
        <v>-6.6416607385371362E-2</v>
      </c>
      <c r="AU77" s="4">
        <f>'Monthly Price'!AU77/'Monthly Price'!AU78-1</f>
        <v>-2.8348688873138794E-3</v>
      </c>
      <c r="AV77" s="4">
        <f>'Monthly Price'!AV77/'Monthly Price'!AV78-1</f>
        <v>-3.646610309961873E-2</v>
      </c>
      <c r="AW77" s="4">
        <f>'Monthly Price'!AW77/'Monthly Price'!AW78-1</f>
        <v>-6.9755502791503554E-2</v>
      </c>
      <c r="AX77" s="4">
        <f>'Monthly Price'!AX77/'Monthly Price'!AX78-1</f>
        <v>8.2621867254200065E-3</v>
      </c>
      <c r="AY77" s="4">
        <f>'Monthly Price'!AY77/'Monthly Price'!AY78-1</f>
        <v>-0.208112023177209</v>
      </c>
      <c r="AZ77" s="4">
        <f>'Monthly Price'!AZ77/'Monthly Price'!AZ78-1</f>
        <v>2.5976682348128444E-2</v>
      </c>
      <c r="BA77" s="4">
        <f>'Monthly Price'!BA77/'Monthly Price'!BA78-1</f>
        <v>-0.13311239988953327</v>
      </c>
      <c r="BB77" s="4">
        <f>'Monthly Price'!BB77/'Monthly Price'!BB78-1</f>
        <v>-9.3561023846651215E-2</v>
      </c>
      <c r="BC77" s="4">
        <f>'Monthly Price'!BC77/'Monthly Price'!BC78-1</f>
        <v>-1.6684045881126264E-2</v>
      </c>
      <c r="BD77" s="4">
        <f>'Monthly Price'!BD77/'Monthly Price'!BD78-1</f>
        <v>3.1861375069871301E-2</v>
      </c>
      <c r="BE77" s="4">
        <f>'Monthly Price'!BE77/'Monthly Price'!BE78-1</f>
        <v>2.5950095969289766E-2</v>
      </c>
      <c r="BF77" s="4">
        <f>'Monthly Price'!BF77/'Monthly Price'!BF78-1</f>
        <v>4.7271251775207856E-2</v>
      </c>
      <c r="BG77" s="4">
        <f>'Monthly Price'!BG77/'Monthly Price'!BG78-1</f>
        <v>3.3603024973619444E-2</v>
      </c>
      <c r="BH77" s="4">
        <f>'Monthly Price'!BH77/'Monthly Price'!BH78-1</f>
        <v>7.729214590864264E-2</v>
      </c>
      <c r="BI77" s="4">
        <f>'Monthly Price'!BI77/'Monthly Price'!BI78-1</f>
        <v>-4.2551783468996129E-2</v>
      </c>
      <c r="BJ77" s="4">
        <f>'Monthly Price'!BJ77/'Monthly Price'!BJ78-1</f>
        <v>1.2716644446723269E-2</v>
      </c>
      <c r="BK77" s="4" t="e">
        <f>'Monthly Price'!BK77/'Monthly Price'!BK78-1</f>
        <v>#DIV/0!</v>
      </c>
      <c r="BL77" s="4">
        <f>'Monthly Price'!BL77/'Monthly Price'!BL78-1</f>
        <v>-0.10828261837613185</v>
      </c>
      <c r="BM77" s="4">
        <f>'Monthly Price'!BM77/'Monthly Price'!BM78-1</f>
        <v>-9.9173553719008156E-2</v>
      </c>
      <c r="BN77" s="4">
        <f>'Monthly Price'!BN77/'Monthly Price'!BN78-1</f>
        <v>-7.9919633887710617E-2</v>
      </c>
      <c r="BO77" s="4">
        <f>'Monthly Price'!BO77/'Monthly Price'!BO78-1</f>
        <v>0.20603940342478366</v>
      </c>
      <c r="BP77" s="4">
        <f>'Monthly Price'!BP77/'Monthly Price'!BP78-1</f>
        <v>7.0775402646948926E-2</v>
      </c>
      <c r="BQ77" s="4">
        <f>'Monthly Price'!BQ77/'Monthly Price'!BQ78-1</f>
        <v>-7.8543377365226763E-2</v>
      </c>
      <c r="BR77" s="4">
        <f>'Monthly Price'!BR77/'Monthly Price'!BR78-1</f>
        <v>4.7064953108718388E-2</v>
      </c>
      <c r="BS77" s="4">
        <f>'Monthly Price'!BS77/'Monthly Price'!BS78-1</f>
        <v>-5.7979922147101126E-2</v>
      </c>
      <c r="BT77" s="4">
        <f>'Monthly Price'!BT77/'Monthly Price'!BT78-1</f>
        <v>2.624576681180435E-2</v>
      </c>
      <c r="BU77" s="4">
        <f>'Monthly Price'!BU77/'Monthly Price'!BU78-1</f>
        <v>-7.7516111546106159E-2</v>
      </c>
      <c r="BV77" s="4">
        <f>'Monthly Price'!BV77/'Monthly Price'!BV78-1</f>
        <v>-3.5442510163660956E-2</v>
      </c>
      <c r="BW77" s="4">
        <f>'Monthly Price'!BW77/'Monthly Price'!BW78-1</f>
        <v>-9.5641806861835987E-2</v>
      </c>
      <c r="BX77" s="4">
        <f>'Monthly Price'!BX77/'Monthly Price'!BX78-1</f>
        <v>-7.0260223048327131E-2</v>
      </c>
      <c r="BY77" s="4">
        <f>'Monthly Price'!BY77/'Monthly Price'!BY78-1</f>
        <v>-3.1059345535219163E-2</v>
      </c>
      <c r="BZ77" s="4">
        <f>'Monthly Price'!BZ77/'Monthly Price'!BZ78-1</f>
        <v>2.591554082759906E-3</v>
      </c>
      <c r="CA77" s="4">
        <f>'Monthly Price'!CA77/'Monthly Price'!CA78-1</f>
        <v>-5.0834501210345162E-2</v>
      </c>
      <c r="CB77" s="4">
        <f>'Monthly Price'!CB77/'Monthly Price'!CB78-1</f>
        <v>6.9709953856295304E-2</v>
      </c>
      <c r="CC77" s="4">
        <f>'Monthly Price'!CC77/'Monthly Price'!CC78-1</f>
        <v>-5.2303083260516803E-2</v>
      </c>
      <c r="CD77" s="4">
        <f>'Monthly Price'!CD77/'Monthly Price'!CD78-1</f>
        <v>4.4770596941292595E-2</v>
      </c>
      <c r="CE77" s="4">
        <f>'Monthly Price'!CE77/'Monthly Price'!CE78-1</f>
        <v>5.3558327219368929E-2</v>
      </c>
      <c r="CF77" s="4">
        <f>'Monthly Price'!CF77/'Monthly Price'!CF78-1</f>
        <v>-4.4038895152198387E-2</v>
      </c>
      <c r="CG77" s="4">
        <f>'Monthly Price'!CG77/'Monthly Price'!CG78-1</f>
        <v>3.0041306796844136E-3</v>
      </c>
      <c r="CH77" s="4">
        <f>'Monthly Price'!CH77/'Monthly Price'!CH78-1</f>
        <v>-1.8308841243073859E-2</v>
      </c>
      <c r="CI77" s="4">
        <f>'Monthly Price'!CI77/'Monthly Price'!CI78-1</f>
        <v>-0.10210925778836821</v>
      </c>
      <c r="CJ77" s="4">
        <f>'Monthly Price'!CJ77/'Monthly Price'!CJ78-1</f>
        <v>8.7060626376783912E-2</v>
      </c>
      <c r="CK77" s="4">
        <f>'Monthly Price'!CK77/'Monthly Price'!CK78-1</f>
        <v>0.11039972313549051</v>
      </c>
      <c r="CL77" s="4">
        <f>'Monthly Price'!CL77/'Monthly Price'!CL78-1</f>
        <v>-6.7912772585669745E-2</v>
      </c>
      <c r="CM77" s="4">
        <f>'Monthly Price'!CM77/'Monthly Price'!CM78-1</f>
        <v>-8.9660651458404295E-2</v>
      </c>
      <c r="CN77" s="4">
        <f>'Monthly Price'!CN77/'Monthly Price'!CN78-1</f>
        <v>2.3933402705515139E-2</v>
      </c>
      <c r="CO77" s="4">
        <f>'Monthly Price'!CO77/'Monthly Price'!CO78-1</f>
        <v>-0.15876173307639707</v>
      </c>
      <c r="CP77" s="4">
        <f>'Monthly Price'!CP77/'Monthly Price'!CP78-1</f>
        <v>-2.1316299433000729E-2</v>
      </c>
      <c r="CQ77" s="4">
        <f>'Monthly Price'!CQ77/'Monthly Price'!CQ78-1</f>
        <v>-8.9705882352941191E-2</v>
      </c>
      <c r="CR77" s="4">
        <f>'Monthly Price'!CR77/'Monthly Price'!CR78-1</f>
        <v>-0.12287508295471949</v>
      </c>
      <c r="CS77" s="4">
        <f>'Monthly Price'!CS77/'Monthly Price'!CS78-1</f>
        <v>-1.6498927569708055E-3</v>
      </c>
      <c r="CT77" s="4">
        <f>'Monthly Price'!CT77/'Monthly Price'!CT78-1</f>
        <v>5.0169747265182973E-2</v>
      </c>
      <c r="CU77" s="4">
        <f>'Monthly Price'!CU77/'Monthly Price'!CU78-1</f>
        <v>-1.1646558337401358E-2</v>
      </c>
      <c r="CV77" s="4">
        <f>'Monthly Price'!CV77/'Monthly Price'!CV78-1</f>
        <v>-8.2560650323891815E-2</v>
      </c>
      <c r="CW77" s="4">
        <f>'Monthly Price'!CW77/'Monthly Price'!CW78-1</f>
        <v>-0.10022779043280183</v>
      </c>
      <c r="CX77" s="4">
        <f>'Monthly Price'!CX77/'Monthly Price'!CX78-1</f>
        <v>7.1063632141198152E-2</v>
      </c>
      <c r="CY77" s="4">
        <f>'Monthly Price'!CY77/'Monthly Price'!CY78-1</f>
        <v>2.0289422646576183E-2</v>
      </c>
      <c r="CZ77" s="4">
        <f>'Monthly Price'!CZ77/'Monthly Price'!CZ78-1</f>
        <v>-0.21253776435045313</v>
      </c>
      <c r="DA77" s="4">
        <f>'Monthly Price'!DA77/'Monthly Price'!DA78-1</f>
        <v>9.920869257115994E-3</v>
      </c>
      <c r="DB77" s="4">
        <f>'Monthly Price'!DB77/'Monthly Price'!DB78-1</f>
        <v>-0.10865766481334393</v>
      </c>
      <c r="DC77" s="4">
        <f>'Monthly Price'!DC77/'Monthly Price'!DC78-1</f>
        <v>-8.4838533114395265E-3</v>
      </c>
      <c r="DD77" s="4">
        <f>'Monthly Price'!DD77/'Monthly Price'!DD78-1</f>
        <v>8.231173380035095E-3</v>
      </c>
      <c r="DE77" s="4">
        <f>'Monthly Price'!DE77/'Monthly Price'!DE78-1</f>
        <v>-1.9240453770297483E-2</v>
      </c>
      <c r="DF77" s="4">
        <f>'Monthly Price'!DF77/'Monthly Price'!DF78-1</f>
        <v>6.3976639235465704E-2</v>
      </c>
      <c r="DG77" s="4">
        <f>'Monthly Price'!DG77/'Monthly Price'!DG78-1</f>
        <v>-5.8271547729378925E-2</v>
      </c>
      <c r="DH77" s="4">
        <f>'Monthly Price'!DH77/'Monthly Price'!DH78-1</f>
        <v>3.2401681919366876E-2</v>
      </c>
      <c r="DI77" s="4">
        <f>'Monthly Price'!DI77/'Monthly Price'!DI78-1</f>
        <v>-5.4226475279106734E-2</v>
      </c>
      <c r="DJ77" s="4" t="e">
        <f>'Monthly Price'!DJ77/'Monthly Price'!DJ78-1</f>
        <v>#DIV/0!</v>
      </c>
      <c r="DK77" s="4">
        <f>'Monthly Price'!DK77/'Monthly Price'!DK78-1</f>
        <v>-8.4035452456505122E-2</v>
      </c>
      <c r="DL77" s="4">
        <f>'Monthly Price'!DL77/'Monthly Price'!DL78-1</f>
        <v>-2.4231127679403497E-2</v>
      </c>
      <c r="DM77" s="4">
        <f>'Monthly Price'!DM77/'Monthly Price'!DM78-1</f>
        <v>0.16515480181423792</v>
      </c>
      <c r="DN77" s="4">
        <f>'Monthly Price'!DN77/'Monthly Price'!DN78-1</f>
        <v>-8.4466382787987571E-2</v>
      </c>
      <c r="DO77" s="4">
        <f>'Monthly Price'!DO77/'Monthly Price'!DO78-1</f>
        <v>3.3273149342274877E-2</v>
      </c>
      <c r="DP77" s="4">
        <f>'Monthly Price'!DP77/'Monthly Price'!DP78-1</f>
        <v>3.1005462867266909E-2</v>
      </c>
      <c r="DQ77" s="4">
        <f>'Monthly Price'!DQ77/'Monthly Price'!DQ78-1</f>
        <v>7.317010966590165E-2</v>
      </c>
      <c r="DR77" s="4">
        <f>'Monthly Price'!DR77/'Monthly Price'!DR78-1</f>
        <v>4.6773436976479399E-2</v>
      </c>
      <c r="DS77" s="4">
        <f>'Monthly Price'!DS77/'Monthly Price'!DS78-1</f>
        <v>-5.5292792792792755E-2</v>
      </c>
      <c r="DT77" s="4">
        <f>'Monthly Price'!DT77/'Monthly Price'!DT78-1</f>
        <v>0.32951226406205825</v>
      </c>
      <c r="DU77" s="4">
        <f>'Monthly Price'!DU77/'Monthly Price'!DU78-1</f>
        <v>-5.1035146846413082E-2</v>
      </c>
      <c r="DV77" s="4">
        <f>'Monthly Price'!DV77/'Monthly Price'!DV78-1</f>
        <v>-0.15851115032889451</v>
      </c>
      <c r="DW77" s="4">
        <f>'Monthly Price'!DW77/'Monthly Price'!DW78-1</f>
        <v>-2.8044103547459343E-2</v>
      </c>
      <c r="DX77" s="4">
        <f>'Monthly Price'!DX77/'Monthly Price'!DX78-1</f>
        <v>-7.760407911693834E-2</v>
      </c>
      <c r="DY77" s="4">
        <f>'Monthly Price'!DY77/'Monthly Price'!DY78-1</f>
        <v>-3.7262962471820704E-2</v>
      </c>
      <c r="DZ77" s="4">
        <f>'Monthly Price'!DZ77/'Monthly Price'!DZ78-1</f>
        <v>-7.6430293035646191E-2</v>
      </c>
      <c r="EA77" s="4">
        <f>'Monthly Price'!EA77/'Monthly Price'!EA78-1</f>
        <v>3.2060387159611459E-3</v>
      </c>
      <c r="EB77" s="4">
        <f>'Monthly Price'!EB77/'Monthly Price'!EB78-1</f>
        <v>4.448507007922009E-2</v>
      </c>
      <c r="EC77" s="4">
        <f>'Monthly Price'!EC77/'Monthly Price'!EC78-1</f>
        <v>-7.1927888153053621E-2</v>
      </c>
      <c r="ED77" s="4">
        <f>'Monthly Price'!ED77/'Monthly Price'!ED78-1</f>
        <v>0.11189344802469559</v>
      </c>
      <c r="EE77" s="4">
        <f>'Monthly Price'!EE77/'Monthly Price'!EE78-1</f>
        <v>0.10554726255635472</v>
      </c>
      <c r="EF77" s="4">
        <f>'Monthly Price'!EF77/'Monthly Price'!EF78-1</f>
        <v>-0.1202923686818631</v>
      </c>
      <c r="EG77" s="4">
        <f>'Monthly Price'!EG77/'Monthly Price'!EG78-1</f>
        <v>4.4365372488964994E-2</v>
      </c>
      <c r="EH77" s="4">
        <f>'Monthly Price'!EH77/'Monthly Price'!EH78-1</f>
        <v>-6.5437658316915392E-2</v>
      </c>
      <c r="EI77" s="4">
        <f>'Monthly Price'!EI77/'Monthly Price'!EI78-1</f>
        <v>-9.5032591593616433E-2</v>
      </c>
      <c r="EJ77" s="4">
        <f>'Monthly Price'!EJ77/'Monthly Price'!EJ78-1</f>
        <v>-0.18225806451612903</v>
      </c>
      <c r="EK77" s="4">
        <f>'Monthly Price'!EK77/'Monthly Price'!EK78-1</f>
        <v>-2.1094574006795819E-3</v>
      </c>
      <c r="EL77" s="4">
        <f>'Monthly Price'!EL77/'Monthly Price'!EL78-1</f>
        <v>3.4667922750824198E-2</v>
      </c>
      <c r="EM77" s="4">
        <f>'Monthly Price'!EM77/'Monthly Price'!EM78-1</f>
        <v>1.5322120866590794E-2</v>
      </c>
      <c r="EN77" s="4" t="e">
        <f>'Monthly Price'!EN77/'Monthly Price'!EN78-1</f>
        <v>#DIV/0!</v>
      </c>
      <c r="EO77" s="4">
        <f>'Monthly Price'!EO77/'Monthly Price'!EO78-1</f>
        <v>1.7904761904761868E-2</v>
      </c>
      <c r="EP77" s="4">
        <f>'Monthly Price'!EP77/'Monthly Price'!EP78-1</f>
        <v>-6.0445787684170749E-2</v>
      </c>
      <c r="EQ77" s="4">
        <f>'Monthly Price'!EQ77/'Monthly Price'!EQ78-1</f>
        <v>-3.536523929471036E-2</v>
      </c>
      <c r="ER77" s="4">
        <f>'Monthly Price'!ER77/'Monthly Price'!ER78-1</f>
        <v>0.10977385971636666</v>
      </c>
      <c r="ES77" s="4">
        <f>'Monthly Price'!ES77/'Monthly Price'!ES78-1</f>
        <v>-7.9990858187635738E-2</v>
      </c>
      <c r="ET77" s="4">
        <f>'Monthly Price'!ET77/'Monthly Price'!ET78-1</f>
        <v>4.8650640894385422E-2</v>
      </c>
      <c r="EU77" s="4">
        <f>'Monthly Price'!EU77/'Monthly Price'!EU78-1</f>
        <v>-3.9623395979497489E-2</v>
      </c>
      <c r="EV77" s="4">
        <f>'Monthly Price'!EV77/'Monthly Price'!EV78-1</f>
        <v>9.3289383668138104E-3</v>
      </c>
      <c r="EW77" s="4" t="e">
        <f>'Monthly Price'!EW77/'Monthly Price'!EW78-1</f>
        <v>#DIV/0!</v>
      </c>
      <c r="EX77" s="4">
        <f>'Monthly Price'!EX77/'Monthly Price'!EX78-1</f>
        <v>-3.2079881028255763E-2</v>
      </c>
      <c r="EY77" s="4">
        <f>'Monthly Price'!EY77/'Monthly Price'!EY78-1</f>
        <v>0.23171406440190334</v>
      </c>
      <c r="EZ77" s="4">
        <f>'Monthly Price'!EZ77/'Monthly Price'!EZ78-1</f>
        <v>1.2733323686875853E-2</v>
      </c>
      <c r="FA77" s="4">
        <f>'Monthly Price'!FA77/'Monthly Price'!FA78-1</f>
        <v>0.16937246331564149</v>
      </c>
      <c r="FB77" s="4">
        <f>'Monthly Price'!FB77/'Monthly Price'!FB78-1</f>
        <v>-0.11062996852703111</v>
      </c>
      <c r="FC77" s="4">
        <f>'Monthly Price'!FC77/'Monthly Price'!FC78-1</f>
        <v>-0.17459980467920688</v>
      </c>
      <c r="FD77" s="4">
        <f>'Monthly Price'!FD77/'Monthly Price'!FD78-1</f>
        <v>5.9377945334590176E-2</v>
      </c>
      <c r="FE77" s="4">
        <f>'Monthly Price'!FE77/'Monthly Price'!FE78-1</f>
        <v>-7.4645154702338457E-2</v>
      </c>
      <c r="FF77" s="4">
        <f>'Monthly Price'!FF77/'Monthly Price'!FF78-1</f>
        <v>-6.6327827191867805E-2</v>
      </c>
      <c r="FG77" s="4">
        <f>'Monthly Price'!FG77/'Monthly Price'!FG78-1</f>
        <v>-2.8518859245630246E-2</v>
      </c>
      <c r="FH77" s="4" t="e">
        <f>'Monthly Price'!FH77/'Monthly Price'!FH78-1</f>
        <v>#DIV/0!</v>
      </c>
      <c r="FI77" s="4">
        <f>'Monthly Price'!FI77/'Monthly Price'!FI78-1</f>
        <v>-2.4136650575566354E-2</v>
      </c>
      <c r="FJ77" s="4">
        <f>'Monthly Price'!FJ77/'Monthly Price'!FJ78-1</f>
        <v>2.8534031413612437E-2</v>
      </c>
      <c r="FK77" s="4">
        <f>'Monthly Price'!FK77/'Monthly Price'!FK78-1</f>
        <v>-7.3126801152737841E-2</v>
      </c>
      <c r="FL77" s="4">
        <f>'Monthly Price'!FL77/'Monthly Price'!FL78-1</f>
        <v>3.1564567155593748E-2</v>
      </c>
      <c r="FM77" s="4">
        <f>'Monthly Price'!FM77/'Monthly Price'!FM78-1</f>
        <v>-4.720595143218731E-2</v>
      </c>
      <c r="FN77" s="4">
        <f>'Monthly Price'!FN77/'Monthly Price'!FN78-1</f>
        <v>7.1763003319996743E-2</v>
      </c>
      <c r="FO77" s="4">
        <f>'Monthly Price'!FO77/'Monthly Price'!FO78-1</f>
        <v>-2.3369375653993774E-2</v>
      </c>
      <c r="FP77" s="4">
        <f>'Monthly Price'!FP77/'Monthly Price'!FP78-1</f>
        <v>5.3460620525059621E-2</v>
      </c>
      <c r="FQ77" s="4">
        <f>'Monthly Price'!FQ77/'Monthly Price'!FQ78-1</f>
        <v>-6.04765916476111E-2</v>
      </c>
      <c r="FR77" s="4">
        <f>'Monthly Price'!FR77/'Monthly Price'!FR78-1</f>
        <v>-5.3237410071942493E-2</v>
      </c>
      <c r="FS77" s="4">
        <f>'Monthly Price'!FS77/'Monthly Price'!FS78-1</f>
        <v>2.7043513623424165E-2</v>
      </c>
      <c r="FT77" s="4">
        <f>'Monthly Price'!FT77/'Monthly Price'!FT78-1</f>
        <v>1.8435281089179911E-2</v>
      </c>
      <c r="FU77" s="4">
        <f>'Monthly Price'!FU77/'Monthly Price'!FU78-1</f>
        <v>5.0178855325914151E-2</v>
      </c>
      <c r="FV77" s="4">
        <f>'Monthly Price'!FV77/'Monthly Price'!FV78-1</f>
        <v>-5.9260092207354176E-2</v>
      </c>
      <c r="FW77" s="4">
        <f>'Monthly Price'!FW77/'Monthly Price'!FW78-1</f>
        <v>6.7093626105520165E-2</v>
      </c>
      <c r="FX77" s="4">
        <f>'Monthly Price'!FX77/'Monthly Price'!FX78-1</f>
        <v>2.5876307579372204E-2</v>
      </c>
      <c r="FY77" s="4">
        <f>'Monthly Price'!FY77/'Monthly Price'!FY78-1</f>
        <v>-0.14329773259466561</v>
      </c>
      <c r="FZ77" s="4">
        <f>'Monthly Price'!FZ77/'Monthly Price'!FZ78-1</f>
        <v>3.5343834037648847E-2</v>
      </c>
      <c r="GA77" s="4">
        <f>'Monthly Price'!GA77/'Monthly Price'!GA78-1</f>
        <v>2.542754275427539E-2</v>
      </c>
      <c r="GB77" s="4">
        <f>'Monthly Price'!GB77/'Monthly Price'!GB78-1</f>
        <v>-6.6534439235484966E-2</v>
      </c>
      <c r="GC77" s="4">
        <f>'Monthly Price'!GC77/'Monthly Price'!GC78-1</f>
        <v>6.9057340671045742E-2</v>
      </c>
      <c r="GD77" s="4">
        <f>'Monthly Price'!GD77/'Monthly Price'!GD78-1</f>
        <v>0.22683034726830353</v>
      </c>
      <c r="GE77" s="4">
        <f>'Monthly Price'!GE77/'Monthly Price'!GE78-1</f>
        <v>3.7749434272783322E-2</v>
      </c>
      <c r="GF77" s="4">
        <f>'Monthly Price'!GF77/'Monthly Price'!GF78-1</f>
        <v>-0.11000097002619069</v>
      </c>
      <c r="GG77" s="4">
        <f>'Monthly Price'!GG77/'Monthly Price'!GG78-1</f>
        <v>-4.4187269857969502E-2</v>
      </c>
      <c r="GH77" s="4">
        <f>'Monthly Price'!GH77/'Monthly Price'!GH78-1</f>
        <v>-8.1366965012205084E-2</v>
      </c>
      <c r="GI77" s="4">
        <f>'Monthly Price'!GI77/'Monthly Price'!GI78-1</f>
        <v>8.2260319328967713E-2</v>
      </c>
      <c r="GJ77" s="4">
        <f>'Monthly Price'!GJ77/'Monthly Price'!GJ78-1</f>
        <v>6.0264469976154311E-2</v>
      </c>
      <c r="GK77" s="4">
        <f>'Monthly Price'!GK77/'Monthly Price'!GK78-1</f>
        <v>-8.3499909140468787E-2</v>
      </c>
      <c r="GL77" s="4">
        <f>'Monthly Price'!GL77/'Monthly Price'!GL78-1</f>
        <v>0</v>
      </c>
      <c r="GM77" s="4">
        <f>'Monthly Price'!GM77/'Monthly Price'!GM78-1</f>
        <v>1.7291066282418832E-3</v>
      </c>
      <c r="GN77" s="4">
        <f>'Monthly Price'!GN77/'Monthly Price'!GN78-1</f>
        <v>3.204156743883968E-2</v>
      </c>
      <c r="GO77" s="4">
        <f>'Monthly Price'!GO77/'Monthly Price'!GO78-1</f>
        <v>9.1219824823755458E-2</v>
      </c>
      <c r="GP77" s="4">
        <f>'Monthly Price'!GP77/'Monthly Price'!GP78-1</f>
        <v>0.30352689704310665</v>
      </c>
      <c r="GQ77" s="4" t="e">
        <f>'Monthly Price'!GQ77/'Monthly Price'!GQ78-1</f>
        <v>#DIV/0!</v>
      </c>
      <c r="GR77" s="4">
        <f>'Monthly Price'!GR77/'Monthly Price'!GR78-1</f>
        <v>-0.10139057648170635</v>
      </c>
      <c r="GS77" s="4">
        <f>'Monthly Price'!GS77/'Monthly Price'!GS78-1</f>
        <v>0.25473359753412583</v>
      </c>
      <c r="GT77" s="4">
        <f>'Monthly Price'!GT77/'Monthly Price'!GT78-1</f>
        <v>-2.2741304795225403E-2</v>
      </c>
      <c r="GU77" s="4">
        <f>'Monthly Price'!GU77/'Monthly Price'!GU78-1</f>
        <v>7.5702542534888284E-2</v>
      </c>
      <c r="GV77" s="4">
        <f>'Monthly Price'!GV77/'Monthly Price'!GV78-1</f>
        <v>0.1777439024390246</v>
      </c>
      <c r="GW77" s="4">
        <f>'Monthly Price'!GW77/'Monthly Price'!GW78-1</f>
        <v>-6.5217391304347783E-2</v>
      </c>
      <c r="GX77" s="4">
        <f>'Monthly Price'!GX77/'Monthly Price'!GX78-1</f>
        <v>-0.10374584505241624</v>
      </c>
      <c r="GY77" s="4">
        <f>'Monthly Price'!GY77/'Monthly Price'!GY78-1</f>
        <v>-3.7213456385829069E-2</v>
      </c>
      <c r="GZ77" s="4">
        <f>'Monthly Price'!GZ77/'Monthly Price'!GZ78-1</f>
        <v>-2.6136479202684804E-2</v>
      </c>
      <c r="HA77" s="4">
        <f>'Monthly Price'!HA77/'Monthly Price'!HA78-1</f>
        <v>-2.3456790123456694E-2</v>
      </c>
      <c r="HB77" s="4">
        <f>'Monthly Price'!HB77/'Monthly Price'!HB78-1</f>
        <v>-4.9414283165843953E-2</v>
      </c>
      <c r="HC77" s="4">
        <f>'Monthly Price'!HC77/'Monthly Price'!HC78-1</f>
        <v>3.4170510849129698E-4</v>
      </c>
      <c r="HD77" s="4">
        <f>'Monthly Price'!HD77/'Monthly Price'!HD78-1</f>
        <v>-2.2099447513812209E-2</v>
      </c>
      <c r="HE77" s="4" t="e">
        <f>'Monthly Price'!HE77/'Monthly Price'!HE78-1</f>
        <v>#DIV/0!</v>
      </c>
      <c r="HF77" s="4" t="e">
        <f>'Monthly Price'!HF77/'Monthly Price'!HF78-1</f>
        <v>#DIV/0!</v>
      </c>
      <c r="HG77" s="4">
        <f>'Monthly Price'!HG77/'Monthly Price'!HG78-1</f>
        <v>4.168705352774249E-2</v>
      </c>
      <c r="HH77" s="4">
        <f>'Monthly Price'!HH77/'Monthly Price'!HH78-1</f>
        <v>8.1910154074624097E-2</v>
      </c>
      <c r="HI77" s="4">
        <f>'Monthly Price'!HI77/'Monthly Price'!HI78-1</f>
        <v>-7.0013818516812432E-2</v>
      </c>
      <c r="HJ77" s="4">
        <f>'Monthly Price'!HJ77/'Monthly Price'!HJ78-1</f>
        <v>-5.7798165137614821E-2</v>
      </c>
      <c r="HK77" s="4">
        <f>'Monthly Price'!HK77/'Monthly Price'!HK78-1</f>
        <v>-1.1871290221805664E-2</v>
      </c>
      <c r="HL77" s="4">
        <f>'Monthly Price'!HL77/'Monthly Price'!HL78-1</f>
        <v>-7.8426194877211475E-2</v>
      </c>
      <c r="HM77" s="4">
        <f>'Monthly Price'!HM77/'Monthly Price'!HM78-1</f>
        <v>5.8719615602035091E-2</v>
      </c>
      <c r="HN77" s="4">
        <f>'Monthly Price'!HN77/'Monthly Price'!HN78-1</f>
        <v>-8.6440058479532067E-2</v>
      </c>
      <c r="HO77" s="4">
        <f>'Monthly Price'!HO77/'Monthly Price'!HO78-1</f>
        <v>3.8775837205576202E-2</v>
      </c>
      <c r="HP77" s="4" t="e">
        <f>'Monthly Price'!HP77/'Monthly Price'!HP78-1</f>
        <v>#DIV/0!</v>
      </c>
      <c r="HQ77" s="4">
        <f>'Monthly Price'!HQ77/'Monthly Price'!HQ78-1</f>
        <v>-0.14541864139020533</v>
      </c>
      <c r="HR77" s="4">
        <f>'Monthly Price'!HR77/'Monthly Price'!HR78-1</f>
        <v>-4.155124653739628E-2</v>
      </c>
      <c r="HS77" s="4">
        <f>'Monthly Price'!HS77/'Monthly Price'!HS78-1</f>
        <v>-5.6329849012775823E-2</v>
      </c>
      <c r="HT77" s="4" t="e">
        <f>'Monthly Price'!HT77/'Monthly Price'!HT78-1</f>
        <v>#DIV/0!</v>
      </c>
      <c r="HU77" s="4">
        <f>'Monthly Price'!HU77/'Monthly Price'!HU78-1</f>
        <v>0.12192747627159894</v>
      </c>
      <c r="HV77" s="4">
        <f>'Monthly Price'!HV77/'Monthly Price'!HV78-1</f>
        <v>-2.4384296513045856E-3</v>
      </c>
      <c r="HW77" s="4">
        <f>'Monthly Price'!HW77/'Monthly Price'!HW78-1</f>
        <v>3.0568035943517202E-2</v>
      </c>
      <c r="HX77" s="4">
        <f>'Monthly Price'!HX77/'Monthly Price'!HX78-1</f>
        <v>-0.13471810089020764</v>
      </c>
      <c r="HY77" s="4">
        <f>'Monthly Price'!HY77/'Monthly Price'!HY78-1</f>
        <v>-4.8129466162252998E-2</v>
      </c>
      <c r="HZ77" s="4">
        <f>'Monthly Price'!HZ77/'Monthly Price'!HZ78-1</f>
        <v>9.6889241133346626E-2</v>
      </c>
      <c r="IA77" s="4">
        <f>'Monthly Price'!IA77/'Monthly Price'!IA78-1</f>
        <v>4.8449287510477834E-2</v>
      </c>
      <c r="IB77" s="4">
        <f>'Monthly Price'!IB77/'Monthly Price'!IB78-1</f>
        <v>7.681189345447037E-2</v>
      </c>
      <c r="IC77" s="4">
        <f>'Monthly Price'!IC77/'Monthly Price'!IC78-1</f>
        <v>-9.1908328638749759E-2</v>
      </c>
      <c r="ID77" s="4">
        <f>'Monthly Price'!ID77/'Monthly Price'!ID78-1</f>
        <v>-0.13208142654252797</v>
      </c>
      <c r="IE77" s="4">
        <f>'Monthly Price'!IE77/'Monthly Price'!IE78-1</f>
        <v>7.1274298056155594E-2</v>
      </c>
      <c r="IF77" s="4">
        <f>'Monthly Price'!IF77/'Monthly Price'!IF78-1</f>
        <v>0.36780303030303041</v>
      </c>
      <c r="IG77" s="4">
        <f>'Monthly Price'!IG77/'Monthly Price'!IG78-1</f>
        <v>7.0287539936102261E-2</v>
      </c>
      <c r="IH77" s="4">
        <f>'Monthly Price'!IH77/'Monthly Price'!IH78-1</f>
        <v>-7.1165191740412914E-2</v>
      </c>
      <c r="II77" s="4">
        <f>'Monthly Price'!II77/'Monthly Price'!II78-1</f>
        <v>-9.6156285678041353E-2</v>
      </c>
      <c r="IJ77" s="4">
        <f>'Monthly Price'!IJ77/'Monthly Price'!IJ78-1</f>
        <v>6.9482408958645658E-2</v>
      </c>
      <c r="IK77" s="4">
        <f>'Monthly Price'!IK77/'Monthly Price'!IK78-1</f>
        <v>-4.6240905416329858E-2</v>
      </c>
      <c r="IL77" s="4">
        <f>'Monthly Price'!IL77/'Monthly Price'!IL78-1</f>
        <v>5.3380364491475651E-2</v>
      </c>
      <c r="IM77" s="4">
        <f>'Monthly Price'!IM77/'Monthly Price'!IM78-1</f>
        <v>7.0597515282981638E-2</v>
      </c>
      <c r="IN77" s="4" t="e">
        <f>'Monthly Price'!IN77/'Monthly Price'!IN78-1</f>
        <v>#DIV/0!</v>
      </c>
      <c r="IO77" s="4">
        <f>'Monthly Price'!IO77/'Monthly Price'!IO78-1</f>
        <v>-3.6423910421544026E-2</v>
      </c>
      <c r="IP77" s="4" t="e">
        <f>'Monthly Price'!IP77/'Monthly Price'!IP78-1</f>
        <v>#DIV/0!</v>
      </c>
      <c r="IQ77" s="4">
        <f>'Monthly Price'!IQ77/'Monthly Price'!IQ78-1</f>
        <v>-7.0839064649243388E-2</v>
      </c>
      <c r="IR77" s="4">
        <f>'Monthly Price'!IR77/'Monthly Price'!IR78-1</f>
        <v>-5.1303830799286576E-2</v>
      </c>
      <c r="IS77" s="4">
        <f>'Monthly Price'!IS77/'Monthly Price'!IS78-1</f>
        <v>-0.10042674253200568</v>
      </c>
      <c r="IT77" s="4">
        <f>'Monthly Price'!IT77/'Monthly Price'!IT78-1</f>
        <v>-2.2526146419951654E-2</v>
      </c>
      <c r="IU77" s="4">
        <f>'Monthly Price'!IU77/'Monthly Price'!IU78-1</f>
        <v>0.23057953144266352</v>
      </c>
      <c r="IV77" s="4">
        <f>'Monthly Price'!IV77/'Monthly Price'!IV78-1</f>
        <v>-5.3254437869822424E-2</v>
      </c>
      <c r="IW77" s="4">
        <f>'Monthly Price'!IW77/'Monthly Price'!IW78-1</f>
        <v>0.14153382162860839</v>
      </c>
      <c r="IX77" s="4">
        <f>'Monthly Price'!IX77/'Monthly Price'!IX78-1</f>
        <v>6.9969288289491116E-2</v>
      </c>
      <c r="IY77" s="4">
        <f>'Monthly Price'!IY77/'Monthly Price'!IY78-1</f>
        <v>-8.4070796460177233E-3</v>
      </c>
      <c r="IZ77" s="4">
        <f>'Monthly Price'!IZ77/'Monthly Price'!IZ78-1</f>
        <v>-8.1231295425395533E-2</v>
      </c>
      <c r="JA77" s="4">
        <f>'Monthly Price'!JA77/'Monthly Price'!JA78-1</f>
        <v>-7.6923076923077094E-2</v>
      </c>
      <c r="JB77" s="4">
        <f>'Monthly Price'!JB77/'Monthly Price'!JB78-1</f>
        <v>9.2967244701348761E-2</v>
      </c>
      <c r="JC77" s="4">
        <f>'Monthly Price'!JC77/'Monthly Price'!JC78-1</f>
        <v>-0.20659199251308746</v>
      </c>
      <c r="JD77" s="4">
        <f>'Monthly Price'!JD77/'Monthly Price'!JD78-1</f>
        <v>-7.0076726342711004E-2</v>
      </c>
      <c r="JE77" s="4">
        <f>'Monthly Price'!JE77/'Monthly Price'!JE78-1</f>
        <v>1.8732261116367166E-2</v>
      </c>
      <c r="JF77" s="4">
        <f>'Monthly Price'!JF77/'Monthly Price'!JF78-1</f>
        <v>-2.2487316604963614E-2</v>
      </c>
      <c r="JG77" s="4">
        <f>'Monthly Price'!JG77/'Monthly Price'!JG78-1</f>
        <v>-8.9988938053097378E-2</v>
      </c>
      <c r="JH77" s="4">
        <f>'Monthly Price'!JH77/'Monthly Price'!JH78-1</f>
        <v>0.18454515813498529</v>
      </c>
      <c r="JI77" s="4">
        <f>'Monthly Price'!JI77/'Monthly Price'!JI78-1</f>
        <v>-5.8342226965492738E-2</v>
      </c>
      <c r="JJ77" s="4">
        <f>'Monthly Price'!JJ77/'Monthly Price'!JJ78-1</f>
        <v>-0.26978269782697839</v>
      </c>
      <c r="JK77" s="4">
        <f>'Monthly Price'!JK77/'Monthly Price'!JK78-1</f>
        <v>7.1697892613918457E-2</v>
      </c>
      <c r="JL77" s="4">
        <f>'Monthly Price'!JL77/'Monthly Price'!JL78-1</f>
        <v>8.2255083179297639E-2</v>
      </c>
      <c r="JM77" s="4">
        <f>'Monthly Price'!JM77/'Monthly Price'!JM78-1</f>
        <v>5.1959686450167908E-2</v>
      </c>
      <c r="JN77" s="4">
        <f>'Monthly Price'!JN77/'Monthly Price'!JN78-1</f>
        <v>-6.6127847171196796E-3</v>
      </c>
      <c r="JO77" s="4">
        <f>'Monthly Price'!JO77/'Monthly Price'!JO78-1</f>
        <v>9.1836734693877542E-2</v>
      </c>
      <c r="JP77" s="4">
        <f>'Monthly Price'!JP77/'Monthly Price'!JP78-1</f>
        <v>-9.134724611340117E-2</v>
      </c>
      <c r="JQ77" s="4">
        <f>'Monthly Price'!JQ77/'Monthly Price'!JQ78-1</f>
        <v>4.4737854121266407E-2</v>
      </c>
      <c r="JR77" s="4">
        <f>'Monthly Price'!JR77/'Monthly Price'!JR78-1</f>
        <v>4.7281687971661768E-2</v>
      </c>
      <c r="JS77" s="4">
        <f>'Monthly Price'!JS77/'Monthly Price'!JS78-1</f>
        <v>-6.4319153266843121E-2</v>
      </c>
      <c r="JT77" s="4">
        <f>'Monthly Price'!JT77/'Monthly Price'!JT78-1</f>
        <v>-3.1168831168831179E-2</v>
      </c>
      <c r="JU77" s="4">
        <f>'Monthly Price'!JU77/'Monthly Price'!JU78-1</f>
        <v>-3.0802139037433118E-2</v>
      </c>
      <c r="JV77" s="4">
        <f>'Monthly Price'!JV77/'Monthly Price'!JV78-1</f>
        <v>8.1366562138966758E-2</v>
      </c>
      <c r="JW77" s="4">
        <f>'Monthly Price'!JW77/'Monthly Price'!JW78-1</f>
        <v>7.8830260648442341E-2</v>
      </c>
      <c r="JX77" s="4">
        <f>'Monthly Price'!JX77/'Monthly Price'!JX78-1</f>
        <v>-3.987568478718917E-2</v>
      </c>
      <c r="JY77" s="4">
        <f>'Monthly Price'!JY77/'Monthly Price'!JY78-1</f>
        <v>-5.9468017732742351E-2</v>
      </c>
      <c r="JZ77" s="4">
        <f>'Monthly Price'!JZ77/'Monthly Price'!JZ78-1</f>
        <v>-0.1161922538497433</v>
      </c>
      <c r="KA77" s="4">
        <f>'Monthly Price'!KA77/'Monthly Price'!KA78-1</f>
        <v>3.6308623298033638E-3</v>
      </c>
      <c r="KB77" s="4">
        <f>'Monthly Price'!KB77/'Monthly Price'!KB78-1</f>
        <v>1.0754032762285926E-2</v>
      </c>
      <c r="KC77" s="4">
        <f>'Monthly Price'!KC77/'Monthly Price'!KC78-1</f>
        <v>9.097782258064524E-2</v>
      </c>
      <c r="KD77" s="4">
        <f>'Monthly Price'!KD77/'Monthly Price'!KD78-1</f>
        <v>-8.4505208333333304E-2</v>
      </c>
      <c r="KE77" s="4">
        <f>'Monthly Price'!KE77/'Monthly Price'!KE78-1</f>
        <v>-0.15913497390007447</v>
      </c>
      <c r="KF77" s="4">
        <f>'Monthly Price'!KF77/'Monthly Price'!KF78-1</f>
        <v>9.0332269966270085E-2</v>
      </c>
      <c r="KG77" s="4">
        <f>'Monthly Price'!KG77/'Monthly Price'!KG78-1</f>
        <v>2.0509567607569501E-2</v>
      </c>
      <c r="KH77" s="4">
        <f>'Monthly Price'!KH77/'Monthly Price'!KH78-1</f>
        <v>-8.2840236686390512E-2</v>
      </c>
      <c r="KI77" s="4">
        <f>'Monthly Price'!KI77/'Monthly Price'!KI78-1</f>
        <v>8.1581759885999361E-2</v>
      </c>
      <c r="KJ77" s="4">
        <f>'Monthly Price'!KJ77/'Monthly Price'!KJ78-1</f>
        <v>-9.6218771100607947E-3</v>
      </c>
      <c r="KK77" s="4">
        <f>'Monthly Price'!KK77/'Monthly Price'!KK78-1</f>
        <v>9.9587118084228043E-2</v>
      </c>
      <c r="KL77" s="4">
        <f>'Monthly Price'!KL77/'Monthly Price'!KL78-1</f>
        <v>-7.3926073926073865E-2</v>
      </c>
      <c r="KM77" s="4">
        <f>'Monthly Price'!KM77/'Monthly Price'!KM78-1</f>
        <v>1.7158176943699699E-2</v>
      </c>
      <c r="KN77" s="4">
        <f>'Monthly Price'!KN77/'Monthly Price'!KN78-1</f>
        <v>7.2763684913217608E-2</v>
      </c>
      <c r="KO77" s="4">
        <f>'Monthly Price'!KO77/'Monthly Price'!KO78-1</f>
        <v>-2.9985007496252658E-3</v>
      </c>
      <c r="KP77" s="4">
        <f>'Monthly Price'!KP77/'Monthly Price'!KP78-1</f>
        <v>-6.0009420631182309E-2</v>
      </c>
      <c r="KQ77" s="4">
        <f>'Monthly Price'!KQ77/'Monthly Price'!KQ78-1</f>
        <v>-6.0784712339906344E-2</v>
      </c>
      <c r="KR77" s="4">
        <f>'Monthly Price'!KR77/'Monthly Price'!KR78-1</f>
        <v>0.20580474934036941</v>
      </c>
      <c r="KS77" s="4">
        <f>'Monthly Price'!KS77/'Monthly Price'!KS78-1</f>
        <v>-2.3008686009979629E-2</v>
      </c>
      <c r="KT77" s="4">
        <f>'Monthly Price'!KT77/'Monthly Price'!KT78-1</f>
        <v>7.0796460176936193E-5</v>
      </c>
      <c r="KU77" s="4">
        <f>'Monthly Price'!KU77/'Monthly Price'!KU78-1</f>
        <v>9.9340565837056083E-2</v>
      </c>
      <c r="KV77" s="4">
        <f>'Monthly Price'!KV77/'Monthly Price'!KV78-1</f>
        <v>6.8041442518429918E-2</v>
      </c>
      <c r="KW77" s="4">
        <f>'Monthly Price'!KW77/'Monthly Price'!KW78-1</f>
        <v>4.5842429053383649E-2</v>
      </c>
      <c r="KX77" s="4">
        <f>'Monthly Price'!KX77/'Monthly Price'!KX78-1</f>
        <v>9.7456873555041845E-2</v>
      </c>
      <c r="KY77" s="4">
        <f>'Monthly Price'!KY77/'Monthly Price'!KY78-1</f>
        <v>-0.10869759542325919</v>
      </c>
      <c r="KZ77" s="4">
        <f>'Monthly Price'!KZ77/'Monthly Price'!KZ78-1</f>
        <v>9.3745994582539405E-2</v>
      </c>
      <c r="LA77" s="4">
        <f>'Monthly Price'!LA77/'Monthly Price'!LA78-1</f>
        <v>7.6101292534951348E-2</v>
      </c>
      <c r="LB77" s="4">
        <f>'Monthly Price'!LB77/'Monthly Price'!LB78-1</f>
        <v>1.1350607658793699E-2</v>
      </c>
      <c r="LC77" s="4">
        <f>'Monthly Price'!LC77/'Monthly Price'!LC78-1</f>
        <v>-7.2821846553966063E-2</v>
      </c>
      <c r="LD77" s="4">
        <f>'Monthly Price'!LD77/'Monthly Price'!LD78-1</f>
        <v>-9.2903225806451051E-3</v>
      </c>
      <c r="LE77" s="4">
        <f>'Monthly Price'!LE77/'Monthly Price'!LE78-1</f>
        <v>0</v>
      </c>
      <c r="LF77" s="4">
        <f>'Monthly Price'!LF77/'Monthly Price'!LF78-1</f>
        <v>-0.28303964757709255</v>
      </c>
      <c r="LG77" s="4">
        <f>'Monthly Price'!LG77/'Monthly Price'!LG78-1</f>
        <v>0.12824184566427999</v>
      </c>
      <c r="LH77" s="4">
        <f>'Monthly Price'!LH77/'Monthly Price'!LH78-1</f>
        <v>1.8821135626629237E-2</v>
      </c>
      <c r="LI77" s="4">
        <f>'Monthly Price'!LI77/'Monthly Price'!LI78-1</f>
        <v>-1.3956441944690701E-2</v>
      </c>
      <c r="LJ77" s="4">
        <f>'Monthly Price'!LJ77/'Monthly Price'!LJ78-1</f>
        <v>6.9705287489165046E-2</v>
      </c>
      <c r="LK77" s="4">
        <f>'Monthly Price'!LK77/'Monthly Price'!LK78-1</f>
        <v>-9.4784007352941124E-2</v>
      </c>
      <c r="LL77" s="4">
        <f>'Monthly Price'!LL77/'Monthly Price'!LL78-1</f>
        <v>3.5268346111719584E-2</v>
      </c>
      <c r="LM77" s="4">
        <f>'Monthly Price'!LM77/'Monthly Price'!LM78-1</f>
        <v>-6.5763834762275875E-2</v>
      </c>
      <c r="LN77" s="4">
        <f>'Monthly Price'!LN77/'Monthly Price'!LN78-1</f>
        <v>4.9957179560376819E-2</v>
      </c>
      <c r="LO77" s="4">
        <f>'Monthly Price'!LO77/'Monthly Price'!LO78-1</f>
        <v>3.4574468085106336E-2</v>
      </c>
      <c r="LP77" s="4">
        <f>'Monthly Price'!LP77/'Monthly Price'!LP78-1</f>
        <v>7.7839594308502624E-2</v>
      </c>
      <c r="LQ77" s="4" t="e">
        <f>'Monthly Price'!LQ77/'Monthly Price'!LQ78-1</f>
        <v>#DIV/0!</v>
      </c>
      <c r="LR77" s="4">
        <f>'Monthly Price'!LR77/'Monthly Price'!LR78-1</f>
        <v>0.20528280218202699</v>
      </c>
      <c r="LS77" s="4">
        <f>'Monthly Price'!LS77/'Monthly Price'!LS78-1</f>
        <v>5.7017543859649189E-2</v>
      </c>
      <c r="LT77" s="4">
        <f>'Monthly Price'!LT77/'Monthly Price'!LT78-1</f>
        <v>6.4155629139072801E-2</v>
      </c>
      <c r="LU77" s="4">
        <f>'Monthly Price'!LU77/'Monthly Price'!LU78-1</f>
        <v>1.5706806282722585E-2</v>
      </c>
      <c r="LV77" s="4">
        <f>'Monthly Price'!LV77/'Monthly Price'!LV78-1</f>
        <v>0.11645878524945763</v>
      </c>
      <c r="LW77" s="4">
        <f>'Monthly Price'!LW77/'Monthly Price'!LW78-1</f>
        <v>-3.1927622051147519E-2</v>
      </c>
      <c r="LX77" s="4">
        <f>'Monthly Price'!LX77/'Monthly Price'!LX78-1</f>
        <v>-8.8485847760373715E-2</v>
      </c>
      <c r="LY77" s="4">
        <f>'Monthly Price'!LY77/'Monthly Price'!LY78-1</f>
        <v>6.3908045977011607E-2</v>
      </c>
      <c r="LZ77" s="4">
        <f>'Monthly Price'!LZ77/'Monthly Price'!LZ78-1</f>
        <v>3.6762867003451216E-2</v>
      </c>
      <c r="MA77" s="4">
        <f>'Monthly Price'!MA77/'Monthly Price'!MA78-1</f>
        <v>1.4531669562470428E-2</v>
      </c>
      <c r="MB77" s="4">
        <f>'Monthly Price'!MB77/'Monthly Price'!MB78-1</f>
        <v>-3.6579082946934571E-2</v>
      </c>
      <c r="MC77" s="4">
        <f>'Monthly Price'!MC77/'Monthly Price'!MC78-1</f>
        <v>-5.0318471337579607E-2</v>
      </c>
      <c r="MD77" s="4">
        <f>'Monthly Price'!MD77/'Monthly Price'!MD78-1</f>
        <v>6.4027219300958782E-2</v>
      </c>
      <c r="ME77" s="4">
        <f>'Monthly Price'!ME77/'Monthly Price'!ME78-1</f>
        <v>-1.0347682119205337E-2</v>
      </c>
      <c r="MF77" s="4">
        <f>'Monthly Price'!MF77/'Monthly Price'!MF78-1</f>
        <v>7.9418157498746034E-2</v>
      </c>
      <c r="MG77" s="4">
        <f>'Monthly Price'!MG77/'Monthly Price'!MG78-1</f>
        <v>8.4082397003745424E-2</v>
      </c>
      <c r="MH77" s="4">
        <f>'Monthly Price'!MH77/'Monthly Price'!MH78-1</f>
        <v>-5.6978147204719165E-2</v>
      </c>
      <c r="MI77" s="4">
        <f>'Monthly Price'!MI77/'Monthly Price'!MI78-1</f>
        <v>-0.20747806180847017</v>
      </c>
      <c r="MJ77" s="4">
        <f>'Monthly Price'!MJ77/'Monthly Price'!MJ78-1</f>
        <v>2.6873299810403095E-2</v>
      </c>
      <c r="MK77" s="4">
        <f>'Monthly Price'!MK77/'Monthly Price'!MK78-1</f>
        <v>-3.832752613240431E-2</v>
      </c>
      <c r="ML77" s="4">
        <f>'Monthly Price'!ML77/'Monthly Price'!ML78-1</f>
        <v>-4.9530761209593321E-2</v>
      </c>
      <c r="MM77" s="4">
        <f>'Monthly Price'!MM77/'Monthly Price'!MM78-1</f>
        <v>-7.390780685426479E-2</v>
      </c>
      <c r="MN77" s="4">
        <f>'Monthly Price'!MN77/'Monthly Price'!MN78-1</f>
        <v>7.955801104972382E-2</v>
      </c>
      <c r="MO77" s="4">
        <f>'Monthly Price'!MO77/'Monthly Price'!MO78-1</f>
        <v>-6.4154250657318057E-2</v>
      </c>
      <c r="MP77" s="4">
        <f>'Monthly Price'!MP77/'Monthly Price'!MP78-1</f>
        <v>3.5043804755945374E-3</v>
      </c>
      <c r="MQ77" s="4">
        <f>'Monthly Price'!MQ77/'Monthly Price'!MQ78-1</f>
        <v>0.23388246865011064</v>
      </c>
      <c r="MR77" s="4">
        <f>'Monthly Price'!MR77/'Monthly Price'!MR78-1</f>
        <v>-3.1135135135135106E-2</v>
      </c>
      <c r="MS77" s="4">
        <f>'Monthly Price'!MS77/'Monthly Price'!MS78-1</f>
        <v>-4.5987583352494865E-2</v>
      </c>
      <c r="MT77" s="4">
        <f>'Monthly Price'!MT77/'Monthly Price'!MT78-1</f>
        <v>-2.7549342105263275E-2</v>
      </c>
      <c r="MU77" s="4">
        <f>'Monthly Price'!MU77/'Monthly Price'!MU78-1</f>
        <v>6.1306802904006474E-3</v>
      </c>
      <c r="MV77" s="4">
        <f>'Monthly Price'!MV77/'Monthly Price'!MV78-1</f>
        <v>-4.8640681297084765E-2</v>
      </c>
      <c r="MW77" s="4">
        <f>'Monthly Price'!MW77/'Monthly Price'!MW78-1</f>
        <v>-0.20585812356979405</v>
      </c>
      <c r="MX77" s="4">
        <f>'Monthly Price'!MX77/'Monthly Price'!MX78-1</f>
        <v>-4.9895716348467789E-2</v>
      </c>
      <c r="MY77" s="4">
        <f>'Monthly Price'!MY77/'Monthly Price'!MY78-1</f>
        <v>-1.2830117999625412E-2</v>
      </c>
      <c r="MZ77" s="4">
        <f>'Monthly Price'!MZ77/'Monthly Price'!MZ78-1</f>
        <v>-5.7539979076371206E-2</v>
      </c>
      <c r="NA77" s="4">
        <f>'Monthly Price'!NA77/'Monthly Price'!NA78-1</f>
        <v>7.9512982979252245E-2</v>
      </c>
      <c r="NB77" s="4">
        <f>'Monthly Price'!NB77/'Monthly Price'!NB78-1</f>
        <v>-7.9310007818608197E-2</v>
      </c>
      <c r="NC77" s="4">
        <f>'Monthly Price'!NC77/'Monthly Price'!NC78-1</f>
        <v>7.0857347093776557E-2</v>
      </c>
      <c r="ND77" s="4">
        <f>'Monthly Price'!ND77/'Monthly Price'!ND78-1</f>
        <v>-1.0301313417460101E-3</v>
      </c>
      <c r="NE77" s="4">
        <f>'Monthly Price'!NE77/'Monthly Price'!NE78-1</f>
        <v>-6.3585951940850371E-2</v>
      </c>
      <c r="NF77" s="4">
        <f>'Monthly Price'!NF77/'Monthly Price'!NF78-1</f>
        <v>-3.3713760986488372E-2</v>
      </c>
      <c r="NG77" s="4">
        <f>'Monthly Price'!NG77/'Monthly Price'!NG78-1</f>
        <v>-1.1291256514186387E-2</v>
      </c>
      <c r="NH77" s="4">
        <f>'Monthly Price'!NH77/'Monthly Price'!NH78-1</f>
        <v>3.8262322472848664E-2</v>
      </c>
      <c r="NI77" s="4">
        <f>'Monthly Price'!NI77/'Monthly Price'!NI78-1</f>
        <v>-7.8518132916883809E-3</v>
      </c>
      <c r="NJ77" s="4">
        <f>'Monthly Price'!NJ77/'Monthly Price'!NJ78-1</f>
        <v>2.5224959433544747E-2</v>
      </c>
      <c r="NK77" s="4">
        <f>'Monthly Price'!NK77/'Monthly Price'!NK78-1</f>
        <v>-0.11290732120186209</v>
      </c>
      <c r="NL77" s="4">
        <f>'Monthly Price'!NL77/'Monthly Price'!NL78-1</f>
        <v>0.11166077738515878</v>
      </c>
      <c r="NM77" s="4">
        <f>'Monthly Price'!NM77/'Monthly Price'!NM78-1</f>
        <v>8.3120808538772462E-3</v>
      </c>
      <c r="NN77" s="4">
        <f>'Monthly Price'!NN77/'Monthly Price'!NN78-1</f>
        <v>-4.8262989486515306E-2</v>
      </c>
      <c r="NO77" s="4">
        <f>'Monthly Price'!NO77/'Monthly Price'!NO78-1</f>
        <v>-5.754235009411135E-2</v>
      </c>
      <c r="NP77" s="4">
        <f>'Monthly Price'!NP77/'Monthly Price'!NP78-1</f>
        <v>-3.1510156510156651E-2</v>
      </c>
      <c r="NQ77" s="4">
        <f>'Monthly Price'!NQ77/'Monthly Price'!NQ78-1</f>
        <v>-2.9446308724832226E-2</v>
      </c>
      <c r="NR77" s="4">
        <f>'Monthly Price'!NR77/'Monthly Price'!NR78-1</f>
        <v>7.2675995227249324E-3</v>
      </c>
      <c r="NS77" s="4">
        <f>'Monthly Price'!NS77/'Monthly Price'!NS78-1</f>
        <v>9.0377251768691602E-2</v>
      </c>
      <c r="NT77" s="4">
        <f>'Monthly Price'!NT77/'Monthly Price'!NT78-1</f>
        <v>5.6460519050248514E-2</v>
      </c>
      <c r="NU77" s="4">
        <f>'Monthly Price'!NU77/'Monthly Price'!NU78-1</f>
        <v>-1.693349753694573E-2</v>
      </c>
      <c r="NV77" s="4">
        <f>'Monthly Price'!NV77/'Monthly Price'!NV78-1</f>
        <v>9.4798897023866013E-2</v>
      </c>
      <c r="NW77" s="4">
        <f>'Monthly Price'!NW77/'Monthly Price'!NW78-1</f>
        <v>-9.2035946699721149E-2</v>
      </c>
      <c r="NX77" s="4">
        <f>'Monthly Price'!NX77/'Monthly Price'!NX78-1</f>
        <v>6.5718946632486563E-2</v>
      </c>
      <c r="NY77" s="4">
        <f>'Monthly Price'!NY77/'Monthly Price'!NY78-1</f>
        <v>0.15145228215767648</v>
      </c>
      <c r="NZ77" s="4">
        <f>'Monthly Price'!NZ77/'Monthly Price'!NZ78-1</f>
        <v>-2.3961198783842286E-2</v>
      </c>
      <c r="OA77" s="4">
        <f>'Monthly Price'!OA77/'Monthly Price'!OA78-1</f>
        <v>-6.9248941824982757E-2</v>
      </c>
      <c r="OB77" s="4">
        <f>'Monthly Price'!OB77/'Monthly Price'!OB78-1</f>
        <v>-1.7952450266860653E-2</v>
      </c>
      <c r="OC77" s="4">
        <f>'Monthly Price'!OC77/'Monthly Price'!OC78-1</f>
        <v>-8.6618257261410925E-2</v>
      </c>
      <c r="OD77" s="4">
        <f>'Monthly Price'!OD77/'Monthly Price'!OD78-1</f>
        <v>-4.2423438950019876E-2</v>
      </c>
      <c r="OE77" s="4">
        <f>'Monthly Price'!OE77/'Monthly Price'!OE78-1</f>
        <v>-7.9036964980544799E-2</v>
      </c>
      <c r="OF77" s="4">
        <f>'Monthly Price'!OF77/'Monthly Price'!OF78-1</f>
        <v>-0.13475415338143981</v>
      </c>
      <c r="OG77" s="4">
        <f>'Monthly Price'!OG77/'Monthly Price'!OG78-1</f>
        <v>1.2066885019824225E-2</v>
      </c>
      <c r="OH77" s="4">
        <f>'Monthly Price'!OH77/'Monthly Price'!OH78-1</f>
        <v>-2.3852116875373586E-3</v>
      </c>
      <c r="OI77" s="4">
        <f>'Monthly Price'!OI77/'Monthly Price'!OI78-1</f>
        <v>-0.11027190332326287</v>
      </c>
      <c r="OJ77" s="4">
        <f>'Monthly Price'!OJ77/'Monthly Price'!OJ78-1</f>
        <v>-2.2953216374269059E-2</v>
      </c>
      <c r="OK77" s="4">
        <f>'Monthly Price'!OK77/'Monthly Price'!OK78-1</f>
        <v>0.19876256767208056</v>
      </c>
      <c r="OL77" s="4">
        <f>'Monthly Price'!OL77/'Monthly Price'!OL78-1</f>
        <v>-3.687859566307683E-3</v>
      </c>
      <c r="OM77" s="4">
        <f>'Monthly Price'!OM77/'Monthly Price'!OM78-1</f>
        <v>7.1418761159180999E-3</v>
      </c>
      <c r="ON77" s="4" t="e">
        <f>'Monthly Price'!ON77/'Monthly Price'!ON78-1</f>
        <v>#DIV/0!</v>
      </c>
      <c r="OO77" s="4">
        <f>'Monthly Price'!OO77/'Monthly Price'!OO78-1</f>
        <v>7.9482439926062742E-2</v>
      </c>
      <c r="OP77" s="4">
        <f>'Monthly Price'!OP77/'Monthly Price'!OP78-1</f>
        <v>0.25000000000000022</v>
      </c>
      <c r="OQ77" s="4">
        <f>'Monthly Price'!OQ77/'Monthly Price'!OQ78-1</f>
        <v>6.3450233123859778E-2</v>
      </c>
      <c r="OR77" s="4">
        <f>'Monthly Price'!OR77/'Monthly Price'!OR78-1</f>
        <v>-5.7264552768575339E-2</v>
      </c>
      <c r="OS77" s="4">
        <f>'Monthly Price'!OS77/'Monthly Price'!OS78-1</f>
        <v>6.2110880521790923E-2</v>
      </c>
      <c r="OT77" s="4">
        <f>'Monthly Price'!OT77/'Monthly Price'!OT78-1</f>
        <v>5.7055914796500629E-2</v>
      </c>
      <c r="OU77" s="4">
        <f>'Monthly Price'!OU77/'Monthly Price'!OU78-1</f>
        <v>-8.7740233638990084E-2</v>
      </c>
      <c r="OV77" s="4">
        <f>'Monthly Price'!OV77/'Monthly Price'!OV78-1</f>
        <v>2.6017160254635963E-2</v>
      </c>
      <c r="OW77" s="4">
        <f>'Monthly Price'!OW77/'Monthly Price'!OW78-1</f>
        <v>7.743406702359712E-2</v>
      </c>
      <c r="OX77" s="4">
        <f>'Monthly Price'!OX77/'Monthly Price'!OX78-1</f>
        <v>3.4980304846720323E-2</v>
      </c>
      <c r="OY77" s="4">
        <f>'Monthly Price'!OY77/'Monthly Price'!OY78-1</f>
        <v>-8.7793303453730487E-2</v>
      </c>
      <c r="OZ77" s="4">
        <f>'Monthly Price'!OZ77/'Monthly Price'!OZ78-1</f>
        <v>-3.008021390374338E-2</v>
      </c>
      <c r="PA77" s="4">
        <f>'Monthly Price'!PA77/'Monthly Price'!PA78-1</f>
        <v>-3.8690476190476275E-2</v>
      </c>
      <c r="PB77" s="4">
        <f>'Monthly Price'!PB77/'Monthly Price'!PB78-1</f>
        <v>0.11125485122897816</v>
      </c>
      <c r="PC77" s="4">
        <f>'Monthly Price'!PC77/'Monthly Price'!PC78-1</f>
        <v>-3.4812118043775375E-2</v>
      </c>
      <c r="PD77" s="4">
        <f>'Monthly Price'!PD77/'Monthly Price'!PD78-1</f>
        <v>5.4474708171206254E-2</v>
      </c>
      <c r="PE77" s="4">
        <f>'Monthly Price'!PE77/'Monthly Price'!PE78-1</f>
        <v>5.6509454466420195E-3</v>
      </c>
      <c r="PF77" s="4">
        <f>'Monthly Price'!PF77/'Monthly Price'!PF78-1</f>
        <v>-3.903589206182867E-2</v>
      </c>
      <c r="PG77" s="4">
        <f>'Monthly Price'!PG77/'Monthly Price'!PG78-1</f>
        <v>-1.8087855297157618E-2</v>
      </c>
      <c r="PH77" s="4">
        <f>'Monthly Price'!PH77/'Monthly Price'!PH78-1</f>
        <v>-0.11055970852440478</v>
      </c>
      <c r="PI77" s="4">
        <f>'Monthly Price'!PI77/'Monthly Price'!PI78-1</f>
        <v>-0.11897321428571428</v>
      </c>
      <c r="PJ77" s="4">
        <f>'Monthly Price'!PJ77/'Monthly Price'!PJ78-1</f>
        <v>-5.916585838991284E-2</v>
      </c>
      <c r="PK77" s="4">
        <f>'Monthly Price'!PK77/'Monthly Price'!PK78-1</f>
        <v>-9.6145736695621986E-3</v>
      </c>
      <c r="PL77" s="4">
        <f>'Monthly Price'!PL77/'Monthly Price'!PL78-1</f>
        <v>-2.0527005386519082E-2</v>
      </c>
      <c r="PM77" s="4">
        <f>'Monthly Price'!PM77/'Monthly Price'!PM78-1</f>
        <v>9.3669250645993518E-3</v>
      </c>
      <c r="PN77" s="4">
        <f>'Monthly Price'!PN77/'Monthly Price'!PN78-1</f>
        <v>-4.0799582307749716E-2</v>
      </c>
      <c r="PO77" s="4">
        <f>'Monthly Price'!PO77/'Monthly Price'!PO78-1</f>
        <v>5.6509454466420195E-3</v>
      </c>
      <c r="PP77" s="4">
        <f>'Monthly Price'!PP77/'Monthly Price'!PP78-1</f>
        <v>0.11184075518161296</v>
      </c>
      <c r="PQ77" s="4">
        <f>'Monthly Price'!PQ77/'Monthly Price'!PQ78-1</f>
        <v>5.3879310344827624E-2</v>
      </c>
      <c r="PR77" s="4">
        <f>'Monthly Price'!PR77/'Monthly Price'!PR78-1</f>
        <v>7.5252825698988834E-2</v>
      </c>
      <c r="PS77" s="4">
        <f>'Monthly Price'!PS77/'Monthly Price'!PS78-1</f>
        <v>1.0873408769448201E-2</v>
      </c>
      <c r="PT77" s="4">
        <f>'Monthly Price'!PT77/'Monthly Price'!PT78-1</f>
        <v>-9.6753760886777562E-2</v>
      </c>
      <c r="PU77" s="4">
        <f>'Monthly Price'!PU77/'Monthly Price'!PU78-1</f>
        <v>1.8584825234441604E-2</v>
      </c>
      <c r="PV77" s="4">
        <f>'Monthly Price'!PV77/'Monthly Price'!PV78-1</f>
        <v>-0.21428571428571419</v>
      </c>
      <c r="PW77" s="4">
        <f>'Monthly Price'!PW77/'Monthly Price'!PW78-1</f>
        <v>-0.16491141122537467</v>
      </c>
      <c r="PX77" s="4">
        <f>'Monthly Price'!PX77/'Monthly Price'!PX78-1</f>
        <v>7.1383766152302242E-2</v>
      </c>
      <c r="PY77" s="4">
        <f>'Monthly Price'!PY77/'Monthly Price'!PY78-1</f>
        <v>6.7709070326871235E-2</v>
      </c>
      <c r="PZ77" s="4">
        <f>'Monthly Price'!PZ77/'Monthly Price'!PZ78-1</f>
        <v>-4.1699142634450514E-2</v>
      </c>
      <c r="QA77" s="4">
        <f>'Monthly Price'!QA77/'Monthly Price'!QA78-1</f>
        <v>9.893153937475363E-3</v>
      </c>
      <c r="QB77" s="4">
        <f>'Monthly Price'!QB77/'Monthly Price'!QB78-1</f>
        <v>0.1991215226939973</v>
      </c>
      <c r="QC77" s="4">
        <f>'Monthly Price'!QC77/'Monthly Price'!QC78-1</f>
        <v>8.1196581196580908E-3</v>
      </c>
      <c r="QD77" s="4">
        <f>'Monthly Price'!QD77/'Monthly Price'!QD78-1</f>
        <v>0.12603495860165603</v>
      </c>
      <c r="QE77" s="4">
        <f>'Monthly Price'!QE77/'Monthly Price'!QE78-1</f>
        <v>-8.2091732398480777E-2</v>
      </c>
      <c r="QF77" s="4">
        <f>'Monthly Price'!QF77/'Monthly Price'!QF78-1</f>
        <v>0.20761693473839871</v>
      </c>
      <c r="QG77" s="4">
        <f>'Monthly Price'!QG77/'Monthly Price'!QG78-1</f>
        <v>-8.2392105576031271E-2</v>
      </c>
      <c r="QH77" s="4">
        <f>'Monthly Price'!QH77/'Monthly Price'!QH78-1</f>
        <v>-2.2699559140793579E-2</v>
      </c>
      <c r="QI77" s="4">
        <f>'Monthly Price'!QI77/'Monthly Price'!QI78-1</f>
        <v>0</v>
      </c>
      <c r="QJ77" s="4">
        <f>'Monthly Price'!QJ77/'Monthly Price'!QJ78-1</f>
        <v>-3.4551428855919664E-2</v>
      </c>
      <c r="QK77" s="4">
        <f>'Monthly Price'!QK77/'Monthly Price'!QK78-1</f>
        <v>-4.4243651659136907E-2</v>
      </c>
      <c r="QL77" s="4">
        <f>'Monthly Price'!QL77/'Monthly Price'!QL78-1</f>
        <v>1.2734469110308178E-2</v>
      </c>
      <c r="QM77" s="4">
        <f>'Monthly Price'!QM77/'Monthly Price'!QM78-1</f>
        <v>-7.1752986527231721E-2</v>
      </c>
      <c r="QN77" s="4">
        <f>'Monthly Price'!QN77/'Monthly Price'!QN78-1</f>
        <v>-9.2994420334778782E-3</v>
      </c>
      <c r="QO77" s="4">
        <f>'Monthly Price'!QO77/'Monthly Price'!QO78-1</f>
        <v>9.8101265822784667E-2</v>
      </c>
      <c r="QP77" s="4">
        <f>'Monthly Price'!QP77/'Monthly Price'!QP78-1</f>
        <v>7.2249129407997437E-2</v>
      </c>
      <c r="QQ77" s="4">
        <f>'Monthly Price'!QQ77/'Monthly Price'!QQ78-1</f>
        <v>-1.4245929734361562E-2</v>
      </c>
      <c r="QR77" s="4">
        <f>'Monthly Price'!QR77/'Monthly Price'!QR78-1</f>
        <v>-6.5704918032786996E-2</v>
      </c>
      <c r="QS77" s="4">
        <f>'Monthly Price'!QS77/'Monthly Price'!QS78-1</f>
        <v>2.3936170212765839E-2</v>
      </c>
      <c r="QT77" s="4">
        <f>'Monthly Price'!QT77/'Monthly Price'!QT78-1</f>
        <v>1.1915467625899234E-2</v>
      </c>
      <c r="QU77" s="4">
        <f>'Monthly Price'!QU77/'Monthly Price'!QU78-1</f>
        <v>-0.27266322217003292</v>
      </c>
      <c r="QV77" s="4">
        <f>'Monthly Price'!QV77/'Monthly Price'!QV78-1</f>
        <v>5.617756825770992E-2</v>
      </c>
      <c r="QW77" s="4" t="e">
        <f>'Monthly Price'!QW77/'Monthly Price'!QW78-1</f>
        <v>#DIV/0!</v>
      </c>
      <c r="QX77" s="4">
        <f>'Monthly Price'!QX77/'Monthly Price'!QX78-1</f>
        <v>2.136788087827024E-2</v>
      </c>
      <c r="QY77" s="4">
        <f>'Monthly Price'!QY77/'Monthly Price'!QY78-1</f>
        <v>-5.8416070191641634E-2</v>
      </c>
      <c r="QZ77" s="4">
        <f>'Monthly Price'!QZ77/'Monthly Price'!QZ78-1</f>
        <v>0.11675908810844104</v>
      </c>
      <c r="RA77" s="4">
        <f>'Monthly Price'!RA77/'Monthly Price'!RA78-1</f>
        <v>0.148209699350355</v>
      </c>
      <c r="RB77" s="4">
        <f>'Monthly Price'!RB77/'Monthly Price'!RB78-1</f>
        <v>4.5997920997921105E-2</v>
      </c>
      <c r="RC77" s="4">
        <f>'Monthly Price'!RC77/'Monthly Price'!RC78-1</f>
        <v>8.5995085995085985E-2</v>
      </c>
      <c r="RD77" s="4" t="e">
        <f>'Monthly Price'!RD77/'Monthly Price'!RD78-1</f>
        <v>#DIV/0!</v>
      </c>
      <c r="RE77" s="4">
        <f>'Monthly Price'!RE77/'Monthly Price'!RE78-1</f>
        <v>-0.29231704844921957</v>
      </c>
      <c r="RF77" s="4">
        <f>'Monthly Price'!RF77/'Monthly Price'!RF78-1</f>
        <v>-1.8626482213438766E-2</v>
      </c>
      <c r="RG77" s="4">
        <f>'Monthly Price'!RG77/'Monthly Price'!RG78-1</f>
        <v>-3.5418783568006984E-2</v>
      </c>
      <c r="RH77" s="4" t="e">
        <f>'Monthly Price'!RH77/'Monthly Price'!RH78-1</f>
        <v>#DIV/0!</v>
      </c>
      <c r="RI77" s="4">
        <f>'Monthly Price'!RI77/'Monthly Price'!RI78-1</f>
        <v>-6.0281195079086136E-2</v>
      </c>
      <c r="RJ77" s="4">
        <f>'Monthly Price'!RJ77/'Monthly Price'!RJ78-1</f>
        <v>1.6763208706336741E-2</v>
      </c>
      <c r="RK77" s="4">
        <f>'Monthly Price'!RK77/'Monthly Price'!RK78-1</f>
        <v>0.11158208955223881</v>
      </c>
      <c r="RL77" s="4">
        <f>'Monthly Price'!RL77/'Monthly Price'!RL78-1</f>
        <v>3.725462100587551E-3</v>
      </c>
      <c r="RM77" s="4">
        <f>'Monthly Price'!RM77/'Monthly Price'!RM78-1</f>
        <v>-2.852485737571353E-3</v>
      </c>
      <c r="RN77" s="4">
        <f>'Monthly Price'!RN77/'Monthly Price'!RN78-1</f>
        <v>0.18768328445747806</v>
      </c>
      <c r="RO77" s="4">
        <f>'Monthly Price'!RO77/'Monthly Price'!RO78-1</f>
        <v>-7.8267238673223716E-2</v>
      </c>
      <c r="RP77" s="4">
        <f>'Monthly Price'!RP77/'Monthly Price'!RP78-1</f>
        <v>0.18293164757013058</v>
      </c>
      <c r="RQ77" s="4">
        <f>'Monthly Price'!RQ77/'Monthly Price'!RQ78-1</f>
        <v>1.6047791964390212E-2</v>
      </c>
      <c r="RR77" s="4">
        <f>'Monthly Price'!RR77/'Monthly Price'!RR78-1</f>
        <v>0.15456934896886354</v>
      </c>
      <c r="RS77" s="4">
        <f>'Monthly Price'!RS77/'Monthly Price'!RS78-1</f>
        <v>1.5927624872579038E-2</v>
      </c>
      <c r="RT77" s="4">
        <f>'Monthly Price'!RT77/'Monthly Price'!RT78-1</f>
        <v>-0.1097111247695145</v>
      </c>
      <c r="RU77" s="4">
        <f>'Monthly Price'!RU77/'Monthly Price'!RU78-1</f>
        <v>-0.12815884476534289</v>
      </c>
      <c r="RV77" s="4">
        <f>'Monthly Price'!RV77/'Monthly Price'!RV78-1</f>
        <v>-0.20866359447004612</v>
      </c>
      <c r="RW77" s="4">
        <f>'Monthly Price'!RW77/'Monthly Price'!RW78-1</f>
        <v>-0.12506253126563283</v>
      </c>
      <c r="RX77" s="4">
        <f>'Monthly Price'!RX77/'Monthly Price'!RX78-1</f>
        <v>-0.13007499353504015</v>
      </c>
      <c r="RY77" s="4">
        <f>'Monthly Price'!RY77/'Monthly Price'!RY78-1</f>
        <v>3.788737717309143E-2</v>
      </c>
      <c r="RZ77" s="4">
        <f>'Monthly Price'!RZ77/'Monthly Price'!RZ78-1</f>
        <v>-6.0472522589246069E-2</v>
      </c>
      <c r="SA77" s="4">
        <f>'Monthly Price'!SA77/'Monthly Price'!SA78-1</f>
        <v>-7.1172361714177734E-2</v>
      </c>
      <c r="SB77" s="4" t="e">
        <f>'Monthly Price'!SB77/'Monthly Price'!SB78-1</f>
        <v>#DIV/0!</v>
      </c>
      <c r="SC77" s="4">
        <f>'Monthly Price'!SC77/'Monthly Price'!SC78-1</f>
        <v>-9.1463414634145312E-3</v>
      </c>
    </row>
    <row r="78" spans="1:497" x14ac:dyDescent="0.25">
      <c r="A78" s="2">
        <f>'Monthly Price'!A78</f>
        <v>43190</v>
      </c>
      <c r="B78" s="4">
        <f>'Monthly Price'!B78/'Monthly Price'!B79-1</f>
        <v>0</v>
      </c>
      <c r="C78" s="4">
        <f>'Monthly Price'!C78/'Monthly Price'!C79-1</f>
        <v>0</v>
      </c>
      <c r="D78" s="4">
        <f>'Monthly Price'!D78/'Monthly Price'!D79-1</f>
        <v>0</v>
      </c>
      <c r="E78" s="4">
        <f>'Monthly Price'!E78/'Monthly Price'!E79-1</f>
        <v>0</v>
      </c>
      <c r="F78" s="4">
        <f>'Monthly Price'!F78/'Monthly Price'!F79-1</f>
        <v>0</v>
      </c>
      <c r="G78" s="4">
        <f>'Monthly Price'!G78/'Monthly Price'!G79-1</f>
        <v>0</v>
      </c>
      <c r="H78" s="4">
        <f>'Monthly Price'!H78/'Monthly Price'!H79-1</f>
        <v>0</v>
      </c>
      <c r="I78" s="4">
        <f>'Monthly Price'!I78/'Monthly Price'!I79-1</f>
        <v>0</v>
      </c>
      <c r="J78" s="4">
        <f>'Monthly Price'!J78/'Monthly Price'!J79-1</f>
        <v>0</v>
      </c>
      <c r="K78" s="4">
        <f>'Monthly Price'!K78/'Monthly Price'!K79-1</f>
        <v>0</v>
      </c>
      <c r="L78" s="4">
        <f>'Monthly Price'!L78/'Monthly Price'!L79-1</f>
        <v>0</v>
      </c>
      <c r="M78" s="4">
        <f>'Monthly Price'!M78/'Monthly Price'!M79-1</f>
        <v>0</v>
      </c>
      <c r="N78" s="4">
        <f>'Monthly Price'!N78/'Monthly Price'!N79-1</f>
        <v>0</v>
      </c>
      <c r="O78" s="4">
        <f>'Monthly Price'!O78/'Monthly Price'!O79-1</f>
        <v>0</v>
      </c>
      <c r="P78" s="4">
        <f>'Monthly Price'!P78/'Monthly Price'!P79-1</f>
        <v>0</v>
      </c>
      <c r="Q78" s="4">
        <f>'Monthly Price'!Q78/'Monthly Price'!Q79-1</f>
        <v>0</v>
      </c>
      <c r="R78" s="4">
        <f>'Monthly Price'!R78/'Monthly Price'!R79-1</f>
        <v>0</v>
      </c>
      <c r="S78" s="4">
        <f>'Monthly Price'!S78/'Monthly Price'!S79-1</f>
        <v>0</v>
      </c>
      <c r="T78" s="4">
        <f>'Monthly Price'!T78/'Monthly Price'!T79-1</f>
        <v>0</v>
      </c>
      <c r="U78" s="4">
        <f>'Monthly Price'!U78/'Monthly Price'!U79-1</f>
        <v>0</v>
      </c>
      <c r="V78" s="4">
        <f>'Monthly Price'!V78/'Monthly Price'!V79-1</f>
        <v>0</v>
      </c>
      <c r="W78" s="4">
        <f>'Monthly Price'!W78/'Monthly Price'!W79-1</f>
        <v>0</v>
      </c>
      <c r="X78" s="4">
        <f>'Monthly Price'!X78/'Monthly Price'!X79-1</f>
        <v>0</v>
      </c>
      <c r="Y78" s="4">
        <f>'Monthly Price'!Y78/'Monthly Price'!Y79-1</f>
        <v>0</v>
      </c>
      <c r="Z78" s="4">
        <f>'Monthly Price'!Z78/'Monthly Price'!Z79-1</f>
        <v>0</v>
      </c>
      <c r="AA78" s="4">
        <f>'Monthly Price'!AA78/'Monthly Price'!AA79-1</f>
        <v>0</v>
      </c>
      <c r="AB78" s="4">
        <f>'Monthly Price'!AB78/'Monthly Price'!AB79-1</f>
        <v>0</v>
      </c>
      <c r="AC78" s="4">
        <f>'Monthly Price'!AC78/'Monthly Price'!AC79-1</f>
        <v>0</v>
      </c>
      <c r="AD78" s="4">
        <f>'Monthly Price'!AD78/'Monthly Price'!AD79-1</f>
        <v>0</v>
      </c>
      <c r="AE78" s="4">
        <f>'Monthly Price'!AE78/'Monthly Price'!AE79-1</f>
        <v>0</v>
      </c>
      <c r="AF78" s="4">
        <f>'Monthly Price'!AF78/'Monthly Price'!AF79-1</f>
        <v>0</v>
      </c>
      <c r="AG78" s="4">
        <f>'Monthly Price'!AG78/'Monthly Price'!AG79-1</f>
        <v>0</v>
      </c>
      <c r="AH78" s="4">
        <f>'Monthly Price'!AH78/'Monthly Price'!AH79-1</f>
        <v>0</v>
      </c>
      <c r="AI78" s="4">
        <f>'Monthly Price'!AI78/'Monthly Price'!AI79-1</f>
        <v>0</v>
      </c>
      <c r="AJ78" s="4">
        <f>'Monthly Price'!AJ78/'Monthly Price'!AJ79-1</f>
        <v>0</v>
      </c>
      <c r="AK78" s="4">
        <f>'Monthly Price'!AK78/'Monthly Price'!AK79-1</f>
        <v>0</v>
      </c>
      <c r="AL78" s="4">
        <f>'Monthly Price'!AL78/'Monthly Price'!AL79-1</f>
        <v>0</v>
      </c>
      <c r="AM78" s="4">
        <f>'Monthly Price'!AM78/'Monthly Price'!AM79-1</f>
        <v>0</v>
      </c>
      <c r="AN78" s="4">
        <f>'Monthly Price'!AN78/'Monthly Price'!AN79-1</f>
        <v>0</v>
      </c>
      <c r="AO78" s="4">
        <f>'Monthly Price'!AO78/'Monthly Price'!AO79-1</f>
        <v>0</v>
      </c>
      <c r="AP78" s="4">
        <f>'Monthly Price'!AP78/'Monthly Price'!AP79-1</f>
        <v>0</v>
      </c>
      <c r="AQ78" s="4">
        <f>'Monthly Price'!AQ78/'Monthly Price'!AQ79-1</f>
        <v>0</v>
      </c>
      <c r="AR78" s="4">
        <f>'Monthly Price'!AR78/'Monthly Price'!AR79-1</f>
        <v>0</v>
      </c>
      <c r="AS78" s="4">
        <f>'Monthly Price'!AS78/'Monthly Price'!AS79-1</f>
        <v>0</v>
      </c>
      <c r="AT78" s="4">
        <f>'Monthly Price'!AT78/'Monthly Price'!AT79-1</f>
        <v>0</v>
      </c>
      <c r="AU78" s="4">
        <f>'Monthly Price'!AU78/'Monthly Price'!AU79-1</f>
        <v>0</v>
      </c>
      <c r="AV78" s="4">
        <f>'Monthly Price'!AV78/'Monthly Price'!AV79-1</f>
        <v>0</v>
      </c>
      <c r="AW78" s="4">
        <f>'Monthly Price'!AW78/'Monthly Price'!AW79-1</f>
        <v>0</v>
      </c>
      <c r="AX78" s="4">
        <f>'Monthly Price'!AX78/'Monthly Price'!AX79-1</f>
        <v>0</v>
      </c>
      <c r="AY78" s="4">
        <f>'Monthly Price'!AY78/'Monthly Price'!AY79-1</f>
        <v>0</v>
      </c>
      <c r="AZ78" s="4">
        <f>'Monthly Price'!AZ78/'Monthly Price'!AZ79-1</f>
        <v>0</v>
      </c>
      <c r="BA78" s="4">
        <f>'Monthly Price'!BA78/'Monthly Price'!BA79-1</f>
        <v>0</v>
      </c>
      <c r="BB78" s="4">
        <f>'Monthly Price'!BB78/'Monthly Price'!BB79-1</f>
        <v>0</v>
      </c>
      <c r="BC78" s="4">
        <f>'Monthly Price'!BC78/'Monthly Price'!BC79-1</f>
        <v>0</v>
      </c>
      <c r="BD78" s="4">
        <f>'Monthly Price'!BD78/'Monthly Price'!BD79-1</f>
        <v>0</v>
      </c>
      <c r="BE78" s="4">
        <f>'Monthly Price'!BE78/'Monthly Price'!BE79-1</f>
        <v>0</v>
      </c>
      <c r="BF78" s="4">
        <f>'Monthly Price'!BF78/'Monthly Price'!BF79-1</f>
        <v>0</v>
      </c>
      <c r="BG78" s="4">
        <f>'Monthly Price'!BG78/'Monthly Price'!BG79-1</f>
        <v>0</v>
      </c>
      <c r="BH78" s="4">
        <f>'Monthly Price'!BH78/'Monthly Price'!BH79-1</f>
        <v>0</v>
      </c>
      <c r="BI78" s="4">
        <f>'Monthly Price'!BI78/'Monthly Price'!BI79-1</f>
        <v>0</v>
      </c>
      <c r="BJ78" s="4">
        <f>'Monthly Price'!BJ78/'Monthly Price'!BJ79-1</f>
        <v>0</v>
      </c>
      <c r="BK78" s="4" t="e">
        <f>'Monthly Price'!BK78/'Monthly Price'!BK79-1</f>
        <v>#DIV/0!</v>
      </c>
      <c r="BL78" s="4">
        <f>'Monthly Price'!BL78/'Monthly Price'!BL79-1</f>
        <v>0</v>
      </c>
      <c r="BM78" s="4">
        <f>'Monthly Price'!BM78/'Monthly Price'!BM79-1</f>
        <v>0</v>
      </c>
      <c r="BN78" s="4">
        <f>'Monthly Price'!BN78/'Monthly Price'!BN79-1</f>
        <v>0</v>
      </c>
      <c r="BO78" s="4">
        <f>'Monthly Price'!BO78/'Monthly Price'!BO79-1</f>
        <v>0</v>
      </c>
      <c r="BP78" s="4">
        <f>'Monthly Price'!BP78/'Monthly Price'!BP79-1</f>
        <v>0</v>
      </c>
      <c r="BQ78" s="4">
        <f>'Monthly Price'!BQ78/'Monthly Price'!BQ79-1</f>
        <v>0</v>
      </c>
      <c r="BR78" s="4">
        <f>'Monthly Price'!BR78/'Monthly Price'!BR79-1</f>
        <v>0</v>
      </c>
      <c r="BS78" s="4">
        <f>'Monthly Price'!BS78/'Monthly Price'!BS79-1</f>
        <v>0</v>
      </c>
      <c r="BT78" s="4">
        <f>'Monthly Price'!BT78/'Monthly Price'!BT79-1</f>
        <v>0</v>
      </c>
      <c r="BU78" s="4">
        <f>'Monthly Price'!BU78/'Monthly Price'!BU79-1</f>
        <v>0</v>
      </c>
      <c r="BV78" s="4">
        <f>'Monthly Price'!BV78/'Monthly Price'!BV79-1</f>
        <v>0</v>
      </c>
      <c r="BW78" s="4">
        <f>'Monthly Price'!BW78/'Monthly Price'!BW79-1</f>
        <v>0</v>
      </c>
      <c r="BX78" s="4">
        <f>'Monthly Price'!BX78/'Monthly Price'!BX79-1</f>
        <v>0</v>
      </c>
      <c r="BY78" s="4">
        <f>'Monthly Price'!BY78/'Monthly Price'!BY79-1</f>
        <v>0</v>
      </c>
      <c r="BZ78" s="4">
        <f>'Monthly Price'!BZ78/'Monthly Price'!BZ79-1</f>
        <v>0</v>
      </c>
      <c r="CA78" s="4">
        <f>'Monthly Price'!CA78/'Monthly Price'!CA79-1</f>
        <v>0</v>
      </c>
      <c r="CB78" s="4">
        <f>'Monthly Price'!CB78/'Monthly Price'!CB79-1</f>
        <v>0</v>
      </c>
      <c r="CC78" s="4">
        <f>'Monthly Price'!CC78/'Monthly Price'!CC79-1</f>
        <v>0</v>
      </c>
      <c r="CD78" s="4">
        <f>'Monthly Price'!CD78/'Monthly Price'!CD79-1</f>
        <v>0</v>
      </c>
      <c r="CE78" s="4">
        <f>'Monthly Price'!CE78/'Monthly Price'!CE79-1</f>
        <v>0</v>
      </c>
      <c r="CF78" s="4">
        <f>'Monthly Price'!CF78/'Monthly Price'!CF79-1</f>
        <v>0</v>
      </c>
      <c r="CG78" s="4">
        <f>'Monthly Price'!CG78/'Monthly Price'!CG79-1</f>
        <v>0</v>
      </c>
      <c r="CH78" s="4">
        <f>'Monthly Price'!CH78/'Monthly Price'!CH79-1</f>
        <v>0</v>
      </c>
      <c r="CI78" s="4">
        <f>'Monthly Price'!CI78/'Monthly Price'!CI79-1</f>
        <v>0</v>
      </c>
      <c r="CJ78" s="4">
        <f>'Monthly Price'!CJ78/'Monthly Price'!CJ79-1</f>
        <v>0</v>
      </c>
      <c r="CK78" s="4">
        <f>'Monthly Price'!CK78/'Monthly Price'!CK79-1</f>
        <v>0</v>
      </c>
      <c r="CL78" s="4">
        <f>'Monthly Price'!CL78/'Monthly Price'!CL79-1</f>
        <v>0</v>
      </c>
      <c r="CM78" s="4">
        <f>'Monthly Price'!CM78/'Monthly Price'!CM79-1</f>
        <v>0</v>
      </c>
      <c r="CN78" s="4">
        <f>'Monthly Price'!CN78/'Monthly Price'!CN79-1</f>
        <v>0</v>
      </c>
      <c r="CO78" s="4">
        <f>'Monthly Price'!CO78/'Monthly Price'!CO79-1</f>
        <v>0</v>
      </c>
      <c r="CP78" s="4">
        <f>'Monthly Price'!CP78/'Monthly Price'!CP79-1</f>
        <v>0</v>
      </c>
      <c r="CQ78" s="4">
        <f>'Monthly Price'!CQ78/'Monthly Price'!CQ79-1</f>
        <v>0</v>
      </c>
      <c r="CR78" s="4">
        <f>'Monthly Price'!CR78/'Monthly Price'!CR79-1</f>
        <v>0</v>
      </c>
      <c r="CS78" s="4">
        <f>'Monthly Price'!CS78/'Monthly Price'!CS79-1</f>
        <v>0</v>
      </c>
      <c r="CT78" s="4">
        <f>'Monthly Price'!CT78/'Monthly Price'!CT79-1</f>
        <v>0</v>
      </c>
      <c r="CU78" s="4">
        <f>'Monthly Price'!CU78/'Monthly Price'!CU79-1</f>
        <v>0</v>
      </c>
      <c r="CV78" s="4">
        <f>'Monthly Price'!CV78/'Monthly Price'!CV79-1</f>
        <v>0</v>
      </c>
      <c r="CW78" s="4">
        <f>'Monthly Price'!CW78/'Monthly Price'!CW79-1</f>
        <v>0</v>
      </c>
      <c r="CX78" s="4">
        <f>'Monthly Price'!CX78/'Monthly Price'!CX79-1</f>
        <v>0</v>
      </c>
      <c r="CY78" s="4">
        <f>'Monthly Price'!CY78/'Monthly Price'!CY79-1</f>
        <v>0</v>
      </c>
      <c r="CZ78" s="4">
        <f>'Monthly Price'!CZ78/'Monthly Price'!CZ79-1</f>
        <v>0</v>
      </c>
      <c r="DA78" s="4">
        <f>'Monthly Price'!DA78/'Monthly Price'!DA79-1</f>
        <v>0</v>
      </c>
      <c r="DB78" s="4">
        <f>'Monthly Price'!DB78/'Monthly Price'!DB79-1</f>
        <v>0</v>
      </c>
      <c r="DC78" s="4">
        <f>'Monthly Price'!DC78/'Monthly Price'!DC79-1</f>
        <v>0</v>
      </c>
      <c r="DD78" s="4">
        <f>'Monthly Price'!DD78/'Monthly Price'!DD79-1</f>
        <v>0</v>
      </c>
      <c r="DE78" s="4">
        <f>'Monthly Price'!DE78/'Monthly Price'!DE79-1</f>
        <v>0</v>
      </c>
      <c r="DF78" s="4">
        <f>'Monthly Price'!DF78/'Monthly Price'!DF79-1</f>
        <v>0</v>
      </c>
      <c r="DG78" s="4">
        <f>'Monthly Price'!DG78/'Monthly Price'!DG79-1</f>
        <v>0</v>
      </c>
      <c r="DH78" s="4">
        <f>'Monthly Price'!DH78/'Monthly Price'!DH79-1</f>
        <v>0</v>
      </c>
      <c r="DI78" s="4">
        <f>'Monthly Price'!DI78/'Monthly Price'!DI79-1</f>
        <v>0</v>
      </c>
      <c r="DJ78" s="4" t="e">
        <f>'Monthly Price'!DJ78/'Monthly Price'!DJ79-1</f>
        <v>#DIV/0!</v>
      </c>
      <c r="DK78" s="4">
        <f>'Monthly Price'!DK78/'Monthly Price'!DK79-1</f>
        <v>0</v>
      </c>
      <c r="DL78" s="4">
        <f>'Monthly Price'!DL78/'Monthly Price'!DL79-1</f>
        <v>0</v>
      </c>
      <c r="DM78" s="4">
        <f>'Monthly Price'!DM78/'Monthly Price'!DM79-1</f>
        <v>0</v>
      </c>
      <c r="DN78" s="4">
        <f>'Monthly Price'!DN78/'Monthly Price'!DN79-1</f>
        <v>0</v>
      </c>
      <c r="DO78" s="4">
        <f>'Monthly Price'!DO78/'Monthly Price'!DO79-1</f>
        <v>0</v>
      </c>
      <c r="DP78" s="4">
        <f>'Monthly Price'!DP78/'Monthly Price'!DP79-1</f>
        <v>0</v>
      </c>
      <c r="DQ78" s="4">
        <f>'Monthly Price'!DQ78/'Monthly Price'!DQ79-1</f>
        <v>0</v>
      </c>
      <c r="DR78" s="4">
        <f>'Monthly Price'!DR78/'Monthly Price'!DR79-1</f>
        <v>0</v>
      </c>
      <c r="DS78" s="4">
        <f>'Monthly Price'!DS78/'Monthly Price'!DS79-1</f>
        <v>0</v>
      </c>
      <c r="DT78" s="4">
        <f>'Monthly Price'!DT78/'Monthly Price'!DT79-1</f>
        <v>0</v>
      </c>
      <c r="DU78" s="4">
        <f>'Monthly Price'!DU78/'Monthly Price'!DU79-1</f>
        <v>0</v>
      </c>
      <c r="DV78" s="4">
        <f>'Monthly Price'!DV78/'Monthly Price'!DV79-1</f>
        <v>0</v>
      </c>
      <c r="DW78" s="4">
        <f>'Monthly Price'!DW78/'Monthly Price'!DW79-1</f>
        <v>0</v>
      </c>
      <c r="DX78" s="4">
        <f>'Monthly Price'!DX78/'Monthly Price'!DX79-1</f>
        <v>0</v>
      </c>
      <c r="DY78" s="4">
        <f>'Monthly Price'!DY78/'Monthly Price'!DY79-1</f>
        <v>0</v>
      </c>
      <c r="DZ78" s="4">
        <f>'Monthly Price'!DZ78/'Monthly Price'!DZ79-1</f>
        <v>0</v>
      </c>
      <c r="EA78" s="4">
        <f>'Monthly Price'!EA78/'Monthly Price'!EA79-1</f>
        <v>0</v>
      </c>
      <c r="EB78" s="4">
        <f>'Monthly Price'!EB78/'Monthly Price'!EB79-1</f>
        <v>0</v>
      </c>
      <c r="EC78" s="4">
        <f>'Monthly Price'!EC78/'Monthly Price'!EC79-1</f>
        <v>0</v>
      </c>
      <c r="ED78" s="4">
        <f>'Monthly Price'!ED78/'Monthly Price'!ED79-1</f>
        <v>0</v>
      </c>
      <c r="EE78" s="4">
        <f>'Monthly Price'!EE78/'Monthly Price'!EE79-1</f>
        <v>0</v>
      </c>
      <c r="EF78" s="4">
        <f>'Monthly Price'!EF78/'Monthly Price'!EF79-1</f>
        <v>0</v>
      </c>
      <c r="EG78" s="4">
        <f>'Monthly Price'!EG78/'Monthly Price'!EG79-1</f>
        <v>0</v>
      </c>
      <c r="EH78" s="4">
        <f>'Monthly Price'!EH78/'Monthly Price'!EH79-1</f>
        <v>0</v>
      </c>
      <c r="EI78" s="4">
        <f>'Monthly Price'!EI78/'Monthly Price'!EI79-1</f>
        <v>0</v>
      </c>
      <c r="EJ78" s="4">
        <f>'Monthly Price'!EJ78/'Monthly Price'!EJ79-1</f>
        <v>0</v>
      </c>
      <c r="EK78" s="4">
        <f>'Monthly Price'!EK78/'Monthly Price'!EK79-1</f>
        <v>0</v>
      </c>
      <c r="EL78" s="4">
        <f>'Monthly Price'!EL78/'Monthly Price'!EL79-1</f>
        <v>0</v>
      </c>
      <c r="EM78" s="4">
        <f>'Monthly Price'!EM78/'Monthly Price'!EM79-1</f>
        <v>0</v>
      </c>
      <c r="EN78" s="4" t="e">
        <f>'Monthly Price'!EN78/'Monthly Price'!EN79-1</f>
        <v>#DIV/0!</v>
      </c>
      <c r="EO78" s="4">
        <f>'Monthly Price'!EO78/'Monthly Price'!EO79-1</f>
        <v>0</v>
      </c>
      <c r="EP78" s="4">
        <f>'Monthly Price'!EP78/'Monthly Price'!EP79-1</f>
        <v>0</v>
      </c>
      <c r="EQ78" s="4">
        <f>'Monthly Price'!EQ78/'Monthly Price'!EQ79-1</f>
        <v>0</v>
      </c>
      <c r="ER78" s="4">
        <f>'Monthly Price'!ER78/'Monthly Price'!ER79-1</f>
        <v>0</v>
      </c>
      <c r="ES78" s="4">
        <f>'Monthly Price'!ES78/'Monthly Price'!ES79-1</f>
        <v>0</v>
      </c>
      <c r="ET78" s="4">
        <f>'Monthly Price'!ET78/'Monthly Price'!ET79-1</f>
        <v>0</v>
      </c>
      <c r="EU78" s="4">
        <f>'Monthly Price'!EU78/'Monthly Price'!EU79-1</f>
        <v>0</v>
      </c>
      <c r="EV78" s="4">
        <f>'Monthly Price'!EV78/'Monthly Price'!EV79-1</f>
        <v>0</v>
      </c>
      <c r="EW78" s="4" t="e">
        <f>'Monthly Price'!EW78/'Monthly Price'!EW79-1</f>
        <v>#DIV/0!</v>
      </c>
      <c r="EX78" s="4">
        <f>'Monthly Price'!EX78/'Monthly Price'!EX79-1</f>
        <v>0</v>
      </c>
      <c r="EY78" s="4">
        <f>'Monthly Price'!EY78/'Monthly Price'!EY79-1</f>
        <v>0</v>
      </c>
      <c r="EZ78" s="4">
        <f>'Monthly Price'!EZ78/'Monthly Price'!EZ79-1</f>
        <v>0</v>
      </c>
      <c r="FA78" s="4">
        <f>'Monthly Price'!FA78/'Monthly Price'!FA79-1</f>
        <v>0</v>
      </c>
      <c r="FB78" s="4">
        <f>'Monthly Price'!FB78/'Monthly Price'!FB79-1</f>
        <v>0</v>
      </c>
      <c r="FC78" s="4">
        <f>'Monthly Price'!FC78/'Monthly Price'!FC79-1</f>
        <v>0</v>
      </c>
      <c r="FD78" s="4">
        <f>'Monthly Price'!FD78/'Monthly Price'!FD79-1</f>
        <v>0</v>
      </c>
      <c r="FE78" s="4">
        <f>'Monthly Price'!FE78/'Monthly Price'!FE79-1</f>
        <v>0</v>
      </c>
      <c r="FF78" s="4">
        <f>'Monthly Price'!FF78/'Monthly Price'!FF79-1</f>
        <v>0</v>
      </c>
      <c r="FG78" s="4">
        <f>'Monthly Price'!FG78/'Monthly Price'!FG79-1</f>
        <v>0</v>
      </c>
      <c r="FH78" s="4" t="e">
        <f>'Monthly Price'!FH78/'Monthly Price'!FH79-1</f>
        <v>#DIV/0!</v>
      </c>
      <c r="FI78" s="4">
        <f>'Monthly Price'!FI78/'Monthly Price'!FI79-1</f>
        <v>0</v>
      </c>
      <c r="FJ78" s="4">
        <f>'Monthly Price'!FJ78/'Monthly Price'!FJ79-1</f>
        <v>0</v>
      </c>
      <c r="FK78" s="4">
        <f>'Monthly Price'!FK78/'Monthly Price'!FK79-1</f>
        <v>0</v>
      </c>
      <c r="FL78" s="4">
        <f>'Monthly Price'!FL78/'Monthly Price'!FL79-1</f>
        <v>0</v>
      </c>
      <c r="FM78" s="4">
        <f>'Monthly Price'!FM78/'Monthly Price'!FM79-1</f>
        <v>0</v>
      </c>
      <c r="FN78" s="4">
        <f>'Monthly Price'!FN78/'Monthly Price'!FN79-1</f>
        <v>0</v>
      </c>
      <c r="FO78" s="4">
        <f>'Monthly Price'!FO78/'Monthly Price'!FO79-1</f>
        <v>0</v>
      </c>
      <c r="FP78" s="4">
        <f>'Monthly Price'!FP78/'Monthly Price'!FP79-1</f>
        <v>0</v>
      </c>
      <c r="FQ78" s="4">
        <f>'Monthly Price'!FQ78/'Monthly Price'!FQ79-1</f>
        <v>0</v>
      </c>
      <c r="FR78" s="4">
        <f>'Monthly Price'!FR78/'Monthly Price'!FR79-1</f>
        <v>0</v>
      </c>
      <c r="FS78" s="4">
        <f>'Monthly Price'!FS78/'Monthly Price'!FS79-1</f>
        <v>0</v>
      </c>
      <c r="FT78" s="4">
        <f>'Monthly Price'!FT78/'Monthly Price'!FT79-1</f>
        <v>0</v>
      </c>
      <c r="FU78" s="4">
        <f>'Monthly Price'!FU78/'Monthly Price'!FU79-1</f>
        <v>0</v>
      </c>
      <c r="FV78" s="4">
        <f>'Monthly Price'!FV78/'Monthly Price'!FV79-1</f>
        <v>0</v>
      </c>
      <c r="FW78" s="4">
        <f>'Monthly Price'!FW78/'Monthly Price'!FW79-1</f>
        <v>0</v>
      </c>
      <c r="FX78" s="4">
        <f>'Monthly Price'!FX78/'Monthly Price'!FX79-1</f>
        <v>0</v>
      </c>
      <c r="FY78" s="4">
        <f>'Monthly Price'!FY78/'Monthly Price'!FY79-1</f>
        <v>0</v>
      </c>
      <c r="FZ78" s="4">
        <f>'Monthly Price'!FZ78/'Monthly Price'!FZ79-1</f>
        <v>0</v>
      </c>
      <c r="GA78" s="4">
        <f>'Monthly Price'!GA78/'Monthly Price'!GA79-1</f>
        <v>0</v>
      </c>
      <c r="GB78" s="4">
        <f>'Monthly Price'!GB78/'Monthly Price'!GB79-1</f>
        <v>0</v>
      </c>
      <c r="GC78" s="4">
        <f>'Monthly Price'!GC78/'Monthly Price'!GC79-1</f>
        <v>0</v>
      </c>
      <c r="GD78" s="4">
        <f>'Monthly Price'!GD78/'Monthly Price'!GD79-1</f>
        <v>0</v>
      </c>
      <c r="GE78" s="4">
        <f>'Monthly Price'!GE78/'Monthly Price'!GE79-1</f>
        <v>0</v>
      </c>
      <c r="GF78" s="4">
        <f>'Monthly Price'!GF78/'Monthly Price'!GF79-1</f>
        <v>0</v>
      </c>
      <c r="GG78" s="4">
        <f>'Monthly Price'!GG78/'Monthly Price'!GG79-1</f>
        <v>0</v>
      </c>
      <c r="GH78" s="4">
        <f>'Monthly Price'!GH78/'Monthly Price'!GH79-1</f>
        <v>0</v>
      </c>
      <c r="GI78" s="4">
        <f>'Monthly Price'!GI78/'Monthly Price'!GI79-1</f>
        <v>0</v>
      </c>
      <c r="GJ78" s="4">
        <f>'Monthly Price'!GJ78/'Monthly Price'!GJ79-1</f>
        <v>0</v>
      </c>
      <c r="GK78" s="4">
        <f>'Monthly Price'!GK78/'Monthly Price'!GK79-1</f>
        <v>0</v>
      </c>
      <c r="GL78" s="4">
        <f>'Monthly Price'!GL78/'Monthly Price'!GL79-1</f>
        <v>0</v>
      </c>
      <c r="GM78" s="4">
        <f>'Monthly Price'!GM78/'Monthly Price'!GM79-1</f>
        <v>0</v>
      </c>
      <c r="GN78" s="4">
        <f>'Monthly Price'!GN78/'Monthly Price'!GN79-1</f>
        <v>0</v>
      </c>
      <c r="GO78" s="4">
        <f>'Monthly Price'!GO78/'Monthly Price'!GO79-1</f>
        <v>0</v>
      </c>
      <c r="GP78" s="4">
        <f>'Monthly Price'!GP78/'Monthly Price'!GP79-1</f>
        <v>0</v>
      </c>
      <c r="GQ78" s="4" t="e">
        <f>'Monthly Price'!GQ78/'Monthly Price'!GQ79-1</f>
        <v>#DIV/0!</v>
      </c>
      <c r="GR78" s="4">
        <f>'Monthly Price'!GR78/'Monthly Price'!GR79-1</f>
        <v>0</v>
      </c>
      <c r="GS78" s="4">
        <f>'Monthly Price'!GS78/'Monthly Price'!GS79-1</f>
        <v>0</v>
      </c>
      <c r="GT78" s="4">
        <f>'Monthly Price'!GT78/'Monthly Price'!GT79-1</f>
        <v>0</v>
      </c>
      <c r="GU78" s="4">
        <f>'Monthly Price'!GU78/'Monthly Price'!GU79-1</f>
        <v>0</v>
      </c>
      <c r="GV78" s="4">
        <f>'Monthly Price'!GV78/'Monthly Price'!GV79-1</f>
        <v>0</v>
      </c>
      <c r="GW78" s="4">
        <f>'Monthly Price'!GW78/'Monthly Price'!GW79-1</f>
        <v>0</v>
      </c>
      <c r="GX78" s="4">
        <f>'Monthly Price'!GX78/'Monthly Price'!GX79-1</f>
        <v>0</v>
      </c>
      <c r="GY78" s="4">
        <f>'Monthly Price'!GY78/'Monthly Price'!GY79-1</f>
        <v>0</v>
      </c>
      <c r="GZ78" s="4">
        <f>'Monthly Price'!GZ78/'Monthly Price'!GZ79-1</f>
        <v>0</v>
      </c>
      <c r="HA78" s="4">
        <f>'Monthly Price'!HA78/'Monthly Price'!HA79-1</f>
        <v>0</v>
      </c>
      <c r="HB78" s="4">
        <f>'Monthly Price'!HB78/'Monthly Price'!HB79-1</f>
        <v>0</v>
      </c>
      <c r="HC78" s="4">
        <f>'Monthly Price'!HC78/'Monthly Price'!HC79-1</f>
        <v>0</v>
      </c>
      <c r="HD78" s="4">
        <f>'Monthly Price'!HD78/'Monthly Price'!HD79-1</f>
        <v>0</v>
      </c>
      <c r="HE78" s="4" t="e">
        <f>'Monthly Price'!HE78/'Monthly Price'!HE79-1</f>
        <v>#DIV/0!</v>
      </c>
      <c r="HF78" s="4" t="e">
        <f>'Monthly Price'!HF78/'Monthly Price'!HF79-1</f>
        <v>#DIV/0!</v>
      </c>
      <c r="HG78" s="4">
        <f>'Monthly Price'!HG78/'Monthly Price'!HG79-1</f>
        <v>0</v>
      </c>
      <c r="HH78" s="4">
        <f>'Monthly Price'!HH78/'Monthly Price'!HH79-1</f>
        <v>0</v>
      </c>
      <c r="HI78" s="4">
        <f>'Monthly Price'!HI78/'Monthly Price'!HI79-1</f>
        <v>0</v>
      </c>
      <c r="HJ78" s="4">
        <f>'Monthly Price'!HJ78/'Monthly Price'!HJ79-1</f>
        <v>0</v>
      </c>
      <c r="HK78" s="4">
        <f>'Monthly Price'!HK78/'Monthly Price'!HK79-1</f>
        <v>0</v>
      </c>
      <c r="HL78" s="4">
        <f>'Monthly Price'!HL78/'Monthly Price'!HL79-1</f>
        <v>0</v>
      </c>
      <c r="HM78" s="4">
        <f>'Monthly Price'!HM78/'Monthly Price'!HM79-1</f>
        <v>0</v>
      </c>
      <c r="HN78" s="4">
        <f>'Monthly Price'!HN78/'Monthly Price'!HN79-1</f>
        <v>0</v>
      </c>
      <c r="HO78" s="4">
        <f>'Monthly Price'!HO78/'Monthly Price'!HO79-1</f>
        <v>0</v>
      </c>
      <c r="HP78" s="4" t="e">
        <f>'Monthly Price'!HP78/'Monthly Price'!HP79-1</f>
        <v>#DIV/0!</v>
      </c>
      <c r="HQ78" s="4">
        <f>'Monthly Price'!HQ78/'Monthly Price'!HQ79-1</f>
        <v>0</v>
      </c>
      <c r="HR78" s="4">
        <f>'Monthly Price'!HR78/'Monthly Price'!HR79-1</f>
        <v>0</v>
      </c>
      <c r="HS78" s="4">
        <f>'Monthly Price'!HS78/'Monthly Price'!HS79-1</f>
        <v>0</v>
      </c>
      <c r="HT78" s="4" t="e">
        <f>'Monthly Price'!HT78/'Monthly Price'!HT79-1</f>
        <v>#DIV/0!</v>
      </c>
      <c r="HU78" s="4">
        <f>'Monthly Price'!HU78/'Monthly Price'!HU79-1</f>
        <v>0</v>
      </c>
      <c r="HV78" s="4">
        <f>'Monthly Price'!HV78/'Monthly Price'!HV79-1</f>
        <v>0</v>
      </c>
      <c r="HW78" s="4">
        <f>'Monthly Price'!HW78/'Monthly Price'!HW79-1</f>
        <v>0</v>
      </c>
      <c r="HX78" s="4">
        <f>'Monthly Price'!HX78/'Monthly Price'!HX79-1</f>
        <v>0</v>
      </c>
      <c r="HY78" s="4">
        <f>'Monthly Price'!HY78/'Monthly Price'!HY79-1</f>
        <v>0</v>
      </c>
      <c r="HZ78" s="4">
        <f>'Monthly Price'!HZ78/'Monthly Price'!HZ79-1</f>
        <v>0</v>
      </c>
      <c r="IA78" s="4">
        <f>'Monthly Price'!IA78/'Monthly Price'!IA79-1</f>
        <v>0</v>
      </c>
      <c r="IB78" s="4">
        <f>'Monthly Price'!IB78/'Monthly Price'!IB79-1</f>
        <v>0</v>
      </c>
      <c r="IC78" s="4">
        <f>'Monthly Price'!IC78/'Monthly Price'!IC79-1</f>
        <v>0</v>
      </c>
      <c r="ID78" s="4">
        <f>'Monthly Price'!ID78/'Monthly Price'!ID79-1</f>
        <v>0</v>
      </c>
      <c r="IE78" s="4">
        <f>'Monthly Price'!IE78/'Monthly Price'!IE79-1</f>
        <v>0</v>
      </c>
      <c r="IF78" s="4">
        <f>'Monthly Price'!IF78/'Monthly Price'!IF79-1</f>
        <v>0</v>
      </c>
      <c r="IG78" s="4">
        <f>'Monthly Price'!IG78/'Monthly Price'!IG79-1</f>
        <v>0</v>
      </c>
      <c r="IH78" s="4">
        <f>'Monthly Price'!IH78/'Monthly Price'!IH79-1</f>
        <v>0</v>
      </c>
      <c r="II78" s="4">
        <f>'Monthly Price'!II78/'Monthly Price'!II79-1</f>
        <v>0</v>
      </c>
      <c r="IJ78" s="4">
        <f>'Monthly Price'!IJ78/'Monthly Price'!IJ79-1</f>
        <v>0</v>
      </c>
      <c r="IK78" s="4">
        <f>'Monthly Price'!IK78/'Monthly Price'!IK79-1</f>
        <v>0</v>
      </c>
      <c r="IL78" s="4">
        <f>'Monthly Price'!IL78/'Monthly Price'!IL79-1</f>
        <v>0</v>
      </c>
      <c r="IM78" s="4">
        <f>'Monthly Price'!IM78/'Monthly Price'!IM79-1</f>
        <v>0</v>
      </c>
      <c r="IN78" s="4" t="e">
        <f>'Monthly Price'!IN78/'Monthly Price'!IN79-1</f>
        <v>#DIV/0!</v>
      </c>
      <c r="IO78" s="4">
        <f>'Monthly Price'!IO78/'Monthly Price'!IO79-1</f>
        <v>0</v>
      </c>
      <c r="IP78" s="4" t="e">
        <f>'Monthly Price'!IP78/'Monthly Price'!IP79-1</f>
        <v>#DIV/0!</v>
      </c>
      <c r="IQ78" s="4">
        <f>'Monthly Price'!IQ78/'Monthly Price'!IQ79-1</f>
        <v>0</v>
      </c>
      <c r="IR78" s="4">
        <f>'Monthly Price'!IR78/'Monthly Price'!IR79-1</f>
        <v>0</v>
      </c>
      <c r="IS78" s="4">
        <f>'Monthly Price'!IS78/'Monthly Price'!IS79-1</f>
        <v>0</v>
      </c>
      <c r="IT78" s="4">
        <f>'Monthly Price'!IT78/'Monthly Price'!IT79-1</f>
        <v>0</v>
      </c>
      <c r="IU78" s="4">
        <f>'Monthly Price'!IU78/'Monthly Price'!IU79-1</f>
        <v>0</v>
      </c>
      <c r="IV78" s="4">
        <f>'Monthly Price'!IV78/'Monthly Price'!IV79-1</f>
        <v>0</v>
      </c>
      <c r="IW78" s="4">
        <f>'Monthly Price'!IW78/'Monthly Price'!IW79-1</f>
        <v>0</v>
      </c>
      <c r="IX78" s="4">
        <f>'Monthly Price'!IX78/'Monthly Price'!IX79-1</f>
        <v>0</v>
      </c>
      <c r="IY78" s="4">
        <f>'Monthly Price'!IY78/'Monthly Price'!IY79-1</f>
        <v>0</v>
      </c>
      <c r="IZ78" s="4">
        <f>'Monthly Price'!IZ78/'Monthly Price'!IZ79-1</f>
        <v>0</v>
      </c>
      <c r="JA78" s="4">
        <f>'Monthly Price'!JA78/'Monthly Price'!JA79-1</f>
        <v>0</v>
      </c>
      <c r="JB78" s="4">
        <f>'Monthly Price'!JB78/'Monthly Price'!JB79-1</f>
        <v>0</v>
      </c>
      <c r="JC78" s="4">
        <f>'Monthly Price'!JC78/'Monthly Price'!JC79-1</f>
        <v>0</v>
      </c>
      <c r="JD78" s="4">
        <f>'Monthly Price'!JD78/'Monthly Price'!JD79-1</f>
        <v>0</v>
      </c>
      <c r="JE78" s="4">
        <f>'Monthly Price'!JE78/'Monthly Price'!JE79-1</f>
        <v>0</v>
      </c>
      <c r="JF78" s="4">
        <f>'Monthly Price'!JF78/'Monthly Price'!JF79-1</f>
        <v>0</v>
      </c>
      <c r="JG78" s="4">
        <f>'Monthly Price'!JG78/'Monthly Price'!JG79-1</f>
        <v>0</v>
      </c>
      <c r="JH78" s="4">
        <f>'Monthly Price'!JH78/'Monthly Price'!JH79-1</f>
        <v>0</v>
      </c>
      <c r="JI78" s="4">
        <f>'Monthly Price'!JI78/'Monthly Price'!JI79-1</f>
        <v>0</v>
      </c>
      <c r="JJ78" s="4">
        <f>'Monthly Price'!JJ78/'Monthly Price'!JJ79-1</f>
        <v>0</v>
      </c>
      <c r="JK78" s="4">
        <f>'Monthly Price'!JK78/'Monthly Price'!JK79-1</f>
        <v>0</v>
      </c>
      <c r="JL78" s="4">
        <f>'Monthly Price'!JL78/'Monthly Price'!JL79-1</f>
        <v>0</v>
      </c>
      <c r="JM78" s="4">
        <f>'Monthly Price'!JM78/'Monthly Price'!JM79-1</f>
        <v>0</v>
      </c>
      <c r="JN78" s="4">
        <f>'Monthly Price'!JN78/'Monthly Price'!JN79-1</f>
        <v>0</v>
      </c>
      <c r="JO78" s="4">
        <f>'Monthly Price'!JO78/'Monthly Price'!JO79-1</f>
        <v>0</v>
      </c>
      <c r="JP78" s="4">
        <f>'Monthly Price'!JP78/'Monthly Price'!JP79-1</f>
        <v>0</v>
      </c>
      <c r="JQ78" s="4">
        <f>'Monthly Price'!JQ78/'Monthly Price'!JQ79-1</f>
        <v>0</v>
      </c>
      <c r="JR78" s="4">
        <f>'Monthly Price'!JR78/'Monthly Price'!JR79-1</f>
        <v>0</v>
      </c>
      <c r="JS78" s="4">
        <f>'Monthly Price'!JS78/'Monthly Price'!JS79-1</f>
        <v>0</v>
      </c>
      <c r="JT78" s="4">
        <f>'Monthly Price'!JT78/'Monthly Price'!JT79-1</f>
        <v>0</v>
      </c>
      <c r="JU78" s="4">
        <f>'Monthly Price'!JU78/'Monthly Price'!JU79-1</f>
        <v>0</v>
      </c>
      <c r="JV78" s="4">
        <f>'Monthly Price'!JV78/'Monthly Price'!JV79-1</f>
        <v>0</v>
      </c>
      <c r="JW78" s="4">
        <f>'Monthly Price'!JW78/'Monthly Price'!JW79-1</f>
        <v>0</v>
      </c>
      <c r="JX78" s="4">
        <f>'Monthly Price'!JX78/'Monthly Price'!JX79-1</f>
        <v>0</v>
      </c>
      <c r="JY78" s="4">
        <f>'Monthly Price'!JY78/'Monthly Price'!JY79-1</f>
        <v>0</v>
      </c>
      <c r="JZ78" s="4">
        <f>'Monthly Price'!JZ78/'Monthly Price'!JZ79-1</f>
        <v>0</v>
      </c>
      <c r="KA78" s="4">
        <f>'Monthly Price'!KA78/'Monthly Price'!KA79-1</f>
        <v>0</v>
      </c>
      <c r="KB78" s="4">
        <f>'Monthly Price'!KB78/'Monthly Price'!KB79-1</f>
        <v>0</v>
      </c>
      <c r="KC78" s="4">
        <f>'Monthly Price'!KC78/'Monthly Price'!KC79-1</f>
        <v>0</v>
      </c>
      <c r="KD78" s="4">
        <f>'Monthly Price'!KD78/'Monthly Price'!KD79-1</f>
        <v>0</v>
      </c>
      <c r="KE78" s="4">
        <f>'Monthly Price'!KE78/'Monthly Price'!KE79-1</f>
        <v>0</v>
      </c>
      <c r="KF78" s="4">
        <f>'Monthly Price'!KF78/'Monthly Price'!KF79-1</f>
        <v>0</v>
      </c>
      <c r="KG78" s="4">
        <f>'Monthly Price'!KG78/'Monthly Price'!KG79-1</f>
        <v>0</v>
      </c>
      <c r="KH78" s="4">
        <f>'Monthly Price'!KH78/'Monthly Price'!KH79-1</f>
        <v>0</v>
      </c>
      <c r="KI78" s="4">
        <f>'Monthly Price'!KI78/'Monthly Price'!KI79-1</f>
        <v>0</v>
      </c>
      <c r="KJ78" s="4">
        <f>'Monthly Price'!KJ78/'Monthly Price'!KJ79-1</f>
        <v>0</v>
      </c>
      <c r="KK78" s="4">
        <f>'Monthly Price'!KK78/'Monthly Price'!KK79-1</f>
        <v>0</v>
      </c>
      <c r="KL78" s="4">
        <f>'Monthly Price'!KL78/'Monthly Price'!KL79-1</f>
        <v>0</v>
      </c>
      <c r="KM78" s="4">
        <f>'Monthly Price'!KM78/'Monthly Price'!KM79-1</f>
        <v>0</v>
      </c>
      <c r="KN78" s="4">
        <f>'Monthly Price'!KN78/'Monthly Price'!KN79-1</f>
        <v>0</v>
      </c>
      <c r="KO78" s="4">
        <f>'Monthly Price'!KO78/'Monthly Price'!KO79-1</f>
        <v>0</v>
      </c>
      <c r="KP78" s="4">
        <f>'Monthly Price'!KP78/'Monthly Price'!KP79-1</f>
        <v>0</v>
      </c>
      <c r="KQ78" s="4">
        <f>'Monthly Price'!KQ78/'Monthly Price'!KQ79-1</f>
        <v>0</v>
      </c>
      <c r="KR78" s="4">
        <f>'Monthly Price'!KR78/'Monthly Price'!KR79-1</f>
        <v>0</v>
      </c>
      <c r="KS78" s="4">
        <f>'Monthly Price'!KS78/'Monthly Price'!KS79-1</f>
        <v>0</v>
      </c>
      <c r="KT78" s="4">
        <f>'Monthly Price'!KT78/'Monthly Price'!KT79-1</f>
        <v>0</v>
      </c>
      <c r="KU78" s="4">
        <f>'Monthly Price'!KU78/'Monthly Price'!KU79-1</f>
        <v>0</v>
      </c>
      <c r="KV78" s="4">
        <f>'Monthly Price'!KV78/'Monthly Price'!KV79-1</f>
        <v>0</v>
      </c>
      <c r="KW78" s="4">
        <f>'Monthly Price'!KW78/'Monthly Price'!KW79-1</f>
        <v>0</v>
      </c>
      <c r="KX78" s="4">
        <f>'Monthly Price'!KX78/'Monthly Price'!KX79-1</f>
        <v>0</v>
      </c>
      <c r="KY78" s="4">
        <f>'Monthly Price'!KY78/'Monthly Price'!KY79-1</f>
        <v>0</v>
      </c>
      <c r="KZ78" s="4">
        <f>'Monthly Price'!KZ78/'Monthly Price'!KZ79-1</f>
        <v>0</v>
      </c>
      <c r="LA78" s="4">
        <f>'Monthly Price'!LA78/'Monthly Price'!LA79-1</f>
        <v>0</v>
      </c>
      <c r="LB78" s="4">
        <f>'Monthly Price'!LB78/'Monthly Price'!LB79-1</f>
        <v>0</v>
      </c>
      <c r="LC78" s="4">
        <f>'Monthly Price'!LC78/'Monthly Price'!LC79-1</f>
        <v>0</v>
      </c>
      <c r="LD78" s="4">
        <f>'Monthly Price'!LD78/'Monthly Price'!LD79-1</f>
        <v>0</v>
      </c>
      <c r="LE78" s="4">
        <f>'Monthly Price'!LE78/'Monthly Price'!LE79-1</f>
        <v>0</v>
      </c>
      <c r="LF78" s="4">
        <f>'Monthly Price'!LF78/'Monthly Price'!LF79-1</f>
        <v>0</v>
      </c>
      <c r="LG78" s="4">
        <f>'Monthly Price'!LG78/'Monthly Price'!LG79-1</f>
        <v>0</v>
      </c>
      <c r="LH78" s="4">
        <f>'Monthly Price'!LH78/'Monthly Price'!LH79-1</f>
        <v>0</v>
      </c>
      <c r="LI78" s="4">
        <f>'Monthly Price'!LI78/'Monthly Price'!LI79-1</f>
        <v>0</v>
      </c>
      <c r="LJ78" s="4">
        <f>'Monthly Price'!LJ78/'Monthly Price'!LJ79-1</f>
        <v>0</v>
      </c>
      <c r="LK78" s="4">
        <f>'Monthly Price'!LK78/'Monthly Price'!LK79-1</f>
        <v>0</v>
      </c>
      <c r="LL78" s="4">
        <f>'Monthly Price'!LL78/'Monthly Price'!LL79-1</f>
        <v>0</v>
      </c>
      <c r="LM78" s="4">
        <f>'Monthly Price'!LM78/'Monthly Price'!LM79-1</f>
        <v>0</v>
      </c>
      <c r="LN78" s="4">
        <f>'Monthly Price'!LN78/'Monthly Price'!LN79-1</f>
        <v>0</v>
      </c>
      <c r="LO78" s="4">
        <f>'Monthly Price'!LO78/'Monthly Price'!LO79-1</f>
        <v>0</v>
      </c>
      <c r="LP78" s="4">
        <f>'Monthly Price'!LP78/'Monthly Price'!LP79-1</f>
        <v>0</v>
      </c>
      <c r="LQ78" s="4" t="e">
        <f>'Monthly Price'!LQ78/'Monthly Price'!LQ79-1</f>
        <v>#DIV/0!</v>
      </c>
      <c r="LR78" s="4">
        <f>'Monthly Price'!LR78/'Monthly Price'!LR79-1</f>
        <v>0</v>
      </c>
      <c r="LS78" s="4">
        <f>'Monthly Price'!LS78/'Monthly Price'!LS79-1</f>
        <v>0</v>
      </c>
      <c r="LT78" s="4">
        <f>'Monthly Price'!LT78/'Monthly Price'!LT79-1</f>
        <v>0</v>
      </c>
      <c r="LU78" s="4">
        <f>'Monthly Price'!LU78/'Monthly Price'!LU79-1</f>
        <v>0</v>
      </c>
      <c r="LV78" s="4">
        <f>'Monthly Price'!LV78/'Monthly Price'!LV79-1</f>
        <v>0</v>
      </c>
      <c r="LW78" s="4">
        <f>'Monthly Price'!LW78/'Monthly Price'!LW79-1</f>
        <v>0</v>
      </c>
      <c r="LX78" s="4">
        <f>'Monthly Price'!LX78/'Monthly Price'!LX79-1</f>
        <v>0</v>
      </c>
      <c r="LY78" s="4">
        <f>'Monthly Price'!LY78/'Monthly Price'!LY79-1</f>
        <v>0</v>
      </c>
      <c r="LZ78" s="4">
        <f>'Monthly Price'!LZ78/'Monthly Price'!LZ79-1</f>
        <v>0</v>
      </c>
      <c r="MA78" s="4">
        <f>'Monthly Price'!MA78/'Monthly Price'!MA79-1</f>
        <v>0</v>
      </c>
      <c r="MB78" s="4">
        <f>'Monthly Price'!MB78/'Monthly Price'!MB79-1</f>
        <v>0</v>
      </c>
      <c r="MC78" s="4">
        <f>'Monthly Price'!MC78/'Monthly Price'!MC79-1</f>
        <v>0</v>
      </c>
      <c r="MD78" s="4">
        <f>'Monthly Price'!MD78/'Monthly Price'!MD79-1</f>
        <v>0</v>
      </c>
      <c r="ME78" s="4">
        <f>'Monthly Price'!ME78/'Monthly Price'!ME79-1</f>
        <v>0</v>
      </c>
      <c r="MF78" s="4">
        <f>'Monthly Price'!MF78/'Monthly Price'!MF79-1</f>
        <v>0</v>
      </c>
      <c r="MG78" s="4">
        <f>'Monthly Price'!MG78/'Monthly Price'!MG79-1</f>
        <v>0</v>
      </c>
      <c r="MH78" s="4">
        <f>'Monthly Price'!MH78/'Monthly Price'!MH79-1</f>
        <v>0</v>
      </c>
      <c r="MI78" s="4">
        <f>'Monthly Price'!MI78/'Monthly Price'!MI79-1</f>
        <v>0</v>
      </c>
      <c r="MJ78" s="4">
        <f>'Monthly Price'!MJ78/'Monthly Price'!MJ79-1</f>
        <v>0</v>
      </c>
      <c r="MK78" s="4">
        <f>'Monthly Price'!MK78/'Monthly Price'!MK79-1</f>
        <v>0</v>
      </c>
      <c r="ML78" s="4">
        <f>'Monthly Price'!ML78/'Monthly Price'!ML79-1</f>
        <v>0</v>
      </c>
      <c r="MM78" s="4">
        <f>'Monthly Price'!MM78/'Monthly Price'!MM79-1</f>
        <v>0</v>
      </c>
      <c r="MN78" s="4">
        <f>'Monthly Price'!MN78/'Monthly Price'!MN79-1</f>
        <v>0</v>
      </c>
      <c r="MO78" s="4">
        <f>'Monthly Price'!MO78/'Monthly Price'!MO79-1</f>
        <v>1.8659048299258796E-2</v>
      </c>
      <c r="MP78" s="4">
        <f>'Monthly Price'!MP78/'Monthly Price'!MP79-1</f>
        <v>0</v>
      </c>
      <c r="MQ78" s="4">
        <f>'Monthly Price'!MQ78/'Monthly Price'!MQ79-1</f>
        <v>0</v>
      </c>
      <c r="MR78" s="4">
        <f>'Monthly Price'!MR78/'Monthly Price'!MR79-1</f>
        <v>0</v>
      </c>
      <c r="MS78" s="4">
        <f>'Monthly Price'!MS78/'Monthly Price'!MS79-1</f>
        <v>0</v>
      </c>
      <c r="MT78" s="4">
        <f>'Monthly Price'!MT78/'Monthly Price'!MT79-1</f>
        <v>0</v>
      </c>
      <c r="MU78" s="4">
        <f>'Monthly Price'!MU78/'Monthly Price'!MU79-1</f>
        <v>0</v>
      </c>
      <c r="MV78" s="4">
        <f>'Monthly Price'!MV78/'Monthly Price'!MV79-1</f>
        <v>0</v>
      </c>
      <c r="MW78" s="4">
        <f>'Monthly Price'!MW78/'Monthly Price'!MW79-1</f>
        <v>0</v>
      </c>
      <c r="MX78" s="4">
        <f>'Monthly Price'!MX78/'Monthly Price'!MX79-1</f>
        <v>0</v>
      </c>
      <c r="MY78" s="4">
        <f>'Monthly Price'!MY78/'Monthly Price'!MY79-1</f>
        <v>0</v>
      </c>
      <c r="MZ78" s="4">
        <f>'Monthly Price'!MZ78/'Monthly Price'!MZ79-1</f>
        <v>0</v>
      </c>
      <c r="NA78" s="4">
        <f>'Monthly Price'!NA78/'Monthly Price'!NA79-1</f>
        <v>0</v>
      </c>
      <c r="NB78" s="4">
        <f>'Monthly Price'!NB78/'Monthly Price'!NB79-1</f>
        <v>0</v>
      </c>
      <c r="NC78" s="4">
        <f>'Monthly Price'!NC78/'Monthly Price'!NC79-1</f>
        <v>0</v>
      </c>
      <c r="ND78" s="4">
        <f>'Monthly Price'!ND78/'Monthly Price'!ND79-1</f>
        <v>0</v>
      </c>
      <c r="NE78" s="4">
        <f>'Monthly Price'!NE78/'Monthly Price'!NE79-1</f>
        <v>0</v>
      </c>
      <c r="NF78" s="4">
        <f>'Monthly Price'!NF78/'Monthly Price'!NF79-1</f>
        <v>0</v>
      </c>
      <c r="NG78" s="4">
        <f>'Monthly Price'!NG78/'Monthly Price'!NG79-1</f>
        <v>0</v>
      </c>
      <c r="NH78" s="4">
        <f>'Monthly Price'!NH78/'Monthly Price'!NH79-1</f>
        <v>0</v>
      </c>
      <c r="NI78" s="4">
        <f>'Monthly Price'!NI78/'Monthly Price'!NI79-1</f>
        <v>0</v>
      </c>
      <c r="NJ78" s="4">
        <f>'Monthly Price'!NJ78/'Monthly Price'!NJ79-1</f>
        <v>0</v>
      </c>
      <c r="NK78" s="4">
        <f>'Monthly Price'!NK78/'Monthly Price'!NK79-1</f>
        <v>0</v>
      </c>
      <c r="NL78" s="4">
        <f>'Monthly Price'!NL78/'Monthly Price'!NL79-1</f>
        <v>0</v>
      </c>
      <c r="NM78" s="4">
        <f>'Monthly Price'!NM78/'Monthly Price'!NM79-1</f>
        <v>0</v>
      </c>
      <c r="NN78" s="4">
        <f>'Monthly Price'!NN78/'Monthly Price'!NN79-1</f>
        <v>0</v>
      </c>
      <c r="NO78" s="4">
        <f>'Monthly Price'!NO78/'Monthly Price'!NO79-1</f>
        <v>0</v>
      </c>
      <c r="NP78" s="4">
        <f>'Monthly Price'!NP78/'Monthly Price'!NP79-1</f>
        <v>0</v>
      </c>
      <c r="NQ78" s="4">
        <f>'Monthly Price'!NQ78/'Monthly Price'!NQ79-1</f>
        <v>0</v>
      </c>
      <c r="NR78" s="4">
        <f>'Monthly Price'!NR78/'Monthly Price'!NR79-1</f>
        <v>0</v>
      </c>
      <c r="NS78" s="4">
        <f>'Monthly Price'!NS78/'Monthly Price'!NS79-1</f>
        <v>0</v>
      </c>
      <c r="NT78" s="4">
        <f>'Monthly Price'!NT78/'Monthly Price'!NT79-1</f>
        <v>0</v>
      </c>
      <c r="NU78" s="4">
        <f>'Monthly Price'!NU78/'Monthly Price'!NU79-1</f>
        <v>0</v>
      </c>
      <c r="NV78" s="4">
        <f>'Monthly Price'!NV78/'Monthly Price'!NV79-1</f>
        <v>0</v>
      </c>
      <c r="NW78" s="4">
        <f>'Monthly Price'!NW78/'Monthly Price'!NW79-1</f>
        <v>0</v>
      </c>
      <c r="NX78" s="4">
        <f>'Monthly Price'!NX78/'Monthly Price'!NX79-1</f>
        <v>0</v>
      </c>
      <c r="NY78" s="4">
        <f>'Monthly Price'!NY78/'Monthly Price'!NY79-1</f>
        <v>0</v>
      </c>
      <c r="NZ78" s="4">
        <f>'Monthly Price'!NZ78/'Monthly Price'!NZ79-1</f>
        <v>0</v>
      </c>
      <c r="OA78" s="4">
        <f>'Monthly Price'!OA78/'Monthly Price'!OA79-1</f>
        <v>0</v>
      </c>
      <c r="OB78" s="4">
        <f>'Monthly Price'!OB78/'Monthly Price'!OB79-1</f>
        <v>0</v>
      </c>
      <c r="OC78" s="4">
        <f>'Monthly Price'!OC78/'Monthly Price'!OC79-1</f>
        <v>0</v>
      </c>
      <c r="OD78" s="4">
        <f>'Monthly Price'!OD78/'Monthly Price'!OD79-1</f>
        <v>0</v>
      </c>
      <c r="OE78" s="4">
        <f>'Monthly Price'!OE78/'Monthly Price'!OE79-1</f>
        <v>0</v>
      </c>
      <c r="OF78" s="4">
        <f>'Monthly Price'!OF78/'Monthly Price'!OF79-1</f>
        <v>0</v>
      </c>
      <c r="OG78" s="4">
        <f>'Monthly Price'!OG78/'Monthly Price'!OG79-1</f>
        <v>0</v>
      </c>
      <c r="OH78" s="4">
        <f>'Monthly Price'!OH78/'Monthly Price'!OH79-1</f>
        <v>0</v>
      </c>
      <c r="OI78" s="4">
        <f>'Monthly Price'!OI78/'Monthly Price'!OI79-1</f>
        <v>0</v>
      </c>
      <c r="OJ78" s="4">
        <f>'Monthly Price'!OJ78/'Monthly Price'!OJ79-1</f>
        <v>0</v>
      </c>
      <c r="OK78" s="4">
        <f>'Monthly Price'!OK78/'Monthly Price'!OK79-1</f>
        <v>0</v>
      </c>
      <c r="OL78" s="4">
        <f>'Monthly Price'!OL78/'Monthly Price'!OL79-1</f>
        <v>0</v>
      </c>
      <c r="OM78" s="4">
        <f>'Monthly Price'!OM78/'Monthly Price'!OM79-1</f>
        <v>0</v>
      </c>
      <c r="ON78" s="4" t="e">
        <f>'Monthly Price'!ON78/'Monthly Price'!ON79-1</f>
        <v>#DIV/0!</v>
      </c>
      <c r="OO78" s="4">
        <f>'Monthly Price'!OO78/'Monthly Price'!OO79-1</f>
        <v>0</v>
      </c>
      <c r="OP78" s="4">
        <f>'Monthly Price'!OP78/'Monthly Price'!OP79-1</f>
        <v>0</v>
      </c>
      <c r="OQ78" s="4">
        <f>'Monthly Price'!OQ78/'Monthly Price'!OQ79-1</f>
        <v>0</v>
      </c>
      <c r="OR78" s="4">
        <f>'Monthly Price'!OR78/'Monthly Price'!OR79-1</f>
        <v>0</v>
      </c>
      <c r="OS78" s="4">
        <f>'Monthly Price'!OS78/'Monthly Price'!OS79-1</f>
        <v>0</v>
      </c>
      <c r="OT78" s="4">
        <f>'Monthly Price'!OT78/'Monthly Price'!OT79-1</f>
        <v>0</v>
      </c>
      <c r="OU78" s="4">
        <f>'Monthly Price'!OU78/'Monthly Price'!OU79-1</f>
        <v>0</v>
      </c>
      <c r="OV78" s="4">
        <f>'Monthly Price'!OV78/'Monthly Price'!OV79-1</f>
        <v>0</v>
      </c>
      <c r="OW78" s="4">
        <f>'Monthly Price'!OW78/'Monthly Price'!OW79-1</f>
        <v>0</v>
      </c>
      <c r="OX78" s="4">
        <f>'Monthly Price'!OX78/'Monthly Price'!OX79-1</f>
        <v>5.0132637920956791E-2</v>
      </c>
      <c r="OY78" s="4">
        <f>'Monthly Price'!OY78/'Monthly Price'!OY79-1</f>
        <v>0</v>
      </c>
      <c r="OZ78" s="4">
        <f>'Monthly Price'!OZ78/'Monthly Price'!OZ79-1</f>
        <v>0</v>
      </c>
      <c r="PA78" s="4">
        <f>'Monthly Price'!PA78/'Monthly Price'!PA79-1</f>
        <v>0</v>
      </c>
      <c r="PB78" s="4">
        <f>'Monthly Price'!PB78/'Monthly Price'!PB79-1</f>
        <v>0</v>
      </c>
      <c r="PC78" s="4">
        <f>'Monthly Price'!PC78/'Monthly Price'!PC79-1</f>
        <v>0</v>
      </c>
      <c r="PD78" s="4">
        <f>'Monthly Price'!PD78/'Monthly Price'!PD79-1</f>
        <v>0</v>
      </c>
      <c r="PE78" s="4">
        <f>'Monthly Price'!PE78/'Monthly Price'!PE79-1</f>
        <v>0</v>
      </c>
      <c r="PF78" s="4">
        <f>'Monthly Price'!PF78/'Monthly Price'!PF79-1</f>
        <v>0</v>
      </c>
      <c r="PG78" s="4">
        <f>'Monthly Price'!PG78/'Monthly Price'!PG79-1</f>
        <v>0</v>
      </c>
      <c r="PH78" s="4">
        <f>'Monthly Price'!PH78/'Monthly Price'!PH79-1</f>
        <v>0</v>
      </c>
      <c r="PI78" s="4">
        <f>'Monthly Price'!PI78/'Monthly Price'!PI79-1</f>
        <v>0</v>
      </c>
      <c r="PJ78" s="4">
        <f>'Monthly Price'!PJ78/'Monthly Price'!PJ79-1</f>
        <v>0</v>
      </c>
      <c r="PK78" s="4">
        <f>'Monthly Price'!PK78/'Monthly Price'!PK79-1</f>
        <v>0</v>
      </c>
      <c r="PL78" s="4">
        <f>'Monthly Price'!PL78/'Monthly Price'!PL79-1</f>
        <v>0</v>
      </c>
      <c r="PM78" s="4">
        <f>'Monthly Price'!PM78/'Monthly Price'!PM79-1</f>
        <v>0</v>
      </c>
      <c r="PN78" s="4">
        <f>'Monthly Price'!PN78/'Monthly Price'!PN79-1</f>
        <v>0</v>
      </c>
      <c r="PO78" s="4">
        <f>'Monthly Price'!PO78/'Monthly Price'!PO79-1</f>
        <v>0</v>
      </c>
      <c r="PP78" s="4">
        <f>'Monthly Price'!PP78/'Monthly Price'!PP79-1</f>
        <v>0</v>
      </c>
      <c r="PQ78" s="4">
        <f>'Monthly Price'!PQ78/'Monthly Price'!PQ79-1</f>
        <v>0</v>
      </c>
      <c r="PR78" s="4">
        <f>'Monthly Price'!PR78/'Monthly Price'!PR79-1</f>
        <v>0</v>
      </c>
      <c r="PS78" s="4">
        <f>'Monthly Price'!PS78/'Monthly Price'!PS79-1</f>
        <v>0</v>
      </c>
      <c r="PT78" s="4">
        <f>'Monthly Price'!PT78/'Monthly Price'!PT79-1</f>
        <v>0</v>
      </c>
      <c r="PU78" s="4">
        <f>'Monthly Price'!PU78/'Monthly Price'!PU79-1</f>
        <v>0</v>
      </c>
      <c r="PV78" s="4">
        <f>'Monthly Price'!PV78/'Monthly Price'!PV79-1</f>
        <v>0</v>
      </c>
      <c r="PW78" s="4">
        <f>'Monthly Price'!PW78/'Monthly Price'!PW79-1</f>
        <v>0</v>
      </c>
      <c r="PX78" s="4">
        <f>'Monthly Price'!PX78/'Monthly Price'!PX79-1</f>
        <v>0</v>
      </c>
      <c r="PY78" s="4">
        <f>'Monthly Price'!PY78/'Monthly Price'!PY79-1</f>
        <v>0</v>
      </c>
      <c r="PZ78" s="4">
        <f>'Monthly Price'!PZ78/'Monthly Price'!PZ79-1</f>
        <v>0</v>
      </c>
      <c r="QA78" s="4">
        <f>'Monthly Price'!QA78/'Monthly Price'!QA79-1</f>
        <v>0</v>
      </c>
      <c r="QB78" s="4">
        <f>'Monthly Price'!QB78/'Monthly Price'!QB79-1</f>
        <v>0</v>
      </c>
      <c r="QC78" s="4">
        <f>'Monthly Price'!QC78/'Monthly Price'!QC79-1</f>
        <v>0</v>
      </c>
      <c r="QD78" s="4">
        <f>'Monthly Price'!QD78/'Monthly Price'!QD79-1</f>
        <v>0</v>
      </c>
      <c r="QE78" s="4">
        <f>'Monthly Price'!QE78/'Monthly Price'!QE79-1</f>
        <v>0</v>
      </c>
      <c r="QF78" s="4">
        <f>'Monthly Price'!QF78/'Monthly Price'!QF79-1</f>
        <v>0</v>
      </c>
      <c r="QG78" s="4">
        <f>'Monthly Price'!QG78/'Monthly Price'!QG79-1</f>
        <v>0</v>
      </c>
      <c r="QH78" s="4">
        <f>'Monthly Price'!QH78/'Monthly Price'!QH79-1</f>
        <v>0</v>
      </c>
      <c r="QI78" s="4">
        <f>'Monthly Price'!QI78/'Monthly Price'!QI79-1</f>
        <v>0</v>
      </c>
      <c r="QJ78" s="4">
        <f>'Monthly Price'!QJ78/'Monthly Price'!QJ79-1</f>
        <v>0</v>
      </c>
      <c r="QK78" s="4">
        <f>'Monthly Price'!QK78/'Monthly Price'!QK79-1</f>
        <v>0</v>
      </c>
      <c r="QL78" s="4">
        <f>'Monthly Price'!QL78/'Monthly Price'!QL79-1</f>
        <v>0</v>
      </c>
      <c r="QM78" s="4">
        <f>'Monthly Price'!QM78/'Monthly Price'!QM79-1</f>
        <v>0</v>
      </c>
      <c r="QN78" s="4">
        <f>'Monthly Price'!QN78/'Monthly Price'!QN79-1</f>
        <v>0</v>
      </c>
      <c r="QO78" s="4">
        <f>'Monthly Price'!QO78/'Monthly Price'!QO79-1</f>
        <v>0</v>
      </c>
      <c r="QP78" s="4">
        <f>'Monthly Price'!QP78/'Monthly Price'!QP79-1</f>
        <v>0</v>
      </c>
      <c r="QQ78" s="4">
        <f>'Monthly Price'!QQ78/'Monthly Price'!QQ79-1</f>
        <v>0</v>
      </c>
      <c r="QR78" s="4">
        <f>'Monthly Price'!QR78/'Monthly Price'!QR79-1</f>
        <v>0</v>
      </c>
      <c r="QS78" s="4">
        <f>'Monthly Price'!QS78/'Monthly Price'!QS79-1</f>
        <v>0</v>
      </c>
      <c r="QT78" s="4">
        <f>'Monthly Price'!QT78/'Monthly Price'!QT79-1</f>
        <v>0</v>
      </c>
      <c r="QU78" s="4">
        <f>'Monthly Price'!QU78/'Monthly Price'!QU79-1</f>
        <v>0</v>
      </c>
      <c r="QV78" s="4">
        <f>'Monthly Price'!QV78/'Monthly Price'!QV79-1</f>
        <v>0</v>
      </c>
      <c r="QW78" s="4" t="e">
        <f>'Monthly Price'!QW78/'Monthly Price'!QW79-1</f>
        <v>#DIV/0!</v>
      </c>
      <c r="QX78" s="4">
        <f>'Monthly Price'!QX78/'Monthly Price'!QX79-1</f>
        <v>0</v>
      </c>
      <c r="QY78" s="4">
        <f>'Monthly Price'!QY78/'Monthly Price'!QY79-1</f>
        <v>6.0394889663184514E-3</v>
      </c>
      <c r="QZ78" s="4">
        <f>'Monthly Price'!QZ78/'Monthly Price'!QZ79-1</f>
        <v>0</v>
      </c>
      <c r="RA78" s="4">
        <f>'Monthly Price'!RA78/'Monthly Price'!RA79-1</f>
        <v>0</v>
      </c>
      <c r="RB78" s="4">
        <f>'Monthly Price'!RB78/'Monthly Price'!RB79-1</f>
        <v>0</v>
      </c>
      <c r="RC78" s="4">
        <f>'Monthly Price'!RC78/'Monthly Price'!RC79-1</f>
        <v>0</v>
      </c>
      <c r="RD78" s="4" t="e">
        <f>'Monthly Price'!RD78/'Monthly Price'!RD79-1</f>
        <v>#DIV/0!</v>
      </c>
      <c r="RE78" s="4">
        <f>'Monthly Price'!RE78/'Monthly Price'!RE79-1</f>
        <v>0</v>
      </c>
      <c r="RF78" s="4">
        <f>'Monthly Price'!RF78/'Monthly Price'!RF79-1</f>
        <v>0</v>
      </c>
      <c r="RG78" s="4">
        <f>'Monthly Price'!RG78/'Monthly Price'!RG79-1</f>
        <v>0</v>
      </c>
      <c r="RH78" s="4" t="e">
        <f>'Monthly Price'!RH78/'Monthly Price'!RH79-1</f>
        <v>#DIV/0!</v>
      </c>
      <c r="RI78" s="4">
        <f>'Monthly Price'!RI78/'Monthly Price'!RI79-1</f>
        <v>0</v>
      </c>
      <c r="RJ78" s="4">
        <f>'Monthly Price'!RJ78/'Monthly Price'!RJ79-1</f>
        <v>0</v>
      </c>
      <c r="RK78" s="4">
        <f>'Monthly Price'!RK78/'Monthly Price'!RK79-1</f>
        <v>0</v>
      </c>
      <c r="RL78" s="4">
        <f>'Monthly Price'!RL78/'Monthly Price'!RL79-1</f>
        <v>0</v>
      </c>
      <c r="RM78" s="4">
        <f>'Monthly Price'!RM78/'Monthly Price'!RM79-1</f>
        <v>0</v>
      </c>
      <c r="RN78" s="4">
        <f>'Monthly Price'!RN78/'Monthly Price'!RN79-1</f>
        <v>0</v>
      </c>
      <c r="RO78" s="4">
        <f>'Monthly Price'!RO78/'Monthly Price'!RO79-1</f>
        <v>0</v>
      </c>
      <c r="RP78" s="4">
        <f>'Monthly Price'!RP78/'Monthly Price'!RP79-1</f>
        <v>0</v>
      </c>
      <c r="RQ78" s="4">
        <f>'Monthly Price'!RQ78/'Monthly Price'!RQ79-1</f>
        <v>0</v>
      </c>
      <c r="RR78" s="4">
        <f>'Monthly Price'!RR78/'Monthly Price'!RR79-1</f>
        <v>0</v>
      </c>
      <c r="RS78" s="4">
        <f>'Monthly Price'!RS78/'Monthly Price'!RS79-1</f>
        <v>0</v>
      </c>
      <c r="RT78" s="4">
        <f>'Monthly Price'!RT78/'Monthly Price'!RT79-1</f>
        <v>0</v>
      </c>
      <c r="RU78" s="4">
        <f>'Monthly Price'!RU78/'Monthly Price'!RU79-1</f>
        <v>0</v>
      </c>
      <c r="RV78" s="4">
        <f>'Monthly Price'!RV78/'Monthly Price'!RV79-1</f>
        <v>0</v>
      </c>
      <c r="RW78" s="4">
        <f>'Monthly Price'!RW78/'Monthly Price'!RW79-1</f>
        <v>0</v>
      </c>
      <c r="RX78" s="4">
        <f>'Monthly Price'!RX78/'Monthly Price'!RX79-1</f>
        <v>0</v>
      </c>
      <c r="RY78" s="4">
        <f>'Monthly Price'!RY78/'Monthly Price'!RY79-1</f>
        <v>0</v>
      </c>
      <c r="RZ78" s="4">
        <f>'Monthly Price'!RZ78/'Monthly Price'!RZ79-1</f>
        <v>0</v>
      </c>
      <c r="SA78" s="4">
        <f>'Monthly Price'!SA78/'Monthly Price'!SA79-1</f>
        <v>0</v>
      </c>
      <c r="SB78" s="4" t="e">
        <f>'Monthly Price'!SB78/'Monthly Price'!SB79-1</f>
        <v>#DIV/0!</v>
      </c>
      <c r="SC78" s="4">
        <f>'Monthly Price'!SC78/'Monthly Price'!SC79-1</f>
        <v>0</v>
      </c>
    </row>
    <row r="79" spans="1:497" x14ac:dyDescent="0.25">
      <c r="A79" s="2">
        <f>'Monthly Price'!A79</f>
        <v>43159</v>
      </c>
      <c r="B79" s="4">
        <f>'Monthly Price'!B79/'Monthly Price'!B80-1</f>
        <v>-1.3051257762340951E-2</v>
      </c>
      <c r="C79" s="4">
        <f>'Monthly Price'!C79/'Monthly Price'!C80-1</f>
        <v>6.3847578092337098E-2</v>
      </c>
      <c r="D79" s="4">
        <f>'Monthly Price'!D79/'Monthly Price'!D80-1</f>
        <v>-1.5459723352318933E-2</v>
      </c>
      <c r="E79" s="4">
        <f>'Monthly Price'!E79/'Monthly Price'!E80-1</f>
        <v>4.242912970659396E-2</v>
      </c>
      <c r="F79" s="4">
        <f>'Monthly Price'!F79/'Monthly Price'!F80-1</f>
        <v>-6.6231327502495274E-2</v>
      </c>
      <c r="G79" s="4">
        <f>'Monthly Price'!G79/'Monthly Price'!G80-1</f>
        <v>-4.5855851035368378E-2</v>
      </c>
      <c r="H79" s="4">
        <f>'Monthly Price'!H79/'Monthly Price'!H80-1</f>
        <v>-3.3491930217371069E-2</v>
      </c>
      <c r="I79" s="4">
        <f>'Monthly Price'!I79/'Monthly Price'!I80-1</f>
        <v>-6.3298794500665778E-3</v>
      </c>
      <c r="J79" s="4">
        <f>'Monthly Price'!J79/'Monthly Price'!J80-1</f>
        <v>-3.1751851238766671E-2</v>
      </c>
      <c r="K79" s="4">
        <f>'Monthly Price'!K79/'Monthly Price'!K80-1</f>
        <v>-5.4389195825660042E-2</v>
      </c>
      <c r="L79" s="4">
        <f>'Monthly Price'!L79/'Monthly Price'!L80-1</f>
        <v>-1.4696982795885383E-3</v>
      </c>
      <c r="M79" s="4">
        <f>'Monthly Price'!M79/'Monthly Price'!M80-1</f>
        <v>-0.13241695303550982</v>
      </c>
      <c r="N79" s="4">
        <f>'Monthly Price'!N79/'Monthly Price'!N80-1</f>
        <v>-4.4851761128473666E-2</v>
      </c>
      <c r="O79" s="4">
        <f>'Monthly Price'!O79/'Monthly Price'!O80-1</f>
        <v>-1.0383965225790881E-2</v>
      </c>
      <c r="P79" s="4">
        <f>'Monthly Price'!P79/'Monthly Price'!P80-1</f>
        <v>-9.0572156590224773E-2</v>
      </c>
      <c r="Q79" s="4">
        <f>'Monthly Price'!Q79/'Monthly Price'!Q80-1</f>
        <v>-6.0134597293581282E-2</v>
      </c>
      <c r="R79" s="4">
        <f>'Monthly Price'!R79/'Monthly Price'!R80-1</f>
        <v>-2.0372556063016356E-2</v>
      </c>
      <c r="S79" s="4">
        <f>'Monthly Price'!S79/'Monthly Price'!S80-1</f>
        <v>4.0000000000000036E-2</v>
      </c>
      <c r="T79" s="4">
        <f>'Monthly Price'!T79/'Monthly Price'!T80-1</f>
        <v>-9.273270283723245E-2</v>
      </c>
      <c r="U79" s="4">
        <f>'Monthly Price'!U79/'Monthly Price'!U80-1</f>
        <v>-8.4894514767932527E-2</v>
      </c>
      <c r="V79" s="4">
        <f>'Monthly Price'!V79/'Monthly Price'!V80-1</f>
        <v>-0.15562853242293928</v>
      </c>
      <c r="W79" s="4">
        <f>'Monthly Price'!W79/'Monthly Price'!W80-1</f>
        <v>3.21689538406702E-2</v>
      </c>
      <c r="X79" s="4">
        <f>'Monthly Price'!X79/'Monthly Price'!X80-1</f>
        <v>3.1250000000000444E-3</v>
      </c>
      <c r="Y79" s="4">
        <f>'Monthly Price'!Y79/'Monthly Price'!Y80-1</f>
        <v>-0.10714000797766254</v>
      </c>
      <c r="Z79" s="4">
        <f>'Monthly Price'!Z79/'Monthly Price'!Z80-1</f>
        <v>7.7987421383647781E-2</v>
      </c>
      <c r="AA79" s="4">
        <f>'Monthly Price'!AA79/'Monthly Price'!AA80-1</f>
        <v>-9.1826013868459899E-2</v>
      </c>
      <c r="AB79" s="4">
        <f>'Monthly Price'!AB79/'Monthly Price'!AB80-1</f>
        <v>-0.11863173216885015</v>
      </c>
      <c r="AC79" s="4">
        <f>'Monthly Price'!AC79/'Monthly Price'!AC80-1</f>
        <v>4.6906287545054104E-2</v>
      </c>
      <c r="AD79" s="4">
        <f>'Monthly Price'!AD79/'Monthly Price'!AD80-1</f>
        <v>2.0542533579141375E-2</v>
      </c>
      <c r="AE79" s="4">
        <f>'Monthly Price'!AE79/'Monthly Price'!AE80-1</f>
        <v>-8.7863674147963367E-2</v>
      </c>
      <c r="AF79" s="4">
        <f>'Monthly Price'!AF79/'Monthly Price'!AF80-1</f>
        <v>-1.7832913355301461E-2</v>
      </c>
      <c r="AG79" s="4">
        <f>'Monthly Price'!AG79/'Monthly Price'!AG80-1</f>
        <v>-7.269799987615333E-2</v>
      </c>
      <c r="AH79" s="4">
        <f>'Monthly Price'!AH79/'Monthly Price'!AH80-1</f>
        <v>-4.7619047619047672E-2</v>
      </c>
      <c r="AI79" s="4">
        <f>'Monthly Price'!AI79/'Monthly Price'!AI80-1</f>
        <v>-0.11204013377926425</v>
      </c>
      <c r="AJ79" s="4">
        <f>'Monthly Price'!AJ79/'Monthly Price'!AJ80-1</f>
        <v>-6.9296327696220628E-2</v>
      </c>
      <c r="AK79" s="4">
        <f>'Monthly Price'!AK79/'Monthly Price'!AK80-1</f>
        <v>1.9290603609209978E-3</v>
      </c>
      <c r="AL79" s="4">
        <f>'Monthly Price'!AL79/'Monthly Price'!AL80-1</f>
        <v>7.7997111218103043E-2</v>
      </c>
      <c r="AM79" s="4">
        <f>'Monthly Price'!AM79/'Monthly Price'!AM80-1</f>
        <v>-1.2036108324975037E-2</v>
      </c>
      <c r="AN79" s="4">
        <f>'Monthly Price'!AN79/'Monthly Price'!AN80-1</f>
        <v>-7.8298469089634115E-2</v>
      </c>
      <c r="AO79" s="4">
        <f>'Monthly Price'!AO79/'Monthly Price'!AO80-1</f>
        <v>7.3839269065821389E-2</v>
      </c>
      <c r="AP79" s="4">
        <f>'Monthly Price'!AP79/'Monthly Price'!AP80-1</f>
        <v>-6.1941631923763119E-3</v>
      </c>
      <c r="AQ79" s="4">
        <f>'Monthly Price'!AQ79/'Monthly Price'!AQ80-1</f>
        <v>-1.225477022305832E-2</v>
      </c>
      <c r="AR79" s="4">
        <f>'Monthly Price'!AR79/'Monthly Price'!AR80-1</f>
        <v>-0.11707046421305711</v>
      </c>
      <c r="AS79" s="4">
        <f>'Monthly Price'!AS79/'Monthly Price'!AS80-1</f>
        <v>-5.0703966136008138E-2</v>
      </c>
      <c r="AT79" s="4">
        <f>'Monthly Price'!AT79/'Monthly Price'!AT80-1</f>
        <v>-5.0067575869271463E-2</v>
      </c>
      <c r="AU79" s="4">
        <f>'Monthly Price'!AU79/'Monthly Price'!AU80-1</f>
        <v>-0.12739641311069894</v>
      </c>
      <c r="AV79" s="4">
        <f>'Monthly Price'!AV79/'Monthly Price'!AV80-1</f>
        <v>-2.9440154440154465E-2</v>
      </c>
      <c r="AW79" s="4">
        <f>'Monthly Price'!AW79/'Monthly Price'!AW80-1</f>
        <v>-4.8075748320097644E-2</v>
      </c>
      <c r="AX79" s="4">
        <f>'Monthly Price'!AX79/'Monthly Price'!AX80-1</f>
        <v>-1.9708423326133873E-2</v>
      </c>
      <c r="AY79" s="4">
        <f>'Monthly Price'!AY79/'Monthly Price'!AY80-1</f>
        <v>-3.4318754080014946E-2</v>
      </c>
      <c r="AZ79" s="4">
        <f>'Monthly Price'!AZ79/'Monthly Price'!AZ80-1</f>
        <v>-3.4557661927330119E-2</v>
      </c>
      <c r="BA79" s="4">
        <f>'Monthly Price'!BA79/'Monthly Price'!BA80-1</f>
        <v>-0.14860098753820827</v>
      </c>
      <c r="BB79" s="4">
        <f>'Monthly Price'!BB79/'Monthly Price'!BB80-1</f>
        <v>-1.8515062152375861E-2</v>
      </c>
      <c r="BC79" s="4">
        <f>'Monthly Price'!BC79/'Monthly Price'!BC80-1</f>
        <v>5.9083379348426446E-2</v>
      </c>
      <c r="BD79" s="4">
        <f>'Monthly Price'!BD79/'Monthly Price'!BD80-1</f>
        <v>8.1547659031369513E-2</v>
      </c>
      <c r="BE79" s="4">
        <f>'Monthly Price'!BE79/'Monthly Price'!BE80-1</f>
        <v>-2.4344569288389462E-2</v>
      </c>
      <c r="BF79" s="4">
        <f>'Monthly Price'!BF79/'Monthly Price'!BF80-1</f>
        <v>2.3888658080598146E-2</v>
      </c>
      <c r="BG79" s="4">
        <f>'Monthly Price'!BG79/'Monthly Price'!BG80-1</f>
        <v>-1.2092570713739481E-2</v>
      </c>
      <c r="BH79" s="4">
        <f>'Monthly Price'!BH79/'Monthly Price'!BH80-1</f>
        <v>-3.957833606867811E-2</v>
      </c>
      <c r="BI79" s="4">
        <f>'Monthly Price'!BI79/'Monthly Price'!BI80-1</f>
        <v>-5.3610571804346252E-2</v>
      </c>
      <c r="BJ79" s="4">
        <f>'Monthly Price'!BJ79/'Monthly Price'!BJ80-1</f>
        <v>-1.9014084507042228E-2</v>
      </c>
      <c r="BK79" s="4" t="e">
        <f>'Monthly Price'!BK79/'Monthly Price'!BK80-1</f>
        <v>#DIV/0!</v>
      </c>
      <c r="BL79" s="4">
        <f>'Monthly Price'!BL79/'Monthly Price'!BL80-1</f>
        <v>-2.3693935222085183E-2</v>
      </c>
      <c r="BM79" s="4">
        <f>'Monthly Price'!BM79/'Monthly Price'!BM80-1</f>
        <v>-3.0707610146862629E-2</v>
      </c>
      <c r="BN79" s="4">
        <f>'Monthly Price'!BN79/'Monthly Price'!BN80-1</f>
        <v>-0.14456220758139982</v>
      </c>
      <c r="BO79" s="4">
        <f>'Monthly Price'!BO79/'Monthly Price'!BO80-1</f>
        <v>-7.6517599047780993E-2</v>
      </c>
      <c r="BP79" s="4">
        <f>'Monthly Price'!BP79/'Monthly Price'!BP80-1</f>
        <v>6.3800632828639348E-2</v>
      </c>
      <c r="BQ79" s="4">
        <f>'Monthly Price'!BQ79/'Monthly Price'!BQ80-1</f>
        <v>-9.3722369584438026E-3</v>
      </c>
      <c r="BR79" s="4">
        <f>'Monthly Price'!BR79/'Monthly Price'!BR80-1</f>
        <v>6.4325323475046048E-2</v>
      </c>
      <c r="BS79" s="4">
        <f>'Monthly Price'!BS79/'Monthly Price'!BS80-1</f>
        <v>0.11642268984446491</v>
      </c>
      <c r="BT79" s="4">
        <f>'Monthly Price'!BT79/'Monthly Price'!BT80-1</f>
        <v>2.9382470119521997E-2</v>
      </c>
      <c r="BU79" s="4">
        <f>'Monthly Price'!BU79/'Monthly Price'!BU80-1</f>
        <v>-5.0338586923952544E-3</v>
      </c>
      <c r="BV79" s="4">
        <f>'Monthly Price'!BV79/'Monthly Price'!BV80-1</f>
        <v>1.775271512113541E-3</v>
      </c>
      <c r="BW79" s="4">
        <f>'Monthly Price'!BW79/'Monthly Price'!BW80-1</f>
        <v>-3.8098878695209115E-2</v>
      </c>
      <c r="BX79" s="4">
        <f>'Monthly Price'!BX79/'Monthly Price'!BX80-1</f>
        <v>-3.8942479456948842E-2</v>
      </c>
      <c r="BY79" s="4">
        <f>'Monthly Price'!BY79/'Monthly Price'!BY80-1</f>
        <v>-1.8828907270352468E-2</v>
      </c>
      <c r="BZ79" s="4">
        <f>'Monthly Price'!BZ79/'Monthly Price'!BZ80-1</f>
        <v>-5.0312689126487786E-2</v>
      </c>
      <c r="CA79" s="4">
        <f>'Monthly Price'!CA79/'Monthly Price'!CA80-1</f>
        <v>-2.2018511925952278E-2</v>
      </c>
      <c r="CB79" s="4">
        <f>'Monthly Price'!CB79/'Monthly Price'!CB80-1</f>
        <v>-6.80387037321456E-2</v>
      </c>
      <c r="CC79" s="4">
        <f>'Monthly Price'!CC79/'Monthly Price'!CC80-1</f>
        <v>-0.12603300150006813</v>
      </c>
      <c r="CD79" s="4">
        <f>'Monthly Price'!CD79/'Monthly Price'!CD80-1</f>
        <v>-1.3505292614673259E-2</v>
      </c>
      <c r="CE79" s="4">
        <f>'Monthly Price'!CE79/'Monthly Price'!CE80-1</f>
        <v>-2.5035765379113006E-2</v>
      </c>
      <c r="CF79" s="4">
        <f>'Monthly Price'!CF79/'Monthly Price'!CF80-1</f>
        <v>-9.1130323406980573E-2</v>
      </c>
      <c r="CG79" s="4">
        <f>'Monthly Price'!CG79/'Monthly Price'!CG80-1</f>
        <v>-6.985679357317498E-2</v>
      </c>
      <c r="CH79" s="4">
        <f>'Monthly Price'!CH79/'Monthly Price'!CH80-1</f>
        <v>-5.9865900383141435E-3</v>
      </c>
      <c r="CI79" s="4">
        <f>'Monthly Price'!CI79/'Monthly Price'!CI80-1</f>
        <v>3.1967213114754145E-2</v>
      </c>
      <c r="CJ79" s="4">
        <f>'Monthly Price'!CJ79/'Monthly Price'!CJ80-1</f>
        <v>-0.17994030788564241</v>
      </c>
      <c r="CK79" s="4">
        <f>'Monthly Price'!CK79/'Monthly Price'!CK80-1</f>
        <v>9.8181909396096945E-2</v>
      </c>
      <c r="CL79" s="4">
        <f>'Monthly Price'!CL79/'Monthly Price'!CL80-1</f>
        <v>3.1250000000000444E-3</v>
      </c>
      <c r="CM79" s="4">
        <f>'Monthly Price'!CM79/'Monthly Price'!CM80-1</f>
        <v>-6.7916020853883152E-3</v>
      </c>
      <c r="CN79" s="4">
        <f>'Monthly Price'!CN79/'Monthly Price'!CN80-1</f>
        <v>-6.7216694976947378E-2</v>
      </c>
      <c r="CO79" s="4">
        <f>'Monthly Price'!CO79/'Monthly Price'!CO80-1</f>
        <v>-3.334935704843156E-2</v>
      </c>
      <c r="CP79" s="4">
        <f>'Monthly Price'!CP79/'Monthly Price'!CP80-1</f>
        <v>-5.6668923493567891E-2</v>
      </c>
      <c r="CQ79" s="4">
        <f>'Monthly Price'!CQ79/'Monthly Price'!CQ80-1</f>
        <v>-6.9767441860465018E-2</v>
      </c>
      <c r="CR79" s="4">
        <f>'Monthly Price'!CR79/'Monthly Price'!CR80-1</f>
        <v>-5.9803215742740612E-2</v>
      </c>
      <c r="CS79" s="4">
        <f>'Monthly Price'!CS79/'Monthly Price'!CS80-1</f>
        <v>-6.8970814132104374E-2</v>
      </c>
      <c r="CT79" s="4">
        <f>'Monthly Price'!CT79/'Monthly Price'!CT80-1</f>
        <v>-5.9992500937382509E-3</v>
      </c>
      <c r="CU79" s="4">
        <f>'Monthly Price'!CU79/'Monthly Price'!CU80-1</f>
        <v>1.8105651803464795E-2</v>
      </c>
      <c r="CV79" s="4">
        <f>'Monthly Price'!CV79/'Monthly Price'!CV80-1</f>
        <v>-6.0501193317422319E-2</v>
      </c>
      <c r="CW79" s="4">
        <f>'Monthly Price'!CW79/'Monthly Price'!CW80-1</f>
        <v>-1.1261261261261257E-2</v>
      </c>
      <c r="CX79" s="4">
        <f>'Monthly Price'!CX79/'Monthly Price'!CX80-1</f>
        <v>-4.5444469075592964E-2</v>
      </c>
      <c r="CY79" s="4">
        <f>'Monthly Price'!CY79/'Monthly Price'!CY80-1</f>
        <v>-1.7443564936968636E-2</v>
      </c>
      <c r="CZ79" s="4">
        <f>'Monthly Price'!CZ79/'Monthly Price'!CZ80-1</f>
        <v>5.7507987220447365E-2</v>
      </c>
      <c r="DA79" s="4">
        <f>'Monthly Price'!DA79/'Monthly Price'!DA80-1</f>
        <v>-8.5735881654248947E-2</v>
      </c>
      <c r="DB79" s="4">
        <f>'Monthly Price'!DB79/'Monthly Price'!DB80-1</f>
        <v>-0.1050611316462895</v>
      </c>
      <c r="DC79" s="4">
        <f>'Monthly Price'!DC79/'Monthly Price'!DC80-1</f>
        <v>-1.0292524377031542E-2</v>
      </c>
      <c r="DD79" s="4">
        <f>'Monthly Price'!DD79/'Monthly Price'!DD80-1</f>
        <v>5.10473508185183E-3</v>
      </c>
      <c r="DE79" s="4">
        <f>'Monthly Price'!DE79/'Monthly Price'!DE80-1</f>
        <v>-2.2043361612645862E-2</v>
      </c>
      <c r="DF79" s="4">
        <f>'Monthly Price'!DF79/'Monthly Price'!DF80-1</f>
        <v>-4.0254777070063641E-2</v>
      </c>
      <c r="DG79" s="4">
        <f>'Monthly Price'!DG79/'Monthly Price'!DG80-1</f>
        <v>-2.3860680764446585E-2</v>
      </c>
      <c r="DH79" s="4">
        <f>'Monthly Price'!DH79/'Monthly Price'!DH80-1</f>
        <v>5.3825101003518672E-2</v>
      </c>
      <c r="DI79" s="4">
        <f>'Monthly Price'!DI79/'Monthly Price'!DI80-1</f>
        <v>-7.0985991379310276E-2</v>
      </c>
      <c r="DJ79" s="4" t="e">
        <f>'Monthly Price'!DJ79/'Monthly Price'!DJ80-1</f>
        <v>#DIV/0!</v>
      </c>
      <c r="DK79" s="4">
        <f>'Monthly Price'!DK79/'Monthly Price'!DK80-1</f>
        <v>-1.4875498544788091E-2</v>
      </c>
      <c r="DL79" s="4">
        <f>'Monthly Price'!DL79/'Monthly Price'!DL80-1</f>
        <v>-0.10880398671096336</v>
      </c>
      <c r="DM79" s="4">
        <f>'Monthly Price'!DM79/'Monthly Price'!DM80-1</f>
        <v>-0.11808695652173906</v>
      </c>
      <c r="DN79" s="4">
        <f>'Monthly Price'!DN79/'Monthly Price'!DN80-1</f>
        <v>-3.7232407824496772E-2</v>
      </c>
      <c r="DO79" s="4">
        <f>'Monthly Price'!DO79/'Monthly Price'!DO80-1</f>
        <v>-0.13575568435131513</v>
      </c>
      <c r="DP79" s="4">
        <f>'Monthly Price'!DP79/'Monthly Price'!DP80-1</f>
        <v>-0.13928072181979911</v>
      </c>
      <c r="DQ79" s="4">
        <f>'Monthly Price'!DQ79/'Monthly Price'!DQ80-1</f>
        <v>-0.13860146312528832</v>
      </c>
      <c r="DR79" s="4">
        <f>'Monthly Price'!DR79/'Monthly Price'!DR80-1</f>
        <v>-0.11635480814779731</v>
      </c>
      <c r="DS79" s="4">
        <f>'Monthly Price'!DS79/'Monthly Price'!DS80-1</f>
        <v>-6.1608369438867161E-2</v>
      </c>
      <c r="DT79" s="4">
        <f>'Monthly Price'!DT79/'Monthly Price'!DT80-1</f>
        <v>-1.9552900603522549E-2</v>
      </c>
      <c r="DU79" s="4">
        <f>'Monthly Price'!DU79/'Monthly Price'!DU80-1</f>
        <v>8.2616627573625312E-2</v>
      </c>
      <c r="DV79" s="4">
        <f>'Monthly Price'!DV79/'Monthly Price'!DV80-1</f>
        <v>3.6070478723404298E-2</v>
      </c>
      <c r="DW79" s="4">
        <f>'Monthly Price'!DW79/'Monthly Price'!DW80-1</f>
        <v>3.1460535261759182E-2</v>
      </c>
      <c r="DX79" s="4">
        <f>'Monthly Price'!DX79/'Monthly Price'!DX80-1</f>
        <v>-0.113941018766756</v>
      </c>
      <c r="DY79" s="4">
        <f>'Monthly Price'!DY79/'Monthly Price'!DY80-1</f>
        <v>2.5259239563946156E-3</v>
      </c>
      <c r="DZ79" s="4">
        <f>'Monthly Price'!DZ79/'Monthly Price'!DZ80-1</f>
        <v>-2.2781926338438785E-3</v>
      </c>
      <c r="EA79" s="4">
        <f>'Monthly Price'!EA79/'Monthly Price'!EA80-1</f>
        <v>-6.1223712282840625E-2</v>
      </c>
      <c r="EB79" s="4">
        <f>'Monthly Price'!EB79/'Monthly Price'!EB80-1</f>
        <v>-0.10790975808643655</v>
      </c>
      <c r="EC79" s="4">
        <f>'Monthly Price'!EC79/'Monthly Price'!EC80-1</f>
        <v>-4.8652432621631103E-2</v>
      </c>
      <c r="ED79" s="4">
        <f>'Monthly Price'!ED79/'Monthly Price'!ED80-1</f>
        <v>-9.0246442207566835E-2</v>
      </c>
      <c r="EE79" s="4">
        <f>'Monthly Price'!EE79/'Monthly Price'!EE80-1</f>
        <v>-5.3725216439178602E-2</v>
      </c>
      <c r="EF79" s="4">
        <f>'Monthly Price'!EF79/'Monthly Price'!EF80-1</f>
        <v>-7.0420913226233561E-2</v>
      </c>
      <c r="EG79" s="4">
        <f>'Monthly Price'!EG79/'Monthly Price'!EG80-1</f>
        <v>-8.6111797151560032E-2</v>
      </c>
      <c r="EH79" s="4">
        <f>'Monthly Price'!EH79/'Monthly Price'!EH80-1</f>
        <v>-1.6198255572476783E-2</v>
      </c>
      <c r="EI79" s="4">
        <f>'Monthly Price'!EI79/'Monthly Price'!EI80-1</f>
        <v>-1.3484358144555397E-4</v>
      </c>
      <c r="EJ79" s="4">
        <f>'Monthly Price'!EJ79/'Monthly Price'!EJ80-1</f>
        <v>-4.6153846153846101E-2</v>
      </c>
      <c r="EK79" s="4">
        <f>'Monthly Price'!EK79/'Monthly Price'!EK80-1</f>
        <v>1.3119620065301429E-2</v>
      </c>
      <c r="EL79" s="4">
        <f>'Monthly Price'!EL79/'Monthly Price'!EL80-1</f>
        <v>6.7263221395535977E-2</v>
      </c>
      <c r="EM79" s="4">
        <f>'Monthly Price'!EM79/'Monthly Price'!EM80-1</f>
        <v>-1.3012590560596449E-2</v>
      </c>
      <c r="EN79" s="4" t="e">
        <f>'Monthly Price'!EN79/'Monthly Price'!EN80-1</f>
        <v>#DIV/0!</v>
      </c>
      <c r="EO79" s="4">
        <f>'Monthly Price'!EO79/'Monthly Price'!EO80-1</f>
        <v>-0.12456228114057022</v>
      </c>
      <c r="EP79" s="4">
        <f>'Monthly Price'!EP79/'Monthly Price'!EP80-1</f>
        <v>-6.926863572433184E-2</v>
      </c>
      <c r="EQ79" s="4">
        <f>'Monthly Price'!EQ79/'Monthly Price'!EQ80-1</f>
        <v>-1.8880980624752852E-2</v>
      </c>
      <c r="ER79" s="4">
        <f>'Monthly Price'!ER79/'Monthly Price'!ER80-1</f>
        <v>-5.2513073794305809E-2</v>
      </c>
      <c r="ES79" s="4">
        <f>'Monthly Price'!ES79/'Monthly Price'!ES80-1</f>
        <v>2.7927054885032332E-2</v>
      </c>
      <c r="ET79" s="4">
        <f>'Monthly Price'!ET79/'Monthly Price'!ET80-1</f>
        <v>-7.7449091389927838E-2</v>
      </c>
      <c r="EU79" s="4">
        <f>'Monthly Price'!EU79/'Monthly Price'!EU80-1</f>
        <v>-1.9601553868633936E-2</v>
      </c>
      <c r="EV79" s="4">
        <f>'Monthly Price'!EV79/'Monthly Price'!EV80-1</f>
        <v>-4.5019896656174008E-2</v>
      </c>
      <c r="EW79" s="4" t="e">
        <f>'Monthly Price'!EW79/'Monthly Price'!EW80-1</f>
        <v>#DIV/0!</v>
      </c>
      <c r="EX79" s="4">
        <f>'Monthly Price'!EX79/'Monthly Price'!EX80-1</f>
        <v>-4.1604452287226756E-2</v>
      </c>
      <c r="EY79" s="4">
        <f>'Monthly Price'!EY79/'Monthly Price'!EY80-1</f>
        <v>-0.11748046874999996</v>
      </c>
      <c r="EZ79" s="4">
        <f>'Monthly Price'!EZ79/'Monthly Price'!EZ80-1</f>
        <v>1.1563231850117095E-2</v>
      </c>
      <c r="FA79" s="4">
        <f>'Monthly Price'!FA79/'Monthly Price'!FA80-1</f>
        <v>-7.5212934892449734E-2</v>
      </c>
      <c r="FB79" s="4">
        <f>'Monthly Price'!FB79/'Monthly Price'!FB80-1</f>
        <v>-3.9833688315873972E-2</v>
      </c>
      <c r="FC79" s="4">
        <f>'Monthly Price'!FC79/'Monthly Price'!FC80-1</f>
        <v>-5.9840319361277428E-2</v>
      </c>
      <c r="FD79" s="4">
        <f>'Monthly Price'!FD79/'Monthly Price'!FD80-1</f>
        <v>-3.2816773017320111E-2</v>
      </c>
      <c r="FE79" s="4">
        <f>'Monthly Price'!FE79/'Monthly Price'!FE80-1</f>
        <v>-5.8003078106964145E-2</v>
      </c>
      <c r="FF79" s="4">
        <f>'Monthly Price'!FF79/'Monthly Price'!FF80-1</f>
        <v>-7.2152794152322453E-2</v>
      </c>
      <c r="FG79" s="4">
        <f>'Monthly Price'!FG79/'Monthly Price'!FG80-1</f>
        <v>-1.5220148577640757E-2</v>
      </c>
      <c r="FH79" s="4" t="e">
        <f>'Monthly Price'!FH79/'Monthly Price'!FH80-1</f>
        <v>#DIV/0!</v>
      </c>
      <c r="FI79" s="4">
        <f>'Monthly Price'!FI79/'Monthly Price'!FI80-1</f>
        <v>-5.6742556917688258E-2</v>
      </c>
      <c r="FJ79" s="4">
        <f>'Monthly Price'!FJ79/'Monthly Price'!FJ80-1</f>
        <v>-5.7022957294495025E-2</v>
      </c>
      <c r="FK79" s="4">
        <f>'Monthly Price'!FK79/'Monthly Price'!FK80-1</f>
        <v>-0.115641924179675</v>
      </c>
      <c r="FL79" s="4">
        <f>'Monthly Price'!FL79/'Monthly Price'!FL80-1</f>
        <v>-7.8207847295864164E-2</v>
      </c>
      <c r="FM79" s="4">
        <f>'Monthly Price'!FM79/'Monthly Price'!FM80-1</f>
        <v>5.6012170644032855E-2</v>
      </c>
      <c r="FN79" s="4">
        <f>'Monthly Price'!FN79/'Monthly Price'!FN80-1</f>
        <v>1.6000691921812749E-2</v>
      </c>
      <c r="FO79" s="4">
        <f>'Monthly Price'!FO79/'Monthly Price'!FO80-1</f>
        <v>-0.1029411764705882</v>
      </c>
      <c r="FP79" s="4">
        <f>'Monthly Price'!FP79/'Monthly Price'!FP80-1</f>
        <v>-0.14576962283384298</v>
      </c>
      <c r="FQ79" s="4">
        <f>'Monthly Price'!FQ79/'Monthly Price'!FQ80-1</f>
        <v>-0.13158444816053516</v>
      </c>
      <c r="FR79" s="4">
        <f>'Monthly Price'!FR79/'Monthly Price'!FR80-1</f>
        <v>-7.2838847385272021E-2</v>
      </c>
      <c r="FS79" s="4">
        <f>'Monthly Price'!FS79/'Monthly Price'!FS80-1</f>
        <v>-7.5390110923105769E-2</v>
      </c>
      <c r="FT79" s="4">
        <f>'Monthly Price'!FT79/'Monthly Price'!FT80-1</f>
        <v>-6.0353798126951186E-2</v>
      </c>
      <c r="FU79" s="4">
        <f>'Monthly Price'!FU79/'Monthly Price'!FU80-1</f>
        <v>-0.10102724430549359</v>
      </c>
      <c r="FV79" s="4">
        <f>'Monthly Price'!FV79/'Monthly Price'!FV80-1</f>
        <v>-6.6057550934677467E-2</v>
      </c>
      <c r="FW79" s="4">
        <f>'Monthly Price'!FW79/'Monthly Price'!FW80-1</f>
        <v>-4.6525152660657154E-2</v>
      </c>
      <c r="FX79" s="4">
        <f>'Monthly Price'!FX79/'Monthly Price'!FX80-1</f>
        <v>1.8314333769388957E-2</v>
      </c>
      <c r="FY79" s="4">
        <f>'Monthly Price'!FY79/'Monthly Price'!FY80-1</f>
        <v>-3.3239467726795979E-2</v>
      </c>
      <c r="FZ79" s="4">
        <f>'Monthly Price'!FZ79/'Monthly Price'!FZ80-1</f>
        <v>-5.2190799854351266E-2</v>
      </c>
      <c r="GA79" s="4">
        <f>'Monthly Price'!GA79/'Monthly Price'!GA80-1</f>
        <v>7.7097505668932698E-3</v>
      </c>
      <c r="GB79" s="4">
        <f>'Monthly Price'!GB79/'Monthly Price'!GB80-1</f>
        <v>-5.1965811965811959E-2</v>
      </c>
      <c r="GC79" s="4">
        <f>'Monthly Price'!GC79/'Monthly Price'!GC80-1</f>
        <v>-4.2983350322799874E-2</v>
      </c>
      <c r="GD79" s="4">
        <f>'Monthly Price'!GD79/'Monthly Price'!GD80-1</f>
        <v>-5.7830572053766738E-2</v>
      </c>
      <c r="GE79" s="4">
        <f>'Monthly Price'!GE79/'Monthly Price'!GE80-1</f>
        <v>-6.7429505516959365E-3</v>
      </c>
      <c r="GF79" s="4">
        <f>'Monthly Price'!GF79/'Monthly Price'!GF80-1</f>
        <v>5.4618160538379978E-3</v>
      </c>
      <c r="GG79" s="4">
        <f>'Monthly Price'!GG79/'Monthly Price'!GG80-1</f>
        <v>5.8201058201057254E-3</v>
      </c>
      <c r="GH79" s="4">
        <f>'Monthly Price'!GH79/'Monthly Price'!GH80-1</f>
        <v>-5.7756197291081168E-2</v>
      </c>
      <c r="GI79" s="4">
        <f>'Monthly Price'!GI79/'Monthly Price'!GI80-1</f>
        <v>-3.551786537983892E-2</v>
      </c>
      <c r="GJ79" s="4">
        <f>'Monthly Price'!GJ79/'Monthly Price'!GJ80-1</f>
        <v>-6.5910701630049529E-2</v>
      </c>
      <c r="GK79" s="4">
        <f>'Monthly Price'!GK79/'Monthly Price'!GK80-1</f>
        <v>-2.403121397534802E-2</v>
      </c>
      <c r="GL79" s="4">
        <f>'Monthly Price'!GL79/'Monthly Price'!GL80-1</f>
        <v>-0.10520114458845309</v>
      </c>
      <c r="GM79" s="4">
        <f>'Monthly Price'!GM79/'Monthly Price'!GM80-1</f>
        <v>-2.0266030869619756E-2</v>
      </c>
      <c r="GN79" s="4">
        <f>'Monthly Price'!GN79/'Monthly Price'!GN80-1</f>
        <v>-3.910963178697735E-2</v>
      </c>
      <c r="GO79" s="4">
        <f>'Monthly Price'!GO79/'Monthly Price'!GO80-1</f>
        <v>6.2173814386203841E-2</v>
      </c>
      <c r="GP79" s="4">
        <f>'Monthly Price'!GP79/'Monthly Price'!GP80-1</f>
        <v>-3.5395189003436411E-2</v>
      </c>
      <c r="GQ79" s="4" t="e">
        <f>'Monthly Price'!GQ79/'Monthly Price'!GQ80-1</f>
        <v>#DIV/0!</v>
      </c>
      <c r="GR79" s="4">
        <f>'Monthly Price'!GR79/'Monthly Price'!GR80-1</f>
        <v>-3.1004709576138212E-2</v>
      </c>
      <c r="GS79" s="4">
        <f>'Monthly Price'!GS79/'Monthly Price'!GS80-1</f>
        <v>-0.10077212433181537</v>
      </c>
      <c r="GT79" s="4">
        <f>'Monthly Price'!GT79/'Monthly Price'!GT80-1</f>
        <v>-5.0605705353653718E-2</v>
      </c>
      <c r="GU79" s="4">
        <f>'Monthly Price'!GU79/'Monthly Price'!GU80-1</f>
        <v>-3.0074909144849116E-2</v>
      </c>
      <c r="GV79" s="4">
        <f>'Monthly Price'!GV79/'Monthly Price'!GV80-1</f>
        <v>-0.12498332666399903</v>
      </c>
      <c r="GW79" s="4">
        <f>'Monthly Price'!GW79/'Monthly Price'!GW80-1</f>
        <v>-9.7031599106287891E-2</v>
      </c>
      <c r="GX79" s="4">
        <f>'Monthly Price'!GX79/'Monthly Price'!GX80-1</f>
        <v>-7.2673384706579691E-2</v>
      </c>
      <c r="GY79" s="4">
        <f>'Monthly Price'!GY79/'Monthly Price'!GY80-1</f>
        <v>-2.3546511627906885E-2</v>
      </c>
      <c r="GZ79" s="4">
        <f>'Monthly Price'!GZ79/'Monthly Price'!GZ80-1</f>
        <v>-3.7772776201193903E-2</v>
      </c>
      <c r="HA79" s="4">
        <f>'Monthly Price'!HA79/'Monthly Price'!HA80-1</f>
        <v>-9.8998887652947731E-2</v>
      </c>
      <c r="HB79" s="4">
        <f>'Monthly Price'!HB79/'Monthly Price'!HB80-1</f>
        <v>-0.10547872340425535</v>
      </c>
      <c r="HC79" s="4">
        <f>'Monthly Price'!HC79/'Monthly Price'!HC80-1</f>
        <v>-1.7293485560779032E-2</v>
      </c>
      <c r="HD79" s="4">
        <f>'Monthly Price'!HD79/'Monthly Price'!HD80-1</f>
        <v>-0.20700985761226731</v>
      </c>
      <c r="HE79" s="4" t="e">
        <f>'Monthly Price'!HE79/'Monthly Price'!HE80-1</f>
        <v>#DIV/0!</v>
      </c>
      <c r="HF79" s="4" t="e">
        <f>'Monthly Price'!HF79/'Monthly Price'!HF80-1</f>
        <v>#DIV/0!</v>
      </c>
      <c r="HG79" s="4">
        <f>'Monthly Price'!HG79/'Monthly Price'!HG80-1</f>
        <v>2.1389305347326415E-2</v>
      </c>
      <c r="HH79" s="4">
        <f>'Monthly Price'!HH79/'Monthly Price'!HH80-1</f>
        <v>-1.8180161297671749E-2</v>
      </c>
      <c r="HI79" s="4">
        <f>'Monthly Price'!HI79/'Monthly Price'!HI80-1</f>
        <v>-4.5714285714285818E-2</v>
      </c>
      <c r="HJ79" s="4">
        <f>'Monthly Price'!HJ79/'Monthly Price'!HJ80-1</f>
        <v>-2.3297491039426355E-2</v>
      </c>
      <c r="HK79" s="4">
        <f>'Monthly Price'!HK79/'Monthly Price'!HK80-1</f>
        <v>-7.4320416425679547E-2</v>
      </c>
      <c r="HL79" s="4">
        <f>'Monthly Price'!HL79/'Monthly Price'!HL80-1</f>
        <v>-7.3394495412844041E-3</v>
      </c>
      <c r="HM79" s="4">
        <f>'Monthly Price'!HM79/'Monthly Price'!HM80-1</f>
        <v>1.6447604682898964E-2</v>
      </c>
      <c r="HN79" s="4">
        <f>'Monthly Price'!HN79/'Monthly Price'!HN80-1</f>
        <v>-4.366812227074246E-3</v>
      </c>
      <c r="HO79" s="4">
        <f>'Monthly Price'!HO79/'Monthly Price'!HO80-1</f>
        <v>1.0158254918732901E-3</v>
      </c>
      <c r="HP79" s="4" t="e">
        <f>'Monthly Price'!HP79/'Monthly Price'!HP80-1</f>
        <v>#DIV/0!</v>
      </c>
      <c r="HQ79" s="4">
        <f>'Monthly Price'!HQ79/'Monthly Price'!HQ80-1</f>
        <v>-5.2040434294271964E-2</v>
      </c>
      <c r="HR79" s="4">
        <f>'Monthly Price'!HR79/'Monthly Price'!HR80-1</f>
        <v>-6.5913114530845696E-2</v>
      </c>
      <c r="HS79" s="4">
        <f>'Monthly Price'!HS79/'Monthly Price'!HS80-1</f>
        <v>-0.10522213561964155</v>
      </c>
      <c r="HT79" s="4" t="e">
        <f>'Monthly Price'!HT79/'Monthly Price'!HT80-1</f>
        <v>#DIV/0!</v>
      </c>
      <c r="HU79" s="4">
        <f>'Monthly Price'!HU79/'Monthly Price'!HU80-1</f>
        <v>-3.1581428234739528E-2</v>
      </c>
      <c r="HV79" s="4">
        <f>'Monthly Price'!HV79/'Monthly Price'!HV80-1</f>
        <v>5.180815593741972E-2</v>
      </c>
      <c r="HW79" s="4">
        <f>'Monthly Price'!HW79/'Monthly Price'!HW80-1</f>
        <v>-6.8525896414342036E-3</v>
      </c>
      <c r="HX79" s="4">
        <f>'Monthly Price'!HX79/'Monthly Price'!HX80-1</f>
        <v>-0.13574970080355619</v>
      </c>
      <c r="HY79" s="4">
        <f>'Monthly Price'!HY79/'Monthly Price'!HY80-1</f>
        <v>-4.5249322765124944E-2</v>
      </c>
      <c r="HZ79" s="4">
        <f>'Monthly Price'!HZ79/'Monthly Price'!HZ80-1</f>
        <v>9.6220677671589927E-2</v>
      </c>
      <c r="IA79" s="4">
        <f>'Monthly Price'!IA79/'Monthly Price'!IA80-1</f>
        <v>-5.1216796564339084E-2</v>
      </c>
      <c r="IB79" s="4">
        <f>'Monthly Price'!IB79/'Monthly Price'!IB80-1</f>
        <v>-6.6319645267013616E-2</v>
      </c>
      <c r="IC79" s="4">
        <f>'Monthly Price'!IC79/'Monthly Price'!IC80-1</f>
        <v>-2.9689908696933109E-2</v>
      </c>
      <c r="ID79" s="4">
        <f>'Monthly Price'!ID79/'Monthly Price'!ID80-1</f>
        <v>-7.1229664370511592E-2</v>
      </c>
      <c r="IE79" s="4">
        <f>'Monthly Price'!IE79/'Monthly Price'!IE80-1</f>
        <v>-3.8171903401713836E-2</v>
      </c>
      <c r="IF79" s="4">
        <f>'Monthly Price'!IF79/'Monthly Price'!IF80-1</f>
        <v>-0.17884914463452561</v>
      </c>
      <c r="IG79" s="4">
        <f>'Monthly Price'!IG79/'Monthly Price'!IG80-1</f>
        <v>-3.7947747960751954E-2</v>
      </c>
      <c r="IH79" s="4">
        <f>'Monthly Price'!IH79/'Monthly Price'!IH80-1</f>
        <v>-0.10671936758893275</v>
      </c>
      <c r="II79" s="4">
        <f>'Monthly Price'!II79/'Monthly Price'!II80-1</f>
        <v>-1.2155388471177919E-2</v>
      </c>
      <c r="IJ79" s="4">
        <f>'Monthly Price'!IJ79/'Monthly Price'!IJ80-1</f>
        <v>-0.182571716880496</v>
      </c>
      <c r="IK79" s="4">
        <f>'Monthly Price'!IK79/'Monthly Price'!IK80-1</f>
        <v>-2.5677378701953302E-2</v>
      </c>
      <c r="IL79" s="4">
        <f>'Monthly Price'!IL79/'Monthly Price'!IL80-1</f>
        <v>1.8806899856252945E-2</v>
      </c>
      <c r="IM79" s="4">
        <f>'Monthly Price'!IM79/'Monthly Price'!IM80-1</f>
        <v>-5.4270794479671758E-2</v>
      </c>
      <c r="IN79" s="4" t="e">
        <f>'Monthly Price'!IN79/'Monthly Price'!IN80-1</f>
        <v>#DIV/0!</v>
      </c>
      <c r="IO79" s="4">
        <f>'Monthly Price'!IO79/'Monthly Price'!IO80-1</f>
        <v>-5.141686231363185E-2</v>
      </c>
      <c r="IP79" s="4" t="e">
        <f>'Monthly Price'!IP79/'Monthly Price'!IP80-1</f>
        <v>#DIV/0!</v>
      </c>
      <c r="IQ79" s="4">
        <f>'Monthly Price'!IQ79/'Monthly Price'!IQ80-1</f>
        <v>-6.854580397181298E-2</v>
      </c>
      <c r="IR79" s="4">
        <f>'Monthly Price'!IR79/'Monthly Price'!IR80-1</f>
        <v>-0.13050221565731168</v>
      </c>
      <c r="IS79" s="4">
        <f>'Monthly Price'!IS79/'Monthly Price'!IS80-1</f>
        <v>-6.9859751256946323E-2</v>
      </c>
      <c r="IT79" s="4">
        <f>'Monthly Price'!IT79/'Monthly Price'!IT80-1</f>
        <v>3.2106282867423008E-2</v>
      </c>
      <c r="IU79" s="4">
        <f>'Monthly Price'!IU79/'Monthly Price'!IU80-1</f>
        <v>3.6951796445467311E-2</v>
      </c>
      <c r="IV79" s="4">
        <f>'Monthly Price'!IV79/'Monthly Price'!IV80-1</f>
        <v>-0.16911532158362319</v>
      </c>
      <c r="IW79" s="4">
        <f>'Monthly Price'!IW79/'Monthly Price'!IW80-1</f>
        <v>-0.13556797020484168</v>
      </c>
      <c r="IX79" s="4">
        <f>'Monthly Price'!IX79/'Monthly Price'!IX80-1</f>
        <v>-6.8068690890990546E-2</v>
      </c>
      <c r="IY79" s="4">
        <f>'Monthly Price'!IY79/'Monthly Price'!IY80-1</f>
        <v>-9.5493476346754202E-2</v>
      </c>
      <c r="IZ79" s="4">
        <f>'Monthly Price'!IZ79/'Monthly Price'!IZ80-1</f>
        <v>3.0017152658661228E-3</v>
      </c>
      <c r="JA79" s="4">
        <f>'Monthly Price'!JA79/'Monthly Price'!JA80-1</f>
        <v>-3.3144704931285185E-2</v>
      </c>
      <c r="JB79" s="4">
        <f>'Monthly Price'!JB79/'Monthly Price'!JB80-1</f>
        <v>-3.3294528521536693E-2</v>
      </c>
      <c r="JC79" s="4">
        <f>'Monthly Price'!JC79/'Monthly Price'!JC80-1</f>
        <v>-9.3624917163684596E-2</v>
      </c>
      <c r="JD79" s="4">
        <f>'Monthly Price'!JD79/'Monthly Price'!JD80-1</f>
        <v>-0.11136363636363633</v>
      </c>
      <c r="JE79" s="4">
        <f>'Monthly Price'!JE79/'Monthly Price'!JE80-1</f>
        <v>-0.1005786249149081</v>
      </c>
      <c r="JF79" s="4">
        <f>'Monthly Price'!JF79/'Monthly Price'!JF80-1</f>
        <v>-2.486963497793826E-2</v>
      </c>
      <c r="JG79" s="4">
        <f>'Monthly Price'!JG79/'Monthly Price'!JG80-1</f>
        <v>-8.3582543463936232E-2</v>
      </c>
      <c r="JH79" s="4">
        <f>'Monthly Price'!JH79/'Monthly Price'!JH80-1</f>
        <v>-0.25864152767706061</v>
      </c>
      <c r="JI79" s="4">
        <f>'Monthly Price'!JI79/'Monthly Price'!JI80-1</f>
        <v>-5.2977343552598422E-2</v>
      </c>
      <c r="JJ79" s="4">
        <f>'Monthly Price'!JJ79/'Monthly Price'!JJ80-1</f>
        <v>-0.18862275449101795</v>
      </c>
      <c r="JK79" s="4">
        <f>'Monthly Price'!JK79/'Monthly Price'!JK80-1</f>
        <v>-1.1499234347461695E-2</v>
      </c>
      <c r="JL79" s="4">
        <f>'Monthly Price'!JL79/'Monthly Price'!JL80-1</f>
        <v>-5.1709027169149824E-2</v>
      </c>
      <c r="JM79" s="4">
        <f>'Monthly Price'!JM79/'Monthly Price'!JM80-1</f>
        <v>-6.9791666666666696E-2</v>
      </c>
      <c r="JN79" s="4">
        <f>'Monthly Price'!JN79/'Monthly Price'!JN80-1</f>
        <v>-5.476733802956657E-2</v>
      </c>
      <c r="JO79" s="4">
        <f>'Monthly Price'!JO79/'Monthly Price'!JO80-1</f>
        <v>3.7018756169793221E-3</v>
      </c>
      <c r="JP79" s="4">
        <f>'Monthly Price'!JP79/'Monthly Price'!JP80-1</f>
        <v>-8.7432988774694187E-2</v>
      </c>
      <c r="JQ79" s="4">
        <f>'Monthly Price'!JQ79/'Monthly Price'!JQ80-1</f>
        <v>-8.4389671361502328E-2</v>
      </c>
      <c r="JR79" s="4">
        <f>'Monthly Price'!JR79/'Monthly Price'!JR80-1</f>
        <v>-0.14845901639344261</v>
      </c>
      <c r="JS79" s="4">
        <f>'Monthly Price'!JS79/'Monthly Price'!JS80-1</f>
        <v>-0.10939907550077033</v>
      </c>
      <c r="JT79" s="4">
        <f>'Monthly Price'!JT79/'Monthly Price'!JT80-1</f>
        <v>-5.0554870530209683E-2</v>
      </c>
      <c r="JU79" s="4">
        <f>'Monthly Price'!JU79/'Monthly Price'!JU80-1</f>
        <v>2.3199824906981803E-2</v>
      </c>
      <c r="JV79" s="4">
        <f>'Monthly Price'!JV79/'Monthly Price'!JV80-1</f>
        <v>-3.1025107948184805E-2</v>
      </c>
      <c r="JW79" s="4">
        <f>'Monthly Price'!JW79/'Monthly Price'!JW80-1</f>
        <v>-0.10191264630316876</v>
      </c>
      <c r="JX79" s="4">
        <f>'Monthly Price'!JX79/'Monthly Price'!JX80-1</f>
        <v>-4.927141209770447E-3</v>
      </c>
      <c r="JY79" s="4">
        <f>'Monthly Price'!JY79/'Monthly Price'!JY80-1</f>
        <v>-1.6015454602106294E-2</v>
      </c>
      <c r="JZ79" s="4">
        <f>'Monthly Price'!JZ79/'Monthly Price'!JZ80-1</f>
        <v>5.6185312962050205E-2</v>
      </c>
      <c r="KA79" s="4">
        <f>'Monthly Price'!KA79/'Monthly Price'!KA80-1</f>
        <v>-1.5105740181270422E-3</v>
      </c>
      <c r="KB79" s="4">
        <f>'Monthly Price'!KB79/'Monthly Price'!KB80-1</f>
        <v>-1.0578410145375861E-2</v>
      </c>
      <c r="KC79" s="4">
        <f>'Monthly Price'!KC79/'Monthly Price'!KC80-1</f>
        <v>-4.5809787182878425E-2</v>
      </c>
      <c r="KD79" s="4">
        <f>'Monthly Price'!KD79/'Monthly Price'!KD80-1</f>
        <v>1.0260457774269982E-2</v>
      </c>
      <c r="KE79" s="4">
        <f>'Monthly Price'!KE79/'Monthly Price'!KE80-1</f>
        <v>-0.14466130884041339</v>
      </c>
      <c r="KF79" s="4">
        <f>'Monthly Price'!KF79/'Monthly Price'!KF80-1</f>
        <v>-0.10540657044777335</v>
      </c>
      <c r="KG79" s="4">
        <f>'Monthly Price'!KG79/'Monthly Price'!KG80-1</f>
        <v>-8.271916214119468E-2</v>
      </c>
      <c r="KH79" s="4">
        <f>'Monthly Price'!KH79/'Monthly Price'!KH80-1</f>
        <v>0.13353658536585367</v>
      </c>
      <c r="KI79" s="4">
        <f>'Monthly Price'!KI79/'Monthly Price'!KI80-1</f>
        <v>-0.11812755262331132</v>
      </c>
      <c r="KJ79" s="4">
        <f>'Monthly Price'!KJ79/'Monthly Price'!KJ80-1</f>
        <v>-5.878614553543049E-2</v>
      </c>
      <c r="KK79" s="4">
        <f>'Monthly Price'!KK79/'Monthly Price'!KK80-1</f>
        <v>-1.5447154471544766E-2</v>
      </c>
      <c r="KL79" s="4">
        <f>'Monthly Price'!KL79/'Monthly Price'!KL80-1</f>
        <v>-5.7527539779681724E-2</v>
      </c>
      <c r="KM79" s="4">
        <f>'Monthly Price'!KM79/'Monthly Price'!KM80-1</f>
        <v>2.4187046492878395E-3</v>
      </c>
      <c r="KN79" s="4">
        <f>'Monthly Price'!KN79/'Monthly Price'!KN80-1</f>
        <v>-6.8118195956454075E-2</v>
      </c>
      <c r="KO79" s="4">
        <f>'Monthly Price'!KO79/'Monthly Price'!KO80-1</f>
        <v>1.4403292181069949E-2</v>
      </c>
      <c r="KP79" s="4">
        <f>'Monthly Price'!KP79/'Monthly Price'!KP80-1</f>
        <v>-3.6489062358173729E-2</v>
      </c>
      <c r="KQ79" s="4">
        <f>'Monthly Price'!KQ79/'Monthly Price'!KQ80-1</f>
        <v>6.9600818833162048E-3</v>
      </c>
      <c r="KR79" s="4">
        <f>'Monthly Price'!KR79/'Monthly Price'!KR80-1</f>
        <v>-2.8205128205128216E-2</v>
      </c>
      <c r="KS79" s="4">
        <f>'Monthly Price'!KS79/'Monthly Price'!KS80-1</f>
        <v>-9.6962616822429903E-2</v>
      </c>
      <c r="KT79" s="4">
        <f>'Monthly Price'!KT79/'Monthly Price'!KT80-1</f>
        <v>-6.0212907518296777E-2</v>
      </c>
      <c r="KU79" s="4">
        <f>'Monthly Price'!KU79/'Monthly Price'!KU80-1</f>
        <v>6.2071917808219634E-3</v>
      </c>
      <c r="KV79" s="4">
        <f>'Monthly Price'!KV79/'Monthly Price'!KV80-1</f>
        <v>4.1178301006119744E-2</v>
      </c>
      <c r="KW79" s="4">
        <f>'Monthly Price'!KW79/'Monthly Price'!KW80-1</f>
        <v>-4.6005301022340017E-2</v>
      </c>
      <c r="KX79" s="4">
        <f>'Monthly Price'!KX79/'Monthly Price'!KX80-1</f>
        <v>-8.7323486447005383E-2</v>
      </c>
      <c r="KY79" s="4">
        <f>'Monthly Price'!KY79/'Monthly Price'!KY80-1</f>
        <v>-0.11683903055182754</v>
      </c>
      <c r="KZ79" s="4">
        <f>'Monthly Price'!KZ79/'Monthly Price'!KZ80-1</f>
        <v>-1.9773822766036009E-3</v>
      </c>
      <c r="LA79" s="4">
        <f>'Monthly Price'!LA79/'Monthly Price'!LA80-1</f>
        <v>-3.6472232812301497E-2</v>
      </c>
      <c r="LB79" s="4">
        <f>'Monthly Price'!LB79/'Monthly Price'!LB80-1</f>
        <v>-0.12954091816367264</v>
      </c>
      <c r="LC79" s="4">
        <f>'Monthly Price'!LC79/'Monthly Price'!LC80-1</f>
        <v>-3.5938152946092927E-2</v>
      </c>
      <c r="LD79" s="4">
        <f>'Monthly Price'!LD79/'Monthly Price'!LD80-1</f>
        <v>-8.5509754562618001E-2</v>
      </c>
      <c r="LE79" s="4">
        <f>'Monthly Price'!LE79/'Monthly Price'!LE80-1</f>
        <v>-1.2787723785166127E-2</v>
      </c>
      <c r="LF79" s="4">
        <f>'Monthly Price'!LF79/'Monthly Price'!LF80-1</f>
        <v>-9.5986038394416662E-3</v>
      </c>
      <c r="LG79" s="4">
        <f>'Monthly Price'!LG79/'Monthly Price'!LG80-1</f>
        <v>-6.4314426083072807E-2</v>
      </c>
      <c r="LH79" s="4">
        <f>'Monthly Price'!LH79/'Monthly Price'!LH80-1</f>
        <v>-9.8739255014326566E-2</v>
      </c>
      <c r="LI79" s="4">
        <f>'Monthly Price'!LI79/'Monthly Price'!LI80-1</f>
        <v>0.10348827441372066</v>
      </c>
      <c r="LJ79" s="4">
        <f>'Monthly Price'!LJ79/'Monthly Price'!LJ80-1</f>
        <v>2.5785417901600383E-2</v>
      </c>
      <c r="LK79" s="4">
        <f>'Monthly Price'!LK79/'Monthly Price'!LK80-1</f>
        <v>-2.1802652281411539E-2</v>
      </c>
      <c r="LL79" s="4">
        <f>'Monthly Price'!LL79/'Monthly Price'!LL80-1</f>
        <v>4.1794984601848384E-3</v>
      </c>
      <c r="LM79" s="4">
        <f>'Monthly Price'!LM79/'Monthly Price'!LM80-1</f>
        <v>-0.10747826086956525</v>
      </c>
      <c r="LN79" s="4">
        <f>'Monthly Price'!LN79/'Monthly Price'!LN80-1</f>
        <v>-6.6862013851891278E-2</v>
      </c>
      <c r="LO79" s="4">
        <f>'Monthly Price'!LO79/'Monthly Price'!LO80-1</f>
        <v>3.0487804878049918E-3</v>
      </c>
      <c r="LP79" s="4">
        <f>'Monthly Price'!LP79/'Monthly Price'!LP80-1</f>
        <v>7.9400526028485796E-3</v>
      </c>
      <c r="LQ79" s="4" t="e">
        <f>'Monthly Price'!LQ79/'Monthly Price'!LQ80-1</f>
        <v>#DIV/0!</v>
      </c>
      <c r="LR79" s="4">
        <f>'Monthly Price'!LR79/'Monthly Price'!LR80-1</f>
        <v>0.31632653061224469</v>
      </c>
      <c r="LS79" s="4">
        <f>'Monthly Price'!LS79/'Monthly Price'!LS80-1</f>
        <v>-9.6528768426058065E-2</v>
      </c>
      <c r="LT79" s="4">
        <f>'Monthly Price'!LT79/'Monthly Price'!LT80-1</f>
        <v>-0.13668036448097187</v>
      </c>
      <c r="LU79" s="4">
        <f>'Monthly Price'!LU79/'Monthly Price'!LU80-1</f>
        <v>-0.10103545654220281</v>
      </c>
      <c r="LV79" s="4">
        <f>'Monthly Price'!LV79/'Monthly Price'!LV80-1</f>
        <v>1.485965877820572E-2</v>
      </c>
      <c r="LW79" s="4">
        <f>'Monthly Price'!LW79/'Monthly Price'!LW80-1</f>
        <v>-3.8178182384064896E-2</v>
      </c>
      <c r="LX79" s="4">
        <f>'Monthly Price'!LX79/'Monthly Price'!LX80-1</f>
        <v>-8.2913306451612878E-2</v>
      </c>
      <c r="LY79" s="4">
        <f>'Monthly Price'!LY79/'Monthly Price'!LY80-1</f>
        <v>-3.290351267229874E-2</v>
      </c>
      <c r="LZ79" s="4">
        <f>'Monthly Price'!LZ79/'Monthly Price'!LZ80-1</f>
        <v>-5.9152941176470519E-2</v>
      </c>
      <c r="MA79" s="4">
        <f>'Monthly Price'!MA79/'Monthly Price'!MA80-1</f>
        <v>-4.9399399399399302E-2</v>
      </c>
      <c r="MB79" s="4">
        <f>'Monthly Price'!MB79/'Monthly Price'!MB80-1</f>
        <v>9.3603744149766133E-3</v>
      </c>
      <c r="MC79" s="4">
        <f>'Monthly Price'!MC79/'Monthly Price'!MC80-1</f>
        <v>-2.9666254635352329E-2</v>
      </c>
      <c r="MD79" s="4">
        <f>'Monthly Price'!MD79/'Monthly Price'!MD80-1</f>
        <v>-1.7325227963525869E-2</v>
      </c>
      <c r="ME79" s="4">
        <f>'Monthly Price'!ME79/'Monthly Price'!ME80-1</f>
        <v>-8.3111954459203052E-2</v>
      </c>
      <c r="MF79" s="4">
        <f>'Monthly Price'!MF79/'Monthly Price'!MF80-1</f>
        <v>8.2925946043816978E-2</v>
      </c>
      <c r="MG79" s="4">
        <f>'Monthly Price'!MG79/'Monthly Price'!MG80-1</f>
        <v>-3.2608695652173947E-2</v>
      </c>
      <c r="MH79" s="4">
        <f>'Monthly Price'!MH79/'Monthly Price'!MH80-1</f>
        <v>-3.0039011703511087E-2</v>
      </c>
      <c r="MI79" s="4">
        <f>'Monthly Price'!MI79/'Monthly Price'!MI80-1</f>
        <v>-3.604266274365564E-2</v>
      </c>
      <c r="MJ79" s="4">
        <f>'Monthly Price'!MJ79/'Monthly Price'!MJ80-1</f>
        <v>-6.4687740940632121E-2</v>
      </c>
      <c r="MK79" s="4">
        <f>'Monthly Price'!MK79/'Monthly Price'!MK80-1</f>
        <v>-0.11751705582780814</v>
      </c>
      <c r="ML79" s="4">
        <f>'Monthly Price'!ML79/'Monthly Price'!ML80-1</f>
        <v>-0.10457516339869288</v>
      </c>
      <c r="MM79" s="4">
        <f>'Monthly Price'!MM79/'Monthly Price'!MM80-1</f>
        <v>-3.7415682967959496E-2</v>
      </c>
      <c r="MN79" s="4">
        <f>'Monthly Price'!MN79/'Monthly Price'!MN80-1</f>
        <v>-4.1144269821649426E-2</v>
      </c>
      <c r="MO79" s="4">
        <f>'Monthly Price'!MO79/'Monthly Price'!MO80-1</f>
        <v>-0.16653024778629355</v>
      </c>
      <c r="MP79" s="4">
        <f>'Monthly Price'!MP79/'Monthly Price'!MP80-1</f>
        <v>4.3625914315569503E-2</v>
      </c>
      <c r="MQ79" s="4">
        <f>'Monthly Price'!MQ79/'Monthly Price'!MQ80-1</f>
        <v>-8.442143178748307E-2</v>
      </c>
      <c r="MR79" s="4">
        <f>'Monthly Price'!MR79/'Monthly Price'!MR80-1</f>
        <v>1.8722466960352513E-2</v>
      </c>
      <c r="MS79" s="4">
        <f>'Monthly Price'!MS79/'Monthly Price'!MS80-1</f>
        <v>-5.2505446623093643E-2</v>
      </c>
      <c r="MT79" s="4">
        <f>'Monthly Price'!MT79/'Monthly Price'!MT80-1</f>
        <v>-2.9916234543278852E-2</v>
      </c>
      <c r="MU79" s="4">
        <f>'Monthly Price'!MU79/'Monthly Price'!MU80-1</f>
        <v>-2.6031845799287634E-2</v>
      </c>
      <c r="MV79" s="4">
        <f>'Monthly Price'!MV79/'Monthly Price'!MV80-1</f>
        <v>-0.12093291102792958</v>
      </c>
      <c r="MW79" s="4">
        <f>'Monthly Price'!MW79/'Monthly Price'!MW80-1</f>
        <v>0.12385557041456652</v>
      </c>
      <c r="MX79" s="4">
        <f>'Monthly Price'!MX79/'Monthly Price'!MX80-1</f>
        <v>-7.7958579881656775E-2</v>
      </c>
      <c r="MY79" s="4">
        <f>'Monthly Price'!MY79/'Monthly Price'!MY80-1</f>
        <v>-1.829548588765284E-2</v>
      </c>
      <c r="MZ79" s="4">
        <f>'Monthly Price'!MZ79/'Monthly Price'!MZ80-1</f>
        <v>-6.5633291439743058E-2</v>
      </c>
      <c r="NA79" s="4">
        <f>'Monthly Price'!NA79/'Monthly Price'!NA80-1</f>
        <v>-2.9071170084439157E-2</v>
      </c>
      <c r="NB79" s="4">
        <f>'Monthly Price'!NB79/'Monthly Price'!NB80-1</f>
        <v>-5.0878901720699532E-2</v>
      </c>
      <c r="NC79" s="4">
        <f>'Monthly Price'!NC79/'Monthly Price'!NC80-1</f>
        <v>-3.927375740406891E-2</v>
      </c>
      <c r="ND79" s="4">
        <f>'Monthly Price'!ND79/'Monthly Price'!ND80-1</f>
        <v>-9.0632318501171039E-2</v>
      </c>
      <c r="NE79" s="4">
        <f>'Monthly Price'!NE79/'Monthly Price'!NE80-1</f>
        <v>-4.0099361249112841E-2</v>
      </c>
      <c r="NF79" s="4">
        <f>'Monthly Price'!NF79/'Monthly Price'!NF80-1</f>
        <v>-5.479452054794498E-3</v>
      </c>
      <c r="NG79" s="4">
        <f>'Monthly Price'!NG79/'Monthly Price'!NG80-1</f>
        <v>-1.0315186246418362E-2</v>
      </c>
      <c r="NH79" s="4">
        <f>'Monthly Price'!NH79/'Monthly Price'!NH80-1</f>
        <v>2.0112493608317683E-2</v>
      </c>
      <c r="NI79" s="4">
        <f>'Monthly Price'!NI79/'Monthly Price'!NI80-1</f>
        <v>-5.7832999550414765E-2</v>
      </c>
      <c r="NJ79" s="4">
        <f>'Monthly Price'!NJ79/'Monthly Price'!NJ80-1</f>
        <v>-5.8864362071359033E-2</v>
      </c>
      <c r="NK79" s="4">
        <f>'Monthly Price'!NK79/'Monthly Price'!NK80-1</f>
        <v>-3.6925334202804083E-2</v>
      </c>
      <c r="NL79" s="4">
        <f>'Monthly Price'!NL79/'Monthly Price'!NL80-1</f>
        <v>-5.1396648044692683E-2</v>
      </c>
      <c r="NM79" s="4">
        <f>'Monthly Price'!NM79/'Monthly Price'!NM80-1</f>
        <v>4.5545118132650497E-3</v>
      </c>
      <c r="NN79" s="4">
        <f>'Monthly Price'!NN79/'Monthly Price'!NN80-1</f>
        <v>1.9847328244273488E-3</v>
      </c>
      <c r="NO79" s="4">
        <f>'Monthly Price'!NO79/'Monthly Price'!NO80-1</f>
        <v>-2.2730258835895412E-2</v>
      </c>
      <c r="NP79" s="4">
        <f>'Monthly Price'!NP79/'Monthly Price'!NP80-1</f>
        <v>4.5430809399477745E-2</v>
      </c>
      <c r="NQ79" s="4">
        <f>'Monthly Price'!NQ79/'Monthly Price'!NQ80-1</f>
        <v>-5.1182042505770853E-2</v>
      </c>
      <c r="NR79" s="4">
        <f>'Monthly Price'!NR79/'Monthly Price'!NR80-1</f>
        <v>-3.8184663536776187E-2</v>
      </c>
      <c r="NS79" s="4">
        <f>'Monthly Price'!NS79/'Monthly Price'!NS80-1</f>
        <v>-6.303084116039348E-2</v>
      </c>
      <c r="NT79" s="4">
        <f>'Monthly Price'!NT79/'Monthly Price'!NT80-1</f>
        <v>-8.4861757459623322E-3</v>
      </c>
      <c r="NU79" s="4">
        <f>'Monthly Price'!NU79/'Monthly Price'!NU80-1</f>
        <v>1.539645881445395E-4</v>
      </c>
      <c r="NV79" s="4">
        <f>'Monthly Price'!NV79/'Monthly Price'!NV80-1</f>
        <v>-0.17842356065932341</v>
      </c>
      <c r="NW79" s="4">
        <f>'Monthly Price'!NW79/'Monthly Price'!NW80-1</f>
        <v>-8.8997106358952527E-2</v>
      </c>
      <c r="NX79" s="4">
        <f>'Monthly Price'!NX79/'Monthly Price'!NX80-1</f>
        <v>-0.1001363112089757</v>
      </c>
      <c r="NY79" s="4">
        <f>'Monthly Price'!NY79/'Monthly Price'!NY80-1</f>
        <v>-0.20862521891418562</v>
      </c>
      <c r="NZ79" s="4">
        <f>'Monthly Price'!NZ79/'Monthly Price'!NZ80-1</f>
        <v>0.1216303994803507</v>
      </c>
      <c r="OA79" s="4">
        <f>'Monthly Price'!OA79/'Monthly Price'!OA80-1</f>
        <v>1.2407195176640684E-2</v>
      </c>
      <c r="OB79" s="4">
        <f>'Monthly Price'!OB79/'Monthly Price'!OB80-1</f>
        <v>-2.6176526176526105E-2</v>
      </c>
      <c r="OC79" s="4">
        <f>'Monthly Price'!OC79/'Monthly Price'!OC80-1</f>
        <v>-4.8684210526315663E-2</v>
      </c>
      <c r="OD79" s="4">
        <f>'Monthly Price'!OD79/'Monthly Price'!OD80-1</f>
        <v>-5.035880649628599E-2</v>
      </c>
      <c r="OE79" s="4">
        <f>'Monthly Price'!OE79/'Monthly Price'!OE80-1</f>
        <v>-7.9265562024182667E-2</v>
      </c>
      <c r="OF79" s="4">
        <f>'Monthly Price'!OF79/'Monthly Price'!OF80-1</f>
        <v>-5.2020362710785806E-2</v>
      </c>
      <c r="OG79" s="4">
        <f>'Monthly Price'!OG79/'Monthly Price'!OG80-1</f>
        <v>9.5718760877130382E-3</v>
      </c>
      <c r="OH79" s="4">
        <f>'Monthly Price'!OH79/'Monthly Price'!OH80-1</f>
        <v>-7.3310001841959793E-2</v>
      </c>
      <c r="OI79" s="4">
        <f>'Monthly Price'!OI79/'Monthly Price'!OI80-1</f>
        <v>-2.8042871824988991E-2</v>
      </c>
      <c r="OJ79" s="4">
        <f>'Monthly Price'!OJ79/'Monthly Price'!OJ80-1</f>
        <v>-4.655701143016433E-2</v>
      </c>
      <c r="OK79" s="4">
        <f>'Monthly Price'!OK79/'Monthly Price'!OK80-1</f>
        <v>-5.7670126874279637E-3</v>
      </c>
      <c r="OL79" s="4">
        <f>'Monthly Price'!OL79/'Monthly Price'!OL80-1</f>
        <v>-4.4234739015025504E-4</v>
      </c>
      <c r="OM79" s="4">
        <f>'Monthly Price'!OM79/'Monthly Price'!OM80-1</f>
        <v>-6.0758513931888469E-2</v>
      </c>
      <c r="ON79" s="4" t="e">
        <f>'Monthly Price'!ON79/'Monthly Price'!ON80-1</f>
        <v>#DIV/0!</v>
      </c>
      <c r="OO79" s="4">
        <f>'Monthly Price'!OO79/'Monthly Price'!OO80-1</f>
        <v>-0.10132890365448499</v>
      </c>
      <c r="OP79" s="4">
        <f>'Monthly Price'!OP79/'Monthly Price'!OP80-1</f>
        <v>0.50909090909090882</v>
      </c>
      <c r="OQ79" s="4">
        <f>'Monthly Price'!OQ79/'Monthly Price'!OQ80-1</f>
        <v>-4.4917715392061908E-2</v>
      </c>
      <c r="OR79" s="4">
        <f>'Monthly Price'!OR79/'Monthly Price'!OR80-1</f>
        <v>-1.2616822429906471E-2</v>
      </c>
      <c r="OS79" s="4">
        <f>'Monthly Price'!OS79/'Monthly Price'!OS80-1</f>
        <v>7.0159725332139544E-3</v>
      </c>
      <c r="OT79" s="4">
        <f>'Monthly Price'!OT79/'Monthly Price'!OT80-1</f>
        <v>-3.4520749173705512E-2</v>
      </c>
      <c r="OU79" s="4">
        <f>'Monthly Price'!OU79/'Monthly Price'!OU80-1</f>
        <v>-7.0573813554375087E-2</v>
      </c>
      <c r="OV79" s="4">
        <f>'Monthly Price'!OV79/'Monthly Price'!OV80-1</f>
        <v>-4.9210526315789371E-2</v>
      </c>
      <c r="OW79" s="4">
        <f>'Monthly Price'!OW79/'Monthly Price'!OW80-1</f>
        <v>-6.7492603550295849E-2</v>
      </c>
      <c r="OX79" s="4">
        <f>'Monthly Price'!OX79/'Monthly Price'!OX80-1</f>
        <v>2.5639843209591895E-2</v>
      </c>
      <c r="OY79" s="4">
        <f>'Monthly Price'!OY79/'Monthly Price'!OY80-1</f>
        <v>-0.13990929705215427</v>
      </c>
      <c r="OZ79" s="4">
        <f>'Monthly Price'!OZ79/'Monthly Price'!OZ80-1</f>
        <v>-5.9710873664362007E-2</v>
      </c>
      <c r="PA79" s="4">
        <f>'Monthly Price'!PA79/'Monthly Price'!PA80-1</f>
        <v>-5.9043173862310394E-2</v>
      </c>
      <c r="PB79" s="4">
        <f>'Monthly Price'!PB79/'Monthly Price'!PB80-1</f>
        <v>-2.7672955974842761E-2</v>
      </c>
      <c r="PC79" s="4">
        <f>'Monthly Price'!PC79/'Monthly Price'!PC80-1</f>
        <v>1.884865125412194E-2</v>
      </c>
      <c r="PD79" s="4">
        <f>'Monthly Price'!PD79/'Monthly Price'!PD80-1</f>
        <v>-6.2803889789303069E-2</v>
      </c>
      <c r="PE79" s="4">
        <f>'Monthly Price'!PE79/'Monthly Price'!PE80-1</f>
        <v>2.0629991126885461E-2</v>
      </c>
      <c r="PF79" s="4">
        <f>'Monthly Price'!PF79/'Monthly Price'!PF80-1</f>
        <v>-4.7654690618762374E-2</v>
      </c>
      <c r="PG79" s="4">
        <f>'Monthly Price'!PG79/'Monthly Price'!PG80-1</f>
        <v>6.5277231616201359E-2</v>
      </c>
      <c r="PH79" s="4">
        <f>'Monthly Price'!PH79/'Monthly Price'!PH80-1</f>
        <v>-4.2350959513926423E-2</v>
      </c>
      <c r="PI79" s="4">
        <f>'Monthly Price'!PI79/'Monthly Price'!PI80-1</f>
        <v>-5.7700843320018791E-3</v>
      </c>
      <c r="PJ79" s="4">
        <f>'Monthly Price'!PJ79/'Monthly Price'!PJ80-1</f>
        <v>-2.8275212064090338E-2</v>
      </c>
      <c r="PK79" s="4">
        <f>'Monthly Price'!PK79/'Monthly Price'!PK80-1</f>
        <v>-1.8703964247289595E-2</v>
      </c>
      <c r="PL79" s="4">
        <f>'Monthly Price'!PL79/'Monthly Price'!PL80-1</f>
        <v>-3.9300699300699349E-2</v>
      </c>
      <c r="PM79" s="4">
        <f>'Monthly Price'!PM79/'Monthly Price'!PM80-1</f>
        <v>-0.13240857503152592</v>
      </c>
      <c r="PN79" s="4">
        <f>'Monthly Price'!PN79/'Monthly Price'!PN80-1</f>
        <v>-6.7144447536877316E-2</v>
      </c>
      <c r="PO79" s="4">
        <f>'Monthly Price'!PO79/'Monthly Price'!PO80-1</f>
        <v>2.0629991126885461E-2</v>
      </c>
      <c r="PP79" s="4">
        <f>'Monthly Price'!PP79/'Monthly Price'!PP80-1</f>
        <v>-5.6716995741386E-2</v>
      </c>
      <c r="PQ79" s="4">
        <f>'Monthly Price'!PQ79/'Monthly Price'!PQ80-1</f>
        <v>-0.10597302504816963</v>
      </c>
      <c r="PR79" s="4">
        <f>'Monthly Price'!PR79/'Monthly Price'!PR80-1</f>
        <v>-7.9660552970161613E-2</v>
      </c>
      <c r="PS79" s="4">
        <f>'Monthly Price'!PS79/'Monthly Price'!PS80-1</f>
        <v>-3.7112700034048318E-2</v>
      </c>
      <c r="PT79" s="4">
        <f>'Monthly Price'!PT79/'Monthly Price'!PT80-1</f>
        <v>-4.6496965875956198E-3</v>
      </c>
      <c r="PU79" s="4">
        <f>'Monthly Price'!PU79/'Monthly Price'!PU80-1</f>
        <v>-5.9040590405904037E-2</v>
      </c>
      <c r="PV79" s="4">
        <f>'Monthly Price'!PV79/'Monthly Price'!PV80-1</f>
        <v>-6.067094932191297E-2</v>
      </c>
      <c r="PW79" s="4">
        <f>'Monthly Price'!PW79/'Monthly Price'!PW80-1</f>
        <v>0.12456458130137937</v>
      </c>
      <c r="PX79" s="4">
        <f>'Monthly Price'!PX79/'Monthly Price'!PX80-1</f>
        <v>-7.9135859519408602E-2</v>
      </c>
      <c r="PY79" s="4">
        <f>'Monthly Price'!PY79/'Monthly Price'!PY80-1</f>
        <v>7.4844964003137893E-3</v>
      </c>
      <c r="PZ79" s="4">
        <f>'Monthly Price'!PZ79/'Monthly Price'!PZ80-1</f>
        <v>-1.8738049713193039E-2</v>
      </c>
      <c r="QA79" s="4">
        <f>'Monthly Price'!QA79/'Monthly Price'!QA80-1</f>
        <v>1.9157088122605304E-2</v>
      </c>
      <c r="QB79" s="4">
        <f>'Monthly Price'!QB79/'Monthly Price'!QB80-1</f>
        <v>-0.23891241363940274</v>
      </c>
      <c r="QC79" s="4">
        <f>'Monthly Price'!QC79/'Monthly Price'!QC80-1</f>
        <v>6.8981269986295057E-2</v>
      </c>
      <c r="QD79" s="4">
        <f>'Monthly Price'!QD79/'Monthly Price'!QD80-1</f>
        <v>-5.9688581314878975E-2</v>
      </c>
      <c r="QE79" s="4">
        <f>'Monthly Price'!QE79/'Monthly Price'!QE80-1</f>
        <v>-6.0905349794238894E-2</v>
      </c>
      <c r="QF79" s="4">
        <f>'Monthly Price'!QF79/'Monthly Price'!QF80-1</f>
        <v>-7.6962457337883872E-2</v>
      </c>
      <c r="QG79" s="4">
        <f>'Monthly Price'!QG79/'Monthly Price'!QG80-1</f>
        <v>-2.3226106143305114E-2</v>
      </c>
      <c r="QH79" s="4">
        <f>'Monthly Price'!QH79/'Monthly Price'!QH80-1</f>
        <v>1.1096358118361183E-2</v>
      </c>
      <c r="QI79" s="4">
        <f>'Monthly Price'!QI79/'Monthly Price'!QI80-1</f>
        <v>-6.0082304526748898E-2</v>
      </c>
      <c r="QJ79" s="4">
        <f>'Monthly Price'!QJ79/'Monthly Price'!QJ80-1</f>
        <v>-0.10000896137646742</v>
      </c>
      <c r="QK79" s="4">
        <f>'Monthly Price'!QK79/'Monthly Price'!QK80-1</f>
        <v>-3.8784067085953944E-2</v>
      </c>
      <c r="QL79" s="4">
        <f>'Monthly Price'!QL79/'Monthly Price'!QL80-1</f>
        <v>-7.6299475441106268E-2</v>
      </c>
      <c r="QM79" s="4">
        <f>'Monthly Price'!QM79/'Monthly Price'!QM80-1</f>
        <v>0.1030142291824534</v>
      </c>
      <c r="QN79" s="4">
        <f>'Monthly Price'!QN79/'Monthly Price'!QN80-1</f>
        <v>-5.7276446522501523E-2</v>
      </c>
      <c r="QO79" s="4">
        <f>'Monthly Price'!QO79/'Monthly Price'!QO80-1</f>
        <v>2.7535630275356437E-2</v>
      </c>
      <c r="QP79" s="4">
        <f>'Monthly Price'!QP79/'Monthly Price'!QP80-1</f>
        <v>-0.10052205220522048</v>
      </c>
      <c r="QQ79" s="4">
        <f>'Monthly Price'!QQ79/'Monthly Price'!QQ80-1</f>
        <v>2.0774108900065702E-2</v>
      </c>
      <c r="QR79" s="4">
        <f>'Monthly Price'!QR79/'Monthly Price'!QR80-1</f>
        <v>-9.2477981432992129E-2</v>
      </c>
      <c r="QS79" s="4">
        <f>'Monthly Price'!QS79/'Monthly Price'!QS80-1</f>
        <v>-3.5897435897435881E-2</v>
      </c>
      <c r="QT79" s="4">
        <f>'Monthly Price'!QT79/'Monthly Price'!QT80-1</f>
        <v>-9.0946249744533025E-2</v>
      </c>
      <c r="QU79" s="4">
        <f>'Monthly Price'!QU79/'Monthly Price'!QU80-1</f>
        <v>-5.6816923247314355E-2</v>
      </c>
      <c r="QV79" s="4">
        <f>'Monthly Price'!QV79/'Monthly Price'!QV80-1</f>
        <v>8.2270408163265252E-2</v>
      </c>
      <c r="QW79" s="4" t="e">
        <f>'Monthly Price'!QW79/'Monthly Price'!QW80-1</f>
        <v>#DIV/0!</v>
      </c>
      <c r="QX79" s="4">
        <f>'Monthly Price'!QX79/'Monthly Price'!QX80-1</f>
        <v>-3.9123757174035934E-2</v>
      </c>
      <c r="QY79" s="4">
        <f>'Monthly Price'!QY79/'Monthly Price'!QY80-1</f>
        <v>-7.5187969924812026E-2</v>
      </c>
      <c r="QZ79" s="4">
        <f>'Monthly Price'!QZ79/'Monthly Price'!QZ80-1</f>
        <v>-5.4471307893970256E-2</v>
      </c>
      <c r="RA79" s="4">
        <f>'Monthly Price'!RA79/'Monthly Price'!RA80-1</f>
        <v>-0.12539640591966184</v>
      </c>
      <c r="RB79" s="4">
        <f>'Monthly Price'!RB79/'Monthly Price'!RB80-1</f>
        <v>-3.7398373983739908E-2</v>
      </c>
      <c r="RC79" s="4">
        <f>'Monthly Price'!RC79/'Monthly Price'!RC80-1</f>
        <v>-6.5697420201136891E-2</v>
      </c>
      <c r="RD79" s="4" t="e">
        <f>'Monthly Price'!RD79/'Monthly Price'!RD80-1</f>
        <v>#DIV/0!</v>
      </c>
      <c r="RE79" s="4">
        <f>'Monthly Price'!RE79/'Monthly Price'!RE80-1</f>
        <v>-1.5172689159512975E-2</v>
      </c>
      <c r="RF79" s="4">
        <f>'Monthly Price'!RF79/'Monthly Price'!RF80-1</f>
        <v>3.154783140512718E-2</v>
      </c>
      <c r="RG79" s="4">
        <f>'Monthly Price'!RG79/'Monthly Price'!RG80-1</f>
        <v>-8.4639914961466944E-2</v>
      </c>
      <c r="RH79" s="4" t="e">
        <f>'Monthly Price'!RH79/'Monthly Price'!RH80-1</f>
        <v>#DIV/0!</v>
      </c>
      <c r="RI79" s="4">
        <f>'Monthly Price'!RI79/'Monthly Price'!RI80-1</f>
        <v>-6.3220283174185155E-2</v>
      </c>
      <c r="RJ79" s="4">
        <f>'Monthly Price'!RJ79/'Monthly Price'!RJ80-1</f>
        <v>-5.6788079470198705E-2</v>
      </c>
      <c r="RK79" s="4">
        <f>'Monthly Price'!RK79/'Monthly Price'!RK80-1</f>
        <v>1.1534512953680798E-2</v>
      </c>
      <c r="RL79" s="4">
        <f>'Monthly Price'!RL79/'Monthly Price'!RL80-1</f>
        <v>7.0707070707072273E-3</v>
      </c>
      <c r="RM79" s="4">
        <f>'Monthly Price'!RM79/'Monthly Price'!RM80-1</f>
        <v>-0.12762175613224314</v>
      </c>
      <c r="RN79" s="4">
        <f>'Monthly Price'!RN79/'Monthly Price'!RN80-1</f>
        <v>-1.3024602026049048E-2</v>
      </c>
      <c r="RO79" s="4">
        <f>'Monthly Price'!RO79/'Monthly Price'!RO80-1</f>
        <v>1.0574177857671563E-2</v>
      </c>
      <c r="RP79" s="4">
        <f>'Monthly Price'!RP79/'Monthly Price'!RP80-1</f>
        <v>0.34914712153518113</v>
      </c>
      <c r="RQ79" s="4">
        <f>'Monthly Price'!RQ79/'Monthly Price'!RQ80-1</f>
        <v>-6.0319207484865078E-2</v>
      </c>
      <c r="RR79" s="4">
        <f>'Monthly Price'!RR79/'Monthly Price'!RR80-1</f>
        <v>7.9441292012221831E-2</v>
      </c>
      <c r="RS79" s="4">
        <f>'Monthly Price'!RS79/'Monthly Price'!RS80-1</f>
        <v>-0.14069856564108174</v>
      </c>
      <c r="RT79" s="4">
        <f>'Monthly Price'!RT79/'Monthly Price'!RT80-1</f>
        <v>-9.9363409908663214E-2</v>
      </c>
      <c r="RU79" s="4">
        <f>'Monthly Price'!RU79/'Monthly Price'!RU80-1</f>
        <v>-7.7139928241927391E-2</v>
      </c>
      <c r="RV79" s="4">
        <f>'Monthly Price'!RV79/'Monthly Price'!RV80-1</f>
        <v>-1.2886597938144284E-3</v>
      </c>
      <c r="RW79" s="4">
        <f>'Monthly Price'!RW79/'Monthly Price'!RW80-1</f>
        <v>-0.14651675798761832</v>
      </c>
      <c r="RX79" s="4">
        <f>'Monthly Price'!RX79/'Monthly Price'!RX80-1</f>
        <v>-8.8186748408394133E-2</v>
      </c>
      <c r="RY79" s="4">
        <f>'Monthly Price'!RY79/'Monthly Price'!RY80-1</f>
        <v>-7.4096754439681556E-2</v>
      </c>
      <c r="RZ79" s="4">
        <f>'Monthly Price'!RZ79/'Monthly Price'!RZ80-1</f>
        <v>4.4520945344834528E-2</v>
      </c>
      <c r="SA79" s="4">
        <f>'Monthly Price'!SA79/'Monthly Price'!SA80-1</f>
        <v>-8.054157264363826E-2</v>
      </c>
      <c r="SB79" s="4" t="e">
        <f>'Monthly Price'!SB79/'Monthly Price'!SB80-1</f>
        <v>#DIV/0!</v>
      </c>
      <c r="SC79" s="4">
        <f>'Monthly Price'!SC79/'Monthly Price'!SC80-1</f>
        <v>-6.017191977077363E-2</v>
      </c>
    </row>
    <row r="80" spans="1:497" x14ac:dyDescent="0.25">
      <c r="A80" s="2">
        <f>'Monthly Price'!A80</f>
        <v>43131</v>
      </c>
      <c r="B80" s="4">
        <f>'Monthly Price'!B80/'Monthly Price'!B81-1</f>
        <v>0.12878697873351563</v>
      </c>
      <c r="C80" s="4">
        <f>'Monthly Price'!C80/'Monthly Price'!C81-1</f>
        <v>-2.5720104742507965E-2</v>
      </c>
      <c r="D80" s="4">
        <f>'Monthly Price'!D80/'Monthly Price'!D81-1</f>
        <v>0.22465248368292534</v>
      </c>
      <c r="E80" s="4">
        <f>'Monthly Price'!E80/'Monthly Price'!E81-1</f>
        <v>0.23296367112810712</v>
      </c>
      <c r="F80" s="4">
        <f>'Monthly Price'!F80/'Monthly Price'!F81-1</f>
        <v>0.14095177432274619</v>
      </c>
      <c r="G80" s="4">
        <f>'Monthly Price'!G80/'Monthly Price'!G81-1</f>
        <v>5.4803025172141195E-2</v>
      </c>
      <c r="H80" s="4">
        <f>'Monthly Price'!H80/'Monthly Price'!H81-1</f>
        <v>0.11071965183151145</v>
      </c>
      <c r="I80" s="4">
        <f>'Monthly Price'!I80/'Monthly Price'!I81-1</f>
        <v>-0.10761315391811177</v>
      </c>
      <c r="J80" s="4">
        <f>'Monthly Price'!J80/'Monthly Price'!J81-1</f>
        <v>0.1471913550267121</v>
      </c>
      <c r="K80" s="4">
        <f>'Monthly Price'!K80/'Monthly Price'!K81-1</f>
        <v>-3.7689035916824154E-2</v>
      </c>
      <c r="L80" s="4">
        <f>'Monthly Price'!L80/'Monthly Price'!L81-1</f>
        <v>0.10667814772292394</v>
      </c>
      <c r="M80" s="4">
        <f>'Monthly Price'!M80/'Monthly Price'!M81-1</f>
        <v>4.8145035418417415E-2</v>
      </c>
      <c r="N80" s="4">
        <f>'Monthly Price'!N80/'Monthly Price'!N81-1</f>
        <v>3.7735022132620477E-2</v>
      </c>
      <c r="O80" s="4">
        <f>'Monthly Price'!O80/'Monthly Price'!O81-1</f>
        <v>0.10338395949906731</v>
      </c>
      <c r="P80" s="4">
        <f>'Monthly Price'!P80/'Monthly Price'!P81-1</f>
        <v>-4.056006222913644E-2</v>
      </c>
      <c r="Q80" s="4">
        <f>'Monthly Price'!Q80/'Monthly Price'!Q81-1</f>
        <v>-8.1820139237781531E-3</v>
      </c>
      <c r="R80" s="4">
        <f>'Monthly Price'!R80/'Monthly Price'!R81-1</f>
        <v>5.6606842704549187E-2</v>
      </c>
      <c r="S80" s="4">
        <f>'Monthly Price'!S80/'Monthly Price'!S81-1</f>
        <v>0.12314747125672887</v>
      </c>
      <c r="T80" s="4">
        <f>'Monthly Price'!T80/'Monthly Price'!T81-1</f>
        <v>0.11722833945056177</v>
      </c>
      <c r="U80" s="4">
        <f>'Monthly Price'!U80/'Monthly Price'!U81-1</f>
        <v>7.2010132078885514E-2</v>
      </c>
      <c r="V80" s="4">
        <f>'Monthly Price'!V80/'Monthly Price'!V81-1</f>
        <v>9.6369330453563773E-2</v>
      </c>
      <c r="W80" s="4">
        <f>'Monthly Price'!W80/'Monthly Price'!W81-1</f>
        <v>0.15786215435410655</v>
      </c>
      <c r="X80" s="4">
        <f>'Monthly Price'!X80/'Monthly Price'!X81-1</f>
        <v>0.13596024139155127</v>
      </c>
      <c r="Y80" s="4">
        <f>'Monthly Price'!Y80/'Monthly Price'!Y81-1</f>
        <v>5.344986973695276E-2</v>
      </c>
      <c r="Z80" s="4">
        <f>'Monthly Price'!Z80/'Monthly Price'!Z81-1</f>
        <v>0.44098517965667972</v>
      </c>
      <c r="AA80" s="4">
        <f>'Monthly Price'!AA80/'Monthly Price'!AA81-1</f>
        <v>3.9764037579200329E-2</v>
      </c>
      <c r="AB80" s="4">
        <f>'Monthly Price'!AB80/'Monthly Price'!AB81-1</f>
        <v>0.26170798898071612</v>
      </c>
      <c r="AC80" s="4">
        <f>'Monthly Price'!AC80/'Monthly Price'!AC81-1</f>
        <v>0.10078800903730634</v>
      </c>
      <c r="AD80" s="4">
        <f>'Monthly Price'!AD80/'Monthly Price'!AD81-1</f>
        <v>9.1928680981595123E-2</v>
      </c>
      <c r="AE80" s="4">
        <f>'Monthly Price'!AE80/'Monthly Price'!AE81-1</f>
        <v>3.2440782698249349E-2</v>
      </c>
      <c r="AF80" s="4">
        <f>'Monthly Price'!AF80/'Monthly Price'!AF81-1</f>
        <v>5.1569506726457437E-2</v>
      </c>
      <c r="AG80" s="4">
        <f>'Monthly Price'!AG80/'Monthly Price'!AG81-1</f>
        <v>4.918139293139312E-2</v>
      </c>
      <c r="AH80" s="4">
        <f>'Monthly Price'!AH80/'Monthly Price'!AH81-1</f>
        <v>2.8791076273741334E-2</v>
      </c>
      <c r="AI80" s="4">
        <f>'Monthly Price'!AI80/'Monthly Price'!AI81-1</f>
        <v>0.16486630069063213</v>
      </c>
      <c r="AJ80" s="4">
        <f>'Monthly Price'!AJ80/'Monthly Price'!AJ81-1</f>
        <v>0.16263747665490769</v>
      </c>
      <c r="AK80" s="4">
        <f>'Monthly Price'!AK80/'Monthly Price'!AK81-1</f>
        <v>8.5737450172285623E-2</v>
      </c>
      <c r="AL80" s="4">
        <f>'Monthly Price'!AL80/'Monthly Price'!AL81-1</f>
        <v>0.11367292225201076</v>
      </c>
      <c r="AM80" s="4">
        <f>'Monthly Price'!AM80/'Monthly Price'!AM81-1</f>
        <v>0.12724843252132789</v>
      </c>
      <c r="AN80" s="4">
        <f>'Monthly Price'!AN80/'Monthly Price'!AN81-1</f>
        <v>-4.8264232133512497E-3</v>
      </c>
      <c r="AO80" s="4">
        <f>'Monthly Price'!AO80/'Monthly Price'!AO81-1</f>
        <v>1.6297138525677379E-2</v>
      </c>
      <c r="AP80" s="4">
        <f>'Monthly Price'!AP80/'Monthly Price'!AP81-1</f>
        <v>6.7930288767332536E-2</v>
      </c>
      <c r="AQ80" s="4">
        <f>'Monthly Price'!AQ80/'Monthly Price'!AQ81-1</f>
        <v>5.9148354776272338E-2</v>
      </c>
      <c r="AR80" s="4">
        <f>'Monthly Price'!AR80/'Monthly Price'!AR81-1</f>
        <v>6.2487718608764009E-2</v>
      </c>
      <c r="AS80" s="4">
        <f>'Monthly Price'!AS80/'Monthly Price'!AS81-1</f>
        <v>3.6729631749666147E-2</v>
      </c>
      <c r="AT80" s="4">
        <f>'Monthly Price'!AT80/'Monthly Price'!AT81-1</f>
        <v>0.15324123273113699</v>
      </c>
      <c r="AU80" s="4">
        <f>'Monthly Price'!AU80/'Monthly Price'!AU81-1</f>
        <v>-0.11591033351558211</v>
      </c>
      <c r="AV80" s="4">
        <f>'Monthly Price'!AV80/'Monthly Price'!AV81-1</f>
        <v>0.1027142096860032</v>
      </c>
      <c r="AW80" s="4">
        <f>'Monthly Price'!AW80/'Monthly Price'!AW81-1</f>
        <v>6.3194128726375309E-2</v>
      </c>
      <c r="AX80" s="4">
        <f>'Monthly Price'!AX80/'Monthly Price'!AX81-1</f>
        <v>2.1511307225593024E-2</v>
      </c>
      <c r="AY80" s="4">
        <f>'Monthly Price'!AY80/'Monthly Price'!AY81-1</f>
        <v>4.3600973236009866E-2</v>
      </c>
      <c r="AZ80" s="4">
        <f>'Monthly Price'!AZ80/'Monthly Price'!AZ81-1</f>
        <v>7.3336159389571831E-2</v>
      </c>
      <c r="BA80" s="4">
        <f>'Monthly Price'!BA80/'Monthly Price'!BA81-1</f>
        <v>0.13292488012786374</v>
      </c>
      <c r="BB80" s="4">
        <f>'Monthly Price'!BB80/'Monthly Price'!BB81-1</f>
        <v>8.1771926990793053E-2</v>
      </c>
      <c r="BC80" s="4">
        <f>'Monthly Price'!BC80/'Monthly Price'!BC81-1</f>
        <v>9.4392071549431966E-2</v>
      </c>
      <c r="BD80" s="4">
        <f>'Monthly Price'!BD80/'Monthly Price'!BD81-1</f>
        <v>0.21032520325203263</v>
      </c>
      <c r="BE80" s="4">
        <f>'Monthly Price'!BE80/'Monthly Price'!BE81-1</f>
        <v>5.5335968379446543E-2</v>
      </c>
      <c r="BF80" s="4">
        <f>'Monthly Price'!BF80/'Monthly Price'!BF81-1</f>
        <v>7.3595004460303315E-2</v>
      </c>
      <c r="BG80" s="4">
        <f>'Monthly Price'!BG80/'Monthly Price'!BG81-1</f>
        <v>7.9768872880084052E-2</v>
      </c>
      <c r="BH80" s="4">
        <f>'Monthly Price'!BH80/'Monthly Price'!BH81-1</f>
        <v>2.4044545684636098E-3</v>
      </c>
      <c r="BI80" s="4">
        <f>'Monthly Price'!BI80/'Monthly Price'!BI81-1</f>
        <v>2.3788150807899422E-2</v>
      </c>
      <c r="BJ80" s="4">
        <f>'Monthly Price'!BJ80/'Monthly Price'!BJ81-1</f>
        <v>1.7296080237437339E-2</v>
      </c>
      <c r="BK80" s="4" t="e">
        <f>'Monthly Price'!BK80/'Monthly Price'!BK81-1</f>
        <v>#DIV/0!</v>
      </c>
      <c r="BL80" s="4">
        <f>'Monthly Price'!BL80/'Monthly Price'!BL81-1</f>
        <v>0.1363524083985177</v>
      </c>
      <c r="BM80" s="4">
        <f>'Monthly Price'!BM80/'Monthly Price'!BM81-1</f>
        <v>2.9411764705882248E-2</v>
      </c>
      <c r="BN80" s="4">
        <f>'Monthly Price'!BN80/'Monthly Price'!BN81-1</f>
        <v>0.25620726880172717</v>
      </c>
      <c r="BO80" s="4">
        <f>'Monthly Price'!BO80/'Monthly Price'!BO81-1</f>
        <v>0.15585691823899372</v>
      </c>
      <c r="BP80" s="4">
        <f>'Monthly Price'!BP80/'Monthly Price'!BP81-1</f>
        <v>9.9062487426065271E-2</v>
      </c>
      <c r="BQ80" s="4">
        <f>'Monthly Price'!BQ80/'Monthly Price'!BQ81-1</f>
        <v>9.5717884130982256E-2</v>
      </c>
      <c r="BR80" s="4">
        <f>'Monthly Price'!BR80/'Monthly Price'!BR81-1</f>
        <v>1.7299736743136451E-2</v>
      </c>
      <c r="BS80" s="4">
        <f>'Monthly Price'!BS80/'Monthly Price'!BS81-1</f>
        <v>3.137532436895496E-2</v>
      </c>
      <c r="BT80" s="4">
        <f>'Monthly Price'!BT80/'Monthly Price'!BT81-1</f>
        <v>6.3136995367306437E-2</v>
      </c>
      <c r="BU80" s="4">
        <f>'Monthly Price'!BU80/'Monthly Price'!BU81-1</f>
        <v>0.15649040127520975</v>
      </c>
      <c r="BV80" s="4">
        <f>'Monthly Price'!BV80/'Monthly Price'!BV81-1</f>
        <v>-4.2115114646700258E-3</v>
      </c>
      <c r="BW80" s="4">
        <f>'Monthly Price'!BW80/'Monthly Price'!BW81-1</f>
        <v>3.9470198675496837E-2</v>
      </c>
      <c r="BX80" s="4">
        <f>'Monthly Price'!BX80/'Monthly Price'!BX81-1</f>
        <v>7.9583440473129263E-2</v>
      </c>
      <c r="BY80" s="4">
        <f>'Monthly Price'!BY80/'Monthly Price'!BY81-1</f>
        <v>6.7007316223435032E-2</v>
      </c>
      <c r="BZ80" s="4">
        <f>'Monthly Price'!BZ80/'Monthly Price'!BZ81-1</f>
        <v>5.48604017705141E-2</v>
      </c>
      <c r="CA80" s="4">
        <f>'Monthly Price'!CA80/'Monthly Price'!CA81-1</f>
        <v>0.12093218140824824</v>
      </c>
      <c r="CB80" s="4">
        <f>'Monthly Price'!CB80/'Monthly Price'!CB81-1</f>
        <v>-1.6910765514117521E-2</v>
      </c>
      <c r="CC80" s="4">
        <f>'Monthly Price'!CC80/'Monthly Price'!CC81-1</f>
        <v>1.3237163543911912E-2</v>
      </c>
      <c r="CD80" s="4">
        <f>'Monthly Price'!CD80/'Monthly Price'!CD81-1</f>
        <v>5.371794871794866E-2</v>
      </c>
      <c r="CE80" s="4">
        <f>'Monthly Price'!CE80/'Monthly Price'!CE81-1</f>
        <v>6.3926940639269292E-2</v>
      </c>
      <c r="CF80" s="4">
        <f>'Monthly Price'!CF80/'Monthly Price'!CF81-1</f>
        <v>2.6559726513707194E-2</v>
      </c>
      <c r="CG80" s="4">
        <f>'Monthly Price'!CG80/'Monthly Price'!CG81-1</f>
        <v>4.578107877754789E-2</v>
      </c>
      <c r="CH80" s="4">
        <f>'Monthly Price'!CH80/'Monthly Price'!CH81-1</f>
        <v>-4.8850232336472565E-3</v>
      </c>
      <c r="CI80" s="4">
        <f>'Monthly Price'!CI80/'Monthly Price'!CI81-1</f>
        <v>7.3943661971830998E-2</v>
      </c>
      <c r="CJ80" s="4">
        <f>'Monthly Price'!CJ80/'Monthly Price'!CJ81-1</f>
        <v>4.8332647179909261E-2</v>
      </c>
      <c r="CK80" s="4">
        <f>'Monthly Price'!CK80/'Monthly Price'!CK81-1</f>
        <v>8.3156077783042459E-2</v>
      </c>
      <c r="CL80" s="4">
        <f>'Monthly Price'!CL80/'Monthly Price'!CL81-1</f>
        <v>0.13596024139155127</v>
      </c>
      <c r="CM80" s="4">
        <f>'Monthly Price'!CM80/'Monthly Price'!CM81-1</f>
        <v>0.11196415141639515</v>
      </c>
      <c r="CN80" s="4">
        <f>'Monthly Price'!CN80/'Monthly Price'!CN81-1</f>
        <v>8.011532413070066E-2</v>
      </c>
      <c r="CO80" s="4">
        <f>'Monthly Price'!CO80/'Monthly Price'!CO81-1</f>
        <v>0.11050313626050956</v>
      </c>
      <c r="CP80" s="4">
        <f>'Monthly Price'!CP80/'Monthly Price'!CP81-1</f>
        <v>2.6193288404085191E-2</v>
      </c>
      <c r="CQ80" s="4">
        <f>'Monthly Price'!CQ80/'Monthly Price'!CQ81-1</f>
        <v>0.15226986128625475</v>
      </c>
      <c r="CR80" s="4">
        <f>'Monthly Price'!CR80/'Monthly Price'!CR81-1</f>
        <v>-1.5963727388655369E-2</v>
      </c>
      <c r="CS80" s="4">
        <f>'Monthly Price'!CS80/'Monthly Price'!CS81-1</f>
        <v>6.5989847715735905E-2</v>
      </c>
      <c r="CT80" s="4">
        <f>'Monthly Price'!CT80/'Monthly Price'!CT81-1</f>
        <v>9.3256814921090392E-2</v>
      </c>
      <c r="CU80" s="4">
        <f>'Monthly Price'!CU80/'Monthly Price'!CU81-1</f>
        <v>7.143400532521893E-2</v>
      </c>
      <c r="CV80" s="4">
        <f>'Monthly Price'!CV80/'Monthly Price'!CV81-1</f>
        <v>0.12062048676116599</v>
      </c>
      <c r="CW80" s="4">
        <f>'Monthly Price'!CW80/'Monthly Price'!CW81-1</f>
        <v>3.4000931532370826E-2</v>
      </c>
      <c r="CX80" s="4">
        <f>'Monthly Price'!CX80/'Monthly Price'!CX81-1</f>
        <v>-0.11894531250000007</v>
      </c>
      <c r="CY80" s="4">
        <f>'Monthly Price'!CY80/'Monthly Price'!CY81-1</f>
        <v>0.12909632571996021</v>
      </c>
      <c r="CZ80" s="4">
        <f>'Monthly Price'!CZ80/'Monthly Price'!CZ81-1</f>
        <v>-9.3369203987971883E-3</v>
      </c>
      <c r="DA80" s="4">
        <f>'Monthly Price'!DA80/'Monthly Price'!DA81-1</f>
        <v>2.4673600354060632E-2</v>
      </c>
      <c r="DB80" s="4">
        <f>'Monthly Price'!DB80/'Monthly Price'!DB81-1</f>
        <v>3.7004275394368458E-2</v>
      </c>
      <c r="DC80" s="4">
        <f>'Monthly Price'!DC80/'Monthly Price'!DC81-1</f>
        <v>3.3449965010496907E-2</v>
      </c>
      <c r="DD80" s="4">
        <f>'Monthly Price'!DD80/'Monthly Price'!DD81-1</f>
        <v>-1.7468004150812844E-2</v>
      </c>
      <c r="DE80" s="4">
        <f>'Monthly Price'!DE80/'Monthly Price'!DE81-1</f>
        <v>0.18316746739876444</v>
      </c>
      <c r="DF80" s="4">
        <f>'Monthly Price'!DF80/'Monthly Price'!DF81-1</f>
        <v>-0.11975779322718105</v>
      </c>
      <c r="DG80" s="4">
        <f>'Monthly Price'!DG80/'Monthly Price'!DG81-1</f>
        <v>7.5136778115501679E-2</v>
      </c>
      <c r="DH80" s="4">
        <f>'Monthly Price'!DH80/'Monthly Price'!DH81-1</f>
        <v>6.1419283441693118E-2</v>
      </c>
      <c r="DI80" s="4">
        <f>'Monthly Price'!DI80/'Monthly Price'!DI81-1</f>
        <v>2.4706694271911633E-2</v>
      </c>
      <c r="DJ80" s="4" t="e">
        <f>'Monthly Price'!DJ80/'Monthly Price'!DJ81-1</f>
        <v>#DIV/0!</v>
      </c>
      <c r="DK80" s="4">
        <f>'Monthly Price'!DK80/'Monthly Price'!DK81-1</f>
        <v>2.4064466276630947E-2</v>
      </c>
      <c r="DL80" s="4">
        <f>'Monthly Price'!DL80/'Monthly Price'!DL81-1</f>
        <v>0.20883534136546156</v>
      </c>
      <c r="DM80" s="4">
        <f>'Monthly Price'!DM80/'Monthly Price'!DM81-1</f>
        <v>0.12392494136043797</v>
      </c>
      <c r="DN80" s="4">
        <f>'Monthly Price'!DN80/'Monthly Price'!DN81-1</f>
        <v>4.4289244404386308E-2</v>
      </c>
      <c r="DO80" s="4">
        <f>'Monthly Price'!DO80/'Monthly Price'!DO81-1</f>
        <v>2.1635162833067767E-2</v>
      </c>
      <c r="DP80" s="4">
        <f>'Monthly Price'!DP80/'Monthly Price'!DP81-1</f>
        <v>2.7284595300261172E-2</v>
      </c>
      <c r="DQ80" s="4">
        <f>'Monthly Price'!DQ80/'Monthly Price'!DQ81-1</f>
        <v>-2.0021959568559122E-2</v>
      </c>
      <c r="DR80" s="4">
        <f>'Monthly Price'!DR80/'Monthly Price'!DR81-1</f>
        <v>0.14308921077568693</v>
      </c>
      <c r="DS80" s="4">
        <f>'Monthly Price'!DS80/'Monthly Price'!DS81-1</f>
        <v>8.0004565167769881E-2</v>
      </c>
      <c r="DT80" s="4">
        <f>'Monthly Price'!DT80/'Monthly Price'!DT81-1</f>
        <v>6.6920726699300159E-2</v>
      </c>
      <c r="DU80" s="4">
        <f>'Monthly Price'!DU80/'Monthly Price'!DU81-1</f>
        <v>2.6347465561053829E-2</v>
      </c>
      <c r="DV80" s="4">
        <f>'Monthly Price'!DV80/'Monthly Price'!DV81-1</f>
        <v>6.1116500573242805E-2</v>
      </c>
      <c r="DW80" s="4">
        <f>'Monthly Price'!DW80/'Monthly Price'!DW81-1</f>
        <v>6.566987221709919E-2</v>
      </c>
      <c r="DX80" s="4">
        <f>'Monthly Price'!DX80/'Monthly Price'!DX81-1</f>
        <v>7.4297295855778822E-2</v>
      </c>
      <c r="DY80" s="4">
        <f>'Monthly Price'!DY80/'Monthly Price'!DY81-1</f>
        <v>0.25575959933222037</v>
      </c>
      <c r="DZ80" s="4">
        <f>'Monthly Price'!DZ80/'Monthly Price'!DZ81-1</f>
        <v>0.12421741605008552</v>
      </c>
      <c r="EA80" s="4">
        <f>'Monthly Price'!EA80/'Monthly Price'!EA81-1</f>
        <v>0.13401883694806882</v>
      </c>
      <c r="EB80" s="4">
        <f>'Monthly Price'!EB80/'Monthly Price'!EB81-1</f>
        <v>0.17072394590294349</v>
      </c>
      <c r="EC80" s="4">
        <f>'Monthly Price'!EC80/'Monthly Price'!EC81-1</f>
        <v>3.6083408884859614E-2</v>
      </c>
      <c r="ED80" s="4">
        <f>'Monthly Price'!ED80/'Monthly Price'!ED81-1</f>
        <v>0.11670601501109967</v>
      </c>
      <c r="EE80" s="4">
        <f>'Monthly Price'!EE80/'Monthly Price'!EE81-1</f>
        <v>1.8295967407348401E-2</v>
      </c>
      <c r="EF80" s="4">
        <f>'Monthly Price'!EF80/'Monthly Price'!EF81-1</f>
        <v>2.6115214180206792E-2</v>
      </c>
      <c r="EG80" s="4">
        <f>'Monthly Price'!EG80/'Monthly Price'!EG81-1</f>
        <v>6.4545813066912094E-2</v>
      </c>
      <c r="EH80" s="4">
        <f>'Monthly Price'!EH80/'Monthly Price'!EH81-1</f>
        <v>0.11431656896019771</v>
      </c>
      <c r="EI80" s="4">
        <f>'Monthly Price'!EI80/'Monthly Price'!EI81-1</f>
        <v>7.3952500482718619E-2</v>
      </c>
      <c r="EJ80" s="4">
        <f>'Monthly Price'!EJ80/'Monthly Price'!EJ81-1</f>
        <v>0.40086206896551735</v>
      </c>
      <c r="EK80" s="4">
        <f>'Monthly Price'!EK80/'Monthly Price'!EK81-1</f>
        <v>6.9931402439024293E-2</v>
      </c>
      <c r="EL80" s="4">
        <f>'Monthly Price'!EL80/'Monthly Price'!EL81-1</f>
        <v>5.6848368929975468E-2</v>
      </c>
      <c r="EM80" s="4">
        <f>'Monthly Price'!EM80/'Monthly Price'!EM81-1</f>
        <v>1.3906718014548458E-2</v>
      </c>
      <c r="EN80" s="4" t="e">
        <f>'Monthly Price'!EN80/'Monthly Price'!EN81-1</f>
        <v>#DIV/0!</v>
      </c>
      <c r="EO80" s="4">
        <f>'Monthly Price'!EO80/'Monthly Price'!EO81-1</f>
        <v>-0.11102875778238952</v>
      </c>
      <c r="EP80" s="4">
        <f>'Monthly Price'!EP80/'Monthly Price'!EP81-1</f>
        <v>0.12663409481051091</v>
      </c>
      <c r="EQ80" s="4">
        <f>'Monthly Price'!EQ80/'Monthly Price'!EQ81-1</f>
        <v>0.1901176470588235</v>
      </c>
      <c r="ER80" s="4">
        <f>'Monthly Price'!ER80/'Monthly Price'!ER81-1</f>
        <v>1.2948793407887127E-2</v>
      </c>
      <c r="ES80" s="4">
        <f>'Monthly Price'!ES80/'Monthly Price'!ES81-1</f>
        <v>0.10777488614183484</v>
      </c>
      <c r="ET80" s="4">
        <f>'Monthly Price'!ET80/'Monthly Price'!ET81-1</f>
        <v>0.1205706786334193</v>
      </c>
      <c r="EU80" s="4">
        <f>'Monthly Price'!EU80/'Monthly Price'!EU81-1</f>
        <v>5.0072976310766792E-2</v>
      </c>
      <c r="EV80" s="4">
        <f>'Monthly Price'!EV80/'Monthly Price'!EV81-1</f>
        <v>3.2691364082433783E-2</v>
      </c>
      <c r="EW80" s="4" t="e">
        <f>'Monthly Price'!EW80/'Monthly Price'!EW81-1</f>
        <v>#DIV/0!</v>
      </c>
      <c r="EX80" s="4">
        <f>'Monthly Price'!EX80/'Monthly Price'!EX81-1</f>
        <v>0.16015748031496058</v>
      </c>
      <c r="EY80" s="4">
        <f>'Monthly Price'!EY80/'Monthly Price'!EY81-1</f>
        <v>4.9610496104961044E-2</v>
      </c>
      <c r="EZ80" s="4">
        <f>'Monthly Price'!EZ80/'Monthly Price'!EZ81-1</f>
        <v>3.7824699984809307E-2</v>
      </c>
      <c r="FA80" s="4">
        <f>'Monthly Price'!FA80/'Monthly Price'!FA81-1</f>
        <v>0.10601947948267587</v>
      </c>
      <c r="FB80" s="4">
        <f>'Monthly Price'!FB80/'Monthly Price'!FB81-1</f>
        <v>6.0145026294253778E-2</v>
      </c>
      <c r="FC80" s="4">
        <f>'Monthly Price'!FC80/'Monthly Price'!FC81-1</f>
        <v>3.0270625976803522E-2</v>
      </c>
      <c r="FD80" s="4">
        <f>'Monthly Price'!FD80/'Monthly Price'!FD81-1</f>
        <v>-0.12380191693290732</v>
      </c>
      <c r="FE80" s="4">
        <f>'Monthly Price'!FE80/'Monthly Price'!FE81-1</f>
        <v>0.12999999999999989</v>
      </c>
      <c r="FF80" s="4">
        <f>'Monthly Price'!FF80/'Monthly Price'!FF81-1</f>
        <v>-1.5780923648178402E-2</v>
      </c>
      <c r="FG80" s="4">
        <f>'Monthly Price'!FG80/'Monthly Price'!FG81-1</f>
        <v>0.1167543504653985</v>
      </c>
      <c r="FH80" s="4" t="e">
        <f>'Monthly Price'!FH80/'Monthly Price'!FH81-1</f>
        <v>#DIV/0!</v>
      </c>
      <c r="FI80" s="4">
        <f>'Monthly Price'!FI80/'Monthly Price'!FI81-1</f>
        <v>0.10430634347601853</v>
      </c>
      <c r="FJ80" s="4">
        <f>'Monthly Price'!FJ80/'Monthly Price'!FJ81-1</f>
        <v>9.5160854284941809E-2</v>
      </c>
      <c r="FK80" s="4">
        <f>'Monthly Price'!FK80/'Monthly Price'!FK81-1</f>
        <v>8.0550774526678026E-2</v>
      </c>
      <c r="FL80" s="4">
        <f>'Monthly Price'!FL80/'Monthly Price'!FL81-1</f>
        <v>8.8364711822837672E-2</v>
      </c>
      <c r="FM80" s="4">
        <f>'Monthly Price'!FM80/'Monthly Price'!FM81-1</f>
        <v>8.0033952215533111E-2</v>
      </c>
      <c r="FN80" s="4">
        <f>'Monthly Price'!FN80/'Monthly Price'!FN81-1</f>
        <v>5.3965360072926183E-2</v>
      </c>
      <c r="FO80" s="4">
        <f>'Monthly Price'!FO80/'Monthly Price'!FO81-1</f>
        <v>6.6044029352901878E-2</v>
      </c>
      <c r="FP80" s="4">
        <f>'Monthly Price'!FP80/'Monthly Price'!FP81-1</f>
        <v>-3.8235294117647145E-2</v>
      </c>
      <c r="FQ80" s="4">
        <f>'Monthly Price'!FQ80/'Monthly Price'!FQ81-1</f>
        <v>0.11456695206476808</v>
      </c>
      <c r="FR80" s="4">
        <f>'Monthly Price'!FR80/'Monthly Price'!FR81-1</f>
        <v>0.10584937670576089</v>
      </c>
      <c r="FS80" s="4">
        <f>'Monthly Price'!FS80/'Monthly Price'!FS81-1</f>
        <v>-3.8155515370705273E-2</v>
      </c>
      <c r="FT80" s="4">
        <f>'Monthly Price'!FT80/'Monthly Price'!FT81-1</f>
        <v>1.0015455950540986E-2</v>
      </c>
      <c r="FU80" s="4">
        <f>'Monthly Price'!FU80/'Monthly Price'!FU81-1</f>
        <v>-4.0702656383890368E-2</v>
      </c>
      <c r="FV80" s="4">
        <f>'Monthly Price'!FV80/'Monthly Price'!FV81-1</f>
        <v>9.4608575698356123E-2</v>
      </c>
      <c r="FW80" s="4">
        <f>'Monthly Price'!FW80/'Monthly Price'!FW81-1</f>
        <v>-0.11400231869122757</v>
      </c>
      <c r="FX80" s="4">
        <f>'Monthly Price'!FX80/'Monthly Price'!FX81-1</f>
        <v>-0.11546408794115215</v>
      </c>
      <c r="FY80" s="4">
        <f>'Monthly Price'!FY80/'Monthly Price'!FY81-1</f>
        <v>0.13562829194883386</v>
      </c>
      <c r="FZ80" s="4">
        <f>'Monthly Price'!FZ80/'Monthly Price'!FZ81-1</f>
        <v>8.3651190319610658E-2</v>
      </c>
      <c r="GA80" s="4">
        <f>'Monthly Price'!GA80/'Monthly Price'!GA81-1</f>
        <v>6.389776357827559E-3</v>
      </c>
      <c r="GB80" s="4">
        <f>'Monthly Price'!GB80/'Monthly Price'!GB81-1</f>
        <v>-2.3046092184368816E-2</v>
      </c>
      <c r="GC80" s="4">
        <f>'Monthly Price'!GC80/'Monthly Price'!GC81-1</f>
        <v>0.1341040462427745</v>
      </c>
      <c r="GD80" s="4">
        <f>'Monthly Price'!GD80/'Monthly Price'!GD81-1</f>
        <v>0.1208829712683952</v>
      </c>
      <c r="GE80" s="4">
        <f>'Monthly Price'!GE80/'Monthly Price'!GE81-1</f>
        <v>-8.1456456456456494E-2</v>
      </c>
      <c r="GF80" s="4">
        <f>'Monthly Price'!GF80/'Monthly Price'!GF81-1</f>
        <v>8.5662854722575288E-2</v>
      </c>
      <c r="GG80" s="4">
        <f>'Monthly Price'!GG80/'Monthly Price'!GG81-1</f>
        <v>3.5805626598465423E-2</v>
      </c>
      <c r="GH80" s="4">
        <f>'Monthly Price'!GH80/'Monthly Price'!GH81-1</f>
        <v>3.9585547290116985E-2</v>
      </c>
      <c r="GI80" s="4">
        <f>'Monthly Price'!GI80/'Monthly Price'!GI81-1</f>
        <v>8.03879475580771E-2</v>
      </c>
      <c r="GJ80" s="4">
        <f>'Monthly Price'!GJ80/'Monthly Price'!GJ81-1</f>
        <v>-3.789207091369573E-2</v>
      </c>
      <c r="GK80" s="4">
        <f>'Monthly Price'!GK80/'Monthly Price'!GK81-1</f>
        <v>-2.0353982300885809E-3</v>
      </c>
      <c r="GL80" s="4">
        <f>'Monthly Price'!GL80/'Monthly Price'!GL81-1</f>
        <v>2.5725138121546864E-2</v>
      </c>
      <c r="GM80" s="4">
        <f>'Monthly Price'!GM80/'Monthly Price'!GM81-1</f>
        <v>0.10297577854671269</v>
      </c>
      <c r="GN80" s="4">
        <f>'Monthly Price'!GN80/'Monthly Price'!GN81-1</f>
        <v>-0.10450819672131151</v>
      </c>
      <c r="GO80" s="4">
        <f>'Monthly Price'!GO80/'Monthly Price'!GO81-1</f>
        <v>2.108433734939763E-2</v>
      </c>
      <c r="GP80" s="4">
        <f>'Monthly Price'!GP80/'Monthly Price'!GP81-1</f>
        <v>-3.9363340749614117E-3</v>
      </c>
      <c r="GQ80" s="4" t="e">
        <f>'Monthly Price'!GQ80/'Monthly Price'!GQ81-1</f>
        <v>#DIV/0!</v>
      </c>
      <c r="GR80" s="4">
        <f>'Monthly Price'!GR80/'Monthly Price'!GR81-1</f>
        <v>-9.1406157137763011E-2</v>
      </c>
      <c r="GS80" s="4">
        <f>'Monthly Price'!GS80/'Monthly Price'!GS81-1</f>
        <v>0.10091543156059268</v>
      </c>
      <c r="GT80" s="4">
        <f>'Monthly Price'!GT80/'Monthly Price'!GT81-1</f>
        <v>8.5126682921657926E-2</v>
      </c>
      <c r="GU80" s="4">
        <f>'Monthly Price'!GU80/'Monthly Price'!GU81-1</f>
        <v>0.21847182684921607</v>
      </c>
      <c r="GV80" s="4">
        <f>'Monthly Price'!GV80/'Monthly Price'!GV81-1</f>
        <v>6.340425531914895E-2</v>
      </c>
      <c r="GW80" s="4">
        <f>'Monthly Price'!GW80/'Monthly Price'!GW81-1</f>
        <v>-1.9114367633005225E-3</v>
      </c>
      <c r="GX80" s="4">
        <f>'Monthly Price'!GX80/'Monthly Price'!GX81-1</f>
        <v>3.3510996753047806E-2</v>
      </c>
      <c r="GY80" s="4">
        <f>'Monthly Price'!GY80/'Monthly Price'!GY81-1</f>
        <v>5.9439482599322524E-2</v>
      </c>
      <c r="GZ80" s="4">
        <f>'Monthly Price'!GZ80/'Monthly Price'!GZ81-1</f>
        <v>1.764532888932413E-3</v>
      </c>
      <c r="HA80" s="4">
        <f>'Monthly Price'!HA80/'Monthly Price'!HA81-1</f>
        <v>4.3528728961114371E-2</v>
      </c>
      <c r="HB80" s="4">
        <f>'Monthly Price'!HB80/'Monthly Price'!HB81-1</f>
        <v>0.12305854241338099</v>
      </c>
      <c r="HC80" s="4">
        <f>'Monthly Price'!HC80/'Monthly Price'!HC81-1</f>
        <v>6.5061258977610059E-3</v>
      </c>
      <c r="HD80" s="4">
        <f>'Monthly Price'!HD80/'Monthly Price'!HD81-1</f>
        <v>3.5147392290249435E-2</v>
      </c>
      <c r="HE80" s="4" t="e">
        <f>'Monthly Price'!HE80/'Monthly Price'!HE81-1</f>
        <v>#DIV/0!</v>
      </c>
      <c r="HF80" s="4" t="e">
        <f>'Monthly Price'!HF80/'Monthly Price'!HF81-1</f>
        <v>#DIV/0!</v>
      </c>
      <c r="HG80" s="4">
        <f>'Monthly Price'!HG80/'Monthly Price'!HG81-1</f>
        <v>3.7647790914747903E-2</v>
      </c>
      <c r="HH80" s="4">
        <f>'Monthly Price'!HH80/'Monthly Price'!HH81-1</f>
        <v>8.6401029459073353E-3</v>
      </c>
      <c r="HI80" s="4">
        <f>'Monthly Price'!HI80/'Monthly Price'!HI81-1</f>
        <v>1.3965235477640725E-2</v>
      </c>
      <c r="HJ80" s="4">
        <f>'Monthly Price'!HJ80/'Monthly Price'!HJ81-1</f>
        <v>0.16452173913043477</v>
      </c>
      <c r="HK80" s="4">
        <f>'Monthly Price'!HK80/'Monthly Price'!HK81-1</f>
        <v>6.695464362850978E-2</v>
      </c>
      <c r="HL80" s="4">
        <f>'Monthly Price'!HL80/'Monthly Price'!HL81-1</f>
        <v>4.9662952263034743E-2</v>
      </c>
      <c r="HM80" s="4">
        <f>'Monthly Price'!HM80/'Monthly Price'!HM81-1</f>
        <v>8.181818181818179E-2</v>
      </c>
      <c r="HN80" s="4">
        <f>'Monthly Price'!HN80/'Monthly Price'!HN81-1</f>
        <v>4.9055163199083873E-2</v>
      </c>
      <c r="HO80" s="4">
        <f>'Monthly Price'!HO80/'Monthly Price'!HO81-1</f>
        <v>0.19583146857617795</v>
      </c>
      <c r="HP80" s="4" t="e">
        <f>'Monthly Price'!HP80/'Monthly Price'!HP81-1</f>
        <v>#DIV/0!</v>
      </c>
      <c r="HQ80" s="4">
        <f>'Monthly Price'!HQ80/'Monthly Price'!HQ81-1</f>
        <v>7.8059412334517297E-2</v>
      </c>
      <c r="HR80" s="4">
        <f>'Monthly Price'!HR80/'Monthly Price'!HR81-1</f>
        <v>6.0514153668399961E-2</v>
      </c>
      <c r="HS80" s="4">
        <f>'Monthly Price'!HS80/'Monthly Price'!HS81-1</f>
        <v>1.5567282321899745E-2</v>
      </c>
      <c r="HT80" s="4" t="e">
        <f>'Monthly Price'!HT80/'Monthly Price'!HT81-1</f>
        <v>#DIV/0!</v>
      </c>
      <c r="HU80" s="4">
        <f>'Monthly Price'!HU80/'Monthly Price'!HU81-1</f>
        <v>-0.21773598820059004</v>
      </c>
      <c r="HV80" s="4">
        <f>'Monthly Price'!HV80/'Monthly Price'!HV81-1</f>
        <v>7.8859988931931468E-2</v>
      </c>
      <c r="HW80" s="4">
        <f>'Monthly Price'!HW80/'Monthly Price'!HW81-1</f>
        <v>0.14811087732137951</v>
      </c>
      <c r="HX80" s="4">
        <f>'Monthly Price'!HX80/'Monthly Price'!HX81-1</f>
        <v>3.4123055162659011E-2</v>
      </c>
      <c r="HY80" s="4">
        <f>'Monthly Price'!HY80/'Monthly Price'!HY81-1</f>
        <v>0.17507663286960629</v>
      </c>
      <c r="HZ80" s="4">
        <f>'Monthly Price'!HZ80/'Monthly Price'!HZ81-1</f>
        <v>9.4626723728007622E-2</v>
      </c>
      <c r="IA80" s="4">
        <f>'Monthly Price'!IA80/'Monthly Price'!IA81-1</f>
        <v>8.9035163693053976E-2</v>
      </c>
      <c r="IB80" s="4">
        <f>'Monthly Price'!IB80/'Monthly Price'!IB81-1</f>
        <v>-2.2427440633245421E-2</v>
      </c>
      <c r="IC80" s="4">
        <f>'Monthly Price'!IC80/'Monthly Price'!IC81-1</f>
        <v>-3.9602918956903488E-2</v>
      </c>
      <c r="ID80" s="4">
        <f>'Monthly Price'!ID80/'Monthly Price'!ID81-1</f>
        <v>8.8718685176320422E-2</v>
      </c>
      <c r="IE80" s="4">
        <f>'Monthly Price'!IE80/'Monthly Price'!IE81-1</f>
        <v>-7.6720210980580239E-2</v>
      </c>
      <c r="IF80" s="4">
        <f>'Monthly Price'!IF80/'Monthly Price'!IF81-1</f>
        <v>8.1399260006727259E-2</v>
      </c>
      <c r="IG80" s="4">
        <f>'Monthly Price'!IG80/'Monthly Price'!IG81-1</f>
        <v>1.3417994489038021E-2</v>
      </c>
      <c r="IH80" s="4">
        <f>'Monthly Price'!IH80/'Monthly Price'!IH81-1</f>
        <v>0.17401392111368907</v>
      </c>
      <c r="II80" s="4">
        <f>'Monthly Price'!II80/'Monthly Price'!II81-1</f>
        <v>0.13031161473087827</v>
      </c>
      <c r="IJ80" s="4">
        <f>'Monthly Price'!IJ80/'Monthly Price'!IJ81-1</f>
        <v>0.14765489287782296</v>
      </c>
      <c r="IK80" s="4">
        <f>'Monthly Price'!IK80/'Monthly Price'!IK81-1</f>
        <v>0.19379407616361077</v>
      </c>
      <c r="IL80" s="4">
        <f>'Monthly Price'!IL80/'Monthly Price'!IL81-1</f>
        <v>-2.202436738519209E-2</v>
      </c>
      <c r="IM80" s="4">
        <f>'Monthly Price'!IM80/'Monthly Price'!IM81-1</f>
        <v>5.0445685179743238E-2</v>
      </c>
      <c r="IN80" s="4" t="e">
        <f>'Monthly Price'!IN80/'Monthly Price'!IN81-1</f>
        <v>#DIV/0!</v>
      </c>
      <c r="IO80" s="4">
        <f>'Monthly Price'!IO80/'Monthly Price'!IO81-1</f>
        <v>0.13316318477251632</v>
      </c>
      <c r="IP80" s="4" t="e">
        <f>'Monthly Price'!IP80/'Monthly Price'!IP81-1</f>
        <v>#DIV/0!</v>
      </c>
      <c r="IQ80" s="4">
        <f>'Monthly Price'!IQ80/'Monthly Price'!IQ81-1</f>
        <v>-3.612225995677687E-2</v>
      </c>
      <c r="IR80" s="4">
        <f>'Monthly Price'!IR80/'Monthly Price'!IR81-1</f>
        <v>7.7596498209311582E-2</v>
      </c>
      <c r="IS80" s="4">
        <f>'Monthly Price'!IS80/'Monthly Price'!IS81-1</f>
        <v>5.0305725403001711E-2</v>
      </c>
      <c r="IT80" s="4">
        <f>'Monthly Price'!IT80/'Monthly Price'!IT81-1</f>
        <v>4.2111335448514531E-2</v>
      </c>
      <c r="IU80" s="4">
        <f>'Monthly Price'!IU80/'Monthly Price'!IU81-1</f>
        <v>0.168010752688172</v>
      </c>
      <c r="IV80" s="4">
        <f>'Monthly Price'!IV80/'Monthly Price'!IV81-1</f>
        <v>7.9585312102306238E-2</v>
      </c>
      <c r="IW80" s="4">
        <f>'Monthly Price'!IW80/'Monthly Price'!IW81-1</f>
        <v>0.28530397319291523</v>
      </c>
      <c r="IX80" s="4">
        <f>'Monthly Price'!IX80/'Monthly Price'!IX81-1</f>
        <v>-9.7484276729559838E-2</v>
      </c>
      <c r="IY80" s="4">
        <f>'Monthly Price'!IY80/'Monthly Price'!IY81-1</f>
        <v>9.4724851033999302E-2</v>
      </c>
      <c r="IZ80" s="4">
        <f>'Monthly Price'!IZ80/'Monthly Price'!IZ81-1</f>
        <v>8.7179487179487314E-2</v>
      </c>
      <c r="JA80" s="4">
        <f>'Monthly Price'!JA80/'Monthly Price'!JA81-1</f>
        <v>0.23207171314741037</v>
      </c>
      <c r="JB80" s="4">
        <f>'Monthly Price'!JB80/'Monthly Price'!JB81-1</f>
        <v>7.6980942828485555E-2</v>
      </c>
      <c r="JC80" s="4">
        <f>'Monthly Price'!JC80/'Monthly Price'!JC81-1</f>
        <v>0.15646362772447198</v>
      </c>
      <c r="JD80" s="4">
        <f>'Monthly Price'!JD80/'Monthly Price'!JD81-1</f>
        <v>0.11392405063291133</v>
      </c>
      <c r="JE80" s="4">
        <f>'Monthly Price'!JE80/'Monthly Price'!JE81-1</f>
        <v>2.2980501392757757E-2</v>
      </c>
      <c r="JF80" s="4">
        <f>'Monthly Price'!JF80/'Monthly Price'!JF81-1</f>
        <v>6.8275960577060424E-2</v>
      </c>
      <c r="JG80" s="4">
        <f>'Monthly Price'!JG80/'Monthly Price'!JG81-1</f>
        <v>2.1804433395483658E-2</v>
      </c>
      <c r="JH80" s="4">
        <f>'Monthly Price'!JH80/'Monthly Price'!JH81-1</f>
        <v>7.3708798338956605E-2</v>
      </c>
      <c r="JI80" s="4">
        <f>'Monthly Price'!JI80/'Monthly Price'!JI81-1</f>
        <v>1.6089002995293145E-2</v>
      </c>
      <c r="JJ80" s="4">
        <f>'Monthly Price'!JJ80/'Monthly Price'!JJ81-1</f>
        <v>0.22145469321414057</v>
      </c>
      <c r="JK80" s="4">
        <f>'Monthly Price'!JK80/'Monthly Price'!JK81-1</f>
        <v>0.13489851460799418</v>
      </c>
      <c r="JL80" s="4">
        <f>'Monthly Price'!JL80/'Monthly Price'!JL81-1</f>
        <v>-0.11567525673319123</v>
      </c>
      <c r="JM80" s="4">
        <f>'Monthly Price'!JM80/'Monthly Price'!JM81-1</f>
        <v>0.10599078341013835</v>
      </c>
      <c r="JN80" s="4">
        <f>'Monthly Price'!JN80/'Monthly Price'!JN81-1</f>
        <v>0.18021077283372366</v>
      </c>
      <c r="JO80" s="4">
        <f>'Monthly Price'!JO80/'Monthly Price'!JO81-1</f>
        <v>5.3836150845253616E-2</v>
      </c>
      <c r="JP80" s="4">
        <f>'Monthly Price'!JP80/'Monthly Price'!JP81-1</f>
        <v>7.3187012285246489E-2</v>
      </c>
      <c r="JQ80" s="4">
        <f>'Monthly Price'!JQ80/'Monthly Price'!JQ81-1</f>
        <v>-6.0276843324325813E-2</v>
      </c>
      <c r="JR80" s="4">
        <f>'Monthly Price'!JR80/'Monthly Price'!JR81-1</f>
        <v>0.11737983587338796</v>
      </c>
      <c r="JS80" s="4">
        <f>'Monthly Price'!JS80/'Monthly Price'!JS81-1</f>
        <v>-5.408816370684244E-3</v>
      </c>
      <c r="JT80" s="4">
        <f>'Monthly Price'!JT80/'Monthly Price'!JT81-1</f>
        <v>7.2751322751322789E-2</v>
      </c>
      <c r="JU80" s="4">
        <f>'Monthly Price'!JU80/'Monthly Price'!JU81-1</f>
        <v>5.3736162361623485E-2</v>
      </c>
      <c r="JV80" s="4">
        <f>'Monthly Price'!JV80/'Monthly Price'!JV81-1</f>
        <v>-0.23058939338009099</v>
      </c>
      <c r="JW80" s="4">
        <f>'Monthly Price'!JW80/'Monthly Price'!JW81-1</f>
        <v>-0.1428920968925862</v>
      </c>
      <c r="JX80" s="4">
        <f>'Monthly Price'!JX80/'Monthly Price'!JX81-1</f>
        <v>0.12920982539212789</v>
      </c>
      <c r="JY80" s="4">
        <f>'Monthly Price'!JY80/'Monthly Price'!JY81-1</f>
        <v>-2.0522388059702745E-3</v>
      </c>
      <c r="JZ80" s="4">
        <f>'Monthly Price'!JZ80/'Monthly Price'!JZ81-1</f>
        <v>0.17046437842515139</v>
      </c>
      <c r="KA80" s="4">
        <f>'Monthly Price'!KA80/'Monthly Price'!KA81-1</f>
        <v>8.4890199934447796E-2</v>
      </c>
      <c r="KB80" s="4">
        <f>'Monthly Price'!KB80/'Monthly Price'!KB81-1</f>
        <v>9.082934071124904E-2</v>
      </c>
      <c r="KC80" s="4">
        <f>'Monthly Price'!KC80/'Monthly Price'!KC81-1</f>
        <v>-9.163390126692883E-2</v>
      </c>
      <c r="KD80" s="4">
        <f>'Monthly Price'!KD80/'Monthly Price'!KD81-1</f>
        <v>1.8352310783656955E-2</v>
      </c>
      <c r="KE80" s="4">
        <f>'Monthly Price'!KE80/'Monthly Price'!KE81-1</f>
        <v>-3.6622833968293023E-2</v>
      </c>
      <c r="KF80" s="4">
        <f>'Monthly Price'!KF80/'Monthly Price'!KF81-1</f>
        <v>-8.5418705035971154E-2</v>
      </c>
      <c r="KG80" s="4">
        <f>'Monthly Price'!KG80/'Monthly Price'!KG81-1</f>
        <v>0.17075386012715721</v>
      </c>
      <c r="KH80" s="4">
        <f>'Monthly Price'!KH80/'Monthly Price'!KH81-1</f>
        <v>0.17562724014336917</v>
      </c>
      <c r="KI80" s="4">
        <f>'Monthly Price'!KI80/'Monthly Price'!KI81-1</f>
        <v>-6.7389393495458694E-2</v>
      </c>
      <c r="KJ80" s="4">
        <f>'Monthly Price'!KJ80/'Monthly Price'!KJ81-1</f>
        <v>1.3853092783505216E-2</v>
      </c>
      <c r="KK80" s="4">
        <f>'Monthly Price'!KK80/'Monthly Price'!KK81-1</f>
        <v>8.8302955229162983E-2</v>
      </c>
      <c r="KL80" s="4">
        <f>'Monthly Price'!KL80/'Monthly Price'!KL81-1</f>
        <v>8.6992119537406598E-2</v>
      </c>
      <c r="KM80" s="4">
        <f>'Monthly Price'!KM80/'Monthly Price'!KM81-1</f>
        <v>8.4628837932374523E-2</v>
      </c>
      <c r="KN80" s="4">
        <f>'Monthly Price'!KN80/'Monthly Price'!KN81-1</f>
        <v>-7.4687005324507116E-2</v>
      </c>
      <c r="KO80" s="4">
        <f>'Monthly Price'!KO80/'Monthly Price'!KO81-1</f>
        <v>0.11157517899761338</v>
      </c>
      <c r="KP80" s="4">
        <f>'Monthly Price'!KP80/'Monthly Price'!KP81-1</f>
        <v>0.15542737283691666</v>
      </c>
      <c r="KQ80" s="4">
        <f>'Monthly Price'!KQ80/'Monthly Price'!KQ81-1</f>
        <v>3.7375238904225894E-2</v>
      </c>
      <c r="KR80" s="4">
        <f>'Monthly Price'!KR80/'Monthly Price'!KR81-1</f>
        <v>3.1746031746031855E-2</v>
      </c>
      <c r="KS80" s="4">
        <f>'Monthly Price'!KS80/'Monthly Price'!KS81-1</f>
        <v>0.14460362941738292</v>
      </c>
      <c r="KT80" s="4">
        <f>'Monthly Price'!KT80/'Monthly Price'!KT81-1</f>
        <v>-3.3067421513123918E-2</v>
      </c>
      <c r="KU80" s="4">
        <f>'Monthly Price'!KU80/'Monthly Price'!KU81-1</f>
        <v>7.4022988505747067E-2</v>
      </c>
      <c r="KV80" s="4">
        <f>'Monthly Price'!KV80/'Monthly Price'!KV81-1</f>
        <v>6.8136494571238604E-2</v>
      </c>
      <c r="KW80" s="4">
        <f>'Monthly Price'!KW80/'Monthly Price'!KW81-1</f>
        <v>-8.5921952063684248E-2</v>
      </c>
      <c r="KX80" s="4">
        <f>'Monthly Price'!KX80/'Monthly Price'!KX81-1</f>
        <v>-7.7970667464830834E-2</v>
      </c>
      <c r="KY80" s="4">
        <f>'Monthly Price'!KY80/'Monthly Price'!KY81-1</f>
        <v>0.13554459883460335</v>
      </c>
      <c r="KZ80" s="4">
        <f>'Monthly Price'!KZ80/'Monthly Price'!KZ81-1</f>
        <v>2.2106995691385078E-2</v>
      </c>
      <c r="LA80" s="4">
        <f>'Monthly Price'!LA80/'Monthly Price'!LA81-1</f>
        <v>-9.007863089731738E-2</v>
      </c>
      <c r="LB80" s="4">
        <f>'Monthly Price'!LB80/'Monthly Price'!LB81-1</f>
        <v>2.7018913239267306E-3</v>
      </c>
      <c r="LC80" s="4">
        <f>'Monthly Price'!LC80/'Monthly Price'!LC81-1</f>
        <v>0.21287379624936653</v>
      </c>
      <c r="LD80" s="4">
        <f>'Monthly Price'!LD80/'Monthly Price'!LD81-1</f>
        <v>8.5567890691716553E-2</v>
      </c>
      <c r="LE80" s="4">
        <f>'Monthly Price'!LE80/'Monthly Price'!LE81-1</f>
        <v>0.32842582106455276</v>
      </c>
      <c r="LF80" s="4">
        <f>'Monthly Price'!LF80/'Monthly Price'!LF81-1</f>
        <v>0.13269088213491487</v>
      </c>
      <c r="LG80" s="4">
        <f>'Monthly Price'!LG80/'Monthly Price'!LG81-1</f>
        <v>8.1642512077294782E-2</v>
      </c>
      <c r="LH80" s="4">
        <f>'Monthly Price'!LH80/'Monthly Price'!LH81-1</f>
        <v>2.7982326951399017E-2</v>
      </c>
      <c r="LI80" s="4">
        <f>'Monthly Price'!LI80/'Monthly Price'!LI81-1</f>
        <v>0.14692894419911684</v>
      </c>
      <c r="LJ80" s="4">
        <f>'Monthly Price'!LJ80/'Monthly Price'!LJ81-1</f>
        <v>8.1150364495714333E-2</v>
      </c>
      <c r="LK80" s="4">
        <f>'Monthly Price'!LK80/'Monthly Price'!LK81-1</f>
        <v>0.12832868374334261</v>
      </c>
      <c r="LL80" s="4">
        <f>'Monthly Price'!LL80/'Monthly Price'!LL81-1</f>
        <v>1.067140951534018E-2</v>
      </c>
      <c r="LM80" s="4">
        <f>'Monthly Price'!LM80/'Monthly Price'!LM81-1</f>
        <v>0.11911249513429345</v>
      </c>
      <c r="LN80" s="4">
        <f>'Monthly Price'!LN80/'Monthly Price'!LN81-1</f>
        <v>6.1051441492368408E-2</v>
      </c>
      <c r="LO80" s="4">
        <f>'Monthly Price'!LO80/'Monthly Price'!LO81-1</f>
        <v>2.4000000000000021E-2</v>
      </c>
      <c r="LP80" s="4">
        <f>'Monthly Price'!LP80/'Monthly Price'!LP81-1</f>
        <v>0.10162912748742614</v>
      </c>
      <c r="LQ80" s="4" t="e">
        <f>'Monthly Price'!LQ80/'Monthly Price'!LQ81-1</f>
        <v>#DIV/0!</v>
      </c>
      <c r="LR80" s="4">
        <f>'Monthly Price'!LR80/'Monthly Price'!LR81-1</f>
        <v>6.3504823151125489E-2</v>
      </c>
      <c r="LS80" s="4">
        <f>'Monthly Price'!LS80/'Monthly Price'!LS81-1</f>
        <v>-2.7139552814186452E-2</v>
      </c>
      <c r="LT80" s="4">
        <f>'Monthly Price'!LT80/'Monthly Price'!LT81-1</f>
        <v>-0.1256053741602875</v>
      </c>
      <c r="LU80" s="4">
        <f>'Monthly Price'!LU80/'Monthly Price'!LU81-1</f>
        <v>-0.13089719116443965</v>
      </c>
      <c r="LV80" s="4">
        <f>'Monthly Price'!LV80/'Monthly Price'!LV81-1</f>
        <v>0.14133165829145744</v>
      </c>
      <c r="LW80" s="4">
        <f>'Monthly Price'!LW80/'Monthly Price'!LW81-1</f>
        <v>9.1619417235593748E-2</v>
      </c>
      <c r="LX80" s="4">
        <f>'Monthly Price'!LX80/'Monthly Price'!LX81-1</f>
        <v>0.1056004458066313</v>
      </c>
      <c r="LY80" s="4">
        <f>'Monthly Price'!LY80/'Monthly Price'!LY81-1</f>
        <v>-4.5010615711252755E-2</v>
      </c>
      <c r="LZ80" s="4">
        <f>'Monthly Price'!LZ80/'Monthly Price'!LZ81-1</f>
        <v>0.16841700115467084</v>
      </c>
      <c r="MA80" s="4">
        <f>'Monthly Price'!MA80/'Monthly Price'!MA81-1</f>
        <v>4.7663992449268333E-2</v>
      </c>
      <c r="MB80" s="4">
        <f>'Monthly Price'!MB80/'Monthly Price'!MB81-1</f>
        <v>0.15913200723327314</v>
      </c>
      <c r="MC80" s="4">
        <f>'Monthly Price'!MC80/'Monthly Price'!MC81-1</f>
        <v>0.12361111111111112</v>
      </c>
      <c r="MD80" s="4">
        <f>'Monthly Price'!MD80/'Monthly Price'!MD81-1</f>
        <v>-3.6321031048623387E-2</v>
      </c>
      <c r="ME80" s="4">
        <f>'Monthly Price'!ME80/'Monthly Price'!ME81-1</f>
        <v>-8.9810017271157117E-2</v>
      </c>
      <c r="MF80" s="4">
        <f>'Monthly Price'!MF80/'Monthly Price'!MF81-1</f>
        <v>0.13525179856115099</v>
      </c>
      <c r="MG80" s="4">
        <f>'Monthly Price'!MG80/'Monthly Price'!MG81-1</f>
        <v>0.43153526970954359</v>
      </c>
      <c r="MH80" s="4">
        <f>'Monthly Price'!MH80/'Monthly Price'!MH81-1</f>
        <v>2.903786966412425E-2</v>
      </c>
      <c r="MI80" s="4">
        <f>'Monthly Price'!MI80/'Monthly Price'!MI81-1</f>
        <v>8.0769536529135655E-2</v>
      </c>
      <c r="MJ80" s="4">
        <f>'Monthly Price'!MJ80/'Monthly Price'!MJ81-1</f>
        <v>2.0777585392727671E-2</v>
      </c>
      <c r="MK80" s="4">
        <f>'Monthly Price'!MK80/'Monthly Price'!MK81-1</f>
        <v>0.11939335269441753</v>
      </c>
      <c r="ML80" s="4">
        <f>'Monthly Price'!ML80/'Monthly Price'!ML81-1</f>
        <v>5.0000000000000266E-2</v>
      </c>
      <c r="MM80" s="4">
        <f>'Monthly Price'!MM80/'Monthly Price'!MM81-1</f>
        <v>-9.3532053119327441E-2</v>
      </c>
      <c r="MN80" s="4">
        <f>'Monthly Price'!MN80/'Monthly Price'!MN81-1</f>
        <v>-0.11460287679799874</v>
      </c>
      <c r="MO80" s="4">
        <f>'Monthly Price'!MO80/'Monthly Price'!MO81-1</f>
        <v>7.865799823420816E-2</v>
      </c>
      <c r="MP80" s="4">
        <f>'Monthly Price'!MP80/'Monthly Price'!MP81-1</f>
        <v>-4.0841894262089617E-2</v>
      </c>
      <c r="MQ80" s="4">
        <f>'Monthly Price'!MQ80/'Monthly Price'!MQ81-1</f>
        <v>1.7590546209012015E-3</v>
      </c>
      <c r="MR80" s="4">
        <f>'Monthly Price'!MR80/'Monthly Price'!MR81-1</f>
        <v>0.17922077922077917</v>
      </c>
      <c r="MS80" s="4">
        <f>'Monthly Price'!MS80/'Monthly Price'!MS81-1</f>
        <v>0.12776412776412771</v>
      </c>
      <c r="MT80" s="4">
        <f>'Monthly Price'!MT80/'Monthly Price'!MT81-1</f>
        <v>0.31808622502628814</v>
      </c>
      <c r="MU80" s="4">
        <f>'Monthly Price'!MU80/'Monthly Price'!MU81-1</f>
        <v>2.5128865979381354E-2</v>
      </c>
      <c r="MV80" s="4">
        <f>'Monthly Price'!MV80/'Monthly Price'!MV81-1</f>
        <v>5.835745847935403E-2</v>
      </c>
      <c r="MW80" s="4">
        <f>'Monthly Price'!MW80/'Monthly Price'!MW81-1</f>
        <v>-7.1892304754630487E-2</v>
      </c>
      <c r="MX80" s="4">
        <f>'Monthly Price'!MX80/'Monthly Price'!MX81-1</f>
        <v>-4.5062861986156388E-2</v>
      </c>
      <c r="MY80" s="4">
        <f>'Monthly Price'!MY80/'Monthly Price'!MY81-1</f>
        <v>6.4494030142884906E-2</v>
      </c>
      <c r="MZ80" s="4">
        <f>'Monthly Price'!MZ80/'Monthly Price'!MZ81-1</f>
        <v>9.0950639853747628E-2</v>
      </c>
      <c r="NA80" s="4">
        <f>'Monthly Price'!NA80/'Monthly Price'!NA81-1</f>
        <v>-0.10174450102936394</v>
      </c>
      <c r="NB80" s="4">
        <f>'Monthly Price'!NB80/'Monthly Price'!NB81-1</f>
        <v>9.3523355480042758E-2</v>
      </c>
      <c r="NC80" s="4">
        <f>'Monthly Price'!NC80/'Monthly Price'!NC81-1</f>
        <v>-5.6722944248755125E-2</v>
      </c>
      <c r="ND80" s="4">
        <f>'Monthly Price'!ND80/'Monthly Price'!ND81-1</f>
        <v>2.3489932885906173E-2</v>
      </c>
      <c r="NE80" s="4">
        <f>'Monthly Price'!NE80/'Monthly Price'!NE81-1</f>
        <v>-6.0979673442186022E-2</v>
      </c>
      <c r="NF80" s="4">
        <f>'Monthly Price'!NF80/'Monthly Price'!NF81-1</f>
        <v>7.2928331466965313E-2</v>
      </c>
      <c r="NG80" s="4">
        <f>'Monthly Price'!NG80/'Monthly Price'!NG81-1</f>
        <v>0.1025462816705629</v>
      </c>
      <c r="NH80" s="4">
        <f>'Monthly Price'!NH80/'Monthly Price'!NH81-1</f>
        <v>5.3132292227607181E-2</v>
      </c>
      <c r="NI80" s="4">
        <f>'Monthly Price'!NI80/'Monthly Price'!NI81-1</f>
        <v>1.4470519943610594E-2</v>
      </c>
      <c r="NJ80" s="4">
        <f>'Monthly Price'!NJ80/'Monthly Price'!NJ81-1</f>
        <v>9.9191210132763663E-2</v>
      </c>
      <c r="NK80" s="4">
        <f>'Monthly Price'!NK80/'Monthly Price'!NK81-1</f>
        <v>7.5008762705923715E-2</v>
      </c>
      <c r="NL80" s="4">
        <f>'Monthly Price'!NL80/'Monthly Price'!NL81-1</f>
        <v>-0.10320641282565124</v>
      </c>
      <c r="NM80" s="4">
        <f>'Monthly Price'!NM80/'Monthly Price'!NM81-1</f>
        <v>7.7827776641439916E-2</v>
      </c>
      <c r="NN80" s="4">
        <f>'Monthly Price'!NN80/'Monthly Price'!NN81-1</f>
        <v>4.2931616068691003E-3</v>
      </c>
      <c r="NO80" s="4">
        <f>'Monthly Price'!NO80/'Monthly Price'!NO81-1</f>
        <v>-7.4650455927051662E-2</v>
      </c>
      <c r="NP80" s="4">
        <f>'Monthly Price'!NP80/'Monthly Price'!NP81-1</f>
        <v>4.6448087431694152E-2</v>
      </c>
      <c r="NQ80" s="4">
        <f>'Monthly Price'!NQ80/'Monthly Price'!NQ81-1</f>
        <v>5.9274873524451932E-2</v>
      </c>
      <c r="NR80" s="4">
        <f>'Monthly Price'!NR80/'Monthly Price'!NR81-1</f>
        <v>0.13674098671726753</v>
      </c>
      <c r="NS80" s="4">
        <f>'Monthly Price'!NS80/'Monthly Price'!NS81-1</f>
        <v>5.5844726562499947E-2</v>
      </c>
      <c r="NT80" s="4">
        <f>'Monthly Price'!NT80/'Monthly Price'!NT81-1</f>
        <v>0.22563328300620711</v>
      </c>
      <c r="NU80" s="4">
        <f>'Monthly Price'!NU80/'Monthly Price'!NU81-1</f>
        <v>2.6242667489966287E-3</v>
      </c>
      <c r="NV80" s="4">
        <f>'Monthly Price'!NV80/'Monthly Price'!NV81-1</f>
        <v>4.4979591836734611E-2</v>
      </c>
      <c r="NW80" s="4">
        <f>'Monthly Price'!NW80/'Monthly Price'!NW81-1</f>
        <v>1.723023906956711E-2</v>
      </c>
      <c r="NX80" s="4">
        <f>'Monthly Price'!NX80/'Monthly Price'!NX81-1</f>
        <v>-6.9016009371339226E-2</v>
      </c>
      <c r="NY80" s="4">
        <f>'Monthly Price'!NY80/'Monthly Price'!NY81-1</f>
        <v>0.16768916155419222</v>
      </c>
      <c r="NZ80" s="4">
        <f>'Monthly Price'!NZ80/'Monthly Price'!NZ81-1</f>
        <v>0.11638868745467734</v>
      </c>
      <c r="OA80" s="4">
        <f>'Monthly Price'!OA80/'Monthly Price'!OA81-1</f>
        <v>4.0524314588752386E-3</v>
      </c>
      <c r="OB80" s="4">
        <f>'Monthly Price'!OB80/'Monthly Price'!OB81-1</f>
        <v>7.4751167986999878E-2</v>
      </c>
      <c r="OC80" s="4">
        <f>'Monthly Price'!OC80/'Monthly Price'!OC81-1</f>
        <v>2.1427394099224895E-3</v>
      </c>
      <c r="OD80" s="4">
        <f>'Monthly Price'!OD80/'Monthly Price'!OD81-1</f>
        <v>0.18711702286653731</v>
      </c>
      <c r="OE80" s="4">
        <f>'Monthly Price'!OE80/'Monthly Price'!OE81-1</f>
        <v>4.0783034257748874E-2</v>
      </c>
      <c r="OF80" s="4">
        <f>'Monthly Price'!OF80/'Monthly Price'!OF81-1</f>
        <v>0.11040452216922803</v>
      </c>
      <c r="OG80" s="4">
        <f>'Monthly Price'!OG80/'Monthly Price'!OG81-1</f>
        <v>-1.5638575152041589E-3</v>
      </c>
      <c r="OH80" s="4">
        <f>'Monthly Price'!OH80/'Monthly Price'!OH81-1</f>
        <v>-8.9093959731543659E-2</v>
      </c>
      <c r="OI80" s="4">
        <f>'Monthly Price'!OI80/'Monthly Price'!OI81-1</f>
        <v>2.9474002418379719E-2</v>
      </c>
      <c r="OJ80" s="4">
        <f>'Monthly Price'!OJ80/'Monthly Price'!OJ81-1</f>
        <v>5.8346241793907128E-2</v>
      </c>
      <c r="OK80" s="4">
        <f>'Monthly Price'!OK80/'Monthly Price'!OK81-1</f>
        <v>-5.9312839059674438E-2</v>
      </c>
      <c r="OL80" s="4">
        <f>'Monthly Price'!OL80/'Monthly Price'!OL81-1</f>
        <v>7.1067593177510879E-2</v>
      </c>
      <c r="OM80" s="4">
        <f>'Monthly Price'!OM80/'Monthly Price'!OM81-1</f>
        <v>0.11877615817578269</v>
      </c>
      <c r="ON80" s="4" t="e">
        <f>'Monthly Price'!ON80/'Monthly Price'!ON81-1</f>
        <v>#DIV/0!</v>
      </c>
      <c r="OO80" s="4">
        <f>'Monthly Price'!OO80/'Monthly Price'!OO81-1</f>
        <v>-8.9258698940998582E-2</v>
      </c>
      <c r="OP80" s="4">
        <f>'Monthly Price'!OP80/'Monthly Price'!OP81-1</f>
        <v>-0.24137931034482751</v>
      </c>
      <c r="OQ80" s="4">
        <f>'Monthly Price'!OQ80/'Monthly Price'!OQ81-1</f>
        <v>2.7247414478918097E-2</v>
      </c>
      <c r="OR80" s="4">
        <f>'Monthly Price'!OR80/'Monthly Price'!OR81-1</f>
        <v>0.12750263435194942</v>
      </c>
      <c r="OS80" s="4">
        <f>'Monthly Price'!OS80/'Monthly Price'!OS81-1</f>
        <v>0.2009680889207599</v>
      </c>
      <c r="OT80" s="4">
        <f>'Monthly Price'!OT80/'Monthly Price'!OT81-1</f>
        <v>-6.0062133241284066E-2</v>
      </c>
      <c r="OU80" s="4">
        <f>'Monthly Price'!OU80/'Monthly Price'!OU81-1</f>
        <v>1.1096027858112478E-2</v>
      </c>
      <c r="OV80" s="4">
        <f>'Monthly Price'!OV80/'Monthly Price'!OV81-1</f>
        <v>1.7948031074203064E-2</v>
      </c>
      <c r="OW80" s="4">
        <f>'Monthly Price'!OW80/'Monthly Price'!OW81-1</f>
        <v>8.578888474449764E-3</v>
      </c>
      <c r="OX80" s="4">
        <f>'Monthly Price'!OX80/'Monthly Price'!OX81-1</f>
        <v>0.14759737510584237</v>
      </c>
      <c r="OY80" s="4">
        <f>'Monthly Price'!OY80/'Monthly Price'!OY81-1</f>
        <v>5.0250059537985114E-2</v>
      </c>
      <c r="OZ80" s="4">
        <f>'Monthly Price'!OZ80/'Monthly Price'!OZ81-1</f>
        <v>-0.14092872570194381</v>
      </c>
      <c r="PA80" s="4">
        <f>'Monthly Price'!PA80/'Monthly Price'!PA81-1</f>
        <v>0.17300848617574593</v>
      </c>
      <c r="PB80" s="4">
        <f>'Monthly Price'!PB80/'Monthly Price'!PB81-1</f>
        <v>-0.11882066060740415</v>
      </c>
      <c r="PC80" s="4">
        <f>'Monthly Price'!PC80/'Monthly Price'!PC81-1</f>
        <v>6.4509223300970753E-2</v>
      </c>
      <c r="PD80" s="4">
        <f>'Monthly Price'!PD80/'Monthly Price'!PD81-1</f>
        <v>-0.1035234289865602</v>
      </c>
      <c r="PE80" s="4">
        <f>'Monthly Price'!PE80/'Monthly Price'!PE81-1</f>
        <v>7.6408787010506352E-2</v>
      </c>
      <c r="PF80" s="4">
        <f>'Monthly Price'!PF80/'Monthly Price'!PF81-1</f>
        <v>8.7947882736156169E-2</v>
      </c>
      <c r="PG80" s="4">
        <f>'Monthly Price'!PG80/'Monthly Price'!PG81-1</f>
        <v>-0.11854419410745243</v>
      </c>
      <c r="PH80" s="4">
        <f>'Monthly Price'!PH80/'Monthly Price'!PH81-1</f>
        <v>-2.0043624358898837E-2</v>
      </c>
      <c r="PI80" s="4">
        <f>'Monthly Price'!PI80/'Monthly Price'!PI81-1</f>
        <v>-7.0515645658880688E-3</v>
      </c>
      <c r="PJ80" s="4">
        <f>'Monthly Price'!PJ80/'Monthly Price'!PJ81-1</f>
        <v>0.13263944488924473</v>
      </c>
      <c r="PK80" s="4">
        <f>'Monthly Price'!PK80/'Monthly Price'!PK81-1</f>
        <v>8.7187331293863579E-2</v>
      </c>
      <c r="PL80" s="4">
        <f>'Monthly Price'!PL80/'Monthly Price'!PL81-1</f>
        <v>4.7779651489601171E-3</v>
      </c>
      <c r="PM80" s="4">
        <f>'Monthly Price'!PM80/'Monthly Price'!PM81-1</f>
        <v>3.5698737483674581E-2</v>
      </c>
      <c r="PN80" s="4">
        <f>'Monthly Price'!PN80/'Monthly Price'!PN81-1</f>
        <v>0.11966344655655958</v>
      </c>
      <c r="PO80" s="4">
        <f>'Monthly Price'!PO80/'Monthly Price'!PO81-1</f>
        <v>7.6408787010506352E-2</v>
      </c>
      <c r="PP80" s="4">
        <f>'Monthly Price'!PP80/'Monthly Price'!PP81-1</f>
        <v>-9.7011012060828627E-2</v>
      </c>
      <c r="PQ80" s="4">
        <f>'Monthly Price'!PQ80/'Monthly Price'!PQ81-1</f>
        <v>4.9014653865588897E-2</v>
      </c>
      <c r="PR80" s="4">
        <f>'Monthly Price'!PR80/'Monthly Price'!PR81-1</f>
        <v>-7.1192473938469281E-2</v>
      </c>
      <c r="PS80" s="4">
        <f>'Monthly Price'!PS80/'Monthly Price'!PS81-1</f>
        <v>0.15812302839116721</v>
      </c>
      <c r="PT80" s="4">
        <f>'Monthly Price'!PT80/'Monthly Price'!PT81-1</f>
        <v>8.7597497214365383E-2</v>
      </c>
      <c r="PU80" s="4">
        <f>'Monthly Price'!PU80/'Monthly Price'!PU81-1</f>
        <v>8.099202219909829E-2</v>
      </c>
      <c r="PV80" s="4">
        <f>'Monthly Price'!PV80/'Monthly Price'!PV81-1</f>
        <v>6.6210045662100425E-2</v>
      </c>
      <c r="PW80" s="4">
        <f>'Monthly Price'!PW80/'Monthly Price'!PW81-1</f>
        <v>-6.2810133194045492E-2</v>
      </c>
      <c r="PX80" s="4">
        <f>'Monthly Price'!PX80/'Monthly Price'!PX81-1</f>
        <v>-5.1709027169149824E-2</v>
      </c>
      <c r="PY80" s="4">
        <f>'Monthly Price'!PY80/'Monthly Price'!PY81-1</f>
        <v>4.1113172541743959E-2</v>
      </c>
      <c r="PZ80" s="4">
        <f>'Monthly Price'!PZ80/'Monthly Price'!PZ81-1</f>
        <v>-5.7997118155619698E-2</v>
      </c>
      <c r="QA80" s="4">
        <f>'Monthly Price'!QA80/'Monthly Price'!QA81-1</f>
        <v>7.3725235466060468E-2</v>
      </c>
      <c r="QB80" s="4">
        <f>'Monthly Price'!QB80/'Monthly Price'!QB81-1</f>
        <v>7.267511355486489E-2</v>
      </c>
      <c r="QC80" s="4">
        <f>'Monthly Price'!QC80/'Monthly Price'!QC81-1</f>
        <v>0.10667340748230525</v>
      </c>
      <c r="QD80" s="4">
        <f>'Monthly Price'!QD80/'Monthly Price'!QD81-1</f>
        <v>9.2627599243856329E-2</v>
      </c>
      <c r="QE80" s="4">
        <f>'Monthly Price'!QE80/'Monthly Price'!QE81-1</f>
        <v>6.828839390386876E-2</v>
      </c>
      <c r="QF80" s="4">
        <f>'Monthly Price'!QF80/'Monthly Price'!QF81-1</f>
        <v>7.7800257494942127E-2</v>
      </c>
      <c r="QG80" s="4">
        <f>'Monthly Price'!QG80/'Monthly Price'!QG81-1</f>
        <v>2.3413358687901065E-2</v>
      </c>
      <c r="QH80" s="4">
        <f>'Monthly Price'!QH80/'Monthly Price'!QH81-1</f>
        <v>1.1900191938579496E-2</v>
      </c>
      <c r="QI80" s="4">
        <f>'Monthly Price'!QI80/'Monthly Price'!QI81-1</f>
        <v>0.12136594370096909</v>
      </c>
      <c r="QJ80" s="4">
        <f>'Monthly Price'!QJ80/'Monthly Price'!QJ81-1</f>
        <v>-0.16922275163787959</v>
      </c>
      <c r="QK80" s="4">
        <f>'Monthly Price'!QK80/'Monthly Price'!QK81-1</f>
        <v>5.2980132450331174E-2</v>
      </c>
      <c r="QL80" s="4">
        <f>'Monthly Price'!QL80/'Monthly Price'!QL81-1</f>
        <v>-7.2260728506120087E-2</v>
      </c>
      <c r="QM80" s="4">
        <f>'Monthly Price'!QM80/'Monthly Price'!QM81-1</f>
        <v>-1.7089419456283395E-2</v>
      </c>
      <c r="QN80" s="4">
        <f>'Monthly Price'!QN80/'Monthly Price'!QN81-1</f>
        <v>5.8787128712871173E-2</v>
      </c>
      <c r="QO80" s="4">
        <f>'Monthly Price'!QO80/'Monthly Price'!QO81-1</f>
        <v>7.7049180327868783E-2</v>
      </c>
      <c r="QP80" s="4">
        <f>'Monthly Price'!QP80/'Monthly Price'!QP81-1</f>
        <v>4.6060560409762141E-2</v>
      </c>
      <c r="QQ80" s="4">
        <f>'Monthly Price'!QQ80/'Monthly Price'!QQ81-1</f>
        <v>5.5510675129832432E-2</v>
      </c>
      <c r="QR80" s="4">
        <f>'Monthly Price'!QR80/'Monthly Price'!QR81-1</f>
        <v>7.5800256081946182E-2</v>
      </c>
      <c r="QS80" s="4">
        <f>'Monthly Price'!QS80/'Monthly Price'!QS81-1</f>
        <v>0.12391930835734888</v>
      </c>
      <c r="QT80" s="4">
        <f>'Monthly Price'!QT80/'Monthly Price'!QT81-1</f>
        <v>-4.8810250152532264E-3</v>
      </c>
      <c r="QU80" s="4">
        <f>'Monthly Price'!QU80/'Monthly Price'!QU81-1</f>
        <v>-8.7887665420749439E-2</v>
      </c>
      <c r="QV80" s="4">
        <f>'Monthly Price'!QV80/'Monthly Price'!QV81-1</f>
        <v>0.12832813624370365</v>
      </c>
      <c r="QW80" s="4" t="e">
        <f>'Monthly Price'!QW80/'Monthly Price'!QW81-1</f>
        <v>#DIV/0!</v>
      </c>
      <c r="QX80" s="4">
        <f>'Monthly Price'!QX80/'Monthly Price'!QX81-1</f>
        <v>-1.3319508693571569E-2</v>
      </c>
      <c r="QY80" s="4">
        <f>'Monthly Price'!QY80/'Monthly Price'!QY81-1</f>
        <v>-3.2425691124506439E-2</v>
      </c>
      <c r="QZ80" s="4">
        <f>'Monthly Price'!QZ80/'Monthly Price'!QZ81-1</f>
        <v>-5.8161865569273052E-2</v>
      </c>
      <c r="RA80" s="4">
        <f>'Monthly Price'!RA80/'Monthly Price'!RA81-1</f>
        <v>5.9202239328201678E-2</v>
      </c>
      <c r="RB80" s="4">
        <f>'Monthly Price'!RB80/'Monthly Price'!RB81-1</f>
        <v>-0.1291798279054569</v>
      </c>
      <c r="RC80" s="4">
        <f>'Monthly Price'!RC80/'Monthly Price'!RC81-1</f>
        <v>-9.3090115990879352E-2</v>
      </c>
      <c r="RD80" s="4" t="e">
        <f>'Monthly Price'!RD80/'Monthly Price'!RD81-1</f>
        <v>#DIV/0!</v>
      </c>
      <c r="RE80" s="4">
        <f>'Monthly Price'!RE80/'Monthly Price'!RE81-1</f>
        <v>-0.10665239878723021</v>
      </c>
      <c r="RF80" s="4">
        <f>'Monthly Price'!RF80/'Monthly Price'!RF81-1</f>
        <v>4.8138474932144515E-3</v>
      </c>
      <c r="RG80" s="4">
        <f>'Monthly Price'!RG80/'Monthly Price'!RG81-1</f>
        <v>3.4359538207806573E-2</v>
      </c>
      <c r="RH80" s="4" t="e">
        <f>'Monthly Price'!RH80/'Monthly Price'!RH81-1</f>
        <v>#DIV/0!</v>
      </c>
      <c r="RI80" s="4">
        <f>'Monthly Price'!RI80/'Monthly Price'!RI81-1</f>
        <v>0.12149187592319066</v>
      </c>
      <c r="RJ80" s="4">
        <f>'Monthly Price'!RJ80/'Monthly Price'!RJ81-1</f>
        <v>-8.6302095151652769E-2</v>
      </c>
      <c r="RK80" s="4">
        <f>'Monthly Price'!RK80/'Monthly Price'!RK81-1</f>
        <v>4.7507591093117307E-2</v>
      </c>
      <c r="RL80" s="4">
        <f>'Monthly Price'!RL80/'Monthly Price'!RL81-1</f>
        <v>0.15886287625418039</v>
      </c>
      <c r="RM80" s="4">
        <f>'Monthly Price'!RM80/'Monthly Price'!RM81-1</f>
        <v>1.0416666666666741E-2</v>
      </c>
      <c r="RN80" s="4">
        <f>'Monthly Price'!RN80/'Monthly Price'!RN81-1</f>
        <v>0.1290849673202612</v>
      </c>
      <c r="RO80" s="4">
        <f>'Monthly Price'!RO80/'Monthly Price'!RO81-1</f>
        <v>1.666308320791221E-2</v>
      </c>
      <c r="RP80" s="4">
        <f>'Monthly Price'!RP80/'Monthly Price'!RP81-1</f>
        <v>0.13973268529769145</v>
      </c>
      <c r="RQ80" s="4">
        <f>'Monthly Price'!RQ80/'Monthly Price'!RQ81-1</f>
        <v>2.2509848058525517E-2</v>
      </c>
      <c r="RR80" s="4">
        <f>'Monthly Price'!RR80/'Monthly Price'!RR81-1</f>
        <v>0.1175609756097562</v>
      </c>
      <c r="RS80" s="4">
        <f>'Monthly Price'!RS80/'Monthly Price'!RS81-1</f>
        <v>-3.2521186440678029E-2</v>
      </c>
      <c r="RT80" s="4">
        <f>'Monthly Price'!RT80/'Monthly Price'!RT81-1</f>
        <v>-1.1058888581697568E-3</v>
      </c>
      <c r="RU80" s="4">
        <f>'Monthly Price'!RU80/'Monthly Price'!RU81-1</f>
        <v>0.27808712741565689</v>
      </c>
      <c r="RV80" s="4">
        <f>'Monthly Price'!RV80/'Monthly Price'!RV81-1</f>
        <v>7.5856605268370014E-2</v>
      </c>
      <c r="RW80" s="4">
        <f>'Monthly Price'!RW80/'Monthly Price'!RW81-1</f>
        <v>-5.4845900711227857E-3</v>
      </c>
      <c r="RX80" s="4">
        <f>'Monthly Price'!RX80/'Monthly Price'!RX81-1</f>
        <v>-2.1683967704729024E-2</v>
      </c>
      <c r="RY80" s="4">
        <f>'Monthly Price'!RY80/'Monthly Price'!RY81-1</f>
        <v>0.20136626379400946</v>
      </c>
      <c r="RZ80" s="4">
        <f>'Monthly Price'!RZ80/'Monthly Price'!RZ81-1</f>
        <v>-4.7069664577958137E-2</v>
      </c>
      <c r="SA80" s="4">
        <f>'Monthly Price'!SA80/'Monthly Price'!SA81-1</f>
        <v>2.7648947556189851E-2</v>
      </c>
      <c r="SB80" s="4" t="e">
        <f>'Monthly Price'!SB80/'Monthly Price'!SB81-1</f>
        <v>#DIV/0!</v>
      </c>
      <c r="SC80" s="4">
        <f>'Monthly Price'!SC80/'Monthly Price'!SC81-1</f>
        <v>6.4024390243902385E-2</v>
      </c>
    </row>
    <row r="81" spans="1:497" x14ac:dyDescent="0.25">
      <c r="A81" s="2">
        <f>'Monthly Price'!A81</f>
        <v>43100</v>
      </c>
      <c r="B81" s="4">
        <f>'Monthly Price'!B81/'Monthly Price'!B82-1</f>
        <v>0</v>
      </c>
      <c r="C81" s="4">
        <f>'Monthly Price'!C81/'Monthly Price'!C82-1</f>
        <v>0</v>
      </c>
      <c r="D81" s="4">
        <f>'Monthly Price'!D81/'Monthly Price'!D82-1</f>
        <v>0</v>
      </c>
      <c r="E81" s="4">
        <f>'Monthly Price'!E81/'Monthly Price'!E82-1</f>
        <v>0</v>
      </c>
      <c r="F81" s="4">
        <f>'Monthly Price'!F81/'Monthly Price'!F82-1</f>
        <v>0</v>
      </c>
      <c r="G81" s="4">
        <f>'Monthly Price'!G81/'Monthly Price'!G82-1</f>
        <v>0</v>
      </c>
      <c r="H81" s="4">
        <f>'Monthly Price'!H81/'Monthly Price'!H82-1</f>
        <v>0</v>
      </c>
      <c r="I81" s="4">
        <f>'Monthly Price'!I81/'Monthly Price'!I82-1</f>
        <v>0</v>
      </c>
      <c r="J81" s="4">
        <f>'Monthly Price'!J81/'Monthly Price'!J82-1</f>
        <v>0</v>
      </c>
      <c r="K81" s="4">
        <f>'Monthly Price'!K81/'Monthly Price'!K82-1</f>
        <v>0</v>
      </c>
      <c r="L81" s="4">
        <f>'Monthly Price'!L81/'Monthly Price'!L82-1</f>
        <v>0</v>
      </c>
      <c r="M81" s="4">
        <f>'Monthly Price'!M81/'Monthly Price'!M82-1</f>
        <v>0</v>
      </c>
      <c r="N81" s="4">
        <f>'Monthly Price'!N81/'Monthly Price'!N82-1</f>
        <v>0</v>
      </c>
      <c r="O81" s="4">
        <f>'Monthly Price'!O81/'Monthly Price'!O82-1</f>
        <v>0</v>
      </c>
      <c r="P81" s="4">
        <f>'Monthly Price'!P81/'Monthly Price'!P82-1</f>
        <v>0</v>
      </c>
      <c r="Q81" s="4">
        <f>'Monthly Price'!Q81/'Monthly Price'!Q82-1</f>
        <v>0</v>
      </c>
      <c r="R81" s="4">
        <f>'Monthly Price'!R81/'Monthly Price'!R82-1</f>
        <v>0</v>
      </c>
      <c r="S81" s="4">
        <f>'Monthly Price'!S81/'Monthly Price'!S82-1</f>
        <v>0</v>
      </c>
      <c r="T81" s="4">
        <f>'Monthly Price'!T81/'Monthly Price'!T82-1</f>
        <v>0</v>
      </c>
      <c r="U81" s="4">
        <f>'Monthly Price'!U81/'Monthly Price'!U82-1</f>
        <v>0</v>
      </c>
      <c r="V81" s="4">
        <f>'Monthly Price'!V81/'Monthly Price'!V82-1</f>
        <v>0</v>
      </c>
      <c r="W81" s="4">
        <f>'Monthly Price'!W81/'Monthly Price'!W82-1</f>
        <v>0</v>
      </c>
      <c r="X81" s="4">
        <f>'Monthly Price'!X81/'Monthly Price'!X82-1</f>
        <v>0</v>
      </c>
      <c r="Y81" s="4">
        <f>'Monthly Price'!Y81/'Monthly Price'!Y82-1</f>
        <v>0</v>
      </c>
      <c r="Z81" s="4">
        <f>'Monthly Price'!Z81/'Monthly Price'!Z82-1</f>
        <v>0</v>
      </c>
      <c r="AA81" s="4">
        <f>'Monthly Price'!AA81/'Monthly Price'!AA82-1</f>
        <v>0</v>
      </c>
      <c r="AB81" s="4">
        <f>'Monthly Price'!AB81/'Monthly Price'!AB82-1</f>
        <v>0</v>
      </c>
      <c r="AC81" s="4">
        <f>'Monthly Price'!AC81/'Monthly Price'!AC82-1</f>
        <v>0</v>
      </c>
      <c r="AD81" s="4">
        <f>'Monthly Price'!AD81/'Monthly Price'!AD82-1</f>
        <v>0</v>
      </c>
      <c r="AE81" s="4">
        <f>'Monthly Price'!AE81/'Monthly Price'!AE82-1</f>
        <v>0</v>
      </c>
      <c r="AF81" s="4">
        <f>'Monthly Price'!AF81/'Monthly Price'!AF82-1</f>
        <v>0</v>
      </c>
      <c r="AG81" s="4">
        <f>'Monthly Price'!AG81/'Monthly Price'!AG82-1</f>
        <v>0</v>
      </c>
      <c r="AH81" s="4">
        <f>'Monthly Price'!AH81/'Monthly Price'!AH82-1</f>
        <v>0</v>
      </c>
      <c r="AI81" s="4">
        <f>'Monthly Price'!AI81/'Monthly Price'!AI82-1</f>
        <v>0</v>
      </c>
      <c r="AJ81" s="4">
        <f>'Monthly Price'!AJ81/'Monthly Price'!AJ82-1</f>
        <v>0</v>
      </c>
      <c r="AK81" s="4">
        <f>'Monthly Price'!AK81/'Monthly Price'!AK82-1</f>
        <v>0</v>
      </c>
      <c r="AL81" s="4">
        <f>'Monthly Price'!AL81/'Monthly Price'!AL82-1</f>
        <v>0</v>
      </c>
      <c r="AM81" s="4">
        <f>'Monthly Price'!AM81/'Monthly Price'!AM82-1</f>
        <v>0</v>
      </c>
      <c r="AN81" s="4">
        <f>'Monthly Price'!AN81/'Monthly Price'!AN82-1</f>
        <v>0</v>
      </c>
      <c r="AO81" s="4">
        <f>'Monthly Price'!AO81/'Monthly Price'!AO82-1</f>
        <v>0</v>
      </c>
      <c r="AP81" s="4">
        <f>'Monthly Price'!AP81/'Monthly Price'!AP82-1</f>
        <v>0</v>
      </c>
      <c r="AQ81" s="4">
        <f>'Monthly Price'!AQ81/'Monthly Price'!AQ82-1</f>
        <v>0</v>
      </c>
      <c r="AR81" s="4">
        <f>'Monthly Price'!AR81/'Monthly Price'!AR82-1</f>
        <v>0</v>
      </c>
      <c r="AS81" s="4">
        <f>'Monthly Price'!AS81/'Monthly Price'!AS82-1</f>
        <v>0</v>
      </c>
      <c r="AT81" s="4">
        <f>'Monthly Price'!AT81/'Monthly Price'!AT82-1</f>
        <v>0</v>
      </c>
      <c r="AU81" s="4">
        <f>'Monthly Price'!AU81/'Monthly Price'!AU82-1</f>
        <v>0</v>
      </c>
      <c r="AV81" s="4">
        <f>'Monthly Price'!AV81/'Monthly Price'!AV82-1</f>
        <v>0</v>
      </c>
      <c r="AW81" s="4">
        <f>'Monthly Price'!AW81/'Monthly Price'!AW82-1</f>
        <v>0</v>
      </c>
      <c r="AX81" s="4">
        <f>'Monthly Price'!AX81/'Monthly Price'!AX82-1</f>
        <v>0</v>
      </c>
      <c r="AY81" s="4">
        <f>'Monthly Price'!AY81/'Monthly Price'!AY82-1</f>
        <v>0</v>
      </c>
      <c r="AZ81" s="4">
        <f>'Monthly Price'!AZ81/'Monthly Price'!AZ82-1</f>
        <v>0</v>
      </c>
      <c r="BA81" s="4">
        <f>'Monthly Price'!BA81/'Monthly Price'!BA82-1</f>
        <v>0</v>
      </c>
      <c r="BB81" s="4">
        <f>'Monthly Price'!BB81/'Monthly Price'!BB82-1</f>
        <v>0</v>
      </c>
      <c r="BC81" s="4">
        <f>'Monthly Price'!BC81/'Monthly Price'!BC82-1</f>
        <v>0</v>
      </c>
      <c r="BD81" s="4">
        <f>'Monthly Price'!BD81/'Monthly Price'!BD82-1</f>
        <v>0</v>
      </c>
      <c r="BE81" s="4">
        <f>'Monthly Price'!BE81/'Monthly Price'!BE82-1</f>
        <v>0</v>
      </c>
      <c r="BF81" s="4">
        <f>'Monthly Price'!BF81/'Monthly Price'!BF82-1</f>
        <v>0</v>
      </c>
      <c r="BG81" s="4">
        <f>'Monthly Price'!BG81/'Monthly Price'!BG82-1</f>
        <v>0</v>
      </c>
      <c r="BH81" s="4">
        <f>'Monthly Price'!BH81/'Monthly Price'!BH82-1</f>
        <v>0</v>
      </c>
      <c r="BI81" s="4">
        <f>'Monthly Price'!BI81/'Monthly Price'!BI82-1</f>
        <v>0</v>
      </c>
      <c r="BJ81" s="4">
        <f>'Monthly Price'!BJ81/'Monthly Price'!BJ82-1</f>
        <v>0</v>
      </c>
      <c r="BK81" s="4" t="e">
        <f>'Monthly Price'!BK81/'Monthly Price'!BK82-1</f>
        <v>#DIV/0!</v>
      </c>
      <c r="BL81" s="4">
        <f>'Monthly Price'!BL81/'Monthly Price'!BL82-1</f>
        <v>0</v>
      </c>
      <c r="BM81" s="4">
        <f>'Monthly Price'!BM81/'Monthly Price'!BM82-1</f>
        <v>0</v>
      </c>
      <c r="BN81" s="4">
        <f>'Monthly Price'!BN81/'Monthly Price'!BN82-1</f>
        <v>0</v>
      </c>
      <c r="BO81" s="4">
        <f>'Monthly Price'!BO81/'Monthly Price'!BO82-1</f>
        <v>0</v>
      </c>
      <c r="BP81" s="4">
        <f>'Monthly Price'!BP81/'Monthly Price'!BP82-1</f>
        <v>0</v>
      </c>
      <c r="BQ81" s="4">
        <f>'Monthly Price'!BQ81/'Monthly Price'!BQ82-1</f>
        <v>0</v>
      </c>
      <c r="BR81" s="4">
        <f>'Monthly Price'!BR81/'Monthly Price'!BR82-1</f>
        <v>0</v>
      </c>
      <c r="BS81" s="4">
        <f>'Monthly Price'!BS81/'Monthly Price'!BS82-1</f>
        <v>0</v>
      </c>
      <c r="BT81" s="4">
        <f>'Monthly Price'!BT81/'Monthly Price'!BT82-1</f>
        <v>0</v>
      </c>
      <c r="BU81" s="4">
        <f>'Monthly Price'!BU81/'Monthly Price'!BU82-1</f>
        <v>0</v>
      </c>
      <c r="BV81" s="4">
        <f>'Monthly Price'!BV81/'Monthly Price'!BV82-1</f>
        <v>0</v>
      </c>
      <c r="BW81" s="4">
        <f>'Monthly Price'!BW81/'Monthly Price'!BW82-1</f>
        <v>0</v>
      </c>
      <c r="BX81" s="4">
        <f>'Monthly Price'!BX81/'Monthly Price'!BX82-1</f>
        <v>0</v>
      </c>
      <c r="BY81" s="4">
        <f>'Monthly Price'!BY81/'Monthly Price'!BY82-1</f>
        <v>0</v>
      </c>
      <c r="BZ81" s="4">
        <f>'Monthly Price'!BZ81/'Monthly Price'!BZ82-1</f>
        <v>0</v>
      </c>
      <c r="CA81" s="4">
        <f>'Monthly Price'!CA81/'Monthly Price'!CA82-1</f>
        <v>0</v>
      </c>
      <c r="CB81" s="4">
        <f>'Monthly Price'!CB81/'Monthly Price'!CB82-1</f>
        <v>0</v>
      </c>
      <c r="CC81" s="4">
        <f>'Monthly Price'!CC81/'Monthly Price'!CC82-1</f>
        <v>0</v>
      </c>
      <c r="CD81" s="4">
        <f>'Monthly Price'!CD81/'Monthly Price'!CD82-1</f>
        <v>0</v>
      </c>
      <c r="CE81" s="4">
        <f>'Monthly Price'!CE81/'Monthly Price'!CE82-1</f>
        <v>0</v>
      </c>
      <c r="CF81" s="4">
        <f>'Monthly Price'!CF81/'Monthly Price'!CF82-1</f>
        <v>0</v>
      </c>
      <c r="CG81" s="4">
        <f>'Monthly Price'!CG81/'Monthly Price'!CG82-1</f>
        <v>0</v>
      </c>
      <c r="CH81" s="4">
        <f>'Monthly Price'!CH81/'Monthly Price'!CH82-1</f>
        <v>0</v>
      </c>
      <c r="CI81" s="4">
        <f>'Monthly Price'!CI81/'Monthly Price'!CI82-1</f>
        <v>0</v>
      </c>
      <c r="CJ81" s="4">
        <f>'Monthly Price'!CJ81/'Monthly Price'!CJ82-1</f>
        <v>0</v>
      </c>
      <c r="CK81" s="4">
        <f>'Monthly Price'!CK81/'Monthly Price'!CK82-1</f>
        <v>0</v>
      </c>
      <c r="CL81" s="4">
        <f>'Monthly Price'!CL81/'Monthly Price'!CL82-1</f>
        <v>0</v>
      </c>
      <c r="CM81" s="4">
        <f>'Monthly Price'!CM81/'Monthly Price'!CM82-1</f>
        <v>0</v>
      </c>
      <c r="CN81" s="4">
        <f>'Monthly Price'!CN81/'Monthly Price'!CN82-1</f>
        <v>0</v>
      </c>
      <c r="CO81" s="4">
        <f>'Monthly Price'!CO81/'Monthly Price'!CO82-1</f>
        <v>0</v>
      </c>
      <c r="CP81" s="4">
        <f>'Monthly Price'!CP81/'Monthly Price'!CP82-1</f>
        <v>0</v>
      </c>
      <c r="CQ81" s="4">
        <f>'Monthly Price'!CQ81/'Monthly Price'!CQ82-1</f>
        <v>0</v>
      </c>
      <c r="CR81" s="4">
        <f>'Monthly Price'!CR81/'Monthly Price'!CR82-1</f>
        <v>0</v>
      </c>
      <c r="CS81" s="4">
        <f>'Monthly Price'!CS81/'Monthly Price'!CS82-1</f>
        <v>0</v>
      </c>
      <c r="CT81" s="4">
        <f>'Monthly Price'!CT81/'Monthly Price'!CT82-1</f>
        <v>0</v>
      </c>
      <c r="CU81" s="4">
        <f>'Monthly Price'!CU81/'Monthly Price'!CU82-1</f>
        <v>0</v>
      </c>
      <c r="CV81" s="4">
        <f>'Monthly Price'!CV81/'Monthly Price'!CV82-1</f>
        <v>0</v>
      </c>
      <c r="CW81" s="4">
        <f>'Monthly Price'!CW81/'Monthly Price'!CW82-1</f>
        <v>0</v>
      </c>
      <c r="CX81" s="4">
        <f>'Monthly Price'!CX81/'Monthly Price'!CX82-1</f>
        <v>0</v>
      </c>
      <c r="CY81" s="4">
        <f>'Monthly Price'!CY81/'Monthly Price'!CY82-1</f>
        <v>0</v>
      </c>
      <c r="CZ81" s="4">
        <f>'Monthly Price'!CZ81/'Monthly Price'!CZ82-1</f>
        <v>0</v>
      </c>
      <c r="DA81" s="4">
        <f>'Monthly Price'!DA81/'Monthly Price'!DA82-1</f>
        <v>0</v>
      </c>
      <c r="DB81" s="4">
        <f>'Monthly Price'!DB81/'Monthly Price'!DB82-1</f>
        <v>0</v>
      </c>
      <c r="DC81" s="4">
        <f>'Monthly Price'!DC81/'Monthly Price'!DC82-1</f>
        <v>0</v>
      </c>
      <c r="DD81" s="4">
        <f>'Monthly Price'!DD81/'Monthly Price'!DD82-1</f>
        <v>0</v>
      </c>
      <c r="DE81" s="4">
        <f>'Monthly Price'!DE81/'Monthly Price'!DE82-1</f>
        <v>0</v>
      </c>
      <c r="DF81" s="4">
        <f>'Monthly Price'!DF81/'Monthly Price'!DF82-1</f>
        <v>0</v>
      </c>
      <c r="DG81" s="4">
        <f>'Monthly Price'!DG81/'Monthly Price'!DG82-1</f>
        <v>0</v>
      </c>
      <c r="DH81" s="4">
        <f>'Monthly Price'!DH81/'Monthly Price'!DH82-1</f>
        <v>0</v>
      </c>
      <c r="DI81" s="4">
        <f>'Monthly Price'!DI81/'Monthly Price'!DI82-1</f>
        <v>0</v>
      </c>
      <c r="DJ81" s="4" t="e">
        <f>'Monthly Price'!DJ81/'Monthly Price'!DJ82-1</f>
        <v>#DIV/0!</v>
      </c>
      <c r="DK81" s="4">
        <f>'Monthly Price'!DK81/'Monthly Price'!DK82-1</f>
        <v>0</v>
      </c>
      <c r="DL81" s="4">
        <f>'Monthly Price'!DL81/'Monthly Price'!DL82-1</f>
        <v>0</v>
      </c>
      <c r="DM81" s="4">
        <f>'Monthly Price'!DM81/'Monthly Price'!DM82-1</f>
        <v>0</v>
      </c>
      <c r="DN81" s="4">
        <f>'Monthly Price'!DN81/'Monthly Price'!DN82-1</f>
        <v>0</v>
      </c>
      <c r="DO81" s="4">
        <f>'Monthly Price'!DO81/'Monthly Price'!DO82-1</f>
        <v>0</v>
      </c>
      <c r="DP81" s="4">
        <f>'Monthly Price'!DP81/'Monthly Price'!DP82-1</f>
        <v>0</v>
      </c>
      <c r="DQ81" s="4">
        <f>'Monthly Price'!DQ81/'Monthly Price'!DQ82-1</f>
        <v>0</v>
      </c>
      <c r="DR81" s="4">
        <f>'Monthly Price'!DR81/'Monthly Price'!DR82-1</f>
        <v>0</v>
      </c>
      <c r="DS81" s="4">
        <f>'Monthly Price'!DS81/'Monthly Price'!DS82-1</f>
        <v>0</v>
      </c>
      <c r="DT81" s="4">
        <f>'Monthly Price'!DT81/'Monthly Price'!DT82-1</f>
        <v>0</v>
      </c>
      <c r="DU81" s="4">
        <f>'Monthly Price'!DU81/'Monthly Price'!DU82-1</f>
        <v>0</v>
      </c>
      <c r="DV81" s="4">
        <f>'Monthly Price'!DV81/'Monthly Price'!DV82-1</f>
        <v>0</v>
      </c>
      <c r="DW81" s="4">
        <f>'Monthly Price'!DW81/'Monthly Price'!DW82-1</f>
        <v>0</v>
      </c>
      <c r="DX81" s="4">
        <f>'Monthly Price'!DX81/'Monthly Price'!DX82-1</f>
        <v>0</v>
      </c>
      <c r="DY81" s="4">
        <f>'Monthly Price'!DY81/'Monthly Price'!DY82-1</f>
        <v>0</v>
      </c>
      <c r="DZ81" s="4">
        <f>'Monthly Price'!DZ81/'Monthly Price'!DZ82-1</f>
        <v>0</v>
      </c>
      <c r="EA81" s="4">
        <f>'Monthly Price'!EA81/'Monthly Price'!EA82-1</f>
        <v>0</v>
      </c>
      <c r="EB81" s="4">
        <f>'Monthly Price'!EB81/'Monthly Price'!EB82-1</f>
        <v>0</v>
      </c>
      <c r="EC81" s="4">
        <f>'Monthly Price'!EC81/'Monthly Price'!EC82-1</f>
        <v>0</v>
      </c>
      <c r="ED81" s="4">
        <f>'Monthly Price'!ED81/'Monthly Price'!ED82-1</f>
        <v>0</v>
      </c>
      <c r="EE81" s="4">
        <f>'Monthly Price'!EE81/'Monthly Price'!EE82-1</f>
        <v>0</v>
      </c>
      <c r="EF81" s="4">
        <f>'Monthly Price'!EF81/'Monthly Price'!EF82-1</f>
        <v>0</v>
      </c>
      <c r="EG81" s="4">
        <f>'Monthly Price'!EG81/'Monthly Price'!EG82-1</f>
        <v>0</v>
      </c>
      <c r="EH81" s="4">
        <f>'Monthly Price'!EH81/'Monthly Price'!EH82-1</f>
        <v>0</v>
      </c>
      <c r="EI81" s="4">
        <f>'Monthly Price'!EI81/'Monthly Price'!EI82-1</f>
        <v>0</v>
      </c>
      <c r="EJ81" s="4">
        <f>'Monthly Price'!EJ81/'Monthly Price'!EJ82-1</f>
        <v>0</v>
      </c>
      <c r="EK81" s="4">
        <f>'Monthly Price'!EK81/'Monthly Price'!EK82-1</f>
        <v>0</v>
      </c>
      <c r="EL81" s="4">
        <f>'Monthly Price'!EL81/'Monthly Price'!EL82-1</f>
        <v>0</v>
      </c>
      <c r="EM81" s="4">
        <f>'Monthly Price'!EM81/'Monthly Price'!EM82-1</f>
        <v>0</v>
      </c>
      <c r="EN81" s="4" t="e">
        <f>'Monthly Price'!EN81/'Monthly Price'!EN82-1</f>
        <v>#DIV/0!</v>
      </c>
      <c r="EO81" s="4">
        <f>'Monthly Price'!EO81/'Monthly Price'!EO82-1</f>
        <v>0</v>
      </c>
      <c r="EP81" s="4">
        <f>'Monthly Price'!EP81/'Monthly Price'!EP82-1</f>
        <v>0</v>
      </c>
      <c r="EQ81" s="4">
        <f>'Monthly Price'!EQ81/'Monthly Price'!EQ82-1</f>
        <v>0</v>
      </c>
      <c r="ER81" s="4">
        <f>'Monthly Price'!ER81/'Monthly Price'!ER82-1</f>
        <v>0</v>
      </c>
      <c r="ES81" s="4">
        <f>'Monthly Price'!ES81/'Monthly Price'!ES82-1</f>
        <v>0</v>
      </c>
      <c r="ET81" s="4">
        <f>'Monthly Price'!ET81/'Monthly Price'!ET82-1</f>
        <v>0</v>
      </c>
      <c r="EU81" s="4">
        <f>'Monthly Price'!EU81/'Monthly Price'!EU82-1</f>
        <v>0</v>
      </c>
      <c r="EV81" s="4">
        <f>'Monthly Price'!EV81/'Monthly Price'!EV82-1</f>
        <v>0</v>
      </c>
      <c r="EW81" s="4" t="e">
        <f>'Monthly Price'!EW81/'Monthly Price'!EW82-1</f>
        <v>#DIV/0!</v>
      </c>
      <c r="EX81" s="4">
        <f>'Monthly Price'!EX81/'Monthly Price'!EX82-1</f>
        <v>0</v>
      </c>
      <c r="EY81" s="4">
        <f>'Monthly Price'!EY81/'Monthly Price'!EY82-1</f>
        <v>0</v>
      </c>
      <c r="EZ81" s="4">
        <f>'Monthly Price'!EZ81/'Monthly Price'!EZ82-1</f>
        <v>0</v>
      </c>
      <c r="FA81" s="4">
        <f>'Monthly Price'!FA81/'Monthly Price'!FA82-1</f>
        <v>0</v>
      </c>
      <c r="FB81" s="4">
        <f>'Monthly Price'!FB81/'Monthly Price'!FB82-1</f>
        <v>0</v>
      </c>
      <c r="FC81" s="4">
        <f>'Monthly Price'!FC81/'Monthly Price'!FC82-1</f>
        <v>0</v>
      </c>
      <c r="FD81" s="4">
        <f>'Monthly Price'!FD81/'Monthly Price'!FD82-1</f>
        <v>0</v>
      </c>
      <c r="FE81" s="4">
        <f>'Monthly Price'!FE81/'Monthly Price'!FE82-1</f>
        <v>0</v>
      </c>
      <c r="FF81" s="4">
        <f>'Monthly Price'!FF81/'Monthly Price'!FF82-1</f>
        <v>0</v>
      </c>
      <c r="FG81" s="4">
        <f>'Monthly Price'!FG81/'Monthly Price'!FG82-1</f>
        <v>0</v>
      </c>
      <c r="FH81" s="4" t="e">
        <f>'Monthly Price'!FH81/'Monthly Price'!FH82-1</f>
        <v>#DIV/0!</v>
      </c>
      <c r="FI81" s="4">
        <f>'Monthly Price'!FI81/'Monthly Price'!FI82-1</f>
        <v>0</v>
      </c>
      <c r="FJ81" s="4">
        <f>'Monthly Price'!FJ81/'Monthly Price'!FJ82-1</f>
        <v>0</v>
      </c>
      <c r="FK81" s="4">
        <f>'Monthly Price'!FK81/'Monthly Price'!FK82-1</f>
        <v>0</v>
      </c>
      <c r="FL81" s="4">
        <f>'Monthly Price'!FL81/'Monthly Price'!FL82-1</f>
        <v>0</v>
      </c>
      <c r="FM81" s="4">
        <f>'Monthly Price'!FM81/'Monthly Price'!FM82-1</f>
        <v>0</v>
      </c>
      <c r="FN81" s="4">
        <f>'Monthly Price'!FN81/'Monthly Price'!FN82-1</f>
        <v>0</v>
      </c>
      <c r="FO81" s="4">
        <f>'Monthly Price'!FO81/'Monthly Price'!FO82-1</f>
        <v>0</v>
      </c>
      <c r="FP81" s="4">
        <f>'Monthly Price'!FP81/'Monthly Price'!FP82-1</f>
        <v>0</v>
      </c>
      <c r="FQ81" s="4">
        <f>'Monthly Price'!FQ81/'Monthly Price'!FQ82-1</f>
        <v>0</v>
      </c>
      <c r="FR81" s="4">
        <f>'Monthly Price'!FR81/'Monthly Price'!FR82-1</f>
        <v>0</v>
      </c>
      <c r="FS81" s="4">
        <f>'Monthly Price'!FS81/'Monthly Price'!FS82-1</f>
        <v>0</v>
      </c>
      <c r="FT81" s="4">
        <f>'Monthly Price'!FT81/'Monthly Price'!FT82-1</f>
        <v>0</v>
      </c>
      <c r="FU81" s="4">
        <f>'Monthly Price'!FU81/'Monthly Price'!FU82-1</f>
        <v>0</v>
      </c>
      <c r="FV81" s="4">
        <f>'Monthly Price'!FV81/'Monthly Price'!FV82-1</f>
        <v>0</v>
      </c>
      <c r="FW81" s="4">
        <f>'Monthly Price'!FW81/'Monthly Price'!FW82-1</f>
        <v>0</v>
      </c>
      <c r="FX81" s="4">
        <f>'Monthly Price'!FX81/'Monthly Price'!FX82-1</f>
        <v>0</v>
      </c>
      <c r="FY81" s="4">
        <f>'Monthly Price'!FY81/'Monthly Price'!FY82-1</f>
        <v>0</v>
      </c>
      <c r="FZ81" s="4">
        <f>'Monthly Price'!FZ81/'Monthly Price'!FZ82-1</f>
        <v>0</v>
      </c>
      <c r="GA81" s="4">
        <f>'Monthly Price'!GA81/'Monthly Price'!GA82-1</f>
        <v>0</v>
      </c>
      <c r="GB81" s="4">
        <f>'Monthly Price'!GB81/'Monthly Price'!GB82-1</f>
        <v>0</v>
      </c>
      <c r="GC81" s="4">
        <f>'Monthly Price'!GC81/'Monthly Price'!GC82-1</f>
        <v>0</v>
      </c>
      <c r="GD81" s="4">
        <f>'Monthly Price'!GD81/'Monthly Price'!GD82-1</f>
        <v>0</v>
      </c>
      <c r="GE81" s="4">
        <f>'Monthly Price'!GE81/'Monthly Price'!GE82-1</f>
        <v>0</v>
      </c>
      <c r="GF81" s="4">
        <f>'Monthly Price'!GF81/'Monthly Price'!GF82-1</f>
        <v>0</v>
      </c>
      <c r="GG81" s="4">
        <f>'Monthly Price'!GG81/'Monthly Price'!GG82-1</f>
        <v>0</v>
      </c>
      <c r="GH81" s="4">
        <f>'Monthly Price'!GH81/'Monthly Price'!GH82-1</f>
        <v>0</v>
      </c>
      <c r="GI81" s="4">
        <f>'Monthly Price'!GI81/'Monthly Price'!GI82-1</f>
        <v>0</v>
      </c>
      <c r="GJ81" s="4">
        <f>'Monthly Price'!GJ81/'Monthly Price'!GJ82-1</f>
        <v>0</v>
      </c>
      <c r="GK81" s="4">
        <f>'Monthly Price'!GK81/'Monthly Price'!GK82-1</f>
        <v>0</v>
      </c>
      <c r="GL81" s="4">
        <f>'Monthly Price'!GL81/'Monthly Price'!GL82-1</f>
        <v>0</v>
      </c>
      <c r="GM81" s="4">
        <f>'Monthly Price'!GM81/'Monthly Price'!GM82-1</f>
        <v>0</v>
      </c>
      <c r="GN81" s="4">
        <f>'Monthly Price'!GN81/'Monthly Price'!GN82-1</f>
        <v>0</v>
      </c>
      <c r="GO81" s="4">
        <f>'Monthly Price'!GO81/'Monthly Price'!GO82-1</f>
        <v>0</v>
      </c>
      <c r="GP81" s="4">
        <f>'Monthly Price'!GP81/'Monthly Price'!GP82-1</f>
        <v>0</v>
      </c>
      <c r="GQ81" s="4" t="e">
        <f>'Monthly Price'!GQ81/'Monthly Price'!GQ82-1</f>
        <v>#DIV/0!</v>
      </c>
      <c r="GR81" s="4">
        <f>'Monthly Price'!GR81/'Monthly Price'!GR82-1</f>
        <v>0</v>
      </c>
      <c r="GS81" s="4">
        <f>'Monthly Price'!GS81/'Monthly Price'!GS82-1</f>
        <v>0</v>
      </c>
      <c r="GT81" s="4">
        <f>'Monthly Price'!GT81/'Monthly Price'!GT82-1</f>
        <v>0</v>
      </c>
      <c r="GU81" s="4">
        <f>'Monthly Price'!GU81/'Monthly Price'!GU82-1</f>
        <v>0</v>
      </c>
      <c r="GV81" s="4">
        <f>'Monthly Price'!GV81/'Monthly Price'!GV82-1</f>
        <v>0</v>
      </c>
      <c r="GW81" s="4">
        <f>'Monthly Price'!GW81/'Monthly Price'!GW82-1</f>
        <v>0</v>
      </c>
      <c r="GX81" s="4">
        <f>'Monthly Price'!GX81/'Monthly Price'!GX82-1</f>
        <v>0</v>
      </c>
      <c r="GY81" s="4">
        <f>'Monthly Price'!GY81/'Monthly Price'!GY82-1</f>
        <v>0</v>
      </c>
      <c r="GZ81" s="4">
        <f>'Monthly Price'!GZ81/'Monthly Price'!GZ82-1</f>
        <v>0</v>
      </c>
      <c r="HA81" s="4">
        <f>'Monthly Price'!HA81/'Monthly Price'!HA82-1</f>
        <v>0</v>
      </c>
      <c r="HB81" s="4">
        <f>'Monthly Price'!HB81/'Monthly Price'!HB82-1</f>
        <v>0</v>
      </c>
      <c r="HC81" s="4">
        <f>'Monthly Price'!HC81/'Monthly Price'!HC82-1</f>
        <v>0</v>
      </c>
      <c r="HD81" s="4">
        <f>'Monthly Price'!HD81/'Monthly Price'!HD82-1</f>
        <v>0</v>
      </c>
      <c r="HE81" s="4" t="e">
        <f>'Monthly Price'!HE81/'Monthly Price'!HE82-1</f>
        <v>#DIV/0!</v>
      </c>
      <c r="HF81" s="4" t="e">
        <f>'Monthly Price'!HF81/'Monthly Price'!HF82-1</f>
        <v>#DIV/0!</v>
      </c>
      <c r="HG81" s="4">
        <f>'Monthly Price'!HG81/'Monthly Price'!HG82-1</f>
        <v>0</v>
      </c>
      <c r="HH81" s="4">
        <f>'Monthly Price'!HH81/'Monthly Price'!HH82-1</f>
        <v>0</v>
      </c>
      <c r="HI81" s="4">
        <f>'Monthly Price'!HI81/'Monthly Price'!HI82-1</f>
        <v>0</v>
      </c>
      <c r="HJ81" s="4">
        <f>'Monthly Price'!HJ81/'Monthly Price'!HJ82-1</f>
        <v>0</v>
      </c>
      <c r="HK81" s="4">
        <f>'Monthly Price'!HK81/'Monthly Price'!HK82-1</f>
        <v>0</v>
      </c>
      <c r="HL81" s="4">
        <f>'Monthly Price'!HL81/'Monthly Price'!HL82-1</f>
        <v>0</v>
      </c>
      <c r="HM81" s="4">
        <f>'Monthly Price'!HM81/'Monthly Price'!HM82-1</f>
        <v>0</v>
      </c>
      <c r="HN81" s="4">
        <f>'Monthly Price'!HN81/'Monthly Price'!HN82-1</f>
        <v>0</v>
      </c>
      <c r="HO81" s="4">
        <f>'Monthly Price'!HO81/'Monthly Price'!HO82-1</f>
        <v>0</v>
      </c>
      <c r="HP81" s="4" t="e">
        <f>'Monthly Price'!HP81/'Monthly Price'!HP82-1</f>
        <v>#DIV/0!</v>
      </c>
      <c r="HQ81" s="4">
        <f>'Monthly Price'!HQ81/'Monthly Price'!HQ82-1</f>
        <v>0</v>
      </c>
      <c r="HR81" s="4">
        <f>'Monthly Price'!HR81/'Monthly Price'!HR82-1</f>
        <v>0</v>
      </c>
      <c r="HS81" s="4">
        <f>'Monthly Price'!HS81/'Monthly Price'!HS82-1</f>
        <v>0</v>
      </c>
      <c r="HT81" s="4" t="e">
        <f>'Monthly Price'!HT81/'Monthly Price'!HT82-1</f>
        <v>#DIV/0!</v>
      </c>
      <c r="HU81" s="4">
        <f>'Monthly Price'!HU81/'Monthly Price'!HU82-1</f>
        <v>0</v>
      </c>
      <c r="HV81" s="4">
        <f>'Monthly Price'!HV81/'Monthly Price'!HV82-1</f>
        <v>0</v>
      </c>
      <c r="HW81" s="4">
        <f>'Monthly Price'!HW81/'Monthly Price'!HW82-1</f>
        <v>0</v>
      </c>
      <c r="HX81" s="4">
        <f>'Monthly Price'!HX81/'Monthly Price'!HX82-1</f>
        <v>0</v>
      </c>
      <c r="HY81" s="4">
        <f>'Monthly Price'!HY81/'Monthly Price'!HY82-1</f>
        <v>0</v>
      </c>
      <c r="HZ81" s="4">
        <f>'Monthly Price'!HZ81/'Monthly Price'!HZ82-1</f>
        <v>0</v>
      </c>
      <c r="IA81" s="4">
        <f>'Monthly Price'!IA81/'Monthly Price'!IA82-1</f>
        <v>0</v>
      </c>
      <c r="IB81" s="4">
        <f>'Monthly Price'!IB81/'Monthly Price'!IB82-1</f>
        <v>0</v>
      </c>
      <c r="IC81" s="4">
        <f>'Monthly Price'!IC81/'Monthly Price'!IC82-1</f>
        <v>0</v>
      </c>
      <c r="ID81" s="4">
        <f>'Monthly Price'!ID81/'Monthly Price'!ID82-1</f>
        <v>0</v>
      </c>
      <c r="IE81" s="4">
        <f>'Monthly Price'!IE81/'Monthly Price'!IE82-1</f>
        <v>0</v>
      </c>
      <c r="IF81" s="4">
        <f>'Monthly Price'!IF81/'Monthly Price'!IF82-1</f>
        <v>0</v>
      </c>
      <c r="IG81" s="4">
        <f>'Monthly Price'!IG81/'Monthly Price'!IG82-1</f>
        <v>0</v>
      </c>
      <c r="IH81" s="4">
        <f>'Monthly Price'!IH81/'Monthly Price'!IH82-1</f>
        <v>0</v>
      </c>
      <c r="II81" s="4">
        <f>'Monthly Price'!II81/'Monthly Price'!II82-1</f>
        <v>0</v>
      </c>
      <c r="IJ81" s="4">
        <f>'Monthly Price'!IJ81/'Monthly Price'!IJ82-1</f>
        <v>0</v>
      </c>
      <c r="IK81" s="4">
        <f>'Monthly Price'!IK81/'Monthly Price'!IK82-1</f>
        <v>0</v>
      </c>
      <c r="IL81" s="4">
        <f>'Monthly Price'!IL81/'Monthly Price'!IL82-1</f>
        <v>0</v>
      </c>
      <c r="IM81" s="4">
        <f>'Monthly Price'!IM81/'Monthly Price'!IM82-1</f>
        <v>0</v>
      </c>
      <c r="IN81" s="4" t="e">
        <f>'Monthly Price'!IN81/'Monthly Price'!IN82-1</f>
        <v>#DIV/0!</v>
      </c>
      <c r="IO81" s="4">
        <f>'Monthly Price'!IO81/'Monthly Price'!IO82-1</f>
        <v>0</v>
      </c>
      <c r="IP81" s="4" t="e">
        <f>'Monthly Price'!IP81/'Monthly Price'!IP82-1</f>
        <v>#DIV/0!</v>
      </c>
      <c r="IQ81" s="4">
        <f>'Monthly Price'!IQ81/'Monthly Price'!IQ82-1</f>
        <v>0</v>
      </c>
      <c r="IR81" s="4">
        <f>'Monthly Price'!IR81/'Monthly Price'!IR82-1</f>
        <v>0</v>
      </c>
      <c r="IS81" s="4">
        <f>'Monthly Price'!IS81/'Monthly Price'!IS82-1</f>
        <v>0</v>
      </c>
      <c r="IT81" s="4">
        <f>'Monthly Price'!IT81/'Monthly Price'!IT82-1</f>
        <v>0</v>
      </c>
      <c r="IU81" s="4">
        <f>'Monthly Price'!IU81/'Monthly Price'!IU82-1</f>
        <v>0</v>
      </c>
      <c r="IV81" s="4">
        <f>'Monthly Price'!IV81/'Monthly Price'!IV82-1</f>
        <v>0</v>
      </c>
      <c r="IW81" s="4">
        <f>'Monthly Price'!IW81/'Monthly Price'!IW82-1</f>
        <v>0</v>
      </c>
      <c r="IX81" s="4">
        <f>'Monthly Price'!IX81/'Monthly Price'!IX82-1</f>
        <v>0</v>
      </c>
      <c r="IY81" s="4">
        <f>'Monthly Price'!IY81/'Monthly Price'!IY82-1</f>
        <v>0</v>
      </c>
      <c r="IZ81" s="4">
        <f>'Monthly Price'!IZ81/'Monthly Price'!IZ82-1</f>
        <v>0</v>
      </c>
      <c r="JA81" s="4">
        <f>'Monthly Price'!JA81/'Monthly Price'!JA82-1</f>
        <v>0</v>
      </c>
      <c r="JB81" s="4">
        <f>'Monthly Price'!JB81/'Monthly Price'!JB82-1</f>
        <v>0</v>
      </c>
      <c r="JC81" s="4">
        <f>'Monthly Price'!JC81/'Monthly Price'!JC82-1</f>
        <v>0</v>
      </c>
      <c r="JD81" s="4">
        <f>'Monthly Price'!JD81/'Monthly Price'!JD82-1</f>
        <v>0</v>
      </c>
      <c r="JE81" s="4">
        <f>'Monthly Price'!JE81/'Monthly Price'!JE82-1</f>
        <v>0</v>
      </c>
      <c r="JF81" s="4">
        <f>'Monthly Price'!JF81/'Monthly Price'!JF82-1</f>
        <v>0</v>
      </c>
      <c r="JG81" s="4">
        <f>'Monthly Price'!JG81/'Monthly Price'!JG82-1</f>
        <v>0</v>
      </c>
      <c r="JH81" s="4">
        <f>'Monthly Price'!JH81/'Monthly Price'!JH82-1</f>
        <v>0</v>
      </c>
      <c r="JI81" s="4">
        <f>'Monthly Price'!JI81/'Monthly Price'!JI82-1</f>
        <v>0</v>
      </c>
      <c r="JJ81" s="4">
        <f>'Monthly Price'!JJ81/'Monthly Price'!JJ82-1</f>
        <v>0</v>
      </c>
      <c r="JK81" s="4">
        <f>'Monthly Price'!JK81/'Monthly Price'!JK82-1</f>
        <v>0</v>
      </c>
      <c r="JL81" s="4">
        <f>'Monthly Price'!JL81/'Monthly Price'!JL82-1</f>
        <v>0</v>
      </c>
      <c r="JM81" s="4">
        <f>'Monthly Price'!JM81/'Monthly Price'!JM82-1</f>
        <v>0</v>
      </c>
      <c r="JN81" s="4">
        <f>'Monthly Price'!JN81/'Monthly Price'!JN82-1</f>
        <v>0</v>
      </c>
      <c r="JO81" s="4">
        <f>'Monthly Price'!JO81/'Monthly Price'!JO82-1</f>
        <v>0</v>
      </c>
      <c r="JP81" s="4">
        <f>'Monthly Price'!JP81/'Monthly Price'!JP82-1</f>
        <v>0</v>
      </c>
      <c r="JQ81" s="4">
        <f>'Monthly Price'!JQ81/'Monthly Price'!JQ82-1</f>
        <v>0</v>
      </c>
      <c r="JR81" s="4">
        <f>'Monthly Price'!JR81/'Monthly Price'!JR82-1</f>
        <v>0</v>
      </c>
      <c r="JS81" s="4">
        <f>'Monthly Price'!JS81/'Monthly Price'!JS82-1</f>
        <v>0</v>
      </c>
      <c r="JT81" s="4">
        <f>'Monthly Price'!JT81/'Monthly Price'!JT82-1</f>
        <v>0</v>
      </c>
      <c r="JU81" s="4">
        <f>'Monthly Price'!JU81/'Monthly Price'!JU82-1</f>
        <v>0</v>
      </c>
      <c r="JV81" s="4">
        <f>'Monthly Price'!JV81/'Monthly Price'!JV82-1</f>
        <v>0</v>
      </c>
      <c r="JW81" s="4">
        <f>'Monthly Price'!JW81/'Monthly Price'!JW82-1</f>
        <v>0</v>
      </c>
      <c r="JX81" s="4">
        <f>'Monthly Price'!JX81/'Monthly Price'!JX82-1</f>
        <v>0</v>
      </c>
      <c r="JY81" s="4">
        <f>'Monthly Price'!JY81/'Monthly Price'!JY82-1</f>
        <v>0</v>
      </c>
      <c r="JZ81" s="4">
        <f>'Monthly Price'!JZ81/'Monthly Price'!JZ82-1</f>
        <v>0</v>
      </c>
      <c r="KA81" s="4">
        <f>'Monthly Price'!KA81/'Monthly Price'!KA82-1</f>
        <v>0</v>
      </c>
      <c r="KB81" s="4">
        <f>'Monthly Price'!KB81/'Monthly Price'!KB82-1</f>
        <v>0</v>
      </c>
      <c r="KC81" s="4">
        <f>'Monthly Price'!KC81/'Monthly Price'!KC82-1</f>
        <v>0</v>
      </c>
      <c r="KD81" s="4">
        <f>'Monthly Price'!KD81/'Monthly Price'!KD82-1</f>
        <v>0</v>
      </c>
      <c r="KE81" s="4">
        <f>'Monthly Price'!KE81/'Monthly Price'!KE82-1</f>
        <v>0</v>
      </c>
      <c r="KF81" s="4">
        <f>'Monthly Price'!KF81/'Monthly Price'!KF82-1</f>
        <v>0</v>
      </c>
      <c r="KG81" s="4">
        <f>'Monthly Price'!KG81/'Monthly Price'!KG82-1</f>
        <v>0</v>
      </c>
      <c r="KH81" s="4">
        <f>'Monthly Price'!KH81/'Monthly Price'!KH82-1</f>
        <v>0</v>
      </c>
      <c r="KI81" s="4">
        <f>'Monthly Price'!KI81/'Monthly Price'!KI82-1</f>
        <v>0</v>
      </c>
      <c r="KJ81" s="4">
        <f>'Monthly Price'!KJ81/'Monthly Price'!KJ82-1</f>
        <v>0</v>
      </c>
      <c r="KK81" s="4">
        <f>'Monthly Price'!KK81/'Monthly Price'!KK82-1</f>
        <v>0</v>
      </c>
      <c r="KL81" s="4">
        <f>'Monthly Price'!KL81/'Monthly Price'!KL82-1</f>
        <v>0</v>
      </c>
      <c r="KM81" s="4">
        <f>'Monthly Price'!KM81/'Monthly Price'!KM82-1</f>
        <v>0</v>
      </c>
      <c r="KN81" s="4">
        <f>'Monthly Price'!KN81/'Monthly Price'!KN82-1</f>
        <v>0</v>
      </c>
      <c r="KO81" s="4">
        <f>'Monthly Price'!KO81/'Monthly Price'!KO82-1</f>
        <v>0</v>
      </c>
      <c r="KP81" s="4">
        <f>'Monthly Price'!KP81/'Monthly Price'!KP82-1</f>
        <v>0</v>
      </c>
      <c r="KQ81" s="4">
        <f>'Monthly Price'!KQ81/'Monthly Price'!KQ82-1</f>
        <v>0</v>
      </c>
      <c r="KR81" s="4">
        <f>'Monthly Price'!KR81/'Monthly Price'!KR82-1</f>
        <v>0</v>
      </c>
      <c r="KS81" s="4">
        <f>'Monthly Price'!KS81/'Monthly Price'!KS82-1</f>
        <v>0</v>
      </c>
      <c r="KT81" s="4">
        <f>'Monthly Price'!KT81/'Monthly Price'!KT82-1</f>
        <v>0</v>
      </c>
      <c r="KU81" s="4">
        <f>'Monthly Price'!KU81/'Monthly Price'!KU82-1</f>
        <v>0</v>
      </c>
      <c r="KV81" s="4">
        <f>'Monthly Price'!KV81/'Monthly Price'!KV82-1</f>
        <v>0</v>
      </c>
      <c r="KW81" s="4">
        <f>'Monthly Price'!KW81/'Monthly Price'!KW82-1</f>
        <v>0</v>
      </c>
      <c r="KX81" s="4">
        <f>'Monthly Price'!KX81/'Monthly Price'!KX82-1</f>
        <v>0</v>
      </c>
      <c r="KY81" s="4">
        <f>'Monthly Price'!KY81/'Monthly Price'!KY82-1</f>
        <v>0</v>
      </c>
      <c r="KZ81" s="4">
        <f>'Monthly Price'!KZ81/'Monthly Price'!KZ82-1</f>
        <v>0</v>
      </c>
      <c r="LA81" s="4">
        <f>'Monthly Price'!LA81/'Monthly Price'!LA82-1</f>
        <v>0</v>
      </c>
      <c r="LB81" s="4">
        <f>'Monthly Price'!LB81/'Monthly Price'!LB82-1</f>
        <v>0</v>
      </c>
      <c r="LC81" s="4">
        <f>'Monthly Price'!LC81/'Monthly Price'!LC82-1</f>
        <v>0</v>
      </c>
      <c r="LD81" s="4">
        <f>'Monthly Price'!LD81/'Monthly Price'!LD82-1</f>
        <v>0</v>
      </c>
      <c r="LE81" s="4">
        <f>'Monthly Price'!LE81/'Monthly Price'!LE82-1</f>
        <v>0</v>
      </c>
      <c r="LF81" s="4">
        <f>'Monthly Price'!LF81/'Monthly Price'!LF82-1</f>
        <v>0</v>
      </c>
      <c r="LG81" s="4">
        <f>'Monthly Price'!LG81/'Monthly Price'!LG82-1</f>
        <v>0</v>
      </c>
      <c r="LH81" s="4">
        <f>'Monthly Price'!LH81/'Monthly Price'!LH82-1</f>
        <v>0</v>
      </c>
      <c r="LI81" s="4">
        <f>'Monthly Price'!LI81/'Monthly Price'!LI82-1</f>
        <v>0</v>
      </c>
      <c r="LJ81" s="4">
        <f>'Monthly Price'!LJ81/'Monthly Price'!LJ82-1</f>
        <v>0</v>
      </c>
      <c r="LK81" s="4">
        <f>'Monthly Price'!LK81/'Monthly Price'!LK82-1</f>
        <v>0</v>
      </c>
      <c r="LL81" s="4">
        <f>'Monthly Price'!LL81/'Monthly Price'!LL82-1</f>
        <v>0</v>
      </c>
      <c r="LM81" s="4">
        <f>'Monthly Price'!LM81/'Monthly Price'!LM82-1</f>
        <v>0</v>
      </c>
      <c r="LN81" s="4">
        <f>'Monthly Price'!LN81/'Monthly Price'!LN82-1</f>
        <v>0</v>
      </c>
      <c r="LO81" s="4">
        <f>'Monthly Price'!LO81/'Monthly Price'!LO82-1</f>
        <v>0</v>
      </c>
      <c r="LP81" s="4">
        <f>'Monthly Price'!LP81/'Monthly Price'!LP82-1</f>
        <v>0</v>
      </c>
      <c r="LQ81" s="4" t="e">
        <f>'Monthly Price'!LQ81/'Monthly Price'!LQ82-1</f>
        <v>#DIV/0!</v>
      </c>
      <c r="LR81" s="4">
        <f>'Monthly Price'!LR81/'Monthly Price'!LR82-1</f>
        <v>0</v>
      </c>
      <c r="LS81" s="4">
        <f>'Monthly Price'!LS81/'Monthly Price'!LS82-1</f>
        <v>0</v>
      </c>
      <c r="LT81" s="4">
        <f>'Monthly Price'!LT81/'Monthly Price'!LT82-1</f>
        <v>0</v>
      </c>
      <c r="LU81" s="4">
        <f>'Monthly Price'!LU81/'Monthly Price'!LU82-1</f>
        <v>0</v>
      </c>
      <c r="LV81" s="4">
        <f>'Monthly Price'!LV81/'Monthly Price'!LV82-1</f>
        <v>0</v>
      </c>
      <c r="LW81" s="4">
        <f>'Monthly Price'!LW81/'Monthly Price'!LW82-1</f>
        <v>0</v>
      </c>
      <c r="LX81" s="4">
        <f>'Monthly Price'!LX81/'Monthly Price'!LX82-1</f>
        <v>0</v>
      </c>
      <c r="LY81" s="4">
        <f>'Monthly Price'!LY81/'Monthly Price'!LY82-1</f>
        <v>0</v>
      </c>
      <c r="LZ81" s="4">
        <f>'Monthly Price'!LZ81/'Monthly Price'!LZ82-1</f>
        <v>0</v>
      </c>
      <c r="MA81" s="4">
        <f>'Monthly Price'!MA81/'Monthly Price'!MA82-1</f>
        <v>0</v>
      </c>
      <c r="MB81" s="4">
        <f>'Monthly Price'!MB81/'Monthly Price'!MB82-1</f>
        <v>0</v>
      </c>
      <c r="MC81" s="4">
        <f>'Monthly Price'!MC81/'Monthly Price'!MC82-1</f>
        <v>0</v>
      </c>
      <c r="MD81" s="4">
        <f>'Monthly Price'!MD81/'Monthly Price'!MD82-1</f>
        <v>0</v>
      </c>
      <c r="ME81" s="4">
        <f>'Monthly Price'!ME81/'Monthly Price'!ME82-1</f>
        <v>0</v>
      </c>
      <c r="MF81" s="4">
        <f>'Monthly Price'!MF81/'Monthly Price'!MF82-1</f>
        <v>0</v>
      </c>
      <c r="MG81" s="4">
        <f>'Monthly Price'!MG81/'Monthly Price'!MG82-1</f>
        <v>0</v>
      </c>
      <c r="MH81" s="4">
        <f>'Monthly Price'!MH81/'Monthly Price'!MH82-1</f>
        <v>0</v>
      </c>
      <c r="MI81" s="4">
        <f>'Monthly Price'!MI81/'Monthly Price'!MI82-1</f>
        <v>0</v>
      </c>
      <c r="MJ81" s="4">
        <f>'Monthly Price'!MJ81/'Monthly Price'!MJ82-1</f>
        <v>0</v>
      </c>
      <c r="MK81" s="4">
        <f>'Monthly Price'!MK81/'Monthly Price'!MK82-1</f>
        <v>0</v>
      </c>
      <c r="ML81" s="4">
        <f>'Monthly Price'!ML81/'Monthly Price'!ML82-1</f>
        <v>0</v>
      </c>
      <c r="MM81" s="4">
        <f>'Monthly Price'!MM81/'Monthly Price'!MM82-1</f>
        <v>0</v>
      </c>
      <c r="MN81" s="4">
        <f>'Monthly Price'!MN81/'Monthly Price'!MN82-1</f>
        <v>0</v>
      </c>
      <c r="MO81" s="4">
        <f>'Monthly Price'!MO81/'Monthly Price'!MO82-1</f>
        <v>9.3980393745443092E-3</v>
      </c>
      <c r="MP81" s="4">
        <f>'Monthly Price'!MP81/'Monthly Price'!MP82-1</f>
        <v>0</v>
      </c>
      <c r="MQ81" s="4">
        <f>'Monthly Price'!MQ81/'Monthly Price'!MQ82-1</f>
        <v>0</v>
      </c>
      <c r="MR81" s="4">
        <f>'Monthly Price'!MR81/'Monthly Price'!MR82-1</f>
        <v>0</v>
      </c>
      <c r="MS81" s="4">
        <f>'Monthly Price'!MS81/'Monthly Price'!MS82-1</f>
        <v>0</v>
      </c>
      <c r="MT81" s="4">
        <f>'Monthly Price'!MT81/'Monthly Price'!MT82-1</f>
        <v>0</v>
      </c>
      <c r="MU81" s="4">
        <f>'Monthly Price'!MU81/'Monthly Price'!MU82-1</f>
        <v>0</v>
      </c>
      <c r="MV81" s="4">
        <f>'Monthly Price'!MV81/'Monthly Price'!MV82-1</f>
        <v>0</v>
      </c>
      <c r="MW81" s="4">
        <f>'Monthly Price'!MW81/'Monthly Price'!MW82-1</f>
        <v>0</v>
      </c>
      <c r="MX81" s="4">
        <f>'Monthly Price'!MX81/'Monthly Price'!MX82-1</f>
        <v>0</v>
      </c>
      <c r="MY81" s="4">
        <f>'Monthly Price'!MY81/'Monthly Price'!MY82-1</f>
        <v>0</v>
      </c>
      <c r="MZ81" s="4">
        <f>'Monthly Price'!MZ81/'Monthly Price'!MZ82-1</f>
        <v>0</v>
      </c>
      <c r="NA81" s="4">
        <f>'Monthly Price'!NA81/'Monthly Price'!NA82-1</f>
        <v>0</v>
      </c>
      <c r="NB81" s="4">
        <f>'Monthly Price'!NB81/'Monthly Price'!NB82-1</f>
        <v>0</v>
      </c>
      <c r="NC81" s="4">
        <f>'Monthly Price'!NC81/'Monthly Price'!NC82-1</f>
        <v>0</v>
      </c>
      <c r="ND81" s="4">
        <f>'Monthly Price'!ND81/'Monthly Price'!ND82-1</f>
        <v>0</v>
      </c>
      <c r="NE81" s="4">
        <f>'Monthly Price'!NE81/'Monthly Price'!NE82-1</f>
        <v>0</v>
      </c>
      <c r="NF81" s="4">
        <f>'Monthly Price'!NF81/'Monthly Price'!NF82-1</f>
        <v>0</v>
      </c>
      <c r="NG81" s="4">
        <f>'Monthly Price'!NG81/'Monthly Price'!NG82-1</f>
        <v>0</v>
      </c>
      <c r="NH81" s="4">
        <f>'Monthly Price'!NH81/'Monthly Price'!NH82-1</f>
        <v>0</v>
      </c>
      <c r="NI81" s="4">
        <f>'Monthly Price'!NI81/'Monthly Price'!NI82-1</f>
        <v>0</v>
      </c>
      <c r="NJ81" s="4">
        <f>'Monthly Price'!NJ81/'Monthly Price'!NJ82-1</f>
        <v>0</v>
      </c>
      <c r="NK81" s="4">
        <f>'Monthly Price'!NK81/'Monthly Price'!NK82-1</f>
        <v>0</v>
      </c>
      <c r="NL81" s="4">
        <f>'Monthly Price'!NL81/'Monthly Price'!NL82-1</f>
        <v>0</v>
      </c>
      <c r="NM81" s="4">
        <f>'Monthly Price'!NM81/'Monthly Price'!NM82-1</f>
        <v>0</v>
      </c>
      <c r="NN81" s="4">
        <f>'Monthly Price'!NN81/'Monthly Price'!NN82-1</f>
        <v>0</v>
      </c>
      <c r="NO81" s="4">
        <f>'Monthly Price'!NO81/'Monthly Price'!NO82-1</f>
        <v>0</v>
      </c>
      <c r="NP81" s="4">
        <f>'Monthly Price'!NP81/'Monthly Price'!NP82-1</f>
        <v>0</v>
      </c>
      <c r="NQ81" s="4">
        <f>'Monthly Price'!NQ81/'Monthly Price'!NQ82-1</f>
        <v>0</v>
      </c>
      <c r="NR81" s="4">
        <f>'Monthly Price'!NR81/'Monthly Price'!NR82-1</f>
        <v>0</v>
      </c>
      <c r="NS81" s="4">
        <f>'Monthly Price'!NS81/'Monthly Price'!NS82-1</f>
        <v>0</v>
      </c>
      <c r="NT81" s="4">
        <f>'Monthly Price'!NT81/'Monthly Price'!NT82-1</f>
        <v>0</v>
      </c>
      <c r="NU81" s="4">
        <f>'Monthly Price'!NU81/'Monthly Price'!NU82-1</f>
        <v>0</v>
      </c>
      <c r="NV81" s="4">
        <f>'Monthly Price'!NV81/'Monthly Price'!NV82-1</f>
        <v>0</v>
      </c>
      <c r="NW81" s="4">
        <f>'Monthly Price'!NW81/'Monthly Price'!NW82-1</f>
        <v>0</v>
      </c>
      <c r="NX81" s="4">
        <f>'Monthly Price'!NX81/'Monthly Price'!NX82-1</f>
        <v>0</v>
      </c>
      <c r="NY81" s="4">
        <f>'Monthly Price'!NY81/'Monthly Price'!NY82-1</f>
        <v>0</v>
      </c>
      <c r="NZ81" s="4">
        <f>'Monthly Price'!NZ81/'Monthly Price'!NZ82-1</f>
        <v>0</v>
      </c>
      <c r="OA81" s="4">
        <f>'Monthly Price'!OA81/'Monthly Price'!OA82-1</f>
        <v>0</v>
      </c>
      <c r="OB81" s="4">
        <f>'Monthly Price'!OB81/'Monthly Price'!OB82-1</f>
        <v>0</v>
      </c>
      <c r="OC81" s="4">
        <f>'Monthly Price'!OC81/'Monthly Price'!OC82-1</f>
        <v>0</v>
      </c>
      <c r="OD81" s="4">
        <f>'Monthly Price'!OD81/'Monthly Price'!OD82-1</f>
        <v>0</v>
      </c>
      <c r="OE81" s="4">
        <f>'Monthly Price'!OE81/'Monthly Price'!OE82-1</f>
        <v>0</v>
      </c>
      <c r="OF81" s="4">
        <f>'Monthly Price'!OF81/'Monthly Price'!OF82-1</f>
        <v>0</v>
      </c>
      <c r="OG81" s="4">
        <f>'Monthly Price'!OG81/'Monthly Price'!OG82-1</f>
        <v>0</v>
      </c>
      <c r="OH81" s="4">
        <f>'Monthly Price'!OH81/'Monthly Price'!OH82-1</f>
        <v>0</v>
      </c>
      <c r="OI81" s="4">
        <f>'Monthly Price'!OI81/'Monthly Price'!OI82-1</f>
        <v>0</v>
      </c>
      <c r="OJ81" s="4">
        <f>'Monthly Price'!OJ81/'Monthly Price'!OJ82-1</f>
        <v>0</v>
      </c>
      <c r="OK81" s="4">
        <f>'Monthly Price'!OK81/'Monthly Price'!OK82-1</f>
        <v>0</v>
      </c>
      <c r="OL81" s="4">
        <f>'Monthly Price'!OL81/'Monthly Price'!OL82-1</f>
        <v>0</v>
      </c>
      <c r="OM81" s="4">
        <f>'Monthly Price'!OM81/'Monthly Price'!OM82-1</f>
        <v>0</v>
      </c>
      <c r="ON81" s="4" t="e">
        <f>'Monthly Price'!ON81/'Monthly Price'!ON82-1</f>
        <v>#DIV/0!</v>
      </c>
      <c r="OO81" s="4">
        <f>'Monthly Price'!OO81/'Monthly Price'!OO82-1</f>
        <v>0</v>
      </c>
      <c r="OP81" s="4">
        <f>'Monthly Price'!OP81/'Monthly Price'!OP82-1</f>
        <v>0</v>
      </c>
      <c r="OQ81" s="4">
        <f>'Monthly Price'!OQ81/'Monthly Price'!OQ82-1</f>
        <v>0</v>
      </c>
      <c r="OR81" s="4">
        <f>'Monthly Price'!OR81/'Monthly Price'!OR82-1</f>
        <v>0</v>
      </c>
      <c r="OS81" s="4">
        <f>'Monthly Price'!OS81/'Monthly Price'!OS82-1</f>
        <v>0</v>
      </c>
      <c r="OT81" s="4">
        <f>'Monthly Price'!OT81/'Monthly Price'!OT82-1</f>
        <v>0</v>
      </c>
      <c r="OU81" s="4">
        <f>'Monthly Price'!OU81/'Monthly Price'!OU82-1</f>
        <v>0</v>
      </c>
      <c r="OV81" s="4">
        <f>'Monthly Price'!OV81/'Monthly Price'!OV82-1</f>
        <v>0</v>
      </c>
      <c r="OW81" s="4">
        <f>'Monthly Price'!OW81/'Monthly Price'!OW82-1</f>
        <v>0</v>
      </c>
      <c r="OX81" s="4">
        <f>'Monthly Price'!OX81/'Monthly Price'!OX82-1</f>
        <v>1.5040825096691135E-2</v>
      </c>
      <c r="OY81" s="4">
        <f>'Monthly Price'!OY81/'Monthly Price'!OY82-1</f>
        <v>0</v>
      </c>
      <c r="OZ81" s="4">
        <f>'Monthly Price'!OZ81/'Monthly Price'!OZ82-1</f>
        <v>0</v>
      </c>
      <c r="PA81" s="4">
        <f>'Monthly Price'!PA81/'Monthly Price'!PA82-1</f>
        <v>0</v>
      </c>
      <c r="PB81" s="4">
        <f>'Monthly Price'!PB81/'Monthly Price'!PB82-1</f>
        <v>0</v>
      </c>
      <c r="PC81" s="4">
        <f>'Monthly Price'!PC81/'Monthly Price'!PC82-1</f>
        <v>0</v>
      </c>
      <c r="PD81" s="4">
        <f>'Monthly Price'!PD81/'Monthly Price'!PD82-1</f>
        <v>0</v>
      </c>
      <c r="PE81" s="4">
        <f>'Monthly Price'!PE81/'Monthly Price'!PE82-1</f>
        <v>0</v>
      </c>
      <c r="PF81" s="4">
        <f>'Monthly Price'!PF81/'Monthly Price'!PF82-1</f>
        <v>0</v>
      </c>
      <c r="PG81" s="4">
        <f>'Monthly Price'!PG81/'Monthly Price'!PG82-1</f>
        <v>0</v>
      </c>
      <c r="PH81" s="4">
        <f>'Monthly Price'!PH81/'Monthly Price'!PH82-1</f>
        <v>0</v>
      </c>
      <c r="PI81" s="4">
        <f>'Monthly Price'!PI81/'Monthly Price'!PI82-1</f>
        <v>0</v>
      </c>
      <c r="PJ81" s="4">
        <f>'Monthly Price'!PJ81/'Monthly Price'!PJ82-1</f>
        <v>0</v>
      </c>
      <c r="PK81" s="4">
        <f>'Monthly Price'!PK81/'Monthly Price'!PK82-1</f>
        <v>0</v>
      </c>
      <c r="PL81" s="4">
        <f>'Monthly Price'!PL81/'Monthly Price'!PL82-1</f>
        <v>0</v>
      </c>
      <c r="PM81" s="4">
        <f>'Monthly Price'!PM81/'Monthly Price'!PM82-1</f>
        <v>0</v>
      </c>
      <c r="PN81" s="4">
        <f>'Monthly Price'!PN81/'Monthly Price'!PN82-1</f>
        <v>0</v>
      </c>
      <c r="PO81" s="4">
        <f>'Monthly Price'!PO81/'Monthly Price'!PO82-1</f>
        <v>0</v>
      </c>
      <c r="PP81" s="4">
        <f>'Monthly Price'!PP81/'Monthly Price'!PP82-1</f>
        <v>0</v>
      </c>
      <c r="PQ81" s="4">
        <f>'Monthly Price'!PQ81/'Monthly Price'!PQ82-1</f>
        <v>0</v>
      </c>
      <c r="PR81" s="4">
        <f>'Monthly Price'!PR81/'Monthly Price'!PR82-1</f>
        <v>0</v>
      </c>
      <c r="PS81" s="4">
        <f>'Monthly Price'!PS81/'Monthly Price'!PS82-1</f>
        <v>0</v>
      </c>
      <c r="PT81" s="4">
        <f>'Monthly Price'!PT81/'Monthly Price'!PT82-1</f>
        <v>0</v>
      </c>
      <c r="PU81" s="4">
        <f>'Monthly Price'!PU81/'Monthly Price'!PU82-1</f>
        <v>0</v>
      </c>
      <c r="PV81" s="4">
        <f>'Monthly Price'!PV81/'Monthly Price'!PV82-1</f>
        <v>0</v>
      </c>
      <c r="PW81" s="4">
        <f>'Monthly Price'!PW81/'Monthly Price'!PW82-1</f>
        <v>0</v>
      </c>
      <c r="PX81" s="4">
        <f>'Monthly Price'!PX81/'Monthly Price'!PX82-1</f>
        <v>0</v>
      </c>
      <c r="PY81" s="4">
        <f>'Monthly Price'!PY81/'Monthly Price'!PY82-1</f>
        <v>0</v>
      </c>
      <c r="PZ81" s="4">
        <f>'Monthly Price'!PZ81/'Monthly Price'!PZ82-1</f>
        <v>0</v>
      </c>
      <c r="QA81" s="4">
        <f>'Monthly Price'!QA81/'Monthly Price'!QA82-1</f>
        <v>0</v>
      </c>
      <c r="QB81" s="4">
        <f>'Monthly Price'!QB81/'Monthly Price'!QB82-1</f>
        <v>0</v>
      </c>
      <c r="QC81" s="4">
        <f>'Monthly Price'!QC81/'Monthly Price'!QC82-1</f>
        <v>0</v>
      </c>
      <c r="QD81" s="4">
        <f>'Monthly Price'!QD81/'Monthly Price'!QD82-1</f>
        <v>0</v>
      </c>
      <c r="QE81" s="4">
        <f>'Monthly Price'!QE81/'Monthly Price'!QE82-1</f>
        <v>0</v>
      </c>
      <c r="QF81" s="4">
        <f>'Monthly Price'!QF81/'Monthly Price'!QF82-1</f>
        <v>0</v>
      </c>
      <c r="QG81" s="4">
        <f>'Monthly Price'!QG81/'Monthly Price'!QG82-1</f>
        <v>0</v>
      </c>
      <c r="QH81" s="4">
        <f>'Monthly Price'!QH81/'Monthly Price'!QH82-1</f>
        <v>0</v>
      </c>
      <c r="QI81" s="4">
        <f>'Monthly Price'!QI81/'Monthly Price'!QI82-1</f>
        <v>0</v>
      </c>
      <c r="QJ81" s="4">
        <f>'Monthly Price'!QJ81/'Monthly Price'!QJ82-1</f>
        <v>0</v>
      </c>
      <c r="QK81" s="4">
        <f>'Monthly Price'!QK81/'Monthly Price'!QK82-1</f>
        <v>0</v>
      </c>
      <c r="QL81" s="4">
        <f>'Monthly Price'!QL81/'Monthly Price'!QL82-1</f>
        <v>0</v>
      </c>
      <c r="QM81" s="4">
        <f>'Monthly Price'!QM81/'Monthly Price'!QM82-1</f>
        <v>0</v>
      </c>
      <c r="QN81" s="4">
        <f>'Monthly Price'!QN81/'Monthly Price'!QN82-1</f>
        <v>0</v>
      </c>
      <c r="QO81" s="4">
        <f>'Monthly Price'!QO81/'Monthly Price'!QO82-1</f>
        <v>0</v>
      </c>
      <c r="QP81" s="4">
        <f>'Monthly Price'!QP81/'Monthly Price'!QP82-1</f>
        <v>0</v>
      </c>
      <c r="QQ81" s="4">
        <f>'Monthly Price'!QQ81/'Monthly Price'!QQ82-1</f>
        <v>0</v>
      </c>
      <c r="QR81" s="4">
        <f>'Monthly Price'!QR81/'Monthly Price'!QR82-1</f>
        <v>0</v>
      </c>
      <c r="QS81" s="4">
        <f>'Monthly Price'!QS81/'Monthly Price'!QS82-1</f>
        <v>0</v>
      </c>
      <c r="QT81" s="4">
        <f>'Monthly Price'!QT81/'Monthly Price'!QT82-1</f>
        <v>0</v>
      </c>
      <c r="QU81" s="4">
        <f>'Monthly Price'!QU81/'Monthly Price'!QU82-1</f>
        <v>0</v>
      </c>
      <c r="QV81" s="4">
        <f>'Monthly Price'!QV81/'Monthly Price'!QV82-1</f>
        <v>0</v>
      </c>
      <c r="QW81" s="4" t="e">
        <f>'Monthly Price'!QW81/'Monthly Price'!QW82-1</f>
        <v>#DIV/0!</v>
      </c>
      <c r="QX81" s="4">
        <f>'Monthly Price'!QX81/'Monthly Price'!QX82-1</f>
        <v>0</v>
      </c>
      <c r="QY81" s="4">
        <f>'Monthly Price'!QY81/'Monthly Price'!QY82-1</f>
        <v>-2.4137931034482696E-2</v>
      </c>
      <c r="QZ81" s="4">
        <f>'Monthly Price'!QZ81/'Monthly Price'!QZ82-1</f>
        <v>0</v>
      </c>
      <c r="RA81" s="4">
        <f>'Monthly Price'!RA81/'Monthly Price'!RA82-1</f>
        <v>0</v>
      </c>
      <c r="RB81" s="4">
        <f>'Monthly Price'!RB81/'Monthly Price'!RB82-1</f>
        <v>0</v>
      </c>
      <c r="RC81" s="4">
        <f>'Monthly Price'!RC81/'Monthly Price'!RC82-1</f>
        <v>0</v>
      </c>
      <c r="RD81" s="4" t="e">
        <f>'Monthly Price'!RD81/'Monthly Price'!RD82-1</f>
        <v>#DIV/0!</v>
      </c>
      <c r="RE81" s="4">
        <f>'Monthly Price'!RE81/'Monthly Price'!RE82-1</f>
        <v>0</v>
      </c>
      <c r="RF81" s="4">
        <f>'Monthly Price'!RF81/'Monthly Price'!RF82-1</f>
        <v>0</v>
      </c>
      <c r="RG81" s="4">
        <f>'Monthly Price'!RG81/'Monthly Price'!RG82-1</f>
        <v>0</v>
      </c>
      <c r="RH81" s="4" t="e">
        <f>'Monthly Price'!RH81/'Monthly Price'!RH82-1</f>
        <v>#DIV/0!</v>
      </c>
      <c r="RI81" s="4">
        <f>'Monthly Price'!RI81/'Monthly Price'!RI82-1</f>
        <v>0</v>
      </c>
      <c r="RJ81" s="4">
        <f>'Monthly Price'!RJ81/'Monthly Price'!RJ82-1</f>
        <v>0</v>
      </c>
      <c r="RK81" s="4">
        <f>'Monthly Price'!RK81/'Monthly Price'!RK82-1</f>
        <v>0</v>
      </c>
      <c r="RL81" s="4">
        <f>'Monthly Price'!RL81/'Monthly Price'!RL82-1</f>
        <v>0</v>
      </c>
      <c r="RM81" s="4">
        <f>'Monthly Price'!RM81/'Monthly Price'!RM82-1</f>
        <v>0</v>
      </c>
      <c r="RN81" s="4">
        <f>'Monthly Price'!RN81/'Monthly Price'!RN82-1</f>
        <v>0</v>
      </c>
      <c r="RO81" s="4">
        <f>'Monthly Price'!RO81/'Monthly Price'!RO82-1</f>
        <v>0</v>
      </c>
      <c r="RP81" s="4">
        <f>'Monthly Price'!RP81/'Monthly Price'!RP82-1</f>
        <v>0</v>
      </c>
      <c r="RQ81" s="4">
        <f>'Monthly Price'!RQ81/'Monthly Price'!RQ82-1</f>
        <v>0</v>
      </c>
      <c r="RR81" s="4">
        <f>'Monthly Price'!RR81/'Monthly Price'!RR82-1</f>
        <v>0</v>
      </c>
      <c r="RS81" s="4">
        <f>'Monthly Price'!RS81/'Monthly Price'!RS82-1</f>
        <v>0</v>
      </c>
      <c r="RT81" s="4">
        <f>'Monthly Price'!RT81/'Monthly Price'!RT82-1</f>
        <v>0</v>
      </c>
      <c r="RU81" s="4">
        <f>'Monthly Price'!RU81/'Monthly Price'!RU82-1</f>
        <v>0</v>
      </c>
      <c r="RV81" s="4">
        <f>'Monthly Price'!RV81/'Monthly Price'!RV82-1</f>
        <v>0</v>
      </c>
      <c r="RW81" s="4">
        <f>'Monthly Price'!RW81/'Monthly Price'!RW82-1</f>
        <v>0</v>
      </c>
      <c r="RX81" s="4">
        <f>'Monthly Price'!RX81/'Monthly Price'!RX82-1</f>
        <v>0</v>
      </c>
      <c r="RY81" s="4">
        <f>'Monthly Price'!RY81/'Monthly Price'!RY82-1</f>
        <v>0</v>
      </c>
      <c r="RZ81" s="4">
        <f>'Monthly Price'!RZ81/'Monthly Price'!RZ82-1</f>
        <v>0</v>
      </c>
      <c r="SA81" s="4">
        <f>'Monthly Price'!SA81/'Monthly Price'!SA82-1</f>
        <v>0</v>
      </c>
      <c r="SB81" s="4" t="e">
        <f>'Monthly Price'!SB81/'Monthly Price'!SB82-1</f>
        <v>#DIV/0!</v>
      </c>
      <c r="SC81" s="4">
        <f>'Monthly Price'!SC81/'Monthly Price'!SC82-1</f>
        <v>0</v>
      </c>
    </row>
    <row r="82" spans="1:497" x14ac:dyDescent="0.25">
      <c r="A82" s="2">
        <f>'Monthly Price'!A82</f>
        <v>43069</v>
      </c>
      <c r="B82" s="4">
        <f>'Monthly Price'!B82/'Monthly Price'!B83-1</f>
        <v>1.1901899495070811E-2</v>
      </c>
      <c r="C82" s="4">
        <f>'Monthly Price'!C82/'Monthly Price'!C83-1</f>
        <v>1.6623284429720719E-2</v>
      </c>
      <c r="D82" s="4">
        <f>'Monthly Price'!D82/'Monthly Price'!D83-1</f>
        <v>-2.9495672356269043E-2</v>
      </c>
      <c r="E82" s="4">
        <f>'Monthly Price'!E82/'Monthly Price'!E83-1</f>
        <v>6.4662348002316072E-2</v>
      </c>
      <c r="F82" s="4">
        <f>'Monthly Price'!F82/'Monthly Price'!F83-1</f>
        <v>3.0298923565399427E-3</v>
      </c>
      <c r="G82" s="4">
        <f>'Monthly Price'!G82/'Monthly Price'!G83-1</f>
        <v>-1.5994668443852E-2</v>
      </c>
      <c r="H82" s="4">
        <f>'Monthly Price'!H82/'Monthly Price'!H83-1</f>
        <v>3.2470311329838353E-2</v>
      </c>
      <c r="I82" s="4">
        <f>'Monthly Price'!I82/'Monthly Price'!I83-1</f>
        <v>5.3162062824447798E-2</v>
      </c>
      <c r="J82" s="4">
        <f>'Monthly Price'!J82/'Monthly Price'!J83-1</f>
        <v>-6.8410098633607808E-2</v>
      </c>
      <c r="K82" s="4">
        <f>'Monthly Price'!K82/'Monthly Price'!K83-1</f>
        <v>3.2950939711984484E-2</v>
      </c>
      <c r="L82" s="4">
        <f>'Monthly Price'!L82/'Monthly Price'!L83-1</f>
        <v>3.8862936089851807E-2</v>
      </c>
      <c r="M82" s="4">
        <f>'Monthly Price'!M82/'Monthly Price'!M83-1</f>
        <v>-7.1985602879409694E-4</v>
      </c>
      <c r="N82" s="4">
        <f>'Monthly Price'!N82/'Monthly Price'!N83-1</f>
        <v>8.5386737703358362E-2</v>
      </c>
      <c r="O82" s="4">
        <f>'Monthly Price'!O82/'Monthly Price'!O83-1</f>
        <v>2.3731587561374834E-2</v>
      </c>
      <c r="P82" s="4">
        <f>'Monthly Price'!P82/'Monthly Price'!P83-1</f>
        <v>4.227472782024555E-2</v>
      </c>
      <c r="Q82" s="4">
        <f>'Monthly Price'!Q82/'Monthly Price'!Q83-1</f>
        <v>-5.7384692633233314E-4</v>
      </c>
      <c r="R82" s="4">
        <f>'Monthly Price'!R82/'Monthly Price'!R83-1</f>
        <v>0.14495902657064819</v>
      </c>
      <c r="S82" s="4">
        <f>'Monthly Price'!S82/'Monthly Price'!S83-1</f>
        <v>1.1427035020501464E-2</v>
      </c>
      <c r="T82" s="4">
        <f>'Monthly Price'!T82/'Monthly Price'!T83-1</f>
        <v>8.4690553745928376E-2</v>
      </c>
      <c r="U82" s="4">
        <f>'Monthly Price'!U82/'Monthly Price'!U83-1</f>
        <v>3.2673806498457747E-3</v>
      </c>
      <c r="V82" s="4">
        <f>'Monthly Price'!V82/'Monthly Price'!V83-1</f>
        <v>0.1136182697993664</v>
      </c>
      <c r="W82" s="4">
        <f>'Monthly Price'!W82/'Monthly Price'!W83-1</f>
        <v>7.3905817174515276E-2</v>
      </c>
      <c r="X82" s="4">
        <f>'Monthly Price'!X82/'Monthly Price'!X83-1</f>
        <v>2.8477546549835697E-2</v>
      </c>
      <c r="Y82" s="4">
        <f>'Monthly Price'!Y82/'Monthly Price'!Y83-1</f>
        <v>2.6749503839847977E-2</v>
      </c>
      <c r="Z82" s="4">
        <f>'Monthly Price'!Z82/'Monthly Price'!Z83-1</f>
        <v>-4.5054217787506956E-2</v>
      </c>
      <c r="AA82" s="4">
        <f>'Monthly Price'!AA82/'Monthly Price'!AA83-1</f>
        <v>-4.5672031317962603E-3</v>
      </c>
      <c r="AB82" s="4">
        <f>'Monthly Price'!AB82/'Monthly Price'!AB83-1</f>
        <v>-8.6481565771505675E-3</v>
      </c>
      <c r="AC82" s="4">
        <f>'Monthly Price'!AC82/'Monthly Price'!AC83-1</f>
        <v>3.6024206439826401E-2</v>
      </c>
      <c r="AD82" s="4">
        <f>'Monthly Price'!AD82/'Monthly Price'!AD83-1</f>
        <v>1.9347273793238084E-2</v>
      </c>
      <c r="AE82" s="4">
        <f>'Monthly Price'!AE82/'Monthly Price'!AE83-1</f>
        <v>5.7062505669962738E-2</v>
      </c>
      <c r="AF82" s="4">
        <f>'Monthly Price'!AF82/'Monthly Price'!AF83-1</f>
        <v>-3.6149312377210197E-2</v>
      </c>
      <c r="AG82" s="4">
        <f>'Monthly Price'!AG82/'Monthly Price'!AG83-1</f>
        <v>5.3380782918149405E-2</v>
      </c>
      <c r="AH82" s="4">
        <f>'Monthly Price'!AH82/'Monthly Price'!AH83-1</f>
        <v>0.30052930797882782</v>
      </c>
      <c r="AI82" s="4">
        <f>'Monthly Price'!AI82/'Monthly Price'!AI83-1</f>
        <v>5.8781617385108564E-3</v>
      </c>
      <c r="AJ82" s="4">
        <f>'Monthly Price'!AJ82/'Monthly Price'!AJ83-1</f>
        <v>-5.5203012949492924E-3</v>
      </c>
      <c r="AK82" s="4">
        <f>'Monthly Price'!AK82/'Monthly Price'!AK83-1</f>
        <v>3.9688114638943395E-2</v>
      </c>
      <c r="AL82" s="4">
        <f>'Monthly Price'!AL82/'Monthly Price'!AL83-1</f>
        <v>9.2240117130307331E-2</v>
      </c>
      <c r="AM82" s="4">
        <f>'Monthly Price'!AM82/'Monthly Price'!AM83-1</f>
        <v>6.2053986968664265E-3</v>
      </c>
      <c r="AN82" s="4">
        <f>'Monthly Price'!AN82/'Monthly Price'!AN83-1</f>
        <v>3.0315739021029353E-2</v>
      </c>
      <c r="AO82" s="4">
        <f>'Monthly Price'!AO82/'Monthly Price'!AO83-1</f>
        <v>-6.4859117490696394E-2</v>
      </c>
      <c r="AP82" s="4">
        <f>'Monthly Price'!AP82/'Monthly Price'!AP83-1</f>
        <v>4.1054165011256805E-2</v>
      </c>
      <c r="AQ82" s="4">
        <f>'Monthly Price'!AQ82/'Monthly Price'!AQ83-1</f>
        <v>2.5111288665677911E-3</v>
      </c>
      <c r="AR82" s="4">
        <f>'Monthly Price'!AR82/'Monthly Price'!AR83-1</f>
        <v>6.3087528723626551E-2</v>
      </c>
      <c r="AS82" s="4">
        <f>'Monthly Price'!AS82/'Monthly Price'!AS83-1</f>
        <v>7.166956343932096E-2</v>
      </c>
      <c r="AT82" s="4">
        <f>'Monthly Price'!AT82/'Monthly Price'!AT83-1</f>
        <v>3.9396170839469669E-2</v>
      </c>
      <c r="AU82" s="4">
        <f>'Monthly Price'!AU82/'Monthly Price'!AU83-1</f>
        <v>-9.2757936507936511E-2</v>
      </c>
      <c r="AV82" s="4">
        <f>'Monthly Price'!AV82/'Monthly Price'!AV83-1</f>
        <v>3.9461552646136822E-2</v>
      </c>
      <c r="AW82" s="4">
        <f>'Monthly Price'!AW82/'Monthly Price'!AW83-1</f>
        <v>-5.8418797870962713E-4</v>
      </c>
      <c r="AX82" s="4">
        <f>'Monthly Price'!AX82/'Monthly Price'!AX83-1</f>
        <v>3.4227039361095057E-2</v>
      </c>
      <c r="AY82" s="4">
        <f>'Monthly Price'!AY82/'Monthly Price'!AY83-1</f>
        <v>-1.8061926605504541E-2</v>
      </c>
      <c r="AZ82" s="4">
        <f>'Monthly Price'!AZ82/'Monthly Price'!AZ83-1</f>
        <v>2.2650915790614512E-2</v>
      </c>
      <c r="BA82" s="4">
        <f>'Monthly Price'!BA82/'Monthly Price'!BA83-1</f>
        <v>4.1909519844573806E-2</v>
      </c>
      <c r="BB82" s="4">
        <f>'Monthly Price'!BB82/'Monthly Price'!BB83-1</f>
        <v>2.1280105575717467E-2</v>
      </c>
      <c r="BC82" s="4">
        <f>'Monthly Price'!BC82/'Monthly Price'!BC83-1</f>
        <v>5.7582923244072326E-2</v>
      </c>
      <c r="BD82" s="4">
        <f>'Monthly Price'!BD82/'Monthly Price'!BD83-1</f>
        <v>-2.6667721769407349E-2</v>
      </c>
      <c r="BE82" s="4">
        <f>'Monthly Price'!BE82/'Monthly Price'!BE83-1</f>
        <v>9.2495034113481145E-2</v>
      </c>
      <c r="BF82" s="4">
        <f>'Monthly Price'!BF82/'Monthly Price'!BF83-1</f>
        <v>-1.4288854693339181E-2</v>
      </c>
      <c r="BG82" s="4">
        <f>'Monthly Price'!BG82/'Monthly Price'!BG83-1</f>
        <v>6.5057544757033181E-2</v>
      </c>
      <c r="BH82" s="4">
        <f>'Monthly Price'!BH82/'Monthly Price'!BH83-1</f>
        <v>1.9152640742890359E-2</v>
      </c>
      <c r="BI82" s="4">
        <f>'Monthly Price'!BI82/'Monthly Price'!BI83-1</f>
        <v>8.185349611542736E-2</v>
      </c>
      <c r="BJ82" s="4">
        <f>'Monthly Price'!BJ82/'Monthly Price'!BJ83-1</f>
        <v>2.2927135678391997E-2</v>
      </c>
      <c r="BK82" s="4" t="e">
        <f>'Monthly Price'!BK82/'Monthly Price'!BK83-1</f>
        <v>#DIV/0!</v>
      </c>
      <c r="BL82" s="4">
        <f>'Monthly Price'!BL82/'Monthly Price'!BL83-1</f>
        <v>1.4111556446225748E-2</v>
      </c>
      <c r="BM82" s="4">
        <f>'Monthly Price'!BM82/'Monthly Price'!BM83-1</f>
        <v>8.1129271916790646E-2</v>
      </c>
      <c r="BN82" s="4">
        <f>'Monthly Price'!BN82/'Monthly Price'!BN83-1</f>
        <v>4.2776735459662207E-2</v>
      </c>
      <c r="BO82" s="4">
        <f>'Monthly Price'!BO82/'Monthly Price'!BO83-1</f>
        <v>-5.278592375366542E-3</v>
      </c>
      <c r="BP82" s="4">
        <f>'Monthly Price'!BP82/'Monthly Price'!BP83-1</f>
        <v>-9.009079687859578E-2</v>
      </c>
      <c r="BQ82" s="4">
        <f>'Monthly Price'!BQ82/'Monthly Price'!BQ83-1</f>
        <v>3.2200000000000006E-2</v>
      </c>
      <c r="BR82" s="4">
        <f>'Monthly Price'!BR82/'Monthly Price'!BR83-1</f>
        <v>9.3114080164439894E-2</v>
      </c>
      <c r="BS82" s="4">
        <f>'Monthly Price'!BS82/'Monthly Price'!BS83-1</f>
        <v>-4.3331076506431976E-2</v>
      </c>
      <c r="BT82" s="4">
        <f>'Monthly Price'!BT82/'Monthly Price'!BT83-1</f>
        <v>8.2378223495702008E-2</v>
      </c>
      <c r="BU82" s="4">
        <f>'Monthly Price'!BU82/'Monthly Price'!BU83-1</f>
        <v>-1.3266771524310994E-2</v>
      </c>
      <c r="BV82" s="4">
        <f>'Monthly Price'!BV82/'Monthly Price'!BV83-1</f>
        <v>-7.7863547010595946E-2</v>
      </c>
      <c r="BW82" s="4">
        <f>'Monthly Price'!BW82/'Monthly Price'!BW83-1</f>
        <v>2.7210884353741527E-2</v>
      </c>
      <c r="BX82" s="4">
        <f>'Monthly Price'!BX82/'Monthly Price'!BX83-1</f>
        <v>-2.7993001749562541E-2</v>
      </c>
      <c r="BY82" s="4">
        <f>'Monthly Price'!BY82/'Monthly Price'!BY83-1</f>
        <v>-5.6845564074479715E-2</v>
      </c>
      <c r="BZ82" s="4">
        <f>'Monthly Price'!BZ82/'Monthly Price'!BZ83-1</f>
        <v>0.12308207064671861</v>
      </c>
      <c r="CA82" s="4">
        <f>'Monthly Price'!CA82/'Monthly Price'!CA83-1</f>
        <v>6.4481872438034937E-2</v>
      </c>
      <c r="CB82" s="4">
        <f>'Monthly Price'!CB82/'Monthly Price'!CB83-1</f>
        <v>2.5549705791266808E-2</v>
      </c>
      <c r="CC82" s="4">
        <f>'Monthly Price'!CC82/'Monthly Price'!CC83-1</f>
        <v>-0.10123689831603</v>
      </c>
      <c r="CD82" s="4">
        <f>'Monthly Price'!CD82/'Monthly Price'!CD83-1</f>
        <v>7.2964421773100696E-3</v>
      </c>
      <c r="CE82" s="4">
        <f>'Monthly Price'!CE82/'Monthly Price'!CE83-1</f>
        <v>-6.6098081023454158E-2</v>
      </c>
      <c r="CF82" s="4">
        <f>'Monthly Price'!CF82/'Monthly Price'!CF83-1</f>
        <v>8.5532422755603132E-3</v>
      </c>
      <c r="CG82" s="4">
        <f>'Monthly Price'!CG82/'Monthly Price'!CG83-1</f>
        <v>1.9995032290114345E-2</v>
      </c>
      <c r="CH82" s="4">
        <f>'Monthly Price'!CH82/'Monthly Price'!CH83-1</f>
        <v>3.7069072037563267E-2</v>
      </c>
      <c r="CI82" s="4">
        <f>'Monthly Price'!CI82/'Monthly Price'!CI83-1</f>
        <v>-6.1070805399944916E-2</v>
      </c>
      <c r="CJ82" s="4">
        <f>'Monthly Price'!CJ82/'Monthly Price'!CJ83-1</f>
        <v>3.3353186420488345E-2</v>
      </c>
      <c r="CK82" s="4">
        <f>'Monthly Price'!CK82/'Monthly Price'!CK83-1</f>
        <v>-9.8502730774827629E-3</v>
      </c>
      <c r="CL82" s="4">
        <f>'Monthly Price'!CL82/'Monthly Price'!CL83-1</f>
        <v>2.8477546549835697E-2</v>
      </c>
      <c r="CM82" s="4">
        <f>'Monthly Price'!CM82/'Monthly Price'!CM83-1</f>
        <v>3.5565939771547095E-2</v>
      </c>
      <c r="CN82" s="4">
        <f>'Monthly Price'!CN82/'Monthly Price'!CN83-1</f>
        <v>-1.5482539136418505E-2</v>
      </c>
      <c r="CO82" s="4">
        <f>'Monthly Price'!CO82/'Monthly Price'!CO83-1</f>
        <v>0.12778446718844094</v>
      </c>
      <c r="CP82" s="4">
        <f>'Monthly Price'!CP82/'Monthly Price'!CP83-1</f>
        <v>1.8097027911185837E-3</v>
      </c>
      <c r="CQ82" s="4">
        <f>'Monthly Price'!CQ82/'Monthly Price'!CQ83-1</f>
        <v>-4.7161309702613452E-2</v>
      </c>
      <c r="CR82" s="4">
        <f>'Monthly Price'!CR82/'Monthly Price'!CR83-1</f>
        <v>7.3572659973633492E-2</v>
      </c>
      <c r="CS82" s="4">
        <f>'Monthly Price'!CS82/'Monthly Price'!CS83-1</f>
        <v>2.1750041827003574E-2</v>
      </c>
      <c r="CT82" s="4">
        <f>'Monthly Price'!CT82/'Monthly Price'!CT83-1</f>
        <v>8.8090990187332574E-2</v>
      </c>
      <c r="CU82" s="4">
        <f>'Monthly Price'!CU82/'Monthly Price'!CU83-1</f>
        <v>1.5606891756161589E-2</v>
      </c>
      <c r="CV82" s="4">
        <f>'Monthly Price'!CV82/'Monthly Price'!CV83-1</f>
        <v>-2.4012806830308042E-3</v>
      </c>
      <c r="CW82" s="4">
        <f>'Monthly Price'!CW82/'Monthly Price'!CW83-1</f>
        <v>3.644701906830794E-2</v>
      </c>
      <c r="CX82" s="4">
        <f>'Monthly Price'!CX82/'Monthly Price'!CX83-1</f>
        <v>-1.9157088122605415E-2</v>
      </c>
      <c r="CY82" s="4">
        <f>'Monthly Price'!CY82/'Monthly Price'!CY83-1</f>
        <v>9.8745226404800768E-2</v>
      </c>
      <c r="CZ82" s="4">
        <f>'Monthly Price'!CZ82/'Monthly Price'!CZ83-1</f>
        <v>2.4813493350632543E-2</v>
      </c>
      <c r="DA82" s="4">
        <f>'Monthly Price'!DA82/'Monthly Price'!DA83-1</f>
        <v>4.4613962089690151E-2</v>
      </c>
      <c r="DB82" s="4">
        <f>'Monthly Price'!DB82/'Monthly Price'!DB83-1</f>
        <v>5.6213017751479244E-2</v>
      </c>
      <c r="DC82" s="4">
        <f>'Monthly Price'!DC82/'Monthly Price'!DC83-1</f>
        <v>8.0937972768532651E-2</v>
      </c>
      <c r="DD82" s="4">
        <f>'Monthly Price'!DD82/'Monthly Price'!DD83-1</f>
        <v>5.4339897884755572E-2</v>
      </c>
      <c r="DE82" s="4">
        <f>'Monthly Price'!DE82/'Monthly Price'!DE83-1</f>
        <v>0.16624096603493266</v>
      </c>
      <c r="DF82" s="4">
        <f>'Monthly Price'!DF82/'Monthly Price'!DF83-1</f>
        <v>9.8516589287735989E-3</v>
      </c>
      <c r="DG82" s="4">
        <f>'Monthly Price'!DG82/'Monthly Price'!DG83-1</f>
        <v>9.7359133503704953E-4</v>
      </c>
      <c r="DH82" s="4">
        <f>'Monthly Price'!DH82/'Monthly Price'!DH83-1</f>
        <v>0.13271701660921353</v>
      </c>
      <c r="DI82" s="4">
        <f>'Monthly Price'!DI82/'Monthly Price'!DI83-1</f>
        <v>2.8388928317955919E-2</v>
      </c>
      <c r="DJ82" s="4" t="e">
        <f>'Monthly Price'!DJ82/'Monthly Price'!DJ83-1</f>
        <v>#DIV/0!</v>
      </c>
      <c r="DK82" s="4">
        <f>'Monthly Price'!DK82/'Monthly Price'!DK83-1</f>
        <v>4.1264367816091996E-2</v>
      </c>
      <c r="DL82" s="4">
        <f>'Monthly Price'!DL82/'Monthly Price'!DL83-1</f>
        <v>-6.4837905236907467E-3</v>
      </c>
      <c r="DM82" s="4">
        <f>'Monthly Price'!DM82/'Monthly Price'!DM83-1</f>
        <v>2.453189145889656E-2</v>
      </c>
      <c r="DN82" s="4">
        <f>'Monthly Price'!DN82/'Monthly Price'!DN83-1</f>
        <v>1.0805997448918081E-2</v>
      </c>
      <c r="DO82" s="4">
        <f>'Monthly Price'!DO82/'Monthly Price'!DO83-1</f>
        <v>1.7377201112140916E-2</v>
      </c>
      <c r="DP82" s="4">
        <f>'Monthly Price'!DP82/'Monthly Price'!DP83-1</f>
        <v>0.11775864584853335</v>
      </c>
      <c r="DQ82" s="4">
        <f>'Monthly Price'!DQ82/'Monthly Price'!DQ83-1</f>
        <v>2.1359223300971841E-3</v>
      </c>
      <c r="DR82" s="4">
        <f>'Monthly Price'!DR82/'Monthly Price'!DR83-1</f>
        <v>7.1511459239918862E-2</v>
      </c>
      <c r="DS82" s="4">
        <f>'Monthly Price'!DS82/'Monthly Price'!DS83-1</f>
        <v>-1.106094808126401E-2</v>
      </c>
      <c r="DT82" s="4">
        <f>'Monthly Price'!DT82/'Monthly Price'!DT83-1</f>
        <v>0.11949246046340556</v>
      </c>
      <c r="DU82" s="4">
        <f>'Monthly Price'!DU82/'Monthly Price'!DU83-1</f>
        <v>9.0180068528103785E-2</v>
      </c>
      <c r="DV82" s="4">
        <f>'Monthly Price'!DV82/'Monthly Price'!DV83-1</f>
        <v>-3.1268688594617622E-2</v>
      </c>
      <c r="DW82" s="4">
        <f>'Monthly Price'!DW82/'Monthly Price'!DW83-1</f>
        <v>6.6076820448002227E-2</v>
      </c>
      <c r="DX82" s="4">
        <f>'Monthly Price'!DX82/'Monthly Price'!DX83-1</f>
        <v>2.6723618640819291E-2</v>
      </c>
      <c r="DY82" s="4">
        <f>'Monthly Price'!DY82/'Monthly Price'!DY83-1</f>
        <v>1.4566395663956566E-2</v>
      </c>
      <c r="DZ82" s="4">
        <f>'Monthly Price'!DZ82/'Monthly Price'!DZ83-1</f>
        <v>2.7560494188171747E-2</v>
      </c>
      <c r="EA82" s="4">
        <f>'Monthly Price'!EA82/'Monthly Price'!EA83-1</f>
        <v>2.5021035383729684E-2</v>
      </c>
      <c r="EB82" s="4">
        <f>'Monthly Price'!EB82/'Monthly Price'!EB83-1</f>
        <v>-1.7968749999999978E-2</v>
      </c>
      <c r="EC82" s="4">
        <f>'Monthly Price'!EC82/'Monthly Price'!EC83-1</f>
        <v>1.4159617506436017E-2</v>
      </c>
      <c r="ED82" s="4">
        <f>'Monthly Price'!ED82/'Monthly Price'!ED83-1</f>
        <v>2.2666666666666835E-2</v>
      </c>
      <c r="EE82" s="4">
        <f>'Monthly Price'!EE82/'Monthly Price'!EE83-1</f>
        <v>0.10549256395002993</v>
      </c>
      <c r="EF82" s="4">
        <f>'Monthly Price'!EF82/'Monthly Price'!EF83-1</f>
        <v>8.1331459238435988E-2</v>
      </c>
      <c r="EG82" s="4">
        <f>'Monthly Price'!EG82/'Monthly Price'!EG83-1</f>
        <v>9.3640676666506995E-2</v>
      </c>
      <c r="EH82" s="4">
        <f>'Monthly Price'!EH82/'Monthly Price'!EH83-1</f>
        <v>5.5848588271796284E-3</v>
      </c>
      <c r="EI82" s="4">
        <f>'Monthly Price'!EI82/'Monthly Price'!EI83-1</f>
        <v>2.0593161887870748E-2</v>
      </c>
      <c r="EJ82" s="4">
        <f>'Monthly Price'!EJ82/'Monthly Price'!EJ83-1</f>
        <v>-4.2918454935623185E-3</v>
      </c>
      <c r="EK82" s="4">
        <f>'Monthly Price'!EK82/'Monthly Price'!EK83-1</f>
        <v>5.6360708534621606E-2</v>
      </c>
      <c r="EL82" s="4">
        <f>'Monthly Price'!EL82/'Monthly Price'!EL83-1</f>
        <v>3.9430086149768062E-2</v>
      </c>
      <c r="EM82" s="4">
        <f>'Monthly Price'!EM82/'Monthly Price'!EM83-1</f>
        <v>-2.2380255176741359E-2</v>
      </c>
      <c r="EN82" s="4" t="e">
        <f>'Monthly Price'!EN82/'Monthly Price'!EN83-1</f>
        <v>#DIV/0!</v>
      </c>
      <c r="EO82" s="4">
        <f>'Monthly Price'!EO82/'Monthly Price'!EO83-1</f>
        <v>7.4671445639187262E-3</v>
      </c>
      <c r="EP82" s="4">
        <f>'Monthly Price'!EP82/'Monthly Price'!EP83-1</f>
        <v>4.3687982359426725E-2</v>
      </c>
      <c r="EQ82" s="4">
        <f>'Monthly Price'!EQ82/'Monthly Price'!EQ83-1</f>
        <v>0.12359550561797739</v>
      </c>
      <c r="ER82" s="4">
        <f>'Monthly Price'!ER82/'Monthly Price'!ER83-1</f>
        <v>4.0257155977345693E-2</v>
      </c>
      <c r="ES82" s="4">
        <f>'Monthly Price'!ES82/'Monthly Price'!ES83-1</f>
        <v>4.0165127059858641E-2</v>
      </c>
      <c r="ET82" s="4">
        <f>'Monthly Price'!ET82/'Monthly Price'!ET83-1</f>
        <v>0.11974401516947153</v>
      </c>
      <c r="EU82" s="4">
        <f>'Monthly Price'!EU82/'Monthly Price'!EU83-1</f>
        <v>3.5015687337800472E-2</v>
      </c>
      <c r="EV82" s="4">
        <f>'Monthly Price'!EV82/'Monthly Price'!EV83-1</f>
        <v>2.264316627987184E-2</v>
      </c>
      <c r="EW82" s="4" t="e">
        <f>'Monthly Price'!EW82/'Monthly Price'!EW83-1</f>
        <v>#DIV/0!</v>
      </c>
      <c r="EX82" s="4">
        <f>'Monthly Price'!EX82/'Monthly Price'!EX83-1</f>
        <v>6.2939404084365602E-2</v>
      </c>
      <c r="EY82" s="4">
        <f>'Monthly Price'!EY82/'Monthly Price'!EY83-1</f>
        <v>7.1146245059288571E-2</v>
      </c>
      <c r="EZ82" s="4">
        <f>'Monthly Price'!EZ82/'Monthly Price'!EZ83-1</f>
        <v>3.9475761882204363E-2</v>
      </c>
      <c r="FA82" s="4">
        <f>'Monthly Price'!FA82/'Monthly Price'!FA83-1</f>
        <v>4.8376297288249104E-2</v>
      </c>
      <c r="FB82" s="4">
        <f>'Monthly Price'!FB82/'Monthly Price'!FB83-1</f>
        <v>-1.9517565872020026E-2</v>
      </c>
      <c r="FC82" s="4">
        <f>'Monthly Price'!FC82/'Monthly Price'!FC83-1</f>
        <v>5.6257873930231517E-2</v>
      </c>
      <c r="FD82" s="4">
        <f>'Monthly Price'!FD82/'Monthly Price'!FD83-1</f>
        <v>2.0374898125509411E-2</v>
      </c>
      <c r="FE82" s="4">
        <f>'Monthly Price'!FE82/'Monthly Price'!FE83-1</f>
        <v>-1.9527012367108743E-3</v>
      </c>
      <c r="FF82" s="4">
        <f>'Monthly Price'!FF82/'Monthly Price'!FF83-1</f>
        <v>2.5593299208936937E-3</v>
      </c>
      <c r="FG82" s="4">
        <f>'Monthly Price'!FG82/'Monthly Price'!FG83-1</f>
        <v>3.6555645816409577E-3</v>
      </c>
      <c r="FH82" s="4" t="e">
        <f>'Monthly Price'!FH82/'Monthly Price'!FH83-1</f>
        <v>#DIV/0!</v>
      </c>
      <c r="FI82" s="4">
        <f>'Monthly Price'!FI82/'Monthly Price'!FI83-1</f>
        <v>7.3049252905368123E-2</v>
      </c>
      <c r="FJ82" s="4">
        <f>'Monthly Price'!FJ82/'Monthly Price'!FJ83-1</f>
        <v>2.2953539823008962E-2</v>
      </c>
      <c r="FK82" s="4">
        <f>'Monthly Price'!FK82/'Monthly Price'!FK83-1</f>
        <v>1.9298245614035148E-2</v>
      </c>
      <c r="FL82" s="4">
        <f>'Monthly Price'!FL82/'Monthly Price'!FL83-1</f>
        <v>5.4862273626540947E-2</v>
      </c>
      <c r="FM82" s="4">
        <f>'Monthly Price'!FM82/'Monthly Price'!FM83-1</f>
        <v>0.14643449609366188</v>
      </c>
      <c r="FN82" s="4">
        <f>'Monthly Price'!FN82/'Monthly Price'!FN83-1</f>
        <v>-0.12211907810499356</v>
      </c>
      <c r="FO82" s="4">
        <f>'Monthly Price'!FO82/'Monthly Price'!FO83-1</f>
        <v>-7.1970283237888899E-2</v>
      </c>
      <c r="FP82" s="4">
        <f>'Monthly Price'!FP82/'Monthly Price'!FP83-1</f>
        <v>0.15358516172811587</v>
      </c>
      <c r="FQ82" s="4">
        <f>'Monthly Price'!FQ82/'Monthly Price'!FQ83-1</f>
        <v>0.16498727735368957</v>
      </c>
      <c r="FR82" s="4">
        <f>'Monthly Price'!FR82/'Monthly Price'!FR83-1</f>
        <v>2.3556058890147336E-2</v>
      </c>
      <c r="FS82" s="4">
        <f>'Monthly Price'!FS82/'Monthly Price'!FS83-1</f>
        <v>3.0370784423327635E-2</v>
      </c>
      <c r="FT82" s="4">
        <f>'Monthly Price'!FT82/'Monthly Price'!FT83-1</f>
        <v>4.1331359042039439E-2</v>
      </c>
      <c r="FU82" s="4">
        <f>'Monthly Price'!FU82/'Monthly Price'!FU83-1</f>
        <v>-1.4690982776089156E-2</v>
      </c>
      <c r="FV82" s="4">
        <f>'Monthly Price'!FV82/'Monthly Price'!FV83-1</f>
        <v>-8.238396624472577E-2</v>
      </c>
      <c r="FW82" s="4">
        <f>'Monthly Price'!FW82/'Monthly Price'!FW83-1</f>
        <v>4.3273753527751646E-2</v>
      </c>
      <c r="FX82" s="4">
        <f>'Monthly Price'!FX82/'Monthly Price'!FX83-1</f>
        <v>2.9702127659574362E-2</v>
      </c>
      <c r="FY82" s="4">
        <f>'Monthly Price'!FY82/'Monthly Price'!FY83-1</f>
        <v>0.12722646310432562</v>
      </c>
      <c r="FZ82" s="4">
        <f>'Monthly Price'!FZ82/'Monthly Price'!FZ83-1</f>
        <v>0.19751141912112136</v>
      </c>
      <c r="GA82" s="4">
        <f>'Monthly Price'!GA82/'Monthly Price'!GA83-1</f>
        <v>4.4701394683514195E-2</v>
      </c>
      <c r="GB82" s="4">
        <f>'Monthly Price'!GB82/'Monthly Price'!GB83-1</f>
        <v>6.4438716558528064E-2</v>
      </c>
      <c r="GC82" s="4">
        <f>'Monthly Price'!GC82/'Monthly Price'!GC83-1</f>
        <v>-4.3670536207849775E-2</v>
      </c>
      <c r="GD82" s="4">
        <f>'Monthly Price'!GD82/'Monthly Price'!GD83-1</f>
        <v>8.530865762454054E-2</v>
      </c>
      <c r="GE82" s="4">
        <f>'Monthly Price'!GE82/'Monthly Price'!GE83-1</f>
        <v>2.8323281061519934E-2</v>
      </c>
      <c r="GF82" s="4">
        <f>'Monthly Price'!GF82/'Monthly Price'!GF83-1</f>
        <v>3.8144443223040447E-2</v>
      </c>
      <c r="GG82" s="4">
        <f>'Monthly Price'!GG82/'Monthly Price'!GG83-1</f>
        <v>6.3945578231292544E-2</v>
      </c>
      <c r="GH82" s="4">
        <f>'Monthly Price'!GH82/'Monthly Price'!GH83-1</f>
        <v>-9.0601594588064716E-2</v>
      </c>
      <c r="GI82" s="4">
        <f>'Monthly Price'!GI82/'Monthly Price'!GI83-1</f>
        <v>2.1578225964362652E-2</v>
      </c>
      <c r="GJ82" s="4">
        <f>'Monthly Price'!GJ82/'Monthly Price'!GJ83-1</f>
        <v>9.3756658853611841E-2</v>
      </c>
      <c r="GK82" s="4">
        <f>'Monthly Price'!GK82/'Monthly Price'!GK83-1</f>
        <v>5.5285767650354867E-2</v>
      </c>
      <c r="GL82" s="4">
        <f>'Monthly Price'!GL82/'Monthly Price'!GL83-1</f>
        <v>4.8705413724425162E-2</v>
      </c>
      <c r="GM82" s="4">
        <f>'Monthly Price'!GM82/'Monthly Price'!GM83-1</f>
        <v>3.7180591444157418E-2</v>
      </c>
      <c r="GN82" s="4">
        <f>'Monthly Price'!GN82/'Monthly Price'!GN83-1</f>
        <v>1.8663680477790656E-3</v>
      </c>
      <c r="GO82" s="4">
        <f>'Monthly Price'!GO82/'Monthly Price'!GO83-1</f>
        <v>0.18930834940755026</v>
      </c>
      <c r="GP82" s="4">
        <f>'Monthly Price'!GP82/'Monthly Price'!GP83-1</f>
        <v>0.29931065154547487</v>
      </c>
      <c r="GQ82" s="4" t="e">
        <f>'Monthly Price'!GQ82/'Monthly Price'!GQ83-1</f>
        <v>#DIV/0!</v>
      </c>
      <c r="GR82" s="4">
        <f>'Monthly Price'!GR82/'Monthly Price'!GR83-1</f>
        <v>3.6849889080601272E-2</v>
      </c>
      <c r="GS82" s="4">
        <f>'Monthly Price'!GS82/'Monthly Price'!GS83-1</f>
        <v>3.8949275362319069E-2</v>
      </c>
      <c r="GT82" s="4">
        <f>'Monthly Price'!GT82/'Monthly Price'!GT83-1</f>
        <v>1.6925398878826936E-2</v>
      </c>
      <c r="GU82" s="4">
        <f>'Monthly Price'!GU82/'Monthly Price'!GU83-1</f>
        <v>0.11942336874051596</v>
      </c>
      <c r="GV82" s="4">
        <f>'Monthly Price'!GV82/'Monthly Price'!GV83-1</f>
        <v>9.1838315006969262E-2</v>
      </c>
      <c r="GW82" s="4">
        <f>'Monthly Price'!GW82/'Monthly Price'!GW83-1</f>
        <v>0.1502712701702853</v>
      </c>
      <c r="GX82" s="4">
        <f>'Monthly Price'!GX82/'Monthly Price'!GX83-1</f>
        <v>4.2736680720582676E-2</v>
      </c>
      <c r="GY82" s="4">
        <f>'Monthly Price'!GY82/'Monthly Price'!GY83-1</f>
        <v>-1.9978484708774724E-3</v>
      </c>
      <c r="GZ82" s="4">
        <f>'Monthly Price'!GZ82/'Monthly Price'!GZ83-1</f>
        <v>-5.6336725254394038E-2</v>
      </c>
      <c r="HA82" s="4">
        <f>'Monthly Price'!HA82/'Monthly Price'!HA83-1</f>
        <v>-4.8591938155715053E-2</v>
      </c>
      <c r="HB82" s="4">
        <f>'Monthly Price'!HB82/'Monthly Price'!HB83-1</f>
        <v>-5.3595658073269936E-2</v>
      </c>
      <c r="HC82" s="4">
        <f>'Monthly Price'!HC82/'Monthly Price'!HC83-1</f>
        <v>-2.7286923645927552E-2</v>
      </c>
      <c r="HD82" s="4">
        <f>'Monthly Price'!HD82/'Monthly Price'!HD83-1</f>
        <v>0.1080402010050252</v>
      </c>
      <c r="HE82" s="4" t="e">
        <f>'Monthly Price'!HE82/'Monthly Price'!HE83-1</f>
        <v>#DIV/0!</v>
      </c>
      <c r="HF82" s="4" t="e">
        <f>'Monthly Price'!HF82/'Monthly Price'!HF83-1</f>
        <v>#DIV/0!</v>
      </c>
      <c r="HG82" s="4">
        <f>'Monthly Price'!HG82/'Monthly Price'!HG83-1</f>
        <v>0.13368606701940045</v>
      </c>
      <c r="HH82" s="4">
        <f>'Monthly Price'!HH82/'Monthly Price'!HH83-1</f>
        <v>-6.8465014377653288E-3</v>
      </c>
      <c r="HI82" s="4">
        <f>'Monthly Price'!HI82/'Monthly Price'!HI83-1</f>
        <v>5.5181062862517782E-2</v>
      </c>
      <c r="HJ82" s="4">
        <f>'Monthly Price'!HJ82/'Monthly Price'!HJ83-1</f>
        <v>-5.7063807712259829E-3</v>
      </c>
      <c r="HK82" s="4">
        <f>'Monthly Price'!HK82/'Monthly Price'!HK83-1</f>
        <v>0.12339688041594443</v>
      </c>
      <c r="HL82" s="4">
        <f>'Monthly Price'!HL82/'Monthly Price'!HL83-1</f>
        <v>7.7048451622462544E-2</v>
      </c>
      <c r="HM82" s="4">
        <f>'Monthly Price'!HM82/'Monthly Price'!HM83-1</f>
        <v>9.6625766871165641E-2</v>
      </c>
      <c r="HN82" s="4">
        <f>'Monthly Price'!HN82/'Monthly Price'!HN83-1</f>
        <v>0.11539280391739415</v>
      </c>
      <c r="HO82" s="4">
        <f>'Monthly Price'!HO82/'Monthly Price'!HO83-1</f>
        <v>-5.8735030390563825E-2</v>
      </c>
      <c r="HP82" s="4" t="e">
        <f>'Monthly Price'!HP82/'Monthly Price'!HP83-1</f>
        <v>#DIV/0!</v>
      </c>
      <c r="HQ82" s="4">
        <f>'Monthly Price'!HQ82/'Monthly Price'!HQ83-1</f>
        <v>8.8874525329241116E-4</v>
      </c>
      <c r="HR82" s="4">
        <f>'Monthly Price'!HR82/'Monthly Price'!HR83-1</f>
        <v>1.7786270762898626E-2</v>
      </c>
      <c r="HS82" s="4">
        <f>'Monthly Price'!HS82/'Monthly Price'!HS83-1</f>
        <v>4.5056983832494346E-3</v>
      </c>
      <c r="HT82" s="4" t="e">
        <f>'Monthly Price'!HT82/'Monthly Price'!HT83-1</f>
        <v>#DIV/0!</v>
      </c>
      <c r="HU82" s="4">
        <f>'Monthly Price'!HU82/'Monthly Price'!HU83-1</f>
        <v>-6.1104379435693246E-2</v>
      </c>
      <c r="HV82" s="4">
        <f>'Monthly Price'!HV82/'Monthly Price'!HV83-1</f>
        <v>-4.4799788555570208E-2</v>
      </c>
      <c r="HW82" s="4">
        <f>'Monthly Price'!HW82/'Monthly Price'!HW83-1</f>
        <v>2.0063456513624622E-2</v>
      </c>
      <c r="HX82" s="4">
        <f>'Monthly Price'!HX82/'Monthly Price'!HX83-1</f>
        <v>8.9368258859784389E-2</v>
      </c>
      <c r="HY82" s="4">
        <f>'Monthly Price'!HY82/'Monthly Price'!HY83-1</f>
        <v>0.10227420402858978</v>
      </c>
      <c r="HZ82" s="4">
        <f>'Monthly Price'!HZ82/'Monthly Price'!HZ83-1</f>
        <v>6.7241816797767306E-2</v>
      </c>
      <c r="IA82" s="4">
        <f>'Monthly Price'!IA82/'Monthly Price'!IA83-1</f>
        <v>3.7935994246673932E-2</v>
      </c>
      <c r="IB82" s="4">
        <f>'Monthly Price'!IB82/'Monthly Price'!IB83-1</f>
        <v>7.845528455284545E-2</v>
      </c>
      <c r="IC82" s="4">
        <f>'Monthly Price'!IC82/'Monthly Price'!IC83-1</f>
        <v>-4.9678848823650035E-2</v>
      </c>
      <c r="ID82" s="4">
        <f>'Monthly Price'!ID82/'Monthly Price'!ID83-1</f>
        <v>8.1822889694458834E-2</v>
      </c>
      <c r="IE82" s="4">
        <f>'Monthly Price'!IE82/'Monthly Price'!IE83-1</f>
        <v>3.7304153195722556E-2</v>
      </c>
      <c r="IF82" s="4">
        <f>'Monthly Price'!IF82/'Monthly Price'!IF83-1</f>
        <v>-5.4088450524976128E-2</v>
      </c>
      <c r="IG82" s="4">
        <f>'Monthly Price'!IG82/'Monthly Price'!IG83-1</f>
        <v>0.12115513767629271</v>
      </c>
      <c r="IH82" s="4">
        <f>'Monthly Price'!IH82/'Monthly Price'!IH83-1</f>
        <v>0.24927536231884062</v>
      </c>
      <c r="II82" s="4">
        <f>'Monthly Price'!II82/'Monthly Price'!II83-1</f>
        <v>6.1175409589658614E-2</v>
      </c>
      <c r="IJ82" s="4">
        <f>'Monthly Price'!IJ82/'Monthly Price'!IJ83-1</f>
        <v>-3.5272524140132488E-2</v>
      </c>
      <c r="IK82" s="4">
        <f>'Monthly Price'!IK82/'Monthly Price'!IK83-1</f>
        <v>-0.11078595317725748</v>
      </c>
      <c r="IL82" s="4">
        <f>'Monthly Price'!IL82/'Monthly Price'!IL83-1</f>
        <v>4.6206642970952228E-2</v>
      </c>
      <c r="IM82" s="4">
        <f>'Monthly Price'!IM82/'Monthly Price'!IM83-1</f>
        <v>8.9890039500373664E-2</v>
      </c>
      <c r="IN82" s="4" t="e">
        <f>'Monthly Price'!IN82/'Monthly Price'!IN83-1</f>
        <v>#DIV/0!</v>
      </c>
      <c r="IO82" s="4">
        <f>'Monthly Price'!IO82/'Monthly Price'!IO83-1</f>
        <v>6.6952772479751399E-2</v>
      </c>
      <c r="IP82" s="4" t="e">
        <f>'Monthly Price'!IP82/'Monthly Price'!IP83-1</f>
        <v>#DIV/0!</v>
      </c>
      <c r="IQ82" s="4">
        <f>'Monthly Price'!IQ82/'Monthly Price'!IQ83-1</f>
        <v>3.4493771957841091E-2</v>
      </c>
      <c r="IR82" s="4">
        <f>'Monthly Price'!IR82/'Monthly Price'!IR83-1</f>
        <v>3.2032854209445683E-2</v>
      </c>
      <c r="IS82" s="4">
        <f>'Monthly Price'!IS82/'Monthly Price'!IS83-1</f>
        <v>-4.8402710551791461E-3</v>
      </c>
      <c r="IT82" s="4">
        <f>'Monthly Price'!IT82/'Monthly Price'!IT83-1</f>
        <v>4.2236584999248539E-2</v>
      </c>
      <c r="IU82" s="4">
        <f>'Monthly Price'!IU82/'Monthly Price'!IU83-1</f>
        <v>8.8603479109087946E-2</v>
      </c>
      <c r="IV82" s="4">
        <f>'Monthly Price'!IV82/'Monthly Price'!IV83-1</f>
        <v>3.3722646473721252E-2</v>
      </c>
      <c r="IW82" s="4">
        <f>'Monthly Price'!IW82/'Monthly Price'!IW83-1</f>
        <v>-2.2461394478240582E-2</v>
      </c>
      <c r="IX82" s="4">
        <f>'Monthly Price'!IX82/'Monthly Price'!IX83-1</f>
        <v>3.4747239976757882E-2</v>
      </c>
      <c r="IY82" s="4">
        <f>'Monthly Price'!IY82/'Monthly Price'!IY83-1</f>
        <v>5.1506495899751314E-2</v>
      </c>
      <c r="IZ82" s="4">
        <f>'Monthly Price'!IZ82/'Monthly Price'!IZ83-1</f>
        <v>-4.6403712296984034E-3</v>
      </c>
      <c r="JA82" s="4">
        <f>'Monthly Price'!JA82/'Monthly Price'!JA83-1</f>
        <v>-5.8161350844277759E-2</v>
      </c>
      <c r="JB82" s="4">
        <f>'Monthly Price'!JB82/'Monthly Price'!JB83-1</f>
        <v>-2.4223146562270537E-2</v>
      </c>
      <c r="JC82" s="4">
        <f>'Monthly Price'!JC82/'Monthly Price'!JC83-1</f>
        <v>-2.3820211269713121E-2</v>
      </c>
      <c r="JD82" s="4">
        <f>'Monthly Price'!JD82/'Monthly Price'!JD83-1</f>
        <v>6.7567567567567544E-2</v>
      </c>
      <c r="JE82" s="4">
        <f>'Monthly Price'!JE82/'Monthly Price'!JE83-1</f>
        <v>4.3415077202543229E-2</v>
      </c>
      <c r="JF82" s="4">
        <f>'Monthly Price'!JF82/'Monthly Price'!JF83-1</f>
        <v>1.4285714285722229E-4</v>
      </c>
      <c r="JG82" s="4">
        <f>'Monthly Price'!JG82/'Monthly Price'!JG83-1</f>
        <v>-3.8541977890648282E-2</v>
      </c>
      <c r="JH82" s="4">
        <f>'Monthly Price'!JH82/'Monthly Price'!JH83-1</f>
        <v>4.4173441734417507E-2</v>
      </c>
      <c r="JI82" s="4">
        <f>'Monthly Price'!JI82/'Monthly Price'!JI83-1</f>
        <v>5.2477632484515535E-3</v>
      </c>
      <c r="JJ82" s="4">
        <f>'Monthly Price'!JJ82/'Monthly Price'!JJ83-1</f>
        <v>-2.030254777070073E-2</v>
      </c>
      <c r="JK82" s="4">
        <f>'Monthly Price'!JK82/'Monthly Price'!JK83-1</f>
        <v>3.1174978867286596E-2</v>
      </c>
      <c r="JL82" s="4">
        <f>'Monthly Price'!JL82/'Monthly Price'!JL83-1</f>
        <v>4.2205169628432904E-2</v>
      </c>
      <c r="JM82" s="4">
        <f>'Monthly Price'!JM82/'Monthly Price'!JM83-1</f>
        <v>4.5783132530120341E-2</v>
      </c>
      <c r="JN82" s="4">
        <f>'Monthly Price'!JN82/'Monthly Price'!JN83-1</f>
        <v>1.449275362318847E-2</v>
      </c>
      <c r="JO82" s="4">
        <f>'Monthly Price'!JO82/'Monthly Price'!JO83-1</f>
        <v>5.2287581699346219E-3</v>
      </c>
      <c r="JP82" s="4">
        <f>'Monthly Price'!JP82/'Monthly Price'!JP83-1</f>
        <v>-7.8256156336521943E-2</v>
      </c>
      <c r="JQ82" s="4">
        <f>'Monthly Price'!JQ82/'Monthly Price'!JQ83-1</f>
        <v>0</v>
      </c>
      <c r="JR82" s="4">
        <f>'Monthly Price'!JR82/'Monthly Price'!JR83-1</f>
        <v>0.13242615333554597</v>
      </c>
      <c r="JS82" s="4">
        <f>'Monthly Price'!JS82/'Monthly Price'!JS83-1</f>
        <v>4.4735355057449633E-2</v>
      </c>
      <c r="JT82" s="4">
        <f>'Monthly Price'!JT82/'Monthly Price'!JT83-1</f>
        <v>5.7765340795522757E-2</v>
      </c>
      <c r="JU82" s="4">
        <f>'Monthly Price'!JU82/'Monthly Price'!JU83-1</f>
        <v>0.10274669379450652</v>
      </c>
      <c r="JV82" s="4">
        <f>'Monthly Price'!JV82/'Monthly Price'!JV83-1</f>
        <v>1.6510318949343183E-2</v>
      </c>
      <c r="JW82" s="4">
        <f>'Monthly Price'!JW82/'Monthly Price'!JW83-1</f>
        <v>2.1749999999999936E-2</v>
      </c>
      <c r="JX82" s="4">
        <f>'Monthly Price'!JX82/'Monthly Price'!JX83-1</f>
        <v>1.3071895424836555E-2</v>
      </c>
      <c r="JY82" s="4">
        <f>'Monthly Price'!JY82/'Monthly Price'!JY83-1</f>
        <v>-1.7382666997765028E-3</v>
      </c>
      <c r="JZ82" s="4">
        <f>'Monthly Price'!JZ82/'Monthly Price'!JZ83-1</f>
        <v>-7.8905419766206131E-2</v>
      </c>
      <c r="KA82" s="4">
        <f>'Monthly Price'!KA82/'Monthly Price'!KA83-1</f>
        <v>5.570934256055371E-2</v>
      </c>
      <c r="KB82" s="4">
        <f>'Monthly Price'!KB82/'Monthly Price'!KB83-1</f>
        <v>8.3973374295954972E-2</v>
      </c>
      <c r="KC82" s="4">
        <f>'Monthly Price'!KC82/'Monthly Price'!KC83-1</f>
        <v>4.3299908842297175E-2</v>
      </c>
      <c r="KD82" s="4">
        <f>'Monthly Price'!KD82/'Monthly Price'!KD83-1</f>
        <v>3.3075006919457417E-2</v>
      </c>
      <c r="KE82" s="4">
        <f>'Monthly Price'!KE82/'Monthly Price'!KE83-1</f>
        <v>5.2243631190999729E-2</v>
      </c>
      <c r="KF82" s="4">
        <f>'Monthly Price'!KF82/'Monthly Price'!KF83-1</f>
        <v>5.900888957965722E-2</v>
      </c>
      <c r="KG82" s="4">
        <f>'Monthly Price'!KG82/'Monthly Price'!KG83-1</f>
        <v>8.9559623948540334E-2</v>
      </c>
      <c r="KH82" s="4">
        <f>'Monthly Price'!KH82/'Monthly Price'!KH83-1</f>
        <v>2.1551724137931494E-3</v>
      </c>
      <c r="KI82" s="4">
        <f>'Monthly Price'!KI82/'Monthly Price'!KI83-1</f>
        <v>0.12901091630830308</v>
      </c>
      <c r="KJ82" s="4">
        <f>'Monthly Price'!KJ82/'Monthly Price'!KJ83-1</f>
        <v>9.6626037802508336E-2</v>
      </c>
      <c r="KK82" s="4">
        <f>'Monthly Price'!KK82/'Monthly Price'!KK83-1</f>
        <v>0.2721746960828455</v>
      </c>
      <c r="KL82" s="4">
        <f>'Monthly Price'!KL82/'Monthly Price'!KL83-1</f>
        <v>2.3248507697141152E-2</v>
      </c>
      <c r="KM82" s="4">
        <f>'Monthly Price'!KM82/'Monthly Price'!KM83-1</f>
        <v>0.10785791173304626</v>
      </c>
      <c r="KN82" s="4">
        <f>'Monthly Price'!KN82/'Monthly Price'!KN83-1</f>
        <v>3.1161893456002288E-2</v>
      </c>
      <c r="KO82" s="4">
        <f>'Monthly Price'!KO82/'Monthly Price'!KO83-1</f>
        <v>-3.2611832611832647E-2</v>
      </c>
      <c r="KP82" s="4">
        <f>'Monthly Price'!KP82/'Monthly Price'!KP83-1</f>
        <v>3.6413043478260798E-2</v>
      </c>
      <c r="KQ82" s="4">
        <f>'Monthly Price'!KQ82/'Monthly Price'!KQ83-1</f>
        <v>4.2506088111578411E-2</v>
      </c>
      <c r="KR82" s="4">
        <f>'Monthly Price'!KR82/'Monthly Price'!KR83-1</f>
        <v>-2.7777777777777901E-2</v>
      </c>
      <c r="KS82" s="4">
        <f>'Monthly Price'!KS82/'Monthly Price'!KS83-1</f>
        <v>1.1301072152999136E-2</v>
      </c>
      <c r="KT82" s="4">
        <f>'Monthly Price'!KT82/'Monthly Price'!KT83-1</f>
        <v>5.4402387735721147E-2</v>
      </c>
      <c r="KU82" s="4">
        <f>'Monthly Price'!KU82/'Monthly Price'!KU83-1</f>
        <v>-2.6192075218267385E-2</v>
      </c>
      <c r="KV82" s="4">
        <f>'Monthly Price'!KV82/'Monthly Price'!KV83-1</f>
        <v>5.0512104283054082E-2</v>
      </c>
      <c r="KW82" s="4">
        <f>'Monthly Price'!KW82/'Monthly Price'!KW83-1</f>
        <v>4.6261089987325699E-2</v>
      </c>
      <c r="KX82" s="4">
        <f>'Monthly Price'!KX82/'Monthly Price'!KX83-1</f>
        <v>-6.5417781742493908E-3</v>
      </c>
      <c r="KY82" s="4">
        <f>'Monthly Price'!KY82/'Monthly Price'!KY83-1</f>
        <v>8.1337550835969274E-3</v>
      </c>
      <c r="KZ82" s="4">
        <f>'Monthly Price'!KZ82/'Monthly Price'!KZ83-1</f>
        <v>8.9607695855788538E-2</v>
      </c>
      <c r="LA82" s="4">
        <f>'Monthly Price'!LA82/'Monthly Price'!LA83-1</f>
        <v>2.5504289357756171E-3</v>
      </c>
      <c r="LB82" s="4">
        <f>'Monthly Price'!LB82/'Monthly Price'!LB83-1</f>
        <v>-1.4497041420118317E-2</v>
      </c>
      <c r="LC82" s="4">
        <f>'Monthly Price'!LC82/'Monthly Price'!LC83-1</f>
        <v>-4.3780290791599397E-2</v>
      </c>
      <c r="LD82" s="4">
        <f>'Monthly Price'!LD82/'Monthly Price'!LD83-1</f>
        <v>-3.7164939976977562E-2</v>
      </c>
      <c r="LE82" s="4">
        <f>'Monthly Price'!LE82/'Monthly Price'!LE83-1</f>
        <v>0</v>
      </c>
      <c r="LF82" s="4">
        <f>'Monthly Price'!LF82/'Monthly Price'!LF83-1</f>
        <v>-5.6423408719981416E-2</v>
      </c>
      <c r="LG82" s="4">
        <f>'Monthly Price'!LG82/'Monthly Price'!LG83-1</f>
        <v>0.13279824881430136</v>
      </c>
      <c r="LH82" s="4">
        <f>'Monthly Price'!LH82/'Monthly Price'!LH83-1</f>
        <v>7.9972006616617852E-2</v>
      </c>
      <c r="LI82" s="4">
        <f>'Monthly Price'!LI82/'Monthly Price'!LI83-1</f>
        <v>9.510583092199032E-2</v>
      </c>
      <c r="LJ82" s="4">
        <f>'Monthly Price'!LJ82/'Monthly Price'!LJ83-1</f>
        <v>0.1164475449423128</v>
      </c>
      <c r="LK82" s="4">
        <f>'Monthly Price'!LK82/'Monthly Price'!LK83-1</f>
        <v>-0.11661252380418952</v>
      </c>
      <c r="LL82" s="4">
        <f>'Monthly Price'!LL82/'Monthly Price'!LL83-1</f>
        <v>-3.6108432444015959E-2</v>
      </c>
      <c r="LM82" s="4">
        <f>'Monthly Price'!LM82/'Monthly Price'!LM83-1</f>
        <v>0.12613698630136994</v>
      </c>
      <c r="LN82" s="4">
        <f>'Monthly Price'!LN82/'Monthly Price'!LN83-1</f>
        <v>-1.475912002227775E-2</v>
      </c>
      <c r="LO82" s="4">
        <f>'Monthly Price'!LO82/'Monthly Price'!LO83-1</f>
        <v>2.8290529695023992E-2</v>
      </c>
      <c r="LP82" s="4">
        <f>'Monthly Price'!LP82/'Monthly Price'!LP83-1</f>
        <v>3.17558801962885E-2</v>
      </c>
      <c r="LQ82" s="4" t="e">
        <f>'Monthly Price'!LQ82/'Monthly Price'!LQ83-1</f>
        <v>#DIV/0!</v>
      </c>
      <c r="LR82" s="4">
        <f>'Monthly Price'!LR82/'Monthly Price'!LR83-1</f>
        <v>8.3151937309534185E-2</v>
      </c>
      <c r="LS82" s="4">
        <f>'Monthly Price'!LS82/'Monthly Price'!LS83-1</f>
        <v>3.5280970625798158E-2</v>
      </c>
      <c r="LT82" s="4">
        <f>'Monthly Price'!LT82/'Monthly Price'!LT83-1</f>
        <v>2.0079681274900452E-2</v>
      </c>
      <c r="LU82" s="4">
        <f>'Monthly Price'!LU82/'Monthly Price'!LU83-1</f>
        <v>-2.3695420660276856E-2</v>
      </c>
      <c r="LV82" s="4">
        <f>'Monthly Price'!LV82/'Monthly Price'!LV83-1</f>
        <v>-4.1685477802859361E-2</v>
      </c>
      <c r="LW82" s="4">
        <f>'Monthly Price'!LW82/'Monthly Price'!LW83-1</f>
        <v>4.1519285208775569E-2</v>
      </c>
      <c r="LX82" s="4">
        <f>'Monthly Price'!LX82/'Monthly Price'!LX83-1</f>
        <v>0.10024524831391801</v>
      </c>
      <c r="LY82" s="4">
        <f>'Monthly Price'!LY82/'Monthly Price'!LY83-1</f>
        <v>4.3420469649977811E-2</v>
      </c>
      <c r="LZ82" s="4">
        <f>'Monthly Price'!LZ82/'Monthly Price'!LZ83-1</f>
        <v>0.10044170145821973</v>
      </c>
      <c r="MA82" s="4">
        <f>'Monthly Price'!MA82/'Monthly Price'!MA83-1</f>
        <v>1.6794625719769529E-2</v>
      </c>
      <c r="MB82" s="4">
        <f>'Monthly Price'!MB82/'Monthly Price'!MB83-1</f>
        <v>7.1705426356589053E-2</v>
      </c>
      <c r="MC82" s="4">
        <f>'Monthly Price'!MC82/'Monthly Price'!MC83-1</f>
        <v>4.3478260869565188E-2</v>
      </c>
      <c r="MD82" s="4">
        <f>'Monthly Price'!MD82/'Monthly Price'!MD83-1</f>
        <v>3.6115326251896729E-2</v>
      </c>
      <c r="ME82" s="4">
        <f>'Monthly Price'!ME82/'Monthly Price'!ME83-1</f>
        <v>4.5126353790613694E-2</v>
      </c>
      <c r="MF82" s="4">
        <f>'Monthly Price'!MF82/'Monthly Price'!MF83-1</f>
        <v>4.1755888650963469E-2</v>
      </c>
      <c r="MG82" s="4">
        <f>'Monthly Price'!MG82/'Monthly Price'!MG83-1</f>
        <v>4.3007844197998413E-2</v>
      </c>
      <c r="MH82" s="4">
        <f>'Monthly Price'!MH82/'Monthly Price'!MH83-1</f>
        <v>6.4985036340316382E-2</v>
      </c>
      <c r="MI82" s="4">
        <f>'Monthly Price'!MI82/'Monthly Price'!MI83-1</f>
        <v>-2.3843586075333878E-4</v>
      </c>
      <c r="MJ82" s="4">
        <f>'Monthly Price'!MJ82/'Monthly Price'!MJ83-1</f>
        <v>2.5008067118425403E-2</v>
      </c>
      <c r="MK82" s="4">
        <f>'Monthly Price'!MK82/'Monthly Price'!MK83-1</f>
        <v>5.3723223393403519E-2</v>
      </c>
      <c r="ML82" s="4">
        <f>'Monthly Price'!ML82/'Monthly Price'!ML83-1</f>
        <v>0.13207547169811318</v>
      </c>
      <c r="MM82" s="4">
        <f>'Monthly Price'!MM82/'Monthly Price'!MM83-1</f>
        <v>5.3230026162205846E-2</v>
      </c>
      <c r="MN82" s="4">
        <f>'Monthly Price'!MN82/'Monthly Price'!MN83-1</f>
        <v>3.1779319245039517E-2</v>
      </c>
      <c r="MO82" s="4">
        <f>'Monthly Price'!MO82/'Monthly Price'!MO83-1</f>
        <v>9.1721209977003504E-2</v>
      </c>
      <c r="MP82" s="4">
        <f>'Monthly Price'!MP82/'Monthly Price'!MP83-1</f>
        <v>-7.0347076636384842E-2</v>
      </c>
      <c r="MQ82" s="4">
        <f>'Monthly Price'!MQ82/'Monthly Price'!MQ83-1</f>
        <v>9.8716487437435108E-2</v>
      </c>
      <c r="MR82" s="4">
        <f>'Monthly Price'!MR82/'Monthly Price'!MR83-1</f>
        <v>3.4668099973125477E-2</v>
      </c>
      <c r="MS82" s="4">
        <f>'Monthly Price'!MS82/'Monthly Price'!MS83-1</f>
        <v>7.0770849776374822E-2</v>
      </c>
      <c r="MT82" s="4">
        <f>'Monthly Price'!MT82/'Monthly Price'!MT83-1</f>
        <v>7.4152542372880603E-3</v>
      </c>
      <c r="MU82" s="4">
        <f>'Monthly Price'!MU82/'Monthly Price'!MU83-1</f>
        <v>9.5787244057425225E-2</v>
      </c>
      <c r="MV82" s="4">
        <f>'Monthly Price'!MV82/'Monthly Price'!MV83-1</f>
        <v>0.12746950695756731</v>
      </c>
      <c r="MW82" s="4">
        <f>'Monthly Price'!MW82/'Monthly Price'!MW83-1</f>
        <v>-8.0098366414895539E-2</v>
      </c>
      <c r="MX82" s="4">
        <f>'Monthly Price'!MX82/'Monthly Price'!MX83-1</f>
        <v>7.501898253606698E-2</v>
      </c>
      <c r="MY82" s="4">
        <f>'Monthly Price'!MY82/'Monthly Price'!MY83-1</f>
        <v>2.6625138149301675E-2</v>
      </c>
      <c r="MZ82" s="4">
        <f>'Monthly Price'!MZ82/'Monthly Price'!MZ83-1</f>
        <v>-1.1296882060551239E-2</v>
      </c>
      <c r="NA82" s="4">
        <f>'Monthly Price'!NA82/'Monthly Price'!NA83-1</f>
        <v>5.788629069234319E-2</v>
      </c>
      <c r="NB82" s="4">
        <f>'Monthly Price'!NB82/'Monthly Price'!NB83-1</f>
        <v>5.7128283601119989E-3</v>
      </c>
      <c r="NC82" s="4">
        <f>'Monthly Price'!NC82/'Monthly Price'!NC83-1</f>
        <v>-5.8834736882216188E-2</v>
      </c>
      <c r="ND82" s="4">
        <f>'Monthly Price'!ND82/'Monthly Price'!ND83-1</f>
        <v>0.10224570673712008</v>
      </c>
      <c r="NE82" s="4">
        <f>'Monthly Price'!NE82/'Monthly Price'!NE83-1</f>
        <v>1.4536849222447801E-2</v>
      </c>
      <c r="NF82" s="4">
        <f>'Monthly Price'!NF82/'Monthly Price'!NF83-1</f>
        <v>6.3253460336359479E-2</v>
      </c>
      <c r="NG82" s="4">
        <f>'Monthly Price'!NG82/'Monthly Price'!NG83-1</f>
        <v>2.9666254635352329E-2</v>
      </c>
      <c r="NH82" s="4">
        <f>'Monthly Price'!NH82/'Monthly Price'!NH83-1</f>
        <v>5.6313993174061494E-2</v>
      </c>
      <c r="NI82" s="4">
        <f>'Monthly Price'!NI82/'Monthly Price'!NI83-1</f>
        <v>3.8291850495297819E-3</v>
      </c>
      <c r="NJ82" s="4">
        <f>'Monthly Price'!NJ82/'Monthly Price'!NJ83-1</f>
        <v>1.6441755855436613E-2</v>
      </c>
      <c r="NK82" s="4">
        <f>'Monthly Price'!NK82/'Monthly Price'!NK83-1</f>
        <v>7.4879909578977166E-2</v>
      </c>
      <c r="NL82" s="4">
        <f>'Monthly Price'!NL82/'Monthly Price'!NL83-1</f>
        <v>3.1631176348976719E-2</v>
      </c>
      <c r="NM82" s="4">
        <f>'Monthly Price'!NM82/'Monthly Price'!NM83-1</f>
        <v>4.5551753635586056E-2</v>
      </c>
      <c r="NN82" s="4">
        <f>'Monthly Price'!NN82/'Monthly Price'!NN83-1</f>
        <v>9.1639467737886005E-2</v>
      </c>
      <c r="NO82" s="4">
        <f>'Monthly Price'!NO82/'Monthly Price'!NO83-1</f>
        <v>0.12810314085859287</v>
      </c>
      <c r="NP82" s="4">
        <f>'Monthly Price'!NP82/'Monthly Price'!NP83-1</f>
        <v>-7.5173720783322739E-2</v>
      </c>
      <c r="NQ82" s="4">
        <f>'Monthly Price'!NQ82/'Monthly Price'!NQ83-1</f>
        <v>2.0039563085920697E-2</v>
      </c>
      <c r="NR82" s="4">
        <f>'Monthly Price'!NR82/'Monthly Price'!NR83-1</f>
        <v>2.4917953081317501E-2</v>
      </c>
      <c r="NS82" s="4">
        <f>'Monthly Price'!NS82/'Monthly Price'!NS83-1</f>
        <v>7.8740157480314821E-3</v>
      </c>
      <c r="NT82" s="4">
        <f>'Monthly Price'!NT82/'Monthly Price'!NT83-1</f>
        <v>6.4844587352625993E-2</v>
      </c>
      <c r="NU82" s="4">
        <f>'Monthly Price'!NU82/'Monthly Price'!NU83-1</f>
        <v>0.10962658444672835</v>
      </c>
      <c r="NV82" s="4">
        <f>'Monthly Price'!NV82/'Monthly Price'!NV83-1</f>
        <v>-1.7327129793037077E-2</v>
      </c>
      <c r="NW82" s="4">
        <f>'Monthly Price'!NW82/'Monthly Price'!NW83-1</f>
        <v>0.10084564925314154</v>
      </c>
      <c r="NX82" s="4">
        <f>'Monthly Price'!NX82/'Monthly Price'!NX83-1</f>
        <v>8.7933561309228025E-4</v>
      </c>
      <c r="NY82" s="4">
        <f>'Monthly Price'!NY82/'Monthly Price'!NY83-1</f>
        <v>0.15347191508182223</v>
      </c>
      <c r="NZ82" s="4">
        <f>'Monthly Price'!NZ82/'Monthly Price'!NZ83-1</f>
        <v>-4.8883524441762249E-2</v>
      </c>
      <c r="OA82" s="4">
        <f>'Monthly Price'!OA82/'Monthly Price'!OA83-1</f>
        <v>5.2720282298414745E-2</v>
      </c>
      <c r="OB82" s="4">
        <f>'Monthly Price'!OB82/'Monthly Price'!OB83-1</f>
        <v>4.9904030710172576E-2</v>
      </c>
      <c r="OC82" s="4">
        <f>'Monthly Price'!OC82/'Monthly Price'!OC83-1</f>
        <v>0.12643891570738952</v>
      </c>
      <c r="OD82" s="4">
        <f>'Monthly Price'!OD82/'Monthly Price'!OD83-1</f>
        <v>-2.7188136086071624E-2</v>
      </c>
      <c r="OE82" s="4">
        <f>'Monthly Price'!OE82/'Monthly Price'!OE83-1</f>
        <v>7.7599196383726587E-2</v>
      </c>
      <c r="OF82" s="4">
        <f>'Monthly Price'!OF82/'Monthly Price'!OF83-1</f>
        <v>-1.1524358302776427E-2</v>
      </c>
      <c r="OG82" s="4">
        <f>'Monthly Price'!OG82/'Monthly Price'!OG83-1</f>
        <v>7.0498511904761862E-2</v>
      </c>
      <c r="OH82" s="4">
        <f>'Monthly Price'!OH82/'Monthly Price'!OH83-1</f>
        <v>-4.7009913655260638E-2</v>
      </c>
      <c r="OI82" s="4">
        <f>'Monthly Price'!OI82/'Monthly Price'!OI83-1</f>
        <v>5.8052134975211889E-2</v>
      </c>
      <c r="OJ82" s="4">
        <f>'Monthly Price'!OJ82/'Monthly Price'!OJ83-1</f>
        <v>5.740581857889393E-2</v>
      </c>
      <c r="OK82" s="4">
        <f>'Monthly Price'!OK82/'Monthly Price'!OK83-1</f>
        <v>0.10599999999999987</v>
      </c>
      <c r="OL82" s="4">
        <f>'Monthly Price'!OL82/'Monthly Price'!OL83-1</f>
        <v>8.2763337893296818E-2</v>
      </c>
      <c r="OM82" s="4">
        <f>'Monthly Price'!OM82/'Monthly Price'!OM83-1</f>
        <v>9.3247081098138285E-2</v>
      </c>
      <c r="ON82" s="4" t="e">
        <f>'Monthly Price'!ON82/'Monthly Price'!ON83-1</f>
        <v>#DIV/0!</v>
      </c>
      <c r="OO82" s="4">
        <f>'Monthly Price'!OO82/'Monthly Price'!OO83-1</f>
        <v>2.3219814241486114E-2</v>
      </c>
      <c r="OP82" s="4">
        <f>'Monthly Price'!OP82/'Monthly Price'!OP83-1</f>
        <v>0.89542483660130712</v>
      </c>
      <c r="OQ82" s="4">
        <f>'Monthly Price'!OQ82/'Monthly Price'!OQ83-1</f>
        <v>1.555241365380744E-2</v>
      </c>
      <c r="OR82" s="4">
        <f>'Monthly Price'!OR82/'Monthly Price'!OR83-1</f>
        <v>4.0000000000000036E-2</v>
      </c>
      <c r="OS82" s="4">
        <f>'Monthly Price'!OS82/'Monthly Price'!OS83-1</f>
        <v>6.7559808612440264E-2</v>
      </c>
      <c r="OT82" s="4">
        <f>'Monthly Price'!OT82/'Monthly Price'!OT83-1</f>
        <v>-0.10861538461538467</v>
      </c>
      <c r="OU82" s="4">
        <f>'Monthly Price'!OU82/'Monthly Price'!OU83-1</f>
        <v>7.3836988211433585E-2</v>
      </c>
      <c r="OV82" s="4">
        <f>'Monthly Price'!OV82/'Monthly Price'!OV83-1</f>
        <v>9.2798594847775195E-2</v>
      </c>
      <c r="OW82" s="4">
        <f>'Monthly Price'!OW82/'Monthly Price'!OW83-1</f>
        <v>2.8089349055699264E-2</v>
      </c>
      <c r="OX82" s="4">
        <f>'Monthly Price'!OX82/'Monthly Price'!OX83-1</f>
        <v>1.7267759562841434E-2</v>
      </c>
      <c r="OY82" s="4">
        <f>'Monthly Price'!OY82/'Monthly Price'!OY83-1</f>
        <v>2.715264187866917E-2</v>
      </c>
      <c r="OZ82" s="4">
        <f>'Monthly Price'!OZ82/'Monthly Price'!OZ83-1</f>
        <v>1.982378854625555E-2</v>
      </c>
      <c r="PA82" s="4">
        <f>'Monthly Price'!PA82/'Monthly Price'!PA83-1</f>
        <v>2.2962755530663737E-2</v>
      </c>
      <c r="PB82" s="4">
        <f>'Monthly Price'!PB82/'Monthly Price'!PB83-1</f>
        <v>4.2764678687008839E-2</v>
      </c>
      <c r="PC82" s="4">
        <f>'Monthly Price'!PC82/'Monthly Price'!PC83-1</f>
        <v>5.5568508189623111E-2</v>
      </c>
      <c r="PD82" s="4">
        <f>'Monthly Price'!PD82/'Monthly Price'!PD83-1</f>
        <v>4.3989381873341005E-2</v>
      </c>
      <c r="PE82" s="4">
        <f>'Monthly Price'!PE82/'Monthly Price'!PE83-1</f>
        <v>4.0238450074515653E-2</v>
      </c>
      <c r="PF82" s="4">
        <f>'Monthly Price'!PF82/'Monthly Price'!PF83-1</f>
        <v>1.8805309734513553E-2</v>
      </c>
      <c r="PG82" s="4">
        <f>'Monthly Price'!PG82/'Monthly Price'!PG83-1</f>
        <v>2.0155586987270269E-2</v>
      </c>
      <c r="PH82" s="4">
        <f>'Monthly Price'!PH82/'Monthly Price'!PH83-1</f>
        <v>5.0015475085112948E-2</v>
      </c>
      <c r="PI82" s="4">
        <f>'Monthly Price'!PI82/'Monthly Price'!PI83-1</f>
        <v>3.6546368204659618E-2</v>
      </c>
      <c r="PJ82" s="4">
        <f>'Monthly Price'!PJ82/'Monthly Price'!PJ83-1</f>
        <v>-1.3428120063191051E-2</v>
      </c>
      <c r="PK82" s="4">
        <f>'Monthly Price'!PK82/'Monthly Price'!PK83-1</f>
        <v>4.4647053294482486E-2</v>
      </c>
      <c r="PL82" s="4">
        <f>'Monthly Price'!PL82/'Monthly Price'!PL83-1</f>
        <v>9.9347147317627726E-3</v>
      </c>
      <c r="PM82" s="4">
        <f>'Monthly Price'!PM82/'Monthly Price'!PM83-1</f>
        <v>-8.2423435419440749E-2</v>
      </c>
      <c r="PN82" s="4">
        <f>'Monthly Price'!PN82/'Monthly Price'!PN83-1</f>
        <v>1.3181782303260059E-2</v>
      </c>
      <c r="PO82" s="4">
        <f>'Monthly Price'!PO82/'Monthly Price'!PO83-1</f>
        <v>4.0238450074515653E-2</v>
      </c>
      <c r="PP82" s="4">
        <f>'Monthly Price'!PP82/'Monthly Price'!PP83-1</f>
        <v>6.9745699326851263E-2</v>
      </c>
      <c r="PQ82" s="4">
        <f>'Monthly Price'!PQ82/'Monthly Price'!PQ83-1</f>
        <v>1.1758691206543936E-2</v>
      </c>
      <c r="PR82" s="4">
        <f>'Monthly Price'!PR82/'Monthly Price'!PR83-1</f>
        <v>1.3921113689095099E-2</v>
      </c>
      <c r="PS82" s="4">
        <f>'Monthly Price'!PS82/'Monthly Price'!PS83-1</f>
        <v>0.1128908392759187</v>
      </c>
      <c r="PT82" s="4">
        <f>'Monthly Price'!PT82/'Monthly Price'!PT83-1</f>
        <v>0.10014144271570014</v>
      </c>
      <c r="PU82" s="4">
        <f>'Monthly Price'!PU82/'Monthly Price'!PU83-1</f>
        <v>4.7126123672023956E-2</v>
      </c>
      <c r="PV82" s="4">
        <f>'Monthly Price'!PV82/'Monthly Price'!PV83-1</f>
        <v>4.5900769434863431E-2</v>
      </c>
      <c r="PW82" s="4">
        <f>'Monthly Price'!PW82/'Monthly Price'!PW83-1</f>
        <v>1.0156971375807844E-2</v>
      </c>
      <c r="PX82" s="4">
        <f>'Monthly Price'!PX82/'Monthly Price'!PX83-1</f>
        <v>4.3840420868046515E-4</v>
      </c>
      <c r="PY82" s="4">
        <f>'Monthly Price'!PY82/'Monthly Price'!PY83-1</f>
        <v>2.8468936040299209E-2</v>
      </c>
      <c r="PZ82" s="4">
        <f>'Monthly Price'!PZ82/'Monthly Price'!PZ83-1</f>
        <v>0.11800241643173592</v>
      </c>
      <c r="QA82" s="4">
        <f>'Monthly Price'!QA82/'Monthly Price'!QA83-1</f>
        <v>1.7178724810043011E-2</v>
      </c>
      <c r="QB82" s="4">
        <f>'Monthly Price'!QB82/'Monthly Price'!QB83-1</f>
        <v>1.1119168479574615E-2</v>
      </c>
      <c r="QC82" s="4">
        <f>'Monthly Price'!QC82/'Monthly Price'!QC83-1</f>
        <v>2.7532467532467519E-2</v>
      </c>
      <c r="QD82" s="4">
        <f>'Monthly Price'!QD82/'Monthly Price'!QD83-1</f>
        <v>-4.7036688617122513E-3</v>
      </c>
      <c r="QE82" s="4">
        <f>'Monthly Price'!QE82/'Monthly Price'!QE83-1</f>
        <v>8.8357256778309301E-2</v>
      </c>
      <c r="QF82" s="4">
        <f>'Monthly Price'!QF82/'Monthly Price'!QF83-1</f>
        <v>6.6287507354383157E-2</v>
      </c>
      <c r="QG82" s="4">
        <f>'Monthly Price'!QG82/'Monthly Price'!QG83-1</f>
        <v>8.9938841587720031E-3</v>
      </c>
      <c r="QH82" s="4">
        <f>'Monthly Price'!QH82/'Monthly Price'!QH83-1</f>
        <v>-0.10396422736262789</v>
      </c>
      <c r="QI82" s="4">
        <f>'Monthly Price'!QI82/'Monthly Price'!QI83-1</f>
        <v>5.5014605647516923E-2</v>
      </c>
      <c r="QJ82" s="4">
        <f>'Monthly Price'!QJ82/'Monthly Price'!QJ83-1</f>
        <v>-4.663212435233155E-2</v>
      </c>
      <c r="QK82" s="4">
        <f>'Monthly Price'!QK82/'Monthly Price'!QK83-1</f>
        <v>7.1283783783783861E-2</v>
      </c>
      <c r="QL82" s="4">
        <f>'Monthly Price'!QL82/'Monthly Price'!QL83-1</f>
        <v>0.10170593013809914</v>
      </c>
      <c r="QM82" s="4">
        <f>'Monthly Price'!QM82/'Monthly Price'!QM83-1</f>
        <v>3.7967615857062986E-2</v>
      </c>
      <c r="QN82" s="4">
        <f>'Monthly Price'!QN82/'Monthly Price'!QN83-1</f>
        <v>0.18301610541727675</v>
      </c>
      <c r="QO82" s="4">
        <f>'Monthly Price'!QO82/'Monthly Price'!QO83-1</f>
        <v>0.10662158819163836</v>
      </c>
      <c r="QP82" s="4">
        <f>'Monthly Price'!QP82/'Monthly Price'!QP83-1</f>
        <v>0.12043210397501891</v>
      </c>
      <c r="QQ82" s="4">
        <f>'Monthly Price'!QQ82/'Monthly Price'!QQ83-1</f>
        <v>0.10339997453202598</v>
      </c>
      <c r="QR82" s="4">
        <f>'Monthly Price'!QR82/'Monthly Price'!QR83-1</f>
        <v>-3.425250401879576E-2</v>
      </c>
      <c r="QS82" s="4">
        <f>'Monthly Price'!QS82/'Monthly Price'!QS83-1</f>
        <v>8.7287376902417169E-2</v>
      </c>
      <c r="QT82" s="4">
        <f>'Monthly Price'!QT82/'Monthly Price'!QT83-1</f>
        <v>-5.6056824726435028E-2</v>
      </c>
      <c r="QU82" s="4">
        <f>'Monthly Price'!QU82/'Monthly Price'!QU83-1</f>
        <v>-0.12591611479028697</v>
      </c>
      <c r="QV82" s="4">
        <f>'Monthly Price'!QV82/'Monthly Price'!QV83-1</f>
        <v>1.8070818070818007E-2</v>
      </c>
      <c r="QW82" s="4" t="e">
        <f>'Monthly Price'!QW82/'Monthly Price'!QW83-1</f>
        <v>#DIV/0!</v>
      </c>
      <c r="QX82" s="4">
        <f>'Monthly Price'!QX82/'Monthly Price'!QX83-1</f>
        <v>3.4659184683941247E-2</v>
      </c>
      <c r="QY82" s="4">
        <f>'Monthly Price'!QY82/'Monthly Price'!QY83-1</f>
        <v>4.0743086341566315E-2</v>
      </c>
      <c r="QZ82" s="4">
        <f>'Monthly Price'!QZ82/'Monthly Price'!QZ83-1</f>
        <v>0.16976893453145059</v>
      </c>
      <c r="RA82" s="4">
        <f>'Monthly Price'!RA82/'Monthly Price'!RA83-1</f>
        <v>-9.0966921119592814E-2</v>
      </c>
      <c r="RB82" s="4">
        <f>'Monthly Price'!RB82/'Monthly Price'!RB83-1</f>
        <v>4.6744954965226349E-2</v>
      </c>
      <c r="RC82" s="4">
        <f>'Monthly Price'!RC82/'Monthly Price'!RC83-1</f>
        <v>2.1857923497268228E-3</v>
      </c>
      <c r="RD82" s="4" t="e">
        <f>'Monthly Price'!RD82/'Monthly Price'!RD83-1</f>
        <v>#DIV/0!</v>
      </c>
      <c r="RE82" s="4">
        <f>'Monthly Price'!RE82/'Monthly Price'!RE83-1</f>
        <v>0.30274163568773238</v>
      </c>
      <c r="RF82" s="4">
        <f>'Monthly Price'!RF82/'Monthly Price'!RF83-1</f>
        <v>0.12224137931034496</v>
      </c>
      <c r="RG82" s="4">
        <f>'Monthly Price'!RG82/'Monthly Price'!RG83-1</f>
        <v>9.7932699562396364E-2</v>
      </c>
      <c r="RH82" s="4" t="e">
        <f>'Monthly Price'!RH82/'Monthly Price'!RH83-1</f>
        <v>#DIV/0!</v>
      </c>
      <c r="RI82" s="4">
        <f>'Monthly Price'!RI82/'Monthly Price'!RI83-1</f>
        <v>-2.8520179372197418E-2</v>
      </c>
      <c r="RJ82" s="4">
        <f>'Monthly Price'!RJ82/'Monthly Price'!RJ83-1</f>
        <v>9.6996349153667616E-2</v>
      </c>
      <c r="RK82" s="4">
        <f>'Monthly Price'!RK82/'Monthly Price'!RK83-1</f>
        <v>7.1801478066309654E-2</v>
      </c>
      <c r="RL82" s="4">
        <f>'Monthly Price'!RL82/'Monthly Price'!RL83-1</f>
        <v>4.8754822869168768E-2</v>
      </c>
      <c r="RM82" s="4">
        <f>'Monthly Price'!RM82/'Monthly Price'!RM83-1</f>
        <v>5.6145675265553807E-2</v>
      </c>
      <c r="RN82" s="4">
        <f>'Monthly Price'!RN82/'Monthly Price'!RN83-1</f>
        <v>0.19066147859922178</v>
      </c>
      <c r="RO82" s="4">
        <f>'Monthly Price'!RO82/'Monthly Price'!RO83-1</f>
        <v>4.6441300356410142E-3</v>
      </c>
      <c r="RP82" s="4">
        <f>'Monthly Price'!RP82/'Monthly Price'!RP83-1</f>
        <v>-1.4371257485029876E-2</v>
      </c>
      <c r="RQ82" s="4">
        <f>'Monthly Price'!RQ82/'Monthly Price'!RQ83-1</f>
        <v>5.6103649114465748E-2</v>
      </c>
      <c r="RR82" s="4">
        <f>'Monthly Price'!RR82/'Monthly Price'!RR83-1</f>
        <v>-2.4330900243308973E-3</v>
      </c>
      <c r="RS82" s="4">
        <f>'Monthly Price'!RS82/'Monthly Price'!RS83-1</f>
        <v>1.6584105104458402E-2</v>
      </c>
      <c r="RT82" s="4">
        <f>'Monthly Price'!RT82/'Monthly Price'!RT83-1</f>
        <v>1.0617490919251349E-2</v>
      </c>
      <c r="RU82" s="4">
        <f>'Monthly Price'!RU82/'Monthly Price'!RU83-1</f>
        <v>5.2683569311819944E-3</v>
      </c>
      <c r="RV82" s="4">
        <f>'Monthly Price'!RV82/'Monthly Price'!RV83-1</f>
        <v>7.8385305425032081E-2</v>
      </c>
      <c r="RW82" s="4">
        <f>'Monthly Price'!RW82/'Monthly Price'!RW83-1</f>
        <v>7.9653117359413272E-2</v>
      </c>
      <c r="RX82" s="4">
        <f>'Monthly Price'!RX82/'Monthly Price'!RX83-1</f>
        <v>2.8957987182530287E-2</v>
      </c>
      <c r="RY82" s="4">
        <f>'Monthly Price'!RY82/'Monthly Price'!RY83-1</f>
        <v>6.3960639606396086E-2</v>
      </c>
      <c r="RZ82" s="4">
        <f>'Monthly Price'!RZ82/'Monthly Price'!RZ83-1</f>
        <v>0.23436007097684164</v>
      </c>
      <c r="SA82" s="4">
        <f>'Monthly Price'!SA82/'Monthly Price'!SA83-1</f>
        <v>-1.0691375623662625E-3</v>
      </c>
      <c r="SB82" s="4" t="e">
        <f>'Monthly Price'!SB82/'Monthly Price'!SB83-1</f>
        <v>#DIV/0!</v>
      </c>
      <c r="SC82" s="4">
        <f>'Monthly Price'!SC82/'Monthly Price'!SC83-1</f>
        <v>0.17985611510791344</v>
      </c>
    </row>
    <row r="83" spans="1:497" x14ac:dyDescent="0.25">
      <c r="A83" s="2">
        <f>'Monthly Price'!A83</f>
        <v>43039</v>
      </c>
      <c r="B83" s="4">
        <f>'Monthly Price'!B83/'Monthly Price'!B84-1</f>
        <v>0.11247826668449923</v>
      </c>
      <c r="C83" s="4">
        <f>'Monthly Price'!C83/'Monthly Price'!C84-1</f>
        <v>3.0731707317073198E-2</v>
      </c>
      <c r="D83" s="4">
        <f>'Monthly Price'!D83/'Monthly Price'!D84-1</f>
        <v>0.22055004721435334</v>
      </c>
      <c r="E83" s="4">
        <f>'Monthly Price'!E83/'Monthly Price'!E84-1</f>
        <v>0.12714664491127881</v>
      </c>
      <c r="F83" s="4">
        <f>'Monthly Price'!F83/'Monthly Price'!F84-1</f>
        <v>8.1445500607177257E-2</v>
      </c>
      <c r="G83" s="4">
        <f>'Monthly Price'!G83/'Monthly Price'!G84-1</f>
        <v>4.7043088910856623E-2</v>
      </c>
      <c r="H83" s="4">
        <f>'Monthly Price'!H83/'Monthly Price'!H84-1</f>
        <v>3.190549790240671E-2</v>
      </c>
      <c r="I83" s="4">
        <f>'Monthly Price'!I83/'Monthly Price'!I84-1</f>
        <v>4.6971079462054144E-2</v>
      </c>
      <c r="J83" s="4">
        <f>'Monthly Price'!J83/'Monthly Price'!J84-1</f>
        <v>-6.8474421400053109E-2</v>
      </c>
      <c r="K83" s="4">
        <f>'Monthly Price'!K83/'Monthly Price'!K84-1</f>
        <v>7.9960634764422167E-3</v>
      </c>
      <c r="L83" s="4">
        <f>'Monthly Price'!L83/'Monthly Price'!L84-1</f>
        <v>0.10694245791616241</v>
      </c>
      <c r="M83" s="4">
        <f>'Monthly Price'!M83/'Monthly Price'!M84-1</f>
        <v>9.1969081619284632E-2</v>
      </c>
      <c r="N83" s="4">
        <f>'Monthly Price'!N83/'Monthly Price'!N84-1</f>
        <v>5.6913021618903992E-2</v>
      </c>
      <c r="O83" s="4">
        <f>'Monthly Price'!O83/'Monthly Price'!O84-1</f>
        <v>6.2403400309119172E-2</v>
      </c>
      <c r="P83" s="4">
        <f>'Monthly Price'!P83/'Monthly Price'!P84-1</f>
        <v>-6.4267909396336753E-2</v>
      </c>
      <c r="Q83" s="4">
        <f>'Monthly Price'!Q83/'Monthly Price'!Q84-1</f>
        <v>5.3184256251416429E-2</v>
      </c>
      <c r="R83" s="4">
        <f>'Monthly Price'!R83/'Monthly Price'!R84-1</f>
        <v>2.7689166772999929E-2</v>
      </c>
      <c r="S83" s="4">
        <f>'Monthly Price'!S83/'Monthly Price'!S84-1</f>
        <v>0.11605401350337585</v>
      </c>
      <c r="T83" s="4">
        <f>'Monthly Price'!T83/'Monthly Price'!T84-1</f>
        <v>0.1061586708480684</v>
      </c>
      <c r="U83" s="4">
        <f>'Monthly Price'!U83/'Monthly Price'!U84-1</f>
        <v>-0.1373316630128405</v>
      </c>
      <c r="V83" s="4">
        <f>'Monthly Price'!V83/'Monthly Price'!V84-1</f>
        <v>0.11835533730694725</v>
      </c>
      <c r="W83" s="4">
        <f>'Monthly Price'!W83/'Monthly Price'!W84-1</f>
        <v>0.19853917662682607</v>
      </c>
      <c r="X83" s="4">
        <f>'Monthly Price'!X83/'Monthly Price'!X84-1</f>
        <v>0.1465048137295939</v>
      </c>
      <c r="Y83" s="4">
        <f>'Monthly Price'!Y83/'Monthly Price'!Y84-1</f>
        <v>7.6844452703958233E-2</v>
      </c>
      <c r="Z83" s="4">
        <f>'Monthly Price'!Z83/'Monthly Price'!Z84-1</f>
        <v>0.12432030221509938</v>
      </c>
      <c r="AA83" s="4">
        <f>'Monthly Price'!AA83/'Monthly Price'!AA84-1</f>
        <v>9.4401756311746077E-3</v>
      </c>
      <c r="AB83" s="4">
        <f>'Monthly Price'!AB83/'Monthly Price'!AB84-1</f>
        <v>-0.15500000000000003</v>
      </c>
      <c r="AC83" s="4">
        <f>'Monthly Price'!AC83/'Monthly Price'!AC84-1</f>
        <v>0.12889920082495498</v>
      </c>
      <c r="AD83" s="4">
        <f>'Monthly Price'!AD83/'Monthly Price'!AD84-1</f>
        <v>7.1735260236674092E-2</v>
      </c>
      <c r="AE83" s="4">
        <f>'Monthly Price'!AE83/'Monthly Price'!AE84-1</f>
        <v>-4.7524410265272654E-2</v>
      </c>
      <c r="AF83" s="4">
        <f>'Monthly Price'!AF83/'Monthly Price'!AF84-1</f>
        <v>1.1325253328035023E-2</v>
      </c>
      <c r="AG83" s="4">
        <f>'Monthly Price'!AG83/'Monthly Price'!AG84-1</f>
        <v>0.11084080887942838</v>
      </c>
      <c r="AH83" s="4">
        <f>'Monthly Price'!AH83/'Monthly Price'!AH84-1</f>
        <v>-2.4105605509852746E-2</v>
      </c>
      <c r="AI83" s="4">
        <f>'Monthly Price'!AI83/'Monthly Price'!AI84-1</f>
        <v>9.927550420990805E-2</v>
      </c>
      <c r="AJ83" s="4">
        <f>'Monthly Price'!AJ83/'Monthly Price'!AJ84-1</f>
        <v>3.5748637383776982E-2</v>
      </c>
      <c r="AK83" s="4">
        <f>'Monthly Price'!AK83/'Monthly Price'!AK84-1</f>
        <v>8.871214438666275E-2</v>
      </c>
      <c r="AL83" s="4">
        <f>'Monthly Price'!AL83/'Monthly Price'!AL84-1</f>
        <v>6.0229742316050938E-2</v>
      </c>
      <c r="AM83" s="4">
        <f>'Monthly Price'!AM83/'Monthly Price'!AM84-1</f>
        <v>0.16747162521130177</v>
      </c>
      <c r="AN83" s="4">
        <f>'Monthly Price'!AN83/'Monthly Price'!AN84-1</f>
        <v>4.3383134337688256E-2</v>
      </c>
      <c r="AO83" s="4">
        <f>'Monthly Price'!AO83/'Monthly Price'!AO84-1</f>
        <v>0.25066489361702127</v>
      </c>
      <c r="AP83" s="4">
        <f>'Monthly Price'!AP83/'Monthly Price'!AP84-1</f>
        <v>6.7656415694591798E-2</v>
      </c>
      <c r="AQ83" s="4">
        <f>'Monthly Price'!AQ83/'Monthly Price'!AQ84-1</f>
        <v>-1.4344377566518629E-2</v>
      </c>
      <c r="AR83" s="4">
        <f>'Monthly Price'!AR83/'Monthly Price'!AR84-1</f>
        <v>-2.0846362309777655E-3</v>
      </c>
      <c r="AS83" s="4">
        <f>'Monthly Price'!AS83/'Monthly Price'!AS84-1</f>
        <v>-3.3498023715414993E-2</v>
      </c>
      <c r="AT83" s="4">
        <f>'Monthly Price'!AT83/'Monthly Price'!AT84-1</f>
        <v>0.15584305047238067</v>
      </c>
      <c r="AU83" s="4">
        <f>'Monthly Price'!AU83/'Monthly Price'!AU84-1</f>
        <v>-0.17881873727087583</v>
      </c>
      <c r="AV83" s="4">
        <f>'Monthly Price'!AV83/'Monthly Price'!AV84-1</f>
        <v>6.4585787200628131E-2</v>
      </c>
      <c r="AW83" s="4">
        <f>'Monthly Price'!AW83/'Monthly Price'!AW84-1</f>
        <v>7.7116688806543987E-2</v>
      </c>
      <c r="AX83" s="4">
        <f>'Monthly Price'!AX83/'Monthly Price'!AX84-1</f>
        <v>3.3608490566037652E-2</v>
      </c>
      <c r="AY83" s="4">
        <f>'Monthly Price'!AY83/'Monthly Price'!AY84-1</f>
        <v>-0.10510561874625846</v>
      </c>
      <c r="AZ83" s="4">
        <f>'Monthly Price'!AZ83/'Monthly Price'!AZ84-1</f>
        <v>0.10608966674658338</v>
      </c>
      <c r="BA83" s="4">
        <f>'Monthly Price'!BA83/'Monthly Price'!BA84-1</f>
        <v>-0.1127801034228022</v>
      </c>
      <c r="BB83" s="4">
        <f>'Monthly Price'!BB83/'Monthly Price'!BB84-1</f>
        <v>8.3757933315455446E-2</v>
      </c>
      <c r="BC83" s="4">
        <f>'Monthly Price'!BC83/'Monthly Price'!BC84-1</f>
        <v>1.3866390202811996E-2</v>
      </c>
      <c r="BD83" s="4">
        <f>'Monthly Price'!BD83/'Monthly Price'!BD84-1</f>
        <v>8.7615113176693349E-2</v>
      </c>
      <c r="BE83" s="4">
        <f>'Monthly Price'!BE83/'Monthly Price'!BE84-1</f>
        <v>9.9620132953466278E-2</v>
      </c>
      <c r="BF83" s="4">
        <f>'Monthly Price'!BF83/'Monthly Price'!BF84-1</f>
        <v>0.29712004562303962</v>
      </c>
      <c r="BG83" s="4">
        <f>'Monthly Price'!BG83/'Monthly Price'!BG84-1</f>
        <v>0.12084565081071408</v>
      </c>
      <c r="BH83" s="4">
        <f>'Monthly Price'!BH83/'Monthly Price'!BH84-1</f>
        <v>3.0296990233207088E-2</v>
      </c>
      <c r="BI83" s="4">
        <f>'Monthly Price'!BI83/'Monthly Price'!BI84-1</f>
        <v>4.2597815867505551E-2</v>
      </c>
      <c r="BJ83" s="4">
        <f>'Monthly Price'!BJ83/'Monthly Price'!BJ84-1</f>
        <v>0.10940766550522651</v>
      </c>
      <c r="BK83" s="4" t="e">
        <f>'Monthly Price'!BK83/'Monthly Price'!BK84-1</f>
        <v>#DIV/0!</v>
      </c>
      <c r="BL83" s="4">
        <f>'Monthly Price'!BL83/'Monthly Price'!BL84-1</f>
        <v>3.3411293017038268E-4</v>
      </c>
      <c r="BM83" s="4">
        <f>'Monthly Price'!BM83/'Monthly Price'!BM84-1</f>
        <v>-0.10170848905499208</v>
      </c>
      <c r="BN83" s="4">
        <f>'Monthly Price'!BN83/'Monthly Price'!BN84-1</f>
        <v>8.2013804303694648E-2</v>
      </c>
      <c r="BO83" s="4">
        <f>'Monthly Price'!BO83/'Monthly Price'!BO84-1</f>
        <v>0.17155290884104457</v>
      </c>
      <c r="BP83" s="4">
        <f>'Monthly Price'!BP83/'Monthly Price'!BP84-1</f>
        <v>3.2331216794091011E-2</v>
      </c>
      <c r="BQ83" s="4">
        <f>'Monthly Price'!BQ83/'Monthly Price'!BQ84-1</f>
        <v>9.8901098901098994E-2</v>
      </c>
      <c r="BR83" s="4">
        <f>'Monthly Price'!BR83/'Monthly Price'!BR84-1</f>
        <v>4.6686746987951944E-2</v>
      </c>
      <c r="BS83" s="4">
        <f>'Monthly Price'!BS83/'Monthly Price'!BS84-1</f>
        <v>0.38598686268376614</v>
      </c>
      <c r="BT83" s="4">
        <f>'Monthly Price'!BT83/'Monthly Price'!BT84-1</f>
        <v>-3.457814661134162E-2</v>
      </c>
      <c r="BU83" s="4">
        <f>'Monthly Price'!BU83/'Monthly Price'!BU84-1</f>
        <v>-8.9136663759810664E-2</v>
      </c>
      <c r="BV83" s="4">
        <f>'Monthly Price'!BV83/'Monthly Price'!BV84-1</f>
        <v>0.2565971803831788</v>
      </c>
      <c r="BW83" s="4">
        <f>'Monthly Price'!BW83/'Monthly Price'!BW84-1</f>
        <v>8.040570336616204E-2</v>
      </c>
      <c r="BX83" s="4">
        <f>'Monthly Price'!BX83/'Monthly Price'!BX84-1</f>
        <v>0.11510590858416925</v>
      </c>
      <c r="BY83" s="4">
        <f>'Monthly Price'!BY83/'Monthly Price'!BY84-1</f>
        <v>9.1191585992589808E-2</v>
      </c>
      <c r="BZ83" s="4">
        <f>'Monthly Price'!BZ83/'Monthly Price'!BZ84-1</f>
        <v>6.7180167312793415E-2</v>
      </c>
      <c r="CA83" s="4">
        <f>'Monthly Price'!CA83/'Monthly Price'!CA84-1</f>
        <v>0.12367246605092963</v>
      </c>
      <c r="CB83" s="4">
        <f>'Monthly Price'!CB83/'Monthly Price'!CB84-1</f>
        <v>1.9255050505050386E-2</v>
      </c>
      <c r="CC83" s="4">
        <f>'Monthly Price'!CC83/'Monthly Price'!CC84-1</f>
        <v>-0.18973636546588846</v>
      </c>
      <c r="CD83" s="4">
        <f>'Monthly Price'!CD83/'Monthly Price'!CD84-1</f>
        <v>9.5494093513475375E-2</v>
      </c>
      <c r="CE83" s="4">
        <f>'Monthly Price'!CE83/'Monthly Price'!CE84-1</f>
        <v>2.1415607985481033E-2</v>
      </c>
      <c r="CF83" s="4">
        <f>'Monthly Price'!CF83/'Monthly Price'!CF84-1</f>
        <v>6.6468674869184063E-2</v>
      </c>
      <c r="CG83" s="4">
        <f>'Monthly Price'!CG83/'Monthly Price'!CG84-1</f>
        <v>-1.2403870007443585E-3</v>
      </c>
      <c r="CH83" s="4">
        <f>'Monthly Price'!CH83/'Monthly Price'!CH84-1</f>
        <v>3.6501024590164022E-2</v>
      </c>
      <c r="CI83" s="4">
        <f>'Monthly Price'!CI83/'Monthly Price'!CI84-1</f>
        <v>0.16223716511900954</v>
      </c>
      <c r="CJ83" s="4">
        <f>'Monthly Price'!CJ83/'Monthly Price'!CJ84-1</f>
        <v>2.7719482336481249E-2</v>
      </c>
      <c r="CK83" s="4">
        <f>'Monthly Price'!CK83/'Monthly Price'!CK84-1</f>
        <v>0.10935247569522955</v>
      </c>
      <c r="CL83" s="4">
        <f>'Monthly Price'!CL83/'Monthly Price'!CL84-1</f>
        <v>0.1465048137295939</v>
      </c>
      <c r="CM83" s="4">
        <f>'Monthly Price'!CM83/'Monthly Price'!CM84-1</f>
        <v>9.0703690363143075E-3</v>
      </c>
      <c r="CN83" s="4">
        <f>'Monthly Price'!CN83/'Monthly Price'!CN84-1</f>
        <v>9.1950784258476581E-2</v>
      </c>
      <c r="CO83" s="4">
        <f>'Monthly Price'!CO83/'Monthly Price'!CO84-1</f>
        <v>0.14620891917536438</v>
      </c>
      <c r="CP83" s="4">
        <f>'Monthly Price'!CP83/'Monthly Price'!CP84-1</f>
        <v>-2.958459979736594E-2</v>
      </c>
      <c r="CQ83" s="4">
        <f>'Monthly Price'!CQ83/'Monthly Price'!CQ84-1</f>
        <v>1.7109685304002475E-2</v>
      </c>
      <c r="CR83" s="4">
        <f>'Monthly Price'!CR83/'Monthly Price'!CR84-1</f>
        <v>8.3269251894979579E-2</v>
      </c>
      <c r="CS83" s="4">
        <f>'Monthly Price'!CS83/'Monthly Price'!CS84-1</f>
        <v>-7.6340596507494807E-2</v>
      </c>
      <c r="CT83" s="4">
        <f>'Monthly Price'!CT83/'Monthly Price'!CT84-1</f>
        <v>0.12380952380952404</v>
      </c>
      <c r="CU83" s="4">
        <f>'Monthly Price'!CU83/'Monthly Price'!CU84-1</f>
        <v>4.6237167569315396E-2</v>
      </c>
      <c r="CV83" s="4">
        <f>'Monthly Price'!CV83/'Monthly Price'!CV84-1</f>
        <v>-0.10452753553936212</v>
      </c>
      <c r="CW83" s="4">
        <f>'Monthly Price'!CW83/'Monthly Price'!CW84-1</f>
        <v>1.8937530742744846E-2</v>
      </c>
      <c r="CX83" s="4">
        <f>'Monthly Price'!CX83/'Monthly Price'!CX84-1</f>
        <v>8.1641110650642501E-2</v>
      </c>
      <c r="CY83" s="4">
        <f>'Monthly Price'!CY83/'Monthly Price'!CY84-1</f>
        <v>4.1280060594584445E-2</v>
      </c>
      <c r="CZ83" s="4">
        <f>'Monthly Price'!CZ83/'Monthly Price'!CZ84-1</f>
        <v>1.9510582010582089E-2</v>
      </c>
      <c r="DA83" s="4">
        <f>'Monthly Price'!DA83/'Monthly Price'!DA84-1</f>
        <v>7.5851778164635508E-2</v>
      </c>
      <c r="DB83" s="4">
        <f>'Monthly Price'!DB83/'Monthly Price'!DB84-1</f>
        <v>1.2933753943217718E-2</v>
      </c>
      <c r="DC83" s="4">
        <f>'Monthly Price'!DC83/'Monthly Price'!DC84-1</f>
        <v>2.2112262254522896E-2</v>
      </c>
      <c r="DD83" s="4">
        <f>'Monthly Price'!DD83/'Monthly Price'!DD84-1</f>
        <v>-3.6456434560694362E-4</v>
      </c>
      <c r="DE83" s="4">
        <f>'Monthly Price'!DE83/'Monthly Price'!DE84-1</f>
        <v>0.13477144035358934</v>
      </c>
      <c r="DF83" s="4">
        <f>'Monthly Price'!DF83/'Monthly Price'!DF84-1</f>
        <v>1.1569301260022868E-2</v>
      </c>
      <c r="DG83" s="4">
        <f>'Monthly Price'!DG83/'Monthly Price'!DG84-1</f>
        <v>6.5620542082738931E-2</v>
      </c>
      <c r="DH83" s="4">
        <f>'Monthly Price'!DH83/'Monthly Price'!DH84-1</f>
        <v>1.7862838915470469E-2</v>
      </c>
      <c r="DI83" s="4">
        <f>'Monthly Price'!DI83/'Monthly Price'!DI84-1</f>
        <v>-1.6610831937465043E-2</v>
      </c>
      <c r="DJ83" s="4" t="e">
        <f>'Monthly Price'!DJ83/'Monthly Price'!DJ84-1</f>
        <v>#DIV/0!</v>
      </c>
      <c r="DK83" s="4">
        <f>'Monthly Price'!DK83/'Monthly Price'!DK84-1</f>
        <v>7.4870274277242466E-2</v>
      </c>
      <c r="DL83" s="4">
        <f>'Monthly Price'!DL83/'Monthly Price'!DL84-1</f>
        <v>5.4708048395581299E-2</v>
      </c>
      <c r="DM83" s="4">
        <f>'Monthly Price'!DM83/'Monthly Price'!DM84-1</f>
        <v>0.17507942110836572</v>
      </c>
      <c r="DN83" s="4">
        <f>'Monthly Price'!DN83/'Monthly Price'!DN84-1</f>
        <v>0.16470660535856396</v>
      </c>
      <c r="DO83" s="4">
        <f>'Monthly Price'!DO83/'Monthly Price'!DO84-1</f>
        <v>9.8498345635021467E-2</v>
      </c>
      <c r="DP83" s="4">
        <f>'Monthly Price'!DP83/'Monthly Price'!DP84-1</f>
        <v>-0.11391259374191887</v>
      </c>
      <c r="DQ83" s="4">
        <f>'Monthly Price'!DQ83/'Monthly Price'!DQ84-1</f>
        <v>-1.048226980636624E-2</v>
      </c>
      <c r="DR83" s="4">
        <f>'Monthly Price'!DR83/'Monthly Price'!DR84-1</f>
        <v>-7.6552139843279132E-2</v>
      </c>
      <c r="DS83" s="4">
        <f>'Monthly Price'!DS83/'Monthly Price'!DS84-1</f>
        <v>3.7592223913807121E-2</v>
      </c>
      <c r="DT83" s="4">
        <f>'Monthly Price'!DT83/'Monthly Price'!DT84-1</f>
        <v>-0.14148590192920973</v>
      </c>
      <c r="DU83" s="4">
        <f>'Monthly Price'!DU83/'Monthly Price'!DU84-1</f>
        <v>9.0381558028616693E-2</v>
      </c>
      <c r="DV83" s="4">
        <f>'Monthly Price'!DV83/'Monthly Price'!DV84-1</f>
        <v>3.6207507082153034E-2</v>
      </c>
      <c r="DW83" s="4">
        <f>'Monthly Price'!DW83/'Monthly Price'!DW84-1</f>
        <v>6.2523315675594882E-2</v>
      </c>
      <c r="DX83" s="4">
        <f>'Monthly Price'!DX83/'Monthly Price'!DX84-1</f>
        <v>0.1349990676859969</v>
      </c>
      <c r="DY83" s="4">
        <f>'Monthly Price'!DY83/'Monthly Price'!DY84-1</f>
        <v>8.2706766917293173E-2</v>
      </c>
      <c r="DZ83" s="4">
        <f>'Monthly Price'!DZ83/'Monthly Price'!DZ84-1</f>
        <v>9.0742365042659978E-2</v>
      </c>
      <c r="EA83" s="4">
        <f>'Monthly Price'!EA83/'Monthly Price'!EA84-1</f>
        <v>5.3316540722082362E-2</v>
      </c>
      <c r="EB83" s="4">
        <f>'Monthly Price'!EB83/'Monthly Price'!EB84-1</f>
        <v>7.7153204219808647E-3</v>
      </c>
      <c r="EC83" s="4">
        <f>'Monthly Price'!EC83/'Monthly Price'!EC84-1</f>
        <v>6.1073170731707371E-2</v>
      </c>
      <c r="ED83" s="4">
        <f>'Monthly Price'!ED83/'Monthly Price'!ED84-1</f>
        <v>6.4605232870405871E-2</v>
      </c>
      <c r="EE83" s="4">
        <f>'Monthly Price'!EE83/'Monthly Price'!EE84-1</f>
        <v>4.581873422683902E-3</v>
      </c>
      <c r="EF83" s="4">
        <f>'Monthly Price'!EF83/'Monthly Price'!EF84-1</f>
        <v>0.13824449130972316</v>
      </c>
      <c r="EG83" s="4">
        <f>'Monthly Price'!EG83/'Monthly Price'!EG84-1</f>
        <v>4.6279582831929345E-2</v>
      </c>
      <c r="EH83" s="4">
        <f>'Monthly Price'!EH83/'Monthly Price'!EH84-1</f>
        <v>9.1802168021680064E-2</v>
      </c>
      <c r="EI83" s="4">
        <f>'Monthly Price'!EI83/'Monthly Price'!EI84-1</f>
        <v>8.09535634467351E-3</v>
      </c>
      <c r="EJ83" s="4">
        <f>'Monthly Price'!EJ83/'Monthly Price'!EJ84-1</f>
        <v>-5.4127198917455988E-2</v>
      </c>
      <c r="EK83" s="4">
        <f>'Monthly Price'!EK83/'Monthly Price'!EK84-1</f>
        <v>0.10391822827938668</v>
      </c>
      <c r="EL83" s="4">
        <f>'Monthly Price'!EL83/'Monthly Price'!EL84-1</f>
        <v>2.7462551066727237E-2</v>
      </c>
      <c r="EM83" s="4">
        <f>'Monthly Price'!EM83/'Monthly Price'!EM84-1</f>
        <v>3.0684104627766606E-2</v>
      </c>
      <c r="EN83" s="4" t="e">
        <f>'Monthly Price'!EN83/'Monthly Price'!EN84-1</f>
        <v>#DIV/0!</v>
      </c>
      <c r="EO83" s="4">
        <f>'Monthly Price'!EO83/'Monthly Price'!EO84-1</f>
        <v>-8.5495766184102817E-2</v>
      </c>
      <c r="EP83" s="4">
        <f>'Monthly Price'!EP83/'Monthly Price'!EP84-1</f>
        <v>0.17639429312581067</v>
      </c>
      <c r="EQ83" s="4">
        <f>'Monthly Price'!EQ83/'Monthly Price'!EQ84-1</f>
        <v>-3.8265954741927177E-2</v>
      </c>
      <c r="ER83" s="4">
        <f>'Monthly Price'!ER83/'Monthly Price'!ER84-1</f>
        <v>-1.9804951237809565E-2</v>
      </c>
      <c r="ES83" s="4">
        <f>'Monthly Price'!ES83/'Monthly Price'!ES84-1</f>
        <v>8.5669152492560796E-2</v>
      </c>
      <c r="ET83" s="4">
        <f>'Monthly Price'!ET83/'Monthly Price'!ET84-1</f>
        <v>7.5562127160556658E-2</v>
      </c>
      <c r="EU83" s="4">
        <f>'Monthly Price'!EU83/'Monthly Price'!EU84-1</f>
        <v>0.1192664527876528</v>
      </c>
      <c r="EV83" s="4">
        <f>'Monthly Price'!EV83/'Monthly Price'!EV84-1</f>
        <v>9.6718717754694872E-2</v>
      </c>
      <c r="EW83" s="4" t="e">
        <f>'Monthly Price'!EW83/'Monthly Price'!EW84-1</f>
        <v>#DIV/0!</v>
      </c>
      <c r="EX83" s="4">
        <f>'Monthly Price'!EX83/'Monthly Price'!EX84-1</f>
        <v>0.15350453755551263</v>
      </c>
      <c r="EY83" s="4">
        <f>'Monthly Price'!EY83/'Monthly Price'!EY84-1</f>
        <v>8.674382531917435E-2</v>
      </c>
      <c r="EZ83" s="4">
        <f>'Monthly Price'!EZ83/'Monthly Price'!EZ84-1</f>
        <v>9.3782383419689141E-2</v>
      </c>
      <c r="FA83" s="4">
        <f>'Monthly Price'!FA83/'Monthly Price'!FA84-1</f>
        <v>0.1389895138226882</v>
      </c>
      <c r="FB83" s="4">
        <f>'Monthly Price'!FB83/'Monthly Price'!FB84-1</f>
        <v>8.1411126187245664E-2</v>
      </c>
      <c r="FC83" s="4">
        <f>'Monthly Price'!FC83/'Monthly Price'!FC84-1</f>
        <v>0.12661511354737676</v>
      </c>
      <c r="FD83" s="4">
        <f>'Monthly Price'!FD83/'Monthly Price'!FD84-1</f>
        <v>0.11242067089755214</v>
      </c>
      <c r="FE83" s="4">
        <f>'Monthly Price'!FE83/'Monthly Price'!FE84-1</f>
        <v>0.15789473684210531</v>
      </c>
      <c r="FF83" s="4">
        <f>'Monthly Price'!FF83/'Monthly Price'!FF84-1</f>
        <v>0.17624521072796928</v>
      </c>
      <c r="FG83" s="4">
        <f>'Monthly Price'!FG83/'Monthly Price'!FG84-1</f>
        <v>6.8344543284877268E-2</v>
      </c>
      <c r="FH83" s="4" t="e">
        <f>'Monthly Price'!FH83/'Monthly Price'!FH84-1</f>
        <v>#DIV/0!</v>
      </c>
      <c r="FI83" s="4">
        <f>'Monthly Price'!FI83/'Monthly Price'!FI84-1</f>
        <v>0.12358153272190275</v>
      </c>
      <c r="FJ83" s="4">
        <f>'Monthly Price'!FJ83/'Monthly Price'!FJ84-1</f>
        <v>-5.6859676577986629E-2</v>
      </c>
      <c r="FK83" s="4">
        <f>'Monthly Price'!FK83/'Monthly Price'!FK84-1</f>
        <v>-4.1372351160444021E-2</v>
      </c>
      <c r="FL83" s="4">
        <f>'Monthly Price'!FL83/'Monthly Price'!FL84-1</f>
        <v>9.0441420511118364E-2</v>
      </c>
      <c r="FM83" s="4">
        <f>'Monthly Price'!FM83/'Monthly Price'!FM84-1</f>
        <v>-0.10056307403105103</v>
      </c>
      <c r="FN83" s="4">
        <f>'Monthly Price'!FN83/'Monthly Price'!FN84-1</f>
        <v>9.1735103966451126E-2</v>
      </c>
      <c r="FO83" s="4">
        <f>'Monthly Price'!FO83/'Monthly Price'!FO84-1</f>
        <v>6.8287037037036979E-2</v>
      </c>
      <c r="FP83" s="4">
        <f>'Monthly Price'!FP83/'Monthly Price'!FP84-1</f>
        <v>0.22295988934993094</v>
      </c>
      <c r="FQ83" s="4">
        <f>'Monthly Price'!FQ83/'Monthly Price'!FQ84-1</f>
        <v>0.11554764968586761</v>
      </c>
      <c r="FR83" s="4">
        <f>'Monthly Price'!FR83/'Monthly Price'!FR84-1</f>
        <v>9.3002145568575445E-2</v>
      </c>
      <c r="FS83" s="4">
        <f>'Monthly Price'!FS83/'Monthly Price'!FS84-1</f>
        <v>-6.7581653926337748E-2</v>
      </c>
      <c r="FT83" s="4">
        <f>'Monthly Price'!FT83/'Monthly Price'!FT84-1</f>
        <v>-9.6907873764742192E-3</v>
      </c>
      <c r="FU83" s="4">
        <f>'Monthly Price'!FU83/'Monthly Price'!FU84-1</f>
        <v>8.4502281561604775E-4</v>
      </c>
      <c r="FV83" s="4">
        <f>'Monthly Price'!FV83/'Monthly Price'!FV84-1</f>
        <v>9.2165898617511566E-2</v>
      </c>
      <c r="FW83" s="4">
        <f>'Monthly Price'!FW83/'Monthly Price'!FW84-1</f>
        <v>1.0593508080945391E-2</v>
      </c>
      <c r="FX83" s="4">
        <f>'Monthly Price'!FX83/'Monthly Price'!FX84-1</f>
        <v>-3.6462308148902389E-3</v>
      </c>
      <c r="FY83" s="4">
        <f>'Monthly Price'!FY83/'Monthly Price'!FY84-1</f>
        <v>0.19837370828392342</v>
      </c>
      <c r="FZ83" s="4">
        <f>'Monthly Price'!FZ83/'Monthly Price'!FZ84-1</f>
        <v>8.6227544910179699E-2</v>
      </c>
      <c r="GA83" s="4">
        <f>'Monthly Price'!GA83/'Monthly Price'!GA84-1</f>
        <v>1.6232586311326402E-2</v>
      </c>
      <c r="GB83" s="4">
        <f>'Monthly Price'!GB83/'Monthly Price'!GB84-1</f>
        <v>-8.7436126206504983E-2</v>
      </c>
      <c r="GC83" s="4">
        <f>'Monthly Price'!GC83/'Monthly Price'!GC84-1</f>
        <v>2.0310192023635931E-3</v>
      </c>
      <c r="GD83" s="4">
        <f>'Monthly Price'!GD83/'Monthly Price'!GD84-1</f>
        <v>0.15844346549192379</v>
      </c>
      <c r="GE83" s="4">
        <f>'Monthly Price'!GE83/'Monthly Price'!GE84-1</f>
        <v>9.3016460504529164E-3</v>
      </c>
      <c r="GF83" s="4">
        <f>'Monthly Price'!GF83/'Monthly Price'!GF84-1</f>
        <v>0.14283919597989958</v>
      </c>
      <c r="GG83" s="4">
        <f>'Monthly Price'!GG83/'Monthly Price'!GG84-1</f>
        <v>-1.5876052027543941E-2</v>
      </c>
      <c r="GH83" s="4">
        <f>'Monthly Price'!GH83/'Monthly Price'!GH84-1</f>
        <v>4.5466026774438006E-2</v>
      </c>
      <c r="GI83" s="4">
        <f>'Monthly Price'!GI83/'Monthly Price'!GI84-1</f>
        <v>-8.8114276841860795E-3</v>
      </c>
      <c r="GJ83" s="4">
        <f>'Monthly Price'!GJ83/'Monthly Price'!GJ84-1</f>
        <v>3.7127071823204405E-2</v>
      </c>
      <c r="GK83" s="4">
        <f>'Monthly Price'!GK83/'Monthly Price'!GK84-1</f>
        <v>-1.2541497602360785E-2</v>
      </c>
      <c r="GL83" s="4">
        <f>'Monthly Price'!GL83/'Monthly Price'!GL84-1</f>
        <v>8.2092476489028066E-2</v>
      </c>
      <c r="GM83" s="4">
        <f>'Monthly Price'!GM83/'Monthly Price'!GM84-1</f>
        <v>0.13360455655004055</v>
      </c>
      <c r="GN83" s="4">
        <f>'Monthly Price'!GN83/'Monthly Price'!GN84-1</f>
        <v>0.14413837283792441</v>
      </c>
      <c r="GO83" s="4">
        <f>'Monthly Price'!GO83/'Monthly Price'!GO84-1</f>
        <v>0.11012542061792607</v>
      </c>
      <c r="GP83" s="4">
        <f>'Monthly Price'!GP83/'Monthly Price'!GP84-1</f>
        <v>-0.39726578206674712</v>
      </c>
      <c r="GQ83" s="4" t="e">
        <f>'Monthly Price'!GQ83/'Monthly Price'!GQ84-1</f>
        <v>#DIV/0!</v>
      </c>
      <c r="GR83" s="4">
        <f>'Monthly Price'!GR83/'Monthly Price'!GR84-1</f>
        <v>3.0087596800812522E-2</v>
      </c>
      <c r="GS83" s="4">
        <f>'Monthly Price'!GS83/'Monthly Price'!GS84-1</f>
        <v>0.13521850899742915</v>
      </c>
      <c r="GT83" s="4">
        <f>'Monthly Price'!GT83/'Monthly Price'!GT84-1</f>
        <v>-1.7219113215668491E-3</v>
      </c>
      <c r="GU83" s="4">
        <f>'Monthly Price'!GU83/'Monthly Price'!GU84-1</f>
        <v>0.21609152980254653</v>
      </c>
      <c r="GV83" s="4">
        <f>'Monthly Price'!GV83/'Monthly Price'!GV84-1</f>
        <v>8.1574539363483911E-2</v>
      </c>
      <c r="GW83" s="4">
        <f>'Monthly Price'!GW83/'Monthly Price'!GW84-1</f>
        <v>7.5540889662253141E-2</v>
      </c>
      <c r="GX83" s="4">
        <f>'Monthly Price'!GX83/'Monthly Price'!GX84-1</f>
        <v>0.13017110677929389</v>
      </c>
      <c r="GY83" s="4">
        <f>'Monthly Price'!GY83/'Monthly Price'!GY84-1</f>
        <v>-2.6057633353770981E-3</v>
      </c>
      <c r="GZ83" s="4">
        <f>'Monthly Price'!GZ83/'Monthly Price'!GZ84-1</f>
        <v>0.12568988857648655</v>
      </c>
      <c r="HA83" s="4">
        <f>'Monthly Price'!HA83/'Monthly Price'!HA84-1</f>
        <v>-6.3114330056906365E-2</v>
      </c>
      <c r="HB83" s="4">
        <f>'Monthly Price'!HB83/'Monthly Price'!HB84-1</f>
        <v>0.10980047684778516</v>
      </c>
      <c r="HC83" s="4">
        <f>'Monthly Price'!HC83/'Monthly Price'!HC84-1</f>
        <v>0.20084879589419669</v>
      </c>
      <c r="HD83" s="4">
        <f>'Monthly Price'!HD83/'Monthly Price'!HD84-1</f>
        <v>-0.25258215962441322</v>
      </c>
      <c r="HE83" s="4" t="e">
        <f>'Monthly Price'!HE83/'Monthly Price'!HE84-1</f>
        <v>#DIV/0!</v>
      </c>
      <c r="HF83" s="4" t="e">
        <f>'Monthly Price'!HF83/'Monthly Price'!HF84-1</f>
        <v>#DIV/0!</v>
      </c>
      <c r="HG83" s="4">
        <f>'Monthly Price'!HG83/'Monthly Price'!HG84-1</f>
        <v>4.9352251696483718E-2</v>
      </c>
      <c r="HH83" s="4">
        <f>'Monthly Price'!HH83/'Monthly Price'!HH84-1</f>
        <v>9.4902548725637192E-2</v>
      </c>
      <c r="HI83" s="4">
        <f>'Monthly Price'!HI83/'Monthly Price'!HI84-1</f>
        <v>0.1185341048570927</v>
      </c>
      <c r="HJ83" s="4">
        <f>'Monthly Price'!HJ83/'Monthly Price'!HJ84-1</f>
        <v>4.9355833786971504E-2</v>
      </c>
      <c r="HK83" s="4">
        <f>'Monthly Price'!HK83/'Monthly Price'!HK84-1</f>
        <v>0.22818220519369969</v>
      </c>
      <c r="HL83" s="4">
        <f>'Monthly Price'!HL83/'Monthly Price'!HL84-1</f>
        <v>6.7035573122529613E-2</v>
      </c>
      <c r="HM83" s="4">
        <f>'Monthly Price'!HM83/'Monthly Price'!HM84-1</f>
        <v>2.3994415845039807E-2</v>
      </c>
      <c r="HN83" s="4">
        <f>'Monthly Price'!HN83/'Monthly Price'!HN84-1</f>
        <v>0.10077337707991552</v>
      </c>
      <c r="HO83" s="4">
        <f>'Monthly Price'!HO83/'Monthly Price'!HO84-1</f>
        <v>6.9098629608183693E-2</v>
      </c>
      <c r="HP83" s="4" t="e">
        <f>'Monthly Price'!HP83/'Monthly Price'!HP84-1</f>
        <v>#DIV/0!</v>
      </c>
      <c r="HQ83" s="4">
        <f>'Monthly Price'!HQ83/'Monthly Price'!HQ84-1</f>
        <v>-5.5439498634098916E-3</v>
      </c>
      <c r="HR83" s="4">
        <f>'Monthly Price'!HR83/'Monthly Price'!HR84-1</f>
        <v>5.1143386897404275E-2</v>
      </c>
      <c r="HS83" s="4">
        <f>'Monthly Price'!HS83/'Monthly Price'!HS84-1</f>
        <v>5.0097411633732269E-2</v>
      </c>
      <c r="HT83" s="4" t="e">
        <f>'Monthly Price'!HT83/'Monthly Price'!HT84-1</f>
        <v>#DIV/0!</v>
      </c>
      <c r="HU83" s="4">
        <f>'Monthly Price'!HU83/'Monthly Price'!HU84-1</f>
        <v>-0.17917021881216244</v>
      </c>
      <c r="HV83" s="4">
        <f>'Monthly Price'!HV83/'Monthly Price'!HV84-1</f>
        <v>6.9238377843719112E-2</v>
      </c>
      <c r="HW83" s="4">
        <f>'Monthly Price'!HW83/'Monthly Price'!HW84-1</f>
        <v>0.18030620112347173</v>
      </c>
      <c r="HX83" s="4">
        <f>'Monthly Price'!HX83/'Monthly Price'!HX84-1</f>
        <v>-2.5159594442358157E-2</v>
      </c>
      <c r="HY83" s="4">
        <f>'Monthly Price'!HY83/'Monthly Price'!HY84-1</f>
        <v>-4.1121495327102742E-2</v>
      </c>
      <c r="HZ83" s="4">
        <f>'Monthly Price'!HZ83/'Monthly Price'!HZ84-1</f>
        <v>3.1675392670157176E-2</v>
      </c>
      <c r="IA83" s="4">
        <f>'Monthly Price'!IA83/'Monthly Price'!IA84-1</f>
        <v>5.6009113347256445E-2</v>
      </c>
      <c r="IB83" s="4">
        <f>'Monthly Price'!IB83/'Monthly Price'!IB84-1</f>
        <v>5.0384286934244127E-2</v>
      </c>
      <c r="IC83" s="4">
        <f>'Monthly Price'!IC83/'Monthly Price'!IC84-1</f>
        <v>2.3628310701837796E-2</v>
      </c>
      <c r="ID83" s="4">
        <f>'Monthly Price'!ID83/'Monthly Price'!ID84-1</f>
        <v>3.7800071658903533E-2</v>
      </c>
      <c r="IE83" s="4">
        <f>'Monthly Price'!IE83/'Monthly Price'!IE84-1</f>
        <v>6.1790335357803094E-2</v>
      </c>
      <c r="IF83" s="4">
        <f>'Monthly Price'!IF83/'Monthly Price'!IF84-1</f>
        <v>-7.2861356932153343E-2</v>
      </c>
      <c r="IG83" s="4">
        <f>'Monthly Price'!IG83/'Monthly Price'!IG84-1</f>
        <v>-3.0851340796667404E-2</v>
      </c>
      <c r="IH83" s="4">
        <f>'Monthly Price'!IH83/'Monthly Price'!IH84-1</f>
        <v>-5.3497942386831365E-2</v>
      </c>
      <c r="II83" s="4">
        <f>'Monthly Price'!II83/'Monthly Price'!II84-1</f>
        <v>0.12858354537743844</v>
      </c>
      <c r="IJ83" s="4">
        <f>'Monthly Price'!IJ83/'Monthly Price'!IJ84-1</f>
        <v>3.9140890621112812E-2</v>
      </c>
      <c r="IK83" s="4">
        <f>'Monthly Price'!IK83/'Monthly Price'!IK84-1</f>
        <v>-1.5637860082304611E-2</v>
      </c>
      <c r="IL83" s="4">
        <f>'Monthly Price'!IL83/'Monthly Price'!IL84-1</f>
        <v>5.1011207007600312E-2</v>
      </c>
      <c r="IM83" s="4">
        <f>'Monthly Price'!IM83/'Monthly Price'!IM84-1</f>
        <v>5.4248733821046891E-2</v>
      </c>
      <c r="IN83" s="4" t="e">
        <f>'Monthly Price'!IN83/'Monthly Price'!IN84-1</f>
        <v>#DIV/0!</v>
      </c>
      <c r="IO83" s="4">
        <f>'Monthly Price'!IO83/'Monthly Price'!IO84-1</f>
        <v>0.21251261261261267</v>
      </c>
      <c r="IP83" s="4" t="e">
        <f>'Monthly Price'!IP83/'Monthly Price'!IP84-1</f>
        <v>#DIV/0!</v>
      </c>
      <c r="IQ83" s="4">
        <f>'Monthly Price'!IQ83/'Monthly Price'!IQ84-1</f>
        <v>8.8664812239221069E-2</v>
      </c>
      <c r="IR83" s="4">
        <f>'Monthly Price'!IR83/'Monthly Price'!IR84-1</f>
        <v>4.0409038429820576E-3</v>
      </c>
      <c r="IS83" s="4">
        <f>'Monthly Price'!IS83/'Monthly Price'!IS84-1</f>
        <v>8.4921230307577034E-2</v>
      </c>
      <c r="IT83" s="4">
        <f>'Monthly Price'!IT83/'Monthly Price'!IT84-1</f>
        <v>7.1854357982922501E-2</v>
      </c>
      <c r="IU83" s="4">
        <f>'Monthly Price'!IU83/'Monthly Price'!IU84-1</f>
        <v>6.8809730668983438E-2</v>
      </c>
      <c r="IV83" s="4">
        <f>'Monthly Price'!IV83/'Monthly Price'!IV84-1</f>
        <v>-1.5478898155168008E-2</v>
      </c>
      <c r="IW83" s="4">
        <f>'Monthly Price'!IW83/'Monthly Price'!IW84-1</f>
        <v>9.674108288427008E-2</v>
      </c>
      <c r="IX83" s="4">
        <f>'Monthly Price'!IX83/'Monthly Price'!IX84-1</f>
        <v>2.112258217633789E-2</v>
      </c>
      <c r="IY83" s="4">
        <f>'Monthly Price'!IY83/'Monthly Price'!IY84-1</f>
        <v>-0.23822559135256549</v>
      </c>
      <c r="IZ83" s="4">
        <f>'Monthly Price'!IZ83/'Monthly Price'!IZ84-1</f>
        <v>0.12945492662473801</v>
      </c>
      <c r="JA83" s="4">
        <f>'Monthly Price'!JA83/'Monthly Price'!JA84-1</f>
        <v>0.24824355971896961</v>
      </c>
      <c r="JB83" s="4">
        <f>'Monthly Price'!JB83/'Monthly Price'!JB84-1</f>
        <v>-1.0890609874153023E-2</v>
      </c>
      <c r="JC83" s="4">
        <f>'Monthly Price'!JC83/'Monthly Price'!JC84-1</f>
        <v>-0.1615145280272996</v>
      </c>
      <c r="JD83" s="4" t="e">
        <f>'Monthly Price'!JD83/'Monthly Price'!JD84-1</f>
        <v>#DIV/0!</v>
      </c>
      <c r="JE83" s="4">
        <f>'Monthly Price'!JE83/'Monthly Price'!JE84-1</f>
        <v>1.8124653227297838E-2</v>
      </c>
      <c r="JF83" s="4">
        <f>'Monthly Price'!JF83/'Monthly Price'!JF84-1</f>
        <v>0.10375275938189832</v>
      </c>
      <c r="JG83" s="4">
        <f>'Monthly Price'!JG83/'Monthly Price'!JG84-1</f>
        <v>0.22406436669511143</v>
      </c>
      <c r="JH83" s="4">
        <f>'Monthly Price'!JH83/'Monthly Price'!JH84-1</f>
        <v>0.17515923566878988</v>
      </c>
      <c r="JI83" s="4">
        <f>'Monthly Price'!JI83/'Monthly Price'!JI84-1</f>
        <v>0.11426380368098155</v>
      </c>
      <c r="JJ83" s="4">
        <f>'Monthly Price'!JJ83/'Monthly Price'!JJ84-1</f>
        <v>-1.3741656851197437E-2</v>
      </c>
      <c r="JK83" s="4">
        <f>'Monthly Price'!JK83/'Monthly Price'!JK84-1</f>
        <v>3.1854022747889177E-2</v>
      </c>
      <c r="JL83" s="4">
        <f>'Monthly Price'!JL83/'Monthly Price'!JL84-1</f>
        <v>4.0404040404040664E-4</v>
      </c>
      <c r="JM83" s="4">
        <f>'Monthly Price'!JM83/'Monthly Price'!JM84-1</f>
        <v>-6.8880412833744686E-2</v>
      </c>
      <c r="JN83" s="4">
        <f>'Monthly Price'!JN83/'Monthly Price'!JN84-1</f>
        <v>8.5073472544470397E-2</v>
      </c>
      <c r="JO83" s="4">
        <f>'Monthly Price'!JO83/'Monthly Price'!JO84-1</f>
        <v>8.4030041093949404E-2</v>
      </c>
      <c r="JP83" s="4">
        <f>'Monthly Price'!JP83/'Monthly Price'!JP84-1</f>
        <v>0.12814622618122917</v>
      </c>
      <c r="JQ83" s="4">
        <f>'Monthly Price'!JQ83/'Monthly Price'!JQ84-1</f>
        <v>-3.4091514408991497E-2</v>
      </c>
      <c r="JR83" s="4">
        <f>'Monthly Price'!JR83/'Monthly Price'!JR84-1</f>
        <v>1.2602923878339833E-2</v>
      </c>
      <c r="JS83" s="4">
        <f>'Monthly Price'!JS83/'Monthly Price'!JS84-1</f>
        <v>1.2009149828440702E-2</v>
      </c>
      <c r="JT83" s="4">
        <f>'Monthly Price'!JT83/'Monthly Price'!JT84-1</f>
        <v>6.018224200042388E-2</v>
      </c>
      <c r="JU83" s="4">
        <f>'Monthly Price'!JU83/'Monthly Price'!JU84-1</f>
        <v>8.9800443458980084E-2</v>
      </c>
      <c r="JV83" s="4">
        <f>'Monthly Price'!JV83/'Monthly Price'!JV84-1</f>
        <v>-2.8685457720130092E-3</v>
      </c>
      <c r="JW83" s="4">
        <f>'Monthly Price'!JW83/'Monthly Price'!JW84-1</f>
        <v>1.4713343480466712E-2</v>
      </c>
      <c r="JX83" s="4">
        <f>'Monthly Price'!JX83/'Monthly Price'!JX84-1</f>
        <v>0.12789124847829014</v>
      </c>
      <c r="JY83" s="4">
        <f>'Monthly Price'!JY83/'Monthly Price'!JY84-1</f>
        <v>8.493298309422781E-2</v>
      </c>
      <c r="JZ83" s="4">
        <f>'Monthly Price'!JZ83/'Monthly Price'!JZ84-1</f>
        <v>4.1793523387766429E-2</v>
      </c>
      <c r="KA83" s="4">
        <f>'Monthly Price'!KA83/'Monthly Price'!KA84-1</f>
        <v>0.10600841944125516</v>
      </c>
      <c r="KB83" s="4">
        <f>'Monthly Price'!KB83/'Monthly Price'!KB84-1</f>
        <v>6.1248253376805062E-2</v>
      </c>
      <c r="KC83" s="4">
        <f>'Monthly Price'!KC83/'Monthly Price'!KC84-1</f>
        <v>8.4796044499382051E-2</v>
      </c>
      <c r="KD83" s="4">
        <f>'Monthly Price'!KD83/'Monthly Price'!KD84-1</f>
        <v>0.11220563336924738</v>
      </c>
      <c r="KE83" s="4">
        <f>'Monthly Price'!KE83/'Monthly Price'!KE84-1</f>
        <v>-4.2352941176470593E-2</v>
      </c>
      <c r="KF83" s="4">
        <f>'Monthly Price'!KF83/'Monthly Price'!KF84-1</f>
        <v>0.20600915155190469</v>
      </c>
      <c r="KG83" s="4">
        <f>'Monthly Price'!KG83/'Monthly Price'!KG84-1</f>
        <v>0.11411245865490627</v>
      </c>
      <c r="KH83" s="4">
        <f>'Monthly Price'!KH83/'Monthly Price'!KH84-1</f>
        <v>-0.22923588039867104</v>
      </c>
      <c r="KI83" s="4">
        <f>'Monthly Price'!KI83/'Monthly Price'!KI84-1</f>
        <v>0.17079783113865221</v>
      </c>
      <c r="KJ83" s="4">
        <f>'Monthly Price'!KJ83/'Monthly Price'!KJ84-1</f>
        <v>9.922330097087384E-2</v>
      </c>
      <c r="KK83" s="4">
        <f>'Monthly Price'!KK83/'Monthly Price'!KK84-1</f>
        <v>0.14899120538023802</v>
      </c>
      <c r="KL83" s="4">
        <f>'Monthly Price'!KL83/'Monthly Price'!KL84-1</f>
        <v>0.125</v>
      </c>
      <c r="KM83" s="4">
        <f>'Monthly Price'!KM83/'Monthly Price'!KM84-1</f>
        <v>0.10123281175912768</v>
      </c>
      <c r="KN83" s="4">
        <f>'Monthly Price'!KN83/'Monthly Price'!KN84-1</f>
        <v>3.3272002453235139E-2</v>
      </c>
      <c r="KO83" s="4">
        <f>'Monthly Price'!KO83/'Monthly Price'!KO84-1</f>
        <v>8.8595664467483681E-2</v>
      </c>
      <c r="KP83" s="4">
        <f>'Monthly Price'!KP83/'Monthly Price'!KP84-1</f>
        <v>-5.29787004000426E-3</v>
      </c>
      <c r="KQ83" s="4">
        <f>'Monthly Price'!KQ83/'Monthly Price'!KQ84-1</f>
        <v>-9.9661152082918036E-2</v>
      </c>
      <c r="KR83" s="4">
        <f>'Monthly Price'!KR83/'Monthly Price'!KR84-1</f>
        <v>9.8305084745762938E-2</v>
      </c>
      <c r="KS83" s="4">
        <f>'Monthly Price'!KS83/'Monthly Price'!KS84-1</f>
        <v>0.14284137322000223</v>
      </c>
      <c r="KT83" s="4">
        <f>'Monthly Price'!KT83/'Monthly Price'!KT84-1</f>
        <v>7.7237851662404156E-2</v>
      </c>
      <c r="KU83" s="4">
        <f>'Monthly Price'!KU83/'Monthly Price'!KU84-1</f>
        <v>9.3245227606461034E-2</v>
      </c>
      <c r="KV83" s="4">
        <f>'Monthly Price'!KV83/'Monthly Price'!KV84-1</f>
        <v>9.9705618840394195E-2</v>
      </c>
      <c r="KW83" s="4">
        <f>'Monthly Price'!KW83/'Monthly Price'!KW84-1</f>
        <v>-1.6559829059829001E-2</v>
      </c>
      <c r="KX83" s="4">
        <f>'Monthly Price'!KX83/'Monthly Price'!KX84-1</f>
        <v>1.6381236038718328E-3</v>
      </c>
      <c r="KY83" s="4">
        <f>'Monthly Price'!KY83/'Monthly Price'!KY84-1</f>
        <v>0.13150628898660388</v>
      </c>
      <c r="KZ83" s="4">
        <f>'Monthly Price'!KZ83/'Monthly Price'!KZ84-1</f>
        <v>-3.6216498246683715E-2</v>
      </c>
      <c r="LA83" s="4">
        <f>'Monthly Price'!LA83/'Monthly Price'!LA84-1</f>
        <v>8.9554124036882676E-2</v>
      </c>
      <c r="LB83" s="4">
        <f>'Monthly Price'!LB83/'Monthly Price'!LB84-1</f>
        <v>0.16498161764705888</v>
      </c>
      <c r="LC83" s="4">
        <f>'Monthly Price'!LC83/'Monthly Price'!LC84-1</f>
        <v>-8.2419211384524127E-2</v>
      </c>
      <c r="LD83" s="4">
        <f>'Monthly Price'!LD83/'Monthly Price'!LD84-1</f>
        <v>6.432134418482538E-2</v>
      </c>
      <c r="LE83" s="4">
        <f>'Monthly Price'!LE83/'Monthly Price'!LE84-1</f>
        <v>0</v>
      </c>
      <c r="LF83" s="4">
        <f>'Monthly Price'!LF83/'Monthly Price'!LF84-1</f>
        <v>0.20443695591126088</v>
      </c>
      <c r="LG83" s="4">
        <f>'Monthly Price'!LG83/'Monthly Price'!LG84-1</f>
        <v>0.16737649063032367</v>
      </c>
      <c r="LH83" s="4">
        <f>'Monthly Price'!LH83/'Monthly Price'!LH84-1</f>
        <v>2.3640507977857439E-2</v>
      </c>
      <c r="LI83" s="4">
        <f>'Monthly Price'!LI83/'Monthly Price'!LI84-1</f>
        <v>6.7918309859154924E-2</v>
      </c>
      <c r="LJ83" s="4">
        <f>'Monthly Price'!LJ83/'Monthly Price'!LJ84-1</f>
        <v>4.5050939340125273E-2</v>
      </c>
      <c r="LK83" s="4">
        <f>'Monthly Price'!LK83/'Monthly Price'!LK84-1</f>
        <v>1.1328877308258711E-2</v>
      </c>
      <c r="LL83" s="4">
        <f>'Monthly Price'!LL83/'Monthly Price'!LL84-1</f>
        <v>7.0789352914180759E-2</v>
      </c>
      <c r="LM83" s="4">
        <f>'Monthly Price'!LM83/'Monthly Price'!LM84-1</f>
        <v>0.14578101456554493</v>
      </c>
      <c r="LN83" s="4">
        <f>'Monthly Price'!LN83/'Monthly Price'!LN84-1</f>
        <v>0.10119595216191346</v>
      </c>
      <c r="LO83" s="4">
        <f>'Monthly Price'!LO83/'Monthly Price'!LO84-1</f>
        <v>0.10854092526690406</v>
      </c>
      <c r="LP83" s="4">
        <f>'Monthly Price'!LP83/'Monthly Price'!LP84-1</f>
        <v>2.5983796296296102E-2</v>
      </c>
      <c r="LQ83" s="4" t="e">
        <f>'Monthly Price'!LQ83/'Monthly Price'!LQ84-1</f>
        <v>#DIV/0!</v>
      </c>
      <c r="LR83" s="4">
        <f>'Monthly Price'!LR83/'Monthly Price'!LR84-1</f>
        <v>5.803777061262072E-2</v>
      </c>
      <c r="LS83" s="4">
        <f>'Monthly Price'!LS83/'Monthly Price'!LS84-1</f>
        <v>-5.7142857142856718E-3</v>
      </c>
      <c r="LT83" s="4">
        <f>'Monthly Price'!LT83/'Monthly Price'!LT84-1</f>
        <v>-8.3138515488018649E-2</v>
      </c>
      <c r="LU83" s="4">
        <f>'Monthly Price'!LU83/'Monthly Price'!LU84-1</f>
        <v>-4.2813455657492394E-2</v>
      </c>
      <c r="LV83" s="4">
        <f>'Monthly Price'!LV83/'Monthly Price'!LV84-1</f>
        <v>0.18660714285714297</v>
      </c>
      <c r="LW83" s="4">
        <f>'Monthly Price'!LW83/'Monthly Price'!LW84-1</f>
        <v>8.2482193723327102E-2</v>
      </c>
      <c r="LX83" s="4">
        <f>'Monthly Price'!LX83/'Monthly Price'!LX84-1</f>
        <v>5.9434881455017852E-2</v>
      </c>
      <c r="LY83" s="4">
        <f>'Monthly Price'!LY83/'Monthly Price'!LY84-1</f>
        <v>-2.4632670700086456E-2</v>
      </c>
      <c r="LZ83" s="4">
        <f>'Monthly Price'!LZ83/'Monthly Price'!LZ84-1</f>
        <v>0.14954441121235296</v>
      </c>
      <c r="MA83" s="4">
        <f>'Monthly Price'!MA83/'Monthly Price'!MA84-1</f>
        <v>7.2016460905349744E-2</v>
      </c>
      <c r="MB83" s="4">
        <f>'Monthly Price'!MB83/'Monthly Price'!MB84-1</f>
        <v>9.7094259390503312E-2</v>
      </c>
      <c r="MC83" s="4">
        <f>'Monthly Price'!MC83/'Monthly Price'!MC84-1</f>
        <v>9.6108022239872914E-2</v>
      </c>
      <c r="MD83" s="4">
        <f>'Monthly Price'!MD83/'Monthly Price'!MD84-1</f>
        <v>1.1356660527931384E-2</v>
      </c>
      <c r="ME83" s="4">
        <f>'Monthly Price'!ME83/'Monthly Price'!ME84-1</f>
        <v>8.4148727984344474E-2</v>
      </c>
      <c r="MF83" s="4">
        <f>'Monthly Price'!MF83/'Monthly Price'!MF84-1</f>
        <v>4.1945560017849326E-2</v>
      </c>
      <c r="MG83" s="4">
        <f>'Monthly Price'!MG83/'Monthly Price'!MG84-1</f>
        <v>0.17253409451316193</v>
      </c>
      <c r="MH83" s="4">
        <f>'Monthly Price'!MH83/'Monthly Price'!MH84-1</f>
        <v>-8.6803748047891705E-2</v>
      </c>
      <c r="MI83" s="4">
        <f>'Monthly Price'!MI83/'Monthly Price'!MI84-1</f>
        <v>0.11552442592428402</v>
      </c>
      <c r="MJ83" s="4">
        <f>'Monthly Price'!MJ83/'Monthly Price'!MJ84-1</f>
        <v>2.1844860275327616E-2</v>
      </c>
      <c r="MK83" s="4">
        <f>'Monthly Price'!MK83/'Monthly Price'!MK84-1</f>
        <v>6.5193770373053406E-2</v>
      </c>
      <c r="ML83" s="4">
        <f>'Monthly Price'!ML83/'Monthly Price'!ML84-1</f>
        <v>0.10687960687960674</v>
      </c>
      <c r="MM83" s="4">
        <f>'Monthly Price'!MM83/'Monthly Price'!MM84-1</f>
        <v>3.0912863070539309E-2</v>
      </c>
      <c r="MN83" s="4">
        <f>'Monthly Price'!MN83/'Monthly Price'!MN84-1</f>
        <v>3.333888981496913E-2</v>
      </c>
      <c r="MO83" s="4">
        <f>'Monthly Price'!MO83/'Monthly Price'!MO84-1</f>
        <v>5.0450617857474844E-2</v>
      </c>
      <c r="MP83" s="4">
        <f>'Monthly Price'!MP83/'Monthly Price'!MP84-1</f>
        <v>7.3518379594898597E-2</v>
      </c>
      <c r="MQ83" s="4">
        <f>'Monthly Price'!MQ83/'Monthly Price'!MQ84-1</f>
        <v>-8.6964390751549714E-2</v>
      </c>
      <c r="MR83" s="4">
        <f>'Monthly Price'!MR83/'Monthly Price'!MR84-1</f>
        <v>8.0116110304789379E-2</v>
      </c>
      <c r="MS83" s="4">
        <f>'Monthly Price'!MS83/'Monthly Price'!MS84-1</f>
        <v>0.14729852097796536</v>
      </c>
      <c r="MT83" s="4">
        <f>'Monthly Price'!MT83/'Monthly Price'!MT84-1</f>
        <v>-0.14993246285457007</v>
      </c>
      <c r="MU83" s="4">
        <f>'Monthly Price'!MU83/'Monthly Price'!MU84-1</f>
        <v>0.13261362121817943</v>
      </c>
      <c r="MV83" s="4">
        <f>'Monthly Price'!MV83/'Monthly Price'!MV84-1</f>
        <v>6.826940723068442E-2</v>
      </c>
      <c r="MW83" s="4">
        <f>'Monthly Price'!MW83/'Monthly Price'!MW84-1</f>
        <v>8.067577828397865E-2</v>
      </c>
      <c r="MX83" s="4">
        <f>'Monthly Price'!MX83/'Monthly Price'!MX84-1</f>
        <v>5.3262955854126437E-2</v>
      </c>
      <c r="MY83" s="4">
        <f>'Monthly Price'!MY83/'Monthly Price'!MY84-1</f>
        <v>4.6252496583622404E-2</v>
      </c>
      <c r="MZ83" s="4">
        <f>'Monthly Price'!MZ83/'Monthly Price'!MZ84-1</f>
        <v>-4.4473229706390338E-2</v>
      </c>
      <c r="NA83" s="4">
        <f>'Monthly Price'!NA83/'Monthly Price'!NA84-1</f>
        <v>-9.0867787369378616E-3</v>
      </c>
      <c r="NB83" s="4">
        <f>'Monthly Price'!NB83/'Monthly Price'!NB84-1</f>
        <v>6.8508829300196306E-2</v>
      </c>
      <c r="NC83" s="4">
        <f>'Monthly Price'!NC83/'Monthly Price'!NC84-1</f>
        <v>-1.3309771778772128E-2</v>
      </c>
      <c r="ND83" s="4">
        <f>'Monthly Price'!ND83/'Monthly Price'!ND84-1</f>
        <v>-1.9430051813471461E-2</v>
      </c>
      <c r="NE83" s="4">
        <f>'Monthly Price'!NE83/'Monthly Price'!NE84-1</f>
        <v>-1.3504388926401933E-3</v>
      </c>
      <c r="NF83" s="4">
        <f>'Monthly Price'!NF83/'Monthly Price'!NF84-1</f>
        <v>-7.170489085382703E-2</v>
      </c>
      <c r="NG83" s="4">
        <f>'Monthly Price'!NG83/'Monthly Price'!NG84-1</f>
        <v>-2.0144068336839349E-2</v>
      </c>
      <c r="NH83" s="4">
        <f>'Monthly Price'!NH83/'Monthly Price'!NH84-1</f>
        <v>7.4353228763495594E-2</v>
      </c>
      <c r="NI83" s="4">
        <f>'Monthly Price'!NI83/'Monthly Price'!NI84-1</f>
        <v>-4.2140094884981938E-2</v>
      </c>
      <c r="NJ83" s="4">
        <f>'Monthly Price'!NJ83/'Monthly Price'!NJ84-1</f>
        <v>3.9168278529980727E-2</v>
      </c>
      <c r="NK83" s="4">
        <f>'Monthly Price'!NK83/'Monthly Price'!NK84-1</f>
        <v>0.1263526416295353</v>
      </c>
      <c r="NL83" s="4">
        <f>'Monthly Price'!NL83/'Monthly Price'!NL84-1</f>
        <v>-3.5022661722291515E-3</v>
      </c>
      <c r="NM83" s="4">
        <f>'Monthly Price'!NM83/'Monthly Price'!NM84-1</f>
        <v>5.6723163841807756E-2</v>
      </c>
      <c r="NN83" s="4">
        <f>'Monthly Price'!NN83/'Monthly Price'!NN84-1</f>
        <v>0.35215570895100123</v>
      </c>
      <c r="NO83" s="4">
        <f>'Monthly Price'!NO83/'Monthly Price'!NO84-1</f>
        <v>0.15181674565560832</v>
      </c>
      <c r="NP83" s="4">
        <f>'Monthly Price'!NP83/'Monthly Price'!NP84-1</f>
        <v>-5.9529467680608406E-2</v>
      </c>
      <c r="NQ83" s="4">
        <f>'Monthly Price'!NQ83/'Monthly Price'!NQ84-1</f>
        <v>3.4338581976692373E-2</v>
      </c>
      <c r="NR83" s="4">
        <f>'Monthly Price'!NR83/'Monthly Price'!NR84-1</f>
        <v>2.1927153124619014E-3</v>
      </c>
      <c r="NS83" s="4">
        <f>'Monthly Price'!NS83/'Monthly Price'!NS84-1</f>
        <v>2.9111914907840708E-2</v>
      </c>
      <c r="NT83" s="4">
        <f>'Monthly Price'!NT83/'Monthly Price'!NT84-1</f>
        <v>3.1699225949133769E-2</v>
      </c>
      <c r="NU83" s="4">
        <f>'Monthly Price'!NU83/'Monthly Price'!NU84-1</f>
        <v>4.0641711229946642E-2</v>
      </c>
      <c r="NV83" s="4">
        <f>'Monthly Price'!NV83/'Monthly Price'!NV84-1</f>
        <v>-0.15974656241574559</v>
      </c>
      <c r="NW83" s="4">
        <f>'Monthly Price'!NW83/'Monthly Price'!NW84-1</f>
        <v>-8.6623835992203801E-2</v>
      </c>
      <c r="NX83" s="4">
        <f>'Monthly Price'!NX83/'Monthly Price'!NX84-1</f>
        <v>-3.860604922036448E-2</v>
      </c>
      <c r="NY83" s="4">
        <f>'Monthly Price'!NY83/'Monthly Price'!NY84-1</f>
        <v>5.9843749999999973E-2</v>
      </c>
      <c r="NZ83" s="4">
        <f>'Monthly Price'!NZ83/'Monthly Price'!NZ84-1</f>
        <v>0.12513337860122209</v>
      </c>
      <c r="OA83" s="4">
        <f>'Monthly Price'!OA83/'Monthly Price'!OA84-1</f>
        <v>0.20797811426390123</v>
      </c>
      <c r="OB83" s="4">
        <f>'Monthly Price'!OB83/'Monthly Price'!OB84-1</f>
        <v>-0.13447161975080746</v>
      </c>
      <c r="OC83" s="4">
        <f>'Monthly Price'!OC83/'Monthly Price'!OC84-1</f>
        <v>3.2988108937475946E-2</v>
      </c>
      <c r="OD83" s="4">
        <f>'Monthly Price'!OD83/'Monthly Price'!OD84-1</f>
        <v>-7.8386707758274055E-2</v>
      </c>
      <c r="OE83" s="4">
        <f>'Monthly Price'!OE83/'Monthly Price'!OE84-1</f>
        <v>8.2948055480010829E-2</v>
      </c>
      <c r="OF83" s="4">
        <f>'Monthly Price'!OF83/'Monthly Price'!OF84-1</f>
        <v>6.3114906255801184E-2</v>
      </c>
      <c r="OG83" s="4">
        <f>'Monthly Price'!OG83/'Monthly Price'!OG84-1</f>
        <v>3.6337349397590257E-2</v>
      </c>
      <c r="OH83" s="4">
        <f>'Monthly Price'!OH83/'Monthly Price'!OH84-1</f>
        <v>3.2082130253447971E-3</v>
      </c>
      <c r="OI83" s="4">
        <f>'Monthly Price'!OI83/'Monthly Price'!OI84-1</f>
        <v>-4.4760158875649103E-2</v>
      </c>
      <c r="OJ83" s="4">
        <f>'Monthly Price'!OJ83/'Monthly Price'!OJ84-1</f>
        <v>9.0406531723082217E-2</v>
      </c>
      <c r="OK83" s="4">
        <f>'Monthly Price'!OK83/'Monthly Price'!OK84-1</f>
        <v>3.6130068245683322E-3</v>
      </c>
      <c r="OL83" s="4">
        <f>'Monthly Price'!OL83/'Monthly Price'!OL84-1</f>
        <v>-5.6165267914783823E-2</v>
      </c>
      <c r="OM83" s="4">
        <f>'Monthly Price'!OM83/'Monthly Price'!OM84-1</f>
        <v>1.8807265712907917E-2</v>
      </c>
      <c r="ON83" s="4" t="e">
        <f>'Monthly Price'!ON83/'Monthly Price'!ON84-1</f>
        <v>#DIV/0!</v>
      </c>
      <c r="OO83" s="4">
        <f>'Monthly Price'!OO83/'Monthly Price'!OO84-1</f>
        <v>-0.13317678631331764</v>
      </c>
      <c r="OP83" s="4">
        <f>'Monthly Price'!OP83/'Monthly Price'!OP84-1</f>
        <v>0.66304347826086962</v>
      </c>
      <c r="OQ83" s="4">
        <f>'Monthly Price'!OQ83/'Monthly Price'!OQ84-1</f>
        <v>6.2902533276084194E-2</v>
      </c>
      <c r="OR83" s="4">
        <f>'Monthly Price'!OR83/'Monthly Price'!OR84-1</f>
        <v>6.0429982568274143E-2</v>
      </c>
      <c r="OS83" s="4">
        <f>'Monthly Price'!OS83/'Monthly Price'!OS84-1</f>
        <v>0.10816542948038177</v>
      </c>
      <c r="OT83" s="4">
        <f>'Monthly Price'!OT83/'Monthly Price'!OT84-1</f>
        <v>8.4056037358238855E-2</v>
      </c>
      <c r="OU83" s="4">
        <f>'Monthly Price'!OU83/'Monthly Price'!OU84-1</f>
        <v>6.9187504235278308E-2</v>
      </c>
      <c r="OV83" s="4">
        <f>'Monthly Price'!OV83/'Monthly Price'!OV84-1</f>
        <v>5.2372150338878543E-2</v>
      </c>
      <c r="OW83" s="4">
        <f>'Monthly Price'!OW83/'Monthly Price'!OW84-1</f>
        <v>7.5139146567718029E-2</v>
      </c>
      <c r="OX83" s="4">
        <f>'Monthly Price'!OX83/'Monthly Price'!OX84-1</f>
        <v>-7.8317804079577003E-2</v>
      </c>
      <c r="OY83" s="4">
        <f>'Monthly Price'!OY83/'Monthly Price'!OY84-1</f>
        <v>5.6876938986556436E-2</v>
      </c>
      <c r="OZ83" s="4">
        <f>'Monthly Price'!OZ83/'Monthly Price'!OZ84-1</f>
        <v>-7.441386340468914E-2</v>
      </c>
      <c r="PA83" s="4">
        <f>'Monthly Price'!PA83/'Monthly Price'!PA84-1</f>
        <v>0.13437102922490474</v>
      </c>
      <c r="PB83" s="4">
        <f>'Monthly Price'!PB83/'Monthly Price'!PB84-1</f>
        <v>1.216658867571363E-2</v>
      </c>
      <c r="PC83" s="4">
        <f>'Monthly Price'!PC83/'Monthly Price'!PC84-1</f>
        <v>-1.1259118300031679E-2</v>
      </c>
      <c r="PD83" s="4">
        <f>'Monthly Price'!PD83/'Monthly Price'!PD84-1</f>
        <v>-1.8608113137327909E-2</v>
      </c>
      <c r="PE83" s="4">
        <f>'Monthly Price'!PE83/'Monthly Price'!PE84-1</f>
        <v>0.21155582305145959</v>
      </c>
      <c r="PF83" s="4">
        <f>'Monthly Price'!PF83/'Monthly Price'!PF84-1</f>
        <v>7.956411404687258E-2</v>
      </c>
      <c r="PG83" s="4">
        <f>'Monthly Price'!PG83/'Monthly Price'!PG84-1</f>
        <v>-9.7926634768740084E-2</v>
      </c>
      <c r="PH83" s="4">
        <f>'Monthly Price'!PH83/'Monthly Price'!PH84-1</f>
        <v>0.12187500000000018</v>
      </c>
      <c r="PI83" s="4">
        <f>'Monthly Price'!PI83/'Monthly Price'!PI84-1</f>
        <v>9.5595595595595606E-2</v>
      </c>
      <c r="PJ83" s="4">
        <f>'Monthly Price'!PJ83/'Monthly Price'!PJ84-1</f>
        <v>0.31010693342531903</v>
      </c>
      <c r="PK83" s="4">
        <f>'Monthly Price'!PK83/'Monthly Price'!PK84-1</f>
        <v>7.5841844473657494E-2</v>
      </c>
      <c r="PL83" s="4">
        <f>'Monthly Price'!PL83/'Monthly Price'!PL84-1</f>
        <v>0.13553585817888791</v>
      </c>
      <c r="PM83" s="4">
        <f>'Monthly Price'!PM83/'Monthly Price'!PM84-1</f>
        <v>0.11839166046165284</v>
      </c>
      <c r="PN83" s="4">
        <f>'Monthly Price'!PN83/'Monthly Price'!PN84-1</f>
        <v>0.15910338517840805</v>
      </c>
      <c r="PO83" s="4">
        <f>'Monthly Price'!PO83/'Monthly Price'!PO84-1</f>
        <v>0.21155582305145959</v>
      </c>
      <c r="PP83" s="4">
        <f>'Monthly Price'!PP83/'Monthly Price'!PP84-1</f>
        <v>4.2291950886766516E-2</v>
      </c>
      <c r="PQ83" s="4">
        <f>'Monthly Price'!PQ83/'Monthly Price'!PQ84-1</f>
        <v>7.9470198675496651E-2</v>
      </c>
      <c r="PR83" s="4">
        <f>'Monthly Price'!PR83/'Monthly Price'!PR84-1</f>
        <v>-7.7279752704795257E-4</v>
      </c>
      <c r="PS83" s="4">
        <f>'Monthly Price'!PS83/'Monthly Price'!PS84-1</f>
        <v>0.12074265338743406</v>
      </c>
      <c r="PT83" s="4">
        <f>'Monthly Price'!PT83/'Monthly Price'!PT84-1</f>
        <v>1.2313860252004538E-2</v>
      </c>
      <c r="PU83" s="4">
        <f>'Monthly Price'!PU83/'Monthly Price'!PU84-1</f>
        <v>6.8497137867468805E-2</v>
      </c>
      <c r="PV83" s="4">
        <f>'Monthly Price'!PV83/'Monthly Price'!PV84-1</f>
        <v>8.7734487734487665E-2</v>
      </c>
      <c r="PW83" s="4">
        <f>'Monthly Price'!PW83/'Monthly Price'!PW84-1</f>
        <v>3.5372848948374891E-2</v>
      </c>
      <c r="PX83" s="4">
        <f>'Monthly Price'!PX83/'Monthly Price'!PX84-1</f>
        <v>1.9669199821189087E-2</v>
      </c>
      <c r="PY83" s="4">
        <f>'Monthly Price'!PY83/'Monthly Price'!PY84-1</f>
        <v>5.8490870899983838E-2</v>
      </c>
      <c r="PZ83" s="4">
        <f>'Monthly Price'!PZ83/'Monthly Price'!PZ84-1</f>
        <v>-0.10457987738910934</v>
      </c>
      <c r="QA83" s="4">
        <f>'Monthly Price'!QA83/'Monthly Price'!QA84-1</f>
        <v>5.3480278422273875E-2</v>
      </c>
      <c r="QB83" s="4">
        <f>'Monthly Price'!QB83/'Monthly Price'!QB84-1</f>
        <v>6.5139031925849578E-2</v>
      </c>
      <c r="QC83" s="4">
        <f>'Monthly Price'!QC83/'Monthly Price'!QC84-1</f>
        <v>-4.4190665342601854E-2</v>
      </c>
      <c r="QD83" s="4">
        <f>'Monthly Price'!QD83/'Monthly Price'!QD84-1</f>
        <v>-3.7137681159420177E-2</v>
      </c>
      <c r="QE83" s="4">
        <f>'Monthly Price'!QE83/'Monthly Price'!QE84-1</f>
        <v>-4.8847087378640741E-2</v>
      </c>
      <c r="QF83" s="4">
        <f>'Monthly Price'!QF83/'Monthly Price'!QF84-1</f>
        <v>0.12115215479331587</v>
      </c>
      <c r="QG83" s="4">
        <f>'Monthly Price'!QG83/'Monthly Price'!QG84-1</f>
        <v>5.9458772709948038E-2</v>
      </c>
      <c r="QH83" s="4">
        <f>'Monthly Price'!QH83/'Monthly Price'!QH84-1</f>
        <v>6.8841911764705888E-2</v>
      </c>
      <c r="QI83" s="4">
        <f>'Monthly Price'!QI83/'Monthly Price'!QI84-1</f>
        <v>-5.0217330990474318E-2</v>
      </c>
      <c r="QJ83" s="4">
        <f>'Monthly Price'!QJ83/'Monthly Price'!QJ84-1</f>
        <v>0.21185274384999131</v>
      </c>
      <c r="QK83" s="4">
        <f>'Monthly Price'!QK83/'Monthly Price'!QK84-1</f>
        <v>6.3027473514095878E-2</v>
      </c>
      <c r="QL83" s="4">
        <f>'Monthly Price'!QL83/'Monthly Price'!QL84-1</f>
        <v>-4.3065920398009938E-2</v>
      </c>
      <c r="QM83" s="4">
        <f>'Monthly Price'!QM83/'Monthly Price'!QM84-1</f>
        <v>8.819405496354471E-2</v>
      </c>
      <c r="QN83" s="4">
        <f>'Monthly Price'!QN83/'Monthly Price'!QN84-1</f>
        <v>2.1690351533283581E-2</v>
      </c>
      <c r="QO83" s="4">
        <f>'Monthly Price'!QO83/'Monthly Price'!QO84-1</f>
        <v>1.5831797621042032E-2</v>
      </c>
      <c r="QP83" s="4">
        <f>'Monthly Price'!QP83/'Monthly Price'!QP84-1</f>
        <v>0.1191499409681227</v>
      </c>
      <c r="QQ83" s="4">
        <f>'Monthly Price'!QQ83/'Monthly Price'!QQ84-1</f>
        <v>0.1118504884609941</v>
      </c>
      <c r="QR83" s="4">
        <f>'Monthly Price'!QR83/'Monthly Price'!QR84-1</f>
        <v>-9.8941504178272965E-2</v>
      </c>
      <c r="QS83" s="4">
        <f>'Monthly Price'!QS83/'Monthly Price'!QS84-1</f>
        <v>0.11811811811811812</v>
      </c>
      <c r="QT83" s="4">
        <f>'Monthly Price'!QT83/'Monthly Price'!QT84-1</f>
        <v>0.28999504705299661</v>
      </c>
      <c r="QU83" s="4">
        <f>'Monthly Price'!QU83/'Monthly Price'!QU84-1</f>
        <v>-0.17582417582417575</v>
      </c>
      <c r="QV83" s="4">
        <f>'Monthly Price'!QV83/'Monthly Price'!QV84-1</f>
        <v>-1.7985611510791366E-2</v>
      </c>
      <c r="QW83" s="4" t="e">
        <f>'Monthly Price'!QW83/'Monthly Price'!QW84-1</f>
        <v>#DIV/0!</v>
      </c>
      <c r="QX83" s="4">
        <f>'Monthly Price'!QX83/'Monthly Price'!QX84-1</f>
        <v>4.8092868988391935E-3</v>
      </c>
      <c r="QY83" s="4">
        <f>'Monthly Price'!QY83/'Monthly Price'!QY84-1</f>
        <v>1.1747116616830366E-2</v>
      </c>
      <c r="QZ83" s="4">
        <f>'Monthly Price'!QZ83/'Monthly Price'!QZ84-1</f>
        <v>1.3662979830839417E-2</v>
      </c>
      <c r="RA83" s="4">
        <f>'Monthly Price'!RA83/'Monthly Price'!RA84-1</f>
        <v>-9.4887148779364439E-2</v>
      </c>
      <c r="RB83" s="4">
        <f>'Monthly Price'!RB83/'Monthly Price'!RB84-1</f>
        <v>-2.5119484272535297E-2</v>
      </c>
      <c r="RC83" s="4">
        <f>'Monthly Price'!RC83/'Monthly Price'!RC84-1</f>
        <v>6.2942232548315546E-2</v>
      </c>
      <c r="RD83" s="4" t="e">
        <f>'Monthly Price'!RD83/'Monthly Price'!RD84-1</f>
        <v>#DIV/0!</v>
      </c>
      <c r="RE83" s="4">
        <f>'Monthly Price'!RE83/'Monthly Price'!RE84-1</f>
        <v>0.18829376035339584</v>
      </c>
      <c r="RF83" s="4">
        <f>'Monthly Price'!RF83/'Monthly Price'!RF84-1</f>
        <v>-9.821197201347498E-2</v>
      </c>
      <c r="RG83" s="4">
        <f>'Monthly Price'!RG83/'Monthly Price'!RG84-1</f>
        <v>-0.18687116564417183</v>
      </c>
      <c r="RH83" s="4" t="e">
        <f>'Monthly Price'!RH83/'Monthly Price'!RH84-1</f>
        <v>#DIV/0!</v>
      </c>
      <c r="RI83" s="4">
        <f>'Monthly Price'!RI83/'Monthly Price'!RI84-1</f>
        <v>-6.2394887319206171E-2</v>
      </c>
      <c r="RJ83" s="4">
        <f>'Monthly Price'!RJ83/'Monthly Price'!RJ84-1</f>
        <v>-5.050027574253535E-2</v>
      </c>
      <c r="RK83" s="4">
        <f>'Monthly Price'!RK83/'Monthly Price'!RK84-1</f>
        <v>6.1155478811425246E-2</v>
      </c>
      <c r="RL83" s="4">
        <f>'Monthly Price'!RL83/'Monthly Price'!RL84-1</f>
        <v>7.5037707390648523E-2</v>
      </c>
      <c r="RM83" s="4">
        <f>'Monthly Price'!RM83/'Monthly Price'!RM84-1</f>
        <v>0.13596207713854769</v>
      </c>
      <c r="RN83" s="4">
        <f>'Monthly Price'!RN83/'Monthly Price'!RN84-1</f>
        <v>0.11739130434782608</v>
      </c>
      <c r="RO83" s="4">
        <f>'Monthly Price'!RO83/'Monthly Price'!RO84-1</f>
        <v>-5.7608142493638659E-2</v>
      </c>
      <c r="RP83" s="4">
        <f>'Monthly Price'!RP83/'Monthly Price'!RP84-1</f>
        <v>2.0158827122785494E-2</v>
      </c>
      <c r="RQ83" s="4">
        <f>'Monthly Price'!RQ83/'Monthly Price'!RQ84-1</f>
        <v>9.3023255813953432E-2</v>
      </c>
      <c r="RR83" s="4">
        <f>'Monthly Price'!RR83/'Monthly Price'!RR84-1</f>
        <v>0.10172899075190989</v>
      </c>
      <c r="RS83" s="4">
        <f>'Monthly Price'!RS83/'Monthly Price'!RS84-1</f>
        <v>7.7012294131292069E-2</v>
      </c>
      <c r="RT83" s="4">
        <f>'Monthly Price'!RT83/'Monthly Price'!RT84-1</f>
        <v>9.1824283099450899E-2</v>
      </c>
      <c r="RU83" s="4">
        <f>'Monthly Price'!RU83/'Monthly Price'!RU84-1</f>
        <v>3.7226775956284097E-2</v>
      </c>
      <c r="RV83" s="4">
        <f>'Monthly Price'!RV83/'Monthly Price'!RV84-1</f>
        <v>4.6490835940992348E-2</v>
      </c>
      <c r="RW83" s="4">
        <f>'Monthly Price'!RW83/'Monthly Price'!RW84-1</f>
        <v>3.4134007585334913E-2</v>
      </c>
      <c r="RX83" s="4">
        <f>'Monthly Price'!RX83/'Monthly Price'!RX84-1</f>
        <v>-2.5445292620865034E-2</v>
      </c>
      <c r="RY83" s="4">
        <f>'Monthly Price'!RY83/'Monthly Price'!RY84-1</f>
        <v>1.7521902377972465E-2</v>
      </c>
      <c r="RZ83" s="4">
        <f>'Monthly Price'!RZ83/'Monthly Price'!RZ84-1</f>
        <v>9.0441649068038199E-3</v>
      </c>
      <c r="SA83" s="4">
        <f>'Monthly Price'!SA83/'Monthly Price'!SA84-1</f>
        <v>-0.12394630034342813</v>
      </c>
      <c r="SB83" s="4" t="e">
        <f>'Monthly Price'!SB83/'Monthly Price'!SB84-1</f>
        <v>#DIV/0!</v>
      </c>
      <c r="SC83" s="4">
        <f>'Monthly Price'!SC83/'Monthly Price'!SC84-1</f>
        <v>1.4598540145985384E-2</v>
      </c>
    </row>
    <row r="84" spans="1:497" x14ac:dyDescent="0.25">
      <c r="A84" s="2">
        <f>'Monthly Price'!A84</f>
        <v>43008</v>
      </c>
      <c r="B84" s="4">
        <f>'Monthly Price'!B84/'Monthly Price'!B85-1</f>
        <v>0</v>
      </c>
      <c r="C84" s="4">
        <f>'Monthly Price'!C84/'Monthly Price'!C85-1</f>
        <v>0</v>
      </c>
      <c r="D84" s="4">
        <f>'Monthly Price'!D84/'Monthly Price'!D85-1</f>
        <v>0</v>
      </c>
      <c r="E84" s="4">
        <f>'Monthly Price'!E84/'Monthly Price'!E85-1</f>
        <v>0</v>
      </c>
      <c r="F84" s="4">
        <f>'Monthly Price'!F84/'Monthly Price'!F85-1</f>
        <v>0</v>
      </c>
      <c r="G84" s="4">
        <f>'Monthly Price'!G84/'Monthly Price'!G85-1</f>
        <v>0</v>
      </c>
      <c r="H84" s="4">
        <f>'Monthly Price'!H84/'Monthly Price'!H85-1</f>
        <v>0</v>
      </c>
      <c r="I84" s="4">
        <f>'Monthly Price'!I84/'Monthly Price'!I85-1</f>
        <v>0</v>
      </c>
      <c r="J84" s="4">
        <f>'Monthly Price'!J84/'Monthly Price'!J85-1</f>
        <v>0</v>
      </c>
      <c r="K84" s="4">
        <f>'Monthly Price'!K84/'Monthly Price'!K85-1</f>
        <v>0</v>
      </c>
      <c r="L84" s="4">
        <f>'Monthly Price'!L84/'Monthly Price'!L85-1</f>
        <v>0</v>
      </c>
      <c r="M84" s="4">
        <f>'Monthly Price'!M84/'Monthly Price'!M85-1</f>
        <v>0</v>
      </c>
      <c r="N84" s="4">
        <f>'Monthly Price'!N84/'Monthly Price'!N85-1</f>
        <v>0</v>
      </c>
      <c r="O84" s="4">
        <f>'Monthly Price'!O84/'Monthly Price'!O85-1</f>
        <v>0</v>
      </c>
      <c r="P84" s="4">
        <f>'Monthly Price'!P84/'Monthly Price'!P85-1</f>
        <v>0</v>
      </c>
      <c r="Q84" s="4">
        <f>'Monthly Price'!Q84/'Monthly Price'!Q85-1</f>
        <v>0</v>
      </c>
      <c r="R84" s="4">
        <f>'Monthly Price'!R84/'Monthly Price'!R85-1</f>
        <v>0</v>
      </c>
      <c r="S84" s="4">
        <f>'Monthly Price'!S84/'Monthly Price'!S85-1</f>
        <v>0</v>
      </c>
      <c r="T84" s="4">
        <f>'Monthly Price'!T84/'Monthly Price'!T85-1</f>
        <v>0</v>
      </c>
      <c r="U84" s="4">
        <f>'Monthly Price'!U84/'Monthly Price'!U85-1</f>
        <v>0</v>
      </c>
      <c r="V84" s="4">
        <f>'Monthly Price'!V84/'Monthly Price'!V85-1</f>
        <v>0</v>
      </c>
      <c r="W84" s="4">
        <f>'Monthly Price'!W84/'Monthly Price'!W85-1</f>
        <v>0</v>
      </c>
      <c r="X84" s="4">
        <f>'Monthly Price'!X84/'Monthly Price'!X85-1</f>
        <v>0</v>
      </c>
      <c r="Y84" s="4">
        <f>'Monthly Price'!Y84/'Monthly Price'!Y85-1</f>
        <v>0</v>
      </c>
      <c r="Z84" s="4">
        <f>'Monthly Price'!Z84/'Monthly Price'!Z85-1</f>
        <v>0</v>
      </c>
      <c r="AA84" s="4">
        <f>'Monthly Price'!AA84/'Monthly Price'!AA85-1</f>
        <v>0</v>
      </c>
      <c r="AB84" s="4">
        <f>'Monthly Price'!AB84/'Monthly Price'!AB85-1</f>
        <v>0</v>
      </c>
      <c r="AC84" s="4">
        <f>'Monthly Price'!AC84/'Monthly Price'!AC85-1</f>
        <v>0</v>
      </c>
      <c r="AD84" s="4">
        <f>'Monthly Price'!AD84/'Monthly Price'!AD85-1</f>
        <v>0</v>
      </c>
      <c r="AE84" s="4">
        <f>'Monthly Price'!AE84/'Monthly Price'!AE85-1</f>
        <v>0</v>
      </c>
      <c r="AF84" s="4">
        <f>'Monthly Price'!AF84/'Monthly Price'!AF85-1</f>
        <v>0</v>
      </c>
      <c r="AG84" s="4">
        <f>'Monthly Price'!AG84/'Monthly Price'!AG85-1</f>
        <v>0</v>
      </c>
      <c r="AH84" s="4">
        <f>'Monthly Price'!AH84/'Monthly Price'!AH85-1</f>
        <v>0</v>
      </c>
      <c r="AI84" s="4">
        <f>'Monthly Price'!AI84/'Monthly Price'!AI85-1</f>
        <v>0</v>
      </c>
      <c r="AJ84" s="4">
        <f>'Monthly Price'!AJ84/'Monthly Price'!AJ85-1</f>
        <v>0</v>
      </c>
      <c r="AK84" s="4">
        <f>'Monthly Price'!AK84/'Monthly Price'!AK85-1</f>
        <v>0</v>
      </c>
      <c r="AL84" s="4">
        <f>'Monthly Price'!AL84/'Monthly Price'!AL85-1</f>
        <v>0</v>
      </c>
      <c r="AM84" s="4">
        <f>'Monthly Price'!AM84/'Monthly Price'!AM85-1</f>
        <v>0</v>
      </c>
      <c r="AN84" s="4">
        <f>'Monthly Price'!AN84/'Monthly Price'!AN85-1</f>
        <v>0</v>
      </c>
      <c r="AO84" s="4">
        <f>'Monthly Price'!AO84/'Monthly Price'!AO85-1</f>
        <v>0</v>
      </c>
      <c r="AP84" s="4">
        <f>'Monthly Price'!AP84/'Monthly Price'!AP85-1</f>
        <v>0</v>
      </c>
      <c r="AQ84" s="4">
        <f>'Monthly Price'!AQ84/'Monthly Price'!AQ85-1</f>
        <v>0</v>
      </c>
      <c r="AR84" s="4">
        <f>'Monthly Price'!AR84/'Monthly Price'!AR85-1</f>
        <v>0</v>
      </c>
      <c r="AS84" s="4">
        <f>'Monthly Price'!AS84/'Monthly Price'!AS85-1</f>
        <v>0</v>
      </c>
      <c r="AT84" s="4">
        <f>'Monthly Price'!AT84/'Monthly Price'!AT85-1</f>
        <v>0</v>
      </c>
      <c r="AU84" s="4">
        <f>'Monthly Price'!AU84/'Monthly Price'!AU85-1</f>
        <v>0</v>
      </c>
      <c r="AV84" s="4">
        <f>'Monthly Price'!AV84/'Monthly Price'!AV85-1</f>
        <v>0</v>
      </c>
      <c r="AW84" s="4">
        <f>'Monthly Price'!AW84/'Monthly Price'!AW85-1</f>
        <v>0</v>
      </c>
      <c r="AX84" s="4">
        <f>'Monthly Price'!AX84/'Monthly Price'!AX85-1</f>
        <v>0</v>
      </c>
      <c r="AY84" s="4">
        <f>'Monthly Price'!AY84/'Monthly Price'!AY85-1</f>
        <v>0</v>
      </c>
      <c r="AZ84" s="4">
        <f>'Monthly Price'!AZ84/'Monthly Price'!AZ85-1</f>
        <v>0</v>
      </c>
      <c r="BA84" s="4">
        <f>'Monthly Price'!BA84/'Monthly Price'!BA85-1</f>
        <v>0</v>
      </c>
      <c r="BB84" s="4">
        <f>'Monthly Price'!BB84/'Monthly Price'!BB85-1</f>
        <v>0</v>
      </c>
      <c r="BC84" s="4">
        <f>'Monthly Price'!BC84/'Monthly Price'!BC85-1</f>
        <v>0</v>
      </c>
      <c r="BD84" s="4">
        <f>'Monthly Price'!BD84/'Monthly Price'!BD85-1</f>
        <v>0</v>
      </c>
      <c r="BE84" s="4">
        <f>'Monthly Price'!BE84/'Monthly Price'!BE85-1</f>
        <v>0</v>
      </c>
      <c r="BF84" s="4">
        <f>'Monthly Price'!BF84/'Monthly Price'!BF85-1</f>
        <v>0</v>
      </c>
      <c r="BG84" s="4">
        <f>'Monthly Price'!BG84/'Monthly Price'!BG85-1</f>
        <v>0</v>
      </c>
      <c r="BH84" s="4">
        <f>'Monthly Price'!BH84/'Monthly Price'!BH85-1</f>
        <v>0</v>
      </c>
      <c r="BI84" s="4">
        <f>'Monthly Price'!BI84/'Monthly Price'!BI85-1</f>
        <v>0</v>
      </c>
      <c r="BJ84" s="4">
        <f>'Monthly Price'!BJ84/'Monthly Price'!BJ85-1</f>
        <v>0</v>
      </c>
      <c r="BK84" s="4" t="e">
        <f>'Monthly Price'!BK84/'Monthly Price'!BK85-1</f>
        <v>#DIV/0!</v>
      </c>
      <c r="BL84" s="4">
        <f>'Monthly Price'!BL84/'Monthly Price'!BL85-1</f>
        <v>0</v>
      </c>
      <c r="BM84" s="4">
        <f>'Monthly Price'!BM84/'Monthly Price'!BM85-1</f>
        <v>0</v>
      </c>
      <c r="BN84" s="4">
        <f>'Monthly Price'!BN84/'Monthly Price'!BN85-1</f>
        <v>0</v>
      </c>
      <c r="BO84" s="4">
        <f>'Monthly Price'!BO84/'Monthly Price'!BO85-1</f>
        <v>0</v>
      </c>
      <c r="BP84" s="4">
        <f>'Monthly Price'!BP84/'Monthly Price'!BP85-1</f>
        <v>0</v>
      </c>
      <c r="BQ84" s="4">
        <f>'Monthly Price'!BQ84/'Monthly Price'!BQ85-1</f>
        <v>0</v>
      </c>
      <c r="BR84" s="4">
        <f>'Monthly Price'!BR84/'Monthly Price'!BR85-1</f>
        <v>0</v>
      </c>
      <c r="BS84" s="4">
        <f>'Monthly Price'!BS84/'Monthly Price'!BS85-1</f>
        <v>0</v>
      </c>
      <c r="BT84" s="4">
        <f>'Monthly Price'!BT84/'Monthly Price'!BT85-1</f>
        <v>0</v>
      </c>
      <c r="BU84" s="4">
        <f>'Monthly Price'!BU84/'Monthly Price'!BU85-1</f>
        <v>0</v>
      </c>
      <c r="BV84" s="4">
        <f>'Monthly Price'!BV84/'Monthly Price'!BV85-1</f>
        <v>0</v>
      </c>
      <c r="BW84" s="4">
        <f>'Monthly Price'!BW84/'Monthly Price'!BW85-1</f>
        <v>0</v>
      </c>
      <c r="BX84" s="4">
        <f>'Monthly Price'!BX84/'Monthly Price'!BX85-1</f>
        <v>0</v>
      </c>
      <c r="BY84" s="4">
        <f>'Monthly Price'!BY84/'Monthly Price'!BY85-1</f>
        <v>0</v>
      </c>
      <c r="BZ84" s="4">
        <f>'Monthly Price'!BZ84/'Monthly Price'!BZ85-1</f>
        <v>0</v>
      </c>
      <c r="CA84" s="4">
        <f>'Monthly Price'!CA84/'Monthly Price'!CA85-1</f>
        <v>0</v>
      </c>
      <c r="CB84" s="4">
        <f>'Monthly Price'!CB84/'Monthly Price'!CB85-1</f>
        <v>0</v>
      </c>
      <c r="CC84" s="4">
        <f>'Monthly Price'!CC84/'Monthly Price'!CC85-1</f>
        <v>0</v>
      </c>
      <c r="CD84" s="4">
        <f>'Monthly Price'!CD84/'Monthly Price'!CD85-1</f>
        <v>0</v>
      </c>
      <c r="CE84" s="4">
        <f>'Monthly Price'!CE84/'Monthly Price'!CE85-1</f>
        <v>0</v>
      </c>
      <c r="CF84" s="4">
        <f>'Monthly Price'!CF84/'Monthly Price'!CF85-1</f>
        <v>0</v>
      </c>
      <c r="CG84" s="4">
        <f>'Monthly Price'!CG84/'Monthly Price'!CG85-1</f>
        <v>0</v>
      </c>
      <c r="CH84" s="4">
        <f>'Monthly Price'!CH84/'Monthly Price'!CH85-1</f>
        <v>0</v>
      </c>
      <c r="CI84" s="4">
        <f>'Monthly Price'!CI84/'Monthly Price'!CI85-1</f>
        <v>0</v>
      </c>
      <c r="CJ84" s="4">
        <f>'Monthly Price'!CJ84/'Monthly Price'!CJ85-1</f>
        <v>0</v>
      </c>
      <c r="CK84" s="4">
        <f>'Monthly Price'!CK84/'Monthly Price'!CK85-1</f>
        <v>0</v>
      </c>
      <c r="CL84" s="4">
        <f>'Monthly Price'!CL84/'Monthly Price'!CL85-1</f>
        <v>0</v>
      </c>
      <c r="CM84" s="4">
        <f>'Monthly Price'!CM84/'Monthly Price'!CM85-1</f>
        <v>0</v>
      </c>
      <c r="CN84" s="4">
        <f>'Monthly Price'!CN84/'Monthly Price'!CN85-1</f>
        <v>0</v>
      </c>
      <c r="CO84" s="4">
        <f>'Monthly Price'!CO84/'Monthly Price'!CO85-1</f>
        <v>0</v>
      </c>
      <c r="CP84" s="4">
        <f>'Monthly Price'!CP84/'Monthly Price'!CP85-1</f>
        <v>0</v>
      </c>
      <c r="CQ84" s="4">
        <f>'Monthly Price'!CQ84/'Monthly Price'!CQ85-1</f>
        <v>0</v>
      </c>
      <c r="CR84" s="4">
        <f>'Monthly Price'!CR84/'Monthly Price'!CR85-1</f>
        <v>0</v>
      </c>
      <c r="CS84" s="4">
        <f>'Monthly Price'!CS84/'Monthly Price'!CS85-1</f>
        <v>0</v>
      </c>
      <c r="CT84" s="4">
        <f>'Monthly Price'!CT84/'Monthly Price'!CT85-1</f>
        <v>0</v>
      </c>
      <c r="CU84" s="4">
        <f>'Monthly Price'!CU84/'Monthly Price'!CU85-1</f>
        <v>0</v>
      </c>
      <c r="CV84" s="4">
        <f>'Monthly Price'!CV84/'Monthly Price'!CV85-1</f>
        <v>0</v>
      </c>
      <c r="CW84" s="4">
        <f>'Monthly Price'!CW84/'Monthly Price'!CW85-1</f>
        <v>0</v>
      </c>
      <c r="CX84" s="4">
        <f>'Monthly Price'!CX84/'Monthly Price'!CX85-1</f>
        <v>0</v>
      </c>
      <c r="CY84" s="4">
        <f>'Monthly Price'!CY84/'Monthly Price'!CY85-1</f>
        <v>0</v>
      </c>
      <c r="CZ84" s="4">
        <f>'Monthly Price'!CZ84/'Monthly Price'!CZ85-1</f>
        <v>0</v>
      </c>
      <c r="DA84" s="4">
        <f>'Monthly Price'!DA84/'Monthly Price'!DA85-1</f>
        <v>0</v>
      </c>
      <c r="DB84" s="4">
        <f>'Monthly Price'!DB84/'Monthly Price'!DB85-1</f>
        <v>0</v>
      </c>
      <c r="DC84" s="4">
        <f>'Monthly Price'!DC84/'Monthly Price'!DC85-1</f>
        <v>0</v>
      </c>
      <c r="DD84" s="4">
        <f>'Monthly Price'!DD84/'Monthly Price'!DD85-1</f>
        <v>0</v>
      </c>
      <c r="DE84" s="4">
        <f>'Monthly Price'!DE84/'Monthly Price'!DE85-1</f>
        <v>0</v>
      </c>
      <c r="DF84" s="4">
        <f>'Monthly Price'!DF84/'Monthly Price'!DF85-1</f>
        <v>0</v>
      </c>
      <c r="DG84" s="4">
        <f>'Monthly Price'!DG84/'Monthly Price'!DG85-1</f>
        <v>0</v>
      </c>
      <c r="DH84" s="4">
        <f>'Monthly Price'!DH84/'Monthly Price'!DH85-1</f>
        <v>0</v>
      </c>
      <c r="DI84" s="4">
        <f>'Monthly Price'!DI84/'Monthly Price'!DI85-1</f>
        <v>0</v>
      </c>
      <c r="DJ84" s="4" t="e">
        <f>'Monthly Price'!DJ84/'Monthly Price'!DJ85-1</f>
        <v>#DIV/0!</v>
      </c>
      <c r="DK84" s="4">
        <f>'Monthly Price'!DK84/'Monthly Price'!DK85-1</f>
        <v>0</v>
      </c>
      <c r="DL84" s="4">
        <f>'Monthly Price'!DL84/'Monthly Price'!DL85-1</f>
        <v>0</v>
      </c>
      <c r="DM84" s="4">
        <f>'Monthly Price'!DM84/'Monthly Price'!DM85-1</f>
        <v>0</v>
      </c>
      <c r="DN84" s="4">
        <f>'Monthly Price'!DN84/'Monthly Price'!DN85-1</f>
        <v>0</v>
      </c>
      <c r="DO84" s="4">
        <f>'Monthly Price'!DO84/'Monthly Price'!DO85-1</f>
        <v>0</v>
      </c>
      <c r="DP84" s="4">
        <f>'Monthly Price'!DP84/'Monthly Price'!DP85-1</f>
        <v>0</v>
      </c>
      <c r="DQ84" s="4">
        <f>'Monthly Price'!DQ84/'Monthly Price'!DQ85-1</f>
        <v>0</v>
      </c>
      <c r="DR84" s="4">
        <f>'Monthly Price'!DR84/'Monthly Price'!DR85-1</f>
        <v>0</v>
      </c>
      <c r="DS84" s="4">
        <f>'Monthly Price'!DS84/'Monthly Price'!DS85-1</f>
        <v>0</v>
      </c>
      <c r="DT84" s="4">
        <f>'Monthly Price'!DT84/'Monthly Price'!DT85-1</f>
        <v>0</v>
      </c>
      <c r="DU84" s="4">
        <f>'Monthly Price'!DU84/'Monthly Price'!DU85-1</f>
        <v>0</v>
      </c>
      <c r="DV84" s="4">
        <f>'Monthly Price'!DV84/'Monthly Price'!DV85-1</f>
        <v>0</v>
      </c>
      <c r="DW84" s="4">
        <f>'Monthly Price'!DW84/'Monthly Price'!DW85-1</f>
        <v>0</v>
      </c>
      <c r="DX84" s="4">
        <f>'Monthly Price'!DX84/'Monthly Price'!DX85-1</f>
        <v>0</v>
      </c>
      <c r="DY84" s="4">
        <f>'Monthly Price'!DY84/'Monthly Price'!DY85-1</f>
        <v>0</v>
      </c>
      <c r="DZ84" s="4">
        <f>'Monthly Price'!DZ84/'Monthly Price'!DZ85-1</f>
        <v>0</v>
      </c>
      <c r="EA84" s="4">
        <f>'Monthly Price'!EA84/'Monthly Price'!EA85-1</f>
        <v>0</v>
      </c>
      <c r="EB84" s="4">
        <f>'Monthly Price'!EB84/'Monthly Price'!EB85-1</f>
        <v>0</v>
      </c>
      <c r="EC84" s="4">
        <f>'Monthly Price'!EC84/'Monthly Price'!EC85-1</f>
        <v>0</v>
      </c>
      <c r="ED84" s="4">
        <f>'Monthly Price'!ED84/'Monthly Price'!ED85-1</f>
        <v>0</v>
      </c>
      <c r="EE84" s="4">
        <f>'Monthly Price'!EE84/'Monthly Price'!EE85-1</f>
        <v>0</v>
      </c>
      <c r="EF84" s="4">
        <f>'Monthly Price'!EF84/'Monthly Price'!EF85-1</f>
        <v>0</v>
      </c>
      <c r="EG84" s="4">
        <f>'Monthly Price'!EG84/'Monthly Price'!EG85-1</f>
        <v>0</v>
      </c>
      <c r="EH84" s="4">
        <f>'Monthly Price'!EH84/'Monthly Price'!EH85-1</f>
        <v>0</v>
      </c>
      <c r="EI84" s="4">
        <f>'Monthly Price'!EI84/'Monthly Price'!EI85-1</f>
        <v>0</v>
      </c>
      <c r="EJ84" s="4">
        <f>'Monthly Price'!EJ84/'Monthly Price'!EJ85-1</f>
        <v>0</v>
      </c>
      <c r="EK84" s="4">
        <f>'Monthly Price'!EK84/'Monthly Price'!EK85-1</f>
        <v>0</v>
      </c>
      <c r="EL84" s="4">
        <f>'Monthly Price'!EL84/'Monthly Price'!EL85-1</f>
        <v>0</v>
      </c>
      <c r="EM84" s="4">
        <f>'Monthly Price'!EM84/'Monthly Price'!EM85-1</f>
        <v>0</v>
      </c>
      <c r="EN84" s="4" t="e">
        <f>'Monthly Price'!EN84/'Monthly Price'!EN85-1</f>
        <v>#DIV/0!</v>
      </c>
      <c r="EO84" s="4">
        <f>'Monthly Price'!EO84/'Monthly Price'!EO85-1</f>
        <v>0</v>
      </c>
      <c r="EP84" s="4">
        <f>'Monthly Price'!EP84/'Monthly Price'!EP85-1</f>
        <v>0</v>
      </c>
      <c r="EQ84" s="4">
        <f>'Monthly Price'!EQ84/'Monthly Price'!EQ85-1</f>
        <v>0</v>
      </c>
      <c r="ER84" s="4">
        <f>'Monthly Price'!ER84/'Monthly Price'!ER85-1</f>
        <v>0</v>
      </c>
      <c r="ES84" s="4">
        <f>'Monthly Price'!ES84/'Monthly Price'!ES85-1</f>
        <v>0</v>
      </c>
      <c r="ET84" s="4">
        <f>'Monthly Price'!ET84/'Monthly Price'!ET85-1</f>
        <v>0</v>
      </c>
      <c r="EU84" s="4">
        <f>'Monthly Price'!EU84/'Monthly Price'!EU85-1</f>
        <v>0</v>
      </c>
      <c r="EV84" s="4">
        <f>'Monthly Price'!EV84/'Monthly Price'!EV85-1</f>
        <v>0</v>
      </c>
      <c r="EW84" s="4" t="e">
        <f>'Monthly Price'!EW84/'Monthly Price'!EW85-1</f>
        <v>#DIV/0!</v>
      </c>
      <c r="EX84" s="4">
        <f>'Monthly Price'!EX84/'Monthly Price'!EX85-1</f>
        <v>0</v>
      </c>
      <c r="EY84" s="4">
        <f>'Monthly Price'!EY84/'Monthly Price'!EY85-1</f>
        <v>0</v>
      </c>
      <c r="EZ84" s="4">
        <f>'Monthly Price'!EZ84/'Monthly Price'!EZ85-1</f>
        <v>0</v>
      </c>
      <c r="FA84" s="4">
        <f>'Monthly Price'!FA84/'Monthly Price'!FA85-1</f>
        <v>0</v>
      </c>
      <c r="FB84" s="4">
        <f>'Monthly Price'!FB84/'Monthly Price'!FB85-1</f>
        <v>0</v>
      </c>
      <c r="FC84" s="4">
        <f>'Monthly Price'!FC84/'Monthly Price'!FC85-1</f>
        <v>0</v>
      </c>
      <c r="FD84" s="4">
        <f>'Monthly Price'!FD84/'Monthly Price'!FD85-1</f>
        <v>0</v>
      </c>
      <c r="FE84" s="4">
        <f>'Monthly Price'!FE84/'Monthly Price'!FE85-1</f>
        <v>0</v>
      </c>
      <c r="FF84" s="4">
        <f>'Monthly Price'!FF84/'Monthly Price'!FF85-1</f>
        <v>0</v>
      </c>
      <c r="FG84" s="4">
        <f>'Monthly Price'!FG84/'Monthly Price'!FG85-1</f>
        <v>0</v>
      </c>
      <c r="FH84" s="4" t="e">
        <f>'Monthly Price'!FH84/'Monthly Price'!FH85-1</f>
        <v>#DIV/0!</v>
      </c>
      <c r="FI84" s="4">
        <f>'Monthly Price'!FI84/'Monthly Price'!FI85-1</f>
        <v>0</v>
      </c>
      <c r="FJ84" s="4">
        <f>'Monthly Price'!FJ84/'Monthly Price'!FJ85-1</f>
        <v>0</v>
      </c>
      <c r="FK84" s="4">
        <f>'Monthly Price'!FK84/'Monthly Price'!FK85-1</f>
        <v>0</v>
      </c>
      <c r="FL84" s="4">
        <f>'Monthly Price'!FL84/'Monthly Price'!FL85-1</f>
        <v>0</v>
      </c>
      <c r="FM84" s="4">
        <f>'Monthly Price'!FM84/'Monthly Price'!FM85-1</f>
        <v>0</v>
      </c>
      <c r="FN84" s="4">
        <f>'Monthly Price'!FN84/'Monthly Price'!FN85-1</f>
        <v>0</v>
      </c>
      <c r="FO84" s="4">
        <f>'Monthly Price'!FO84/'Monthly Price'!FO85-1</f>
        <v>0</v>
      </c>
      <c r="FP84" s="4">
        <f>'Monthly Price'!FP84/'Monthly Price'!FP85-1</f>
        <v>0</v>
      </c>
      <c r="FQ84" s="4">
        <f>'Monthly Price'!FQ84/'Monthly Price'!FQ85-1</f>
        <v>0</v>
      </c>
      <c r="FR84" s="4">
        <f>'Monthly Price'!FR84/'Monthly Price'!FR85-1</f>
        <v>0</v>
      </c>
      <c r="FS84" s="4">
        <f>'Monthly Price'!FS84/'Monthly Price'!FS85-1</f>
        <v>0</v>
      </c>
      <c r="FT84" s="4">
        <f>'Monthly Price'!FT84/'Monthly Price'!FT85-1</f>
        <v>0</v>
      </c>
      <c r="FU84" s="4">
        <f>'Monthly Price'!FU84/'Monthly Price'!FU85-1</f>
        <v>0</v>
      </c>
      <c r="FV84" s="4">
        <f>'Monthly Price'!FV84/'Monthly Price'!FV85-1</f>
        <v>0</v>
      </c>
      <c r="FW84" s="4">
        <f>'Monthly Price'!FW84/'Monthly Price'!FW85-1</f>
        <v>0</v>
      </c>
      <c r="FX84" s="4">
        <f>'Monthly Price'!FX84/'Monthly Price'!FX85-1</f>
        <v>0</v>
      </c>
      <c r="FY84" s="4">
        <f>'Monthly Price'!FY84/'Monthly Price'!FY85-1</f>
        <v>0</v>
      </c>
      <c r="FZ84" s="4">
        <f>'Monthly Price'!FZ84/'Monthly Price'!FZ85-1</f>
        <v>0</v>
      </c>
      <c r="GA84" s="4">
        <f>'Monthly Price'!GA84/'Monthly Price'!GA85-1</f>
        <v>0</v>
      </c>
      <c r="GB84" s="4">
        <f>'Monthly Price'!GB84/'Monthly Price'!GB85-1</f>
        <v>0</v>
      </c>
      <c r="GC84" s="4">
        <f>'Monthly Price'!GC84/'Monthly Price'!GC85-1</f>
        <v>0</v>
      </c>
      <c r="GD84" s="4">
        <f>'Monthly Price'!GD84/'Monthly Price'!GD85-1</f>
        <v>0</v>
      </c>
      <c r="GE84" s="4">
        <f>'Monthly Price'!GE84/'Monthly Price'!GE85-1</f>
        <v>0</v>
      </c>
      <c r="GF84" s="4">
        <f>'Monthly Price'!GF84/'Monthly Price'!GF85-1</f>
        <v>0</v>
      </c>
      <c r="GG84" s="4">
        <f>'Monthly Price'!GG84/'Monthly Price'!GG85-1</f>
        <v>0</v>
      </c>
      <c r="GH84" s="4">
        <f>'Monthly Price'!GH84/'Monthly Price'!GH85-1</f>
        <v>0</v>
      </c>
      <c r="GI84" s="4">
        <f>'Monthly Price'!GI84/'Monthly Price'!GI85-1</f>
        <v>0</v>
      </c>
      <c r="GJ84" s="4">
        <f>'Monthly Price'!GJ84/'Monthly Price'!GJ85-1</f>
        <v>0</v>
      </c>
      <c r="GK84" s="4">
        <f>'Monthly Price'!GK84/'Monthly Price'!GK85-1</f>
        <v>0</v>
      </c>
      <c r="GL84" s="4">
        <f>'Monthly Price'!GL84/'Monthly Price'!GL85-1</f>
        <v>0</v>
      </c>
      <c r="GM84" s="4">
        <f>'Monthly Price'!GM84/'Monthly Price'!GM85-1</f>
        <v>0</v>
      </c>
      <c r="GN84" s="4">
        <f>'Monthly Price'!GN84/'Monthly Price'!GN85-1</f>
        <v>0</v>
      </c>
      <c r="GO84" s="4">
        <f>'Monthly Price'!GO84/'Monthly Price'!GO85-1</f>
        <v>0</v>
      </c>
      <c r="GP84" s="4">
        <f>'Monthly Price'!GP84/'Monthly Price'!GP85-1</f>
        <v>0</v>
      </c>
      <c r="GQ84" s="4" t="e">
        <f>'Monthly Price'!GQ84/'Monthly Price'!GQ85-1</f>
        <v>#DIV/0!</v>
      </c>
      <c r="GR84" s="4">
        <f>'Monthly Price'!GR84/'Monthly Price'!GR85-1</f>
        <v>0</v>
      </c>
      <c r="GS84" s="4">
        <f>'Monthly Price'!GS84/'Monthly Price'!GS85-1</f>
        <v>0</v>
      </c>
      <c r="GT84" s="4">
        <f>'Monthly Price'!GT84/'Monthly Price'!GT85-1</f>
        <v>0</v>
      </c>
      <c r="GU84" s="4">
        <f>'Monthly Price'!GU84/'Monthly Price'!GU85-1</f>
        <v>0</v>
      </c>
      <c r="GV84" s="4">
        <f>'Monthly Price'!GV84/'Monthly Price'!GV85-1</f>
        <v>0</v>
      </c>
      <c r="GW84" s="4">
        <f>'Monthly Price'!GW84/'Monthly Price'!GW85-1</f>
        <v>0</v>
      </c>
      <c r="GX84" s="4">
        <f>'Monthly Price'!GX84/'Monthly Price'!GX85-1</f>
        <v>0</v>
      </c>
      <c r="GY84" s="4">
        <f>'Monthly Price'!GY84/'Monthly Price'!GY85-1</f>
        <v>0</v>
      </c>
      <c r="GZ84" s="4">
        <f>'Monthly Price'!GZ84/'Monthly Price'!GZ85-1</f>
        <v>0</v>
      </c>
      <c r="HA84" s="4">
        <f>'Monthly Price'!HA84/'Monthly Price'!HA85-1</f>
        <v>0</v>
      </c>
      <c r="HB84" s="4">
        <f>'Monthly Price'!HB84/'Monthly Price'!HB85-1</f>
        <v>0</v>
      </c>
      <c r="HC84" s="4">
        <f>'Monthly Price'!HC84/'Monthly Price'!HC85-1</f>
        <v>0</v>
      </c>
      <c r="HD84" s="4">
        <f>'Monthly Price'!HD84/'Monthly Price'!HD85-1</f>
        <v>0</v>
      </c>
      <c r="HE84" s="4" t="e">
        <f>'Monthly Price'!HE84/'Monthly Price'!HE85-1</f>
        <v>#DIV/0!</v>
      </c>
      <c r="HF84" s="4" t="e">
        <f>'Monthly Price'!HF84/'Monthly Price'!HF85-1</f>
        <v>#DIV/0!</v>
      </c>
      <c r="HG84" s="4">
        <f>'Monthly Price'!HG84/'Monthly Price'!HG85-1</f>
        <v>0</v>
      </c>
      <c r="HH84" s="4">
        <f>'Monthly Price'!HH84/'Monthly Price'!HH85-1</f>
        <v>0</v>
      </c>
      <c r="HI84" s="4">
        <f>'Monthly Price'!HI84/'Monthly Price'!HI85-1</f>
        <v>0</v>
      </c>
      <c r="HJ84" s="4">
        <f>'Monthly Price'!HJ84/'Monthly Price'!HJ85-1</f>
        <v>0</v>
      </c>
      <c r="HK84" s="4">
        <f>'Monthly Price'!HK84/'Monthly Price'!HK85-1</f>
        <v>0</v>
      </c>
      <c r="HL84" s="4">
        <f>'Monthly Price'!HL84/'Monthly Price'!HL85-1</f>
        <v>0</v>
      </c>
      <c r="HM84" s="4">
        <f>'Monthly Price'!HM84/'Monthly Price'!HM85-1</f>
        <v>0</v>
      </c>
      <c r="HN84" s="4">
        <f>'Monthly Price'!HN84/'Monthly Price'!HN85-1</f>
        <v>0</v>
      </c>
      <c r="HO84" s="4">
        <f>'Monthly Price'!HO84/'Monthly Price'!HO85-1</f>
        <v>0</v>
      </c>
      <c r="HP84" s="4" t="e">
        <f>'Monthly Price'!HP84/'Monthly Price'!HP85-1</f>
        <v>#DIV/0!</v>
      </c>
      <c r="HQ84" s="4">
        <f>'Monthly Price'!HQ84/'Monthly Price'!HQ85-1</f>
        <v>0</v>
      </c>
      <c r="HR84" s="4">
        <f>'Monthly Price'!HR84/'Monthly Price'!HR85-1</f>
        <v>0</v>
      </c>
      <c r="HS84" s="4">
        <f>'Monthly Price'!HS84/'Monthly Price'!HS85-1</f>
        <v>0</v>
      </c>
      <c r="HT84" s="4" t="e">
        <f>'Monthly Price'!HT84/'Monthly Price'!HT85-1</f>
        <v>#DIV/0!</v>
      </c>
      <c r="HU84" s="4">
        <f>'Monthly Price'!HU84/'Monthly Price'!HU85-1</f>
        <v>0</v>
      </c>
      <c r="HV84" s="4">
        <f>'Monthly Price'!HV84/'Monthly Price'!HV85-1</f>
        <v>0</v>
      </c>
      <c r="HW84" s="4">
        <f>'Monthly Price'!HW84/'Monthly Price'!HW85-1</f>
        <v>0</v>
      </c>
      <c r="HX84" s="4">
        <f>'Monthly Price'!HX84/'Monthly Price'!HX85-1</f>
        <v>0</v>
      </c>
      <c r="HY84" s="4">
        <f>'Monthly Price'!HY84/'Monthly Price'!HY85-1</f>
        <v>0</v>
      </c>
      <c r="HZ84" s="4">
        <f>'Monthly Price'!HZ84/'Monthly Price'!HZ85-1</f>
        <v>0</v>
      </c>
      <c r="IA84" s="4">
        <f>'Monthly Price'!IA84/'Monthly Price'!IA85-1</f>
        <v>0</v>
      </c>
      <c r="IB84" s="4">
        <f>'Monthly Price'!IB84/'Monthly Price'!IB85-1</f>
        <v>0</v>
      </c>
      <c r="IC84" s="4">
        <f>'Monthly Price'!IC84/'Monthly Price'!IC85-1</f>
        <v>0</v>
      </c>
      <c r="ID84" s="4">
        <f>'Monthly Price'!ID84/'Monthly Price'!ID85-1</f>
        <v>0</v>
      </c>
      <c r="IE84" s="4">
        <f>'Monthly Price'!IE84/'Monthly Price'!IE85-1</f>
        <v>0</v>
      </c>
      <c r="IF84" s="4">
        <f>'Monthly Price'!IF84/'Monthly Price'!IF85-1</f>
        <v>0</v>
      </c>
      <c r="IG84" s="4">
        <f>'Monthly Price'!IG84/'Monthly Price'!IG85-1</f>
        <v>0</v>
      </c>
      <c r="IH84" s="4">
        <f>'Monthly Price'!IH84/'Monthly Price'!IH85-1</f>
        <v>0</v>
      </c>
      <c r="II84" s="4">
        <f>'Monthly Price'!II84/'Monthly Price'!II85-1</f>
        <v>0</v>
      </c>
      <c r="IJ84" s="4">
        <f>'Monthly Price'!IJ84/'Monthly Price'!IJ85-1</f>
        <v>0</v>
      </c>
      <c r="IK84" s="4">
        <f>'Monthly Price'!IK84/'Monthly Price'!IK85-1</f>
        <v>0</v>
      </c>
      <c r="IL84" s="4">
        <f>'Monthly Price'!IL84/'Monthly Price'!IL85-1</f>
        <v>0</v>
      </c>
      <c r="IM84" s="4">
        <f>'Monthly Price'!IM84/'Monthly Price'!IM85-1</f>
        <v>0</v>
      </c>
      <c r="IN84" s="4" t="e">
        <f>'Monthly Price'!IN84/'Monthly Price'!IN85-1</f>
        <v>#DIV/0!</v>
      </c>
      <c r="IO84" s="4">
        <f>'Monthly Price'!IO84/'Monthly Price'!IO85-1</f>
        <v>0</v>
      </c>
      <c r="IP84" s="4" t="e">
        <f>'Monthly Price'!IP84/'Monthly Price'!IP85-1</f>
        <v>#DIV/0!</v>
      </c>
      <c r="IQ84" s="4">
        <f>'Monthly Price'!IQ84/'Monthly Price'!IQ85-1</f>
        <v>0</v>
      </c>
      <c r="IR84" s="4">
        <f>'Monthly Price'!IR84/'Monthly Price'!IR85-1</f>
        <v>0</v>
      </c>
      <c r="IS84" s="4">
        <f>'Monthly Price'!IS84/'Monthly Price'!IS85-1</f>
        <v>0</v>
      </c>
      <c r="IT84" s="4">
        <f>'Monthly Price'!IT84/'Monthly Price'!IT85-1</f>
        <v>0</v>
      </c>
      <c r="IU84" s="4">
        <f>'Monthly Price'!IU84/'Monthly Price'!IU85-1</f>
        <v>0</v>
      </c>
      <c r="IV84" s="4">
        <f>'Monthly Price'!IV84/'Monthly Price'!IV85-1</f>
        <v>0</v>
      </c>
      <c r="IW84" s="4">
        <f>'Monthly Price'!IW84/'Monthly Price'!IW85-1</f>
        <v>0</v>
      </c>
      <c r="IX84" s="4">
        <f>'Monthly Price'!IX84/'Monthly Price'!IX85-1</f>
        <v>0</v>
      </c>
      <c r="IY84" s="4">
        <f>'Monthly Price'!IY84/'Monthly Price'!IY85-1</f>
        <v>0</v>
      </c>
      <c r="IZ84" s="4">
        <f>'Monthly Price'!IZ84/'Monthly Price'!IZ85-1</f>
        <v>0</v>
      </c>
      <c r="JA84" s="4">
        <f>'Monthly Price'!JA84/'Monthly Price'!JA85-1</f>
        <v>0</v>
      </c>
      <c r="JB84" s="4">
        <f>'Monthly Price'!JB84/'Monthly Price'!JB85-1</f>
        <v>0</v>
      </c>
      <c r="JC84" s="4">
        <f>'Monthly Price'!JC84/'Monthly Price'!JC85-1</f>
        <v>0</v>
      </c>
      <c r="JD84" s="4" t="e">
        <f>'Monthly Price'!JD84/'Monthly Price'!JD85-1</f>
        <v>#DIV/0!</v>
      </c>
      <c r="JE84" s="4">
        <f>'Monthly Price'!JE84/'Monthly Price'!JE85-1</f>
        <v>0</v>
      </c>
      <c r="JF84" s="4">
        <f>'Monthly Price'!JF84/'Monthly Price'!JF85-1</f>
        <v>0</v>
      </c>
      <c r="JG84" s="4">
        <f>'Monthly Price'!JG84/'Monthly Price'!JG85-1</f>
        <v>0</v>
      </c>
      <c r="JH84" s="4">
        <f>'Monthly Price'!JH84/'Monthly Price'!JH85-1</f>
        <v>0</v>
      </c>
      <c r="JI84" s="4">
        <f>'Monthly Price'!JI84/'Monthly Price'!JI85-1</f>
        <v>0</v>
      </c>
      <c r="JJ84" s="4">
        <f>'Monthly Price'!JJ84/'Monthly Price'!JJ85-1</f>
        <v>0</v>
      </c>
      <c r="JK84" s="4">
        <f>'Monthly Price'!JK84/'Monthly Price'!JK85-1</f>
        <v>0</v>
      </c>
      <c r="JL84" s="4">
        <f>'Monthly Price'!JL84/'Monthly Price'!JL85-1</f>
        <v>0</v>
      </c>
      <c r="JM84" s="4">
        <f>'Monthly Price'!JM84/'Monthly Price'!JM85-1</f>
        <v>0</v>
      </c>
      <c r="JN84" s="4">
        <f>'Monthly Price'!JN84/'Monthly Price'!JN85-1</f>
        <v>0</v>
      </c>
      <c r="JO84" s="4">
        <f>'Monthly Price'!JO84/'Monthly Price'!JO85-1</f>
        <v>0</v>
      </c>
      <c r="JP84" s="4">
        <f>'Monthly Price'!JP84/'Monthly Price'!JP85-1</f>
        <v>0</v>
      </c>
      <c r="JQ84" s="4">
        <f>'Monthly Price'!JQ84/'Monthly Price'!JQ85-1</f>
        <v>0</v>
      </c>
      <c r="JR84" s="4">
        <f>'Monthly Price'!JR84/'Monthly Price'!JR85-1</f>
        <v>0</v>
      </c>
      <c r="JS84" s="4">
        <f>'Monthly Price'!JS84/'Monthly Price'!JS85-1</f>
        <v>0</v>
      </c>
      <c r="JT84" s="4">
        <f>'Monthly Price'!JT84/'Monthly Price'!JT85-1</f>
        <v>0</v>
      </c>
      <c r="JU84" s="4">
        <f>'Monthly Price'!JU84/'Monthly Price'!JU85-1</f>
        <v>0</v>
      </c>
      <c r="JV84" s="4">
        <f>'Monthly Price'!JV84/'Monthly Price'!JV85-1</f>
        <v>0</v>
      </c>
      <c r="JW84" s="4">
        <f>'Monthly Price'!JW84/'Monthly Price'!JW85-1</f>
        <v>0</v>
      </c>
      <c r="JX84" s="4">
        <f>'Monthly Price'!JX84/'Monthly Price'!JX85-1</f>
        <v>0</v>
      </c>
      <c r="JY84" s="4">
        <f>'Monthly Price'!JY84/'Monthly Price'!JY85-1</f>
        <v>0</v>
      </c>
      <c r="JZ84" s="4">
        <f>'Monthly Price'!JZ84/'Monthly Price'!JZ85-1</f>
        <v>0</v>
      </c>
      <c r="KA84" s="4">
        <f>'Monthly Price'!KA84/'Monthly Price'!KA85-1</f>
        <v>0</v>
      </c>
      <c r="KB84" s="4">
        <f>'Monthly Price'!KB84/'Monthly Price'!KB85-1</f>
        <v>0</v>
      </c>
      <c r="KC84" s="4">
        <f>'Monthly Price'!KC84/'Monthly Price'!KC85-1</f>
        <v>0</v>
      </c>
      <c r="KD84" s="4">
        <f>'Monthly Price'!KD84/'Monthly Price'!KD85-1</f>
        <v>0</v>
      </c>
      <c r="KE84" s="4">
        <f>'Monthly Price'!KE84/'Monthly Price'!KE85-1</f>
        <v>0</v>
      </c>
      <c r="KF84" s="4">
        <f>'Monthly Price'!KF84/'Monthly Price'!KF85-1</f>
        <v>0</v>
      </c>
      <c r="KG84" s="4">
        <f>'Monthly Price'!KG84/'Monthly Price'!KG85-1</f>
        <v>0</v>
      </c>
      <c r="KH84" s="4">
        <f>'Monthly Price'!KH84/'Monthly Price'!KH85-1</f>
        <v>0</v>
      </c>
      <c r="KI84" s="4">
        <f>'Monthly Price'!KI84/'Monthly Price'!KI85-1</f>
        <v>0</v>
      </c>
      <c r="KJ84" s="4">
        <f>'Monthly Price'!KJ84/'Monthly Price'!KJ85-1</f>
        <v>0</v>
      </c>
      <c r="KK84" s="4">
        <f>'Monthly Price'!KK84/'Monthly Price'!KK85-1</f>
        <v>0</v>
      </c>
      <c r="KL84" s="4">
        <f>'Monthly Price'!KL84/'Monthly Price'!KL85-1</f>
        <v>0</v>
      </c>
      <c r="KM84" s="4">
        <f>'Monthly Price'!KM84/'Monthly Price'!KM85-1</f>
        <v>0</v>
      </c>
      <c r="KN84" s="4">
        <f>'Monthly Price'!KN84/'Monthly Price'!KN85-1</f>
        <v>0</v>
      </c>
      <c r="KO84" s="4">
        <f>'Monthly Price'!KO84/'Monthly Price'!KO85-1</f>
        <v>0</v>
      </c>
      <c r="KP84" s="4">
        <f>'Monthly Price'!KP84/'Monthly Price'!KP85-1</f>
        <v>0</v>
      </c>
      <c r="KQ84" s="4">
        <f>'Monthly Price'!KQ84/'Monthly Price'!KQ85-1</f>
        <v>0</v>
      </c>
      <c r="KR84" s="4">
        <f>'Monthly Price'!KR84/'Monthly Price'!KR85-1</f>
        <v>0</v>
      </c>
      <c r="KS84" s="4">
        <f>'Monthly Price'!KS84/'Monthly Price'!KS85-1</f>
        <v>0</v>
      </c>
      <c r="KT84" s="4">
        <f>'Monthly Price'!KT84/'Monthly Price'!KT85-1</f>
        <v>0</v>
      </c>
      <c r="KU84" s="4">
        <f>'Monthly Price'!KU84/'Monthly Price'!KU85-1</f>
        <v>0</v>
      </c>
      <c r="KV84" s="4">
        <f>'Monthly Price'!KV84/'Monthly Price'!KV85-1</f>
        <v>0</v>
      </c>
      <c r="KW84" s="4">
        <f>'Monthly Price'!KW84/'Monthly Price'!KW85-1</f>
        <v>0</v>
      </c>
      <c r="KX84" s="4">
        <f>'Monthly Price'!KX84/'Monthly Price'!KX85-1</f>
        <v>0</v>
      </c>
      <c r="KY84" s="4">
        <f>'Monthly Price'!KY84/'Monthly Price'!KY85-1</f>
        <v>0</v>
      </c>
      <c r="KZ84" s="4">
        <f>'Monthly Price'!KZ84/'Monthly Price'!KZ85-1</f>
        <v>0</v>
      </c>
      <c r="LA84" s="4">
        <f>'Monthly Price'!LA84/'Monthly Price'!LA85-1</f>
        <v>0</v>
      </c>
      <c r="LB84" s="4">
        <f>'Monthly Price'!LB84/'Monthly Price'!LB85-1</f>
        <v>0</v>
      </c>
      <c r="LC84" s="4">
        <f>'Monthly Price'!LC84/'Monthly Price'!LC85-1</f>
        <v>0</v>
      </c>
      <c r="LD84" s="4">
        <f>'Monthly Price'!LD84/'Monthly Price'!LD85-1</f>
        <v>0</v>
      </c>
      <c r="LE84" s="4">
        <f>'Monthly Price'!LE84/'Monthly Price'!LE85-1</f>
        <v>0</v>
      </c>
      <c r="LF84" s="4">
        <f>'Monthly Price'!LF84/'Monthly Price'!LF85-1</f>
        <v>0</v>
      </c>
      <c r="LG84" s="4">
        <f>'Monthly Price'!LG84/'Monthly Price'!LG85-1</f>
        <v>0</v>
      </c>
      <c r="LH84" s="4">
        <f>'Monthly Price'!LH84/'Monthly Price'!LH85-1</f>
        <v>0</v>
      </c>
      <c r="LI84" s="4">
        <f>'Monthly Price'!LI84/'Monthly Price'!LI85-1</f>
        <v>0</v>
      </c>
      <c r="LJ84" s="4">
        <f>'Monthly Price'!LJ84/'Monthly Price'!LJ85-1</f>
        <v>0</v>
      </c>
      <c r="LK84" s="4">
        <f>'Monthly Price'!LK84/'Monthly Price'!LK85-1</f>
        <v>0</v>
      </c>
      <c r="LL84" s="4">
        <f>'Monthly Price'!LL84/'Monthly Price'!LL85-1</f>
        <v>0</v>
      </c>
      <c r="LM84" s="4">
        <f>'Monthly Price'!LM84/'Monthly Price'!LM85-1</f>
        <v>0</v>
      </c>
      <c r="LN84" s="4">
        <f>'Monthly Price'!LN84/'Monthly Price'!LN85-1</f>
        <v>0</v>
      </c>
      <c r="LO84" s="4">
        <f>'Monthly Price'!LO84/'Monthly Price'!LO85-1</f>
        <v>0</v>
      </c>
      <c r="LP84" s="4">
        <f>'Monthly Price'!LP84/'Monthly Price'!LP85-1</f>
        <v>0</v>
      </c>
      <c r="LQ84" s="4" t="e">
        <f>'Monthly Price'!LQ84/'Monthly Price'!LQ85-1</f>
        <v>#DIV/0!</v>
      </c>
      <c r="LR84" s="4">
        <f>'Monthly Price'!LR84/'Monthly Price'!LR85-1</f>
        <v>0</v>
      </c>
      <c r="LS84" s="4">
        <f>'Monthly Price'!LS84/'Monthly Price'!LS85-1</f>
        <v>0</v>
      </c>
      <c r="LT84" s="4">
        <f>'Monthly Price'!LT84/'Monthly Price'!LT85-1</f>
        <v>0</v>
      </c>
      <c r="LU84" s="4">
        <f>'Monthly Price'!LU84/'Monthly Price'!LU85-1</f>
        <v>0</v>
      </c>
      <c r="LV84" s="4">
        <f>'Monthly Price'!LV84/'Monthly Price'!LV85-1</f>
        <v>0</v>
      </c>
      <c r="LW84" s="4">
        <f>'Monthly Price'!LW84/'Monthly Price'!LW85-1</f>
        <v>0</v>
      </c>
      <c r="LX84" s="4">
        <f>'Monthly Price'!LX84/'Monthly Price'!LX85-1</f>
        <v>0</v>
      </c>
      <c r="LY84" s="4">
        <f>'Monthly Price'!LY84/'Monthly Price'!LY85-1</f>
        <v>0</v>
      </c>
      <c r="LZ84" s="4">
        <f>'Monthly Price'!LZ84/'Monthly Price'!LZ85-1</f>
        <v>0</v>
      </c>
      <c r="MA84" s="4">
        <f>'Monthly Price'!MA84/'Monthly Price'!MA85-1</f>
        <v>0</v>
      </c>
      <c r="MB84" s="4">
        <f>'Monthly Price'!MB84/'Monthly Price'!MB85-1</f>
        <v>0</v>
      </c>
      <c r="MC84" s="4">
        <f>'Monthly Price'!MC84/'Monthly Price'!MC85-1</f>
        <v>0</v>
      </c>
      <c r="MD84" s="4">
        <f>'Monthly Price'!MD84/'Monthly Price'!MD85-1</f>
        <v>0</v>
      </c>
      <c r="ME84" s="4">
        <f>'Monthly Price'!ME84/'Monthly Price'!ME85-1</f>
        <v>0</v>
      </c>
      <c r="MF84" s="4">
        <f>'Monthly Price'!MF84/'Monthly Price'!MF85-1</f>
        <v>0</v>
      </c>
      <c r="MG84" s="4">
        <f>'Monthly Price'!MG84/'Monthly Price'!MG85-1</f>
        <v>0</v>
      </c>
      <c r="MH84" s="4">
        <f>'Monthly Price'!MH84/'Monthly Price'!MH85-1</f>
        <v>0</v>
      </c>
      <c r="MI84" s="4">
        <f>'Monthly Price'!MI84/'Monthly Price'!MI85-1</f>
        <v>0</v>
      </c>
      <c r="MJ84" s="4">
        <f>'Monthly Price'!MJ84/'Monthly Price'!MJ85-1</f>
        <v>0</v>
      </c>
      <c r="MK84" s="4">
        <f>'Monthly Price'!MK84/'Monthly Price'!MK85-1</f>
        <v>0</v>
      </c>
      <c r="ML84" s="4">
        <f>'Monthly Price'!ML84/'Monthly Price'!ML85-1</f>
        <v>0</v>
      </c>
      <c r="MM84" s="4">
        <f>'Monthly Price'!MM84/'Monthly Price'!MM85-1</f>
        <v>0</v>
      </c>
      <c r="MN84" s="4">
        <f>'Monthly Price'!MN84/'Monthly Price'!MN85-1</f>
        <v>0</v>
      </c>
      <c r="MO84" s="4">
        <f>'Monthly Price'!MO84/'Monthly Price'!MO85-1</f>
        <v>6.6805431658241599E-2</v>
      </c>
      <c r="MP84" s="4">
        <f>'Monthly Price'!MP84/'Monthly Price'!MP85-1</f>
        <v>0</v>
      </c>
      <c r="MQ84" s="4">
        <f>'Monthly Price'!MQ84/'Monthly Price'!MQ85-1</f>
        <v>0</v>
      </c>
      <c r="MR84" s="4">
        <f>'Monthly Price'!MR84/'Monthly Price'!MR85-1</f>
        <v>0</v>
      </c>
      <c r="MS84" s="4">
        <f>'Monthly Price'!MS84/'Monthly Price'!MS85-1</f>
        <v>0</v>
      </c>
      <c r="MT84" s="4">
        <f>'Monthly Price'!MT84/'Monthly Price'!MT85-1</f>
        <v>0</v>
      </c>
      <c r="MU84" s="4">
        <f>'Monthly Price'!MU84/'Monthly Price'!MU85-1</f>
        <v>0</v>
      </c>
      <c r="MV84" s="4">
        <f>'Monthly Price'!MV84/'Monthly Price'!MV85-1</f>
        <v>0</v>
      </c>
      <c r="MW84" s="4">
        <f>'Monthly Price'!MW84/'Monthly Price'!MW85-1</f>
        <v>0</v>
      </c>
      <c r="MX84" s="4">
        <f>'Monthly Price'!MX84/'Monthly Price'!MX85-1</f>
        <v>0</v>
      </c>
      <c r="MY84" s="4">
        <f>'Monthly Price'!MY84/'Monthly Price'!MY85-1</f>
        <v>0</v>
      </c>
      <c r="MZ84" s="4">
        <f>'Monthly Price'!MZ84/'Monthly Price'!MZ85-1</f>
        <v>0</v>
      </c>
      <c r="NA84" s="4">
        <f>'Monthly Price'!NA84/'Monthly Price'!NA85-1</f>
        <v>0</v>
      </c>
      <c r="NB84" s="4">
        <f>'Monthly Price'!NB84/'Monthly Price'!NB85-1</f>
        <v>0</v>
      </c>
      <c r="NC84" s="4">
        <f>'Monthly Price'!NC84/'Monthly Price'!NC85-1</f>
        <v>0</v>
      </c>
      <c r="ND84" s="4">
        <f>'Monthly Price'!ND84/'Monthly Price'!ND85-1</f>
        <v>0</v>
      </c>
      <c r="NE84" s="4">
        <f>'Monthly Price'!NE84/'Monthly Price'!NE85-1</f>
        <v>0</v>
      </c>
      <c r="NF84" s="4">
        <f>'Monthly Price'!NF84/'Monthly Price'!NF85-1</f>
        <v>0</v>
      </c>
      <c r="NG84" s="4">
        <f>'Monthly Price'!NG84/'Monthly Price'!NG85-1</f>
        <v>0</v>
      </c>
      <c r="NH84" s="4">
        <f>'Monthly Price'!NH84/'Monthly Price'!NH85-1</f>
        <v>0</v>
      </c>
      <c r="NI84" s="4">
        <f>'Monthly Price'!NI84/'Monthly Price'!NI85-1</f>
        <v>0</v>
      </c>
      <c r="NJ84" s="4">
        <f>'Monthly Price'!NJ84/'Monthly Price'!NJ85-1</f>
        <v>0</v>
      </c>
      <c r="NK84" s="4">
        <f>'Monthly Price'!NK84/'Monthly Price'!NK85-1</f>
        <v>0</v>
      </c>
      <c r="NL84" s="4">
        <f>'Monthly Price'!NL84/'Monthly Price'!NL85-1</f>
        <v>0</v>
      </c>
      <c r="NM84" s="4">
        <f>'Monthly Price'!NM84/'Monthly Price'!NM85-1</f>
        <v>0</v>
      </c>
      <c r="NN84" s="4">
        <f>'Monthly Price'!NN84/'Monthly Price'!NN85-1</f>
        <v>0</v>
      </c>
      <c r="NO84" s="4">
        <f>'Monthly Price'!NO84/'Monthly Price'!NO85-1</f>
        <v>0</v>
      </c>
      <c r="NP84" s="4">
        <f>'Monthly Price'!NP84/'Monthly Price'!NP85-1</f>
        <v>0</v>
      </c>
      <c r="NQ84" s="4">
        <f>'Monthly Price'!NQ84/'Monthly Price'!NQ85-1</f>
        <v>0</v>
      </c>
      <c r="NR84" s="4">
        <f>'Monthly Price'!NR84/'Monthly Price'!NR85-1</f>
        <v>0</v>
      </c>
      <c r="NS84" s="4">
        <f>'Monthly Price'!NS84/'Monthly Price'!NS85-1</f>
        <v>0</v>
      </c>
      <c r="NT84" s="4">
        <f>'Monthly Price'!NT84/'Monthly Price'!NT85-1</f>
        <v>0</v>
      </c>
      <c r="NU84" s="4">
        <f>'Monthly Price'!NU84/'Monthly Price'!NU85-1</f>
        <v>0</v>
      </c>
      <c r="NV84" s="4">
        <f>'Monthly Price'!NV84/'Monthly Price'!NV85-1</f>
        <v>0</v>
      </c>
      <c r="NW84" s="4">
        <f>'Monthly Price'!NW84/'Monthly Price'!NW85-1</f>
        <v>0</v>
      </c>
      <c r="NX84" s="4">
        <f>'Monthly Price'!NX84/'Monthly Price'!NX85-1</f>
        <v>0</v>
      </c>
      <c r="NY84" s="4">
        <f>'Monthly Price'!NY84/'Monthly Price'!NY85-1</f>
        <v>0</v>
      </c>
      <c r="NZ84" s="4">
        <f>'Monthly Price'!NZ84/'Monthly Price'!NZ85-1</f>
        <v>0</v>
      </c>
      <c r="OA84" s="4">
        <f>'Monthly Price'!OA84/'Monthly Price'!OA85-1</f>
        <v>0</v>
      </c>
      <c r="OB84" s="4">
        <f>'Monthly Price'!OB84/'Monthly Price'!OB85-1</f>
        <v>0</v>
      </c>
      <c r="OC84" s="4">
        <f>'Monthly Price'!OC84/'Monthly Price'!OC85-1</f>
        <v>0</v>
      </c>
      <c r="OD84" s="4">
        <f>'Monthly Price'!OD84/'Monthly Price'!OD85-1</f>
        <v>0</v>
      </c>
      <c r="OE84" s="4">
        <f>'Monthly Price'!OE84/'Monthly Price'!OE85-1</f>
        <v>0</v>
      </c>
      <c r="OF84" s="4">
        <f>'Monthly Price'!OF84/'Monthly Price'!OF85-1</f>
        <v>0</v>
      </c>
      <c r="OG84" s="4">
        <f>'Monthly Price'!OG84/'Monthly Price'!OG85-1</f>
        <v>0</v>
      </c>
      <c r="OH84" s="4">
        <f>'Monthly Price'!OH84/'Monthly Price'!OH85-1</f>
        <v>0</v>
      </c>
      <c r="OI84" s="4">
        <f>'Monthly Price'!OI84/'Monthly Price'!OI85-1</f>
        <v>0</v>
      </c>
      <c r="OJ84" s="4">
        <f>'Monthly Price'!OJ84/'Monthly Price'!OJ85-1</f>
        <v>0</v>
      </c>
      <c r="OK84" s="4">
        <f>'Monthly Price'!OK84/'Monthly Price'!OK85-1</f>
        <v>0</v>
      </c>
      <c r="OL84" s="4">
        <f>'Monthly Price'!OL84/'Monthly Price'!OL85-1</f>
        <v>0</v>
      </c>
      <c r="OM84" s="4">
        <f>'Monthly Price'!OM84/'Monthly Price'!OM85-1</f>
        <v>0</v>
      </c>
      <c r="ON84" s="4" t="e">
        <f>'Monthly Price'!ON84/'Monthly Price'!ON85-1</f>
        <v>#DIV/0!</v>
      </c>
      <c r="OO84" s="4">
        <f>'Monthly Price'!OO84/'Monthly Price'!OO85-1</f>
        <v>0</v>
      </c>
      <c r="OP84" s="4">
        <f>'Monthly Price'!OP84/'Monthly Price'!OP85-1</f>
        <v>0</v>
      </c>
      <c r="OQ84" s="4">
        <f>'Monthly Price'!OQ84/'Monthly Price'!OQ85-1</f>
        <v>0</v>
      </c>
      <c r="OR84" s="4">
        <f>'Monthly Price'!OR84/'Monthly Price'!OR85-1</f>
        <v>0</v>
      </c>
      <c r="OS84" s="4">
        <f>'Monthly Price'!OS84/'Monthly Price'!OS85-1</f>
        <v>0</v>
      </c>
      <c r="OT84" s="4">
        <f>'Monthly Price'!OT84/'Monthly Price'!OT85-1</f>
        <v>0</v>
      </c>
      <c r="OU84" s="4">
        <f>'Monthly Price'!OU84/'Monthly Price'!OU85-1</f>
        <v>0</v>
      </c>
      <c r="OV84" s="4">
        <f>'Monthly Price'!OV84/'Monthly Price'!OV85-1</f>
        <v>0</v>
      </c>
      <c r="OW84" s="4">
        <f>'Monthly Price'!OW84/'Monthly Price'!OW85-1</f>
        <v>0</v>
      </c>
      <c r="OX84" s="4">
        <f>'Monthly Price'!OX84/'Monthly Price'!OX85-1</f>
        <v>8.9377811917041639E-2</v>
      </c>
      <c r="OY84" s="4">
        <f>'Monthly Price'!OY84/'Monthly Price'!OY85-1</f>
        <v>0</v>
      </c>
      <c r="OZ84" s="4">
        <f>'Monthly Price'!OZ84/'Monthly Price'!OZ85-1</f>
        <v>0</v>
      </c>
      <c r="PA84" s="4">
        <f>'Monthly Price'!PA84/'Monthly Price'!PA85-1</f>
        <v>0</v>
      </c>
      <c r="PB84" s="4">
        <f>'Monthly Price'!PB84/'Monthly Price'!PB85-1</f>
        <v>0</v>
      </c>
      <c r="PC84" s="4">
        <f>'Monthly Price'!PC84/'Monthly Price'!PC85-1</f>
        <v>0</v>
      </c>
      <c r="PD84" s="4">
        <f>'Monthly Price'!PD84/'Monthly Price'!PD85-1</f>
        <v>0</v>
      </c>
      <c r="PE84" s="4">
        <f>'Monthly Price'!PE84/'Monthly Price'!PE85-1</f>
        <v>0</v>
      </c>
      <c r="PF84" s="4">
        <f>'Monthly Price'!PF84/'Monthly Price'!PF85-1</f>
        <v>0</v>
      </c>
      <c r="PG84" s="4">
        <f>'Monthly Price'!PG84/'Monthly Price'!PG85-1</f>
        <v>0</v>
      </c>
      <c r="PH84" s="4">
        <f>'Monthly Price'!PH84/'Monthly Price'!PH85-1</f>
        <v>0</v>
      </c>
      <c r="PI84" s="4">
        <f>'Monthly Price'!PI84/'Monthly Price'!PI85-1</f>
        <v>0</v>
      </c>
      <c r="PJ84" s="4">
        <f>'Monthly Price'!PJ84/'Monthly Price'!PJ85-1</f>
        <v>0</v>
      </c>
      <c r="PK84" s="4">
        <f>'Monthly Price'!PK84/'Monthly Price'!PK85-1</f>
        <v>0</v>
      </c>
      <c r="PL84" s="4">
        <f>'Monthly Price'!PL84/'Monthly Price'!PL85-1</f>
        <v>0</v>
      </c>
      <c r="PM84" s="4">
        <f>'Monthly Price'!PM84/'Monthly Price'!PM85-1</f>
        <v>0</v>
      </c>
      <c r="PN84" s="4">
        <f>'Monthly Price'!PN84/'Monthly Price'!PN85-1</f>
        <v>0</v>
      </c>
      <c r="PO84" s="4">
        <f>'Monthly Price'!PO84/'Monthly Price'!PO85-1</f>
        <v>0</v>
      </c>
      <c r="PP84" s="4">
        <f>'Monthly Price'!PP84/'Monthly Price'!PP85-1</f>
        <v>0</v>
      </c>
      <c r="PQ84" s="4">
        <f>'Monthly Price'!PQ84/'Monthly Price'!PQ85-1</f>
        <v>0</v>
      </c>
      <c r="PR84" s="4">
        <f>'Monthly Price'!PR84/'Monthly Price'!PR85-1</f>
        <v>0</v>
      </c>
      <c r="PS84" s="4">
        <f>'Monthly Price'!PS84/'Monthly Price'!PS85-1</f>
        <v>0</v>
      </c>
      <c r="PT84" s="4">
        <f>'Monthly Price'!PT84/'Monthly Price'!PT85-1</f>
        <v>0</v>
      </c>
      <c r="PU84" s="4">
        <f>'Monthly Price'!PU84/'Monthly Price'!PU85-1</f>
        <v>0</v>
      </c>
      <c r="PV84" s="4">
        <f>'Monthly Price'!PV84/'Monthly Price'!PV85-1</f>
        <v>0</v>
      </c>
      <c r="PW84" s="4">
        <f>'Monthly Price'!PW84/'Monthly Price'!PW85-1</f>
        <v>0</v>
      </c>
      <c r="PX84" s="4">
        <f>'Monthly Price'!PX84/'Monthly Price'!PX85-1</f>
        <v>0</v>
      </c>
      <c r="PY84" s="4">
        <f>'Monthly Price'!PY84/'Monthly Price'!PY85-1</f>
        <v>0</v>
      </c>
      <c r="PZ84" s="4">
        <f>'Monthly Price'!PZ84/'Monthly Price'!PZ85-1</f>
        <v>0</v>
      </c>
      <c r="QA84" s="4">
        <f>'Monthly Price'!QA84/'Monthly Price'!QA85-1</f>
        <v>0</v>
      </c>
      <c r="QB84" s="4">
        <f>'Monthly Price'!QB84/'Monthly Price'!QB85-1</f>
        <v>0</v>
      </c>
      <c r="QC84" s="4">
        <f>'Monthly Price'!QC84/'Monthly Price'!QC85-1</f>
        <v>0</v>
      </c>
      <c r="QD84" s="4">
        <f>'Monthly Price'!QD84/'Monthly Price'!QD85-1</f>
        <v>0</v>
      </c>
      <c r="QE84" s="4">
        <f>'Monthly Price'!QE84/'Monthly Price'!QE85-1</f>
        <v>0</v>
      </c>
      <c r="QF84" s="4">
        <f>'Monthly Price'!QF84/'Monthly Price'!QF85-1</f>
        <v>0</v>
      </c>
      <c r="QG84" s="4">
        <f>'Monthly Price'!QG84/'Monthly Price'!QG85-1</f>
        <v>0</v>
      </c>
      <c r="QH84" s="4">
        <f>'Monthly Price'!QH84/'Monthly Price'!QH85-1</f>
        <v>0</v>
      </c>
      <c r="QI84" s="4">
        <f>'Monthly Price'!QI84/'Monthly Price'!QI85-1</f>
        <v>0</v>
      </c>
      <c r="QJ84" s="4">
        <f>'Monthly Price'!QJ84/'Monthly Price'!QJ85-1</f>
        <v>0</v>
      </c>
      <c r="QK84" s="4">
        <f>'Monthly Price'!QK84/'Monthly Price'!QK85-1</f>
        <v>0</v>
      </c>
      <c r="QL84" s="4">
        <f>'Monthly Price'!QL84/'Monthly Price'!QL85-1</f>
        <v>0</v>
      </c>
      <c r="QM84" s="4">
        <f>'Monthly Price'!QM84/'Monthly Price'!QM85-1</f>
        <v>0</v>
      </c>
      <c r="QN84" s="4">
        <f>'Monthly Price'!QN84/'Monthly Price'!QN85-1</f>
        <v>0</v>
      </c>
      <c r="QO84" s="4">
        <f>'Monthly Price'!QO84/'Monthly Price'!QO85-1</f>
        <v>0</v>
      </c>
      <c r="QP84" s="4">
        <f>'Monthly Price'!QP84/'Monthly Price'!QP85-1</f>
        <v>0</v>
      </c>
      <c r="QQ84" s="4">
        <f>'Monthly Price'!QQ84/'Monthly Price'!QQ85-1</f>
        <v>0</v>
      </c>
      <c r="QR84" s="4">
        <f>'Monthly Price'!QR84/'Monthly Price'!QR85-1</f>
        <v>0</v>
      </c>
      <c r="QS84" s="4">
        <f>'Monthly Price'!QS84/'Monthly Price'!QS85-1</f>
        <v>0</v>
      </c>
      <c r="QT84" s="4">
        <f>'Monthly Price'!QT84/'Monthly Price'!QT85-1</f>
        <v>0</v>
      </c>
      <c r="QU84" s="4">
        <f>'Monthly Price'!QU84/'Monthly Price'!QU85-1</f>
        <v>0</v>
      </c>
      <c r="QV84" s="4">
        <f>'Monthly Price'!QV84/'Monthly Price'!QV85-1</f>
        <v>0</v>
      </c>
      <c r="QW84" s="4" t="e">
        <f>'Monthly Price'!QW84/'Monthly Price'!QW85-1</f>
        <v>#DIV/0!</v>
      </c>
      <c r="QX84" s="4">
        <f>'Monthly Price'!QX84/'Monthly Price'!QX85-1</f>
        <v>0</v>
      </c>
      <c r="QY84" s="4">
        <f>'Monthly Price'!QY84/'Monthly Price'!QY85-1</f>
        <v>1.3419913419913332E-2</v>
      </c>
      <c r="QZ84" s="4">
        <f>'Monthly Price'!QZ84/'Monthly Price'!QZ85-1</f>
        <v>0</v>
      </c>
      <c r="RA84" s="4">
        <f>'Monthly Price'!RA84/'Monthly Price'!RA85-1</f>
        <v>0</v>
      </c>
      <c r="RB84" s="4">
        <f>'Monthly Price'!RB84/'Monthly Price'!RB85-1</f>
        <v>0</v>
      </c>
      <c r="RC84" s="4">
        <f>'Monthly Price'!RC84/'Monthly Price'!RC85-1</f>
        <v>0</v>
      </c>
      <c r="RD84" s="4" t="e">
        <f>'Monthly Price'!RD84/'Monthly Price'!RD85-1</f>
        <v>#DIV/0!</v>
      </c>
      <c r="RE84" s="4">
        <f>'Monthly Price'!RE84/'Monthly Price'!RE85-1</f>
        <v>0</v>
      </c>
      <c r="RF84" s="4">
        <f>'Monthly Price'!RF84/'Monthly Price'!RF85-1</f>
        <v>0</v>
      </c>
      <c r="RG84" s="4">
        <f>'Monthly Price'!RG84/'Monthly Price'!RG85-1</f>
        <v>0</v>
      </c>
      <c r="RH84" s="4" t="e">
        <f>'Monthly Price'!RH84/'Monthly Price'!RH85-1</f>
        <v>#DIV/0!</v>
      </c>
      <c r="RI84" s="4">
        <f>'Monthly Price'!RI84/'Monthly Price'!RI85-1</f>
        <v>0</v>
      </c>
      <c r="RJ84" s="4">
        <f>'Monthly Price'!RJ84/'Monthly Price'!RJ85-1</f>
        <v>0</v>
      </c>
      <c r="RK84" s="4">
        <f>'Monthly Price'!RK84/'Monthly Price'!RK85-1</f>
        <v>0</v>
      </c>
      <c r="RL84" s="4">
        <f>'Monthly Price'!RL84/'Monthly Price'!RL85-1</f>
        <v>0</v>
      </c>
      <c r="RM84" s="4">
        <f>'Monthly Price'!RM84/'Monthly Price'!RM85-1</f>
        <v>0</v>
      </c>
      <c r="RN84" s="4">
        <f>'Monthly Price'!RN84/'Monthly Price'!RN85-1</f>
        <v>0</v>
      </c>
      <c r="RO84" s="4">
        <f>'Monthly Price'!RO84/'Monthly Price'!RO85-1</f>
        <v>0</v>
      </c>
      <c r="RP84" s="4">
        <f>'Monthly Price'!RP84/'Monthly Price'!RP85-1</f>
        <v>0</v>
      </c>
      <c r="RQ84" s="4">
        <f>'Monthly Price'!RQ84/'Monthly Price'!RQ85-1</f>
        <v>0</v>
      </c>
      <c r="RR84" s="4">
        <f>'Monthly Price'!RR84/'Monthly Price'!RR85-1</f>
        <v>0</v>
      </c>
      <c r="RS84" s="4">
        <f>'Monthly Price'!RS84/'Monthly Price'!RS85-1</f>
        <v>0</v>
      </c>
      <c r="RT84" s="4">
        <f>'Monthly Price'!RT84/'Monthly Price'!RT85-1</f>
        <v>0</v>
      </c>
      <c r="RU84" s="4">
        <f>'Monthly Price'!RU84/'Monthly Price'!RU85-1</f>
        <v>0</v>
      </c>
      <c r="RV84" s="4">
        <f>'Monthly Price'!RV84/'Monthly Price'!RV85-1</f>
        <v>0</v>
      </c>
      <c r="RW84" s="4">
        <f>'Monthly Price'!RW84/'Monthly Price'!RW85-1</f>
        <v>0</v>
      </c>
      <c r="RX84" s="4">
        <f>'Monthly Price'!RX84/'Monthly Price'!RX85-1</f>
        <v>0</v>
      </c>
      <c r="RY84" s="4">
        <f>'Monthly Price'!RY84/'Monthly Price'!RY85-1</f>
        <v>0</v>
      </c>
      <c r="RZ84" s="4">
        <f>'Monthly Price'!RZ84/'Monthly Price'!RZ85-1</f>
        <v>0</v>
      </c>
      <c r="SA84" s="4">
        <f>'Monthly Price'!SA84/'Monthly Price'!SA85-1</f>
        <v>0</v>
      </c>
      <c r="SB84" s="4" t="e">
        <f>'Monthly Price'!SB84/'Monthly Price'!SB85-1</f>
        <v>#DIV/0!</v>
      </c>
      <c r="SC84" s="4">
        <f>'Monthly Price'!SC84/'Monthly Price'!SC85-1</f>
        <v>0</v>
      </c>
    </row>
    <row r="85" spans="1:497" x14ac:dyDescent="0.25">
      <c r="A85" s="2">
        <f>'Monthly Price'!A85</f>
        <v>42978</v>
      </c>
      <c r="B85" s="4">
        <f>'Monthly Price'!B85/'Monthly Price'!B86-1</f>
        <v>2.8473177441540543E-2</v>
      </c>
      <c r="C85" s="4">
        <f>'Monthly Price'!C85/'Monthly Price'!C86-1</f>
        <v>0.10266926645599406</v>
      </c>
      <c r="D85" s="4">
        <f>'Monthly Price'!D85/'Monthly Price'!D86-1</f>
        <v>4.2643529628945798E-2</v>
      </c>
      <c r="E85" s="4">
        <f>'Monthly Price'!E85/'Monthly Price'!E86-1</f>
        <v>-7.2688250420134271E-3</v>
      </c>
      <c r="F85" s="4">
        <f>'Monthly Price'!F85/'Monthly Price'!F86-1</f>
        <v>1.0301427815970321E-2</v>
      </c>
      <c r="G85" s="4">
        <f>'Monthly Price'!G85/'Monthly Price'!G86-1</f>
        <v>1.6070901033973461E-2</v>
      </c>
      <c r="H85" s="4">
        <f>'Monthly Price'!H85/'Monthly Price'!H86-1</f>
        <v>3.5377493284562966E-2</v>
      </c>
      <c r="I85" s="4">
        <f>'Monthly Price'!I85/'Monthly Price'!I86-1</f>
        <v>2.1933025216897661E-2</v>
      </c>
      <c r="J85" s="4">
        <f>'Monthly Price'!J85/'Monthly Price'!J86-1</f>
        <v>0.10025657707722857</v>
      </c>
      <c r="K85" s="4">
        <f>'Monthly Price'!K85/'Monthly Price'!K86-1</f>
        <v>-1.6573917251391124E-2</v>
      </c>
      <c r="L85" s="4">
        <f>'Monthly Price'!L85/'Monthly Price'!L86-1</f>
        <v>-9.9128540305010171E-3</v>
      </c>
      <c r="M85" s="4">
        <f>'Monthly Price'!M85/'Monthly Price'!M86-1</f>
        <v>-4.6351824087956128E-2</v>
      </c>
      <c r="N85" s="4">
        <f>'Monthly Price'!N85/'Monthly Price'!N86-1</f>
        <v>3.6963661957145177E-2</v>
      </c>
      <c r="O85" s="4">
        <f>'Monthly Price'!O85/'Monthly Price'!O86-1</f>
        <v>3.9775010044194481E-2</v>
      </c>
      <c r="P85" s="4">
        <f>'Monthly Price'!P85/'Monthly Price'!P86-1</f>
        <v>1.5965646333406802E-2</v>
      </c>
      <c r="Q85" s="4">
        <f>'Monthly Price'!Q85/'Monthly Price'!Q86-1</f>
        <v>-2.6371308016877038E-3</v>
      </c>
      <c r="R85" s="4">
        <f>'Monthly Price'!R85/'Monthly Price'!R86-1</f>
        <v>-1.1166487918743195E-2</v>
      </c>
      <c r="S85" s="4">
        <f>'Monthly Price'!S85/'Monthly Price'!S86-1</f>
        <v>4.3035993740219158E-2</v>
      </c>
      <c r="T85" s="4">
        <f>'Monthly Price'!T85/'Monthly Price'!T86-1</f>
        <v>1.8048128342247338E-3</v>
      </c>
      <c r="U85" s="4">
        <f>'Monthly Price'!U85/'Monthly Price'!U86-1</f>
        <v>-3.1308703819665773E-4</v>
      </c>
      <c r="V85" s="4">
        <f>'Monthly Price'!V85/'Monthly Price'!V86-1</f>
        <v>-2.4003003375797305E-2</v>
      </c>
      <c r="W85" s="4">
        <f>'Monthly Price'!W85/'Monthly Price'!W86-1</f>
        <v>7.7099127449578031E-2</v>
      </c>
      <c r="X85" s="4">
        <f>'Monthly Price'!X85/'Monthly Price'!X86-1</f>
        <v>-9.5356550580431021E-3</v>
      </c>
      <c r="Y85" s="4">
        <f>'Monthly Price'!Y85/'Monthly Price'!Y86-1</f>
        <v>-1.4378606099459623E-2</v>
      </c>
      <c r="Z85" s="4">
        <f>'Monthly Price'!Z85/'Monthly Price'!Z86-1</f>
        <v>-3.8258284707695656E-2</v>
      </c>
      <c r="AA85" s="4">
        <f>'Monthly Price'!AA85/'Monthly Price'!AA86-1</f>
        <v>-6.3263525305411461E-3</v>
      </c>
      <c r="AB85" s="4">
        <f>'Monthly Price'!AB85/'Monthly Price'!AB86-1</f>
        <v>-4.4819985304922816E-2</v>
      </c>
      <c r="AC85" s="4">
        <f>'Monthly Price'!AC85/'Monthly Price'!AC86-1</f>
        <v>5.9184927298791656E-2</v>
      </c>
      <c r="AD85" s="4">
        <f>'Monthly Price'!AD85/'Monthly Price'!AD86-1</f>
        <v>5.16519823788546E-2</v>
      </c>
      <c r="AE85" s="4">
        <f>'Monthly Price'!AE85/'Monthly Price'!AE86-1</f>
        <v>-7.5465225966897531E-3</v>
      </c>
      <c r="AF85" s="4">
        <f>'Monthly Price'!AF85/'Monthly Price'!AF86-1</f>
        <v>8.0112157019827102E-3</v>
      </c>
      <c r="AG85" s="4">
        <f>'Monthly Price'!AG85/'Monthly Price'!AG86-1</f>
        <v>1.0602335586969769E-2</v>
      </c>
      <c r="AH85" s="4">
        <f>'Monthly Price'!AH85/'Monthly Price'!AH86-1</f>
        <v>-1.7296484301560389E-2</v>
      </c>
      <c r="AI85" s="4">
        <f>'Monthly Price'!AI85/'Monthly Price'!AI86-1</f>
        <v>-5.3207267334074881E-2</v>
      </c>
      <c r="AJ85" s="4">
        <f>'Monthly Price'!AJ85/'Monthly Price'!AJ86-1</f>
        <v>6.6142539736796957E-2</v>
      </c>
      <c r="AK85" s="4">
        <f>'Monthly Price'!AK85/'Monthly Price'!AK86-1</f>
        <v>1.505977332712316E-2</v>
      </c>
      <c r="AL85" s="4">
        <f>'Monthly Price'!AL85/'Monthly Price'!AL86-1</f>
        <v>2.4165341812400598E-2</v>
      </c>
      <c r="AM85" s="4">
        <f>'Monthly Price'!AM85/'Monthly Price'!AM86-1</f>
        <v>1.7694765298599036E-2</v>
      </c>
      <c r="AN85" s="4">
        <f>'Monthly Price'!AN85/'Monthly Price'!AN86-1</f>
        <v>3.1133170039963964E-2</v>
      </c>
      <c r="AO85" s="4">
        <f>'Monthly Price'!AO85/'Monthly Price'!AO86-1</f>
        <v>1.8280297901150933E-2</v>
      </c>
      <c r="AP85" s="4">
        <f>'Monthly Price'!AP85/'Monthly Price'!AP86-1</f>
        <v>3.0901537788790678E-2</v>
      </c>
      <c r="AQ85" s="4">
        <f>'Monthly Price'!AQ85/'Monthly Price'!AQ86-1</f>
        <v>1.8680877886654068E-2</v>
      </c>
      <c r="AR85" s="4">
        <f>'Monthly Price'!AR85/'Monthly Price'!AR86-1</f>
        <v>-8.8842975206611108E-3</v>
      </c>
      <c r="AS85" s="4">
        <f>'Monthly Price'!AS85/'Monthly Price'!AS86-1</f>
        <v>-7.9414172655326132E-2</v>
      </c>
      <c r="AT85" s="4">
        <f>'Monthly Price'!AT85/'Monthly Price'!AT86-1</f>
        <v>3.1066257130320185E-2</v>
      </c>
      <c r="AU85" s="4">
        <f>'Monthly Price'!AU85/'Monthly Price'!AU86-1</f>
        <v>-4.1390081999219008E-2</v>
      </c>
      <c r="AV85" s="4">
        <f>'Monthly Price'!AV85/'Monthly Price'!AV86-1</f>
        <v>3.5786905246034895E-2</v>
      </c>
      <c r="AW85" s="4">
        <f>'Monthly Price'!AW85/'Monthly Price'!AW86-1</f>
        <v>-1.1336144328471631E-2</v>
      </c>
      <c r="AX85" s="4">
        <f>'Monthly Price'!AX85/'Monthly Price'!AX86-1</f>
        <v>2.291917973462021E-2</v>
      </c>
      <c r="AY85" s="4">
        <f>'Monthly Price'!AY85/'Monthly Price'!AY86-1</f>
        <v>1.8850141376061114E-3</v>
      </c>
      <c r="AZ85" s="4">
        <f>'Monthly Price'!AZ85/'Monthly Price'!AZ86-1</f>
        <v>2.3683887593569874E-2</v>
      </c>
      <c r="BA85" s="4">
        <f>'Monthly Price'!BA85/'Monthly Price'!BA86-1</f>
        <v>3.9555006180469476E-3</v>
      </c>
      <c r="BB85" s="4">
        <f>'Monthly Price'!BB85/'Monthly Price'!BB86-1</f>
        <v>-7.0563174011449847E-3</v>
      </c>
      <c r="BC85" s="4">
        <f>'Monthly Price'!BC85/'Monthly Price'!BC86-1</f>
        <v>4.818022006641165E-3</v>
      </c>
      <c r="BD85" s="4">
        <f>'Monthly Price'!BD85/'Monthly Price'!BD86-1</f>
        <v>5.1969216840199062E-2</v>
      </c>
      <c r="BE85" s="4">
        <f>'Monthly Price'!BE85/'Monthly Price'!BE86-1</f>
        <v>2.2727272727272707E-2</v>
      </c>
      <c r="BF85" s="4">
        <f>'Monthly Price'!BF85/'Monthly Price'!BF86-1</f>
        <v>-1.1277135607555611E-2</v>
      </c>
      <c r="BG85" s="4">
        <f>'Monthly Price'!BG85/'Monthly Price'!BG86-1</f>
        <v>7.0779965796047728E-2</v>
      </c>
      <c r="BH85" s="4">
        <f>'Monthly Price'!BH85/'Monthly Price'!BH86-1</f>
        <v>3.0255322061742751E-2</v>
      </c>
      <c r="BI85" s="4">
        <f>'Monthly Price'!BI85/'Monthly Price'!BI86-1</f>
        <v>1.5794886864531232E-2</v>
      </c>
      <c r="BJ85" s="4">
        <f>'Monthly Price'!BJ85/'Monthly Price'!BJ86-1</f>
        <v>1.0207673354452496E-2</v>
      </c>
      <c r="BK85" s="4" t="e">
        <f>'Monthly Price'!BK85/'Monthly Price'!BK86-1</f>
        <v>#DIV/0!</v>
      </c>
      <c r="BL85" s="4">
        <f>'Monthly Price'!BL85/'Monthly Price'!BL86-1</f>
        <v>9.6989120350847724E-3</v>
      </c>
      <c r="BM85" s="4">
        <f>'Monthly Price'!BM85/'Monthly Price'!BM86-1</f>
        <v>-3.9487179487179502E-2</v>
      </c>
      <c r="BN85" s="4">
        <f>'Monthly Price'!BN85/'Monthly Price'!BN86-1</f>
        <v>-4.5348837209302384E-2</v>
      </c>
      <c r="BO85" s="4">
        <f>'Monthly Price'!BO85/'Monthly Price'!BO86-1</f>
        <v>-3.7690103592682433E-2</v>
      </c>
      <c r="BP85" s="4">
        <f>'Monthly Price'!BP85/'Monthly Price'!BP86-1</f>
        <v>-8.6970667981266958E-2</v>
      </c>
      <c r="BQ85" s="4">
        <f>'Monthly Price'!BQ85/'Monthly Price'!BQ86-1</f>
        <v>-2.9850746268656692E-2</v>
      </c>
      <c r="BR85" s="4">
        <f>'Monthly Price'!BR85/'Monthly Price'!BR86-1</f>
        <v>-1.3791640144281914E-2</v>
      </c>
      <c r="BS85" s="4">
        <f>'Monthly Price'!BS85/'Monthly Price'!BS86-1</f>
        <v>0.13691322901849201</v>
      </c>
      <c r="BT85" s="4">
        <f>'Monthly Price'!BT85/'Monthly Price'!BT86-1</f>
        <v>2.8303228559237503E-2</v>
      </c>
      <c r="BU85" s="4">
        <f>'Monthly Price'!BU85/'Monthly Price'!BU86-1</f>
        <v>5.7436437886971392E-2</v>
      </c>
      <c r="BV85" s="4">
        <f>'Monthly Price'!BV85/'Monthly Price'!BV86-1</f>
        <v>4.088799698984058E-2</v>
      </c>
      <c r="BW85" s="4">
        <f>'Monthly Price'!BW85/'Monthly Price'!BW86-1</f>
        <v>-6.1358655953250851E-3</v>
      </c>
      <c r="BX85" s="4">
        <f>'Monthly Price'!BX85/'Monthly Price'!BX86-1</f>
        <v>-8.2939297124600575E-2</v>
      </c>
      <c r="BY85" s="4">
        <f>'Monthly Price'!BY85/'Monthly Price'!BY86-1</f>
        <v>5.8979875965067707E-2</v>
      </c>
      <c r="BZ85" s="4">
        <f>'Monthly Price'!BZ85/'Monthly Price'!BZ86-1</f>
        <v>5.2789860909725483E-2</v>
      </c>
      <c r="CA85" s="4">
        <f>'Monthly Price'!CA85/'Monthly Price'!CA86-1</f>
        <v>-1.7630647316718595E-2</v>
      </c>
      <c r="CB85" s="4">
        <f>'Monthly Price'!CB85/'Monthly Price'!CB86-1</f>
        <v>4.1933892451899268E-2</v>
      </c>
      <c r="CC85" s="4">
        <f>'Monthly Price'!CC85/'Monthly Price'!CC86-1</f>
        <v>1.0740002440909668E-2</v>
      </c>
      <c r="CD85" s="4">
        <f>'Monthly Price'!CD85/'Monthly Price'!CD86-1</f>
        <v>-3.8953093133922478E-2</v>
      </c>
      <c r="CE85" s="4">
        <f>'Monthly Price'!CE85/'Monthly Price'!CE86-1</f>
        <v>3.493613824192332E-2</v>
      </c>
      <c r="CF85" s="4">
        <f>'Monthly Price'!CF85/'Monthly Price'!CF86-1</f>
        <v>-3.4412126177796099E-2</v>
      </c>
      <c r="CG85" s="4">
        <f>'Monthly Price'!CG85/'Monthly Price'!CG86-1</f>
        <v>-3.9895200666904773E-2</v>
      </c>
      <c r="CH85" s="4">
        <f>'Monthly Price'!CH85/'Monthly Price'!CH86-1</f>
        <v>1.4107990252660851E-3</v>
      </c>
      <c r="CI85" s="4">
        <f>'Monthly Price'!CI85/'Monthly Price'!CI86-1</f>
        <v>1.1443376875742262E-2</v>
      </c>
      <c r="CJ85" s="4">
        <f>'Monthly Price'!CJ85/'Monthly Price'!CJ86-1</f>
        <v>3.6902711034545232E-2</v>
      </c>
      <c r="CK85" s="4">
        <f>'Monthly Price'!CK85/'Monthly Price'!CK86-1</f>
        <v>6.9056012908788045E-3</v>
      </c>
      <c r="CL85" s="4">
        <f>'Monthly Price'!CL85/'Monthly Price'!CL86-1</f>
        <v>-9.5356550580431021E-3</v>
      </c>
      <c r="CM85" s="4">
        <f>'Monthly Price'!CM85/'Monthly Price'!CM86-1</f>
        <v>4.5390750693184545E-2</v>
      </c>
      <c r="CN85" s="4">
        <f>'Monthly Price'!CN85/'Monthly Price'!CN86-1</f>
        <v>-0.10461693717937937</v>
      </c>
      <c r="CO85" s="4">
        <f>'Monthly Price'!CO85/'Monthly Price'!CO86-1</f>
        <v>-9.6273776114748966E-2</v>
      </c>
      <c r="CP85" s="4">
        <f>'Monthly Price'!CP85/'Monthly Price'!CP86-1</f>
        <v>8.5967872075111806E-2</v>
      </c>
      <c r="CQ85" s="4">
        <f>'Monthly Price'!CQ85/'Monthly Price'!CQ86-1</f>
        <v>-2.152466367713024E-2</v>
      </c>
      <c r="CR85" s="4">
        <f>'Monthly Price'!CR85/'Monthly Price'!CR86-1</f>
        <v>4.8974418068679526E-2</v>
      </c>
      <c r="CS85" s="4">
        <f>'Monthly Price'!CS85/'Monthly Price'!CS86-1</f>
        <v>4.9464807006162737E-2</v>
      </c>
      <c r="CT85" s="4">
        <f>'Monthly Price'!CT85/'Monthly Price'!CT86-1</f>
        <v>-6.9930069930069894E-2</v>
      </c>
      <c r="CU85" s="4">
        <f>'Monthly Price'!CU85/'Monthly Price'!CU86-1</f>
        <v>-3.7276264591439734E-2</v>
      </c>
      <c r="CV85" s="4">
        <f>'Monthly Price'!CV85/'Monthly Price'!CV86-1</f>
        <v>0.10014456564594543</v>
      </c>
      <c r="CW85" s="4">
        <f>'Monthly Price'!CW85/'Monthly Price'!CW86-1</f>
        <v>-7.6328941390277238E-2</v>
      </c>
      <c r="CX85" s="4">
        <f>'Monthly Price'!CX85/'Monthly Price'!CX86-1</f>
        <v>6.8850406843312673E-3</v>
      </c>
      <c r="CY85" s="4">
        <f>'Monthly Price'!CY85/'Monthly Price'!CY86-1</f>
        <v>-0.10567315834038937</v>
      </c>
      <c r="CZ85" s="4">
        <f>'Monthly Price'!CZ85/'Monthly Price'!CZ86-1</f>
        <v>6.291739894551851E-2</v>
      </c>
      <c r="DA85" s="4">
        <f>'Monthly Price'!DA85/'Monthly Price'!DA86-1</f>
        <v>5.0280788820687095E-2</v>
      </c>
      <c r="DB85" s="4">
        <f>'Monthly Price'!DB85/'Monthly Price'!DB86-1</f>
        <v>-2.4164999230414042E-2</v>
      </c>
      <c r="DC85" s="4">
        <f>'Monthly Price'!DC85/'Monthly Price'!DC86-1</f>
        <v>-3.0580122920101815E-2</v>
      </c>
      <c r="DD85" s="4">
        <f>'Monthly Price'!DD85/'Monthly Price'!DD86-1</f>
        <v>1.6302334197851209E-2</v>
      </c>
      <c r="DE85" s="4">
        <f>'Monthly Price'!DE85/'Monthly Price'!DE86-1</f>
        <v>0.17991818344527655</v>
      </c>
      <c r="DF85" s="4">
        <f>'Monthly Price'!DF85/'Monthly Price'!DF86-1</f>
        <v>2.5610902255639001E-2</v>
      </c>
      <c r="DG85" s="4">
        <f>'Monthly Price'!DG85/'Monthly Price'!DG86-1</f>
        <v>2.6081170991350655E-2</v>
      </c>
      <c r="DH85" s="4">
        <f>'Monthly Price'!DH85/'Monthly Price'!DH86-1</f>
        <v>2.8790786948176272E-3</v>
      </c>
      <c r="DI85" s="4">
        <f>'Monthly Price'!DI85/'Monthly Price'!DI86-1</f>
        <v>-7.7562326869806686E-3</v>
      </c>
      <c r="DJ85" s="4" t="e">
        <f>'Monthly Price'!DJ85/'Monthly Price'!DJ86-1</f>
        <v>#DIV/0!</v>
      </c>
      <c r="DK85" s="4">
        <f>'Monthly Price'!DK85/'Monthly Price'!DK86-1</f>
        <v>5.6382145653876226E-2</v>
      </c>
      <c r="DL85" s="4">
        <f>'Monthly Price'!DL85/'Monthly Price'!DL86-1</f>
        <v>-1.9091847265221729E-2</v>
      </c>
      <c r="DM85" s="4">
        <f>'Monthly Price'!DM85/'Monthly Price'!DM86-1</f>
        <v>-0.10668488543199506</v>
      </c>
      <c r="DN85" s="4">
        <f>'Monthly Price'!DN85/'Monthly Price'!DN86-1</f>
        <v>5.9299969143415954E-3</v>
      </c>
      <c r="DO85" s="4">
        <f>'Monthly Price'!DO85/'Monthly Price'!DO86-1</f>
        <v>6.4769647696476973E-2</v>
      </c>
      <c r="DP85" s="4">
        <f>'Monthly Price'!DP85/'Monthly Price'!DP86-1</f>
        <v>-3.2403352933817131E-2</v>
      </c>
      <c r="DQ85" s="4">
        <f>'Monthly Price'!DQ85/'Monthly Price'!DQ86-1</f>
        <v>3.9225256805626385E-2</v>
      </c>
      <c r="DR85" s="4">
        <f>'Monthly Price'!DR85/'Monthly Price'!DR86-1</f>
        <v>-7.7593130289738688E-2</v>
      </c>
      <c r="DS85" s="4">
        <f>'Monthly Price'!DS85/'Monthly Price'!DS86-1</f>
        <v>-2.8334091943559292E-2</v>
      </c>
      <c r="DT85" s="4">
        <f>'Monthly Price'!DT85/'Monthly Price'!DT86-1</f>
        <v>-7.871542019373412E-2</v>
      </c>
      <c r="DU85" s="4">
        <f>'Monthly Price'!DU85/'Monthly Price'!DU86-1</f>
        <v>2.5933779155113301E-2</v>
      </c>
      <c r="DV85" s="4">
        <f>'Monthly Price'!DV85/'Monthly Price'!DV86-1</f>
        <v>2.383757817456722E-2</v>
      </c>
      <c r="DW85" s="4">
        <f>'Monthly Price'!DW85/'Monthly Price'!DW86-1</f>
        <v>1.8232925624857677E-2</v>
      </c>
      <c r="DX85" s="4">
        <f>'Monthly Price'!DX85/'Monthly Price'!DX86-1</f>
        <v>-3.0666345342812429E-2</v>
      </c>
      <c r="DY85" s="4">
        <f>'Monthly Price'!DY85/'Monthly Price'!DY86-1</f>
        <v>-3.7762484559731746E-2</v>
      </c>
      <c r="DZ85" s="4">
        <f>'Monthly Price'!DZ85/'Monthly Price'!DZ86-1</f>
        <v>-2.6319875776397605E-2</v>
      </c>
      <c r="EA85" s="4">
        <f>'Monthly Price'!EA85/'Monthly Price'!EA86-1</f>
        <v>3.0524443589866834E-2</v>
      </c>
      <c r="EB85" s="4">
        <f>'Monthly Price'!EB85/'Monthly Price'!EB86-1</f>
        <v>-7.419825072886288E-2</v>
      </c>
      <c r="EC85" s="4">
        <f>'Monthly Price'!EC85/'Monthly Price'!EC86-1</f>
        <v>-2.8988253126184138E-2</v>
      </c>
      <c r="ED85" s="4">
        <f>'Monthly Price'!ED85/'Monthly Price'!ED86-1</f>
        <v>-7.6132416530800162E-2</v>
      </c>
      <c r="EE85" s="4">
        <f>'Monthly Price'!EE85/'Monthly Price'!EE86-1</f>
        <v>1.742966813342739E-2</v>
      </c>
      <c r="EF85" s="4">
        <f>'Monthly Price'!EF85/'Monthly Price'!EF86-1</f>
        <v>-2.2741809395210089E-2</v>
      </c>
      <c r="EG85" s="4">
        <f>'Monthly Price'!EG85/'Monthly Price'!EG86-1</f>
        <v>-9.7318768619663043E-3</v>
      </c>
      <c r="EH85" s="4">
        <f>'Monthly Price'!EH85/'Monthly Price'!EH86-1</f>
        <v>-9.5621540010065731E-3</v>
      </c>
      <c r="EI85" s="4">
        <f>'Monthly Price'!EI85/'Monthly Price'!EI86-1</f>
        <v>2.5569194723169986E-2</v>
      </c>
      <c r="EJ85" s="4">
        <f>'Monthly Price'!EJ85/'Monthly Price'!EJ86-1</f>
        <v>1.0943912448700521E-2</v>
      </c>
      <c r="EK85" s="4">
        <f>'Monthly Price'!EK85/'Monthly Price'!EK86-1</f>
        <v>1.186503522432325E-3</v>
      </c>
      <c r="EL85" s="4">
        <f>'Monthly Price'!EL85/'Monthly Price'!EL86-1</f>
        <v>-2.8231142479047233E-2</v>
      </c>
      <c r="EM85" s="4">
        <f>'Monthly Price'!EM85/'Monthly Price'!EM86-1</f>
        <v>7.1650864876602327E-3</v>
      </c>
      <c r="EN85" s="4" t="e">
        <f>'Monthly Price'!EN85/'Monthly Price'!EN86-1</f>
        <v>#DIV/0!</v>
      </c>
      <c r="EO85" s="4">
        <f>'Monthly Price'!EO85/'Monthly Price'!EO86-1</f>
        <v>-2.3163918790025662E-3</v>
      </c>
      <c r="EP85" s="4">
        <f>'Monthly Price'!EP85/'Monthly Price'!EP86-1</f>
        <v>5.3458582408198119E-2</v>
      </c>
      <c r="EQ85" s="4">
        <f>'Monthly Price'!EQ85/'Monthly Price'!EQ86-1</f>
        <v>-2.0911127707244348E-2</v>
      </c>
      <c r="ER85" s="4">
        <f>'Monthly Price'!ER85/'Monthly Price'!ER86-1</f>
        <v>1.2379433432065268E-2</v>
      </c>
      <c r="ES85" s="4">
        <f>'Monthly Price'!ES85/'Monthly Price'!ES86-1</f>
        <v>3.4507657811728043E-2</v>
      </c>
      <c r="ET85" s="4">
        <f>'Monthly Price'!ET85/'Monthly Price'!ET86-1</f>
        <v>-3.999021047479201E-2</v>
      </c>
      <c r="EU85" s="4">
        <f>'Monthly Price'!EU85/'Monthly Price'!EU86-1</f>
        <v>-7.7432676589521687E-3</v>
      </c>
      <c r="EV85" s="4">
        <f>'Monthly Price'!EV85/'Monthly Price'!EV86-1</f>
        <v>2.2652128033767038E-2</v>
      </c>
      <c r="EW85" s="4" t="e">
        <f>'Monthly Price'!EW85/'Monthly Price'!EW86-1</f>
        <v>#DIV/0!</v>
      </c>
      <c r="EX85" s="4">
        <f>'Monthly Price'!EX85/'Monthly Price'!EX86-1</f>
        <v>-5.8546885497648971E-3</v>
      </c>
      <c r="EY85" s="4">
        <f>'Monthly Price'!EY85/'Monthly Price'!EY86-1</f>
        <v>7.1641791044774195E-4</v>
      </c>
      <c r="EZ85" s="4">
        <f>'Monthly Price'!EZ85/'Monthly Price'!EZ86-1</f>
        <v>-1.5138629018540573E-2</v>
      </c>
      <c r="FA85" s="4">
        <f>'Monthly Price'!FA85/'Monthly Price'!FA86-1</f>
        <v>-6.3225575995713545E-2</v>
      </c>
      <c r="FB85" s="4">
        <f>'Monthly Price'!FB85/'Monthly Price'!FB86-1</f>
        <v>-3.0971441268914712E-2</v>
      </c>
      <c r="FC85" s="4">
        <f>'Monthly Price'!FC85/'Monthly Price'!FC86-1</f>
        <v>1.5658398369538196E-2</v>
      </c>
      <c r="FD85" s="4">
        <f>'Monthly Price'!FD85/'Monthly Price'!FD86-1</f>
        <v>-1.6934046345811193E-2</v>
      </c>
      <c r="FE85" s="4">
        <f>'Monthly Price'!FE85/'Monthly Price'!FE86-1</f>
        <v>-7.6235785565096359E-2</v>
      </c>
      <c r="FF85" s="4">
        <f>'Monthly Price'!FF85/'Monthly Price'!FF86-1</f>
        <v>1.5564202334630517E-2</v>
      </c>
      <c r="FG85" s="4">
        <f>'Monthly Price'!FG85/'Monthly Price'!FG86-1</f>
        <v>-2.5993237531699021E-2</v>
      </c>
      <c r="FH85" s="4" t="e">
        <f>'Monthly Price'!FH85/'Monthly Price'!FH86-1</f>
        <v>#DIV/0!</v>
      </c>
      <c r="FI85" s="4">
        <f>'Monthly Price'!FI85/'Monthly Price'!FI86-1</f>
        <v>2.8786182632336343E-2</v>
      </c>
      <c r="FJ85" s="4">
        <f>'Monthly Price'!FJ85/'Monthly Price'!FJ86-1</f>
        <v>3.14769975786926E-2</v>
      </c>
      <c r="FK85" s="4">
        <f>'Monthly Price'!FK85/'Monthly Price'!FK86-1</f>
        <v>-6.4505978602894976E-2</v>
      </c>
      <c r="FL85" s="4">
        <f>'Monthly Price'!FL85/'Monthly Price'!FL86-1</f>
        <v>7.0527624800142075E-2</v>
      </c>
      <c r="FM85" s="4">
        <f>'Monthly Price'!FM85/'Monthly Price'!FM86-1</f>
        <v>-1.3196563048841981E-2</v>
      </c>
      <c r="FN85" s="4">
        <f>'Monthly Price'!FN85/'Monthly Price'!FN86-1</f>
        <v>3.3125733369437471E-2</v>
      </c>
      <c r="FO85" s="4">
        <f>'Monthly Price'!FO85/'Monthly Price'!FO86-1</f>
        <v>-7.5935828877005451E-2</v>
      </c>
      <c r="FP85" s="4">
        <f>'Monthly Price'!FP85/'Monthly Price'!FP86-1</f>
        <v>1.2888764359764604E-2</v>
      </c>
      <c r="FQ85" s="4">
        <f>'Monthly Price'!FQ85/'Monthly Price'!FQ86-1</f>
        <v>-2.1081101107776612E-2</v>
      </c>
      <c r="FR85" s="4">
        <f>'Monthly Price'!FR85/'Monthly Price'!FR86-1</f>
        <v>-5.3946443906628172E-2</v>
      </c>
      <c r="FS85" s="4">
        <f>'Monthly Price'!FS85/'Monthly Price'!FS86-1</f>
        <v>8.7627059235892979E-3</v>
      </c>
      <c r="FT85" s="4">
        <f>'Monthly Price'!FT85/'Monthly Price'!FT86-1</f>
        <v>-1.0410094637223977E-2</v>
      </c>
      <c r="FU85" s="4">
        <f>'Monthly Price'!FU85/'Monthly Price'!FU86-1</f>
        <v>2.6010057222125793E-2</v>
      </c>
      <c r="FV85" s="4">
        <f>'Monthly Price'!FV85/'Monthly Price'!FV86-1</f>
        <v>8.4457771114442748E-2</v>
      </c>
      <c r="FW85" s="4">
        <f>'Monthly Price'!FW85/'Monthly Price'!FW86-1</f>
        <v>4.3804933371136778E-2</v>
      </c>
      <c r="FX85" s="4">
        <f>'Monthly Price'!FX85/'Monthly Price'!FX86-1</f>
        <v>4.3535970268117952E-2</v>
      </c>
      <c r="FY85" s="4">
        <f>'Monthly Price'!FY85/'Monthly Price'!FY86-1</f>
        <v>-7.5655682582379535E-3</v>
      </c>
      <c r="FZ85" s="4">
        <f>'Monthly Price'!FZ85/'Monthly Price'!FZ86-1</f>
        <v>5.6579898770788173E-2</v>
      </c>
      <c r="GA85" s="4">
        <f>'Monthly Price'!GA85/'Monthly Price'!GA86-1</f>
        <v>3.5109717868338608E-2</v>
      </c>
      <c r="GB85" s="4">
        <f>'Monthly Price'!GB85/'Monthly Price'!GB86-1</f>
        <v>1.0555375121794608E-3</v>
      </c>
      <c r="GC85" s="4">
        <f>'Monthly Price'!GC85/'Monthly Price'!GC86-1</f>
        <v>-4.2602085911260468E-2</v>
      </c>
      <c r="GD85" s="4">
        <f>'Monthly Price'!GD85/'Monthly Price'!GD86-1</f>
        <v>-1.2614180078294956E-2</v>
      </c>
      <c r="GE85" s="4">
        <f>'Monthly Price'!GE85/'Monthly Price'!GE86-1</f>
        <v>-1.1188402977088119E-3</v>
      </c>
      <c r="GF85" s="4">
        <f>'Monthly Price'!GF85/'Monthly Price'!GF86-1</f>
        <v>-9.8270929220053427E-3</v>
      </c>
      <c r="GG85" s="4">
        <f>'Monthly Price'!GG85/'Monthly Price'!GG86-1</f>
        <v>-1.4142937959645496E-2</v>
      </c>
      <c r="GH85" s="4">
        <f>'Monthly Price'!GH85/'Monthly Price'!GH86-1</f>
        <v>1.6431322207958843E-2</v>
      </c>
      <c r="GI85" s="4">
        <f>'Monthly Price'!GI85/'Monthly Price'!GI86-1</f>
        <v>0.11427335640138425</v>
      </c>
      <c r="GJ85" s="4">
        <f>'Monthly Price'!GJ85/'Monthly Price'!GJ86-1</f>
        <v>-5.494505494505475E-3</v>
      </c>
      <c r="GK85" s="4">
        <f>'Monthly Price'!GK85/'Monthly Price'!GK86-1</f>
        <v>7.8146748856631643E-2</v>
      </c>
      <c r="GL85" s="4">
        <f>'Monthly Price'!GL85/'Monthly Price'!GL86-1</f>
        <v>-9.8472136359622042E-2</v>
      </c>
      <c r="GM85" s="4">
        <f>'Monthly Price'!GM85/'Monthly Price'!GM86-1</f>
        <v>7.3643749454005425E-2</v>
      </c>
      <c r="GN85" s="4">
        <f>'Monthly Price'!GN85/'Monthly Price'!GN86-1</f>
        <v>-0.14854545454545454</v>
      </c>
      <c r="GO85" s="4">
        <f>'Monthly Price'!GO85/'Monthly Price'!GO86-1</f>
        <v>3.8107335662114883E-2</v>
      </c>
      <c r="GP85" s="4">
        <f>'Monthly Price'!GP85/'Monthly Price'!GP86-1</f>
        <v>0.12010208677375767</v>
      </c>
      <c r="GQ85" s="4" t="e">
        <f>'Monthly Price'!GQ85/'Monthly Price'!GQ86-1</f>
        <v>#DIV/0!</v>
      </c>
      <c r="GR85" s="4">
        <f>'Monthly Price'!GR85/'Monthly Price'!GR86-1</f>
        <v>2.060119201865751E-2</v>
      </c>
      <c r="GS85" s="4">
        <f>'Monthly Price'!GS85/'Monthly Price'!GS86-1</f>
        <v>-0.12662775033677598</v>
      </c>
      <c r="GT85" s="4">
        <f>'Monthly Price'!GT85/'Monthly Price'!GT86-1</f>
        <v>1.8636263977197975E-2</v>
      </c>
      <c r="GU85" s="4">
        <f>'Monthly Price'!GU85/'Monthly Price'!GU86-1</f>
        <v>-2.5008996041741782E-2</v>
      </c>
      <c r="GV85" s="4">
        <f>'Monthly Price'!GV85/'Monthly Price'!GV86-1</f>
        <v>-3.6008396576780233E-2</v>
      </c>
      <c r="GW85" s="4">
        <f>'Monthly Price'!GW85/'Monthly Price'!GW86-1</f>
        <v>-1.2967072125132484E-2</v>
      </c>
      <c r="GX85" s="4">
        <f>'Monthly Price'!GX85/'Monthly Price'!GX86-1</f>
        <v>-4.3967421314191069E-2</v>
      </c>
      <c r="GY85" s="4">
        <f>'Monthly Price'!GY85/'Monthly Price'!GY86-1</f>
        <v>1.5882902522578624E-2</v>
      </c>
      <c r="GZ85" s="4">
        <f>'Monthly Price'!GZ85/'Monthly Price'!GZ86-1</f>
        <v>6.0519050248481587E-2</v>
      </c>
      <c r="HA85" s="4">
        <f>'Monthly Price'!HA85/'Monthly Price'!HA86-1</f>
        <v>-5.3842388644150807E-2</v>
      </c>
      <c r="HB85" s="4">
        <f>'Monthly Price'!HB85/'Monthly Price'!HB86-1</f>
        <v>-5.0744490768314554E-2</v>
      </c>
      <c r="HC85" s="4">
        <f>'Monthly Price'!HC85/'Monthly Price'!HC86-1</f>
        <v>-9.7732603596559775E-3</v>
      </c>
      <c r="HD85" s="4">
        <f>'Monthly Price'!HD85/'Monthly Price'!HD86-1</f>
        <v>-8.379888268156388E-3</v>
      </c>
      <c r="HE85" s="4" t="e">
        <f>'Monthly Price'!HE85/'Monthly Price'!HE86-1</f>
        <v>#DIV/0!</v>
      </c>
      <c r="HF85" s="4" t="e">
        <f>'Monthly Price'!HF85/'Monthly Price'!HF86-1</f>
        <v>#DIV/0!</v>
      </c>
      <c r="HG85" s="4">
        <f>'Monthly Price'!HG85/'Monthly Price'!HG86-1</f>
        <v>-7.1166628466651449E-2</v>
      </c>
      <c r="HH85" s="4">
        <f>'Monthly Price'!HH85/'Monthly Price'!HH86-1</f>
        <v>3.4910783553141922E-2</v>
      </c>
      <c r="HI85" s="4">
        <f>'Monthly Price'!HI85/'Monthly Price'!HI86-1</f>
        <v>-1.4174589455488329E-2</v>
      </c>
      <c r="HJ85" s="4">
        <f>'Monthly Price'!HJ85/'Monthly Price'!HJ86-1</f>
        <v>-4.4390497659094863E-2</v>
      </c>
      <c r="HK85" s="4">
        <f>'Monthly Price'!HK85/'Monthly Price'!HK86-1</f>
        <v>2.3083623693379796E-2</v>
      </c>
      <c r="HL85" s="4">
        <f>'Monthly Price'!HL85/'Monthly Price'!HL86-1</f>
        <v>2.7119194543683056E-2</v>
      </c>
      <c r="HM85" s="4">
        <f>'Monthly Price'!HM85/'Monthly Price'!HM86-1</f>
        <v>5.1950435979807308E-2</v>
      </c>
      <c r="HN85" s="4">
        <f>'Monthly Price'!HN85/'Monthly Price'!HN86-1</f>
        <v>-6.7504655493482169E-3</v>
      </c>
      <c r="HO85" s="4">
        <f>'Monthly Price'!HO85/'Monthly Price'!HO86-1</f>
        <v>-6.626216508470506E-2</v>
      </c>
      <c r="HP85" s="4" t="e">
        <f>'Monthly Price'!HP85/'Monthly Price'!HP86-1</f>
        <v>#DIV/0!</v>
      </c>
      <c r="HQ85" s="4">
        <f>'Monthly Price'!HQ85/'Monthly Price'!HQ86-1</f>
        <v>0.10073405854780226</v>
      </c>
      <c r="HR85" s="4">
        <f>'Monthly Price'!HR85/'Monthly Price'!HR86-1</f>
        <v>8.2455260076935932E-2</v>
      </c>
      <c r="HS85" s="4">
        <f>'Monthly Price'!HS85/'Monthly Price'!HS86-1</f>
        <v>6.5223836347465314E-2</v>
      </c>
      <c r="HT85" s="4" t="e">
        <f>'Monthly Price'!HT85/'Monthly Price'!HT86-1</f>
        <v>#DIV/0!</v>
      </c>
      <c r="HU85" s="4">
        <f>'Monthly Price'!HU85/'Monthly Price'!HU86-1</f>
        <v>3.9739991136061414E-2</v>
      </c>
      <c r="HV85" s="4">
        <f>'Monthly Price'!HV85/'Monthly Price'!HV86-1</f>
        <v>2.0917484131563802E-2</v>
      </c>
      <c r="HW85" s="4">
        <f>'Monthly Price'!HW85/'Monthly Price'!HW86-1</f>
        <v>-5.3087192323737931E-2</v>
      </c>
      <c r="HX85" s="4">
        <f>'Monthly Price'!HX85/'Monthly Price'!HX86-1</f>
        <v>-4.3118936399568764E-2</v>
      </c>
      <c r="HY85" s="4">
        <f>'Monthly Price'!HY85/'Monthly Price'!HY86-1</f>
        <v>-0.14463866979322104</v>
      </c>
      <c r="HZ85" s="4">
        <f>'Monthly Price'!HZ85/'Monthly Price'!HZ86-1</f>
        <v>3.4949878081820707E-2</v>
      </c>
      <c r="IA85" s="4">
        <f>'Monthly Price'!IA85/'Monthly Price'!IA86-1</f>
        <v>9.5020904599030231E-4</v>
      </c>
      <c r="IB85" s="4">
        <f>'Monthly Price'!IB85/'Monthly Price'!IB86-1</f>
        <v>4.1583277740716129E-2</v>
      </c>
      <c r="IC85" s="4">
        <f>'Monthly Price'!IC85/'Monthly Price'!IC86-1</f>
        <v>8.2264034546564169E-4</v>
      </c>
      <c r="ID85" s="4">
        <f>'Monthly Price'!ID85/'Monthly Price'!ID86-1</f>
        <v>5.8199052132701379E-2</v>
      </c>
      <c r="IE85" s="4">
        <f>'Monthly Price'!IE85/'Monthly Price'!IE86-1</f>
        <v>-1.225873761085039E-2</v>
      </c>
      <c r="IF85" s="4">
        <f>'Monthly Price'!IF85/'Monthly Price'!IF86-1</f>
        <v>-8.1051775548929283E-2</v>
      </c>
      <c r="IG85" s="4">
        <f>'Monthly Price'!IG85/'Monthly Price'!IG86-1</f>
        <v>1.7753047164811742E-2</v>
      </c>
      <c r="IH85" s="4">
        <f>'Monthly Price'!IH85/'Monthly Price'!IH86-1</f>
        <v>-0.1080750407830342</v>
      </c>
      <c r="II85" s="4">
        <f>'Monthly Price'!II85/'Monthly Price'!II86-1</f>
        <v>-3.2655070561207644E-2</v>
      </c>
      <c r="IJ85" s="4">
        <f>'Monthly Price'!IJ85/'Monthly Price'!IJ86-1</f>
        <v>-6.0240024937655789E-2</v>
      </c>
      <c r="IK85" s="4">
        <f>'Monthly Price'!IK85/'Monthly Price'!IK86-1</f>
        <v>4.0774370395751269E-2</v>
      </c>
      <c r="IL85" s="4">
        <f>'Monthly Price'!IL85/'Monthly Price'!IL86-1</f>
        <v>-2.3522012578616414E-2</v>
      </c>
      <c r="IM85" s="4">
        <f>'Monthly Price'!IM85/'Monthly Price'!IM86-1</f>
        <v>0.11873583480231664</v>
      </c>
      <c r="IN85" s="4" t="e">
        <f>'Monthly Price'!IN85/'Monthly Price'!IN86-1</f>
        <v>#DIV/0!</v>
      </c>
      <c r="IO85" s="4">
        <f>'Monthly Price'!IO85/'Monthly Price'!IO86-1</f>
        <v>4.1601501407569463E-2</v>
      </c>
      <c r="IP85" s="4" t="e">
        <f>'Monthly Price'!IP85/'Monthly Price'!IP86-1</f>
        <v>#DIV/0!</v>
      </c>
      <c r="IQ85" s="4">
        <f>'Monthly Price'!IQ85/'Monthly Price'!IQ86-1</f>
        <v>-1.3040494166094652E-2</v>
      </c>
      <c r="IR85" s="4">
        <f>'Monthly Price'!IR85/'Monthly Price'!IR86-1</f>
        <v>-1.5107212475633514E-2</v>
      </c>
      <c r="IS85" s="4">
        <f>'Monthly Price'!IS85/'Monthly Price'!IS86-1</f>
        <v>3.751556662515565E-2</v>
      </c>
      <c r="IT85" s="4">
        <f>'Monthly Price'!IT85/'Monthly Price'!IT86-1</f>
        <v>9.4130089899524094E-2</v>
      </c>
      <c r="IU85" s="4">
        <f>'Monthly Price'!IU85/'Monthly Price'!IU86-1</f>
        <v>-6.6353017521090241E-2</v>
      </c>
      <c r="IV85" s="4">
        <f>'Monthly Price'!IV85/'Monthly Price'!IV86-1</f>
        <v>9.3131668911219379E-2</v>
      </c>
      <c r="IW85" s="4">
        <f>'Monthly Price'!IW85/'Monthly Price'!IW86-1</f>
        <v>-8.1762488218661611E-2</v>
      </c>
      <c r="IX85" s="4">
        <f>'Monthly Price'!IX85/'Monthly Price'!IX86-1</f>
        <v>1.7016654598117187E-2</v>
      </c>
      <c r="IY85" s="4">
        <f>'Monthly Price'!IY85/'Monthly Price'!IY86-1</f>
        <v>-2.0420792079207883E-2</v>
      </c>
      <c r="IZ85" s="4">
        <f>'Monthly Price'!IZ85/'Monthly Price'!IZ86-1</f>
        <v>-1.0471204188483574E-3</v>
      </c>
      <c r="JA85" s="4">
        <f>'Monthly Price'!JA85/'Monthly Price'!JA86-1</f>
        <v>0.14247491638795973</v>
      </c>
      <c r="JB85" s="4">
        <f>'Monthly Price'!JB85/'Monthly Price'!JB86-1</f>
        <v>-2.0388809862494028E-2</v>
      </c>
      <c r="JC85" s="4">
        <f>'Monthly Price'!JC85/'Monthly Price'!JC86-1</f>
        <v>1.6917149345512916E-2</v>
      </c>
      <c r="JD85" s="4" t="e">
        <f>'Monthly Price'!JD85/'Monthly Price'!JD86-1</f>
        <v>#DIV/0!</v>
      </c>
      <c r="JE85" s="4">
        <f>'Monthly Price'!JE85/'Monthly Price'!JE86-1</f>
        <v>-1.6909090909090874E-2</v>
      </c>
      <c r="JF85" s="4">
        <f>'Monthly Price'!JF85/'Monthly Price'!JF86-1</f>
        <v>-1.5765410688950432E-4</v>
      </c>
      <c r="JG85" s="4">
        <f>'Monthly Price'!JG85/'Monthly Price'!JG86-1</f>
        <v>-5.8777192025691871E-3</v>
      </c>
      <c r="JH85" s="4">
        <f>'Monthly Price'!JH85/'Monthly Price'!JH86-1</f>
        <v>-5.7340138096667825E-2</v>
      </c>
      <c r="JI85" s="4">
        <f>'Monthly Price'!JI85/'Monthly Price'!JI86-1</f>
        <v>-8.836104513064158E-3</v>
      </c>
      <c r="JJ85" s="4">
        <f>'Monthly Price'!JJ85/'Monthly Price'!JJ86-1</f>
        <v>2.7430415490117044E-2</v>
      </c>
      <c r="JK85" s="4">
        <f>'Monthly Price'!JK85/'Monthly Price'!JK86-1</f>
        <v>4.0174197060424577E-2</v>
      </c>
      <c r="JL85" s="4">
        <f>'Monthly Price'!JL85/'Monthly Price'!JL86-1</f>
        <v>4.6290424857323931E-2</v>
      </c>
      <c r="JM85" s="4">
        <f>'Monthly Price'!JM85/'Monthly Price'!JM86-1</f>
        <v>-3.964662788192197E-2</v>
      </c>
      <c r="JN85" s="4">
        <f>'Monthly Price'!JN85/'Monthly Price'!JN86-1</f>
        <v>5.9647302904564103E-3</v>
      </c>
      <c r="JO85" s="4">
        <f>'Monthly Price'!JO85/'Monthly Price'!JO86-1</f>
        <v>-6.3561571125265504E-2</v>
      </c>
      <c r="JP85" s="4">
        <f>'Monthly Price'!JP85/'Monthly Price'!JP86-1</f>
        <v>5.5856075940531769E-2</v>
      </c>
      <c r="JQ85" s="4">
        <f>'Monthly Price'!JQ85/'Monthly Price'!JQ86-1</f>
        <v>-2.4018715882505925E-2</v>
      </c>
      <c r="JR85" s="4">
        <f>'Monthly Price'!JR85/'Monthly Price'!JR86-1</f>
        <v>6.0406272273699102E-2</v>
      </c>
      <c r="JS85" s="4">
        <f>'Monthly Price'!JS85/'Monthly Price'!JS86-1</f>
        <v>-3.7033520083562532E-3</v>
      </c>
      <c r="JT85" s="4">
        <f>'Monthly Price'!JT85/'Monthly Price'!JT86-1</f>
        <v>-4.3962722852512237E-2</v>
      </c>
      <c r="JU85" s="4">
        <f>'Monthly Price'!JU85/'Monthly Price'!JU86-1</f>
        <v>-5.0276388523295745E-2</v>
      </c>
      <c r="JV85" s="4">
        <f>'Monthly Price'!JV85/'Monthly Price'!JV86-1</f>
        <v>1.9064565327910454E-2</v>
      </c>
      <c r="JW85" s="4">
        <f>'Monthly Price'!JW85/'Monthly Price'!JW86-1</f>
        <v>8.2075212736755443E-2</v>
      </c>
      <c r="JX85" s="4">
        <f>'Monthly Price'!JX85/'Monthly Price'!JX86-1</f>
        <v>-9.3717437940545434E-2</v>
      </c>
      <c r="JY85" s="4">
        <f>'Monthly Price'!JY85/'Monthly Price'!JY86-1</f>
        <v>-2.7538957549704257E-3</v>
      </c>
      <c r="JZ85" s="4">
        <f>'Monthly Price'!JZ85/'Monthly Price'!JZ86-1</f>
        <v>1.1195074167366537E-2</v>
      </c>
      <c r="KA85" s="4">
        <f>'Monthly Price'!KA85/'Monthly Price'!KA86-1</f>
        <v>-2.1348314606741581E-2</v>
      </c>
      <c r="KB85" s="4">
        <f>'Monthly Price'!KB85/'Monthly Price'!KB86-1</f>
        <v>-5.6348900038596383E-3</v>
      </c>
      <c r="KC85" s="4">
        <f>'Monthly Price'!KC85/'Monthly Price'!KC86-1</f>
        <v>-2.4660912453758899E-3</v>
      </c>
      <c r="KD85" s="4">
        <f>'Monthly Price'!KD85/'Monthly Price'!KD86-1</f>
        <v>3.5526722273711009E-3</v>
      </c>
      <c r="KE85" s="4">
        <f>'Monthly Price'!KE85/'Monthly Price'!KE86-1</f>
        <v>-7.6720786645323558E-2</v>
      </c>
      <c r="KF85" s="4">
        <f>'Monthly Price'!KF85/'Monthly Price'!KF86-1</f>
        <v>4.2295551707758117E-2</v>
      </c>
      <c r="KG85" s="4">
        <f>'Monthly Price'!KG85/'Monthly Price'!KG86-1</f>
        <v>-3.459286854709942E-2</v>
      </c>
      <c r="KH85" s="4">
        <f>'Monthly Price'!KH85/'Monthly Price'!KH86-1</f>
        <v>3.1410622501427676E-2</v>
      </c>
      <c r="KI85" s="4">
        <f>'Monthly Price'!KI85/'Monthly Price'!KI86-1</f>
        <v>5.7330057330057249E-2</v>
      </c>
      <c r="KJ85" s="4">
        <f>'Monthly Price'!KJ85/'Monthly Price'!KJ86-1</f>
        <v>2.6100816895796131E-2</v>
      </c>
      <c r="KK85" s="4">
        <f>'Monthly Price'!KK85/'Monthly Price'!KK86-1</f>
        <v>-0.10962690004606179</v>
      </c>
      <c r="KL85" s="4">
        <f>'Monthly Price'!KL85/'Monthly Price'!KL86-1</f>
        <v>1.0476190476190528E-2</v>
      </c>
      <c r="KM85" s="4">
        <f>'Monthly Price'!KM85/'Monthly Price'!KM86-1</f>
        <v>1.9825918762089056E-2</v>
      </c>
      <c r="KN85" s="4">
        <f>'Monthly Price'!KN85/'Monthly Price'!KN86-1</f>
        <v>3.5731300619342488E-2</v>
      </c>
      <c r="KO85" s="4">
        <f>'Monthly Price'!KO85/'Monthly Price'!KO86-1</f>
        <v>1.1868178446540201E-2</v>
      </c>
      <c r="KP85" s="4">
        <f>'Monthly Price'!KP85/'Monthly Price'!KP86-1</f>
        <v>-7.9373592191355202E-3</v>
      </c>
      <c r="KQ85" s="4">
        <f>'Monthly Price'!KQ85/'Monthly Price'!KQ86-1</f>
        <v>-5.9606373008434854E-2</v>
      </c>
      <c r="KR85" s="4">
        <f>'Monthly Price'!KR85/'Monthly Price'!KR86-1</f>
        <v>7.7297626293365784E-2</v>
      </c>
      <c r="KS85" s="4">
        <f>'Monthly Price'!KS85/'Monthly Price'!KS86-1</f>
        <v>5.5500055500055101E-3</v>
      </c>
      <c r="KT85" s="4">
        <f>'Monthly Price'!KT85/'Monthly Price'!KT86-1</f>
        <v>2.7556690193722755E-2</v>
      </c>
      <c r="KU85" s="4">
        <f>'Monthly Price'!KU85/'Monthly Price'!KU86-1</f>
        <v>-1.7552296225054165E-2</v>
      </c>
      <c r="KV85" s="4">
        <f>'Monthly Price'!KV85/'Monthly Price'!KV86-1</f>
        <v>2.9923543369364536E-2</v>
      </c>
      <c r="KW85" s="4">
        <f>'Monthly Price'!KW85/'Monthly Price'!KW86-1</f>
        <v>4.9131328227162152E-2</v>
      </c>
      <c r="KX85" s="4">
        <f>'Monthly Price'!KX85/'Monthly Price'!KX86-1</f>
        <v>-1.3370555392300809E-2</v>
      </c>
      <c r="KY85" s="4">
        <f>'Monthly Price'!KY85/'Monthly Price'!KY86-1</f>
        <v>0.23037242073477615</v>
      </c>
      <c r="KZ85" s="4">
        <f>'Monthly Price'!KZ85/'Monthly Price'!KZ86-1</f>
        <v>1.3580879386849709E-2</v>
      </c>
      <c r="LA85" s="4">
        <f>'Monthly Price'!LA85/'Monthly Price'!LA86-1</f>
        <v>3.1934306569343152E-2</v>
      </c>
      <c r="LB85" s="4">
        <f>'Monthly Price'!LB85/'Monthly Price'!LB86-1</f>
        <v>-1.8714768883878241E-2</v>
      </c>
      <c r="LC85" s="4">
        <f>'Monthly Price'!LC85/'Monthly Price'!LC86-1</f>
        <v>-0.12684442143411867</v>
      </c>
      <c r="LD85" s="4">
        <f>'Monthly Price'!LD85/'Monthly Price'!LD86-1</f>
        <v>-5.8110781404549949E-2</v>
      </c>
      <c r="LE85" s="4">
        <f>'Monthly Price'!LE85/'Monthly Price'!LE86-1</f>
        <v>0</v>
      </c>
      <c r="LF85" s="4">
        <f>'Monthly Price'!LF85/'Monthly Price'!LF86-1</f>
        <v>2.9488291413703349E-2</v>
      </c>
      <c r="LG85" s="4">
        <f>'Monthly Price'!LG85/'Monthly Price'!LG86-1</f>
        <v>-4.7657675927803678E-2</v>
      </c>
      <c r="LH85" s="4">
        <f>'Monthly Price'!LH85/'Monthly Price'!LH86-1</f>
        <v>0.11632133769538355</v>
      </c>
      <c r="LI85" s="4">
        <f>'Monthly Price'!LI85/'Monthly Price'!LI86-1</f>
        <v>-1.4801110083256241E-2</v>
      </c>
      <c r="LJ85" s="4">
        <f>'Monthly Price'!LJ85/'Monthly Price'!LJ86-1</f>
        <v>8.0816244065057052E-2</v>
      </c>
      <c r="LK85" s="4">
        <f>'Monthly Price'!LK85/'Monthly Price'!LK86-1</f>
        <v>3.7006578947368363E-2</v>
      </c>
      <c r="LL85" s="4">
        <f>'Monthly Price'!LL85/'Monthly Price'!LL86-1</f>
        <v>6.4874770922419112E-2</v>
      </c>
      <c r="LM85" s="4">
        <f>'Monthly Price'!LM85/'Monthly Price'!LM86-1</f>
        <v>0.10488346281909</v>
      </c>
      <c r="LN85" s="4">
        <f>'Monthly Price'!LN85/'Monthly Price'!LN86-1</f>
        <v>-1.2416717141126687E-2</v>
      </c>
      <c r="LO85" s="4">
        <f>'Monthly Price'!LO85/'Monthly Price'!LO86-1</f>
        <v>8.0717488789237013E-3</v>
      </c>
      <c r="LP85" s="4">
        <f>'Monthly Price'!LP85/'Monthly Price'!LP86-1</f>
        <v>5.7621791513882137E-3</v>
      </c>
      <c r="LQ85" s="4" t="e">
        <f>'Monthly Price'!LQ85/'Monthly Price'!LQ86-1</f>
        <v>#DIV/0!</v>
      </c>
      <c r="LR85" s="4">
        <f>'Monthly Price'!LR85/'Monthly Price'!LR86-1</f>
        <v>-0.11712078080520538</v>
      </c>
      <c r="LS85" s="4">
        <f>'Monthly Price'!LS85/'Monthly Price'!LS86-1</f>
        <v>3.6354663595986159E-2</v>
      </c>
      <c r="LT85" s="4">
        <f>'Monthly Price'!LT85/'Monthly Price'!LT86-1</f>
        <v>1.6184112843355747E-2</v>
      </c>
      <c r="LU85" s="4">
        <f>'Monthly Price'!LU85/'Monthly Price'!LU86-1</f>
        <v>2.3741194886512051E-2</v>
      </c>
      <c r="LV85" s="4">
        <f>'Monthly Price'!LV85/'Monthly Price'!LV86-1</f>
        <v>1.4676571842725084E-2</v>
      </c>
      <c r="LW85" s="4">
        <f>'Monthly Price'!LW85/'Monthly Price'!LW86-1</f>
        <v>-5.8540750090155136E-2</v>
      </c>
      <c r="LX85" s="4">
        <f>'Monthly Price'!LX85/'Monthly Price'!LX86-1</f>
        <v>1.5501319261213675E-2</v>
      </c>
      <c r="LY85" s="4">
        <f>'Monthly Price'!LY85/'Monthly Price'!LY86-1</f>
        <v>8.5365853658536661E-2</v>
      </c>
      <c r="LZ85" s="4">
        <f>'Monthly Price'!LZ85/'Monthly Price'!LZ86-1</f>
        <v>-5.4517953439431777E-2</v>
      </c>
      <c r="MA85" s="4">
        <f>'Monthly Price'!MA85/'Monthly Price'!MA86-1</f>
        <v>9.1317365269461215E-2</v>
      </c>
      <c r="MB85" s="4">
        <f>'Monthly Price'!MB85/'Monthly Price'!MB86-1</f>
        <v>-3.3561643835616439E-2</v>
      </c>
      <c r="MC85" s="4">
        <f>'Monthly Price'!MC85/'Monthly Price'!MC86-1</f>
        <v>-4.9811320754716948E-2</v>
      </c>
      <c r="MD85" s="4">
        <f>'Monthly Price'!MD85/'Monthly Price'!MD86-1</f>
        <v>2.0996552804763313E-2</v>
      </c>
      <c r="ME85" s="4">
        <f>'Monthly Price'!ME85/'Monthly Price'!ME86-1</f>
        <v>2.7342179332529248E-2</v>
      </c>
      <c r="MF85" s="4">
        <f>'Monthly Price'!MF85/'Monthly Price'!MF86-1</f>
        <v>4.2810609585854031E-2</v>
      </c>
      <c r="MG85" s="4">
        <f>'Monthly Price'!MG85/'Monthly Price'!MG86-1</f>
        <v>-4.3385922330097082E-2</v>
      </c>
      <c r="MH85" s="4">
        <f>'Monthly Price'!MH85/'Monthly Price'!MH86-1</f>
        <v>8.9285714285716189E-3</v>
      </c>
      <c r="MI85" s="4">
        <f>'Monthly Price'!MI85/'Monthly Price'!MI86-1</f>
        <v>-5.0509302129808864E-2</v>
      </c>
      <c r="MJ85" s="4">
        <f>'Monthly Price'!MJ85/'Monthly Price'!MJ86-1</f>
        <v>4.9484536082466946E-4</v>
      </c>
      <c r="MK85" s="4">
        <f>'Monthly Price'!MK85/'Monthly Price'!MK86-1</f>
        <v>-2.47262451430591E-2</v>
      </c>
      <c r="ML85" s="4">
        <f>'Monthly Price'!ML85/'Monthly Price'!ML86-1</f>
        <v>3.8927887683471774E-2</v>
      </c>
      <c r="MM85" s="4">
        <f>'Monthly Price'!MM85/'Monthly Price'!MM86-1</f>
        <v>6.6135810661358096E-2</v>
      </c>
      <c r="MN85" s="4">
        <f>'Monthly Price'!MN85/'Monthly Price'!MN86-1</f>
        <v>6.9340463458110513E-2</v>
      </c>
      <c r="MO85" s="4">
        <f>'Monthly Price'!MO85/'Monthly Price'!MO86-1</f>
        <v>6.728022849888915E-2</v>
      </c>
      <c r="MP85" s="4">
        <f>'Monthly Price'!MP85/'Monthly Price'!MP86-1</f>
        <v>-4.5584725536992776E-2</v>
      </c>
      <c r="MQ85" s="4">
        <f>'Monthly Price'!MQ85/'Monthly Price'!MQ86-1</f>
        <v>-0.12021814418215837</v>
      </c>
      <c r="MR85" s="4">
        <f>'Monthly Price'!MR85/'Monthly Price'!MR86-1</f>
        <v>-2.711098559728875E-2</v>
      </c>
      <c r="MS85" s="4">
        <f>'Monthly Price'!MS85/'Monthly Price'!MS86-1</f>
        <v>-5.5587229190421805E-2</v>
      </c>
      <c r="MT85" s="4">
        <f>'Monthly Price'!MT85/'Monthly Price'!MT86-1</f>
        <v>-9.7154471544715459E-2</v>
      </c>
      <c r="MU85" s="4">
        <f>'Monthly Price'!MU85/'Monthly Price'!MU86-1</f>
        <v>0.10063077600117354</v>
      </c>
      <c r="MV85" s="4">
        <f>'Monthly Price'!MV85/'Monthly Price'!MV86-1</f>
        <v>3.3573596358118518E-2</v>
      </c>
      <c r="MW85" s="4">
        <f>'Monthly Price'!MW85/'Monthly Price'!MW86-1</f>
        <v>4.6724516067511157E-3</v>
      </c>
      <c r="MX85" s="4">
        <f>'Monthly Price'!MX85/'Monthly Price'!MX86-1</f>
        <v>-6.3370786516853905E-2</v>
      </c>
      <c r="MY85" s="4">
        <f>'Monthly Price'!MY85/'Monthly Price'!MY86-1</f>
        <v>-1.7838405036726401E-3</v>
      </c>
      <c r="MZ85" s="4">
        <f>'Monthly Price'!MZ85/'Monthly Price'!MZ86-1</f>
        <v>4.0431266846361336E-2</v>
      </c>
      <c r="NA85" s="4">
        <f>'Monthly Price'!NA85/'Monthly Price'!NA86-1</f>
        <v>1.4753342554172377E-2</v>
      </c>
      <c r="NB85" s="4">
        <f>'Monthly Price'!NB85/'Monthly Price'!NB86-1</f>
        <v>5.7887453874538641E-2</v>
      </c>
      <c r="NC85" s="4">
        <f>'Monthly Price'!NC85/'Monthly Price'!NC86-1</f>
        <v>1.6316392816202008E-2</v>
      </c>
      <c r="ND85" s="4">
        <f>'Monthly Price'!ND85/'Monthly Price'!ND86-1</f>
        <v>-0.12689436779009278</v>
      </c>
      <c r="NE85" s="4">
        <f>'Monthly Price'!NE85/'Monthly Price'!NE86-1</f>
        <v>5.0727208229868648E-2</v>
      </c>
      <c r="NF85" s="4">
        <f>'Monthly Price'!NF85/'Monthly Price'!NF86-1</f>
        <v>-8.0772161544323096E-2</v>
      </c>
      <c r="NG85" s="4">
        <f>'Monthly Price'!NG85/'Monthly Price'!NG86-1</f>
        <v>-1.2837455163299927E-2</v>
      </c>
      <c r="NH85" s="4">
        <f>'Monthly Price'!NH85/'Monthly Price'!NH86-1</f>
        <v>-8.1416649704857402E-4</v>
      </c>
      <c r="NI85" s="4">
        <f>'Monthly Price'!NI85/'Monthly Price'!NI86-1</f>
        <v>2.8539795792840383E-2</v>
      </c>
      <c r="NJ85" s="4">
        <f>'Monthly Price'!NJ85/'Monthly Price'!NJ86-1</f>
        <v>2.5793650793650924E-2</v>
      </c>
      <c r="NK85" s="4">
        <f>'Monthly Price'!NK85/'Monthly Price'!NK86-1</f>
        <v>1.4311847627246355E-2</v>
      </c>
      <c r="NL85" s="4">
        <f>'Monthly Price'!NL85/'Monthly Price'!NL86-1</f>
        <v>4.9740484429065646E-2</v>
      </c>
      <c r="NM85" s="4">
        <f>'Monthly Price'!NM85/'Monthly Price'!NM86-1</f>
        <v>1.1312992800822652E-2</v>
      </c>
      <c r="NN85" s="4">
        <f>'Monthly Price'!NN85/'Monthly Price'!NN86-1</f>
        <v>5.6867786880344662E-2</v>
      </c>
      <c r="NO85" s="4">
        <f>'Monthly Price'!NO85/'Monthly Price'!NO86-1</f>
        <v>-9.4696969696972388E-4</v>
      </c>
      <c r="NP85" s="4">
        <f>'Monthly Price'!NP85/'Monthly Price'!NP86-1</f>
        <v>-3.7768207629863881E-2</v>
      </c>
      <c r="NQ85" s="4">
        <f>'Monthly Price'!NQ85/'Monthly Price'!NQ86-1</f>
        <v>2.6762879064669232E-2</v>
      </c>
      <c r="NR85" s="4">
        <f>'Monthly Price'!NR85/'Monthly Price'!NR86-1</f>
        <v>-2.1340009537434312E-2</v>
      </c>
      <c r="NS85" s="4">
        <f>'Monthly Price'!NS85/'Monthly Price'!NS86-1</f>
        <v>-3.3783267989719756E-2</v>
      </c>
      <c r="NT85" s="4">
        <f>'Monthly Price'!NT85/'Monthly Price'!NT86-1</f>
        <v>-6.9934864586904455E-2</v>
      </c>
      <c r="NU85" s="4">
        <f>'Monthly Price'!NU85/'Monthly Price'!NU86-1</f>
        <v>-4.7214673913043459E-2</v>
      </c>
      <c r="NV85" s="4">
        <f>'Monthly Price'!NV85/'Monthly Price'!NV86-1</f>
        <v>-5.1831021921134979E-2</v>
      </c>
      <c r="NW85" s="4">
        <f>'Monthly Price'!NW85/'Monthly Price'!NW86-1</f>
        <v>3.7755637126376529E-2</v>
      </c>
      <c r="NX85" s="4">
        <f>'Monthly Price'!NX85/'Monthly Price'!NX86-1</f>
        <v>2.8300975562638886E-2</v>
      </c>
      <c r="NY85" s="4">
        <f>'Monthly Price'!NY85/'Monthly Price'!NY86-1</f>
        <v>-4.1916167664670656E-2</v>
      </c>
      <c r="NZ85" s="4">
        <f>'Monthly Price'!NZ85/'Monthly Price'!NZ86-1</f>
        <v>1.3468344475029648E-2</v>
      </c>
      <c r="OA85" s="4">
        <f>'Monthly Price'!OA85/'Monthly Price'!OA86-1</f>
        <v>-6.0040664992225712E-2</v>
      </c>
      <c r="OB85" s="4">
        <f>'Monthly Price'!OB85/'Monthly Price'!OB86-1</f>
        <v>3.6931031299047845E-4</v>
      </c>
      <c r="OC85" s="4">
        <f>'Monthly Price'!OC85/'Monthly Price'!OC86-1</f>
        <v>-6.070978202125743E-2</v>
      </c>
      <c r="OD85" s="4">
        <f>'Monthly Price'!OD85/'Monthly Price'!OD86-1</f>
        <v>-4.7965301696645035E-2</v>
      </c>
      <c r="OE85" s="4">
        <f>'Monthly Price'!OE85/'Monthly Price'!OE86-1</f>
        <v>-3.5667453448728015E-2</v>
      </c>
      <c r="OF85" s="4">
        <f>'Monthly Price'!OF85/'Monthly Price'!OF86-1</f>
        <v>-2.0189159694434355E-2</v>
      </c>
      <c r="OG85" s="4">
        <f>'Monthly Price'!OG85/'Monthly Price'!OG86-1</f>
        <v>2.5501630918256302E-2</v>
      </c>
      <c r="OH85" s="4">
        <f>'Monthly Price'!OH85/'Monthly Price'!OH86-1</f>
        <v>-2.1350078492935576E-2</v>
      </c>
      <c r="OI85" s="4">
        <f>'Monthly Price'!OI85/'Monthly Price'!OI86-1</f>
        <v>-3.73529411764707E-2</v>
      </c>
      <c r="OJ85" s="4">
        <f>'Monthly Price'!OJ85/'Monthly Price'!OJ86-1</f>
        <v>8.9239746009952547E-3</v>
      </c>
      <c r="OK85" s="4">
        <f>'Monthly Price'!OK85/'Monthly Price'!OK86-1</f>
        <v>1.1779041429731851E-2</v>
      </c>
      <c r="OL85" s="4">
        <f>'Monthly Price'!OL85/'Monthly Price'!OL86-1</f>
        <v>-8.4515366430260142E-2</v>
      </c>
      <c r="OM85" s="4">
        <f>'Monthly Price'!OM85/'Monthly Price'!OM86-1</f>
        <v>9.7386787859115032E-3</v>
      </c>
      <c r="ON85" s="4" t="e">
        <f>'Monthly Price'!ON85/'Monthly Price'!ON86-1</f>
        <v>#DIV/0!</v>
      </c>
      <c r="OO85" s="4">
        <f>'Monthly Price'!OO85/'Monthly Price'!OO86-1</f>
        <v>-5.8135860979462883E-2</v>
      </c>
      <c r="OP85" s="4">
        <f>'Monthly Price'!OP85/'Monthly Price'!OP86-1</f>
        <v>-1.6358387683096276E-2</v>
      </c>
      <c r="OQ85" s="4">
        <f>'Monthly Price'!OQ85/'Monthly Price'!OQ86-1</f>
        <v>-4.3138866064092007E-2</v>
      </c>
      <c r="OR85" s="4">
        <f>'Monthly Price'!OR85/'Monthly Price'!OR86-1</f>
        <v>-4.6008869179600786E-2</v>
      </c>
      <c r="OS85" s="4">
        <f>'Monthly Price'!OS85/'Monthly Price'!OS86-1</f>
        <v>2.121340687313289E-4</v>
      </c>
      <c r="OT85" s="4">
        <f>'Monthly Price'!OT85/'Monthly Price'!OT86-1</f>
        <v>-3.2591158438205814E-2</v>
      </c>
      <c r="OU85" s="4">
        <f>'Monthly Price'!OU85/'Monthly Price'!OU86-1</f>
        <v>-4.2996108949416301E-2</v>
      </c>
      <c r="OV85" s="4">
        <f>'Monthly Price'!OV85/'Monthly Price'!OV86-1</f>
        <v>-5.1985981308411255E-2</v>
      </c>
      <c r="OW85" s="4">
        <f>'Monthly Price'!OW85/'Monthly Price'!OW86-1</f>
        <v>8.8385151294581021E-3</v>
      </c>
      <c r="OX85" s="4">
        <f>'Monthly Price'!OX85/'Monthly Price'!OX86-1</f>
        <v>-2.2734584450402218E-2</v>
      </c>
      <c r="OY85" s="4">
        <f>'Monthly Price'!OY85/'Monthly Price'!OY86-1</f>
        <v>3.3395671920918968E-2</v>
      </c>
      <c r="OZ85" s="4">
        <f>'Monthly Price'!OZ85/'Monthly Price'!OZ86-1</f>
        <v>-2.7750247770069292E-2</v>
      </c>
      <c r="PA85" s="4">
        <f>'Monthly Price'!PA85/'Monthly Price'!PA86-1</f>
        <v>-0.19261349063862532</v>
      </c>
      <c r="PB85" s="4">
        <f>'Monthly Price'!PB85/'Monthly Price'!PB86-1</f>
        <v>5.4527510486059638E-2</v>
      </c>
      <c r="PC85" s="4">
        <f>'Monthly Price'!PC85/'Monthly Price'!PC86-1</f>
        <v>2.3036458713969976E-2</v>
      </c>
      <c r="PD85" s="4">
        <f>'Monthly Price'!PD85/'Monthly Price'!PD86-1</f>
        <v>3.1082118188795249E-2</v>
      </c>
      <c r="PE85" s="4">
        <f>'Monthly Price'!PE85/'Monthly Price'!PE86-1</f>
        <v>-7.7968923418423985E-2</v>
      </c>
      <c r="PF85" s="4">
        <f>'Monthly Price'!PF85/'Monthly Price'!PF86-1</f>
        <v>1.7621145374449254E-2</v>
      </c>
      <c r="PG85" s="4">
        <f>'Monthly Price'!PG85/'Monthly Price'!PG86-1</f>
        <v>2.7868852459016491E-2</v>
      </c>
      <c r="PH85" s="4">
        <f>'Monthly Price'!PH85/'Monthly Price'!PH86-1</f>
        <v>2.3526903120335563E-2</v>
      </c>
      <c r="PI85" s="4">
        <f>'Monthly Price'!PI85/'Monthly Price'!PI86-1</f>
        <v>7.2176012878991003E-2</v>
      </c>
      <c r="PJ85" s="4">
        <f>'Monthly Price'!PJ85/'Monthly Price'!PJ86-1</f>
        <v>-1.2265758091993262E-2</v>
      </c>
      <c r="PK85" s="4">
        <f>'Monthly Price'!PK85/'Monthly Price'!PK86-1</f>
        <v>9.017748870025355E-2</v>
      </c>
      <c r="PL85" s="4">
        <f>'Monthly Price'!PL85/'Monthly Price'!PL86-1</f>
        <v>-1.6172506738544534E-2</v>
      </c>
      <c r="PM85" s="4">
        <f>'Monthly Price'!PM85/'Monthly Price'!PM86-1</f>
        <v>1.35849056603774E-2</v>
      </c>
      <c r="PN85" s="4">
        <f>'Monthly Price'!PN85/'Monthly Price'!PN86-1</f>
        <v>-0.1393700787401575</v>
      </c>
      <c r="PO85" s="4">
        <f>'Monthly Price'!PO85/'Monthly Price'!PO86-1</f>
        <v>-7.7968923418423985E-2</v>
      </c>
      <c r="PP85" s="4">
        <f>'Monthly Price'!PP85/'Monthly Price'!PP86-1</f>
        <v>1.1034482758620845E-2</v>
      </c>
      <c r="PQ85" s="4">
        <f>'Monthly Price'!PQ85/'Monthly Price'!PQ86-1</f>
        <v>-2.8938906752411508E-2</v>
      </c>
      <c r="PR85" s="4">
        <f>'Monthly Price'!PR85/'Monthly Price'!PR86-1</f>
        <v>-6.9071373752879195E-3</v>
      </c>
      <c r="PS85" s="4">
        <f>'Monthly Price'!PS85/'Monthly Price'!PS86-1</f>
        <v>-5.3531944606074799E-2</v>
      </c>
      <c r="PT85" s="4">
        <f>'Monthly Price'!PT85/'Monthly Price'!PT86-1</f>
        <v>-0.14060705496308445</v>
      </c>
      <c r="PU85" s="4">
        <f>'Monthly Price'!PU85/'Monthly Price'!PU86-1</f>
        <v>-3.9601192694744713E-2</v>
      </c>
      <c r="PV85" s="4">
        <f>'Monthly Price'!PV85/'Monthly Price'!PV86-1</f>
        <v>2.6041666666665186E-3</v>
      </c>
      <c r="PW85" s="4">
        <f>'Monthly Price'!PW85/'Monthly Price'!PW86-1</f>
        <v>6.7969661610268295E-2</v>
      </c>
      <c r="PX85" s="4">
        <f>'Monthly Price'!PX85/'Monthly Price'!PX86-1</f>
        <v>-2.4526198439241975E-3</v>
      </c>
      <c r="PY85" s="4">
        <f>'Monthly Price'!PY85/'Monthly Price'!PY86-1</f>
        <v>6.7897506686222187E-2</v>
      </c>
      <c r="PZ85" s="4">
        <f>'Monthly Price'!PZ85/'Monthly Price'!PZ86-1</f>
        <v>-7.8711985688729724E-3</v>
      </c>
      <c r="QA85" s="4">
        <f>'Monthly Price'!QA85/'Monthly Price'!QA86-1</f>
        <v>3.6556036556036675E-2</v>
      </c>
      <c r="QB85" s="4">
        <f>'Monthly Price'!QB85/'Monthly Price'!QB86-1</f>
        <v>-0.21503637833468059</v>
      </c>
      <c r="QC85" s="4">
        <f>'Monthly Price'!QC85/'Monthly Price'!QC86-1</f>
        <v>-6.8024062933826901E-2</v>
      </c>
      <c r="QD85" s="4">
        <f>'Monthly Price'!QD85/'Monthly Price'!QD86-1</f>
        <v>-1.2522361359570744E-2</v>
      </c>
      <c r="QE85" s="4">
        <f>'Monthly Price'!QE85/'Monthly Price'!QE86-1</f>
        <v>9.1102338293347351E-4</v>
      </c>
      <c r="QF85" s="4">
        <f>'Monthly Price'!QF85/'Monthly Price'!QF86-1</f>
        <v>3.4106412005457054E-2</v>
      </c>
      <c r="QG85" s="4">
        <f>'Monthly Price'!QG85/'Monthly Price'!QG86-1</f>
        <v>-3.1142294436238283E-2</v>
      </c>
      <c r="QH85" s="4">
        <f>'Monthly Price'!QH85/'Monthly Price'!QH86-1</f>
        <v>0.10794297352342164</v>
      </c>
      <c r="QI85" s="4">
        <f>'Monthly Price'!QI85/'Monthly Price'!QI86-1</f>
        <v>-2.4361634936389098E-2</v>
      </c>
      <c r="QJ85" s="4">
        <f>'Monthly Price'!QJ85/'Monthly Price'!QJ86-1</f>
        <v>3.972366148532025E-3</v>
      </c>
      <c r="QK85" s="4">
        <f>'Monthly Price'!QK85/'Monthly Price'!QK86-1</f>
        <v>3.996265172735769E-2</v>
      </c>
      <c r="QL85" s="4">
        <f>'Monthly Price'!QL85/'Monthly Price'!QL86-1</f>
        <v>-2.8692237994563663E-2</v>
      </c>
      <c r="QM85" s="4">
        <f>'Monthly Price'!QM85/'Monthly Price'!QM86-1</f>
        <v>3.8086458687108804E-2</v>
      </c>
      <c r="QN85" s="4">
        <f>'Monthly Price'!QN85/'Monthly Price'!QN86-1</f>
        <v>-6.5688329839273307E-2</v>
      </c>
      <c r="QO85" s="4">
        <f>'Monthly Price'!QO85/'Monthly Price'!QO86-1</f>
        <v>-1.1345755693581872E-2</v>
      </c>
      <c r="QP85" s="4">
        <f>'Monthly Price'!QP85/'Monthly Price'!QP86-1</f>
        <v>2.1860824244763988E-2</v>
      </c>
      <c r="QQ85" s="4">
        <f>'Monthly Price'!QQ85/'Monthly Price'!QQ86-1</f>
        <v>7.6676829268292668E-2</v>
      </c>
      <c r="QR85" s="4">
        <f>'Monthly Price'!QR85/'Monthly Price'!QR86-1</f>
        <v>8.6536300292199275E-3</v>
      </c>
      <c r="QS85" s="4">
        <f>'Monthly Price'!QS85/'Monthly Price'!QS86-1</f>
        <v>-0.17232808616404305</v>
      </c>
      <c r="QT85" s="4">
        <f>'Monthly Price'!QT85/'Monthly Price'!QT86-1</f>
        <v>0.12260216847372818</v>
      </c>
      <c r="QU85" s="4">
        <f>'Monthly Price'!QU85/'Monthly Price'!QU86-1</f>
        <v>3.0910045764873662E-2</v>
      </c>
      <c r="QV85" s="4">
        <f>'Monthly Price'!QV85/'Monthly Price'!QV86-1</f>
        <v>-0.11540093338990232</v>
      </c>
      <c r="QW85" s="4" t="e">
        <f>'Monthly Price'!QW85/'Monthly Price'!QW86-1</f>
        <v>#DIV/0!</v>
      </c>
      <c r="QX85" s="4">
        <f>'Monthly Price'!QX85/'Monthly Price'!QX86-1</f>
        <v>-2.5638904970639587E-3</v>
      </c>
      <c r="QY85" s="4">
        <f>'Monthly Price'!QY85/'Monthly Price'!QY86-1</f>
        <v>-0.12549687677455978</v>
      </c>
      <c r="QZ85" s="4">
        <f>'Monthly Price'!QZ85/'Monthly Price'!QZ86-1</f>
        <v>-0.10038045068773782</v>
      </c>
      <c r="RA85" s="4">
        <f>'Monthly Price'!RA85/'Monthly Price'!RA86-1</f>
        <v>-4.6814115580923077E-2</v>
      </c>
      <c r="RB85" s="4">
        <f>'Monthly Price'!RB85/'Monthly Price'!RB86-1</f>
        <v>3.7357315807678981E-2</v>
      </c>
      <c r="RC85" s="4">
        <f>'Monthly Price'!RC85/'Monthly Price'!RC86-1</f>
        <v>-0.10050346727462711</v>
      </c>
      <c r="RD85" s="4" t="e">
        <f>'Monthly Price'!RD85/'Monthly Price'!RD86-1</f>
        <v>#DIV/0!</v>
      </c>
      <c r="RE85" s="4">
        <f>'Monthly Price'!RE85/'Monthly Price'!RE86-1</f>
        <v>-0.21922828195731847</v>
      </c>
      <c r="RF85" s="4">
        <f>'Monthly Price'!RF85/'Monthly Price'!RF86-1</f>
        <v>-4.8992064665582369E-2</v>
      </c>
      <c r="RG85" s="4">
        <f>'Monthly Price'!RG85/'Monthly Price'!RG86-1</f>
        <v>1.0288831040039748E-2</v>
      </c>
      <c r="RH85" s="4" t="e">
        <f>'Monthly Price'!RH85/'Monthly Price'!RH86-1</f>
        <v>#DIV/0!</v>
      </c>
      <c r="RI85" s="4">
        <f>'Monthly Price'!RI85/'Monthly Price'!RI86-1</f>
        <v>7.9716724169239139E-2</v>
      </c>
      <c r="RJ85" s="4">
        <f>'Monthly Price'!RJ85/'Monthly Price'!RJ86-1</f>
        <v>-4.2976702103596387E-2</v>
      </c>
      <c r="RK85" s="4">
        <f>'Monthly Price'!RK85/'Monthly Price'!RK86-1</f>
        <v>7.4609556208443006E-2</v>
      </c>
      <c r="RL85" s="4">
        <f>'Monthly Price'!RL85/'Monthly Price'!RL86-1</f>
        <v>7.3684210526315796E-2</v>
      </c>
      <c r="RM85" s="4">
        <f>'Monthly Price'!RM85/'Monthly Price'!RM86-1</f>
        <v>-7.0603337612324957E-3</v>
      </c>
      <c r="RN85" s="4">
        <f>'Monthly Price'!RN85/'Monthly Price'!RN86-1</f>
        <v>0.12745098039215685</v>
      </c>
      <c r="RO85" s="4">
        <f>'Monthly Price'!RO85/'Monthly Price'!RO86-1</f>
        <v>-7.2062712504722293E-2</v>
      </c>
      <c r="RP85" s="4">
        <f>'Monthly Price'!RP85/'Monthly Price'!RP86-1</f>
        <v>0.13917884481558818</v>
      </c>
      <c r="RQ85" s="4">
        <f>'Monthly Price'!RQ85/'Monthly Price'!RQ86-1</f>
        <v>-2.5326073192351473E-2</v>
      </c>
      <c r="RR85" s="4">
        <f>'Monthly Price'!RR85/'Monthly Price'!RR86-1</f>
        <v>6.4488514766728455E-2</v>
      </c>
      <c r="RS85" s="4">
        <f>'Monthly Price'!RS85/'Monthly Price'!RS86-1</f>
        <v>0.12882953652788687</v>
      </c>
      <c r="RT85" s="4">
        <f>'Monthly Price'!RT85/'Monthly Price'!RT86-1</f>
        <v>-5.7233247052056457E-2</v>
      </c>
      <c r="RU85" s="4">
        <f>'Monthly Price'!RU85/'Monthly Price'!RU86-1</f>
        <v>-9.6017289286816854E-2</v>
      </c>
      <c r="RV85" s="4">
        <f>'Monthly Price'!RV85/'Monthly Price'!RV86-1</f>
        <v>-0.11300555114988098</v>
      </c>
      <c r="RW85" s="4">
        <f>'Monthly Price'!RW85/'Monthly Price'!RW86-1</f>
        <v>1.6587011526567386E-2</v>
      </c>
      <c r="RX85" s="4">
        <f>'Monthly Price'!RX85/'Monthly Price'!RX86-1</f>
        <v>-3.4613666815542787E-2</v>
      </c>
      <c r="RY85" s="4">
        <f>'Monthly Price'!RY85/'Monthly Price'!RY86-1</f>
        <v>0.16179775280898867</v>
      </c>
      <c r="RZ85" s="4">
        <f>'Monthly Price'!RZ85/'Monthly Price'!RZ86-1</f>
        <v>-7.5584602979247184E-2</v>
      </c>
      <c r="SA85" s="4">
        <f>'Monthly Price'!SA85/'Monthly Price'!SA86-1</f>
        <v>-2.6887437338599329E-2</v>
      </c>
      <c r="SB85" s="4" t="e">
        <f>'Monthly Price'!SB85/'Monthly Price'!SB86-1</f>
        <v>#DIV/0!</v>
      </c>
      <c r="SC85" s="4">
        <f>'Monthly Price'!SC85/'Monthly Price'!SC86-1</f>
        <v>-6.8027210884353706E-2</v>
      </c>
    </row>
    <row r="86" spans="1:497" x14ac:dyDescent="0.25">
      <c r="A86" s="2">
        <f>'Monthly Price'!A86</f>
        <v>42947</v>
      </c>
      <c r="B86" s="4">
        <f>'Monthly Price'!B86/'Monthly Price'!B87-1</f>
        <v>5.4693166980995134E-2</v>
      </c>
      <c r="C86" s="4">
        <f>'Monthly Price'!C86/'Monthly Price'!C87-1</f>
        <v>3.2703791140119343E-2</v>
      </c>
      <c r="D86" s="4">
        <f>'Monthly Price'!D86/'Monthly Price'!D87-1</f>
        <v>0.12416989485334828</v>
      </c>
      <c r="E86" s="4">
        <f>'Monthly Price'!E86/'Monthly Price'!E87-1</f>
        <v>2.0433884297520688E-2</v>
      </c>
      <c r="F86" s="4">
        <f>'Monthly Price'!F86/'Monthly Price'!F87-1</f>
        <v>1.7016607865071753E-2</v>
      </c>
      <c r="G86" s="4">
        <f>'Monthly Price'!G86/'Monthly Price'!G87-1</f>
        <v>0.12100940521923431</v>
      </c>
      <c r="H86" s="4">
        <f>'Monthly Price'!H86/'Monthly Price'!H87-1</f>
        <v>3.3063706677687765E-2</v>
      </c>
      <c r="I86" s="4">
        <f>'Monthly Price'!I86/'Monthly Price'!I87-1</f>
        <v>5.8399485089036807E-2</v>
      </c>
      <c r="J86" s="4">
        <f>'Monthly Price'!J86/'Monthly Price'!J87-1</f>
        <v>-0.10547248492470973</v>
      </c>
      <c r="K86" s="4">
        <f>'Monthly Price'!K86/'Monthly Price'!K87-1</f>
        <v>4.374240583232103E-3</v>
      </c>
      <c r="L86" s="4">
        <f>'Monthly Price'!L86/'Monthly Price'!L87-1</f>
        <v>4.3763676148795838E-3</v>
      </c>
      <c r="M86" s="4">
        <f>'Monthly Price'!M86/'Monthly Price'!M87-1</f>
        <v>-8.5470085470085166E-3</v>
      </c>
      <c r="N86" s="4">
        <f>'Monthly Price'!N86/'Monthly Price'!N87-1</f>
        <v>3.4462301801315931E-2</v>
      </c>
      <c r="O86" s="4">
        <f>'Monthly Price'!O86/'Monthly Price'!O87-1</f>
        <v>6.1633610577948472E-2</v>
      </c>
      <c r="P86" s="4">
        <f>'Monthly Price'!P86/'Monthly Price'!P87-1</f>
        <v>4.2111302352266122E-2</v>
      </c>
      <c r="Q86" s="4">
        <f>'Monthly Price'!Q86/'Monthly Price'!Q87-1</f>
        <v>3.2504346511452731E-3</v>
      </c>
      <c r="R86" s="4">
        <f>'Monthly Price'!R86/'Monthly Price'!R87-1</f>
        <v>-8.87888451197405E-3</v>
      </c>
      <c r="S86" s="4">
        <f>'Monthly Price'!S86/'Monthly Price'!S87-1</f>
        <v>5.2284890901605596E-2</v>
      </c>
      <c r="T86" s="4">
        <f>'Monthly Price'!T86/'Monthly Price'!T87-1</f>
        <v>-2.4771838331160478E-2</v>
      </c>
      <c r="U86" s="4">
        <f>'Monthly Price'!U86/'Monthly Price'!U87-1</f>
        <v>-3.2766422218755142E-3</v>
      </c>
      <c r="V86" s="4">
        <f>'Monthly Price'!V86/'Monthly Price'!V87-1</f>
        <v>5.6950045329010823E-2</v>
      </c>
      <c r="W86" s="4">
        <f>'Monthly Price'!W86/'Monthly Price'!W87-1</f>
        <v>-3.5857123155426995E-2</v>
      </c>
      <c r="X86" s="4">
        <f>'Monthly Price'!X86/'Monthly Price'!X87-1</f>
        <v>-5.7708161582852302E-3</v>
      </c>
      <c r="Y86" s="4">
        <f>'Monthly Price'!Y86/'Monthly Price'!Y87-1</f>
        <v>4.6582957921978307E-2</v>
      </c>
      <c r="Z86" s="4">
        <f>'Monthly Price'!Z86/'Monthly Price'!Z87-1</f>
        <v>0.21584900609062307</v>
      </c>
      <c r="AA86" s="4">
        <f>'Monthly Price'!AA86/'Monthly Price'!AA87-1</f>
        <v>2.2073578595317667E-2</v>
      </c>
      <c r="AB86" s="4">
        <f>'Monthly Price'!AB86/'Monthly Price'!AB87-1</f>
        <v>9.0544871794871806E-2</v>
      </c>
      <c r="AC86" s="4">
        <f>'Monthly Price'!AC86/'Monthly Price'!AC87-1</f>
        <v>3.5704185520362142E-2</v>
      </c>
      <c r="AD86" s="4">
        <f>'Monthly Price'!AD86/'Monthly Price'!AD87-1</f>
        <v>4.8498845265589008E-2</v>
      </c>
      <c r="AE86" s="4">
        <f>'Monthly Price'!AE86/'Monthly Price'!AE87-1</f>
        <v>9.6978093341415494E-3</v>
      </c>
      <c r="AF86" s="4">
        <f>'Monthly Price'!AF86/'Monthly Price'!AF87-1</f>
        <v>-4.1882728360590482E-3</v>
      </c>
      <c r="AG86" s="4">
        <f>'Monthly Price'!AG86/'Monthly Price'!AG87-1</f>
        <v>-1.803093172387793E-2</v>
      </c>
      <c r="AH86" s="4">
        <f>'Monthly Price'!AH86/'Monthly Price'!AH87-1</f>
        <v>-3.6762042738138323E-2</v>
      </c>
      <c r="AI86" s="4">
        <f>'Monthly Price'!AI86/'Monthly Price'!AI87-1</f>
        <v>-2.6529507309149936E-2</v>
      </c>
      <c r="AJ86" s="4">
        <f>'Monthly Price'!AJ86/'Monthly Price'!AJ87-1</f>
        <v>6.0755430733077098E-3</v>
      </c>
      <c r="AK86" s="4">
        <f>'Monthly Price'!AK86/'Monthly Price'!AK87-1</f>
        <v>4.1558861578266271E-2</v>
      </c>
      <c r="AL86" s="4">
        <f>'Monthly Price'!AL86/'Monthly Price'!AL87-1</f>
        <v>4.7923322683705027E-3</v>
      </c>
      <c r="AM86" s="4">
        <f>'Monthly Price'!AM86/'Monthly Price'!AM87-1</f>
        <v>5.7844793968542696E-2</v>
      </c>
      <c r="AN86" s="4">
        <f>'Monthly Price'!AN86/'Monthly Price'!AN87-1</f>
        <v>1.2927657351788913E-2</v>
      </c>
      <c r="AO86" s="4">
        <f>'Monthly Price'!AO86/'Monthly Price'!AO87-1</f>
        <v>7.2621641249092317E-2</v>
      </c>
      <c r="AP86" s="4">
        <f>'Monthly Price'!AP86/'Monthly Price'!AP87-1</f>
        <v>3.3130035388901469E-2</v>
      </c>
      <c r="AQ86" s="4">
        <f>'Monthly Price'!AQ86/'Monthly Price'!AQ87-1</f>
        <v>1.3238111827207799E-2</v>
      </c>
      <c r="AR86" s="4">
        <f>'Monthly Price'!AR86/'Monthly Price'!AR87-1</f>
        <v>8.3743842364532028E-2</v>
      </c>
      <c r="AS86" s="4">
        <f>'Monthly Price'!AS86/'Monthly Price'!AS87-1</f>
        <v>3.4635294117647097E-2</v>
      </c>
      <c r="AT86" s="4">
        <f>'Monthly Price'!AT86/'Monthly Price'!AT87-1</f>
        <v>6.0394565419691126E-2</v>
      </c>
      <c r="AU86" s="4">
        <f>'Monthly Price'!AU86/'Monthly Price'!AU87-1</f>
        <v>-5.1832654572380621E-2</v>
      </c>
      <c r="AV86" s="4">
        <f>'Monthly Price'!AV86/'Monthly Price'!AV87-1</f>
        <v>1.1725982308167016E-2</v>
      </c>
      <c r="AW86" s="4">
        <f>'Monthly Price'!AW86/'Monthly Price'!AW87-1</f>
        <v>-5.9546252356497575E-2</v>
      </c>
      <c r="AX86" s="4">
        <f>'Monthly Price'!AX86/'Monthly Price'!AX87-1</f>
        <v>-1.2801428996725428E-2</v>
      </c>
      <c r="AY86" s="4">
        <f>'Monthly Price'!AY86/'Monthly Price'!AY87-1</f>
        <v>-6.3005534269903185E-3</v>
      </c>
      <c r="AZ86" s="4">
        <f>'Monthly Price'!AZ86/'Monthly Price'!AZ87-1</f>
        <v>-3.436426116838498E-2</v>
      </c>
      <c r="BA86" s="4">
        <f>'Monthly Price'!BA86/'Monthly Price'!BA87-1</f>
        <v>3.931140801644406E-2</v>
      </c>
      <c r="BB86" s="4">
        <f>'Monthly Price'!BB86/'Monthly Price'!BB87-1</f>
        <v>1.5457413249211349E-2</v>
      </c>
      <c r="BC86" s="4">
        <f>'Monthly Price'!BC86/'Monthly Price'!BC87-1</f>
        <v>5.2058360161654882E-2</v>
      </c>
      <c r="BD86" s="4">
        <f>'Monthly Price'!BD86/'Monthly Price'!BD87-1</f>
        <v>4.1981132075471717E-2</v>
      </c>
      <c r="BE86" s="4">
        <f>'Monthly Price'!BE86/'Monthly Price'!BE87-1</f>
        <v>-5.4632265173078731E-2</v>
      </c>
      <c r="BF86" s="4">
        <f>'Monthly Price'!BF86/'Monthly Price'!BF87-1</f>
        <v>5.1274451689389267E-2</v>
      </c>
      <c r="BG86" s="4">
        <f>'Monthly Price'!BG86/'Monthly Price'!BG87-1</f>
        <v>3.0896757432885558E-3</v>
      </c>
      <c r="BH86" s="4">
        <f>'Monthly Price'!BH86/'Monthly Price'!BH87-1</f>
        <v>4.2531934632127344E-2</v>
      </c>
      <c r="BI86" s="4">
        <f>'Monthly Price'!BI86/'Monthly Price'!BI87-1</f>
        <v>2.1231900367619572E-2</v>
      </c>
      <c r="BJ86" s="4">
        <f>'Monthly Price'!BJ86/'Monthly Price'!BJ87-1</f>
        <v>1.1752136752136932E-2</v>
      </c>
      <c r="BK86" s="4" t="e">
        <f>'Monthly Price'!BK86/'Monthly Price'!BK87-1</f>
        <v>#DIV/0!</v>
      </c>
      <c r="BL86" s="4">
        <f>'Monthly Price'!BL86/'Monthly Price'!BL87-1</f>
        <v>-2.8990254688395778E-2</v>
      </c>
      <c r="BM86" s="4">
        <f>'Monthly Price'!BM86/'Monthly Price'!BM87-1</f>
        <v>3.3660217333686848E-2</v>
      </c>
      <c r="BN86" s="4">
        <f>'Monthly Price'!BN86/'Monthly Price'!BN87-1</f>
        <v>-1.6767702824712627E-3</v>
      </c>
      <c r="BO86" s="4">
        <f>'Monthly Price'!BO86/'Monthly Price'!BO87-1</f>
        <v>3.207461328480421E-2</v>
      </c>
      <c r="BP86" s="4">
        <f>'Monthly Price'!BP86/'Monthly Price'!BP87-1</f>
        <v>8.4457797831618997E-2</v>
      </c>
      <c r="BQ86" s="4">
        <f>'Monthly Price'!BQ86/'Monthly Price'!BQ87-1</f>
        <v>5.2513464991023273E-2</v>
      </c>
      <c r="BR86" s="4">
        <f>'Monthly Price'!BR86/'Monthly Price'!BR87-1</f>
        <v>6.8949875255159832E-2</v>
      </c>
      <c r="BS86" s="4">
        <f>'Monthly Price'!BS86/'Monthly Price'!BS87-1</f>
        <v>-5.8271935699932942E-2</v>
      </c>
      <c r="BT86" s="4">
        <f>'Monthly Price'!BT86/'Monthly Price'!BT87-1</f>
        <v>-2.5772481640570888E-2</v>
      </c>
      <c r="BU86" s="4">
        <f>'Monthly Price'!BU86/'Monthly Price'!BU87-1</f>
        <v>0.17808644370295634</v>
      </c>
      <c r="BV86" s="4">
        <f>'Monthly Price'!BV86/'Monthly Price'!BV87-1</f>
        <v>0.12748356077211342</v>
      </c>
      <c r="BW86" s="4">
        <f>'Monthly Price'!BW86/'Monthly Price'!BW87-1</f>
        <v>2.3474880382775343E-2</v>
      </c>
      <c r="BX86" s="4">
        <f>'Monthly Price'!BX86/'Monthly Price'!BX87-1</f>
        <v>5.3963767184890266E-3</v>
      </c>
      <c r="BY86" s="4">
        <f>'Monthly Price'!BY86/'Monthly Price'!BY87-1</f>
        <v>1.5552699228791766E-2</v>
      </c>
      <c r="BZ86" s="4">
        <f>'Monthly Price'!BZ86/'Monthly Price'!BZ87-1</f>
        <v>-1.020570881837024E-2</v>
      </c>
      <c r="CA86" s="4">
        <f>'Monthly Price'!CA86/'Monthly Price'!CA87-1</f>
        <v>9.753556970715449E-3</v>
      </c>
      <c r="CB86" s="4">
        <f>'Monthly Price'!CB86/'Monthly Price'!CB87-1</f>
        <v>3.700545702592084E-2</v>
      </c>
      <c r="CC86" s="4">
        <f>'Monthly Price'!CC86/'Monthly Price'!CC87-1</f>
        <v>9.7731807631218359E-4</v>
      </c>
      <c r="CD86" s="4">
        <f>'Monthly Price'!CD86/'Monthly Price'!CD87-1</f>
        <v>5.9951001585242691E-2</v>
      </c>
      <c r="CE86" s="4">
        <f>'Monthly Price'!CE86/'Monthly Price'!CE87-1</f>
        <v>-3.9682539682539653E-2</v>
      </c>
      <c r="CF86" s="4">
        <f>'Monthly Price'!CF86/'Monthly Price'!CF87-1</f>
        <v>7.4288072637227476E-3</v>
      </c>
      <c r="CG86" s="4">
        <f>'Monthly Price'!CG86/'Monthly Price'!CG87-1</f>
        <v>-5.3859154929577491E-2</v>
      </c>
      <c r="CH86" s="4">
        <f>'Monthly Price'!CH86/'Monthly Price'!CH87-1</f>
        <v>1.2827090815803466E-4</v>
      </c>
      <c r="CI86" s="4">
        <f>'Monthly Price'!CI86/'Monthly Price'!CI87-1</f>
        <v>1.2239099551961452E-2</v>
      </c>
      <c r="CJ86" s="4">
        <f>'Monthly Price'!CJ86/'Monthly Price'!CJ87-1</f>
        <v>-2.7127226693191009E-3</v>
      </c>
      <c r="CK86" s="4">
        <f>'Monthly Price'!CK86/'Monthly Price'!CK87-1</f>
        <v>-1.5171061180620171E-2</v>
      </c>
      <c r="CL86" s="4">
        <f>'Monthly Price'!CL86/'Monthly Price'!CL87-1</f>
        <v>-5.7708161582852302E-3</v>
      </c>
      <c r="CM86" s="4">
        <f>'Monthly Price'!CM86/'Monthly Price'!CM87-1</f>
        <v>5.2303591369186941E-2</v>
      </c>
      <c r="CN86" s="4">
        <f>'Monthly Price'!CN86/'Monthly Price'!CN87-1</f>
        <v>0.16055045871559637</v>
      </c>
      <c r="CO86" s="4">
        <f>'Monthly Price'!CO86/'Monthly Price'!CO87-1</f>
        <v>3.794805404968038E-2</v>
      </c>
      <c r="CP86" s="4">
        <f>'Monthly Price'!CP86/'Monthly Price'!CP87-1</f>
        <v>3.0305320435308536E-2</v>
      </c>
      <c r="CQ86" s="4">
        <f>'Monthly Price'!CQ86/'Monthly Price'!CQ87-1</f>
        <v>2.9985007496251548E-3</v>
      </c>
      <c r="CR86" s="4">
        <f>'Monthly Price'!CR86/'Monthly Price'!CR87-1</f>
        <v>3.6860027480733804E-2</v>
      </c>
      <c r="CS86" s="4">
        <f>'Monthly Price'!CS86/'Monthly Price'!CS87-1</f>
        <v>1.7156054107555274E-2</v>
      </c>
      <c r="CT86" s="4">
        <f>'Monthly Price'!CT86/'Monthly Price'!CT87-1</f>
        <v>-1.3966480446927498E-3</v>
      </c>
      <c r="CU86" s="4">
        <f>'Monthly Price'!CU86/'Monthly Price'!CU87-1</f>
        <v>5.0351479483406791E-2</v>
      </c>
      <c r="CV86" s="4">
        <f>'Monthly Price'!CV86/'Monthly Price'!CV87-1</f>
        <v>7.5021192427239258E-2</v>
      </c>
      <c r="CW86" s="4">
        <f>'Monthly Price'!CW86/'Monthly Price'!CW87-1</f>
        <v>1.9217411437832954E-2</v>
      </c>
      <c r="CX86" s="4">
        <f>'Monthly Price'!CX86/'Monthly Price'!CX87-1</f>
        <v>1.0442773600667365E-3</v>
      </c>
      <c r="CY86" s="4">
        <f>'Monthly Price'!CY86/'Monthly Price'!CY87-1</f>
        <v>8.4745762711868622E-4</v>
      </c>
      <c r="CZ86" s="4">
        <f>'Monthly Price'!CZ86/'Monthly Price'!CZ87-1</f>
        <v>2.1177315147164366E-2</v>
      </c>
      <c r="DA86" s="4">
        <f>'Monthly Price'!DA86/'Monthly Price'!DA87-1</f>
        <v>4.9910873440285108E-2</v>
      </c>
      <c r="DB86" s="4">
        <f>'Monthly Price'!DB86/'Monthly Price'!DB87-1</f>
        <v>-0.12756814824761653</v>
      </c>
      <c r="DC86" s="4">
        <f>'Monthly Price'!DC86/'Monthly Price'!DC87-1</f>
        <v>1.198422330097082E-2</v>
      </c>
      <c r="DD86" s="4">
        <f>'Monthly Price'!DD86/'Monthly Price'!DD87-1</f>
        <v>-7.4258274738466912E-2</v>
      </c>
      <c r="DE86" s="4">
        <f>'Monthly Price'!DE86/'Monthly Price'!DE87-1</f>
        <v>-3.3380047597277862E-3</v>
      </c>
      <c r="DF86" s="4">
        <f>'Monthly Price'!DF86/'Monthly Price'!DF87-1</f>
        <v>1.8303624835506627E-2</v>
      </c>
      <c r="DG86" s="4">
        <f>'Monthly Price'!DG86/'Monthly Price'!DG87-1</f>
        <v>2.4539877300613577E-2</v>
      </c>
      <c r="DH86" s="4">
        <f>'Monthly Price'!DH86/'Monthly Price'!DH87-1</f>
        <v>2.2443090734209914E-3</v>
      </c>
      <c r="DI86" s="4">
        <f>'Monthly Price'!DI86/'Monthly Price'!DI87-1</f>
        <v>-2.6035343315796489E-2</v>
      </c>
      <c r="DJ86" s="4" t="e">
        <f>'Monthly Price'!DJ86/'Monthly Price'!DJ87-1</f>
        <v>#DIV/0!</v>
      </c>
      <c r="DK86" s="4">
        <f>'Monthly Price'!DK86/'Monthly Price'!DK87-1</f>
        <v>3.7930100243836584E-2</v>
      </c>
      <c r="DL86" s="4">
        <f>'Monthly Price'!DL86/'Monthly Price'!DL87-1</f>
        <v>4.1935483870967571E-2</v>
      </c>
      <c r="DM86" s="4">
        <f>'Monthly Price'!DM86/'Monthly Price'!DM87-1</f>
        <v>5.1038444542642614E-2</v>
      </c>
      <c r="DN86" s="4">
        <f>'Monthly Price'!DN86/'Monthly Price'!DN87-1</f>
        <v>-3.9007350153654197E-2</v>
      </c>
      <c r="DO86" s="4">
        <f>'Monthly Price'!DO86/'Monthly Price'!DO87-1</f>
        <v>0.1018214392355925</v>
      </c>
      <c r="DP86" s="4">
        <f>'Monthly Price'!DP86/'Monthly Price'!DP87-1</f>
        <v>-6.5871240367882944E-3</v>
      </c>
      <c r="DQ86" s="4">
        <f>'Monthly Price'!DQ86/'Monthly Price'!DQ87-1</f>
        <v>5.0260974927765822E-2</v>
      </c>
      <c r="DR86" s="4">
        <f>'Monthly Price'!DR86/'Monthly Price'!DR87-1</f>
        <v>-1.6227057250516541E-2</v>
      </c>
      <c r="DS86" s="4">
        <f>'Monthly Price'!DS86/'Monthly Price'!DS87-1</f>
        <v>-3.8406827880512195E-2</v>
      </c>
      <c r="DT86" s="4">
        <f>'Monthly Price'!DT86/'Monthly Price'!DT87-1</f>
        <v>-0.17382840663302079</v>
      </c>
      <c r="DU86" s="4">
        <f>'Monthly Price'!DU86/'Monthly Price'!DU87-1</f>
        <v>-2.0919833918875641E-2</v>
      </c>
      <c r="DV86" s="4">
        <f>'Monthly Price'!DV86/'Monthly Price'!DV87-1</f>
        <v>8.040201005025116E-3</v>
      </c>
      <c r="DW86" s="4">
        <f>'Monthly Price'!DW86/'Monthly Price'!DW87-1</f>
        <v>8.1771860618014447E-2</v>
      </c>
      <c r="DX86" s="4">
        <f>'Monthly Price'!DX86/'Monthly Price'!DX87-1</f>
        <v>3.8543361281441646E-2</v>
      </c>
      <c r="DY86" s="4">
        <f>'Monthly Price'!DY86/'Monthly Price'!DY87-1</f>
        <v>8.3763625932300689E-2</v>
      </c>
      <c r="DZ86" s="4">
        <f>'Monthly Price'!DZ86/'Monthly Price'!DZ87-1</f>
        <v>3.1472731640906693E-2</v>
      </c>
      <c r="EA86" s="4">
        <f>'Monthly Price'!EA86/'Monthly Price'!EA87-1</f>
        <v>-4.2792067362996455E-2</v>
      </c>
      <c r="EB86" s="4">
        <f>'Monthly Price'!EB86/'Monthly Price'!EB87-1</f>
        <v>4.1919805589307302E-2</v>
      </c>
      <c r="EC86" s="4">
        <f>'Monthly Price'!EC86/'Monthly Price'!EC87-1</f>
        <v>1.6563944530046282E-2</v>
      </c>
      <c r="ED86" s="4">
        <f>'Monthly Price'!ED86/'Monthly Price'!ED87-1</f>
        <v>4.9354706735597054E-2</v>
      </c>
      <c r="EE86" s="4">
        <f>'Monthly Price'!EE86/'Monthly Price'!EE87-1</f>
        <v>-9.5674469267875817E-2</v>
      </c>
      <c r="EF86" s="4">
        <f>'Monthly Price'!EF86/'Monthly Price'!EF87-1</f>
        <v>-1.7731239092495632E-2</v>
      </c>
      <c r="EG86" s="4">
        <f>'Monthly Price'!EG86/'Monthly Price'!EG87-1</f>
        <v>3.2238224591256248E-2</v>
      </c>
      <c r="EH86" s="4">
        <f>'Monthly Price'!EH86/'Monthly Price'!EH87-1</f>
        <v>-1.6772895001671007E-4</v>
      </c>
      <c r="EI86" s="4">
        <f>'Monthly Price'!EI86/'Monthly Price'!EI87-1</f>
        <v>-8.9348813730438792E-3</v>
      </c>
      <c r="EJ86" s="4">
        <f>'Monthly Price'!EJ86/'Monthly Price'!EJ87-1</f>
        <v>0.21731890091590333</v>
      </c>
      <c r="EK86" s="4">
        <f>'Monthly Price'!EK86/'Monthly Price'!EK87-1</f>
        <v>6.9898444938114812E-2</v>
      </c>
      <c r="EL86" s="4">
        <f>'Monthly Price'!EL86/'Monthly Price'!EL87-1</f>
        <v>4.5423103527784336E-2</v>
      </c>
      <c r="EM86" s="4">
        <f>'Monthly Price'!EM86/'Monthly Price'!EM87-1</f>
        <v>3.9262880782249043E-2</v>
      </c>
      <c r="EN86" s="4" t="e">
        <f>'Monthly Price'!EN86/'Monthly Price'!EN87-1</f>
        <v>#DIV/0!</v>
      </c>
      <c r="EO86" s="4">
        <f>'Monthly Price'!EO86/'Monthly Price'!EO87-1</f>
        <v>-1.950567802271197E-2</v>
      </c>
      <c r="EP86" s="4">
        <f>'Monthly Price'!EP86/'Monthly Price'!EP87-1</f>
        <v>9.0926029439165168E-2</v>
      </c>
      <c r="EQ86" s="4">
        <f>'Monthly Price'!EQ86/'Monthly Price'!EQ87-1</f>
        <v>-7.8669724770642158E-2</v>
      </c>
      <c r="ER86" s="4">
        <f>'Monthly Price'!ER86/'Monthly Price'!ER87-1</f>
        <v>-8.1355932203390768E-3</v>
      </c>
      <c r="ES86" s="4">
        <f>'Monthly Price'!ES86/'Monthly Price'!ES87-1</f>
        <v>2.500876475400271E-2</v>
      </c>
      <c r="ET86" s="4">
        <f>'Monthly Price'!ET86/'Monthly Price'!ET87-1</f>
        <v>-6.6014446374691449E-2</v>
      </c>
      <c r="EU86" s="4">
        <f>'Monthly Price'!EU86/'Monthly Price'!EU87-1</f>
        <v>4.0167580875047904E-3</v>
      </c>
      <c r="EV86" s="4">
        <f>'Monthly Price'!EV86/'Monthly Price'!EV87-1</f>
        <v>-6.3609674262546934E-3</v>
      </c>
      <c r="EW86" s="4" t="e">
        <f>'Monthly Price'!EW86/'Monthly Price'!EW87-1</f>
        <v>#DIV/0!</v>
      </c>
      <c r="EX86" s="4">
        <f>'Monthly Price'!EX86/'Monthly Price'!EX87-1</f>
        <v>3.868009171568132E-2</v>
      </c>
      <c r="EY86" s="4">
        <f>'Monthly Price'!EY86/'Monthly Price'!EY87-1</f>
        <v>1.2818962389648192E-2</v>
      </c>
      <c r="EZ86" s="4">
        <f>'Monthly Price'!EZ86/'Monthly Price'!EZ87-1</f>
        <v>2.6899563318777187E-2</v>
      </c>
      <c r="FA86" s="4">
        <f>'Monthly Price'!FA86/'Monthly Price'!FA87-1</f>
        <v>6.9940760557997361E-2</v>
      </c>
      <c r="FB86" s="4">
        <f>'Monthly Price'!FB86/'Monthly Price'!FB87-1</f>
        <v>3.6492880338213185E-2</v>
      </c>
      <c r="FC86" s="4">
        <f>'Monthly Price'!FC86/'Monthly Price'!FC87-1</f>
        <v>-3.3719198808780493E-2</v>
      </c>
      <c r="FD86" s="4">
        <f>'Monthly Price'!FD86/'Monthly Price'!FD87-1</f>
        <v>2.6809651474530849E-3</v>
      </c>
      <c r="FE86" s="4">
        <f>'Monthly Price'!FE86/'Monthly Price'!FE87-1</f>
        <v>4.3088840474461376E-2</v>
      </c>
      <c r="FF86" s="4">
        <f>'Monthly Price'!FF86/'Monthly Price'!FF87-1</f>
        <v>3.0060120240480881E-2</v>
      </c>
      <c r="FG86" s="4">
        <f>'Monthly Price'!FG86/'Monthly Price'!FG87-1</f>
        <v>4.2061219995595867E-2</v>
      </c>
      <c r="FH86" s="4" t="e">
        <f>'Monthly Price'!FH86/'Monthly Price'!FH87-1</f>
        <v>#DIV/0!</v>
      </c>
      <c r="FI86" s="4">
        <f>'Monthly Price'!FI86/'Monthly Price'!FI87-1</f>
        <v>1.0994341147938513E-2</v>
      </c>
      <c r="FJ86" s="4">
        <f>'Monthly Price'!FJ86/'Monthly Price'!FJ87-1</f>
        <v>0.14757641247298547</v>
      </c>
      <c r="FK86" s="4">
        <f>'Monthly Price'!FK86/'Monthly Price'!FK87-1</f>
        <v>4.9537648612945739E-2</v>
      </c>
      <c r="FL86" s="4">
        <f>'Monthly Price'!FL86/'Monthly Price'!FL87-1</f>
        <v>-7.4938373048479945E-2</v>
      </c>
      <c r="FM86" s="4">
        <f>'Monthly Price'!FM86/'Monthly Price'!FM87-1</f>
        <v>-2.587956917114087E-2</v>
      </c>
      <c r="FN86" s="4">
        <f>'Monthly Price'!FN86/'Monthly Price'!FN87-1</f>
        <v>9.8889109303709644E-2</v>
      </c>
      <c r="FO86" s="4">
        <f>'Monthly Price'!FO86/'Monthly Price'!FO87-1</f>
        <v>4.6865003198976352E-2</v>
      </c>
      <c r="FP86" s="4">
        <f>'Monthly Price'!FP86/'Monthly Price'!FP87-1</f>
        <v>3.239803297656918E-2</v>
      </c>
      <c r="FQ86" s="4">
        <f>'Monthly Price'!FQ86/'Monthly Price'!FQ87-1</f>
        <v>-5.371104021316131E-2</v>
      </c>
      <c r="FR86" s="4">
        <f>'Monthly Price'!FR86/'Monthly Price'!FR87-1</f>
        <v>1.2329091914960788E-2</v>
      </c>
      <c r="FS86" s="4">
        <f>'Monthly Price'!FS86/'Monthly Price'!FS87-1</f>
        <v>3.4070315331641954E-2</v>
      </c>
      <c r="FT86" s="4">
        <f>'Monthly Price'!FT86/'Monthly Price'!FT87-1</f>
        <v>-2.0153313550939633E-2</v>
      </c>
      <c r="FU86" s="4">
        <f>'Monthly Price'!FU86/'Monthly Price'!FU87-1</f>
        <v>2.115980522355021E-2</v>
      </c>
      <c r="FV86" s="4">
        <f>'Monthly Price'!FV86/'Monthly Price'!FV87-1</f>
        <v>3.7056232184503823E-2</v>
      </c>
      <c r="FW86" s="4">
        <f>'Monthly Price'!FW86/'Monthly Price'!FW87-1</f>
        <v>1.5402331941845482E-2</v>
      </c>
      <c r="FX86" s="4">
        <f>'Monthly Price'!FX86/'Monthly Price'!FX87-1</f>
        <v>2.3059866962307218E-3</v>
      </c>
      <c r="FY86" s="4">
        <f>'Monthly Price'!FY86/'Monthly Price'!FY87-1</f>
        <v>5.5452045071422207E-2</v>
      </c>
      <c r="FZ86" s="4">
        <f>'Monthly Price'!FZ86/'Monthly Price'!FZ87-1</f>
        <v>-4.1746059241295597E-2</v>
      </c>
      <c r="GA86" s="4">
        <f>'Monthly Price'!GA86/'Monthly Price'!GA87-1</f>
        <v>2.6647785787847544E-2</v>
      </c>
      <c r="GB86" s="4">
        <f>'Monthly Price'!GB86/'Monthly Price'!GB87-1</f>
        <v>-4.6084733947796552E-2</v>
      </c>
      <c r="GC86" s="4">
        <f>'Monthly Price'!GC86/'Monthly Price'!GC87-1</f>
        <v>8.4547546012269992E-2</v>
      </c>
      <c r="GD86" s="4">
        <f>'Monthly Price'!GD86/'Monthly Price'!GD87-1</f>
        <v>2.2383634746516501E-2</v>
      </c>
      <c r="GE86" s="4">
        <f>'Monthly Price'!GE86/'Monthly Price'!GE87-1</f>
        <v>-1.4194600297319337E-2</v>
      </c>
      <c r="GF86" s="4">
        <f>'Monthly Price'!GF86/'Monthly Price'!GF87-1</f>
        <v>2.1733604473817891E-2</v>
      </c>
      <c r="GG86" s="4">
        <f>'Monthly Price'!GG86/'Monthly Price'!GG87-1</f>
        <v>3.9396315170521223E-2</v>
      </c>
      <c r="GH86" s="4">
        <f>'Monthly Price'!GH86/'Monthly Price'!GH87-1</f>
        <v>-0.10170664206642055</v>
      </c>
      <c r="GI86" s="4">
        <f>'Monthly Price'!GI86/'Monthly Price'!GI87-1</f>
        <v>-3.914886543097007E-2</v>
      </c>
      <c r="GJ86" s="4">
        <f>'Monthly Price'!GJ86/'Monthly Price'!GJ87-1</f>
        <v>2.8946178199909633E-2</v>
      </c>
      <c r="GK86" s="4">
        <f>'Monthly Price'!GK86/'Monthly Price'!GK87-1</f>
        <v>3.9928129367137188E-3</v>
      </c>
      <c r="GL86" s="4">
        <f>'Monthly Price'!GL86/'Monthly Price'!GL87-1</f>
        <v>4.7068614758646321E-2</v>
      </c>
      <c r="GM86" s="4">
        <f>'Monthly Price'!GM86/'Monthly Price'!GM87-1</f>
        <v>4.9413274660799367E-2</v>
      </c>
      <c r="GN86" s="4">
        <f>'Monthly Price'!GN86/'Monthly Price'!GN87-1</f>
        <v>1.0921004732435957E-3</v>
      </c>
      <c r="GO86" s="4">
        <f>'Monthly Price'!GO86/'Monthly Price'!GO87-1</f>
        <v>-9.4369298521548295E-3</v>
      </c>
      <c r="GP86" s="4">
        <f>'Monthly Price'!GP86/'Monthly Price'!GP87-1</f>
        <v>-8.940533151059471E-2</v>
      </c>
      <c r="GQ86" s="4" t="e">
        <f>'Monthly Price'!GQ86/'Monthly Price'!GQ87-1</f>
        <v>#DIV/0!</v>
      </c>
      <c r="GR86" s="4">
        <f>'Monthly Price'!GR86/'Monthly Price'!GR87-1</f>
        <v>7.1773456870678487E-3</v>
      </c>
      <c r="GS86" s="4">
        <f>'Monthly Price'!GS86/'Monthly Price'!GS87-1</f>
        <v>1.5272395714611475E-2</v>
      </c>
      <c r="GT86" s="4">
        <f>'Monthly Price'!GT86/'Monthly Price'!GT87-1</f>
        <v>6.8149882903981274E-2</v>
      </c>
      <c r="GU86" s="4">
        <f>'Monthly Price'!GU86/'Monthly Price'!GU87-1</f>
        <v>-7.6386196200077472E-2</v>
      </c>
      <c r="GV86" s="4">
        <f>'Monthly Price'!GV86/'Monthly Price'!GV87-1</f>
        <v>3.4407883748120982E-2</v>
      </c>
      <c r="GW86" s="4">
        <f>'Monthly Price'!GW86/'Monthly Price'!GW87-1</f>
        <v>-1.6504219743044946E-2</v>
      </c>
      <c r="GX86" s="4">
        <f>'Monthly Price'!GX86/'Monthly Price'!GX87-1</f>
        <v>0.13818838871867389</v>
      </c>
      <c r="GY86" s="4">
        <f>'Monthly Price'!GY86/'Monthly Price'!GY87-1</f>
        <v>7.6886866467911208E-3</v>
      </c>
      <c r="GZ86" s="4">
        <f>'Monthly Price'!GZ86/'Monthly Price'!GZ87-1</f>
        <v>1.173184357541901E-2</v>
      </c>
      <c r="HA86" s="4">
        <f>'Monthly Price'!HA86/'Monthly Price'!HA87-1</f>
        <v>6.6283924843423714E-2</v>
      </c>
      <c r="HB86" s="4">
        <f>'Monthly Price'!HB86/'Monthly Price'!HB87-1</f>
        <v>3.5014178276414842E-2</v>
      </c>
      <c r="HC86" s="4">
        <f>'Monthly Price'!HC86/'Monthly Price'!HC87-1</f>
        <v>6.141078838174252E-2</v>
      </c>
      <c r="HD86" s="4">
        <f>'Monthly Price'!HD86/'Monthly Price'!HD87-1</f>
        <v>8.9249492900608685E-2</v>
      </c>
      <c r="HE86" s="4" t="e">
        <f>'Monthly Price'!HE86/'Monthly Price'!HE87-1</f>
        <v>#DIV/0!</v>
      </c>
      <c r="HF86" s="4" t="e">
        <f>'Monthly Price'!HF86/'Monthly Price'!HF87-1</f>
        <v>#DIV/0!</v>
      </c>
      <c r="HG86" s="4">
        <f>'Monthly Price'!HG86/'Monthly Price'!HG87-1</f>
        <v>3.4253881711508782E-2</v>
      </c>
      <c r="HH86" s="4">
        <f>'Monthly Price'!HH86/'Monthly Price'!HH87-1</f>
        <v>-1.9614927992567255E-3</v>
      </c>
      <c r="HI86" s="4">
        <f>'Monthly Price'!HI86/'Monthly Price'!HI87-1</f>
        <v>1.5981735159817489E-2</v>
      </c>
      <c r="HJ86" s="4">
        <f>'Monthly Price'!HJ86/'Monthly Price'!HJ87-1</f>
        <v>-3.4560221185414575E-3</v>
      </c>
      <c r="HK86" s="4">
        <f>'Monthly Price'!HK86/'Monthly Price'!HK87-1</f>
        <v>6.2471078204535013E-2</v>
      </c>
      <c r="HL86" s="4">
        <f>'Monthly Price'!HL86/'Monthly Price'!HL87-1</f>
        <v>1.6674921578339053E-2</v>
      </c>
      <c r="HM86" s="4">
        <f>'Monthly Price'!HM86/'Monthly Price'!HM87-1</f>
        <v>5.7869696086998879E-2</v>
      </c>
      <c r="HN86" s="4">
        <f>'Monthly Price'!HN86/'Monthly Price'!HN87-1</f>
        <v>-1.3094417643004785E-2</v>
      </c>
      <c r="HO86" s="4">
        <f>'Monthly Price'!HO86/'Monthly Price'!HO87-1</f>
        <v>3.1222896790980226E-2</v>
      </c>
      <c r="HP86" s="4" t="e">
        <f>'Monthly Price'!HP86/'Monthly Price'!HP87-1</f>
        <v>#DIV/0!</v>
      </c>
      <c r="HQ86" s="4">
        <f>'Monthly Price'!HQ86/'Monthly Price'!HQ87-1</f>
        <v>3.5155177149134742E-2</v>
      </c>
      <c r="HR86" s="4">
        <f>'Monthly Price'!HR86/'Monthly Price'!HR87-1</f>
        <v>8.0930703085482225E-3</v>
      </c>
      <c r="HS86" s="4">
        <f>'Monthly Price'!HS86/'Monthly Price'!HS87-1</f>
        <v>2.4605103280680218E-2</v>
      </c>
      <c r="HT86" s="4" t="e">
        <f>'Monthly Price'!HT86/'Monthly Price'!HT87-1</f>
        <v>#DIV/0!</v>
      </c>
      <c r="HU86" s="4">
        <f>'Monthly Price'!HU86/'Monthly Price'!HU87-1</f>
        <v>1.9888503842097283E-2</v>
      </c>
      <c r="HV86" s="4">
        <f>'Monthly Price'!HV86/'Monthly Price'!HV87-1</f>
        <v>4.3975903614457579E-2</v>
      </c>
      <c r="HW86" s="4">
        <f>'Monthly Price'!HW86/'Monthly Price'!HW87-1</f>
        <v>7.9608152235108642E-2</v>
      </c>
      <c r="HX86" s="4">
        <f>'Monthly Price'!HX86/'Monthly Price'!HX87-1</f>
        <v>4.6931407942238934E-3</v>
      </c>
      <c r="HY86" s="4">
        <f>'Monthly Price'!HY86/'Monthly Price'!HY87-1</f>
        <v>-7.5108431185867408E-3</v>
      </c>
      <c r="HZ86" s="4">
        <f>'Monthly Price'!HZ86/'Monthly Price'!HZ87-1</f>
        <v>-1.4155982905982967E-2</v>
      </c>
      <c r="IA86" s="4">
        <f>'Monthly Price'!IA86/'Monthly Price'!IA87-1</f>
        <v>4.5499701967017581E-2</v>
      </c>
      <c r="IB86" s="4">
        <f>'Monthly Price'!IB86/'Monthly Price'!IB87-1</f>
        <v>4.5570797488956094E-2</v>
      </c>
      <c r="IC86" s="4">
        <f>'Monthly Price'!IC86/'Monthly Price'!IC87-1</f>
        <v>4.2555360429267886E-2</v>
      </c>
      <c r="ID86" s="4">
        <f>'Monthly Price'!ID86/'Monthly Price'!ID87-1</f>
        <v>6.1795491143317172E-2</v>
      </c>
      <c r="IE86" s="4">
        <f>'Monthly Price'!IE86/'Monthly Price'!IE87-1</f>
        <v>6.2933185472691999E-2</v>
      </c>
      <c r="IF86" s="4">
        <f>'Monthly Price'!IF86/'Monthly Price'!IF87-1</f>
        <v>-0.32324344157035401</v>
      </c>
      <c r="IG86" s="4">
        <f>'Monthly Price'!IG86/'Monthly Price'!IG87-1</f>
        <v>2.3318872017353609E-2</v>
      </c>
      <c r="IH86" s="4">
        <f>'Monthly Price'!IH86/'Monthly Price'!IH87-1</f>
        <v>5.1457975986277882E-2</v>
      </c>
      <c r="II86" s="4">
        <f>'Monthly Price'!II86/'Monthly Price'!II87-1</f>
        <v>-2.0099694484643882E-2</v>
      </c>
      <c r="IJ86" s="4">
        <f>'Monthly Price'!IJ86/'Monthly Price'!IJ87-1</f>
        <v>3.8944215043316133E-2</v>
      </c>
      <c r="IK86" s="4">
        <f>'Monthly Price'!IK86/'Monthly Price'!IK87-1</f>
        <v>0.10423760877790378</v>
      </c>
      <c r="IL86" s="4">
        <f>'Monthly Price'!IL86/'Monthly Price'!IL87-1</f>
        <v>1.9230769230769162E-2</v>
      </c>
      <c r="IM86" s="4">
        <f>'Monthly Price'!IM86/'Monthly Price'!IM87-1</f>
        <v>-5.7586379569353197E-3</v>
      </c>
      <c r="IN86" s="4" t="e">
        <f>'Monthly Price'!IN86/'Monthly Price'!IN87-1</f>
        <v>#DIV/0!</v>
      </c>
      <c r="IO86" s="4">
        <f>'Monthly Price'!IO86/'Monthly Price'!IO87-1</f>
        <v>7.0347535662793614E-3</v>
      </c>
      <c r="IP86" s="4" t="e">
        <f>'Monthly Price'!IP86/'Monthly Price'!IP87-1</f>
        <v>#DIV/0!</v>
      </c>
      <c r="IQ86" s="4">
        <f>'Monthly Price'!IQ86/'Monthly Price'!IQ87-1</f>
        <v>-3.0282861896838598E-2</v>
      </c>
      <c r="IR86" s="4">
        <f>'Monthly Price'!IR86/'Monthly Price'!IR87-1</f>
        <v>-2.8102305020524132E-2</v>
      </c>
      <c r="IS86" s="4">
        <f>'Monthly Price'!IS86/'Monthly Price'!IS87-1</f>
        <v>1.8550816553036364E-2</v>
      </c>
      <c r="IT86" s="4">
        <f>'Monthly Price'!IT86/'Monthly Price'!IT87-1</f>
        <v>2.3453003788562077E-2</v>
      </c>
      <c r="IU86" s="4">
        <f>'Monthly Price'!IU86/'Monthly Price'!IU87-1</f>
        <v>3.3014915367856501E-2</v>
      </c>
      <c r="IV86" s="4">
        <f>'Monthly Price'!IV86/'Monthly Price'!IV87-1</f>
        <v>6.7180129716980952E-2</v>
      </c>
      <c r="IW86" s="4">
        <f>'Monthly Price'!IW86/'Monthly Price'!IW87-1</f>
        <v>-6.3217045188481702E-3</v>
      </c>
      <c r="IX86" s="4">
        <f>'Monthly Price'!IX86/'Monthly Price'!IX87-1</f>
        <v>2.5241276911655675E-2</v>
      </c>
      <c r="IY86" s="4">
        <f>'Monthly Price'!IY86/'Monthly Price'!IY87-1</f>
        <v>5.8361228351040628E-2</v>
      </c>
      <c r="IZ86" s="4">
        <f>'Monthly Price'!IZ86/'Monthly Price'!IZ87-1</f>
        <v>9.2677345537757416E-2</v>
      </c>
      <c r="JA86" s="4">
        <f>'Monthly Price'!JA86/'Monthly Price'!JA87-1</f>
        <v>6.4814814814814881E-2</v>
      </c>
      <c r="JB86" s="4">
        <f>'Monthly Price'!JB86/'Monthly Price'!JB87-1</f>
        <v>1.9333011116481336E-2</v>
      </c>
      <c r="JC86" s="4">
        <f>'Monthly Price'!JC86/'Monthly Price'!JC87-1</f>
        <v>0.16345554401068729</v>
      </c>
      <c r="JD86" s="4" t="e">
        <f>'Monthly Price'!JD86/'Monthly Price'!JD87-1</f>
        <v>#DIV/0!</v>
      </c>
      <c r="JE86" s="4">
        <f>'Monthly Price'!JE86/'Monthly Price'!JE87-1</f>
        <v>4.6224082176146153E-2</v>
      </c>
      <c r="JF86" s="4">
        <f>'Monthly Price'!JF86/'Monthly Price'!JF87-1</f>
        <v>1.4393091316168283E-2</v>
      </c>
      <c r="JG86" s="4">
        <f>'Monthly Price'!JG86/'Monthly Price'!JG87-1</f>
        <v>1.8955297604346777E-2</v>
      </c>
      <c r="JH86" s="4">
        <f>'Monthly Price'!JH86/'Monthly Price'!JH87-1</f>
        <v>4.191429465123564E-2</v>
      </c>
      <c r="JI86" s="4">
        <f>'Monthly Price'!JI86/'Monthly Price'!JI87-1</f>
        <v>-4.2833757730083577E-2</v>
      </c>
      <c r="JJ86" s="4">
        <f>'Monthly Price'!JJ86/'Monthly Price'!JJ87-1</f>
        <v>9.4481236203090457E-2</v>
      </c>
      <c r="JK86" s="4">
        <f>'Monthly Price'!JK86/'Monthly Price'!JK87-1</f>
        <v>4.5333839150227595E-2</v>
      </c>
      <c r="JL86" s="4">
        <f>'Monthly Price'!JL86/'Monthly Price'!JL87-1</f>
        <v>3.1168265039232868E-2</v>
      </c>
      <c r="JM86" s="4">
        <f>'Monthly Price'!JM86/'Monthly Price'!JM87-1</f>
        <v>2.6769911504424648E-2</v>
      </c>
      <c r="JN86" s="4">
        <f>'Monthly Price'!JN86/'Monthly Price'!JN87-1</f>
        <v>-9.631437010401922E-3</v>
      </c>
      <c r="JO86" s="4">
        <f>'Monthly Price'!JO86/'Monthly Price'!JO87-1</f>
        <v>-0.17639344262295087</v>
      </c>
      <c r="JP86" s="4">
        <f>'Monthly Price'!JP86/'Monthly Price'!JP87-1</f>
        <v>-2.6268392972440102E-2</v>
      </c>
      <c r="JQ86" s="4">
        <f>'Monthly Price'!JQ86/'Monthly Price'!JQ87-1</f>
        <v>9.3667065618996403E-4</v>
      </c>
      <c r="JR86" s="4">
        <f>'Monthly Price'!JR86/'Monthly Price'!JR87-1</f>
        <v>3.5233351780114441E-2</v>
      </c>
      <c r="JS86" s="4">
        <f>'Monthly Price'!JS86/'Monthly Price'!JS87-1</f>
        <v>-1.9185992362857451E-2</v>
      </c>
      <c r="JT86" s="4">
        <f>'Monthly Price'!JT86/'Monthly Price'!JT87-1</f>
        <v>-8.1503535541496142E-2</v>
      </c>
      <c r="JU86" s="4">
        <f>'Monthly Price'!JU86/'Monthly Price'!JU87-1</f>
        <v>4.3681318681318748E-2</v>
      </c>
      <c r="JV86" s="4">
        <f>'Monthly Price'!JV86/'Monthly Price'!JV87-1</f>
        <v>6.2667860340197556E-3</v>
      </c>
      <c r="JW86" s="4">
        <f>'Monthly Price'!JW86/'Monthly Price'!JW87-1</f>
        <v>6.024447031431901E-2</v>
      </c>
      <c r="JX86" s="4">
        <f>'Monthly Price'!JX86/'Monthly Price'!JX87-1</f>
        <v>7.4096943501080759E-3</v>
      </c>
      <c r="JY86" s="4">
        <f>'Monthly Price'!JY86/'Monthly Price'!JY87-1</f>
        <v>2.3511618314313143E-2</v>
      </c>
      <c r="JZ86" s="4">
        <f>'Monthly Price'!JZ86/'Monthly Price'!JZ87-1</f>
        <v>2.3195876288659711E-2</v>
      </c>
      <c r="KA86" s="4">
        <f>'Monthly Price'!KA86/'Monthly Price'!KA87-1</f>
        <v>2.8505392912172578E-2</v>
      </c>
      <c r="KB86" s="4">
        <f>'Monthly Price'!KB86/'Monthly Price'!KB87-1</f>
        <v>6.4677843523997414E-2</v>
      </c>
      <c r="KC86" s="4">
        <f>'Monthly Price'!KC86/'Monthly Price'!KC87-1</f>
        <v>4.0410519563822911E-2</v>
      </c>
      <c r="KD86" s="4">
        <f>'Monthly Price'!KD86/'Monthly Price'!KD87-1</f>
        <v>2.1941594317284929E-2</v>
      </c>
      <c r="KE86" s="4">
        <f>'Monthly Price'!KE86/'Monthly Price'!KE87-1</f>
        <v>2.1251751517982198E-2</v>
      </c>
      <c r="KF86" s="4">
        <f>'Monthly Price'!KF86/'Monthly Price'!KF87-1</f>
        <v>8.2896030465317905E-2</v>
      </c>
      <c r="KG86" s="4">
        <f>'Monthly Price'!KG86/'Monthly Price'!KG87-1</f>
        <v>4.2585656817866413E-2</v>
      </c>
      <c r="KH86" s="4">
        <f>'Monthly Price'!KH86/'Monthly Price'!KH87-1</f>
        <v>5.5455093429777058E-2</v>
      </c>
      <c r="KI86" s="4">
        <f>'Monthly Price'!KI86/'Monthly Price'!KI87-1</f>
        <v>-4.484304932735439E-3</v>
      </c>
      <c r="KJ86" s="4">
        <f>'Monthly Price'!KJ86/'Monthly Price'!KJ87-1</f>
        <v>-1.6460905349794275E-2</v>
      </c>
      <c r="KK86" s="4">
        <f>'Monthly Price'!KK86/'Monthly Price'!KK87-1</f>
        <v>8.4144818976279678E-2</v>
      </c>
      <c r="KL86" s="4">
        <f>'Monthly Price'!KL86/'Monthly Price'!KL87-1</f>
        <v>4.7120418848167533E-2</v>
      </c>
      <c r="KM86" s="4">
        <f>'Monthly Price'!KM86/'Monthly Price'!KM87-1</f>
        <v>0.11467457216008636</v>
      </c>
      <c r="KN86" s="4">
        <f>'Monthly Price'!KN86/'Monthly Price'!KN87-1</f>
        <v>2.5904203323558139E-2</v>
      </c>
      <c r="KO86" s="4">
        <f>'Monthly Price'!KO86/'Monthly Price'!KO87-1</f>
        <v>4.4840566873339371E-2</v>
      </c>
      <c r="KP86" s="4">
        <f>'Monthly Price'!KP86/'Monthly Price'!KP87-1</f>
        <v>3.9005906608714946E-2</v>
      </c>
      <c r="KQ86" s="4">
        <f>'Monthly Price'!KQ86/'Monthly Price'!KQ87-1</f>
        <v>2.8334618350038587E-2</v>
      </c>
      <c r="KR86" s="4">
        <f>'Monthly Price'!KR86/'Monthly Price'!KR87-1</f>
        <v>-2.1441334127456746E-2</v>
      </c>
      <c r="KS86" s="4">
        <f>'Monthly Price'!KS86/'Monthly Price'!KS87-1</f>
        <v>6.7543547813722071E-2</v>
      </c>
      <c r="KT86" s="4">
        <f>'Monthly Price'!KT86/'Monthly Price'!KT87-1</f>
        <v>-1.3481481481481428E-2</v>
      </c>
      <c r="KU86" s="4">
        <f>'Monthly Price'!KU86/'Monthly Price'!KU87-1</f>
        <v>6.8327767788338045E-2</v>
      </c>
      <c r="KV86" s="4">
        <f>'Monthly Price'!KV86/'Monthly Price'!KV87-1</f>
        <v>3.9703546850184956E-3</v>
      </c>
      <c r="KW86" s="4">
        <f>'Monthly Price'!KW86/'Monthly Price'!KW87-1</f>
        <v>1.2004915398430738E-2</v>
      </c>
      <c r="KX86" s="4">
        <f>'Monthly Price'!KX86/'Monthly Price'!KX87-1</f>
        <v>3.3875132918122608E-2</v>
      </c>
      <c r="KY86" s="4">
        <f>'Monthly Price'!KY86/'Monthly Price'!KY87-1</f>
        <v>8.312891796129751E-2</v>
      </c>
      <c r="KZ86" s="4">
        <f>'Monthly Price'!KZ86/'Monthly Price'!KZ87-1</f>
        <v>4.0285354595048339E-2</v>
      </c>
      <c r="LA86" s="4">
        <f>'Monthly Price'!LA86/'Monthly Price'!LA87-1</f>
        <v>-6.5129607919756083E-4</v>
      </c>
      <c r="LB86" s="4">
        <f>'Monthly Price'!LB86/'Monthly Price'!LB87-1</f>
        <v>-6.1574269995767983E-2</v>
      </c>
      <c r="LC86" s="4">
        <f>'Monthly Price'!LC86/'Monthly Price'!LC87-1</f>
        <v>-8.4702258726898627E-3</v>
      </c>
      <c r="LD86" s="4">
        <f>'Monthly Price'!LD86/'Monthly Price'!LD87-1</f>
        <v>-5.5140186915887957E-2</v>
      </c>
      <c r="LE86" s="4">
        <f>'Monthly Price'!LE86/'Monthly Price'!LE87-1</f>
        <v>0</v>
      </c>
      <c r="LF86" s="4">
        <f>'Monthly Price'!LF86/'Monthly Price'!LF87-1</f>
        <v>0.15184815184815181</v>
      </c>
      <c r="LG86" s="4">
        <f>'Monthly Price'!LG86/'Monthly Price'!LG87-1</f>
        <v>0.2364593781344031</v>
      </c>
      <c r="LH86" s="4">
        <f>'Monthly Price'!LH86/'Monthly Price'!LH87-1</f>
        <v>1.9644180874722084E-2</v>
      </c>
      <c r="LI86" s="4">
        <f>'Monthly Price'!LI86/'Monthly Price'!LI87-1</f>
        <v>-4.980983011724871E-2</v>
      </c>
      <c r="LJ86" s="4">
        <f>'Monthly Price'!LJ86/'Monthly Price'!LJ87-1</f>
        <v>3.1360700145863563E-2</v>
      </c>
      <c r="LK86" s="4">
        <f>'Monthly Price'!LK86/'Monthly Price'!LK87-1</f>
        <v>-3.9277652370203087E-2</v>
      </c>
      <c r="LL86" s="4">
        <f>'Monthly Price'!LL86/'Monthly Price'!LL87-1</f>
        <v>4.2944785276073372E-3</v>
      </c>
      <c r="LM86" s="4">
        <f>'Monthly Price'!LM86/'Monthly Price'!LM87-1</f>
        <v>3.0892448512585657E-2</v>
      </c>
      <c r="LN86" s="4">
        <f>'Monthly Price'!LN86/'Monthly Price'!LN87-1</f>
        <v>-1.4328358208955172E-2</v>
      </c>
      <c r="LO86" s="4">
        <f>'Monthly Price'!LO86/'Monthly Price'!LO87-1</f>
        <v>3.5523566287439134E-2</v>
      </c>
      <c r="LP86" s="4">
        <f>'Monthly Price'!LP86/'Monthly Price'!LP87-1</f>
        <v>-2.1973017589798971E-2</v>
      </c>
      <c r="LQ86" s="4" t="e">
        <f>'Monthly Price'!LQ86/'Monthly Price'!LQ87-1</f>
        <v>#DIV/0!</v>
      </c>
      <c r="LR86" s="4">
        <f>'Monthly Price'!LR86/'Monthly Price'!LR87-1</f>
        <v>-2.1877486077963471E-2</v>
      </c>
      <c r="LS86" s="4">
        <f>'Monthly Price'!LS86/'Monthly Price'!LS87-1</f>
        <v>1.3177400757700131E-3</v>
      </c>
      <c r="LT86" s="4">
        <f>'Monthly Price'!LT86/'Monthly Price'!LT87-1</f>
        <v>-3.0656303972366294E-2</v>
      </c>
      <c r="LU86" s="4">
        <f>'Monthly Price'!LU86/'Monthly Price'!LU87-1</f>
        <v>-8.5359544749094018E-3</v>
      </c>
      <c r="LV86" s="4">
        <f>'Monthly Price'!LV86/'Monthly Price'!LV87-1</f>
        <v>1.2699564586358125E-3</v>
      </c>
      <c r="LW86" s="4">
        <f>'Monthly Price'!LW86/'Monthly Price'!LW87-1</f>
        <v>3.7023186237846062E-2</v>
      </c>
      <c r="LX86" s="4">
        <f>'Monthly Price'!LX86/'Monthly Price'!LX87-1</f>
        <v>1.6767270288396974E-2</v>
      </c>
      <c r="LY86" s="4">
        <f>'Monthly Price'!LY86/'Monthly Price'!LY87-1</f>
        <v>-1.4331946370781279E-2</v>
      </c>
      <c r="LZ86" s="4">
        <f>'Monthly Price'!LZ86/'Monthly Price'!LZ87-1</f>
        <v>5.4434505235420483E-2</v>
      </c>
      <c r="MA86" s="4">
        <f>'Monthly Price'!MA86/'Monthly Price'!MA87-1</f>
        <v>3.3855678080866758E-2</v>
      </c>
      <c r="MB86" s="4">
        <f>'Monthly Price'!MB86/'Monthly Price'!MB87-1</f>
        <v>-2.732240437158584E-3</v>
      </c>
      <c r="MC86" s="4">
        <f>'Monthly Price'!MC86/'Monthly Price'!MC87-1</f>
        <v>-1.9970414201183395E-2</v>
      </c>
      <c r="MD86" s="4">
        <f>'Monthly Price'!MD86/'Monthly Price'!MD87-1</f>
        <v>9.4307270233196183E-2</v>
      </c>
      <c r="ME86" s="4">
        <f>'Monthly Price'!ME86/'Monthly Price'!ME87-1</f>
        <v>-8.3732057416266992E-3</v>
      </c>
      <c r="MF86" s="4">
        <f>'Monthly Price'!MF86/'Monthly Price'!MF87-1</f>
        <v>1.3201320132013139E-2</v>
      </c>
      <c r="MG86" s="4">
        <f>'Monthly Price'!MG86/'Monthly Price'!MG87-1</f>
        <v>-0.14941935483870961</v>
      </c>
      <c r="MH86" s="4">
        <f>'Monthly Price'!MH86/'Monthly Price'!MH87-1</f>
        <v>5.1207729468598862E-2</v>
      </c>
      <c r="MI86" s="4">
        <f>'Monthly Price'!MI86/'Monthly Price'!MI87-1</f>
        <v>4.9659803834938732E-2</v>
      </c>
      <c r="MJ86" s="4">
        <f>'Monthly Price'!MJ86/'Monthly Price'!MJ87-1</f>
        <v>6.474640989458047E-3</v>
      </c>
      <c r="MK86" s="4">
        <f>'Monthly Price'!MK86/'Monthly Price'!MK87-1</f>
        <v>-8.4411384217335073E-2</v>
      </c>
      <c r="ML86" s="4">
        <f>'Monthly Price'!ML86/'Monthly Price'!ML87-1</f>
        <v>2.2845953002611052E-2</v>
      </c>
      <c r="MM86" s="4">
        <f>'Monthly Price'!MM86/'Monthly Price'!MM87-1</f>
        <v>3.1602966343411198E-2</v>
      </c>
      <c r="MN86" s="4">
        <f>'Monthly Price'!MN86/'Monthly Price'!MN87-1</f>
        <v>2.6156941649899457E-2</v>
      </c>
      <c r="MO86" s="4">
        <f>'Monthly Price'!MO86/'Monthly Price'!MO87-1</f>
        <v>3.4245076586433276E-2</v>
      </c>
      <c r="MP86" s="4">
        <f>'Monthly Price'!MP86/'Monthly Price'!MP87-1</f>
        <v>-7.3442312248283015E-3</v>
      </c>
      <c r="MQ86" s="4">
        <f>'Monthly Price'!MQ86/'Monthly Price'!MQ87-1</f>
        <v>-0.1257395420059858</v>
      </c>
      <c r="MR86" s="4">
        <f>'Monthly Price'!MR86/'Monthly Price'!MR87-1</f>
        <v>-1.1170064227869481E-2</v>
      </c>
      <c r="MS86" s="4">
        <f>'Monthly Price'!MS86/'Monthly Price'!MS87-1</f>
        <v>-1.6816143497757841E-2</v>
      </c>
      <c r="MT86" s="4">
        <f>'Monthly Price'!MT86/'Monthly Price'!MT87-1</f>
        <v>-4.761904761904745E-2</v>
      </c>
      <c r="MU86" s="4">
        <f>'Monthly Price'!MU86/'Monthly Price'!MU87-1</f>
        <v>6.8076772424598531E-2</v>
      </c>
      <c r="MV86" s="4">
        <f>'Monthly Price'!MV86/'Monthly Price'!MV87-1</f>
        <v>-3.0704173561316495E-2</v>
      </c>
      <c r="MW86" s="4">
        <f>'Monthly Price'!MW86/'Monthly Price'!MW87-1</f>
        <v>9.2965085982282369E-2</v>
      </c>
      <c r="MX86" s="4">
        <f>'Monthly Price'!MX86/'Monthly Price'!MX87-1</f>
        <v>4.1829249258623413E-2</v>
      </c>
      <c r="MY86" s="4">
        <f>'Monthly Price'!MY86/'Monthly Price'!MY87-1</f>
        <v>-2.2664342118757119E-2</v>
      </c>
      <c r="MZ86" s="4">
        <f>'Monthly Price'!MZ86/'Monthly Price'!MZ87-1</f>
        <v>1.845356107976226E-2</v>
      </c>
      <c r="NA86" s="4">
        <f>'Monthly Price'!NA86/'Monthly Price'!NA87-1</f>
        <v>4.5931283905967568E-2</v>
      </c>
      <c r="NB86" s="4">
        <f>'Monthly Price'!NB86/'Monthly Price'!NB87-1</f>
        <v>-5.6570931244560474E-2</v>
      </c>
      <c r="NC86" s="4">
        <f>'Monthly Price'!NC86/'Monthly Price'!NC87-1</f>
        <v>1.7219263808450291E-2</v>
      </c>
      <c r="ND86" s="4">
        <f>'Monthly Price'!ND86/'Monthly Price'!ND87-1</f>
        <v>-2.578228294402829E-2</v>
      </c>
      <c r="NE86" s="4">
        <f>'Monthly Price'!NE86/'Monthly Price'!NE87-1</f>
        <v>2.958363769174599E-2</v>
      </c>
      <c r="NF86" s="4">
        <f>'Monthly Price'!NF86/'Monthly Price'!NF87-1</f>
        <v>-5.0180940892641912E-2</v>
      </c>
      <c r="NG86" s="4">
        <f>'Monthly Price'!NG86/'Monthly Price'!NG87-1</f>
        <v>3.0945893343713671E-2</v>
      </c>
      <c r="NH86" s="4">
        <f>'Monthly Price'!NH86/'Monthly Price'!NH87-1</f>
        <v>4.3099787685775048E-2</v>
      </c>
      <c r="NI86" s="4">
        <f>'Monthly Price'!NI86/'Monthly Price'!NI87-1</f>
        <v>1.8586584245259496E-2</v>
      </c>
      <c r="NJ86" s="4">
        <f>'Monthly Price'!NJ86/'Monthly Price'!NJ87-1</f>
        <v>-9.910802775024985E-4</v>
      </c>
      <c r="NK86" s="4">
        <f>'Monthly Price'!NK86/'Monthly Price'!NK87-1</f>
        <v>5.1601222134208369E-2</v>
      </c>
      <c r="NL86" s="4">
        <f>'Monthly Price'!NL86/'Monthly Price'!NL87-1</f>
        <v>-2.1621621621614739E-4</v>
      </c>
      <c r="NM86" s="4">
        <f>'Monthly Price'!NM86/'Monthly Price'!NM87-1</f>
        <v>-9.9783972842300117E-2</v>
      </c>
      <c r="NN86" s="4">
        <f>'Monthly Price'!NN86/'Monthly Price'!NN87-1</f>
        <v>0.11397548627764453</v>
      </c>
      <c r="NO86" s="4">
        <f>'Monthly Price'!NO86/'Monthly Price'!NO87-1</f>
        <v>1.1655756027462827E-2</v>
      </c>
      <c r="NP86" s="4">
        <f>'Monthly Price'!NP86/'Monthly Price'!NP87-1</f>
        <v>3.0637495581130381E-2</v>
      </c>
      <c r="NQ86" s="4">
        <f>'Monthly Price'!NQ86/'Monthly Price'!NQ87-1</f>
        <v>-1.7146961127569749E-2</v>
      </c>
      <c r="NR86" s="4">
        <f>'Monthly Price'!NR86/'Monthly Price'!NR87-1</f>
        <v>-7.2534276868642222E-2</v>
      </c>
      <c r="NS86" s="4">
        <f>'Monthly Price'!NS86/'Monthly Price'!NS87-1</f>
        <v>-2.8909758129009866E-3</v>
      </c>
      <c r="NT86" s="4">
        <f>'Monthly Price'!NT86/'Monthly Price'!NT87-1</f>
        <v>1.7617303331589174E-2</v>
      </c>
      <c r="NU86" s="4">
        <f>'Monthly Price'!NU86/'Monthly Price'!NU87-1</f>
        <v>4.2492917847025691E-2</v>
      </c>
      <c r="NV86" s="4">
        <f>'Monthly Price'!NV86/'Monthly Price'!NV87-1</f>
        <v>5.0486740516952011E-2</v>
      </c>
      <c r="NW86" s="4">
        <f>'Monthly Price'!NW86/'Monthly Price'!NW87-1</f>
        <v>1.8763134193935382E-3</v>
      </c>
      <c r="NX86" s="4">
        <f>'Monthly Price'!NX86/'Monthly Price'!NX87-1</f>
        <v>-1.7555513380147936E-2</v>
      </c>
      <c r="NY86" s="4">
        <f>'Monthly Price'!NY86/'Monthly Price'!NY87-1</f>
        <v>-3.4403006649320722E-2</v>
      </c>
      <c r="NZ86" s="4">
        <f>'Monthly Price'!NZ86/'Monthly Price'!NZ87-1</f>
        <v>1.1937922801432688E-2</v>
      </c>
      <c r="OA86" s="4">
        <f>'Monthly Price'!OA86/'Monthly Price'!OA87-1</f>
        <v>6.2582741605488046E-3</v>
      </c>
      <c r="OB86" s="4">
        <f>'Monthly Price'!OB86/'Monthly Price'!OB87-1</f>
        <v>-2.5638718963655993E-2</v>
      </c>
      <c r="OC86" s="4">
        <f>'Monthly Price'!OC86/'Monthly Price'!OC87-1</f>
        <v>-0.10669456066945615</v>
      </c>
      <c r="OD86" s="4">
        <f>'Monthly Price'!OD86/'Monthly Price'!OD87-1</f>
        <v>5.0804289544235992E-2</v>
      </c>
      <c r="OE86" s="4">
        <f>'Monthly Price'!OE86/'Monthly Price'!OE87-1</f>
        <v>-2.0936927505887937E-3</v>
      </c>
      <c r="OF86" s="4">
        <f>'Monthly Price'!OF86/'Monthly Price'!OF87-1</f>
        <v>-2.87934993817347E-2</v>
      </c>
      <c r="OG86" s="4">
        <f>'Monthly Price'!OG86/'Monthly Price'!OG87-1</f>
        <v>8.8317555938038028E-2</v>
      </c>
      <c r="OH86" s="4">
        <f>'Monthly Price'!OH86/'Monthly Price'!OH87-1</f>
        <v>8.7216248506571059E-2</v>
      </c>
      <c r="OI86" s="4">
        <f>'Monthly Price'!OI86/'Monthly Price'!OI87-1</f>
        <v>-2.1019291678663898E-2</v>
      </c>
      <c r="OJ86" s="4">
        <f>'Monthly Price'!OJ86/'Monthly Price'!OJ87-1</f>
        <v>3.1236173789930044E-2</v>
      </c>
      <c r="OK86" s="4">
        <f>'Monthly Price'!OK86/'Monthly Price'!OK87-1</f>
        <v>0.42973286875725925</v>
      </c>
      <c r="OL86" s="4">
        <f>'Monthly Price'!OL86/'Monthly Price'!OL87-1</f>
        <v>-0.10059800664451823</v>
      </c>
      <c r="OM86" s="4">
        <f>'Monthly Price'!OM86/'Monthly Price'!OM87-1</f>
        <v>-3.5686335889810628E-2</v>
      </c>
      <c r="ON86" s="4" t="e">
        <f>'Monthly Price'!ON86/'Monthly Price'!ON87-1</f>
        <v>#DIV/0!</v>
      </c>
      <c r="OO86" s="4">
        <f>'Monthly Price'!OO86/'Monthly Price'!OO87-1</f>
        <v>-9.6996245306634199E-3</v>
      </c>
      <c r="OP86" s="4">
        <f>'Monthly Price'!OP86/'Monthly Price'!OP87-1</f>
        <v>8.1271676300578077E-2</v>
      </c>
      <c r="OQ86" s="4">
        <f>'Monthly Price'!OQ86/'Monthly Price'!OQ87-1</f>
        <v>3.99487289040803E-2</v>
      </c>
      <c r="OR86" s="4">
        <f>'Monthly Price'!OR86/'Monthly Price'!OR87-1</f>
        <v>-3.7353255069370261E-2</v>
      </c>
      <c r="OS86" s="4">
        <f>'Monthly Price'!OS86/'Monthly Price'!OS87-1</f>
        <v>-5.3603694037341887E-2</v>
      </c>
      <c r="OT86" s="4">
        <f>'Monthly Price'!OT86/'Monthly Price'!OT87-1</f>
        <v>9.6991150442477858E-2</v>
      </c>
      <c r="OU86" s="4">
        <f>'Monthly Price'!OU86/'Monthly Price'!OU87-1</f>
        <v>-2.4050632911392422E-2</v>
      </c>
      <c r="OV86" s="4">
        <f>'Monthly Price'!OV86/'Monthly Price'!OV87-1</f>
        <v>-4.2505592841163176E-2</v>
      </c>
      <c r="OW86" s="4">
        <f>'Monthly Price'!OW86/'Monthly Price'!OW87-1</f>
        <v>1.2955550874236499E-2</v>
      </c>
      <c r="OX86" s="4">
        <f>'Monthly Price'!OX86/'Monthly Price'!OX87-1</f>
        <v>-0.1183283694984163</v>
      </c>
      <c r="OY86" s="4">
        <f>'Monthly Price'!OY86/'Monthly Price'!OY87-1</f>
        <v>4.9341183067002969E-2</v>
      </c>
      <c r="OZ86" s="4">
        <f>'Monthly Price'!OZ86/'Monthly Price'!OZ87-1</f>
        <v>9.972752043596711E-2</v>
      </c>
      <c r="PA86" s="4">
        <f>'Monthly Price'!PA86/'Monthly Price'!PA87-1</f>
        <v>4.3791859866049165E-3</v>
      </c>
      <c r="PB86" s="4">
        <f>'Monthly Price'!PB86/'Monthly Price'!PB87-1</f>
        <v>8.9619118745332127E-3</v>
      </c>
      <c r="PC86" s="4">
        <f>'Monthly Price'!PC86/'Monthly Price'!PC87-1</f>
        <v>6.6322783036621757E-2</v>
      </c>
      <c r="PD86" s="4">
        <f>'Monthly Price'!PD86/'Monthly Price'!PD87-1</f>
        <v>2.7602523659306044E-2</v>
      </c>
      <c r="PE86" s="4">
        <f>'Monthly Price'!PE86/'Monthly Price'!PE87-1</f>
        <v>-8.0377647359020088E-2</v>
      </c>
      <c r="PF86" s="4">
        <f>'Monthly Price'!PF86/'Monthly Price'!PF87-1</f>
        <v>-3.3900792486058151E-2</v>
      </c>
      <c r="PG86" s="4">
        <f>'Monthly Price'!PG86/'Monthly Price'!PG87-1</f>
        <v>4.4878383007879386E-2</v>
      </c>
      <c r="PH86" s="4">
        <f>'Monthly Price'!PH86/'Monthly Price'!PH87-1</f>
        <v>-2.8423221772178042E-4</v>
      </c>
      <c r="PI86" s="4">
        <f>'Monthly Price'!PI86/'Monthly Price'!PI87-1</f>
        <v>6.9440459110473585E-2</v>
      </c>
      <c r="PJ86" s="4">
        <f>'Monthly Price'!PJ86/'Monthly Price'!PJ87-1</f>
        <v>4.9713876967095949E-2</v>
      </c>
      <c r="PK86" s="4">
        <f>'Monthly Price'!PK86/'Monthly Price'!PK87-1</f>
        <v>-7.3320201356971149E-3</v>
      </c>
      <c r="PL86" s="4">
        <f>'Monthly Price'!PL86/'Monthly Price'!PL87-1</f>
        <v>-5.2149083258190676E-2</v>
      </c>
      <c r="PM86" s="4">
        <f>'Monthly Price'!PM86/'Monthly Price'!PM87-1</f>
        <v>5.0586742784649585E-2</v>
      </c>
      <c r="PN86" s="4">
        <f>'Monthly Price'!PN86/'Monthly Price'!PN87-1</f>
        <v>4.681833168480054E-2</v>
      </c>
      <c r="PO86" s="4">
        <f>'Monthly Price'!PO86/'Monthly Price'!PO87-1</f>
        <v>-8.0377647359020088E-2</v>
      </c>
      <c r="PP86" s="4">
        <f>'Monthly Price'!PP86/'Monthly Price'!PP87-1</f>
        <v>-4.2814032440588567E-2</v>
      </c>
      <c r="PQ86" s="4">
        <f>'Monthly Price'!PQ86/'Monthly Price'!PQ87-1</f>
        <v>2.1346469622331776E-2</v>
      </c>
      <c r="PR86" s="4">
        <f>'Monthly Price'!PR86/'Monthly Price'!PR87-1</f>
        <v>3.0792917628945649E-3</v>
      </c>
      <c r="PS86" s="4">
        <f>'Monthly Price'!PS86/'Monthly Price'!PS87-1</f>
        <v>2.1881317635866315E-2</v>
      </c>
      <c r="PT86" s="4">
        <f>'Monthly Price'!PT86/'Monthly Price'!PT87-1</f>
        <v>3.0169863939829344E-2</v>
      </c>
      <c r="PU86" s="4">
        <f>'Monthly Price'!PU86/'Monthly Price'!PU87-1</f>
        <v>3.321459516703551E-2</v>
      </c>
      <c r="PV86" s="4">
        <f>'Monthly Price'!PV86/'Monthly Price'!PV87-1</f>
        <v>4.8861911987860385E-2</v>
      </c>
      <c r="PW86" s="4">
        <f>'Monthly Price'!PW86/'Monthly Price'!PW87-1</f>
        <v>8.2754264055590721E-2</v>
      </c>
      <c r="PX86" s="4">
        <f>'Monthly Price'!PX86/'Monthly Price'!PX87-1</f>
        <v>4.9000116945386418E-2</v>
      </c>
      <c r="PY86" s="4">
        <f>'Monthly Price'!PY86/'Monthly Price'!PY87-1</f>
        <v>-1.3531914893617047E-2</v>
      </c>
      <c r="PZ86" s="4">
        <f>'Monthly Price'!PZ86/'Monthly Price'!PZ87-1</f>
        <v>2.5107604017216012E-3</v>
      </c>
      <c r="QA86" s="4">
        <f>'Monthly Price'!QA86/'Monthly Price'!QA87-1</f>
        <v>-9.8821288248600592E-3</v>
      </c>
      <c r="QB86" s="4">
        <f>'Monthly Price'!QB86/'Monthly Price'!QB87-1</f>
        <v>3.2338827456707575E-2</v>
      </c>
      <c r="QC86" s="4">
        <f>'Monthly Price'!QC86/'Monthly Price'!QC87-1</f>
        <v>-0.12154471544715451</v>
      </c>
      <c r="QD86" s="4">
        <f>'Monthly Price'!QD86/'Monthly Price'!QD87-1</f>
        <v>6.3006300630064072E-3</v>
      </c>
      <c r="QE86" s="4">
        <f>'Monthly Price'!QE86/'Monthly Price'!QE87-1</f>
        <v>5.2412911473314283E-2</v>
      </c>
      <c r="QF86" s="4">
        <f>'Monthly Price'!QF86/'Monthly Price'!QF87-1</f>
        <v>-1.3623978201635634E-3</v>
      </c>
      <c r="QG86" s="4">
        <f>'Monthly Price'!QG86/'Monthly Price'!QG87-1</f>
        <v>1.4792899408282434E-3</v>
      </c>
      <c r="QH86" s="4">
        <f>'Monthly Price'!QH86/'Monthly Price'!QH87-1</f>
        <v>-2.9164607019278366E-2</v>
      </c>
      <c r="QI86" s="4">
        <f>'Monthly Price'!QI86/'Monthly Price'!QI87-1</f>
        <v>-9.2152686762778546E-2</v>
      </c>
      <c r="QJ86" s="4">
        <f>'Monthly Price'!QJ86/'Monthly Price'!QJ87-1</f>
        <v>9.7214326321773736E-2</v>
      </c>
      <c r="QK86" s="4">
        <f>'Monthly Price'!QK86/'Monthly Price'!QK87-1</f>
        <v>-4.935203266465471E-2</v>
      </c>
      <c r="QL86" s="4">
        <f>'Monthly Price'!QL86/'Monthly Price'!QL87-1</f>
        <v>5.715197956577267E-2</v>
      </c>
      <c r="QM86" s="4">
        <f>'Monthly Price'!QM86/'Monthly Price'!QM87-1</f>
        <v>0.10716587881392359</v>
      </c>
      <c r="QN86" s="4">
        <f>'Monthly Price'!QN86/'Monthly Price'!QN87-1</f>
        <v>4.4525547445255498E-2</v>
      </c>
      <c r="QO86" s="4">
        <f>'Monthly Price'!QO86/'Monthly Price'!QO87-1</f>
        <v>-4.9661577207618435E-2</v>
      </c>
      <c r="QP86" s="4">
        <f>'Monthly Price'!QP86/'Monthly Price'!QP87-1</f>
        <v>-2.5991528686946097E-3</v>
      </c>
      <c r="QQ86" s="4">
        <f>'Monthly Price'!QQ86/'Monthly Price'!QQ87-1</f>
        <v>-4.4845661036692075E-2</v>
      </c>
      <c r="QR86" s="4">
        <f>'Monthly Price'!QR86/'Monthly Price'!QR87-1</f>
        <v>3.0576789437109175E-2</v>
      </c>
      <c r="QS86" s="4">
        <f>'Monthly Price'!QS86/'Monthly Price'!QS87-1</f>
        <v>5.738063950941763E-2</v>
      </c>
      <c r="QT86" s="4">
        <f>'Monthly Price'!QT86/'Monthly Price'!QT87-1</f>
        <v>-4.428452809299821E-3</v>
      </c>
      <c r="QU86" s="4">
        <f>'Monthly Price'!QU86/'Monthly Price'!QU87-1</f>
        <v>5.8613295210864891E-2</v>
      </c>
      <c r="QV86" s="4">
        <f>'Monthly Price'!QV86/'Monthly Price'!QV87-1</f>
        <v>-4.2247570764681885E-3</v>
      </c>
      <c r="QW86" s="4" t="e">
        <f>'Monthly Price'!QW86/'Monthly Price'!QW87-1</f>
        <v>#DIV/0!</v>
      </c>
      <c r="QX86" s="4">
        <f>'Monthly Price'!QX86/'Monthly Price'!QX87-1</f>
        <v>-1.7151682653227085E-2</v>
      </c>
      <c r="QY86" s="4">
        <f>'Monthly Price'!QY86/'Monthly Price'!QY87-1</f>
        <v>1.3039309683605005E-2</v>
      </c>
      <c r="QZ86" s="4">
        <f>'Monthly Price'!QZ86/'Monthly Price'!QZ87-1</f>
        <v>1.7590149516271136E-3</v>
      </c>
      <c r="RA86" s="4">
        <f>'Monthly Price'!RA86/'Monthly Price'!RA87-1</f>
        <v>-4.4257458201290012E-3</v>
      </c>
      <c r="RB86" s="4">
        <f>'Monthly Price'!RB86/'Monthly Price'!RB87-1</f>
        <v>1.8435885392203089E-2</v>
      </c>
      <c r="RC86" s="4">
        <f>'Monthly Price'!RC86/'Monthly Price'!RC87-1</f>
        <v>1.5237727842607685E-2</v>
      </c>
      <c r="RD86" s="4" t="e">
        <f>'Monthly Price'!RD86/'Monthly Price'!RD87-1</f>
        <v>#DIV/0!</v>
      </c>
      <c r="RE86" s="4">
        <f>'Monthly Price'!RE86/'Monthly Price'!RE87-1</f>
        <v>-0.13917238819818145</v>
      </c>
      <c r="RF86" s="4">
        <f>'Monthly Price'!RF86/'Monthly Price'!RF87-1</f>
        <v>8.9010442565886638E-3</v>
      </c>
      <c r="RG86" s="4">
        <f>'Monthly Price'!RG86/'Monthly Price'!RG87-1</f>
        <v>3.0136636444898501E-2</v>
      </c>
      <c r="RH86" s="4" t="e">
        <f>'Monthly Price'!RH86/'Monthly Price'!RH87-1</f>
        <v>#DIV/0!</v>
      </c>
      <c r="RI86" s="4">
        <f>'Monthly Price'!RI86/'Monthly Price'!RI87-1</f>
        <v>1.4367286793147915E-2</v>
      </c>
      <c r="RJ86" s="4">
        <f>'Monthly Price'!RJ86/'Monthly Price'!RJ87-1</f>
        <v>4.9370994540707258E-2</v>
      </c>
      <c r="RK86" s="4">
        <f>'Monthly Price'!RK86/'Monthly Price'!RK87-1</f>
        <v>-3.5639725618848761E-2</v>
      </c>
      <c r="RL86" s="4">
        <f>'Monthly Price'!RL86/'Monthly Price'!RL87-1</f>
        <v>1.6460905349794164E-2</v>
      </c>
      <c r="RM86" s="4">
        <f>'Monthly Price'!RM86/'Monthly Price'!RM87-1</f>
        <v>0.10339943342776214</v>
      </c>
      <c r="RN86" s="4">
        <f>'Monthly Price'!RN86/'Monthly Price'!RN87-1</f>
        <v>2.0000000000000018E-2</v>
      </c>
      <c r="RO86" s="4">
        <f>'Monthly Price'!RO86/'Monthly Price'!RO87-1</f>
        <v>-5.0488745403999724E-2</v>
      </c>
      <c r="RP86" s="4">
        <f>'Monthly Price'!RP86/'Monthly Price'!RP87-1</f>
        <v>-4.2000000000000037E-2</v>
      </c>
      <c r="RQ86" s="4">
        <f>'Monthly Price'!RQ86/'Monthly Price'!RQ87-1</f>
        <v>3.2287581699346424E-2</v>
      </c>
      <c r="RR86" s="4">
        <f>'Monthly Price'!RR86/'Monthly Price'!RR87-1</f>
        <v>2.4557813185206889E-2</v>
      </c>
      <c r="RS86" s="4">
        <f>'Monthly Price'!RS86/'Monthly Price'!RS87-1</f>
        <v>4.5585215605749463E-2</v>
      </c>
      <c r="RT86" s="4">
        <f>'Monthly Price'!RT86/'Monthly Price'!RT87-1</f>
        <v>-1.1935208866154956E-2</v>
      </c>
      <c r="RU86" s="4">
        <f>'Monthly Price'!RU86/'Monthly Price'!RU87-1</f>
        <v>3.0883261272385276E-4</v>
      </c>
      <c r="RV86" s="4">
        <f>'Monthly Price'!RV86/'Monthly Price'!RV87-1</f>
        <v>2.3847376788552754E-3</v>
      </c>
      <c r="RW86" s="4">
        <f>'Monthly Price'!RW86/'Monthly Price'!RW87-1</f>
        <v>3.0203980305349987E-2</v>
      </c>
      <c r="RX86" s="4">
        <f>'Monthly Price'!RX86/'Monthly Price'!RX87-1</f>
        <v>-2.2326412145567964E-4</v>
      </c>
      <c r="RY86" s="4">
        <f>'Monthly Price'!RY86/'Monthly Price'!RY87-1</f>
        <v>2.5067750677506995E-2</v>
      </c>
      <c r="RZ86" s="4">
        <f>'Monthly Price'!RZ86/'Monthly Price'!RZ87-1</f>
        <v>4.1182448853342768E-2</v>
      </c>
      <c r="SA86" s="4">
        <f>'Monthly Price'!SA86/'Monthly Price'!SA87-1</f>
        <v>3.214173722169944E-2</v>
      </c>
      <c r="SB86" s="4" t="e">
        <f>'Monthly Price'!SB86/'Monthly Price'!SB87-1</f>
        <v>#DIV/0!</v>
      </c>
      <c r="SC86" s="4">
        <f>'Monthly Price'!SC86/'Monthly Price'!SC87-1</f>
        <v>3.8869257950529867E-2</v>
      </c>
    </row>
    <row r="87" spans="1:497" x14ac:dyDescent="0.25">
      <c r="A87" s="2">
        <f>'Monthly Price'!A87</f>
        <v>42916</v>
      </c>
      <c r="B87" s="4">
        <f>'Monthly Price'!B87/'Monthly Price'!B88-1</f>
        <v>-1.3029782359679221E-2</v>
      </c>
      <c r="C87" s="4">
        <f>'Monthly Price'!C87/'Monthly Price'!C88-1</f>
        <v>-5.7213930348258613E-2</v>
      </c>
      <c r="D87" s="4">
        <f>'Monthly Price'!D87/'Monthly Price'!D88-1</f>
        <v>1.4547973675094195E-3</v>
      </c>
      <c r="E87" s="4">
        <f>'Monthly Price'!E87/'Monthly Price'!E88-1</f>
        <v>-2.6763990267639981E-2</v>
      </c>
      <c r="F87" s="4">
        <f>'Monthly Price'!F87/'Monthly Price'!F88-1</f>
        <v>-5.8160856659473792E-2</v>
      </c>
      <c r="G87" s="4">
        <f>'Monthly Price'!G87/'Monthly Price'!G88-1</f>
        <v>-3.169153571900285E-3</v>
      </c>
      <c r="H87" s="4">
        <f>'Monthly Price'!H87/'Monthly Price'!H88-1</f>
        <v>2.4745885769603015E-2</v>
      </c>
      <c r="I87" s="4">
        <f>'Monthly Price'!I87/'Monthly Price'!I88-1</f>
        <v>-2.6849841322866275E-2</v>
      </c>
      <c r="J87" s="4">
        <f>'Monthly Price'!J87/'Monthly Price'!J88-1</f>
        <v>6.0408639042843326E-2</v>
      </c>
      <c r="K87" s="4">
        <f>'Monthly Price'!K87/'Monthly Price'!K88-1</f>
        <v>3.430941309538782E-2</v>
      </c>
      <c r="L87" s="4">
        <f>'Monthly Price'!L87/'Monthly Price'!L88-1</f>
        <v>0.11259890444309195</v>
      </c>
      <c r="M87" s="4">
        <f>'Monthly Price'!M87/'Monthly Price'!M88-1</f>
        <v>2.8571428571428914E-3</v>
      </c>
      <c r="N87" s="4">
        <f>'Monthly Price'!N87/'Monthly Price'!N88-1</f>
        <v>5.8454161433953544E-2</v>
      </c>
      <c r="O87" s="4">
        <f>'Monthly Price'!O87/'Monthly Price'!O88-1</f>
        <v>-1.5226294235009985E-2</v>
      </c>
      <c r="P87" s="4">
        <f>'Monthly Price'!P87/'Monthly Price'!P88-1</f>
        <v>-1.0670904756499011E-2</v>
      </c>
      <c r="Q87" s="4">
        <f>'Monthly Price'!Q87/'Monthly Price'!Q88-1</f>
        <v>3.1500974658869252E-2</v>
      </c>
      <c r="R87" s="4">
        <f>'Monthly Price'!R87/'Monthly Price'!R88-1</f>
        <v>-0.11361746937870643</v>
      </c>
      <c r="S87" s="4">
        <f>'Monthly Price'!S87/'Monthly Price'!S88-1</f>
        <v>-1.163736979166663E-2</v>
      </c>
      <c r="T87" s="4">
        <f>'Monthly Price'!T87/'Monthly Price'!T88-1</f>
        <v>-7.165656960457234E-4</v>
      </c>
      <c r="U87" s="4">
        <f>'Monthly Price'!U87/'Monthly Price'!U88-1</f>
        <v>-1.5665796344647487E-2</v>
      </c>
      <c r="V87" s="4">
        <f>'Monthly Price'!V87/'Monthly Price'!V88-1</f>
        <v>-3.7150000000000016E-2</v>
      </c>
      <c r="W87" s="4">
        <f>'Monthly Price'!W87/'Monthly Price'!W88-1</f>
        <v>9.8303544380490937E-2</v>
      </c>
      <c r="X87" s="4">
        <f>'Monthly Price'!X87/'Monthly Price'!X88-1</f>
        <v>8.2552431950022376E-2</v>
      </c>
      <c r="Y87" s="4">
        <f>'Monthly Price'!Y87/'Monthly Price'!Y88-1</f>
        <v>8.2141476613837305E-3</v>
      </c>
      <c r="Z87" s="4">
        <f>'Monthly Price'!Z87/'Monthly Price'!Z88-1</f>
        <v>-8.3767707119641877E-2</v>
      </c>
      <c r="AA87" s="4">
        <f>'Monthly Price'!AA87/'Monthly Price'!AA88-1</f>
        <v>-1.3635363976247983E-2</v>
      </c>
      <c r="AB87" s="4">
        <f>'Monthly Price'!AB87/'Monthly Price'!AB88-1</f>
        <v>0.11528150134048265</v>
      </c>
      <c r="AC87" s="4">
        <f>'Monthly Price'!AC87/'Monthly Price'!AC88-1</f>
        <v>-2.9606654448048886E-3</v>
      </c>
      <c r="AD87" s="4">
        <f>'Monthly Price'!AD87/'Monthly Price'!AD88-1</f>
        <v>-3.3913431503793001E-2</v>
      </c>
      <c r="AE87" s="4">
        <f>'Monthly Price'!AE87/'Monthly Price'!AE88-1</f>
        <v>-1.1807991785744876E-2</v>
      </c>
      <c r="AF87" s="4">
        <f>'Monthly Price'!AF87/'Monthly Price'!AF88-1</f>
        <v>0.10464860101343909</v>
      </c>
      <c r="AG87" s="4">
        <f>'Monthly Price'!AG87/'Monthly Price'!AG88-1</f>
        <v>1.9653790913902736E-3</v>
      </c>
      <c r="AH87" s="4">
        <f>'Monthly Price'!AH87/'Monthly Price'!AH88-1</f>
        <v>-3.5795355334381052E-2</v>
      </c>
      <c r="AI87" s="4">
        <f>'Monthly Price'!AI87/'Monthly Price'!AI88-1</f>
        <v>8.3496284708642898E-2</v>
      </c>
      <c r="AJ87" s="4">
        <f>'Monthly Price'!AJ87/'Monthly Price'!AJ88-1</f>
        <v>9.7227848833845165E-3</v>
      </c>
      <c r="AK87" s="4">
        <f>'Monthly Price'!AK87/'Monthly Price'!AK88-1</f>
        <v>-6.3469109022253889E-3</v>
      </c>
      <c r="AL87" s="4">
        <f>'Monthly Price'!AL87/'Monthly Price'!AL88-1</f>
        <v>-7.2946400253727228E-3</v>
      </c>
      <c r="AM87" s="4">
        <f>'Monthly Price'!AM87/'Monthly Price'!AM88-1</f>
        <v>-6.7402109346587302E-2</v>
      </c>
      <c r="AN87" s="4">
        <f>'Monthly Price'!AN87/'Monthly Price'!AN88-1</f>
        <v>1.5044071840413675E-2</v>
      </c>
      <c r="AO87" s="4">
        <f>'Monthly Price'!AO87/'Monthly Price'!AO88-1</f>
        <v>-9.9607672188317342E-2</v>
      </c>
      <c r="AP87" s="4">
        <f>'Monthly Price'!AP87/'Monthly Price'!AP88-1</f>
        <v>-5.5674061433446997E-2</v>
      </c>
      <c r="AQ87" s="4">
        <f>'Monthly Price'!AQ87/'Monthly Price'!AQ88-1</f>
        <v>0.10944344241174941</v>
      </c>
      <c r="AR87" s="4">
        <f>'Monthly Price'!AR87/'Monthly Price'!AR88-1</f>
        <v>-4.2452830188679291E-2</v>
      </c>
      <c r="AS87" s="4">
        <f>'Monthly Price'!AS87/'Monthly Price'!AS88-1</f>
        <v>-1.5656846396145951E-2</v>
      </c>
      <c r="AT87" s="4">
        <f>'Monthly Price'!AT87/'Monthly Price'!AT88-1</f>
        <v>1.9254481646590049E-2</v>
      </c>
      <c r="AU87" s="4">
        <f>'Monthly Price'!AU87/'Monthly Price'!AU88-1</f>
        <v>-1.3513513513513375E-2</v>
      </c>
      <c r="AV87" s="4">
        <f>'Monthly Price'!AV87/'Monthly Price'!AV88-1</f>
        <v>6.4607971966710531E-2</v>
      </c>
      <c r="AW87" s="4">
        <f>'Monthly Price'!AW87/'Monthly Price'!AW88-1</f>
        <v>7.8621502981066627E-3</v>
      </c>
      <c r="AX87" s="4">
        <f>'Monthly Price'!AX87/'Monthly Price'!AX88-1</f>
        <v>2.8790199081164092E-2</v>
      </c>
      <c r="AY87" s="4">
        <f>'Monthly Price'!AY87/'Monthly Price'!AY88-1</f>
        <v>-1.961602671118523E-2</v>
      </c>
      <c r="AZ87" s="4">
        <f>'Monthly Price'!AZ87/'Monthly Price'!AZ88-1</f>
        <v>-6.4751589357192607E-3</v>
      </c>
      <c r="BA87" s="4">
        <f>'Monthly Price'!BA87/'Monthly Price'!BA88-1</f>
        <v>-6.644279203645953E-2</v>
      </c>
      <c r="BB87" s="4">
        <f>'Monthly Price'!BB87/'Monthly Price'!BB88-1</f>
        <v>5.0364479787939009E-2</v>
      </c>
      <c r="BC87" s="4">
        <f>'Monthly Price'!BC87/'Monthly Price'!BC88-1</f>
        <v>2.2267348224914274E-2</v>
      </c>
      <c r="BD87" s="4">
        <f>'Monthly Price'!BD87/'Monthly Price'!BD88-1</f>
        <v>1.290014333492584E-2</v>
      </c>
      <c r="BE87" s="4">
        <f>'Monthly Price'!BE87/'Monthly Price'!BE88-1</f>
        <v>-1.2601994560290097E-2</v>
      </c>
      <c r="BF87" s="4">
        <f>'Monthly Price'!BF87/'Monthly Price'!BF88-1</f>
        <v>-6.5632788701190714E-2</v>
      </c>
      <c r="BG87" s="4">
        <f>'Monthly Price'!BG87/'Monthly Price'!BG88-1</f>
        <v>2.2619943834127243E-2</v>
      </c>
      <c r="BH87" s="4">
        <f>'Monthly Price'!BH87/'Monthly Price'!BH88-1</f>
        <v>-9.2618778280543212E-3</v>
      </c>
      <c r="BI87" s="4">
        <f>'Monthly Price'!BI87/'Monthly Price'!BI88-1</f>
        <v>2.2558087074215916E-3</v>
      </c>
      <c r="BJ87" s="4">
        <f>'Monthly Price'!BJ87/'Monthly Price'!BJ88-1</f>
        <v>9.4879126592149587E-2</v>
      </c>
      <c r="BK87" s="4" t="e">
        <f>'Monthly Price'!BK87/'Monthly Price'!BK88-1</f>
        <v>#DIV/0!</v>
      </c>
      <c r="BL87" s="4">
        <f>'Monthly Price'!BL87/'Monthly Price'!BL88-1</f>
        <v>6.8436675461740482E-3</v>
      </c>
      <c r="BM87" s="4">
        <f>'Monthly Price'!BM87/'Monthly Price'!BM88-1</f>
        <v>-2.0763041785621716E-2</v>
      </c>
      <c r="BN87" s="4">
        <f>'Monthly Price'!BN87/'Monthly Price'!BN88-1</f>
        <v>-1.5742033769201358E-2</v>
      </c>
      <c r="BO87" s="4">
        <f>'Monthly Price'!BO87/'Monthly Price'!BO88-1</f>
        <v>-1.6334750503468221E-2</v>
      </c>
      <c r="BP87" s="4">
        <f>'Monthly Price'!BP87/'Monthly Price'!BP88-1</f>
        <v>-3.5000985568086618E-3</v>
      </c>
      <c r="BQ87" s="4">
        <f>'Monthly Price'!BQ87/'Monthly Price'!BQ88-1</f>
        <v>6.756109247724007E-2</v>
      </c>
      <c r="BR87" s="4">
        <f>'Monthly Price'!BR87/'Monthly Price'!BR88-1</f>
        <v>3.9123261843035717E-2</v>
      </c>
      <c r="BS87" s="4">
        <f>'Monthly Price'!BS87/'Monthly Price'!BS88-1</f>
        <v>-2.9574260643483896E-2</v>
      </c>
      <c r="BT87" s="4">
        <f>'Monthly Price'!BT87/'Monthly Price'!BT88-1</f>
        <v>-4.0420156894030002E-2</v>
      </c>
      <c r="BU87" s="4">
        <f>'Monthly Price'!BU87/'Monthly Price'!BU88-1</f>
        <v>4.2637540453074552E-2</v>
      </c>
      <c r="BV87" s="4">
        <f>'Monthly Price'!BV87/'Monthly Price'!BV88-1</f>
        <v>-8.8548044080685617E-2</v>
      </c>
      <c r="BW87" s="4">
        <f>'Monthly Price'!BW87/'Monthly Price'!BW88-1</f>
        <v>0.10472414932276175</v>
      </c>
      <c r="BX87" s="4">
        <f>'Monthly Price'!BX87/'Monthly Price'!BX88-1</f>
        <v>5.8154561902301616E-3</v>
      </c>
      <c r="BY87" s="4">
        <f>'Monthly Price'!BY87/'Monthly Price'!BY88-1</f>
        <v>-9.2817164179104572E-2</v>
      </c>
      <c r="BZ87" s="4">
        <f>'Monthly Price'!BZ87/'Monthly Price'!BZ88-1</f>
        <v>3.1697285440087652E-2</v>
      </c>
      <c r="CA87" s="4">
        <f>'Monthly Price'!CA87/'Monthly Price'!CA88-1</f>
        <v>3.2181604926204699E-2</v>
      </c>
      <c r="CB87" s="4">
        <f>'Monthly Price'!CB87/'Monthly Price'!CB88-1</f>
        <v>5.5815628375945225E-2</v>
      </c>
      <c r="CC87" s="4">
        <f>'Monthly Price'!CC87/'Monthly Price'!CC88-1</f>
        <v>6.9881932644970224E-2</v>
      </c>
      <c r="CD87" s="4">
        <f>'Monthly Price'!CD87/'Monthly Price'!CD88-1</f>
        <v>-2.9238947957470618E-2</v>
      </c>
      <c r="CE87" s="4">
        <f>'Monthly Price'!CE87/'Monthly Price'!CE88-1</f>
        <v>2.5527192008878874E-2</v>
      </c>
      <c r="CF87" s="4">
        <f>'Monthly Price'!CF87/'Monthly Price'!CF88-1</f>
        <v>1.5294364131573479E-2</v>
      </c>
      <c r="CG87" s="4">
        <f>'Monthly Price'!CG87/'Monthly Price'!CG88-1</f>
        <v>5.3037494067394331E-2</v>
      </c>
      <c r="CH87" s="4">
        <f>'Monthly Price'!CH87/'Monthly Price'!CH88-1</f>
        <v>5.1572975760700857E-3</v>
      </c>
      <c r="CI87" s="4">
        <f>'Monthly Price'!CI87/'Monthly Price'!CI88-1</f>
        <v>-0.1200961538461538</v>
      </c>
      <c r="CJ87" s="4">
        <f>'Monthly Price'!CJ87/'Monthly Price'!CJ88-1</f>
        <v>4.3597244503161381E-2</v>
      </c>
      <c r="CK87" s="4">
        <f>'Monthly Price'!CK87/'Monthly Price'!CK88-1</f>
        <v>0.12834151277510752</v>
      </c>
      <c r="CL87" s="4">
        <f>'Monthly Price'!CL87/'Monthly Price'!CL88-1</f>
        <v>8.2552431950022376E-2</v>
      </c>
      <c r="CM87" s="4">
        <f>'Monthly Price'!CM87/'Monthly Price'!CM88-1</f>
        <v>-1.2520897805285758E-2</v>
      </c>
      <c r="CN87" s="4">
        <f>'Monthly Price'!CN87/'Monthly Price'!CN88-1</f>
        <v>8.7916381752450867E-4</v>
      </c>
      <c r="CO87" s="4">
        <f>'Monthly Price'!CO87/'Monthly Price'!CO88-1</f>
        <v>9.2275028580761642E-3</v>
      </c>
      <c r="CP87" s="4">
        <f>'Monthly Price'!CP87/'Monthly Price'!CP88-1</f>
        <v>8.6134613918742442E-3</v>
      </c>
      <c r="CQ87" s="4">
        <f>'Monthly Price'!CQ87/'Monthly Price'!CQ88-1</f>
        <v>1.4294403892944008E-2</v>
      </c>
      <c r="CR87" s="4">
        <f>'Monthly Price'!CR87/'Monthly Price'!CR88-1</f>
        <v>3.8206289152142858E-2</v>
      </c>
      <c r="CS87" s="4">
        <f>'Monthly Price'!CS87/'Monthly Price'!CS88-1</f>
        <v>-0.10086027884900628</v>
      </c>
      <c r="CT87" s="4">
        <f>'Monthly Price'!CT87/'Monthly Price'!CT88-1</f>
        <v>0.10864516129032253</v>
      </c>
      <c r="CU87" s="4">
        <f>'Monthly Price'!CU87/'Monthly Price'!CU88-1</f>
        <v>-2.3467432950191602E-2</v>
      </c>
      <c r="CV87" s="4">
        <f>'Monthly Price'!CV87/'Monthly Price'!CV88-1</f>
        <v>9.0768993681614951E-2</v>
      </c>
      <c r="CW87" s="4">
        <f>'Monthly Price'!CW87/'Monthly Price'!CW88-1</f>
        <v>-7.2977033698218619E-2</v>
      </c>
      <c r="CX87" s="4">
        <f>'Monthly Price'!CX87/'Monthly Price'!CX88-1</f>
        <v>-5.3941908713692865E-2</v>
      </c>
      <c r="CY87" s="4">
        <f>'Monthly Price'!CY87/'Monthly Price'!CY88-1</f>
        <v>0.11341762596716354</v>
      </c>
      <c r="CZ87" s="4">
        <f>'Monthly Price'!CZ87/'Monthly Price'!CZ88-1</f>
        <v>3.2808155699721953E-2</v>
      </c>
      <c r="DA87" s="4">
        <f>'Monthly Price'!DA87/'Monthly Price'!DA88-1</f>
        <v>-2.5911580072125018E-2</v>
      </c>
      <c r="DB87" s="4">
        <f>'Monthly Price'!DB87/'Monthly Price'!DB88-1</f>
        <v>-1.2857900318133608E-2</v>
      </c>
      <c r="DC87" s="4">
        <f>'Monthly Price'!DC87/'Monthly Price'!DC88-1</f>
        <v>9.5198537963116836E-2</v>
      </c>
      <c r="DD87" s="4">
        <f>'Monthly Price'!DD87/'Monthly Price'!DD88-1</f>
        <v>-8.3320232667819516E-2</v>
      </c>
      <c r="DE87" s="4">
        <f>'Monthly Price'!DE87/'Monthly Price'!DE88-1</f>
        <v>1.63528294205455E-2</v>
      </c>
      <c r="DF87" s="4">
        <f>'Monthly Price'!DF87/'Monthly Price'!DF88-1</f>
        <v>-2.4393090569561182E-2</v>
      </c>
      <c r="DG87" s="4">
        <f>'Monthly Price'!DG87/'Monthly Price'!DG88-1</f>
        <v>6.0348374708545371E-3</v>
      </c>
      <c r="DH87" s="4">
        <f>'Monthly Price'!DH87/'Monthly Price'!DH88-1</f>
        <v>1.6056518946692133E-3</v>
      </c>
      <c r="DI87" s="4">
        <f>'Monthly Price'!DI87/'Monthly Price'!DI88-1</f>
        <v>-2.9203771608171891E-2</v>
      </c>
      <c r="DJ87" s="4" t="e">
        <f>'Monthly Price'!DJ87/'Monthly Price'!DJ88-1</f>
        <v>#DIV/0!</v>
      </c>
      <c r="DK87" s="4">
        <f>'Monthly Price'!DK87/'Monthly Price'!DK88-1</f>
        <v>-1.0455764075066987E-2</v>
      </c>
      <c r="DL87" s="4">
        <f>'Monthly Price'!DL87/'Monthly Price'!DL88-1</f>
        <v>9.7719869706840434E-3</v>
      </c>
      <c r="DM87" s="4">
        <f>'Monthly Price'!DM87/'Monthly Price'!DM88-1</f>
        <v>2.3253238843981006E-3</v>
      </c>
      <c r="DN87" s="4">
        <f>'Monthly Price'!DN87/'Monthly Price'!DN88-1</f>
        <v>5.7841305723844938E-2</v>
      </c>
      <c r="DO87" s="4">
        <f>'Monthly Price'!DO87/'Monthly Price'!DO88-1</f>
        <v>-4.6955036994877575E-2</v>
      </c>
      <c r="DP87" s="4">
        <f>'Monthly Price'!DP87/'Monthly Price'!DP88-1</f>
        <v>4.7247169074580153E-2</v>
      </c>
      <c r="DQ87" s="4">
        <f>'Monthly Price'!DQ87/'Monthly Price'!DQ88-1</f>
        <v>-2.6870138999115611E-2</v>
      </c>
      <c r="DR87" s="4">
        <f>'Monthly Price'!DR87/'Monthly Price'!DR88-1</f>
        <v>8.8907964927340544E-3</v>
      </c>
      <c r="DS87" s="4">
        <f>'Monthly Price'!DS87/'Monthly Price'!DS88-1</f>
        <v>1.9977678571428736E-2</v>
      </c>
      <c r="DT87" s="4">
        <f>'Monthly Price'!DT87/'Monthly Price'!DT88-1</f>
        <v>-0.12831255891903226</v>
      </c>
      <c r="DU87" s="4">
        <f>'Monthly Price'!DU87/'Monthly Price'!DU88-1</f>
        <v>6.7780714468411496E-2</v>
      </c>
      <c r="DV87" s="4">
        <f>'Monthly Price'!DV87/'Monthly Price'!DV88-1</f>
        <v>-4.0946314831665775E-3</v>
      </c>
      <c r="DW87" s="4">
        <f>'Monthly Price'!DW87/'Monthly Price'!DW88-1</f>
        <v>2.726888982693132E-2</v>
      </c>
      <c r="DX87" s="4">
        <f>'Monthly Price'!DX87/'Monthly Price'!DX88-1</f>
        <v>1.4923477487775338E-2</v>
      </c>
      <c r="DY87" s="4">
        <f>'Monthly Price'!DY87/'Monthly Price'!DY88-1</f>
        <v>-5.1858567543064393E-2</v>
      </c>
      <c r="DZ87" s="4">
        <f>'Monthly Price'!DZ87/'Monthly Price'!DZ88-1</f>
        <v>5.1979780960404343E-2</v>
      </c>
      <c r="EA87" s="4">
        <f>'Monthly Price'!EA87/'Monthly Price'!EA88-1</f>
        <v>0.12118241848947586</v>
      </c>
      <c r="EB87" s="4">
        <f>'Monthly Price'!EB87/'Monthly Price'!EB88-1</f>
        <v>-5.3887052737462304E-2</v>
      </c>
      <c r="EC87" s="4">
        <f>'Monthly Price'!EC87/'Monthly Price'!EC88-1</f>
        <v>2.0239732756926809E-2</v>
      </c>
      <c r="ED87" s="4">
        <f>'Monthly Price'!ED87/'Monthly Price'!ED88-1</f>
        <v>2.9468815279021232E-3</v>
      </c>
      <c r="EE87" s="4">
        <f>'Monthly Price'!EE87/'Monthly Price'!EE88-1</f>
        <v>7.1995556212745004E-3</v>
      </c>
      <c r="EF87" s="4">
        <f>'Monthly Price'!EF87/'Monthly Price'!EF88-1</f>
        <v>1.4374734456875871E-2</v>
      </c>
      <c r="EG87" s="4">
        <f>'Monthly Price'!EG87/'Monthly Price'!EG88-1</f>
        <v>3.1073297045923098E-2</v>
      </c>
      <c r="EH87" s="4">
        <f>'Monthly Price'!EH87/'Monthly Price'!EH88-1</f>
        <v>8.4573748308525154E-3</v>
      </c>
      <c r="EI87" s="4">
        <f>'Monthly Price'!EI87/'Monthly Price'!EI88-1</f>
        <v>-2.5338253382533815E-2</v>
      </c>
      <c r="EJ87" s="4">
        <f>'Monthly Price'!EJ87/'Monthly Price'!EJ88-1</f>
        <v>4.5256744995648246E-2</v>
      </c>
      <c r="EK87" s="4">
        <f>'Monthly Price'!EK87/'Monthly Price'!EK88-1</f>
        <v>1.2710517953606892E-3</v>
      </c>
      <c r="EL87" s="4">
        <f>'Monthly Price'!EL87/'Monthly Price'!EL88-1</f>
        <v>3.7932272346535845E-2</v>
      </c>
      <c r="EM87" s="4">
        <f>'Monthly Price'!EM87/'Monthly Price'!EM88-1</f>
        <v>1.5583225116492239E-2</v>
      </c>
      <c r="EN87" s="4" t="e">
        <f>'Monthly Price'!EN87/'Monthly Price'!EN88-1</f>
        <v>#DIV/0!</v>
      </c>
      <c r="EO87" s="4">
        <f>'Monthly Price'!EO87/'Monthly Price'!EO88-1</f>
        <v>3.1844499586434871E-2</v>
      </c>
      <c r="EP87" s="4">
        <f>'Monthly Price'!EP87/'Monthly Price'!EP88-1</f>
        <v>2.7963991572495628E-2</v>
      </c>
      <c r="EQ87" s="4">
        <f>'Monthly Price'!EQ87/'Monthly Price'!EQ88-1</f>
        <v>6.4583078989134401E-2</v>
      </c>
      <c r="ER87" s="4">
        <f>'Monthly Price'!ER87/'Monthly Price'!ER88-1</f>
        <v>-6.7750677506772661E-4</v>
      </c>
      <c r="ES87" s="4">
        <f>'Monthly Price'!ES87/'Monthly Price'!ES88-1</f>
        <v>-9.6828948383613778E-3</v>
      </c>
      <c r="ET87" s="4">
        <f>'Monthly Price'!ET87/'Monthly Price'!ET88-1</f>
        <v>-9.6414408460013257E-2</v>
      </c>
      <c r="EU87" s="4">
        <f>'Monthly Price'!EU87/'Monthly Price'!EU88-1</f>
        <v>1.9058098591549388E-2</v>
      </c>
      <c r="EV87" s="4">
        <f>'Monthly Price'!EV87/'Monthly Price'!EV88-1</f>
        <v>-6.9415521310565165E-3</v>
      </c>
      <c r="EW87" s="4" t="e">
        <f>'Monthly Price'!EW87/'Monthly Price'!EW88-1</f>
        <v>#DIV/0!</v>
      </c>
      <c r="EX87" s="4">
        <f>'Monthly Price'!EX87/'Monthly Price'!EX88-1</f>
        <v>-6.8183929400836063E-2</v>
      </c>
      <c r="EY87" s="4">
        <f>'Monthly Price'!EY87/'Monthly Price'!EY88-1</f>
        <v>8.6453816844041409E-2</v>
      </c>
      <c r="EZ87" s="4">
        <f>'Monthly Price'!EZ87/'Monthly Price'!EZ88-1</f>
        <v>9.1662259827252068E-3</v>
      </c>
      <c r="FA87" s="4">
        <f>'Monthly Price'!FA87/'Monthly Price'!FA88-1</f>
        <v>5.5726364335126899E-3</v>
      </c>
      <c r="FB87" s="4">
        <f>'Monthly Price'!FB87/'Monthly Price'!FB88-1</f>
        <v>4.8920111890097928E-2</v>
      </c>
      <c r="FC87" s="4">
        <f>'Monthly Price'!FC87/'Monthly Price'!FC88-1</f>
        <v>1.8193378001662763E-2</v>
      </c>
      <c r="FD87" s="4">
        <f>'Monthly Price'!FD87/'Monthly Price'!FD88-1</f>
        <v>6.2949640287770503E-3</v>
      </c>
      <c r="FE87" s="4">
        <f>'Monthly Price'!FE87/'Monthly Price'!FE88-1</f>
        <v>7.4102964118564874E-2</v>
      </c>
      <c r="FF87" s="4">
        <f>'Monthly Price'!FF87/'Monthly Price'!FF88-1</f>
        <v>2.9472443265546655E-2</v>
      </c>
      <c r="FG87" s="4">
        <f>'Monthly Price'!FG87/'Monthly Price'!FG88-1</f>
        <v>9.0276110444177604E-2</v>
      </c>
      <c r="FH87" s="4" t="e">
        <f>'Monthly Price'!FH87/'Monthly Price'!FH88-1</f>
        <v>#DIV/0!</v>
      </c>
      <c r="FI87" s="4">
        <f>'Monthly Price'!FI87/'Monthly Price'!FI88-1</f>
        <v>-6.9505039867609364E-2</v>
      </c>
      <c r="FJ87" s="4">
        <f>'Monthly Price'!FJ87/'Monthly Price'!FJ88-1</f>
        <v>-5.1537335285505081E-2</v>
      </c>
      <c r="FK87" s="4">
        <f>'Monthly Price'!FK87/'Monthly Price'!FK88-1</f>
        <v>5.8741258741258795E-2</v>
      </c>
      <c r="FL87" s="4">
        <f>'Monthly Price'!FL87/'Monthly Price'!FL88-1</f>
        <v>-1.8785777634443224E-2</v>
      </c>
      <c r="FM87" s="4">
        <f>'Monthly Price'!FM87/'Monthly Price'!FM88-1</f>
        <v>2.7548272569021259E-2</v>
      </c>
      <c r="FN87" s="4">
        <f>'Monthly Price'!FN87/'Monthly Price'!FN88-1</f>
        <v>-9.7969043571620285E-2</v>
      </c>
      <c r="FO87" s="4">
        <f>'Monthly Price'!FO87/'Monthly Price'!FO88-1</f>
        <v>-1.7444601603017418E-2</v>
      </c>
      <c r="FP87" s="4">
        <f>'Monthly Price'!FP87/'Monthly Price'!FP88-1</f>
        <v>5.7509941878250315E-2</v>
      </c>
      <c r="FQ87" s="4">
        <f>'Monthly Price'!FQ87/'Monthly Price'!FQ88-1</f>
        <v>-5.8522577237919093E-2</v>
      </c>
      <c r="FR87" s="4">
        <f>'Monthly Price'!FR87/'Monthly Price'!FR88-1</f>
        <v>1.345614737685219E-2</v>
      </c>
      <c r="FS87" s="4">
        <f>'Monthly Price'!FS87/'Monthly Price'!FS88-1</f>
        <v>4.5512470416895212E-3</v>
      </c>
      <c r="FT87" s="4">
        <f>'Monthly Price'!FT87/'Monthly Price'!FT88-1</f>
        <v>4.8687196110210662E-2</v>
      </c>
      <c r="FU87" s="4">
        <f>'Monthly Price'!FU87/'Monthly Price'!FU88-1</f>
        <v>-4.4335392165157805E-2</v>
      </c>
      <c r="FV87" s="4">
        <f>'Monthly Price'!FV87/'Monthly Price'!FV88-1</f>
        <v>-7.3469387755101923E-2</v>
      </c>
      <c r="FW87" s="4">
        <f>'Monthly Price'!FW87/'Monthly Price'!FW88-1</f>
        <v>-3.2181666202284798E-2</v>
      </c>
      <c r="FX87" s="4">
        <f>'Monthly Price'!FX87/'Monthly Price'!FX88-1</f>
        <v>-3.2105760151085905E-2</v>
      </c>
      <c r="FY87" s="4">
        <f>'Monthly Price'!FY87/'Monthly Price'!FY88-1</f>
        <v>3.6604432999172154E-2</v>
      </c>
      <c r="FZ87" s="4">
        <f>'Monthly Price'!FZ87/'Monthly Price'!FZ88-1</f>
        <v>-9.683979974968715E-2</v>
      </c>
      <c r="GA87" s="4">
        <f>'Monthly Price'!GA87/'Monthly Price'!GA88-1</f>
        <v>3.0512072167683923E-2</v>
      </c>
      <c r="GB87" s="4">
        <f>'Monthly Price'!GB87/'Monthly Price'!GB88-1</f>
        <v>-4.7791567100899934E-3</v>
      </c>
      <c r="GC87" s="4">
        <f>'Monthly Price'!GC87/'Monthly Price'!GC88-1</f>
        <v>4.9919484702093397E-2</v>
      </c>
      <c r="GD87" s="4">
        <f>'Monthly Price'!GD87/'Monthly Price'!GD88-1</f>
        <v>9.7445908573287721E-2</v>
      </c>
      <c r="GE87" s="4">
        <f>'Monthly Price'!GE87/'Monthly Price'!GE88-1</f>
        <v>-3.1669375435337765E-2</v>
      </c>
      <c r="GF87" s="4">
        <f>'Monthly Price'!GF87/'Monthly Price'!GF88-1</f>
        <v>-2.1559923906149248E-3</v>
      </c>
      <c r="GG87" s="4">
        <f>'Monthly Price'!GG87/'Monthly Price'!GG88-1</f>
        <v>8.2767402376910049E-2</v>
      </c>
      <c r="GH87" s="4">
        <f>'Monthly Price'!GH87/'Monthly Price'!GH88-1</f>
        <v>3.8314176245210829E-2</v>
      </c>
      <c r="GI87" s="4">
        <f>'Monthly Price'!GI87/'Monthly Price'!GI88-1</f>
        <v>3.5994144493240343E-2</v>
      </c>
      <c r="GJ87" s="4">
        <f>'Monthly Price'!GJ87/'Monthly Price'!GJ88-1</f>
        <v>2.4322446143154819E-2</v>
      </c>
      <c r="GK87" s="4">
        <f>'Monthly Price'!GK87/'Monthly Price'!GK88-1</f>
        <v>-1.4461387112641444E-2</v>
      </c>
      <c r="GL87" s="4">
        <f>'Monthly Price'!GL87/'Monthly Price'!GL88-1</f>
        <v>3.1378159275154971E-2</v>
      </c>
      <c r="GM87" s="4">
        <f>'Monthly Price'!GM87/'Monthly Price'!GM88-1</f>
        <v>-2.7460770328102679E-2</v>
      </c>
      <c r="GN87" s="4">
        <f>'Monthly Price'!GN87/'Monthly Price'!GN88-1</f>
        <v>8.5985372603281096E-2</v>
      </c>
      <c r="GO87" s="4">
        <f>'Monthly Price'!GO87/'Monthly Price'!GO88-1</f>
        <v>1.9236934915036752E-2</v>
      </c>
      <c r="GP87" s="4">
        <f>'Monthly Price'!GP87/'Monthly Price'!GP88-1</f>
        <v>9.440454817474575E-2</v>
      </c>
      <c r="GQ87" s="4" t="e">
        <f>'Monthly Price'!GQ87/'Monthly Price'!GQ88-1</f>
        <v>#DIV/0!</v>
      </c>
      <c r="GR87" s="4">
        <f>'Monthly Price'!GR87/'Monthly Price'!GR88-1</f>
        <v>-5.1256654698526694E-2</v>
      </c>
      <c r="GS87" s="4">
        <f>'Monthly Price'!GS87/'Monthly Price'!GS88-1</f>
        <v>-4.4018304641534223E-2</v>
      </c>
      <c r="GT87" s="4">
        <f>'Monthly Price'!GT87/'Monthly Price'!GT88-1</f>
        <v>-5.473390008151835E-3</v>
      </c>
      <c r="GU87" s="4">
        <f>'Monthly Price'!GU87/'Monthly Price'!GU88-1</f>
        <v>4.7887160436498766E-2</v>
      </c>
      <c r="GV87" s="4">
        <f>'Monthly Price'!GV87/'Monthly Price'!GV88-1</f>
        <v>1.5951128457491803E-2</v>
      </c>
      <c r="GW87" s="4">
        <f>'Monthly Price'!GW87/'Monthly Price'!GW88-1</f>
        <v>3.9173686662987706E-2</v>
      </c>
      <c r="GX87" s="4">
        <f>'Monthly Price'!GX87/'Monthly Price'!GX88-1</f>
        <v>5.3812401688881462E-2</v>
      </c>
      <c r="GY87" s="4">
        <f>'Monthly Price'!GY87/'Monthly Price'!GY88-1</f>
        <v>1.8864958339883664E-3</v>
      </c>
      <c r="GZ87" s="4">
        <f>'Monthly Price'!GZ87/'Monthly Price'!GZ88-1</f>
        <v>3.5400277649236589E-2</v>
      </c>
      <c r="HA87" s="4">
        <f>'Monthly Price'!HA87/'Monthly Price'!HA88-1</f>
        <v>2.1321961620468954E-2</v>
      </c>
      <c r="HB87" s="4">
        <f>'Monthly Price'!HB87/'Monthly Price'!HB88-1</f>
        <v>2.8662016487000619E-2</v>
      </c>
      <c r="HC87" s="4">
        <f>'Monthly Price'!HC87/'Monthly Price'!HC88-1</f>
        <v>-1.8329938900203624E-2</v>
      </c>
      <c r="HD87" s="4">
        <f>'Monthly Price'!HD87/'Monthly Price'!HD88-1</f>
        <v>2.0325203252031798E-3</v>
      </c>
      <c r="HE87" s="4" t="e">
        <f>'Monthly Price'!HE87/'Monthly Price'!HE88-1</f>
        <v>#DIV/0!</v>
      </c>
      <c r="HF87" s="4" t="e">
        <f>'Monthly Price'!HF87/'Monthly Price'!HF88-1</f>
        <v>#DIV/0!</v>
      </c>
      <c r="HG87" s="4">
        <f>'Monthly Price'!HG87/'Monthly Price'!HG88-1</f>
        <v>4.3021387068858941E-2</v>
      </c>
      <c r="HH87" s="4">
        <f>'Monthly Price'!HH87/'Monthly Price'!HH88-1</f>
        <v>6.008207934336518E-2</v>
      </c>
      <c r="HI87" s="4">
        <f>'Monthly Price'!HI87/'Monthly Price'!HI88-1</f>
        <v>-3.8662839777139912E-2</v>
      </c>
      <c r="HJ87" s="4">
        <f>'Monthly Price'!HJ87/'Monthly Price'!HJ88-1</f>
        <v>-3.9586919104992457E-3</v>
      </c>
      <c r="HK87" s="4">
        <f>'Monthly Price'!HK87/'Monthly Price'!HK88-1</f>
        <v>-5.7566506759703429E-2</v>
      </c>
      <c r="HL87" s="4">
        <f>'Monthly Price'!HL87/'Monthly Price'!HL88-1</f>
        <v>-7.3746312684366266E-3</v>
      </c>
      <c r="HM87" s="4">
        <f>'Monthly Price'!HM87/'Monthly Price'!HM88-1</f>
        <v>1.2385726924211138E-2</v>
      </c>
      <c r="HN87" s="4">
        <f>'Monthly Price'!HN87/'Monthly Price'!HN88-1</f>
        <v>8.3391243919388458E-3</v>
      </c>
      <c r="HO87" s="4">
        <f>'Monthly Price'!HO87/'Monthly Price'!HO88-1</f>
        <v>-4.1392006651226332E-2</v>
      </c>
      <c r="HP87" s="4" t="e">
        <f>'Monthly Price'!HP87/'Monthly Price'!HP88-1</f>
        <v>#DIV/0!</v>
      </c>
      <c r="HQ87" s="4">
        <f>'Monthly Price'!HQ87/'Monthly Price'!HQ88-1</f>
        <v>-8.6222544926484179E-3</v>
      </c>
      <c r="HR87" s="4">
        <f>'Monthly Price'!HR87/'Monthly Price'!HR88-1</f>
        <v>-1.7069937023533321E-2</v>
      </c>
      <c r="HS87" s="4">
        <f>'Monthly Price'!HS87/'Monthly Price'!HS88-1</f>
        <v>7.371167645140253E-2</v>
      </c>
      <c r="HT87" s="4" t="e">
        <f>'Monthly Price'!HT87/'Monthly Price'!HT88-1</f>
        <v>#DIV/0!</v>
      </c>
      <c r="HU87" s="4">
        <f>'Monthly Price'!HU87/'Monthly Price'!HU88-1</f>
        <v>-2.9394559812810583E-2</v>
      </c>
      <c r="HV87" s="4">
        <f>'Monthly Price'!HV87/'Monthly Price'!HV88-1</f>
        <v>-7.6221790464802153E-3</v>
      </c>
      <c r="HW87" s="4">
        <f>'Monthly Price'!HW87/'Monthly Price'!HW88-1</f>
        <v>-4.2583009918068182E-2</v>
      </c>
      <c r="HX87" s="4">
        <f>'Monthly Price'!HX87/'Monthly Price'!HX88-1</f>
        <v>-2.3616496298907386E-2</v>
      </c>
      <c r="HY87" s="4">
        <f>'Monthly Price'!HY87/'Monthly Price'!HY88-1</f>
        <v>3.007518796992481E-2</v>
      </c>
      <c r="HZ87" s="4">
        <f>'Monthly Price'!HZ87/'Monthly Price'!HZ88-1</f>
        <v>-4.8296898830706647E-2</v>
      </c>
      <c r="IA87" s="4">
        <f>'Monthly Price'!IA87/'Monthly Price'!IA88-1</f>
        <v>-7.7529325513196579E-2</v>
      </c>
      <c r="IB87" s="4">
        <f>'Monthly Price'!IB87/'Monthly Price'!IB88-1</f>
        <v>-4.2306835894010186E-2</v>
      </c>
      <c r="IC87" s="4">
        <f>'Monthly Price'!IC87/'Monthly Price'!IC88-1</f>
        <v>-4.0719790157348168E-2</v>
      </c>
      <c r="ID87" s="4">
        <f>'Monthly Price'!ID87/'Monthly Price'!ID88-1</f>
        <v>-1.7405063291139333E-2</v>
      </c>
      <c r="IE87" s="4">
        <f>'Monthly Price'!IE87/'Monthly Price'!IE88-1</f>
        <v>-6.609749380336094E-3</v>
      </c>
      <c r="IF87" s="4">
        <f>'Monthly Price'!IF87/'Monthly Price'!IF88-1</f>
        <v>-1.1604714415231143E-2</v>
      </c>
      <c r="IG87" s="4">
        <f>'Monthly Price'!IG87/'Monthly Price'!IG88-1</f>
        <v>1.5418502202643181E-2</v>
      </c>
      <c r="IH87" s="4">
        <f>'Monthly Price'!IH87/'Monthly Price'!IH88-1</f>
        <v>-0.2169241101410343</v>
      </c>
      <c r="II87" s="4">
        <f>'Monthly Price'!II87/'Monthly Price'!II88-1</f>
        <v>5.9454855195911316E-2</v>
      </c>
      <c r="IJ87" s="4">
        <f>'Monthly Price'!IJ87/'Monthly Price'!IJ88-1</f>
        <v>3.2692307692307798E-2</v>
      </c>
      <c r="IK87" s="4">
        <f>'Monthly Price'!IK87/'Monthly Price'!IK88-1</f>
        <v>-6.7149033795111612E-2</v>
      </c>
      <c r="IL87" s="4">
        <f>'Monthly Price'!IL87/'Monthly Price'!IL88-1</f>
        <v>6.8413579450110618E-3</v>
      </c>
      <c r="IM87" s="4">
        <f>'Monthly Price'!IM87/'Monthly Price'!IM88-1</f>
        <v>9.9821010601679694E-2</v>
      </c>
      <c r="IN87" s="4" t="e">
        <f>'Monthly Price'!IN87/'Monthly Price'!IN88-1</f>
        <v>#DIV/0!</v>
      </c>
      <c r="IO87" s="4">
        <f>'Monthly Price'!IO87/'Monthly Price'!IO88-1</f>
        <v>6.6278780371560764E-2</v>
      </c>
      <c r="IP87" s="4" t="e">
        <f>'Monthly Price'!IP87/'Monthly Price'!IP88-1</f>
        <v>#DIV/0!</v>
      </c>
      <c r="IQ87" s="4">
        <f>'Monthly Price'!IQ87/'Monthly Price'!IQ88-1</f>
        <v>3.264604810996552E-2</v>
      </c>
      <c r="IR87" s="4">
        <f>'Monthly Price'!IR87/'Monthly Price'!IR88-1</f>
        <v>1.6285599679101592E-2</v>
      </c>
      <c r="IS87" s="4">
        <f>'Monthly Price'!IS87/'Monthly Price'!IS88-1</f>
        <v>1.7914783731439732E-2</v>
      </c>
      <c r="IT87" s="4">
        <f>'Monthly Price'!IT87/'Monthly Price'!IT88-1</f>
        <v>6.3099347909474579E-2</v>
      </c>
      <c r="IU87" s="4">
        <f>'Monthly Price'!IU87/'Monthly Price'!IU88-1</f>
        <v>0.23617153511497824</v>
      </c>
      <c r="IV87" s="4">
        <f>'Monthly Price'!IV87/'Monthly Price'!IV88-1</f>
        <v>9.5209266658594638E-2</v>
      </c>
      <c r="IW87" s="4">
        <f>'Monthly Price'!IW87/'Monthly Price'!IW88-1</f>
        <v>-5.4879398096923993E-2</v>
      </c>
      <c r="IX87" s="4">
        <f>'Monthly Price'!IX87/'Monthly Price'!IX88-1</f>
        <v>-2.3795144341104191E-2</v>
      </c>
      <c r="IY87" s="4">
        <f>'Monthly Price'!IY87/'Monthly Price'!IY88-1</f>
        <v>4.532163742689832E-3</v>
      </c>
      <c r="IZ87" s="4">
        <f>'Monthly Price'!IZ87/'Monthly Price'!IZ88-1</f>
        <v>-6.823027718550112E-2</v>
      </c>
      <c r="JA87" s="4">
        <f>'Monthly Price'!JA87/'Monthly Price'!JA88-1</f>
        <v>-9.3023255813953543E-2</v>
      </c>
      <c r="JB87" s="4">
        <f>'Monthly Price'!JB87/'Monthly Price'!JB88-1</f>
        <v>-4.8100048100047088E-3</v>
      </c>
      <c r="JC87" s="4">
        <f>'Monthly Price'!JC87/'Monthly Price'!JC88-1</f>
        <v>-2.5177253653595688E-2</v>
      </c>
      <c r="JD87" s="4" t="e">
        <f>'Monthly Price'!JD87/'Monthly Price'!JD88-1</f>
        <v>#DIV/0!</v>
      </c>
      <c r="JE87" s="4">
        <f>'Monthly Price'!JE87/'Monthly Price'!JE88-1</f>
        <v>6.438550313828717E-2</v>
      </c>
      <c r="JF87" s="4">
        <f>'Monthly Price'!JF87/'Monthly Price'!JF88-1</f>
        <v>3.9049518112329595E-2</v>
      </c>
      <c r="JG87" s="4">
        <f>'Monthly Price'!JG87/'Monthly Price'!JG88-1</f>
        <v>2.0413306451612989E-2</v>
      </c>
      <c r="JH87" s="4">
        <f>'Monthly Price'!JH87/'Monthly Price'!JH88-1</f>
        <v>-5.9152442613301881E-2</v>
      </c>
      <c r="JI87" s="4">
        <f>'Monthly Price'!JI87/'Monthly Price'!JI88-1</f>
        <v>3.3847311019180149E-2</v>
      </c>
      <c r="JJ87" s="4">
        <f>'Monthly Price'!JJ87/'Monthly Price'!JJ88-1</f>
        <v>-0.17546414270112853</v>
      </c>
      <c r="JK87" s="4">
        <f>'Monthly Price'!JK87/'Monthly Price'!JK88-1</f>
        <v>7.7608288412278625E-3</v>
      </c>
      <c r="JL87" s="4">
        <f>'Monthly Price'!JL87/'Monthly Price'!JL88-1</f>
        <v>-4.2371112502608943E-2</v>
      </c>
      <c r="JM87" s="4">
        <f>'Monthly Price'!JM87/'Monthly Price'!JM88-1</f>
        <v>-1.5893751360766317E-2</v>
      </c>
      <c r="JN87" s="4">
        <f>'Monthly Price'!JN87/'Monthly Price'!JN88-1</f>
        <v>9.5218002812939684E-2</v>
      </c>
      <c r="JO87" s="4">
        <f>'Monthly Price'!JO87/'Monthly Price'!JO88-1</f>
        <v>0.11926605504587151</v>
      </c>
      <c r="JP87" s="4">
        <f>'Monthly Price'!JP87/'Monthly Price'!JP88-1</f>
        <v>9.8316775621558605E-3</v>
      </c>
      <c r="JQ87" s="4">
        <f>'Monthly Price'!JQ87/'Monthly Price'!JQ88-1</f>
        <v>4.862999372515997E-3</v>
      </c>
      <c r="JR87" s="4">
        <f>'Monthly Price'!JR87/'Monthly Price'!JR88-1</f>
        <v>-1.7044424297370742E-2</v>
      </c>
      <c r="JS87" s="4">
        <f>'Monthly Price'!JS87/'Monthly Price'!JS88-1</f>
        <v>-6.8534744512882773E-2</v>
      </c>
      <c r="JT87" s="4">
        <f>'Monthly Price'!JT87/'Monthly Price'!JT88-1</f>
        <v>9.38326887848564E-2</v>
      </c>
      <c r="JU87" s="4">
        <f>'Monthly Price'!JU87/'Monthly Price'!JU88-1</f>
        <v>4.3577981651375941E-2</v>
      </c>
      <c r="JV87" s="4">
        <f>'Monthly Price'!JV87/'Monthly Price'!JV88-1</f>
        <v>-4.1436802746107615E-2</v>
      </c>
      <c r="JW87" s="4">
        <f>'Monthly Price'!JW87/'Monthly Price'!JW88-1</f>
        <v>-1.6036655211912998E-2</v>
      </c>
      <c r="JX87" s="4">
        <f>'Monthly Price'!JX87/'Monthly Price'!JX88-1</f>
        <v>3.5022688055218243E-2</v>
      </c>
      <c r="JY87" s="4">
        <f>'Monthly Price'!JY87/'Monthly Price'!JY88-1</f>
        <v>-7.9792675441586747E-3</v>
      </c>
      <c r="JZ87" s="4">
        <f>'Monthly Price'!JZ87/'Monthly Price'!JZ88-1</f>
        <v>1.8075801749271259E-2</v>
      </c>
      <c r="KA87" s="4">
        <f>'Monthly Price'!KA87/'Monthly Price'!KA88-1</f>
        <v>9.351305812973898E-2</v>
      </c>
      <c r="KB87" s="4">
        <f>'Monthly Price'!KB87/'Monthly Price'!KB88-1</f>
        <v>-3.6808359059605777E-2</v>
      </c>
      <c r="KC87" s="4">
        <f>'Monthly Price'!KC87/'Monthly Price'!KC88-1</f>
        <v>-2.9419288820671241E-3</v>
      </c>
      <c r="KD87" s="4">
        <f>'Monthly Price'!KD87/'Monthly Price'!KD88-1</f>
        <v>1.4411529223378627E-2</v>
      </c>
      <c r="KE87" s="4">
        <f>'Monthly Price'!KE87/'Monthly Price'!KE88-1</f>
        <v>-7.1149674620390457E-2</v>
      </c>
      <c r="KF87" s="4">
        <f>'Monthly Price'!KF87/'Monthly Price'!KF88-1</f>
        <v>5.6182581340530557E-2</v>
      </c>
      <c r="KG87" s="4">
        <f>'Monthly Price'!KG87/'Monthly Price'!KG88-1</f>
        <v>-1.7713584957078532E-2</v>
      </c>
      <c r="KH87" s="4">
        <f>'Monthly Price'!KH87/'Monthly Price'!KH88-1</f>
        <v>-0.11802232854864425</v>
      </c>
      <c r="KI87" s="4">
        <f>'Monthly Price'!KI87/'Monthly Price'!KI88-1</f>
        <v>8.204675782973081E-2</v>
      </c>
      <c r="KJ87" s="4">
        <f>'Monthly Price'!KJ87/'Monthly Price'!KJ88-1</f>
        <v>-1.9408147578785506E-2</v>
      </c>
      <c r="KK87" s="4">
        <f>'Monthly Price'!KK87/'Monthly Price'!KK88-1</f>
        <v>-1.086688071128683E-2</v>
      </c>
      <c r="KL87" s="4">
        <f>'Monthly Price'!KL87/'Monthly Price'!KL88-1</f>
        <v>-2.8225317989097443E-2</v>
      </c>
      <c r="KM87" s="4">
        <f>'Monthly Price'!KM87/'Monthly Price'!KM88-1</f>
        <v>5.3520726859738632E-2</v>
      </c>
      <c r="KN87" s="4">
        <f>'Monthly Price'!KN87/'Monthly Price'!KN88-1</f>
        <v>-2.1988527724665308E-2</v>
      </c>
      <c r="KO87" s="4">
        <f>'Monthly Price'!KO87/'Monthly Price'!KO88-1</f>
        <v>-1.4081432158061458E-2</v>
      </c>
      <c r="KP87" s="4">
        <f>'Monthly Price'!KP87/'Monthly Price'!KP88-1</f>
        <v>0.10152221949423046</v>
      </c>
      <c r="KQ87" s="4">
        <f>'Monthly Price'!KQ87/'Monthly Price'!KQ88-1</f>
        <v>4.2586140147116147E-3</v>
      </c>
      <c r="KR87" s="4">
        <f>'Monthly Price'!KR87/'Monthly Price'!KR88-1</f>
        <v>0.13676371022342582</v>
      </c>
      <c r="KS87" s="4">
        <f>'Monthly Price'!KS87/'Monthly Price'!KS88-1</f>
        <v>4.8062593144560406E-2</v>
      </c>
      <c r="KT87" s="4">
        <f>'Monthly Price'!KT87/'Monthly Price'!KT88-1</f>
        <v>-2.095873522372893E-2</v>
      </c>
      <c r="KU87" s="4">
        <f>'Monthly Price'!KU87/'Monthly Price'!KU88-1</f>
        <v>7.505175983436807E-3</v>
      </c>
      <c r="KV87" s="4">
        <f>'Monthly Price'!KV87/'Monthly Price'!KV88-1</f>
        <v>-4.3483989985505511E-3</v>
      </c>
      <c r="KW87" s="4">
        <f>'Monthly Price'!KW87/'Monthly Price'!KW88-1</f>
        <v>-3.4057706355003603E-2</v>
      </c>
      <c r="KX87" s="4">
        <f>'Monthly Price'!KX87/'Monthly Price'!KX88-1</f>
        <v>1.1368873866953288E-2</v>
      </c>
      <c r="KY87" s="4">
        <f>'Monthly Price'!KY87/'Monthly Price'!KY88-1</f>
        <v>-4.3784206411258797E-2</v>
      </c>
      <c r="KZ87" s="4">
        <f>'Monthly Price'!KZ87/'Monthly Price'!KZ88-1</f>
        <v>5.6762749445676164E-2</v>
      </c>
      <c r="LA87" s="4">
        <f>'Monthly Price'!LA87/'Monthly Price'!LA88-1</f>
        <v>-2.8965342777637293E-2</v>
      </c>
      <c r="LB87" s="4">
        <f>'Monthly Price'!LB87/'Monthly Price'!LB88-1</f>
        <v>-2.5767882910740059E-2</v>
      </c>
      <c r="LC87" s="4">
        <f>'Monthly Price'!LC87/'Monthly Price'!LC88-1</f>
        <v>4.8862565621214049E-2</v>
      </c>
      <c r="LD87" s="4">
        <f>'Monthly Price'!LD87/'Monthly Price'!LD88-1</f>
        <v>7.7090848083214647E-2</v>
      </c>
      <c r="LE87" s="4">
        <f>'Monthly Price'!LE87/'Monthly Price'!LE88-1</f>
        <v>0</v>
      </c>
      <c r="LF87" s="4">
        <f>'Monthly Price'!LF87/'Monthly Price'!LF88-1</f>
        <v>-0.15527426160337543</v>
      </c>
      <c r="LG87" s="4">
        <f>'Monthly Price'!LG87/'Monthly Price'!LG88-1</f>
        <v>3.5575175279148441E-2</v>
      </c>
      <c r="LH87" s="4">
        <f>'Monthly Price'!LH87/'Monthly Price'!LH88-1</f>
        <v>-2.373715443624258E-2</v>
      </c>
      <c r="LI87" s="4">
        <f>'Monthly Price'!LI87/'Monthly Price'!LI88-1</f>
        <v>-1.5858996539792392E-2</v>
      </c>
      <c r="LJ87" s="4">
        <f>'Monthly Price'!LJ87/'Monthly Price'!LJ88-1</f>
        <v>1.9545357977480471E-2</v>
      </c>
      <c r="LK87" s="4">
        <f>'Monthly Price'!LK87/'Monthly Price'!LK88-1</f>
        <v>-1.6211414612480657E-2</v>
      </c>
      <c r="LL87" s="4">
        <f>'Monthly Price'!LL87/'Monthly Price'!LL88-1</f>
        <v>5.0799381124290832E-2</v>
      </c>
      <c r="LM87" s="4">
        <f>'Monthly Price'!LM87/'Monthly Price'!LM88-1</f>
        <v>-0.10012870012870012</v>
      </c>
      <c r="LN87" s="4">
        <f>'Monthly Price'!LN87/'Monthly Price'!LN88-1</f>
        <v>1.6383495145630977E-2</v>
      </c>
      <c r="LO87" s="4">
        <f>'Monthly Price'!LO87/'Monthly Price'!LO88-1</f>
        <v>-8.2892010131245808E-3</v>
      </c>
      <c r="LP87" s="4">
        <f>'Monthly Price'!LP87/'Monthly Price'!LP88-1</f>
        <v>2.8031367041198463E-2</v>
      </c>
      <c r="LQ87" s="4" t="e">
        <f>'Monthly Price'!LQ87/'Monthly Price'!LQ88-1</f>
        <v>#DIV/0!</v>
      </c>
      <c r="LR87" s="4">
        <f>'Monthly Price'!LR87/'Monthly Price'!LR88-1</f>
        <v>4.7063723448563133E-2</v>
      </c>
      <c r="LS87" s="4">
        <f>'Monthly Price'!LS87/'Monthly Price'!LS88-1</f>
        <v>-2.1910745932012254E-2</v>
      </c>
      <c r="LT87" s="4">
        <f>'Monthly Price'!LT87/'Monthly Price'!LT88-1</f>
        <v>4.4969168295984518E-2</v>
      </c>
      <c r="LU87" s="4">
        <f>'Monthly Price'!LU87/'Monthly Price'!LU88-1</f>
        <v>-3.132047105988478E-2</v>
      </c>
      <c r="LV87" s="4">
        <f>'Monthly Price'!LV87/'Monthly Price'!LV88-1</f>
        <v>-4.272316776658569E-2</v>
      </c>
      <c r="LW87" s="4">
        <f>'Monthly Price'!LW87/'Monthly Price'!LW88-1</f>
        <v>0.11000415110004136</v>
      </c>
      <c r="LX87" s="4">
        <f>'Monthly Price'!LX87/'Monthly Price'!LX88-1</f>
        <v>0.11061452513966485</v>
      </c>
      <c r="LY87" s="4">
        <f>'Monthly Price'!LY87/'Monthly Price'!LY88-1</f>
        <v>5.111524163568637E-3</v>
      </c>
      <c r="LZ87" s="4">
        <f>'Monthly Price'!LZ87/'Monthly Price'!LZ88-1</f>
        <v>-5.5443897705997891E-4</v>
      </c>
      <c r="MA87" s="4">
        <f>'Monthly Price'!MA87/'Monthly Price'!MA88-1</f>
        <v>-6.9654427645788441E-2</v>
      </c>
      <c r="MB87" s="4">
        <f>'Monthly Price'!MB87/'Monthly Price'!MB88-1</f>
        <v>5.7803468208092568E-2</v>
      </c>
      <c r="MC87" s="4">
        <f>'Monthly Price'!MC87/'Monthly Price'!MC88-1</f>
        <v>7.8149920255183414E-2</v>
      </c>
      <c r="MD87" s="4">
        <f>'Monthly Price'!MD87/'Monthly Price'!MD88-1</f>
        <v>-2.7359781121750748E-3</v>
      </c>
      <c r="ME87" s="4">
        <f>'Monthly Price'!ME87/'Monthly Price'!ME88-1</f>
        <v>0.1302388463271742</v>
      </c>
      <c r="MF87" s="4">
        <f>'Monthly Price'!MF87/'Monthly Price'!MF88-1</f>
        <v>3.1113271754982907E-2</v>
      </c>
      <c r="MG87" s="4">
        <f>'Monthly Price'!MG87/'Monthly Price'!MG88-1</f>
        <v>-0.11062657792058761</v>
      </c>
      <c r="MH87" s="4">
        <f>'Monthly Price'!MH87/'Monthly Price'!MH88-1</f>
        <v>3.3818493150685081E-2</v>
      </c>
      <c r="MI87" s="4">
        <f>'Monthly Price'!MI87/'Monthly Price'!MI88-1</f>
        <v>-2.3639030282115336E-2</v>
      </c>
      <c r="MJ87" s="4">
        <f>'Monthly Price'!MJ87/'Monthly Price'!MJ88-1</f>
        <v>3.2482002056907655E-2</v>
      </c>
      <c r="MK87" s="4">
        <f>'Monthly Price'!MK87/'Monthly Price'!MK88-1</f>
        <v>1.5115525804361152E-3</v>
      </c>
      <c r="ML87" s="4">
        <f>'Monthly Price'!ML87/'Monthly Price'!ML88-1</f>
        <v>0.12152269399707172</v>
      </c>
      <c r="MM87" s="4">
        <f>'Monthly Price'!MM87/'Monthly Price'!MM88-1</f>
        <v>-3.6376037285437146E-3</v>
      </c>
      <c r="MN87" s="4">
        <f>'Monthly Price'!MN87/'Monthly Price'!MN88-1</f>
        <v>-3.6651982378854586E-2</v>
      </c>
      <c r="MO87" s="4">
        <f>'Monthly Price'!MO87/'Monthly Price'!MO88-1</f>
        <v>5.8237814055806414E-2</v>
      </c>
      <c r="MP87" s="4">
        <f>'Monthly Price'!MP87/'Monthly Price'!MP88-1</f>
        <v>3.2029339853300698E-2</v>
      </c>
      <c r="MQ87" s="4">
        <f>'Monthly Price'!MQ87/'Monthly Price'!MQ88-1</f>
        <v>-5.7407164414118861E-2</v>
      </c>
      <c r="MR87" s="4">
        <f>'Monthly Price'!MR87/'Monthly Price'!MR88-1</f>
        <v>5.3545160341276876E-2</v>
      </c>
      <c r="MS87" s="4">
        <f>'Monthly Price'!MS87/'Monthly Price'!MS88-1</f>
        <v>4.633431085043993E-2</v>
      </c>
      <c r="MT87" s="4">
        <f>'Monthly Price'!MT87/'Monthly Price'!MT88-1</f>
        <v>-2.5283018867924612E-2</v>
      </c>
      <c r="MU87" s="4">
        <f>'Monthly Price'!MU87/'Monthly Price'!MU88-1</f>
        <v>-2.935138012318439E-2</v>
      </c>
      <c r="MV87" s="4">
        <f>'Monthly Price'!MV87/'Monthly Price'!MV88-1</f>
        <v>3.7581075925219309E-2</v>
      </c>
      <c r="MW87" s="4">
        <f>'Monthly Price'!MW87/'Monthly Price'!MW88-1</f>
        <v>-9.8468476933195603E-2</v>
      </c>
      <c r="MX87" s="4">
        <f>'Monthly Price'!MX87/'Monthly Price'!MX88-1</f>
        <v>1.8439039898267229E-2</v>
      </c>
      <c r="MY87" s="4">
        <f>'Monthly Price'!MY87/'Monthly Price'!MY88-1</f>
        <v>-6.3754200672107575E-2</v>
      </c>
      <c r="MZ87" s="4">
        <f>'Monthly Price'!MZ87/'Monthly Price'!MZ88-1</f>
        <v>2.3411893241766846E-2</v>
      </c>
      <c r="NA87" s="4">
        <f>'Monthly Price'!NA87/'Monthly Price'!NA88-1</f>
        <v>-4.3212099387828218E-3</v>
      </c>
      <c r="NB87" s="4">
        <f>'Monthly Price'!NB87/'Monthly Price'!NB88-1</f>
        <v>2.3494042979623542E-2</v>
      </c>
      <c r="NC87" s="4">
        <f>'Monthly Price'!NC87/'Monthly Price'!NC88-1</f>
        <v>1.3622917639730669E-3</v>
      </c>
      <c r="ND87" s="4">
        <f>'Monthly Price'!ND87/'Monthly Price'!ND88-1</f>
        <v>4.7794966520434023E-2</v>
      </c>
      <c r="NE87" s="4">
        <f>'Monthly Price'!NE87/'Monthly Price'!NE88-1</f>
        <v>-4.2991960852848621E-2</v>
      </c>
      <c r="NF87" s="4">
        <f>'Monthly Price'!NF87/'Monthly Price'!NF88-1</f>
        <v>-9.7945532728140883E-3</v>
      </c>
      <c r="NG87" s="4">
        <f>'Monthly Price'!NG87/'Monthly Price'!NG88-1</f>
        <v>0.10892086330935236</v>
      </c>
      <c r="NH87" s="4">
        <f>'Monthly Price'!NH87/'Monthly Price'!NH88-1</f>
        <v>-1.4644351464435101E-2</v>
      </c>
      <c r="NI87" s="4">
        <f>'Monthly Price'!NI87/'Monthly Price'!NI88-1</f>
        <v>9.4491428571428449E-2</v>
      </c>
      <c r="NJ87" s="4">
        <f>'Monthly Price'!NJ87/'Monthly Price'!NJ88-1</f>
        <v>2.0738492665655084E-2</v>
      </c>
      <c r="NK87" s="4">
        <f>'Monthly Price'!NK87/'Monthly Price'!NK88-1</f>
        <v>4.8777593164016197E-2</v>
      </c>
      <c r="NL87" s="4">
        <f>'Monthly Price'!NL87/'Monthly Price'!NL88-1</f>
        <v>-2.4467411938409511E-2</v>
      </c>
      <c r="NM87" s="4">
        <f>'Monthly Price'!NM87/'Monthly Price'!NM88-1</f>
        <v>0.11173376029277216</v>
      </c>
      <c r="NN87" s="4">
        <f>'Monthly Price'!NN87/'Monthly Price'!NN88-1</f>
        <v>3.3884297520661244E-2</v>
      </c>
      <c r="NO87" s="4">
        <f>'Monthly Price'!NO87/'Monthly Price'!NO88-1</f>
        <v>9.2256714335542389E-2</v>
      </c>
      <c r="NP87" s="4">
        <f>'Monthly Price'!NP87/'Monthly Price'!NP88-1</f>
        <v>-2.3561751423528676E-4</v>
      </c>
      <c r="NQ87" s="4">
        <f>'Monthly Price'!NQ87/'Monthly Price'!NQ88-1</f>
        <v>9.0348472983555306E-2</v>
      </c>
      <c r="NR87" s="4">
        <f>'Monthly Price'!NR87/'Monthly Price'!NR88-1</f>
        <v>1.697964691330256E-2</v>
      </c>
      <c r="NS87" s="4">
        <f>'Monthly Price'!NS87/'Monthly Price'!NS88-1</f>
        <v>2.6089109007763067E-3</v>
      </c>
      <c r="NT87" s="4">
        <f>'Monthly Price'!NT87/'Monthly Price'!NT88-1</f>
        <v>-3.4685974069708747E-2</v>
      </c>
      <c r="NU87" s="4">
        <f>'Monthly Price'!NU87/'Monthly Price'!NU88-1</f>
        <v>5.8074185088047958E-2</v>
      </c>
      <c r="NV87" s="4">
        <f>'Monthly Price'!NV87/'Monthly Price'!NV88-1</f>
        <v>3.5957713172902972E-2</v>
      </c>
      <c r="NW87" s="4">
        <f>'Monthly Price'!NW87/'Monthly Price'!NW88-1</f>
        <v>-1.8345244234877933E-2</v>
      </c>
      <c r="NX87" s="4">
        <f>'Monthly Price'!NX87/'Monthly Price'!NX88-1</f>
        <v>3.3745340396311496E-2</v>
      </c>
      <c r="NY87" s="4">
        <f>'Monthly Price'!NY87/'Monthly Price'!NY88-1</f>
        <v>7.1395384853647492E-2</v>
      </c>
      <c r="NZ87" s="4">
        <f>'Monthly Price'!NZ87/'Monthly Price'!NZ88-1</f>
        <v>-3.6611079164270754E-2</v>
      </c>
      <c r="OA87" s="4">
        <f>'Monthly Price'!OA87/'Monthly Price'!OA88-1</f>
        <v>2.9573299535277098E-3</v>
      </c>
      <c r="OB87" s="4">
        <f>'Monthly Price'!OB87/'Monthly Price'!OB88-1</f>
        <v>2.1972970488186139E-2</v>
      </c>
      <c r="OC87" s="4">
        <f>'Monthly Price'!OC87/'Monthly Price'!OC88-1</f>
        <v>3.4115493426526866E-2</v>
      </c>
      <c r="OD87" s="4">
        <f>'Monthly Price'!OD87/'Monthly Price'!OD88-1</f>
        <v>-6.7150181317994329E-2</v>
      </c>
      <c r="OE87" s="4">
        <f>'Monthly Price'!OE87/'Monthly Price'!OE88-1</f>
        <v>2.5771812080537027E-2</v>
      </c>
      <c r="OF87" s="4">
        <f>'Monthly Price'!OF87/'Monthly Price'!OF88-1</f>
        <v>7.0537065052949988E-2</v>
      </c>
      <c r="OG87" s="4">
        <f>'Monthly Price'!OG87/'Monthly Price'!OG88-1</f>
        <v>3.105590062111796E-2</v>
      </c>
      <c r="OH87" s="4">
        <f>'Monthly Price'!OH87/'Monthly Price'!OH88-1</f>
        <v>6.0068753392437113E-2</v>
      </c>
      <c r="OI87" s="4">
        <f>'Monthly Price'!OI87/'Monthly Price'!OI88-1</f>
        <v>-2.9888268156424647E-2</v>
      </c>
      <c r="OJ87" s="4">
        <f>'Monthly Price'!OJ87/'Monthly Price'!OJ88-1</f>
        <v>4.18548907532037E-2</v>
      </c>
      <c r="OK87" s="4">
        <f>'Monthly Price'!OK87/'Monthly Price'!OK88-1</f>
        <v>7.2229140722291474E-2</v>
      </c>
      <c r="OL87" s="4">
        <f>'Monthly Price'!OL87/'Monthly Price'!OL88-1</f>
        <v>-5.5478850257311474E-2</v>
      </c>
      <c r="OM87" s="4">
        <f>'Monthly Price'!OM87/'Monthly Price'!OM88-1</f>
        <v>8.0500591916117026E-2</v>
      </c>
      <c r="ON87" s="4" t="e">
        <f>'Monthly Price'!ON87/'Monthly Price'!ON88-1</f>
        <v>#DIV/0!</v>
      </c>
      <c r="OO87" s="4">
        <f>'Monthly Price'!OO87/'Monthly Price'!OO88-1</f>
        <v>1.9783024888321732E-2</v>
      </c>
      <c r="OP87" s="4">
        <f>'Monthly Price'!OP87/'Monthly Price'!OP88-1</f>
        <v>0.13815789473684204</v>
      </c>
      <c r="OQ87" s="4">
        <f>'Monthly Price'!OQ87/'Monthly Price'!OQ88-1</f>
        <v>-7.4215436810854962E-3</v>
      </c>
      <c r="OR87" s="4">
        <f>'Monthly Price'!OR87/'Monthly Price'!OR88-1</f>
        <v>7.269605037206639E-2</v>
      </c>
      <c r="OS87" s="4">
        <f>'Monthly Price'!OS87/'Monthly Price'!OS88-1</f>
        <v>5.6415694591728682E-2</v>
      </c>
      <c r="OT87" s="4">
        <f>'Monthly Price'!OT87/'Monthly Price'!OT88-1</f>
        <v>-6.7964368195315039E-2</v>
      </c>
      <c r="OU87" s="4">
        <f>'Monthly Price'!OU87/'Monthly Price'!OU88-1</f>
        <v>-2.2640108870468856E-2</v>
      </c>
      <c r="OV87" s="4">
        <f>'Monthly Price'!OV87/'Monthly Price'!OV88-1</f>
        <v>-7.213284898806438E-2</v>
      </c>
      <c r="OW87" s="4">
        <f>'Monthly Price'!OW87/'Monthly Price'!OW88-1</f>
        <v>9.6938186019641881E-2</v>
      </c>
      <c r="OX87" s="4">
        <f>'Monthly Price'!OX87/'Monthly Price'!OX88-1</f>
        <v>-8.9741167579826531E-4</v>
      </c>
      <c r="OY87" s="4">
        <f>'Monthly Price'!OY87/'Monthly Price'!OY88-1</f>
        <v>-1.0266370699222982E-2</v>
      </c>
      <c r="OZ87" s="4">
        <f>'Monthly Price'!OZ87/'Monthly Price'!OZ88-1</f>
        <v>4.61801596351199E-2</v>
      </c>
      <c r="PA87" s="4">
        <f>'Monthly Price'!PA87/'Monthly Price'!PA88-1</f>
        <v>-4.104669061056887E-3</v>
      </c>
      <c r="PB87" s="4">
        <f>'Monthly Price'!PB87/'Monthly Price'!PB88-1</f>
        <v>-3.1347962382445083E-2</v>
      </c>
      <c r="PC87" s="4">
        <f>'Monthly Price'!PC87/'Monthly Price'!PC88-1</f>
        <v>-5.4794584954096059E-2</v>
      </c>
      <c r="PD87" s="4">
        <f>'Monthly Price'!PD87/'Monthly Price'!PD88-1</f>
        <v>-2.7234369006520986E-2</v>
      </c>
      <c r="PE87" s="4">
        <f>'Monthly Price'!PE87/'Monthly Price'!PE88-1</f>
        <v>-1.3094938302694592E-2</v>
      </c>
      <c r="PF87" s="4">
        <f>'Monthly Price'!PF87/'Monthly Price'!PF88-1</f>
        <v>8.0558198541071935E-2</v>
      </c>
      <c r="PG87" s="4">
        <f>'Monthly Price'!PG87/'Monthly Price'!PG88-1</f>
        <v>-2.4398395721925148E-2</v>
      </c>
      <c r="PH87" s="4">
        <f>'Monthly Price'!PH87/'Monthly Price'!PH88-1</f>
        <v>2.2449869224062891E-2</v>
      </c>
      <c r="PI87" s="4">
        <f>'Monthly Price'!PI87/'Monthly Price'!PI88-1</f>
        <v>1.0437808060307363E-2</v>
      </c>
      <c r="PJ87" s="4">
        <f>'Monthly Price'!PJ87/'Monthly Price'!PJ88-1</f>
        <v>3.9405204460966736E-2</v>
      </c>
      <c r="PK87" s="4">
        <f>'Monthly Price'!PK87/'Monthly Price'!PK88-1</f>
        <v>7.0274068868587447E-2</v>
      </c>
      <c r="PL87" s="4">
        <f>'Monthly Price'!PL87/'Monthly Price'!PL88-1</f>
        <v>4.8323769254003945E-3</v>
      </c>
      <c r="PM87" s="4">
        <f>'Monthly Price'!PM87/'Monthly Price'!PM88-1</f>
        <v>3.660671653668679E-3</v>
      </c>
      <c r="PN87" s="4">
        <f>'Monthly Price'!PN87/'Monthly Price'!PN88-1</f>
        <v>4.6945115636865653E-2</v>
      </c>
      <c r="PO87" s="4">
        <f>'Monthly Price'!PO87/'Monthly Price'!PO88-1</f>
        <v>-1.3094938302694592E-2</v>
      </c>
      <c r="PP87" s="4">
        <f>'Monthly Price'!PP87/'Monthly Price'!PP88-1</f>
        <v>1.3220018885742313E-3</v>
      </c>
      <c r="PQ87" s="4">
        <f>'Monthly Price'!PQ87/'Monthly Price'!PQ88-1</f>
        <v>1.5564202334630517E-2</v>
      </c>
      <c r="PR87" s="4">
        <f>'Monthly Price'!PR87/'Monthly Price'!PR88-1</f>
        <v>9.3240093240092303E-3</v>
      </c>
      <c r="PS87" s="4">
        <f>'Monthly Price'!PS87/'Monthly Price'!PS88-1</f>
        <v>2.5035765379113339E-3</v>
      </c>
      <c r="PT87" s="4">
        <f>'Monthly Price'!PT87/'Monthly Price'!PT88-1</f>
        <v>-7.4462260461478302E-2</v>
      </c>
      <c r="PU87" s="4">
        <f>'Monthly Price'!PU87/'Monthly Price'!PU88-1</f>
        <v>-2.2031823745409906E-2</v>
      </c>
      <c r="PV87" s="4">
        <f>'Monthly Price'!PV87/'Monthly Price'!PV88-1</f>
        <v>4.6363925055573407E-2</v>
      </c>
      <c r="PW87" s="4">
        <f>'Monthly Price'!PW87/'Monthly Price'!PW88-1</f>
        <v>-0.18768441308531114</v>
      </c>
      <c r="PX87" s="4">
        <f>'Monthly Price'!PX87/'Monthly Price'!PX88-1</f>
        <v>2.6407394070339762E-2</v>
      </c>
      <c r="PY87" s="4">
        <f>'Monthly Price'!PY87/'Monthly Price'!PY88-1</f>
        <v>4.8358315488936432E-2</v>
      </c>
      <c r="PZ87" s="4">
        <f>'Monthly Price'!PZ87/'Monthly Price'!PZ88-1</f>
        <v>-4.9437436072280905E-2</v>
      </c>
      <c r="QA87" s="4">
        <f>'Monthly Price'!QA87/'Monthly Price'!QA88-1</f>
        <v>4.8433404069404551E-2</v>
      </c>
      <c r="QB87" s="4">
        <f>'Monthly Price'!QB87/'Monthly Price'!QB88-1</f>
        <v>2.5021385799828932E-2</v>
      </c>
      <c r="QC87" s="4">
        <f>'Monthly Price'!QC87/'Monthly Price'!QC88-1</f>
        <v>-1.3237063778579916E-2</v>
      </c>
      <c r="QD87" s="4">
        <f>'Monthly Price'!QD87/'Monthly Price'!QD88-1</f>
        <v>-4.8801369863013755E-2</v>
      </c>
      <c r="QE87" s="4">
        <f>'Monthly Price'!QE87/'Monthly Price'!QE88-1</f>
        <v>-1.3556116015132402E-2</v>
      </c>
      <c r="QF87" s="4">
        <f>'Monthly Price'!QF87/'Monthly Price'!QF88-1</f>
        <v>-5.1066580478345114E-2</v>
      </c>
      <c r="QG87" s="4">
        <f>'Monthly Price'!QG87/'Monthly Price'!QG88-1</f>
        <v>3.1667302556276367E-2</v>
      </c>
      <c r="QH87" s="4">
        <f>'Monthly Price'!QH87/'Monthly Price'!QH88-1</f>
        <v>9.8859315589353791E-2</v>
      </c>
      <c r="QI87" s="4">
        <f>'Monthly Price'!QI87/'Monthly Price'!QI88-1</f>
        <v>7.4080591237022819E-2</v>
      </c>
      <c r="QJ87" s="4">
        <f>'Monthly Price'!QJ87/'Monthly Price'!QJ88-1</f>
        <v>-7.095070422535199E-2</v>
      </c>
      <c r="QK87" s="4">
        <f>'Monthly Price'!QK87/'Monthly Price'!QK88-1</f>
        <v>2.6608347002004651E-2</v>
      </c>
      <c r="QL87" s="4">
        <f>'Monthly Price'!QL87/'Monthly Price'!QL88-1</f>
        <v>2.9247453171212578E-2</v>
      </c>
      <c r="QM87" s="4">
        <f>'Monthly Price'!QM87/'Monthly Price'!QM88-1</f>
        <v>-4.9282467698278931E-2</v>
      </c>
      <c r="QN87" s="4">
        <f>'Monthly Price'!QN87/'Monthly Price'!QN88-1</f>
        <v>2.391629297458886E-2</v>
      </c>
      <c r="QO87" s="4">
        <f>'Monthly Price'!QO87/'Monthly Price'!QO88-1</f>
        <v>-8.3508936236633691E-3</v>
      </c>
      <c r="QP87" s="4">
        <f>'Monthly Price'!QP87/'Monthly Price'!QP88-1</f>
        <v>3.8696130386961292E-2</v>
      </c>
      <c r="QQ87" s="4">
        <f>'Monthly Price'!QQ87/'Monthly Price'!QQ88-1</f>
        <v>2.4921653484554662E-2</v>
      </c>
      <c r="QR87" s="4">
        <f>'Monthly Price'!QR87/'Monthly Price'!QR88-1</f>
        <v>-8.9144424517354159E-2</v>
      </c>
      <c r="QS87" s="4">
        <f>'Monthly Price'!QS87/'Monthly Price'!QS88-1</f>
        <v>8.8378258948298427E-3</v>
      </c>
      <c r="QT87" s="4">
        <f>'Monthly Price'!QT87/'Monthly Price'!QT88-1</f>
        <v>4.2712842712842924E-2</v>
      </c>
      <c r="QU87" s="4">
        <f>'Monthly Price'!QU87/'Monthly Price'!QU88-1</f>
        <v>-2.6443980514961885E-2</v>
      </c>
      <c r="QV87" s="4">
        <f>'Monthly Price'!QV87/'Monthly Price'!QV88-1</f>
        <v>2.4453581475871067E-2</v>
      </c>
      <c r="QW87" s="4" t="e">
        <f>'Monthly Price'!QW87/'Monthly Price'!QW88-1</f>
        <v>#DIV/0!</v>
      </c>
      <c r="QX87" s="4">
        <f>'Monthly Price'!QX87/'Monthly Price'!QX88-1</f>
        <v>1.4012528849324024E-2</v>
      </c>
      <c r="QY87" s="4">
        <f>'Monthly Price'!QY87/'Monthly Price'!QY88-1</f>
        <v>-9.5403295750216777E-2</v>
      </c>
      <c r="QZ87" s="4">
        <f>'Monthly Price'!QZ87/'Monthly Price'!QZ88-1</f>
        <v>1.4272970561998166E-2</v>
      </c>
      <c r="RA87" s="4">
        <f>'Monthly Price'!RA87/'Monthly Price'!RA88-1</f>
        <v>-5.1638854161003556E-3</v>
      </c>
      <c r="RB87" s="4">
        <f>'Monthly Price'!RB87/'Monthly Price'!RB88-1</f>
        <v>-3.6106395019807613E-2</v>
      </c>
      <c r="RC87" s="4">
        <f>'Monthly Price'!RC87/'Monthly Price'!RC88-1</f>
        <v>5.8277199428454773E-2</v>
      </c>
      <c r="RD87" s="4" t="e">
        <f>'Monthly Price'!RD87/'Monthly Price'!RD88-1</f>
        <v>#DIV/0!</v>
      </c>
      <c r="RE87" s="4">
        <f>'Monthly Price'!RE87/'Monthly Price'!RE88-1</f>
        <v>4.4379844961240256E-2</v>
      </c>
      <c r="RF87" s="4">
        <f>'Monthly Price'!RF87/'Monthly Price'!RF88-1</f>
        <v>5.5199916045755026E-2</v>
      </c>
      <c r="RG87" s="4">
        <f>'Monthly Price'!RG87/'Monthly Price'!RG88-1</f>
        <v>-3.3448531226857536E-2</v>
      </c>
      <c r="RH87" s="4" t="e">
        <f>'Monthly Price'!RH87/'Monthly Price'!RH88-1</f>
        <v>#DIV/0!</v>
      </c>
      <c r="RI87" s="4">
        <f>'Monthly Price'!RI87/'Monthly Price'!RI88-1</f>
        <v>8.6451871122673607E-2</v>
      </c>
      <c r="RJ87" s="4">
        <f>'Monthly Price'!RJ87/'Monthly Price'!RJ88-1</f>
        <v>2.9737656835587378E-2</v>
      </c>
      <c r="RK87" s="4">
        <f>'Monthly Price'!RK87/'Monthly Price'!RK88-1</f>
        <v>4.2113442113442145E-2</v>
      </c>
      <c r="RL87" s="4">
        <f>'Monthly Price'!RL87/'Monthly Price'!RL88-1</f>
        <v>-6.4485081809432132E-2</v>
      </c>
      <c r="RM87" s="4">
        <f>'Monthly Price'!RM87/'Monthly Price'!RM88-1</f>
        <v>-3.5285815102328311E-3</v>
      </c>
      <c r="RN87" s="4">
        <f>'Monthly Price'!RN87/'Monthly Price'!RN88-1</f>
        <v>-3.6144578313253017E-2</v>
      </c>
      <c r="RO87" s="4">
        <f>'Monthly Price'!RO87/'Monthly Price'!RO88-1</f>
        <v>5.9376781303439152E-2</v>
      </c>
      <c r="RP87" s="4">
        <f>'Monthly Price'!RP87/'Monthly Price'!RP88-1</f>
        <v>0.11856823266219241</v>
      </c>
      <c r="RQ87" s="4">
        <f>'Monthly Price'!RQ87/'Monthly Price'!RQ88-1</f>
        <v>1.3245033112582849E-2</v>
      </c>
      <c r="RR87" s="4">
        <f>'Monthly Price'!RR87/'Monthly Price'!RR88-1</f>
        <v>4.5385085574572104E-2</v>
      </c>
      <c r="RS87" s="4">
        <f>'Monthly Price'!RS87/'Monthly Price'!RS88-1</f>
        <v>-3.0781478041661203E-2</v>
      </c>
      <c r="RT87" s="4">
        <f>'Monthly Price'!RT87/'Monthly Price'!RT88-1</f>
        <v>0.11009463722397461</v>
      </c>
      <c r="RU87" s="4">
        <f>'Monthly Price'!RU87/'Monthly Price'!RU88-1</f>
        <v>-2.2638092363416851E-2</v>
      </c>
      <c r="RV87" s="4">
        <f>'Monthly Price'!RV87/'Monthly Price'!RV88-1</f>
        <v>3.9454658128486031E-2</v>
      </c>
      <c r="RW87" s="4">
        <f>'Monthly Price'!RW87/'Monthly Price'!RW88-1</f>
        <v>9.987463435018773E-3</v>
      </c>
      <c r="RX87" s="4">
        <f>'Monthly Price'!RX87/'Monthly Price'!RX88-1</f>
        <v>7.1787508973438552E-2</v>
      </c>
      <c r="RY87" s="4">
        <f>'Monthly Price'!RY87/'Monthly Price'!RY88-1</f>
        <v>8.8495575221238854E-2</v>
      </c>
      <c r="RZ87" s="4">
        <f>'Monthly Price'!RZ87/'Monthly Price'!RZ88-1</f>
        <v>1.266332557723282E-2</v>
      </c>
      <c r="SA87" s="4">
        <f>'Monthly Price'!SA87/'Monthly Price'!SA88-1</f>
        <v>4.3691703485517985E-2</v>
      </c>
      <c r="SB87" s="4" t="e">
        <f>'Monthly Price'!SB87/'Monthly Price'!SB88-1</f>
        <v>#DIV/0!</v>
      </c>
      <c r="SC87" s="4">
        <f>'Monthly Price'!SC87/'Monthly Price'!SC88-1</f>
        <v>3.284671532846728E-2</v>
      </c>
    </row>
    <row r="88" spans="1:497" x14ac:dyDescent="0.25">
      <c r="A88" s="2">
        <f>'Monthly Price'!A88</f>
        <v>42886</v>
      </c>
      <c r="B88" s="4">
        <f>'Monthly Price'!B88/'Monthly Price'!B89-1</f>
        <v>6.0431217734588483E-2</v>
      </c>
      <c r="C88" s="4">
        <f>'Monthly Price'!C88/'Monthly Price'!C89-1</f>
        <v>6.3344006682444665E-2</v>
      </c>
      <c r="D88" s="4">
        <f>'Monthly Price'!D88/'Monthly Price'!D89-1</f>
        <v>0.32516294868264017</v>
      </c>
      <c r="E88" s="4">
        <f>'Monthly Price'!E88/'Monthly Price'!E89-1</f>
        <v>0.12191215286394308</v>
      </c>
      <c r="F88" s="4">
        <f>'Monthly Price'!F88/'Monthly Price'!F89-1</f>
        <v>0.16429582448690727</v>
      </c>
      <c r="G88" s="4">
        <f>'Monthly Price'!G88/'Monthly Price'!G89-1</f>
        <v>6.6244280183034077E-2</v>
      </c>
      <c r="H88" s="4">
        <f>'Monthly Price'!H88/'Monthly Price'!H89-1</f>
        <v>-8.3993280537557613E-3</v>
      </c>
      <c r="I88" s="4">
        <f>'Monthly Price'!I88/'Monthly Price'!I89-1</f>
        <v>9.3715747168432673E-2</v>
      </c>
      <c r="J88" s="4">
        <f>'Monthly Price'!J88/'Monthly Price'!J89-1</f>
        <v>0.22533259528073946</v>
      </c>
      <c r="K88" s="4">
        <f>'Monthly Price'!K88/'Monthly Price'!K89-1</f>
        <v>-5.3976934966115886E-2</v>
      </c>
      <c r="L88" s="4">
        <f>'Monthly Price'!L88/'Monthly Price'!L89-1</f>
        <v>-6.4776867030965413E-2</v>
      </c>
      <c r="M88" s="4">
        <f>'Monthly Price'!M88/'Monthly Price'!M89-1</f>
        <v>-1.8412388733081375E-2</v>
      </c>
      <c r="N88" s="4">
        <f>'Monthly Price'!N88/'Monthly Price'!N89-1</f>
        <v>6.8105603316870988E-2</v>
      </c>
      <c r="O88" s="4">
        <f>'Monthly Price'!O88/'Monthly Price'!O89-1</f>
        <v>7.1565207606616443E-2</v>
      </c>
      <c r="P88" s="4">
        <f>'Monthly Price'!P88/'Monthly Price'!P89-1</f>
        <v>-1.9588202559821855E-2</v>
      </c>
      <c r="Q88" s="4">
        <f>'Monthly Price'!Q88/'Monthly Price'!Q89-1</f>
        <v>2.9706945002007323E-2</v>
      </c>
      <c r="R88" s="4">
        <f>'Monthly Price'!R88/'Monthly Price'!R89-1</f>
        <v>7.5973522571411545E-2</v>
      </c>
      <c r="S88" s="4">
        <f>'Monthly Price'!S88/'Monthly Price'!S89-1</f>
        <v>9.2558015470792121E-2</v>
      </c>
      <c r="T88" s="4">
        <f>'Monthly Price'!T88/'Monthly Price'!T89-1</f>
        <v>4.5494789893073539E-2</v>
      </c>
      <c r="U88" s="4">
        <f>'Monthly Price'!U88/'Monthly Price'!U89-1</f>
        <v>2.4708844822159293E-2</v>
      </c>
      <c r="V88" s="4">
        <f>'Monthly Price'!V88/'Monthly Price'!V89-1</f>
        <v>9.0454898660530247E-2</v>
      </c>
      <c r="W88" s="4">
        <f>'Monthly Price'!W88/'Monthly Price'!W89-1</f>
        <v>1.3198281154082281E-2</v>
      </c>
      <c r="X88" s="4">
        <f>'Monthly Price'!X88/'Monthly Price'!X89-1</f>
        <v>-5.0021195421788844E-2</v>
      </c>
      <c r="Y88" s="4">
        <f>'Monthly Price'!Y88/'Monthly Price'!Y89-1</f>
        <v>-3.6229859364813266E-2</v>
      </c>
      <c r="Z88" s="4">
        <f>'Monthly Price'!Z88/'Monthly Price'!Z89-1</f>
        <v>0.10324064677626676</v>
      </c>
      <c r="AA88" s="4">
        <f>'Monthly Price'!AA88/'Monthly Price'!AA89-1</f>
        <v>7.1394910461828553E-2</v>
      </c>
      <c r="AB88" s="4">
        <f>'Monthly Price'!AB88/'Monthly Price'!AB89-1</f>
        <v>-0.23092783505154646</v>
      </c>
      <c r="AC88" s="4">
        <f>'Monthly Price'!AC88/'Monthly Price'!AC89-1</f>
        <v>9.0140628602167316E-2</v>
      </c>
      <c r="AD88" s="4">
        <f>'Monthly Price'!AD88/'Monthly Price'!AD89-1</f>
        <v>8.6677172990665685E-2</v>
      </c>
      <c r="AE88" s="4">
        <f>'Monthly Price'!AE88/'Monthly Price'!AE89-1</f>
        <v>4.4788128017164253E-2</v>
      </c>
      <c r="AF88" s="4">
        <f>'Monthly Price'!AF88/'Monthly Price'!AF89-1</f>
        <v>1.748486886348366E-2</v>
      </c>
      <c r="AG88" s="4">
        <f>'Monthly Price'!AG88/'Monthly Price'!AG89-1</f>
        <v>0.11543001686340637</v>
      </c>
      <c r="AH88" s="4">
        <f>'Monthly Price'!AH88/'Monthly Price'!AH89-1</f>
        <v>-1.2207882804324832E-3</v>
      </c>
      <c r="AI88" s="4">
        <f>'Monthly Price'!AI88/'Monthly Price'!AI89-1</f>
        <v>-8.1207330219187912E-2</v>
      </c>
      <c r="AJ88" s="4">
        <f>'Monthly Price'!AJ88/'Monthly Price'!AJ89-1</f>
        <v>0.12493489583333339</v>
      </c>
      <c r="AK88" s="4">
        <f>'Monthly Price'!AK88/'Monthly Price'!AK89-1</f>
        <v>3.828828828828823E-2</v>
      </c>
      <c r="AL88" s="4">
        <f>'Monthly Price'!AL88/'Monthly Price'!AL89-1</f>
        <v>-6.71597633136094E-2</v>
      </c>
      <c r="AM88" s="4">
        <f>'Monthly Price'!AM88/'Monthly Price'!AM89-1</f>
        <v>2.3957298907646418E-2</v>
      </c>
      <c r="AN88" s="4">
        <f>'Monthly Price'!AN88/'Monthly Price'!AN89-1</f>
        <v>0.16418486227914486</v>
      </c>
      <c r="AO88" s="4">
        <f>'Monthly Price'!AO88/'Monthly Price'!AO89-1</f>
        <v>0.1794344473007714</v>
      </c>
      <c r="AP88" s="4">
        <f>'Monthly Price'!AP88/'Monthly Price'!AP89-1</f>
        <v>0.21251832054487441</v>
      </c>
      <c r="AQ88" s="4">
        <f>'Monthly Price'!AQ88/'Monthly Price'!AQ89-1</f>
        <v>-5.3818492107027383E-2</v>
      </c>
      <c r="AR88" s="4">
        <f>'Monthly Price'!AR88/'Monthly Price'!AR89-1</f>
        <v>-4.3282051282051315E-2</v>
      </c>
      <c r="AS88" s="4">
        <f>'Monthly Price'!AS88/'Monthly Price'!AS89-1</f>
        <v>-4.806420319252136E-2</v>
      </c>
      <c r="AT88" s="4">
        <f>'Monthly Price'!AT88/'Monthly Price'!AT89-1</f>
        <v>0.13658904700301866</v>
      </c>
      <c r="AU88" s="4">
        <f>'Monthly Price'!AU88/'Monthly Price'!AU89-1</f>
        <v>-8.1208053691275262E-2</v>
      </c>
      <c r="AV88" s="4">
        <f>'Monthly Price'!AV88/'Monthly Price'!AV89-1</f>
        <v>2.8146813780679958E-2</v>
      </c>
      <c r="AW88" s="4">
        <f>'Monthly Price'!AW88/'Monthly Price'!AW89-1</f>
        <v>-0.12352130469736988</v>
      </c>
      <c r="AX88" s="4">
        <f>'Monthly Price'!AX88/'Monthly Price'!AX89-1</f>
        <v>-4.5600701549254663E-2</v>
      </c>
      <c r="AY88" s="4">
        <f>'Monthly Price'!AY88/'Monthly Price'!AY89-1</f>
        <v>6.1116031886625288E-2</v>
      </c>
      <c r="AZ88" s="4">
        <f>'Monthly Price'!AZ88/'Monthly Price'!AZ89-1</f>
        <v>-6.8981643867649378E-3</v>
      </c>
      <c r="BA88" s="4">
        <f>'Monthly Price'!BA88/'Monthly Price'!BA89-1</f>
        <v>0.109071561585528</v>
      </c>
      <c r="BB88" s="4">
        <f>'Monthly Price'!BB88/'Monthly Price'!BB89-1</f>
        <v>-8.0358697544837265E-2</v>
      </c>
      <c r="BC88" s="4">
        <f>'Monthly Price'!BC88/'Monthly Price'!BC89-1</f>
        <v>9.2320636377543064E-2</v>
      </c>
      <c r="BD88" s="4">
        <f>'Monthly Price'!BD88/'Monthly Price'!BD89-1</f>
        <v>0.1964101977820969</v>
      </c>
      <c r="BE88" s="4">
        <f>'Monthly Price'!BE88/'Monthly Price'!BE89-1</f>
        <v>4.135196374622363E-2</v>
      </c>
      <c r="BF88" s="4">
        <f>'Monthly Price'!BF88/'Monthly Price'!BF89-1</f>
        <v>1.1089548100915447E-3</v>
      </c>
      <c r="BG88" s="4">
        <f>'Monthly Price'!BG88/'Monthly Price'!BG89-1</f>
        <v>0.19336702780410309</v>
      </c>
      <c r="BH88" s="4">
        <f>'Monthly Price'!BH88/'Monthly Price'!BH89-1</f>
        <v>0.10181506582534849</v>
      </c>
      <c r="BI88" s="4">
        <f>'Monthly Price'!BI88/'Monthly Price'!BI89-1</f>
        <v>6.5027628733883347E-2</v>
      </c>
      <c r="BJ88" s="4">
        <f>'Monthly Price'!BJ88/'Monthly Price'!BJ89-1</f>
        <v>-2.7430160535962589E-2</v>
      </c>
      <c r="BK88" s="4" t="e">
        <f>'Monthly Price'!BK88/'Monthly Price'!BK89-1</f>
        <v>#DIV/0!</v>
      </c>
      <c r="BL88" s="4">
        <f>'Monthly Price'!BL88/'Monthly Price'!BL89-1</f>
        <v>8.0830585509312991E-2</v>
      </c>
      <c r="BM88" s="4">
        <f>'Monthly Price'!BM88/'Monthly Price'!BM89-1</f>
        <v>-7.2683513838748381E-2</v>
      </c>
      <c r="BN88" s="4">
        <f>'Monthly Price'!BN88/'Monthly Price'!BN89-1</f>
        <v>-4.1844057900498721E-2</v>
      </c>
      <c r="BO88" s="4">
        <f>'Monthly Price'!BO88/'Monthly Price'!BO89-1</f>
        <v>-0.1038700621616202</v>
      </c>
      <c r="BP88" s="4">
        <f>'Monthly Price'!BP88/'Monthly Price'!BP89-1</f>
        <v>5.4562717349168732E-2</v>
      </c>
      <c r="BQ88" s="4">
        <f>'Monthly Price'!BQ88/'Monthly Price'!BQ89-1</f>
        <v>-2.5676937441643344E-2</v>
      </c>
      <c r="BR88" s="4">
        <f>'Monthly Price'!BR88/'Monthly Price'!BR89-1</f>
        <v>8.2950484941296532E-2</v>
      </c>
      <c r="BS88" s="4">
        <f>'Monthly Price'!BS88/'Monthly Price'!BS89-1</f>
        <v>6.4705882352941169E-2</v>
      </c>
      <c r="BT88" s="4">
        <f>'Monthly Price'!BT88/'Monthly Price'!BT89-1</f>
        <v>-4.8937784522003147E-2</v>
      </c>
      <c r="BU88" s="4">
        <f>'Monthly Price'!BU88/'Monthly Price'!BU89-1</f>
        <v>0.13031550068587117</v>
      </c>
      <c r="BV88" s="4">
        <f>'Monthly Price'!BV88/'Monthly Price'!BV89-1</f>
        <v>0.20886569024618251</v>
      </c>
      <c r="BW88" s="4">
        <f>'Monthly Price'!BW88/'Monthly Price'!BW89-1</f>
        <v>1.2036108324974926E-2</v>
      </c>
      <c r="BX88" s="4">
        <f>'Monthly Price'!BX88/'Monthly Price'!BX89-1</f>
        <v>4.3560350640593271E-2</v>
      </c>
      <c r="BY88" s="4">
        <f>'Monthly Price'!BY88/'Monthly Price'!BY89-1</f>
        <v>4.6491763270286812E-2</v>
      </c>
      <c r="BZ88" s="4">
        <f>'Monthly Price'!BZ88/'Monthly Price'!BZ89-1</f>
        <v>0.10261216592090938</v>
      </c>
      <c r="CA88" s="4">
        <f>'Monthly Price'!CA88/'Monthly Price'!CA89-1</f>
        <v>6.7090819013845948E-2</v>
      </c>
      <c r="CB88" s="4">
        <f>'Monthly Price'!CB88/'Monthly Price'!CB89-1</f>
        <v>7.0547417116422428E-2</v>
      </c>
      <c r="CC88" s="4">
        <f>'Monthly Price'!CC88/'Monthly Price'!CC89-1</f>
        <v>0.18464039637686769</v>
      </c>
      <c r="CD88" s="4">
        <f>'Monthly Price'!CD88/'Monthly Price'!CD89-1</f>
        <v>8.5909608811241878E-2</v>
      </c>
      <c r="CE88" s="4">
        <f>'Monthly Price'!CE88/'Monthly Price'!CE89-1</f>
        <v>8.6851628468033848E-2</v>
      </c>
      <c r="CF88" s="4">
        <f>'Monthly Price'!CF88/'Monthly Price'!CF89-1</f>
        <v>5.093577981651376E-2</v>
      </c>
      <c r="CG88" s="4">
        <f>'Monthly Price'!CG88/'Monthly Price'!CG89-1</f>
        <v>4.6176762661370496E-2</v>
      </c>
      <c r="CH88" s="4">
        <f>'Monthly Price'!CH88/'Monthly Price'!CH89-1</f>
        <v>4.9668426038706137E-2</v>
      </c>
      <c r="CI88" s="4">
        <f>'Monthly Price'!CI88/'Monthly Price'!CI89-1</f>
        <v>9.3930787840538654E-2</v>
      </c>
      <c r="CJ88" s="4">
        <f>'Monthly Price'!CJ88/'Monthly Price'!CJ89-1</f>
        <v>-1.2395153774464096E-2</v>
      </c>
      <c r="CK88" s="4">
        <f>'Monthly Price'!CK88/'Monthly Price'!CK89-1</f>
        <v>5.2449414270500538E-2</v>
      </c>
      <c r="CL88" s="4">
        <f>'Monthly Price'!CL88/'Monthly Price'!CL89-1</f>
        <v>-5.0021195421788844E-2</v>
      </c>
      <c r="CM88" s="4">
        <f>'Monthly Price'!CM88/'Monthly Price'!CM89-1</f>
        <v>5.0560538116591891E-2</v>
      </c>
      <c r="CN88" s="4">
        <f>'Monthly Price'!CN88/'Monthly Price'!CN89-1</f>
        <v>-1.9533157534912249E-4</v>
      </c>
      <c r="CO88" s="4">
        <f>'Monthly Price'!CO88/'Monthly Price'!CO89-1</f>
        <v>0.12493110417049413</v>
      </c>
      <c r="CP88" s="4">
        <f>'Monthly Price'!CP88/'Monthly Price'!CP89-1</f>
        <v>7.9397729142669071E-2</v>
      </c>
      <c r="CQ88" s="4">
        <f>'Monthly Price'!CQ88/'Monthly Price'!CQ89-1</f>
        <v>0.10707070707070709</v>
      </c>
      <c r="CR88" s="4">
        <f>'Monthly Price'!CR88/'Monthly Price'!CR89-1</f>
        <v>0.10062120281247844</v>
      </c>
      <c r="CS88" s="4">
        <f>'Monthly Price'!CS88/'Monthly Price'!CS89-1</f>
        <v>4.3814832017340155E-2</v>
      </c>
      <c r="CT88" s="4">
        <f>'Monthly Price'!CT88/'Monthly Price'!CT89-1</f>
        <v>-5.0477824062729826E-2</v>
      </c>
      <c r="CU88" s="4">
        <f>'Monthly Price'!CU88/'Monthly Price'!CU89-1</f>
        <v>8.6462579134507056E-2</v>
      </c>
      <c r="CV88" s="4">
        <f>'Monthly Price'!CV88/'Monthly Price'!CV89-1</f>
        <v>-4.4611307420494684E-2</v>
      </c>
      <c r="CW88" s="4">
        <f>'Monthly Price'!CW88/'Monthly Price'!CW89-1</f>
        <v>8.1476323119777261E-2</v>
      </c>
      <c r="CX88" s="4">
        <f>'Monthly Price'!CX88/'Monthly Price'!CX89-1</f>
        <v>1.6673362796303604E-2</v>
      </c>
      <c r="CY88" s="4">
        <f>'Monthly Price'!CY88/'Monthly Price'!CY89-1</f>
        <v>-4.9165619953346451E-2</v>
      </c>
      <c r="CZ88" s="4">
        <f>'Monthly Price'!CZ88/'Monthly Price'!CZ89-1</f>
        <v>-7.9073188672306172E-3</v>
      </c>
      <c r="DA88" s="4">
        <f>'Monthly Price'!DA88/'Monthly Price'!DA89-1</f>
        <v>3.7986967974490637E-2</v>
      </c>
      <c r="DB88" s="4">
        <f>'Monthly Price'!DB88/'Monthly Price'!DB89-1</f>
        <v>5.6286754410529216E-2</v>
      </c>
      <c r="DC88" s="4">
        <f>'Monthly Price'!DC88/'Monthly Price'!DC89-1</f>
        <v>5.3449139802905776E-3</v>
      </c>
      <c r="DD88" s="4">
        <f>'Monthly Price'!DD88/'Monthly Price'!DD89-1</f>
        <v>8.9398869669463865E-2</v>
      </c>
      <c r="DE88" s="4">
        <f>'Monthly Price'!DE88/'Monthly Price'!DE89-1</f>
        <v>0.11423535844236277</v>
      </c>
      <c r="DF88" s="4">
        <f>'Monthly Price'!DF88/'Monthly Price'!DF89-1</f>
        <v>4.4750640165833522E-2</v>
      </c>
      <c r="DG88" s="4">
        <f>'Monthly Price'!DG88/'Monthly Price'!DG89-1</f>
        <v>-1.3713658804170858E-4</v>
      </c>
      <c r="DH88" s="4">
        <f>'Monthly Price'!DH88/'Monthly Price'!DH89-1</f>
        <v>0.16694772344013509</v>
      </c>
      <c r="DI88" s="4">
        <f>'Monthly Price'!DI88/'Monthly Price'!DI89-1</f>
        <v>4.3311927858997068E-2</v>
      </c>
      <c r="DJ88" s="4" t="e">
        <f>'Monthly Price'!DJ88/'Monthly Price'!DJ89-1</f>
        <v>#DIV/0!</v>
      </c>
      <c r="DK88" s="4">
        <f>'Monthly Price'!DK88/'Monthly Price'!DK89-1</f>
        <v>4.8194463959533307E-2</v>
      </c>
      <c r="DL88" s="4">
        <f>'Monthly Price'!DL88/'Monthly Price'!DL89-1</f>
        <v>1.042238069116852E-2</v>
      </c>
      <c r="DM88" s="4">
        <f>'Monthly Price'!DM88/'Monthly Price'!DM89-1</f>
        <v>-7.4218349564325936E-2</v>
      </c>
      <c r="DN88" s="4">
        <f>'Monthly Price'!DN88/'Monthly Price'!DN89-1</f>
        <v>6.9570228905824649E-2</v>
      </c>
      <c r="DO88" s="4">
        <f>'Monthly Price'!DO88/'Monthly Price'!DO89-1</f>
        <v>0.11910828025477715</v>
      </c>
      <c r="DP88" s="4">
        <f>'Monthly Price'!DP88/'Monthly Price'!DP89-1</f>
        <v>-2.1273885350318489E-2</v>
      </c>
      <c r="DQ88" s="4">
        <f>'Monthly Price'!DQ88/'Monthly Price'!DQ89-1</f>
        <v>0.10150610685116268</v>
      </c>
      <c r="DR88" s="4">
        <f>'Monthly Price'!DR88/'Monthly Price'!DR89-1</f>
        <v>0.10002697963037921</v>
      </c>
      <c r="DS88" s="4">
        <f>'Monthly Price'!DS88/'Monthly Price'!DS89-1</f>
        <v>0.10181997048696512</v>
      </c>
      <c r="DT88" s="4">
        <f>'Monthly Price'!DT88/'Monthly Price'!DT89-1</f>
        <v>7.1444604058179317E-2</v>
      </c>
      <c r="DU88" s="4">
        <f>'Monthly Price'!DU88/'Monthly Price'!DU89-1</f>
        <v>-1.2710437710437672E-2</v>
      </c>
      <c r="DV88" s="4">
        <f>'Monthly Price'!DV88/'Monthly Price'!DV89-1</f>
        <v>6.1835748792270495E-2</v>
      </c>
      <c r="DW88" s="4">
        <f>'Monthly Price'!DW88/'Monthly Price'!DW89-1</f>
        <v>5.7211710103534319E-2</v>
      </c>
      <c r="DX88" s="4">
        <f>'Monthly Price'!DX88/'Monthly Price'!DX89-1</f>
        <v>-1.7776946107784353E-2</v>
      </c>
      <c r="DY88" s="4">
        <f>'Monthly Price'!DY88/'Monthly Price'!DY89-1</f>
        <v>-7.2476897988760225E-4</v>
      </c>
      <c r="DZ88" s="4">
        <f>'Monthly Price'!DZ88/'Monthly Price'!DZ89-1</f>
        <v>-1.2807717897538207E-2</v>
      </c>
      <c r="EA88" s="4">
        <f>'Monthly Price'!EA88/'Monthly Price'!EA89-1</f>
        <v>-6.7127850371508924E-3</v>
      </c>
      <c r="EB88" s="4">
        <f>'Monthly Price'!EB88/'Monthly Price'!EB89-1</f>
        <v>-0.10896286811779754</v>
      </c>
      <c r="EC88" s="4">
        <f>'Monthly Price'!EC88/'Monthly Price'!EC89-1</f>
        <v>-1.1844660194174739E-2</v>
      </c>
      <c r="ED88" s="4">
        <f>'Monthly Price'!ED88/'Monthly Price'!ED89-1</f>
        <v>0.21765988372093026</v>
      </c>
      <c r="EE88" s="4">
        <f>'Monthly Price'!EE88/'Monthly Price'!EE89-1</f>
        <v>0.16369491649948098</v>
      </c>
      <c r="EF88" s="4">
        <f>'Monthly Price'!EF88/'Monthly Price'!EF89-1</f>
        <v>6.6052691175360501E-2</v>
      </c>
      <c r="EG88" s="4">
        <f>'Monthly Price'!EG88/'Monthly Price'!EG89-1</f>
        <v>3.1563453990405499E-2</v>
      </c>
      <c r="EH88" s="4">
        <f>'Monthly Price'!EH88/'Monthly Price'!EH89-1</f>
        <v>-1.2362178416304714E-2</v>
      </c>
      <c r="EI88" s="4">
        <f>'Monthly Price'!EI88/'Monthly Price'!EI89-1</f>
        <v>8.5737179487179516E-2</v>
      </c>
      <c r="EJ88" s="4">
        <f>'Monthly Price'!EJ88/'Monthly Price'!EJ89-1</f>
        <v>-0.13997005988023947</v>
      </c>
      <c r="EK88" s="4">
        <f>'Monthly Price'!EK88/'Monthly Price'!EK89-1</f>
        <v>-5.2157420578473612E-3</v>
      </c>
      <c r="EL88" s="4">
        <f>'Monthly Price'!EL88/'Monthly Price'!EL89-1</f>
        <v>-3.0735328230109049E-2</v>
      </c>
      <c r="EM88" s="4">
        <f>'Monthly Price'!EM88/'Monthly Price'!EM89-1</f>
        <v>0.10295728368017532</v>
      </c>
      <c r="EN88" s="4" t="e">
        <f>'Monthly Price'!EN88/'Monthly Price'!EN89-1</f>
        <v>#DIV/0!</v>
      </c>
      <c r="EO88" s="4">
        <f>'Monthly Price'!EO88/'Monthly Price'!EO89-1</f>
        <v>2.4286924597571424E-2</v>
      </c>
      <c r="EP88" s="4">
        <f>'Monthly Price'!EP88/'Monthly Price'!EP89-1</f>
        <v>0.21362157136215698</v>
      </c>
      <c r="EQ88" s="4">
        <f>'Monthly Price'!EQ88/'Monthly Price'!EQ89-1</f>
        <v>-7.9559501067535621E-2</v>
      </c>
      <c r="ER88" s="4">
        <f>'Monthly Price'!ER88/'Monthly Price'!ER89-1</f>
        <v>5.9837242699856352E-2</v>
      </c>
      <c r="ES88" s="4">
        <f>'Monthly Price'!ES88/'Monthly Price'!ES89-1</f>
        <v>8.9892364614867271E-2</v>
      </c>
      <c r="ET88" s="4">
        <f>'Monthly Price'!ET88/'Monthly Price'!ET89-1</f>
        <v>-0.10287577823895633</v>
      </c>
      <c r="EU88" s="4">
        <f>'Monthly Price'!EU88/'Monthly Price'!EU89-1</f>
        <v>0.10029541382149243</v>
      </c>
      <c r="EV88" s="4">
        <f>'Monthly Price'!EV88/'Monthly Price'!EV89-1</f>
        <v>6.4823712026018221E-2</v>
      </c>
      <c r="EW88" s="4" t="e">
        <f>'Monthly Price'!EW88/'Monthly Price'!EW89-1</f>
        <v>#DIV/0!</v>
      </c>
      <c r="EX88" s="4">
        <f>'Monthly Price'!EX88/'Monthly Price'!EX89-1</f>
        <v>0.14302399660225107</v>
      </c>
      <c r="EY88" s="4">
        <f>'Monthly Price'!EY88/'Monthly Price'!EY89-1</f>
        <v>-3.9257763191113404E-2</v>
      </c>
      <c r="EZ88" s="4">
        <f>'Monthly Price'!EZ88/'Monthly Price'!EZ89-1</f>
        <v>3.3604527767951975E-3</v>
      </c>
      <c r="FA88" s="4">
        <f>'Monthly Price'!FA88/'Monthly Price'!FA89-1</f>
        <v>2.9679461812425867E-2</v>
      </c>
      <c r="FB88" s="4">
        <f>'Monthly Price'!FB88/'Monthly Price'!FB89-1</f>
        <v>-6.30953125E-2</v>
      </c>
      <c r="FC88" s="4">
        <f>'Monthly Price'!FC88/'Monthly Price'!FC89-1</f>
        <v>6.8677154654262162E-2</v>
      </c>
      <c r="FD88" s="4">
        <f>'Monthly Price'!FD88/'Monthly Price'!FD89-1</f>
        <v>-4.4673539518900407E-2</v>
      </c>
      <c r="FE88" s="4">
        <f>'Monthly Price'!FE88/'Monthly Price'!FE89-1</f>
        <v>-0.11239326102007841</v>
      </c>
      <c r="FF88" s="4">
        <f>'Monthly Price'!FF88/'Monthly Price'!FF89-1</f>
        <v>-4.0441176470588203E-2</v>
      </c>
      <c r="FG88" s="4">
        <f>'Monthly Price'!FG88/'Monthly Price'!FG89-1</f>
        <v>-6.8232662192393878E-2</v>
      </c>
      <c r="FH88" s="4" t="e">
        <f>'Monthly Price'!FH88/'Monthly Price'!FH89-1</f>
        <v>#DIV/0!</v>
      </c>
      <c r="FI88" s="4">
        <f>'Monthly Price'!FI88/'Monthly Price'!FI89-1</f>
        <v>0.13701676359904202</v>
      </c>
      <c r="FJ88" s="4">
        <f>'Monthly Price'!FJ88/'Monthly Price'!FJ89-1</f>
        <v>3.6104368932038833E-2</v>
      </c>
      <c r="FK88" s="4">
        <f>'Monthly Price'!FK88/'Monthly Price'!FK89-1</f>
        <v>-3.3457249070631967E-2</v>
      </c>
      <c r="FL88" s="4">
        <f>'Monthly Price'!FL88/'Monthly Price'!FL89-1</f>
        <v>0.10770742163079405</v>
      </c>
      <c r="FM88" s="4">
        <f>'Monthly Price'!FM88/'Monthly Price'!FM89-1</f>
        <v>0.223237990513661</v>
      </c>
      <c r="FN88" s="4">
        <f>'Monthly Price'!FN88/'Monthly Price'!FN89-1</f>
        <v>0.29258702440152651</v>
      </c>
      <c r="FO88" s="4">
        <f>'Monthly Price'!FO88/'Monthly Price'!FO89-1</f>
        <v>1.922152811148492E-2</v>
      </c>
      <c r="FP88" s="4">
        <f>'Monthly Price'!FP88/'Monthly Price'!FP89-1</f>
        <v>-1.8613029120384428E-2</v>
      </c>
      <c r="FQ88" s="4">
        <f>'Monthly Price'!FQ88/'Monthly Price'!FQ89-1</f>
        <v>-0.16199432957610127</v>
      </c>
      <c r="FR88" s="4">
        <f>'Monthly Price'!FR88/'Monthly Price'!FR89-1</f>
        <v>3.5755765720922428E-2</v>
      </c>
      <c r="FS88" s="4">
        <f>'Monthly Price'!FS88/'Monthly Price'!FS89-1</f>
        <v>-7.7271963715773606E-2</v>
      </c>
      <c r="FT88" s="4">
        <f>'Monthly Price'!FT88/'Monthly Price'!FT89-1</f>
        <v>-0.10335406615125264</v>
      </c>
      <c r="FU88" s="4">
        <f>'Monthly Price'!FU88/'Monthly Price'!FU89-1</f>
        <v>0.11091267976313568</v>
      </c>
      <c r="FV88" s="4">
        <f>'Monthly Price'!FV88/'Monthly Price'!FV89-1</f>
        <v>0.12903225806451601</v>
      </c>
      <c r="FW88" s="4">
        <f>'Monthly Price'!FW88/'Monthly Price'!FW89-1</f>
        <v>6.9268583345747148E-2</v>
      </c>
      <c r="FX88" s="4">
        <f>'Monthly Price'!FX88/'Monthly Price'!FX89-1</f>
        <v>5.4208144796380031E-2</v>
      </c>
      <c r="FY88" s="4">
        <f>'Monthly Price'!FY88/'Monthly Price'!FY89-1</f>
        <v>-0.13050779688124747</v>
      </c>
      <c r="FZ88" s="4">
        <f>'Monthly Price'!FZ88/'Monthly Price'!FZ89-1</f>
        <v>-2.9603764991650294E-2</v>
      </c>
      <c r="GA88" s="4">
        <f>'Monthly Price'!GA88/'Monthly Price'!GA89-1</f>
        <v>4.0872687103010064E-2</v>
      </c>
      <c r="GB88" s="4">
        <f>'Monthly Price'!GB88/'Monthly Price'!GB89-1</f>
        <v>-1.4434399453012281E-2</v>
      </c>
      <c r="GC88" s="4">
        <f>'Monthly Price'!GC88/'Monthly Price'!GC89-1</f>
        <v>-0.10389610389610382</v>
      </c>
      <c r="GD88" s="4">
        <f>'Monthly Price'!GD88/'Monthly Price'!GD89-1</f>
        <v>-7.2710816111027365E-2</v>
      </c>
      <c r="GE88" s="4">
        <f>'Monthly Price'!GE88/'Monthly Price'!GE89-1</f>
        <v>-1.6262390936914728E-2</v>
      </c>
      <c r="GF88" s="4">
        <f>'Monthly Price'!GF88/'Monthly Price'!GF89-1</f>
        <v>5.7679409792085856E-2</v>
      </c>
      <c r="GG88" s="4">
        <f>'Monthly Price'!GG88/'Monthly Price'!GG89-1</f>
        <v>-2.3290281600677476E-3</v>
      </c>
      <c r="GH88" s="4">
        <f>'Monthly Price'!GH88/'Monthly Price'!GH89-1</f>
        <v>-8.5470085470085166E-3</v>
      </c>
      <c r="GI88" s="4">
        <f>'Monthly Price'!GI88/'Monthly Price'!GI89-1</f>
        <v>0.12671000291064338</v>
      </c>
      <c r="GJ88" s="4">
        <f>'Monthly Price'!GJ88/'Monthly Price'!GJ89-1</f>
        <v>5.9516505092649608E-2</v>
      </c>
      <c r="GK88" s="4">
        <f>'Monthly Price'!GK88/'Monthly Price'!GK89-1</f>
        <v>7.6230809952355871E-2</v>
      </c>
      <c r="GL88" s="4">
        <f>'Monthly Price'!GL88/'Monthly Price'!GL89-1</f>
        <v>-1.7154105736782999E-2</v>
      </c>
      <c r="GM88" s="4">
        <f>'Monthly Price'!GM88/'Monthly Price'!GM89-1</f>
        <v>7.9985620562594839E-3</v>
      </c>
      <c r="GN88" s="4">
        <f>'Monthly Price'!GN88/'Monthly Price'!GN89-1</f>
        <v>-4.2218856493752344E-2</v>
      </c>
      <c r="GO88" s="4">
        <f>'Monthly Price'!GO88/'Monthly Price'!GO89-1</f>
        <v>7.2662683675117634E-3</v>
      </c>
      <c r="GP88" s="4">
        <f>'Monthly Price'!GP88/'Monthly Price'!GP89-1</f>
        <v>-0.21114127227664348</v>
      </c>
      <c r="GQ88" s="4" t="e">
        <f>'Monthly Price'!GQ88/'Monthly Price'!GQ89-1</f>
        <v>#DIV/0!</v>
      </c>
      <c r="GR88" s="4">
        <f>'Monthly Price'!GR88/'Monthly Price'!GR89-1</f>
        <v>4.1253061750676778E-2</v>
      </c>
      <c r="GS88" s="4">
        <f>'Monthly Price'!GS88/'Monthly Price'!GS89-1</f>
        <v>-4.8122796100394161E-2</v>
      </c>
      <c r="GT88" s="4">
        <f>'Monthly Price'!GT88/'Monthly Price'!GT89-1</f>
        <v>7.8497864858075861E-2</v>
      </c>
      <c r="GU88" s="4">
        <f>'Monthly Price'!GU88/'Monthly Price'!GU89-1</f>
        <v>-0.25983846021653201</v>
      </c>
      <c r="GV88" s="4">
        <f>'Monthly Price'!GV88/'Monthly Price'!GV89-1</f>
        <v>-6.9917929292929282E-2</v>
      </c>
      <c r="GW88" s="4">
        <f>'Monthly Price'!GW88/'Monthly Price'!GW89-1</f>
        <v>2.3442666689514891E-3</v>
      </c>
      <c r="GX88" s="4">
        <f>'Monthly Price'!GX88/'Monthly Price'!GX89-1</f>
        <v>-6.8553362122146799E-2</v>
      </c>
      <c r="GY88" s="4">
        <f>'Monthly Price'!GY88/'Monthly Price'!GY89-1</f>
        <v>1.2736825346282288E-2</v>
      </c>
      <c r="GZ88" s="4">
        <f>'Monthly Price'!GZ88/'Monthly Price'!GZ89-1</f>
        <v>7.3388799205265087E-2</v>
      </c>
      <c r="HA88" s="4">
        <f>'Monthly Price'!HA88/'Monthly Price'!HA89-1</f>
        <v>-0.13707451701931905</v>
      </c>
      <c r="HB88" s="4">
        <f>'Monthly Price'!HB88/'Monthly Price'!HB89-1</f>
        <v>4.2989417989417911E-2</v>
      </c>
      <c r="HC88" s="4">
        <f>'Monthly Price'!HC88/'Monthly Price'!HC89-1</f>
        <v>6.6232356134636294E-2</v>
      </c>
      <c r="HD88" s="4">
        <f>'Monthly Price'!HD88/'Monthly Price'!HD89-1</f>
        <v>-2.9585798816568087E-2</v>
      </c>
      <c r="HE88" s="4" t="e">
        <f>'Monthly Price'!HE88/'Monthly Price'!HE89-1</f>
        <v>#DIV/0!</v>
      </c>
      <c r="HF88" s="4" t="e">
        <f>'Monthly Price'!HF88/'Monthly Price'!HF89-1</f>
        <v>#DIV/0!</v>
      </c>
      <c r="HG88" s="4">
        <f>'Monthly Price'!HG88/'Monthly Price'!HG89-1</f>
        <v>-3.0810944047325872E-3</v>
      </c>
      <c r="HH88" s="4">
        <f>'Monthly Price'!HH88/'Monthly Price'!HH89-1</f>
        <v>0.12759918553711369</v>
      </c>
      <c r="HI88" s="4">
        <f>'Monthly Price'!HI88/'Monthly Price'!HI89-1</f>
        <v>5.6027164685907849E-3</v>
      </c>
      <c r="HJ88" s="4">
        <f>'Monthly Price'!HJ88/'Monthly Price'!HJ89-1</f>
        <v>-2.7126590756865299E-2</v>
      </c>
      <c r="HK88" s="4" t="e">
        <f>'Monthly Price'!HK88/'Monthly Price'!HK89-1</f>
        <v>#DIV/0!</v>
      </c>
      <c r="HL88" s="4">
        <f>'Monthly Price'!HL88/'Monthly Price'!HL89-1</f>
        <v>0.12832840236686405</v>
      </c>
      <c r="HM88" s="4">
        <f>'Monthly Price'!HM88/'Monthly Price'!HM89-1</f>
        <v>4.6712624755633314E-2</v>
      </c>
      <c r="HN88" s="4">
        <f>'Monthly Price'!HN88/'Monthly Price'!HN89-1</f>
        <v>-0.16174757281553398</v>
      </c>
      <c r="HO88" s="4">
        <f>'Monthly Price'!HO88/'Monthly Price'!HO89-1</f>
        <v>8.9127482051613471E-2</v>
      </c>
      <c r="HP88" s="4" t="e">
        <f>'Monthly Price'!HP88/'Monthly Price'!HP89-1</f>
        <v>#DIV/0!</v>
      </c>
      <c r="HQ88" s="4">
        <f>'Monthly Price'!HQ88/'Monthly Price'!HQ89-1</f>
        <v>0.12302517582305583</v>
      </c>
      <c r="HR88" s="4">
        <f>'Monthly Price'!HR88/'Monthly Price'!HR89-1</f>
        <v>0.14128995649706844</v>
      </c>
      <c r="HS88" s="4">
        <f>'Monthly Price'!HS88/'Monthly Price'!HS89-1</f>
        <v>-0.17380759902991105</v>
      </c>
      <c r="HT88" s="4" t="e">
        <f>'Monthly Price'!HT88/'Monthly Price'!HT89-1</f>
        <v>#DIV/0!</v>
      </c>
      <c r="HU88" s="4">
        <f>'Monthly Price'!HU88/'Monthly Price'!HU89-1</f>
        <v>3.044002411091018E-2</v>
      </c>
      <c r="HV88" s="4">
        <f>'Monthly Price'!HV88/'Monthly Price'!HV89-1</f>
        <v>0.12415994623655902</v>
      </c>
      <c r="HW88" s="4">
        <f>'Monthly Price'!HW88/'Monthly Price'!HW89-1</f>
        <v>-0.1056259943113339</v>
      </c>
      <c r="HX88" s="4">
        <f>'Monthly Price'!HX88/'Monthly Price'!HX89-1</f>
        <v>-3.8468056261650507E-2</v>
      </c>
      <c r="HY88" s="4">
        <f>'Monthly Price'!HY88/'Monthly Price'!HY89-1</f>
        <v>3.6949152542372854E-2</v>
      </c>
      <c r="HZ88" s="4">
        <f>'Monthly Price'!HZ88/'Monthly Price'!HZ89-1</f>
        <v>2.5814863102998853E-2</v>
      </c>
      <c r="IA88" s="4">
        <f>'Monthly Price'!IA88/'Monthly Price'!IA89-1</f>
        <v>5.0847457627118731E-2</v>
      </c>
      <c r="IB88" s="4">
        <f>'Monthly Price'!IB88/'Monthly Price'!IB89-1</f>
        <v>1.262683201803827E-2</v>
      </c>
      <c r="IC88" s="4">
        <f>'Monthly Price'!IC88/'Monthly Price'!IC89-1</f>
        <v>2.6168724279835409E-2</v>
      </c>
      <c r="ID88" s="4">
        <f>'Monthly Price'!ID88/'Monthly Price'!ID89-1</f>
        <v>9.5083387481048387E-2</v>
      </c>
      <c r="IE88" s="4">
        <f>'Monthly Price'!IE88/'Monthly Price'!IE89-1</f>
        <v>9.1717620900502173E-3</v>
      </c>
      <c r="IF88" s="4">
        <f>'Monthly Price'!IF88/'Monthly Price'!IF89-1</f>
        <v>-7.8067535941156785E-2</v>
      </c>
      <c r="IG88" s="4">
        <f>'Monthly Price'!IG88/'Monthly Price'!IG89-1</f>
        <v>0.13677621283255093</v>
      </c>
      <c r="IH88" s="4">
        <f>'Monthly Price'!IH88/'Monthly Price'!IH89-1</f>
        <v>9.8338419803323252E-3</v>
      </c>
      <c r="II88" s="4">
        <f>'Monthly Price'!II88/'Monthly Price'!II89-1</f>
        <v>-0.14168738119608126</v>
      </c>
      <c r="IJ88" s="4">
        <f>'Monthly Price'!IJ88/'Monthly Price'!IJ89-1</f>
        <v>0.10750995462542834</v>
      </c>
      <c r="IK88" s="4">
        <f>'Monthly Price'!IK88/'Monthly Price'!IK89-1</f>
        <v>0.2659740840035747</v>
      </c>
      <c r="IL88" s="4">
        <f>'Monthly Price'!IL88/'Monthly Price'!IL89-1</f>
        <v>4.1403414437424457E-2</v>
      </c>
      <c r="IM88" s="4">
        <f>'Monthly Price'!IM88/'Monthly Price'!IM89-1</f>
        <v>1.9225371877631181E-2</v>
      </c>
      <c r="IN88" s="4" t="e">
        <f>'Monthly Price'!IN88/'Monthly Price'!IN89-1</f>
        <v>#DIV/0!</v>
      </c>
      <c r="IO88" s="4">
        <f>'Monthly Price'!IO88/'Monthly Price'!IO89-1</f>
        <v>4.3823775134249843E-2</v>
      </c>
      <c r="IP88" s="4" t="e">
        <f>'Monthly Price'!IP88/'Monthly Price'!IP89-1</f>
        <v>#DIV/0!</v>
      </c>
      <c r="IQ88" s="4">
        <f>'Monthly Price'!IQ88/'Monthly Price'!IQ89-1</f>
        <v>7.7777777777777724E-2</v>
      </c>
      <c r="IR88" s="4">
        <f>'Monthly Price'!IR88/'Monthly Price'!IR89-1</f>
        <v>3.4611553784860583E-2</v>
      </c>
      <c r="IS88" s="4">
        <f>'Monthly Price'!IS88/'Monthly Price'!IS89-1</f>
        <v>-2.4866225999370495E-2</v>
      </c>
      <c r="IT88" s="4">
        <f>'Monthly Price'!IT88/'Monthly Price'!IT89-1</f>
        <v>3.8231780167264029E-2</v>
      </c>
      <c r="IU88" s="4">
        <f>'Monthly Price'!IU88/'Monthly Price'!IU89-1</f>
        <v>-6.9404279930595614E-2</v>
      </c>
      <c r="IV88" s="4">
        <f>'Monthly Price'!IV88/'Monthly Price'!IV89-1</f>
        <v>-9.3811718235681352E-2</v>
      </c>
      <c r="IW88" s="4">
        <f>'Monthly Price'!IW88/'Monthly Price'!IW89-1</f>
        <v>-8.1690713269660709E-2</v>
      </c>
      <c r="IX88" s="4">
        <f>'Monthly Price'!IX88/'Monthly Price'!IX89-1</f>
        <v>6.6057172289466948E-2</v>
      </c>
      <c r="IY88" s="4">
        <f>'Monthly Price'!IY88/'Monthly Price'!IY89-1</f>
        <v>4.3878894251858647E-4</v>
      </c>
      <c r="IZ88" s="4">
        <f>'Monthly Price'!IZ88/'Monthly Price'!IZ89-1</f>
        <v>4.9217002237136542E-2</v>
      </c>
      <c r="JA88" s="4">
        <f>'Monthly Price'!JA88/'Monthly Price'!JA89-1</f>
        <v>-6.4557779212393029E-4</v>
      </c>
      <c r="JB88" s="4">
        <f>'Monthly Price'!JB88/'Monthly Price'!JB89-1</f>
        <v>-9.687228496959166E-2</v>
      </c>
      <c r="JC88" s="4">
        <f>'Monthly Price'!JC88/'Monthly Price'!JC89-1</f>
        <v>5.5694732983013528E-2</v>
      </c>
      <c r="JD88" s="4" t="e">
        <f>'Monthly Price'!JD88/'Monthly Price'!JD89-1</f>
        <v>#DIV/0!</v>
      </c>
      <c r="JE88" s="4">
        <f>'Monthly Price'!JE88/'Monthly Price'!JE89-1</f>
        <v>2.7459954233409523E-2</v>
      </c>
      <c r="JF88" s="4">
        <f>'Monthly Price'!JF88/'Monthly Price'!JF89-1</f>
        <v>4.2800207936232848E-2</v>
      </c>
      <c r="JG88" s="4">
        <f>'Monthly Price'!JG88/'Monthly Price'!JG89-1</f>
        <v>1.9330807269924755E-2</v>
      </c>
      <c r="JH88" s="4">
        <f>'Monthly Price'!JH88/'Monthly Price'!JH89-1</f>
        <v>-0.18552253116011508</v>
      </c>
      <c r="JI88" s="4">
        <f>'Monthly Price'!JI88/'Monthly Price'!JI89-1</f>
        <v>1.2181195279786783E-2</v>
      </c>
      <c r="JJ88" s="4">
        <f>'Monthly Price'!JJ88/'Monthly Price'!JJ89-1</f>
        <v>4.290053151100981E-2</v>
      </c>
      <c r="JK88" s="4">
        <f>'Monthly Price'!JK88/'Monthly Price'!JK89-1</f>
        <v>0.26228163304700303</v>
      </c>
      <c r="JL88" s="4">
        <f>'Monthly Price'!JL88/'Monthly Price'!JL89-1</f>
        <v>7.784026996625415E-2</v>
      </c>
      <c r="JM88" s="4">
        <f>'Monthly Price'!JM88/'Monthly Price'!JM89-1</f>
        <v>-0.23322203672787978</v>
      </c>
      <c r="JN88" s="4">
        <f>'Monthly Price'!JN88/'Monthly Price'!JN89-1</f>
        <v>-1.2088370154231032E-2</v>
      </c>
      <c r="JO88" s="4">
        <f>'Monthly Price'!JO88/'Monthly Price'!JO89-1</f>
        <v>4.8076923076923128E-2</v>
      </c>
      <c r="JP88" s="4">
        <f>'Monthly Price'!JP88/'Monthly Price'!JP89-1</f>
        <v>0.21695099287966402</v>
      </c>
      <c r="JQ88" s="4">
        <f>'Monthly Price'!JQ88/'Monthly Price'!JQ89-1</f>
        <v>4.1612200435729996E-2</v>
      </c>
      <c r="JR88" s="4">
        <f>'Monthly Price'!JR88/'Monthly Price'!JR89-1</f>
        <v>-0.20037697549659284</v>
      </c>
      <c r="JS88" s="4">
        <f>'Monthly Price'!JS88/'Monthly Price'!JS89-1</f>
        <v>5.510297482837534E-2</v>
      </c>
      <c r="JT88" s="4">
        <f>'Monthly Price'!JT88/'Monthly Price'!JT89-1</f>
        <v>6.8973020017406572E-2</v>
      </c>
      <c r="JU88" s="4">
        <f>'Monthly Price'!JU88/'Monthly Price'!JU89-1</f>
        <v>2.5869502730671012E-3</v>
      </c>
      <c r="JV88" s="4">
        <f>'Monthly Price'!JV88/'Monthly Price'!JV89-1</f>
        <v>2.4620022610224668E-2</v>
      </c>
      <c r="JW88" s="4">
        <f>'Monthly Price'!JW88/'Monthly Price'!JW89-1</f>
        <v>-2.1026072329688783E-2</v>
      </c>
      <c r="JX88" s="4">
        <f>'Monthly Price'!JX88/'Monthly Price'!JX89-1</f>
        <v>1.1245395204549924E-2</v>
      </c>
      <c r="JY88" s="4">
        <f>'Monthly Price'!JY88/'Monthly Price'!JY89-1</f>
        <v>0.12025364810145933</v>
      </c>
      <c r="JZ88" s="4">
        <f>'Monthly Price'!JZ88/'Monthly Price'!JZ89-1</f>
        <v>2.1745606196008183E-2</v>
      </c>
      <c r="KA88" s="4">
        <f>'Monthly Price'!KA88/'Monthly Price'!KA89-1</f>
        <v>-6.5354330708661479E-2</v>
      </c>
      <c r="KB88" s="4">
        <f>'Monthly Price'!KB88/'Monthly Price'!KB89-1</f>
        <v>0.18209039019369322</v>
      </c>
      <c r="KC88" s="4">
        <f>'Monthly Price'!KC88/'Monthly Price'!KC89-1</f>
        <v>5.271955767005343E-3</v>
      </c>
      <c r="KD88" s="4">
        <f>'Monthly Price'!KD88/'Monthly Price'!KD89-1</f>
        <v>3.7030886748588676E-2</v>
      </c>
      <c r="KE88" s="4">
        <f>'Monthly Price'!KE88/'Monthly Price'!KE89-1</f>
        <v>1.5306684285871563E-2</v>
      </c>
      <c r="KF88" s="4">
        <f>'Monthly Price'!KF88/'Monthly Price'!KF89-1</f>
        <v>8.3298526731470313E-2</v>
      </c>
      <c r="KG88" s="4">
        <f>'Monthly Price'!KG88/'Monthly Price'!KG89-1</f>
        <v>5.2488168650508982E-2</v>
      </c>
      <c r="KH88" s="4">
        <f>'Monthly Price'!KH88/'Monthly Price'!KH89-1</f>
        <v>-0.20632911392405062</v>
      </c>
      <c r="KI88" s="4">
        <f>'Monthly Price'!KI88/'Monthly Price'!KI89-1</f>
        <v>-3.7367303609341818E-2</v>
      </c>
      <c r="KJ88" s="4">
        <f>'Monthly Price'!KJ88/'Monthly Price'!KJ89-1</f>
        <v>1.8196047740168364E-2</v>
      </c>
      <c r="KK88" s="4">
        <f>'Monthly Price'!KK88/'Monthly Price'!KK89-1</f>
        <v>-3.2497013142174458E-2</v>
      </c>
      <c r="KL88" s="4">
        <f>'Monthly Price'!KL88/'Monthly Price'!KL89-1</f>
        <v>2.7380211574362212E-2</v>
      </c>
      <c r="KM88" s="4">
        <f>'Monthly Price'!KM88/'Monthly Price'!KM89-1</f>
        <v>3.3602347762288876E-2</v>
      </c>
      <c r="KN88" s="4">
        <f>'Monthly Price'!KN88/'Monthly Price'!KN89-1</f>
        <v>3.5131123206333381E-2</v>
      </c>
      <c r="KO88" s="4">
        <f>'Monthly Price'!KO88/'Monthly Price'!KO89-1</f>
        <v>0.13547347545860178</v>
      </c>
      <c r="KP88" s="4">
        <f>'Monthly Price'!KP88/'Monthly Price'!KP89-1</f>
        <v>2.3238286647406126E-2</v>
      </c>
      <c r="KQ88" s="4">
        <f>'Monthly Price'!KQ88/'Monthly Price'!KQ89-1</f>
        <v>3.5893322638860914E-2</v>
      </c>
      <c r="KR88" s="4">
        <f>'Monthly Price'!KR88/'Monthly Price'!KR89-1</f>
        <v>-9.3865030674846639E-2</v>
      </c>
      <c r="KS88" s="4">
        <f>'Monthly Price'!KS88/'Monthly Price'!KS89-1</f>
        <v>-0.11700844390832332</v>
      </c>
      <c r="KT88" s="4">
        <f>'Monthly Price'!KT88/'Monthly Price'!KT89-1</f>
        <v>4.0443673130611923E-2</v>
      </c>
      <c r="KU88" s="4">
        <f>'Monthly Price'!KU88/'Monthly Price'!KU89-1</f>
        <v>6.9175428887659152E-2</v>
      </c>
      <c r="KV88" s="4">
        <f>'Monthly Price'!KV88/'Monthly Price'!KV89-1</f>
        <v>0.11685062545989688</v>
      </c>
      <c r="KW88" s="4">
        <f>'Monthly Price'!KW88/'Monthly Price'!KW89-1</f>
        <v>7.2568798354715414E-2</v>
      </c>
      <c r="KX88" s="4">
        <f>'Monthly Price'!KX88/'Monthly Price'!KX89-1</f>
        <v>4.612664738026373E-2</v>
      </c>
      <c r="KY88" s="4">
        <f>'Monthly Price'!KY88/'Monthly Price'!KY89-1</f>
        <v>0.2947528260502783</v>
      </c>
      <c r="KZ88" s="4">
        <f>'Monthly Price'!KZ88/'Monthly Price'!KZ89-1</f>
        <v>-2.591792656587466E-2</v>
      </c>
      <c r="LA88" s="4">
        <f>'Monthly Price'!LA88/'Monthly Price'!LA89-1</f>
        <v>4.0810953133228134E-2</v>
      </c>
      <c r="LB88" s="4">
        <f>'Monthly Price'!LB88/'Monthly Price'!LB89-1</f>
        <v>0.18882489890944743</v>
      </c>
      <c r="LC88" s="4">
        <f>'Monthly Price'!LC88/'Monthly Price'!LC89-1</f>
        <v>-8.9025137952176481E-2</v>
      </c>
      <c r="LD88" s="4">
        <f>'Monthly Price'!LD88/'Monthly Price'!LD89-1</f>
        <v>-2.3749078699533244E-2</v>
      </c>
      <c r="LE88" s="4">
        <f>'Monthly Price'!LE88/'Monthly Price'!LE89-1</f>
        <v>0</v>
      </c>
      <c r="LF88" s="4">
        <f>'Monthly Price'!LF88/'Monthly Price'!LF89-1</f>
        <v>0.14308681672025703</v>
      </c>
      <c r="LG88" s="4">
        <f>'Monthly Price'!LG88/'Monthly Price'!LG89-1</f>
        <v>0.42103321033210328</v>
      </c>
      <c r="LH88" s="4">
        <f>'Monthly Price'!LH88/'Monthly Price'!LH89-1</f>
        <v>0.14796045526293922</v>
      </c>
      <c r="LI88" s="4">
        <f>'Monthly Price'!LI88/'Monthly Price'!LI89-1</f>
        <v>0.16122551481667502</v>
      </c>
      <c r="LJ88" s="4">
        <f>'Monthly Price'!LJ88/'Monthly Price'!LJ89-1</f>
        <v>0.11027243778747486</v>
      </c>
      <c r="LK88" s="4">
        <f>'Monthly Price'!LK88/'Monthly Price'!LK89-1</f>
        <v>9.1239549254816366E-2</v>
      </c>
      <c r="LL88" s="4">
        <f>'Monthly Price'!LL88/'Monthly Price'!LL89-1</f>
        <v>0.11661387849121807</v>
      </c>
      <c r="LM88" s="4">
        <f>'Monthly Price'!LM88/'Monthly Price'!LM89-1</f>
        <v>-9.6864644404791589E-3</v>
      </c>
      <c r="LN88" s="4">
        <f>'Monthly Price'!LN88/'Monthly Price'!LN89-1</f>
        <v>-3.0017657445556067E-2</v>
      </c>
      <c r="LO88" s="4">
        <f>'Monthly Price'!LO88/'Monthly Price'!LO89-1</f>
        <v>4.098753595397886E-2</v>
      </c>
      <c r="LP88" s="4">
        <f>'Monthly Price'!LP88/'Monthly Price'!LP89-1</f>
        <v>0.10559006211180111</v>
      </c>
      <c r="LQ88" s="4" t="e">
        <f>'Monthly Price'!LQ88/'Monthly Price'!LQ89-1</f>
        <v>#DIV/0!</v>
      </c>
      <c r="LR88" s="4">
        <f>'Monthly Price'!LR88/'Monthly Price'!LR89-1</f>
        <v>5.353225098727532E-2</v>
      </c>
      <c r="LS88" s="4">
        <f>'Monthly Price'!LS88/'Monthly Price'!LS89-1</f>
        <v>5.597141884994894E-2</v>
      </c>
      <c r="LT88" s="4">
        <f>'Monthly Price'!LT88/'Monthly Price'!LT89-1</f>
        <v>2.2293972939729123E-2</v>
      </c>
      <c r="LU88" s="4">
        <f>'Monthly Price'!LU88/'Monthly Price'!LU89-1</f>
        <v>6.739769991976452E-2</v>
      </c>
      <c r="LV88" s="4">
        <f>'Monthly Price'!LV88/'Monthly Price'!LV89-1</f>
        <v>9.5718363463368261E-2</v>
      </c>
      <c r="LW88" s="4">
        <f>'Monthly Price'!LW88/'Monthly Price'!LW89-1</f>
        <v>-5.2321007081038595E-2</v>
      </c>
      <c r="LX88" s="4">
        <f>'Monthly Price'!LX88/'Monthly Price'!LX89-1</f>
        <v>-0.21720116618075791</v>
      </c>
      <c r="LY88" s="4">
        <f>'Monthly Price'!LY88/'Monthly Price'!LY89-1</f>
        <v>-1.4200641319285334E-2</v>
      </c>
      <c r="LZ88" s="4">
        <f>'Monthly Price'!LZ88/'Monthly Price'!LZ89-1</f>
        <v>-4.7150498580202149E-2</v>
      </c>
      <c r="MA88" s="4">
        <f>'Monthly Price'!MA88/'Monthly Price'!MA89-1</f>
        <v>8.6429409464215956E-2</v>
      </c>
      <c r="MB88" s="4">
        <f>'Monthly Price'!MB88/'Monthly Price'!MB89-1</f>
        <v>-4.7487955953200212E-2</v>
      </c>
      <c r="MC88" s="4">
        <f>'Monthly Price'!MC88/'Monthly Price'!MC89-1</f>
        <v>-6.3480209111277164E-2</v>
      </c>
      <c r="MD88" s="4">
        <f>'Monthly Price'!MD88/'Monthly Price'!MD89-1</f>
        <v>-8.1081081081081141E-2</v>
      </c>
      <c r="ME88" s="4">
        <f>'Monthly Price'!ME88/'Monthly Price'!ME89-1</f>
        <v>-7.1936428272689201E-2</v>
      </c>
      <c r="MF88" s="4">
        <f>'Monthly Price'!MF88/'Monthly Price'!MF89-1</f>
        <v>8.5488126649076568E-2</v>
      </c>
      <c r="MG88" s="4">
        <f>'Monthly Price'!MG88/'Monthly Price'!MG89-1</f>
        <v>-5.1382538645765252E-2</v>
      </c>
      <c r="MH88" s="4">
        <f>'Monthly Price'!MH88/'Monthly Price'!MH89-1</f>
        <v>-3.0303030303030276E-2</v>
      </c>
      <c r="MI88" s="4">
        <f>'Monthly Price'!MI88/'Monthly Price'!MI89-1</f>
        <v>-3.4485630987088678E-2</v>
      </c>
      <c r="MJ88" s="4">
        <f>'Monthly Price'!MJ88/'Monthly Price'!MJ89-1</f>
        <v>5.5736518277234914E-2</v>
      </c>
      <c r="MK88" s="4">
        <f>'Monthly Price'!MK88/'Monthly Price'!MK89-1</f>
        <v>2.2724813331891358E-3</v>
      </c>
      <c r="ML88" s="4">
        <f>'Monthly Price'!ML88/'Monthly Price'!ML89-1</f>
        <v>-8.3221476510067172E-2</v>
      </c>
      <c r="MM88" s="4">
        <f>'Monthly Price'!MM88/'Monthly Price'!MM89-1</f>
        <v>9.2930798857000951E-2</v>
      </c>
      <c r="MN88" s="4">
        <f>'Monthly Price'!MN88/'Monthly Price'!MN89-1</f>
        <v>3.956768638944852E-2</v>
      </c>
      <c r="MO88" s="4">
        <f>'Monthly Price'!MO88/'Monthly Price'!MO89-1</f>
        <v>4.8052420822715769E-2</v>
      </c>
      <c r="MP88" s="4">
        <f>'Monthly Price'!MP88/'Monthly Price'!MP89-1</f>
        <v>0.10153514678157816</v>
      </c>
      <c r="MQ88" s="4">
        <f>'Monthly Price'!MQ88/'Monthly Price'!MQ89-1</f>
        <v>6.8751533849875424E-2</v>
      </c>
      <c r="MR88" s="4">
        <f>'Monthly Price'!MR88/'Monthly Price'!MR89-1</f>
        <v>-2.2151898734177111E-2</v>
      </c>
      <c r="MS88" s="4">
        <f>'Monthly Price'!MS88/'Monthly Price'!MS89-1</f>
        <v>-1.3024602026049048E-2</v>
      </c>
      <c r="MT88" s="4">
        <f>'Monthly Price'!MT88/'Monthly Price'!MT89-1</f>
        <v>-8.9034032313509814E-2</v>
      </c>
      <c r="MU88" s="4">
        <f>'Monthly Price'!MU88/'Monthly Price'!MU89-1</f>
        <v>3.993357583425583E-2</v>
      </c>
      <c r="MV88" s="4">
        <f>'Monthly Price'!MV88/'Monthly Price'!MV89-1</f>
        <v>-5.1736613603473258E-2</v>
      </c>
      <c r="MW88" s="4">
        <f>'Monthly Price'!MW88/'Monthly Price'!MW89-1</f>
        <v>8.6242090222494516E-2</v>
      </c>
      <c r="MX88" s="4">
        <f>'Monthly Price'!MX88/'Monthly Price'!MX89-1</f>
        <v>-3.1690698779908155E-3</v>
      </c>
      <c r="MY88" s="4">
        <f>'Monthly Price'!MY88/'Monthly Price'!MY89-1</f>
        <v>6.765761148129168E-2</v>
      </c>
      <c r="MZ88" s="4">
        <f>'Monthly Price'!MZ88/'Monthly Price'!MZ89-1</f>
        <v>8.7591240875912302E-2</v>
      </c>
      <c r="NA88" s="4">
        <f>'Monthly Price'!NA88/'Monthly Price'!NA89-1</f>
        <v>5.4690467147740396E-2</v>
      </c>
      <c r="NB88" s="4">
        <f>'Monthly Price'!NB88/'Monthly Price'!NB89-1</f>
        <v>0.14912673533363185</v>
      </c>
      <c r="NC88" s="4">
        <f>'Monthly Price'!NC88/'Monthly Price'!NC89-1</f>
        <v>0.10966181488360038</v>
      </c>
      <c r="ND88" s="4">
        <f>'Monthly Price'!ND88/'Monthly Price'!ND89-1</f>
        <v>1.7861339600470094E-2</v>
      </c>
      <c r="NE88" s="4">
        <f>'Monthly Price'!NE88/'Monthly Price'!NE89-1</f>
        <v>3.7722161770039841E-2</v>
      </c>
      <c r="NF88" s="4">
        <f>'Monthly Price'!NF88/'Monthly Price'!NF89-1</f>
        <v>-2.8882960213432285E-2</v>
      </c>
      <c r="NG88" s="4">
        <f>'Monthly Price'!NG88/'Monthly Price'!NG89-1</f>
        <v>-3.1156339304384217E-2</v>
      </c>
      <c r="NH88" s="4">
        <f>'Monthly Price'!NH88/'Monthly Price'!NH89-1</f>
        <v>4.4126917419624601E-3</v>
      </c>
      <c r="NI88" s="4">
        <f>'Monthly Price'!NI88/'Monthly Price'!NI89-1</f>
        <v>9.4351893541447795E-2</v>
      </c>
      <c r="NJ88" s="4">
        <f>'Monthly Price'!NJ88/'Monthly Price'!NJ89-1</f>
        <v>0.1436559969147706</v>
      </c>
      <c r="NK88" s="4">
        <f>'Monthly Price'!NK88/'Monthly Price'!NK89-1</f>
        <v>4.5409429280397262E-2</v>
      </c>
      <c r="NL88" s="4">
        <f>'Monthly Price'!NL88/'Monthly Price'!NL89-1</f>
        <v>5.9678140366562271E-2</v>
      </c>
      <c r="NM88" s="4">
        <f>'Monthly Price'!NM88/'Monthly Price'!NM89-1</f>
        <v>9.9330099330099397E-3</v>
      </c>
      <c r="NN88" s="4">
        <f>'Monthly Price'!NN88/'Monthly Price'!NN89-1</f>
        <v>0.26580071484613366</v>
      </c>
      <c r="NO88" s="4">
        <f>'Monthly Price'!NO88/'Monthly Price'!NO89-1</f>
        <v>-7.0815102900664395E-2</v>
      </c>
      <c r="NP88" s="4">
        <f>'Monthly Price'!NP88/'Monthly Price'!NP89-1</f>
        <v>8.91322013600786E-2</v>
      </c>
      <c r="NQ88" s="4">
        <f>'Monthly Price'!NQ88/'Monthly Price'!NQ89-1</f>
        <v>0.11504038419559048</v>
      </c>
      <c r="NR88" s="4">
        <f>'Monthly Price'!NR88/'Monthly Price'!NR89-1</f>
        <v>6.286602127405283E-2</v>
      </c>
      <c r="NS88" s="4">
        <f>'Monthly Price'!NS88/'Monthly Price'!NS89-1</f>
        <v>-2.3219786872814119E-2</v>
      </c>
      <c r="NT88" s="4">
        <f>'Monthly Price'!NT88/'Monthly Price'!NT89-1</f>
        <v>0.20834181078331637</v>
      </c>
      <c r="NU88" s="4">
        <f>'Monthly Price'!NU88/'Monthly Price'!NU89-1</f>
        <v>-5.50539918569658E-2</v>
      </c>
      <c r="NV88" s="4">
        <f>'Monthly Price'!NV88/'Monthly Price'!NV89-1</f>
        <v>0.13957359118649437</v>
      </c>
      <c r="NW88" s="4">
        <f>'Monthly Price'!NW88/'Monthly Price'!NW89-1</f>
        <v>6.6750723132831258E-3</v>
      </c>
      <c r="NX88" s="4">
        <f>'Monthly Price'!NX88/'Monthly Price'!NX89-1</f>
        <v>1.9657951641438576E-3</v>
      </c>
      <c r="NY88" s="4">
        <f>'Monthly Price'!NY88/'Monthly Price'!NY89-1</f>
        <v>0.41600877192982444</v>
      </c>
      <c r="NZ88" s="4">
        <f>'Monthly Price'!NZ88/'Monthly Price'!NZ89-1</f>
        <v>0.14345205479452061</v>
      </c>
      <c r="OA88" s="4">
        <f>'Monthly Price'!OA88/'Monthly Price'!OA89-1</f>
        <v>4.7298526468984026E-3</v>
      </c>
      <c r="OB88" s="4">
        <f>'Monthly Price'!OB88/'Monthly Price'!OB89-1</f>
        <v>0.10775028006925358</v>
      </c>
      <c r="OC88" s="4">
        <f>'Monthly Price'!OC88/'Monthly Price'!OC89-1</f>
        <v>0.11774553571428581</v>
      </c>
      <c r="OD88" s="4">
        <f>'Monthly Price'!OD88/'Monthly Price'!OD89-1</f>
        <v>8.9578602069138036E-3</v>
      </c>
      <c r="OE88" s="4">
        <f>'Monthly Price'!OE88/'Monthly Price'!OE89-1</f>
        <v>9.5910561929979377E-2</v>
      </c>
      <c r="OF88" s="4">
        <f>'Monthly Price'!OF88/'Monthly Price'!OF89-1</f>
        <v>4.1354864119732104E-2</v>
      </c>
      <c r="OG88" s="4">
        <f>'Monthly Price'!OG88/'Monthly Price'!OG89-1</f>
        <v>3.501320169900124E-2</v>
      </c>
      <c r="OH88" s="4">
        <f>'Monthly Price'!OH88/'Monthly Price'!OH89-1</f>
        <v>-9.5417348608837993E-2</v>
      </c>
      <c r="OI88" s="4">
        <f>'Monthly Price'!OI88/'Monthly Price'!OI89-1</f>
        <v>-1.390992976174088E-2</v>
      </c>
      <c r="OJ88" s="4">
        <f>'Monthly Price'!OJ88/'Monthly Price'!OJ89-1</f>
        <v>0.15998288953053152</v>
      </c>
      <c r="OK88" s="4">
        <f>'Monthly Price'!OK88/'Monthly Price'!OK89-1</f>
        <v>-0.14117647058823535</v>
      </c>
      <c r="OL88" s="4">
        <f>'Monthly Price'!OL88/'Monthly Price'!OL89-1</f>
        <v>0.1278312570781428</v>
      </c>
      <c r="OM88" s="4">
        <f>'Monthly Price'!OM88/'Monthly Price'!OM89-1</f>
        <v>3.6096022428596442E-2</v>
      </c>
      <c r="ON88" s="4" t="e">
        <f>'Monthly Price'!ON88/'Monthly Price'!ON89-1</f>
        <v>#DIV/0!</v>
      </c>
      <c r="OO88" s="4">
        <f>'Monthly Price'!OO88/'Monthly Price'!OO89-1</f>
        <v>1.9181585677749968E-3</v>
      </c>
      <c r="OP88" s="4">
        <f>'Monthly Price'!OP88/'Monthly Price'!OP89-1</f>
        <v>-0.44525547445255476</v>
      </c>
      <c r="OQ88" s="4">
        <f>'Monthly Price'!OQ88/'Monthly Price'!OQ89-1</f>
        <v>8.3386786401538071E-3</v>
      </c>
      <c r="OR88" s="4">
        <f>'Monthly Price'!OR88/'Monthly Price'!OR89-1</f>
        <v>-1.7435320584927028E-2</v>
      </c>
      <c r="OS88" s="4">
        <f>'Monthly Price'!OS88/'Monthly Price'!OS89-1</f>
        <v>-0.21021775544388621</v>
      </c>
      <c r="OT88" s="4">
        <f>'Monthly Price'!OT88/'Monthly Price'!OT89-1</f>
        <v>-1.205997392438074E-2</v>
      </c>
      <c r="OU88" s="4">
        <f>'Monthly Price'!OU88/'Monthly Price'!OU89-1</f>
        <v>-4.1560443469496611E-2</v>
      </c>
      <c r="OV88" s="4">
        <f>'Monthly Price'!OV88/'Monthly Price'!OV89-1</f>
        <v>-4.4620723847298094E-2</v>
      </c>
      <c r="OW88" s="4">
        <f>'Monthly Price'!OW88/'Monthly Price'!OW89-1</f>
        <v>-3.6727879799666074E-2</v>
      </c>
      <c r="OX88" s="4">
        <f>'Monthly Price'!OX88/'Monthly Price'!OX89-1</f>
        <v>0.16720877666905576</v>
      </c>
      <c r="OY88" s="4">
        <f>'Monthly Price'!OY88/'Monthly Price'!OY89-1</f>
        <v>0.12589815682599181</v>
      </c>
      <c r="OZ88" s="4">
        <f>'Monthly Price'!OZ88/'Monthly Price'!OZ89-1</f>
        <v>-0.20597555454956995</v>
      </c>
      <c r="PA88" s="4">
        <f>'Monthly Price'!PA88/'Monthly Price'!PA89-1</f>
        <v>-2.5647601949230214E-4</v>
      </c>
      <c r="PB88" s="4">
        <f>'Monthly Price'!PB88/'Monthly Price'!PB89-1</f>
        <v>4.6957838929563289E-2</v>
      </c>
      <c r="PC88" s="4">
        <f>'Monthly Price'!PC88/'Monthly Price'!PC89-1</f>
        <v>0.1599784756232796</v>
      </c>
      <c r="PD88" s="4">
        <f>'Monthly Price'!PD88/'Monthly Price'!PD89-1</f>
        <v>9.5838587641866368E-2</v>
      </c>
      <c r="PE88" s="4">
        <f>'Monthly Price'!PE88/'Monthly Price'!PE89-1</f>
        <v>-1.6760244699572935E-3</v>
      </c>
      <c r="PF88" s="4">
        <f>'Monthly Price'!PF88/'Monthly Price'!PF89-1</f>
        <v>8.6117809162934877E-2</v>
      </c>
      <c r="PG88" s="4">
        <f>'Monthly Price'!PG88/'Monthly Price'!PG89-1</f>
        <v>3.4578146611341731E-2</v>
      </c>
      <c r="PH88" s="4">
        <f>'Monthly Price'!PH88/'Monthly Price'!PH89-1</f>
        <v>3.5899751636938149E-2</v>
      </c>
      <c r="PI88" s="4">
        <f>'Monthly Price'!PI88/'Monthly Price'!PI89-1</f>
        <v>0.13566019097793869</v>
      </c>
      <c r="PJ88" s="4">
        <f>'Monthly Price'!PJ88/'Monthly Price'!PJ89-1</f>
        <v>-8.3475298126064801E-2</v>
      </c>
      <c r="PK88" s="4">
        <f>'Monthly Price'!PK88/'Monthly Price'!PK89-1</f>
        <v>-6.9326357096141211E-2</v>
      </c>
      <c r="PL88" s="4">
        <f>'Monthly Price'!PL88/'Monthly Price'!PL89-1</f>
        <v>5.4794520547945202E-2</v>
      </c>
      <c r="PM88" s="4">
        <f>'Monthly Price'!PM88/'Monthly Price'!PM89-1</f>
        <v>6.0959135427220534E-2</v>
      </c>
      <c r="PN88" s="4">
        <f>'Monthly Price'!PN88/'Monthly Price'!PN89-1</f>
        <v>-5.6659068707261562E-2</v>
      </c>
      <c r="PO88" s="4">
        <f>'Monthly Price'!PO88/'Monthly Price'!PO89-1</f>
        <v>-1.6760244699572935E-3</v>
      </c>
      <c r="PP88" s="4">
        <f>'Monthly Price'!PP88/'Monthly Price'!PP89-1</f>
        <v>-2.4322830292979547E-2</v>
      </c>
      <c r="PQ88" s="4">
        <f>'Monthly Price'!PQ88/'Monthly Price'!PQ89-1</f>
        <v>-3.5905680600214485E-2</v>
      </c>
      <c r="PR88" s="4">
        <f>'Monthly Price'!PR88/'Monthly Price'!PR89-1</f>
        <v>6.4809707666850569E-2</v>
      </c>
      <c r="PS88" s="4">
        <f>'Monthly Price'!PS88/'Monthly Price'!PS89-1</f>
        <v>0.11069915254237284</v>
      </c>
      <c r="PT88" s="4">
        <f>'Monthly Price'!PT88/'Monthly Price'!PT89-1</f>
        <v>-2.4641440341776177E-2</v>
      </c>
      <c r="PU88" s="4">
        <f>'Monthly Price'!PU88/'Monthly Price'!PU89-1</f>
        <v>0.14081632653061216</v>
      </c>
      <c r="PV88" s="4">
        <f>'Monthly Price'!PV88/'Monthly Price'!PV89-1</f>
        <v>7.5845575674752252E-2</v>
      </c>
      <c r="PW88" s="4">
        <f>'Monthly Price'!PW88/'Monthly Price'!PW89-1</f>
        <v>0.13696032672112013</v>
      </c>
      <c r="PX88" s="4">
        <f>'Monthly Price'!PX88/'Monthly Price'!PX89-1</f>
        <v>3.5421327367636257E-2</v>
      </c>
      <c r="PY88" s="4">
        <f>'Monthly Price'!PY88/'Monthly Price'!PY89-1</f>
        <v>0.10260698475159846</v>
      </c>
      <c r="PZ88" s="4">
        <f>'Monthly Price'!PZ88/'Monthly Price'!PZ89-1</f>
        <v>5.3898670499461065E-2</v>
      </c>
      <c r="QA88" s="4">
        <f>'Monthly Price'!QA88/'Monthly Price'!QA89-1</f>
        <v>-8.5396039603959917E-3</v>
      </c>
      <c r="QB88" s="4">
        <f>'Monthly Price'!QB88/'Monthly Price'!QB89-1</f>
        <v>-9.0095349289745164E-2</v>
      </c>
      <c r="QC88" s="4">
        <f>'Monthly Price'!QC88/'Monthly Price'!QC89-1</f>
        <v>1.46520146520146E-2</v>
      </c>
      <c r="QD88" s="4">
        <f>'Monthly Price'!QD88/'Monthly Price'!QD89-1</f>
        <v>4.4722719141323752E-2</v>
      </c>
      <c r="QE88" s="4">
        <f>'Monthly Price'!QE88/'Monthly Price'!QE89-1</f>
        <v>0.15766423357664228</v>
      </c>
      <c r="QF88" s="4">
        <f>'Monthly Price'!QF88/'Monthly Price'!QF89-1</f>
        <v>0.10342368045649053</v>
      </c>
      <c r="QG88" s="4">
        <f>'Monthly Price'!QG88/'Monthly Price'!QG89-1</f>
        <v>3.8705416116248337E-2</v>
      </c>
      <c r="QH88" s="4">
        <f>'Monthly Price'!QH88/'Monthly Price'!QH89-1</f>
        <v>2.3346303501945442E-2</v>
      </c>
      <c r="QI88" s="4">
        <f>'Monthly Price'!QI88/'Monthly Price'!QI89-1</f>
        <v>-8.6701486540779471E-2</v>
      </c>
      <c r="QJ88" s="4">
        <f>'Monthly Price'!QJ88/'Monthly Price'!QJ89-1</f>
        <v>7.5350246118894404E-2</v>
      </c>
      <c r="QK88" s="4">
        <f>'Monthly Price'!QK88/'Monthly Price'!QK89-1</f>
        <v>7.2517591868647369E-2</v>
      </c>
      <c r="QL88" s="4">
        <f>'Monthly Price'!QL88/'Monthly Price'!QL89-1</f>
        <v>-8.3295677059798123E-2</v>
      </c>
      <c r="QM88" s="4">
        <f>'Monthly Price'!QM88/'Monthly Price'!QM89-1</f>
        <v>-2.212345185777076E-2</v>
      </c>
      <c r="QN88" s="4">
        <f>'Monthly Price'!QN88/'Monthly Price'!QN89-1</f>
        <v>2.9230769230769393E-2</v>
      </c>
      <c r="QO88" s="4">
        <f>'Monthly Price'!QO88/'Monthly Price'!QO89-1</f>
        <v>-0.10128357999579152</v>
      </c>
      <c r="QP88" s="4">
        <f>'Monthly Price'!QP88/'Monthly Price'!QP89-1</f>
        <v>3.2467867650854298E-2</v>
      </c>
      <c r="QQ88" s="4">
        <f>'Monthly Price'!QQ88/'Monthly Price'!QQ89-1</f>
        <v>-0.13300556346228487</v>
      </c>
      <c r="QR88" s="4">
        <f>'Monthly Price'!QR88/'Monthly Price'!QR89-1</f>
        <v>-9.6123707031656735E-3</v>
      </c>
      <c r="QS88" s="4">
        <f>'Monthly Price'!QS88/'Monthly Price'!QS89-1</f>
        <v>-0.22446881425634002</v>
      </c>
      <c r="QT88" s="4">
        <f>'Monthly Price'!QT88/'Monthly Price'!QT89-1</f>
        <v>-7.0547210300429208E-2</v>
      </c>
      <c r="QU88" s="4">
        <f>'Monthly Price'!QU88/'Monthly Price'!QU89-1</f>
        <v>-3.2468018253908659E-2</v>
      </c>
      <c r="QV88" s="4">
        <f>'Monthly Price'!QV88/'Monthly Price'!QV89-1</f>
        <v>0.1180740382288894</v>
      </c>
      <c r="QW88" s="4" t="e">
        <f>'Monthly Price'!QW88/'Monthly Price'!QW89-1</f>
        <v>#DIV/0!</v>
      </c>
      <c r="QX88" s="4">
        <f>'Monthly Price'!QX88/'Monthly Price'!QX89-1</f>
        <v>-8.3755003398534922E-2</v>
      </c>
      <c r="QY88" s="4">
        <f>'Monthly Price'!QY88/'Monthly Price'!QY89-1</f>
        <v>1.9117135905457605E-3</v>
      </c>
      <c r="QZ88" s="4">
        <f>'Monthly Price'!QZ88/'Monthly Price'!QZ89-1</f>
        <v>-2.887669650591973E-2</v>
      </c>
      <c r="RA88" s="4">
        <f>'Monthly Price'!RA88/'Monthly Price'!RA89-1</f>
        <v>8.2367476613520063E-2</v>
      </c>
      <c r="RB88" s="4">
        <f>'Monthly Price'!RB88/'Monthly Price'!RB89-1</f>
        <v>5.9606620292636192E-2</v>
      </c>
      <c r="RC88" s="4">
        <f>'Monthly Price'!RC88/'Monthly Price'!RC89-1</f>
        <v>2.4145500156788957E-2</v>
      </c>
      <c r="RD88" s="4" t="e">
        <f>'Monthly Price'!RD88/'Monthly Price'!RD89-1</f>
        <v>#DIV/0!</v>
      </c>
      <c r="RE88" s="4">
        <f>'Monthly Price'!RE88/'Monthly Price'!RE89-1</f>
        <v>9.5541401273885329E-2</v>
      </c>
      <c r="RF88" s="4">
        <f>'Monthly Price'!RF88/'Monthly Price'!RF89-1</f>
        <v>1.6480878980212221E-2</v>
      </c>
      <c r="RG88" s="4">
        <f>'Monthly Price'!RG88/'Monthly Price'!RG89-1</f>
        <v>-2.4443106562311856E-2</v>
      </c>
      <c r="RH88" s="4" t="e">
        <f>'Monthly Price'!RH88/'Monthly Price'!RH89-1</f>
        <v>#DIV/0!</v>
      </c>
      <c r="RI88" s="4">
        <f>'Monthly Price'!RI88/'Monthly Price'!RI89-1</f>
        <v>-1.4981273408239626E-2</v>
      </c>
      <c r="RJ88" s="4">
        <f>'Monthly Price'!RJ88/'Monthly Price'!RJ89-1</f>
        <v>-8.0599250936329581E-2</v>
      </c>
      <c r="RK88" s="4">
        <f>'Monthly Price'!RK88/'Monthly Price'!RK89-1</f>
        <v>0.12293866154785782</v>
      </c>
      <c r="RL88" s="4">
        <f>'Monthly Price'!RL88/'Monthly Price'!RL89-1</f>
        <v>0.12494586401039398</v>
      </c>
      <c r="RM88" s="4">
        <f>'Monthly Price'!RM88/'Monthly Price'!RM89-1</f>
        <v>1.7229002153625217E-2</v>
      </c>
      <c r="RN88" s="4">
        <f>'Monthly Price'!RN88/'Monthly Price'!RN89-1</f>
        <v>9.643328929986783E-2</v>
      </c>
      <c r="RO88" s="4">
        <f>'Monthly Price'!RO88/'Monthly Price'!RO89-1</f>
        <v>5.4498096573833088E-2</v>
      </c>
      <c r="RP88" s="4">
        <f>'Monthly Price'!RP88/'Monthly Price'!RP89-1</f>
        <v>0.26152398871119464</v>
      </c>
      <c r="RQ88" s="4">
        <f>'Monthly Price'!RQ88/'Monthly Price'!RQ89-1</f>
        <v>-1.9989615784008374E-2</v>
      </c>
      <c r="RR88" s="4">
        <f>'Monthly Price'!RR88/'Monthly Price'!RR89-1</f>
        <v>0.13788906277169177</v>
      </c>
      <c r="RS88" s="4">
        <f>'Monthly Price'!RS88/'Monthly Price'!RS89-1</f>
        <v>8.3057910619341868E-2</v>
      </c>
      <c r="RT88" s="4">
        <f>'Monthly Price'!RT88/'Monthly Price'!RT89-1</f>
        <v>3.4933072151485556E-2</v>
      </c>
      <c r="RU88" s="4">
        <f>'Monthly Price'!RU88/'Monthly Price'!RU89-1</f>
        <v>-2.5158158010887055E-2</v>
      </c>
      <c r="RV88" s="4">
        <f>'Monthly Price'!RV88/'Monthly Price'!RV89-1</f>
        <v>0.14444444444444438</v>
      </c>
      <c r="RW88" s="4">
        <f>'Monthly Price'!RW88/'Monthly Price'!RW89-1</f>
        <v>4.2746960651880217E-2</v>
      </c>
      <c r="RX88" s="4">
        <f>'Monthly Price'!RX88/'Monthly Price'!RX89-1</f>
        <v>-8.3056478405315604E-3</v>
      </c>
      <c r="RY88" s="4">
        <f>'Monthly Price'!RY88/'Monthly Price'!RY89-1</f>
        <v>-0.16932124479294297</v>
      </c>
      <c r="RZ88" s="4">
        <f>'Monthly Price'!RZ88/'Monthly Price'!RZ89-1</f>
        <v>0.12109962877495728</v>
      </c>
      <c r="SA88" s="4">
        <f>'Monthly Price'!SA88/'Monthly Price'!SA89-1</f>
        <v>-0.11894463667820065</v>
      </c>
      <c r="SB88" s="4" t="e">
        <f>'Monthly Price'!SB88/'Monthly Price'!SB89-1</f>
        <v>#DIV/0!</v>
      </c>
      <c r="SC88" s="4">
        <f>'Monthly Price'!SC88/'Monthly Price'!SC89-1</f>
        <v>1.4814814814814836E-2</v>
      </c>
    </row>
    <row r="89" spans="1:497" x14ac:dyDescent="0.25">
      <c r="A89" s="2">
        <f>'Monthly Price'!A89</f>
        <v>42855</v>
      </c>
      <c r="B89" s="4">
        <f>'Monthly Price'!B89/'Monthly Price'!B90-1</f>
        <v>0</v>
      </c>
      <c r="C89" s="4">
        <f>'Monthly Price'!C89/'Monthly Price'!C90-1</f>
        <v>0</v>
      </c>
      <c r="D89" s="4">
        <f>'Monthly Price'!D89/'Monthly Price'!D90-1</f>
        <v>0</v>
      </c>
      <c r="E89" s="4">
        <f>'Monthly Price'!E89/'Monthly Price'!E90-1</f>
        <v>0</v>
      </c>
      <c r="F89" s="4">
        <f>'Monthly Price'!F89/'Monthly Price'!F90-1</f>
        <v>0</v>
      </c>
      <c r="G89" s="4">
        <f>'Monthly Price'!G89/'Monthly Price'!G90-1</f>
        <v>0</v>
      </c>
      <c r="H89" s="4">
        <f>'Monthly Price'!H89/'Monthly Price'!H90-1</f>
        <v>0</v>
      </c>
      <c r="I89" s="4">
        <f>'Monthly Price'!I89/'Monthly Price'!I90-1</f>
        <v>0</v>
      </c>
      <c r="J89" s="4">
        <f>'Monthly Price'!J89/'Monthly Price'!J90-1</f>
        <v>0</v>
      </c>
      <c r="K89" s="4">
        <f>'Monthly Price'!K89/'Monthly Price'!K90-1</f>
        <v>0</v>
      </c>
      <c r="L89" s="4">
        <f>'Monthly Price'!L89/'Monthly Price'!L90-1</f>
        <v>0</v>
      </c>
      <c r="M89" s="4">
        <f>'Monthly Price'!M89/'Monthly Price'!M90-1</f>
        <v>0</v>
      </c>
      <c r="N89" s="4">
        <f>'Monthly Price'!N89/'Monthly Price'!N90-1</f>
        <v>0</v>
      </c>
      <c r="O89" s="4">
        <f>'Monthly Price'!O89/'Monthly Price'!O90-1</f>
        <v>0</v>
      </c>
      <c r="P89" s="4">
        <f>'Monthly Price'!P89/'Monthly Price'!P90-1</f>
        <v>0</v>
      </c>
      <c r="Q89" s="4">
        <f>'Monthly Price'!Q89/'Monthly Price'!Q90-1</f>
        <v>0</v>
      </c>
      <c r="R89" s="4">
        <f>'Monthly Price'!R89/'Monthly Price'!R90-1</f>
        <v>0</v>
      </c>
      <c r="S89" s="4">
        <f>'Monthly Price'!S89/'Monthly Price'!S90-1</f>
        <v>0</v>
      </c>
      <c r="T89" s="4">
        <f>'Monthly Price'!T89/'Monthly Price'!T90-1</f>
        <v>0</v>
      </c>
      <c r="U89" s="4">
        <f>'Monthly Price'!U89/'Monthly Price'!U90-1</f>
        <v>0</v>
      </c>
      <c r="V89" s="4">
        <f>'Monthly Price'!V89/'Monthly Price'!V90-1</f>
        <v>0</v>
      </c>
      <c r="W89" s="4">
        <f>'Monthly Price'!W89/'Monthly Price'!W90-1</f>
        <v>0</v>
      </c>
      <c r="X89" s="4">
        <f>'Monthly Price'!X89/'Monthly Price'!X90-1</f>
        <v>0</v>
      </c>
      <c r="Y89" s="4">
        <f>'Monthly Price'!Y89/'Monthly Price'!Y90-1</f>
        <v>0</v>
      </c>
      <c r="Z89" s="4">
        <f>'Monthly Price'!Z89/'Monthly Price'!Z90-1</f>
        <v>0</v>
      </c>
      <c r="AA89" s="4">
        <f>'Monthly Price'!AA89/'Monthly Price'!AA90-1</f>
        <v>0</v>
      </c>
      <c r="AB89" s="4">
        <f>'Monthly Price'!AB89/'Monthly Price'!AB90-1</f>
        <v>0</v>
      </c>
      <c r="AC89" s="4">
        <f>'Monthly Price'!AC89/'Monthly Price'!AC90-1</f>
        <v>0</v>
      </c>
      <c r="AD89" s="4">
        <f>'Monthly Price'!AD89/'Monthly Price'!AD90-1</f>
        <v>0</v>
      </c>
      <c r="AE89" s="4">
        <f>'Monthly Price'!AE89/'Monthly Price'!AE90-1</f>
        <v>0</v>
      </c>
      <c r="AF89" s="4">
        <f>'Monthly Price'!AF89/'Monthly Price'!AF90-1</f>
        <v>0</v>
      </c>
      <c r="AG89" s="4">
        <f>'Monthly Price'!AG89/'Monthly Price'!AG90-1</f>
        <v>0</v>
      </c>
      <c r="AH89" s="4">
        <f>'Monthly Price'!AH89/'Monthly Price'!AH90-1</f>
        <v>0</v>
      </c>
      <c r="AI89" s="4">
        <f>'Monthly Price'!AI89/'Monthly Price'!AI90-1</f>
        <v>0</v>
      </c>
      <c r="AJ89" s="4">
        <f>'Monthly Price'!AJ89/'Monthly Price'!AJ90-1</f>
        <v>0</v>
      </c>
      <c r="AK89" s="4">
        <f>'Monthly Price'!AK89/'Monthly Price'!AK90-1</f>
        <v>0</v>
      </c>
      <c r="AL89" s="4">
        <f>'Monthly Price'!AL89/'Monthly Price'!AL90-1</f>
        <v>0</v>
      </c>
      <c r="AM89" s="4">
        <f>'Monthly Price'!AM89/'Monthly Price'!AM90-1</f>
        <v>0</v>
      </c>
      <c r="AN89" s="4">
        <f>'Monthly Price'!AN89/'Monthly Price'!AN90-1</f>
        <v>0</v>
      </c>
      <c r="AO89" s="4">
        <f>'Monthly Price'!AO89/'Monthly Price'!AO90-1</f>
        <v>0</v>
      </c>
      <c r="AP89" s="4">
        <f>'Monthly Price'!AP89/'Monthly Price'!AP90-1</f>
        <v>0</v>
      </c>
      <c r="AQ89" s="4">
        <f>'Monthly Price'!AQ89/'Monthly Price'!AQ90-1</f>
        <v>0</v>
      </c>
      <c r="AR89" s="4">
        <f>'Monthly Price'!AR89/'Monthly Price'!AR90-1</f>
        <v>0</v>
      </c>
      <c r="AS89" s="4">
        <f>'Monthly Price'!AS89/'Monthly Price'!AS90-1</f>
        <v>0</v>
      </c>
      <c r="AT89" s="4">
        <f>'Monthly Price'!AT89/'Monthly Price'!AT90-1</f>
        <v>0</v>
      </c>
      <c r="AU89" s="4">
        <f>'Monthly Price'!AU89/'Monthly Price'!AU90-1</f>
        <v>0</v>
      </c>
      <c r="AV89" s="4">
        <f>'Monthly Price'!AV89/'Monthly Price'!AV90-1</f>
        <v>0</v>
      </c>
      <c r="AW89" s="4">
        <f>'Monthly Price'!AW89/'Monthly Price'!AW90-1</f>
        <v>0</v>
      </c>
      <c r="AX89" s="4">
        <f>'Monthly Price'!AX89/'Monthly Price'!AX90-1</f>
        <v>0</v>
      </c>
      <c r="AY89" s="4">
        <f>'Monthly Price'!AY89/'Monthly Price'!AY90-1</f>
        <v>0</v>
      </c>
      <c r="AZ89" s="4">
        <f>'Monthly Price'!AZ89/'Monthly Price'!AZ90-1</f>
        <v>0</v>
      </c>
      <c r="BA89" s="4">
        <f>'Monthly Price'!BA89/'Monthly Price'!BA90-1</f>
        <v>0</v>
      </c>
      <c r="BB89" s="4">
        <f>'Monthly Price'!BB89/'Monthly Price'!BB90-1</f>
        <v>0</v>
      </c>
      <c r="BC89" s="4">
        <f>'Monthly Price'!BC89/'Monthly Price'!BC90-1</f>
        <v>0</v>
      </c>
      <c r="BD89" s="4">
        <f>'Monthly Price'!BD89/'Monthly Price'!BD90-1</f>
        <v>0</v>
      </c>
      <c r="BE89" s="4">
        <f>'Monthly Price'!BE89/'Monthly Price'!BE90-1</f>
        <v>0</v>
      </c>
      <c r="BF89" s="4">
        <f>'Monthly Price'!BF89/'Monthly Price'!BF90-1</f>
        <v>0</v>
      </c>
      <c r="BG89" s="4">
        <f>'Monthly Price'!BG89/'Monthly Price'!BG90-1</f>
        <v>0</v>
      </c>
      <c r="BH89" s="4">
        <f>'Monthly Price'!BH89/'Monthly Price'!BH90-1</f>
        <v>0</v>
      </c>
      <c r="BI89" s="4">
        <f>'Monthly Price'!BI89/'Monthly Price'!BI90-1</f>
        <v>0</v>
      </c>
      <c r="BJ89" s="4">
        <f>'Monthly Price'!BJ89/'Monthly Price'!BJ90-1</f>
        <v>0</v>
      </c>
      <c r="BK89" s="4" t="e">
        <f>'Monthly Price'!BK89/'Monthly Price'!BK90-1</f>
        <v>#DIV/0!</v>
      </c>
      <c r="BL89" s="4">
        <f>'Monthly Price'!BL89/'Monthly Price'!BL90-1</f>
        <v>0</v>
      </c>
      <c r="BM89" s="4">
        <f>'Monthly Price'!BM89/'Monthly Price'!BM90-1</f>
        <v>0</v>
      </c>
      <c r="BN89" s="4">
        <f>'Monthly Price'!BN89/'Monthly Price'!BN90-1</f>
        <v>0</v>
      </c>
      <c r="BO89" s="4">
        <f>'Monthly Price'!BO89/'Monthly Price'!BO90-1</f>
        <v>0</v>
      </c>
      <c r="BP89" s="4">
        <f>'Monthly Price'!BP89/'Monthly Price'!BP90-1</f>
        <v>0</v>
      </c>
      <c r="BQ89" s="4">
        <f>'Monthly Price'!BQ89/'Monthly Price'!BQ90-1</f>
        <v>0</v>
      </c>
      <c r="BR89" s="4">
        <f>'Monthly Price'!BR89/'Monthly Price'!BR90-1</f>
        <v>0</v>
      </c>
      <c r="BS89" s="4">
        <f>'Monthly Price'!BS89/'Monthly Price'!BS90-1</f>
        <v>0</v>
      </c>
      <c r="BT89" s="4">
        <f>'Monthly Price'!BT89/'Monthly Price'!BT90-1</f>
        <v>0</v>
      </c>
      <c r="BU89" s="4">
        <f>'Monthly Price'!BU89/'Monthly Price'!BU90-1</f>
        <v>0</v>
      </c>
      <c r="BV89" s="4">
        <f>'Monthly Price'!BV89/'Monthly Price'!BV90-1</f>
        <v>0</v>
      </c>
      <c r="BW89" s="4">
        <f>'Monthly Price'!BW89/'Monthly Price'!BW90-1</f>
        <v>0</v>
      </c>
      <c r="BX89" s="4">
        <f>'Monthly Price'!BX89/'Monthly Price'!BX90-1</f>
        <v>0</v>
      </c>
      <c r="BY89" s="4">
        <f>'Monthly Price'!BY89/'Monthly Price'!BY90-1</f>
        <v>0</v>
      </c>
      <c r="BZ89" s="4">
        <f>'Monthly Price'!BZ89/'Monthly Price'!BZ90-1</f>
        <v>0</v>
      </c>
      <c r="CA89" s="4">
        <f>'Monthly Price'!CA89/'Monthly Price'!CA90-1</f>
        <v>0</v>
      </c>
      <c r="CB89" s="4">
        <f>'Monthly Price'!CB89/'Monthly Price'!CB90-1</f>
        <v>0</v>
      </c>
      <c r="CC89" s="4">
        <f>'Monthly Price'!CC89/'Monthly Price'!CC90-1</f>
        <v>0</v>
      </c>
      <c r="CD89" s="4">
        <f>'Monthly Price'!CD89/'Monthly Price'!CD90-1</f>
        <v>0</v>
      </c>
      <c r="CE89" s="4">
        <f>'Monthly Price'!CE89/'Monthly Price'!CE90-1</f>
        <v>0</v>
      </c>
      <c r="CF89" s="4">
        <f>'Monthly Price'!CF89/'Monthly Price'!CF90-1</f>
        <v>0</v>
      </c>
      <c r="CG89" s="4">
        <f>'Monthly Price'!CG89/'Monthly Price'!CG90-1</f>
        <v>0</v>
      </c>
      <c r="CH89" s="4">
        <f>'Monthly Price'!CH89/'Monthly Price'!CH90-1</f>
        <v>0</v>
      </c>
      <c r="CI89" s="4">
        <f>'Monthly Price'!CI89/'Monthly Price'!CI90-1</f>
        <v>0</v>
      </c>
      <c r="CJ89" s="4">
        <f>'Monthly Price'!CJ89/'Monthly Price'!CJ90-1</f>
        <v>0</v>
      </c>
      <c r="CK89" s="4">
        <f>'Monthly Price'!CK89/'Monthly Price'!CK90-1</f>
        <v>0</v>
      </c>
      <c r="CL89" s="4">
        <f>'Monthly Price'!CL89/'Monthly Price'!CL90-1</f>
        <v>0</v>
      </c>
      <c r="CM89" s="4">
        <f>'Monthly Price'!CM89/'Monthly Price'!CM90-1</f>
        <v>0</v>
      </c>
      <c r="CN89" s="4">
        <f>'Monthly Price'!CN89/'Monthly Price'!CN90-1</f>
        <v>0</v>
      </c>
      <c r="CO89" s="4">
        <f>'Monthly Price'!CO89/'Monthly Price'!CO90-1</f>
        <v>0</v>
      </c>
      <c r="CP89" s="4">
        <f>'Monthly Price'!CP89/'Monthly Price'!CP90-1</f>
        <v>0</v>
      </c>
      <c r="CQ89" s="4">
        <f>'Monthly Price'!CQ89/'Monthly Price'!CQ90-1</f>
        <v>0</v>
      </c>
      <c r="CR89" s="4">
        <f>'Monthly Price'!CR89/'Monthly Price'!CR90-1</f>
        <v>0</v>
      </c>
      <c r="CS89" s="4">
        <f>'Monthly Price'!CS89/'Monthly Price'!CS90-1</f>
        <v>0</v>
      </c>
      <c r="CT89" s="4">
        <f>'Monthly Price'!CT89/'Monthly Price'!CT90-1</f>
        <v>0</v>
      </c>
      <c r="CU89" s="4">
        <f>'Monthly Price'!CU89/'Monthly Price'!CU90-1</f>
        <v>0</v>
      </c>
      <c r="CV89" s="4">
        <f>'Monthly Price'!CV89/'Monthly Price'!CV90-1</f>
        <v>0</v>
      </c>
      <c r="CW89" s="4">
        <f>'Monthly Price'!CW89/'Monthly Price'!CW90-1</f>
        <v>0</v>
      </c>
      <c r="CX89" s="4">
        <f>'Monthly Price'!CX89/'Monthly Price'!CX90-1</f>
        <v>0</v>
      </c>
      <c r="CY89" s="4">
        <f>'Monthly Price'!CY89/'Monthly Price'!CY90-1</f>
        <v>0</v>
      </c>
      <c r="CZ89" s="4">
        <f>'Monthly Price'!CZ89/'Monthly Price'!CZ90-1</f>
        <v>0</v>
      </c>
      <c r="DA89" s="4">
        <f>'Monthly Price'!DA89/'Monthly Price'!DA90-1</f>
        <v>0</v>
      </c>
      <c r="DB89" s="4">
        <f>'Monthly Price'!DB89/'Monthly Price'!DB90-1</f>
        <v>0</v>
      </c>
      <c r="DC89" s="4">
        <f>'Monthly Price'!DC89/'Monthly Price'!DC90-1</f>
        <v>0</v>
      </c>
      <c r="DD89" s="4">
        <f>'Monthly Price'!DD89/'Monthly Price'!DD90-1</f>
        <v>0</v>
      </c>
      <c r="DE89" s="4">
        <f>'Monthly Price'!DE89/'Monthly Price'!DE90-1</f>
        <v>0</v>
      </c>
      <c r="DF89" s="4">
        <f>'Monthly Price'!DF89/'Monthly Price'!DF90-1</f>
        <v>0</v>
      </c>
      <c r="DG89" s="4">
        <f>'Monthly Price'!DG89/'Monthly Price'!DG90-1</f>
        <v>0</v>
      </c>
      <c r="DH89" s="4">
        <f>'Monthly Price'!DH89/'Monthly Price'!DH90-1</f>
        <v>0</v>
      </c>
      <c r="DI89" s="4">
        <f>'Monthly Price'!DI89/'Monthly Price'!DI90-1</f>
        <v>0</v>
      </c>
      <c r="DJ89" s="4" t="e">
        <f>'Monthly Price'!DJ89/'Monthly Price'!DJ90-1</f>
        <v>#DIV/0!</v>
      </c>
      <c r="DK89" s="4">
        <f>'Monthly Price'!DK89/'Monthly Price'!DK90-1</f>
        <v>0</v>
      </c>
      <c r="DL89" s="4">
        <f>'Monthly Price'!DL89/'Monthly Price'!DL90-1</f>
        <v>0</v>
      </c>
      <c r="DM89" s="4">
        <f>'Monthly Price'!DM89/'Monthly Price'!DM90-1</f>
        <v>0</v>
      </c>
      <c r="DN89" s="4">
        <f>'Monthly Price'!DN89/'Monthly Price'!DN90-1</f>
        <v>0</v>
      </c>
      <c r="DO89" s="4">
        <f>'Monthly Price'!DO89/'Monthly Price'!DO90-1</f>
        <v>0</v>
      </c>
      <c r="DP89" s="4">
        <f>'Monthly Price'!DP89/'Monthly Price'!DP90-1</f>
        <v>0</v>
      </c>
      <c r="DQ89" s="4">
        <f>'Monthly Price'!DQ89/'Monthly Price'!DQ90-1</f>
        <v>0</v>
      </c>
      <c r="DR89" s="4">
        <f>'Monthly Price'!DR89/'Monthly Price'!DR90-1</f>
        <v>0</v>
      </c>
      <c r="DS89" s="4">
        <f>'Monthly Price'!DS89/'Monthly Price'!DS90-1</f>
        <v>0</v>
      </c>
      <c r="DT89" s="4">
        <f>'Monthly Price'!DT89/'Monthly Price'!DT90-1</f>
        <v>0</v>
      </c>
      <c r="DU89" s="4">
        <f>'Monthly Price'!DU89/'Monthly Price'!DU90-1</f>
        <v>0</v>
      </c>
      <c r="DV89" s="4">
        <f>'Monthly Price'!DV89/'Monthly Price'!DV90-1</f>
        <v>0</v>
      </c>
      <c r="DW89" s="4">
        <f>'Monthly Price'!DW89/'Monthly Price'!DW90-1</f>
        <v>0</v>
      </c>
      <c r="DX89" s="4">
        <f>'Monthly Price'!DX89/'Monthly Price'!DX90-1</f>
        <v>0</v>
      </c>
      <c r="DY89" s="4">
        <f>'Monthly Price'!DY89/'Monthly Price'!DY90-1</f>
        <v>0</v>
      </c>
      <c r="DZ89" s="4">
        <f>'Monthly Price'!DZ89/'Monthly Price'!DZ90-1</f>
        <v>0</v>
      </c>
      <c r="EA89" s="4">
        <f>'Monthly Price'!EA89/'Monthly Price'!EA90-1</f>
        <v>0</v>
      </c>
      <c r="EB89" s="4">
        <f>'Monthly Price'!EB89/'Monthly Price'!EB90-1</f>
        <v>0</v>
      </c>
      <c r="EC89" s="4">
        <f>'Monthly Price'!EC89/'Monthly Price'!EC90-1</f>
        <v>0</v>
      </c>
      <c r="ED89" s="4">
        <f>'Monthly Price'!ED89/'Monthly Price'!ED90-1</f>
        <v>0</v>
      </c>
      <c r="EE89" s="4">
        <f>'Monthly Price'!EE89/'Monthly Price'!EE90-1</f>
        <v>0</v>
      </c>
      <c r="EF89" s="4">
        <f>'Monthly Price'!EF89/'Monthly Price'!EF90-1</f>
        <v>0</v>
      </c>
      <c r="EG89" s="4">
        <f>'Monthly Price'!EG89/'Monthly Price'!EG90-1</f>
        <v>0</v>
      </c>
      <c r="EH89" s="4">
        <f>'Monthly Price'!EH89/'Monthly Price'!EH90-1</f>
        <v>0</v>
      </c>
      <c r="EI89" s="4">
        <f>'Monthly Price'!EI89/'Monthly Price'!EI90-1</f>
        <v>0</v>
      </c>
      <c r="EJ89" s="4">
        <f>'Monthly Price'!EJ89/'Monthly Price'!EJ90-1</f>
        <v>0</v>
      </c>
      <c r="EK89" s="4">
        <f>'Monthly Price'!EK89/'Monthly Price'!EK90-1</f>
        <v>0</v>
      </c>
      <c r="EL89" s="4">
        <f>'Monthly Price'!EL89/'Monthly Price'!EL90-1</f>
        <v>0</v>
      </c>
      <c r="EM89" s="4">
        <f>'Monthly Price'!EM89/'Monthly Price'!EM90-1</f>
        <v>0</v>
      </c>
      <c r="EN89" s="4" t="e">
        <f>'Monthly Price'!EN89/'Monthly Price'!EN90-1</f>
        <v>#DIV/0!</v>
      </c>
      <c r="EO89" s="4">
        <f>'Monthly Price'!EO89/'Monthly Price'!EO90-1</f>
        <v>0</v>
      </c>
      <c r="EP89" s="4">
        <f>'Monthly Price'!EP89/'Monthly Price'!EP90-1</f>
        <v>0</v>
      </c>
      <c r="EQ89" s="4">
        <f>'Monthly Price'!EQ89/'Monthly Price'!EQ90-1</f>
        <v>0</v>
      </c>
      <c r="ER89" s="4">
        <f>'Monthly Price'!ER89/'Monthly Price'!ER90-1</f>
        <v>0</v>
      </c>
      <c r="ES89" s="4">
        <f>'Monthly Price'!ES89/'Monthly Price'!ES90-1</f>
        <v>0</v>
      </c>
      <c r="ET89" s="4">
        <f>'Monthly Price'!ET89/'Monthly Price'!ET90-1</f>
        <v>0</v>
      </c>
      <c r="EU89" s="4">
        <f>'Monthly Price'!EU89/'Monthly Price'!EU90-1</f>
        <v>0</v>
      </c>
      <c r="EV89" s="4">
        <f>'Monthly Price'!EV89/'Monthly Price'!EV90-1</f>
        <v>0</v>
      </c>
      <c r="EW89" s="4" t="e">
        <f>'Monthly Price'!EW89/'Monthly Price'!EW90-1</f>
        <v>#DIV/0!</v>
      </c>
      <c r="EX89" s="4">
        <f>'Monthly Price'!EX89/'Monthly Price'!EX90-1</f>
        <v>0</v>
      </c>
      <c r="EY89" s="4">
        <f>'Monthly Price'!EY89/'Monthly Price'!EY90-1</f>
        <v>0</v>
      </c>
      <c r="EZ89" s="4">
        <f>'Monthly Price'!EZ89/'Monthly Price'!EZ90-1</f>
        <v>0</v>
      </c>
      <c r="FA89" s="4">
        <f>'Monthly Price'!FA89/'Monthly Price'!FA90-1</f>
        <v>0</v>
      </c>
      <c r="FB89" s="4">
        <f>'Monthly Price'!FB89/'Monthly Price'!FB90-1</f>
        <v>0</v>
      </c>
      <c r="FC89" s="4">
        <f>'Monthly Price'!FC89/'Monthly Price'!FC90-1</f>
        <v>0</v>
      </c>
      <c r="FD89" s="4">
        <f>'Monthly Price'!FD89/'Monthly Price'!FD90-1</f>
        <v>0</v>
      </c>
      <c r="FE89" s="4">
        <f>'Monthly Price'!FE89/'Monthly Price'!FE90-1</f>
        <v>0</v>
      </c>
      <c r="FF89" s="4">
        <f>'Monthly Price'!FF89/'Monthly Price'!FF90-1</f>
        <v>0</v>
      </c>
      <c r="FG89" s="4">
        <f>'Monthly Price'!FG89/'Monthly Price'!FG90-1</f>
        <v>0</v>
      </c>
      <c r="FH89" s="4" t="e">
        <f>'Monthly Price'!FH89/'Monthly Price'!FH90-1</f>
        <v>#DIV/0!</v>
      </c>
      <c r="FI89" s="4">
        <f>'Monthly Price'!FI89/'Monthly Price'!FI90-1</f>
        <v>0</v>
      </c>
      <c r="FJ89" s="4">
        <f>'Monthly Price'!FJ89/'Monthly Price'!FJ90-1</f>
        <v>0</v>
      </c>
      <c r="FK89" s="4">
        <f>'Monthly Price'!FK89/'Monthly Price'!FK90-1</f>
        <v>0</v>
      </c>
      <c r="FL89" s="4">
        <f>'Monthly Price'!FL89/'Monthly Price'!FL90-1</f>
        <v>0</v>
      </c>
      <c r="FM89" s="4">
        <f>'Monthly Price'!FM89/'Monthly Price'!FM90-1</f>
        <v>0</v>
      </c>
      <c r="FN89" s="4">
        <f>'Monthly Price'!FN89/'Monthly Price'!FN90-1</f>
        <v>0</v>
      </c>
      <c r="FO89" s="4">
        <f>'Monthly Price'!FO89/'Monthly Price'!FO90-1</f>
        <v>0</v>
      </c>
      <c r="FP89" s="4">
        <f>'Monthly Price'!FP89/'Monthly Price'!FP90-1</f>
        <v>0</v>
      </c>
      <c r="FQ89" s="4">
        <f>'Monthly Price'!FQ89/'Monthly Price'!FQ90-1</f>
        <v>0</v>
      </c>
      <c r="FR89" s="4">
        <f>'Monthly Price'!FR89/'Monthly Price'!FR90-1</f>
        <v>0</v>
      </c>
      <c r="FS89" s="4">
        <f>'Monthly Price'!FS89/'Monthly Price'!FS90-1</f>
        <v>0</v>
      </c>
      <c r="FT89" s="4">
        <f>'Monthly Price'!FT89/'Monthly Price'!FT90-1</f>
        <v>0</v>
      </c>
      <c r="FU89" s="4">
        <f>'Monthly Price'!FU89/'Monthly Price'!FU90-1</f>
        <v>0</v>
      </c>
      <c r="FV89" s="4">
        <f>'Monthly Price'!FV89/'Monthly Price'!FV90-1</f>
        <v>0</v>
      </c>
      <c r="FW89" s="4">
        <f>'Monthly Price'!FW89/'Monthly Price'!FW90-1</f>
        <v>0</v>
      </c>
      <c r="FX89" s="4">
        <f>'Monthly Price'!FX89/'Monthly Price'!FX90-1</f>
        <v>0</v>
      </c>
      <c r="FY89" s="4">
        <f>'Monthly Price'!FY89/'Monthly Price'!FY90-1</f>
        <v>0</v>
      </c>
      <c r="FZ89" s="4">
        <f>'Monthly Price'!FZ89/'Monthly Price'!FZ90-1</f>
        <v>0</v>
      </c>
      <c r="GA89" s="4">
        <f>'Monthly Price'!GA89/'Monthly Price'!GA90-1</f>
        <v>0</v>
      </c>
      <c r="GB89" s="4">
        <f>'Monthly Price'!GB89/'Monthly Price'!GB90-1</f>
        <v>0</v>
      </c>
      <c r="GC89" s="4">
        <f>'Monthly Price'!GC89/'Monthly Price'!GC90-1</f>
        <v>0</v>
      </c>
      <c r="GD89" s="4">
        <f>'Monthly Price'!GD89/'Monthly Price'!GD90-1</f>
        <v>0</v>
      </c>
      <c r="GE89" s="4">
        <f>'Monthly Price'!GE89/'Monthly Price'!GE90-1</f>
        <v>0</v>
      </c>
      <c r="GF89" s="4">
        <f>'Monthly Price'!GF89/'Monthly Price'!GF90-1</f>
        <v>0</v>
      </c>
      <c r="GG89" s="4">
        <f>'Monthly Price'!GG89/'Monthly Price'!GG90-1</f>
        <v>0</v>
      </c>
      <c r="GH89" s="4">
        <f>'Monthly Price'!GH89/'Monthly Price'!GH90-1</f>
        <v>0</v>
      </c>
      <c r="GI89" s="4">
        <f>'Monthly Price'!GI89/'Monthly Price'!GI90-1</f>
        <v>0</v>
      </c>
      <c r="GJ89" s="4">
        <f>'Monthly Price'!GJ89/'Monthly Price'!GJ90-1</f>
        <v>0</v>
      </c>
      <c r="GK89" s="4">
        <f>'Monthly Price'!GK89/'Monthly Price'!GK90-1</f>
        <v>0</v>
      </c>
      <c r="GL89" s="4">
        <f>'Monthly Price'!GL89/'Monthly Price'!GL90-1</f>
        <v>0</v>
      </c>
      <c r="GM89" s="4">
        <f>'Monthly Price'!GM89/'Monthly Price'!GM90-1</f>
        <v>0</v>
      </c>
      <c r="GN89" s="4">
        <f>'Monthly Price'!GN89/'Monthly Price'!GN90-1</f>
        <v>0</v>
      </c>
      <c r="GO89" s="4">
        <f>'Monthly Price'!GO89/'Monthly Price'!GO90-1</f>
        <v>0</v>
      </c>
      <c r="GP89" s="4">
        <f>'Monthly Price'!GP89/'Monthly Price'!GP90-1</f>
        <v>0</v>
      </c>
      <c r="GQ89" s="4" t="e">
        <f>'Monthly Price'!GQ89/'Monthly Price'!GQ90-1</f>
        <v>#DIV/0!</v>
      </c>
      <c r="GR89" s="4">
        <f>'Monthly Price'!GR89/'Monthly Price'!GR90-1</f>
        <v>0</v>
      </c>
      <c r="GS89" s="4">
        <f>'Monthly Price'!GS89/'Monthly Price'!GS90-1</f>
        <v>0</v>
      </c>
      <c r="GT89" s="4">
        <f>'Monthly Price'!GT89/'Monthly Price'!GT90-1</f>
        <v>0</v>
      </c>
      <c r="GU89" s="4">
        <f>'Monthly Price'!GU89/'Monthly Price'!GU90-1</f>
        <v>0</v>
      </c>
      <c r="GV89" s="4">
        <f>'Monthly Price'!GV89/'Monthly Price'!GV90-1</f>
        <v>0</v>
      </c>
      <c r="GW89" s="4">
        <f>'Monthly Price'!GW89/'Monthly Price'!GW90-1</f>
        <v>0</v>
      </c>
      <c r="GX89" s="4">
        <f>'Monthly Price'!GX89/'Monthly Price'!GX90-1</f>
        <v>0</v>
      </c>
      <c r="GY89" s="4">
        <f>'Monthly Price'!GY89/'Monthly Price'!GY90-1</f>
        <v>0</v>
      </c>
      <c r="GZ89" s="4">
        <f>'Monthly Price'!GZ89/'Monthly Price'!GZ90-1</f>
        <v>0</v>
      </c>
      <c r="HA89" s="4">
        <f>'Monthly Price'!HA89/'Monthly Price'!HA90-1</f>
        <v>0</v>
      </c>
      <c r="HB89" s="4">
        <f>'Monthly Price'!HB89/'Monthly Price'!HB90-1</f>
        <v>0</v>
      </c>
      <c r="HC89" s="4">
        <f>'Monthly Price'!HC89/'Monthly Price'!HC90-1</f>
        <v>0</v>
      </c>
      <c r="HD89" s="4">
        <f>'Monthly Price'!HD89/'Monthly Price'!HD90-1</f>
        <v>0</v>
      </c>
      <c r="HE89" s="4" t="e">
        <f>'Monthly Price'!HE89/'Monthly Price'!HE90-1</f>
        <v>#DIV/0!</v>
      </c>
      <c r="HF89" s="4" t="e">
        <f>'Monthly Price'!HF89/'Monthly Price'!HF90-1</f>
        <v>#DIV/0!</v>
      </c>
      <c r="HG89" s="4">
        <f>'Monthly Price'!HG89/'Monthly Price'!HG90-1</f>
        <v>0</v>
      </c>
      <c r="HH89" s="4">
        <f>'Monthly Price'!HH89/'Monthly Price'!HH90-1</f>
        <v>0</v>
      </c>
      <c r="HI89" s="4">
        <f>'Monthly Price'!HI89/'Monthly Price'!HI90-1</f>
        <v>0</v>
      </c>
      <c r="HJ89" s="4">
        <f>'Monthly Price'!HJ89/'Monthly Price'!HJ90-1</f>
        <v>0</v>
      </c>
      <c r="HK89" s="4" t="e">
        <f>'Monthly Price'!HK89/'Monthly Price'!HK90-1</f>
        <v>#DIV/0!</v>
      </c>
      <c r="HL89" s="4">
        <f>'Monthly Price'!HL89/'Monthly Price'!HL90-1</f>
        <v>0</v>
      </c>
      <c r="HM89" s="4">
        <f>'Monthly Price'!HM89/'Monthly Price'!HM90-1</f>
        <v>0</v>
      </c>
      <c r="HN89" s="4">
        <f>'Monthly Price'!HN89/'Monthly Price'!HN90-1</f>
        <v>0</v>
      </c>
      <c r="HO89" s="4">
        <f>'Monthly Price'!HO89/'Monthly Price'!HO90-1</f>
        <v>0</v>
      </c>
      <c r="HP89" s="4" t="e">
        <f>'Monthly Price'!HP89/'Monthly Price'!HP90-1</f>
        <v>#DIV/0!</v>
      </c>
      <c r="HQ89" s="4">
        <f>'Monthly Price'!HQ89/'Monthly Price'!HQ90-1</f>
        <v>0</v>
      </c>
      <c r="HR89" s="4">
        <f>'Monthly Price'!HR89/'Monthly Price'!HR90-1</f>
        <v>0</v>
      </c>
      <c r="HS89" s="4">
        <f>'Monthly Price'!HS89/'Monthly Price'!HS90-1</f>
        <v>0</v>
      </c>
      <c r="HT89" s="4" t="e">
        <f>'Monthly Price'!HT89/'Monthly Price'!HT90-1</f>
        <v>#DIV/0!</v>
      </c>
      <c r="HU89" s="4">
        <f>'Monthly Price'!HU89/'Monthly Price'!HU90-1</f>
        <v>0</v>
      </c>
      <c r="HV89" s="4">
        <f>'Monthly Price'!HV89/'Monthly Price'!HV90-1</f>
        <v>0</v>
      </c>
      <c r="HW89" s="4">
        <f>'Monthly Price'!HW89/'Monthly Price'!HW90-1</f>
        <v>0</v>
      </c>
      <c r="HX89" s="4">
        <f>'Monthly Price'!HX89/'Monthly Price'!HX90-1</f>
        <v>0</v>
      </c>
      <c r="HY89" s="4">
        <f>'Monthly Price'!HY89/'Monthly Price'!HY90-1</f>
        <v>0</v>
      </c>
      <c r="HZ89" s="4">
        <f>'Monthly Price'!HZ89/'Monthly Price'!HZ90-1</f>
        <v>0</v>
      </c>
      <c r="IA89" s="4">
        <f>'Monthly Price'!IA89/'Monthly Price'!IA90-1</f>
        <v>0</v>
      </c>
      <c r="IB89" s="4">
        <f>'Monthly Price'!IB89/'Monthly Price'!IB90-1</f>
        <v>0</v>
      </c>
      <c r="IC89" s="4">
        <f>'Monthly Price'!IC89/'Monthly Price'!IC90-1</f>
        <v>0</v>
      </c>
      <c r="ID89" s="4">
        <f>'Monthly Price'!ID89/'Monthly Price'!ID90-1</f>
        <v>0</v>
      </c>
      <c r="IE89" s="4">
        <f>'Monthly Price'!IE89/'Monthly Price'!IE90-1</f>
        <v>0</v>
      </c>
      <c r="IF89" s="4">
        <f>'Monthly Price'!IF89/'Monthly Price'!IF90-1</f>
        <v>0</v>
      </c>
      <c r="IG89" s="4">
        <f>'Monthly Price'!IG89/'Monthly Price'!IG90-1</f>
        <v>0</v>
      </c>
      <c r="IH89" s="4">
        <f>'Monthly Price'!IH89/'Monthly Price'!IH90-1</f>
        <v>0</v>
      </c>
      <c r="II89" s="4">
        <f>'Monthly Price'!II89/'Monthly Price'!II90-1</f>
        <v>0</v>
      </c>
      <c r="IJ89" s="4">
        <f>'Monthly Price'!IJ89/'Monthly Price'!IJ90-1</f>
        <v>0</v>
      </c>
      <c r="IK89" s="4">
        <f>'Monthly Price'!IK89/'Monthly Price'!IK90-1</f>
        <v>0</v>
      </c>
      <c r="IL89" s="4">
        <f>'Monthly Price'!IL89/'Monthly Price'!IL90-1</f>
        <v>0</v>
      </c>
      <c r="IM89" s="4">
        <f>'Monthly Price'!IM89/'Monthly Price'!IM90-1</f>
        <v>0</v>
      </c>
      <c r="IN89" s="4" t="e">
        <f>'Monthly Price'!IN89/'Monthly Price'!IN90-1</f>
        <v>#DIV/0!</v>
      </c>
      <c r="IO89" s="4">
        <f>'Monthly Price'!IO89/'Monthly Price'!IO90-1</f>
        <v>0</v>
      </c>
      <c r="IP89" s="4" t="e">
        <f>'Monthly Price'!IP89/'Monthly Price'!IP90-1</f>
        <v>#DIV/0!</v>
      </c>
      <c r="IQ89" s="4">
        <f>'Monthly Price'!IQ89/'Monthly Price'!IQ90-1</f>
        <v>0</v>
      </c>
      <c r="IR89" s="4">
        <f>'Monthly Price'!IR89/'Monthly Price'!IR90-1</f>
        <v>0</v>
      </c>
      <c r="IS89" s="4">
        <f>'Monthly Price'!IS89/'Monthly Price'!IS90-1</f>
        <v>0</v>
      </c>
      <c r="IT89" s="4">
        <f>'Monthly Price'!IT89/'Monthly Price'!IT90-1</f>
        <v>0</v>
      </c>
      <c r="IU89" s="4">
        <f>'Monthly Price'!IU89/'Monthly Price'!IU90-1</f>
        <v>0</v>
      </c>
      <c r="IV89" s="4">
        <f>'Monthly Price'!IV89/'Monthly Price'!IV90-1</f>
        <v>0</v>
      </c>
      <c r="IW89" s="4">
        <f>'Monthly Price'!IW89/'Monthly Price'!IW90-1</f>
        <v>0</v>
      </c>
      <c r="IX89" s="4">
        <f>'Monthly Price'!IX89/'Monthly Price'!IX90-1</f>
        <v>0</v>
      </c>
      <c r="IY89" s="4">
        <f>'Monthly Price'!IY89/'Monthly Price'!IY90-1</f>
        <v>0</v>
      </c>
      <c r="IZ89" s="4">
        <f>'Monthly Price'!IZ89/'Monthly Price'!IZ90-1</f>
        <v>0</v>
      </c>
      <c r="JA89" s="4">
        <f>'Monthly Price'!JA89/'Monthly Price'!JA90-1</f>
        <v>0</v>
      </c>
      <c r="JB89" s="4">
        <f>'Monthly Price'!JB89/'Monthly Price'!JB90-1</f>
        <v>0</v>
      </c>
      <c r="JC89" s="4">
        <f>'Monthly Price'!JC89/'Monthly Price'!JC90-1</f>
        <v>0</v>
      </c>
      <c r="JD89" s="4" t="e">
        <f>'Monthly Price'!JD89/'Monthly Price'!JD90-1</f>
        <v>#DIV/0!</v>
      </c>
      <c r="JE89" s="4">
        <f>'Monthly Price'!JE89/'Monthly Price'!JE90-1</f>
        <v>0</v>
      </c>
      <c r="JF89" s="4">
        <f>'Monthly Price'!JF89/'Monthly Price'!JF90-1</f>
        <v>0</v>
      </c>
      <c r="JG89" s="4">
        <f>'Monthly Price'!JG89/'Monthly Price'!JG90-1</f>
        <v>0</v>
      </c>
      <c r="JH89" s="4">
        <f>'Monthly Price'!JH89/'Monthly Price'!JH90-1</f>
        <v>0</v>
      </c>
      <c r="JI89" s="4">
        <f>'Monthly Price'!JI89/'Monthly Price'!JI90-1</f>
        <v>0</v>
      </c>
      <c r="JJ89" s="4">
        <f>'Monthly Price'!JJ89/'Monthly Price'!JJ90-1</f>
        <v>0</v>
      </c>
      <c r="JK89" s="4">
        <f>'Monthly Price'!JK89/'Monthly Price'!JK90-1</f>
        <v>0</v>
      </c>
      <c r="JL89" s="4">
        <f>'Monthly Price'!JL89/'Monthly Price'!JL90-1</f>
        <v>0</v>
      </c>
      <c r="JM89" s="4">
        <f>'Monthly Price'!JM89/'Monthly Price'!JM90-1</f>
        <v>0</v>
      </c>
      <c r="JN89" s="4">
        <f>'Monthly Price'!JN89/'Monthly Price'!JN90-1</f>
        <v>0</v>
      </c>
      <c r="JO89" s="4">
        <f>'Monthly Price'!JO89/'Monthly Price'!JO90-1</f>
        <v>0</v>
      </c>
      <c r="JP89" s="4">
        <f>'Monthly Price'!JP89/'Monthly Price'!JP90-1</f>
        <v>0</v>
      </c>
      <c r="JQ89" s="4">
        <f>'Monthly Price'!JQ89/'Monthly Price'!JQ90-1</f>
        <v>0</v>
      </c>
      <c r="JR89" s="4">
        <f>'Monthly Price'!JR89/'Monthly Price'!JR90-1</f>
        <v>0</v>
      </c>
      <c r="JS89" s="4">
        <f>'Monthly Price'!JS89/'Monthly Price'!JS90-1</f>
        <v>0</v>
      </c>
      <c r="JT89" s="4">
        <f>'Monthly Price'!JT89/'Monthly Price'!JT90-1</f>
        <v>0</v>
      </c>
      <c r="JU89" s="4">
        <f>'Monthly Price'!JU89/'Monthly Price'!JU90-1</f>
        <v>0</v>
      </c>
      <c r="JV89" s="4">
        <f>'Monthly Price'!JV89/'Monthly Price'!JV90-1</f>
        <v>0</v>
      </c>
      <c r="JW89" s="4">
        <f>'Monthly Price'!JW89/'Monthly Price'!JW90-1</f>
        <v>0</v>
      </c>
      <c r="JX89" s="4">
        <f>'Monthly Price'!JX89/'Monthly Price'!JX90-1</f>
        <v>0</v>
      </c>
      <c r="JY89" s="4">
        <f>'Monthly Price'!JY89/'Monthly Price'!JY90-1</f>
        <v>0</v>
      </c>
      <c r="JZ89" s="4">
        <f>'Monthly Price'!JZ89/'Monthly Price'!JZ90-1</f>
        <v>0</v>
      </c>
      <c r="KA89" s="4">
        <f>'Monthly Price'!KA89/'Monthly Price'!KA90-1</f>
        <v>0</v>
      </c>
      <c r="KB89" s="4">
        <f>'Monthly Price'!KB89/'Monthly Price'!KB90-1</f>
        <v>0</v>
      </c>
      <c r="KC89" s="4">
        <f>'Monthly Price'!KC89/'Monthly Price'!KC90-1</f>
        <v>0</v>
      </c>
      <c r="KD89" s="4">
        <f>'Monthly Price'!KD89/'Monthly Price'!KD90-1</f>
        <v>0</v>
      </c>
      <c r="KE89" s="4">
        <f>'Monthly Price'!KE89/'Monthly Price'!KE90-1</f>
        <v>0</v>
      </c>
      <c r="KF89" s="4">
        <f>'Monthly Price'!KF89/'Monthly Price'!KF90-1</f>
        <v>0</v>
      </c>
      <c r="KG89" s="4">
        <f>'Monthly Price'!KG89/'Monthly Price'!KG90-1</f>
        <v>0</v>
      </c>
      <c r="KH89" s="4">
        <f>'Monthly Price'!KH89/'Monthly Price'!KH90-1</f>
        <v>0</v>
      </c>
      <c r="KI89" s="4">
        <f>'Monthly Price'!KI89/'Monthly Price'!KI90-1</f>
        <v>0</v>
      </c>
      <c r="KJ89" s="4">
        <f>'Monthly Price'!KJ89/'Monthly Price'!KJ90-1</f>
        <v>0</v>
      </c>
      <c r="KK89" s="4">
        <f>'Monthly Price'!KK89/'Monthly Price'!KK90-1</f>
        <v>0</v>
      </c>
      <c r="KL89" s="4">
        <f>'Monthly Price'!KL89/'Monthly Price'!KL90-1</f>
        <v>0</v>
      </c>
      <c r="KM89" s="4">
        <f>'Monthly Price'!KM89/'Monthly Price'!KM90-1</f>
        <v>0</v>
      </c>
      <c r="KN89" s="4">
        <f>'Monthly Price'!KN89/'Monthly Price'!KN90-1</f>
        <v>0</v>
      </c>
      <c r="KO89" s="4">
        <f>'Monthly Price'!KO89/'Monthly Price'!KO90-1</f>
        <v>0</v>
      </c>
      <c r="KP89" s="4">
        <f>'Monthly Price'!KP89/'Monthly Price'!KP90-1</f>
        <v>0</v>
      </c>
      <c r="KQ89" s="4">
        <f>'Monthly Price'!KQ89/'Monthly Price'!KQ90-1</f>
        <v>0</v>
      </c>
      <c r="KR89" s="4">
        <f>'Monthly Price'!KR89/'Monthly Price'!KR90-1</f>
        <v>0</v>
      </c>
      <c r="KS89" s="4">
        <f>'Monthly Price'!KS89/'Monthly Price'!KS90-1</f>
        <v>0</v>
      </c>
      <c r="KT89" s="4">
        <f>'Monthly Price'!KT89/'Monthly Price'!KT90-1</f>
        <v>0</v>
      </c>
      <c r="KU89" s="4">
        <f>'Monthly Price'!KU89/'Monthly Price'!KU90-1</f>
        <v>0</v>
      </c>
      <c r="KV89" s="4">
        <f>'Monthly Price'!KV89/'Monthly Price'!KV90-1</f>
        <v>0</v>
      </c>
      <c r="KW89" s="4">
        <f>'Monthly Price'!KW89/'Monthly Price'!KW90-1</f>
        <v>0</v>
      </c>
      <c r="KX89" s="4">
        <f>'Monthly Price'!KX89/'Monthly Price'!KX90-1</f>
        <v>0</v>
      </c>
      <c r="KY89" s="4">
        <f>'Monthly Price'!KY89/'Monthly Price'!KY90-1</f>
        <v>0</v>
      </c>
      <c r="KZ89" s="4">
        <f>'Monthly Price'!KZ89/'Monthly Price'!KZ90-1</f>
        <v>0</v>
      </c>
      <c r="LA89" s="4">
        <f>'Monthly Price'!LA89/'Monthly Price'!LA90-1</f>
        <v>0</v>
      </c>
      <c r="LB89" s="4">
        <f>'Monthly Price'!LB89/'Monthly Price'!LB90-1</f>
        <v>0</v>
      </c>
      <c r="LC89" s="4">
        <f>'Monthly Price'!LC89/'Monthly Price'!LC90-1</f>
        <v>0</v>
      </c>
      <c r="LD89" s="4">
        <f>'Monthly Price'!LD89/'Monthly Price'!LD90-1</f>
        <v>0</v>
      </c>
      <c r="LE89" s="4">
        <f>'Monthly Price'!LE89/'Monthly Price'!LE90-1</f>
        <v>0</v>
      </c>
      <c r="LF89" s="4">
        <f>'Monthly Price'!LF89/'Monthly Price'!LF90-1</f>
        <v>0</v>
      </c>
      <c r="LG89" s="4">
        <f>'Monthly Price'!LG89/'Monthly Price'!LG90-1</f>
        <v>0</v>
      </c>
      <c r="LH89" s="4">
        <f>'Monthly Price'!LH89/'Monthly Price'!LH90-1</f>
        <v>0</v>
      </c>
      <c r="LI89" s="4">
        <f>'Monthly Price'!LI89/'Monthly Price'!LI90-1</f>
        <v>0</v>
      </c>
      <c r="LJ89" s="4">
        <f>'Monthly Price'!LJ89/'Monthly Price'!LJ90-1</f>
        <v>0</v>
      </c>
      <c r="LK89" s="4">
        <f>'Monthly Price'!LK89/'Monthly Price'!LK90-1</f>
        <v>0</v>
      </c>
      <c r="LL89" s="4">
        <f>'Monthly Price'!LL89/'Monthly Price'!LL90-1</f>
        <v>0</v>
      </c>
      <c r="LM89" s="4">
        <f>'Monthly Price'!LM89/'Monthly Price'!LM90-1</f>
        <v>0</v>
      </c>
      <c r="LN89" s="4">
        <f>'Monthly Price'!LN89/'Monthly Price'!LN90-1</f>
        <v>0</v>
      </c>
      <c r="LO89" s="4">
        <f>'Monthly Price'!LO89/'Monthly Price'!LO90-1</f>
        <v>0</v>
      </c>
      <c r="LP89" s="4">
        <f>'Monthly Price'!LP89/'Monthly Price'!LP90-1</f>
        <v>0</v>
      </c>
      <c r="LQ89" s="4" t="e">
        <f>'Monthly Price'!LQ89/'Monthly Price'!LQ90-1</f>
        <v>#DIV/0!</v>
      </c>
      <c r="LR89" s="4">
        <f>'Monthly Price'!LR89/'Monthly Price'!LR90-1</f>
        <v>0</v>
      </c>
      <c r="LS89" s="4">
        <f>'Monthly Price'!LS89/'Monthly Price'!LS90-1</f>
        <v>0</v>
      </c>
      <c r="LT89" s="4">
        <f>'Monthly Price'!LT89/'Monthly Price'!LT90-1</f>
        <v>0</v>
      </c>
      <c r="LU89" s="4">
        <f>'Monthly Price'!LU89/'Monthly Price'!LU90-1</f>
        <v>0</v>
      </c>
      <c r="LV89" s="4">
        <f>'Monthly Price'!LV89/'Monthly Price'!LV90-1</f>
        <v>0</v>
      </c>
      <c r="LW89" s="4">
        <f>'Monthly Price'!LW89/'Monthly Price'!LW90-1</f>
        <v>0</v>
      </c>
      <c r="LX89" s="4">
        <f>'Monthly Price'!LX89/'Monthly Price'!LX90-1</f>
        <v>0</v>
      </c>
      <c r="LY89" s="4">
        <f>'Monthly Price'!LY89/'Monthly Price'!LY90-1</f>
        <v>0</v>
      </c>
      <c r="LZ89" s="4">
        <f>'Monthly Price'!LZ89/'Monthly Price'!LZ90-1</f>
        <v>0</v>
      </c>
      <c r="MA89" s="4">
        <f>'Monthly Price'!MA89/'Monthly Price'!MA90-1</f>
        <v>0</v>
      </c>
      <c r="MB89" s="4">
        <f>'Monthly Price'!MB89/'Monthly Price'!MB90-1</f>
        <v>0</v>
      </c>
      <c r="MC89" s="4">
        <f>'Monthly Price'!MC89/'Monthly Price'!MC90-1</f>
        <v>0</v>
      </c>
      <c r="MD89" s="4">
        <f>'Monthly Price'!MD89/'Monthly Price'!MD90-1</f>
        <v>0</v>
      </c>
      <c r="ME89" s="4">
        <f>'Monthly Price'!ME89/'Monthly Price'!ME90-1</f>
        <v>0</v>
      </c>
      <c r="MF89" s="4">
        <f>'Monthly Price'!MF89/'Monthly Price'!MF90-1</f>
        <v>0</v>
      </c>
      <c r="MG89" s="4">
        <f>'Monthly Price'!MG89/'Monthly Price'!MG90-1</f>
        <v>0</v>
      </c>
      <c r="MH89" s="4">
        <f>'Monthly Price'!MH89/'Monthly Price'!MH90-1</f>
        <v>0</v>
      </c>
      <c r="MI89" s="4">
        <f>'Monthly Price'!MI89/'Monthly Price'!MI90-1</f>
        <v>0</v>
      </c>
      <c r="MJ89" s="4">
        <f>'Monthly Price'!MJ89/'Monthly Price'!MJ90-1</f>
        <v>0</v>
      </c>
      <c r="MK89" s="4">
        <f>'Monthly Price'!MK89/'Monthly Price'!MK90-1</f>
        <v>0</v>
      </c>
      <c r="ML89" s="4">
        <f>'Monthly Price'!ML89/'Monthly Price'!ML90-1</f>
        <v>0</v>
      </c>
      <c r="MM89" s="4">
        <f>'Monthly Price'!MM89/'Monthly Price'!MM90-1</f>
        <v>0</v>
      </c>
      <c r="MN89" s="4">
        <f>'Monthly Price'!MN89/'Monthly Price'!MN90-1</f>
        <v>0</v>
      </c>
      <c r="MO89" s="4">
        <f>'Monthly Price'!MO89/'Monthly Price'!MO90-1</f>
        <v>1.6528925619834656E-2</v>
      </c>
      <c r="MP89" s="4">
        <f>'Monthly Price'!MP89/'Monthly Price'!MP90-1</f>
        <v>0</v>
      </c>
      <c r="MQ89" s="4">
        <f>'Monthly Price'!MQ89/'Monthly Price'!MQ90-1</f>
        <v>0</v>
      </c>
      <c r="MR89" s="4">
        <f>'Monthly Price'!MR89/'Monthly Price'!MR90-1</f>
        <v>0</v>
      </c>
      <c r="MS89" s="4">
        <f>'Monthly Price'!MS89/'Monthly Price'!MS90-1</f>
        <v>0</v>
      </c>
      <c r="MT89" s="4">
        <f>'Monthly Price'!MT89/'Monthly Price'!MT90-1</f>
        <v>0</v>
      </c>
      <c r="MU89" s="4">
        <f>'Monthly Price'!MU89/'Monthly Price'!MU90-1</f>
        <v>0</v>
      </c>
      <c r="MV89" s="4">
        <f>'Monthly Price'!MV89/'Monthly Price'!MV90-1</f>
        <v>0</v>
      </c>
      <c r="MW89" s="4">
        <f>'Monthly Price'!MW89/'Monthly Price'!MW90-1</f>
        <v>0</v>
      </c>
      <c r="MX89" s="4">
        <f>'Monthly Price'!MX89/'Monthly Price'!MX90-1</f>
        <v>0</v>
      </c>
      <c r="MY89" s="4">
        <f>'Monthly Price'!MY89/'Monthly Price'!MY90-1</f>
        <v>0</v>
      </c>
      <c r="MZ89" s="4">
        <f>'Monthly Price'!MZ89/'Monthly Price'!MZ90-1</f>
        <v>0</v>
      </c>
      <c r="NA89" s="4">
        <f>'Monthly Price'!NA89/'Monthly Price'!NA90-1</f>
        <v>0</v>
      </c>
      <c r="NB89" s="4">
        <f>'Monthly Price'!NB89/'Monthly Price'!NB90-1</f>
        <v>0</v>
      </c>
      <c r="NC89" s="4">
        <f>'Monthly Price'!NC89/'Monthly Price'!NC90-1</f>
        <v>0</v>
      </c>
      <c r="ND89" s="4">
        <f>'Monthly Price'!ND89/'Monthly Price'!ND90-1</f>
        <v>0</v>
      </c>
      <c r="NE89" s="4">
        <f>'Monthly Price'!NE89/'Monthly Price'!NE90-1</f>
        <v>0</v>
      </c>
      <c r="NF89" s="4">
        <f>'Monthly Price'!NF89/'Monthly Price'!NF90-1</f>
        <v>0</v>
      </c>
      <c r="NG89" s="4">
        <f>'Monthly Price'!NG89/'Monthly Price'!NG90-1</f>
        <v>0</v>
      </c>
      <c r="NH89" s="4">
        <f>'Monthly Price'!NH89/'Monthly Price'!NH90-1</f>
        <v>0</v>
      </c>
      <c r="NI89" s="4">
        <f>'Monthly Price'!NI89/'Monthly Price'!NI90-1</f>
        <v>0</v>
      </c>
      <c r="NJ89" s="4">
        <f>'Monthly Price'!NJ89/'Monthly Price'!NJ90-1</f>
        <v>0</v>
      </c>
      <c r="NK89" s="4">
        <f>'Monthly Price'!NK89/'Monthly Price'!NK90-1</f>
        <v>0</v>
      </c>
      <c r="NL89" s="4">
        <f>'Monthly Price'!NL89/'Monthly Price'!NL90-1</f>
        <v>0</v>
      </c>
      <c r="NM89" s="4">
        <f>'Monthly Price'!NM89/'Monthly Price'!NM90-1</f>
        <v>0</v>
      </c>
      <c r="NN89" s="4">
        <f>'Monthly Price'!NN89/'Monthly Price'!NN90-1</f>
        <v>0</v>
      </c>
      <c r="NO89" s="4">
        <f>'Monthly Price'!NO89/'Monthly Price'!NO90-1</f>
        <v>0</v>
      </c>
      <c r="NP89" s="4">
        <f>'Monthly Price'!NP89/'Monthly Price'!NP90-1</f>
        <v>0</v>
      </c>
      <c r="NQ89" s="4">
        <f>'Monthly Price'!NQ89/'Monthly Price'!NQ90-1</f>
        <v>0</v>
      </c>
      <c r="NR89" s="4">
        <f>'Monthly Price'!NR89/'Monthly Price'!NR90-1</f>
        <v>0</v>
      </c>
      <c r="NS89" s="4">
        <f>'Monthly Price'!NS89/'Monthly Price'!NS90-1</f>
        <v>0</v>
      </c>
      <c r="NT89" s="4">
        <f>'Monthly Price'!NT89/'Monthly Price'!NT90-1</f>
        <v>0</v>
      </c>
      <c r="NU89" s="4">
        <f>'Monthly Price'!NU89/'Monthly Price'!NU90-1</f>
        <v>0</v>
      </c>
      <c r="NV89" s="4">
        <f>'Monthly Price'!NV89/'Monthly Price'!NV90-1</f>
        <v>0</v>
      </c>
      <c r="NW89" s="4">
        <f>'Monthly Price'!NW89/'Monthly Price'!NW90-1</f>
        <v>0</v>
      </c>
      <c r="NX89" s="4">
        <f>'Monthly Price'!NX89/'Monthly Price'!NX90-1</f>
        <v>0</v>
      </c>
      <c r="NY89" s="4">
        <f>'Monthly Price'!NY89/'Monthly Price'!NY90-1</f>
        <v>0</v>
      </c>
      <c r="NZ89" s="4">
        <f>'Monthly Price'!NZ89/'Monthly Price'!NZ90-1</f>
        <v>0</v>
      </c>
      <c r="OA89" s="4">
        <f>'Monthly Price'!OA89/'Monthly Price'!OA90-1</f>
        <v>0</v>
      </c>
      <c r="OB89" s="4">
        <f>'Monthly Price'!OB89/'Monthly Price'!OB90-1</f>
        <v>0</v>
      </c>
      <c r="OC89" s="4">
        <f>'Monthly Price'!OC89/'Monthly Price'!OC90-1</f>
        <v>0</v>
      </c>
      <c r="OD89" s="4">
        <f>'Monthly Price'!OD89/'Monthly Price'!OD90-1</f>
        <v>0</v>
      </c>
      <c r="OE89" s="4">
        <f>'Monthly Price'!OE89/'Monthly Price'!OE90-1</f>
        <v>0</v>
      </c>
      <c r="OF89" s="4">
        <f>'Monthly Price'!OF89/'Monthly Price'!OF90-1</f>
        <v>0</v>
      </c>
      <c r="OG89" s="4">
        <f>'Monthly Price'!OG89/'Monthly Price'!OG90-1</f>
        <v>0</v>
      </c>
      <c r="OH89" s="4">
        <f>'Monthly Price'!OH89/'Monthly Price'!OH90-1</f>
        <v>0</v>
      </c>
      <c r="OI89" s="4">
        <f>'Monthly Price'!OI89/'Monthly Price'!OI90-1</f>
        <v>0</v>
      </c>
      <c r="OJ89" s="4">
        <f>'Monthly Price'!OJ89/'Monthly Price'!OJ90-1</f>
        <v>0</v>
      </c>
      <c r="OK89" s="4">
        <f>'Monthly Price'!OK89/'Monthly Price'!OK90-1</f>
        <v>0</v>
      </c>
      <c r="OL89" s="4">
        <f>'Monthly Price'!OL89/'Monthly Price'!OL90-1</f>
        <v>0</v>
      </c>
      <c r="OM89" s="4">
        <f>'Monthly Price'!OM89/'Monthly Price'!OM90-1</f>
        <v>0</v>
      </c>
      <c r="ON89" s="4" t="e">
        <f>'Monthly Price'!ON89/'Monthly Price'!ON90-1</f>
        <v>#DIV/0!</v>
      </c>
      <c r="OO89" s="4">
        <f>'Monthly Price'!OO89/'Monthly Price'!OO90-1</f>
        <v>0</v>
      </c>
      <c r="OP89" s="4">
        <f>'Monthly Price'!OP89/'Monthly Price'!OP90-1</f>
        <v>0</v>
      </c>
      <c r="OQ89" s="4">
        <f>'Monthly Price'!OQ89/'Monthly Price'!OQ90-1</f>
        <v>0</v>
      </c>
      <c r="OR89" s="4">
        <f>'Monthly Price'!OR89/'Monthly Price'!OR90-1</f>
        <v>0</v>
      </c>
      <c r="OS89" s="4">
        <f>'Monthly Price'!OS89/'Monthly Price'!OS90-1</f>
        <v>0</v>
      </c>
      <c r="OT89" s="4">
        <f>'Monthly Price'!OT89/'Monthly Price'!OT90-1</f>
        <v>0</v>
      </c>
      <c r="OU89" s="4">
        <f>'Monthly Price'!OU89/'Monthly Price'!OU90-1</f>
        <v>0</v>
      </c>
      <c r="OV89" s="4">
        <f>'Monthly Price'!OV89/'Monthly Price'!OV90-1</f>
        <v>0</v>
      </c>
      <c r="OW89" s="4">
        <f>'Monthly Price'!OW89/'Monthly Price'!OW90-1</f>
        <v>0</v>
      </c>
      <c r="OX89" s="4">
        <f>'Monthly Price'!OX89/'Monthly Price'!OX90-1</f>
        <v>-1.5789473684210686E-2</v>
      </c>
      <c r="OY89" s="4">
        <f>'Monthly Price'!OY89/'Monthly Price'!OY90-1</f>
        <v>0</v>
      </c>
      <c r="OZ89" s="4">
        <f>'Monthly Price'!OZ89/'Monthly Price'!OZ90-1</f>
        <v>0</v>
      </c>
      <c r="PA89" s="4">
        <f>'Monthly Price'!PA89/'Monthly Price'!PA90-1</f>
        <v>0</v>
      </c>
      <c r="PB89" s="4">
        <f>'Monthly Price'!PB89/'Monthly Price'!PB90-1</f>
        <v>0</v>
      </c>
      <c r="PC89" s="4">
        <f>'Monthly Price'!PC89/'Monthly Price'!PC90-1</f>
        <v>0</v>
      </c>
      <c r="PD89" s="4">
        <f>'Monthly Price'!PD89/'Monthly Price'!PD90-1</f>
        <v>0</v>
      </c>
      <c r="PE89" s="4">
        <f>'Monthly Price'!PE89/'Monthly Price'!PE90-1</f>
        <v>0</v>
      </c>
      <c r="PF89" s="4">
        <f>'Monthly Price'!PF89/'Monthly Price'!PF90-1</f>
        <v>0</v>
      </c>
      <c r="PG89" s="4">
        <f>'Monthly Price'!PG89/'Monthly Price'!PG90-1</f>
        <v>0</v>
      </c>
      <c r="PH89" s="4">
        <f>'Monthly Price'!PH89/'Monthly Price'!PH90-1</f>
        <v>0</v>
      </c>
      <c r="PI89" s="4">
        <f>'Monthly Price'!PI89/'Monthly Price'!PI90-1</f>
        <v>0</v>
      </c>
      <c r="PJ89" s="4">
        <f>'Monthly Price'!PJ89/'Monthly Price'!PJ90-1</f>
        <v>0</v>
      </c>
      <c r="PK89" s="4">
        <f>'Monthly Price'!PK89/'Monthly Price'!PK90-1</f>
        <v>0</v>
      </c>
      <c r="PL89" s="4">
        <f>'Monthly Price'!PL89/'Monthly Price'!PL90-1</f>
        <v>0</v>
      </c>
      <c r="PM89" s="4">
        <f>'Monthly Price'!PM89/'Monthly Price'!PM90-1</f>
        <v>0</v>
      </c>
      <c r="PN89" s="4">
        <f>'Monthly Price'!PN89/'Monthly Price'!PN90-1</f>
        <v>0</v>
      </c>
      <c r="PO89" s="4">
        <f>'Monthly Price'!PO89/'Monthly Price'!PO90-1</f>
        <v>0</v>
      </c>
      <c r="PP89" s="4">
        <f>'Monthly Price'!PP89/'Monthly Price'!PP90-1</f>
        <v>0</v>
      </c>
      <c r="PQ89" s="4">
        <f>'Monthly Price'!PQ89/'Monthly Price'!PQ90-1</f>
        <v>0</v>
      </c>
      <c r="PR89" s="4">
        <f>'Monthly Price'!PR89/'Monthly Price'!PR90-1</f>
        <v>0</v>
      </c>
      <c r="PS89" s="4">
        <f>'Monthly Price'!PS89/'Monthly Price'!PS90-1</f>
        <v>0</v>
      </c>
      <c r="PT89" s="4">
        <f>'Monthly Price'!PT89/'Monthly Price'!PT90-1</f>
        <v>0</v>
      </c>
      <c r="PU89" s="4">
        <f>'Monthly Price'!PU89/'Monthly Price'!PU90-1</f>
        <v>0</v>
      </c>
      <c r="PV89" s="4">
        <f>'Monthly Price'!PV89/'Monthly Price'!PV90-1</f>
        <v>0</v>
      </c>
      <c r="PW89" s="4">
        <f>'Monthly Price'!PW89/'Monthly Price'!PW90-1</f>
        <v>0</v>
      </c>
      <c r="PX89" s="4">
        <f>'Monthly Price'!PX89/'Monthly Price'!PX90-1</f>
        <v>0</v>
      </c>
      <c r="PY89" s="4">
        <f>'Monthly Price'!PY89/'Monthly Price'!PY90-1</f>
        <v>0</v>
      </c>
      <c r="PZ89" s="4">
        <f>'Monthly Price'!PZ89/'Monthly Price'!PZ90-1</f>
        <v>0</v>
      </c>
      <c r="QA89" s="4">
        <f>'Monthly Price'!QA89/'Monthly Price'!QA90-1</f>
        <v>0</v>
      </c>
      <c r="QB89" s="4">
        <f>'Monthly Price'!QB89/'Monthly Price'!QB90-1</f>
        <v>0</v>
      </c>
      <c r="QC89" s="4">
        <f>'Monthly Price'!QC89/'Monthly Price'!QC90-1</f>
        <v>0</v>
      </c>
      <c r="QD89" s="4">
        <f>'Monthly Price'!QD89/'Monthly Price'!QD90-1</f>
        <v>0</v>
      </c>
      <c r="QE89" s="4">
        <f>'Monthly Price'!QE89/'Monthly Price'!QE90-1</f>
        <v>0</v>
      </c>
      <c r="QF89" s="4">
        <f>'Monthly Price'!QF89/'Monthly Price'!QF90-1</f>
        <v>0</v>
      </c>
      <c r="QG89" s="4">
        <f>'Monthly Price'!QG89/'Monthly Price'!QG90-1</f>
        <v>0</v>
      </c>
      <c r="QH89" s="4">
        <f>'Monthly Price'!QH89/'Monthly Price'!QH90-1</f>
        <v>0</v>
      </c>
      <c r="QI89" s="4">
        <f>'Monthly Price'!QI89/'Monthly Price'!QI90-1</f>
        <v>0</v>
      </c>
      <c r="QJ89" s="4">
        <f>'Monthly Price'!QJ89/'Monthly Price'!QJ90-1</f>
        <v>0</v>
      </c>
      <c r="QK89" s="4">
        <f>'Monthly Price'!QK89/'Monthly Price'!QK90-1</f>
        <v>0</v>
      </c>
      <c r="QL89" s="4">
        <f>'Monthly Price'!QL89/'Monthly Price'!QL90-1</f>
        <v>0</v>
      </c>
      <c r="QM89" s="4">
        <f>'Monthly Price'!QM89/'Monthly Price'!QM90-1</f>
        <v>0</v>
      </c>
      <c r="QN89" s="4">
        <f>'Monthly Price'!QN89/'Monthly Price'!QN90-1</f>
        <v>0</v>
      </c>
      <c r="QO89" s="4">
        <f>'Monthly Price'!QO89/'Monthly Price'!QO90-1</f>
        <v>0</v>
      </c>
      <c r="QP89" s="4">
        <f>'Monthly Price'!QP89/'Monthly Price'!QP90-1</f>
        <v>0</v>
      </c>
      <c r="QQ89" s="4">
        <f>'Monthly Price'!QQ89/'Monthly Price'!QQ90-1</f>
        <v>0</v>
      </c>
      <c r="QR89" s="4">
        <f>'Monthly Price'!QR89/'Monthly Price'!QR90-1</f>
        <v>0</v>
      </c>
      <c r="QS89" s="4">
        <f>'Monthly Price'!QS89/'Monthly Price'!QS90-1</f>
        <v>0</v>
      </c>
      <c r="QT89" s="4">
        <f>'Monthly Price'!QT89/'Monthly Price'!QT90-1</f>
        <v>0</v>
      </c>
      <c r="QU89" s="4">
        <f>'Monthly Price'!QU89/'Monthly Price'!QU90-1</f>
        <v>0</v>
      </c>
      <c r="QV89" s="4">
        <f>'Monthly Price'!QV89/'Monthly Price'!QV90-1</f>
        <v>0</v>
      </c>
      <c r="QW89" s="4" t="e">
        <f>'Monthly Price'!QW89/'Monthly Price'!QW90-1</f>
        <v>#DIV/0!</v>
      </c>
      <c r="QX89" s="4">
        <f>'Monthly Price'!QX89/'Monthly Price'!QX90-1</f>
        <v>0</v>
      </c>
      <c r="QY89" s="4">
        <f>'Monthly Price'!QY89/'Monthly Price'!QY90-1</f>
        <v>5.24109014675056E-3</v>
      </c>
      <c r="QZ89" s="4">
        <f>'Monthly Price'!QZ89/'Monthly Price'!QZ90-1</f>
        <v>0</v>
      </c>
      <c r="RA89" s="4">
        <f>'Monthly Price'!RA89/'Monthly Price'!RA90-1</f>
        <v>0</v>
      </c>
      <c r="RB89" s="4">
        <f>'Monthly Price'!RB89/'Monthly Price'!RB90-1</f>
        <v>0</v>
      </c>
      <c r="RC89" s="4">
        <f>'Monthly Price'!RC89/'Monthly Price'!RC90-1</f>
        <v>0</v>
      </c>
      <c r="RD89" s="4" t="e">
        <f>'Monthly Price'!RD89/'Monthly Price'!RD90-1</f>
        <v>#DIV/0!</v>
      </c>
      <c r="RE89" s="4">
        <f>'Monthly Price'!RE89/'Monthly Price'!RE90-1</f>
        <v>0</v>
      </c>
      <c r="RF89" s="4">
        <f>'Monthly Price'!RF89/'Monthly Price'!RF90-1</f>
        <v>0</v>
      </c>
      <c r="RG89" s="4">
        <f>'Monthly Price'!RG89/'Monthly Price'!RG90-1</f>
        <v>0</v>
      </c>
      <c r="RH89" s="4" t="e">
        <f>'Monthly Price'!RH89/'Monthly Price'!RH90-1</f>
        <v>#DIV/0!</v>
      </c>
      <c r="RI89" s="4">
        <f>'Monthly Price'!RI89/'Monthly Price'!RI90-1</f>
        <v>0</v>
      </c>
      <c r="RJ89" s="4">
        <f>'Monthly Price'!RJ89/'Monthly Price'!RJ90-1</f>
        <v>0</v>
      </c>
      <c r="RK89" s="4">
        <f>'Monthly Price'!RK89/'Monthly Price'!RK90-1</f>
        <v>0</v>
      </c>
      <c r="RL89" s="4">
        <f>'Monthly Price'!RL89/'Monthly Price'!RL90-1</f>
        <v>0</v>
      </c>
      <c r="RM89" s="4">
        <f>'Monthly Price'!RM89/'Monthly Price'!RM90-1</f>
        <v>0</v>
      </c>
      <c r="RN89" s="4">
        <f>'Monthly Price'!RN89/'Monthly Price'!RN90-1</f>
        <v>0</v>
      </c>
      <c r="RO89" s="4">
        <f>'Monthly Price'!RO89/'Monthly Price'!RO90-1</f>
        <v>0</v>
      </c>
      <c r="RP89" s="4">
        <f>'Monthly Price'!RP89/'Monthly Price'!RP90-1</f>
        <v>0</v>
      </c>
      <c r="RQ89" s="4">
        <f>'Monthly Price'!RQ89/'Monthly Price'!RQ90-1</f>
        <v>0</v>
      </c>
      <c r="RR89" s="4">
        <f>'Monthly Price'!RR89/'Monthly Price'!RR90-1</f>
        <v>0</v>
      </c>
      <c r="RS89" s="4">
        <f>'Monthly Price'!RS89/'Monthly Price'!RS90-1</f>
        <v>0</v>
      </c>
      <c r="RT89" s="4">
        <f>'Monthly Price'!RT89/'Monthly Price'!RT90-1</f>
        <v>0</v>
      </c>
      <c r="RU89" s="4">
        <f>'Monthly Price'!RU89/'Monthly Price'!RU90-1</f>
        <v>0</v>
      </c>
      <c r="RV89" s="4">
        <f>'Monthly Price'!RV89/'Monthly Price'!RV90-1</f>
        <v>0</v>
      </c>
      <c r="RW89" s="4">
        <f>'Monthly Price'!RW89/'Monthly Price'!RW90-1</f>
        <v>0</v>
      </c>
      <c r="RX89" s="4">
        <f>'Monthly Price'!RX89/'Monthly Price'!RX90-1</f>
        <v>0</v>
      </c>
      <c r="RY89" s="4">
        <f>'Monthly Price'!RY89/'Monthly Price'!RY90-1</f>
        <v>0</v>
      </c>
      <c r="RZ89" s="4">
        <f>'Monthly Price'!RZ89/'Monthly Price'!RZ90-1</f>
        <v>0</v>
      </c>
      <c r="SA89" s="4">
        <f>'Monthly Price'!SA89/'Monthly Price'!SA90-1</f>
        <v>0</v>
      </c>
      <c r="SB89" s="4" t="e">
        <f>'Monthly Price'!SB89/'Monthly Price'!SB90-1</f>
        <v>#DIV/0!</v>
      </c>
      <c r="SC89" s="4">
        <f>'Monthly Price'!SC89/'Monthly Price'!SC90-1</f>
        <v>0</v>
      </c>
    </row>
    <row r="90" spans="1:497" x14ac:dyDescent="0.25">
      <c r="A90" s="2">
        <f>'Monthly Price'!A90</f>
        <v>42825</v>
      </c>
      <c r="B90" s="4">
        <f>'Monthly Price'!B90/'Monthly Price'!B91-1</f>
        <v>2.938418255704911E-2</v>
      </c>
      <c r="C90" s="4">
        <f>'Monthly Price'!C90/'Monthly Price'!C91-1</f>
        <v>4.8689685378494607E-2</v>
      </c>
      <c r="D90" s="4">
        <f>'Monthly Price'!D90/'Monthly Price'!D91-1</f>
        <v>7.3413480488766281E-2</v>
      </c>
      <c r="E90" s="4">
        <f>'Monthly Price'!E90/'Monthly Price'!E91-1</f>
        <v>4.9110101296979902E-2</v>
      </c>
      <c r="F90" s="4">
        <f>'Monthly Price'!F90/'Monthly Price'!F91-1</f>
        <v>3.3967310901494852E-3</v>
      </c>
      <c r="G90" s="4">
        <f>'Monthly Price'!G90/'Monthly Price'!G91-1</f>
        <v>4.8030101814962478E-2</v>
      </c>
      <c r="H90" s="4">
        <f>'Monthly Price'!H90/'Monthly Price'!H91-1</f>
        <v>-2.7651382569128358E-2</v>
      </c>
      <c r="I90" s="4">
        <f>'Monthly Price'!I90/'Monthly Price'!I91-1</f>
        <v>3.8069501730431998E-2</v>
      </c>
      <c r="J90" s="4">
        <f>'Monthly Price'!J90/'Monthly Price'!J91-1</f>
        <v>0.11324432977319088</v>
      </c>
      <c r="K90" s="4">
        <f>'Monthly Price'!K90/'Monthly Price'!K91-1</f>
        <v>1.5698587127158437E-2</v>
      </c>
      <c r="L90" s="4">
        <f>'Monthly Price'!L90/'Monthly Price'!L91-1</f>
        <v>-3.0677554623703363E-2</v>
      </c>
      <c r="M90" s="4">
        <f>'Monthly Price'!M90/'Monthly Price'!M91-1</f>
        <v>8.4849975405805189E-3</v>
      </c>
      <c r="N90" s="4">
        <f>'Monthly Price'!N90/'Monthly Price'!N91-1</f>
        <v>-8.283952110291426E-3</v>
      </c>
      <c r="O90" s="4">
        <f>'Monthly Price'!O90/'Monthly Price'!O91-1</f>
        <v>1.0575392312940801E-2</v>
      </c>
      <c r="P90" s="4">
        <f>'Monthly Price'!P90/'Monthly Price'!P91-1</f>
        <v>-1.3396288569232473E-2</v>
      </c>
      <c r="Q90" s="4">
        <f>'Monthly Price'!Q90/'Monthly Price'!Q91-1</f>
        <v>1.914736928238292E-2</v>
      </c>
      <c r="R90" s="4">
        <f>'Monthly Price'!R90/'Monthly Price'!R91-1</f>
        <v>-5.3561350039507905E-2</v>
      </c>
      <c r="S90" s="4">
        <f>'Monthly Price'!S90/'Monthly Price'!S91-1</f>
        <v>1.8196632265073287E-2</v>
      </c>
      <c r="T90" s="4">
        <f>'Monthly Price'!T90/'Monthly Price'!T91-1</f>
        <v>1.3249603201987536E-2</v>
      </c>
      <c r="U90" s="4">
        <f>'Monthly Price'!U90/'Monthly Price'!U91-1</f>
        <v>-3.5372703810536033E-2</v>
      </c>
      <c r="V90" s="4">
        <f>'Monthly Price'!V90/'Monthly Price'!V91-1</f>
        <v>1.6213452166002007E-2</v>
      </c>
      <c r="W90" s="4">
        <f>'Monthly Price'!W90/'Monthly Price'!W91-1</f>
        <v>5.3686934023285726E-2</v>
      </c>
      <c r="X90" s="4">
        <f>'Monthly Price'!X90/'Monthly Price'!X91-1</f>
        <v>-4.4165316045380876E-2</v>
      </c>
      <c r="Y90" s="4">
        <f>'Monthly Price'!Y90/'Monthly Price'!Y91-1</f>
        <v>-4.5599999999999974E-2</v>
      </c>
      <c r="Z90" s="4">
        <f>'Monthly Price'!Z90/'Monthly Price'!Z91-1</f>
        <v>3.9963413776120449E-2</v>
      </c>
      <c r="AA90" s="4">
        <f>'Monthly Price'!AA90/'Monthly Price'!AA91-1</f>
        <v>1.1439466158245981E-2</v>
      </c>
      <c r="AB90" s="4">
        <f>'Monthly Price'!AB90/'Monthly Price'!AB91-1</f>
        <v>6.2240663900414717E-3</v>
      </c>
      <c r="AC90" s="4">
        <f>'Monthly Price'!AC90/'Monthly Price'!AC91-1</f>
        <v>9.9628189961128877E-2</v>
      </c>
      <c r="AD90" s="4">
        <f>'Monthly Price'!AD90/'Monthly Price'!AD91-1</f>
        <v>1.4013521819299379E-2</v>
      </c>
      <c r="AE90" s="4">
        <f>'Monthly Price'!AE90/'Monthly Price'!AE91-1</f>
        <v>1.3408226127921807E-2</v>
      </c>
      <c r="AF90" s="4">
        <f>'Monthly Price'!AF90/'Monthly Price'!AF91-1</f>
        <v>4.7428973937543972E-2</v>
      </c>
      <c r="AG90" s="4">
        <f>'Monthly Price'!AG90/'Monthly Price'!AG91-1</f>
        <v>-9.2662791677200484E-4</v>
      </c>
      <c r="AH90" s="4">
        <f>'Monthly Price'!AH90/'Monthly Price'!AH91-1</f>
        <v>1.5226628895184335E-2</v>
      </c>
      <c r="AI90" s="4">
        <f>'Monthly Price'!AI90/'Monthly Price'!AI91-1</f>
        <v>-3.8355217691776189E-2</v>
      </c>
      <c r="AJ90" s="4">
        <f>'Monthly Price'!AJ90/'Monthly Price'!AJ91-1</f>
        <v>-2.5875190258751957E-2</v>
      </c>
      <c r="AK90" s="4">
        <f>'Monthly Price'!AK90/'Monthly Price'!AK91-1</f>
        <v>-2.1387755102040829E-2</v>
      </c>
      <c r="AL90" s="4">
        <f>'Monthly Price'!AL90/'Monthly Price'!AL91-1</f>
        <v>-1.1117612638970265E-2</v>
      </c>
      <c r="AM90" s="4">
        <f>'Monthly Price'!AM90/'Monthly Price'!AM91-1</f>
        <v>5.1422605063951909E-2</v>
      </c>
      <c r="AN90" s="4">
        <f>'Monthly Price'!AN90/'Monthly Price'!AN91-1</f>
        <v>1.5354484919702482E-2</v>
      </c>
      <c r="AO90" s="4">
        <f>'Monthly Price'!AO90/'Monthly Price'!AO91-1</f>
        <v>7.3992269464384419E-2</v>
      </c>
      <c r="AP90" s="4">
        <f>'Monthly Price'!AP90/'Monthly Price'!AP91-1</f>
        <v>-7.5334821428571508E-2</v>
      </c>
      <c r="AQ90" s="4">
        <f>'Monthly Price'!AQ90/'Monthly Price'!AQ91-1</f>
        <v>-7.0582903755735615E-2</v>
      </c>
      <c r="AR90" s="4">
        <f>'Monthly Price'!AR90/'Monthly Price'!AR91-1</f>
        <v>-1.7731210961112298E-2</v>
      </c>
      <c r="AS90" s="4">
        <f>'Monthly Price'!AS90/'Monthly Price'!AS91-1</f>
        <v>2.9975474611681374E-2</v>
      </c>
      <c r="AT90" s="4">
        <f>'Monthly Price'!AT90/'Monthly Price'!AT91-1</f>
        <v>-4.0347610180012317E-2</v>
      </c>
      <c r="AU90" s="4">
        <f>'Monthly Price'!AU90/'Monthly Price'!AU91-1</f>
        <v>-3.3545790003353115E-4</v>
      </c>
      <c r="AV90" s="4">
        <f>'Monthly Price'!AV90/'Monthly Price'!AV91-1</f>
        <v>-1.4862466725820811E-2</v>
      </c>
      <c r="AW90" s="4">
        <f>'Monthly Price'!AW90/'Monthly Price'!AW91-1</f>
        <v>-3.1587142698253801E-2</v>
      </c>
      <c r="AX90" s="4">
        <f>'Monthly Price'!AX90/'Monthly Price'!AX91-1</f>
        <v>2.6377491207503212E-3</v>
      </c>
      <c r="AY90" s="4">
        <f>'Monthly Price'!AY90/'Monthly Price'!AY91-1</f>
        <v>3.246456332876102E-2</v>
      </c>
      <c r="AZ90" s="4">
        <f>'Monthly Price'!AZ90/'Monthly Price'!AZ91-1</f>
        <v>-2.3378141437746525E-4</v>
      </c>
      <c r="BA90" s="4">
        <f>'Monthly Price'!BA90/'Monthly Price'!BA91-1</f>
        <v>4.5430251202565053E-3</v>
      </c>
      <c r="BB90" s="4">
        <f>'Monthly Price'!BB90/'Monthly Price'!BB91-1</f>
        <v>-7.3933725711521459E-2</v>
      </c>
      <c r="BC90" s="4">
        <f>'Monthly Price'!BC90/'Monthly Price'!BC91-1</f>
        <v>9.809222213640334E-3</v>
      </c>
      <c r="BD90" s="4">
        <f>'Monthly Price'!BD90/'Monthly Price'!BD91-1</f>
        <v>6.3276576161988007E-3</v>
      </c>
      <c r="BE90" s="4">
        <f>'Monthly Price'!BE90/'Monthly Price'!BE91-1</f>
        <v>-1.8714100426162616E-2</v>
      </c>
      <c r="BF90" s="4">
        <f>'Monthly Price'!BF90/'Monthly Price'!BF91-1</f>
        <v>-3.5911602209945936E-3</v>
      </c>
      <c r="BG90" s="4">
        <f>'Monthly Price'!BG90/'Monthly Price'!BG91-1</f>
        <v>3.9986376662328738E-2</v>
      </c>
      <c r="BH90" s="4">
        <f>'Monthly Price'!BH90/'Monthly Price'!BH91-1</f>
        <v>-2.0076335877862506E-2</v>
      </c>
      <c r="BI90" s="4">
        <f>'Monthly Price'!BI90/'Monthly Price'!BI91-1</f>
        <v>2.9718875502009467E-3</v>
      </c>
      <c r="BJ90" s="4">
        <f>'Monthly Price'!BJ90/'Monthly Price'!BJ91-1</f>
        <v>-1.1866100424681503E-2</v>
      </c>
      <c r="BK90" s="4" t="e">
        <f>'Monthly Price'!BK90/'Monthly Price'!BK91-1</f>
        <v>#DIV/0!</v>
      </c>
      <c r="BL90" s="4">
        <f>'Monthly Price'!BL90/'Monthly Price'!BL91-1</f>
        <v>-3.020879609062721E-3</v>
      </c>
      <c r="BM90" s="4">
        <f>'Monthly Price'!BM90/'Monthly Price'!BM91-1</f>
        <v>-5.7430007178751463E-3</v>
      </c>
      <c r="BN90" s="4">
        <f>'Monthly Price'!BN90/'Monthly Price'!BN91-1</f>
        <v>0.10541885168750831</v>
      </c>
      <c r="BO90" s="4">
        <f>'Monthly Price'!BO90/'Monthly Price'!BO91-1</f>
        <v>4.8349800294303025E-2</v>
      </c>
      <c r="BP90" s="4">
        <f>'Monthly Price'!BP90/'Monthly Price'!BP91-1</f>
        <v>3.2387348981805175E-2</v>
      </c>
      <c r="BQ90" s="4">
        <f>'Monthly Price'!BQ90/'Monthly Price'!BQ91-1</f>
        <v>-6.1966279833588711E-2</v>
      </c>
      <c r="BR90" s="4">
        <f>'Monthly Price'!BR90/'Monthly Price'!BR91-1</f>
        <v>0</v>
      </c>
      <c r="BS90" s="4">
        <f>'Monthly Price'!BS90/'Monthly Price'!BS91-1</f>
        <v>0.23293515358361772</v>
      </c>
      <c r="BT90" s="4">
        <f>'Monthly Price'!BT90/'Monthly Price'!BT91-1</f>
        <v>8.0305927342254613E-3</v>
      </c>
      <c r="BU90" s="4">
        <f>'Monthly Price'!BU90/'Monthly Price'!BU91-1</f>
        <v>0.2066872655043035</v>
      </c>
      <c r="BV90" s="4">
        <f>'Monthly Price'!BV90/'Monthly Price'!BV91-1</f>
        <v>8.2841235026151594E-2</v>
      </c>
      <c r="BW90" s="4">
        <f>'Monthly Price'!BW90/'Monthly Price'!BW91-1</f>
        <v>1.6719612104987291E-4</v>
      </c>
      <c r="BX90" s="4">
        <f>'Monthly Price'!BX90/'Monthly Price'!BX91-1</f>
        <v>3.0147263128646795E-2</v>
      </c>
      <c r="BY90" s="4">
        <f>'Monthly Price'!BY90/'Monthly Price'!BY91-1</f>
        <v>2.4411082631514702E-4</v>
      </c>
      <c r="BZ90" s="4">
        <f>'Monthly Price'!BZ90/'Monthly Price'!BZ91-1</f>
        <v>3.39764591675773E-3</v>
      </c>
      <c r="CA90" s="4">
        <f>'Monthly Price'!CA90/'Monthly Price'!CA91-1</f>
        <v>-1.0194600732978842E-2</v>
      </c>
      <c r="CB90" s="4">
        <f>'Monthly Price'!CB90/'Monthly Price'!CB91-1</f>
        <v>1.6258570029383135E-2</v>
      </c>
      <c r="CC90" s="4">
        <f>'Monthly Price'!CC90/'Monthly Price'!CC91-1</f>
        <v>3.7510040160642522E-2</v>
      </c>
      <c r="CD90" s="4">
        <f>'Monthly Price'!CD90/'Monthly Price'!CD91-1</f>
        <v>2.4035469819539523E-2</v>
      </c>
      <c r="CE90" s="4">
        <f>'Monthly Price'!CE90/'Monthly Price'!CE91-1</f>
        <v>1.3034623217922592E-2</v>
      </c>
      <c r="CF90" s="4">
        <f>'Monthly Price'!CF90/'Monthly Price'!CF91-1</f>
        <v>-1.3895925309401425E-2</v>
      </c>
      <c r="CG90" s="4">
        <f>'Monthly Price'!CG90/'Monthly Price'!CG91-1</f>
        <v>-4.3257940922011295E-3</v>
      </c>
      <c r="CH90" s="4">
        <f>'Monthly Price'!CH90/'Monthly Price'!CH91-1</f>
        <v>5.5797495917255802E-3</v>
      </c>
      <c r="CI90" s="4">
        <f>'Monthly Price'!CI90/'Monthly Price'!CI91-1</f>
        <v>5.4926764314247478E-2</v>
      </c>
      <c r="CJ90" s="4">
        <f>'Monthly Price'!CJ90/'Monthly Price'!CJ91-1</f>
        <v>1.4561270801815462E-2</v>
      </c>
      <c r="CK90" s="4">
        <f>'Monthly Price'!CK90/'Monthly Price'!CK91-1</f>
        <v>-0.2581962793684951</v>
      </c>
      <c r="CL90" s="4">
        <f>'Monthly Price'!CL90/'Monthly Price'!CL91-1</f>
        <v>-4.4165316045380876E-2</v>
      </c>
      <c r="CM90" s="4">
        <f>'Monthly Price'!CM90/'Monthly Price'!CM91-1</f>
        <v>3.8262435291471775E-3</v>
      </c>
      <c r="CN90" s="4">
        <f>'Monthly Price'!CN90/'Monthly Price'!CN91-1</f>
        <v>-2.2412785032157601E-3</v>
      </c>
      <c r="CO90" s="4">
        <f>'Monthly Price'!CO90/'Monthly Price'!CO91-1</f>
        <v>-5.753950132432184E-3</v>
      </c>
      <c r="CP90" s="4">
        <f>'Monthly Price'!CP90/'Monthly Price'!CP91-1</f>
        <v>5.8803031622963742E-2</v>
      </c>
      <c r="CQ90" s="4">
        <f>'Monthly Price'!CQ90/'Monthly Price'!CQ91-1</f>
        <v>5.4163845633039553E-3</v>
      </c>
      <c r="CR90" s="4">
        <f>'Monthly Price'!CR90/'Monthly Price'!CR91-1</f>
        <v>-1.6185359301544633E-2</v>
      </c>
      <c r="CS90" s="4">
        <f>'Monthly Price'!CS90/'Monthly Price'!CS91-1</f>
        <v>3.2944186790340613E-2</v>
      </c>
      <c r="CT90" s="4">
        <f>'Monthly Price'!CT90/'Monthly Price'!CT91-1</f>
        <v>9.8985399653552797E-3</v>
      </c>
      <c r="CU90" s="4">
        <f>'Monthly Price'!CU90/'Monthly Price'!CU91-1</f>
        <v>-7.7989601386485585E-4</v>
      </c>
      <c r="CV90" s="4">
        <f>'Monthly Price'!CV90/'Monthly Price'!CV91-1</f>
        <v>-3.6322360953461974E-2</v>
      </c>
      <c r="CW90" s="4">
        <f>'Monthly Price'!CW90/'Monthly Price'!CW91-1</f>
        <v>-1.9125683060109422E-2</v>
      </c>
      <c r="CX90" s="4">
        <f>'Monthly Price'!CX90/'Monthly Price'!CX91-1</f>
        <v>-2.046438410074769E-2</v>
      </c>
      <c r="CY90" s="4">
        <f>'Monthly Price'!CY90/'Monthly Price'!CY91-1</f>
        <v>-2.5017494751574554E-2</v>
      </c>
      <c r="CZ90" s="4">
        <f>'Monthly Price'!CZ90/'Monthly Price'!CZ91-1</f>
        <v>-4.1086228178451756E-2</v>
      </c>
      <c r="DA90" s="4">
        <f>'Monthly Price'!DA90/'Monthly Price'!DA91-1</f>
        <v>9.6584546472564536E-3</v>
      </c>
      <c r="DB90" s="4">
        <f>'Monthly Price'!DB90/'Monthly Price'!DB91-1</f>
        <v>-4.6716497597437234E-2</v>
      </c>
      <c r="DC90" s="4">
        <f>'Monthly Price'!DC90/'Monthly Price'!DC91-1</f>
        <v>4.7960791178014883E-2</v>
      </c>
      <c r="DD90" s="4">
        <f>'Monthly Price'!DD90/'Monthly Price'!DD91-1</f>
        <v>2.6727624406541306E-2</v>
      </c>
      <c r="DE90" s="4">
        <f>'Monthly Price'!DE90/'Monthly Price'!DE91-1</f>
        <v>0.11160594227686871</v>
      </c>
      <c r="DF90" s="4">
        <f>'Monthly Price'!DF90/'Monthly Price'!DF91-1</f>
        <v>-6.5414900060568604E-3</v>
      </c>
      <c r="DG90" s="4">
        <f>'Monthly Price'!DG90/'Monthly Price'!DG91-1</f>
        <v>-5.4555373704309185E-3</v>
      </c>
      <c r="DH90" s="4">
        <f>'Monthly Price'!DH90/'Monthly Price'!DH91-1</f>
        <v>1.1254924029262536E-3</v>
      </c>
      <c r="DI90" s="4">
        <f>'Monthly Price'!DI90/'Monthly Price'!DI91-1</f>
        <v>2.8775006851191609E-3</v>
      </c>
      <c r="DJ90" s="4" t="e">
        <f>'Monthly Price'!DJ90/'Monthly Price'!DJ91-1</f>
        <v>#DIV/0!</v>
      </c>
      <c r="DK90" s="4">
        <f>'Monthly Price'!DK90/'Monthly Price'!DK91-1</f>
        <v>2.8319606993209234E-2</v>
      </c>
      <c r="DL90" s="4">
        <f>'Monthly Price'!DL90/'Monthly Price'!DL91-1</f>
        <v>1.1092623405435376E-2</v>
      </c>
      <c r="DM90" s="4">
        <f>'Monthly Price'!DM90/'Monthly Price'!DM91-1</f>
        <v>5.773791112485771E-3</v>
      </c>
      <c r="DN90" s="4">
        <f>'Monthly Price'!DN90/'Monthly Price'!DN91-1</f>
        <v>5.3477667288595043E-3</v>
      </c>
      <c r="DO90" s="4">
        <f>'Monthly Price'!DO90/'Monthly Price'!DO91-1</f>
        <v>1.6181229773462702E-2</v>
      </c>
      <c r="DP90" s="4">
        <f>'Monthly Price'!DP90/'Monthly Price'!DP91-1</f>
        <v>-2.5812856788284932E-2</v>
      </c>
      <c r="DQ90" s="4">
        <f>'Monthly Price'!DQ90/'Monthly Price'!DQ91-1</f>
        <v>6.4615630068870278E-2</v>
      </c>
      <c r="DR90" s="4">
        <f>'Monthly Price'!DR90/'Monthly Price'!DR91-1</f>
        <v>-1.2455871577965794E-2</v>
      </c>
      <c r="DS90" s="4">
        <f>'Monthly Price'!DS90/'Monthly Price'!DS91-1</f>
        <v>2.4697580645161255E-2</v>
      </c>
      <c r="DT90" s="4">
        <f>'Monthly Price'!DT90/'Monthly Price'!DT91-1</f>
        <v>6.3953766060084849E-2</v>
      </c>
      <c r="DU90" s="4">
        <f>'Monthly Price'!DU90/'Monthly Price'!DU91-1</f>
        <v>-2.190021406224274E-2</v>
      </c>
      <c r="DV90" s="4">
        <f>'Monthly Price'!DV90/'Monthly Price'!DV91-1</f>
        <v>6.7114093959730337E-3</v>
      </c>
      <c r="DW90" s="4">
        <f>'Monthly Price'!DW90/'Monthly Price'!DW91-1</f>
        <v>6.0159827601689031E-3</v>
      </c>
      <c r="DX90" s="4">
        <f>'Monthly Price'!DX90/'Monthly Price'!DX91-1</f>
        <v>3.5391371738568767E-2</v>
      </c>
      <c r="DY90" s="4">
        <f>'Monthly Price'!DY90/'Monthly Price'!DY91-1</f>
        <v>-6.0915433044070211E-2</v>
      </c>
      <c r="DZ90" s="4">
        <f>'Monthly Price'!DZ90/'Monthly Price'!DZ91-1</f>
        <v>-5.4939872671539769E-2</v>
      </c>
      <c r="EA90" s="4">
        <f>'Monthly Price'!EA90/'Monthly Price'!EA91-1</f>
        <v>1.1244688568763594E-2</v>
      </c>
      <c r="EB90" s="4">
        <f>'Monthly Price'!EB90/'Monthly Price'!EB91-1</f>
        <v>-2.8123444499751238E-2</v>
      </c>
      <c r="EC90" s="4">
        <f>'Monthly Price'!EC90/'Monthly Price'!EC91-1</f>
        <v>-6.3636363636363602E-2</v>
      </c>
      <c r="ED90" s="4">
        <f>'Monthly Price'!ED90/'Monthly Price'!ED91-1</f>
        <v>-0.13391030684500393</v>
      </c>
      <c r="EE90" s="4">
        <f>'Monthly Price'!EE90/'Monthly Price'!EE91-1</f>
        <v>-4.1392083733096441E-2</v>
      </c>
      <c r="EF90" s="4">
        <f>'Monthly Price'!EF90/'Monthly Price'!EF91-1</f>
        <v>3.4845845011741705E-3</v>
      </c>
      <c r="EG90" s="4">
        <f>'Monthly Price'!EG90/'Monthly Price'!EG91-1</f>
        <v>2.1305654192842471E-3</v>
      </c>
      <c r="EH90" s="4">
        <f>'Monthly Price'!EH90/'Monthly Price'!EH91-1</f>
        <v>-3.9933444259567796E-3</v>
      </c>
      <c r="EI90" s="4">
        <f>'Monthly Price'!EI90/'Monthly Price'!EI91-1</f>
        <v>-1.3750592697961195E-2</v>
      </c>
      <c r="EJ90" s="4">
        <f>'Monthly Price'!EJ90/'Monthly Price'!EJ91-1</f>
        <v>-2.9850746268657025E-3</v>
      </c>
      <c r="EK90" s="4">
        <f>'Monthly Price'!EK90/'Monthly Price'!EK91-1</f>
        <v>7.2282009999152574E-2</v>
      </c>
      <c r="EL90" s="4">
        <f>'Monthly Price'!EL90/'Monthly Price'!EL91-1</f>
        <v>9.180701532227431E-2</v>
      </c>
      <c r="EM90" s="4">
        <f>'Monthly Price'!EM90/'Monthly Price'!EM91-1</f>
        <v>2.6286208387375609E-2</v>
      </c>
      <c r="EN90" s="4" t="e">
        <f>'Monthly Price'!EN90/'Monthly Price'!EN91-1</f>
        <v>#DIV/0!</v>
      </c>
      <c r="EO90" s="4">
        <f>'Monthly Price'!EO90/'Monthly Price'!EO91-1</f>
        <v>6.25177607274785E-3</v>
      </c>
      <c r="EP90" s="4">
        <f>'Monthly Price'!EP90/'Monthly Price'!EP91-1</f>
        <v>2.4285714285714466E-2</v>
      </c>
      <c r="EQ90" s="4">
        <f>'Monthly Price'!EQ90/'Monthly Price'!EQ91-1</f>
        <v>2.0059605685465387E-2</v>
      </c>
      <c r="ER90" s="4">
        <f>'Monthly Price'!ER90/'Monthly Price'!ER91-1</f>
        <v>1.1051060740501661E-2</v>
      </c>
      <c r="ES90" s="4">
        <f>'Monthly Price'!ES90/'Monthly Price'!ES91-1</f>
        <v>-3.7435752155085211E-2</v>
      </c>
      <c r="ET90" s="4">
        <f>'Monthly Price'!ET90/'Monthly Price'!ET91-1</f>
        <v>-6.8823377866107371E-3</v>
      </c>
      <c r="EU90" s="4">
        <f>'Monthly Price'!EU90/'Monthly Price'!EU91-1</f>
        <v>-1.2954110898661497E-2</v>
      </c>
      <c r="EV90" s="4">
        <f>'Monthly Price'!EV90/'Monthly Price'!EV91-1</f>
        <v>-3.6876201324126168E-2</v>
      </c>
      <c r="EW90" s="4" t="e">
        <f>'Monthly Price'!EW90/'Monthly Price'!EW91-1</f>
        <v>#DIV/0!</v>
      </c>
      <c r="EX90" s="4">
        <f>'Monthly Price'!EX90/'Monthly Price'!EX91-1</f>
        <v>8.2653178526267634E-2</v>
      </c>
      <c r="EY90" s="4">
        <f>'Monthly Price'!EY90/'Monthly Price'!EY91-1</f>
        <v>1.3173040030694416E-2</v>
      </c>
      <c r="EZ90" s="4">
        <f>'Monthly Price'!EZ90/'Monthly Price'!EZ91-1</f>
        <v>-7.199297629499668E-3</v>
      </c>
      <c r="FA90" s="4">
        <f>'Monthly Price'!FA90/'Monthly Price'!FA91-1</f>
        <v>1.8951612903225667E-2</v>
      </c>
      <c r="FB90" s="4">
        <f>'Monthly Price'!FB90/'Monthly Price'!FB91-1</f>
        <v>5.837449483610202E-3</v>
      </c>
      <c r="FC90" s="4">
        <f>'Monthly Price'!FC90/'Monthly Price'!FC91-1</f>
        <v>2.6723906627314387E-2</v>
      </c>
      <c r="FD90" s="4">
        <f>'Monthly Price'!FD90/'Monthly Price'!FD91-1</f>
        <v>-7.1029529130087643E-2</v>
      </c>
      <c r="FE90" s="4">
        <f>'Monthly Price'!FE90/'Monthly Price'!FE91-1</f>
        <v>-7.6709993607500526E-2</v>
      </c>
      <c r="FF90" s="4">
        <f>'Monthly Price'!FF90/'Monthly Price'!FF91-1</f>
        <v>-4.017372421281229E-2</v>
      </c>
      <c r="FG90" s="4">
        <f>'Monthly Price'!FG90/'Monthly Price'!FG91-1</f>
        <v>-7.2998755703027718E-2</v>
      </c>
      <c r="FH90" s="4" t="e">
        <f>'Monthly Price'!FH90/'Monthly Price'!FH91-1</f>
        <v>#DIV/0!</v>
      </c>
      <c r="FI90" s="4">
        <f>'Monthly Price'!FI90/'Monthly Price'!FI91-1</f>
        <v>2.2027972027971909E-2</v>
      </c>
      <c r="FJ90" s="4">
        <f>'Monthly Price'!FJ90/'Monthly Price'!FJ91-1</f>
        <v>-3.7383177570093462E-2</v>
      </c>
      <c r="FK90" s="4">
        <f>'Monthly Price'!FK90/'Monthly Price'!FK91-1</f>
        <v>4.4107268877911165E-2</v>
      </c>
      <c r="FL90" s="4">
        <f>'Monthly Price'!FL90/'Monthly Price'!FL91-1</f>
        <v>-7.4857473353713955E-2</v>
      </c>
      <c r="FM90" s="4">
        <f>'Monthly Price'!FM90/'Monthly Price'!FM91-1</f>
        <v>3.1901315195526081E-4</v>
      </c>
      <c r="FN90" s="4">
        <f>'Monthly Price'!FN90/'Monthly Price'!FN91-1</f>
        <v>1.9698725376593451E-3</v>
      </c>
      <c r="FO90" s="4">
        <f>'Monthly Price'!FO90/'Monthly Price'!FO91-1</f>
        <v>-2.3310387984981307E-2</v>
      </c>
      <c r="FP90" s="4">
        <f>'Monthly Price'!FP90/'Monthly Price'!FP91-1</f>
        <v>4.0937500000000071E-2</v>
      </c>
      <c r="FQ90" s="4">
        <f>'Monthly Price'!FQ90/'Monthly Price'!FQ91-1</f>
        <v>-1.8328694589640926E-2</v>
      </c>
      <c r="FR90" s="4">
        <f>'Monthly Price'!FR90/'Monthly Price'!FR91-1</f>
        <v>-1.3907068062827155E-2</v>
      </c>
      <c r="FS90" s="4">
        <f>'Monthly Price'!FS90/'Monthly Price'!FS91-1</f>
        <v>-2.855744125326376E-2</v>
      </c>
      <c r="FT90" s="4">
        <f>'Monthly Price'!FT90/'Monthly Price'!FT91-1</f>
        <v>-6.7082429501084673E-2</v>
      </c>
      <c r="FU90" s="4">
        <f>'Monthly Price'!FU90/'Monthly Price'!FU91-1</f>
        <v>-1.4907407407407369E-2</v>
      </c>
      <c r="FV90" s="4">
        <f>'Monthly Price'!FV90/'Monthly Price'!FV91-1</f>
        <v>1.7374517374517451E-2</v>
      </c>
      <c r="FW90" s="4">
        <f>'Monthly Price'!FW90/'Monthly Price'!FW91-1</f>
        <v>2.3891294609525993E-3</v>
      </c>
      <c r="FX90" s="4">
        <f>'Monthly Price'!FX90/'Monthly Price'!FX91-1</f>
        <v>1.9040710853204246E-3</v>
      </c>
      <c r="FY90" s="4">
        <f>'Monthly Price'!FY90/'Monthly Price'!FY91-1</f>
        <v>-2.3275794735608923E-2</v>
      </c>
      <c r="FZ90" s="4">
        <f>'Monthly Price'!FZ90/'Monthly Price'!FZ91-1</f>
        <v>-3.9515893846602368E-2</v>
      </c>
      <c r="GA90" s="4">
        <f>'Monthly Price'!GA90/'Monthly Price'!GA91-1</f>
        <v>9.6751900483771358E-4</v>
      </c>
      <c r="GB90" s="4">
        <f>'Monthly Price'!GB90/'Monthly Price'!GB91-1</f>
        <v>-6.9407770652585299E-3</v>
      </c>
      <c r="GC90" s="4">
        <f>'Monthly Price'!GC90/'Monthly Price'!GC91-1</f>
        <v>2.5716928769657699E-2</v>
      </c>
      <c r="GD90" s="4">
        <f>'Monthly Price'!GD90/'Monthly Price'!GD91-1</f>
        <v>-2.4429727740985951E-2</v>
      </c>
      <c r="GE90" s="4">
        <f>'Monthly Price'!GE90/'Monthly Price'!GE91-1</f>
        <v>-3.7589026642046997E-2</v>
      </c>
      <c r="GF90" s="4">
        <f>'Monthly Price'!GF90/'Monthly Price'!GF91-1</f>
        <v>1.0742580905063193E-3</v>
      </c>
      <c r="GG90" s="4">
        <f>'Monthly Price'!GG90/'Monthly Price'!GG91-1</f>
        <v>1.9092066185828482E-3</v>
      </c>
      <c r="GH90" s="4">
        <f>'Monthly Price'!GH90/'Monthly Price'!GH91-1</f>
        <v>4.2918454935623185E-3</v>
      </c>
      <c r="GI90" s="4">
        <f>'Monthly Price'!GI90/'Monthly Price'!GI91-1</f>
        <v>-2.4189349112426095E-2</v>
      </c>
      <c r="GJ90" s="4">
        <f>'Monthly Price'!GJ90/'Monthly Price'!GJ91-1</f>
        <v>-8.1548198636806069E-3</v>
      </c>
      <c r="GK90" s="4">
        <f>'Monthly Price'!GK90/'Monthly Price'!GK91-1</f>
        <v>9.8364161231689895E-3</v>
      </c>
      <c r="GL90" s="4">
        <f>'Monthly Price'!GL90/'Monthly Price'!GL91-1</f>
        <v>-3.4919486158856539E-2</v>
      </c>
      <c r="GM90" s="4">
        <f>'Monthly Price'!GM90/'Monthly Price'!GM91-1</f>
        <v>1.2465878070973435E-2</v>
      </c>
      <c r="GN90" s="4">
        <f>'Monthly Price'!GN90/'Monthly Price'!GN91-1</f>
        <v>7.2463768115942351E-3</v>
      </c>
      <c r="GO90" s="4">
        <f>'Monthly Price'!GO90/'Monthly Price'!GO91-1</f>
        <v>4.7176192086574309E-2</v>
      </c>
      <c r="GP90" s="4">
        <f>'Monthly Price'!GP90/'Monthly Price'!GP91-1</f>
        <v>8.4058341862845554E-2</v>
      </c>
      <c r="GQ90" s="4" t="e">
        <f>'Monthly Price'!GQ90/'Monthly Price'!GQ91-1</f>
        <v>#DIV/0!</v>
      </c>
      <c r="GR90" s="4">
        <f>'Monthly Price'!GR90/'Monthly Price'!GR91-1</f>
        <v>-9.0159711488935201E-4</v>
      </c>
      <c r="GS90" s="4">
        <f>'Monthly Price'!GS90/'Monthly Price'!GS91-1</f>
        <v>-6.2791601866251878E-2</v>
      </c>
      <c r="GT90" s="4">
        <f>'Monthly Price'!GT90/'Monthly Price'!GT91-1</f>
        <v>-3.2211012519751892E-2</v>
      </c>
      <c r="GU90" s="4">
        <f>'Monthly Price'!GU90/'Monthly Price'!GU91-1</f>
        <v>-6.1300209711243836E-2</v>
      </c>
      <c r="GV90" s="4">
        <f>'Monthly Price'!GV90/'Monthly Price'!GV91-1</f>
        <v>-3.3409610983981652E-2</v>
      </c>
      <c r="GW90" s="4">
        <f>'Monthly Price'!GW90/'Monthly Price'!GW91-1</f>
        <v>4.9190386703162892E-2</v>
      </c>
      <c r="GX90" s="4">
        <f>'Monthly Price'!GX90/'Monthly Price'!GX91-1</f>
        <v>-1.3840304182509477E-2</v>
      </c>
      <c r="GY90" s="4">
        <f>'Monthly Price'!GY90/'Monthly Price'!GY91-1</f>
        <v>1.3882163034705464E-2</v>
      </c>
      <c r="GZ90" s="4">
        <f>'Monthly Price'!GZ90/'Monthly Price'!GZ91-1</f>
        <v>4.057371753456529E-2</v>
      </c>
      <c r="HA90" s="4">
        <f>'Monthly Price'!HA90/'Monthly Price'!HA91-1</f>
        <v>2.0178320037540942E-2</v>
      </c>
      <c r="HB90" s="4">
        <f>'Monthly Price'!HB90/'Monthly Price'!HB91-1</f>
        <v>1.8250387231463217E-2</v>
      </c>
      <c r="HC90" s="4">
        <f>'Monthly Price'!HC90/'Monthly Price'!HC91-1</f>
        <v>4.6947823121518573E-2</v>
      </c>
      <c r="HD90" s="4">
        <f>'Monthly Price'!HD90/'Monthly Price'!HD91-1</f>
        <v>-2.5000000000000022E-2</v>
      </c>
      <c r="HE90" s="4" t="e">
        <f>'Monthly Price'!HE90/'Monthly Price'!HE91-1</f>
        <v>#DIV/0!</v>
      </c>
      <c r="HF90" s="4" t="e">
        <f>'Monthly Price'!HF90/'Monthly Price'!HF91-1</f>
        <v>#DIV/0!</v>
      </c>
      <c r="HG90" s="4">
        <f>'Monthly Price'!HG90/'Monthly Price'!HG91-1</f>
        <v>-2.1466473709599643E-2</v>
      </c>
      <c r="HH90" s="4">
        <f>'Monthly Price'!HH90/'Monthly Price'!HH91-1</f>
        <v>2.0527674579686295E-2</v>
      </c>
      <c r="HI90" s="4">
        <f>'Monthly Price'!HI90/'Monthly Price'!HI91-1</f>
        <v>-4.1028980788016978E-2</v>
      </c>
      <c r="HJ90" s="4">
        <f>'Monthly Price'!HJ90/'Monthly Price'!HJ91-1</f>
        <v>-4.5548985136646958E-2</v>
      </c>
      <c r="HK90" s="4" t="e">
        <f>'Monthly Price'!HK90/'Monthly Price'!HK91-1</f>
        <v>#DIV/0!</v>
      </c>
      <c r="HL90" s="4">
        <f>'Monthly Price'!HL90/'Monthly Price'!HL91-1</f>
        <v>2.0381693533444434E-3</v>
      </c>
      <c r="HM90" s="4">
        <f>'Monthly Price'!HM90/'Monthly Price'!HM91-1</f>
        <v>2.7487049370969352E-2</v>
      </c>
      <c r="HN90" s="4">
        <f>'Monthly Price'!HN90/'Monthly Price'!HN91-1</f>
        <v>2.9382370577653472E-2</v>
      </c>
      <c r="HO90" s="4">
        <f>'Monthly Price'!HO90/'Monthly Price'!HO91-1</f>
        <v>6.6717262315441062E-2</v>
      </c>
      <c r="HP90" s="4" t="e">
        <f>'Monthly Price'!HP90/'Monthly Price'!HP91-1</f>
        <v>#DIV/0!</v>
      </c>
      <c r="HQ90" s="4">
        <f>'Monthly Price'!HQ90/'Monthly Price'!HQ91-1</f>
        <v>2.0915712799167485E-2</v>
      </c>
      <c r="HR90" s="4">
        <f>'Monthly Price'!HR90/'Monthly Price'!HR91-1</f>
        <v>3.0604288499025412E-2</v>
      </c>
      <c r="HS90" s="4">
        <f>'Monthly Price'!HS90/'Monthly Price'!HS91-1</f>
        <v>-5.6270096463022501E-3</v>
      </c>
      <c r="HT90" s="4" t="e">
        <f>'Monthly Price'!HT90/'Monthly Price'!HT91-1</f>
        <v>#DIV/0!</v>
      </c>
      <c r="HU90" s="4">
        <f>'Monthly Price'!HU90/'Monthly Price'!HU91-1</f>
        <v>-5.8426966292134397E-3</v>
      </c>
      <c r="HV90" s="4">
        <f>'Monthly Price'!HV90/'Monthly Price'!HV91-1</f>
        <v>4.2179854901298608E-3</v>
      </c>
      <c r="HW90" s="4">
        <f>'Monthly Price'!HW90/'Monthly Price'!HW91-1</f>
        <v>2.8306563553440522E-2</v>
      </c>
      <c r="HX90" s="4">
        <f>'Monthly Price'!HX90/'Monthly Price'!HX91-1</f>
        <v>-2.2527745568991175E-2</v>
      </c>
      <c r="HY90" s="4">
        <f>'Monthly Price'!HY90/'Monthly Price'!HY91-1</f>
        <v>-3.289258004589668E-2</v>
      </c>
      <c r="HZ90" s="4">
        <f>'Monthly Price'!HZ90/'Monthly Price'!HZ91-1</f>
        <v>2.6773761713520861E-2</v>
      </c>
      <c r="IA90" s="4">
        <f>'Monthly Price'!IA90/'Monthly Price'!IA91-1</f>
        <v>-1.5174506828528056E-2</v>
      </c>
      <c r="IB90" s="4">
        <f>'Monthly Price'!IB90/'Monthly Price'!IB91-1</f>
        <v>-3.5450195737277035E-2</v>
      </c>
      <c r="IC90" s="4">
        <f>'Monthly Price'!IC90/'Monthly Price'!IC91-1</f>
        <v>2.1149415369505764E-3</v>
      </c>
      <c r="ID90" s="4">
        <f>'Monthly Price'!ID90/'Monthly Price'!ID91-1</f>
        <v>0.11414092664092679</v>
      </c>
      <c r="IE90" s="4">
        <f>'Monthly Price'!IE90/'Monthly Price'!IE91-1</f>
        <v>-1.9885589757559385E-2</v>
      </c>
      <c r="IF90" s="4">
        <f>'Monthly Price'!IF90/'Monthly Price'!IF91-1</f>
        <v>-7.6310550763105667E-3</v>
      </c>
      <c r="IG90" s="4">
        <f>'Monthly Price'!IG90/'Monthly Price'!IG91-1</f>
        <v>-2.1739130434782483E-2</v>
      </c>
      <c r="IH90" s="4">
        <f>'Monthly Price'!IH90/'Monthly Price'!IH91-1</f>
        <v>-7.2641509433962304E-2</v>
      </c>
      <c r="II90" s="4">
        <f>'Monthly Price'!II90/'Monthly Price'!II91-1</f>
        <v>-3.8656170930559508E-2</v>
      </c>
      <c r="IJ90" s="4">
        <f>'Monthly Price'!IJ90/'Monthly Price'!IJ91-1</f>
        <v>4.6313341730452429E-2</v>
      </c>
      <c r="IK90" s="4">
        <f>'Monthly Price'!IK90/'Monthly Price'!IK91-1</f>
        <v>3.4913294797687788E-2</v>
      </c>
      <c r="IL90" s="4">
        <f>'Monthly Price'!IL90/'Monthly Price'!IL91-1</f>
        <v>-6.0613713852759155E-2</v>
      </c>
      <c r="IM90" s="4">
        <f>'Monthly Price'!IM90/'Monthly Price'!IM91-1</f>
        <v>1.0780141843971691E-2</v>
      </c>
      <c r="IN90" s="4" t="e">
        <f>'Monthly Price'!IN90/'Monthly Price'!IN91-1</f>
        <v>#DIV/0!</v>
      </c>
      <c r="IO90" s="4">
        <f>'Monthly Price'!IO90/'Monthly Price'!IO91-1</f>
        <v>-6.7458798228117067E-2</v>
      </c>
      <c r="IP90" s="4" t="e">
        <f>'Monthly Price'!IP90/'Monthly Price'!IP91-1</f>
        <v>#DIV/0!</v>
      </c>
      <c r="IQ90" s="4">
        <f>'Monthly Price'!IQ90/'Monthly Price'!IQ91-1</f>
        <v>-2.2093444404201357E-2</v>
      </c>
      <c r="IR90" s="4">
        <f>'Monthly Price'!IR90/'Monthly Price'!IR91-1</f>
        <v>-1.0778542409418668E-3</v>
      </c>
      <c r="IS90" s="4">
        <f>'Monthly Price'!IS90/'Monthly Price'!IS91-1</f>
        <v>2.0558946353999463E-2</v>
      </c>
      <c r="IT90" s="4">
        <f>'Monthly Price'!IT90/'Monthly Price'!IT91-1</f>
        <v>4.3640897755611086E-2</v>
      </c>
      <c r="IU90" s="4">
        <f>'Monthly Price'!IU90/'Monthly Price'!IU91-1</f>
        <v>-0.20517928286852605</v>
      </c>
      <c r="IV90" s="4">
        <f>'Monthly Price'!IV90/'Monthly Price'!IV91-1</f>
        <v>-5.2598752598752574E-2</v>
      </c>
      <c r="IW90" s="4">
        <f>'Monthly Price'!IW90/'Monthly Price'!IW91-1</f>
        <v>-7.9498690609801748E-2</v>
      </c>
      <c r="IX90" s="4">
        <f>'Monthly Price'!IX90/'Monthly Price'!IX91-1</f>
        <v>8.0477673935617222E-3</v>
      </c>
      <c r="IY90" s="4">
        <f>'Monthly Price'!IY90/'Monthly Price'!IY91-1</f>
        <v>4.2941041873236108E-2</v>
      </c>
      <c r="IZ90" s="4">
        <f>'Monthly Price'!IZ90/'Monthly Price'!IZ91-1</f>
        <v>2.936096718480119E-2</v>
      </c>
      <c r="JA90" s="4">
        <f>'Monthly Price'!JA90/'Monthly Price'!JA91-1</f>
        <v>2.3793787177792458E-2</v>
      </c>
      <c r="JB90" s="4">
        <f>'Monthly Price'!JB90/'Monthly Price'!JB91-1</f>
        <v>-1.9799872258888684E-2</v>
      </c>
      <c r="JC90" s="4">
        <f>'Monthly Price'!JC90/'Monthly Price'!JC91-1</f>
        <v>1.3186405002166834E-2</v>
      </c>
      <c r="JD90" s="4" t="e">
        <f>'Monthly Price'!JD90/'Monthly Price'!JD91-1</f>
        <v>#DIV/0!</v>
      </c>
      <c r="JE90" s="4">
        <f>'Monthly Price'!JE90/'Monthly Price'!JE91-1</f>
        <v>-1.6772346083043566E-2</v>
      </c>
      <c r="JF90" s="4">
        <f>'Monthly Price'!JF90/'Monthly Price'!JF91-1</f>
        <v>-2.0203735144312396E-2</v>
      </c>
      <c r="JG90" s="4">
        <f>'Monthly Price'!JG90/'Monthly Price'!JG91-1</f>
        <v>3.0509596293845309E-2</v>
      </c>
      <c r="JH90" s="4">
        <f>'Monthly Price'!JH90/'Monthly Price'!JH91-1</f>
        <v>-3.7822878228782275E-2</v>
      </c>
      <c r="JI90" s="4">
        <f>'Monthly Price'!JI90/'Monthly Price'!JI91-1</f>
        <v>2.5871326759738356E-2</v>
      </c>
      <c r="JJ90" s="4">
        <f>'Monthly Price'!JJ90/'Monthly Price'!JJ91-1</f>
        <v>-8.5098992705800569E-2</v>
      </c>
      <c r="JK90" s="4">
        <f>'Monthly Price'!JK90/'Monthly Price'!JK91-1</f>
        <v>1.9883846835318408E-2</v>
      </c>
      <c r="JL90" s="4">
        <f>'Monthly Price'!JL90/'Monthly Price'!JL91-1</f>
        <v>1.6929764355982702E-2</v>
      </c>
      <c r="JM90" s="4">
        <f>'Monthly Price'!JM90/'Monthly Price'!JM91-1</f>
        <v>6.0176991150442394E-2</v>
      </c>
      <c r="JN90" s="4">
        <f>'Monthly Price'!JN90/'Monthly Price'!JN91-1</f>
        <v>-8.3298625572680862E-4</v>
      </c>
      <c r="JO90" s="4">
        <f>'Monthly Price'!JO90/'Monthly Price'!JO91-1</f>
        <v>-2.6460309535696558E-2</v>
      </c>
      <c r="JP90" s="4">
        <f>'Monthly Price'!JP90/'Monthly Price'!JP91-1</f>
        <v>5.6486497837133776E-3</v>
      </c>
      <c r="JQ90" s="4">
        <f>'Monthly Price'!JQ90/'Monthly Price'!JQ91-1</f>
        <v>-9.7943192948091173E-4</v>
      </c>
      <c r="JR90" s="4">
        <f>'Monthly Price'!JR90/'Monthly Price'!JR91-1</f>
        <v>-2.7358623607389609E-2</v>
      </c>
      <c r="JS90" s="4">
        <f>'Monthly Price'!JS90/'Monthly Price'!JS91-1</f>
        <v>8.3064143977849003E-3</v>
      </c>
      <c r="JT90" s="4">
        <f>'Monthly Price'!JT90/'Monthly Price'!JT91-1</f>
        <v>-7.9511315842179076E-2</v>
      </c>
      <c r="JU90" s="4">
        <f>'Monthly Price'!JU90/'Monthly Price'!JU91-1</f>
        <v>-2.3301516002245837E-2</v>
      </c>
      <c r="JV90" s="4">
        <f>'Monthly Price'!JV90/'Monthly Price'!JV91-1</f>
        <v>-1.6302984700274914E-3</v>
      </c>
      <c r="JW90" s="4">
        <f>'Monthly Price'!JW90/'Monthly Price'!JW91-1</f>
        <v>-1.8707015130673965E-2</v>
      </c>
      <c r="JX90" s="4">
        <f>'Monthly Price'!JX90/'Monthly Price'!JX91-1</f>
        <v>-7.3306582020722377E-2</v>
      </c>
      <c r="JY90" s="4">
        <f>'Monthly Price'!JY90/'Monthly Price'!JY91-1</f>
        <v>1.9154403176827595E-2</v>
      </c>
      <c r="JZ90" s="4">
        <f>'Monthly Price'!JZ90/'Monthly Price'!JZ91-1</f>
        <v>-9.7345132743362761E-3</v>
      </c>
      <c r="KA90" s="4">
        <f>'Monthly Price'!KA90/'Monthly Price'!KA91-1</f>
        <v>-7.4344023323615227E-2</v>
      </c>
      <c r="KB90" s="4">
        <f>'Monthly Price'!KB90/'Monthly Price'!KB91-1</f>
        <v>1.0303484451106293E-3</v>
      </c>
      <c r="KC90" s="4">
        <f>'Monthly Price'!KC90/'Monthly Price'!KC91-1</f>
        <v>-2.9487179487179827E-3</v>
      </c>
      <c r="KD90" s="4">
        <f>'Monthly Price'!KD90/'Monthly Price'!KD91-1</f>
        <v>4.4579358196010332E-2</v>
      </c>
      <c r="KE90" s="4">
        <f>'Monthly Price'!KE90/'Monthly Price'!KE91-1</f>
        <v>-7.6494372199760186E-3</v>
      </c>
      <c r="KF90" s="4">
        <f>'Monthly Price'!KF90/'Monthly Price'!KF91-1</f>
        <v>8.8843754683535225E-2</v>
      </c>
      <c r="KG90" s="4">
        <f>'Monthly Price'!KG90/'Monthly Price'!KG91-1</f>
        <v>-4.5056149000273771E-2</v>
      </c>
      <c r="KH90" s="4">
        <f>'Monthly Price'!KH90/'Monthly Price'!KH91-1</f>
        <v>3.8562664329535368E-2</v>
      </c>
      <c r="KI90" s="4">
        <f>'Monthly Price'!KI90/'Monthly Price'!KI91-1</f>
        <v>6.8027210884353817E-2</v>
      </c>
      <c r="KJ90" s="4">
        <f>'Monthly Price'!KJ90/'Monthly Price'!KJ91-1</f>
        <v>-9.6880449525286183E-3</v>
      </c>
      <c r="KK90" s="4">
        <f>'Monthly Price'!KK90/'Monthly Price'!KK91-1</f>
        <v>4.781257470716227E-4</v>
      </c>
      <c r="KL90" s="4">
        <f>'Monthly Price'!KL90/'Monthly Price'!KL91-1</f>
        <v>3.1210986267165008E-3</v>
      </c>
      <c r="KM90" s="4">
        <f>'Monthly Price'!KM90/'Monthly Price'!KM91-1</f>
        <v>-4.297149276786949E-2</v>
      </c>
      <c r="KN90" s="4">
        <f>'Monthly Price'!KN90/'Monthly Price'!KN91-1</f>
        <v>5.9731209556992404E-3</v>
      </c>
      <c r="KO90" s="4">
        <f>'Monthly Price'!KO90/'Monthly Price'!KO91-1</f>
        <v>1.2423139666206673E-2</v>
      </c>
      <c r="KP90" s="4">
        <f>'Monthly Price'!KP90/'Monthly Price'!KP91-1</f>
        <v>-1.2545477355412338E-3</v>
      </c>
      <c r="KQ90" s="4">
        <f>'Monthly Price'!KQ90/'Monthly Price'!KQ91-1</f>
        <v>6.0192616372378716E-4</v>
      </c>
      <c r="KR90" s="4">
        <f>'Monthly Price'!KR90/'Monthly Price'!KR91-1</f>
        <v>8.6633663366337821E-3</v>
      </c>
      <c r="KS90" s="4">
        <f>'Monthly Price'!KS90/'Monthly Price'!KS91-1</f>
        <v>-5.4800526085052592E-4</v>
      </c>
      <c r="KT90" s="4">
        <f>'Monthly Price'!KT90/'Monthly Price'!KT91-1</f>
        <v>5.4335719968178209E-2</v>
      </c>
      <c r="KU90" s="4">
        <f>'Monthly Price'!KU90/'Monthly Price'!KU91-1</f>
        <v>-3.8829787234042623E-2</v>
      </c>
      <c r="KV90" s="4">
        <f>'Monthly Price'!KV90/'Monthly Price'!KV91-1</f>
        <v>-1.9904803115534331E-2</v>
      </c>
      <c r="KW90" s="4">
        <f>'Monthly Price'!KW90/'Monthly Price'!KW91-1</f>
        <v>7.2006312882224588E-3</v>
      </c>
      <c r="KX90" s="4">
        <f>'Monthly Price'!KX90/'Monthly Price'!KX91-1</f>
        <v>-1.3477088948787075E-2</v>
      </c>
      <c r="KY90" s="4">
        <f>'Monthly Price'!KY90/'Monthly Price'!KY91-1</f>
        <v>4.018954018954024E-2</v>
      </c>
      <c r="KZ90" s="4">
        <f>'Monthly Price'!KZ90/'Monthly Price'!KZ91-1</f>
        <v>-2.3343977407393912E-2</v>
      </c>
      <c r="LA90" s="4">
        <f>'Monthly Price'!LA90/'Monthly Price'!LA91-1</f>
        <v>-9.1312288025046096E-3</v>
      </c>
      <c r="LB90" s="4">
        <f>'Monthly Price'!LB90/'Monthly Price'!LB91-1</f>
        <v>-1.0428034436764877E-2</v>
      </c>
      <c r="LC90" s="4">
        <f>'Monthly Price'!LC90/'Monthly Price'!LC91-1</f>
        <v>2.2121174880176397E-3</v>
      </c>
      <c r="LD90" s="4">
        <f>'Monthly Price'!LD90/'Monthly Price'!LD91-1</f>
        <v>4.2962077212162608E-2</v>
      </c>
      <c r="LE90" s="4">
        <f>'Monthly Price'!LE90/'Monthly Price'!LE91-1</f>
        <v>1.1841100076394051E-2</v>
      </c>
      <c r="LF90" s="4">
        <f>'Monthly Price'!LF90/'Monthly Price'!LF91-1</f>
        <v>9.3530239099859358E-2</v>
      </c>
      <c r="LG90" s="4">
        <f>'Monthly Price'!LG90/'Monthly Price'!LG91-1</f>
        <v>-0.25117435755733619</v>
      </c>
      <c r="LH90" s="4">
        <f>'Monthly Price'!LH90/'Monthly Price'!LH91-1</f>
        <v>3.9733955256111342E-2</v>
      </c>
      <c r="LI90" s="4">
        <f>'Monthly Price'!LI90/'Monthly Price'!LI91-1</f>
        <v>0.1306076093128905</v>
      </c>
      <c r="LJ90" s="4">
        <f>'Monthly Price'!LJ90/'Monthly Price'!LJ91-1</f>
        <v>2.3415811707905965E-2</v>
      </c>
      <c r="LK90" s="4">
        <f>'Monthly Price'!LK90/'Monthly Price'!LK91-1</f>
        <v>7.349115504682624E-2</v>
      </c>
      <c r="LL90" s="4">
        <f>'Monthly Price'!LL90/'Monthly Price'!LL91-1</f>
        <v>-9.553686011692597E-3</v>
      </c>
      <c r="LM90" s="4">
        <f>'Monthly Price'!LM90/'Monthly Price'!LM91-1</f>
        <v>2.321335419926962E-2</v>
      </c>
      <c r="LN90" s="4">
        <f>'Monthly Price'!LN90/'Monthly Price'!LN91-1</f>
        <v>7.7105575326215092E-3</v>
      </c>
      <c r="LO90" s="4">
        <f>'Monthly Price'!LO90/'Monthly Price'!LO91-1</f>
        <v>-3.2018561484918884E-2</v>
      </c>
      <c r="LP90" s="4">
        <f>'Monthly Price'!LP90/'Monthly Price'!LP91-1</f>
        <v>1.9188921859544905E-2</v>
      </c>
      <c r="LQ90" s="4" t="e">
        <f>'Monthly Price'!LQ90/'Monthly Price'!LQ91-1</f>
        <v>#DIV/0!</v>
      </c>
      <c r="LR90" s="4">
        <f>'Monthly Price'!LR90/'Monthly Price'!LR91-1</f>
        <v>-0.11219322165952483</v>
      </c>
      <c r="LS90" s="4">
        <f>'Monthly Price'!LS90/'Monthly Price'!LS91-1</f>
        <v>2.045687009887498E-3</v>
      </c>
      <c r="LT90" s="4">
        <f>'Monthly Price'!LT90/'Monthly Price'!LT91-1</f>
        <v>-1.5372790161405359E-4</v>
      </c>
      <c r="LU90" s="4">
        <f>'Monthly Price'!LU90/'Monthly Price'!LU91-1</f>
        <v>1.382863340563989E-2</v>
      </c>
      <c r="LV90" s="4">
        <f>'Monthly Price'!LV90/'Monthly Price'!LV91-1</f>
        <v>-2.4865466691408433E-2</v>
      </c>
      <c r="LW90" s="4">
        <f>'Monthly Price'!LW90/'Monthly Price'!LW91-1</f>
        <v>-2.9276923961107704E-2</v>
      </c>
      <c r="LX90" s="4">
        <f>'Monthly Price'!LX90/'Monthly Price'!LX91-1</f>
        <v>-5.3532008830022182E-2</v>
      </c>
      <c r="LY90" s="4">
        <f>'Monthly Price'!LY90/'Monthly Price'!LY91-1</f>
        <v>1.8357044515833199E-3</v>
      </c>
      <c r="LZ90" s="4">
        <f>'Monthly Price'!LZ90/'Monthly Price'!LZ91-1</f>
        <v>-0.10923529411764699</v>
      </c>
      <c r="MA90" s="4">
        <f>'Monthly Price'!MA90/'Monthly Price'!MA91-1</f>
        <v>-4.0525328330206278E-2</v>
      </c>
      <c r="MB90" s="4">
        <f>'Monthly Price'!MB90/'Monthly Price'!MB91-1</f>
        <v>-4.8461034708578876E-2</v>
      </c>
      <c r="MC90" s="4">
        <f>'Monthly Price'!MC90/'Monthly Price'!MC91-1</f>
        <v>-5.3041018387553041E-2</v>
      </c>
      <c r="MD90" s="4">
        <f>'Monthly Price'!MD90/'Monthly Price'!MD91-1</f>
        <v>-1.8809744064138156E-2</v>
      </c>
      <c r="ME90" s="4">
        <f>'Monthly Price'!ME90/'Monthly Price'!ME91-1</f>
        <v>9.1780821917808231E-2</v>
      </c>
      <c r="MF90" s="4">
        <f>'Monthly Price'!MF90/'Monthly Price'!MF91-1</f>
        <v>2.8493894165535938E-2</v>
      </c>
      <c r="MG90" s="4">
        <f>'Monthly Price'!MG90/'Monthly Price'!MG91-1</f>
        <v>-4.6897696617555495E-2</v>
      </c>
      <c r="MH90" s="4">
        <f>'Monthly Price'!MH90/'Monthly Price'!MH91-1</f>
        <v>-9.4572368421051989E-3</v>
      </c>
      <c r="MI90" s="4">
        <f>'Monthly Price'!MI90/'Monthly Price'!MI91-1</f>
        <v>1.2055302647108412E-2</v>
      </c>
      <c r="MJ90" s="4">
        <f>'Monthly Price'!MJ90/'Monthly Price'!MJ91-1</f>
        <v>-7.367362333417149E-2</v>
      </c>
      <c r="MK90" s="4">
        <f>'Monthly Price'!MK90/'Monthly Price'!MK91-1</f>
        <v>-3.4479155783094684E-2</v>
      </c>
      <c r="ML90" s="4">
        <f>'Monthly Price'!ML90/'Monthly Price'!ML91-1</f>
        <v>0.15146831530139115</v>
      </c>
      <c r="MM90" s="4">
        <f>'Monthly Price'!MM90/'Monthly Price'!MM91-1</f>
        <v>5.7270458426375903E-2</v>
      </c>
      <c r="MN90" s="4">
        <f>'Monthly Price'!MN90/'Monthly Price'!MN91-1</f>
        <v>-1.8284878405557814E-3</v>
      </c>
      <c r="MO90" s="4">
        <f>'Monthly Price'!MO90/'Monthly Price'!MO91-1</f>
        <v>3.869314541960267E-2</v>
      </c>
      <c r="MP90" s="4">
        <f>'Monthly Price'!MP90/'Monthly Price'!MP91-1</f>
        <v>9.9279205766353851E-3</v>
      </c>
      <c r="MQ90" s="4">
        <f>'Monthly Price'!MQ90/'Monthly Price'!MQ91-1</f>
        <v>4.3155469407160973E-2</v>
      </c>
      <c r="MR90" s="4">
        <f>'Monthly Price'!MR90/'Monthly Price'!MR91-1</f>
        <v>-5.0273224043715925E-2</v>
      </c>
      <c r="MS90" s="4">
        <f>'Monthly Price'!MS90/'Monthly Price'!MS91-1</f>
        <v>-7.5461600214075442E-2</v>
      </c>
      <c r="MT90" s="4">
        <f>'Monthly Price'!MT90/'Monthly Price'!MT91-1</f>
        <v>1.1474269819193195E-2</v>
      </c>
      <c r="MU90" s="4">
        <f>'Monthly Price'!MU90/'Monthly Price'!MU91-1</f>
        <v>-3.7668366182177948E-2</v>
      </c>
      <c r="MV90" s="4">
        <f>'Monthly Price'!MV90/'Monthly Price'!MV91-1</f>
        <v>-2.0031909235950995E-2</v>
      </c>
      <c r="MW90" s="4">
        <f>'Monthly Price'!MW90/'Monthly Price'!MW91-1</f>
        <v>3.3435291635903308E-2</v>
      </c>
      <c r="MX90" s="4">
        <f>'Monthly Price'!MX90/'Monthly Price'!MX91-1</f>
        <v>9.1141669331626929E-3</v>
      </c>
      <c r="MY90" s="4">
        <f>'Monthly Price'!MY90/'Monthly Price'!MY91-1</f>
        <v>-8.8396667344036173E-3</v>
      </c>
      <c r="MZ90" s="4">
        <f>'Monthly Price'!MZ90/'Monthly Price'!MZ91-1</f>
        <v>5.2904378909740757E-2</v>
      </c>
      <c r="NA90" s="4">
        <f>'Monthly Price'!NA90/'Monthly Price'!NA91-1</f>
        <v>8.941116362242818E-3</v>
      </c>
      <c r="NB90" s="4">
        <f>'Monthly Price'!NB90/'Monthly Price'!NB91-1</f>
        <v>8.5166784953867314E-3</v>
      </c>
      <c r="NC90" s="4">
        <f>'Monthly Price'!NC90/'Monthly Price'!NC91-1</f>
        <v>-1.3506604175543169E-2</v>
      </c>
      <c r="ND90" s="4">
        <f>'Monthly Price'!ND90/'Monthly Price'!ND91-1</f>
        <v>4.8546081813701347E-2</v>
      </c>
      <c r="NE90" s="4">
        <f>'Monthly Price'!NE90/'Monthly Price'!NE91-1</f>
        <v>9.1508052708637599E-3</v>
      </c>
      <c r="NF90" s="4">
        <f>'Monthly Price'!NF90/'Monthly Price'!NF91-1</f>
        <v>1.304347826086949E-2</v>
      </c>
      <c r="NG90" s="4">
        <f>'Monthly Price'!NG90/'Monthly Price'!NG91-1</f>
        <v>8.5055532124280742E-3</v>
      </c>
      <c r="NH90" s="4">
        <f>'Monthly Price'!NH90/'Monthly Price'!NH91-1</f>
        <v>6.1310782241015271E-3</v>
      </c>
      <c r="NI90" s="4">
        <f>'Monthly Price'!NI90/'Monthly Price'!NI91-1</f>
        <v>3.7661946369389465E-3</v>
      </c>
      <c r="NJ90" s="4">
        <f>'Monthly Price'!NJ90/'Monthly Price'!NJ91-1</f>
        <v>1.8460329929300912E-2</v>
      </c>
      <c r="NK90" s="4">
        <f>'Monthly Price'!NK90/'Monthly Price'!NK91-1</f>
        <v>-1.3629042250030698E-3</v>
      </c>
      <c r="NL90" s="4">
        <f>'Monthly Price'!NL90/'Monthly Price'!NL91-1</f>
        <v>4.9415992812218423E-3</v>
      </c>
      <c r="NM90" s="4">
        <f>'Monthly Price'!NM90/'Monthly Price'!NM91-1</f>
        <v>-8.8151116199197688E-3</v>
      </c>
      <c r="NN90" s="4">
        <f>'Monthly Price'!NN90/'Monthly Price'!NN91-1</f>
        <v>0.11629038536395475</v>
      </c>
      <c r="NO90" s="4">
        <f>'Monthly Price'!NO90/'Monthly Price'!NO91-1</f>
        <v>-1.3586956521739135E-2</v>
      </c>
      <c r="NP90" s="4">
        <f>'Monthly Price'!NP90/'Monthly Price'!NP91-1</f>
        <v>-5.6562048141531873E-3</v>
      </c>
      <c r="NQ90" s="4">
        <f>'Monthly Price'!NQ90/'Monthly Price'!NQ91-1</f>
        <v>-8.7633885102239573E-3</v>
      </c>
      <c r="NR90" s="4">
        <f>'Monthly Price'!NR90/'Monthly Price'!NR91-1</f>
        <v>0.1203802892340653</v>
      </c>
      <c r="NS90" s="4">
        <f>'Monthly Price'!NS90/'Monthly Price'!NS91-1</f>
        <v>-5.4911476332227815E-3</v>
      </c>
      <c r="NT90" s="4">
        <f>'Monthly Price'!NT90/'Monthly Price'!NT91-1</f>
        <v>0.11375481531837739</v>
      </c>
      <c r="NU90" s="4">
        <f>'Monthly Price'!NU90/'Monthly Price'!NU91-1</f>
        <v>1.9510464703795805E-3</v>
      </c>
      <c r="NV90" s="4">
        <f>'Monthly Price'!NV90/'Monthly Price'!NV91-1</f>
        <v>5.9895833333333259E-2</v>
      </c>
      <c r="NW90" s="4">
        <f>'Monthly Price'!NW90/'Monthly Price'!NW91-1</f>
        <v>-1.4472626270009448E-2</v>
      </c>
      <c r="NX90" s="4">
        <f>'Monthly Price'!NX90/'Monthly Price'!NX91-1</f>
        <v>-9.6369122943639196E-3</v>
      </c>
      <c r="NY90" s="4">
        <f>'Monthly Price'!NY90/'Monthly Price'!NY91-1</f>
        <v>-5.998763141620278E-2</v>
      </c>
      <c r="NZ90" s="4">
        <f>'Monthly Price'!NZ90/'Monthly Price'!NZ91-1</f>
        <v>5.9530371513616398E-3</v>
      </c>
      <c r="OA90" s="4">
        <f>'Monthly Price'!OA90/'Monthly Price'!OA91-1</f>
        <v>-7.3018549747048911E-2</v>
      </c>
      <c r="OB90" s="4">
        <f>'Monthly Price'!OB90/'Monthly Price'!OB91-1</f>
        <v>7.6970443349753115E-3</v>
      </c>
      <c r="OC90" s="4">
        <f>'Monthly Price'!OC90/'Monthly Price'!OC91-1</f>
        <v>-6.9896193771626258E-2</v>
      </c>
      <c r="OD90" s="4">
        <f>'Monthly Price'!OD90/'Monthly Price'!OD91-1</f>
        <v>-3.1643249847281507E-2</v>
      </c>
      <c r="OE90" s="4">
        <f>'Monthly Price'!OE90/'Monthly Price'!OE91-1</f>
        <v>6.2166962699823358E-3</v>
      </c>
      <c r="OF90" s="4">
        <f>'Monthly Price'!OF90/'Monthly Price'!OF91-1</f>
        <v>-3.6432637571157556E-2</v>
      </c>
      <c r="OG90" s="4">
        <f>'Monthly Price'!OG90/'Monthly Price'!OG91-1</f>
        <v>5.626288347277808E-2</v>
      </c>
      <c r="OH90" s="4">
        <f>'Monthly Price'!OH90/'Monthly Price'!OH91-1</f>
        <v>2.0203706795792309E-2</v>
      </c>
      <c r="OI90" s="4">
        <f>'Monthly Price'!OI90/'Monthly Price'!OI91-1</f>
        <v>-1.9711084109625965E-2</v>
      </c>
      <c r="OJ90" s="4">
        <f>'Monthly Price'!OJ90/'Monthly Price'!OJ91-1</f>
        <v>1.4318255776114563E-2</v>
      </c>
      <c r="OK90" s="4">
        <f>'Monthly Price'!OK90/'Monthly Price'!OK91-1</f>
        <v>0.12922705314009675</v>
      </c>
      <c r="OL90" s="4">
        <f>'Monthly Price'!OL90/'Monthly Price'!OL91-1</f>
        <v>-4.65649885274666E-2</v>
      </c>
      <c r="OM90" s="4">
        <f>'Monthly Price'!OM90/'Monthly Price'!OM91-1</f>
        <v>7.7809254013220031E-2</v>
      </c>
      <c r="ON90" s="4" t="e">
        <f>'Monthly Price'!ON90/'Monthly Price'!ON91-1</f>
        <v>#DIV/0!</v>
      </c>
      <c r="OO90" s="4">
        <f>'Monthly Price'!OO90/'Monthly Price'!OO91-1</f>
        <v>-4.6050625190606875E-2</v>
      </c>
      <c r="OP90" s="4">
        <f>'Monthly Price'!OP90/'Monthly Price'!OP91-1</f>
        <v>-0.23463687150837986</v>
      </c>
      <c r="OQ90" s="4">
        <f>'Monthly Price'!OQ90/'Monthly Price'!OQ91-1</f>
        <v>-4.4699872286078079E-3</v>
      </c>
      <c r="OR90" s="4">
        <f>'Monthly Price'!OR90/'Monthly Price'!OR91-1</f>
        <v>-5.2743740010655182E-2</v>
      </c>
      <c r="OS90" s="4">
        <f>'Monthly Price'!OS90/'Monthly Price'!OS91-1</f>
        <v>-4.6325878594249192E-2</v>
      </c>
      <c r="OT90" s="4">
        <f>'Monthly Price'!OT90/'Monthly Price'!OT91-1</f>
        <v>7.3853692684634265E-2</v>
      </c>
      <c r="OU90" s="4">
        <f>'Monthly Price'!OU90/'Monthly Price'!OU91-1</f>
        <v>-5.8937938350916985E-3</v>
      </c>
      <c r="OV90" s="4">
        <f>'Monthly Price'!OV90/'Monthly Price'!OV91-1</f>
        <v>-2.1111380732831808E-2</v>
      </c>
      <c r="OW90" s="4">
        <f>'Monthly Price'!OW90/'Monthly Price'!OW91-1</f>
        <v>7.6258831445552566E-3</v>
      </c>
      <c r="OX90" s="4">
        <f>'Monthly Price'!OX90/'Monthly Price'!OX91-1</f>
        <v>-2.902902902902893E-2</v>
      </c>
      <c r="OY90" s="4">
        <f>'Monthly Price'!OY90/'Monthly Price'!OY91-1</f>
        <v>3.1582339671285764E-2</v>
      </c>
      <c r="OZ90" s="4">
        <f>'Monthly Price'!OZ90/'Monthly Price'!OZ91-1</f>
        <v>-8.9072164948453603E-2</v>
      </c>
      <c r="PA90" s="4">
        <f>'Monthly Price'!PA90/'Monthly Price'!PA91-1</f>
        <v>-6.8339307048984499E-2</v>
      </c>
      <c r="PB90" s="4">
        <f>'Monthly Price'!PB90/'Monthly Price'!PB91-1</f>
        <v>3.2928064842958626E-3</v>
      </c>
      <c r="PC90" s="4">
        <f>'Monthly Price'!PC90/'Monthly Price'!PC91-1</f>
        <v>1.5590603419679772E-2</v>
      </c>
      <c r="PD90" s="4">
        <f>'Monthly Price'!PD90/'Monthly Price'!PD91-1</f>
        <v>-5.0188205771644068E-3</v>
      </c>
      <c r="PE90" s="4">
        <f>'Monthly Price'!PE90/'Monthly Price'!PE91-1</f>
        <v>4.0275477290558914E-2</v>
      </c>
      <c r="PF90" s="4">
        <f>'Monthly Price'!PF90/'Monthly Price'!PF91-1</f>
        <v>7.0033173608551547E-2</v>
      </c>
      <c r="PG90" s="4">
        <f>'Monthly Price'!PG90/'Monthly Price'!PG91-1</f>
        <v>0.13367306938455514</v>
      </c>
      <c r="PH90" s="4">
        <f>'Monthly Price'!PH90/'Monthly Price'!PH91-1</f>
        <v>4.4986236728273621E-2</v>
      </c>
      <c r="PI90" s="4">
        <f>'Monthly Price'!PI90/'Monthly Price'!PI91-1</f>
        <v>6.8989792326645594E-2</v>
      </c>
      <c r="PJ90" s="4">
        <f>'Monthly Price'!PJ90/'Monthly Price'!PJ91-1</f>
        <v>-6.5881604073838362E-2</v>
      </c>
      <c r="PK90" s="4">
        <f>'Monthly Price'!PK90/'Monthly Price'!PK91-1</f>
        <v>-6.5498624834470887E-2</v>
      </c>
      <c r="PL90" s="4">
        <f>'Monthly Price'!PL90/'Monthly Price'!PL91-1</f>
        <v>8.1295211849810478E-2</v>
      </c>
      <c r="PM90" s="4">
        <f>'Monthly Price'!PM90/'Monthly Price'!PM91-1</f>
        <v>-8.2429501084598789E-2</v>
      </c>
      <c r="PN90" s="4">
        <f>'Monthly Price'!PN90/'Monthly Price'!PN91-1</f>
        <v>2.3325558147284209E-2</v>
      </c>
      <c r="PO90" s="4">
        <f>'Monthly Price'!PO90/'Monthly Price'!PO91-1</f>
        <v>4.0275477290558914E-2</v>
      </c>
      <c r="PP90" s="4">
        <f>'Monthly Price'!PP90/'Monthly Price'!PP91-1</f>
        <v>5.3723601333828253E-3</v>
      </c>
      <c r="PQ90" s="4">
        <f>'Monthly Price'!PQ90/'Monthly Price'!PQ91-1</f>
        <v>3.7242912729294142E-2</v>
      </c>
      <c r="PR90" s="4">
        <f>'Monthly Price'!PR90/'Monthly Price'!PR91-1</f>
        <v>-6.5753424657535309E-3</v>
      </c>
      <c r="PS90" s="4">
        <f>'Monthly Price'!PS90/'Monthly Price'!PS91-1</f>
        <v>2.5668884965367456E-2</v>
      </c>
      <c r="PT90" s="4">
        <f>'Monthly Price'!PT90/'Monthly Price'!PT91-1</f>
        <v>-7.5142877301911937E-2</v>
      </c>
      <c r="PU90" s="4">
        <f>'Monthly Price'!PU90/'Monthly Price'!PU91-1</f>
        <v>-7.1451423696278216E-3</v>
      </c>
      <c r="PV90" s="4">
        <f>'Monthly Price'!PV90/'Monthly Price'!PV91-1</f>
        <v>-7.3147561747941681E-2</v>
      </c>
      <c r="PW90" s="4">
        <f>'Monthly Price'!PW90/'Monthly Price'!PW91-1</f>
        <v>3.7216338880484257E-2</v>
      </c>
      <c r="PX90" s="4">
        <f>'Monthly Price'!PX90/'Monthly Price'!PX91-1</f>
        <v>-4.9497932663910338E-2</v>
      </c>
      <c r="PY90" s="4">
        <f>'Monthly Price'!PY90/'Monthly Price'!PY91-1</f>
        <v>-4.392400300978172E-2</v>
      </c>
      <c r="PZ90" s="4">
        <f>'Monthly Price'!PZ90/'Monthly Price'!PZ91-1</f>
        <v>-6.0714285714286165E-3</v>
      </c>
      <c r="QA90" s="4">
        <f>'Monthly Price'!QA90/'Monthly Price'!QA91-1</f>
        <v>6.8535825545170681E-3</v>
      </c>
      <c r="QB90" s="4">
        <f>'Monthly Price'!QB90/'Monthly Price'!QB91-1</f>
        <v>-2.281802624073026E-2</v>
      </c>
      <c r="QC90" s="4">
        <f>'Monthly Price'!QC90/'Monthly Price'!QC91-1</f>
        <v>1.9502074688796611E-2</v>
      </c>
      <c r="QD90" s="4">
        <f>'Monthly Price'!QD90/'Monthly Price'!QD91-1</f>
        <v>-2.951388888888884E-2</v>
      </c>
      <c r="QE90" s="4">
        <f>'Monthly Price'!QE90/'Monthly Price'!QE91-1</f>
        <v>4.2221376949410416E-2</v>
      </c>
      <c r="QF90" s="4">
        <f>'Monthly Price'!QF90/'Monthly Price'!QF91-1</f>
        <v>7.3232967593773957E-2</v>
      </c>
      <c r="QG90" s="4">
        <f>'Monthly Price'!QG90/'Monthly Price'!QG91-1</f>
        <v>4.2843366854938614E-2</v>
      </c>
      <c r="QH90" s="4">
        <f>'Monthly Price'!QH90/'Monthly Price'!QH91-1</f>
        <v>3.4264688973209223E-2</v>
      </c>
      <c r="QI90" s="4">
        <f>'Monthly Price'!QI90/'Monthly Price'!QI91-1</f>
        <v>-9.1560509554139413E-3</v>
      </c>
      <c r="QJ90" s="4">
        <f>'Monthly Price'!QJ90/'Monthly Price'!QJ91-1</f>
        <v>4.0685646734311742E-2</v>
      </c>
      <c r="QK90" s="4">
        <f>'Monthly Price'!QK90/'Monthly Price'!QK91-1</f>
        <v>1.5885623510722757E-2</v>
      </c>
      <c r="QL90" s="4">
        <f>'Monthly Price'!QL90/'Monthly Price'!QL91-1</f>
        <v>-5.628997867803831E-2</v>
      </c>
      <c r="QM90" s="4">
        <f>'Monthly Price'!QM90/'Monthly Price'!QM91-1</f>
        <v>-8.356979405034326E-2</v>
      </c>
      <c r="QN90" s="4">
        <f>'Monthly Price'!QN90/'Monthly Price'!QN91-1</f>
        <v>1.4040561622464809E-2</v>
      </c>
      <c r="QO90" s="4">
        <f>'Monthly Price'!QO90/'Monthly Price'!QO91-1</f>
        <v>-4.8858798073568854E-3</v>
      </c>
      <c r="QP90" s="4">
        <f>'Monthly Price'!QP90/'Monthly Price'!QP91-1</f>
        <v>1.3338215294486755E-2</v>
      </c>
      <c r="QQ90" s="4">
        <f>'Monthly Price'!QQ90/'Monthly Price'!QQ91-1</f>
        <v>-3.8322757247729267E-2</v>
      </c>
      <c r="QR90" s="4">
        <f>'Monthly Price'!QR90/'Monthly Price'!QR91-1</f>
        <v>-4.6618189062655691E-2</v>
      </c>
      <c r="QS90" s="4">
        <f>'Monthly Price'!QS90/'Monthly Price'!QS91-1</f>
        <v>-6.4443731965373563E-2</v>
      </c>
      <c r="QT90" s="4">
        <f>'Monthly Price'!QT90/'Monthly Price'!QT91-1</f>
        <v>-4.5081967213114749E-2</v>
      </c>
      <c r="QU90" s="4">
        <f>'Monthly Price'!QU90/'Monthly Price'!QU91-1</f>
        <v>4.2824943651389447E-3</v>
      </c>
      <c r="QV90" s="4">
        <f>'Monthly Price'!QV90/'Monthly Price'!QV91-1</f>
        <v>8.5061695983197572E-2</v>
      </c>
      <c r="QW90" s="4" t="e">
        <f>'Monthly Price'!QW90/'Monthly Price'!QW91-1</f>
        <v>#DIV/0!</v>
      </c>
      <c r="QX90" s="4">
        <f>'Monthly Price'!QX90/'Monthly Price'!QX91-1</f>
        <v>-4.7615622527512058E-2</v>
      </c>
      <c r="QY90" s="4">
        <f>'Monthly Price'!QY90/'Monthly Price'!QY91-1</f>
        <v>-3.5551811288963786E-2</v>
      </c>
      <c r="QZ90" s="4">
        <f>'Monthly Price'!QZ90/'Monthly Price'!QZ91-1</f>
        <v>-1.7588652482269485E-2</v>
      </c>
      <c r="RA90" s="4">
        <f>'Monthly Price'!RA90/'Monthly Price'!RA91-1</f>
        <v>-9.2678946141291352E-3</v>
      </c>
      <c r="RB90" s="4">
        <f>'Monthly Price'!RB90/'Monthly Price'!RB91-1</f>
        <v>1.4478647037352355E-2</v>
      </c>
      <c r="RC90" s="4">
        <f>'Monthly Price'!RC90/'Monthly Price'!RC91-1</f>
        <v>-3.3636363636363575E-2</v>
      </c>
      <c r="RD90" s="4" t="e">
        <f>'Monthly Price'!RD90/'Monthly Price'!RD91-1</f>
        <v>#DIV/0!</v>
      </c>
      <c r="RE90" s="4">
        <f>'Monthly Price'!RE90/'Monthly Price'!RE91-1</f>
        <v>-0.10490307867730897</v>
      </c>
      <c r="RF90" s="4">
        <f>'Monthly Price'!RF90/'Monthly Price'!RF91-1</f>
        <v>-3.9645546278748056E-2</v>
      </c>
      <c r="RG90" s="4">
        <f>'Monthly Price'!RG90/'Monthly Price'!RG91-1</f>
        <v>-3.855059041444775E-2</v>
      </c>
      <c r="RH90" s="4" t="e">
        <f>'Monthly Price'!RH90/'Monthly Price'!RH91-1</f>
        <v>#DIV/0!</v>
      </c>
      <c r="RI90" s="4">
        <f>'Monthly Price'!RI90/'Monthly Price'!RI91-1</f>
        <v>5.9171597633134176E-4</v>
      </c>
      <c r="RJ90" s="4">
        <f>'Monthly Price'!RJ90/'Monthly Price'!RJ91-1</f>
        <v>-5.1374973353229492E-2</v>
      </c>
      <c r="RK90" s="4">
        <f>'Monthly Price'!RK90/'Monthly Price'!RK91-1</f>
        <v>0.19199167966718655</v>
      </c>
      <c r="RL90" s="4">
        <f>'Monthly Price'!RL90/'Monthly Price'!RL91-1</f>
        <v>-5.291222313371613E-2</v>
      </c>
      <c r="RM90" s="4">
        <f>'Monthly Price'!RM90/'Monthly Price'!RM91-1</f>
        <v>-9.4809196492059433E-3</v>
      </c>
      <c r="RN90" s="4">
        <f>'Monthly Price'!RN90/'Monthly Price'!RN91-1</f>
        <v>0.16104294478527614</v>
      </c>
      <c r="RO90" s="4">
        <f>'Monthly Price'!RO90/'Monthly Price'!RO91-1</f>
        <v>3.0453184680499623E-2</v>
      </c>
      <c r="RP90" s="4">
        <f>'Monthly Price'!RP90/'Monthly Price'!RP91-1</f>
        <v>-0.12293729372937279</v>
      </c>
      <c r="RQ90" s="4">
        <f>'Monthly Price'!RQ90/'Monthly Price'!RQ91-1</f>
        <v>-6.3201341416225798E-3</v>
      </c>
      <c r="RR90" s="4">
        <f>'Monthly Price'!RR90/'Monthly Price'!RR91-1</f>
        <v>6.8363366152702998E-2</v>
      </c>
      <c r="RS90" s="4">
        <f>'Monthly Price'!RS90/'Monthly Price'!RS91-1</f>
        <v>0.20774036792780293</v>
      </c>
      <c r="RT90" s="4">
        <f>'Monthly Price'!RT90/'Monthly Price'!RT91-1</f>
        <v>-4.8462255358806994E-2</v>
      </c>
      <c r="RU90" s="4">
        <f>'Monthly Price'!RU90/'Monthly Price'!RU91-1</f>
        <v>-2.0746290159919245E-2</v>
      </c>
      <c r="RV90" s="4">
        <f>'Monthly Price'!RV90/'Monthly Price'!RV91-1</f>
        <v>-8.7575496117342611E-2</v>
      </c>
      <c r="RW90" s="4">
        <f>'Monthly Price'!RW90/'Monthly Price'!RW91-1</f>
        <v>1.3827531365965706E-2</v>
      </c>
      <c r="RX90" s="4">
        <f>'Monthly Price'!RX90/'Monthly Price'!RX91-1</f>
        <v>-2.0910780669144979E-2</v>
      </c>
      <c r="RY90" s="4">
        <f>'Monthly Price'!RY90/'Monthly Price'!RY91-1</f>
        <v>2.8866759107525564E-2</v>
      </c>
      <c r="RZ90" s="4">
        <f>'Monthly Price'!RZ90/'Monthly Price'!RZ91-1</f>
        <v>2.4147143444307462E-2</v>
      </c>
      <c r="SA90" s="4">
        <f>'Monthly Price'!SA90/'Monthly Price'!SA91-1</f>
        <v>5.2184466019417508E-2</v>
      </c>
      <c r="SB90" s="4" t="e">
        <f>'Monthly Price'!SB90/'Monthly Price'!SB91-1</f>
        <v>#DIV/0!</v>
      </c>
      <c r="SC90" s="4">
        <f>'Monthly Price'!SC90/'Monthly Price'!SC91-1</f>
        <v>2.2727272727272707E-2</v>
      </c>
    </row>
    <row r="91" spans="1:497" x14ac:dyDescent="0.25">
      <c r="A91" s="2">
        <f>'Monthly Price'!A91</f>
        <v>42794</v>
      </c>
      <c r="B91" s="4">
        <f>'Monthly Price'!B91/'Monthly Price'!B92-1</f>
        <v>-1.0363495746326556E-2</v>
      </c>
      <c r="C91" s="4">
        <f>'Monthly Price'!C91/'Monthly Price'!C92-1</f>
        <v>0.1288833951380306</v>
      </c>
      <c r="D91" s="4">
        <f>'Monthly Price'!D91/'Monthly Price'!D92-1</f>
        <v>-7.0525737314526382E-2</v>
      </c>
      <c r="E91" s="4">
        <f>'Monthly Price'!E91/'Monthly Price'!E92-1</f>
        <v>2.6181570894253658E-2</v>
      </c>
      <c r="F91" s="4">
        <f>'Monthly Price'!F91/'Monthly Price'!F92-1</f>
        <v>3.016374254745835E-2</v>
      </c>
      <c r="G91" s="4">
        <f>'Monthly Price'!G91/'Monthly Price'!G92-1</f>
        <v>4.0055248618784622E-2</v>
      </c>
      <c r="H91" s="4">
        <f>'Monthly Price'!H91/'Monthly Price'!H92-1</f>
        <v>4.4352382112830435E-2</v>
      </c>
      <c r="I91" s="4">
        <f>'Monthly Price'!I91/'Monthly Price'!I92-1</f>
        <v>5.7293233082706729E-2</v>
      </c>
      <c r="J91" s="4">
        <f>'Monthly Price'!J91/'Monthly Price'!J92-1</f>
        <v>-7.7003548010071698E-3</v>
      </c>
      <c r="K91" s="4">
        <f>'Monthly Price'!K91/'Monthly Price'!K92-1</f>
        <v>7.5035700376476777E-2</v>
      </c>
      <c r="L91" s="4">
        <f>'Monthly Price'!L91/'Monthly Price'!L92-1</f>
        <v>7.0778683681909538E-2</v>
      </c>
      <c r="M91" s="4">
        <f>'Monthly Price'!M91/'Monthly Price'!M92-1</f>
        <v>-3.0635355823101729E-2</v>
      </c>
      <c r="N91" s="4">
        <f>'Monthly Price'!N91/'Monthly Price'!N92-1</f>
        <v>2.0234423195558238E-2</v>
      </c>
      <c r="O91" s="4">
        <f>'Monthly Price'!O91/'Monthly Price'!O92-1</f>
        <v>6.32329827106759E-2</v>
      </c>
      <c r="P91" s="4">
        <f>'Monthly Price'!P91/'Monthly Price'!P92-1</f>
        <v>3.9611872146118721E-2</v>
      </c>
      <c r="Q91" s="4">
        <f>'Monthly Price'!Q91/'Monthly Price'!Q92-1</f>
        <v>7.911699779249437E-2</v>
      </c>
      <c r="R91" s="4">
        <f>'Monthly Price'!R91/'Monthly Price'!R92-1</f>
        <v>8.0695333943275438E-2</v>
      </c>
      <c r="S91" s="4">
        <f>'Monthly Price'!S91/'Monthly Price'!S92-1</f>
        <v>3.8841342988808369E-2</v>
      </c>
      <c r="T91" s="4">
        <f>'Monthly Price'!T91/'Monthly Price'!T92-1</f>
        <v>5.3278092746038563E-2</v>
      </c>
      <c r="U91" s="4">
        <f>'Monthly Price'!U91/'Monthly Price'!U92-1</f>
        <v>6.2590740442006743E-2</v>
      </c>
      <c r="V91" s="4">
        <f>'Monthly Price'!V91/'Monthly Price'!V92-1</f>
        <v>6.2780631887828564E-2</v>
      </c>
      <c r="W91" s="4">
        <f>'Monthly Price'!W91/'Monthly Price'!W92-1</f>
        <v>1.194567173948613E-2</v>
      </c>
      <c r="X91" s="4">
        <f>'Monthly Price'!X91/'Monthly Price'!X92-1</f>
        <v>9.0106007067137783E-2</v>
      </c>
      <c r="Y91" s="4">
        <f>'Monthly Price'!Y91/'Monthly Price'!Y92-1</f>
        <v>1.0327795240233639E-2</v>
      </c>
      <c r="Z91" s="4">
        <f>'Monthly Price'!Z91/'Monthly Price'!Z92-1</f>
        <v>1.0091677919124242E-2</v>
      </c>
      <c r="AA91" s="4">
        <f>'Monthly Price'!AA91/'Monthly Price'!AA92-1</f>
        <v>9.3817656964156892E-3</v>
      </c>
      <c r="AB91" s="4">
        <f>'Monthly Price'!AB91/'Monthly Price'!AB92-1</f>
        <v>0.39440694310511115</v>
      </c>
      <c r="AC91" s="4">
        <f>'Monthly Price'!AC91/'Monthly Price'!AC92-1</f>
        <v>4.3746692538366716E-2</v>
      </c>
      <c r="AD91" s="4">
        <f>'Monthly Price'!AD91/'Monthly Price'!AD92-1</f>
        <v>2.8445006321112576E-2</v>
      </c>
      <c r="AE91" s="4">
        <f>'Monthly Price'!AE91/'Monthly Price'!AE92-1</f>
        <v>6.3596068606667888E-2</v>
      </c>
      <c r="AF91" s="4">
        <f>'Monthly Price'!AF91/'Monthly Price'!AF92-1</f>
        <v>6.1829967589130064E-2</v>
      </c>
      <c r="AG91" s="4">
        <f>'Monthly Price'!AG91/'Monthly Price'!AG92-1</f>
        <v>2.2796352583587254E-3</v>
      </c>
      <c r="AH91" s="4">
        <f>'Monthly Price'!AH91/'Monthly Price'!AH92-1</f>
        <v>5.7084035186224957E-2</v>
      </c>
      <c r="AI91" s="4">
        <f>'Monthly Price'!AI91/'Monthly Price'!AI92-1</f>
        <v>2.7516421090005405E-2</v>
      </c>
      <c r="AJ91" s="4">
        <f>'Monthly Price'!AJ91/'Monthly Price'!AJ92-1</f>
        <v>3.4713563882144527E-2</v>
      </c>
      <c r="AK91" s="4">
        <f>'Monthly Price'!AK91/'Monthly Price'!AK92-1</f>
        <v>7.578817950294181E-2</v>
      </c>
      <c r="AL91" s="4">
        <f>'Monthly Price'!AL91/'Monthly Price'!AL92-1</f>
        <v>0.11263020833333326</v>
      </c>
      <c r="AM91" s="4">
        <f>'Monthly Price'!AM91/'Monthly Price'!AM92-1</f>
        <v>1.4297061159650459E-2</v>
      </c>
      <c r="AN91" s="4">
        <f>'Monthly Price'!AN91/'Monthly Price'!AN92-1</f>
        <v>4.1445704495390423E-2</v>
      </c>
      <c r="AO91" s="4">
        <f>'Monthly Price'!AO91/'Monthly Price'!AO92-1</f>
        <v>5.7518248175182363E-2</v>
      </c>
      <c r="AP91" s="4">
        <f>'Monthly Price'!AP91/'Monthly Price'!AP92-1</f>
        <v>5.7851239669421517E-2</v>
      </c>
      <c r="AQ91" s="4">
        <f>'Monthly Price'!AQ91/'Monthly Price'!AQ92-1</f>
        <v>0.12669134541741123</v>
      </c>
      <c r="AR91" s="4">
        <f>'Monthly Price'!AR91/'Monthly Price'!AR92-1</f>
        <v>1.2650479493981015E-2</v>
      </c>
      <c r="AS91" s="4">
        <f>'Monthly Price'!AS91/'Monthly Price'!AS92-1</f>
        <v>-5.0610031631269647E-3</v>
      </c>
      <c r="AT91" s="4">
        <f>'Monthly Price'!AT91/'Monthly Price'!AT92-1</f>
        <v>1.0453690152623984E-2</v>
      </c>
      <c r="AU91" s="4">
        <f>'Monthly Price'!AU91/'Monthly Price'!AU92-1</f>
        <v>3.7037037037037646E-3</v>
      </c>
      <c r="AV91" s="4">
        <f>'Monthly Price'!AV91/'Monthly Price'!AV92-1</f>
        <v>7.9243476179075678E-2</v>
      </c>
      <c r="AW91" s="4">
        <f>'Monthly Price'!AW91/'Monthly Price'!AW92-1</f>
        <v>3.036901214760479E-2</v>
      </c>
      <c r="AX91" s="4">
        <f>'Monthly Price'!AX91/'Monthly Price'!AX92-1</f>
        <v>7.532303813425778E-2</v>
      </c>
      <c r="AY91" s="4">
        <f>'Monthly Price'!AY91/'Monthly Price'!AY92-1</f>
        <v>0.1375221054821596</v>
      </c>
      <c r="AZ91" s="4">
        <f>'Monthly Price'!AZ91/'Monthly Price'!AZ92-1</f>
        <v>1.9423260247855012E-2</v>
      </c>
      <c r="BA91" s="4">
        <f>'Monthly Price'!BA91/'Monthly Price'!BA92-1</f>
        <v>-7.6902678334659358E-3</v>
      </c>
      <c r="BB91" s="4">
        <f>'Monthly Price'!BB91/'Monthly Price'!BB92-1</f>
        <v>8.171986743415327E-2</v>
      </c>
      <c r="BC91" s="4">
        <f>'Monthly Price'!BC91/'Monthly Price'!BC92-1</f>
        <v>7.7300715593276781E-2</v>
      </c>
      <c r="BD91" s="4">
        <f>'Monthly Price'!BD91/'Monthly Price'!BD92-1</f>
        <v>-4.0829838887662784E-2</v>
      </c>
      <c r="BE91" s="4">
        <f>'Monthly Price'!BE91/'Monthly Price'!BE92-1</f>
        <v>1.2760367798836603E-2</v>
      </c>
      <c r="BF91" s="4">
        <f>'Monthly Price'!BF91/'Monthly Price'!BF92-1</f>
        <v>-1.6838674633351425E-2</v>
      </c>
      <c r="BG91" s="4">
        <f>'Monthly Price'!BG91/'Monthly Price'!BG92-1</f>
        <v>6.3967961774071602E-2</v>
      </c>
      <c r="BH91" s="4">
        <f>'Monthly Price'!BH91/'Monthly Price'!BH92-1</f>
        <v>5.8842547688328528E-2</v>
      </c>
      <c r="BI91" s="4">
        <f>'Monthly Price'!BI91/'Monthly Price'!BI92-1</f>
        <v>5.2231237322515334E-2</v>
      </c>
      <c r="BJ91" s="4">
        <f>'Monthly Price'!BJ91/'Monthly Price'!BJ92-1</f>
        <v>4.8180151872218024E-2</v>
      </c>
      <c r="BK91" s="4" t="e">
        <f>'Monthly Price'!BK91/'Monthly Price'!BK92-1</f>
        <v>#DIV/0!</v>
      </c>
      <c r="BL91" s="4">
        <f>'Monthly Price'!BL91/'Monthly Price'!BL92-1</f>
        <v>2.6260599981763333E-2</v>
      </c>
      <c r="BM91" s="4">
        <f>'Monthly Price'!BM91/'Monthly Price'!BM92-1</f>
        <v>-8.7760910815938287E-3</v>
      </c>
      <c r="BN91" s="4">
        <f>'Monthly Price'!BN91/'Monthly Price'!BN92-1</f>
        <v>1.765188834154352E-2</v>
      </c>
      <c r="BO91" s="4">
        <f>'Monthly Price'!BO91/'Monthly Price'!BO92-1</f>
        <v>-2.4405250205086104E-2</v>
      </c>
      <c r="BP91" s="4">
        <f>'Monthly Price'!BP91/'Monthly Price'!BP92-1</f>
        <v>9.4595366731634822E-2</v>
      </c>
      <c r="BQ91" s="4">
        <f>'Monthly Price'!BQ91/'Monthly Price'!BQ92-1</f>
        <v>7.4841139091550879E-2</v>
      </c>
      <c r="BR91" s="4">
        <f>'Monthly Price'!BR91/'Monthly Price'!BR92-1</f>
        <v>4.6474358974359031E-2</v>
      </c>
      <c r="BS91" s="4">
        <f>'Monthly Price'!BS91/'Monthly Price'!BS92-1</f>
        <v>-2.7789299046038884E-2</v>
      </c>
      <c r="BT91" s="4">
        <f>'Monthly Price'!BT91/'Monthly Price'!BT92-1</f>
        <v>4.711692471970097E-2</v>
      </c>
      <c r="BU91" s="4">
        <f>'Monthly Price'!BU91/'Monthly Price'!BU92-1</f>
        <v>5.5316175614300578E-2</v>
      </c>
      <c r="BV91" s="4">
        <f>'Monthly Price'!BV91/'Monthly Price'!BV92-1</f>
        <v>3.2039004004875471E-2</v>
      </c>
      <c r="BW91" s="4">
        <f>'Monthly Price'!BW91/'Monthly Price'!BW92-1</f>
        <v>7.1287838079885368E-2</v>
      </c>
      <c r="BX91" s="4">
        <f>'Monthly Price'!BX91/'Monthly Price'!BX92-1</f>
        <v>1.6953941791466587E-2</v>
      </c>
      <c r="BY91" s="4">
        <f>'Monthly Price'!BY91/'Monthly Price'!BY92-1</f>
        <v>9.3274619695756789E-2</v>
      </c>
      <c r="BZ91" s="4">
        <f>'Monthly Price'!BZ91/'Monthly Price'!BZ92-1</f>
        <v>6.9287660568314591E-2</v>
      </c>
      <c r="CA91" s="4">
        <f>'Monthly Price'!CA91/'Monthly Price'!CA92-1</f>
        <v>3.6044708273169634E-2</v>
      </c>
      <c r="CB91" s="4">
        <f>'Monthly Price'!CB91/'Monthly Price'!CB92-1</f>
        <v>4.5035823950869913E-2</v>
      </c>
      <c r="CC91" s="4">
        <f>'Monthly Price'!CC91/'Monthly Price'!CC92-1</f>
        <v>3.9550224052993244E-2</v>
      </c>
      <c r="CD91" s="4">
        <f>'Monthly Price'!CD91/'Monthly Price'!CD92-1</f>
        <v>4.0718853719744263E-2</v>
      </c>
      <c r="CE91" s="4">
        <f>'Monthly Price'!CE91/'Monthly Price'!CE92-1</f>
        <v>2.0365752285951944E-2</v>
      </c>
      <c r="CF91" s="4">
        <f>'Monthly Price'!CF91/'Monthly Price'!CF92-1</f>
        <v>5.0802342383450938E-2</v>
      </c>
      <c r="CG91" s="4">
        <f>'Monthly Price'!CG91/'Monthly Price'!CG92-1</f>
        <v>6.4325177584846127E-2</v>
      </c>
      <c r="CH91" s="4">
        <f>'Monthly Price'!CH91/'Monthly Price'!CH92-1</f>
        <v>8.0270508673919494E-2</v>
      </c>
      <c r="CI91" s="4">
        <f>'Monthly Price'!CI91/'Monthly Price'!CI92-1</f>
        <v>5.8864998237575072E-2</v>
      </c>
      <c r="CJ91" s="4">
        <f>'Monthly Price'!CJ91/'Monthly Price'!CJ92-1</f>
        <v>-3.0880601117932671E-2</v>
      </c>
      <c r="CK91" s="4">
        <f>'Monthly Price'!CK91/'Monthly Price'!CK92-1</f>
        <v>2.941203976850626E-2</v>
      </c>
      <c r="CL91" s="4">
        <f>'Monthly Price'!CL91/'Monthly Price'!CL92-1</f>
        <v>9.0106007067137783E-2</v>
      </c>
      <c r="CM91" s="4">
        <f>'Monthly Price'!CM91/'Monthly Price'!CM92-1</f>
        <v>6.0677197310309072E-2</v>
      </c>
      <c r="CN91" s="4">
        <f>'Monthly Price'!CN91/'Monthly Price'!CN92-1</f>
        <v>1.6140211902168522E-2</v>
      </c>
      <c r="CO91" s="4">
        <f>'Monthly Price'!CO91/'Monthly Price'!CO92-1</f>
        <v>2.2793087342363405E-2</v>
      </c>
      <c r="CP91" s="4">
        <f>'Monthly Price'!CP91/'Monthly Price'!CP92-1</f>
        <v>0.10908212560386477</v>
      </c>
      <c r="CQ91" s="4">
        <f>'Monthly Price'!CQ91/'Monthly Price'!CQ92-1</f>
        <v>-3.5586026771139423E-2</v>
      </c>
      <c r="CR91" s="4">
        <f>'Monthly Price'!CR91/'Monthly Price'!CR92-1</f>
        <v>1.8328546026535442E-2</v>
      </c>
      <c r="CS91" s="4">
        <f>'Monthly Price'!CS91/'Monthly Price'!CS92-1</f>
        <v>4.1753653444676075E-3</v>
      </c>
      <c r="CT91" s="4">
        <f>'Monthly Price'!CT91/'Monthly Price'!CT92-1</f>
        <v>-2.0126091173617966E-2</v>
      </c>
      <c r="CU91" s="4">
        <f>'Monthly Price'!CU91/'Monthly Price'!CU92-1</f>
        <v>7.4187843246765306E-2</v>
      </c>
      <c r="CV91" s="4">
        <f>'Monthly Price'!CV91/'Monthly Price'!CV92-1</f>
        <v>-2.7191166321601123E-2</v>
      </c>
      <c r="CW91" s="4">
        <f>'Monthly Price'!CW91/'Monthly Price'!CW92-1</f>
        <v>-8.1300813008129413E-3</v>
      </c>
      <c r="CX91" s="4">
        <f>'Monthly Price'!CX91/'Monthly Price'!CX92-1</f>
        <v>2.8120574549868493E-2</v>
      </c>
      <c r="CY91" s="4">
        <f>'Monthly Price'!CY91/'Monthly Price'!CY92-1</f>
        <v>8.052930056710772E-2</v>
      </c>
      <c r="CZ91" s="4">
        <f>'Monthly Price'!CZ91/'Monthly Price'!CZ92-1</f>
        <v>0.15358014646053708</v>
      </c>
      <c r="DA91" s="4">
        <f>'Monthly Price'!DA91/'Monthly Price'!DA92-1</f>
        <v>0.13595166163141981</v>
      </c>
      <c r="DB91" s="4">
        <f>'Monthly Price'!DB91/'Monthly Price'!DB92-1</f>
        <v>5.2542849114919798E-2</v>
      </c>
      <c r="DC91" s="4">
        <f>'Monthly Price'!DC91/'Monthly Price'!DC92-1</f>
        <v>-2.1076079506511247E-2</v>
      </c>
      <c r="DD91" s="4">
        <f>'Monthly Price'!DD91/'Monthly Price'!DD92-1</f>
        <v>2.9880478087649376E-2</v>
      </c>
      <c r="DE91" s="4">
        <f>'Monthly Price'!DE91/'Monthly Price'!DE92-1</f>
        <v>0.26585191489361715</v>
      </c>
      <c r="DF91" s="4">
        <f>'Monthly Price'!DF91/'Monthly Price'!DF92-1</f>
        <v>5.1056786350903938E-2</v>
      </c>
      <c r="DG91" s="4">
        <f>'Monthly Price'!DG91/'Monthly Price'!DG92-1</f>
        <v>5.4964028776978369E-2</v>
      </c>
      <c r="DH91" s="4">
        <f>'Monthly Price'!DH91/'Monthly Price'!DH92-1</f>
        <v>-2.9668729523116055E-2</v>
      </c>
      <c r="DI91" s="4">
        <f>'Monthly Price'!DI91/'Monthly Price'!DI92-1</f>
        <v>0.13007122948281213</v>
      </c>
      <c r="DJ91" s="4" t="e">
        <f>'Monthly Price'!DJ91/'Monthly Price'!DJ92-1</f>
        <v>#DIV/0!</v>
      </c>
      <c r="DK91" s="4">
        <f>'Monthly Price'!DK91/'Monthly Price'!DK92-1</f>
        <v>2.5485257075122281E-2</v>
      </c>
      <c r="DL91" s="4">
        <f>'Monthly Price'!DL91/'Monthly Price'!DL92-1</f>
        <v>3.8594470046082963E-2</v>
      </c>
      <c r="DM91" s="4">
        <f>'Monthly Price'!DM91/'Monthly Price'!DM92-1</f>
        <v>-4.5186060248080362E-2</v>
      </c>
      <c r="DN91" s="4">
        <f>'Monthly Price'!DN91/'Monthly Price'!DN92-1</f>
        <v>1.556897402982127E-2</v>
      </c>
      <c r="DO91" s="4">
        <f>'Monthly Price'!DO91/'Monthly Price'!DO92-1</f>
        <v>0.18709181713407586</v>
      </c>
      <c r="DP91" s="4">
        <f>'Monthly Price'!DP91/'Monthly Price'!DP92-1</f>
        <v>2.2459078797106846E-2</v>
      </c>
      <c r="DQ91" s="4">
        <f>'Monthly Price'!DQ91/'Monthly Price'!DQ92-1</f>
        <v>-2.314405943165887E-2</v>
      </c>
      <c r="DR91" s="4">
        <f>'Monthly Price'!DR91/'Monthly Price'!DR92-1</f>
        <v>7.8907653611210771E-2</v>
      </c>
      <c r="DS91" s="4">
        <f>'Monthly Price'!DS91/'Monthly Price'!DS92-1</f>
        <v>1.2602394454952481E-4</v>
      </c>
      <c r="DT91" s="4">
        <f>'Monthly Price'!DT91/'Monthly Price'!DT92-1</f>
        <v>-6.4066059225512673E-3</v>
      </c>
      <c r="DU91" s="4">
        <f>'Monthly Price'!DU91/'Monthly Price'!DU92-1</f>
        <v>3.1384208787577084E-3</v>
      </c>
      <c r="DV91" s="4">
        <f>'Monthly Price'!DV91/'Monthly Price'!DV92-1</f>
        <v>5.0689831374552963E-2</v>
      </c>
      <c r="DW91" s="4">
        <f>'Monthly Price'!DW91/'Monthly Price'!DW92-1</f>
        <v>7.4274139095205971E-2</v>
      </c>
      <c r="DX91" s="4">
        <f>'Monthly Price'!DX91/'Monthly Price'!DX92-1</f>
        <v>5.2402637123632134E-2</v>
      </c>
      <c r="DY91" s="4">
        <f>'Monthly Price'!DY91/'Monthly Price'!DY92-1</f>
        <v>-8.8554590570719571E-2</v>
      </c>
      <c r="DZ91" s="4">
        <f>'Monthly Price'!DZ91/'Monthly Price'!DZ92-1</f>
        <v>5.6201228623609545E-2</v>
      </c>
      <c r="EA91" s="4">
        <f>'Monthly Price'!EA91/'Monthly Price'!EA92-1</f>
        <v>2.0464280048648753E-2</v>
      </c>
      <c r="EB91" s="4">
        <f>'Monthly Price'!EB91/'Monthly Price'!EB92-1</f>
        <v>-4.0019113606498569E-2</v>
      </c>
      <c r="EC91" s="4">
        <f>'Monthly Price'!EC91/'Monthly Price'!EC92-1</f>
        <v>4.4634377967711414E-2</v>
      </c>
      <c r="ED91" s="4">
        <f>'Monthly Price'!ED91/'Monthly Price'!ED92-1</f>
        <v>0.17467652495378916</v>
      </c>
      <c r="EE91" s="4">
        <f>'Monthly Price'!EE91/'Monthly Price'!EE92-1</f>
        <v>4.6777763909843451E-2</v>
      </c>
      <c r="EF91" s="4">
        <f>'Monthly Price'!EF91/'Monthly Price'!EF92-1</f>
        <v>3.7814465408804843E-2</v>
      </c>
      <c r="EG91" s="4">
        <f>'Monthly Price'!EG91/'Monthly Price'!EG92-1</f>
        <v>3.2489142083591993E-2</v>
      </c>
      <c r="EH91" s="4">
        <f>'Monthly Price'!EH91/'Monthly Price'!EH92-1</f>
        <v>2.4548244118649976E-2</v>
      </c>
      <c r="EI91" s="4">
        <f>'Monthly Price'!EI91/'Monthly Price'!EI92-1</f>
        <v>4.8210735586481146E-2</v>
      </c>
      <c r="EJ91" s="4">
        <f>'Monthly Price'!EJ91/'Monthly Price'!EJ92-1</f>
        <v>-0.19519519519519513</v>
      </c>
      <c r="EK91" s="4">
        <f>'Monthly Price'!EK91/'Monthly Price'!EK92-1</f>
        <v>1.6363792954956491E-2</v>
      </c>
      <c r="EL91" s="4">
        <f>'Monthly Price'!EL91/'Monthly Price'!EL92-1</f>
        <v>-2.1558666831867135E-2</v>
      </c>
      <c r="EM91" s="4">
        <f>'Monthly Price'!EM91/'Monthly Price'!EM92-1</f>
        <v>2.6175687666371017E-2</v>
      </c>
      <c r="EN91" s="4" t="e">
        <f>'Monthly Price'!EN91/'Monthly Price'!EN92-1</f>
        <v>#DIV/0!</v>
      </c>
      <c r="EO91" s="4">
        <f>'Monthly Price'!EO91/'Monthly Price'!EO92-1</f>
        <v>6.1538461538461542E-2</v>
      </c>
      <c r="EP91" s="4">
        <f>'Monthly Price'!EP91/'Monthly Price'!EP92-1</f>
        <v>5.580693815987936E-2</v>
      </c>
      <c r="EQ91" s="4">
        <f>'Monthly Price'!EQ91/'Monthly Price'!EQ92-1</f>
        <v>8.6696562032884783E-2</v>
      </c>
      <c r="ER91" s="4">
        <f>'Monthly Price'!ER91/'Monthly Price'!ER92-1</f>
        <v>3.1965370848247687E-2</v>
      </c>
      <c r="ES91" s="4">
        <f>'Monthly Price'!ES91/'Monthly Price'!ES92-1</f>
        <v>7.8618823118561165E-2</v>
      </c>
      <c r="ET91" s="4">
        <f>'Monthly Price'!ET91/'Monthly Price'!ET92-1</f>
        <v>3.5993441872879117E-2</v>
      </c>
      <c r="EU91" s="4">
        <f>'Monthly Price'!EU91/'Monthly Price'!EU92-1</f>
        <v>9.043523586135005E-2</v>
      </c>
      <c r="EV91" s="4">
        <f>'Monthly Price'!EV91/'Monthly Price'!EV92-1</f>
        <v>5.0801373783628812E-3</v>
      </c>
      <c r="EW91" s="4" t="e">
        <f>'Monthly Price'!EW91/'Monthly Price'!EW92-1</f>
        <v>#DIV/0!</v>
      </c>
      <c r="EX91" s="4">
        <f>'Monthly Price'!EX91/'Monthly Price'!EX92-1</f>
        <v>2.8250591016548476E-2</v>
      </c>
      <c r="EY91" s="4">
        <f>'Monthly Price'!EY91/'Monthly Price'!EY92-1</f>
        <v>-4.2024013722127052E-2</v>
      </c>
      <c r="EZ91" s="4">
        <f>'Monthly Price'!EZ91/'Monthly Price'!EZ92-1</f>
        <v>5.7960245216422068E-2</v>
      </c>
      <c r="FA91" s="4">
        <f>'Monthly Price'!FA91/'Monthly Price'!FA92-1</f>
        <v>3.2258064516129226E-2</v>
      </c>
      <c r="FB91" s="4">
        <f>'Monthly Price'!FB91/'Monthly Price'!FB92-1</f>
        <v>-7.4282430120520271E-3</v>
      </c>
      <c r="FC91" s="4">
        <f>'Monthly Price'!FC91/'Monthly Price'!FC92-1</f>
        <v>6.5953552225145984E-2</v>
      </c>
      <c r="FD91" s="4">
        <f>'Monthly Price'!FD91/'Monthly Price'!FD92-1</f>
        <v>1.3754045307443397E-2</v>
      </c>
      <c r="FE91" s="4">
        <f>'Monthly Price'!FE91/'Monthly Price'!FE92-1</f>
        <v>7.4035930884540635E-2</v>
      </c>
      <c r="FF91" s="4">
        <f>'Monthly Price'!FF91/'Monthly Price'!FF92-1</f>
        <v>6.2824364927616116E-3</v>
      </c>
      <c r="FG91" s="4">
        <f>'Monthly Price'!FG91/'Monthly Price'!FG92-1</f>
        <v>4.3948906689759815E-2</v>
      </c>
      <c r="FH91" s="4" t="e">
        <f>'Monthly Price'!FH91/'Monthly Price'!FH92-1</f>
        <v>#DIV/0!</v>
      </c>
      <c r="FI91" s="4">
        <f>'Monthly Price'!FI91/'Monthly Price'!FI92-1</f>
        <v>-6.5995137200416387E-3</v>
      </c>
      <c r="FJ91" s="4">
        <f>'Monthly Price'!FJ91/'Monthly Price'!FJ92-1</f>
        <v>-5.6229327453142242E-2</v>
      </c>
      <c r="FK91" s="4">
        <f>'Monthly Price'!FK91/'Monthly Price'!FK92-1</f>
        <v>-1.7337031900138689E-2</v>
      </c>
      <c r="FL91" s="4">
        <f>'Monthly Price'!FL91/'Monthly Price'!FL92-1</f>
        <v>3.0393325387366055E-2</v>
      </c>
      <c r="FM91" s="4">
        <f>'Monthly Price'!FM91/'Monthly Price'!FM92-1</f>
        <v>-2.2859413965087283E-2</v>
      </c>
      <c r="FN91" s="4">
        <f>'Monthly Price'!FN91/'Monthly Price'!FN92-1</f>
        <v>6.0978608310794158E-2</v>
      </c>
      <c r="FO91" s="4">
        <f>'Monthly Price'!FO91/'Monthly Price'!FO92-1</f>
        <v>-5.2910052910053462E-3</v>
      </c>
      <c r="FP91" s="4">
        <f>'Monthly Price'!FP91/'Monthly Price'!FP92-1</f>
        <v>6.987629555332675E-2</v>
      </c>
      <c r="FQ91" s="4">
        <f>'Monthly Price'!FQ91/'Monthly Price'!FQ92-1</f>
        <v>1.595906093961208E-2</v>
      </c>
      <c r="FR91" s="4">
        <f>'Monthly Price'!FR91/'Monthly Price'!FR92-1</f>
        <v>3.7867210052640488E-2</v>
      </c>
      <c r="FS91" s="4">
        <f>'Monthly Price'!FS91/'Monthly Price'!FS92-1</f>
        <v>2.7670635586114267E-2</v>
      </c>
      <c r="FT91" s="4">
        <f>'Monthly Price'!FT91/'Monthly Price'!FT92-1</f>
        <v>3.4281982913424436E-3</v>
      </c>
      <c r="FU91" s="4">
        <f>'Monthly Price'!FU91/'Monthly Price'!FU92-1</f>
        <v>3.4377032425902954E-3</v>
      </c>
      <c r="FV91" s="4">
        <f>'Monthly Price'!FV91/'Monthly Price'!FV92-1</f>
        <v>7.6763177431328877E-2</v>
      </c>
      <c r="FW91" s="4">
        <f>'Monthly Price'!FW91/'Monthly Price'!FW92-1</f>
        <v>4.5426162972213469E-2</v>
      </c>
      <c r="FX91" s="4">
        <f>'Monthly Price'!FX91/'Monthly Price'!FX92-1</f>
        <v>7.7155972262916261E-2</v>
      </c>
      <c r="FY91" s="4">
        <f>'Monthly Price'!FY91/'Monthly Price'!FY92-1</f>
        <v>1.2014860485337175E-2</v>
      </c>
      <c r="FZ91" s="4">
        <f>'Monthly Price'!FZ91/'Monthly Price'!FZ92-1</f>
        <v>3.7361972470125515E-2</v>
      </c>
      <c r="GA91" s="4">
        <f>'Monthly Price'!GA91/'Monthly Price'!GA92-1</f>
        <v>3.371910272896117E-2</v>
      </c>
      <c r="GB91" s="4">
        <f>'Monthly Price'!GB91/'Monthly Price'!GB92-1</f>
        <v>9.4278873937092555E-2</v>
      </c>
      <c r="GC91" s="4">
        <f>'Monthly Price'!GC91/'Monthly Price'!GC92-1</f>
        <v>-1.9234258755216893E-2</v>
      </c>
      <c r="GD91" s="4">
        <f>'Monthly Price'!GD91/'Monthly Price'!GD92-1</f>
        <v>3.3302919708029233E-2</v>
      </c>
      <c r="GE91" s="4">
        <f>'Monthly Price'!GE91/'Monthly Price'!GE92-1</f>
        <v>5.7953488372093132E-2</v>
      </c>
      <c r="GF91" s="4">
        <f>'Monthly Price'!GF91/'Monthly Price'!GF92-1</f>
        <v>1.6139878950909292E-3</v>
      </c>
      <c r="GG91" s="4">
        <f>'Monthly Price'!GG91/'Monthly Price'!GG92-1</f>
        <v>5.3878828526715994E-2</v>
      </c>
      <c r="GH91" s="4">
        <f>'Monthly Price'!GH91/'Monthly Price'!GH92-1</f>
        <v>-4.638472032742158E-2</v>
      </c>
      <c r="GI91" s="4">
        <f>'Monthly Price'!GI91/'Monthly Price'!GI92-1</f>
        <v>6.4231738035264385E-2</v>
      </c>
      <c r="GJ91" s="4">
        <f>'Monthly Price'!GJ91/'Monthly Price'!GJ92-1</f>
        <v>9.2407924478127956E-2</v>
      </c>
      <c r="GK91" s="4">
        <f>'Monthly Price'!GK91/'Monthly Price'!GK92-1</f>
        <v>6.48980985995673E-2</v>
      </c>
      <c r="GL91" s="4">
        <f>'Monthly Price'!GL91/'Monthly Price'!GL92-1</f>
        <v>5.1660165540861946E-2</v>
      </c>
      <c r="GM91" s="4">
        <f>'Monthly Price'!GM91/'Monthly Price'!GM92-1</f>
        <v>7.0002920845098071E-2</v>
      </c>
      <c r="GN91" s="4">
        <f>'Monthly Price'!GN91/'Monthly Price'!GN92-1</f>
        <v>-3.6206579672854233E-2</v>
      </c>
      <c r="GO91" s="4">
        <f>'Monthly Price'!GO91/'Monthly Price'!GO92-1</f>
        <v>4.2298202326401135E-2</v>
      </c>
      <c r="GP91" s="4">
        <f>'Monthly Price'!GP91/'Monthly Price'!GP92-1</f>
        <v>-1.2507896399242102E-2</v>
      </c>
      <c r="GQ91" s="4" t="e">
        <f>'Monthly Price'!GQ91/'Monthly Price'!GQ92-1</f>
        <v>#DIV/0!</v>
      </c>
      <c r="GR91" s="4">
        <f>'Monthly Price'!GR91/'Monthly Price'!GR92-1</f>
        <v>1.7829050865233453E-2</v>
      </c>
      <c r="GS91" s="4">
        <f>'Monthly Price'!GS91/'Monthly Price'!GS92-1</f>
        <v>-5.0572166851236666E-2</v>
      </c>
      <c r="GT91" s="4">
        <f>'Monthly Price'!GT91/'Monthly Price'!GT92-1</f>
        <v>3.5885167464114742E-2</v>
      </c>
      <c r="GU91" s="4">
        <f>'Monthly Price'!GU91/'Monthly Price'!GU92-1</f>
        <v>-1.8252365680801352E-2</v>
      </c>
      <c r="GV91" s="4">
        <f>'Monthly Price'!GV91/'Monthly Price'!GV92-1</f>
        <v>-3.2757857459052686E-2</v>
      </c>
      <c r="GW91" s="4">
        <f>'Monthly Price'!GW91/'Monthly Price'!GW92-1</f>
        <v>9.2721083571237983E-2</v>
      </c>
      <c r="GX91" s="4">
        <f>'Monthly Price'!GX91/'Monthly Price'!GX92-1</f>
        <v>0.17128351295982913</v>
      </c>
      <c r="GY91" s="4">
        <f>'Monthly Price'!GY91/'Monthly Price'!GY92-1</f>
        <v>7.9644475426978056E-2</v>
      </c>
      <c r="GZ91" s="4">
        <f>'Monthly Price'!GZ91/'Monthly Price'!GZ92-1</f>
        <v>-1.4014524143202922E-2</v>
      </c>
      <c r="HA91" s="4">
        <f>'Monthly Price'!HA91/'Monthly Price'!HA92-1</f>
        <v>-4.6105640107430679E-2</v>
      </c>
      <c r="HB91" s="4">
        <f>'Monthly Price'!HB91/'Monthly Price'!HB92-1</f>
        <v>1.0067342357662934E-2</v>
      </c>
      <c r="HC91" s="4">
        <f>'Monthly Price'!HC91/'Monthly Price'!HC92-1</f>
        <v>8.3677212287942559E-3</v>
      </c>
      <c r="HD91" s="4">
        <f>'Monthly Price'!HD91/'Monthly Price'!HD92-1</f>
        <v>-1.7013232514177634E-2</v>
      </c>
      <c r="HE91" s="4" t="e">
        <f>'Monthly Price'!HE91/'Monthly Price'!HE92-1</f>
        <v>#DIV/0!</v>
      </c>
      <c r="HF91" s="4" t="e">
        <f>'Monthly Price'!HF91/'Monthly Price'!HF92-1</f>
        <v>#DIV/0!</v>
      </c>
      <c r="HG91" s="4">
        <f>'Monthly Price'!HG91/'Monthly Price'!HG92-1</f>
        <v>3.3881897386254245E-3</v>
      </c>
      <c r="HH91" s="4">
        <f>'Monthly Price'!HH91/'Monthly Price'!HH92-1</f>
        <v>6.0430021367521514E-2</v>
      </c>
      <c r="HI91" s="4">
        <f>'Monthly Price'!HI91/'Monthly Price'!HI92-1</f>
        <v>1.8742743406866769E-2</v>
      </c>
      <c r="HJ91" s="4">
        <f>'Monthly Price'!HJ91/'Monthly Price'!HJ92-1</f>
        <v>7.7121707694955965E-2</v>
      </c>
      <c r="HK91" s="4" t="e">
        <f>'Monthly Price'!HK91/'Monthly Price'!HK92-1</f>
        <v>#DIV/0!</v>
      </c>
      <c r="HL91" s="4">
        <f>'Monthly Price'!HL91/'Monthly Price'!HL92-1</f>
        <v>5.6164383561643882E-2</v>
      </c>
      <c r="HM91" s="4">
        <f>'Monthly Price'!HM91/'Monthly Price'!HM92-1</f>
        <v>0.14308157099697882</v>
      </c>
      <c r="HN91" s="4">
        <f>'Monthly Price'!HN91/'Monthly Price'!HN92-1</f>
        <v>7.0450885668276175E-3</v>
      </c>
      <c r="HO91" s="4">
        <f>'Monthly Price'!HO91/'Monthly Price'!HO92-1</f>
        <v>0.18482792446660667</v>
      </c>
      <c r="HP91" s="4" t="e">
        <f>'Monthly Price'!HP91/'Monthly Price'!HP92-1</f>
        <v>#DIV/0!</v>
      </c>
      <c r="HQ91" s="4">
        <f>'Monthly Price'!HQ91/'Monthly Price'!HQ92-1</f>
        <v>2.6380433621702393E-2</v>
      </c>
      <c r="HR91" s="4">
        <f>'Monthly Price'!HR91/'Monthly Price'!HR92-1</f>
        <v>4.758015111292635E-2</v>
      </c>
      <c r="HS91" s="4">
        <f>'Monthly Price'!HS91/'Monthly Price'!HS92-1</f>
        <v>3.984396767901921E-2</v>
      </c>
      <c r="HT91" s="4" t="e">
        <f>'Monthly Price'!HT91/'Monthly Price'!HT92-1</f>
        <v>#DIV/0!</v>
      </c>
      <c r="HU91" s="4">
        <f>'Monthly Price'!HU91/'Monthly Price'!HU92-1</f>
        <v>7.8526417838099771E-2</v>
      </c>
      <c r="HV91" s="4">
        <f>'Monthly Price'!HV91/'Monthly Price'!HV92-1</f>
        <v>0.12702034607339807</v>
      </c>
      <c r="HW91" s="4">
        <f>'Monthly Price'!HW91/'Monthly Price'!HW92-1</f>
        <v>-4.0981268422554007E-2</v>
      </c>
      <c r="HX91" s="4">
        <f>'Monthly Price'!HX91/'Monthly Price'!HX92-1</f>
        <v>-3.3770806658130592E-2</v>
      </c>
      <c r="HY91" s="4">
        <f>'Monthly Price'!HY91/'Monthly Price'!HY92-1</f>
        <v>4.8464711274060601E-2</v>
      </c>
      <c r="HZ91" s="4">
        <f>'Monthly Price'!HZ91/'Monthly Price'!HZ92-1</f>
        <v>0.12297053517739021</v>
      </c>
      <c r="IA91" s="4">
        <f>'Monthly Price'!IA91/'Monthly Price'!IA92-1</f>
        <v>4.9561570720548787E-3</v>
      </c>
      <c r="IB91" s="4">
        <f>'Monthly Price'!IB91/'Monthly Price'!IB92-1</f>
        <v>3.9096045197740015E-2</v>
      </c>
      <c r="IC91" s="4">
        <f>'Monthly Price'!IC91/'Monthly Price'!IC92-1</f>
        <v>7.0401697792869422E-2</v>
      </c>
      <c r="ID91" s="4">
        <f>'Monthly Price'!ID91/'Monthly Price'!ID92-1</f>
        <v>-2.7230046948356845E-2</v>
      </c>
      <c r="IE91" s="4">
        <f>'Monthly Price'!IE91/'Monthly Price'!IE92-1</f>
        <v>2.3132664437012229E-2</v>
      </c>
      <c r="IF91" s="4">
        <f>'Monthly Price'!IF91/'Monthly Price'!IF92-1</f>
        <v>-4.438807863031069E-2</v>
      </c>
      <c r="IG91" s="4">
        <f>'Monthly Price'!IG91/'Monthly Price'!IG92-1</f>
        <v>-3.2046390965970728E-3</v>
      </c>
      <c r="IH91" s="4">
        <f>'Monthly Price'!IH91/'Monthly Price'!IH92-1</f>
        <v>-6.360424028268552E-2</v>
      </c>
      <c r="II91" s="4">
        <f>'Monthly Price'!II91/'Monthly Price'!II92-1</f>
        <v>2.6847575057736606E-2</v>
      </c>
      <c r="IJ91" s="4">
        <f>'Monthly Price'!IJ91/'Monthly Price'!IJ92-1</f>
        <v>3.8747987117552229E-2</v>
      </c>
      <c r="IK91" s="4">
        <f>'Monthly Price'!IK91/'Monthly Price'!IK92-1</f>
        <v>3.6797315114467155E-2</v>
      </c>
      <c r="IL91" s="4">
        <f>'Monthly Price'!IL91/'Monthly Price'!IL92-1</f>
        <v>9.9097848716169334E-2</v>
      </c>
      <c r="IM91" s="4">
        <f>'Monthly Price'!IM91/'Monthly Price'!IM92-1</f>
        <v>0.11427216690374586</v>
      </c>
      <c r="IN91" s="4" t="e">
        <f>'Monthly Price'!IN91/'Monthly Price'!IN92-1</f>
        <v>#DIV/0!</v>
      </c>
      <c r="IO91" s="4">
        <f>'Monthly Price'!IO91/'Monthly Price'!IO92-1</f>
        <v>3.9420022720885406E-2</v>
      </c>
      <c r="IP91" s="4" t="e">
        <f>'Monthly Price'!IP91/'Monthly Price'!IP92-1</f>
        <v>#DIV/0!</v>
      </c>
      <c r="IQ91" s="4">
        <f>'Monthly Price'!IQ91/'Monthly Price'!IQ92-1</f>
        <v>4.2280105700264192E-2</v>
      </c>
      <c r="IR91" s="4">
        <f>'Monthly Price'!IR91/'Monthly Price'!IR92-1</f>
        <v>-6.0157406685888093E-2</v>
      </c>
      <c r="IS91" s="4">
        <f>'Monthly Price'!IS91/'Monthly Price'!IS92-1</f>
        <v>4.4105316116048954E-2</v>
      </c>
      <c r="IT91" s="4">
        <f>'Monthly Price'!IT91/'Monthly Price'!IT92-1</f>
        <v>-2.4133035895355981E-2</v>
      </c>
      <c r="IU91" s="4">
        <f>'Monthly Price'!IU91/'Monthly Price'!IU92-1</f>
        <v>-3.3328395793215781E-2</v>
      </c>
      <c r="IV91" s="4">
        <f>'Monthly Price'!IV91/'Monthly Price'!IV92-1</f>
        <v>4.0975328235463904E-2</v>
      </c>
      <c r="IW91" s="4">
        <f>'Monthly Price'!IW91/'Monthly Price'!IW92-1</f>
        <v>-5.4976135761004019E-2</v>
      </c>
      <c r="IX91" s="4">
        <f>'Monthly Price'!IX91/'Monthly Price'!IX92-1</f>
        <v>3.6180228648285295E-2</v>
      </c>
      <c r="IY91" s="4">
        <f>'Monthly Price'!IY91/'Monthly Price'!IY92-1</f>
        <v>0.1179229195088678</v>
      </c>
      <c r="IZ91" s="4">
        <f>'Monthly Price'!IZ91/'Monthly Price'!IZ92-1</f>
        <v>0.15415282392026586</v>
      </c>
      <c r="JA91" s="4">
        <f>'Monthly Price'!JA91/'Monthly Price'!JA92-1</f>
        <v>0.13588588588588602</v>
      </c>
      <c r="JB91" s="4">
        <f>'Monthly Price'!JB91/'Monthly Price'!JB92-1</f>
        <v>6.1229100768187994E-2</v>
      </c>
      <c r="JC91" s="4">
        <f>'Monthly Price'!JC91/'Monthly Price'!JC92-1</f>
        <v>-2.7473375520913335E-3</v>
      </c>
      <c r="JD91" s="4" t="e">
        <f>'Monthly Price'!JD91/'Monthly Price'!JD92-1</f>
        <v>#DIV/0!</v>
      </c>
      <c r="JE91" s="4">
        <f>'Monthly Price'!JE91/'Monthly Price'!JE92-1</f>
        <v>3.6953397659618137E-3</v>
      </c>
      <c r="JF91" s="4">
        <f>'Monthly Price'!JF91/'Monthly Price'!JF92-1</f>
        <v>0.1434672879052612</v>
      </c>
      <c r="JG91" s="4">
        <f>'Monthly Price'!JG91/'Monthly Price'!JG92-1</f>
        <v>2.1014933441448669E-2</v>
      </c>
      <c r="JH91" s="4">
        <f>'Monthly Price'!JH91/'Monthly Price'!JH92-1</f>
        <v>-4.7870004391743493E-2</v>
      </c>
      <c r="JI91" s="4">
        <f>'Monthly Price'!JI91/'Monthly Price'!JI92-1</f>
        <v>2.4197580241975825E-2</v>
      </c>
      <c r="JJ91" s="4">
        <f>'Monthly Price'!JJ91/'Monthly Price'!JJ92-1</f>
        <v>0.26327336551118918</v>
      </c>
      <c r="JK91" s="4">
        <f>'Monthly Price'!JK91/'Monthly Price'!JK92-1</f>
        <v>5.3438891637802577E-3</v>
      </c>
      <c r="JL91" s="4">
        <f>'Monthly Price'!JL91/'Monthly Price'!JL92-1</f>
        <v>5.7841239109390097E-2</v>
      </c>
      <c r="JM91" s="4">
        <f>'Monthly Price'!JM91/'Monthly Price'!JM92-1</f>
        <v>-1.9437695244706621E-2</v>
      </c>
      <c r="JN91" s="4">
        <f>'Monthly Price'!JN91/'Monthly Price'!JN92-1</f>
        <v>6.647912348238072E-2</v>
      </c>
      <c r="JO91" s="4">
        <f>'Monthly Price'!JO91/'Monthly Price'!JO92-1</f>
        <v>-7.5253924284395146E-2</v>
      </c>
      <c r="JP91" s="4">
        <f>'Monthly Price'!JP91/'Monthly Price'!JP92-1</f>
        <v>0.11623655157865143</v>
      </c>
      <c r="JQ91" s="4">
        <f>'Monthly Price'!JQ91/'Monthly Price'!JQ92-1</f>
        <v>6.0411978535572119E-2</v>
      </c>
      <c r="JR91" s="4">
        <f>'Monthly Price'!JR91/'Monthly Price'!JR92-1</f>
        <v>-3.7464368128139025E-2</v>
      </c>
      <c r="JS91" s="4">
        <f>'Monthly Price'!JS91/'Monthly Price'!JS92-1</f>
        <v>2.7306343035934377E-2</v>
      </c>
      <c r="JT91" s="4">
        <f>'Monthly Price'!JT91/'Monthly Price'!JT92-1</f>
        <v>5.6943268416596027E-2</v>
      </c>
      <c r="JU91" s="4">
        <f>'Monthly Price'!JU91/'Monthly Price'!JU92-1</f>
        <v>0.17325428194993409</v>
      </c>
      <c r="JV91" s="4">
        <f>'Monthly Price'!JV91/'Monthly Price'!JV92-1</f>
        <v>9.4127332601536828E-2</v>
      </c>
      <c r="JW91" s="4">
        <f>'Monthly Price'!JW91/'Monthly Price'!JW92-1</f>
        <v>1.5363128491620248E-2</v>
      </c>
      <c r="JX91" s="4">
        <f>'Monthly Price'!JX91/'Monthly Price'!JX92-1</f>
        <v>2.7065264193885774E-2</v>
      </c>
      <c r="JY91" s="4">
        <f>'Monthly Price'!JY91/'Monthly Price'!JY92-1</f>
        <v>2.6372572524574478E-2</v>
      </c>
      <c r="JZ91" s="4">
        <f>'Monthly Price'!JZ91/'Monthly Price'!JZ92-1</f>
        <v>6.5032987747408066E-2</v>
      </c>
      <c r="KA91" s="4">
        <f>'Monthly Price'!KA91/'Monthly Price'!KA92-1</f>
        <v>5.1340996168582453E-2</v>
      </c>
      <c r="KB91" s="4">
        <f>'Monthly Price'!KB91/'Monthly Price'!KB92-1</f>
        <v>0.14475659446708122</v>
      </c>
      <c r="KC91" s="4">
        <f>'Monthly Price'!KC91/'Monthly Price'!KC92-1</f>
        <v>6.2091503267973858E-2</v>
      </c>
      <c r="KD91" s="4">
        <f>'Monthly Price'!KD91/'Monthly Price'!KD92-1</f>
        <v>4.2306996926414708E-2</v>
      </c>
      <c r="KE91" s="4">
        <f>'Monthly Price'!KE91/'Monthly Price'!KE92-1</f>
        <v>2.4862806585283836E-2</v>
      </c>
      <c r="KF91" s="4">
        <f>'Monthly Price'!KF91/'Monthly Price'!KF92-1</f>
        <v>4.1426264800861201E-2</v>
      </c>
      <c r="KG91" s="4">
        <f>'Monthly Price'!KG91/'Monthly Price'!KG92-1</f>
        <v>-1.0837171498238929E-2</v>
      </c>
      <c r="KH91" s="4">
        <f>'Monthly Price'!KH91/'Monthly Price'!KH92-1</f>
        <v>6.1728395061728669E-3</v>
      </c>
      <c r="KI91" s="4">
        <f>'Monthly Price'!KI91/'Monthly Price'!KI92-1</f>
        <v>2.5104602510460206E-2</v>
      </c>
      <c r="KJ91" s="4">
        <f>'Monthly Price'!KJ91/'Monthly Price'!KJ92-1</f>
        <v>6.8751294263822649E-2</v>
      </c>
      <c r="KK91" s="4">
        <f>'Monthly Price'!KK91/'Monthly Price'!KK92-1</f>
        <v>9.1597077244258918E-2</v>
      </c>
      <c r="KL91" s="4">
        <f>'Monthly Price'!KL91/'Monthly Price'!KL92-1</f>
        <v>3.0225080385851921E-2</v>
      </c>
      <c r="KM91" s="4">
        <f>'Monthly Price'!KM91/'Monthly Price'!KM92-1</f>
        <v>5.5901542111506553E-2</v>
      </c>
      <c r="KN91" s="4">
        <f>'Monthly Price'!KN91/'Monthly Price'!KN92-1</f>
        <v>2.0660457239627616E-2</v>
      </c>
      <c r="KO91" s="4">
        <f>'Monthly Price'!KO91/'Monthly Price'!KO92-1</f>
        <v>3.1185300207039246E-2</v>
      </c>
      <c r="KP91" s="4">
        <f>'Monthly Price'!KP91/'Monthly Price'!KP92-1</f>
        <v>4.6062992125984081E-2</v>
      </c>
      <c r="KQ91" s="4">
        <f>'Monthly Price'!KQ91/'Monthly Price'!KQ92-1</f>
        <v>0.10216718266253877</v>
      </c>
      <c r="KR91" s="4">
        <f>'Monthly Price'!KR91/'Monthly Price'!KR92-1</f>
        <v>-3.0845157310303017E-3</v>
      </c>
      <c r="KS91" s="4">
        <f>'Monthly Price'!KS91/'Monthly Price'!KS92-1</f>
        <v>-2.176476895035917E-2</v>
      </c>
      <c r="KT91" s="4">
        <f>'Monthly Price'!KT91/'Monthly Price'!KT92-1</f>
        <v>7.2434092654210414E-2</v>
      </c>
      <c r="KU91" s="4">
        <f>'Monthly Price'!KU91/'Monthly Price'!KU92-1</f>
        <v>1.4297275424871803E-2</v>
      </c>
      <c r="KV91" s="4">
        <f>'Monthly Price'!KV91/'Monthly Price'!KV92-1</f>
        <v>4.2086276867578487E-2</v>
      </c>
      <c r="KW91" s="4">
        <f>'Monthly Price'!KW91/'Monthly Price'!KW92-1</f>
        <v>2.7777777777777679E-2</v>
      </c>
      <c r="KX91" s="4">
        <f>'Monthly Price'!KX91/'Monthly Price'!KX92-1</f>
        <v>3.7847622181997664E-2</v>
      </c>
      <c r="KY91" s="4">
        <f>'Monthly Price'!KY91/'Monthly Price'!KY92-1</f>
        <v>6.2068965517241281E-2</v>
      </c>
      <c r="KZ91" s="4">
        <f>'Monthly Price'!KZ91/'Monthly Price'!KZ92-1</f>
        <v>8.0805228353448832E-3</v>
      </c>
      <c r="LA91" s="4">
        <f>'Monthly Price'!LA91/'Monthly Price'!LA92-1</f>
        <v>7.0072585147961997E-2</v>
      </c>
      <c r="LB91" s="4">
        <f>'Monthly Price'!LB91/'Monthly Price'!LB92-1</f>
        <v>-2.5522864232541576E-2</v>
      </c>
      <c r="LC91" s="4">
        <f>'Monthly Price'!LC91/'Monthly Price'!LC92-1</f>
        <v>8.5512273212380085E-2</v>
      </c>
      <c r="LD91" s="4">
        <f>'Monthly Price'!LD91/'Monthly Price'!LD92-1</f>
        <v>-1.0563677850080277E-2</v>
      </c>
      <c r="LE91" s="4">
        <f>'Monthly Price'!LE91/'Monthly Price'!LE92-1</f>
        <v>0</v>
      </c>
      <c r="LF91" s="4">
        <f>'Monthly Price'!LF91/'Monthly Price'!LF92-1</f>
        <v>2.1141649048626032E-3</v>
      </c>
      <c r="LG91" s="4">
        <f>'Monthly Price'!LG91/'Monthly Price'!LG92-1</f>
        <v>0.16030779095864056</v>
      </c>
      <c r="LH91" s="4">
        <f>'Monthly Price'!LH91/'Monthly Price'!LH92-1</f>
        <v>9.9847995439863002E-2</v>
      </c>
      <c r="LI91" s="4">
        <f>'Monthly Price'!LI91/'Monthly Price'!LI92-1</f>
        <v>-8.2812499999999956E-2</v>
      </c>
      <c r="LJ91" s="4">
        <f>'Monthly Price'!LJ91/'Monthly Price'!LJ92-1</f>
        <v>2.0194557320527107E-2</v>
      </c>
      <c r="LK91" s="4">
        <f>'Monthly Price'!LK91/'Monthly Price'!LK92-1</f>
        <v>-3.5745641540198325E-2</v>
      </c>
      <c r="LL91" s="4">
        <f>'Monthly Price'!LL91/'Monthly Price'!LL92-1</f>
        <v>-9.8828180149654887E-3</v>
      </c>
      <c r="LM91" s="4">
        <f>'Monthly Price'!LM91/'Monthly Price'!LM92-1</f>
        <v>-6.6070734551106902E-3</v>
      </c>
      <c r="LN91" s="4">
        <f>'Monthly Price'!LN91/'Monthly Price'!LN92-1</f>
        <v>7.6284711139482875E-2</v>
      </c>
      <c r="LO91" s="4">
        <f>'Monthly Price'!LO91/'Monthly Price'!LO92-1</f>
        <v>2.3023973415618348E-2</v>
      </c>
      <c r="LP91" s="4">
        <f>'Monthly Price'!LP91/'Monthly Price'!LP92-1</f>
        <v>3.8556362142172285E-2</v>
      </c>
      <c r="LQ91" s="4" t="e">
        <f>'Monthly Price'!LQ91/'Monthly Price'!LQ92-1</f>
        <v>#DIV/0!</v>
      </c>
      <c r="LR91" s="4">
        <f>'Monthly Price'!LR91/'Monthly Price'!LR92-1</f>
        <v>2.7622097678142499E-2</v>
      </c>
      <c r="LS91" s="4">
        <f>'Monthly Price'!LS91/'Monthly Price'!LS92-1</f>
        <v>6.0375994215473572E-2</v>
      </c>
      <c r="LT91" s="4">
        <f>'Monthly Price'!LT91/'Monthly Price'!LT92-1</f>
        <v>5.4807848224420308E-2</v>
      </c>
      <c r="LU91" s="4">
        <f>'Monthly Price'!LU91/'Monthly Price'!LU92-1</f>
        <v>5.8553386911595728E-2</v>
      </c>
      <c r="LV91" s="4">
        <f>'Monthly Price'!LV91/'Monthly Price'!LV92-1</f>
        <v>2.5109377972227565E-2</v>
      </c>
      <c r="LW91" s="4">
        <f>'Monthly Price'!LW91/'Monthly Price'!LW92-1</f>
        <v>4.8445218767197318E-2</v>
      </c>
      <c r="LX91" s="4">
        <f>'Monthly Price'!LX91/'Monthly Price'!LX92-1</f>
        <v>1.1725293132328396E-2</v>
      </c>
      <c r="LY91" s="4" t="e">
        <f>'Monthly Price'!LY91/'Monthly Price'!LY92-1</f>
        <v>#DIV/0!</v>
      </c>
      <c r="LZ91" s="4">
        <f>'Monthly Price'!LZ91/'Monthly Price'!LZ92-1</f>
        <v>0.15262051664519616</v>
      </c>
      <c r="MA91" s="4">
        <f>'Monthly Price'!MA91/'Monthly Price'!MA92-1</f>
        <v>0.10306291390728473</v>
      </c>
      <c r="MB91" s="4">
        <f>'Monthly Price'!MB91/'Monthly Price'!MB92-1</f>
        <v>5.9680777238029004E-2</v>
      </c>
      <c r="MC91" s="4">
        <f>'Monthly Price'!MC91/'Monthly Price'!MC92-1</f>
        <v>4.5084996304508573E-2</v>
      </c>
      <c r="MD91" s="4">
        <f>'Monthly Price'!MD91/'Monthly Price'!MD92-1</f>
        <v>6.9591029023746698E-2</v>
      </c>
      <c r="ME91" s="4">
        <f>'Monthly Price'!ME91/'Monthly Price'!ME92-1</f>
        <v>1.9553072625698276E-2</v>
      </c>
      <c r="MF91" s="4">
        <f>'Monthly Price'!MF91/'Monthly Price'!MF92-1</f>
        <v>3.1346207668625947E-2</v>
      </c>
      <c r="MG91" s="4">
        <f>'Monthly Price'!MG91/'Monthly Price'!MG92-1</f>
        <v>6.7331118493909159E-2</v>
      </c>
      <c r="MH91" s="4">
        <f>'Monthly Price'!MH91/'Monthly Price'!MH92-1</f>
        <v>3.3720600736752537E-2</v>
      </c>
      <c r="MI91" s="4">
        <f>'Monthly Price'!MI91/'Monthly Price'!MI92-1</f>
        <v>-2.8342070773263339E-2</v>
      </c>
      <c r="MJ91" s="4">
        <f>'Monthly Price'!MJ91/'Monthly Price'!MJ92-1</f>
        <v>7.661072008662706E-2</v>
      </c>
      <c r="MK91" s="4">
        <f>'Monthly Price'!MK91/'Monthly Price'!MK92-1</f>
        <v>-1.1362462555521202E-2</v>
      </c>
      <c r="ML91" s="4">
        <f>'Monthly Price'!ML91/'Monthly Price'!ML92-1</f>
        <v>0.20260223048327131</v>
      </c>
      <c r="MM91" s="4">
        <f>'Monthly Price'!MM91/'Monthly Price'!MM92-1</f>
        <v>8.6640022837567665E-2</v>
      </c>
      <c r="MN91" s="4">
        <f>'Monthly Price'!MN91/'Monthly Price'!MN92-1</f>
        <v>3.8746438746438683E-2</v>
      </c>
      <c r="MO91" s="4">
        <f>'Monthly Price'!MO91/'Monthly Price'!MO92-1</f>
        <v>-1.9718663652348756E-2</v>
      </c>
      <c r="MP91" s="4">
        <f>'Monthly Price'!MP91/'Monthly Price'!MP92-1</f>
        <v>-3.5798583792289618E-2</v>
      </c>
      <c r="MQ91" s="4">
        <f>'Monthly Price'!MQ91/'Monthly Price'!MQ92-1</f>
        <v>4.2235933597767339E-3</v>
      </c>
      <c r="MR91" s="4">
        <f>'Monthly Price'!MR91/'Monthly Price'!MR92-1</f>
        <v>8.2519964507542065E-2</v>
      </c>
      <c r="MS91" s="4">
        <f>'Monthly Price'!MS91/'Monthly Price'!MS92-1</f>
        <v>3.3176665745092482E-2</v>
      </c>
      <c r="MT91" s="4">
        <f>'Monthly Price'!MT91/'Monthly Price'!MT92-1</f>
        <v>1.4462081128747695E-2</v>
      </c>
      <c r="MU91" s="4">
        <f>'Monthly Price'!MU91/'Monthly Price'!MU92-1</f>
        <v>6.9504354195491169E-2</v>
      </c>
      <c r="MV91" s="4">
        <f>'Monthly Price'!MV91/'Monthly Price'!MV92-1</f>
        <v>-3.6549957301451719E-2</v>
      </c>
      <c r="MW91" s="4">
        <f>'Monthly Price'!MW91/'Monthly Price'!MW92-1</f>
        <v>3.3464137780684577E-2</v>
      </c>
      <c r="MX91" s="4">
        <f>'Monthly Price'!MX91/'Monthly Price'!MX92-1</f>
        <v>9.5463303555789025E-2</v>
      </c>
      <c r="MY91" s="4">
        <f>'Monthly Price'!MY91/'Monthly Price'!MY92-1</f>
        <v>3.0036630036630152E-2</v>
      </c>
      <c r="MZ91" s="4">
        <f>'Monthly Price'!MZ91/'Monthly Price'!MZ92-1</f>
        <v>1.029252437703132E-2</v>
      </c>
      <c r="NA91" s="4">
        <f>'Monthly Price'!NA91/'Monthly Price'!NA92-1</f>
        <v>2.7697558414282009E-2</v>
      </c>
      <c r="NB91" s="4">
        <f>'Monthly Price'!NB91/'Monthly Price'!NB92-1</f>
        <v>9.4175785386516164E-2</v>
      </c>
      <c r="NC91" s="4">
        <f>'Monthly Price'!NC91/'Monthly Price'!NC92-1</f>
        <v>4.6366473473027137E-2</v>
      </c>
      <c r="ND91" s="4">
        <f>'Monthly Price'!ND91/'Monthly Price'!ND92-1</f>
        <v>1.2336540833950416E-3</v>
      </c>
      <c r="NE91" s="4">
        <f>'Monthly Price'!NE91/'Monthly Price'!NE92-1</f>
        <v>4.2350247996947754E-2</v>
      </c>
      <c r="NF91" s="4">
        <f>'Monthly Price'!NF91/'Monthly Price'!NF92-1</f>
        <v>-6.4214827787508755E-3</v>
      </c>
      <c r="NG91" s="4">
        <f>'Monthly Price'!NG91/'Monthly Price'!NG92-1</f>
        <v>5.9980627375009199E-2</v>
      </c>
      <c r="NH91" s="4">
        <f>'Monthly Price'!NH91/'Monthly Price'!NH92-1</f>
        <v>-1.4777285201604817E-3</v>
      </c>
      <c r="NI91" s="4">
        <f>'Monthly Price'!NI91/'Monthly Price'!NI92-1</f>
        <v>7.8706462271816102E-2</v>
      </c>
      <c r="NJ91" s="4">
        <f>'Monthly Price'!NJ91/'Monthly Price'!NJ92-1</f>
        <v>6.2826132331454954E-2</v>
      </c>
      <c r="NK91" s="4">
        <f>'Monthly Price'!NK91/'Monthly Price'!NK92-1</f>
        <v>0.10531361270884676</v>
      </c>
      <c r="NL91" s="4">
        <f>'Monthly Price'!NL91/'Monthly Price'!NL92-1</f>
        <v>4.5070422535211208E-2</v>
      </c>
      <c r="NM91" s="4">
        <f>'Monthly Price'!NM91/'Monthly Price'!NM92-1</f>
        <v>5.2917068466731054E-2</v>
      </c>
      <c r="NN91" s="4">
        <f>'Monthly Price'!NN91/'Monthly Price'!NN92-1</f>
        <v>0.12073290435161965</v>
      </c>
      <c r="NO91" s="4">
        <f>'Monthly Price'!NO91/'Monthly Price'!NO92-1</f>
        <v>-3.66300366300365E-3</v>
      </c>
      <c r="NP91" s="4">
        <f>'Monthly Price'!NP91/'Monthly Price'!NP92-1</f>
        <v>6.9158368571818229E-2</v>
      </c>
      <c r="NQ91" s="4">
        <f>'Monthly Price'!NQ91/'Monthly Price'!NQ92-1</f>
        <v>2.7120850509871897E-3</v>
      </c>
      <c r="NR91" s="4">
        <f>'Monthly Price'!NR91/'Monthly Price'!NR92-1</f>
        <v>1.9104803493449785E-2</v>
      </c>
      <c r="NS91" s="4">
        <f>'Monthly Price'!NS91/'Monthly Price'!NS92-1</f>
        <v>5.6688060250867922E-2</v>
      </c>
      <c r="NT91" s="4">
        <f>'Monthly Price'!NT91/'Monthly Price'!NT92-1</f>
        <v>-8.7601078167115487E-3</v>
      </c>
      <c r="NU91" s="4">
        <f>'Monthly Price'!NU91/'Monthly Price'!NU92-1</f>
        <v>8.2565284178187426E-2</v>
      </c>
      <c r="NV91" s="4">
        <f>'Monthly Price'!NV91/'Monthly Price'!NV92-1</f>
        <v>-2.0972119417715263E-2</v>
      </c>
      <c r="NW91" s="4">
        <f>'Monthly Price'!NW91/'Monthly Price'!NW92-1</f>
        <v>0.14008333333333334</v>
      </c>
      <c r="NX91" s="4">
        <f>'Monthly Price'!NX91/'Monthly Price'!NX92-1</f>
        <v>8.1937862032648745E-2</v>
      </c>
      <c r="NY91" s="4">
        <f>'Monthly Price'!NY91/'Monthly Price'!NY92-1</f>
        <v>-0.14474612129760223</v>
      </c>
      <c r="NZ91" s="4">
        <f>'Monthly Price'!NZ91/'Monthly Price'!NZ92-1</f>
        <v>8.4140074100633289E-2</v>
      </c>
      <c r="OA91" s="4">
        <f>'Monthly Price'!OA91/'Monthly Price'!OA92-1</f>
        <v>2.8026581912741877E-2</v>
      </c>
      <c r="OB91" s="4">
        <f>'Monthly Price'!OB91/'Monthly Price'!OB92-1</f>
        <v>6.0052219321148792E-2</v>
      </c>
      <c r="OC91" s="4">
        <f>'Monthly Price'!OC91/'Monthly Price'!OC92-1</f>
        <v>0.10495125215064038</v>
      </c>
      <c r="OD91" s="4">
        <f>'Monthly Price'!OD91/'Monthly Price'!OD92-1</f>
        <v>0.18263256754804225</v>
      </c>
      <c r="OE91" s="4">
        <f>'Monthly Price'!OE91/'Monthly Price'!OE92-1</f>
        <v>2.5189681335356484E-2</v>
      </c>
      <c r="OF91" s="4">
        <f>'Monthly Price'!OF91/'Monthly Price'!OF92-1</f>
        <v>-6.8904593639575906E-2</v>
      </c>
      <c r="OG91" s="4">
        <f>'Monthly Price'!OG91/'Monthly Price'!OG92-1</f>
        <v>2.8176037900511153E-2</v>
      </c>
      <c r="OH91" s="4">
        <f>'Monthly Price'!OH91/'Monthly Price'!OH92-1</f>
        <v>-1.2205178954313056E-2</v>
      </c>
      <c r="OI91" s="4">
        <f>'Monthly Price'!OI91/'Monthly Price'!OI92-1</f>
        <v>1.8704442305047531E-2</v>
      </c>
      <c r="OJ91" s="4">
        <f>'Monthly Price'!OJ91/'Monthly Price'!OJ92-1</f>
        <v>2.2515527950310643E-2</v>
      </c>
      <c r="OK91" s="4">
        <f>'Monthly Price'!OK91/'Monthly Price'!OK92-1</f>
        <v>1.2091898428052694E-3</v>
      </c>
      <c r="OL91" s="4">
        <f>'Monthly Price'!OL91/'Monthly Price'!OL92-1</f>
        <v>5.1369377039875097E-2</v>
      </c>
      <c r="OM91" s="4">
        <f>'Monthly Price'!OM91/'Monthly Price'!OM92-1</f>
        <v>7.0368961582352174E-3</v>
      </c>
      <c r="ON91" s="4" t="e">
        <f>'Monthly Price'!ON91/'Monthly Price'!ON92-1</f>
        <v>#DIV/0!</v>
      </c>
      <c r="OO91" s="4">
        <f>'Monthly Price'!OO91/'Monthly Price'!OO92-1</f>
        <v>8.1464379947229437E-2</v>
      </c>
      <c r="OP91" s="4">
        <f>'Monthly Price'!OP91/'Monthly Price'!OP92-1</f>
        <v>0.20134228187919456</v>
      </c>
      <c r="OQ91" s="4">
        <f>'Monthly Price'!OQ91/'Monthly Price'!OQ92-1</f>
        <v>8.587376556461912E-3</v>
      </c>
      <c r="OR91" s="4">
        <f>'Monthly Price'!OR91/'Monthly Price'!OR92-1</f>
        <v>4.4518642181413437E-2</v>
      </c>
      <c r="OS91" s="4">
        <f>'Monthly Price'!OS91/'Monthly Price'!OS92-1</f>
        <v>-8.7330514652281699E-2</v>
      </c>
      <c r="OT91" s="4">
        <f>'Monthly Price'!OT91/'Monthly Price'!OT92-1</f>
        <v>3.7023593466424698E-2</v>
      </c>
      <c r="OU91" s="4">
        <f>'Monthly Price'!OU91/'Monthly Price'!OU92-1</f>
        <v>-6.5333553682586976E-2</v>
      </c>
      <c r="OV91" s="4">
        <f>'Monthly Price'!OV91/'Monthly Price'!OV92-1</f>
        <v>5.4233819391148463E-2</v>
      </c>
      <c r="OW91" s="4">
        <f>'Monthly Price'!OW91/'Monthly Price'!OW92-1</f>
        <v>5.6516587677725161E-2</v>
      </c>
      <c r="OX91" s="4">
        <f>'Monthly Price'!OX91/'Monthly Price'!OX92-1</f>
        <v>8.7487108972155392E-2</v>
      </c>
      <c r="OY91" s="4">
        <f>'Monthly Price'!OY91/'Monthly Price'!OY92-1</f>
        <v>4.7602970965563873E-2</v>
      </c>
      <c r="OZ91" s="4">
        <f>'Monthly Price'!OZ91/'Monthly Price'!OZ92-1</f>
        <v>-2.5713137806347985E-2</v>
      </c>
      <c r="PA91" s="4">
        <f>'Monthly Price'!PA91/'Monthly Price'!PA92-1</f>
        <v>9.9868593955322105E-2</v>
      </c>
      <c r="PB91" s="4">
        <f>'Monthly Price'!PB91/'Monthly Price'!PB92-1</f>
        <v>4.8605577689242896E-2</v>
      </c>
      <c r="PC91" s="4">
        <f>'Monthly Price'!PC91/'Monthly Price'!PC92-1</f>
        <v>3.6869117758729253E-2</v>
      </c>
      <c r="PD91" s="4">
        <f>'Monthly Price'!PD91/'Monthly Price'!PD92-1</f>
        <v>6.8842199374161694E-2</v>
      </c>
      <c r="PE91" s="4">
        <f>'Monthly Price'!PE91/'Monthly Price'!PE92-1</f>
        <v>8.6680560818491736E-2</v>
      </c>
      <c r="PF91" s="4">
        <f>'Monthly Price'!PF91/'Monthly Price'!PF92-1</f>
        <v>2.0116563263771425E-2</v>
      </c>
      <c r="PG91" s="4">
        <f>'Monthly Price'!PG91/'Monthly Price'!PG92-1</f>
        <v>6.3803169307756535E-2</v>
      </c>
      <c r="PH91" s="4">
        <f>'Monthly Price'!PH91/'Monthly Price'!PH92-1</f>
        <v>2.5403225806451601E-2</v>
      </c>
      <c r="PI91" s="4">
        <f>'Monthly Price'!PI91/'Monthly Price'!PI92-1</f>
        <v>-7.3375262054508061E-3</v>
      </c>
      <c r="PJ91" s="4">
        <f>'Monthly Price'!PJ91/'Monthly Price'!PJ92-1</f>
        <v>-0.10966279399263246</v>
      </c>
      <c r="PK91" s="4">
        <f>'Monthly Price'!PK91/'Monthly Price'!PK92-1</f>
        <v>-9.184497375857803E-3</v>
      </c>
      <c r="PL91" s="4">
        <f>'Monthly Price'!PL91/'Monthly Price'!PL92-1</f>
        <v>-9.7219853317414007E-3</v>
      </c>
      <c r="PM91" s="4">
        <f>'Monthly Price'!PM91/'Monthly Price'!PM92-1</f>
        <v>-3.2528856243441595E-2</v>
      </c>
      <c r="PN91" s="4">
        <f>'Monthly Price'!PN91/'Monthly Price'!PN92-1</f>
        <v>5.7341671804809424E-2</v>
      </c>
      <c r="PO91" s="4">
        <f>'Monthly Price'!PO91/'Monthly Price'!PO92-1</f>
        <v>8.6680560818491736E-2</v>
      </c>
      <c r="PP91" s="4">
        <f>'Monthly Price'!PP91/'Monthly Price'!PP92-1</f>
        <v>-1.2982263667946636E-2</v>
      </c>
      <c r="PQ91" s="4">
        <f>'Monthly Price'!PQ91/'Monthly Price'!PQ92-1</f>
        <v>-4.4272274488103003E-3</v>
      </c>
      <c r="PR91" s="4">
        <f>'Monthly Price'!PR91/'Monthly Price'!PR92-1</f>
        <v>4.4349070100142995E-2</v>
      </c>
      <c r="PS91" s="4">
        <f>'Monthly Price'!PS91/'Monthly Price'!PS92-1</f>
        <v>0.14403356121814781</v>
      </c>
      <c r="PT91" s="4">
        <f>'Monthly Price'!PT91/'Monthly Price'!PT92-1</f>
        <v>4.3283032756716855E-2</v>
      </c>
      <c r="PU91" s="4">
        <f>'Monthly Price'!PU91/'Monthly Price'!PU92-1</f>
        <v>4.4441969258186553E-2</v>
      </c>
      <c r="PV91" s="4">
        <f>'Monthly Price'!PV91/'Monthly Price'!PV92-1</f>
        <v>-1.034158570980892E-2</v>
      </c>
      <c r="PW91" s="4">
        <f>'Monthly Price'!PW91/'Monthly Price'!PW92-1</f>
        <v>2.9434667497274525E-2</v>
      </c>
      <c r="PX91" s="4">
        <f>'Monthly Price'!PX91/'Monthly Price'!PX92-1</f>
        <v>1.2923297834151137E-2</v>
      </c>
      <c r="PY91" s="4">
        <f>'Monthly Price'!PY91/'Monthly Price'!PY92-1</f>
        <v>4.4914004914004879E-2</v>
      </c>
      <c r="PZ91" s="4">
        <f>'Monthly Price'!PZ91/'Monthly Price'!PZ92-1</f>
        <v>4.5556385362210516E-2</v>
      </c>
      <c r="QA91" s="4">
        <f>'Monthly Price'!QA91/'Monthly Price'!QA92-1</f>
        <v>3.548387096774186E-2</v>
      </c>
      <c r="QB91" s="4">
        <f>'Monthly Price'!QB91/'Monthly Price'!QB92-1</f>
        <v>-0.12086258776328984</v>
      </c>
      <c r="QC91" s="4">
        <f>'Monthly Price'!QC91/'Monthly Price'!QC92-1</f>
        <v>2.4224394390140347E-2</v>
      </c>
      <c r="QD91" s="4">
        <f>'Monthly Price'!QD91/'Monthly Price'!QD92-1</f>
        <v>6.9930069930070893E-3</v>
      </c>
      <c r="QE91" s="4">
        <f>'Monthly Price'!QE91/'Monthly Price'!QE92-1</f>
        <v>-8.7152777777777857E-2</v>
      </c>
      <c r="QF91" s="4">
        <f>'Monthly Price'!QF91/'Monthly Price'!QF92-1</f>
        <v>4.8982869379014859E-2</v>
      </c>
      <c r="QG91" s="4">
        <f>'Monthly Price'!QG91/'Monthly Price'!QG92-1</f>
        <v>0.10537536165676875</v>
      </c>
      <c r="QH91" s="4">
        <f>'Monthly Price'!QH91/'Monthly Price'!QH92-1</f>
        <v>7.6361386138613874E-2</v>
      </c>
      <c r="QI91" s="4">
        <f>'Monthly Price'!QI91/'Monthly Price'!QI92-1</f>
        <v>0.11515581994140112</v>
      </c>
      <c r="QJ91" s="4">
        <f>'Monthly Price'!QJ91/'Monthly Price'!QJ92-1</f>
        <v>9.5746977547495726E-2</v>
      </c>
      <c r="QK91" s="4">
        <f>'Monthly Price'!QK91/'Monthly Price'!QK92-1</f>
        <v>3.3025641025641095E-2</v>
      </c>
      <c r="QL91" s="4">
        <f>'Monthly Price'!QL91/'Monthly Price'!QL92-1</f>
        <v>8.8914384052773965E-3</v>
      </c>
      <c r="QM91" s="4">
        <f>'Monthly Price'!QM91/'Monthly Price'!QM92-1</f>
        <v>0.12652093215095883</v>
      </c>
      <c r="QN91" s="4">
        <f>'Monthly Price'!QN91/'Monthly Price'!QN92-1</f>
        <v>4.3124491456468794E-2</v>
      </c>
      <c r="QO91" s="4">
        <f>'Monthly Price'!QO91/'Monthly Price'!QO92-1</f>
        <v>6.8939789599343548E-2</v>
      </c>
      <c r="QP91" s="4">
        <f>'Monthly Price'!QP91/'Monthly Price'!QP92-1</f>
        <v>0.1398080248017648</v>
      </c>
      <c r="QQ91" s="4">
        <f>'Monthly Price'!QQ91/'Monthly Price'!QQ92-1</f>
        <v>5.6665790165658647E-2</v>
      </c>
      <c r="QR91" s="4">
        <f>'Monthly Price'!QR91/'Monthly Price'!QR92-1</f>
        <v>4.0095317032739386E-2</v>
      </c>
      <c r="QS91" s="4">
        <f>'Monthly Price'!QS91/'Monthly Price'!QS92-1</f>
        <v>-5.7379662097545303E-3</v>
      </c>
      <c r="QT91" s="4">
        <f>'Monthly Price'!QT91/'Monthly Price'!QT92-1</f>
        <v>-3.0303030303030276E-2</v>
      </c>
      <c r="QU91" s="4">
        <f>'Monthly Price'!QU91/'Monthly Price'!QU92-1</f>
        <v>9.8094216648791255E-2</v>
      </c>
      <c r="QV91" s="4">
        <f>'Monthly Price'!QV91/'Monthly Price'!QV92-1</f>
        <v>1.9812583668005423E-2</v>
      </c>
      <c r="QW91" s="4" t="e">
        <f>'Monthly Price'!QW91/'Monthly Price'!QW92-1</f>
        <v>#DIV/0!</v>
      </c>
      <c r="QX91" s="4">
        <f>'Monthly Price'!QX91/'Monthly Price'!QX92-1</f>
        <v>6.2108479755538459E-2</v>
      </c>
      <c r="QY91" s="4">
        <f>'Monthly Price'!QY91/'Monthly Price'!QY92-1</f>
        <v>-4.627992929455238E-2</v>
      </c>
      <c r="QZ91" s="4">
        <f>'Monthly Price'!QZ91/'Monthly Price'!QZ92-1</f>
        <v>-2.8925619834710647E-2</v>
      </c>
      <c r="RA91" s="4">
        <f>'Monthly Price'!RA91/'Monthly Price'!RA92-1</f>
        <v>7.3189040410359008E-2</v>
      </c>
      <c r="RB91" s="4">
        <f>'Monthly Price'!RB91/'Monthly Price'!RB92-1</f>
        <v>5.874017776632745E-2</v>
      </c>
      <c r="RC91" s="4">
        <f>'Monthly Price'!RC91/'Monthly Price'!RC92-1</f>
        <v>1.9252548131370339E-2</v>
      </c>
      <c r="RD91" s="4" t="e">
        <f>'Monthly Price'!RD91/'Monthly Price'!RD92-1</f>
        <v>#DIV/0!</v>
      </c>
      <c r="RE91" s="4">
        <f>'Monthly Price'!RE91/'Monthly Price'!RE92-1</f>
        <v>-0.12605879422022925</v>
      </c>
      <c r="RF91" s="4">
        <f>'Monthly Price'!RF91/'Monthly Price'!RF92-1</f>
        <v>4.2616822429906387E-2</v>
      </c>
      <c r="RG91" s="4">
        <f>'Monthly Price'!RG91/'Monthly Price'!RG92-1</f>
        <v>5.4185989748596564E-2</v>
      </c>
      <c r="RH91" s="4" t="e">
        <f>'Monthly Price'!RH91/'Monthly Price'!RH92-1</f>
        <v>#DIV/0!</v>
      </c>
      <c r="RI91" s="4">
        <f>'Monthly Price'!RI91/'Monthly Price'!RI92-1</f>
        <v>7.8723404255319318E-2</v>
      </c>
      <c r="RJ91" s="4">
        <f>'Monthly Price'!RJ91/'Monthly Price'!RJ92-1</f>
        <v>2.1362956633197427E-3</v>
      </c>
      <c r="RK91" s="4">
        <f>'Monthly Price'!RK91/'Monthly Price'!RK92-1</f>
        <v>-5.2055604850635873E-2</v>
      </c>
      <c r="RL91" s="4">
        <f>'Monthly Price'!RL91/'Monthly Price'!RL92-1</f>
        <v>6.9298245614035192E-2</v>
      </c>
      <c r="RM91" s="4">
        <f>'Monthly Price'!RM91/'Monthly Price'!RM92-1</f>
        <v>3.3308841538084666E-2</v>
      </c>
      <c r="RN91" s="4">
        <f>'Monthly Price'!RN91/'Monthly Price'!RN92-1</f>
        <v>5.1612903225806583E-2</v>
      </c>
      <c r="RO91" s="4">
        <f>'Monthly Price'!RO91/'Monthly Price'!RO92-1</f>
        <v>0.17403951036238019</v>
      </c>
      <c r="RP91" s="4">
        <f>'Monthly Price'!RP91/'Monthly Price'!RP92-1</f>
        <v>-3.8858049167327491E-2</v>
      </c>
      <c r="RQ91" s="4">
        <f>'Monthly Price'!RQ91/'Monthly Price'!RQ92-1</f>
        <v>5.4256187109056331E-2</v>
      </c>
      <c r="RR91" s="4">
        <f>'Monthly Price'!RR91/'Monthly Price'!RR92-1</f>
        <v>0.16414359861591676</v>
      </c>
      <c r="RS91" s="4">
        <f>'Monthly Price'!RS91/'Monthly Price'!RS92-1</f>
        <v>-4.2220744680851019E-2</v>
      </c>
      <c r="RT91" s="4">
        <f>'Monthly Price'!RT91/'Monthly Price'!RT92-1</f>
        <v>0.11307053941908696</v>
      </c>
      <c r="RU91" s="4">
        <f>'Monthly Price'!RU91/'Monthly Price'!RU92-1</f>
        <v>8.8784313725490227E-2</v>
      </c>
      <c r="RV91" s="4">
        <f>'Monthly Price'!RV91/'Monthly Price'!RV92-1</f>
        <v>4.7683615819209102E-2</v>
      </c>
      <c r="RW91" s="4">
        <f>'Monthly Price'!RW91/'Monthly Price'!RW92-1</f>
        <v>4.8739807264640556E-2</v>
      </c>
      <c r="RX91" s="4">
        <f>'Monthly Price'!RX91/'Monthly Price'!RX92-1</f>
        <v>8.3039758429793498E-2</v>
      </c>
      <c r="RY91" s="4">
        <f>'Monthly Price'!RY91/'Monthly Price'!RY92-1</f>
        <v>-0.10290625353386873</v>
      </c>
      <c r="RZ91" s="4">
        <f>'Monthly Price'!RZ91/'Monthly Price'!RZ92-1</f>
        <v>2.3989898989898784E-2</v>
      </c>
      <c r="SA91" s="4">
        <f>'Monthly Price'!SA91/'Monthly Price'!SA92-1</f>
        <v>2.2173980462087295E-2</v>
      </c>
      <c r="SB91" s="4" t="e">
        <f>'Monthly Price'!SB91/'Monthly Price'!SB92-1</f>
        <v>#DIV/0!</v>
      </c>
      <c r="SC91" s="4">
        <f>'Monthly Price'!SC91/'Monthly Price'!SC92-1</f>
        <v>4.3478260869565188E-2</v>
      </c>
    </row>
    <row r="92" spans="1:497" x14ac:dyDescent="0.25">
      <c r="A92" s="2">
        <f>'Monthly Price'!A92</f>
        <v>42766</v>
      </c>
      <c r="B92" s="4">
        <f>'Monthly Price'!B92/'Monthly Price'!B93-1</f>
        <v>7.2850979090607559E-2</v>
      </c>
      <c r="C92" s="4">
        <f>'Monthly Price'!C92/'Monthly Price'!C93-1</f>
        <v>9.7991313789359324E-2</v>
      </c>
      <c r="D92" s="4">
        <f>'Monthly Price'!D92/'Monthly Price'!D93-1</f>
        <v>0.18416485900216895</v>
      </c>
      <c r="E92" s="4">
        <f>'Monthly Price'!E92/'Monthly Price'!E93-1</f>
        <v>9.7139507307779427E-2</v>
      </c>
      <c r="F92" s="4">
        <f>'Monthly Price'!F92/'Monthly Price'!F93-1</f>
        <v>5.7109346806207384E-2</v>
      </c>
      <c r="G92" s="4">
        <f>'Monthly Price'!G92/'Monthly Price'!G93-1</f>
        <v>0.10048978213139659</v>
      </c>
      <c r="H92" s="4">
        <f>'Monthly Price'!H92/'Monthly Price'!H93-1</f>
        <v>4.2555894308943021E-2</v>
      </c>
      <c r="I92" s="4">
        <f>'Monthly Price'!I92/'Monthly Price'!I93-1</f>
        <v>0.17015660742565553</v>
      </c>
      <c r="J92" s="4">
        <f>'Monthly Price'!J92/'Monthly Price'!J93-1</f>
        <v>0.33014722013008968</v>
      </c>
      <c r="K92" s="4">
        <f>'Monthly Price'!K92/'Monthly Price'!K93-1</f>
        <v>0.14764600715137055</v>
      </c>
      <c r="L92" s="4">
        <f>'Monthly Price'!L92/'Monthly Price'!L93-1</f>
        <v>5.5631782462267632E-2</v>
      </c>
      <c r="M92" s="4">
        <f>'Monthly Price'!M92/'Monthly Price'!M93-1</f>
        <v>-3.9060710194730786E-2</v>
      </c>
      <c r="N92" s="4">
        <f>'Monthly Price'!N92/'Monthly Price'!N93-1</f>
        <v>2.3875694795351121E-2</v>
      </c>
      <c r="O92" s="4">
        <f>'Monthly Price'!O92/'Monthly Price'!O93-1</f>
        <v>6.9710294878427392E-2</v>
      </c>
      <c r="P92" s="4">
        <f>'Monthly Price'!P92/'Monthly Price'!P93-1</f>
        <v>6.2333252486053814E-2</v>
      </c>
      <c r="Q92" s="4">
        <f>'Monthly Price'!Q92/'Monthly Price'!Q93-1</f>
        <v>1.7520215633423097E-2</v>
      </c>
      <c r="R92" s="4">
        <f>'Monthly Price'!R92/'Monthly Price'!R93-1</f>
        <v>9.2199054027046756E-2</v>
      </c>
      <c r="S92" s="4">
        <f>'Monthly Price'!S92/'Monthly Price'!S93-1</f>
        <v>4.0410958904109506E-2</v>
      </c>
      <c r="T92" s="4">
        <f>'Monthly Price'!T92/'Monthly Price'!T93-1</f>
        <v>6.3214837712519456E-2</v>
      </c>
      <c r="U92" s="4">
        <f>'Monthly Price'!U92/'Monthly Price'!U93-1</f>
        <v>1.3074031704527034E-2</v>
      </c>
      <c r="V92" s="4">
        <f>'Monthly Price'!V92/'Monthly Price'!V93-1</f>
        <v>-5.2392438961743615E-2</v>
      </c>
      <c r="W92" s="4">
        <f>'Monthly Price'!W92/'Monthly Price'!W93-1</f>
        <v>5.0986842105262831E-3</v>
      </c>
      <c r="X92" s="4">
        <f>'Monthly Price'!X92/'Monthly Price'!X93-1</f>
        <v>7.1969696969697017E-2</v>
      </c>
      <c r="Y92" s="4">
        <f>'Monthly Price'!Y92/'Monthly Price'!Y93-1</f>
        <v>-1.8823951237003644E-3</v>
      </c>
      <c r="Z92" s="4">
        <f>'Monthly Price'!Z92/'Monthly Price'!Z93-1</f>
        <v>0.20264957264957273</v>
      </c>
      <c r="AA92" s="4">
        <f>'Monthly Price'!AA92/'Monthly Price'!AA93-1</f>
        <v>3.02354399008673E-2</v>
      </c>
      <c r="AB92" s="4">
        <f>'Monthly Price'!AB92/'Monthly Price'!AB93-1</f>
        <v>0.16386083052749711</v>
      </c>
      <c r="AC92" s="4">
        <f>'Monthly Price'!AC92/'Monthly Price'!AC93-1</f>
        <v>0.10281101060208142</v>
      </c>
      <c r="AD92" s="4">
        <f>'Monthly Price'!AD92/'Monthly Price'!AD93-1</f>
        <v>9.8611111111110983E-2</v>
      </c>
      <c r="AE92" s="4">
        <f>'Monthly Price'!AE92/'Monthly Price'!AE93-1</f>
        <v>3.6763236763236895E-2</v>
      </c>
      <c r="AF92" s="4">
        <f>'Monthly Price'!AF92/'Monthly Price'!AF93-1</f>
        <v>-1.9905449116695006E-3</v>
      </c>
      <c r="AG92" s="4">
        <f>'Monthly Price'!AG92/'Monthly Price'!AG93-1</f>
        <v>-1.5461346633416473E-2</v>
      </c>
      <c r="AH92" s="4">
        <f>'Monthly Price'!AH92/'Monthly Price'!AH93-1</f>
        <v>-0.21576398062527513</v>
      </c>
      <c r="AI92" s="4">
        <f>'Monthly Price'!AI92/'Monthly Price'!AI93-1</f>
        <v>6.443688586545715E-2</v>
      </c>
      <c r="AJ92" s="4">
        <f>'Monthly Price'!AJ92/'Monthly Price'!AJ93-1</f>
        <v>8.7645421454571215E-2</v>
      </c>
      <c r="AK92" s="4">
        <f>'Monthly Price'!AK92/'Monthly Price'!AK93-1</f>
        <v>-4.6554467051829529E-2</v>
      </c>
      <c r="AL92" s="4">
        <f>'Monthly Price'!AL92/'Monthly Price'!AL93-1</f>
        <v>3.0181086519114553E-2</v>
      </c>
      <c r="AM92" s="4">
        <f>'Monthly Price'!AM92/'Monthly Price'!AM93-1</f>
        <v>2.1777356959285843E-2</v>
      </c>
      <c r="AN92" s="4">
        <f>'Monthly Price'!AN92/'Monthly Price'!AN93-1</f>
        <v>2.7668315586484526E-2</v>
      </c>
      <c r="AO92" s="4">
        <f>'Monthly Price'!AO92/'Monthly Price'!AO93-1</f>
        <v>6.3664596273291796E-2</v>
      </c>
      <c r="AP92" s="4">
        <f>'Monthly Price'!AP92/'Monthly Price'!AP93-1</f>
        <v>4.31034482758621E-2</v>
      </c>
      <c r="AQ92" s="4">
        <f>'Monthly Price'!AQ92/'Monthly Price'!AQ93-1</f>
        <v>8.7526896647463159E-2</v>
      </c>
      <c r="AR92" s="4">
        <f>'Monthly Price'!AR92/'Monthly Price'!AR93-1</f>
        <v>-1.7835671342685377E-2</v>
      </c>
      <c r="AS92" s="4">
        <f>'Monthly Price'!AS92/'Monthly Price'!AS93-1</f>
        <v>0.1163236481033092</v>
      </c>
      <c r="AT92" s="4">
        <f>'Monthly Price'!AT92/'Monthly Price'!AT93-1</f>
        <v>1.0464629552113802E-3</v>
      </c>
      <c r="AU92" s="4">
        <f>'Monthly Price'!AU92/'Monthly Price'!AU93-1</f>
        <v>-3.4460338101430454E-2</v>
      </c>
      <c r="AV92" s="4">
        <f>'Monthly Price'!AV92/'Monthly Price'!AV93-1</f>
        <v>9.7189387969529806E-2</v>
      </c>
      <c r="AW92" s="4">
        <f>'Monthly Price'!AW92/'Monthly Price'!AW93-1</f>
        <v>7.5822956478855952E-2</v>
      </c>
      <c r="AX92" s="4">
        <f>'Monthly Price'!AX92/'Monthly Price'!AX93-1</f>
        <v>-1.2756689483509609E-2</v>
      </c>
      <c r="AY92" s="4">
        <f>'Monthly Price'!AY92/'Monthly Price'!AY93-1</f>
        <v>8.8921613049388171E-2</v>
      </c>
      <c r="AZ92" s="4">
        <f>'Monthly Price'!AZ92/'Monthly Price'!AZ93-1</f>
        <v>7.3557630804656604E-2</v>
      </c>
      <c r="BA92" s="4">
        <f>'Monthly Price'!BA92/'Monthly Price'!BA93-1</f>
        <v>8.5023737591713333E-2</v>
      </c>
      <c r="BB92" s="4">
        <f>'Monthly Price'!BB92/'Monthly Price'!BB93-1</f>
        <v>4.5738519768343311E-2</v>
      </c>
      <c r="BC92" s="4">
        <f>'Monthly Price'!BC92/'Monthly Price'!BC93-1</f>
        <v>1.0000840406756861E-2</v>
      </c>
      <c r="BD92" s="4">
        <f>'Monthly Price'!BD92/'Monthly Price'!BD93-1</f>
        <v>8.9837642814191154E-2</v>
      </c>
      <c r="BE92" s="4">
        <f>'Monthly Price'!BE92/'Monthly Price'!BE93-1</f>
        <v>5.1810914832724819E-2</v>
      </c>
      <c r="BF92" s="4">
        <f>'Monthly Price'!BF92/'Monthly Price'!BF93-1</f>
        <v>6.1095100864553276E-2</v>
      </c>
      <c r="BG92" s="4">
        <f>'Monthly Price'!BG92/'Monthly Price'!BG93-1</f>
        <v>7.6040028146144634E-2</v>
      </c>
      <c r="BH92" s="4">
        <f>'Monthly Price'!BH92/'Monthly Price'!BH93-1</f>
        <v>8.3078000525256046E-2</v>
      </c>
      <c r="BI92" s="4">
        <f>'Monthly Price'!BI92/'Monthly Price'!BI93-1</f>
        <v>3.8441284886782556E-2</v>
      </c>
      <c r="BJ92" s="4">
        <f>'Monthly Price'!BJ92/'Monthly Price'!BJ93-1</f>
        <v>6.024430871737918E-2</v>
      </c>
      <c r="BK92" s="4" t="e">
        <f>'Monthly Price'!BK92/'Monthly Price'!BK93-1</f>
        <v>#DIV/0!</v>
      </c>
      <c r="BL92" s="4">
        <f>'Monthly Price'!BL92/'Monthly Price'!BL93-1</f>
        <v>1.8102487931674682E-2</v>
      </c>
      <c r="BM92" s="4">
        <f>'Monthly Price'!BM92/'Monthly Price'!BM93-1</f>
        <v>9.1379756665803669E-2</v>
      </c>
      <c r="BN92" s="4">
        <f>'Monthly Price'!BN92/'Monthly Price'!BN93-1</f>
        <v>3.5861091424521652E-2</v>
      </c>
      <c r="BO92" s="4">
        <f>'Monthly Price'!BO92/'Monthly Price'!BO93-1</f>
        <v>4.9464138499586419E-3</v>
      </c>
      <c r="BP92" s="4">
        <f>'Monthly Price'!BP92/'Monthly Price'!BP93-1</f>
        <v>4.7516758884869059E-2</v>
      </c>
      <c r="BQ92" s="4">
        <f>'Monthly Price'!BQ92/'Monthly Price'!BQ93-1</f>
        <v>2.7321083172147098E-2</v>
      </c>
      <c r="BR92" s="4">
        <f>'Monthly Price'!BR92/'Monthly Price'!BR93-1</f>
        <v>0.12432432432432439</v>
      </c>
      <c r="BS92" s="4">
        <f>'Monthly Price'!BS92/'Monthly Price'!BS93-1</f>
        <v>0.23451100870455699</v>
      </c>
      <c r="BT92" s="4">
        <f>'Monthly Price'!BT92/'Monthly Price'!BT93-1</f>
        <v>-4.3655859075823367E-2</v>
      </c>
      <c r="BU92" s="4">
        <f>'Monthly Price'!BU92/'Monthly Price'!BU93-1</f>
        <v>5.219948535718677E-2</v>
      </c>
      <c r="BV92" s="4">
        <f>'Monthly Price'!BV92/'Monthly Price'!BV93-1</f>
        <v>8.338049424636873E-2</v>
      </c>
      <c r="BW92" s="4">
        <f>'Monthly Price'!BW92/'Monthly Price'!BW93-1</f>
        <v>-9.9308388012059323E-3</v>
      </c>
      <c r="BX92" s="4">
        <f>'Monthly Price'!BX92/'Monthly Price'!BX93-1</f>
        <v>6.4200872049315905E-2</v>
      </c>
      <c r="BY92" s="4">
        <f>'Monthly Price'!BY92/'Monthly Price'!BY93-1</f>
        <v>9.4288793103449731E-3</v>
      </c>
      <c r="BZ92" s="4">
        <f>'Monthly Price'!BZ92/'Monthly Price'!BZ93-1</f>
        <v>8.1456535466217561E-2</v>
      </c>
      <c r="CA92" s="4">
        <f>'Monthly Price'!CA92/'Monthly Price'!CA93-1</f>
        <v>8.6032525149006833E-3</v>
      </c>
      <c r="CB92" s="4">
        <f>'Monthly Price'!CB92/'Monthly Price'!CB93-1</f>
        <v>-4.0275049115913508E-2</v>
      </c>
      <c r="CC92" s="4">
        <f>'Monthly Price'!CC92/'Monthly Price'!CC93-1</f>
        <v>-5.2605210420841653E-2</v>
      </c>
      <c r="CD92" s="4">
        <f>'Monthly Price'!CD92/'Monthly Price'!CD93-1</f>
        <v>8.6837937708956536E-2</v>
      </c>
      <c r="CE92" s="4">
        <f>'Monthly Price'!CE92/'Monthly Price'!CE93-1</f>
        <v>0.17595307917888547</v>
      </c>
      <c r="CF92" s="4">
        <f>'Monthly Price'!CF92/'Monthly Price'!CF93-1</f>
        <v>2.7265625000000071E-2</v>
      </c>
      <c r="CG92" s="4">
        <f>'Monthly Price'!CG92/'Monthly Price'!CG93-1</f>
        <v>4.122722914669219E-2</v>
      </c>
      <c r="CH92" s="4">
        <f>'Monthly Price'!CH92/'Monthly Price'!CH93-1</f>
        <v>-1.8612032895686137E-2</v>
      </c>
      <c r="CI92" s="4">
        <f>'Monthly Price'!CI92/'Monthly Price'!CI93-1</f>
        <v>6.6007014028055977E-2</v>
      </c>
      <c r="CJ92" s="4">
        <f>'Monthly Price'!CJ92/'Monthly Price'!CJ93-1</f>
        <v>-5.8574879227053178E-2</v>
      </c>
      <c r="CK92" s="4">
        <f>'Monthly Price'!CK92/'Monthly Price'!CK93-1</f>
        <v>9.8161643223934059E-2</v>
      </c>
      <c r="CL92" s="4">
        <f>'Monthly Price'!CL92/'Monthly Price'!CL93-1</f>
        <v>7.1969696969697017E-2</v>
      </c>
      <c r="CM92" s="4">
        <f>'Monthly Price'!CM92/'Monthly Price'!CM93-1</f>
        <v>-5.2478793590951867E-2</v>
      </c>
      <c r="CN92" s="4">
        <f>'Monthly Price'!CN92/'Monthly Price'!CN93-1</f>
        <v>5.1760049989585388E-2</v>
      </c>
      <c r="CO92" s="4">
        <f>'Monthly Price'!CO92/'Monthly Price'!CO93-1</f>
        <v>6.8363273453093676E-2</v>
      </c>
      <c r="CP92" s="4">
        <f>'Monthly Price'!CP92/'Monthly Price'!CP93-1</f>
        <v>1.2026987386330346E-2</v>
      </c>
      <c r="CQ92" s="4">
        <f>'Monthly Price'!CQ92/'Monthly Price'!CQ93-1</f>
        <v>0.18997668997668993</v>
      </c>
      <c r="CR92" s="4">
        <f>'Monthly Price'!CR92/'Monthly Price'!CR93-1</f>
        <v>8.5201128098560064E-2</v>
      </c>
      <c r="CS92" s="4">
        <f>'Monthly Price'!CS92/'Monthly Price'!CS93-1</f>
        <v>0.14868105515587526</v>
      </c>
      <c r="CT92" s="4">
        <f>'Monthly Price'!CT92/'Monthly Price'!CT93-1</f>
        <v>6.6735644076565181E-2</v>
      </c>
      <c r="CU92" s="4">
        <f>'Monthly Price'!CU92/'Monthly Price'!CU93-1</f>
        <v>2.6859109156949001E-2</v>
      </c>
      <c r="CV92" s="4">
        <f>'Monthly Price'!CV92/'Monthly Price'!CV93-1</f>
        <v>-1.6960651289009476E-2</v>
      </c>
      <c r="CW92" s="4">
        <f>'Monthly Price'!CW92/'Monthly Price'!CW93-1</f>
        <v>7.3714839961202649E-2</v>
      </c>
      <c r="CX92" s="4">
        <f>'Monthly Price'!CX92/'Monthly Price'!CX93-1</f>
        <v>5.5745407945322567E-2</v>
      </c>
      <c r="CY92" s="4">
        <f>'Monthly Price'!CY92/'Monthly Price'!CY93-1</f>
        <v>5.6520870780906618E-2</v>
      </c>
      <c r="CZ92" s="4">
        <f>'Monthly Price'!CZ92/'Monthly Price'!CZ93-1</f>
        <v>-0.12898653437278529</v>
      </c>
      <c r="DA92" s="4">
        <f>'Monthly Price'!DA92/'Monthly Price'!DA93-1</f>
        <v>3.9847883597883715E-2</v>
      </c>
      <c r="DB92" s="4">
        <f>'Monthly Price'!DB92/'Monthly Price'!DB93-1</f>
        <v>0.11340528703269204</v>
      </c>
      <c r="DC92" s="4">
        <f>'Monthly Price'!DC92/'Monthly Price'!DC93-1</f>
        <v>5.3429602888086736E-2</v>
      </c>
      <c r="DD92" s="4">
        <f>'Monthly Price'!DD92/'Monthly Price'!DD93-1</f>
        <v>-4.7438330170778031E-2</v>
      </c>
      <c r="DE92" s="4">
        <f>'Monthly Price'!DE92/'Monthly Price'!DE93-1</f>
        <v>-8.5442391779438909E-3</v>
      </c>
      <c r="DF92" s="4">
        <f>'Monthly Price'!DF92/'Monthly Price'!DF93-1</f>
        <v>6.4660431069540669E-2</v>
      </c>
      <c r="DG92" s="4">
        <f>'Monthly Price'!DG92/'Monthly Price'!DG93-1</f>
        <v>-2.8768699654768692E-4</v>
      </c>
      <c r="DH92" s="4">
        <f>'Monthly Price'!DH92/'Monthly Price'!DH93-1</f>
        <v>9.0512107979356715E-2</v>
      </c>
      <c r="DI92" s="4">
        <f>'Monthly Price'!DI92/'Monthly Price'!DI93-1</f>
        <v>-9.9647401502377386E-3</v>
      </c>
      <c r="DJ92" s="4" t="e">
        <f>'Monthly Price'!DJ92/'Monthly Price'!DJ93-1</f>
        <v>#DIV/0!</v>
      </c>
      <c r="DK92" s="4">
        <f>'Monthly Price'!DK92/'Monthly Price'!DK93-1</f>
        <v>-1.1280398476413822E-2</v>
      </c>
      <c r="DL92" s="4">
        <f>'Monthly Price'!DL92/'Monthly Price'!DL93-1</f>
        <v>0.13464052287581696</v>
      </c>
      <c r="DM92" s="4">
        <f>'Monthly Price'!DM92/'Monthly Price'!DM93-1</f>
        <v>-9.1689426453375189E-3</v>
      </c>
      <c r="DN92" s="4">
        <f>'Monthly Price'!DN92/'Monthly Price'!DN93-1</f>
        <v>0.13079237984172476</v>
      </c>
      <c r="DO92" s="4">
        <f>'Monthly Price'!DO92/'Monthly Price'!DO93-1</f>
        <v>-9.5129375951293893E-3</v>
      </c>
      <c r="DP92" s="4">
        <f>'Monthly Price'!DP92/'Monthly Price'!DP93-1</f>
        <v>2.4970737417089328E-2</v>
      </c>
      <c r="DQ92" s="4">
        <f>'Monthly Price'!DQ92/'Monthly Price'!DQ93-1</f>
        <v>0.13643877671507854</v>
      </c>
      <c r="DR92" s="4">
        <f>'Monthly Price'!DR92/'Monthly Price'!DR93-1</f>
        <v>-3.2403866212363464E-2</v>
      </c>
      <c r="DS92" s="4">
        <f>'Monthly Price'!DS92/'Monthly Price'!DS93-1</f>
        <v>6.4529111886235446E-2</v>
      </c>
      <c r="DT92" s="4">
        <f>'Monthly Price'!DT92/'Monthly Price'!DT93-1</f>
        <v>6.3356293997426594E-2</v>
      </c>
      <c r="DU92" s="4">
        <f>'Monthly Price'!DU92/'Monthly Price'!DU93-1</f>
        <v>7.2358515631919307E-2</v>
      </c>
      <c r="DV92" s="4">
        <f>'Monthly Price'!DV92/'Monthly Price'!DV93-1</f>
        <v>-1.3111447302067702E-2</v>
      </c>
      <c r="DW92" s="4">
        <f>'Monthly Price'!DW92/'Monthly Price'!DW93-1</f>
        <v>3.154228855721386E-2</v>
      </c>
      <c r="DX92" s="4">
        <f>'Monthly Price'!DX92/'Monthly Price'!DX93-1</f>
        <v>5.9022529331317797E-2</v>
      </c>
      <c r="DY92" s="4">
        <f>'Monthly Price'!DY92/'Monthly Price'!DY93-1</f>
        <v>-0.16519937856033129</v>
      </c>
      <c r="DZ92" s="4">
        <f>'Monthly Price'!DZ92/'Monthly Price'!DZ93-1</f>
        <v>8.9741270128460116E-2</v>
      </c>
      <c r="EA92" s="4">
        <f>'Monthly Price'!EA92/'Monthly Price'!EA93-1</f>
        <v>-1.3356289455835446E-2</v>
      </c>
      <c r="EB92" s="4">
        <f>'Monthly Price'!EB92/'Monthly Price'!EB93-1</f>
        <v>-4.0452111838191751E-3</v>
      </c>
      <c r="EC92" s="4">
        <f>'Monthly Price'!EC92/'Monthly Price'!EC93-1</f>
        <v>6.106408706166877E-2</v>
      </c>
      <c r="ED92" s="4">
        <f>'Monthly Price'!ED92/'Monthly Price'!ED93-1</f>
        <v>-0.13932307202799987</v>
      </c>
      <c r="EE92" s="4">
        <f>'Monthly Price'!EE92/'Monthly Price'!EE93-1</f>
        <v>0.29544755781972687</v>
      </c>
      <c r="EF92" s="4">
        <f>'Monthly Price'!EF92/'Monthly Price'!EF93-1</f>
        <v>1.6136763061191939E-2</v>
      </c>
      <c r="EG92" s="4">
        <f>'Monthly Price'!EG92/'Monthly Price'!EG93-1</f>
        <v>4.8432879952690744E-2</v>
      </c>
      <c r="EH92" s="4">
        <f>'Monthly Price'!EH92/'Monthly Price'!EH93-1</f>
        <v>3.933380581148116E-2</v>
      </c>
      <c r="EI92" s="4">
        <f>'Monthly Price'!EI92/'Monthly Price'!EI93-1</f>
        <v>3.2677502138580117E-2</v>
      </c>
      <c r="EJ92" s="4">
        <f>'Monthly Price'!EJ92/'Monthly Price'!EJ93-1</f>
        <v>8.4690553745928376E-2</v>
      </c>
      <c r="EK92" s="4">
        <f>'Monthly Price'!EK92/'Monthly Price'!EK93-1</f>
        <v>1.3176265270506082E-2</v>
      </c>
      <c r="EL92" s="4">
        <f>'Monthly Price'!EL92/'Monthly Price'!EL93-1</f>
        <v>5.7320872274142509E-3</v>
      </c>
      <c r="EM92" s="4">
        <f>'Monthly Price'!EM92/'Monthly Price'!EM93-1</f>
        <v>-1.2269938650306678E-2</v>
      </c>
      <c r="EN92" s="4" t="e">
        <f>'Monthly Price'!EN92/'Monthly Price'!EN93-1</f>
        <v>#DIV/0!</v>
      </c>
      <c r="EO92" s="4">
        <f>'Monthly Price'!EO92/'Monthly Price'!EO93-1</f>
        <v>5.6068811723478662E-2</v>
      </c>
      <c r="EP92" s="4">
        <f>'Monthly Price'!EP92/'Monthly Price'!EP93-1</f>
        <v>1.2729124236252609E-2</v>
      </c>
      <c r="EQ92" s="4">
        <f>'Monthly Price'!EQ92/'Monthly Price'!EQ93-1</f>
        <v>0.13245873889123994</v>
      </c>
      <c r="ER92" s="4">
        <f>'Monthly Price'!ER92/'Monthly Price'!ER93-1</f>
        <v>2.9127045318255718E-2</v>
      </c>
      <c r="ES92" s="4">
        <f>'Monthly Price'!ES92/'Monthly Price'!ES93-1</f>
        <v>-8.2395353494892798E-2</v>
      </c>
      <c r="ET92" s="4">
        <f>'Monthly Price'!ET92/'Monthly Price'!ET93-1</f>
        <v>-4.4553734061930861E-2</v>
      </c>
      <c r="EU92" s="4">
        <f>'Monthly Price'!EU92/'Monthly Price'!EU93-1</f>
        <v>5.9300977306609104E-2</v>
      </c>
      <c r="EV92" s="4">
        <f>'Monthly Price'!EV92/'Monthly Price'!EV93-1</f>
        <v>-3.253495777377835E-2</v>
      </c>
      <c r="EW92" s="4" t="e">
        <f>'Monthly Price'!EW92/'Monthly Price'!EW93-1</f>
        <v>#DIV/0!</v>
      </c>
      <c r="EX92" s="4">
        <f>'Monthly Price'!EX92/'Monthly Price'!EX93-1</f>
        <v>7.3876618431073737E-2</v>
      </c>
      <c r="EY92" s="4">
        <f>'Monthly Price'!EY92/'Monthly Price'!EY93-1</f>
        <v>-1.7573423206547867E-2</v>
      </c>
      <c r="EZ92" s="4">
        <f>'Monthly Price'!EZ92/'Monthly Price'!EZ93-1</f>
        <v>6.9116186693148007E-2</v>
      </c>
      <c r="FA92" s="4">
        <f>'Monthly Price'!FA92/'Monthly Price'!FA93-1</f>
        <v>2.1905572096979853E-2</v>
      </c>
      <c r="FB92" s="4">
        <f>'Monthly Price'!FB92/'Monthly Price'!FB93-1</f>
        <v>8.3024946341508254E-2</v>
      </c>
      <c r="FC92" s="4">
        <f>'Monthly Price'!FC92/'Monthly Price'!FC93-1</f>
        <v>1.7934086409689076E-2</v>
      </c>
      <c r="FD92" s="4">
        <f>'Monthly Price'!FD92/'Monthly Price'!FD93-1</f>
        <v>3.3444816053511683E-2</v>
      </c>
      <c r="FE92" s="4">
        <f>'Monthly Price'!FE92/'Monthly Price'!FE93-1</f>
        <v>3.986197049024276E-2</v>
      </c>
      <c r="FF92" s="4">
        <f>'Monthly Price'!FF92/'Monthly Price'!FF93-1</f>
        <v>6.0237474659716073E-2</v>
      </c>
      <c r="FG92" s="4">
        <f>'Monthly Price'!FG92/'Monthly Price'!FG93-1</f>
        <v>2.0773480662983346E-2</v>
      </c>
      <c r="FH92" s="4" t="e">
        <f>'Monthly Price'!FH92/'Monthly Price'!FH93-1</f>
        <v>#DIV/0!</v>
      </c>
      <c r="FI92" s="4">
        <f>'Monthly Price'!FI92/'Monthly Price'!FI93-1</f>
        <v>-0.23441041957048003</v>
      </c>
      <c r="FJ92" s="4">
        <f>'Monthly Price'!FJ92/'Monthly Price'!FJ93-1</f>
        <v>0.11837237977805182</v>
      </c>
      <c r="FK92" s="4">
        <f>'Monthly Price'!FK92/'Monthly Price'!FK93-1</f>
        <v>-6.058631921824098E-2</v>
      </c>
      <c r="FL92" s="4">
        <f>'Monthly Price'!FL92/'Monthly Price'!FL93-1</f>
        <v>0.10332519256058603</v>
      </c>
      <c r="FM92" s="4">
        <f>'Monthly Price'!FM92/'Monthly Price'!FM93-1</f>
        <v>0.16161724060141935</v>
      </c>
      <c r="FN92" s="4">
        <f>'Monthly Price'!FN92/'Monthly Price'!FN93-1</f>
        <v>0.12023137308910625</v>
      </c>
      <c r="FO92" s="4">
        <f>'Monthly Price'!FO92/'Monthly Price'!FO93-1</f>
        <v>1.4684983420180098E-2</v>
      </c>
      <c r="FP92" s="4">
        <f>'Monthly Price'!FP92/'Monthly Price'!FP93-1</f>
        <v>7.9004329004328966E-2</v>
      </c>
      <c r="FQ92" s="4">
        <f>'Monthly Price'!FQ92/'Monthly Price'!FQ93-1</f>
        <v>-7.4312418601087837E-2</v>
      </c>
      <c r="FR92" s="4">
        <f>'Monthly Price'!FR92/'Monthly Price'!FR93-1</f>
        <v>3.9082487869431137E-2</v>
      </c>
      <c r="FS92" s="4">
        <f>'Monthly Price'!FS92/'Monthly Price'!FS93-1</f>
        <v>7.5577200577200632E-2</v>
      </c>
      <c r="FT92" s="4">
        <f>'Monthly Price'!FT92/'Monthly Price'!FT93-1</f>
        <v>2.2933481770108566E-2</v>
      </c>
      <c r="FU92" s="4">
        <f>'Monthly Price'!FU92/'Monthly Price'!FU93-1</f>
        <v>0.16570995342792161</v>
      </c>
      <c r="FV92" s="4">
        <f>'Monthly Price'!FV92/'Monthly Price'!FV93-1</f>
        <v>1.7679057116953611E-2</v>
      </c>
      <c r="FW92" s="4">
        <f>'Monthly Price'!FW92/'Monthly Price'!FW93-1</f>
        <v>8.4843353090601203E-2</v>
      </c>
      <c r="FX92" s="4">
        <f>'Monthly Price'!FX92/'Monthly Price'!FX93-1</f>
        <v>2.5951903807615251E-2</v>
      </c>
      <c r="FY92" s="4">
        <f>'Monthly Price'!FY92/'Monthly Price'!FY93-1</f>
        <v>0.2512115517752942</v>
      </c>
      <c r="FZ92" s="4">
        <f>'Monthly Price'!FZ92/'Monthly Price'!FZ93-1</f>
        <v>-2.1896730285545285E-2</v>
      </c>
      <c r="GA92" s="4">
        <f>'Monthly Price'!GA92/'Monthly Price'!GA93-1</f>
        <v>-1.9473241804426999E-2</v>
      </c>
      <c r="GB92" s="4">
        <f>'Monthly Price'!GB92/'Monthly Price'!GB93-1</f>
        <v>4.7746734711530125E-2</v>
      </c>
      <c r="GC92" s="4">
        <f>'Monthly Price'!GC92/'Monthly Price'!GC93-1</f>
        <v>3.2768978700163931E-3</v>
      </c>
      <c r="GD92" s="4">
        <f>'Monthly Price'!GD92/'Monthly Price'!GD93-1</f>
        <v>6.8226120857699746E-2</v>
      </c>
      <c r="GE92" s="4">
        <f>'Monthly Price'!GE92/'Monthly Price'!GE93-1</f>
        <v>2.7233635929287958E-2</v>
      </c>
      <c r="GF92" s="4">
        <f>'Monthly Price'!GF92/'Monthly Price'!GF93-1</f>
        <v>9.9201655824955548E-2</v>
      </c>
      <c r="GG92" s="4">
        <f>'Monthly Price'!GG92/'Monthly Price'!GG93-1</f>
        <v>-5.6727119358920386E-2</v>
      </c>
      <c r="GH92" s="4">
        <f>'Monthly Price'!GH92/'Monthly Price'!GH93-1</f>
        <v>-2.2232103156958671E-2</v>
      </c>
      <c r="GI92" s="4">
        <f>'Monthly Price'!GI92/'Monthly Price'!GI93-1</f>
        <v>-6.6497366440932959E-2</v>
      </c>
      <c r="GJ92" s="4">
        <f>'Monthly Price'!GJ92/'Monthly Price'!GJ93-1</f>
        <v>7.5657894736842035E-2</v>
      </c>
      <c r="GK92" s="4">
        <f>'Monthly Price'!GK92/'Monthly Price'!GK93-1</f>
        <v>5.2360412173496407E-2</v>
      </c>
      <c r="GL92" s="4">
        <f>'Monthly Price'!GL92/'Monthly Price'!GL93-1</f>
        <v>4.4831013916501128E-2</v>
      </c>
      <c r="GM92" s="4">
        <f>'Monthly Price'!GM92/'Monthly Price'!GM93-1</f>
        <v>-8.2078022402473083E-3</v>
      </c>
      <c r="GN92" s="4">
        <f>'Monthly Price'!GN92/'Monthly Price'!GN93-1</f>
        <v>-1.0907107798582061E-2</v>
      </c>
      <c r="GO92" s="4">
        <f>'Monthly Price'!GO92/'Monthly Price'!GO93-1</f>
        <v>3.6915204678362734E-2</v>
      </c>
      <c r="GP92" s="4">
        <f>'Monthly Price'!GP92/'Monthly Price'!GP93-1</f>
        <v>0.21228365752795209</v>
      </c>
      <c r="GQ92" s="4" t="e">
        <f>'Monthly Price'!GQ92/'Monthly Price'!GQ93-1</f>
        <v>#DIV/0!</v>
      </c>
      <c r="GR92" s="4">
        <f>'Monthly Price'!GR92/'Monthly Price'!GR93-1</f>
        <v>4.0796834493109557E-2</v>
      </c>
      <c r="GS92" s="4">
        <f>'Monthly Price'!GS92/'Monthly Price'!GS93-1</f>
        <v>-3.1808434596140134E-2</v>
      </c>
      <c r="GT92" s="4">
        <f>'Monthly Price'!GT92/'Monthly Price'!GT93-1</f>
        <v>2.8889752558621584E-2</v>
      </c>
      <c r="GU92" s="4">
        <f>'Monthly Price'!GU92/'Monthly Price'!GU93-1</f>
        <v>9.541570889534623E-2</v>
      </c>
      <c r="GV92" s="4">
        <f>'Monthly Price'!GV92/'Monthly Price'!GV93-1</f>
        <v>-5.030829596412556E-2</v>
      </c>
      <c r="GW92" s="4">
        <f>'Monthly Price'!GW92/'Monthly Price'!GW93-1</f>
        <v>4.9600440033875204E-2</v>
      </c>
      <c r="GX92" s="4">
        <f>'Monthly Price'!GX92/'Monthly Price'!GX93-1</f>
        <v>-1.6986253392872741E-2</v>
      </c>
      <c r="GY92" s="4">
        <f>'Monthly Price'!GY92/'Monthly Price'!GY93-1</f>
        <v>3.4060191025409914E-2</v>
      </c>
      <c r="GZ92" s="4">
        <f>'Monthly Price'!GZ92/'Monthly Price'!GZ93-1</f>
        <v>2.1606143433554603E-2</v>
      </c>
      <c r="HA92" s="4">
        <f>'Monthly Price'!HA92/'Monthly Price'!HA93-1</f>
        <v>6.3063063063062419E-3</v>
      </c>
      <c r="HB92" s="4">
        <f>'Monthly Price'!HB92/'Monthly Price'!HB93-1</f>
        <v>3.6888136549583894E-2</v>
      </c>
      <c r="HC92" s="4">
        <f>'Monthly Price'!HC92/'Monthly Price'!HC93-1</f>
        <v>6.3383715260848295E-2</v>
      </c>
      <c r="HD92" s="4">
        <f>'Monthly Price'!HD92/'Monthly Price'!HD93-1</f>
        <v>-3.290676416819005E-2</v>
      </c>
      <c r="HE92" s="4" t="e">
        <f>'Monthly Price'!HE92/'Monthly Price'!HE93-1</f>
        <v>#DIV/0!</v>
      </c>
      <c r="HF92" s="4" t="e">
        <f>'Monthly Price'!HF92/'Monthly Price'!HF93-1</f>
        <v>#DIV/0!</v>
      </c>
      <c r="HG92" s="4">
        <f>'Monthly Price'!HG92/'Monthly Price'!HG93-1</f>
        <v>-5.2961001444390421E-3</v>
      </c>
      <c r="HH92" s="4">
        <f>'Monthly Price'!HH92/'Monthly Price'!HH93-1</f>
        <v>-9.1306073838824942E-3</v>
      </c>
      <c r="HI92" s="4">
        <f>'Monthly Price'!HI92/'Monthly Price'!HI93-1</f>
        <v>2.2731128074639395E-2</v>
      </c>
      <c r="HJ92" s="4">
        <f>'Monthly Price'!HJ92/'Monthly Price'!HJ93-1</f>
        <v>-6.5926997909631635E-2</v>
      </c>
      <c r="HK92" s="4" t="e">
        <f>'Monthly Price'!HK92/'Monthly Price'!HK93-1</f>
        <v>#DIV/0!</v>
      </c>
      <c r="HL92" s="4">
        <f>'Monthly Price'!HL92/'Monthly Price'!HL93-1</f>
        <v>7.9197465681098311E-2</v>
      </c>
      <c r="HM92" s="4">
        <f>'Monthly Price'!HM92/'Monthly Price'!HM93-1</f>
        <v>5.0126903553299629E-2</v>
      </c>
      <c r="HN92" s="4">
        <f>'Monthly Price'!HN92/'Monthly Price'!HN93-1</f>
        <v>4.8101265822784844E-2</v>
      </c>
      <c r="HO92" s="4">
        <f>'Monthly Price'!HO92/'Monthly Price'!HO93-1</f>
        <v>3.977900552486191E-2</v>
      </c>
      <c r="HP92" s="4" t="e">
        <f>'Monthly Price'!HP92/'Monthly Price'!HP93-1</f>
        <v>#DIV/0!</v>
      </c>
      <c r="HQ92" s="4">
        <f>'Monthly Price'!HQ92/'Monthly Price'!HQ93-1</f>
        <v>0.15635420526120791</v>
      </c>
      <c r="HR92" s="4">
        <f>'Monthly Price'!HR92/'Monthly Price'!HR93-1</f>
        <v>0.11346066393815368</v>
      </c>
      <c r="HS92" s="4">
        <f>'Monthly Price'!HS92/'Monthly Price'!HS93-1</f>
        <v>6.4353499406880177E-2</v>
      </c>
      <c r="HT92" s="4" t="e">
        <f>'Monthly Price'!HT92/'Monthly Price'!HT93-1</f>
        <v>#DIV/0!</v>
      </c>
      <c r="HU92" s="4">
        <f>'Monthly Price'!HU92/'Monthly Price'!HU93-1</f>
        <v>5.2551020408163396E-2</v>
      </c>
      <c r="HV92" s="4">
        <f>'Monthly Price'!HV92/'Monthly Price'!HV93-1</f>
        <v>-4.5206971677559826E-2</v>
      </c>
      <c r="HW92" s="4">
        <f>'Monthly Price'!HW92/'Monthly Price'!HW93-1</f>
        <v>-2.4849327770050889E-2</v>
      </c>
      <c r="HX92" s="4">
        <f>'Monthly Price'!HX92/'Monthly Price'!HX93-1</f>
        <v>2.5270758122743597E-2</v>
      </c>
      <c r="HY92" s="4">
        <f>'Monthly Price'!HY92/'Monthly Price'!HY93-1</f>
        <v>0.11911783561995137</v>
      </c>
      <c r="HZ92" s="4">
        <f>'Monthly Price'!HZ92/'Monthly Price'!HZ93-1</f>
        <v>0.104983388704319</v>
      </c>
      <c r="IA92" s="4">
        <f>'Monthly Price'!IA92/'Monthly Price'!IA93-1</f>
        <v>-1.4835680751173697E-2</v>
      </c>
      <c r="IB92" s="4">
        <f>'Monthly Price'!IB92/'Monthly Price'!IB93-1</f>
        <v>7.1169208424110231E-2</v>
      </c>
      <c r="IC92" s="4">
        <f>'Monthly Price'!IC92/'Monthly Price'!IC93-1</f>
        <v>6.8061057550901527E-2</v>
      </c>
      <c r="ID92" s="4">
        <f>'Monthly Price'!ID92/'Monthly Price'!ID93-1</f>
        <v>-4.8044692737430172E-2</v>
      </c>
      <c r="IE92" s="4">
        <f>'Monthly Price'!IE92/'Monthly Price'!IE93-1</f>
        <v>0.10366041218086752</v>
      </c>
      <c r="IF92" s="4">
        <f>'Monthly Price'!IF92/'Monthly Price'!IF93-1</f>
        <v>-1.9431058604072793E-2</v>
      </c>
      <c r="IG92" s="4">
        <f>'Monthly Price'!IG92/'Monthly Price'!IG93-1</f>
        <v>3.3759268023347611E-2</v>
      </c>
      <c r="IH92" s="4">
        <f>'Monthly Price'!IH92/'Monthly Price'!IH93-1</f>
        <v>5.139318885448918E-2</v>
      </c>
      <c r="II92" s="4">
        <f>'Monthly Price'!II92/'Monthly Price'!II93-1</f>
        <v>2.2281245388815263E-2</v>
      </c>
      <c r="IJ92" s="4">
        <f>'Monthly Price'!IJ92/'Monthly Price'!IJ93-1</f>
        <v>-3.3651040653569275E-2</v>
      </c>
      <c r="IK92" s="4">
        <f>'Monthly Price'!IK92/'Monthly Price'!IK93-1</f>
        <v>5.2877334679454879E-2</v>
      </c>
      <c r="IL92" s="4">
        <f>'Monthly Price'!IL92/'Monthly Price'!IL93-1</f>
        <v>2.6938426453819941E-2</v>
      </c>
      <c r="IM92" s="4">
        <f>'Monthly Price'!IM92/'Monthly Price'!IM93-1</f>
        <v>9.7865694950546533E-2</v>
      </c>
      <c r="IN92" s="4" t="e">
        <f>'Monthly Price'!IN92/'Monthly Price'!IN93-1</f>
        <v>#DIV/0!</v>
      </c>
      <c r="IO92" s="4">
        <f>'Monthly Price'!IO92/'Monthly Price'!IO93-1</f>
        <v>1.1225773195876254E-2</v>
      </c>
      <c r="IP92" s="4" t="e">
        <f>'Monthly Price'!IP92/'Monthly Price'!IP93-1</f>
        <v>#DIV/0!</v>
      </c>
      <c r="IQ92" s="4">
        <f>'Monthly Price'!IQ92/'Monthly Price'!IQ93-1</f>
        <v>0.10237203495630443</v>
      </c>
      <c r="IR92" s="4">
        <f>'Monthly Price'!IR92/'Monthly Price'!IR93-1</f>
        <v>2.1329088738559543E-2</v>
      </c>
      <c r="IS92" s="4">
        <f>'Monthly Price'!IS92/'Monthly Price'!IS93-1</f>
        <v>7.0172290021536243E-2</v>
      </c>
      <c r="IT92" s="4">
        <f>'Monthly Price'!IT92/'Monthly Price'!IT93-1</f>
        <v>-4.4009305932531939E-2</v>
      </c>
      <c r="IU92" s="4">
        <f>'Monthly Price'!IU92/'Monthly Price'!IU93-1</f>
        <v>0.18459378838392704</v>
      </c>
      <c r="IV92" s="4">
        <f>'Monthly Price'!IV92/'Monthly Price'!IV93-1</f>
        <v>-5.7231271465977396E-2</v>
      </c>
      <c r="IW92" s="4">
        <f>'Monthly Price'!IW92/'Monthly Price'!IW93-1</f>
        <v>6.5549067621020862E-2</v>
      </c>
      <c r="IX92" s="4">
        <f>'Monthly Price'!IX92/'Monthly Price'!IX93-1</f>
        <v>6.564425971047716E-2</v>
      </c>
      <c r="IY92" s="4">
        <f>'Monthly Price'!IY92/'Monthly Price'!IY93-1</f>
        <v>2.4726955002184248E-2</v>
      </c>
      <c r="IZ92" s="4">
        <f>'Monthly Price'!IZ92/'Monthly Price'!IZ93-1</f>
        <v>-2.2727272727272707E-2</v>
      </c>
      <c r="JA92" s="4">
        <f>'Monthly Price'!JA92/'Monthly Price'!JA93-1</f>
        <v>0.13073005093378609</v>
      </c>
      <c r="JB92" s="4">
        <f>'Monthly Price'!JB92/'Monthly Price'!JB93-1</f>
        <v>2.3826046726810102E-2</v>
      </c>
      <c r="JC92" s="4">
        <f>'Monthly Price'!JC92/'Monthly Price'!JC93-1</f>
        <v>0.17667356797791567</v>
      </c>
      <c r="JD92" s="4" t="e">
        <f>'Monthly Price'!JD92/'Monthly Price'!JD93-1</f>
        <v>#DIV/0!</v>
      </c>
      <c r="JE92" s="4">
        <f>'Monthly Price'!JE92/'Monthly Price'!JE93-1</f>
        <v>3.3743633276740237E-2</v>
      </c>
      <c r="JF92" s="4">
        <f>'Monthly Price'!JF92/'Monthly Price'!JF93-1</f>
        <v>5.2693208430911742E-3</v>
      </c>
      <c r="JG92" s="4">
        <f>'Monthly Price'!JG92/'Monthly Price'!JG93-1</f>
        <v>0.10679829481714154</v>
      </c>
      <c r="JH92" s="4">
        <f>'Monthly Price'!JH92/'Monthly Price'!JH93-1</f>
        <v>-5.7728119180633142E-2</v>
      </c>
      <c r="JI92" s="4">
        <f>'Monthly Price'!JI92/'Monthly Price'!JI93-1</f>
        <v>4.2531012196393103E-2</v>
      </c>
      <c r="JJ92" s="4">
        <f>'Monthly Price'!JJ92/'Monthly Price'!JJ93-1</f>
        <v>0.18205394190871349</v>
      </c>
      <c r="JK92" s="4">
        <f>'Monthly Price'!JK92/'Monthly Price'!JK93-1</f>
        <v>5.7506148291559755E-2</v>
      </c>
      <c r="JL92" s="4">
        <f>'Monthly Price'!JL92/'Monthly Price'!JL93-1</f>
        <v>5.9215585747244281E-2</v>
      </c>
      <c r="JM92" s="4">
        <f>'Monthly Price'!JM92/'Monthly Price'!JM93-1</f>
        <v>8.1253518483767939E-2</v>
      </c>
      <c r="JN92" s="4">
        <f>'Monthly Price'!JN92/'Monthly Price'!JN93-1</f>
        <v>9.8568640208198E-2</v>
      </c>
      <c r="JO92" s="4">
        <f>'Monthly Price'!JO92/'Monthly Price'!JO93-1</f>
        <v>2.3266800519664566E-2</v>
      </c>
      <c r="JP92" s="4">
        <f>'Monthly Price'!JP92/'Monthly Price'!JP93-1</f>
        <v>3.5459443716324479E-2</v>
      </c>
      <c r="JQ92" s="4">
        <f>'Monthly Price'!JQ92/'Monthly Price'!JQ93-1</f>
        <v>5.362028086813786E-2</v>
      </c>
      <c r="JR92" s="4">
        <f>'Monthly Price'!JR92/'Monthly Price'!JR93-1</f>
        <v>-1.8649260690022595E-2</v>
      </c>
      <c r="JS92" s="4">
        <f>'Monthly Price'!JS92/'Monthly Price'!JS93-1</f>
        <v>9.1370033112582849E-2</v>
      </c>
      <c r="JT92" s="4">
        <f>'Monthly Price'!JT92/'Monthly Price'!JT93-1</f>
        <v>-1.9510170195101706E-2</v>
      </c>
      <c r="JU92" s="4">
        <f>'Monthly Price'!JU92/'Monthly Price'!JU93-1</f>
        <v>4.5454545454545414E-2</v>
      </c>
      <c r="JV92" s="4">
        <f>'Monthly Price'!JV92/'Monthly Price'!JV93-1</f>
        <v>5.976443216518823E-2</v>
      </c>
      <c r="JW92" s="4">
        <f>'Monthly Price'!JW92/'Monthly Price'!JW93-1</f>
        <v>8.4848484848484729E-2</v>
      </c>
      <c r="JX92" s="4">
        <f>'Monthly Price'!JX92/'Monthly Price'!JX93-1</f>
        <v>0.1294289287203001</v>
      </c>
      <c r="JY92" s="4">
        <f>'Monthly Price'!JY92/'Monthly Price'!JY93-1</f>
        <v>6.1107984240571511E-3</v>
      </c>
      <c r="JZ92" s="4">
        <f>'Monthly Price'!JZ92/'Monthly Price'!JZ93-1</f>
        <v>0.14455231930960077</v>
      </c>
      <c r="KA92" s="4">
        <f>'Monthly Price'!KA92/'Monthly Price'!KA93-1</f>
        <v>3.0745580322828481E-3</v>
      </c>
      <c r="KB92" s="4">
        <f>'Monthly Price'!KB92/'Monthly Price'!KB93-1</f>
        <v>-8.1888758906731862E-3</v>
      </c>
      <c r="KC92" s="4">
        <f>'Monthly Price'!KC92/'Monthly Price'!KC93-1</f>
        <v>1.3384848902994406E-2</v>
      </c>
      <c r="KD92" s="4">
        <f>'Monthly Price'!KD92/'Monthly Price'!KD93-1</f>
        <v>5.8192398617931129E-3</v>
      </c>
      <c r="KE92" s="4">
        <f>'Monthly Price'!KE92/'Monthly Price'!KE93-1</f>
        <v>9.3570116350275567E-2</v>
      </c>
      <c r="KF92" s="4">
        <f>'Monthly Price'!KF92/'Monthly Price'!KF93-1</f>
        <v>0.16489028213166135</v>
      </c>
      <c r="KG92" s="4">
        <f>'Monthly Price'!KG92/'Monthly Price'!KG93-1</f>
        <v>-4.5266425245731989E-2</v>
      </c>
      <c r="KH92" s="4">
        <f>'Monthly Price'!KH92/'Monthly Price'!KH93-1</f>
        <v>-4.705882352941182E-2</v>
      </c>
      <c r="KI92" s="4">
        <f>'Monthly Price'!KI92/'Monthly Price'!KI93-1</f>
        <v>0.14050901378579006</v>
      </c>
      <c r="KJ92" s="4">
        <f>'Monthly Price'!KJ92/'Monthly Price'!KJ93-1</f>
        <v>-7.4194785276073594E-2</v>
      </c>
      <c r="KK92" s="4">
        <f>'Monthly Price'!KK92/'Monthly Price'!KK93-1</f>
        <v>4.8140043763676088E-2</v>
      </c>
      <c r="KL92" s="4">
        <f>'Monthly Price'!KL92/'Monthly Price'!KL93-1</f>
        <v>7.0789147500344374E-2</v>
      </c>
      <c r="KM92" s="4">
        <f>'Monthly Price'!KM92/'Monthly Price'!KM93-1</f>
        <v>-8.9386983526870134E-2</v>
      </c>
      <c r="KN92" s="4">
        <f>'Monthly Price'!KN92/'Monthly Price'!KN93-1</f>
        <v>5.4276022138903812E-2</v>
      </c>
      <c r="KO92" s="4">
        <f>'Monthly Price'!KO92/'Monthly Price'!KO93-1</f>
        <v>0.12735229759299793</v>
      </c>
      <c r="KP92" s="4">
        <f>'Monthly Price'!KP92/'Monthly Price'!KP93-1</f>
        <v>-3.2994923857867953E-2</v>
      </c>
      <c r="KQ92" s="4">
        <f>'Monthly Price'!KQ92/'Monthly Price'!KQ93-1</f>
        <v>3.2655857501712626E-2</v>
      </c>
      <c r="KR92" s="4">
        <f>'Monthly Price'!KR92/'Monthly Price'!KR93-1</f>
        <v>0.16200716845878138</v>
      </c>
      <c r="KS92" s="4">
        <f>'Monthly Price'!KS92/'Monthly Price'!KS93-1</f>
        <v>3.2661647475642264E-2</v>
      </c>
      <c r="KT92" s="4">
        <f>'Monthly Price'!KT92/'Monthly Price'!KT93-1</f>
        <v>-3.1722428748451104E-2</v>
      </c>
      <c r="KU92" s="4">
        <f>'Monthly Price'!KU92/'Monthly Price'!KU93-1</f>
        <v>6.5164268259572111E-3</v>
      </c>
      <c r="KV92" s="4">
        <f>'Monthly Price'!KV92/'Monthly Price'!KV93-1</f>
        <v>2.7649057769539853E-2</v>
      </c>
      <c r="KW92" s="4">
        <f>'Monthly Price'!KW92/'Monthly Price'!KW93-1</f>
        <v>5.9619722848855972E-2</v>
      </c>
      <c r="KX92" s="4">
        <f>'Monthly Price'!KX92/'Monthly Price'!KX93-1</f>
        <v>1.2664555907348829E-2</v>
      </c>
      <c r="KY92" s="4">
        <f>'Monthly Price'!KY92/'Monthly Price'!KY93-1</f>
        <v>8.9782652853950928E-2</v>
      </c>
      <c r="KZ92" s="4">
        <f>'Monthly Price'!KZ92/'Monthly Price'!KZ93-1</f>
        <v>0.10063974108905294</v>
      </c>
      <c r="LA92" s="4">
        <f>'Monthly Price'!LA92/'Monthly Price'!LA93-1</f>
        <v>4.2339589698821456E-2</v>
      </c>
      <c r="LB92" s="4">
        <f>'Monthly Price'!LB92/'Monthly Price'!LB93-1</f>
        <v>4.2883548983364106E-2</v>
      </c>
      <c r="LC92" s="4">
        <f>'Monthly Price'!LC92/'Monthly Price'!LC93-1</f>
        <v>5.5625968173496521E-2</v>
      </c>
      <c r="LD92" s="4">
        <f>'Monthly Price'!LD92/'Monthly Price'!LD93-1</f>
        <v>0.16169251914392313</v>
      </c>
      <c r="LE92" s="4">
        <f>'Monthly Price'!LE92/'Monthly Price'!LE93-1</f>
        <v>6.9230769230768097E-3</v>
      </c>
      <c r="LF92" s="4">
        <f>'Monthly Price'!LF92/'Monthly Price'!LF93-1</f>
        <v>0.16406890894175552</v>
      </c>
      <c r="LG92" s="4">
        <f>'Monthly Price'!LG92/'Monthly Price'!LG93-1</f>
        <v>2.8693931398416916E-2</v>
      </c>
      <c r="LH92" s="4">
        <f>'Monthly Price'!LH92/'Monthly Price'!LH93-1</f>
        <v>6.3662085691188475E-2</v>
      </c>
      <c r="LI92" s="4">
        <f>'Monthly Price'!LI92/'Monthly Price'!LI93-1</f>
        <v>-3.1606937325802775E-2</v>
      </c>
      <c r="LJ92" s="4">
        <f>'Monthly Price'!LJ92/'Monthly Price'!LJ93-1</f>
        <v>4.5173745173745061E-2</v>
      </c>
      <c r="LK92" s="4">
        <f>'Monthly Price'!LK92/'Monthly Price'!LK93-1</f>
        <v>0.25243480992774114</v>
      </c>
      <c r="LL92" s="4">
        <f>'Monthly Price'!LL92/'Monthly Price'!LL93-1</f>
        <v>7.9561042524005421E-2</v>
      </c>
      <c r="LM92" s="4">
        <f>'Monthly Price'!LM92/'Monthly Price'!LM93-1</f>
        <v>-0.12443284936479126</v>
      </c>
      <c r="LN92" s="4">
        <f>'Monthly Price'!LN92/'Monthly Price'!LN93-1</f>
        <v>1.6217969510217367E-2</v>
      </c>
      <c r="LO92" s="4">
        <f>'Monthly Price'!LO92/'Monthly Price'!LO93-1</f>
        <v>-2.8143021914648236E-2</v>
      </c>
      <c r="LP92" s="4">
        <f>'Monthly Price'!LP92/'Monthly Price'!LP93-1</f>
        <v>-1.9341840161182011E-2</v>
      </c>
      <c r="LQ92" s="4" t="e">
        <f>'Monthly Price'!LQ92/'Monthly Price'!LQ93-1</f>
        <v>#DIV/0!</v>
      </c>
      <c r="LR92" s="4">
        <f>'Monthly Price'!LR92/'Monthly Price'!LR93-1</f>
        <v>-8.2629452809401371E-2</v>
      </c>
      <c r="LS92" s="4">
        <f>'Monthly Price'!LS92/'Monthly Price'!LS93-1</f>
        <v>7.1677644323905554E-2</v>
      </c>
      <c r="LT92" s="4">
        <f>'Monthly Price'!LT92/'Monthly Price'!LT93-1</f>
        <v>2.0688513737173064E-2</v>
      </c>
      <c r="LU92" s="4">
        <f>'Monthly Price'!LU92/'Monthly Price'!LU93-1</f>
        <v>4.1243275552899084E-2</v>
      </c>
      <c r="LV92" s="4">
        <f>'Monthly Price'!LV92/'Monthly Price'!LV93-1</f>
        <v>7.924450831451435E-2</v>
      </c>
      <c r="LW92" s="4">
        <f>'Monthly Price'!LW92/'Monthly Price'!LW93-1</f>
        <v>4.1562343619683029E-2</v>
      </c>
      <c r="LX92" s="4">
        <f>'Monthly Price'!LX92/'Monthly Price'!LX93-1</f>
        <v>3.6458333333333259E-2</v>
      </c>
      <c r="LY92" s="4" t="e">
        <f>'Monthly Price'!LY92/'Monthly Price'!LY93-1</f>
        <v>#DIV/0!</v>
      </c>
      <c r="LZ92" s="4">
        <f>'Monthly Price'!LZ92/'Monthly Price'!LZ93-1</f>
        <v>-1.238783982857905E-2</v>
      </c>
      <c r="MA92" s="4">
        <f>'Monthly Price'!MA92/'Monthly Price'!MA93-1</f>
        <v>-5.6250000000000022E-2</v>
      </c>
      <c r="MB92" s="4">
        <f>'Monthly Price'!MB92/'Monthly Price'!MB93-1</f>
        <v>6.4254062038404891E-2</v>
      </c>
      <c r="MC92" s="4">
        <f>'Monthly Price'!MC92/'Monthly Price'!MC93-1</f>
        <v>8.5874799357945397E-2</v>
      </c>
      <c r="MD92" s="4">
        <f>'Monthly Price'!MD92/'Monthly Price'!MD93-1</f>
        <v>-3.1000319590923531E-2</v>
      </c>
      <c r="ME92" s="4">
        <f>'Monthly Price'!ME92/'Monthly Price'!ME93-1</f>
        <v>-2.893309222423146E-2</v>
      </c>
      <c r="MF92" s="4">
        <f>'Monthly Price'!MF92/'Monthly Price'!MF93-1</f>
        <v>1.1035653650254496E-2</v>
      </c>
      <c r="MG92" s="4">
        <f>'Monthly Price'!MG92/'Monthly Price'!MG93-1</f>
        <v>0.12593516209476308</v>
      </c>
      <c r="MH92" s="4">
        <f>'Monthly Price'!MH92/'Monthly Price'!MH93-1</f>
        <v>-8.0271045087307757E-2</v>
      </c>
      <c r="MI92" s="4">
        <f>'Monthly Price'!MI92/'Monthly Price'!MI93-1</f>
        <v>8.7281795511221949E-2</v>
      </c>
      <c r="MJ92" s="4">
        <f>'Monthly Price'!MJ92/'Monthly Price'!MJ93-1</f>
        <v>1.122365179304663E-2</v>
      </c>
      <c r="MK92" s="4">
        <f>'Monthly Price'!MK92/'Monthly Price'!MK93-1</f>
        <v>6.027226436662092E-3</v>
      </c>
      <c r="ML92" s="4">
        <f>'Monthly Price'!ML92/'Monthly Price'!ML93-1</f>
        <v>-2.7124773960217063E-2</v>
      </c>
      <c r="MM92" s="4">
        <f>'Monthly Price'!MM92/'Monthly Price'!MM93-1</f>
        <v>9.4687500000000036E-2</v>
      </c>
      <c r="MN92" s="4">
        <f>'Monthly Price'!MN92/'Monthly Price'!MN93-1</f>
        <v>7.1864820846905486E-2</v>
      </c>
      <c r="MO92" s="4">
        <f>'Monthly Price'!MO92/'Monthly Price'!MO93-1</f>
        <v>7.7547706049533094E-2</v>
      </c>
      <c r="MP92" s="4">
        <f>'Monthly Price'!MP92/'Monthly Price'!MP93-1</f>
        <v>1.5987210231814597E-2</v>
      </c>
      <c r="MQ92" s="4">
        <f>'Monthly Price'!MQ92/'Monthly Price'!MQ93-1</f>
        <v>4.9248554913294607E-2</v>
      </c>
      <c r="MR92" s="4">
        <f>'Monthly Price'!MR92/'Monthly Price'!MR93-1</f>
        <v>-4.7068771138669474E-2</v>
      </c>
      <c r="MS92" s="4">
        <f>'Monthly Price'!MS92/'Monthly Price'!MS93-1</f>
        <v>7.9379289764249572E-2</v>
      </c>
      <c r="MT92" s="4">
        <f>'Monthly Price'!MT92/'Monthly Price'!MT93-1</f>
        <v>4.6511627906976827E-2</v>
      </c>
      <c r="MU92" s="4">
        <f>'Monthly Price'!MU92/'Monthly Price'!MU93-1</f>
        <v>-1.6016657323616568E-2</v>
      </c>
      <c r="MV92" s="4">
        <f>'Monthly Price'!MV92/'Monthly Price'!MV93-1</f>
        <v>-5.57974520238671E-2</v>
      </c>
      <c r="MW92" s="4">
        <f>'Monthly Price'!MW92/'Monthly Price'!MW93-1</f>
        <v>0.19375406636304482</v>
      </c>
      <c r="MX92" s="4">
        <f>'Monthly Price'!MX92/'Monthly Price'!MX93-1</f>
        <v>-1.0400416016640546E-2</v>
      </c>
      <c r="MY92" s="4">
        <f>'Monthly Price'!MY92/'Monthly Price'!MY93-1</f>
        <v>4.7697368421052655E-2</v>
      </c>
      <c r="MZ92" s="4">
        <f>'Monthly Price'!MZ92/'Monthly Price'!MZ93-1</f>
        <v>7.7222330285936724E-2</v>
      </c>
      <c r="NA92" s="4">
        <f>'Monthly Price'!NA92/'Monthly Price'!NA93-1</f>
        <v>7.1147356580427479E-2</v>
      </c>
      <c r="NB92" s="4">
        <f>'Monthly Price'!NB92/'Monthly Price'!NB93-1</f>
        <v>5.261202348220273E-2</v>
      </c>
      <c r="NC92" s="4">
        <f>'Monthly Price'!NC92/'Monthly Price'!NC93-1</f>
        <v>3.8810670618747878E-2</v>
      </c>
      <c r="ND92" s="4">
        <f>'Monthly Price'!ND92/'Monthly Price'!ND93-1</f>
        <v>5.8777429467084641E-2</v>
      </c>
      <c r="NE92" s="4">
        <f>'Monthly Price'!NE92/'Monthly Price'!NE93-1</f>
        <v>9.849119865884326E-2</v>
      </c>
      <c r="NF92" s="4">
        <f>'Monthly Price'!NF92/'Monthly Price'!NF93-1</f>
        <v>-1.4837819185645196E-2</v>
      </c>
      <c r="NG92" s="4">
        <f>'Monthly Price'!NG92/'Monthly Price'!NG93-1</f>
        <v>6.6428287644020756E-2</v>
      </c>
      <c r="NH92" s="4">
        <f>'Monthly Price'!NH92/'Monthly Price'!NH93-1</f>
        <v>2.9111449054963989E-2</v>
      </c>
      <c r="NI92" s="4">
        <f>'Monthly Price'!NI92/'Monthly Price'!NI93-1</f>
        <v>0.12231746610736227</v>
      </c>
      <c r="NJ92" s="4">
        <f>'Monthly Price'!NJ92/'Monthly Price'!NJ93-1</f>
        <v>7.9783637592968137E-2</v>
      </c>
      <c r="NK92" s="4">
        <f>'Monthly Price'!NK92/'Monthly Price'!NK93-1</f>
        <v>1.3322231473771762E-2</v>
      </c>
      <c r="NL92" s="4">
        <f>'Monthly Price'!NL92/'Monthly Price'!NL93-1</f>
        <v>5.917454002983602E-2</v>
      </c>
      <c r="NM92" s="4">
        <f>'Monthly Price'!NM92/'Monthly Price'!NM93-1</f>
        <v>9.8600121728544821E-3</v>
      </c>
      <c r="NN92" s="4">
        <f>'Monthly Price'!NN92/'Monthly Price'!NN93-1</f>
        <v>-1.4615797958087096E-2</v>
      </c>
      <c r="NO92" s="4">
        <f>'Monthly Price'!NO92/'Monthly Price'!NO93-1</f>
        <v>0.10526315789473673</v>
      </c>
      <c r="NP92" s="4">
        <f>'Monthly Price'!NP92/'Monthly Price'!NP93-1</f>
        <v>4.4549988126335816E-2</v>
      </c>
      <c r="NQ92" s="4">
        <f>'Monthly Price'!NQ92/'Monthly Price'!NQ93-1</f>
        <v>8.754129306276548E-2</v>
      </c>
      <c r="NR92" s="4">
        <f>'Monthly Price'!NR92/'Monthly Price'!NR93-1</f>
        <v>-2.7285129604359692E-4</v>
      </c>
      <c r="NS92" s="4">
        <f>'Monthly Price'!NS92/'Monthly Price'!NS93-1</f>
        <v>8.7716126424570273E-2</v>
      </c>
      <c r="NT92" s="4">
        <f>'Monthly Price'!NT92/'Monthly Price'!NT93-1</f>
        <v>-2.5820568927789944E-2</v>
      </c>
      <c r="NU92" s="4">
        <f>'Monthly Price'!NU92/'Monthly Price'!NU93-1</f>
        <v>-1.2514220705347023E-2</v>
      </c>
      <c r="NV92" s="4">
        <f>'Monthly Price'!NV92/'Monthly Price'!NV93-1</f>
        <v>-1.9830713422007151E-2</v>
      </c>
      <c r="NW92" s="4">
        <f>'Monthly Price'!NW92/'Monthly Price'!NW93-1</f>
        <v>3.8421599169262688E-2</v>
      </c>
      <c r="NX92" s="4">
        <f>'Monthly Price'!NX92/'Monthly Price'!NX93-1</f>
        <v>3.6232674888137195E-2</v>
      </c>
      <c r="NY92" s="4">
        <f>'Monthly Price'!NY92/'Monthly Price'!NY93-1</f>
        <v>7.302307983352252E-2</v>
      </c>
      <c r="NZ92" s="4">
        <f>'Monthly Price'!NZ92/'Monthly Price'!NZ93-1</f>
        <v>5.8444022770398618E-2</v>
      </c>
      <c r="OA92" s="4">
        <f>'Monthly Price'!OA92/'Monthly Price'!OA93-1</f>
        <v>8.041455953049903E-2</v>
      </c>
      <c r="OB92" s="4">
        <f>'Monthly Price'!OB92/'Monthly Price'!OB93-1</f>
        <v>5.0994740452778409E-2</v>
      </c>
      <c r="OC92" s="4">
        <f>'Monthly Price'!OC92/'Monthly Price'!OC93-1</f>
        <v>0.12229135378674116</v>
      </c>
      <c r="OD92" s="4">
        <f>'Monthly Price'!OD92/'Monthly Price'!OD93-1</f>
        <v>1.3620386643233617E-2</v>
      </c>
      <c r="OE92" s="4">
        <f>'Monthly Price'!OE92/'Monthly Price'!OE93-1</f>
        <v>4.1074249605055346E-2</v>
      </c>
      <c r="OF92" s="4">
        <f>'Monthly Price'!OF92/'Monthly Price'!OF93-1</f>
        <v>0.1617405582922824</v>
      </c>
      <c r="OG92" s="4">
        <f>'Monthly Price'!OG92/'Monthly Price'!OG93-1</f>
        <v>1.724793912492073E-2</v>
      </c>
      <c r="OH92" s="4">
        <f>'Monthly Price'!OH92/'Monthly Price'!OH93-1</f>
        <v>-0.13484589041095885</v>
      </c>
      <c r="OI92" s="4">
        <f>'Monthly Price'!OI92/'Monthly Price'!OI93-1</f>
        <v>9.8611111111110983E-3</v>
      </c>
      <c r="OJ92" s="4">
        <f>'Monthly Price'!OJ92/'Monthly Price'!OJ93-1</f>
        <v>-3.6855036855036882E-2</v>
      </c>
      <c r="OK92" s="4">
        <f>'Monthly Price'!OK92/'Monthly Price'!OK93-1</f>
        <v>0.4585537918871252</v>
      </c>
      <c r="OL92" s="4">
        <f>'Monthly Price'!OL92/'Monthly Price'!OL93-1</f>
        <v>2.2044960116025969E-2</v>
      </c>
      <c r="OM92" s="4">
        <f>'Monthly Price'!OM92/'Monthly Price'!OM93-1</f>
        <v>-0.16100207435774694</v>
      </c>
      <c r="ON92" s="4" t="e">
        <f>'Monthly Price'!ON92/'Monthly Price'!ON93-1</f>
        <v>#DIV/0!</v>
      </c>
      <c r="OO92" s="4">
        <f>'Monthly Price'!OO92/'Monthly Price'!OO93-1</f>
        <v>2.6752455130375941E-2</v>
      </c>
      <c r="OP92" s="4">
        <f>'Monthly Price'!OP92/'Monthly Price'!OP93-1</f>
        <v>0.33035714285714279</v>
      </c>
      <c r="OQ92" s="4">
        <f>'Monthly Price'!OQ92/'Monthly Price'!OQ93-1</f>
        <v>4.3225083986562218E-2</v>
      </c>
      <c r="OR92" s="4">
        <f>'Monthly Price'!OR92/'Monthly Price'!OR93-1</f>
        <v>3.8128249566724337E-2</v>
      </c>
      <c r="OS92" s="4">
        <f>'Monthly Price'!OS92/'Monthly Price'!OS93-1</f>
        <v>2.8335832083957957E-2</v>
      </c>
      <c r="OT92" s="4">
        <f>'Monthly Price'!OT92/'Monthly Price'!OT93-1</f>
        <v>0.12956129561295615</v>
      </c>
      <c r="OU92" s="4">
        <f>'Monthly Price'!OU92/'Monthly Price'!OU93-1</f>
        <v>8.5705741626794341E-2</v>
      </c>
      <c r="OV92" s="4">
        <f>'Monthly Price'!OV92/'Monthly Price'!OV93-1</f>
        <v>6.5412919051512919E-2</v>
      </c>
      <c r="OW92" s="4">
        <f>'Monthly Price'!OW92/'Monthly Price'!OW93-1</f>
        <v>6.4044377206253333E-2</v>
      </c>
      <c r="OX92" s="4">
        <f>'Monthly Price'!OX92/'Monthly Price'!OX93-1</f>
        <v>9.6081386586284845E-2</v>
      </c>
      <c r="OY92" s="4">
        <f>'Monthly Price'!OY92/'Monthly Price'!OY93-1</f>
        <v>5.0727208229868648E-2</v>
      </c>
      <c r="OZ92" s="4">
        <f>'Monthly Price'!OZ92/'Monthly Price'!OZ93-1</f>
        <v>-2.5450274079874657E-2</v>
      </c>
      <c r="PA92" s="4">
        <f>'Monthly Price'!PA92/'Monthly Price'!PA93-1</f>
        <v>3.9333515432941724E-2</v>
      </c>
      <c r="PB92" s="4">
        <f>'Monthly Price'!PB92/'Monthly Price'!PB93-1</f>
        <v>4.8162583518930768E-2</v>
      </c>
      <c r="PC92" s="4">
        <f>'Monthly Price'!PC92/'Monthly Price'!PC93-1</f>
        <v>9.7416666666666707E-2</v>
      </c>
      <c r="PD92" s="4">
        <f>'Monthly Price'!PD92/'Monthly Price'!PD93-1</f>
        <v>1.9598906107566094E-2</v>
      </c>
      <c r="PE92" s="4">
        <f>'Monthly Price'!PE92/'Monthly Price'!PE93-1</f>
        <v>4.9199880727561984E-2</v>
      </c>
      <c r="PF92" s="4">
        <f>'Monthly Price'!PF92/'Monthly Price'!PF93-1</f>
        <v>4.8698738170346978E-2</v>
      </c>
      <c r="PG92" s="4">
        <f>'Monthly Price'!PG92/'Monthly Price'!PG93-1</f>
        <v>0.1338061465721041</v>
      </c>
      <c r="PH92" s="4">
        <f>'Monthly Price'!PH92/'Monthly Price'!PH93-1</f>
        <v>4.5266795920087644E-2</v>
      </c>
      <c r="PI92" s="4">
        <f>'Monthly Price'!PI92/'Monthly Price'!PI93-1</f>
        <v>3.3959537572254339E-2</v>
      </c>
      <c r="PJ92" s="4">
        <f>'Monthly Price'!PJ92/'Monthly Price'!PJ93-1</f>
        <v>0.21941948859709726</v>
      </c>
      <c r="PK92" s="4">
        <f>'Monthly Price'!PK92/'Monthly Price'!PK93-1</f>
        <v>3.8901121946104622E-2</v>
      </c>
      <c r="PL92" s="4">
        <f>'Monthly Price'!PL92/'Monthly Price'!PL93-1</f>
        <v>2.0361990950226172E-2</v>
      </c>
      <c r="PM92" s="4">
        <f>'Monthly Price'!PM92/'Monthly Price'!PM93-1</f>
        <v>0.15435196400761364</v>
      </c>
      <c r="PN92" s="4">
        <f>'Monthly Price'!PN92/'Monthly Price'!PN93-1</f>
        <v>6.3712170898528875E-2</v>
      </c>
      <c r="PO92" s="4">
        <f>'Monthly Price'!PO92/'Monthly Price'!PO93-1</f>
        <v>4.9199880727561984E-2</v>
      </c>
      <c r="PP92" s="4">
        <f>'Monthly Price'!PP92/'Monthly Price'!PP93-1</f>
        <v>-3.9852528089887707E-2</v>
      </c>
      <c r="PQ92" s="4">
        <f>'Monthly Price'!PQ92/'Monthly Price'!PQ93-1</f>
        <v>1.289237668161447E-2</v>
      </c>
      <c r="PR92" s="4">
        <f>'Monthly Price'!PR92/'Monthly Price'!PR93-1</f>
        <v>2.67332549941246E-2</v>
      </c>
      <c r="PS92" s="4">
        <f>'Monthly Price'!PS92/'Monthly Price'!PS93-1</f>
        <v>-2.3368740515933295E-2</v>
      </c>
      <c r="PT92" s="4">
        <f>'Monthly Price'!PT92/'Monthly Price'!PT93-1</f>
        <v>7.8602620087336206E-2</v>
      </c>
      <c r="PU92" s="4">
        <f>'Monthly Price'!PU92/'Monthly Price'!PU93-1</f>
        <v>3.8639518741323542E-2</v>
      </c>
      <c r="PV92" s="4">
        <f>'Monthly Price'!PV92/'Monthly Price'!PV93-1</f>
        <v>-2.802314955833074E-2</v>
      </c>
      <c r="PW92" s="4">
        <f>'Monthly Price'!PW92/'Monthly Price'!PW93-1</f>
        <v>0.20220932409661119</v>
      </c>
      <c r="PX92" s="4">
        <f>'Monthly Price'!PX92/'Monthly Price'!PX93-1</f>
        <v>6.1745648583407364E-2</v>
      </c>
      <c r="PY92" s="4">
        <f>'Monthly Price'!PY92/'Monthly Price'!PY93-1</f>
        <v>-3.4263477600607439E-2</v>
      </c>
      <c r="PZ92" s="4">
        <f>'Monthly Price'!PZ92/'Monthly Price'!PZ93-1</f>
        <v>-2.7596223674654974E-2</v>
      </c>
      <c r="QA92" s="4">
        <f>'Monthly Price'!QA92/'Monthly Price'!QA93-1</f>
        <v>3.1682641107561249E-2</v>
      </c>
      <c r="QB92" s="4">
        <f>'Monthly Price'!QB92/'Monthly Price'!QB93-1</f>
        <v>-9.2949203942380598E-2</v>
      </c>
      <c r="QC92" s="4">
        <f>'Monthly Price'!QC92/'Monthly Price'!QC93-1</f>
        <v>-2.2434565849605237E-2</v>
      </c>
      <c r="QD92" s="4">
        <f>'Monthly Price'!QD92/'Monthly Price'!QD93-1</f>
        <v>-8.7336244541480479E-4</v>
      </c>
      <c r="QE92" s="4">
        <f>'Monthly Price'!QE92/'Monthly Price'!QE93-1</f>
        <v>3.1347962382444194E-3</v>
      </c>
      <c r="QF92" s="4">
        <f>'Monthly Price'!QF92/'Monthly Price'!QF93-1</f>
        <v>0.11589008363201914</v>
      </c>
      <c r="QG92" s="4">
        <f>'Monthly Price'!QG92/'Monthly Price'!QG93-1</f>
        <v>-1.8532356897324687E-2</v>
      </c>
      <c r="QH92" s="4">
        <f>'Monthly Price'!QH92/'Monthly Price'!QH93-1</f>
        <v>0.1364275668073136</v>
      </c>
      <c r="QI92" s="4">
        <f>'Monthly Price'!QI92/'Monthly Price'!QI93-1</f>
        <v>-8.4457811737928767E-2</v>
      </c>
      <c r="QJ92" s="4">
        <f>'Monthly Price'!QJ92/'Monthly Price'!QJ93-1</f>
        <v>5.5365686944634396E-2</v>
      </c>
      <c r="QK92" s="4">
        <f>'Monthly Price'!QK92/'Monthly Price'!QK93-1</f>
        <v>2.467612584824197E-3</v>
      </c>
      <c r="QL92" s="4">
        <f>'Monthly Price'!QL92/'Monthly Price'!QL93-1</f>
        <v>4.3237582286056231E-2</v>
      </c>
      <c r="QM92" s="4">
        <f>'Monthly Price'!QM92/'Monthly Price'!QM93-1</f>
        <v>8.5030208100246307E-2</v>
      </c>
      <c r="QN92" s="4">
        <f>'Monthly Price'!QN92/'Monthly Price'!QN93-1</f>
        <v>6.3148788927335442E-2</v>
      </c>
      <c r="QO92" s="4">
        <f>'Monthly Price'!QO92/'Monthly Price'!QO93-1</f>
        <v>-4.774422735346362E-2</v>
      </c>
      <c r="QP92" s="4">
        <f>'Monthly Price'!QP92/'Monthly Price'!QP93-1</f>
        <v>0.13384708983978899</v>
      </c>
      <c r="QQ92" s="4">
        <f>'Monthly Price'!QQ92/'Monthly Price'!QQ93-1</f>
        <v>1.6165664662658674E-2</v>
      </c>
      <c r="QR92" s="4">
        <f>'Monthly Price'!QR92/'Monthly Price'!QR93-1</f>
        <v>-1.5403447924104863E-2</v>
      </c>
      <c r="QS92" s="4">
        <f>'Monthly Price'!QS92/'Monthly Price'!QS93-1</f>
        <v>0.10457746478873253</v>
      </c>
      <c r="QT92" s="4">
        <f>'Monthly Price'!QT92/'Monthly Price'!QT93-1</f>
        <v>-1.7569546120058566E-2</v>
      </c>
      <c r="QU92" s="4">
        <f>'Monthly Price'!QU92/'Monthly Price'!QU93-1</f>
        <v>0.18496431713754991</v>
      </c>
      <c r="QV92" s="4">
        <f>'Monthly Price'!QV92/'Monthly Price'!QV93-1</f>
        <v>2.638087386644683E-2</v>
      </c>
      <c r="QW92" s="4" t="e">
        <f>'Monthly Price'!QW92/'Monthly Price'!QW93-1</f>
        <v>#DIV/0!</v>
      </c>
      <c r="QX92" s="4">
        <f>'Monthly Price'!QX92/'Monthly Price'!QX93-1</f>
        <v>5.6667742977074775E-2</v>
      </c>
      <c r="QY92" s="4">
        <f>'Monthly Price'!QY92/'Monthly Price'!QY93-1</f>
        <v>2.9105341491648673E-2</v>
      </c>
      <c r="QZ92" s="4">
        <f>'Monthly Price'!QZ92/'Monthly Price'!QZ93-1</f>
        <v>6.016355140186902E-2</v>
      </c>
      <c r="RA92" s="4">
        <f>'Monthly Price'!RA92/'Monthly Price'!RA93-1</f>
        <v>7.3174006444683082E-2</v>
      </c>
      <c r="RB92" s="4">
        <f>'Monthly Price'!RB92/'Monthly Price'!RB93-1</f>
        <v>5.0047342080346224E-2</v>
      </c>
      <c r="RC92" s="4">
        <f>'Monthly Price'!RC92/'Monthly Price'!RC93-1</f>
        <v>0.12497104470697229</v>
      </c>
      <c r="RD92" s="4" t="e">
        <f>'Monthly Price'!RD92/'Monthly Price'!RD93-1</f>
        <v>#DIV/0!</v>
      </c>
      <c r="RE92" s="4">
        <f>'Monthly Price'!RE92/'Monthly Price'!RE93-1</f>
        <v>-0.1425519794930219</v>
      </c>
      <c r="RF92" s="4">
        <f>'Monthly Price'!RF92/'Monthly Price'!RF93-1</f>
        <v>0.12957712493213491</v>
      </c>
      <c r="RG92" s="4">
        <f>'Monthly Price'!RG92/'Monthly Price'!RG93-1</f>
        <v>-3.2928124631181444E-2</v>
      </c>
      <c r="RH92" s="4" t="e">
        <f>'Monthly Price'!RH92/'Monthly Price'!RH93-1</f>
        <v>#DIV/0!</v>
      </c>
      <c r="RI92" s="4">
        <f>'Monthly Price'!RI92/'Monthly Price'!RI93-1</f>
        <v>0.18060788746546086</v>
      </c>
      <c r="RJ92" s="4">
        <f>'Monthly Price'!RJ92/'Monthly Price'!RJ93-1</f>
        <v>7.121492664885487E-5</v>
      </c>
      <c r="RK92" s="4">
        <f>'Monthly Price'!RK92/'Monthly Price'!RK93-1</f>
        <v>-5.4907343857240054E-3</v>
      </c>
      <c r="RL92" s="4">
        <f>'Monthly Price'!RL92/'Monthly Price'!RL93-1</f>
        <v>5.5126791620725424E-3</v>
      </c>
      <c r="RM92" s="4">
        <f>'Monthly Price'!RM92/'Monthly Price'!RM93-1</f>
        <v>0.14691011235955043</v>
      </c>
      <c r="RN92" s="4">
        <f>'Monthly Price'!RN92/'Monthly Price'!RN93-1</f>
        <v>0.1272727272727272</v>
      </c>
      <c r="RO92" s="4">
        <f>'Monthly Price'!RO92/'Monthly Price'!RO93-1</f>
        <v>-3.372760276378961E-2</v>
      </c>
      <c r="RP92" s="4">
        <f>'Monthly Price'!RP92/'Monthly Price'!RP93-1</f>
        <v>1.693548387096766E-2</v>
      </c>
      <c r="RQ92" s="4">
        <f>'Monthly Price'!RQ92/'Monthly Price'!RQ93-1</f>
        <v>4.9222428306463062E-2</v>
      </c>
      <c r="RR92" s="4">
        <f>'Monthly Price'!RR92/'Monthly Price'!RR93-1</f>
        <v>3.0532649877423879E-2</v>
      </c>
      <c r="RS92" s="4">
        <f>'Monthly Price'!RS92/'Monthly Price'!RS93-1</f>
        <v>7.198859586600137E-2</v>
      </c>
      <c r="RT92" s="4">
        <f>'Monthly Price'!RT92/'Monthly Price'!RT93-1</f>
        <v>-7.6333439795592373E-2</v>
      </c>
      <c r="RU92" s="4">
        <f>'Monthly Price'!RU92/'Monthly Price'!RU93-1</f>
        <v>6.3141278610892027E-3</v>
      </c>
      <c r="RV92" s="4">
        <f>'Monthly Price'!RV92/'Monthly Price'!RV93-1</f>
        <v>-4.7157622739018024E-2</v>
      </c>
      <c r="RW92" s="4">
        <f>'Monthly Price'!RW92/'Monthly Price'!RW93-1</f>
        <v>9.3192868719611077E-2</v>
      </c>
      <c r="RX92" s="4">
        <f>'Monthly Price'!RX92/'Monthly Price'!RX93-1</f>
        <v>1.2226184411614938E-2</v>
      </c>
      <c r="RY92" s="4">
        <f>'Monthly Price'!RY92/'Monthly Price'!RY93-1</f>
        <v>-0.15466972564764359</v>
      </c>
      <c r="RZ92" s="4">
        <f>'Monthly Price'!RZ92/'Monthly Price'!RZ93-1</f>
        <v>9.5561959654178796E-2</v>
      </c>
      <c r="SA92" s="4">
        <f>'Monthly Price'!SA92/'Monthly Price'!SA93-1</f>
        <v>6.2088274044795666E-2</v>
      </c>
      <c r="SB92" s="4" t="e">
        <f>'Monthly Price'!SB92/'Monthly Price'!SB93-1</f>
        <v>#DIV/0!</v>
      </c>
      <c r="SC92" s="4">
        <f>'Monthly Price'!SC92/'Monthly Price'!SC93-1</f>
        <v>5.8577405857740628E-2</v>
      </c>
    </row>
    <row r="93" spans="1:497" x14ac:dyDescent="0.25">
      <c r="A93" s="2">
        <f>'Monthly Price'!A93</f>
        <v>42735</v>
      </c>
      <c r="B93" s="4">
        <f>'Monthly Price'!B93/'Monthly Price'!B94-1</f>
        <v>0</v>
      </c>
      <c r="C93" s="4">
        <f>'Monthly Price'!C93/'Monthly Price'!C94-1</f>
        <v>0</v>
      </c>
      <c r="D93" s="4">
        <f>'Monthly Price'!D93/'Monthly Price'!D94-1</f>
        <v>0</v>
      </c>
      <c r="E93" s="4">
        <f>'Monthly Price'!E93/'Monthly Price'!E94-1</f>
        <v>0</v>
      </c>
      <c r="F93" s="4">
        <f>'Monthly Price'!F93/'Monthly Price'!F94-1</f>
        <v>0</v>
      </c>
      <c r="G93" s="4">
        <f>'Monthly Price'!G93/'Monthly Price'!G94-1</f>
        <v>0</v>
      </c>
      <c r="H93" s="4">
        <f>'Monthly Price'!H93/'Monthly Price'!H94-1</f>
        <v>0</v>
      </c>
      <c r="I93" s="4">
        <f>'Monthly Price'!I93/'Monthly Price'!I94-1</f>
        <v>0</v>
      </c>
      <c r="J93" s="4">
        <f>'Monthly Price'!J93/'Monthly Price'!J94-1</f>
        <v>0</v>
      </c>
      <c r="K93" s="4">
        <f>'Monthly Price'!K93/'Monthly Price'!K94-1</f>
        <v>0</v>
      </c>
      <c r="L93" s="4">
        <f>'Monthly Price'!L93/'Monthly Price'!L94-1</f>
        <v>0</v>
      </c>
      <c r="M93" s="4">
        <f>'Monthly Price'!M93/'Monthly Price'!M94-1</f>
        <v>0</v>
      </c>
      <c r="N93" s="4">
        <f>'Monthly Price'!N93/'Monthly Price'!N94-1</f>
        <v>0</v>
      </c>
      <c r="O93" s="4">
        <f>'Monthly Price'!O93/'Monthly Price'!O94-1</f>
        <v>0</v>
      </c>
      <c r="P93" s="4">
        <f>'Monthly Price'!P93/'Monthly Price'!P94-1</f>
        <v>0</v>
      </c>
      <c r="Q93" s="4">
        <f>'Monthly Price'!Q93/'Monthly Price'!Q94-1</f>
        <v>0</v>
      </c>
      <c r="R93" s="4">
        <f>'Monthly Price'!R93/'Monthly Price'!R94-1</f>
        <v>0</v>
      </c>
      <c r="S93" s="4">
        <f>'Monthly Price'!S93/'Monthly Price'!S94-1</f>
        <v>0</v>
      </c>
      <c r="T93" s="4">
        <f>'Monthly Price'!T93/'Monthly Price'!T94-1</f>
        <v>0</v>
      </c>
      <c r="U93" s="4">
        <f>'Monthly Price'!U93/'Monthly Price'!U94-1</f>
        <v>0</v>
      </c>
      <c r="V93" s="4">
        <f>'Monthly Price'!V93/'Monthly Price'!V94-1</f>
        <v>0</v>
      </c>
      <c r="W93" s="4">
        <f>'Monthly Price'!W93/'Monthly Price'!W94-1</f>
        <v>0</v>
      </c>
      <c r="X93" s="4">
        <f>'Monthly Price'!X93/'Monthly Price'!X94-1</f>
        <v>0</v>
      </c>
      <c r="Y93" s="4">
        <f>'Monthly Price'!Y93/'Monthly Price'!Y94-1</f>
        <v>0</v>
      </c>
      <c r="Z93" s="4">
        <f>'Monthly Price'!Z93/'Monthly Price'!Z94-1</f>
        <v>0</v>
      </c>
      <c r="AA93" s="4">
        <f>'Monthly Price'!AA93/'Monthly Price'!AA94-1</f>
        <v>0</v>
      </c>
      <c r="AB93" s="4">
        <f>'Monthly Price'!AB93/'Monthly Price'!AB94-1</f>
        <v>0</v>
      </c>
      <c r="AC93" s="4">
        <f>'Monthly Price'!AC93/'Monthly Price'!AC94-1</f>
        <v>0</v>
      </c>
      <c r="AD93" s="4">
        <f>'Monthly Price'!AD93/'Monthly Price'!AD94-1</f>
        <v>0</v>
      </c>
      <c r="AE93" s="4">
        <f>'Monthly Price'!AE93/'Monthly Price'!AE94-1</f>
        <v>0</v>
      </c>
      <c r="AF93" s="4">
        <f>'Monthly Price'!AF93/'Monthly Price'!AF94-1</f>
        <v>0</v>
      </c>
      <c r="AG93" s="4">
        <f>'Monthly Price'!AG93/'Monthly Price'!AG94-1</f>
        <v>0</v>
      </c>
      <c r="AH93" s="4">
        <f>'Monthly Price'!AH93/'Monthly Price'!AH94-1</f>
        <v>0</v>
      </c>
      <c r="AI93" s="4">
        <f>'Monthly Price'!AI93/'Monthly Price'!AI94-1</f>
        <v>0</v>
      </c>
      <c r="AJ93" s="4">
        <f>'Monthly Price'!AJ93/'Monthly Price'!AJ94-1</f>
        <v>0</v>
      </c>
      <c r="AK93" s="4">
        <f>'Monthly Price'!AK93/'Monthly Price'!AK94-1</f>
        <v>0</v>
      </c>
      <c r="AL93" s="4">
        <f>'Monthly Price'!AL93/'Monthly Price'!AL94-1</f>
        <v>0</v>
      </c>
      <c r="AM93" s="4">
        <f>'Monthly Price'!AM93/'Monthly Price'!AM94-1</f>
        <v>0</v>
      </c>
      <c r="AN93" s="4">
        <f>'Monthly Price'!AN93/'Monthly Price'!AN94-1</f>
        <v>0</v>
      </c>
      <c r="AO93" s="4">
        <f>'Monthly Price'!AO93/'Monthly Price'!AO94-1</f>
        <v>0</v>
      </c>
      <c r="AP93" s="4">
        <f>'Monthly Price'!AP93/'Monthly Price'!AP94-1</f>
        <v>0</v>
      </c>
      <c r="AQ93" s="4">
        <f>'Monthly Price'!AQ93/'Monthly Price'!AQ94-1</f>
        <v>0</v>
      </c>
      <c r="AR93" s="4">
        <f>'Monthly Price'!AR93/'Monthly Price'!AR94-1</f>
        <v>0</v>
      </c>
      <c r="AS93" s="4">
        <f>'Monthly Price'!AS93/'Monthly Price'!AS94-1</f>
        <v>0</v>
      </c>
      <c r="AT93" s="4">
        <f>'Monthly Price'!AT93/'Monthly Price'!AT94-1</f>
        <v>0</v>
      </c>
      <c r="AU93" s="4">
        <f>'Monthly Price'!AU93/'Monthly Price'!AU94-1</f>
        <v>0</v>
      </c>
      <c r="AV93" s="4">
        <f>'Monthly Price'!AV93/'Monthly Price'!AV94-1</f>
        <v>0</v>
      </c>
      <c r="AW93" s="4">
        <f>'Monthly Price'!AW93/'Monthly Price'!AW94-1</f>
        <v>0</v>
      </c>
      <c r="AX93" s="4">
        <f>'Monthly Price'!AX93/'Monthly Price'!AX94-1</f>
        <v>0</v>
      </c>
      <c r="AY93" s="4">
        <f>'Monthly Price'!AY93/'Monthly Price'!AY94-1</f>
        <v>0</v>
      </c>
      <c r="AZ93" s="4">
        <f>'Monthly Price'!AZ93/'Monthly Price'!AZ94-1</f>
        <v>0</v>
      </c>
      <c r="BA93" s="4">
        <f>'Monthly Price'!BA93/'Monthly Price'!BA94-1</f>
        <v>0</v>
      </c>
      <c r="BB93" s="4">
        <f>'Monthly Price'!BB93/'Monthly Price'!BB94-1</f>
        <v>0</v>
      </c>
      <c r="BC93" s="4">
        <f>'Monthly Price'!BC93/'Monthly Price'!BC94-1</f>
        <v>0</v>
      </c>
      <c r="BD93" s="4">
        <f>'Monthly Price'!BD93/'Monthly Price'!BD94-1</f>
        <v>0</v>
      </c>
      <c r="BE93" s="4">
        <f>'Monthly Price'!BE93/'Monthly Price'!BE94-1</f>
        <v>0</v>
      </c>
      <c r="BF93" s="4">
        <f>'Monthly Price'!BF93/'Monthly Price'!BF94-1</f>
        <v>0</v>
      </c>
      <c r="BG93" s="4">
        <f>'Monthly Price'!BG93/'Monthly Price'!BG94-1</f>
        <v>0</v>
      </c>
      <c r="BH93" s="4">
        <f>'Monthly Price'!BH93/'Monthly Price'!BH94-1</f>
        <v>0</v>
      </c>
      <c r="BI93" s="4">
        <f>'Monthly Price'!BI93/'Monthly Price'!BI94-1</f>
        <v>0</v>
      </c>
      <c r="BJ93" s="4">
        <f>'Monthly Price'!BJ93/'Monthly Price'!BJ94-1</f>
        <v>0</v>
      </c>
      <c r="BK93" s="4" t="e">
        <f>'Monthly Price'!BK93/'Monthly Price'!BK94-1</f>
        <v>#DIV/0!</v>
      </c>
      <c r="BL93" s="4">
        <f>'Monthly Price'!BL93/'Monthly Price'!BL94-1</f>
        <v>0</v>
      </c>
      <c r="BM93" s="4">
        <f>'Monthly Price'!BM93/'Monthly Price'!BM94-1</f>
        <v>0</v>
      </c>
      <c r="BN93" s="4">
        <f>'Monthly Price'!BN93/'Monthly Price'!BN94-1</f>
        <v>0</v>
      </c>
      <c r="BO93" s="4">
        <f>'Monthly Price'!BO93/'Monthly Price'!BO94-1</f>
        <v>0</v>
      </c>
      <c r="BP93" s="4">
        <f>'Monthly Price'!BP93/'Monthly Price'!BP94-1</f>
        <v>0</v>
      </c>
      <c r="BQ93" s="4">
        <f>'Monthly Price'!BQ93/'Monthly Price'!BQ94-1</f>
        <v>0</v>
      </c>
      <c r="BR93" s="4">
        <f>'Monthly Price'!BR93/'Monthly Price'!BR94-1</f>
        <v>0</v>
      </c>
      <c r="BS93" s="4">
        <f>'Monthly Price'!BS93/'Monthly Price'!BS94-1</f>
        <v>0</v>
      </c>
      <c r="BT93" s="4">
        <f>'Monthly Price'!BT93/'Monthly Price'!BT94-1</f>
        <v>0</v>
      </c>
      <c r="BU93" s="4">
        <f>'Monthly Price'!BU93/'Monthly Price'!BU94-1</f>
        <v>0</v>
      </c>
      <c r="BV93" s="4">
        <f>'Monthly Price'!BV93/'Monthly Price'!BV94-1</f>
        <v>0</v>
      </c>
      <c r="BW93" s="4">
        <f>'Monthly Price'!BW93/'Monthly Price'!BW94-1</f>
        <v>0</v>
      </c>
      <c r="BX93" s="4">
        <f>'Monthly Price'!BX93/'Monthly Price'!BX94-1</f>
        <v>0</v>
      </c>
      <c r="BY93" s="4">
        <f>'Monthly Price'!BY93/'Monthly Price'!BY94-1</f>
        <v>0</v>
      </c>
      <c r="BZ93" s="4">
        <f>'Monthly Price'!BZ93/'Monthly Price'!BZ94-1</f>
        <v>0</v>
      </c>
      <c r="CA93" s="4">
        <f>'Monthly Price'!CA93/'Monthly Price'!CA94-1</f>
        <v>0</v>
      </c>
      <c r="CB93" s="4">
        <f>'Monthly Price'!CB93/'Monthly Price'!CB94-1</f>
        <v>0</v>
      </c>
      <c r="CC93" s="4">
        <f>'Monthly Price'!CC93/'Monthly Price'!CC94-1</f>
        <v>0</v>
      </c>
      <c r="CD93" s="4">
        <f>'Monthly Price'!CD93/'Monthly Price'!CD94-1</f>
        <v>0</v>
      </c>
      <c r="CE93" s="4">
        <f>'Monthly Price'!CE93/'Monthly Price'!CE94-1</f>
        <v>0</v>
      </c>
      <c r="CF93" s="4">
        <f>'Monthly Price'!CF93/'Monthly Price'!CF94-1</f>
        <v>0</v>
      </c>
      <c r="CG93" s="4">
        <f>'Monthly Price'!CG93/'Monthly Price'!CG94-1</f>
        <v>0</v>
      </c>
      <c r="CH93" s="4">
        <f>'Monthly Price'!CH93/'Monthly Price'!CH94-1</f>
        <v>0</v>
      </c>
      <c r="CI93" s="4">
        <f>'Monthly Price'!CI93/'Monthly Price'!CI94-1</f>
        <v>0</v>
      </c>
      <c r="CJ93" s="4">
        <f>'Monthly Price'!CJ93/'Monthly Price'!CJ94-1</f>
        <v>0</v>
      </c>
      <c r="CK93" s="4">
        <f>'Monthly Price'!CK93/'Monthly Price'!CK94-1</f>
        <v>0</v>
      </c>
      <c r="CL93" s="4">
        <f>'Monthly Price'!CL93/'Monthly Price'!CL94-1</f>
        <v>0</v>
      </c>
      <c r="CM93" s="4">
        <f>'Monthly Price'!CM93/'Monthly Price'!CM94-1</f>
        <v>0</v>
      </c>
      <c r="CN93" s="4">
        <f>'Monthly Price'!CN93/'Monthly Price'!CN94-1</f>
        <v>0</v>
      </c>
      <c r="CO93" s="4">
        <f>'Monthly Price'!CO93/'Monthly Price'!CO94-1</f>
        <v>0</v>
      </c>
      <c r="CP93" s="4">
        <f>'Monthly Price'!CP93/'Monthly Price'!CP94-1</f>
        <v>0</v>
      </c>
      <c r="CQ93" s="4">
        <f>'Monthly Price'!CQ93/'Monthly Price'!CQ94-1</f>
        <v>0</v>
      </c>
      <c r="CR93" s="4">
        <f>'Monthly Price'!CR93/'Monthly Price'!CR94-1</f>
        <v>0</v>
      </c>
      <c r="CS93" s="4">
        <f>'Monthly Price'!CS93/'Monthly Price'!CS94-1</f>
        <v>0</v>
      </c>
      <c r="CT93" s="4">
        <f>'Monthly Price'!CT93/'Monthly Price'!CT94-1</f>
        <v>0</v>
      </c>
      <c r="CU93" s="4">
        <f>'Monthly Price'!CU93/'Monthly Price'!CU94-1</f>
        <v>0</v>
      </c>
      <c r="CV93" s="4">
        <f>'Monthly Price'!CV93/'Monthly Price'!CV94-1</f>
        <v>0</v>
      </c>
      <c r="CW93" s="4">
        <f>'Monthly Price'!CW93/'Monthly Price'!CW94-1</f>
        <v>0</v>
      </c>
      <c r="CX93" s="4">
        <f>'Monthly Price'!CX93/'Monthly Price'!CX94-1</f>
        <v>0</v>
      </c>
      <c r="CY93" s="4">
        <f>'Monthly Price'!CY93/'Monthly Price'!CY94-1</f>
        <v>0</v>
      </c>
      <c r="CZ93" s="4">
        <f>'Monthly Price'!CZ93/'Monthly Price'!CZ94-1</f>
        <v>0</v>
      </c>
      <c r="DA93" s="4">
        <f>'Monthly Price'!DA93/'Monthly Price'!DA94-1</f>
        <v>0</v>
      </c>
      <c r="DB93" s="4">
        <f>'Monthly Price'!DB93/'Monthly Price'!DB94-1</f>
        <v>0</v>
      </c>
      <c r="DC93" s="4">
        <f>'Monthly Price'!DC93/'Monthly Price'!DC94-1</f>
        <v>0</v>
      </c>
      <c r="DD93" s="4">
        <f>'Monthly Price'!DD93/'Monthly Price'!DD94-1</f>
        <v>0</v>
      </c>
      <c r="DE93" s="4">
        <f>'Monthly Price'!DE93/'Monthly Price'!DE94-1</f>
        <v>0</v>
      </c>
      <c r="DF93" s="4">
        <f>'Monthly Price'!DF93/'Monthly Price'!DF94-1</f>
        <v>0</v>
      </c>
      <c r="DG93" s="4">
        <f>'Monthly Price'!DG93/'Monthly Price'!DG94-1</f>
        <v>0</v>
      </c>
      <c r="DH93" s="4">
        <f>'Monthly Price'!DH93/'Monthly Price'!DH94-1</f>
        <v>0</v>
      </c>
      <c r="DI93" s="4">
        <f>'Monthly Price'!DI93/'Monthly Price'!DI94-1</f>
        <v>0</v>
      </c>
      <c r="DJ93" s="4" t="e">
        <f>'Monthly Price'!DJ93/'Monthly Price'!DJ94-1</f>
        <v>#DIV/0!</v>
      </c>
      <c r="DK93" s="4">
        <f>'Monthly Price'!DK93/'Monthly Price'!DK94-1</f>
        <v>0</v>
      </c>
      <c r="DL93" s="4">
        <f>'Monthly Price'!DL93/'Monthly Price'!DL94-1</f>
        <v>0</v>
      </c>
      <c r="DM93" s="4">
        <f>'Monthly Price'!DM93/'Monthly Price'!DM94-1</f>
        <v>0</v>
      </c>
      <c r="DN93" s="4">
        <f>'Monthly Price'!DN93/'Monthly Price'!DN94-1</f>
        <v>0</v>
      </c>
      <c r="DO93" s="4">
        <f>'Monthly Price'!DO93/'Monthly Price'!DO94-1</f>
        <v>0</v>
      </c>
      <c r="DP93" s="4">
        <f>'Monthly Price'!DP93/'Monthly Price'!DP94-1</f>
        <v>0</v>
      </c>
      <c r="DQ93" s="4">
        <f>'Monthly Price'!DQ93/'Monthly Price'!DQ94-1</f>
        <v>0</v>
      </c>
      <c r="DR93" s="4">
        <f>'Monthly Price'!DR93/'Monthly Price'!DR94-1</f>
        <v>0</v>
      </c>
      <c r="DS93" s="4">
        <f>'Monthly Price'!DS93/'Monthly Price'!DS94-1</f>
        <v>0</v>
      </c>
      <c r="DT93" s="4">
        <f>'Monthly Price'!DT93/'Monthly Price'!DT94-1</f>
        <v>0</v>
      </c>
      <c r="DU93" s="4">
        <f>'Monthly Price'!DU93/'Monthly Price'!DU94-1</f>
        <v>0</v>
      </c>
      <c r="DV93" s="4">
        <f>'Monthly Price'!DV93/'Monthly Price'!DV94-1</f>
        <v>0</v>
      </c>
      <c r="DW93" s="4">
        <f>'Monthly Price'!DW93/'Monthly Price'!DW94-1</f>
        <v>0</v>
      </c>
      <c r="DX93" s="4">
        <f>'Monthly Price'!DX93/'Monthly Price'!DX94-1</f>
        <v>0</v>
      </c>
      <c r="DY93" s="4">
        <f>'Monthly Price'!DY93/'Monthly Price'!DY94-1</f>
        <v>0</v>
      </c>
      <c r="DZ93" s="4">
        <f>'Monthly Price'!DZ93/'Monthly Price'!DZ94-1</f>
        <v>0</v>
      </c>
      <c r="EA93" s="4">
        <f>'Monthly Price'!EA93/'Monthly Price'!EA94-1</f>
        <v>0</v>
      </c>
      <c r="EB93" s="4">
        <f>'Monthly Price'!EB93/'Monthly Price'!EB94-1</f>
        <v>0</v>
      </c>
      <c r="EC93" s="4">
        <f>'Monthly Price'!EC93/'Monthly Price'!EC94-1</f>
        <v>0</v>
      </c>
      <c r="ED93" s="4">
        <f>'Monthly Price'!ED93/'Monthly Price'!ED94-1</f>
        <v>0</v>
      </c>
      <c r="EE93" s="4">
        <f>'Monthly Price'!EE93/'Monthly Price'!EE94-1</f>
        <v>0</v>
      </c>
      <c r="EF93" s="4">
        <f>'Monthly Price'!EF93/'Monthly Price'!EF94-1</f>
        <v>0</v>
      </c>
      <c r="EG93" s="4">
        <f>'Monthly Price'!EG93/'Monthly Price'!EG94-1</f>
        <v>0</v>
      </c>
      <c r="EH93" s="4">
        <f>'Monthly Price'!EH93/'Monthly Price'!EH94-1</f>
        <v>0</v>
      </c>
      <c r="EI93" s="4">
        <f>'Monthly Price'!EI93/'Monthly Price'!EI94-1</f>
        <v>0</v>
      </c>
      <c r="EJ93" s="4">
        <f>'Monthly Price'!EJ93/'Monthly Price'!EJ94-1</f>
        <v>0</v>
      </c>
      <c r="EK93" s="4">
        <f>'Monthly Price'!EK93/'Monthly Price'!EK94-1</f>
        <v>0</v>
      </c>
      <c r="EL93" s="4">
        <f>'Monthly Price'!EL93/'Monthly Price'!EL94-1</f>
        <v>0</v>
      </c>
      <c r="EM93" s="4">
        <f>'Monthly Price'!EM93/'Monthly Price'!EM94-1</f>
        <v>0</v>
      </c>
      <c r="EN93" s="4" t="e">
        <f>'Monthly Price'!EN93/'Monthly Price'!EN94-1</f>
        <v>#DIV/0!</v>
      </c>
      <c r="EO93" s="4">
        <f>'Monthly Price'!EO93/'Monthly Price'!EO94-1</f>
        <v>0</v>
      </c>
      <c r="EP93" s="4">
        <f>'Monthly Price'!EP93/'Monthly Price'!EP94-1</f>
        <v>0</v>
      </c>
      <c r="EQ93" s="4">
        <f>'Monthly Price'!EQ93/'Monthly Price'!EQ94-1</f>
        <v>0</v>
      </c>
      <c r="ER93" s="4">
        <f>'Monthly Price'!ER93/'Monthly Price'!ER94-1</f>
        <v>0</v>
      </c>
      <c r="ES93" s="4">
        <f>'Monthly Price'!ES93/'Monthly Price'!ES94-1</f>
        <v>0</v>
      </c>
      <c r="ET93" s="4">
        <f>'Monthly Price'!ET93/'Monthly Price'!ET94-1</f>
        <v>0</v>
      </c>
      <c r="EU93" s="4">
        <f>'Monthly Price'!EU93/'Monthly Price'!EU94-1</f>
        <v>0</v>
      </c>
      <c r="EV93" s="4">
        <f>'Monthly Price'!EV93/'Monthly Price'!EV94-1</f>
        <v>0</v>
      </c>
      <c r="EW93" s="4" t="e">
        <f>'Monthly Price'!EW93/'Monthly Price'!EW94-1</f>
        <v>#DIV/0!</v>
      </c>
      <c r="EX93" s="4">
        <f>'Monthly Price'!EX93/'Monthly Price'!EX94-1</f>
        <v>0</v>
      </c>
      <c r="EY93" s="4">
        <f>'Monthly Price'!EY93/'Monthly Price'!EY94-1</f>
        <v>0</v>
      </c>
      <c r="EZ93" s="4">
        <f>'Monthly Price'!EZ93/'Monthly Price'!EZ94-1</f>
        <v>0</v>
      </c>
      <c r="FA93" s="4">
        <f>'Monthly Price'!FA93/'Monthly Price'!FA94-1</f>
        <v>0</v>
      </c>
      <c r="FB93" s="4">
        <f>'Monthly Price'!FB93/'Monthly Price'!FB94-1</f>
        <v>0</v>
      </c>
      <c r="FC93" s="4">
        <f>'Monthly Price'!FC93/'Monthly Price'!FC94-1</f>
        <v>0</v>
      </c>
      <c r="FD93" s="4">
        <f>'Monthly Price'!FD93/'Monthly Price'!FD94-1</f>
        <v>0</v>
      </c>
      <c r="FE93" s="4">
        <f>'Monthly Price'!FE93/'Monthly Price'!FE94-1</f>
        <v>0</v>
      </c>
      <c r="FF93" s="4">
        <f>'Monthly Price'!FF93/'Monthly Price'!FF94-1</f>
        <v>0</v>
      </c>
      <c r="FG93" s="4">
        <f>'Monthly Price'!FG93/'Monthly Price'!FG94-1</f>
        <v>0</v>
      </c>
      <c r="FH93" s="4" t="e">
        <f>'Monthly Price'!FH93/'Monthly Price'!FH94-1</f>
        <v>#DIV/0!</v>
      </c>
      <c r="FI93" s="4">
        <f>'Monthly Price'!FI93/'Monthly Price'!FI94-1</f>
        <v>0</v>
      </c>
      <c r="FJ93" s="4">
        <f>'Monthly Price'!FJ93/'Monthly Price'!FJ94-1</f>
        <v>0</v>
      </c>
      <c r="FK93" s="4">
        <f>'Monthly Price'!FK93/'Monthly Price'!FK94-1</f>
        <v>0</v>
      </c>
      <c r="FL93" s="4">
        <f>'Monthly Price'!FL93/'Monthly Price'!FL94-1</f>
        <v>0</v>
      </c>
      <c r="FM93" s="4">
        <f>'Monthly Price'!FM93/'Monthly Price'!FM94-1</f>
        <v>0</v>
      </c>
      <c r="FN93" s="4">
        <f>'Monthly Price'!FN93/'Monthly Price'!FN94-1</f>
        <v>0</v>
      </c>
      <c r="FO93" s="4">
        <f>'Monthly Price'!FO93/'Monthly Price'!FO94-1</f>
        <v>0</v>
      </c>
      <c r="FP93" s="4">
        <f>'Monthly Price'!FP93/'Monthly Price'!FP94-1</f>
        <v>0</v>
      </c>
      <c r="FQ93" s="4">
        <f>'Monthly Price'!FQ93/'Monthly Price'!FQ94-1</f>
        <v>0</v>
      </c>
      <c r="FR93" s="4">
        <f>'Monthly Price'!FR93/'Monthly Price'!FR94-1</f>
        <v>0</v>
      </c>
      <c r="FS93" s="4">
        <f>'Monthly Price'!FS93/'Monthly Price'!FS94-1</f>
        <v>0</v>
      </c>
      <c r="FT93" s="4">
        <f>'Monthly Price'!FT93/'Monthly Price'!FT94-1</f>
        <v>0</v>
      </c>
      <c r="FU93" s="4">
        <f>'Monthly Price'!FU93/'Monthly Price'!FU94-1</f>
        <v>0</v>
      </c>
      <c r="FV93" s="4">
        <f>'Monthly Price'!FV93/'Monthly Price'!FV94-1</f>
        <v>0</v>
      </c>
      <c r="FW93" s="4">
        <f>'Monthly Price'!FW93/'Monthly Price'!FW94-1</f>
        <v>0</v>
      </c>
      <c r="FX93" s="4">
        <f>'Monthly Price'!FX93/'Monthly Price'!FX94-1</f>
        <v>0</v>
      </c>
      <c r="FY93" s="4">
        <f>'Monthly Price'!FY93/'Monthly Price'!FY94-1</f>
        <v>0</v>
      </c>
      <c r="FZ93" s="4">
        <f>'Monthly Price'!FZ93/'Monthly Price'!FZ94-1</f>
        <v>0</v>
      </c>
      <c r="GA93" s="4">
        <f>'Monthly Price'!GA93/'Monthly Price'!GA94-1</f>
        <v>0</v>
      </c>
      <c r="GB93" s="4">
        <f>'Monthly Price'!GB93/'Monthly Price'!GB94-1</f>
        <v>0</v>
      </c>
      <c r="GC93" s="4">
        <f>'Monthly Price'!GC93/'Monthly Price'!GC94-1</f>
        <v>0</v>
      </c>
      <c r="GD93" s="4">
        <f>'Monthly Price'!GD93/'Monthly Price'!GD94-1</f>
        <v>0</v>
      </c>
      <c r="GE93" s="4">
        <f>'Monthly Price'!GE93/'Monthly Price'!GE94-1</f>
        <v>0</v>
      </c>
      <c r="GF93" s="4">
        <f>'Monthly Price'!GF93/'Monthly Price'!GF94-1</f>
        <v>0</v>
      </c>
      <c r="GG93" s="4">
        <f>'Monthly Price'!GG93/'Monthly Price'!GG94-1</f>
        <v>0</v>
      </c>
      <c r="GH93" s="4">
        <f>'Monthly Price'!GH93/'Monthly Price'!GH94-1</f>
        <v>0</v>
      </c>
      <c r="GI93" s="4">
        <f>'Monthly Price'!GI93/'Monthly Price'!GI94-1</f>
        <v>0</v>
      </c>
      <c r="GJ93" s="4">
        <f>'Monthly Price'!GJ93/'Monthly Price'!GJ94-1</f>
        <v>0</v>
      </c>
      <c r="GK93" s="4">
        <f>'Monthly Price'!GK93/'Monthly Price'!GK94-1</f>
        <v>0</v>
      </c>
      <c r="GL93" s="4">
        <f>'Monthly Price'!GL93/'Monthly Price'!GL94-1</f>
        <v>0</v>
      </c>
      <c r="GM93" s="4">
        <f>'Monthly Price'!GM93/'Monthly Price'!GM94-1</f>
        <v>0</v>
      </c>
      <c r="GN93" s="4">
        <f>'Monthly Price'!GN93/'Monthly Price'!GN94-1</f>
        <v>0</v>
      </c>
      <c r="GO93" s="4">
        <f>'Monthly Price'!GO93/'Monthly Price'!GO94-1</f>
        <v>0</v>
      </c>
      <c r="GP93" s="4">
        <f>'Monthly Price'!GP93/'Monthly Price'!GP94-1</f>
        <v>0</v>
      </c>
      <c r="GQ93" s="4" t="e">
        <f>'Monthly Price'!GQ93/'Monthly Price'!GQ94-1</f>
        <v>#DIV/0!</v>
      </c>
      <c r="GR93" s="4">
        <f>'Monthly Price'!GR93/'Monthly Price'!GR94-1</f>
        <v>0</v>
      </c>
      <c r="GS93" s="4">
        <f>'Monthly Price'!GS93/'Monthly Price'!GS94-1</f>
        <v>0</v>
      </c>
      <c r="GT93" s="4">
        <f>'Monthly Price'!GT93/'Monthly Price'!GT94-1</f>
        <v>0</v>
      </c>
      <c r="GU93" s="4">
        <f>'Monthly Price'!GU93/'Monthly Price'!GU94-1</f>
        <v>0</v>
      </c>
      <c r="GV93" s="4">
        <f>'Monthly Price'!GV93/'Monthly Price'!GV94-1</f>
        <v>0</v>
      </c>
      <c r="GW93" s="4">
        <f>'Monthly Price'!GW93/'Monthly Price'!GW94-1</f>
        <v>0</v>
      </c>
      <c r="GX93" s="4">
        <f>'Monthly Price'!GX93/'Monthly Price'!GX94-1</f>
        <v>0</v>
      </c>
      <c r="GY93" s="4">
        <f>'Monthly Price'!GY93/'Monthly Price'!GY94-1</f>
        <v>0</v>
      </c>
      <c r="GZ93" s="4">
        <f>'Monthly Price'!GZ93/'Monthly Price'!GZ94-1</f>
        <v>0</v>
      </c>
      <c r="HA93" s="4">
        <f>'Monthly Price'!HA93/'Monthly Price'!HA94-1</f>
        <v>0</v>
      </c>
      <c r="HB93" s="4">
        <f>'Monthly Price'!HB93/'Monthly Price'!HB94-1</f>
        <v>0</v>
      </c>
      <c r="HC93" s="4">
        <f>'Monthly Price'!HC93/'Monthly Price'!HC94-1</f>
        <v>0</v>
      </c>
      <c r="HD93" s="4">
        <f>'Monthly Price'!HD93/'Monthly Price'!HD94-1</f>
        <v>0</v>
      </c>
      <c r="HE93" s="4" t="e">
        <f>'Monthly Price'!HE93/'Monthly Price'!HE94-1</f>
        <v>#DIV/0!</v>
      </c>
      <c r="HF93" s="4" t="e">
        <f>'Monthly Price'!HF93/'Monthly Price'!HF94-1</f>
        <v>#DIV/0!</v>
      </c>
      <c r="HG93" s="4">
        <f>'Monthly Price'!HG93/'Monthly Price'!HG94-1</f>
        <v>0</v>
      </c>
      <c r="HH93" s="4">
        <f>'Monthly Price'!HH93/'Monthly Price'!HH94-1</f>
        <v>0</v>
      </c>
      <c r="HI93" s="4">
        <f>'Monthly Price'!HI93/'Monthly Price'!HI94-1</f>
        <v>0</v>
      </c>
      <c r="HJ93" s="4">
        <f>'Monthly Price'!HJ93/'Monthly Price'!HJ94-1</f>
        <v>0</v>
      </c>
      <c r="HK93" s="4" t="e">
        <f>'Monthly Price'!HK93/'Monthly Price'!HK94-1</f>
        <v>#DIV/0!</v>
      </c>
      <c r="HL93" s="4">
        <f>'Monthly Price'!HL93/'Monthly Price'!HL94-1</f>
        <v>0</v>
      </c>
      <c r="HM93" s="4">
        <f>'Monthly Price'!HM93/'Monthly Price'!HM94-1</f>
        <v>0</v>
      </c>
      <c r="HN93" s="4">
        <f>'Monthly Price'!HN93/'Monthly Price'!HN94-1</f>
        <v>0</v>
      </c>
      <c r="HO93" s="4">
        <f>'Monthly Price'!HO93/'Monthly Price'!HO94-1</f>
        <v>0</v>
      </c>
      <c r="HP93" s="4" t="e">
        <f>'Monthly Price'!HP93/'Monthly Price'!HP94-1</f>
        <v>#DIV/0!</v>
      </c>
      <c r="HQ93" s="4">
        <f>'Monthly Price'!HQ93/'Monthly Price'!HQ94-1</f>
        <v>0</v>
      </c>
      <c r="HR93" s="4">
        <f>'Monthly Price'!HR93/'Monthly Price'!HR94-1</f>
        <v>0</v>
      </c>
      <c r="HS93" s="4">
        <f>'Monthly Price'!HS93/'Monthly Price'!HS94-1</f>
        <v>0</v>
      </c>
      <c r="HT93" s="4" t="e">
        <f>'Monthly Price'!HT93/'Monthly Price'!HT94-1</f>
        <v>#DIV/0!</v>
      </c>
      <c r="HU93" s="4">
        <f>'Monthly Price'!HU93/'Monthly Price'!HU94-1</f>
        <v>0</v>
      </c>
      <c r="HV93" s="4">
        <f>'Monthly Price'!HV93/'Monthly Price'!HV94-1</f>
        <v>0</v>
      </c>
      <c r="HW93" s="4">
        <f>'Monthly Price'!HW93/'Monthly Price'!HW94-1</f>
        <v>0</v>
      </c>
      <c r="HX93" s="4">
        <f>'Monthly Price'!HX93/'Monthly Price'!HX94-1</f>
        <v>0</v>
      </c>
      <c r="HY93" s="4">
        <f>'Monthly Price'!HY93/'Monthly Price'!HY94-1</f>
        <v>0</v>
      </c>
      <c r="HZ93" s="4">
        <f>'Monthly Price'!HZ93/'Monthly Price'!HZ94-1</f>
        <v>0</v>
      </c>
      <c r="IA93" s="4">
        <f>'Monthly Price'!IA93/'Monthly Price'!IA94-1</f>
        <v>0</v>
      </c>
      <c r="IB93" s="4">
        <f>'Monthly Price'!IB93/'Monthly Price'!IB94-1</f>
        <v>0</v>
      </c>
      <c r="IC93" s="4">
        <f>'Monthly Price'!IC93/'Monthly Price'!IC94-1</f>
        <v>0</v>
      </c>
      <c r="ID93" s="4">
        <f>'Monthly Price'!ID93/'Monthly Price'!ID94-1</f>
        <v>0</v>
      </c>
      <c r="IE93" s="4">
        <f>'Monthly Price'!IE93/'Monthly Price'!IE94-1</f>
        <v>0</v>
      </c>
      <c r="IF93" s="4">
        <f>'Monthly Price'!IF93/'Monthly Price'!IF94-1</f>
        <v>0</v>
      </c>
      <c r="IG93" s="4">
        <f>'Monthly Price'!IG93/'Monthly Price'!IG94-1</f>
        <v>0</v>
      </c>
      <c r="IH93" s="4">
        <f>'Monthly Price'!IH93/'Monthly Price'!IH94-1</f>
        <v>0</v>
      </c>
      <c r="II93" s="4">
        <f>'Monthly Price'!II93/'Monthly Price'!II94-1</f>
        <v>0</v>
      </c>
      <c r="IJ93" s="4">
        <f>'Monthly Price'!IJ93/'Monthly Price'!IJ94-1</f>
        <v>0</v>
      </c>
      <c r="IK93" s="4">
        <f>'Monthly Price'!IK93/'Monthly Price'!IK94-1</f>
        <v>0</v>
      </c>
      <c r="IL93" s="4">
        <f>'Monthly Price'!IL93/'Monthly Price'!IL94-1</f>
        <v>0</v>
      </c>
      <c r="IM93" s="4">
        <f>'Monthly Price'!IM93/'Monthly Price'!IM94-1</f>
        <v>0</v>
      </c>
      <c r="IN93" s="4" t="e">
        <f>'Monthly Price'!IN93/'Monthly Price'!IN94-1</f>
        <v>#DIV/0!</v>
      </c>
      <c r="IO93" s="4">
        <f>'Monthly Price'!IO93/'Monthly Price'!IO94-1</f>
        <v>0</v>
      </c>
      <c r="IP93" s="4" t="e">
        <f>'Monthly Price'!IP93/'Monthly Price'!IP94-1</f>
        <v>#DIV/0!</v>
      </c>
      <c r="IQ93" s="4">
        <f>'Monthly Price'!IQ93/'Monthly Price'!IQ94-1</f>
        <v>0</v>
      </c>
      <c r="IR93" s="4">
        <f>'Monthly Price'!IR93/'Monthly Price'!IR94-1</f>
        <v>0</v>
      </c>
      <c r="IS93" s="4">
        <f>'Monthly Price'!IS93/'Monthly Price'!IS94-1</f>
        <v>0</v>
      </c>
      <c r="IT93" s="4">
        <f>'Monthly Price'!IT93/'Monthly Price'!IT94-1</f>
        <v>0</v>
      </c>
      <c r="IU93" s="4">
        <f>'Monthly Price'!IU93/'Monthly Price'!IU94-1</f>
        <v>0</v>
      </c>
      <c r="IV93" s="4">
        <f>'Monthly Price'!IV93/'Monthly Price'!IV94-1</f>
        <v>0</v>
      </c>
      <c r="IW93" s="4">
        <f>'Monthly Price'!IW93/'Monthly Price'!IW94-1</f>
        <v>0</v>
      </c>
      <c r="IX93" s="4">
        <f>'Monthly Price'!IX93/'Monthly Price'!IX94-1</f>
        <v>0</v>
      </c>
      <c r="IY93" s="4">
        <f>'Monthly Price'!IY93/'Monthly Price'!IY94-1</f>
        <v>0</v>
      </c>
      <c r="IZ93" s="4">
        <f>'Monthly Price'!IZ93/'Monthly Price'!IZ94-1</f>
        <v>0</v>
      </c>
      <c r="JA93" s="4">
        <f>'Monthly Price'!JA93/'Monthly Price'!JA94-1</f>
        <v>0</v>
      </c>
      <c r="JB93" s="4">
        <f>'Monthly Price'!JB93/'Monthly Price'!JB94-1</f>
        <v>0</v>
      </c>
      <c r="JC93" s="4">
        <f>'Monthly Price'!JC93/'Monthly Price'!JC94-1</f>
        <v>0</v>
      </c>
      <c r="JD93" s="4" t="e">
        <f>'Monthly Price'!JD93/'Monthly Price'!JD94-1</f>
        <v>#DIV/0!</v>
      </c>
      <c r="JE93" s="4">
        <f>'Monthly Price'!JE93/'Monthly Price'!JE94-1</f>
        <v>0</v>
      </c>
      <c r="JF93" s="4">
        <f>'Monthly Price'!JF93/'Monthly Price'!JF94-1</f>
        <v>0</v>
      </c>
      <c r="JG93" s="4">
        <f>'Monthly Price'!JG93/'Monthly Price'!JG94-1</f>
        <v>0</v>
      </c>
      <c r="JH93" s="4">
        <f>'Monthly Price'!JH93/'Monthly Price'!JH94-1</f>
        <v>0</v>
      </c>
      <c r="JI93" s="4">
        <f>'Monthly Price'!JI93/'Monthly Price'!JI94-1</f>
        <v>0</v>
      </c>
      <c r="JJ93" s="4">
        <f>'Monthly Price'!JJ93/'Monthly Price'!JJ94-1</f>
        <v>0</v>
      </c>
      <c r="JK93" s="4">
        <f>'Monthly Price'!JK93/'Monthly Price'!JK94-1</f>
        <v>0</v>
      </c>
      <c r="JL93" s="4">
        <f>'Monthly Price'!JL93/'Monthly Price'!JL94-1</f>
        <v>0</v>
      </c>
      <c r="JM93" s="4">
        <f>'Monthly Price'!JM93/'Monthly Price'!JM94-1</f>
        <v>0</v>
      </c>
      <c r="JN93" s="4">
        <f>'Monthly Price'!JN93/'Monthly Price'!JN94-1</f>
        <v>0</v>
      </c>
      <c r="JO93" s="4">
        <f>'Monthly Price'!JO93/'Monthly Price'!JO94-1</f>
        <v>0</v>
      </c>
      <c r="JP93" s="4">
        <f>'Monthly Price'!JP93/'Monthly Price'!JP94-1</f>
        <v>0</v>
      </c>
      <c r="JQ93" s="4">
        <f>'Monthly Price'!JQ93/'Monthly Price'!JQ94-1</f>
        <v>0</v>
      </c>
      <c r="JR93" s="4">
        <f>'Monthly Price'!JR93/'Monthly Price'!JR94-1</f>
        <v>0</v>
      </c>
      <c r="JS93" s="4">
        <f>'Monthly Price'!JS93/'Monthly Price'!JS94-1</f>
        <v>0</v>
      </c>
      <c r="JT93" s="4">
        <f>'Monthly Price'!JT93/'Monthly Price'!JT94-1</f>
        <v>0</v>
      </c>
      <c r="JU93" s="4">
        <f>'Monthly Price'!JU93/'Monthly Price'!JU94-1</f>
        <v>0</v>
      </c>
      <c r="JV93" s="4">
        <f>'Monthly Price'!JV93/'Monthly Price'!JV94-1</f>
        <v>0</v>
      </c>
      <c r="JW93" s="4">
        <f>'Monthly Price'!JW93/'Monthly Price'!JW94-1</f>
        <v>0</v>
      </c>
      <c r="JX93" s="4">
        <f>'Monthly Price'!JX93/'Monthly Price'!JX94-1</f>
        <v>0</v>
      </c>
      <c r="JY93" s="4">
        <f>'Monthly Price'!JY93/'Monthly Price'!JY94-1</f>
        <v>0</v>
      </c>
      <c r="JZ93" s="4">
        <f>'Monthly Price'!JZ93/'Monthly Price'!JZ94-1</f>
        <v>0</v>
      </c>
      <c r="KA93" s="4">
        <f>'Monthly Price'!KA93/'Monthly Price'!KA94-1</f>
        <v>0</v>
      </c>
      <c r="KB93" s="4">
        <f>'Monthly Price'!KB93/'Monthly Price'!KB94-1</f>
        <v>0</v>
      </c>
      <c r="KC93" s="4">
        <f>'Monthly Price'!KC93/'Monthly Price'!KC94-1</f>
        <v>0</v>
      </c>
      <c r="KD93" s="4">
        <f>'Monthly Price'!KD93/'Monthly Price'!KD94-1</f>
        <v>0</v>
      </c>
      <c r="KE93" s="4">
        <f>'Monthly Price'!KE93/'Monthly Price'!KE94-1</f>
        <v>0</v>
      </c>
      <c r="KF93" s="4">
        <f>'Monthly Price'!KF93/'Monthly Price'!KF94-1</f>
        <v>0</v>
      </c>
      <c r="KG93" s="4">
        <f>'Monthly Price'!KG93/'Monthly Price'!KG94-1</f>
        <v>0</v>
      </c>
      <c r="KH93" s="4">
        <f>'Monthly Price'!KH93/'Monthly Price'!KH94-1</f>
        <v>0</v>
      </c>
      <c r="KI93" s="4">
        <f>'Monthly Price'!KI93/'Monthly Price'!KI94-1</f>
        <v>0</v>
      </c>
      <c r="KJ93" s="4">
        <f>'Monthly Price'!KJ93/'Monthly Price'!KJ94-1</f>
        <v>0</v>
      </c>
      <c r="KK93" s="4">
        <f>'Monthly Price'!KK93/'Monthly Price'!KK94-1</f>
        <v>0</v>
      </c>
      <c r="KL93" s="4">
        <f>'Monthly Price'!KL93/'Monthly Price'!KL94-1</f>
        <v>0</v>
      </c>
      <c r="KM93" s="4">
        <f>'Monthly Price'!KM93/'Monthly Price'!KM94-1</f>
        <v>0</v>
      </c>
      <c r="KN93" s="4">
        <f>'Monthly Price'!KN93/'Monthly Price'!KN94-1</f>
        <v>0</v>
      </c>
      <c r="KO93" s="4">
        <f>'Monthly Price'!KO93/'Monthly Price'!KO94-1</f>
        <v>0</v>
      </c>
      <c r="KP93" s="4">
        <f>'Monthly Price'!KP93/'Monthly Price'!KP94-1</f>
        <v>0</v>
      </c>
      <c r="KQ93" s="4">
        <f>'Monthly Price'!KQ93/'Monthly Price'!KQ94-1</f>
        <v>0</v>
      </c>
      <c r="KR93" s="4">
        <f>'Monthly Price'!KR93/'Monthly Price'!KR94-1</f>
        <v>0</v>
      </c>
      <c r="KS93" s="4">
        <f>'Monthly Price'!KS93/'Monthly Price'!KS94-1</f>
        <v>0</v>
      </c>
      <c r="KT93" s="4">
        <f>'Monthly Price'!KT93/'Monthly Price'!KT94-1</f>
        <v>0</v>
      </c>
      <c r="KU93" s="4">
        <f>'Monthly Price'!KU93/'Monthly Price'!KU94-1</f>
        <v>0</v>
      </c>
      <c r="KV93" s="4">
        <f>'Monthly Price'!KV93/'Monthly Price'!KV94-1</f>
        <v>0</v>
      </c>
      <c r="KW93" s="4">
        <f>'Monthly Price'!KW93/'Monthly Price'!KW94-1</f>
        <v>0</v>
      </c>
      <c r="KX93" s="4">
        <f>'Monthly Price'!KX93/'Monthly Price'!KX94-1</f>
        <v>0</v>
      </c>
      <c r="KY93" s="4">
        <f>'Monthly Price'!KY93/'Monthly Price'!KY94-1</f>
        <v>0</v>
      </c>
      <c r="KZ93" s="4">
        <f>'Monthly Price'!KZ93/'Monthly Price'!KZ94-1</f>
        <v>0</v>
      </c>
      <c r="LA93" s="4">
        <f>'Monthly Price'!LA93/'Monthly Price'!LA94-1</f>
        <v>0</v>
      </c>
      <c r="LB93" s="4">
        <f>'Monthly Price'!LB93/'Monthly Price'!LB94-1</f>
        <v>0</v>
      </c>
      <c r="LC93" s="4">
        <f>'Monthly Price'!LC93/'Monthly Price'!LC94-1</f>
        <v>0</v>
      </c>
      <c r="LD93" s="4">
        <f>'Monthly Price'!LD93/'Monthly Price'!LD94-1</f>
        <v>0</v>
      </c>
      <c r="LE93" s="4">
        <f>'Monthly Price'!LE93/'Monthly Price'!LE94-1</f>
        <v>0</v>
      </c>
      <c r="LF93" s="4">
        <f>'Monthly Price'!LF93/'Monthly Price'!LF94-1</f>
        <v>0</v>
      </c>
      <c r="LG93" s="4">
        <f>'Monthly Price'!LG93/'Monthly Price'!LG94-1</f>
        <v>0</v>
      </c>
      <c r="LH93" s="4">
        <f>'Monthly Price'!LH93/'Monthly Price'!LH94-1</f>
        <v>0</v>
      </c>
      <c r="LI93" s="4">
        <f>'Monthly Price'!LI93/'Monthly Price'!LI94-1</f>
        <v>0</v>
      </c>
      <c r="LJ93" s="4">
        <f>'Monthly Price'!LJ93/'Monthly Price'!LJ94-1</f>
        <v>0</v>
      </c>
      <c r="LK93" s="4">
        <f>'Monthly Price'!LK93/'Monthly Price'!LK94-1</f>
        <v>0</v>
      </c>
      <c r="LL93" s="4">
        <f>'Monthly Price'!LL93/'Monthly Price'!LL94-1</f>
        <v>0</v>
      </c>
      <c r="LM93" s="4">
        <f>'Monthly Price'!LM93/'Monthly Price'!LM94-1</f>
        <v>0</v>
      </c>
      <c r="LN93" s="4">
        <f>'Monthly Price'!LN93/'Monthly Price'!LN94-1</f>
        <v>0</v>
      </c>
      <c r="LO93" s="4">
        <f>'Monthly Price'!LO93/'Monthly Price'!LO94-1</f>
        <v>0</v>
      </c>
      <c r="LP93" s="4">
        <f>'Monthly Price'!LP93/'Monthly Price'!LP94-1</f>
        <v>0</v>
      </c>
      <c r="LQ93" s="4" t="e">
        <f>'Monthly Price'!LQ93/'Monthly Price'!LQ94-1</f>
        <v>#DIV/0!</v>
      </c>
      <c r="LR93" s="4">
        <f>'Monthly Price'!LR93/'Monthly Price'!LR94-1</f>
        <v>0</v>
      </c>
      <c r="LS93" s="4">
        <f>'Monthly Price'!LS93/'Monthly Price'!LS94-1</f>
        <v>0</v>
      </c>
      <c r="LT93" s="4">
        <f>'Monthly Price'!LT93/'Monthly Price'!LT94-1</f>
        <v>0</v>
      </c>
      <c r="LU93" s="4">
        <f>'Monthly Price'!LU93/'Monthly Price'!LU94-1</f>
        <v>0</v>
      </c>
      <c r="LV93" s="4">
        <f>'Monthly Price'!LV93/'Monthly Price'!LV94-1</f>
        <v>0</v>
      </c>
      <c r="LW93" s="4">
        <f>'Monthly Price'!LW93/'Monthly Price'!LW94-1</f>
        <v>0</v>
      </c>
      <c r="LX93" s="4">
        <f>'Monthly Price'!LX93/'Monthly Price'!LX94-1</f>
        <v>0</v>
      </c>
      <c r="LY93" s="4" t="e">
        <f>'Monthly Price'!LY93/'Monthly Price'!LY94-1</f>
        <v>#DIV/0!</v>
      </c>
      <c r="LZ93" s="4">
        <f>'Monthly Price'!LZ93/'Monthly Price'!LZ94-1</f>
        <v>0</v>
      </c>
      <c r="MA93" s="4">
        <f>'Monthly Price'!MA93/'Monthly Price'!MA94-1</f>
        <v>0</v>
      </c>
      <c r="MB93" s="4">
        <f>'Monthly Price'!MB93/'Monthly Price'!MB94-1</f>
        <v>0</v>
      </c>
      <c r="MC93" s="4">
        <f>'Monthly Price'!MC93/'Monthly Price'!MC94-1</f>
        <v>0</v>
      </c>
      <c r="MD93" s="4">
        <f>'Monthly Price'!MD93/'Monthly Price'!MD94-1</f>
        <v>0</v>
      </c>
      <c r="ME93" s="4">
        <f>'Monthly Price'!ME93/'Monthly Price'!ME94-1</f>
        <v>0</v>
      </c>
      <c r="MF93" s="4">
        <f>'Monthly Price'!MF93/'Monthly Price'!MF94-1</f>
        <v>0</v>
      </c>
      <c r="MG93" s="4">
        <f>'Monthly Price'!MG93/'Monthly Price'!MG94-1</f>
        <v>0</v>
      </c>
      <c r="MH93" s="4">
        <f>'Monthly Price'!MH93/'Monthly Price'!MH94-1</f>
        <v>0</v>
      </c>
      <c r="MI93" s="4">
        <f>'Monthly Price'!MI93/'Monthly Price'!MI94-1</f>
        <v>0</v>
      </c>
      <c r="MJ93" s="4">
        <f>'Monthly Price'!MJ93/'Monthly Price'!MJ94-1</f>
        <v>0</v>
      </c>
      <c r="MK93" s="4">
        <f>'Monthly Price'!MK93/'Monthly Price'!MK94-1</f>
        <v>0</v>
      </c>
      <c r="ML93" s="4">
        <f>'Monthly Price'!ML93/'Monthly Price'!ML94-1</f>
        <v>0</v>
      </c>
      <c r="MM93" s="4">
        <f>'Monthly Price'!MM93/'Monthly Price'!MM94-1</f>
        <v>0</v>
      </c>
      <c r="MN93" s="4">
        <f>'Monthly Price'!MN93/'Monthly Price'!MN94-1</f>
        <v>0</v>
      </c>
      <c r="MO93" s="4">
        <f>'Monthly Price'!MO93/'Monthly Price'!MO94-1</f>
        <v>7.2423802612481714E-2</v>
      </c>
      <c r="MP93" s="4">
        <f>'Monthly Price'!MP93/'Monthly Price'!MP94-1</f>
        <v>0</v>
      </c>
      <c r="MQ93" s="4">
        <f>'Monthly Price'!MQ93/'Monthly Price'!MQ94-1</f>
        <v>0</v>
      </c>
      <c r="MR93" s="4">
        <f>'Monthly Price'!MR93/'Monthly Price'!MR94-1</f>
        <v>0</v>
      </c>
      <c r="MS93" s="4">
        <f>'Monthly Price'!MS93/'Monthly Price'!MS94-1</f>
        <v>0</v>
      </c>
      <c r="MT93" s="4">
        <f>'Monthly Price'!MT93/'Monthly Price'!MT94-1</f>
        <v>0</v>
      </c>
      <c r="MU93" s="4">
        <f>'Monthly Price'!MU93/'Monthly Price'!MU94-1</f>
        <v>0</v>
      </c>
      <c r="MV93" s="4">
        <f>'Monthly Price'!MV93/'Monthly Price'!MV94-1</f>
        <v>0</v>
      </c>
      <c r="MW93" s="4">
        <f>'Monthly Price'!MW93/'Monthly Price'!MW94-1</f>
        <v>0</v>
      </c>
      <c r="MX93" s="4">
        <f>'Monthly Price'!MX93/'Monthly Price'!MX94-1</f>
        <v>0</v>
      </c>
      <c r="MY93" s="4">
        <f>'Monthly Price'!MY93/'Monthly Price'!MY94-1</f>
        <v>0</v>
      </c>
      <c r="MZ93" s="4">
        <f>'Monthly Price'!MZ93/'Monthly Price'!MZ94-1</f>
        <v>0</v>
      </c>
      <c r="NA93" s="4">
        <f>'Monthly Price'!NA93/'Monthly Price'!NA94-1</f>
        <v>0</v>
      </c>
      <c r="NB93" s="4">
        <f>'Monthly Price'!NB93/'Monthly Price'!NB94-1</f>
        <v>0</v>
      </c>
      <c r="NC93" s="4">
        <f>'Monthly Price'!NC93/'Monthly Price'!NC94-1</f>
        <v>0</v>
      </c>
      <c r="ND93" s="4">
        <f>'Monthly Price'!ND93/'Monthly Price'!ND94-1</f>
        <v>0</v>
      </c>
      <c r="NE93" s="4">
        <f>'Monthly Price'!NE93/'Monthly Price'!NE94-1</f>
        <v>0</v>
      </c>
      <c r="NF93" s="4">
        <f>'Monthly Price'!NF93/'Monthly Price'!NF94-1</f>
        <v>0</v>
      </c>
      <c r="NG93" s="4">
        <f>'Monthly Price'!NG93/'Monthly Price'!NG94-1</f>
        <v>0</v>
      </c>
      <c r="NH93" s="4">
        <f>'Monthly Price'!NH93/'Monthly Price'!NH94-1</f>
        <v>0</v>
      </c>
      <c r="NI93" s="4">
        <f>'Monthly Price'!NI93/'Monthly Price'!NI94-1</f>
        <v>0</v>
      </c>
      <c r="NJ93" s="4">
        <f>'Monthly Price'!NJ93/'Monthly Price'!NJ94-1</f>
        <v>0</v>
      </c>
      <c r="NK93" s="4">
        <f>'Monthly Price'!NK93/'Monthly Price'!NK94-1</f>
        <v>0</v>
      </c>
      <c r="NL93" s="4">
        <f>'Monthly Price'!NL93/'Monthly Price'!NL94-1</f>
        <v>0</v>
      </c>
      <c r="NM93" s="4">
        <f>'Monthly Price'!NM93/'Monthly Price'!NM94-1</f>
        <v>0</v>
      </c>
      <c r="NN93" s="4">
        <f>'Monthly Price'!NN93/'Monthly Price'!NN94-1</f>
        <v>0</v>
      </c>
      <c r="NO93" s="4">
        <f>'Monthly Price'!NO93/'Monthly Price'!NO94-1</f>
        <v>0</v>
      </c>
      <c r="NP93" s="4">
        <f>'Monthly Price'!NP93/'Monthly Price'!NP94-1</f>
        <v>0</v>
      </c>
      <c r="NQ93" s="4">
        <f>'Monthly Price'!NQ93/'Monthly Price'!NQ94-1</f>
        <v>0</v>
      </c>
      <c r="NR93" s="4">
        <f>'Monthly Price'!NR93/'Monthly Price'!NR94-1</f>
        <v>0</v>
      </c>
      <c r="NS93" s="4">
        <f>'Monthly Price'!NS93/'Monthly Price'!NS94-1</f>
        <v>0</v>
      </c>
      <c r="NT93" s="4">
        <f>'Monthly Price'!NT93/'Monthly Price'!NT94-1</f>
        <v>0</v>
      </c>
      <c r="NU93" s="4">
        <f>'Monthly Price'!NU93/'Monthly Price'!NU94-1</f>
        <v>0</v>
      </c>
      <c r="NV93" s="4">
        <f>'Monthly Price'!NV93/'Monthly Price'!NV94-1</f>
        <v>0</v>
      </c>
      <c r="NW93" s="4">
        <f>'Monthly Price'!NW93/'Monthly Price'!NW94-1</f>
        <v>0</v>
      </c>
      <c r="NX93" s="4">
        <f>'Monthly Price'!NX93/'Monthly Price'!NX94-1</f>
        <v>0</v>
      </c>
      <c r="NY93" s="4">
        <f>'Monthly Price'!NY93/'Monthly Price'!NY94-1</f>
        <v>0</v>
      </c>
      <c r="NZ93" s="4">
        <f>'Monthly Price'!NZ93/'Monthly Price'!NZ94-1</f>
        <v>0</v>
      </c>
      <c r="OA93" s="4">
        <f>'Monthly Price'!OA93/'Monthly Price'!OA94-1</f>
        <v>0</v>
      </c>
      <c r="OB93" s="4">
        <f>'Monthly Price'!OB93/'Monthly Price'!OB94-1</f>
        <v>0</v>
      </c>
      <c r="OC93" s="4">
        <f>'Monthly Price'!OC93/'Monthly Price'!OC94-1</f>
        <v>0</v>
      </c>
      <c r="OD93" s="4">
        <f>'Monthly Price'!OD93/'Monthly Price'!OD94-1</f>
        <v>0</v>
      </c>
      <c r="OE93" s="4">
        <f>'Monthly Price'!OE93/'Monthly Price'!OE94-1</f>
        <v>0</v>
      </c>
      <c r="OF93" s="4">
        <f>'Monthly Price'!OF93/'Monthly Price'!OF94-1</f>
        <v>0</v>
      </c>
      <c r="OG93" s="4">
        <f>'Monthly Price'!OG93/'Monthly Price'!OG94-1</f>
        <v>0</v>
      </c>
      <c r="OH93" s="4">
        <f>'Monthly Price'!OH93/'Monthly Price'!OH94-1</f>
        <v>0</v>
      </c>
      <c r="OI93" s="4">
        <f>'Monthly Price'!OI93/'Monthly Price'!OI94-1</f>
        <v>0</v>
      </c>
      <c r="OJ93" s="4">
        <f>'Monthly Price'!OJ93/'Monthly Price'!OJ94-1</f>
        <v>0</v>
      </c>
      <c r="OK93" s="4">
        <f>'Monthly Price'!OK93/'Monthly Price'!OK94-1</f>
        <v>0</v>
      </c>
      <c r="OL93" s="4">
        <f>'Monthly Price'!OL93/'Monthly Price'!OL94-1</f>
        <v>0</v>
      </c>
      <c r="OM93" s="4">
        <f>'Monthly Price'!OM93/'Monthly Price'!OM94-1</f>
        <v>0</v>
      </c>
      <c r="ON93" s="4" t="e">
        <f>'Monthly Price'!ON93/'Monthly Price'!ON94-1</f>
        <v>#DIV/0!</v>
      </c>
      <c r="OO93" s="4">
        <f>'Monthly Price'!OO93/'Monthly Price'!OO94-1</f>
        <v>0</v>
      </c>
      <c r="OP93" s="4">
        <f>'Monthly Price'!OP93/'Monthly Price'!OP94-1</f>
        <v>0</v>
      </c>
      <c r="OQ93" s="4">
        <f>'Monthly Price'!OQ93/'Monthly Price'!OQ94-1</f>
        <v>0</v>
      </c>
      <c r="OR93" s="4">
        <f>'Monthly Price'!OR93/'Monthly Price'!OR94-1</f>
        <v>0</v>
      </c>
      <c r="OS93" s="4">
        <f>'Monthly Price'!OS93/'Monthly Price'!OS94-1</f>
        <v>0</v>
      </c>
      <c r="OT93" s="4">
        <f>'Monthly Price'!OT93/'Monthly Price'!OT94-1</f>
        <v>0</v>
      </c>
      <c r="OU93" s="4">
        <f>'Monthly Price'!OU93/'Monthly Price'!OU94-1</f>
        <v>0</v>
      </c>
      <c r="OV93" s="4">
        <f>'Monthly Price'!OV93/'Monthly Price'!OV94-1</f>
        <v>0</v>
      </c>
      <c r="OW93" s="4">
        <f>'Monthly Price'!OW93/'Monthly Price'!OW94-1</f>
        <v>0</v>
      </c>
      <c r="OX93" s="4">
        <f>'Monthly Price'!OX93/'Monthly Price'!OX94-1</f>
        <v>-5.2368483694358425E-2</v>
      </c>
      <c r="OY93" s="4">
        <f>'Monthly Price'!OY93/'Monthly Price'!OY94-1</f>
        <v>0</v>
      </c>
      <c r="OZ93" s="4">
        <f>'Monthly Price'!OZ93/'Monthly Price'!OZ94-1</f>
        <v>0</v>
      </c>
      <c r="PA93" s="4">
        <f>'Monthly Price'!PA93/'Monthly Price'!PA94-1</f>
        <v>0</v>
      </c>
      <c r="PB93" s="4">
        <f>'Monthly Price'!PB93/'Monthly Price'!PB94-1</f>
        <v>0</v>
      </c>
      <c r="PC93" s="4">
        <f>'Monthly Price'!PC93/'Monthly Price'!PC94-1</f>
        <v>0</v>
      </c>
      <c r="PD93" s="4">
        <f>'Monthly Price'!PD93/'Monthly Price'!PD94-1</f>
        <v>0</v>
      </c>
      <c r="PE93" s="4">
        <f>'Monthly Price'!PE93/'Monthly Price'!PE94-1</f>
        <v>0</v>
      </c>
      <c r="PF93" s="4">
        <f>'Monthly Price'!PF93/'Monthly Price'!PF94-1</f>
        <v>0</v>
      </c>
      <c r="PG93" s="4">
        <f>'Monthly Price'!PG93/'Monthly Price'!PG94-1</f>
        <v>0</v>
      </c>
      <c r="PH93" s="4">
        <f>'Monthly Price'!PH93/'Monthly Price'!PH94-1</f>
        <v>0</v>
      </c>
      <c r="PI93" s="4">
        <f>'Monthly Price'!PI93/'Monthly Price'!PI94-1</f>
        <v>0</v>
      </c>
      <c r="PJ93" s="4">
        <f>'Monthly Price'!PJ93/'Monthly Price'!PJ94-1</f>
        <v>0</v>
      </c>
      <c r="PK93" s="4">
        <f>'Monthly Price'!PK93/'Monthly Price'!PK94-1</f>
        <v>0</v>
      </c>
      <c r="PL93" s="4">
        <f>'Monthly Price'!PL93/'Monthly Price'!PL94-1</f>
        <v>0</v>
      </c>
      <c r="PM93" s="4">
        <f>'Monthly Price'!PM93/'Monthly Price'!PM94-1</f>
        <v>0</v>
      </c>
      <c r="PN93" s="4">
        <f>'Monthly Price'!PN93/'Monthly Price'!PN94-1</f>
        <v>0</v>
      </c>
      <c r="PO93" s="4">
        <f>'Monthly Price'!PO93/'Monthly Price'!PO94-1</f>
        <v>0</v>
      </c>
      <c r="PP93" s="4">
        <f>'Monthly Price'!PP93/'Monthly Price'!PP94-1</f>
        <v>0</v>
      </c>
      <c r="PQ93" s="4">
        <f>'Monthly Price'!PQ93/'Monthly Price'!PQ94-1</f>
        <v>0</v>
      </c>
      <c r="PR93" s="4">
        <f>'Monthly Price'!PR93/'Monthly Price'!PR94-1</f>
        <v>0</v>
      </c>
      <c r="PS93" s="4">
        <f>'Monthly Price'!PS93/'Monthly Price'!PS94-1</f>
        <v>0</v>
      </c>
      <c r="PT93" s="4">
        <f>'Monthly Price'!PT93/'Monthly Price'!PT94-1</f>
        <v>0</v>
      </c>
      <c r="PU93" s="4">
        <f>'Monthly Price'!PU93/'Monthly Price'!PU94-1</f>
        <v>0</v>
      </c>
      <c r="PV93" s="4">
        <f>'Monthly Price'!PV93/'Monthly Price'!PV94-1</f>
        <v>0</v>
      </c>
      <c r="PW93" s="4">
        <f>'Monthly Price'!PW93/'Monthly Price'!PW94-1</f>
        <v>0</v>
      </c>
      <c r="PX93" s="4">
        <f>'Monthly Price'!PX93/'Monthly Price'!PX94-1</f>
        <v>0</v>
      </c>
      <c r="PY93" s="4">
        <f>'Monthly Price'!PY93/'Monthly Price'!PY94-1</f>
        <v>0</v>
      </c>
      <c r="PZ93" s="4">
        <f>'Monthly Price'!PZ93/'Monthly Price'!PZ94-1</f>
        <v>0</v>
      </c>
      <c r="QA93" s="4">
        <f>'Monthly Price'!QA93/'Monthly Price'!QA94-1</f>
        <v>0</v>
      </c>
      <c r="QB93" s="4">
        <f>'Monthly Price'!QB93/'Monthly Price'!QB94-1</f>
        <v>0</v>
      </c>
      <c r="QC93" s="4">
        <f>'Monthly Price'!QC93/'Monthly Price'!QC94-1</f>
        <v>0</v>
      </c>
      <c r="QD93" s="4">
        <f>'Monthly Price'!QD93/'Monthly Price'!QD94-1</f>
        <v>0</v>
      </c>
      <c r="QE93" s="4">
        <f>'Monthly Price'!QE93/'Monthly Price'!QE94-1</f>
        <v>0</v>
      </c>
      <c r="QF93" s="4">
        <f>'Monthly Price'!QF93/'Monthly Price'!QF94-1</f>
        <v>0</v>
      </c>
      <c r="QG93" s="4">
        <f>'Monthly Price'!QG93/'Monthly Price'!QG94-1</f>
        <v>0</v>
      </c>
      <c r="QH93" s="4">
        <f>'Monthly Price'!QH93/'Monthly Price'!QH94-1</f>
        <v>0</v>
      </c>
      <c r="QI93" s="4">
        <f>'Monthly Price'!QI93/'Monthly Price'!QI94-1</f>
        <v>0</v>
      </c>
      <c r="QJ93" s="4">
        <f>'Monthly Price'!QJ93/'Monthly Price'!QJ94-1</f>
        <v>0</v>
      </c>
      <c r="QK93" s="4">
        <f>'Monthly Price'!QK93/'Monthly Price'!QK94-1</f>
        <v>0</v>
      </c>
      <c r="QL93" s="4">
        <f>'Monthly Price'!QL93/'Monthly Price'!QL94-1</f>
        <v>0</v>
      </c>
      <c r="QM93" s="4">
        <f>'Monthly Price'!QM93/'Monthly Price'!QM94-1</f>
        <v>0</v>
      </c>
      <c r="QN93" s="4">
        <f>'Monthly Price'!QN93/'Monthly Price'!QN94-1</f>
        <v>0</v>
      </c>
      <c r="QO93" s="4">
        <f>'Monthly Price'!QO93/'Monthly Price'!QO94-1</f>
        <v>0</v>
      </c>
      <c r="QP93" s="4">
        <f>'Monthly Price'!QP93/'Monthly Price'!QP94-1</f>
        <v>0</v>
      </c>
      <c r="QQ93" s="4">
        <f>'Monthly Price'!QQ93/'Monthly Price'!QQ94-1</f>
        <v>0</v>
      </c>
      <c r="QR93" s="4">
        <f>'Monthly Price'!QR93/'Monthly Price'!QR94-1</f>
        <v>0</v>
      </c>
      <c r="QS93" s="4">
        <f>'Monthly Price'!QS93/'Monthly Price'!QS94-1</f>
        <v>0</v>
      </c>
      <c r="QT93" s="4">
        <f>'Monthly Price'!QT93/'Monthly Price'!QT94-1</f>
        <v>0</v>
      </c>
      <c r="QU93" s="4">
        <f>'Monthly Price'!QU93/'Monthly Price'!QU94-1</f>
        <v>0</v>
      </c>
      <c r="QV93" s="4">
        <f>'Monthly Price'!QV93/'Monthly Price'!QV94-1</f>
        <v>0</v>
      </c>
      <c r="QW93" s="4" t="e">
        <f>'Monthly Price'!QW93/'Monthly Price'!QW94-1</f>
        <v>#DIV/0!</v>
      </c>
      <c r="QX93" s="4">
        <f>'Monthly Price'!QX93/'Monthly Price'!QX94-1</f>
        <v>0</v>
      </c>
      <c r="QY93" s="4">
        <f>'Monthly Price'!QY93/'Monthly Price'!QY94-1</f>
        <v>6.292845842854633E-2</v>
      </c>
      <c r="QZ93" s="4">
        <f>'Monthly Price'!QZ93/'Monthly Price'!QZ94-1</f>
        <v>0</v>
      </c>
      <c r="RA93" s="4">
        <f>'Monthly Price'!RA93/'Monthly Price'!RA94-1</f>
        <v>0</v>
      </c>
      <c r="RB93" s="4">
        <f>'Monthly Price'!RB93/'Monthly Price'!RB94-1</f>
        <v>0</v>
      </c>
      <c r="RC93" s="4">
        <f>'Monthly Price'!RC93/'Monthly Price'!RC94-1</f>
        <v>0</v>
      </c>
      <c r="RD93" s="4" t="e">
        <f>'Monthly Price'!RD93/'Monthly Price'!RD94-1</f>
        <v>#DIV/0!</v>
      </c>
      <c r="RE93" s="4">
        <f>'Monthly Price'!RE93/'Monthly Price'!RE94-1</f>
        <v>0</v>
      </c>
      <c r="RF93" s="4">
        <f>'Monthly Price'!RF93/'Monthly Price'!RF94-1</f>
        <v>0</v>
      </c>
      <c r="RG93" s="4">
        <f>'Monthly Price'!RG93/'Monthly Price'!RG94-1</f>
        <v>0</v>
      </c>
      <c r="RH93" s="4" t="e">
        <f>'Monthly Price'!RH93/'Monthly Price'!RH94-1</f>
        <v>#DIV/0!</v>
      </c>
      <c r="RI93" s="4">
        <f>'Monthly Price'!RI93/'Monthly Price'!RI94-1</f>
        <v>0</v>
      </c>
      <c r="RJ93" s="4">
        <f>'Monthly Price'!RJ93/'Monthly Price'!RJ94-1</f>
        <v>0</v>
      </c>
      <c r="RK93" s="4">
        <f>'Monthly Price'!RK93/'Monthly Price'!RK94-1</f>
        <v>0</v>
      </c>
      <c r="RL93" s="4">
        <f>'Monthly Price'!RL93/'Monthly Price'!RL94-1</f>
        <v>0</v>
      </c>
      <c r="RM93" s="4">
        <f>'Monthly Price'!RM93/'Monthly Price'!RM94-1</f>
        <v>0</v>
      </c>
      <c r="RN93" s="4">
        <f>'Monthly Price'!RN93/'Monthly Price'!RN94-1</f>
        <v>0</v>
      </c>
      <c r="RO93" s="4">
        <f>'Monthly Price'!RO93/'Monthly Price'!RO94-1</f>
        <v>0</v>
      </c>
      <c r="RP93" s="4">
        <f>'Monthly Price'!RP93/'Monthly Price'!RP94-1</f>
        <v>0</v>
      </c>
      <c r="RQ93" s="4">
        <f>'Monthly Price'!RQ93/'Monthly Price'!RQ94-1</f>
        <v>0</v>
      </c>
      <c r="RR93" s="4">
        <f>'Monthly Price'!RR93/'Monthly Price'!RR94-1</f>
        <v>0</v>
      </c>
      <c r="RS93" s="4">
        <f>'Monthly Price'!RS93/'Monthly Price'!RS94-1</f>
        <v>0</v>
      </c>
      <c r="RT93" s="4">
        <f>'Monthly Price'!RT93/'Monthly Price'!RT94-1</f>
        <v>0</v>
      </c>
      <c r="RU93" s="4">
        <f>'Monthly Price'!RU93/'Monthly Price'!RU94-1</f>
        <v>0</v>
      </c>
      <c r="RV93" s="4">
        <f>'Monthly Price'!RV93/'Monthly Price'!RV94-1</f>
        <v>0</v>
      </c>
      <c r="RW93" s="4">
        <f>'Monthly Price'!RW93/'Monthly Price'!RW94-1</f>
        <v>0</v>
      </c>
      <c r="RX93" s="4">
        <f>'Monthly Price'!RX93/'Monthly Price'!RX94-1</f>
        <v>0</v>
      </c>
      <c r="RY93" s="4">
        <f>'Monthly Price'!RY93/'Monthly Price'!RY94-1</f>
        <v>0</v>
      </c>
      <c r="RZ93" s="4">
        <f>'Monthly Price'!RZ93/'Monthly Price'!RZ94-1</f>
        <v>0</v>
      </c>
      <c r="SA93" s="4">
        <f>'Monthly Price'!SA93/'Monthly Price'!SA94-1</f>
        <v>0</v>
      </c>
      <c r="SB93" s="4" t="e">
        <f>'Monthly Price'!SB93/'Monthly Price'!SB94-1</f>
        <v>#DIV/0!</v>
      </c>
      <c r="SC93" s="4">
        <f>'Monthly Price'!SC93/'Monthly Price'!SC94-1</f>
        <v>0</v>
      </c>
    </row>
    <row r="94" spans="1:497" x14ac:dyDescent="0.25">
      <c r="A94" s="2">
        <f>'Monthly Price'!A94</f>
        <v>42704</v>
      </c>
      <c r="B94" s="4">
        <f>'Monthly Price'!B94/'Monthly Price'!B95-1</f>
        <v>5.6742323097462855E-3</v>
      </c>
      <c r="C94" s="4">
        <f>'Monthly Price'!C94/'Monthly Price'!C95-1</f>
        <v>-2.6598555575127802E-2</v>
      </c>
      <c r="D94" s="4">
        <f>'Monthly Price'!D94/'Monthly Price'!D95-1</f>
        <v>0.29567172568858924</v>
      </c>
      <c r="E94" s="4">
        <f>'Monthly Price'!E94/'Monthly Price'!E95-1</f>
        <v>-4.9694867184928215E-2</v>
      </c>
      <c r="F94" s="4">
        <f>'Monthly Price'!F94/'Monthly Price'!F95-1</f>
        <v>-4.2005185825410574E-2</v>
      </c>
      <c r="G94" s="4">
        <f>'Monthly Price'!G94/'Monthly Price'!G95-1</f>
        <v>-9.5961523780441316E-2</v>
      </c>
      <c r="H94" s="4">
        <f>'Monthly Price'!H94/'Monthly Price'!H95-1</f>
        <v>9.1060291060290899E-2</v>
      </c>
      <c r="I94" s="4">
        <f>'Monthly Price'!I94/'Monthly Price'!I95-1</f>
        <v>1.2332628611699814E-3</v>
      </c>
      <c r="J94" s="4">
        <f>'Monthly Price'!J94/'Monthly Price'!J95-1</f>
        <v>-4.2127901684114621E-2</v>
      </c>
      <c r="K94" s="4">
        <f>'Monthly Price'!K94/'Monthly Price'!K95-1</f>
        <v>-9.1007583965330374E-2</v>
      </c>
      <c r="L94" s="4">
        <f>'Monthly Price'!L94/'Monthly Price'!L95-1</f>
        <v>0.15752237943979197</v>
      </c>
      <c r="M94" s="4">
        <f>'Monthly Price'!M94/'Monthly Price'!M95-1</f>
        <v>4.776764282285173E-2</v>
      </c>
      <c r="N94" s="4">
        <f>'Monthly Price'!N94/'Monthly Price'!N95-1</f>
        <v>0.12021509941272179</v>
      </c>
      <c r="O94" s="4">
        <f>'Monthly Price'!O94/'Monthly Price'!O95-1</f>
        <v>-6.2901466488910596E-2</v>
      </c>
      <c r="P94" s="4">
        <f>'Monthly Price'!P94/'Monthly Price'!P95-1</f>
        <v>-5.0000000000000044E-2</v>
      </c>
      <c r="Q94" s="4">
        <f>'Monthly Price'!Q94/'Monthly Price'!Q95-1</f>
        <v>-4.0434520217260128E-2</v>
      </c>
      <c r="R94" s="4">
        <f>'Monthly Price'!R94/'Monthly Price'!R95-1</f>
        <v>1.5148441198350016E-2</v>
      </c>
      <c r="S94" s="4">
        <f>'Monthly Price'!S94/'Monthly Price'!S95-1</f>
        <v>-4.5038310596150155E-2</v>
      </c>
      <c r="T94" s="4">
        <f>'Monthly Price'!T94/'Monthly Price'!T95-1</f>
        <v>6.0568805835587325E-2</v>
      </c>
      <c r="U94" s="4">
        <f>'Monthly Price'!U94/'Monthly Price'!U95-1</f>
        <v>4.206403269754766E-2</v>
      </c>
      <c r="V94" s="4">
        <f>'Monthly Price'!V94/'Monthly Price'!V95-1</f>
        <v>5.8556126820907828E-3</v>
      </c>
      <c r="W94" s="4">
        <f>'Monthly Price'!W94/'Monthly Price'!W95-1</f>
        <v>8.9996414485478571E-2</v>
      </c>
      <c r="X94" s="4">
        <f>'Monthly Price'!X94/'Monthly Price'!X95-1</f>
        <v>0.28000000000000003</v>
      </c>
      <c r="Y94" s="4">
        <f>'Monthly Price'!Y94/'Monthly Price'!Y95-1</f>
        <v>6.5011933174224268E-2</v>
      </c>
      <c r="Z94" s="4">
        <f>'Monthly Price'!Z94/'Monthly Price'!Z95-1</f>
        <v>-6.3025546568431179E-2</v>
      </c>
      <c r="AA94" s="4">
        <f>'Monthly Price'!AA94/'Monthly Price'!AA95-1</f>
        <v>-4.8349056603773533E-2</v>
      </c>
      <c r="AB94" s="4">
        <f>'Monthly Price'!AB94/'Monthly Price'!AB95-1</f>
        <v>0.23236514522821561</v>
      </c>
      <c r="AC94" s="4">
        <f>'Monthly Price'!AC94/'Monthly Price'!AC95-1</f>
        <v>-4.3716863547576978E-2</v>
      </c>
      <c r="AD94" s="4">
        <f>'Monthly Price'!AD94/'Monthly Price'!AD95-1</f>
        <v>-4.2043640234167068E-2</v>
      </c>
      <c r="AE94" s="4">
        <f>'Monthly Price'!AE94/'Monthly Price'!AE95-1</f>
        <v>-6.6231343283582156E-2</v>
      </c>
      <c r="AF94" s="4">
        <f>'Monthly Price'!AF94/'Monthly Price'!AF95-1</f>
        <v>4.6069755335762519E-2</v>
      </c>
      <c r="AG94" s="4">
        <f>'Monthly Price'!AG94/'Monthly Price'!AG95-1</f>
        <v>2.7678113787801051E-2</v>
      </c>
      <c r="AH94" s="4">
        <f>'Monthly Price'!AH94/'Monthly Price'!AH95-1</f>
        <v>-8.5855646100116978E-3</v>
      </c>
      <c r="AI94" s="4">
        <f>'Monthly Price'!AI94/'Monthly Price'!AI95-1</f>
        <v>0.15018474244729418</v>
      </c>
      <c r="AJ94" s="4">
        <f>'Monthly Price'!AJ94/'Monthly Price'!AJ95-1</f>
        <v>-4.7065224784057613E-2</v>
      </c>
      <c r="AK94" s="4">
        <f>'Monthly Price'!AK94/'Monthly Price'!AK95-1</f>
        <v>2.7443220922229949E-2</v>
      </c>
      <c r="AL94" s="4">
        <f>'Monthly Price'!AL94/'Monthly Price'!AL95-1</f>
        <v>-2.8031290743155135E-2</v>
      </c>
      <c r="AM94" s="4">
        <f>'Monthly Price'!AM94/'Monthly Price'!AM95-1</f>
        <v>4.3472124206069385E-2</v>
      </c>
      <c r="AN94" s="4">
        <f>'Monthly Price'!AN94/'Monthly Price'!AN95-1</f>
        <v>5.9518521808652469E-2</v>
      </c>
      <c r="AO94" s="4">
        <f>'Monthly Price'!AO94/'Monthly Price'!AO95-1</f>
        <v>0.10729023383768932</v>
      </c>
      <c r="AP94" s="4">
        <f>'Monthly Price'!AP94/'Monthly Price'!AP95-1</f>
        <v>4.5429464778370621E-2</v>
      </c>
      <c r="AQ94" s="4">
        <f>'Monthly Price'!AQ94/'Monthly Price'!AQ95-1</f>
        <v>2.0614905072258383E-2</v>
      </c>
      <c r="AR94" s="4">
        <f>'Monthly Price'!AR94/'Monthly Price'!AR95-1</f>
        <v>3.7422037422037313E-2</v>
      </c>
      <c r="AS94" s="4">
        <f>'Monthly Price'!AS94/'Monthly Price'!AS95-1</f>
        <v>6.9371021685187273E-2</v>
      </c>
      <c r="AT94" s="4">
        <f>'Monthly Price'!AT94/'Monthly Price'!AT95-1</f>
        <v>0.14497963096093947</v>
      </c>
      <c r="AU94" s="4">
        <f>'Monthly Price'!AU94/'Monthly Price'!AU95-1</f>
        <v>5.704467353951892E-2</v>
      </c>
      <c r="AV94" s="4">
        <f>'Monthly Price'!AV94/'Monthly Price'!AV95-1</f>
        <v>-2.9816513761467878E-2</v>
      </c>
      <c r="AW94" s="4">
        <f>'Monthly Price'!AW94/'Monthly Price'!AW95-1</f>
        <v>5.550133385386169E-2</v>
      </c>
      <c r="AX94" s="4">
        <f>'Monthly Price'!AX94/'Monthly Price'!AX95-1</f>
        <v>1.3560391043834663E-2</v>
      </c>
      <c r="AY94" s="4">
        <f>'Monthly Price'!AY94/'Monthly Price'!AY95-1</f>
        <v>-8.461219411032761E-2</v>
      </c>
      <c r="AZ94" s="4">
        <f>'Monthly Price'!AZ94/'Monthly Price'!AZ95-1</f>
        <v>-4.8376830044557506E-3</v>
      </c>
      <c r="BA94" s="4">
        <f>'Monthly Price'!BA94/'Monthly Price'!BA95-1</f>
        <v>0.12439340019411205</v>
      </c>
      <c r="BB94" s="4">
        <f>'Monthly Price'!BB94/'Monthly Price'!BB95-1</f>
        <v>0.23030745062836622</v>
      </c>
      <c r="BC94" s="4">
        <f>'Monthly Price'!BC94/'Monthly Price'!BC95-1</f>
        <v>-2.3471481329503496E-2</v>
      </c>
      <c r="BD94" s="4">
        <f>'Monthly Price'!BD94/'Monthly Price'!BD95-1</f>
        <v>-5.414628597429183E-2</v>
      </c>
      <c r="BE94" s="4">
        <f>'Monthly Price'!BE94/'Monthly Price'!BE95-1</f>
        <v>0.1491267861193013</v>
      </c>
      <c r="BF94" s="4">
        <f>'Monthly Price'!BF94/'Monthly Price'!BF95-1</f>
        <v>-4.875250932033115E-3</v>
      </c>
      <c r="BG94" s="4">
        <f>'Monthly Price'!BG94/'Monthly Price'!BG95-1</f>
        <v>-4.216761146484882E-2</v>
      </c>
      <c r="BH94" s="4">
        <f>'Monthly Price'!BH94/'Monthly Price'!BH95-1</f>
        <v>-0.10757812499999997</v>
      </c>
      <c r="BI94" s="4">
        <f>'Monthly Price'!BI94/'Monthly Price'!BI95-1</f>
        <v>3.884026258205675E-2</v>
      </c>
      <c r="BJ94" s="4">
        <f>'Monthly Price'!BJ94/'Monthly Price'!BJ95-1</f>
        <v>8.4613068352905829E-2</v>
      </c>
      <c r="BK94" s="4" t="e">
        <f>'Monthly Price'!BK94/'Monthly Price'!BK95-1</f>
        <v>#DIV/0!</v>
      </c>
      <c r="BL94" s="4">
        <f>'Monthly Price'!BL94/'Monthly Price'!BL95-1</f>
        <v>5.4011741682974623E-2</v>
      </c>
      <c r="BM94" s="4">
        <f>'Monthly Price'!BM94/'Monthly Price'!BM95-1</f>
        <v>5.0013590649633066E-2</v>
      </c>
      <c r="BN94" s="4">
        <f>'Monthly Price'!BN94/'Monthly Price'!BN95-1</f>
        <v>5.8514628657164058E-2</v>
      </c>
      <c r="BO94" s="4">
        <f>'Monthly Price'!BO94/'Monthly Price'!BO95-1</f>
        <v>0.11668584579976993</v>
      </c>
      <c r="BP94" s="4">
        <f>'Monthly Price'!BP94/'Monthly Price'!BP95-1</f>
        <v>1.99765301208088E-2</v>
      </c>
      <c r="BQ94" s="4">
        <f>'Monthly Price'!BQ94/'Monthly Price'!BQ95-1</f>
        <v>0.23205242776288348</v>
      </c>
      <c r="BR94" s="4">
        <f>'Monthly Price'!BR94/'Monthly Price'!BR95-1</f>
        <v>5.68073627419865E-2</v>
      </c>
      <c r="BS94" s="4">
        <f>'Monthly Price'!BS94/'Monthly Price'!BS95-1</f>
        <v>0.13811188811188813</v>
      </c>
      <c r="BT94" s="4">
        <f>'Monthly Price'!BT94/'Monthly Price'!BT95-1</f>
        <v>6.2237288135593261E-2</v>
      </c>
      <c r="BU94" s="4">
        <f>'Monthly Price'!BU94/'Monthly Price'!BU95-1</f>
        <v>7.5797521750593289E-2</v>
      </c>
      <c r="BV94" s="4">
        <f>'Monthly Price'!BV94/'Monthly Price'!BV95-1</f>
        <v>9.4569481726202831E-2</v>
      </c>
      <c r="BW94" s="4">
        <f>'Monthly Price'!BW94/'Monthly Price'!BW95-1</f>
        <v>0.14730417090539172</v>
      </c>
      <c r="BX94" s="4">
        <f>'Monthly Price'!BX94/'Monthly Price'!BX95-1</f>
        <v>4.2966912341226404E-2</v>
      </c>
      <c r="BY94" s="4">
        <f>'Monthly Price'!BY94/'Monthly Price'!BY95-1</f>
        <v>0.15819032761310448</v>
      </c>
      <c r="BZ94" s="4">
        <f>'Monthly Price'!BZ94/'Monthly Price'!BZ95-1</f>
        <v>0.1696208764155589</v>
      </c>
      <c r="CA94" s="4">
        <f>'Monthly Price'!CA94/'Monthly Price'!CA95-1</f>
        <v>8.6595944203493147E-2</v>
      </c>
      <c r="CB94" s="4">
        <f>'Monthly Price'!CB94/'Monthly Price'!CB95-1</f>
        <v>-2.415644171779141E-2</v>
      </c>
      <c r="CC94" s="4">
        <f>'Monthly Price'!CC94/'Monthly Price'!CC95-1</f>
        <v>9.9182656077908549E-2</v>
      </c>
      <c r="CD94" s="4">
        <f>'Monthly Price'!CD94/'Monthly Price'!CD95-1</f>
        <v>-1.4651061985262226E-2</v>
      </c>
      <c r="CE94" s="4">
        <f>'Monthly Price'!CE94/'Monthly Price'!CE95-1</f>
        <v>-6.9999999999999951E-2</v>
      </c>
      <c r="CF94" s="4">
        <f>'Monthly Price'!CF94/'Monthly Price'!CF95-1</f>
        <v>7.8740157480314821E-3</v>
      </c>
      <c r="CG94" s="4">
        <f>'Monthly Price'!CG94/'Monthly Price'!CG95-1</f>
        <v>-0.10985125579127031</v>
      </c>
      <c r="CH94" s="4">
        <f>'Monthly Price'!CH94/'Monthly Price'!CH95-1</f>
        <v>9.3390124625335247E-2</v>
      </c>
      <c r="CI94" s="4">
        <f>'Monthly Price'!CI94/'Monthly Price'!CI95-1</f>
        <v>6.2974304353614841E-2</v>
      </c>
      <c r="CJ94" s="4">
        <f>'Monthly Price'!CJ94/'Monthly Price'!CJ95-1</f>
        <v>7.572383073496658E-2</v>
      </c>
      <c r="CK94" s="4">
        <f>'Monthly Price'!CK94/'Monthly Price'!CK95-1</f>
        <v>-0.12650316927818628</v>
      </c>
      <c r="CL94" s="4">
        <f>'Monthly Price'!CL94/'Monthly Price'!CL95-1</f>
        <v>0.28000000000000003</v>
      </c>
      <c r="CM94" s="4">
        <f>'Monthly Price'!CM94/'Monthly Price'!CM95-1</f>
        <v>7.6589008848120699E-2</v>
      </c>
      <c r="CN94" s="4">
        <f>'Monthly Price'!CN94/'Monthly Price'!CN95-1</f>
        <v>0.10291752814151156</v>
      </c>
      <c r="CO94" s="4">
        <f>'Monthly Price'!CO94/'Monthly Price'!CO95-1</f>
        <v>0.13476783691959238</v>
      </c>
      <c r="CP94" s="4">
        <f>'Monthly Price'!CP94/'Monthly Price'!CP95-1</f>
        <v>-0.12731461728816451</v>
      </c>
      <c r="CQ94" s="4">
        <f>'Monthly Price'!CQ94/'Monthly Price'!CQ95-1</f>
        <v>2.8365960846983507E-2</v>
      </c>
      <c r="CR94" s="4">
        <f>'Monthly Price'!CR94/'Monthly Price'!CR95-1</f>
        <v>0.13388874863250022</v>
      </c>
      <c r="CS94" s="4">
        <f>'Monthly Price'!CS94/'Monthly Price'!CS95-1</f>
        <v>9.0086466921375452E-2</v>
      </c>
      <c r="CT94" s="4">
        <f>'Monthly Price'!CT94/'Monthly Price'!CT95-1</f>
        <v>0.21955835962145098</v>
      </c>
      <c r="CU94" s="4">
        <f>'Monthly Price'!CU94/'Monthly Price'!CU95-1</f>
        <v>6.2347684809098247E-2</v>
      </c>
      <c r="CV94" s="4">
        <f>'Monthly Price'!CV94/'Monthly Price'!CV95-1</f>
        <v>9.5069944316183985E-4</v>
      </c>
      <c r="CW94" s="4">
        <f>'Monthly Price'!CW94/'Monthly Price'!CW95-1</f>
        <v>-8.2331998219848601E-2</v>
      </c>
      <c r="CX94" s="4">
        <f>'Monthly Price'!CX94/'Monthly Price'!CX95-1</f>
        <v>-9.2107814620903672E-2</v>
      </c>
      <c r="CY94" s="4">
        <f>'Monthly Price'!CY94/'Monthly Price'!CY95-1</f>
        <v>-2.1921084097249466E-3</v>
      </c>
      <c r="CZ94" s="4">
        <f>'Monthly Price'!CZ94/'Monthly Price'!CZ95-1</f>
        <v>0.10862306030249469</v>
      </c>
      <c r="DA94" s="4">
        <f>'Monthly Price'!DA94/'Monthly Price'!DA95-1</f>
        <v>1.9726858877086473E-2</v>
      </c>
      <c r="DB94" s="4">
        <f>'Monthly Price'!DB94/'Monthly Price'!DB95-1</f>
        <v>-3.3121597096188782E-2</v>
      </c>
      <c r="DC94" s="4">
        <f>'Monthly Price'!DC94/'Monthly Price'!DC95-1</f>
        <v>2.44461703465364E-2</v>
      </c>
      <c r="DD94" s="4">
        <f>'Monthly Price'!DD94/'Monthly Price'!DD95-1</f>
        <v>9.2330883738458658E-2</v>
      </c>
      <c r="DE94" s="4">
        <f>'Monthly Price'!DE94/'Monthly Price'!DE95-1</f>
        <v>0.11870195284771423</v>
      </c>
      <c r="DF94" s="4">
        <f>'Monthly Price'!DF94/'Monthly Price'!DF95-1</f>
        <v>-7.8105473631592148E-2</v>
      </c>
      <c r="DG94" s="4">
        <f>'Monthly Price'!DG94/'Monthly Price'!DG95-1</f>
        <v>5.8787694182150574E-2</v>
      </c>
      <c r="DH94" s="4">
        <f>'Monthly Price'!DH94/'Monthly Price'!DH95-1</f>
        <v>5.3974895397489675E-2</v>
      </c>
      <c r="DI94" s="4">
        <f>'Monthly Price'!DI94/'Monthly Price'!DI95-1</f>
        <v>-8.5902466367712926E-2</v>
      </c>
      <c r="DJ94" s="4" t="e">
        <f>'Monthly Price'!DJ94/'Monthly Price'!DJ95-1</f>
        <v>#DIV/0!</v>
      </c>
      <c r="DK94" s="4">
        <f>'Monthly Price'!DK94/'Monthly Price'!DK95-1</f>
        <v>3.5340512664947532E-2</v>
      </c>
      <c r="DL94" s="4">
        <f>'Monthly Price'!DL94/'Monthly Price'!DL95-1</f>
        <v>7.8224101479915431E-2</v>
      </c>
      <c r="DM94" s="4">
        <f>'Monthly Price'!DM94/'Monthly Price'!DM95-1</f>
        <v>0.13381995133819946</v>
      </c>
      <c r="DN94" s="4">
        <f>'Monthly Price'!DN94/'Monthly Price'!DN95-1</f>
        <v>9.7239279588336114E-2</v>
      </c>
      <c r="DO94" s="4">
        <f>'Monthly Price'!DO94/'Monthly Price'!DO95-1</f>
        <v>2.7365129007036915E-2</v>
      </c>
      <c r="DP94" s="4">
        <f>'Monthly Price'!DP94/'Monthly Price'!DP95-1</f>
        <v>-8.5731272294886973E-2</v>
      </c>
      <c r="DQ94" s="4">
        <f>'Monthly Price'!DQ94/'Monthly Price'!DQ95-1</f>
        <v>-5.183609493954322E-2</v>
      </c>
      <c r="DR94" s="4">
        <f>'Monthly Price'!DR94/'Monthly Price'!DR95-1</f>
        <v>0.13084847055123072</v>
      </c>
      <c r="DS94" s="4">
        <f>'Monthly Price'!DS94/'Monthly Price'!DS95-1</f>
        <v>0.10774260662802804</v>
      </c>
      <c r="DT94" s="4">
        <f>'Monthly Price'!DT94/'Monthly Price'!DT95-1</f>
        <v>9.8597405477325539E-2</v>
      </c>
      <c r="DU94" s="4">
        <f>'Monthly Price'!DU94/'Monthly Price'!DU95-1</f>
        <v>0.127972027972028</v>
      </c>
      <c r="DV94" s="4">
        <f>'Monthly Price'!DV94/'Monthly Price'!DV95-1</f>
        <v>-8.499999999999952E-3</v>
      </c>
      <c r="DW94" s="4">
        <f>'Monthly Price'!DW94/'Monthly Price'!DW95-1</f>
        <v>-1.9896538002384112E-4</v>
      </c>
      <c r="DX94" s="4">
        <f>'Monthly Price'!DX94/'Monthly Price'!DX95-1</f>
        <v>0.13181262729124232</v>
      </c>
      <c r="DY94" s="4">
        <f>'Monthly Price'!DY94/'Monthly Price'!DY95-1</f>
        <v>0.12381783791648471</v>
      </c>
      <c r="DZ94" s="4">
        <f>'Monthly Price'!DZ94/'Monthly Price'!DZ95-1</f>
        <v>0.15627615062761513</v>
      </c>
      <c r="EA94" s="4">
        <f>'Monthly Price'!EA94/'Monthly Price'!EA95-1</f>
        <v>9.9529600734281853E-2</v>
      </c>
      <c r="EB94" s="4">
        <f>'Monthly Price'!EB94/'Monthly Price'!EB95-1</f>
        <v>7.4396011760194281E-2</v>
      </c>
      <c r="EC94" s="4">
        <f>'Monthly Price'!EC94/'Monthly Price'!EC95-1</f>
        <v>0.10857908847184983</v>
      </c>
      <c r="ED94" s="4">
        <f>'Monthly Price'!ED94/'Monthly Price'!ED95-1</f>
        <v>-7.7185641929090387E-2</v>
      </c>
      <c r="EE94" s="4">
        <f>'Monthly Price'!EE94/'Monthly Price'!EE95-1</f>
        <v>0.17371386430678459</v>
      </c>
      <c r="EF94" s="4">
        <f>'Monthly Price'!EF94/'Monthly Price'!EF95-1</f>
        <v>0.10222770097737088</v>
      </c>
      <c r="EG94" s="4">
        <f>'Monthly Price'!EG94/'Monthly Price'!EG95-1</f>
        <v>7.0871300101245094E-3</v>
      </c>
      <c r="EH94" s="4">
        <f>'Monthly Price'!EH94/'Monthly Price'!EH95-1</f>
        <v>0.11365430149960543</v>
      </c>
      <c r="EI94" s="4">
        <f>'Monthly Price'!EI94/'Monthly Price'!EI95-1</f>
        <v>0.16326124452700008</v>
      </c>
      <c r="EJ94" s="4">
        <f>'Monthly Price'!EJ94/'Monthly Price'!EJ95-1</f>
        <v>0.37298747763864037</v>
      </c>
      <c r="EK94" s="4">
        <f>'Monthly Price'!EK94/'Monthly Price'!EK95-1</f>
        <v>7.434142683041145E-2</v>
      </c>
      <c r="EL94" s="4">
        <f>'Monthly Price'!EL94/'Monthly Price'!EL95-1</f>
        <v>0.1056764949021769</v>
      </c>
      <c r="EM94" s="4">
        <f>'Monthly Price'!EM94/'Monthly Price'!EM95-1</f>
        <v>2.9504646756293385E-2</v>
      </c>
      <c r="EN94" s="4" t="e">
        <f>'Monthly Price'!EN94/'Monthly Price'!EN95-1</f>
        <v>#DIV/0!</v>
      </c>
      <c r="EO94" s="4">
        <f>'Monthly Price'!EO94/'Monthly Price'!EO95-1</f>
        <v>-8.3904859185758074E-2</v>
      </c>
      <c r="EP94" s="4">
        <f>'Monthly Price'!EP94/'Monthly Price'!EP95-1</f>
        <v>-5.7129140662505851E-2</v>
      </c>
      <c r="EQ94" s="4">
        <f>'Monthly Price'!EQ94/'Monthly Price'!EQ95-1</f>
        <v>-7.3696589572716631E-2</v>
      </c>
      <c r="ER94" s="4">
        <f>'Monthly Price'!ER94/'Monthly Price'!ER95-1</f>
        <v>2.2422702986774068E-2</v>
      </c>
      <c r="ES94" s="4">
        <f>'Monthly Price'!ES94/'Monthly Price'!ES95-1</f>
        <v>9.0174672489083063E-2</v>
      </c>
      <c r="ET94" s="4">
        <f>'Monthly Price'!ET94/'Monthly Price'!ET95-1</f>
        <v>3.8042656179095413E-2</v>
      </c>
      <c r="EU94" s="4">
        <f>'Monthly Price'!EU94/'Monthly Price'!EU95-1</f>
        <v>4.5006058507876201E-2</v>
      </c>
      <c r="EV94" s="4">
        <f>'Monthly Price'!EV94/'Monthly Price'!EV95-1</f>
        <v>8.274621496027601E-2</v>
      </c>
      <c r="EW94" s="4" t="e">
        <f>'Monthly Price'!EW94/'Monthly Price'!EW95-1</f>
        <v>#DIV/0!</v>
      </c>
      <c r="EX94" s="4">
        <f>'Monthly Price'!EX94/'Monthly Price'!EX95-1</f>
        <v>0.14672489082969431</v>
      </c>
      <c r="EY94" s="4">
        <f>'Monthly Price'!EY94/'Monthly Price'!EY95-1</f>
        <v>2.3783117683302324E-2</v>
      </c>
      <c r="EZ94" s="4">
        <f>'Monthly Price'!EZ94/'Monthly Price'!EZ95-1</f>
        <v>4.3956043956044022E-2</v>
      </c>
      <c r="FA94" s="4">
        <f>'Monthly Price'!FA94/'Monthly Price'!FA95-1</f>
        <v>7.8687772424868019E-2</v>
      </c>
      <c r="FB94" s="4">
        <f>'Monthly Price'!FB94/'Monthly Price'!FB95-1</f>
        <v>0.13164604257520418</v>
      </c>
      <c r="FC94" s="4">
        <f>'Monthly Price'!FC94/'Monthly Price'!FC95-1</f>
        <v>3.8959467634603673E-2</v>
      </c>
      <c r="FD94" s="4">
        <f>'Monthly Price'!FD94/'Monthly Price'!FD95-1</f>
        <v>1.873935264054527E-2</v>
      </c>
      <c r="FE94" s="4">
        <f>'Monthly Price'!FE94/'Monthly Price'!FE95-1</f>
        <v>0.13506212857914646</v>
      </c>
      <c r="FF94" s="4">
        <f>'Monthly Price'!FF94/'Monthly Price'!FF95-1</f>
        <v>9.2721518987341822E-2</v>
      </c>
      <c r="FG94" s="4">
        <f>'Monthly Price'!FG94/'Monthly Price'!FG95-1</f>
        <v>0.15433673469387754</v>
      </c>
      <c r="FH94" s="4" t="e">
        <f>'Monthly Price'!FH94/'Monthly Price'!FH95-1</f>
        <v>#DIV/0!</v>
      </c>
      <c r="FI94" s="4">
        <f>'Monthly Price'!FI94/'Monthly Price'!FI95-1</f>
        <v>0.10929201927846321</v>
      </c>
      <c r="FJ94" s="4">
        <f>'Monthly Price'!FJ94/'Monthly Price'!FJ95-1</f>
        <v>-0.12419006479481642</v>
      </c>
      <c r="FK94" s="4">
        <f>'Monthly Price'!FK94/'Monthly Price'!FK95-1</f>
        <v>5.1369863013698724E-2</v>
      </c>
      <c r="FL94" s="4">
        <f>'Monthly Price'!FL94/'Monthly Price'!FL95-1</f>
        <v>0.14473118279569896</v>
      </c>
      <c r="FM94" s="4">
        <f>'Monthly Price'!FM94/'Monthly Price'!FM95-1</f>
        <v>-0.12990957781978574</v>
      </c>
      <c r="FN94" s="4">
        <f>'Monthly Price'!FN94/'Monthly Price'!FN95-1</f>
        <v>4.5655783065854383E-3</v>
      </c>
      <c r="FO94" s="4">
        <f>'Monthly Price'!FO94/'Monthly Price'!FO95-1</f>
        <v>2.6418152350081048E-2</v>
      </c>
      <c r="FP94" s="4">
        <f>'Monthly Price'!FP94/'Monthly Price'!FP95-1</f>
        <v>-3.8501560874089513E-2</v>
      </c>
      <c r="FQ94" s="4">
        <f>'Monthly Price'!FQ94/'Monthly Price'!FQ95-1</f>
        <v>5.5271100571305354E-2</v>
      </c>
      <c r="FR94" s="4">
        <f>'Monthly Price'!FR94/'Monthly Price'!FR95-1</f>
        <v>4.7790719171750595E-2</v>
      </c>
      <c r="FS94" s="4">
        <f>'Monthly Price'!FS94/'Monthly Price'!FS95-1</f>
        <v>-6.4145847400405187E-2</v>
      </c>
      <c r="FT94" s="4">
        <f>'Monthly Price'!FT94/'Monthly Price'!FT95-1</f>
        <v>-3.3932028393202862E-2</v>
      </c>
      <c r="FU94" s="4">
        <f>'Monthly Price'!FU94/'Monthly Price'!FU95-1</f>
        <v>-1.177352028256462E-2</v>
      </c>
      <c r="FV94" s="4">
        <f>'Monthly Price'!FV94/'Monthly Price'!FV95-1</f>
        <v>9.2981007431874652E-2</v>
      </c>
      <c r="FW94" s="4">
        <f>'Monthly Price'!FW94/'Monthly Price'!FW95-1</f>
        <v>-8.9296730413325198E-2</v>
      </c>
      <c r="FX94" s="4">
        <f>'Monthly Price'!FX94/'Monthly Price'!FX95-1</f>
        <v>-6.8160597572362258E-2</v>
      </c>
      <c r="FY94" s="4">
        <f>'Monthly Price'!FY94/'Monthly Price'!FY95-1</f>
        <v>0.3363732487443829</v>
      </c>
      <c r="FZ94" s="4">
        <f>'Monthly Price'!FZ94/'Monthly Price'!FZ95-1</f>
        <v>8.0748321074512353E-2</v>
      </c>
      <c r="GA94" s="4">
        <f>'Monthly Price'!GA94/'Monthly Price'!GA95-1</f>
        <v>3.6445476985625058E-2</v>
      </c>
      <c r="GB94" s="4">
        <f>'Monthly Price'!GB94/'Monthly Price'!GB95-1</f>
        <v>1.0488593654400802E-2</v>
      </c>
      <c r="GC94" s="4">
        <f>'Monthly Price'!GC94/'Monthly Price'!GC95-1</f>
        <v>0.1342143299607681</v>
      </c>
      <c r="GD94" s="4">
        <f>'Monthly Price'!GD94/'Monthly Price'!GD95-1</f>
        <v>3.9162727886563165E-2</v>
      </c>
      <c r="GE94" s="4">
        <f>'Monthly Price'!GE94/'Monthly Price'!GE95-1</f>
        <v>-2.0681265206812571E-2</v>
      </c>
      <c r="GF94" s="4">
        <f>'Monthly Price'!GF94/'Monthly Price'!GF95-1</f>
        <v>7.587084459996829E-2</v>
      </c>
      <c r="GG94" s="4">
        <f>'Monthly Price'!GG94/'Monthly Price'!GG95-1</f>
        <v>9.5909406055003421E-2</v>
      </c>
      <c r="GH94" s="4">
        <f>'Monthly Price'!GH94/'Monthly Price'!GH95-1</f>
        <v>0.11557539682539675</v>
      </c>
      <c r="GI94" s="4">
        <f>'Monthly Price'!GI94/'Monthly Price'!GI95-1</f>
        <v>0.23966653063604015</v>
      </c>
      <c r="GJ94" s="4">
        <f>'Monthly Price'!GJ94/'Monthly Price'!GJ95-1</f>
        <v>2.9749631811487376E-2</v>
      </c>
      <c r="GK94" s="4">
        <f>'Monthly Price'!GK94/'Monthly Price'!GK95-1</f>
        <v>-8.2756346851302398E-2</v>
      </c>
      <c r="GL94" s="4">
        <f>'Monthly Price'!GL94/'Monthly Price'!GL95-1</f>
        <v>0.18646066753154833</v>
      </c>
      <c r="GM94" s="4">
        <f>'Monthly Price'!GM94/'Monthly Price'!GM95-1</f>
        <v>0.16085640623248532</v>
      </c>
      <c r="GN94" s="4">
        <f>'Monthly Price'!GN94/'Monthly Price'!GN95-1</f>
        <v>0.17142248722316866</v>
      </c>
      <c r="GO94" s="4">
        <f>'Monthly Price'!GO94/'Monthly Price'!GO95-1</f>
        <v>4.2881646655231531E-2</v>
      </c>
      <c r="GP94" s="4">
        <f>'Monthly Price'!GP94/'Monthly Price'!GP95-1</f>
        <v>-0.16551635991820024</v>
      </c>
      <c r="GQ94" s="4" t="e">
        <f>'Monthly Price'!GQ94/'Monthly Price'!GQ95-1</f>
        <v>#DIV/0!</v>
      </c>
      <c r="GR94" s="4">
        <f>'Monthly Price'!GR94/'Monthly Price'!GR95-1</f>
        <v>-2.5398936170212716E-2</v>
      </c>
      <c r="GS94" s="4">
        <f>'Monthly Price'!GS94/'Monthly Price'!GS95-1</f>
        <v>0.16656243485511779</v>
      </c>
      <c r="GT94" s="4">
        <f>'Monthly Price'!GT94/'Monthly Price'!GT95-1</f>
        <v>4.423701298701288E-2</v>
      </c>
      <c r="GU94" s="4">
        <f>'Monthly Price'!GU94/'Monthly Price'!GU95-1</f>
        <v>0.10787045935037476</v>
      </c>
      <c r="GV94" s="4">
        <f>'Monthly Price'!GV94/'Monthly Price'!GV95-1</f>
        <v>-2.1259086545055483E-2</v>
      </c>
      <c r="GW94" s="4">
        <f>'Monthly Price'!GW94/'Monthly Price'!GW95-1</f>
        <v>2.0388500350479788E-2</v>
      </c>
      <c r="GX94" s="4">
        <f>'Monthly Price'!GX94/'Monthly Price'!GX95-1</f>
        <v>0.29211449258965949</v>
      </c>
      <c r="GY94" s="4">
        <f>'Monthly Price'!GY94/'Monthly Price'!GY95-1</f>
        <v>5.434163024890748E-2</v>
      </c>
      <c r="GZ94" s="4">
        <f>'Monthly Price'!GZ94/'Monthly Price'!GZ95-1</f>
        <v>7.0950655143574126E-2</v>
      </c>
      <c r="HA94" s="4">
        <f>'Monthly Price'!HA94/'Monthly Price'!HA95-1</f>
        <v>8.6637298091042592E-2</v>
      </c>
      <c r="HB94" s="4">
        <f>'Monthly Price'!HB94/'Monthly Price'!HB95-1</f>
        <v>0.10921608511969971</v>
      </c>
      <c r="HC94" s="4">
        <f>'Monthly Price'!HC94/'Monthly Price'!HC95-1</f>
        <v>4.0984646618449583E-2</v>
      </c>
      <c r="HD94" s="4">
        <f>'Monthly Price'!HD94/'Monthly Price'!HD95-1</f>
        <v>0.15400843881856541</v>
      </c>
      <c r="HE94" s="4" t="e">
        <f>'Monthly Price'!HE94/'Monthly Price'!HE95-1</f>
        <v>#DIV/0!</v>
      </c>
      <c r="HF94" s="4" t="e">
        <f>'Monthly Price'!HF94/'Monthly Price'!HF95-1</f>
        <v>#DIV/0!</v>
      </c>
      <c r="HG94" s="4">
        <f>'Monthly Price'!HG94/'Monthly Price'!HG95-1</f>
        <v>1.8761496014714885E-2</v>
      </c>
      <c r="HH94" s="4">
        <f>'Monthly Price'!HH94/'Monthly Price'!HH95-1</f>
        <v>-9.5619913834370629E-2</v>
      </c>
      <c r="HI94" s="4">
        <f>'Monthly Price'!HI94/'Monthly Price'!HI95-1</f>
        <v>6.7934782608695565E-2</v>
      </c>
      <c r="HJ94" s="4">
        <f>'Monthly Price'!HJ94/'Monthly Price'!HJ95-1</f>
        <v>0.27308085977482088</v>
      </c>
      <c r="HK94" s="4" t="e">
        <f>'Monthly Price'!HK94/'Monthly Price'!HK95-1</f>
        <v>#DIV/0!</v>
      </c>
      <c r="HL94" s="4">
        <f>'Monthly Price'!HL94/'Monthly Price'!HL95-1</f>
        <v>7.369614512471645E-2</v>
      </c>
      <c r="HM94" s="4">
        <f>'Monthly Price'!HM94/'Monthly Price'!HM95-1</f>
        <v>-1.7333832148646922E-2</v>
      </c>
      <c r="HN94" s="4">
        <f>'Monthly Price'!HN94/'Monthly Price'!HN95-1</f>
        <v>0.21600820933812215</v>
      </c>
      <c r="HO94" s="4">
        <f>'Monthly Price'!HO94/'Monthly Price'!HO95-1</f>
        <v>9.8095949225312618E-2</v>
      </c>
      <c r="HP94" s="4" t="e">
        <f>'Monthly Price'!HP94/'Monthly Price'!HP95-1</f>
        <v>#DIV/0!</v>
      </c>
      <c r="HQ94" s="4">
        <f>'Monthly Price'!HQ94/'Monthly Price'!HQ95-1</f>
        <v>5.3336802393651572E-2</v>
      </c>
      <c r="HR94" s="4">
        <f>'Monthly Price'!HR94/'Monthly Price'!HR95-1</f>
        <v>9.4101445949046347E-3</v>
      </c>
      <c r="HS94" s="4">
        <f>'Monthly Price'!HS94/'Monthly Price'!HS95-1</f>
        <v>0.17286956521739127</v>
      </c>
      <c r="HT94" s="4" t="e">
        <f>'Monthly Price'!HT94/'Monthly Price'!HT95-1</f>
        <v>#DIV/0!</v>
      </c>
      <c r="HU94" s="4">
        <f>'Monthly Price'!HU94/'Monthly Price'!HU95-1</f>
        <v>-5.3444945267224764E-2</v>
      </c>
      <c r="HV94" s="4">
        <f>'Monthly Price'!HV94/'Monthly Price'!HV95-1</f>
        <v>7.2638753651411925E-2</v>
      </c>
      <c r="HW94" s="4">
        <f>'Monthly Price'!HW94/'Monthly Price'!HW95-1</f>
        <v>0.18139993427538603</v>
      </c>
      <c r="HX94" s="4">
        <f>'Monthly Price'!HX94/'Monthly Price'!HX95-1</f>
        <v>-1.6779606324620833E-2</v>
      </c>
      <c r="HY94" s="4">
        <f>'Monthly Price'!HY94/'Monthly Price'!HY95-1</f>
        <v>0.1090728100113767</v>
      </c>
      <c r="HZ94" s="4">
        <f>'Monthly Price'!HZ94/'Monthly Price'!HZ95-1</f>
        <v>-6.1135371179039333E-2</v>
      </c>
      <c r="IA94" s="4">
        <f>'Monthly Price'!IA94/'Monthly Price'!IA95-1</f>
        <v>0.10660847880299262</v>
      </c>
      <c r="IB94" s="4">
        <f>'Monthly Price'!IB94/'Monthly Price'!IB95-1</f>
        <v>-1.8298479087452413E-2</v>
      </c>
      <c r="IC94" s="4">
        <f>'Monthly Price'!IC94/'Monthly Price'!IC95-1</f>
        <v>6.0920738745671388E-2</v>
      </c>
      <c r="ID94" s="4">
        <f>'Monthly Price'!ID94/'Monthly Price'!ID95-1</f>
        <v>-6.9904521282455168E-2</v>
      </c>
      <c r="IE94" s="4">
        <f>'Monthly Price'!IE94/'Monthly Price'!IE95-1</f>
        <v>-4.578808335779283E-2</v>
      </c>
      <c r="IF94" s="4">
        <f>'Monthly Price'!IF94/'Monthly Price'!IF95-1</f>
        <v>0.16119133574007227</v>
      </c>
      <c r="IG94" s="4">
        <f>'Monthly Price'!IG94/'Monthly Price'!IG95-1</f>
        <v>-0.26529902642559111</v>
      </c>
      <c r="IH94" s="4">
        <f>'Monthly Price'!IH94/'Monthly Price'!IH95-1</f>
        <v>4.2608134280180732E-2</v>
      </c>
      <c r="II94" s="4">
        <f>'Monthly Price'!II94/'Monthly Price'!II95-1</f>
        <v>0.20308894017397483</v>
      </c>
      <c r="IJ94" s="4">
        <f>'Monthly Price'!IJ94/'Monthly Price'!IJ95-1</f>
        <v>0.19502556950255689</v>
      </c>
      <c r="IK94" s="4">
        <f>'Monthly Price'!IK94/'Monthly Price'!IK95-1</f>
        <v>9.1696383087112032E-3</v>
      </c>
      <c r="IL94" s="4">
        <f>'Monthly Price'!IL94/'Monthly Price'!IL95-1</f>
        <v>-4.0874914559125175E-2</v>
      </c>
      <c r="IM94" s="4">
        <f>'Monthly Price'!IM94/'Monthly Price'!IM95-1</f>
        <v>-7.7624839948783553E-2</v>
      </c>
      <c r="IN94" s="4" t="e">
        <f>'Monthly Price'!IN94/'Monthly Price'!IN95-1</f>
        <v>#DIV/0!</v>
      </c>
      <c r="IO94" s="4">
        <f>'Monthly Price'!IO94/'Monthly Price'!IO95-1</f>
        <v>0.16898783730420974</v>
      </c>
      <c r="IP94" s="4" t="e">
        <f>'Monthly Price'!IP94/'Monthly Price'!IP95-1</f>
        <v>#DIV/0!</v>
      </c>
      <c r="IQ94" s="4">
        <f>'Monthly Price'!IQ94/'Monthly Price'!IQ95-1</f>
        <v>5.8124174372523152E-2</v>
      </c>
      <c r="IR94" s="4">
        <f>'Monthly Price'!IR94/'Monthly Price'!IR95-1</f>
        <v>0.10998233215547715</v>
      </c>
      <c r="IS94" s="4">
        <f>'Monthly Price'!IS94/'Monthly Price'!IS95-1</f>
        <v>3.5495261103883902E-2</v>
      </c>
      <c r="IT94" s="4">
        <f>'Monthly Price'!IT94/'Monthly Price'!IT95-1</f>
        <v>6.7246016966687305E-2</v>
      </c>
      <c r="IU94" s="4">
        <f>'Monthly Price'!IU94/'Monthly Price'!IU95-1</f>
        <v>-4.5414847161571181E-3</v>
      </c>
      <c r="IV94" s="4">
        <f>'Monthly Price'!IV94/'Monthly Price'!IV95-1</f>
        <v>4.9575273038760637E-2</v>
      </c>
      <c r="IW94" s="4">
        <f>'Monthly Price'!IW94/'Monthly Price'!IW95-1</f>
        <v>0.15413043478260868</v>
      </c>
      <c r="IX94" s="4">
        <f>'Monthly Price'!IX94/'Monthly Price'!IX95-1</f>
        <v>-7.6505625413633371E-2</v>
      </c>
      <c r="IY94" s="4">
        <f>'Monthly Price'!IY94/'Monthly Price'!IY95-1</f>
        <v>-7.6792772444946311E-2</v>
      </c>
      <c r="IZ94" s="4">
        <f>'Monthly Price'!IZ94/'Monthly Price'!IZ95-1</f>
        <v>6.2801932367149815E-2</v>
      </c>
      <c r="JA94" s="4">
        <f>'Monthly Price'!JA94/'Monthly Price'!JA95-1</f>
        <v>9.425878320479919E-3</v>
      </c>
      <c r="JB94" s="4">
        <f>'Monthly Price'!JB94/'Monthly Price'!JB95-1</f>
        <v>-7.8035345421162416E-3</v>
      </c>
      <c r="JC94" s="4">
        <f>'Monthly Price'!JC94/'Monthly Price'!JC95-1</f>
        <v>0.10172475889391341</v>
      </c>
      <c r="JD94" s="4" t="e">
        <f>'Monthly Price'!JD94/'Monthly Price'!JD95-1</f>
        <v>#DIV/0!</v>
      </c>
      <c r="JE94" s="4">
        <f>'Monthly Price'!JE94/'Monthly Price'!JE95-1</f>
        <v>6.8238494672409944E-2</v>
      </c>
      <c r="JF94" s="4">
        <f>'Monthly Price'!JF94/'Monthly Price'!JF95-1</f>
        <v>0.14094856379425535</v>
      </c>
      <c r="JG94" s="4">
        <f>'Monthly Price'!JG94/'Monthly Price'!JG95-1</f>
        <v>0.11685599732709662</v>
      </c>
      <c r="JH94" s="4">
        <f>'Monthly Price'!JH94/'Monthly Price'!JH95-1</f>
        <v>0.27553444180522568</v>
      </c>
      <c r="JI94" s="4">
        <f>'Monthly Price'!JI94/'Monthly Price'!JI95-1</f>
        <v>3.0065499838934917E-2</v>
      </c>
      <c r="JJ94" s="4" t="e">
        <f>'Monthly Price'!JJ94/'Monthly Price'!JJ95-1</f>
        <v>#DIV/0!</v>
      </c>
      <c r="JK94" s="4">
        <f>'Monthly Price'!JK94/'Monthly Price'!JK95-1</f>
        <v>2.1323215049166455E-2</v>
      </c>
      <c r="JL94" s="4">
        <f>'Monthly Price'!JL94/'Monthly Price'!JL95-1</f>
        <v>-6.1131167268351327E-2</v>
      </c>
      <c r="JM94" s="4">
        <f>'Monthly Price'!JM94/'Monthly Price'!JM95-1</f>
        <v>0.21389521640091114</v>
      </c>
      <c r="JN94" s="4">
        <f>'Monthly Price'!JN94/'Monthly Price'!JN95-1</f>
        <v>2.8609670403212162E-2</v>
      </c>
      <c r="JO94" s="4">
        <f>'Monthly Price'!JO94/'Monthly Price'!JO95-1</f>
        <v>9.5201138274479291E-2</v>
      </c>
      <c r="JP94" s="4">
        <f>'Monthly Price'!JP94/'Monthly Price'!JP95-1</f>
        <v>1.9649574341714438E-2</v>
      </c>
      <c r="JQ94" s="4">
        <f>'Monthly Price'!JQ94/'Monthly Price'!JQ95-1</f>
        <v>-3.9081668419207793E-2</v>
      </c>
      <c r="JR94" s="4">
        <f>'Monthly Price'!JR94/'Monthly Price'!JR95-1</f>
        <v>0.19862685613923037</v>
      </c>
      <c r="JS94" s="4">
        <f>'Monthly Price'!JS94/'Monthly Price'!JS95-1</f>
        <v>-5.6802654694514843E-2</v>
      </c>
      <c r="JT94" s="4">
        <f>'Monthly Price'!JT94/'Monthly Price'!JT95-1</f>
        <v>0.1534594206368205</v>
      </c>
      <c r="JU94" s="4">
        <f>'Monthly Price'!JU94/'Monthly Price'!JU95-1</f>
        <v>0.12732919254658381</v>
      </c>
      <c r="JV94" s="4">
        <f>'Monthly Price'!JV94/'Monthly Price'!JV95-1</f>
        <v>-6.4099074578116588E-2</v>
      </c>
      <c r="JW94" s="4">
        <f>'Monthly Price'!JW94/'Monthly Price'!JW95-1</f>
        <v>-2.1642454788022403E-2</v>
      </c>
      <c r="JX94" s="4">
        <f>'Monthly Price'!JX94/'Monthly Price'!JX95-1</f>
        <v>0.17281838181373743</v>
      </c>
      <c r="JY94" s="4">
        <f>'Monthly Price'!JY94/'Monthly Price'!JY95-1</f>
        <v>-1.2152501985702946E-2</v>
      </c>
      <c r="JZ94" s="4">
        <f>'Monthly Price'!JZ94/'Monthly Price'!JZ95-1</f>
        <v>-2.4552788495264877E-2</v>
      </c>
      <c r="KA94" s="4">
        <f>'Monthly Price'!KA94/'Monthly Price'!KA95-1</f>
        <v>0.19577205882352922</v>
      </c>
      <c r="KB94" s="4">
        <f>'Monthly Price'!KB94/'Monthly Price'!KB95-1</f>
        <v>2.9337712096332957E-2</v>
      </c>
      <c r="KC94" s="4">
        <f>'Monthly Price'!KC94/'Monthly Price'!KC95-1</f>
        <v>-2.1204754186926134E-2</v>
      </c>
      <c r="KD94" s="4">
        <f>'Monthly Price'!KD94/'Monthly Price'!KD95-1</f>
        <v>7.7179236043095178E-2</v>
      </c>
      <c r="KE94" s="4">
        <f>'Monthly Price'!KE94/'Monthly Price'!KE95-1</f>
        <v>-8.2068577852726254E-2</v>
      </c>
      <c r="KF94" s="4">
        <f>'Monthly Price'!KF94/'Monthly Price'!KF95-1</f>
        <v>4.7275114904793192E-2</v>
      </c>
      <c r="KG94" s="4">
        <f>'Monthly Price'!KG94/'Monthly Price'!KG95-1</f>
        <v>0.11911998842090021</v>
      </c>
      <c r="KH94" s="4">
        <f>'Monthly Price'!KH94/'Monthly Price'!KH95-1</f>
        <v>5.9190031152648093E-2</v>
      </c>
      <c r="KI94" s="4">
        <f>'Monthly Price'!KI94/'Monthly Price'!KI95-1</f>
        <v>1.3978494623655857E-2</v>
      </c>
      <c r="KJ94" s="4">
        <f>'Monthly Price'!KJ94/'Monthly Price'!KJ95-1</f>
        <v>7.8577336641852735E-2</v>
      </c>
      <c r="KK94" s="4">
        <f>'Monthly Price'!KK94/'Monthly Price'!KK95-1</f>
        <v>7.7195050088391337E-2</v>
      </c>
      <c r="KL94" s="4">
        <f>'Monthly Price'!KL94/'Monthly Price'!KL95-1</f>
        <v>8.5513529675586675E-2</v>
      </c>
      <c r="KM94" s="4">
        <f>'Monthly Price'!KM94/'Monthly Price'!KM95-1</f>
        <v>0.15700671770035934</v>
      </c>
      <c r="KN94" s="4">
        <f>'Monthly Price'!KN94/'Monthly Price'!KN95-1</f>
        <v>-6.2123241795043582E-2</v>
      </c>
      <c r="KO94" s="4">
        <f>'Monthly Price'!KO94/'Monthly Price'!KO95-1</f>
        <v>-5.4743519029233356E-2</v>
      </c>
      <c r="KP94" s="4">
        <f>'Monthly Price'!KP94/'Monthly Price'!KP95-1</f>
        <v>0.12234724398233876</v>
      </c>
      <c r="KQ94" s="4">
        <f>'Monthly Price'!KQ94/'Monthly Price'!KQ95-1</f>
        <v>-9.2623290509738943E-2</v>
      </c>
      <c r="KR94" s="4">
        <f>'Monthly Price'!KR94/'Monthly Price'!KR95-1</f>
        <v>-8.2236842105263164E-2</v>
      </c>
      <c r="KS94" s="4">
        <f>'Monthly Price'!KS94/'Monthly Price'!KS95-1</f>
        <v>0.13538654934003769</v>
      </c>
      <c r="KT94" s="4">
        <f>'Monthly Price'!KT94/'Monthly Price'!KT95-1</f>
        <v>-7.4399755314268234E-2</v>
      </c>
      <c r="KU94" s="4">
        <f>'Monthly Price'!KU94/'Monthly Price'!KU95-1</f>
        <v>0.12286585365853653</v>
      </c>
      <c r="KV94" s="4">
        <f>'Monthly Price'!KV94/'Monthly Price'!KV95-1</f>
        <v>1.2372409526755224E-3</v>
      </c>
      <c r="KW94" s="4">
        <f>'Monthly Price'!KW94/'Monthly Price'!KW95-1</f>
        <v>-3.0413498593896526E-2</v>
      </c>
      <c r="KX94" s="4">
        <f>'Monthly Price'!KX94/'Monthly Price'!KX95-1</f>
        <v>-2.8178137651821866E-2</v>
      </c>
      <c r="KY94" s="4">
        <f>'Monthly Price'!KY94/'Monthly Price'!KY95-1</f>
        <v>0.10903356611849513</v>
      </c>
      <c r="KZ94" s="4">
        <f>'Monthly Price'!KZ94/'Monthly Price'!KZ95-1</f>
        <v>1.875879611674236E-3</v>
      </c>
      <c r="LA94" s="4">
        <f>'Monthly Price'!LA94/'Monthly Price'!LA95-1</f>
        <v>-6.7182410423452854E-2</v>
      </c>
      <c r="LB94" s="4">
        <f>'Monthly Price'!LB94/'Monthly Price'!LB95-1</f>
        <v>6.7341838747862814E-2</v>
      </c>
      <c r="LC94" s="4">
        <f>'Monthly Price'!LC94/'Monthly Price'!LC95-1</f>
        <v>3.3774930848740725E-2</v>
      </c>
      <c r="LD94" s="4">
        <f>'Monthly Price'!LD94/'Monthly Price'!LD95-1</f>
        <v>-3.3586337760910911E-2</v>
      </c>
      <c r="LE94" s="4">
        <f>'Monthly Price'!LE94/'Monthly Price'!LE95-1</f>
        <v>0</v>
      </c>
      <c r="LF94" s="4">
        <f>'Monthly Price'!LF94/'Monthly Price'!LF95-1</f>
        <v>4.6801202232717998E-2</v>
      </c>
      <c r="LG94" s="4">
        <f>'Monthly Price'!LG94/'Monthly Price'!LG95-1</f>
        <v>-0.25117312916769574</v>
      </c>
      <c r="LH94" s="4">
        <f>'Monthly Price'!LH94/'Monthly Price'!LH95-1</f>
        <v>-0.12641242937853114</v>
      </c>
      <c r="LI94" s="4">
        <f>'Monthly Price'!LI94/'Monthly Price'!LI95-1</f>
        <v>0.13968198493273998</v>
      </c>
      <c r="LJ94" s="4">
        <f>'Monthly Price'!LJ94/'Monthly Price'!LJ95-1</f>
        <v>-0.10822908297945588</v>
      </c>
      <c r="LK94" s="4">
        <f>'Monthly Price'!LK94/'Monthly Price'!LK95-1</f>
        <v>8.9322381930184713E-2</v>
      </c>
      <c r="LL94" s="4">
        <f>'Monthly Price'!LL94/'Monthly Price'!LL95-1</f>
        <v>-1.8108350793175632E-2</v>
      </c>
      <c r="LM94" s="4">
        <f>'Monthly Price'!LM94/'Monthly Price'!LM95-1</f>
        <v>0.16690933156849774</v>
      </c>
      <c r="LN94" s="4">
        <f>'Monthly Price'!LN94/'Monthly Price'!LN95-1</f>
        <v>3.0070163715335774E-2</v>
      </c>
      <c r="LO94" s="4">
        <f>'Monthly Price'!LO94/'Monthly Price'!LO95-1</f>
        <v>0.17607162235485618</v>
      </c>
      <c r="LP94" s="4">
        <f>'Monthly Price'!LP94/'Monthly Price'!LP95-1</f>
        <v>-7.1695760598503688E-2</v>
      </c>
      <c r="LQ94" s="4" t="e">
        <f>'Monthly Price'!LQ94/'Monthly Price'!LQ95-1</f>
        <v>#DIV/0!</v>
      </c>
      <c r="LR94" s="4">
        <f>'Monthly Price'!LR94/'Monthly Price'!LR95-1</f>
        <v>0.2167113494191244</v>
      </c>
      <c r="LS94" s="4">
        <f>'Monthly Price'!LS94/'Monthly Price'!LS95-1</f>
        <v>-6.2477297493643391E-2</v>
      </c>
      <c r="LT94" s="4">
        <f>'Monthly Price'!LT94/'Monthly Price'!LT95-1</f>
        <v>-0.10819188191881912</v>
      </c>
      <c r="LU94" s="4">
        <f>'Monthly Price'!LU94/'Monthly Price'!LU95-1</f>
        <v>-2.5626092020966884E-2</v>
      </c>
      <c r="LV94" s="4">
        <f>'Monthly Price'!LV94/'Monthly Price'!LV95-1</f>
        <v>2.6770657672849918E-2</v>
      </c>
      <c r="LW94" s="4">
        <f>'Monthly Price'!LW94/'Monthly Price'!LW95-1</f>
        <v>0.19660678642714569</v>
      </c>
      <c r="LX94" s="4">
        <f>'Monthly Price'!LX94/'Monthly Price'!LX95-1</f>
        <v>0.20881427072402947</v>
      </c>
      <c r="LY94" s="4" t="e">
        <f>'Monthly Price'!LY94/'Monthly Price'!LY95-1</f>
        <v>#DIV/0!</v>
      </c>
      <c r="LZ94" s="4">
        <f>'Monthly Price'!LZ94/'Monthly Price'!LZ95-1</f>
        <v>-0.14808899030233891</v>
      </c>
      <c r="MA94" s="4">
        <f>'Monthly Price'!MA94/'Monthly Price'!MA95-1</f>
        <v>0.23165744527303356</v>
      </c>
      <c r="MB94" s="4">
        <f>'Monthly Price'!MB94/'Monthly Price'!MB95-1</f>
        <v>0.26423902894491103</v>
      </c>
      <c r="MC94" s="4">
        <f>'Monthly Price'!MC94/'Monthly Price'!MC95-1</f>
        <v>0.17547169811320762</v>
      </c>
      <c r="MD94" s="4">
        <f>'Monthly Price'!MD94/'Monthly Price'!MD95-1</f>
        <v>-8.7489063867016603E-2</v>
      </c>
      <c r="ME94" s="4">
        <f>'Monthly Price'!ME94/'Monthly Price'!ME95-1</f>
        <v>5.9386973180076685E-2</v>
      </c>
      <c r="MF94" s="4">
        <f>'Monthly Price'!MF94/'Monthly Price'!MF95-1</f>
        <v>-1.2573344509639428E-2</v>
      </c>
      <c r="MG94" s="4">
        <f>'Monthly Price'!MG94/'Monthly Price'!MG95-1</f>
        <v>0.16875546487904391</v>
      </c>
      <c r="MH94" s="4">
        <f>'Monthly Price'!MH94/'Monthly Price'!MH95-1</f>
        <v>8.4204577564283678E-2</v>
      </c>
      <c r="MI94" s="4">
        <f>'Monthly Price'!MI94/'Monthly Price'!MI95-1</f>
        <v>7.424416379640264E-2</v>
      </c>
      <c r="MJ94" s="4">
        <f>'Monthly Price'!MJ94/'Monthly Price'!MJ95-1</f>
        <v>1.6510527780354334E-2</v>
      </c>
      <c r="MK94" s="4">
        <f>'Monthly Price'!MK94/'Monthly Price'!MK95-1</f>
        <v>6.2258527431283905E-2</v>
      </c>
      <c r="ML94" s="4">
        <f>'Monthly Price'!ML94/'Monthly Price'!ML95-1</f>
        <v>0.14374353671147877</v>
      </c>
      <c r="MM94" s="4">
        <f>'Monthly Price'!MM94/'Monthly Price'!MM95-1</f>
        <v>-1.6443829721837888E-2</v>
      </c>
      <c r="MN94" s="4">
        <f>'Monthly Price'!MN94/'Monthly Price'!MN95-1</f>
        <v>-1.6616616616616731E-2</v>
      </c>
      <c r="MO94" s="4">
        <f>'Monthly Price'!MO94/'Monthly Price'!MO95-1</f>
        <v>9.0017402309761296E-2</v>
      </c>
      <c r="MP94" s="4">
        <f>'Monthly Price'!MP94/'Monthly Price'!MP95-1</f>
        <v>-2.6080186843129516E-2</v>
      </c>
      <c r="MQ94" s="4">
        <f>'Monthly Price'!MQ94/'Monthly Price'!MQ95-1</f>
        <v>6.6409139475630763E-2</v>
      </c>
      <c r="MR94" s="4">
        <f>'Monthly Price'!MR94/'Monthly Price'!MR95-1</f>
        <v>0.29206117989803326</v>
      </c>
      <c r="MS94" s="4">
        <f>'Monthly Price'!MS94/'Monthly Price'!MS95-1</f>
        <v>0.27220956719817768</v>
      </c>
      <c r="MT94" s="4">
        <f>'Monthly Price'!MT94/'Monthly Price'!MT95-1</f>
        <v>3.7533512064343189E-2</v>
      </c>
      <c r="MU94" s="4">
        <f>'Monthly Price'!MU94/'Monthly Price'!MU95-1</f>
        <v>0.15963967310549765</v>
      </c>
      <c r="MV94" s="4">
        <f>'Monthly Price'!MV94/'Monthly Price'!MV95-1</f>
        <v>0.20221015897634742</v>
      </c>
      <c r="MW94" s="4">
        <f>'Monthly Price'!MW94/'Monthly Price'!MW95-1</f>
        <v>-1.1697426566156244E-3</v>
      </c>
      <c r="MX94" s="4">
        <f>'Monthly Price'!MX94/'Monthly Price'!MX95-1</f>
        <v>5.6593406593406614E-2</v>
      </c>
      <c r="MY94" s="4">
        <f>'Monthly Price'!MY94/'Monthly Price'!MY95-1</f>
        <v>-4.8711797225409414E-2</v>
      </c>
      <c r="MZ94" s="4">
        <f>'Monthly Price'!MZ94/'Monthly Price'!MZ95-1</f>
        <v>4.7046843177189324E-2</v>
      </c>
      <c r="NA94" s="4">
        <f>'Monthly Price'!NA94/'Monthly Price'!NA95-1</f>
        <v>-4.3957521172200531E-2</v>
      </c>
      <c r="NB94" s="4">
        <f>'Monthly Price'!NB94/'Monthly Price'!NB95-1</f>
        <v>-3.2844616932585891E-2</v>
      </c>
      <c r="NC94" s="4">
        <f>'Monthly Price'!NC94/'Monthly Price'!NC95-1</f>
        <v>8.5478069970572612E-3</v>
      </c>
      <c r="ND94" s="4">
        <f>'Monthly Price'!ND94/'Monthly Price'!ND95-1</f>
        <v>6.303804498750365E-2</v>
      </c>
      <c r="NE94" s="4">
        <f>'Monthly Price'!NE94/'Monthly Price'!NE95-1</f>
        <v>4.6491228070175472E-2</v>
      </c>
      <c r="NF94" s="4">
        <f>'Monthly Price'!NF94/'Monthly Price'!NF95-1</f>
        <v>8.9200701578551866E-2</v>
      </c>
      <c r="NG94" s="4">
        <f>'Monthly Price'!NG94/'Monthly Price'!NG95-1</f>
        <v>4.0689325035900836E-3</v>
      </c>
      <c r="NH94" s="4">
        <f>'Monthly Price'!NH94/'Monthly Price'!NH95-1</f>
        <v>0.14845309381237537</v>
      </c>
      <c r="NI94" s="4">
        <f>'Monthly Price'!NI94/'Monthly Price'!NI95-1</f>
        <v>-6.5610088616223528E-2</v>
      </c>
      <c r="NJ94" s="4">
        <f>'Monthly Price'!NJ94/'Monthly Price'!NJ95-1</f>
        <v>-6.7661273376759978E-2</v>
      </c>
      <c r="NK94" s="4">
        <f>'Monthly Price'!NK94/'Monthly Price'!NK95-1</f>
        <v>3.2526149878205901E-2</v>
      </c>
      <c r="NL94" s="4">
        <f>'Monthly Price'!NL94/'Monthly Price'!NL95-1</f>
        <v>-4.5788849347568217E-2</v>
      </c>
      <c r="NM94" s="4">
        <f>'Monthly Price'!NM94/'Monthly Price'!NM95-1</f>
        <v>0.13435515051090863</v>
      </c>
      <c r="NN94" s="4">
        <f>'Monthly Price'!NN94/'Monthly Price'!NN95-1</f>
        <v>8.2984171322160183E-2</v>
      </c>
      <c r="NO94" s="4">
        <f>'Monthly Price'!NO94/'Monthly Price'!NO95-1</f>
        <v>-0.1981651376146788</v>
      </c>
      <c r="NP94" s="4">
        <f>'Monthly Price'!NP94/'Monthly Price'!NP95-1</f>
        <v>3.4542059748427612E-2</v>
      </c>
      <c r="NQ94" s="4">
        <f>'Monthly Price'!NQ94/'Monthly Price'!NQ95-1</f>
        <v>2.7393939393939526E-2</v>
      </c>
      <c r="NR94" s="4">
        <f>'Monthly Price'!NR94/'Monthly Price'!NR95-1</f>
        <v>0.13134743015897499</v>
      </c>
      <c r="NS94" s="4">
        <f>'Monthly Price'!NS94/'Monthly Price'!NS95-1</f>
        <v>8.2136617150909252E-2</v>
      </c>
      <c r="NT94" s="4">
        <f>'Monthly Price'!NT94/'Monthly Price'!NT95-1</f>
        <v>0.17450526856849158</v>
      </c>
      <c r="NU94" s="4">
        <f>'Monthly Price'!NU94/'Monthly Price'!NU95-1</f>
        <v>2.4674567709345396E-2</v>
      </c>
      <c r="NV94" s="4">
        <f>'Monthly Price'!NV94/'Monthly Price'!NV95-1</f>
        <v>-4.0083571926023298E-2</v>
      </c>
      <c r="NW94" s="4">
        <f>'Monthly Price'!NW94/'Monthly Price'!NW95-1</f>
        <v>-3.7160473254457593E-2</v>
      </c>
      <c r="NX94" s="4">
        <f>'Monthly Price'!NX94/'Monthly Price'!NX95-1</f>
        <v>-1.2075471698113294E-2</v>
      </c>
      <c r="NY94" s="4">
        <f>'Monthly Price'!NY94/'Monthly Price'!NY95-1</f>
        <v>-2.8487410402499469E-2</v>
      </c>
      <c r="NZ94" s="4">
        <f>'Monthly Price'!NZ94/'Monthly Price'!NZ95-1</f>
        <v>0.2006379100850546</v>
      </c>
      <c r="OA94" s="4">
        <f>'Monthly Price'!OA94/'Monthly Price'!OA95-1</f>
        <v>3.5224922440537654E-2</v>
      </c>
      <c r="OB94" s="4">
        <f>'Monthly Price'!OB94/'Monthly Price'!OB95-1</f>
        <v>7.3919449901768131E-2</v>
      </c>
      <c r="OC94" s="4">
        <f>'Monthly Price'!OC94/'Monthly Price'!OC95-1</f>
        <v>0.16379525593008748</v>
      </c>
      <c r="OD94" s="4">
        <f>'Monthly Price'!OD94/'Monthly Price'!OD95-1</f>
        <v>0.1011127237542333</v>
      </c>
      <c r="OE94" s="4">
        <f>'Monthly Price'!OE94/'Monthly Price'!OE95-1</f>
        <v>2.493523316062185E-2</v>
      </c>
      <c r="OF94" s="4">
        <f>'Monthly Price'!OF94/'Monthly Price'!OF95-1</f>
        <v>8.1945369753497532E-2</v>
      </c>
      <c r="OG94" s="4">
        <f>'Monthly Price'!OG94/'Monthly Price'!OG95-1</f>
        <v>-6.1532968340871297E-2</v>
      </c>
      <c r="OH94" s="4">
        <f>'Monthly Price'!OH94/'Monthly Price'!OH95-1</f>
        <v>6.1818181818181772E-2</v>
      </c>
      <c r="OI94" s="4">
        <f>'Monthly Price'!OI94/'Monthly Price'!OI95-1</f>
        <v>-4.1661120724078238E-2</v>
      </c>
      <c r="OJ94" s="4">
        <f>'Monthly Price'!OJ94/'Monthly Price'!OJ95-1</f>
        <v>8.2947709393799141E-2</v>
      </c>
      <c r="OK94" s="4">
        <f>'Monthly Price'!OK94/'Monthly Price'!OK95-1</f>
        <v>6.6792097836312125E-2</v>
      </c>
      <c r="OL94" s="4">
        <f>'Monthly Price'!OL94/'Monthly Price'!OL95-1</f>
        <v>0.22621376489418465</v>
      </c>
      <c r="OM94" s="4">
        <f>'Monthly Price'!OM94/'Monthly Price'!OM95-1</f>
        <v>8.2757429163787144E-2</v>
      </c>
      <c r="ON94" s="4" t="e">
        <f>'Monthly Price'!ON94/'Monthly Price'!ON95-1</f>
        <v>#DIV/0!</v>
      </c>
      <c r="OO94" s="4">
        <f>'Monthly Price'!OO94/'Monthly Price'!OO95-1</f>
        <v>-0.13781021897810219</v>
      </c>
      <c r="OP94" s="4">
        <f>'Monthly Price'!OP94/'Monthly Price'!OP95-1</f>
        <v>0.12000000000000011</v>
      </c>
      <c r="OQ94" s="4">
        <f>'Monthly Price'!OQ94/'Monthly Price'!OQ95-1</f>
        <v>3.7648152451777772E-2</v>
      </c>
      <c r="OR94" s="4">
        <f>'Monthly Price'!OR94/'Monthly Price'!OR95-1</f>
        <v>0.22592067988668552</v>
      </c>
      <c r="OS94" s="4">
        <f>'Monthly Price'!OS94/'Monthly Price'!OS95-1</f>
        <v>-3.9873326615805338E-2</v>
      </c>
      <c r="OT94" s="4">
        <f>'Monthly Price'!OT94/'Monthly Price'!OT95-1</f>
        <v>-2.5569316819816224E-2</v>
      </c>
      <c r="OU94" s="4">
        <f>'Monthly Price'!OU94/'Monthly Price'!OU95-1</f>
        <v>8.5009733939000576E-2</v>
      </c>
      <c r="OV94" s="4">
        <f>'Monthly Price'!OV94/'Monthly Price'!OV95-1</f>
        <v>-0.23848069738480704</v>
      </c>
      <c r="OW94" s="4">
        <f>'Monthly Price'!OW94/'Monthly Price'!OW95-1</f>
        <v>8.7767416346681282E-2</v>
      </c>
      <c r="OX94" s="4">
        <f>'Monthly Price'!OX94/'Monthly Price'!OX95-1</f>
        <v>-7.0905223351455104E-3</v>
      </c>
      <c r="OY94" s="4">
        <f>'Monthly Price'!OY94/'Monthly Price'!OY95-1</f>
        <v>1.989869753979745E-2</v>
      </c>
      <c r="OZ94" s="4">
        <f>'Monthly Price'!OZ94/'Monthly Price'!OZ95-1</f>
        <v>-4.0210447200300647E-2</v>
      </c>
      <c r="PA94" s="4">
        <f>'Monthly Price'!PA94/'Monthly Price'!PA95-1</f>
        <v>3.0136986301370072E-3</v>
      </c>
      <c r="PB94" s="4">
        <f>'Monthly Price'!PB94/'Monthly Price'!PB95-1</f>
        <v>-5.597897503285143E-2</v>
      </c>
      <c r="PC94" s="4">
        <f>'Monthly Price'!PC94/'Monthly Price'!PC95-1</f>
        <v>4.2504697841547978E-2</v>
      </c>
      <c r="PD94" s="4">
        <f>'Monthly Price'!PD94/'Monthly Price'!PD95-1</f>
        <v>-5.674978503869299E-2</v>
      </c>
      <c r="PE94" s="4">
        <f>'Monthly Price'!PE94/'Monthly Price'!PE95-1</f>
        <v>8.6735796068265314E-2</v>
      </c>
      <c r="PF94" s="4">
        <f>'Monthly Price'!PF94/'Monthly Price'!PF95-1</f>
        <v>-3.3405384161918628E-3</v>
      </c>
      <c r="PG94" s="4">
        <f>'Monthly Price'!PG94/'Monthly Price'!PG95-1</f>
        <v>-8.9034676663543033E-3</v>
      </c>
      <c r="PH94" s="4">
        <f>'Monthly Price'!PH94/'Monthly Price'!PH95-1</f>
        <v>4.2076598735066639E-2</v>
      </c>
      <c r="PI94" s="4">
        <f>'Monthly Price'!PI94/'Monthly Price'!PI95-1</f>
        <v>3.6140224069391991E-4</v>
      </c>
      <c r="PJ94" s="4">
        <f>'Monthly Price'!PJ94/'Monthly Price'!PJ95-1</f>
        <v>0.20533111203665144</v>
      </c>
      <c r="PK94" s="4">
        <f>'Monthly Price'!PK94/'Monthly Price'!PK95-1</f>
        <v>0.16860678838377652</v>
      </c>
      <c r="PL94" s="4">
        <f>'Monthly Price'!PL94/'Monthly Price'!PL95-1</f>
        <v>4.2263740250317428E-2</v>
      </c>
      <c r="PM94" s="4">
        <f>'Monthly Price'!PM94/'Monthly Price'!PM95-1</f>
        <v>0.15718862635162201</v>
      </c>
      <c r="PN94" s="4">
        <f>'Monthly Price'!PN94/'Monthly Price'!PN95-1</f>
        <v>6.5914311395186331E-2</v>
      </c>
      <c r="PO94" s="4">
        <f>'Monthly Price'!PO94/'Monthly Price'!PO95-1</f>
        <v>8.6735796068265314E-2</v>
      </c>
      <c r="PP94" s="4">
        <f>'Monthly Price'!PP94/'Monthly Price'!PP95-1</f>
        <v>-6.2805303558967074E-3</v>
      </c>
      <c r="PQ94" s="4">
        <f>'Monthly Price'!PQ94/'Monthly Price'!PQ95-1</f>
        <v>0.15245478036175708</v>
      </c>
      <c r="PR94" s="4">
        <f>'Monthly Price'!PR94/'Monthly Price'!PR95-1</f>
        <v>-2.6594223620245883E-2</v>
      </c>
      <c r="PS94" s="4">
        <f>'Monthly Price'!PS94/'Monthly Price'!PS95-1</f>
        <v>2.37688364144788E-2</v>
      </c>
      <c r="PT94" s="4">
        <f>'Monthly Price'!PT94/'Monthly Price'!PT95-1</f>
        <v>-4.0819434924986631E-2</v>
      </c>
      <c r="PU94" s="4">
        <f>'Monthly Price'!PU94/'Monthly Price'!PU95-1</f>
        <v>6.6897062453715073E-2</v>
      </c>
      <c r="PV94" s="4">
        <f>'Monthly Price'!PV94/'Monthly Price'!PV95-1</f>
        <v>1.703841387856242E-2</v>
      </c>
      <c r="PW94" s="4">
        <f>'Monthly Price'!PW94/'Monthly Price'!PW95-1</f>
        <v>-4.0251572327044016E-2</v>
      </c>
      <c r="PX94" s="4">
        <f>'Monthly Price'!PX94/'Monthly Price'!PX95-1</f>
        <v>-3.3521611001964713E-2</v>
      </c>
      <c r="PY94" s="4">
        <f>'Monthly Price'!PY94/'Monthly Price'!PY95-1</f>
        <v>1.3174343686892964E-2</v>
      </c>
      <c r="PZ94" s="4">
        <f>'Monthly Price'!PZ94/'Monthly Price'!PZ95-1</f>
        <v>4.5558086560364419E-2</v>
      </c>
      <c r="QA94" s="4">
        <f>'Monthly Price'!QA94/'Monthly Price'!QA95-1</f>
        <v>4.4639132248644353E-2</v>
      </c>
      <c r="QB94" s="4">
        <f>'Monthly Price'!QB94/'Monthly Price'!QB95-1</f>
        <v>0.10877605917955635</v>
      </c>
      <c r="QC94" s="4">
        <f>'Monthly Price'!QC94/'Monthly Price'!QC95-1</f>
        <v>7.50334970969182E-2</v>
      </c>
      <c r="QD94" s="4">
        <f>'Monthly Price'!QD94/'Monthly Price'!QD95-1</f>
        <v>-2.7187765505522488E-2</v>
      </c>
      <c r="QE94" s="4">
        <f>'Monthly Price'!QE94/'Monthly Price'!QE95-1</f>
        <v>9.7057699656094787E-2</v>
      </c>
      <c r="QF94" s="4" t="e">
        <f>'Monthly Price'!QF94/'Monthly Price'!QF95-1</f>
        <v>#DIV/0!</v>
      </c>
      <c r="QG94" s="4">
        <f>'Monthly Price'!QG94/'Monthly Price'!QG95-1</f>
        <v>4.808897243107757E-2</v>
      </c>
      <c r="QH94" s="4">
        <f>'Monthly Price'!QH94/'Monthly Price'!QH95-1</f>
        <v>-6.2994201370585201E-2</v>
      </c>
      <c r="QI94" s="4">
        <f>'Monthly Price'!QI94/'Monthly Price'!QI95-1</f>
        <v>1.9136774086653929E-2</v>
      </c>
      <c r="QJ94" s="4">
        <f>'Monthly Price'!QJ94/'Monthly Price'!QJ95-1</f>
        <v>5.0628366247755796E-2</v>
      </c>
      <c r="QK94" s="4">
        <f>'Monthly Price'!QK94/'Monthly Price'!QK95-1</f>
        <v>7.6599512951073701E-2</v>
      </c>
      <c r="QL94" s="4">
        <f>'Monthly Price'!QL94/'Monthly Price'!QL95-1</f>
        <v>-7.2568336339669637E-2</v>
      </c>
      <c r="QM94" s="4">
        <f>'Monthly Price'!QM94/'Monthly Price'!QM95-1</f>
        <v>0.10783341596430329</v>
      </c>
      <c r="QN94" s="4">
        <f>'Monthly Price'!QN94/'Monthly Price'!QN95-1</f>
        <v>-4.6204620462046098E-2</v>
      </c>
      <c r="QO94" s="4">
        <f>'Monthly Price'!QO94/'Monthly Price'!QO95-1</f>
        <v>1.8377830837131848E-2</v>
      </c>
      <c r="QP94" s="4">
        <f>'Monthly Price'!QP94/'Monthly Price'!QP95-1</f>
        <v>3.3535946342486023E-2</v>
      </c>
      <c r="QQ94" s="4">
        <f>'Monthly Price'!QQ94/'Monthly Price'!QQ95-1</f>
        <v>9.8796241926012662E-2</v>
      </c>
      <c r="QR94" s="4">
        <f>'Monthly Price'!QR94/'Monthly Price'!QR95-1</f>
        <v>-5.5678643675946438E-2</v>
      </c>
      <c r="QS94" s="4">
        <f>'Monthly Price'!QS94/'Monthly Price'!QS95-1</f>
        <v>0.20696982575435596</v>
      </c>
      <c r="QT94" s="4">
        <f>'Monthly Price'!QT94/'Monthly Price'!QT95-1</f>
        <v>7.5872932528222359E-2</v>
      </c>
      <c r="QU94" s="4">
        <f>'Monthly Price'!QU94/'Monthly Price'!QU95-1</f>
        <v>0.17615269633206854</v>
      </c>
      <c r="QV94" s="4">
        <f>'Monthly Price'!QV94/'Monthly Price'!QV95-1</f>
        <v>1.3931457230426325E-2</v>
      </c>
      <c r="QW94" s="4" t="e">
        <f>'Monthly Price'!QW94/'Monthly Price'!QW95-1</f>
        <v>#DIV/0!</v>
      </c>
      <c r="QX94" s="4">
        <f>'Monthly Price'!QX94/'Monthly Price'!QX95-1</f>
        <v>2.8220451527224411E-2</v>
      </c>
      <c r="QY94" s="4">
        <f>'Monthly Price'!QY94/'Monthly Price'!QY95-1</f>
        <v>4.6926757453073176E-2</v>
      </c>
      <c r="QZ94" s="4">
        <f>'Monthly Price'!QZ94/'Monthly Price'!QZ95-1</f>
        <v>-0.11064935064935055</v>
      </c>
      <c r="RA94" s="4">
        <f>'Monthly Price'!RA94/'Monthly Price'!RA95-1</f>
        <v>-1.6085790884716733E-3</v>
      </c>
      <c r="RB94" s="4">
        <f>'Monthly Price'!RB94/'Monthly Price'!RB95-1</f>
        <v>-2.8897937738079471E-2</v>
      </c>
      <c r="RC94" s="4">
        <f>'Monthly Price'!RC94/'Monthly Price'!RC95-1</f>
        <v>7.2280178837555997E-2</v>
      </c>
      <c r="RD94" s="4" t="e">
        <f>'Monthly Price'!RD94/'Monthly Price'!RD95-1</f>
        <v>#DIV/0!</v>
      </c>
      <c r="RE94" s="4">
        <f>'Monthly Price'!RE94/'Monthly Price'!RE95-1</f>
        <v>-2.7289098213048923E-2</v>
      </c>
      <c r="RF94" s="4">
        <f>'Monthly Price'!RF94/'Monthly Price'!RF95-1</f>
        <v>9.9562218094985555E-2</v>
      </c>
      <c r="RG94" s="4">
        <f>'Monthly Price'!RG94/'Monthly Price'!RG95-1</f>
        <v>2.4175027196905674E-2</v>
      </c>
      <c r="RH94" s="4" t="e">
        <f>'Monthly Price'!RH94/'Monthly Price'!RH95-1</f>
        <v>#DIV/0!</v>
      </c>
      <c r="RI94" s="4">
        <f>'Monthly Price'!RI94/'Monthly Price'!RI95-1</f>
        <v>2.4183174684847097E-2</v>
      </c>
      <c r="RJ94" s="4">
        <f>'Monthly Price'!RJ94/'Monthly Price'!RJ95-1</f>
        <v>-3.3119878812917447E-2</v>
      </c>
      <c r="RK94" s="4">
        <f>'Monthly Price'!RK94/'Monthly Price'!RK95-1</f>
        <v>7.8688524590163844E-2</v>
      </c>
      <c r="RL94" s="4">
        <f>'Monthly Price'!RL94/'Monthly Price'!RL95-1</f>
        <v>-1.7760450508988446E-2</v>
      </c>
      <c r="RM94" s="4">
        <f>'Monthly Price'!RM94/'Monthly Price'!RM95-1</f>
        <v>-6.6964285714286031E-3</v>
      </c>
      <c r="RN94" s="4">
        <f>'Monthly Price'!RN94/'Monthly Price'!RN95-1</f>
        <v>0.13636363636363646</v>
      </c>
      <c r="RO94" s="4">
        <f>'Monthly Price'!RO94/'Monthly Price'!RO95-1</f>
        <v>2.3738160891979332E-2</v>
      </c>
      <c r="RP94" s="4">
        <f>'Monthly Price'!RP94/'Monthly Price'!RP95-1</f>
        <v>-4.4684129429892194E-2</v>
      </c>
      <c r="RQ94" s="4">
        <f>'Monthly Price'!RQ94/'Monthly Price'!RQ95-1</f>
        <v>0.10534615991168605</v>
      </c>
      <c r="RR94" s="4">
        <f>'Monthly Price'!RR94/'Monthly Price'!RR95-1</f>
        <v>-0.13261163734776726</v>
      </c>
      <c r="RS94" s="4">
        <f>'Monthly Price'!RS94/'Monthly Price'!RS95-1</f>
        <v>0.19684367669012581</v>
      </c>
      <c r="RT94" s="4">
        <f>'Monthly Price'!RT94/'Monthly Price'!RT95-1</f>
        <v>0.11463154147383414</v>
      </c>
      <c r="RU94" s="4">
        <f>'Monthly Price'!RU94/'Monthly Price'!RU95-1</f>
        <v>8.0689184578642159E-2</v>
      </c>
      <c r="RV94" s="4">
        <f>'Monthly Price'!RV94/'Monthly Price'!RV95-1</f>
        <v>0.14384236453201971</v>
      </c>
      <c r="RW94" s="4">
        <f>'Monthly Price'!RW94/'Monthly Price'!RW95-1</f>
        <v>7.1296798697775277E-2</v>
      </c>
      <c r="RX94" s="4">
        <f>'Monthly Price'!RX94/'Monthly Price'!RX95-1</f>
        <v>0.16636957813428399</v>
      </c>
      <c r="RY94" s="4">
        <f>'Monthly Price'!RY94/'Monthly Price'!RY95-1</f>
        <v>6.6360856269113144E-2</v>
      </c>
      <c r="RZ94" s="4">
        <f>'Monthly Price'!RZ94/'Monthly Price'!RZ95-1</f>
        <v>9.7545546558704288E-2</v>
      </c>
      <c r="SA94" s="4">
        <f>'Monthly Price'!SA94/'Monthly Price'!SA95-1</f>
        <v>7.2412575061815643E-2</v>
      </c>
      <c r="SB94" s="4" t="e">
        <f>'Monthly Price'!SB94/'Monthly Price'!SB95-1</f>
        <v>#DIV/0!</v>
      </c>
      <c r="SC94" s="4">
        <f>'Monthly Price'!SC94/'Monthly Price'!SC95-1</f>
        <v>-3.629032258064524E-2</v>
      </c>
    </row>
    <row r="95" spans="1:497" x14ac:dyDescent="0.25">
      <c r="A95" s="2">
        <f>'Monthly Price'!A95</f>
        <v>42674</v>
      </c>
      <c r="B95" s="4">
        <f>'Monthly Price'!B95/'Monthly Price'!B96-1</f>
        <v>4.0277777777777857E-2</v>
      </c>
      <c r="C95" s="4">
        <f>'Monthly Price'!C95/'Monthly Price'!C96-1</f>
        <v>4.3343653250775827E-3</v>
      </c>
      <c r="D95" s="4">
        <f>'Monthly Price'!D95/'Monthly Price'!D96-1</f>
        <v>3.8528896672504365E-2</v>
      </c>
      <c r="E95" s="4">
        <f>'Monthly Price'!E95/'Monthly Price'!E96-1</f>
        <v>-5.6717344830468974E-2</v>
      </c>
      <c r="F95" s="4">
        <f>'Monthly Price'!F95/'Monthly Price'!F96-1</f>
        <v>7.2631395666988841E-3</v>
      </c>
      <c r="G95" s="4">
        <f>'Monthly Price'!G95/'Monthly Price'!G96-1</f>
        <v>2.1205270133312526E-2</v>
      </c>
      <c r="H95" s="4">
        <f>'Monthly Price'!H95/'Monthly Price'!H96-1</f>
        <v>-1.1767148889041401E-3</v>
      </c>
      <c r="I95" s="4">
        <f>'Monthly Price'!I95/'Monthly Price'!I96-1</f>
        <v>-1.2984001854857374E-2</v>
      </c>
      <c r="J95" s="4">
        <f>'Monthly Price'!J95/'Monthly Price'!J96-1</f>
        <v>-3.0877812086457901E-2</v>
      </c>
      <c r="K95" s="4">
        <f>'Monthly Price'!K95/'Monthly Price'!K96-1</f>
        <v>-7.9990032394717137E-2</v>
      </c>
      <c r="L95" s="4">
        <f>'Monthly Price'!L95/'Monthly Price'!L96-1</f>
        <v>4.0096110527106266E-2</v>
      </c>
      <c r="M95" s="4">
        <f>'Monthly Price'!M95/'Monthly Price'!M96-1</f>
        <v>-4.5371219065078017E-2</v>
      </c>
      <c r="N95" s="4">
        <f>'Monthly Price'!N95/'Monthly Price'!N96-1</f>
        <v>9.5000000000000639E-3</v>
      </c>
      <c r="O95" s="4">
        <f>'Monthly Price'!O95/'Monthly Price'!O96-1</f>
        <v>-2.2974607013300785E-3</v>
      </c>
      <c r="P95" s="4">
        <f>'Monthly Price'!P95/'Monthly Price'!P96-1</f>
        <v>-3.2869080779944326E-2</v>
      </c>
      <c r="Q95" s="4">
        <f>'Monthly Price'!Q95/'Monthly Price'!Q96-1</f>
        <v>-1.8115635317023648E-2</v>
      </c>
      <c r="R95" s="4">
        <f>'Monthly Price'!R95/'Monthly Price'!R96-1</f>
        <v>-3.0424234476427725E-2</v>
      </c>
      <c r="S95" s="4">
        <f>'Monthly Price'!S95/'Monthly Price'!S96-1</f>
        <v>5.1586911663555002E-2</v>
      </c>
      <c r="T95" s="4">
        <f>'Monthly Price'!T95/'Monthly Price'!T96-1</f>
        <v>-5.1834006838669566E-2</v>
      </c>
      <c r="U95" s="4">
        <f>'Monthly Price'!U95/'Monthly Price'!U96-1</f>
        <v>-5.9125140201890636E-2</v>
      </c>
      <c r="V95" s="4">
        <f>'Monthly Price'!V95/'Monthly Price'!V96-1</f>
        <v>-2.9118136439267861E-2</v>
      </c>
      <c r="W95" s="4">
        <f>'Monthly Price'!W95/'Monthly Price'!W96-1</f>
        <v>-0.11558585698430313</v>
      </c>
      <c r="X95" s="4">
        <f>'Monthly Price'!X95/'Monthly Price'!X96-1</f>
        <v>5.4313099041533475E-2</v>
      </c>
      <c r="Y95" s="4">
        <f>'Monthly Price'!Y95/'Monthly Price'!Y96-1</f>
        <v>1.7780800621842285E-2</v>
      </c>
      <c r="Z95" s="4">
        <f>'Monthly Price'!Z95/'Monthly Price'!Z96-1</f>
        <v>0.26707255200405888</v>
      </c>
      <c r="AA95" s="4">
        <f>'Monthly Price'!AA95/'Monthly Price'!AA96-1</f>
        <v>1.890359168241984E-3</v>
      </c>
      <c r="AB95" s="4">
        <f>'Monthly Price'!AB95/'Monthly Price'!AB96-1</f>
        <v>4.6309696092619479E-2</v>
      </c>
      <c r="AC95" s="4">
        <f>'Monthly Price'!AC95/'Monthly Price'!AC96-1</f>
        <v>-9.4895890915791536E-3</v>
      </c>
      <c r="AD95" s="4">
        <f>'Monthly Price'!AD95/'Monthly Price'!AD96-1</f>
        <v>5.3694097855039979E-2</v>
      </c>
      <c r="AE95" s="4">
        <f>'Monthly Price'!AE95/'Monthly Price'!AE96-1</f>
        <v>-1.4434127057092905E-2</v>
      </c>
      <c r="AF95" s="4">
        <f>'Monthly Price'!AF95/'Monthly Price'!AF96-1</f>
        <v>-2.189409368635431E-2</v>
      </c>
      <c r="AG95" s="4">
        <f>'Monthly Price'!AG95/'Monthly Price'!AG96-1</f>
        <v>-3.1200860713399003E-2</v>
      </c>
      <c r="AH95" s="4">
        <f>'Monthly Price'!AH95/'Monthly Price'!AH96-1</f>
        <v>3.2116788321168155E-3</v>
      </c>
      <c r="AI95" s="4">
        <f>'Monthly Price'!AI95/'Monthly Price'!AI96-1</f>
        <v>3.9069557362240159E-2</v>
      </c>
      <c r="AJ95" s="4">
        <f>'Monthly Price'!AJ95/'Monthly Price'!AJ96-1</f>
        <v>-7.5631837042625438E-2</v>
      </c>
      <c r="AK95" s="4">
        <f>'Monthly Price'!AK95/'Monthly Price'!AK96-1</f>
        <v>-4.8538921175411365E-2</v>
      </c>
      <c r="AL95" s="4">
        <f>'Monthly Price'!AL95/'Monthly Price'!AL96-1</f>
        <v>-3.2786885245901565E-2</v>
      </c>
      <c r="AM95" s="4">
        <f>'Monthly Price'!AM95/'Monthly Price'!AM96-1</f>
        <v>9.5468794528352774E-3</v>
      </c>
      <c r="AN95" s="4">
        <f>'Monthly Price'!AN95/'Monthly Price'!AN96-1</f>
        <v>-2.4185159500693554E-2</v>
      </c>
      <c r="AO95" s="4">
        <f>'Monthly Price'!AO95/'Monthly Price'!AO96-1</f>
        <v>-3.5489220563847401E-2</v>
      </c>
      <c r="AP95" s="4">
        <f>'Monthly Price'!AP95/'Monthly Price'!AP96-1</f>
        <v>-1.1544405054086049E-2</v>
      </c>
      <c r="AQ95" s="4">
        <f>'Monthly Price'!AQ95/'Monthly Price'!AQ96-1</f>
        <v>-0.15376775972663514</v>
      </c>
      <c r="AR95" s="4">
        <f>'Monthly Price'!AR95/'Monthly Price'!AR96-1</f>
        <v>-7.4644093882262341E-2</v>
      </c>
      <c r="AS95" s="4">
        <f>'Monthly Price'!AS95/'Monthly Price'!AS96-1</f>
        <v>-1.8307129011415624E-3</v>
      </c>
      <c r="AT95" s="4">
        <f>'Monthly Price'!AT95/'Monthly Price'!AT96-1</f>
        <v>-5.9817505914160241E-2</v>
      </c>
      <c r="AU95" s="4">
        <f>'Monthly Price'!AU95/'Monthly Price'!AU96-1</f>
        <v>-1.7555705604321403E-2</v>
      </c>
      <c r="AV95" s="4">
        <f>'Monthly Price'!AV95/'Monthly Price'!AV96-1</f>
        <v>-7.2121068810593436E-2</v>
      </c>
      <c r="AW95" s="4">
        <f>'Monthly Price'!AW95/'Monthly Price'!AW96-1</f>
        <v>-3.2483474976392812E-2</v>
      </c>
      <c r="AX95" s="4">
        <f>'Monthly Price'!AX95/'Monthly Price'!AX96-1</f>
        <v>-6.3773250664304615E-2</v>
      </c>
      <c r="AY95" s="4">
        <f>'Monthly Price'!AY95/'Monthly Price'!AY96-1</f>
        <v>-8.0230405266406013E-3</v>
      </c>
      <c r="AZ95" s="4">
        <f>'Monthly Price'!AZ95/'Monthly Price'!AZ96-1</f>
        <v>2.0410766679423986E-3</v>
      </c>
      <c r="BA95" s="4">
        <f>'Monthly Price'!BA95/'Monthly Price'!BA96-1</f>
        <v>-6.8133855893880102E-2</v>
      </c>
      <c r="BB95" s="4">
        <f>'Monthly Price'!BB95/'Monthly Price'!BB96-1</f>
        <v>0.10522725863458793</v>
      </c>
      <c r="BC95" s="4">
        <f>'Monthly Price'!BC95/'Monthly Price'!BC96-1</f>
        <v>-3.7215549936788883E-2</v>
      </c>
      <c r="BD95" s="4">
        <f>'Monthly Price'!BD95/'Monthly Price'!BD96-1</f>
        <v>0.11067593177511048</v>
      </c>
      <c r="BE95" s="4">
        <f>'Monthly Price'!BE95/'Monthly Price'!BE96-1</f>
        <v>-9.5867938070337222E-2</v>
      </c>
      <c r="BF95" s="4">
        <f>'Monthly Price'!BF95/'Monthly Price'!BF96-1</f>
        <v>-7.6291390728476904E-2</v>
      </c>
      <c r="BG95" s="4">
        <f>'Monthly Price'!BG95/'Monthly Price'!BG96-1</f>
        <v>-7.2775668524660886E-2</v>
      </c>
      <c r="BH95" s="4">
        <f>'Monthly Price'!BH95/'Monthly Price'!BH96-1</f>
        <v>4.6435578809679523E-2</v>
      </c>
      <c r="BI95" s="4">
        <f>'Monthly Price'!BI95/'Monthly Price'!BI96-1</f>
        <v>-5.9267518655116147E-2</v>
      </c>
      <c r="BJ95" s="4">
        <f>'Monthly Price'!BJ95/'Monthly Price'!BJ96-1</f>
        <v>3.7164272329793802E-2</v>
      </c>
      <c r="BK95" s="4" t="e">
        <f>'Monthly Price'!BK95/'Monthly Price'!BK96-1</f>
        <v>#DIV/0!</v>
      </c>
      <c r="BL95" s="4">
        <f>'Monthly Price'!BL95/'Monthly Price'!BL96-1</f>
        <v>5.9055118110236116E-3</v>
      </c>
      <c r="BM95" s="4">
        <f>'Monthly Price'!BM95/'Monthly Price'!BM96-1</f>
        <v>-9.4065501108101413E-2</v>
      </c>
      <c r="BN95" s="4">
        <f>'Monthly Price'!BN95/'Monthly Price'!BN96-1</f>
        <v>-7.6997645755435329E-2</v>
      </c>
      <c r="BO95" s="4">
        <f>'Monthly Price'!BO95/'Monthly Price'!BO96-1</f>
        <v>-4.6008741660907848E-4</v>
      </c>
      <c r="BP95" s="4">
        <f>'Monthly Price'!BP95/'Monthly Price'!BP96-1</f>
        <v>1.8620581859203345E-3</v>
      </c>
      <c r="BQ95" s="4">
        <f>'Monthly Price'!BQ95/'Monthly Price'!BQ96-1</f>
        <v>4.7099189020586296E-2</v>
      </c>
      <c r="BR95" s="4">
        <f>'Monthly Price'!BR95/'Monthly Price'!BR96-1</f>
        <v>3.1746031746027192E-4</v>
      </c>
      <c r="BS95" s="4">
        <f>'Monthly Price'!BS95/'Monthly Price'!BS96-1</f>
        <v>-3.4870641169853833E-2</v>
      </c>
      <c r="BT95" s="4">
        <f>'Monthly Price'!BT95/'Monthly Price'!BT96-1</f>
        <v>-1.3773736293126504E-2</v>
      </c>
      <c r="BU95" s="4">
        <f>'Monthly Price'!BU95/'Monthly Price'!BU96-1</f>
        <v>-0.13014562550166264</v>
      </c>
      <c r="BV95" s="4">
        <f>'Monthly Price'!BV95/'Monthly Price'!BV96-1</f>
        <v>2.270087635941298E-2</v>
      </c>
      <c r="BW95" s="4">
        <f>'Monthly Price'!BW95/'Monthly Price'!BW96-1</f>
        <v>4.0652127884819089E-2</v>
      </c>
      <c r="BX95" s="4">
        <f>'Monthly Price'!BX95/'Monthly Price'!BX96-1</f>
        <v>-2.9523664586820764E-2</v>
      </c>
      <c r="BY95" s="4">
        <f>'Monthly Price'!BY95/'Monthly Price'!BY96-1</f>
        <v>-5.430566330488884E-3</v>
      </c>
      <c r="BZ95" s="4">
        <f>'Monthly Price'!BZ95/'Monthly Price'!BZ96-1</f>
        <v>-2.7531721331098935E-2</v>
      </c>
      <c r="CA95" s="4">
        <f>'Monthly Price'!CA95/'Monthly Price'!CA96-1</f>
        <v>-5.8544391105225357E-2</v>
      </c>
      <c r="CB95" s="4">
        <f>'Monthly Price'!CB95/'Monthly Price'!CB96-1</f>
        <v>-2.57751214045574E-2</v>
      </c>
      <c r="CC95" s="4">
        <f>'Monthly Price'!CC95/'Monthly Price'!CC96-1</f>
        <v>-0.14178399084622662</v>
      </c>
      <c r="CD95" s="4">
        <f>'Monthly Price'!CD95/'Monthly Price'!CD96-1</f>
        <v>-9.1057469289580473E-3</v>
      </c>
      <c r="CE95" s="4">
        <f>'Monthly Price'!CE95/'Monthly Price'!CE96-1</f>
        <v>-7.5630252100840401E-2</v>
      </c>
      <c r="CF95" s="4">
        <f>'Monthly Price'!CF95/'Monthly Price'!CF96-1</f>
        <v>1.0744130521289197E-2</v>
      </c>
      <c r="CG95" s="4">
        <f>'Monthly Price'!CG95/'Monthly Price'!CG96-1</f>
        <v>-5.0694444444444597E-2</v>
      </c>
      <c r="CH95" s="4">
        <f>'Monthly Price'!CH95/'Monthly Price'!CH96-1</f>
        <v>-5.7397769516728592E-2</v>
      </c>
      <c r="CI95" s="4">
        <f>'Monthly Price'!CI95/'Monthly Price'!CI96-1</f>
        <v>7.7463778510974191E-2</v>
      </c>
      <c r="CJ95" s="4">
        <f>'Monthly Price'!CJ95/'Monthly Price'!CJ96-1</f>
        <v>-1.4630577907827291E-2</v>
      </c>
      <c r="CK95" s="4">
        <f>'Monthly Price'!CK95/'Monthly Price'!CK96-1</f>
        <v>-3.4519676143852429E-2</v>
      </c>
      <c r="CL95" s="4">
        <f>'Monthly Price'!CL95/'Monthly Price'!CL96-1</f>
        <v>5.4313099041533475E-2</v>
      </c>
      <c r="CM95" s="4">
        <f>'Monthly Price'!CM95/'Monthly Price'!CM96-1</f>
        <v>2.7782412814950863E-2</v>
      </c>
      <c r="CN95" s="4">
        <f>'Monthly Price'!CN95/'Monthly Price'!CN96-1</f>
        <v>-1.2925170068027181E-2</v>
      </c>
      <c r="CO95" s="4">
        <f>'Monthly Price'!CO95/'Monthly Price'!CO96-1</f>
        <v>3.4563561804335174E-2</v>
      </c>
      <c r="CP95" s="4">
        <f>'Monthly Price'!CP95/'Monthly Price'!CP96-1</f>
        <v>3.4059825288978995E-2</v>
      </c>
      <c r="CQ95" s="4">
        <f>'Monthly Price'!CQ95/'Monthly Price'!CQ96-1</f>
        <v>-1.9584802193497897E-2</v>
      </c>
      <c r="CR95" s="4">
        <f>'Monthly Price'!CR95/'Monthly Price'!CR96-1</f>
        <v>-8.8167587476979725E-2</v>
      </c>
      <c r="CS95" s="4">
        <f>'Monthly Price'!CS95/'Monthly Price'!CS96-1</f>
        <v>6.4426369863013644E-2</v>
      </c>
      <c r="CT95" s="4">
        <f>'Monthly Price'!CT95/'Monthly Price'!CT96-1</f>
        <v>4.1178333861260352E-3</v>
      </c>
      <c r="CU95" s="4">
        <f>'Monthly Price'!CU95/'Monthly Price'!CU96-1</f>
        <v>-9.9527495727353976E-3</v>
      </c>
      <c r="CV95" s="4">
        <f>'Monthly Price'!CV95/'Monthly Price'!CV96-1</f>
        <v>-6.9388270980788813E-2</v>
      </c>
      <c r="CW95" s="4">
        <f>'Monthly Price'!CW95/'Monthly Price'!CW96-1</f>
        <v>2.3690205011389409E-2</v>
      </c>
      <c r="CX95" s="4">
        <f>'Monthly Price'!CX95/'Monthly Price'!CX96-1</f>
        <v>5.2631578947368585E-3</v>
      </c>
      <c r="CY95" s="4">
        <f>'Monthly Price'!CY95/'Monthly Price'!CY96-1</f>
        <v>-4.6913580246913611E-2</v>
      </c>
      <c r="CZ95" s="4">
        <f>'Monthly Price'!CZ95/'Monthly Price'!CZ96-1</f>
        <v>-5.5823442136498591E-2</v>
      </c>
      <c r="DA95" s="4">
        <f>'Monthly Price'!DA95/'Monthly Price'!DA96-1</f>
        <v>-6.7396798652064049E-4</v>
      </c>
      <c r="DB95" s="4">
        <f>'Monthly Price'!DB95/'Monthly Price'!DB96-1</f>
        <v>4.5706152142970247E-2</v>
      </c>
      <c r="DC95" s="4">
        <f>'Monthly Price'!DC95/'Monthly Price'!DC96-1</f>
        <v>3.8238788238789123E-3</v>
      </c>
      <c r="DD95" s="4">
        <f>'Monthly Price'!DD95/'Monthly Price'!DD96-1</f>
        <v>-1.9763575914296228E-2</v>
      </c>
      <c r="DE95" s="4">
        <f>'Monthly Price'!DE95/'Monthly Price'!DE96-1</f>
        <v>-3.8777621062529022E-3</v>
      </c>
      <c r="DF95" s="4">
        <f>'Monthly Price'!DF95/'Monthly Price'!DF96-1</f>
        <v>-2.4987506246887392E-4</v>
      </c>
      <c r="DG95" s="4">
        <f>'Monthly Price'!DG95/'Monthly Price'!DG96-1</f>
        <v>2.9799247176913513E-2</v>
      </c>
      <c r="DH95" s="4">
        <f>'Monthly Price'!DH95/'Monthly Price'!DH96-1</f>
        <v>-8.0945971928475302E-2</v>
      </c>
      <c r="DI95" s="4">
        <f>'Monthly Price'!DI95/'Monthly Price'!DI96-1</f>
        <v>-3.7496628001079002E-2</v>
      </c>
      <c r="DJ95" s="4" t="e">
        <f>'Monthly Price'!DJ95/'Monthly Price'!DJ96-1</f>
        <v>#DIV/0!</v>
      </c>
      <c r="DK95" s="4">
        <f>'Monthly Price'!DK95/'Monthly Price'!DK96-1</f>
        <v>1.5557609365372871E-2</v>
      </c>
      <c r="DL95" s="4">
        <f>'Monthly Price'!DL95/'Monthly Price'!DL96-1</f>
        <v>-4.908835904628317E-3</v>
      </c>
      <c r="DM95" s="4">
        <f>'Monthly Price'!DM95/'Monthly Price'!DM96-1</f>
        <v>-6.5039809740461085E-2</v>
      </c>
      <c r="DN95" s="4">
        <f>'Monthly Price'!DN95/'Monthly Price'!DN96-1</f>
        <v>-0.11494252873563215</v>
      </c>
      <c r="DO95" s="4">
        <f>'Monthly Price'!DO95/'Monthly Price'!DO96-1</f>
        <v>1.9584802193497453E-3</v>
      </c>
      <c r="DP95" s="4">
        <f>'Monthly Price'!DP95/'Monthly Price'!DP96-1</f>
        <v>-5.4949994381391143E-2</v>
      </c>
      <c r="DQ95" s="4">
        <f>'Monthly Price'!DQ95/'Monthly Price'!DQ96-1</f>
        <v>-8.2442748091603457E-3</v>
      </c>
      <c r="DR95" s="4">
        <f>'Monthly Price'!DR95/'Monthly Price'!DR96-1</f>
        <v>-0.23736131934032978</v>
      </c>
      <c r="DS95" s="4">
        <f>'Monthly Price'!DS95/'Monthly Price'!DS96-1</f>
        <v>-9.5672652340299535E-3</v>
      </c>
      <c r="DT95" s="4">
        <f>'Monthly Price'!DT95/'Monthly Price'!DT96-1</f>
        <v>-0.14814639905548999</v>
      </c>
      <c r="DU95" s="4">
        <f>'Monthly Price'!DU95/'Monthly Price'!DU96-1</f>
        <v>-4.2288557213930322E-2</v>
      </c>
      <c r="DV95" s="4">
        <f>'Monthly Price'!DV95/'Monthly Price'!DV96-1</f>
        <v>-1.9703950593079167E-2</v>
      </c>
      <c r="DW95" s="4">
        <f>'Monthly Price'!DW95/'Monthly Price'!DW96-1</f>
        <v>-7.1666050978943519E-2</v>
      </c>
      <c r="DX95" s="4">
        <f>'Monthly Price'!DX95/'Monthly Price'!DX96-1</f>
        <v>-2.2146100533737001E-2</v>
      </c>
      <c r="DY95" s="4">
        <f>'Monthly Price'!DY95/'Monthly Price'!DY96-1</f>
        <v>7.2801397786825817E-4</v>
      </c>
      <c r="DZ95" s="4">
        <f>'Monthly Price'!DZ95/'Monthly Price'!DZ96-1</f>
        <v>6.1161061161061125E-2</v>
      </c>
      <c r="EA95" s="4">
        <f>'Monthly Price'!EA95/'Monthly Price'!EA96-1</f>
        <v>-2.0609113808106594E-3</v>
      </c>
      <c r="EB95" s="4">
        <f>'Monthly Price'!EB95/'Monthly Price'!EB96-1</f>
        <v>-5.2136317395726772E-3</v>
      </c>
      <c r="EC95" s="4">
        <f>'Monthly Price'!EC95/'Monthly Price'!EC96-1</f>
        <v>4.3599906738167382E-2</v>
      </c>
      <c r="ED95" s="4">
        <f>'Monthly Price'!ED95/'Monthly Price'!ED96-1</f>
        <v>-5.7623132263420085E-2</v>
      </c>
      <c r="EE95" s="4">
        <f>'Monthly Price'!EE95/'Monthly Price'!EE96-1</f>
        <v>3.275408762160037E-4</v>
      </c>
      <c r="EF95" s="4">
        <f>'Monthly Price'!EF95/'Monthly Price'!EF96-1</f>
        <v>-5.2319759679572808E-2</v>
      </c>
      <c r="EG95" s="4">
        <f>'Monthly Price'!EG95/'Monthly Price'!EG96-1</f>
        <v>-6.5765314638624561E-2</v>
      </c>
      <c r="EH95" s="4">
        <f>'Monthly Price'!EH95/'Monthly Price'!EH96-1</f>
        <v>-7.0262337185837409E-2</v>
      </c>
      <c r="EI95" s="4">
        <f>'Monthly Price'!EI95/'Monthly Price'!EI96-1</f>
        <v>-2.8486723382314949E-2</v>
      </c>
      <c r="EJ95" s="4">
        <f>'Monthly Price'!EJ95/'Monthly Price'!EJ96-1</f>
        <v>2.9465930018416131E-2</v>
      </c>
      <c r="EK95" s="4">
        <f>'Monthly Price'!EK95/'Monthly Price'!EK96-1</f>
        <v>-5.266429840142095E-2</v>
      </c>
      <c r="EL95" s="4">
        <f>'Monthly Price'!EL95/'Monthly Price'!EL96-1</f>
        <v>-4.8505506030414258E-2</v>
      </c>
      <c r="EM95" s="4">
        <f>'Monthly Price'!EM95/'Monthly Price'!EM96-1</f>
        <v>-1.4756867277091246E-2</v>
      </c>
      <c r="EN95" s="4" t="e">
        <f>'Monthly Price'!EN95/'Monthly Price'!EN96-1</f>
        <v>#DIV/0!</v>
      </c>
      <c r="EO95" s="4">
        <f>'Monthly Price'!EO95/'Monthly Price'!EO96-1</f>
        <v>-8.3455931523338189E-2</v>
      </c>
      <c r="EP95" s="4">
        <f>'Monthly Price'!EP95/'Monthly Price'!EP96-1</f>
        <v>1.6841591408347512E-2</v>
      </c>
      <c r="EQ95" s="4">
        <f>'Monthly Price'!EQ95/'Monthly Price'!EQ96-1</f>
        <v>1.1900039666798978E-2</v>
      </c>
      <c r="ER95" s="4">
        <f>'Monthly Price'!ER95/'Monthly Price'!ER96-1</f>
        <v>-6.2027604337824505E-2</v>
      </c>
      <c r="ES95" s="4">
        <f>'Monthly Price'!ES95/'Monthly Price'!ES96-1</f>
        <v>7.0343538209862277E-2</v>
      </c>
      <c r="ET95" s="4">
        <f>'Monthly Price'!ET95/'Monthly Price'!ET96-1</f>
        <v>-5.5942308378851169E-2</v>
      </c>
      <c r="EU95" s="4">
        <f>'Monthly Price'!EU95/'Monthly Price'!EU96-1</f>
        <v>-5.0200032882117607E-2</v>
      </c>
      <c r="EV95" s="4">
        <f>'Monthly Price'!EV95/'Monthly Price'!EV96-1</f>
        <v>-0.11254489823067726</v>
      </c>
      <c r="EW95" s="4" t="e">
        <f>'Monthly Price'!EW95/'Monthly Price'!EW96-1</f>
        <v>#DIV/0!</v>
      </c>
      <c r="EX95" s="4">
        <f>'Monthly Price'!EX95/'Monthly Price'!EX96-1</f>
        <v>2.0347541957522752E-2</v>
      </c>
      <c r="EY95" s="4">
        <f>'Monthly Price'!EY95/'Monthly Price'!EY96-1</f>
        <v>7.4487895716948138E-3</v>
      </c>
      <c r="EZ95" s="4">
        <f>'Monthly Price'!EZ95/'Monthly Price'!EZ96-1</f>
        <v>-5.1896992333398839E-2</v>
      </c>
      <c r="FA95" s="4">
        <f>'Monthly Price'!FA95/'Monthly Price'!FA96-1</f>
        <v>7.3909830007391042E-2</v>
      </c>
      <c r="FB95" s="4">
        <f>'Monthly Price'!FB95/'Monthly Price'!FB96-1</f>
        <v>-6.5668759300037571E-2</v>
      </c>
      <c r="FC95" s="4">
        <f>'Monthly Price'!FC95/'Monthly Price'!FC96-1</f>
        <v>-6.2021222266356313E-2</v>
      </c>
      <c r="FD95" s="4">
        <f>'Monthly Price'!FD95/'Monthly Price'!FD96-1</f>
        <v>-2.7340513670256805E-2</v>
      </c>
      <c r="FE95" s="4">
        <f>'Monthly Price'!FE95/'Monthly Price'!FE96-1</f>
        <v>3.0767088960044653E-2</v>
      </c>
      <c r="FF95" s="4">
        <f>'Monthly Price'!FF95/'Monthly Price'!FF96-1</f>
        <v>-5.3509600251809841E-3</v>
      </c>
      <c r="FG95" s="4">
        <f>'Monthly Price'!FG95/'Monthly Price'!FG96-1</f>
        <v>3.9236479321315132E-2</v>
      </c>
      <c r="FH95" s="4" t="e">
        <f>'Monthly Price'!FH95/'Monthly Price'!FH96-1</f>
        <v>#DIV/0!</v>
      </c>
      <c r="FI95" s="4">
        <f>'Monthly Price'!FI95/'Monthly Price'!FI96-1</f>
        <v>-1.4391624597815844E-2</v>
      </c>
      <c r="FJ95" s="4">
        <f>'Monthly Price'!FJ95/'Monthly Price'!FJ96-1</f>
        <v>-5.7266480020361388E-2</v>
      </c>
      <c r="FK95" s="4">
        <f>'Monthly Price'!FK95/'Monthly Price'!FK96-1</f>
        <v>-4.9788480312398353E-2</v>
      </c>
      <c r="FL95" s="4">
        <f>'Monthly Price'!FL95/'Monthly Price'!FL96-1</f>
        <v>-4.1829796002472719E-2</v>
      </c>
      <c r="FM95" s="4">
        <f>'Monthly Price'!FM95/'Monthly Price'!FM96-1</f>
        <v>-0.21018586511397941</v>
      </c>
      <c r="FN95" s="4">
        <f>'Monthly Price'!FN95/'Monthly Price'!FN96-1</f>
        <v>-6.9127609567254389E-4</v>
      </c>
      <c r="FO95" s="4">
        <f>'Monthly Price'!FO95/'Monthly Price'!FO96-1</f>
        <v>3.9770812268284494E-2</v>
      </c>
      <c r="FP95" s="4">
        <f>'Monthly Price'!FP95/'Monthly Price'!FP96-1</f>
        <v>-4.5364238410596114E-2</v>
      </c>
      <c r="FQ95" s="4">
        <f>'Monthly Price'!FQ95/'Monthly Price'!FQ96-1</f>
        <v>-3.4073457063279355E-2</v>
      </c>
      <c r="FR95" s="4">
        <f>'Monthly Price'!FR95/'Monthly Price'!FR96-1</f>
        <v>-5.5608904408555149E-2</v>
      </c>
      <c r="FS95" s="4">
        <f>'Monthly Price'!FS95/'Monthly Price'!FS96-1</f>
        <v>-0.11489616016733906</v>
      </c>
      <c r="FT95" s="4">
        <f>'Monthly Price'!FT95/'Monthly Price'!FT96-1</f>
        <v>-0.1016859088932901</v>
      </c>
      <c r="FU95" s="4">
        <f>'Monthly Price'!FU95/'Monthly Price'!FU96-1</f>
        <v>-3.7994233937396982E-2</v>
      </c>
      <c r="FV95" s="4">
        <f>'Monthly Price'!FV95/'Monthly Price'!FV96-1</f>
        <v>-2.5587383327969171E-2</v>
      </c>
      <c r="FW95" s="4">
        <f>'Monthly Price'!FW95/'Monthly Price'!FW96-1</f>
        <v>9.8115558324249896E-3</v>
      </c>
      <c r="FX95" s="4">
        <f>'Monthly Price'!FX95/'Monthly Price'!FX96-1</f>
        <v>-8.396305625525402E-4</v>
      </c>
      <c r="FY95" s="4">
        <f>'Monthly Price'!FY95/'Monthly Price'!FY96-1</f>
        <v>-3.6055548477513022E-2</v>
      </c>
      <c r="FZ95" s="4">
        <f>'Monthly Price'!FZ95/'Monthly Price'!FZ96-1</f>
        <v>-2.7371695178849076E-2</v>
      </c>
      <c r="GA95" s="4">
        <f>'Monthly Price'!GA95/'Monthly Price'!GA96-1</f>
        <v>-4.1742034228468117E-2</v>
      </c>
      <c r="GB95" s="4">
        <f>'Monthly Price'!GB95/'Monthly Price'!GB96-1</f>
        <v>-9.2991913746630739E-2</v>
      </c>
      <c r="GC95" s="4">
        <f>'Monthly Price'!GC95/'Monthly Price'!GC96-1</f>
        <v>-5.7598754621521753E-2</v>
      </c>
      <c r="GD95" s="4">
        <f>'Monthly Price'!GD95/'Monthly Price'!GD96-1</f>
        <v>0.11773584905660384</v>
      </c>
      <c r="GE95" s="4">
        <f>'Monthly Price'!GE95/'Monthly Price'!GE96-1</f>
        <v>-4.221564936810962E-2</v>
      </c>
      <c r="GF95" s="4">
        <f>'Monthly Price'!GF95/'Monthly Price'!GF96-1</f>
        <v>-2.3454488971730303E-2</v>
      </c>
      <c r="GG95" s="4">
        <f>'Monthly Price'!GG95/'Monthly Price'!GG96-1</f>
        <v>8.5005015045135357E-2</v>
      </c>
      <c r="GH95" s="4">
        <f>'Monthly Price'!GH95/'Monthly Price'!GH96-1</f>
        <v>-0.13346228239845259</v>
      </c>
      <c r="GI95" s="4">
        <f>'Monthly Price'!GI95/'Monthly Price'!GI96-1</f>
        <v>-3.0301317202781286E-2</v>
      </c>
      <c r="GJ95" s="4">
        <f>'Monthly Price'!GJ95/'Monthly Price'!GJ96-1</f>
        <v>-1.8502457357617796E-2</v>
      </c>
      <c r="GK95" s="4">
        <f>'Monthly Price'!GK95/'Monthly Price'!GK96-1</f>
        <v>-3.417896189364189E-2</v>
      </c>
      <c r="GL95" s="4">
        <f>'Monthly Price'!GL95/'Monthly Price'!GL96-1</f>
        <v>3.8456827924066239E-2</v>
      </c>
      <c r="GM95" s="4">
        <f>'Monthly Price'!GM95/'Monthly Price'!GM96-1</f>
        <v>-2.6198013317323521E-2</v>
      </c>
      <c r="GN95" s="4">
        <f>'Monthly Price'!GN95/'Monthly Price'!GN96-1</f>
        <v>5.694350663965797E-2</v>
      </c>
      <c r="GO95" s="4">
        <f>'Monthly Price'!GO95/'Monthly Price'!GO96-1</f>
        <v>-2.0351008215085953E-2</v>
      </c>
      <c r="GP95" s="4">
        <f>'Monthly Price'!GP95/'Monthly Price'!GP96-1</f>
        <v>-0.107460643394935</v>
      </c>
      <c r="GQ95" s="4" t="e">
        <f>'Monthly Price'!GQ95/'Monthly Price'!GQ96-1</f>
        <v>#DIV/0!</v>
      </c>
      <c r="GR95" s="4">
        <f>'Monthly Price'!GR95/'Monthly Price'!GR96-1</f>
        <v>1.2521879628383026E-2</v>
      </c>
      <c r="GS95" s="4">
        <f>'Monthly Price'!GS95/'Monthly Price'!GS96-1</f>
        <v>-0.10537113017530775</v>
      </c>
      <c r="GT95" s="4">
        <f>'Monthly Price'!GT95/'Monthly Price'!GT96-1</f>
        <v>-4.0373880306374121E-2</v>
      </c>
      <c r="GU95" s="4">
        <f>'Monthly Price'!GU95/'Monthly Price'!GU96-1</f>
        <v>-7.4363992172211346E-2</v>
      </c>
      <c r="GV95" s="4">
        <f>'Monthly Price'!GV95/'Monthly Price'!GV96-1</f>
        <v>-1.3713658804170858E-4</v>
      </c>
      <c r="GW95" s="4">
        <f>'Monthly Price'!GW95/'Monthly Price'!GW96-1</f>
        <v>-1.5351796443249577E-2</v>
      </c>
      <c r="GX95" s="4">
        <f>'Monthly Price'!GX95/'Monthly Price'!GX96-1</f>
        <v>-0.11406234338979648</v>
      </c>
      <c r="GY95" s="4">
        <f>'Monthly Price'!GY95/'Monthly Price'!GY96-1</f>
        <v>4.3211100099108002E-2</v>
      </c>
      <c r="GZ95" s="4">
        <f>'Monthly Price'!GZ95/'Monthly Price'!GZ96-1</f>
        <v>-0.11497656057241556</v>
      </c>
      <c r="HA95" s="4">
        <f>'Monthly Price'!HA95/'Monthly Price'!HA96-1</f>
        <v>-0.11673151750972766</v>
      </c>
      <c r="HB95" s="4">
        <f>'Monthly Price'!HB95/'Monthly Price'!HB96-1</f>
        <v>-2.5751072961374133E-3</v>
      </c>
      <c r="HC95" s="4">
        <f>'Monthly Price'!HC95/'Monthly Price'!HC96-1</f>
        <v>-2.0993788819875792E-2</v>
      </c>
      <c r="HD95" s="4">
        <f>'Monthly Price'!HD95/'Monthly Price'!HD96-1</f>
        <v>1.4120667522464769E-2</v>
      </c>
      <c r="HE95" s="4" t="e">
        <f>'Monthly Price'!HE95/'Monthly Price'!HE96-1</f>
        <v>#DIV/0!</v>
      </c>
      <c r="HF95" s="4" t="e">
        <f>'Monthly Price'!HF95/'Monthly Price'!HF96-1</f>
        <v>#DIV/0!</v>
      </c>
      <c r="HG95" s="4">
        <f>'Monthly Price'!HG95/'Monthly Price'!HG96-1</f>
        <v>3.3218503937006982E-3</v>
      </c>
      <c r="HH95" s="4">
        <f>'Monthly Price'!HH95/'Monthly Price'!HH96-1</f>
        <v>3.7840110517148862E-3</v>
      </c>
      <c r="HI95" s="4">
        <f>'Monthly Price'!HI95/'Monthly Price'!HI96-1</f>
        <v>-4.6137895282529762E-2</v>
      </c>
      <c r="HJ95" s="4">
        <f>'Monthly Price'!HJ95/'Monthly Price'!HJ96-1</f>
        <v>-1.2133468149646109E-2</v>
      </c>
      <c r="HK95" s="4" t="e">
        <f>'Monthly Price'!HK95/'Monthly Price'!HK96-1</f>
        <v>#DIV/0!</v>
      </c>
      <c r="HL95" s="4">
        <f>'Monthly Price'!HL95/'Monthly Price'!HL96-1</f>
        <v>-7.7019673503557984E-2</v>
      </c>
      <c r="HM95" s="4">
        <f>'Monthly Price'!HM95/'Monthly Price'!HM96-1</f>
        <v>-4.4674767691208039E-2</v>
      </c>
      <c r="HN95" s="4">
        <f>'Monthly Price'!HN95/'Monthly Price'!HN96-1</f>
        <v>-6.701771182383931E-2</v>
      </c>
      <c r="HO95" s="4">
        <f>'Monthly Price'!HO95/'Monthly Price'!HO96-1</f>
        <v>-4.9587509979597266E-2</v>
      </c>
      <c r="HP95" s="4" t="e">
        <f>'Monthly Price'!HP95/'Monthly Price'!HP96-1</f>
        <v>#DIV/0!</v>
      </c>
      <c r="HQ95" s="4">
        <f>'Monthly Price'!HQ95/'Monthly Price'!HQ96-1</f>
        <v>2.5617078052034614E-2</v>
      </c>
      <c r="HR95" s="4">
        <f>'Monthly Price'!HR95/'Monthly Price'!HR96-1</f>
        <v>-7.4750477808452009E-2</v>
      </c>
      <c r="HS95" s="4">
        <f>'Monthly Price'!HS95/'Monthly Price'!HS96-1</f>
        <v>2.7152554483744318E-2</v>
      </c>
      <c r="HT95" s="4" t="e">
        <f>'Monthly Price'!HT95/'Monthly Price'!HT96-1</f>
        <v>#DIV/0!</v>
      </c>
      <c r="HU95" s="4">
        <f>'Monthly Price'!HU95/'Monthly Price'!HU96-1</f>
        <v>1.5530488801700049E-2</v>
      </c>
      <c r="HV95" s="4">
        <f>'Monthly Price'!HV95/'Monthly Price'!HV96-1</f>
        <v>7.629427792915533E-2</v>
      </c>
      <c r="HW95" s="4">
        <f>'Monthly Price'!HW95/'Monthly Price'!HW96-1</f>
        <v>-5.4381603480422647E-2</v>
      </c>
      <c r="HX95" s="4">
        <f>'Monthly Price'!HX95/'Monthly Price'!HX96-1</f>
        <v>-2.9743268628678821E-2</v>
      </c>
      <c r="HY95" s="4">
        <f>'Monthly Price'!HY95/'Monthly Price'!HY96-1</f>
        <v>-0.12948749690517469</v>
      </c>
      <c r="HZ95" s="4">
        <f>'Monthly Price'!HZ95/'Monthly Price'!HZ96-1</f>
        <v>-0.13187110750067699</v>
      </c>
      <c r="IA95" s="4">
        <f>'Monthly Price'!IA95/'Monthly Price'!IA96-1</f>
        <v>-1.8159559273617676E-2</v>
      </c>
      <c r="IB95" s="4">
        <f>'Monthly Price'!IB95/'Monthly Price'!IB96-1</f>
        <v>5.0155242417004864E-3</v>
      </c>
      <c r="IC95" s="4">
        <f>'Monthly Price'!IC95/'Monthly Price'!IC96-1</f>
        <v>-1.6275548826646613E-2</v>
      </c>
      <c r="ID95" s="4">
        <f>'Monthly Price'!ID95/'Monthly Price'!ID96-1</f>
        <v>-1.6824196829125726E-2</v>
      </c>
      <c r="IE95" s="4">
        <f>'Monthly Price'!IE95/'Monthly Price'!IE96-1</f>
        <v>2.3430459597476805E-2</v>
      </c>
      <c r="IF95" s="4">
        <f>'Monthly Price'!IF95/'Monthly Price'!IF96-1</f>
        <v>9.7681791163067189E-2</v>
      </c>
      <c r="IG95" s="4">
        <f>'Monthly Price'!IG95/'Monthly Price'!IG96-1</f>
        <v>-4.9884373967624684E-2</v>
      </c>
      <c r="IH95" s="4">
        <f>'Monthly Price'!IH95/'Monthly Price'!IH96-1</f>
        <v>4.3800539083558077E-2</v>
      </c>
      <c r="II95" s="4">
        <f>'Monthly Price'!II95/'Monthly Price'!II96-1</f>
        <v>-3.8903625110521256E-3</v>
      </c>
      <c r="IJ95" s="4">
        <f>'Monthly Price'!IJ95/'Monthly Price'!IJ96-1</f>
        <v>-2.7247032221594081E-2</v>
      </c>
      <c r="IK95" s="4">
        <f>'Monthly Price'!IK95/'Monthly Price'!IK96-1</f>
        <v>-8.0562060889929898E-2</v>
      </c>
      <c r="IL95" s="4">
        <f>'Monthly Price'!IL95/'Monthly Price'!IL96-1</f>
        <v>-7.8831381438105974E-2</v>
      </c>
      <c r="IM95" s="4">
        <f>'Monthly Price'!IM95/'Monthly Price'!IM96-1</f>
        <v>-6.6905615292711995E-2</v>
      </c>
      <c r="IN95" s="4" t="e">
        <f>'Monthly Price'!IN95/'Monthly Price'!IN96-1</f>
        <v>#DIV/0!</v>
      </c>
      <c r="IO95" s="4">
        <f>'Monthly Price'!IO95/'Monthly Price'!IO96-1</f>
        <v>8.8470922606034064E-2</v>
      </c>
      <c r="IP95" s="4" t="e">
        <f>'Monthly Price'!IP95/'Monthly Price'!IP96-1</f>
        <v>#DIV/0!</v>
      </c>
      <c r="IQ95" s="4">
        <f>'Monthly Price'!IQ95/'Monthly Price'!IQ96-1</f>
        <v>-3.9746300211416452E-2</v>
      </c>
      <c r="IR95" s="4">
        <f>'Monthly Price'!IR95/'Monthly Price'!IR96-1</f>
        <v>-4.6601600281368505E-3</v>
      </c>
      <c r="IS95" s="4">
        <f>'Monthly Price'!IS95/'Monthly Price'!IS96-1</f>
        <v>3.8201813621454805E-2</v>
      </c>
      <c r="IT95" s="4">
        <f>'Monthly Price'!IT95/'Monthly Price'!IT96-1</f>
        <v>-7.855100095328893E-2</v>
      </c>
      <c r="IU95" s="4">
        <f>'Monthly Price'!IU95/'Monthly Price'!IU96-1</f>
        <v>-6.1167595933092733E-2</v>
      </c>
      <c r="IV95" s="4">
        <f>'Monthly Price'!IV95/'Monthly Price'!IV96-1</f>
        <v>-0.10494201833690053</v>
      </c>
      <c r="IW95" s="4">
        <f>'Monthly Price'!IW95/'Monthly Price'!IW96-1</f>
        <v>2.4955436720142554E-2</v>
      </c>
      <c r="IX95" s="4">
        <f>'Monthly Price'!IX95/'Monthly Price'!IX96-1</f>
        <v>3.3200531208499307E-3</v>
      </c>
      <c r="IY95" s="4">
        <f>'Monthly Price'!IY95/'Monthly Price'!IY96-1</f>
        <v>-7.8837865953336417E-2</v>
      </c>
      <c r="IZ95" s="4">
        <f>'Monthly Price'!IZ95/'Monthly Price'!IZ96-1</f>
        <v>-6.696716033483574E-2</v>
      </c>
      <c r="JA95" s="4">
        <f>'Monthly Price'!JA95/'Monthly Price'!JA96-1</f>
        <v>-5.2759740259740284E-2</v>
      </c>
      <c r="JB95" s="4">
        <f>'Monthly Price'!JB95/'Monthly Price'!JB96-1</f>
        <v>3.3198956604221008E-2</v>
      </c>
      <c r="JC95" s="4">
        <f>'Monthly Price'!JC95/'Monthly Price'!JC96-1</f>
        <v>-7.4378634663110899E-2</v>
      </c>
      <c r="JD95" s="4" t="e">
        <f>'Monthly Price'!JD95/'Monthly Price'!JD96-1</f>
        <v>#DIV/0!</v>
      </c>
      <c r="JE95" s="4">
        <f>'Monthly Price'!JE95/'Monthly Price'!JE96-1</f>
        <v>3.0126109294722037E-2</v>
      </c>
      <c r="JF95" s="4">
        <f>'Monthly Price'!JF95/'Monthly Price'!JF96-1</f>
        <v>-1.7931336103214512E-2</v>
      </c>
      <c r="JG95" s="4">
        <f>'Monthly Price'!JG95/'Monthly Price'!JG96-1</f>
        <v>-2.1415726663397083E-2</v>
      </c>
      <c r="JH95" s="4">
        <f>'Monthly Price'!JH95/'Monthly Price'!JH96-1</f>
        <v>-0.14101110859215593</v>
      </c>
      <c r="JI95" s="4">
        <f>'Monthly Price'!JI95/'Monthly Price'!JI96-1</f>
        <v>-9.897445820433437E-2</v>
      </c>
      <c r="JJ95" s="4" t="e">
        <f>'Monthly Price'!JJ95/'Monthly Price'!JJ96-1</f>
        <v>#DIV/0!</v>
      </c>
      <c r="JK95" s="4">
        <f>'Monthly Price'!JK95/'Monthly Price'!JK96-1</f>
        <v>-0.13582413522375647</v>
      </c>
      <c r="JL95" s="4">
        <f>'Monthly Price'!JL95/'Monthly Price'!JL96-1</f>
        <v>9.9659698590179868E-3</v>
      </c>
      <c r="JM95" s="4">
        <f>'Monthly Price'!JM95/'Monthly Price'!JM96-1</f>
        <v>-0.10608837304011409</v>
      </c>
      <c r="JN95" s="4">
        <f>'Monthly Price'!JN95/'Monthly Price'!JN96-1</f>
        <v>-7.7481092761228609E-2</v>
      </c>
      <c r="JO95" s="4">
        <f>'Monthly Price'!JO95/'Monthly Price'!JO96-1</f>
        <v>-5.3153704837721971E-2</v>
      </c>
      <c r="JP95" s="4">
        <f>'Monthly Price'!JP95/'Monthly Price'!JP96-1</f>
        <v>-3.7515184717623828E-2</v>
      </c>
      <c r="JQ95" s="4">
        <f>'Monthly Price'!JQ95/'Monthly Price'!JQ96-1</f>
        <v>-3.7449392712550544E-2</v>
      </c>
      <c r="JR95" s="4">
        <f>'Monthly Price'!JR95/'Monthly Price'!JR96-1</f>
        <v>-7.0081662954714186E-2</v>
      </c>
      <c r="JS95" s="4">
        <f>'Monthly Price'!JS95/'Monthly Price'!JS96-1</f>
        <v>7.1757322175732163E-2</v>
      </c>
      <c r="JT95" s="4">
        <f>'Monthly Price'!JT95/'Monthly Price'!JT96-1</f>
        <v>6.1229674796748013E-2</v>
      </c>
      <c r="JU95" s="4">
        <f>'Monthly Price'!JU95/'Monthly Price'!JU96-1</f>
        <v>-7.9342387419585325E-2</v>
      </c>
      <c r="JV95" s="4">
        <f>'Monthly Price'!JV95/'Monthly Price'!JV96-1</f>
        <v>1.7024221453287192E-2</v>
      </c>
      <c r="JW95" s="4">
        <f>'Monthly Price'!JW95/'Monthly Price'!JW96-1</f>
        <v>-0.10125233146815893</v>
      </c>
      <c r="JX95" s="4">
        <f>'Monthly Price'!JX95/'Monthly Price'!JX96-1</f>
        <v>5.7105943152454763E-2</v>
      </c>
      <c r="JY95" s="4">
        <f>'Monthly Price'!JY95/'Monthly Price'!JY96-1</f>
        <v>-5.1743616780899337E-2</v>
      </c>
      <c r="JZ95" s="4">
        <f>'Monthly Price'!JZ95/'Monthly Price'!JZ96-1</f>
        <v>-0.13343465045592695</v>
      </c>
      <c r="KA95" s="4">
        <f>'Monthly Price'!KA95/'Monthly Price'!KA96-1</f>
        <v>6.3538611925708643E-2</v>
      </c>
      <c r="KB95" s="4">
        <f>'Monthly Price'!KB95/'Monthly Price'!KB96-1</f>
        <v>-1.3605442176870763E-2</v>
      </c>
      <c r="KC95" s="4">
        <f>'Monthly Price'!KC95/'Monthly Price'!KC96-1</f>
        <v>-1.0689470871191875E-2</v>
      </c>
      <c r="KD95" s="4">
        <f>'Monthly Price'!KD95/'Monthly Price'!KD96-1</f>
        <v>2.9469548133596035E-3</v>
      </c>
      <c r="KE95" s="4">
        <f>'Monthly Price'!KE95/'Monthly Price'!KE96-1</f>
        <v>-6.2562842140543307E-3</v>
      </c>
      <c r="KF95" s="4">
        <f>'Monthly Price'!KF95/'Monthly Price'!KF96-1</f>
        <v>-7.1267844402300162E-2</v>
      </c>
      <c r="KG95" s="4">
        <f>'Monthly Price'!KG95/'Monthly Price'!KG96-1</f>
        <v>-1.2858979854264763E-2</v>
      </c>
      <c r="KH95" s="4">
        <f>'Monthly Price'!KH95/'Monthly Price'!KH96-1</f>
        <v>-1.2307692307692353E-2</v>
      </c>
      <c r="KI95" s="4">
        <f>'Monthly Price'!KI95/'Monthly Price'!KI96-1</f>
        <v>-7.1856287425149601E-2</v>
      </c>
      <c r="KJ95" s="4">
        <f>'Monthly Price'!KJ95/'Monthly Price'!KJ96-1</f>
        <v>5.1964248596965135E-3</v>
      </c>
      <c r="KK95" s="4">
        <f>'Monthly Price'!KK95/'Monthly Price'!KK96-1</f>
        <v>-5.2484645449469625E-2</v>
      </c>
      <c r="KL95" s="4">
        <f>'Monthly Price'!KL95/'Monthly Price'!KL96-1</f>
        <v>-9.1662140141227644E-2</v>
      </c>
      <c r="KM95" s="4">
        <f>'Monthly Price'!KM95/'Monthly Price'!KM96-1</f>
        <v>-3.7443609022556279E-2</v>
      </c>
      <c r="KN95" s="4">
        <f>'Monthly Price'!KN95/'Monthly Price'!KN96-1</f>
        <v>-2.6720106880427918E-3</v>
      </c>
      <c r="KO95" s="4">
        <f>'Monthly Price'!KO95/'Monthly Price'!KO96-1</f>
        <v>-5.5237102657634263E-2</v>
      </c>
      <c r="KP95" s="4">
        <f>'Monthly Price'!KP95/'Monthly Price'!KP96-1</f>
        <v>8.3297429268993639E-3</v>
      </c>
      <c r="KQ95" s="4">
        <f>'Monthly Price'!KQ95/'Monthly Price'!KQ96-1</f>
        <v>7.0951585976626319E-3</v>
      </c>
      <c r="KR95" s="4" t="e">
        <f>'Monthly Price'!KR95/'Monthly Price'!KR96-1</f>
        <v>#DIV/0!</v>
      </c>
      <c r="KS95" s="4">
        <f>'Monthly Price'!KS95/'Monthly Price'!KS96-1</f>
        <v>-1.3761467889908285E-2</v>
      </c>
      <c r="KT95" s="4">
        <f>'Monthly Price'!KT95/'Monthly Price'!KT96-1</f>
        <v>-8.5262642512415221E-2</v>
      </c>
      <c r="KU95" s="4">
        <f>'Monthly Price'!KU95/'Monthly Price'!KU96-1</f>
        <v>3.5026822341432506E-2</v>
      </c>
      <c r="KV95" s="4">
        <f>'Monthly Price'!KV95/'Monthly Price'!KV96-1</f>
        <v>-4.6172001770172777E-2</v>
      </c>
      <c r="KW95" s="4">
        <f>'Monthly Price'!KW95/'Monthly Price'!KW96-1</f>
        <v>2.4981317390840196E-2</v>
      </c>
      <c r="KX95" s="4">
        <f>'Monthly Price'!KX95/'Monthly Price'!KX96-1</f>
        <v>-4.0105704958806165E-2</v>
      </c>
      <c r="KY95" s="4">
        <f>'Monthly Price'!KY95/'Monthly Price'!KY96-1</f>
        <v>-1.5306122448979553E-2</v>
      </c>
      <c r="KZ95" s="4">
        <f>'Monthly Price'!KZ95/'Monthly Price'!KZ96-1</f>
        <v>-5.285757371299582E-2</v>
      </c>
      <c r="LA95" s="4">
        <f>'Monthly Price'!LA95/'Monthly Price'!LA96-1</f>
        <v>-3.9749771927538036E-2</v>
      </c>
      <c r="LB95" s="4">
        <f>'Monthly Price'!LB95/'Monthly Price'!LB96-1</f>
        <v>2.0536912751677905E-2</v>
      </c>
      <c r="LC95" s="4">
        <f>'Monthly Price'!LC95/'Monthly Price'!LC96-1</f>
        <v>-0.11595881595881607</v>
      </c>
      <c r="LD95" s="4">
        <f>'Monthly Price'!LD95/'Monthly Price'!LD96-1</f>
        <v>-0.1893554837717274</v>
      </c>
      <c r="LE95" s="4">
        <f>'Monthly Price'!LE95/'Monthly Price'!LE96-1</f>
        <v>0</v>
      </c>
      <c r="LF95" s="4">
        <f>'Monthly Price'!LF95/'Monthly Price'!LF96-1</f>
        <v>7.9240037071362401E-2</v>
      </c>
      <c r="LG95" s="4">
        <f>'Monthly Price'!LG95/'Monthly Price'!LG96-1</f>
        <v>2.532286654849325E-2</v>
      </c>
      <c r="LH95" s="4">
        <f>'Monthly Price'!LH95/'Monthly Price'!LH96-1</f>
        <v>9.9857346647647116E-3</v>
      </c>
      <c r="LI95" s="4">
        <f>'Monthly Price'!LI95/'Monthly Price'!LI96-1</f>
        <v>-0.1235939546599496</v>
      </c>
      <c r="LJ95" s="4">
        <f>'Monthly Price'!LJ95/'Monthly Price'!LJ96-1</f>
        <v>-1.6147244805781447E-2</v>
      </c>
      <c r="LK95" s="4">
        <f>'Monthly Price'!LK95/'Monthly Price'!LK96-1</f>
        <v>-5.1308363263213863E-4</v>
      </c>
      <c r="LL95" s="4">
        <f>'Monthly Price'!LL95/'Monthly Price'!LL96-1</f>
        <v>-8.5909712722298193E-2</v>
      </c>
      <c r="LM95" s="4">
        <f>'Monthly Price'!LM95/'Monthly Price'!LM96-1</f>
        <v>-4.2822754339288061E-2</v>
      </c>
      <c r="LN95" s="4">
        <f>'Monthly Price'!LN95/'Monthly Price'!LN96-1</f>
        <v>-6.2930494677520432E-2</v>
      </c>
      <c r="LO95" s="4">
        <f>'Monthly Price'!LO95/'Monthly Price'!LO96-1</f>
        <v>-2.2540440201538114E-2</v>
      </c>
      <c r="LP95" s="4">
        <f>'Monthly Price'!LP95/'Monthly Price'!LP96-1</f>
        <v>-6.3248262570811065E-2</v>
      </c>
      <c r="LQ95" s="4" t="e">
        <f>'Monthly Price'!LQ95/'Monthly Price'!LQ96-1</f>
        <v>#DIV/0!</v>
      </c>
      <c r="LR95" s="4">
        <f>'Monthly Price'!LR95/'Monthly Price'!LR96-1</f>
        <v>-0.21775602936036353</v>
      </c>
      <c r="LS95" s="4">
        <f>'Monthly Price'!LS95/'Monthly Price'!LS96-1</f>
        <v>1.624215577703958E-2</v>
      </c>
      <c r="LT95" s="4">
        <f>'Monthly Price'!LT95/'Monthly Price'!LT96-1</f>
        <v>-4.0775874274387558E-2</v>
      </c>
      <c r="LU95" s="4">
        <f>'Monthly Price'!LU95/'Monthly Price'!LU96-1</f>
        <v>-6.653167486259659E-3</v>
      </c>
      <c r="LV95" s="4">
        <f>'Monthly Price'!LV95/'Monthly Price'!LV96-1</f>
        <v>7.0638682013089538E-2</v>
      </c>
      <c r="LW95" s="4">
        <f>'Monthly Price'!LW95/'Monthly Price'!LW96-1</f>
        <v>3.2812142861008198E-2</v>
      </c>
      <c r="LX95" s="4">
        <f>'Monthly Price'!LX95/'Monthly Price'!LX96-1</f>
        <v>2.107142857142863E-2</v>
      </c>
      <c r="LY95" s="4" t="e">
        <f>'Monthly Price'!LY95/'Monthly Price'!LY96-1</f>
        <v>#DIV/0!</v>
      </c>
      <c r="LZ95" s="4">
        <f>'Monthly Price'!LZ95/'Monthly Price'!LZ96-1</f>
        <v>9.0370114545561542E-3</v>
      </c>
      <c r="MA95" s="4">
        <f>'Monthly Price'!MA95/'Monthly Price'!MA96-1</f>
        <v>-3.9510166358595167E-2</v>
      </c>
      <c r="MB95" s="4">
        <f>'Monthly Price'!MB95/'Monthly Price'!MB96-1</f>
        <v>8.5106382978723527E-2</v>
      </c>
      <c r="MC95" s="4">
        <f>'Monthly Price'!MC95/'Monthly Price'!MC96-1</f>
        <v>7.5050709939148197E-2</v>
      </c>
      <c r="MD95" s="4">
        <f>'Monthly Price'!MD95/'Monthly Price'!MD96-1</f>
        <v>3.6577992744861065E-2</v>
      </c>
      <c r="ME95" s="4">
        <f>'Monthly Price'!ME95/'Monthly Price'!ME96-1</f>
        <v>-0.19069767441860475</v>
      </c>
      <c r="MF95" s="4">
        <f>'Monthly Price'!MF95/'Monthly Price'!MF96-1</f>
        <v>3.6490008688097264E-2</v>
      </c>
      <c r="MG95" s="4">
        <f>'Monthly Price'!MG95/'Monthly Price'!MG96-1</f>
        <v>-0.10998702983138764</v>
      </c>
      <c r="MH95" s="4">
        <f>'Monthly Price'!MH95/'Monthly Price'!MH96-1</f>
        <v>-6.1522142667727375E-2</v>
      </c>
      <c r="MI95" s="4">
        <f>'Monthly Price'!MI95/'Monthly Price'!MI96-1</f>
        <v>-2.9886764432893953E-2</v>
      </c>
      <c r="MJ95" s="4">
        <f>'Monthly Price'!MJ95/'Monthly Price'!MJ96-1</f>
        <v>-8.8259630412796941E-3</v>
      </c>
      <c r="MK95" s="4">
        <f>'Monthly Price'!MK95/'Monthly Price'!MK96-1</f>
        <v>-9.8158287705325975E-2</v>
      </c>
      <c r="ML95" s="4">
        <f>'Monthly Price'!ML95/'Monthly Price'!ML96-1</f>
        <v>-0.15986099044309299</v>
      </c>
      <c r="MM95" s="4">
        <f>'Monthly Price'!MM95/'Monthly Price'!MM96-1</f>
        <v>-8.763320246775097E-2</v>
      </c>
      <c r="MN95" s="4">
        <f>'Monthly Price'!MN95/'Monthly Price'!MN96-1</f>
        <v>1.5656771045140294E-2</v>
      </c>
      <c r="MO95" s="4">
        <f>'Monthly Price'!MO95/'Monthly Price'!MO96-1</f>
        <v>-2.5289128758673729E-2</v>
      </c>
      <c r="MP95" s="4">
        <f>'Monthly Price'!MP95/'Monthly Price'!MP96-1</f>
        <v>-5.9548505186089229E-2</v>
      </c>
      <c r="MQ95" s="4">
        <f>'Monthly Price'!MQ95/'Monthly Price'!MQ96-1</f>
        <v>2.2522901084124802E-2</v>
      </c>
      <c r="MR95" s="4">
        <f>'Monthly Price'!MR95/'Monthly Price'!MR96-1</f>
        <v>9.8839535814325918E-2</v>
      </c>
      <c r="MS95" s="4">
        <f>'Monthly Price'!MS95/'Monthly Price'!MS96-1</f>
        <v>6.5965196276810856E-2</v>
      </c>
      <c r="MT95" s="4">
        <f>'Monthly Price'!MT95/'Monthly Price'!MT96-1</f>
        <v>-3.0089153046062522E-2</v>
      </c>
      <c r="MU95" s="4">
        <f>'Monthly Price'!MU95/'Monthly Price'!MU96-1</f>
        <v>-2.316316130825502E-3</v>
      </c>
      <c r="MV95" s="4">
        <f>'Monthly Price'!MV95/'Monthly Price'!MV96-1</f>
        <v>-2.7068832173240409E-3</v>
      </c>
      <c r="MW95" s="4">
        <f>'Monthly Price'!MW95/'Monthly Price'!MW96-1</f>
        <v>1.0506960861570658E-2</v>
      </c>
      <c r="MX95" s="4">
        <f>'Monthly Price'!MX95/'Monthly Price'!MX96-1</f>
        <v>5.9988351776354198E-2</v>
      </c>
      <c r="MY95" s="4">
        <f>'Monthly Price'!MY95/'Monthly Price'!MY96-1</f>
        <v>-4.053242594075257E-2</v>
      </c>
      <c r="MZ95" s="4">
        <f>'Monthly Price'!MZ95/'Monthly Price'!MZ96-1</f>
        <v>5.7353543629661274E-3</v>
      </c>
      <c r="NA95" s="4">
        <f>'Monthly Price'!NA95/'Monthly Price'!NA96-1</f>
        <v>-1.0742580905062082E-3</v>
      </c>
      <c r="NB95" s="4">
        <f>'Monthly Price'!NB95/'Monthly Price'!NB96-1</f>
        <v>-0.12208972174900634</v>
      </c>
      <c r="NC95" s="4">
        <f>'Monthly Price'!NC95/'Monthly Price'!NC96-1</f>
        <v>-3.8661876964526165E-2</v>
      </c>
      <c r="ND95" s="4">
        <f>'Monthly Price'!ND95/'Monthly Price'!ND96-1</f>
        <v>-7.262425959309815E-2</v>
      </c>
      <c r="NE95" s="4">
        <f>'Monthly Price'!NE95/'Monthly Price'!NE96-1</f>
        <v>-1.8510546706844599E-2</v>
      </c>
      <c r="NF95" s="4">
        <f>'Monthly Price'!NF95/'Monthly Price'!NF96-1</f>
        <v>-6.0941176470588276E-2</v>
      </c>
      <c r="NG95" s="4">
        <f>'Monthly Price'!NG95/'Monthly Price'!NG96-1</f>
        <v>-8.8303753273203278E-2</v>
      </c>
      <c r="NH95" s="4">
        <f>'Monthly Price'!NH95/'Monthly Price'!NH96-1</f>
        <v>8.3018867924526951E-3</v>
      </c>
      <c r="NI95" s="4">
        <f>'Monthly Price'!NI95/'Monthly Price'!NI96-1</f>
        <v>-1.7962735691174792E-2</v>
      </c>
      <c r="NJ95" s="4">
        <f>'Monthly Price'!NJ95/'Monthly Price'!NJ96-1</f>
        <v>-2.1008403361344463E-4</v>
      </c>
      <c r="NK95" s="4">
        <f>'Monthly Price'!NK95/'Monthly Price'!NK96-1</f>
        <v>-0.10284098213137938</v>
      </c>
      <c r="NL95" s="4">
        <f>'Monthly Price'!NL95/'Monthly Price'!NL96-1</f>
        <v>3.3325398714592058E-3</v>
      </c>
      <c r="NM95" s="4">
        <f>'Monthly Price'!NM95/'Monthly Price'!NM96-1</f>
        <v>6.5156640682453304E-2</v>
      </c>
      <c r="NN95" s="4">
        <f>'Monthly Price'!NN95/'Monthly Price'!NN96-1</f>
        <v>-8.3519999999999928E-2</v>
      </c>
      <c r="NO95" s="4">
        <f>'Monthly Price'!NO95/'Monthly Price'!NO96-1</f>
        <v>-5.1158430427213131E-2</v>
      </c>
      <c r="NP95" s="4">
        <f>'Monthly Price'!NP95/'Monthly Price'!NP96-1</f>
        <v>7.132705163973263E-2</v>
      </c>
      <c r="NQ95" s="4">
        <f>'Monthly Price'!NQ95/'Monthly Price'!NQ96-1</f>
        <v>1.5259660349495441E-2</v>
      </c>
      <c r="NR95" s="4">
        <f>'Monthly Price'!NR95/'Monthly Price'!NR96-1</f>
        <v>5.6588388780169696E-2</v>
      </c>
      <c r="NS95" s="4">
        <f>'Monthly Price'!NS95/'Monthly Price'!NS96-1</f>
        <v>-1.1426270898740043E-2</v>
      </c>
      <c r="NT95" s="4">
        <f>'Monthly Price'!NT95/'Monthly Price'!NT96-1</f>
        <v>1.9119958093242406E-2</v>
      </c>
      <c r="NU95" s="4">
        <f>'Monthly Price'!NU95/'Monthly Price'!NU96-1</f>
        <v>-9.7049689440997788E-4</v>
      </c>
      <c r="NV95" s="4">
        <f>'Monthly Price'!NV95/'Monthly Price'!NV96-1</f>
        <v>0.10717957505140507</v>
      </c>
      <c r="NW95" s="4">
        <f>'Monthly Price'!NW95/'Monthly Price'!NW96-1</f>
        <v>-4.1220642275123898E-2</v>
      </c>
      <c r="NX95" s="4">
        <f>'Monthly Price'!NX95/'Monthly Price'!NX96-1</f>
        <v>-1.3192892860942607E-2</v>
      </c>
      <c r="NY95" s="4">
        <f>'Monthly Price'!NY95/'Monthly Price'!NY96-1</f>
        <v>-6.7043895747599502E-2</v>
      </c>
      <c r="NZ95" s="4">
        <f>'Monthly Price'!NZ95/'Monthly Price'!NZ96-1</f>
        <v>-5.4158885217641117E-2</v>
      </c>
      <c r="OA95" s="4">
        <f>'Monthly Price'!OA95/'Monthly Price'!OA96-1</f>
        <v>-4.552745219000609E-2</v>
      </c>
      <c r="OB95" s="4">
        <f>'Monthly Price'!OB95/'Monthly Price'!OB96-1</f>
        <v>-3.7693489306392491E-2</v>
      </c>
      <c r="OC95" s="4">
        <f>'Monthly Price'!OC95/'Monthly Price'!OC96-1</f>
        <v>2.9827719208022518E-2</v>
      </c>
      <c r="OD95" s="4">
        <f>'Monthly Price'!OD95/'Monthly Price'!OD96-1</f>
        <v>4.6935674489279045E-2</v>
      </c>
      <c r="OE95" s="4">
        <f>'Monthly Price'!OE95/'Monthly Price'!OE96-1</f>
        <v>-9.9970853978432084E-2</v>
      </c>
      <c r="OF95" s="4">
        <f>'Monthly Price'!OF95/'Monthly Price'!OF96-1</f>
        <v>-6.1483951646519319E-2</v>
      </c>
      <c r="OG95" s="4">
        <f>'Monthly Price'!OG95/'Monthly Price'!OG96-1</f>
        <v>7.387525562372188E-2</v>
      </c>
      <c r="OH95" s="4">
        <f>'Monthly Price'!OH95/'Monthly Price'!OH96-1</f>
        <v>-9.1159460203800613E-2</v>
      </c>
      <c r="OI95" s="4">
        <f>'Monthly Price'!OI95/'Monthly Price'!OI96-1</f>
        <v>-3.0205240738350403E-2</v>
      </c>
      <c r="OJ95" s="4">
        <f>'Monthly Price'!OJ95/'Monthly Price'!OJ96-1</f>
        <v>-7.6199636635673751E-2</v>
      </c>
      <c r="OK95" s="4">
        <f>'Monthly Price'!OK95/'Monthly Price'!OK96-1</f>
        <v>-5.1739518287243547E-2</v>
      </c>
      <c r="OL95" s="4">
        <f>'Monthly Price'!OL95/'Monthly Price'!OL96-1</f>
        <v>7.1659996188297992E-2</v>
      </c>
      <c r="OM95" s="4">
        <f>'Monthly Price'!OM95/'Monthly Price'!OM96-1</f>
        <v>5.9089329162322901E-3</v>
      </c>
      <c r="ON95" s="4" t="e">
        <f>'Monthly Price'!ON95/'Monthly Price'!ON96-1</f>
        <v>#DIV/0!</v>
      </c>
      <c r="OO95" s="4">
        <f>'Monthly Price'!OO95/'Monthly Price'!OO96-1</f>
        <v>-9.7496706192358396E-2</v>
      </c>
      <c r="OP95" s="4">
        <f>'Monthly Price'!OP95/'Monthly Price'!OP96-1</f>
        <v>-0.15254237288135586</v>
      </c>
      <c r="OQ95" s="4">
        <f>'Monthly Price'!OQ95/'Monthly Price'!OQ96-1</f>
        <v>4.5686512758201792E-2</v>
      </c>
      <c r="OR95" s="4">
        <f>'Monthly Price'!OR95/'Monthly Price'!OR96-1</f>
        <v>0.16023007395234168</v>
      </c>
      <c r="OS95" s="4">
        <f>'Monthly Price'!OS95/'Monthly Price'!OS96-1</f>
        <v>0.31100207586337048</v>
      </c>
      <c r="OT95" s="4">
        <f>'Monthly Price'!OT95/'Monthly Price'!OT96-1</f>
        <v>-2.788844621513964E-3</v>
      </c>
      <c r="OU95" s="4">
        <f>'Monthly Price'!OU95/'Monthly Price'!OU96-1</f>
        <v>1.4082653329823502E-2</v>
      </c>
      <c r="OV95" s="4">
        <f>'Monthly Price'!OV95/'Monthly Price'!OV96-1</f>
        <v>2.2712799830184593E-2</v>
      </c>
      <c r="OW95" s="4">
        <f>'Monthly Price'!OW95/'Monthly Price'!OW96-1</f>
        <v>9.5552884615384581E-2</v>
      </c>
      <c r="OX95" s="4">
        <f>'Monthly Price'!OX95/'Monthly Price'!OX96-1</f>
        <v>0.11452090879157084</v>
      </c>
      <c r="OY95" s="4">
        <f>'Monthly Price'!OY95/'Monthly Price'!OY96-1</f>
        <v>-3.221288515406151E-2</v>
      </c>
      <c r="OZ95" s="4">
        <f>'Monthly Price'!OZ95/'Monthly Price'!OZ96-1</f>
        <v>-8.0829015544041427E-2</v>
      </c>
      <c r="PA95" s="4">
        <f>'Monthly Price'!PA95/'Monthly Price'!PA96-1</f>
        <v>-4.2497376705141643E-2</v>
      </c>
      <c r="PB95" s="4">
        <f>'Monthly Price'!PB95/'Monthly Price'!PB96-1</f>
        <v>-6.7867397546333974E-3</v>
      </c>
      <c r="PC95" s="4">
        <f>'Monthly Price'!PC95/'Monthly Price'!PC96-1</f>
        <v>5.2596068800222495E-2</v>
      </c>
      <c r="PD95" s="4">
        <f>'Monthly Price'!PD95/'Monthly Price'!PD96-1</f>
        <v>-3.5255080879303069E-2</v>
      </c>
      <c r="PE95" s="4">
        <f>'Monthly Price'!PE95/'Monthly Price'!PE96-1</f>
        <v>-2.0524756665255994E-2</v>
      </c>
      <c r="PF95" s="4">
        <f>'Monthly Price'!PF95/'Monthly Price'!PF96-1</f>
        <v>-9.3031545179112385E-2</v>
      </c>
      <c r="PG95" s="4">
        <f>'Monthly Price'!PG95/'Monthly Price'!PG96-1</f>
        <v>-2.1998166819431786E-2</v>
      </c>
      <c r="PH95" s="4">
        <f>'Monthly Price'!PH95/'Monthly Price'!PH96-1</f>
        <v>-7.4321027809399864E-2</v>
      </c>
      <c r="PI95" s="4">
        <f>'Monthly Price'!PI95/'Monthly Price'!PI96-1</f>
        <v>6.9141193595343431E-3</v>
      </c>
      <c r="PJ95" s="4">
        <f>'Monthly Price'!PJ95/'Monthly Price'!PJ96-1</f>
        <v>-1.3963039014373679E-2</v>
      </c>
      <c r="PK95" s="4">
        <f>'Monthly Price'!PK95/'Monthly Price'!PK96-1</f>
        <v>5.792457480897184E-3</v>
      </c>
      <c r="PL95" s="4">
        <f>'Monthly Price'!PL95/'Monthly Price'!PL96-1</f>
        <v>-0.1418119551681194</v>
      </c>
      <c r="PM95" s="4">
        <f>'Monthly Price'!PM95/'Monthly Price'!PM96-1</f>
        <v>-6.3917525773195982E-2</v>
      </c>
      <c r="PN95" s="4">
        <f>'Monthly Price'!PN95/'Monthly Price'!PN96-1</f>
        <v>5.0185687042054727E-3</v>
      </c>
      <c r="PO95" s="4">
        <f>'Monthly Price'!PO95/'Monthly Price'!PO96-1</f>
        <v>-2.0524756665255994E-2</v>
      </c>
      <c r="PP95" s="4">
        <f>'Monthly Price'!PP95/'Monthly Price'!PP96-1</f>
        <v>1.0044052863436237E-2</v>
      </c>
      <c r="PQ95" s="4">
        <f>'Monthly Price'!PQ95/'Monthly Price'!PQ96-1</f>
        <v>-5.7803468208091902E-3</v>
      </c>
      <c r="PR95" s="4">
        <f>'Monthly Price'!PR95/'Monthly Price'!PR96-1</f>
        <v>-2.8341205890525245E-2</v>
      </c>
      <c r="PS95" s="4">
        <f>'Monthly Price'!PS95/'Monthly Price'!PS96-1</f>
        <v>-7.1273986437743408E-2</v>
      </c>
      <c r="PT95" s="4">
        <f>'Monthly Price'!PT95/'Monthly Price'!PT96-1</f>
        <v>-3.1208499335989348E-2</v>
      </c>
      <c r="PU95" s="4">
        <f>'Monthly Price'!PU95/'Monthly Price'!PU96-1</f>
        <v>-5.2951490356516695E-2</v>
      </c>
      <c r="PV95" s="4">
        <f>'Monthly Price'!PV95/'Monthly Price'!PV96-1</f>
        <v>-8.9678510998307925E-2</v>
      </c>
      <c r="PW95" s="4">
        <f>'Monthly Price'!PW95/'Monthly Price'!PW96-1</f>
        <v>-1.6146393972013007E-3</v>
      </c>
      <c r="PX95" s="4">
        <f>'Monthly Price'!PX95/'Monthly Price'!PX96-1</f>
        <v>-2.7465966085502669E-2</v>
      </c>
      <c r="PY95" s="4">
        <f>'Monthly Price'!PY95/'Monthly Price'!PY96-1</f>
        <v>-5.0319634703196447E-2</v>
      </c>
      <c r="PZ95" s="4">
        <f>'Monthly Price'!PZ95/'Monthly Price'!PZ96-1</f>
        <v>9.4763092269326776E-2</v>
      </c>
      <c r="QA95" s="4">
        <f>'Monthly Price'!QA95/'Monthly Price'!QA96-1</f>
        <v>6.2499999999999778E-2</v>
      </c>
      <c r="QB95" s="4">
        <f>'Monthly Price'!QB95/'Monthly Price'!QB96-1</f>
        <v>-6.8733364646939132E-2</v>
      </c>
      <c r="QC95" s="4">
        <f>'Monthly Price'!QC95/'Monthly Price'!QC96-1</f>
        <v>1.7897091722594016E-3</v>
      </c>
      <c r="QD95" s="4">
        <f>'Monthly Price'!QD95/'Monthly Price'!QD96-1</f>
        <v>-8.4046692607003926E-2</v>
      </c>
      <c r="QE95" s="4">
        <f>'Monthly Price'!QE95/'Monthly Price'!QE96-1</f>
        <v>5.3784095274682642E-3</v>
      </c>
      <c r="QF95" s="4" t="e">
        <f>'Monthly Price'!QF95/'Monthly Price'!QF96-1</f>
        <v>#DIV/0!</v>
      </c>
      <c r="QG95" s="4">
        <f>'Monthly Price'!QG95/'Monthly Price'!QG96-1</f>
        <v>-7.3574227252938496E-2</v>
      </c>
      <c r="QH95" s="4">
        <f>'Monthly Price'!QH95/'Monthly Price'!QH96-1</f>
        <v>-8.9512838972882314E-2</v>
      </c>
      <c r="QI95" s="4">
        <f>'Monthly Price'!QI95/'Monthly Price'!QI96-1</f>
        <v>-2.0370069793864687E-2</v>
      </c>
      <c r="QJ95" s="4">
        <f>'Monthly Price'!QJ95/'Monthly Price'!QJ96-1</f>
        <v>-2.2692712597964682E-2</v>
      </c>
      <c r="QK95" s="4">
        <f>'Monthly Price'!QK95/'Monthly Price'!QK96-1</f>
        <v>-8.5534973175422691E-2</v>
      </c>
      <c r="QL95" s="4">
        <f>'Monthly Price'!QL95/'Monthly Price'!QL96-1</f>
        <v>-6.9944508968899255E-2</v>
      </c>
      <c r="QM95" s="4">
        <f>'Monthly Price'!QM95/'Monthly Price'!QM96-1</f>
        <v>5.1753356798331485E-2</v>
      </c>
      <c r="QN95" s="4">
        <f>'Monthly Price'!QN95/'Monthly Price'!QN96-1</f>
        <v>-0.13304721030042932</v>
      </c>
      <c r="QO95" s="4">
        <f>'Monthly Price'!QO95/'Monthly Price'!QO96-1</f>
        <v>0.10887355584082159</v>
      </c>
      <c r="QP95" s="4">
        <f>'Monthly Price'!QP95/'Monthly Price'!QP96-1</f>
        <v>-0.1482891996429635</v>
      </c>
      <c r="QQ95" s="4">
        <f>'Monthly Price'!QQ95/'Monthly Price'!QQ96-1</f>
        <v>-3.3210332103320916E-2</v>
      </c>
      <c r="QR95" s="4">
        <f>'Monthly Price'!QR95/'Monthly Price'!QR96-1</f>
        <v>-5.4553734061930759E-2</v>
      </c>
      <c r="QS95" s="4">
        <f>'Monthly Price'!QS95/'Monthly Price'!QS96-1</f>
        <v>-3.8021259198691704E-2</v>
      </c>
      <c r="QT95" s="4">
        <f>'Monthly Price'!QT95/'Monthly Price'!QT96-1</f>
        <v>4.9311294765840286E-2</v>
      </c>
      <c r="QU95" s="4">
        <f>'Monthly Price'!QU95/'Monthly Price'!QU96-1</f>
        <v>-7.7632834871142253E-2</v>
      </c>
      <c r="QV95" s="4">
        <f>'Monthly Price'!QV95/'Monthly Price'!QV96-1</f>
        <v>-1.832603938730859E-2</v>
      </c>
      <c r="QW95" s="4" t="e">
        <f>'Monthly Price'!QW95/'Monthly Price'!QW96-1</f>
        <v>#DIV/0!</v>
      </c>
      <c r="QX95" s="4">
        <f>'Monthly Price'!QX95/'Monthly Price'!QX96-1</f>
        <v>-0.11600264142637018</v>
      </c>
      <c r="QY95" s="4">
        <f>'Monthly Price'!QY95/'Monthly Price'!QY96-1</f>
        <v>-6.5813528336380323E-3</v>
      </c>
      <c r="QZ95" s="4">
        <f>'Monthly Price'!QZ95/'Monthly Price'!QZ96-1</f>
        <v>1.5027682573161005E-2</v>
      </c>
      <c r="RA95" s="4">
        <f>'Monthly Price'!RA95/'Monthly Price'!RA96-1</f>
        <v>-8.4550251564609158E-2</v>
      </c>
      <c r="RB95" s="4">
        <f>'Monthly Price'!RB95/'Monthly Price'!RB96-1</f>
        <v>1.8423476773259395E-3</v>
      </c>
      <c r="RC95" s="4">
        <f>'Monthly Price'!RC95/'Monthly Price'!RC96-1</f>
        <v>-0.12715447154471549</v>
      </c>
      <c r="RD95" s="4" t="e">
        <f>'Monthly Price'!RD95/'Monthly Price'!RD96-1</f>
        <v>#DIV/0!</v>
      </c>
      <c r="RE95" s="4">
        <f>'Monthly Price'!RE95/'Monthly Price'!RE96-1</f>
        <v>2.0064999293486041E-2</v>
      </c>
      <c r="RF95" s="4">
        <f>'Monthly Price'!RF95/'Monthly Price'!RF96-1</f>
        <v>-8.9558548221510992E-2</v>
      </c>
      <c r="RG95" s="4">
        <f>'Monthly Price'!RG95/'Monthly Price'!RG96-1</f>
        <v>2.6172165715703244E-2</v>
      </c>
      <c r="RH95" s="4" t="e">
        <f>'Monthly Price'!RH95/'Monthly Price'!RH96-1</f>
        <v>#DIV/0!</v>
      </c>
      <c r="RI95" s="4">
        <f>'Monthly Price'!RI95/'Monthly Price'!RI96-1</f>
        <v>3.1034482758620641E-2</v>
      </c>
      <c r="RJ95" s="4">
        <f>'Monthly Price'!RJ95/'Monthly Price'!RJ96-1</f>
        <v>-5.6519197037614655E-2</v>
      </c>
      <c r="RK95" s="4">
        <f>'Monthly Price'!RK95/'Monthly Price'!RK96-1</f>
        <v>-2.9460069800862243E-2</v>
      </c>
      <c r="RL95" s="4">
        <f>'Monthly Price'!RL95/'Monthly Price'!RL96-1</f>
        <v>-2.6770657672849918E-2</v>
      </c>
      <c r="RM95" s="4">
        <f>'Monthly Price'!RM95/'Monthly Price'!RM96-1</f>
        <v>1.8760659465605567E-2</v>
      </c>
      <c r="RN95" s="4">
        <f>'Monthly Price'!RN95/'Monthly Price'!RN96-1</f>
        <v>-0.13940256045519206</v>
      </c>
      <c r="RO95" s="4">
        <f>'Monthly Price'!RO95/'Monthly Price'!RO96-1</f>
        <v>5.143073238371354E-2</v>
      </c>
      <c r="RP95" s="4">
        <f>'Monthly Price'!RP95/'Monthly Price'!RP96-1</f>
        <v>-9.1036414565826229E-2</v>
      </c>
      <c r="RQ95" s="4">
        <f>'Monthly Price'!RQ95/'Monthly Price'!RQ96-1</f>
        <v>-7.5129128189075356E-3</v>
      </c>
      <c r="RR95" s="4">
        <f>'Monthly Price'!RR95/'Monthly Price'!RR96-1</f>
        <v>3.1917015759026501E-2</v>
      </c>
      <c r="RS95" s="4">
        <f>'Monthly Price'!RS95/'Monthly Price'!RS96-1</f>
        <v>-2.999586263963594E-2</v>
      </c>
      <c r="RT95" s="4">
        <f>'Monthly Price'!RT95/'Monthly Price'!RT96-1</f>
        <v>-0.10169491525423724</v>
      </c>
      <c r="RU95" s="4">
        <f>'Monthly Price'!RU95/'Monthly Price'!RU96-1</f>
        <v>-0.11275919479340091</v>
      </c>
      <c r="RV95" s="4">
        <f>'Monthly Price'!RV95/'Monthly Price'!RV96-1</f>
        <v>0.10898661567877643</v>
      </c>
      <c r="RW95" s="4">
        <f>'Monthly Price'!RW95/'Monthly Price'!RW96-1</f>
        <v>-8.0063891384646091E-2</v>
      </c>
      <c r="RX95" s="4">
        <f>'Monthly Price'!RX95/'Monthly Price'!RX96-1</f>
        <v>-5.3696935619904518E-2</v>
      </c>
      <c r="RY95" s="4">
        <f>'Monthly Price'!RY95/'Monthly Price'!RY96-1</f>
        <v>-3.0057346252719053E-2</v>
      </c>
      <c r="RZ95" s="4">
        <f>'Monthly Price'!RZ95/'Monthly Price'!RZ96-1</f>
        <v>-3.4979549478053817E-2</v>
      </c>
      <c r="SA95" s="4">
        <f>'Monthly Price'!SA95/'Monthly Price'!SA96-1</f>
        <v>3.4344172451589161E-2</v>
      </c>
      <c r="SB95" s="4" t="e">
        <f>'Monthly Price'!SB95/'Monthly Price'!SB96-1</f>
        <v>#DIV/0!</v>
      </c>
      <c r="SC95" s="4">
        <f>'Monthly Price'!SC95/'Monthly Price'!SC96-1</f>
        <v>-0.12798874824191286</v>
      </c>
    </row>
    <row r="96" spans="1:497" x14ac:dyDescent="0.25">
      <c r="A96" s="2">
        <f>'Monthly Price'!A96</f>
        <v>42643</v>
      </c>
      <c r="B96" s="4">
        <f>'Monthly Price'!B96/'Monthly Price'!B97-1</f>
        <v>2.4364775495997471E-3</v>
      </c>
      <c r="C96" s="4">
        <f>'Monthly Price'!C96/'Monthly Price'!C97-1</f>
        <v>6.550424128180965E-2</v>
      </c>
      <c r="D96" s="4">
        <f>'Monthly Price'!D96/'Monthly Price'!D97-1</f>
        <v>0.11705249429409847</v>
      </c>
      <c r="E96" s="4">
        <f>'Monthly Price'!E96/'Monthly Price'!E97-1</f>
        <v>8.8603151489937026E-2</v>
      </c>
      <c r="F96" s="4">
        <f>'Monthly Price'!F96/'Monthly Price'!F97-1</f>
        <v>1.7990757738811203E-2</v>
      </c>
      <c r="G96" s="4">
        <f>'Monthly Price'!G96/'Monthly Price'!G97-1</f>
        <v>1.7047256581034009E-2</v>
      </c>
      <c r="H96" s="4">
        <f>'Monthly Price'!H96/'Monthly Price'!H97-1</f>
        <v>-4.0002657983919221E-2</v>
      </c>
      <c r="I96" s="4">
        <f>'Monthly Price'!I96/'Monthly Price'!I97-1</f>
        <v>-2.2106337149983002E-2</v>
      </c>
      <c r="J96" s="4">
        <f>'Monthly Price'!J96/'Monthly Price'!J97-1</f>
        <v>-3.7639733974812462E-2</v>
      </c>
      <c r="K96" s="4">
        <f>'Monthly Price'!K96/'Monthly Price'!K97-1</f>
        <v>3.2282958199356893E-2</v>
      </c>
      <c r="L96" s="4">
        <f>'Monthly Price'!L96/'Monthly Price'!L97-1</f>
        <v>-1.3481481481481428E-2</v>
      </c>
      <c r="M96" s="4">
        <f>'Monthly Price'!M96/'Monthly Price'!M97-1</f>
        <v>1.6066100527887262E-3</v>
      </c>
      <c r="N96" s="4">
        <f>'Monthly Price'!N96/'Monthly Price'!N97-1</f>
        <v>2.9033443586916396E-2</v>
      </c>
      <c r="O96" s="4">
        <f>'Monthly Price'!O96/'Monthly Price'!O97-1</f>
        <v>2.2249690976514191E-2</v>
      </c>
      <c r="P96" s="4">
        <f>'Monthly Price'!P96/'Monthly Price'!P97-1</f>
        <v>2.7946397892566699E-2</v>
      </c>
      <c r="Q96" s="4">
        <f>'Monthly Price'!Q96/'Monthly Price'!Q97-1</f>
        <v>-1.013909837439253E-2</v>
      </c>
      <c r="R96" s="4">
        <f>'Monthly Price'!R96/'Monthly Price'!R97-1</f>
        <v>-5.9102967487198566E-2</v>
      </c>
      <c r="S96" s="4">
        <f>'Monthly Price'!S96/'Monthly Price'!S97-1</f>
        <v>5.3192590292869824E-2</v>
      </c>
      <c r="T96" s="4">
        <f>'Monthly Price'!T96/'Monthly Price'!T97-1</f>
        <v>-4.0560691917685632E-2</v>
      </c>
      <c r="U96" s="4">
        <f>'Monthly Price'!U96/'Monthly Price'!U97-1</f>
        <v>-6.0519190953973734E-3</v>
      </c>
      <c r="V96" s="4">
        <f>'Monthly Price'!V96/'Monthly Price'!V97-1</f>
        <v>9.5186183536699609E-3</v>
      </c>
      <c r="W96" s="4">
        <f>'Monthly Price'!W96/'Monthly Price'!W97-1</f>
        <v>-1.6068642745709738E-2</v>
      </c>
      <c r="X96" s="4">
        <f>'Monthly Price'!X96/'Monthly Price'!X97-1</f>
        <v>-3.0359355638166052E-2</v>
      </c>
      <c r="Y96" s="4">
        <f>'Monthly Price'!Y96/'Monthly Price'!Y97-1</f>
        <v>2.3265062636707023E-2</v>
      </c>
      <c r="Z96" s="4">
        <f>'Monthly Price'!Z96/'Monthly Price'!Z97-1</f>
        <v>1.1287839917906606E-2</v>
      </c>
      <c r="AA96" s="4">
        <f>'Monthly Price'!AA96/'Monthly Price'!AA97-1</f>
        <v>-2.5558369790467439E-2</v>
      </c>
      <c r="AB96" s="4">
        <f>'Monthly Price'!AB96/'Monthly Price'!AB97-1</f>
        <v>-6.6216216216216206E-2</v>
      </c>
      <c r="AC96" s="4">
        <f>'Monthly Price'!AC96/'Monthly Price'!AC97-1</f>
        <v>6.0893363307594539E-2</v>
      </c>
      <c r="AD96" s="4">
        <f>'Monthly Price'!AD96/'Monthly Price'!AD97-1</f>
        <v>-0.10186351045076814</v>
      </c>
      <c r="AE96" s="4">
        <f>'Monthly Price'!AE96/'Monthly Price'!AE97-1</f>
        <v>1.8922716627634673E-2</v>
      </c>
      <c r="AF96" s="4">
        <f>'Monthly Price'!AF96/'Monthly Price'!AF97-1</f>
        <v>-4.7064531780688923E-2</v>
      </c>
      <c r="AG96" s="4">
        <f>'Monthly Price'!AG96/'Monthly Price'!AG97-1</f>
        <v>-9.9147820386759067E-3</v>
      </c>
      <c r="AH96" s="4">
        <f>'Monthly Price'!AH96/'Monthly Price'!AH97-1</f>
        <v>8.6094815284604387E-2</v>
      </c>
      <c r="AI96" s="4">
        <f>'Monthly Price'!AI96/'Monthly Price'!AI97-1</f>
        <v>-0.12834645669291334</v>
      </c>
      <c r="AJ96" s="4">
        <f>'Monthly Price'!AJ96/'Monthly Price'!AJ97-1</f>
        <v>4.5140942243248494E-2</v>
      </c>
      <c r="AK96" s="4">
        <f>'Monthly Price'!AK96/'Monthly Price'!AK97-1</f>
        <v>6.2347826086956548E-2</v>
      </c>
      <c r="AL96" s="4">
        <f>'Monthly Price'!AL96/'Monthly Price'!AL97-1</f>
        <v>8.9058524173026843E-3</v>
      </c>
      <c r="AM96" s="4">
        <f>'Monthly Price'!AM96/'Monthly Price'!AM97-1</f>
        <v>9.2033362093759674E-3</v>
      </c>
      <c r="AN96" s="4">
        <f>'Monthly Price'!AN96/'Monthly Price'!AN97-1</f>
        <v>-2.5938094414663659E-3</v>
      </c>
      <c r="AO96" s="4">
        <f>'Monthly Price'!AO96/'Monthly Price'!AO97-1</f>
        <v>1.0388739946380676E-2</v>
      </c>
      <c r="AP96" s="4">
        <f>'Monthly Price'!AP96/'Monthly Price'!AP97-1</f>
        <v>-1.2920592193808811E-2</v>
      </c>
      <c r="AQ96" s="4">
        <f>'Monthly Price'!AQ96/'Monthly Price'!AQ97-1</f>
        <v>-1.9110902034575994E-2</v>
      </c>
      <c r="AR96" s="4">
        <f>'Monthly Price'!AR96/'Monthly Price'!AR97-1</f>
        <v>-6.6883240970763147E-3</v>
      </c>
      <c r="AS96" s="4">
        <f>'Monthly Price'!AS96/'Monthly Price'!AS97-1</f>
        <v>-1.6938386618674528E-2</v>
      </c>
      <c r="AT96" s="4">
        <f>'Monthly Price'!AT96/'Monthly Price'!AT97-1</f>
        <v>8.322147651006695E-2</v>
      </c>
      <c r="AU96" s="4">
        <f>'Monthly Price'!AU96/'Monthly Price'!AU97-1</f>
        <v>-5.1856594110115117E-2</v>
      </c>
      <c r="AV96" s="4">
        <f>'Monthly Price'!AV96/'Monthly Price'!AV97-1</f>
        <v>6.4255116611136032E-3</v>
      </c>
      <c r="AW96" s="4">
        <f>'Monthly Price'!AW96/'Monthly Price'!AW97-1</f>
        <v>-1.8882175226586639E-4</v>
      </c>
      <c r="AX96" s="4">
        <f>'Monthly Price'!AX96/'Monthly Price'!AX97-1</f>
        <v>-2.6724137931034453E-2</v>
      </c>
      <c r="AY96" s="4">
        <f>'Monthly Price'!AY96/'Monthly Price'!AY97-1</f>
        <v>-2.7118983288301868E-2</v>
      </c>
      <c r="AZ96" s="4">
        <f>'Monthly Price'!AZ96/'Monthly Price'!AZ97-1</f>
        <v>-3.709617983048763E-2</v>
      </c>
      <c r="BA96" s="4">
        <f>'Monthly Price'!BA96/'Monthly Price'!BA97-1</f>
        <v>1.6549187863928783E-2</v>
      </c>
      <c r="BB96" s="4">
        <f>'Monthly Price'!BB96/'Monthly Price'!BB97-1</f>
        <v>-4.8329989378024352E-2</v>
      </c>
      <c r="BC96" s="4">
        <f>'Monthly Price'!BC96/'Monthly Price'!BC97-1</f>
        <v>2.4445523717014694E-2</v>
      </c>
      <c r="BD96" s="4">
        <f>'Monthly Price'!BD96/'Monthly Price'!BD97-1</f>
        <v>8.9170221549470297E-2</v>
      </c>
      <c r="BE96" s="4">
        <f>'Monthly Price'!BE96/'Monthly Price'!BE97-1</f>
        <v>2.0935831675913397E-2</v>
      </c>
      <c r="BF96" s="4">
        <f>'Monthly Price'!BF96/'Monthly Price'!BF97-1</f>
        <v>5.182502089718577E-2</v>
      </c>
      <c r="BG96" s="4">
        <f>'Monthly Price'!BG96/'Monthly Price'!BG97-1</f>
        <v>5.5957022581553328E-2</v>
      </c>
      <c r="BH96" s="4">
        <f>'Monthly Price'!BH96/'Monthly Price'!BH97-1</f>
        <v>1.1410616834794052E-2</v>
      </c>
      <c r="BI96" s="4">
        <f>'Monthly Price'!BI96/'Monthly Price'!BI97-1</f>
        <v>-1.0281895296032628E-3</v>
      </c>
      <c r="BJ96" s="4">
        <f>'Monthly Price'!BJ96/'Monthly Price'!BJ97-1</f>
        <v>-2.3482769136931925E-2</v>
      </c>
      <c r="BK96" s="4" t="e">
        <f>'Monthly Price'!BK96/'Monthly Price'!BK97-1</f>
        <v>#DIV/0!</v>
      </c>
      <c r="BL96" s="4">
        <f>'Monthly Price'!BL96/'Monthly Price'!BL97-1</f>
        <v>-4.5381941181997676E-2</v>
      </c>
      <c r="BM96" s="4">
        <f>'Monthly Price'!BM96/'Monthly Price'!BM97-1</f>
        <v>-6.6046966731898582E-3</v>
      </c>
      <c r="BN96" s="4">
        <f>'Monthly Price'!BN96/'Monthly Price'!BN97-1</f>
        <v>-5.6818181818181879E-2</v>
      </c>
      <c r="BO96" s="4">
        <f>'Monthly Price'!BO96/'Monthly Price'!BO97-1</f>
        <v>5.8952496954933098E-2</v>
      </c>
      <c r="BP96" s="4">
        <f>'Monthly Price'!BP96/'Monthly Price'!BP97-1</f>
        <v>3.8652389657874098E-2</v>
      </c>
      <c r="BQ96" s="4">
        <f>'Monthly Price'!BQ96/'Monthly Price'!BQ97-1</f>
        <v>0</v>
      </c>
      <c r="BR96" s="4">
        <f>'Monthly Price'!BR96/'Monthly Price'!BR97-1</f>
        <v>-3.2555282555282616E-2</v>
      </c>
      <c r="BS96" s="4">
        <f>'Monthly Price'!BS96/'Monthly Price'!BS97-1</f>
        <v>7.8229229836264569E-2</v>
      </c>
      <c r="BT96" s="4">
        <f>'Monthly Price'!BT96/'Monthly Price'!BT97-1</f>
        <v>-3.4349173553718915E-2</v>
      </c>
      <c r="BU96" s="4">
        <f>'Monthly Price'!BU96/'Monthly Price'!BU97-1</f>
        <v>-7.7240503650407466E-2</v>
      </c>
      <c r="BV96" s="4">
        <f>'Monthly Price'!BV96/'Monthly Price'!BV97-1</f>
        <v>1.4894984997856797E-2</v>
      </c>
      <c r="BW96" s="4">
        <f>'Monthly Price'!BW96/'Monthly Price'!BW97-1</f>
        <v>-1.0682865521575269E-2</v>
      </c>
      <c r="BX96" s="4">
        <f>'Monthly Price'!BX96/'Monthly Price'!BX97-1</f>
        <v>-1.2473700030057322E-2</v>
      </c>
      <c r="BY96" s="4">
        <f>'Monthly Price'!BY96/'Monthly Price'!BY97-1</f>
        <v>3.0210997442455145E-2</v>
      </c>
      <c r="BZ96" s="4">
        <f>'Monthly Price'!BZ96/'Monthly Price'!BZ97-1</f>
        <v>1.8388231531820676E-3</v>
      </c>
      <c r="CA96" s="4">
        <f>'Monthly Price'!CA96/'Monthly Price'!CA97-1</f>
        <v>-2.7762130844129818E-2</v>
      </c>
      <c r="CB96" s="4">
        <f>'Monthly Price'!CB96/'Monthly Price'!CB97-1</f>
        <v>8.096403690453835E-3</v>
      </c>
      <c r="CC96" s="4">
        <f>'Monthly Price'!CC96/'Monthly Price'!CC97-1</f>
        <v>2.4124315373837746E-2</v>
      </c>
      <c r="CD96" s="4">
        <f>'Monthly Price'!CD96/'Monthly Price'!CD97-1</f>
        <v>6.4845236036659148E-3</v>
      </c>
      <c r="CE96" s="4">
        <f>'Monthly Price'!CE96/'Monthly Price'!CE97-1</f>
        <v>-8.3963056255242918E-4</v>
      </c>
      <c r="CF96" s="4">
        <f>'Monthly Price'!CF96/'Monthly Price'!CF97-1</f>
        <v>-1.0084298432206706E-2</v>
      </c>
      <c r="CG96" s="4">
        <f>'Monthly Price'!CG96/'Monthly Price'!CG97-1</f>
        <v>-7.2388831437434353E-3</v>
      </c>
      <c r="CH96" s="4">
        <f>'Monthly Price'!CH96/'Monthly Price'!CH97-1</f>
        <v>-5.6188082212035306E-3</v>
      </c>
      <c r="CI96" s="4">
        <f>'Monthly Price'!CI96/'Monthly Price'!CI97-1</f>
        <v>6.4972567138317228E-3</v>
      </c>
      <c r="CJ96" s="4">
        <f>'Monthly Price'!CJ96/'Monthly Price'!CJ97-1</f>
        <v>1.2818165171213369E-3</v>
      </c>
      <c r="CK96" s="4">
        <f>'Monthly Price'!CK96/'Monthly Price'!CK97-1</f>
        <v>0.19644063978373505</v>
      </c>
      <c r="CL96" s="4">
        <f>'Monthly Price'!CL96/'Monthly Price'!CL97-1</f>
        <v>-3.0359355638166052E-2</v>
      </c>
      <c r="CM96" s="4">
        <f>'Monthly Price'!CM96/'Monthly Price'!CM97-1</f>
        <v>-1.3376136971642638E-2</v>
      </c>
      <c r="CN96" s="4">
        <f>'Monthly Price'!CN96/'Monthly Price'!CN97-1</f>
        <v>-1.7926734216679674E-2</v>
      </c>
      <c r="CO96" s="4">
        <f>'Monthly Price'!CO96/'Monthly Price'!CO97-1</f>
        <v>9.4618568894144772E-3</v>
      </c>
      <c r="CP96" s="4">
        <f>'Monthly Price'!CP96/'Monthly Price'!CP97-1</f>
        <v>-4.4099488445936696E-4</v>
      </c>
      <c r="CQ96" s="4">
        <f>'Monthly Price'!CQ96/'Monthly Price'!CQ97-1</f>
        <v>-6.8927789934354555E-2</v>
      </c>
      <c r="CR96" s="4">
        <f>'Monthly Price'!CR96/'Monthly Price'!CR97-1</f>
        <v>1.6061125838141344E-2</v>
      </c>
      <c r="CS96" s="4">
        <f>'Monthly Price'!CS96/'Monthly Price'!CS97-1</f>
        <v>8.2002589555458805E-3</v>
      </c>
      <c r="CT96" s="4">
        <f>'Monthly Price'!CT96/'Monthly Price'!CT97-1</f>
        <v>3.4965034965035446E-3</v>
      </c>
      <c r="CU96" s="4">
        <f>'Monthly Price'!CU96/'Monthly Price'!CU97-1</f>
        <v>-3.4740417273168345E-2</v>
      </c>
      <c r="CV96" s="4">
        <f>'Monthly Price'!CV96/'Monthly Price'!CV97-1</f>
        <v>9.441183975503975E-3</v>
      </c>
      <c r="CW96" s="4">
        <f>'Monthly Price'!CW96/'Monthly Price'!CW97-1</f>
        <v>-2.4877832074633566E-2</v>
      </c>
      <c r="CX96" s="4">
        <f>'Monthly Price'!CX96/'Monthly Price'!CX97-1</f>
        <v>-5.8445353594394067E-4</v>
      </c>
      <c r="CY96" s="4">
        <f>'Monthly Price'!CY96/'Monthly Price'!CY97-1</f>
        <v>-8.6571825121443458E-2</v>
      </c>
      <c r="CZ96" s="4">
        <f>'Monthly Price'!CZ96/'Monthly Price'!CZ97-1</f>
        <v>-6.0463495382470756E-2</v>
      </c>
      <c r="DA96" s="4">
        <f>'Monthly Price'!DA96/'Monthly Price'!DA97-1</f>
        <v>1.0119750379491421E-3</v>
      </c>
      <c r="DB96" s="4">
        <f>'Monthly Price'!DB96/'Monthly Price'!DB97-1</f>
        <v>-4.3274322893024797E-2</v>
      </c>
      <c r="DC96" s="4">
        <f>'Monthly Price'!DC96/'Monthly Price'!DC97-1</f>
        <v>-4.4890433302602673E-2</v>
      </c>
      <c r="DD96" s="4">
        <f>'Monthly Price'!DD96/'Monthly Price'!DD97-1</f>
        <v>-3.7168771118619937E-2</v>
      </c>
      <c r="DE96" s="4">
        <f>'Monthly Price'!DE96/'Monthly Price'!DE97-1</f>
        <v>6.7771084337349352E-2</v>
      </c>
      <c r="DF96" s="4">
        <f>'Monthly Price'!DF96/'Monthly Price'!DF97-1</f>
        <v>4.7702736630681475E-3</v>
      </c>
      <c r="DG96" s="4">
        <f>'Monthly Price'!DG96/'Monthly Price'!DG97-1</f>
        <v>-2.8151391929934766E-3</v>
      </c>
      <c r="DH96" s="4">
        <f>'Monthly Price'!DH96/'Monthly Price'!DH97-1</f>
        <v>1.7808219178082174E-2</v>
      </c>
      <c r="DI96" s="4">
        <f>'Monthly Price'!DI96/'Monthly Price'!DI97-1</f>
        <v>-2.6903416733925489E-3</v>
      </c>
      <c r="DJ96" s="4" t="e">
        <f>'Monthly Price'!DJ96/'Monthly Price'!DJ97-1</f>
        <v>#DIV/0!</v>
      </c>
      <c r="DK96" s="4">
        <f>'Monthly Price'!DK96/'Monthly Price'!DK97-1</f>
        <v>4.1887337506018252E-2</v>
      </c>
      <c r="DL96" s="4">
        <f>'Monthly Price'!DL96/'Monthly Price'!DL97-1</f>
        <v>-4.8699132755170127E-2</v>
      </c>
      <c r="DM96" s="4">
        <f>'Monthly Price'!DM96/'Monthly Price'!DM97-1</f>
        <v>9.2891852186687718E-2</v>
      </c>
      <c r="DN96" s="4">
        <f>'Monthly Price'!DN96/'Monthly Price'!DN97-1</f>
        <v>-2.4849317965528139E-2</v>
      </c>
      <c r="DO96" s="4">
        <f>'Monthly Price'!DO96/'Monthly Price'!DO97-1</f>
        <v>3.5377358490567001E-3</v>
      </c>
      <c r="DP96" s="4">
        <f>'Monthly Price'!DP96/'Monthly Price'!DP97-1</f>
        <v>-4.7216274089935895E-2</v>
      </c>
      <c r="DQ96" s="4">
        <f>'Monthly Price'!DQ96/'Monthly Price'!DQ97-1</f>
        <v>-2.2785840227858345E-2</v>
      </c>
      <c r="DR96" s="4">
        <f>'Monthly Price'!DR96/'Monthly Price'!DR97-1</f>
        <v>-9.6793413497995862E-2</v>
      </c>
      <c r="DS96" s="4">
        <f>'Monthly Price'!DS96/'Monthly Price'!DS97-1</f>
        <v>-7.3540226503898687E-4</v>
      </c>
      <c r="DT96" s="4">
        <f>'Monthly Price'!DT96/'Monthly Price'!DT97-1</f>
        <v>2.3614434534600104E-2</v>
      </c>
      <c r="DU96" s="4">
        <f>'Monthly Price'!DU96/'Monthly Price'!DU97-1</f>
        <v>-3.5348407937240367E-2</v>
      </c>
      <c r="DV96" s="4">
        <f>'Monthly Price'!DV96/'Monthly Price'!DV97-1</f>
        <v>0.15894114973869589</v>
      </c>
      <c r="DW96" s="4">
        <f>'Monthly Price'!DW96/'Monthly Price'!DW97-1</f>
        <v>-3.7721961541999915E-3</v>
      </c>
      <c r="DX96" s="4">
        <f>'Monthly Price'!DX96/'Monthly Price'!DX97-1</f>
        <v>2.4483799885742341E-2</v>
      </c>
      <c r="DY96" s="4">
        <f>'Monthly Price'!DY96/'Monthly Price'!DY97-1</f>
        <v>-2.1513036045020528E-2</v>
      </c>
      <c r="DZ96" s="4">
        <f>'Monthly Price'!DZ96/'Monthly Price'!DZ97-1</f>
        <v>-1.1098779134288694E-4</v>
      </c>
      <c r="EA96" s="4">
        <f>'Monthly Price'!EA96/'Monthly Price'!EA97-1</f>
        <v>5.9115988601224689E-2</v>
      </c>
      <c r="EB96" s="4">
        <f>'Monthly Price'!EB96/'Monthly Price'!EB97-1</f>
        <v>-4.5569620253164134E-3</v>
      </c>
      <c r="EC96" s="4">
        <f>'Monthly Price'!EC96/'Monthly Price'!EC97-1</f>
        <v>-2.8539071347678302E-2</v>
      </c>
      <c r="ED96" s="4">
        <f>'Monthly Price'!ED96/'Monthly Price'!ED97-1</f>
        <v>1.3780286826326371E-2</v>
      </c>
      <c r="EE96" s="4">
        <f>'Monthly Price'!EE96/'Monthly Price'!EE97-1</f>
        <v>7.8500679455205224E-2</v>
      </c>
      <c r="EF96" s="4">
        <f>'Monthly Price'!EF96/'Monthly Price'!EF97-1</f>
        <v>8.3298275136727273E-3</v>
      </c>
      <c r="EG96" s="4">
        <f>'Monthly Price'!EG96/'Monthly Price'!EG97-1</f>
        <v>1.4220416455053231E-2</v>
      </c>
      <c r="EH96" s="4">
        <f>'Monthly Price'!EH96/'Monthly Price'!EH97-1</f>
        <v>3.4738041002277953E-2</v>
      </c>
      <c r="EI96" s="4">
        <f>'Monthly Price'!EI96/'Monthly Price'!EI97-1</f>
        <v>1.9314150571541067E-2</v>
      </c>
      <c r="EJ96" s="4">
        <f>'Monthly Price'!EJ96/'Monthly Price'!EJ97-1</f>
        <v>5.5393586005830997E-2</v>
      </c>
      <c r="EK96" s="4">
        <f>'Monthly Price'!EK96/'Monthly Price'!EK97-1</f>
        <v>-4.1783677984852496E-2</v>
      </c>
      <c r="EL96" s="4">
        <f>'Monthly Price'!EL96/'Monthly Price'!EL97-1</f>
        <v>-9.2219768801141688E-3</v>
      </c>
      <c r="EM96" s="4">
        <f>'Monthly Price'!EM96/'Monthly Price'!EM97-1</f>
        <v>1.0237988325101144E-2</v>
      </c>
      <c r="EN96" s="4" t="e">
        <f>'Monthly Price'!EN96/'Monthly Price'!EN97-1</f>
        <v>#DIV/0!</v>
      </c>
      <c r="EO96" s="4">
        <f>'Monthly Price'!EO96/'Monthly Price'!EO97-1</f>
        <v>-2.5798045602605901E-2</v>
      </c>
      <c r="EP96" s="4">
        <f>'Monthly Price'!EP96/'Monthly Price'!EP97-1</f>
        <v>0.1028263795423956</v>
      </c>
      <c r="EQ96" s="4">
        <f>'Monthly Price'!EQ96/'Monthly Price'!EQ97-1</f>
        <v>1.0589013898081312E-3</v>
      </c>
      <c r="ER96" s="4">
        <f>'Monthly Price'!ER96/'Monthly Price'!ER97-1</f>
        <v>-1.080861438439662E-2</v>
      </c>
      <c r="ES96" s="4">
        <f>'Monthly Price'!ES96/'Monthly Price'!ES97-1</f>
        <v>8.8649974065166948E-3</v>
      </c>
      <c r="ET96" s="4">
        <f>'Monthly Price'!ET96/'Monthly Price'!ET97-1</f>
        <v>5.7153063046988528E-4</v>
      </c>
      <c r="EU96" s="4">
        <f>'Monthly Price'!EU96/'Monthly Price'!EU97-1</f>
        <v>2.7710504083356735E-2</v>
      </c>
      <c r="EV96" s="4">
        <f>'Monthly Price'!EV96/'Monthly Price'!EV97-1</f>
        <v>-3.3928800925330904E-2</v>
      </c>
      <c r="EW96" s="4" t="e">
        <f>'Monthly Price'!EW96/'Monthly Price'!EW97-1</f>
        <v>#DIV/0!</v>
      </c>
      <c r="EX96" s="4">
        <f>'Monthly Price'!EX96/'Monthly Price'!EX97-1</f>
        <v>-5.6077386793775386E-2</v>
      </c>
      <c r="EY96" s="4">
        <f>'Monthly Price'!EY96/'Monthly Price'!EY97-1</f>
        <v>2.6768642447418722E-2</v>
      </c>
      <c r="EZ96" s="4">
        <f>'Monthly Price'!EZ96/'Monthly Price'!EZ97-1</f>
        <v>2.9548674357417593E-2</v>
      </c>
      <c r="FA96" s="4">
        <f>'Monthly Price'!FA96/'Monthly Price'!FA97-1</f>
        <v>-4.5165843330980837E-2</v>
      </c>
      <c r="FB96" s="4">
        <f>'Monthly Price'!FB96/'Monthly Price'!FB97-1</f>
        <v>-1.7713738111107769E-2</v>
      </c>
      <c r="FC96" s="4">
        <f>'Monthly Price'!FC96/'Monthly Price'!FC97-1</f>
        <v>-1.6793126534255909E-2</v>
      </c>
      <c r="FD96" s="4">
        <f>'Monthly Price'!FD96/'Monthly Price'!FD97-1</f>
        <v>-4.2063492063492025E-2</v>
      </c>
      <c r="FE96" s="4">
        <f>'Monthly Price'!FE96/'Monthly Price'!FE97-1</f>
        <v>3.212290502793369E-3</v>
      </c>
      <c r="FF96" s="4">
        <f>'Monthly Price'!FF96/'Monthly Price'!FF97-1</f>
        <v>-4.6992481203008696E-3</v>
      </c>
      <c r="FG96" s="4">
        <f>'Monthly Price'!FG96/'Monthly Price'!FG97-1</f>
        <v>-2.0259740259740311E-2</v>
      </c>
      <c r="FH96" s="4" t="e">
        <f>'Monthly Price'!FH96/'Monthly Price'!FH97-1</f>
        <v>#DIV/0!</v>
      </c>
      <c r="FI96" s="4">
        <f>'Monthly Price'!FI96/'Monthly Price'!FI97-1</f>
        <v>-3.9379969364618295E-2</v>
      </c>
      <c r="FJ96" s="4">
        <f>'Monthly Price'!FJ96/'Monthly Price'!FJ97-1</f>
        <v>2.7458158995815829E-2</v>
      </c>
      <c r="FK96" s="4">
        <f>'Monthly Price'!FK96/'Monthly Price'!FK97-1</f>
        <v>9.9856836077308442E-2</v>
      </c>
      <c r="FL96" s="4">
        <f>'Monthly Price'!FL96/'Monthly Price'!FL97-1</f>
        <v>3.3652822151224671E-2</v>
      </c>
      <c r="FM96" s="4">
        <f>'Monthly Price'!FM96/'Monthly Price'!FM97-1</f>
        <v>4.6891277623195782E-2</v>
      </c>
      <c r="FN96" s="4">
        <f>'Monthly Price'!FN96/'Monthly Price'!FN97-1</f>
        <v>7.3145400593471743E-2</v>
      </c>
      <c r="FO96" s="4">
        <f>'Monthly Price'!FO96/'Monthly Price'!FO97-1</f>
        <v>-8.1898713020223113E-3</v>
      </c>
      <c r="FP96" s="4">
        <f>'Monthly Price'!FP96/'Monthly Price'!FP97-1</f>
        <v>-5.8016219588272078E-2</v>
      </c>
      <c r="FQ96" s="4">
        <f>'Monthly Price'!FQ96/'Monthly Price'!FQ97-1</f>
        <v>3.5777837692100301E-2</v>
      </c>
      <c r="FR96" s="4">
        <f>'Monthly Price'!FR96/'Monthly Price'!FR97-1</f>
        <v>-3.5043383034285225E-2</v>
      </c>
      <c r="FS96" s="4">
        <f>'Monthly Price'!FS96/'Monthly Price'!FS97-1</f>
        <v>1.8256503879507058E-2</v>
      </c>
      <c r="FT96" s="4">
        <f>'Monthly Price'!FT96/'Monthly Price'!FT97-1</f>
        <v>-3.9263006451014104E-2</v>
      </c>
      <c r="FU96" s="4">
        <f>'Monthly Price'!FU96/'Monthly Price'!FU97-1</f>
        <v>-1.9880916338681942E-2</v>
      </c>
      <c r="FV96" s="4">
        <f>'Monthly Price'!FV96/'Monthly Price'!FV97-1</f>
        <v>3.715070263285547E-3</v>
      </c>
      <c r="FW96" s="4">
        <f>'Monthly Price'!FW96/'Monthly Price'!FW97-1</f>
        <v>-5.5753445872696039E-3</v>
      </c>
      <c r="FX96" s="4">
        <f>'Monthly Price'!FX96/'Monthly Price'!FX97-1</f>
        <v>2.4467170027716811E-2</v>
      </c>
      <c r="FY96" s="4">
        <f>'Monthly Price'!FY96/'Monthly Price'!FY97-1</f>
        <v>-4.640991374073633E-2</v>
      </c>
      <c r="FZ96" s="4">
        <f>'Monthly Price'!FZ96/'Monthly Price'!FZ97-1</f>
        <v>3.3097686375321178E-2</v>
      </c>
      <c r="GA96" s="4">
        <f>'Monthly Price'!GA96/'Monthly Price'!GA97-1</f>
        <v>-3.1140469129145365E-2</v>
      </c>
      <c r="GB96" s="4">
        <f>'Monthly Price'!GB96/'Monthly Price'!GB97-1</f>
        <v>-1.4992972044354236E-2</v>
      </c>
      <c r="GC96" s="4">
        <f>'Monthly Price'!GC96/'Monthly Price'!GC97-1</f>
        <v>9.5969289827255277E-2</v>
      </c>
      <c r="GD96" s="4">
        <f>'Monthly Price'!GD96/'Monthly Price'!GD97-1</f>
        <v>-4.2457091237579014E-2</v>
      </c>
      <c r="GE96" s="4">
        <f>'Monthly Price'!GE96/'Monthly Price'!GE97-1</f>
        <v>-3.5723854603911809E-3</v>
      </c>
      <c r="GF96" s="4">
        <f>'Monthly Price'!GF96/'Monthly Price'!GF97-1</f>
        <v>1.2741859367626063E-2</v>
      </c>
      <c r="GG96" s="4">
        <f>'Monthly Price'!GG96/'Monthly Price'!GG97-1</f>
        <v>-4.2956563474921938E-2</v>
      </c>
      <c r="GH96" s="4">
        <f>'Monthly Price'!GH96/'Monthly Price'!GH97-1</f>
        <v>6.0391978122151357E-2</v>
      </c>
      <c r="GI96" s="4">
        <f>'Monthly Price'!GI96/'Monthly Price'!GI97-1</f>
        <v>-1.0184097140618964E-2</v>
      </c>
      <c r="GJ96" s="4">
        <f>'Monthly Price'!GJ96/'Monthly Price'!GJ97-1</f>
        <v>3.1902552204177148E-3</v>
      </c>
      <c r="GK96" s="4">
        <f>'Monthly Price'!GK96/'Monthly Price'!GK97-1</f>
        <v>-5.9090429460799676E-3</v>
      </c>
      <c r="GL96" s="4">
        <f>'Monthly Price'!GL96/'Monthly Price'!GL97-1</f>
        <v>2.8596623834719281E-2</v>
      </c>
      <c r="GM96" s="4">
        <f>'Monthly Price'!GM96/'Monthly Price'!GM97-1</f>
        <v>-1.4734351473435159E-2</v>
      </c>
      <c r="GN96" s="4">
        <f>'Monthly Price'!GN96/'Monthly Price'!GN97-1</f>
        <v>2.3732718894009297E-2</v>
      </c>
      <c r="GO96" s="4">
        <f>'Monthly Price'!GO96/'Monthly Price'!GO97-1</f>
        <v>4.9784398275186215E-2</v>
      </c>
      <c r="GP96" s="4">
        <f>'Monthly Price'!GP96/'Monthly Price'!GP97-1</f>
        <v>-3.7655066417828564E-2</v>
      </c>
      <c r="GQ96" s="4" t="e">
        <f>'Monthly Price'!GQ96/'Monthly Price'!GQ97-1</f>
        <v>#DIV/0!</v>
      </c>
      <c r="GR96" s="4">
        <f>'Monthly Price'!GR96/'Monthly Price'!GR97-1</f>
        <v>1.4832793959007606E-3</v>
      </c>
      <c r="GS96" s="4">
        <f>'Monthly Price'!GS96/'Monthly Price'!GS97-1</f>
        <v>-1.2523020257826922E-2</v>
      </c>
      <c r="GT96" s="4">
        <f>'Monthly Price'!GT96/'Monthly Price'!GT97-1</f>
        <v>-2.899281482415228E-2</v>
      </c>
      <c r="GU96" s="4">
        <f>'Monthly Price'!GU96/'Monthly Price'!GU97-1</f>
        <v>-2.5231943119743305E-2</v>
      </c>
      <c r="GV96" s="4">
        <f>'Monthly Price'!GV96/'Monthly Price'!GV97-1</f>
        <v>-5.1138581652569903E-2</v>
      </c>
      <c r="GW96" s="4">
        <f>'Monthly Price'!GW96/'Monthly Price'!GW97-1</f>
        <v>-0.10486268277245914</v>
      </c>
      <c r="GX96" s="4">
        <f>'Monthly Price'!GX96/'Monthly Price'!GX97-1</f>
        <v>-1.2960031658092674E-2</v>
      </c>
      <c r="GY96" s="4">
        <f>'Monthly Price'!GY96/'Monthly Price'!GY97-1</f>
        <v>-1.3855898653998278E-3</v>
      </c>
      <c r="GZ96" s="4">
        <f>'Monthly Price'!GZ96/'Monthly Price'!GZ97-1</f>
        <v>4.8641655886157986E-2</v>
      </c>
      <c r="HA96" s="4">
        <f>'Monthly Price'!HA96/'Monthly Price'!HA97-1</f>
        <v>5.8581235697940492E-2</v>
      </c>
      <c r="HB96" s="4">
        <f>'Monthly Price'!HB96/'Monthly Price'!HB97-1</f>
        <v>2.0221319958602102E-2</v>
      </c>
      <c r="HC96" s="4">
        <f>'Monthly Price'!HC96/'Monthly Price'!HC97-1</f>
        <v>4.9270072992700698E-2</v>
      </c>
      <c r="HD96" s="4">
        <f>'Monthly Price'!HD96/'Monthly Price'!HD97-1</f>
        <v>8.0443828016643737E-2</v>
      </c>
      <c r="HE96" s="4" t="e">
        <f>'Monthly Price'!HE96/'Monthly Price'!HE97-1</f>
        <v>#DIV/0!</v>
      </c>
      <c r="HF96" s="4" t="e">
        <f>'Monthly Price'!HF96/'Monthly Price'!HF97-1</f>
        <v>#DIV/0!</v>
      </c>
      <c r="HG96" s="4">
        <f>'Monthly Price'!HG96/'Monthly Price'!HG97-1</f>
        <v>-2.1312462372064966E-2</v>
      </c>
      <c r="HH96" s="4">
        <f>'Monthly Price'!HH96/'Monthly Price'!HH97-1</f>
        <v>1.4873514172508262E-2</v>
      </c>
      <c r="HI96" s="4">
        <f>'Monthly Price'!HI96/'Monthly Price'!HI97-1</f>
        <v>-4.6151310367562259E-2</v>
      </c>
      <c r="HJ96" s="4">
        <f>'Monthly Price'!HJ96/'Monthly Price'!HJ97-1</f>
        <v>1.9377447948876636E-2</v>
      </c>
      <c r="HK96" s="4" t="e">
        <f>'Monthly Price'!HK96/'Monthly Price'!HK97-1</f>
        <v>#DIV/0!</v>
      </c>
      <c r="HL96" s="4">
        <f>'Monthly Price'!HL96/'Monthly Price'!HL97-1</f>
        <v>-1.9897435897435867E-2</v>
      </c>
      <c r="HM96" s="4">
        <f>'Monthly Price'!HM96/'Monthly Price'!HM97-1</f>
        <v>-6.8575233022636572E-2</v>
      </c>
      <c r="HN96" s="4">
        <f>'Monthly Price'!HN96/'Monthly Price'!HN97-1</f>
        <v>-3.0851310600788606E-2</v>
      </c>
      <c r="HO96" s="4">
        <f>'Monthly Price'!HO96/'Monthly Price'!HO97-1</f>
        <v>4.437344692935774E-4</v>
      </c>
      <c r="HP96" s="4" t="e">
        <f>'Monthly Price'!HP96/'Monthly Price'!HP97-1</f>
        <v>#DIV/0!</v>
      </c>
      <c r="HQ96" s="4">
        <f>'Monthly Price'!HQ96/'Monthly Price'!HQ97-1</f>
        <v>5.4000843763183815E-2</v>
      </c>
      <c r="HR96" s="4">
        <f>'Monthly Price'!HR96/'Monthly Price'!HR97-1</f>
        <v>2.3414218816519838E-3</v>
      </c>
      <c r="HS96" s="4">
        <f>'Monthly Price'!HS96/'Monthly Price'!HS97-1</f>
        <v>8.7835211815001868E-2</v>
      </c>
      <c r="HT96" s="4" t="e">
        <f>'Monthly Price'!HT96/'Monthly Price'!HT97-1</f>
        <v>#DIV/0!</v>
      </c>
      <c r="HU96" s="4">
        <f>'Monthly Price'!HU96/'Monthly Price'!HU97-1</f>
        <v>-1.2431385211494894E-2</v>
      </c>
      <c r="HV96" s="4">
        <f>'Monthly Price'!HV96/'Monthly Price'!HV97-1</f>
        <v>-0.16939415041782724</v>
      </c>
      <c r="HW96" s="4">
        <f>'Monthly Price'!HW96/'Monthly Price'!HW97-1</f>
        <v>1.354330708661422E-2</v>
      </c>
      <c r="HX96" s="4">
        <f>'Monthly Price'!HX96/'Monthly Price'!HX97-1</f>
        <v>-9.799491669020044E-2</v>
      </c>
      <c r="HY96" s="4">
        <f>'Monthly Price'!HY96/'Monthly Price'!HY97-1</f>
        <v>-7.1173968034954571E-2</v>
      </c>
      <c r="HZ96" s="4">
        <f>'Monthly Price'!HZ96/'Monthly Price'!HZ97-1</f>
        <v>2.1859435528500226E-2</v>
      </c>
      <c r="IA96" s="4">
        <f>'Monthly Price'!IA96/'Monthly Price'!IA97-1</f>
        <v>-5.4955649826455844E-2</v>
      </c>
      <c r="IB96" s="4">
        <f>'Monthly Price'!IB96/'Monthly Price'!IB97-1</f>
        <v>-2.0813844714686613E-2</v>
      </c>
      <c r="IC96" s="4">
        <f>'Monthly Price'!IC96/'Monthly Price'!IC97-1</f>
        <v>-2.0756115641215711E-2</v>
      </c>
      <c r="ID96" s="4">
        <f>'Monthly Price'!ID96/'Monthly Price'!ID97-1</f>
        <v>-4.6006894016101585E-2</v>
      </c>
      <c r="IE96" s="4">
        <f>'Monthly Price'!IE96/'Monthly Price'!IE97-1</f>
        <v>-2.0882352941176463E-2</v>
      </c>
      <c r="IF96" s="4">
        <f>'Monthly Price'!IF96/'Monthly Price'!IF97-1</f>
        <v>2.7274577651129617E-2</v>
      </c>
      <c r="IG96" s="4">
        <f>'Monthly Price'!IG96/'Monthly Price'!IG97-1</f>
        <v>1.1024142872892995E-3</v>
      </c>
      <c r="IH96" s="4">
        <f>'Monthly Price'!IH96/'Monthly Price'!IH97-1</f>
        <v>-7.2210065645514132E-2</v>
      </c>
      <c r="II96" s="4">
        <f>'Monthly Price'!II96/'Monthly Price'!II97-1</f>
        <v>-5.7499999999999996E-2</v>
      </c>
      <c r="IJ96" s="4">
        <f>'Monthly Price'!IJ96/'Monthly Price'!IJ97-1</f>
        <v>-2.8021978021978033E-2</v>
      </c>
      <c r="IK96" s="4">
        <f>'Monthly Price'!IK96/'Monthly Price'!IK97-1</f>
        <v>5.1335713406376993E-2</v>
      </c>
      <c r="IL96" s="4">
        <f>'Monthly Price'!IL96/'Monthly Price'!IL97-1</f>
        <v>-1.4152700186219724E-2</v>
      </c>
      <c r="IM96" s="4">
        <f>'Monthly Price'!IM96/'Monthly Price'!IM97-1</f>
        <v>-1.9475765119344124E-2</v>
      </c>
      <c r="IN96" s="4" t="e">
        <f>'Monthly Price'!IN96/'Monthly Price'!IN97-1</f>
        <v>#DIV/0!</v>
      </c>
      <c r="IO96" s="4">
        <f>'Monthly Price'!IO96/'Monthly Price'!IO97-1</f>
        <v>-3.542808941374942E-2</v>
      </c>
      <c r="IP96" s="4" t="e">
        <f>'Monthly Price'!IP96/'Monthly Price'!IP97-1</f>
        <v>#DIV/0!</v>
      </c>
      <c r="IQ96" s="4">
        <f>'Monthly Price'!IQ96/'Monthly Price'!IQ97-1</f>
        <v>4.2309387395328191E-2</v>
      </c>
      <c r="IR96" s="4">
        <f>'Monthly Price'!IR96/'Monthly Price'!IR97-1</f>
        <v>-1.2294722051462426E-3</v>
      </c>
      <c r="IS96" s="4">
        <f>'Monthly Price'!IS96/'Monthly Price'!IS97-1</f>
        <v>-3.3743475018642721E-2</v>
      </c>
      <c r="IT96" s="4">
        <f>'Monthly Price'!IT96/'Monthly Price'!IT97-1</f>
        <v>3.1262288635470092E-2</v>
      </c>
      <c r="IU96" s="4">
        <f>'Monthly Price'!IU96/'Monthly Price'!IU97-1</f>
        <v>-0.20298000261403748</v>
      </c>
      <c r="IV96" s="4">
        <f>'Monthly Price'!IV96/'Monthly Price'!IV97-1</f>
        <v>2.4212282825638809E-2</v>
      </c>
      <c r="IW96" s="4">
        <f>'Monthly Price'!IW96/'Monthly Price'!IW97-1</f>
        <v>4.347826086956541E-2</v>
      </c>
      <c r="IX96" s="4">
        <f>'Monthly Price'!IX96/'Monthly Price'!IX97-1</f>
        <v>6.6445182724250706E-4</v>
      </c>
      <c r="IY96" s="4">
        <f>'Monthly Price'!IY96/'Monthly Price'!IY97-1</f>
        <v>2.0318423047763545E-2</v>
      </c>
      <c r="IZ96" s="4">
        <f>'Monthly Price'!IZ96/'Monthly Price'!IZ97-1</f>
        <v>8.0723729993041005E-2</v>
      </c>
      <c r="JA96" s="4">
        <f>'Monthly Price'!JA96/'Monthly Price'!JA97-1</f>
        <v>0.14074074074074061</v>
      </c>
      <c r="JB96" s="4">
        <f>'Monthly Price'!JB96/'Monthly Price'!JB97-1</f>
        <v>-3.6334552102376572E-2</v>
      </c>
      <c r="JC96" s="4">
        <f>'Monthly Price'!JC96/'Monthly Price'!JC97-1</f>
        <v>4.9609268690953057E-2</v>
      </c>
      <c r="JD96" s="4" t="e">
        <f>'Monthly Price'!JD96/'Monthly Price'!JD97-1</f>
        <v>#DIV/0!</v>
      </c>
      <c r="JE96" s="4">
        <f>'Monthly Price'!JE96/'Monthly Price'!JE97-1</f>
        <v>4.2610177745312949E-2</v>
      </c>
      <c r="JF96" s="4">
        <f>'Monthly Price'!JF96/'Monthly Price'!JF97-1</f>
        <v>2.4188129899216149E-2</v>
      </c>
      <c r="JG96" s="4">
        <f>'Monthly Price'!JG96/'Monthly Price'!JG97-1</f>
        <v>5.5291986543603899E-2</v>
      </c>
      <c r="JH96" s="4">
        <f>'Monthly Price'!JH96/'Monthly Price'!JH97-1</f>
        <v>1.8001384721901603E-2</v>
      </c>
      <c r="JI96" s="4">
        <f>'Monthly Price'!JI96/'Monthly Price'!JI97-1</f>
        <v>-2.3800528900642215E-2</v>
      </c>
      <c r="JJ96" s="4" t="e">
        <f>'Monthly Price'!JJ96/'Monthly Price'!JJ97-1</f>
        <v>#DIV/0!</v>
      </c>
      <c r="JK96" s="4">
        <f>'Monthly Price'!JK96/'Monthly Price'!JK97-1</f>
        <v>4.4776839565741744E-2</v>
      </c>
      <c r="JL96" s="4">
        <f>'Monthly Price'!JL96/'Monthly Price'!JL97-1</f>
        <v>-5.3191489361701372E-3</v>
      </c>
      <c r="JM96" s="4">
        <f>'Monthly Price'!JM96/'Monthly Price'!JM97-1</f>
        <v>0.1268930702156954</v>
      </c>
      <c r="JN96" s="4">
        <f>'Monthly Price'!JN96/'Monthly Price'!JN97-1</f>
        <v>-2.8490028490028352E-2</v>
      </c>
      <c r="JO96" s="4">
        <f>'Monthly Price'!JO96/'Monthly Price'!JO97-1</f>
        <v>6.5787756167602129E-2</v>
      </c>
      <c r="JP96" s="4">
        <f>'Monthly Price'!JP96/'Monthly Price'!JP97-1</f>
        <v>4.1580866846949727E-2</v>
      </c>
      <c r="JQ96" s="4">
        <f>'Monthly Price'!JQ96/'Monthly Price'!JQ97-1</f>
        <v>1.6170504542597719E-2</v>
      </c>
      <c r="JR96" s="4">
        <f>'Monthly Price'!JR96/'Monthly Price'!JR97-1</f>
        <v>-0.19773674806432395</v>
      </c>
      <c r="JS96" s="4">
        <f>'Monthly Price'!JS96/'Monthly Price'!JS97-1</f>
        <v>-4.2947241966162841E-2</v>
      </c>
      <c r="JT96" s="4">
        <f>'Monthly Price'!JT96/'Monthly Price'!JT97-1</f>
        <v>7.102040816326527E-2</v>
      </c>
      <c r="JU96" s="4">
        <f>'Monthly Price'!JU96/'Monthly Price'!JU97-1</f>
        <v>-6.3900970224155196E-2</v>
      </c>
      <c r="JV96" s="4">
        <f>'Monthly Price'!JV96/'Monthly Price'!JV97-1</f>
        <v>-6.4631463146314072E-3</v>
      </c>
      <c r="JW96" s="4">
        <f>'Monthly Price'!JW96/'Monthly Price'!JW97-1</f>
        <v>-2.2910700338453438E-2</v>
      </c>
      <c r="JX96" s="4">
        <f>'Monthly Price'!JX96/'Monthly Price'!JX97-1</f>
        <v>-1.8845601284543267E-2</v>
      </c>
      <c r="JY96" s="4">
        <f>'Monthly Price'!JY96/'Monthly Price'!JY97-1</f>
        <v>7.0639464559309806E-2</v>
      </c>
      <c r="JZ96" s="4">
        <f>'Monthly Price'!JZ96/'Monthly Price'!JZ97-1</f>
        <v>2.3009950248756184E-2</v>
      </c>
      <c r="KA96" s="4">
        <f>'Monthly Price'!KA96/'Monthly Price'!KA97-1</f>
        <v>1.4880952380952328E-2</v>
      </c>
      <c r="KB96" s="4">
        <f>'Monthly Price'!KB96/'Monthly Price'!KB97-1</f>
        <v>-2.6080555263434668E-2</v>
      </c>
      <c r="KC96" s="4">
        <f>'Monthly Price'!KC96/'Monthly Price'!KC97-1</f>
        <v>1.1488038924179156E-2</v>
      </c>
      <c r="KD96" s="4">
        <f>'Monthly Price'!KD96/'Monthly Price'!KD97-1</f>
        <v>-3.3605468008353956E-2</v>
      </c>
      <c r="KE96" s="4">
        <f>'Monthly Price'!KE96/'Monthly Price'!KE97-1</f>
        <v>2.2348865795063233E-4</v>
      </c>
      <c r="KF96" s="4">
        <f>'Monthly Price'!KF96/'Monthly Price'!KF97-1</f>
        <v>-2.7821911311358805E-2</v>
      </c>
      <c r="KG96" s="4">
        <f>'Monthly Price'!KG96/'Monthly Price'!KG97-1</f>
        <v>-4.6587658357172046E-2</v>
      </c>
      <c r="KH96" s="4">
        <f>'Monthly Price'!KH96/'Monthly Price'!KH97-1</f>
        <v>5.9124767225325892E-2</v>
      </c>
      <c r="KI96" s="4">
        <f>'Monthly Price'!KI96/'Monthly Price'!KI97-1</f>
        <v>-6.2236780533458158E-2</v>
      </c>
      <c r="KJ96" s="4">
        <f>'Monthly Price'!KJ96/'Monthly Price'!KJ97-1</f>
        <v>-1.9763651181744057E-2</v>
      </c>
      <c r="KK96" s="4">
        <f>'Monthly Price'!KK96/'Monthly Price'!KK97-1</f>
        <v>3.555941023417164E-2</v>
      </c>
      <c r="KL96" s="4">
        <f>'Monthly Price'!KL96/'Monthly Price'!KL97-1</f>
        <v>1.5724137931034443E-2</v>
      </c>
      <c r="KM96" s="4">
        <f>'Monthly Price'!KM96/'Monthly Price'!KM97-1</f>
        <v>-4.3715846994535568E-2</v>
      </c>
      <c r="KN96" s="4">
        <f>'Monthly Price'!KN96/'Monthly Price'!KN97-1</f>
        <v>0</v>
      </c>
      <c r="KO96" s="4">
        <f>'Monthly Price'!KO96/'Monthly Price'!KO97-1</f>
        <v>1.0664911125740639E-2</v>
      </c>
      <c r="KP96" s="4">
        <f>'Monthly Price'!KP96/'Monthly Price'!KP97-1</f>
        <v>-8.6845102505694882E-3</v>
      </c>
      <c r="KQ96" s="4">
        <f>'Monthly Price'!KQ96/'Monthly Price'!KQ97-1</f>
        <v>-3.6008851337758996E-2</v>
      </c>
      <c r="KR96" s="4" t="e">
        <f>'Monthly Price'!KR96/'Monthly Price'!KR97-1</f>
        <v>#DIV/0!</v>
      </c>
      <c r="KS96" s="4">
        <f>'Monthly Price'!KS96/'Monthly Price'!KS97-1</f>
        <v>2.2436303714032046E-2</v>
      </c>
      <c r="KT96" s="4">
        <f>'Monthly Price'!KT96/'Monthly Price'!KT97-1</f>
        <v>3.1678452879203345E-2</v>
      </c>
      <c r="KU96" s="4">
        <f>'Monthly Price'!KU96/'Monthly Price'!KU97-1</f>
        <v>4.1406506736773041E-2</v>
      </c>
      <c r="KV96" s="4">
        <f>'Monthly Price'!KV96/'Monthly Price'!KV97-1</f>
        <v>-2.1789321789321692E-2</v>
      </c>
      <c r="KW96" s="4">
        <f>'Monthly Price'!KW96/'Monthly Price'!KW97-1</f>
        <v>8.2884822389666102E-3</v>
      </c>
      <c r="KX96" s="4">
        <f>'Monthly Price'!KX96/'Monthly Price'!KX97-1</f>
        <v>-8.3243409896717191E-3</v>
      </c>
      <c r="KY96" s="4">
        <f>'Monthly Price'!KY96/'Monthly Price'!KY97-1</f>
        <v>3.7037037037036979E-2</v>
      </c>
      <c r="KZ96" s="4">
        <f>'Monthly Price'!KZ96/'Monthly Price'!KZ97-1</f>
        <v>-5.1537979000424228E-2</v>
      </c>
      <c r="LA96" s="4">
        <f>'Monthly Price'!LA96/'Monthly Price'!LA97-1</f>
        <v>-1.8797953964194369E-2</v>
      </c>
      <c r="LB96" s="4">
        <f>'Monthly Price'!LB96/'Monthly Price'!LB97-1</f>
        <v>-8.957595014053521E-2</v>
      </c>
      <c r="LC96" s="4">
        <f>'Monthly Price'!LC96/'Monthly Price'!LC97-1</f>
        <v>-2.4726998870340133E-2</v>
      </c>
      <c r="LD96" s="4">
        <f>'Monthly Price'!LD96/'Monthly Price'!LD97-1</f>
        <v>3.163336162333108E-3</v>
      </c>
      <c r="LE96" s="4">
        <f>'Monthly Price'!LE96/'Monthly Price'!LE97-1</f>
        <v>0</v>
      </c>
      <c r="LF96" s="4">
        <f>'Monthly Price'!LF96/'Monthly Price'!LF97-1</f>
        <v>2.4691358024691246E-2</v>
      </c>
      <c r="LG96" s="4">
        <f>'Monthly Price'!LG96/'Monthly Price'!LG97-1</f>
        <v>4.4156530936012794E-2</v>
      </c>
      <c r="LH96" s="4">
        <f>'Monthly Price'!LH96/'Monthly Price'!LH97-1</f>
        <v>-1.74332019272887E-2</v>
      </c>
      <c r="LI96" s="4">
        <f>'Monthly Price'!LI96/'Monthly Price'!LI97-1</f>
        <v>-8.8753148048003605E-2</v>
      </c>
      <c r="LJ96" s="4">
        <f>'Monthly Price'!LJ96/'Monthly Price'!LJ97-1</f>
        <v>-7.5086854197019548E-3</v>
      </c>
      <c r="LK96" s="4">
        <f>'Monthly Price'!LK96/'Monthly Price'!LK97-1</f>
        <v>0.25283908292264834</v>
      </c>
      <c r="LL96" s="4">
        <f>'Monthly Price'!LL96/'Monthly Price'!LL97-1</f>
        <v>3.4238822863610352E-2</v>
      </c>
      <c r="LM96" s="4">
        <f>'Monthly Price'!LM96/'Monthly Price'!LM97-1</f>
        <v>-4.5586457073760522E-2</v>
      </c>
      <c r="LN96" s="4">
        <f>'Monthly Price'!LN96/'Monthly Price'!LN97-1</f>
        <v>2.8257456828886252E-3</v>
      </c>
      <c r="LO96" s="4">
        <f>'Monthly Price'!LO96/'Monthly Price'!LO97-1</f>
        <v>6.4051240992795133E-3</v>
      </c>
      <c r="LP96" s="4">
        <f>'Monthly Price'!LP96/'Monthly Price'!LP97-1</f>
        <v>4.44037816407441E-2</v>
      </c>
      <c r="LQ96" s="4" t="e">
        <f>'Monthly Price'!LQ96/'Monthly Price'!LQ97-1</f>
        <v>#DIV/0!</v>
      </c>
      <c r="LR96" s="4">
        <f>'Monthly Price'!LR96/'Monthly Price'!LR97-1</f>
        <v>5.6499261447562787E-2</v>
      </c>
      <c r="LS96" s="4">
        <f>'Monthly Price'!LS96/'Monthly Price'!LS97-1</f>
        <v>3.8910505836575737E-3</v>
      </c>
      <c r="LT96" s="4">
        <f>'Monthly Price'!LT96/'Monthly Price'!LT97-1</f>
        <v>-2.8072106784092554E-2</v>
      </c>
      <c r="LU96" s="4">
        <f>'Monthly Price'!LU96/'Monthly Price'!LU97-1</f>
        <v>-6.037952846463468E-3</v>
      </c>
      <c r="LV96" s="4">
        <f>'Monthly Price'!LV96/'Monthly Price'!LV97-1</f>
        <v>3.8434497304898008E-2</v>
      </c>
      <c r="LW96" s="4">
        <f>'Monthly Price'!LW96/'Monthly Price'!LW97-1</f>
        <v>6.8772563176877632E-4</v>
      </c>
      <c r="LX96" s="4">
        <f>'Monthly Price'!LX96/'Monthly Price'!LX97-1</f>
        <v>6.1085159899390007E-3</v>
      </c>
      <c r="LY96" s="4" t="e">
        <f>'Monthly Price'!LY96/'Monthly Price'!LY97-1</f>
        <v>#DIV/0!</v>
      </c>
      <c r="LZ96" s="4">
        <f>'Monthly Price'!LZ96/'Monthly Price'!LZ97-1</f>
        <v>5.8038976857490931E-2</v>
      </c>
      <c r="MA96" s="4">
        <f>'Monthly Price'!MA96/'Monthly Price'!MA97-1</f>
        <v>6.8378178227598285E-2</v>
      </c>
      <c r="MB96" s="4">
        <f>'Monthly Price'!MB96/'Monthly Price'!MB97-1</f>
        <v>-1.0030090270812586E-2</v>
      </c>
      <c r="MC96" s="4">
        <f>'Monthly Price'!MC96/'Monthly Price'!MC97-1</f>
        <v>-1.4985014985015033E-2</v>
      </c>
      <c r="MD96" s="4">
        <f>'Monthly Price'!MD96/'Monthly Price'!MD97-1</f>
        <v>1.0693553315001658E-2</v>
      </c>
      <c r="ME96" s="4">
        <f>'Monthly Price'!ME96/'Monthly Price'!ME97-1</f>
        <v>4.7503045066991545E-2</v>
      </c>
      <c r="MF96" s="4">
        <f>'Monthly Price'!MF96/'Monthly Price'!MF97-1</f>
        <v>6.6399011735639224E-2</v>
      </c>
      <c r="MG96" s="4">
        <f>'Monthly Price'!MG96/'Monthly Price'!MG97-1</f>
        <v>0.1425607587433313</v>
      </c>
      <c r="MH96" s="4">
        <f>'Monthly Price'!MH96/'Monthly Price'!MH97-1</f>
        <v>-2.1916742316171689E-2</v>
      </c>
      <c r="MI96" s="4">
        <f>'Monthly Price'!MI96/'Monthly Price'!MI97-1</f>
        <v>-5.26267196011454E-3</v>
      </c>
      <c r="MJ96" s="4">
        <f>'Monthly Price'!MJ96/'Monthly Price'!MJ97-1</f>
        <v>-1.1990189844672594E-2</v>
      </c>
      <c r="MK96" s="4">
        <f>'Monthly Price'!MK96/'Monthly Price'!MK97-1</f>
        <v>-2.3049990274265575E-2</v>
      </c>
      <c r="ML96" s="4">
        <f>'Monthly Price'!ML96/'Monthly Price'!ML97-1</f>
        <v>-0.16229985443959249</v>
      </c>
      <c r="MM96" s="4">
        <f>'Monthly Price'!MM96/'Monthly Price'!MM97-1</f>
        <v>9.3405038211151759E-3</v>
      </c>
      <c r="MN96" s="4">
        <f>'Monthly Price'!MN96/'Monthly Price'!MN97-1</f>
        <v>-4.8563334682315551E-3</v>
      </c>
      <c r="MO96" s="4">
        <f>'Monthly Price'!MO96/'Monthly Price'!MO97-1</f>
        <v>-5.590333381860535E-2</v>
      </c>
      <c r="MP96" s="4">
        <f>'Monthly Price'!MP96/'Monthly Price'!MP97-1</f>
        <v>3.4852885465336492E-2</v>
      </c>
      <c r="MQ96" s="4">
        <f>'Monthly Price'!MQ96/'Monthly Price'!MQ97-1</f>
        <v>-3.7336677318878797E-2</v>
      </c>
      <c r="MR96" s="4">
        <f>'Monthly Price'!MR96/'Monthly Price'!MR97-1</f>
        <v>1.5028432168968209E-2</v>
      </c>
      <c r="MS96" s="4">
        <f>'Monthly Price'!MS96/'Monthly Price'!MS97-1</f>
        <v>-2.4222850222042069E-3</v>
      </c>
      <c r="MT96" s="4">
        <f>'Monthly Price'!MT96/'Monthly Price'!MT97-1</f>
        <v>5.5272442179537418E-2</v>
      </c>
      <c r="MU96" s="4">
        <f>'Monthly Price'!MU96/'Monthly Price'!MU97-1</f>
        <v>7.3735299607990967E-3</v>
      </c>
      <c r="MV96" s="4">
        <f>'Monthly Price'!MV96/'Monthly Price'!MV97-1</f>
        <v>-1.8409565382425441E-2</v>
      </c>
      <c r="MW96" s="4">
        <f>'Monthly Price'!MW96/'Monthly Price'!MW97-1</f>
        <v>1.7098584023510499E-2</v>
      </c>
      <c r="MX96" s="4">
        <f>'Monthly Price'!MX96/'Monthly Price'!MX97-1</f>
        <v>4.9724882820460614E-2</v>
      </c>
      <c r="MY96" s="4">
        <f>'Monthly Price'!MY96/'Monthly Price'!MY97-1</f>
        <v>-2.0007846214201597E-2</v>
      </c>
      <c r="MZ96" s="4">
        <f>'Monthly Price'!MZ96/'Monthly Price'!MZ97-1</f>
        <v>2.1338912133891386E-2</v>
      </c>
      <c r="NA96" s="4">
        <f>'Monthly Price'!NA96/'Monthly Price'!NA97-1</f>
        <v>1.0447761194029903E-2</v>
      </c>
      <c r="NB96" s="4">
        <f>'Monthly Price'!NB96/'Monthly Price'!NB97-1</f>
        <v>7.5011124531181306E-3</v>
      </c>
      <c r="NC96" s="4">
        <f>'Monthly Price'!NC96/'Monthly Price'!NC97-1</f>
        <v>-1.9374724790841014E-2</v>
      </c>
      <c r="ND96" s="4">
        <f>'Monthly Price'!ND96/'Monthly Price'!ND97-1</f>
        <v>1.0671525247266889E-2</v>
      </c>
      <c r="NE96" s="4">
        <f>'Monthly Price'!NE96/'Monthly Price'!NE97-1</f>
        <v>3.3822874944370307E-2</v>
      </c>
      <c r="NF96" s="4">
        <f>'Monthly Price'!NF96/'Monthly Price'!NF97-1</f>
        <v>-1.3119702774875175E-2</v>
      </c>
      <c r="NG96" s="4">
        <f>'Monthly Price'!NG96/'Monthly Price'!NG97-1</f>
        <v>4.0166508434964499E-3</v>
      </c>
      <c r="NH96" s="4">
        <f>'Monthly Price'!NH96/'Monthly Price'!NH97-1</f>
        <v>-2.6927784577723379E-2</v>
      </c>
      <c r="NI96" s="4">
        <f>'Monthly Price'!NI96/'Monthly Price'!NI97-1</f>
        <v>-3.5821858864027556E-2</v>
      </c>
      <c r="NJ96" s="4">
        <f>'Monthly Price'!NJ96/'Monthly Price'!NJ97-1</f>
        <v>1.8617590413011031E-2</v>
      </c>
      <c r="NK96" s="4">
        <f>'Monthly Price'!NK96/'Monthly Price'!NK97-1</f>
        <v>4.5196280991737225E-3</v>
      </c>
      <c r="NL96" s="4">
        <f>'Monthly Price'!NL96/'Monthly Price'!NL97-1</f>
        <v>9.5306171074582835E-4</v>
      </c>
      <c r="NM96" s="4">
        <f>'Monthly Price'!NM96/'Monthly Price'!NM97-1</f>
        <v>-3.6832412523020386E-2</v>
      </c>
      <c r="NN96" s="4">
        <f>'Monthly Price'!NN96/'Monthly Price'!NN97-1</f>
        <v>9.1496232508072595E-3</v>
      </c>
      <c r="NO96" s="4">
        <f>'Monthly Price'!NO96/'Monthly Price'!NO97-1</f>
        <v>-1.1909487892020509E-2</v>
      </c>
      <c r="NP96" s="4">
        <f>'Monthly Price'!NP96/'Monthly Price'!NP97-1</f>
        <v>-1.7633674630261664E-2</v>
      </c>
      <c r="NQ96" s="4">
        <f>'Monthly Price'!NQ96/'Monthly Price'!NQ97-1</f>
        <v>3.3447793463055042E-2</v>
      </c>
      <c r="NR96" s="4">
        <f>'Monthly Price'!NR96/'Monthly Price'!NR97-1</f>
        <v>-5.1914341336793957E-3</v>
      </c>
      <c r="NS96" s="4">
        <f>'Monthly Price'!NS96/'Monthly Price'!NS97-1</f>
        <v>-2.7118243249004692E-2</v>
      </c>
      <c r="NT96" s="4">
        <f>'Monthly Price'!NT96/'Monthly Price'!NT97-1</f>
        <v>-7.7962577962576995E-3</v>
      </c>
      <c r="NU96" s="4">
        <f>'Monthly Price'!NU96/'Monthly Price'!NU97-1</f>
        <v>1.7176702862783833E-2</v>
      </c>
      <c r="NV96" s="4">
        <f>'Monthly Price'!NV96/'Monthly Price'!NV97-1</f>
        <v>6.9648093841642167E-2</v>
      </c>
      <c r="NW96" s="4">
        <f>'Monthly Price'!NW96/'Monthly Price'!NW97-1</f>
        <v>-4.471916971916956E-2</v>
      </c>
      <c r="NX96" s="4">
        <f>'Monthly Price'!NX96/'Monthly Price'!NX97-1</f>
        <v>0</v>
      </c>
      <c r="NY96" s="4">
        <f>'Monthly Price'!NY96/'Monthly Price'!NY97-1</f>
        <v>8.3813417580375305E-2</v>
      </c>
      <c r="NZ96" s="4">
        <f>'Monthly Price'!NZ96/'Monthly Price'!NZ97-1</f>
        <v>-5.002858776443575E-3</v>
      </c>
      <c r="OA96" s="4">
        <f>'Monthly Price'!OA96/'Monthly Price'!OA97-1</f>
        <v>-8.9479301241363829E-2</v>
      </c>
      <c r="OB96" s="4">
        <f>'Monthly Price'!OB96/'Monthly Price'!OB97-1</f>
        <v>2.1854624486838947E-2</v>
      </c>
      <c r="OC96" s="4">
        <f>'Monthly Price'!OC96/'Monthly Price'!OC97-1</f>
        <v>5.4501084598698402E-2</v>
      </c>
      <c r="OD96" s="4">
        <f>'Monthly Price'!OD96/'Monthly Price'!OD97-1</f>
        <v>-7.3082942097026593E-2</v>
      </c>
      <c r="OE96" s="4">
        <f>'Monthly Price'!OE96/'Monthly Price'!OE97-1</f>
        <v>-3.297632468996603E-2</v>
      </c>
      <c r="OF96" s="4">
        <f>'Monthly Price'!OF96/'Monthly Price'!OF97-1</f>
        <v>-1.0517632501546803E-2</v>
      </c>
      <c r="OG96" s="4">
        <f>'Monthly Price'!OG96/'Monthly Price'!OG97-1</f>
        <v>5.0906648757555351E-2</v>
      </c>
      <c r="OH96" s="4">
        <f>'Monthly Price'!OH96/'Monthly Price'!OH97-1</f>
        <v>1.5664335664335782E-2</v>
      </c>
      <c r="OI96" s="4">
        <f>'Monthly Price'!OI96/'Monthly Price'!OI97-1</f>
        <v>-5.7657219316384789E-2</v>
      </c>
      <c r="OJ96" s="4">
        <f>'Monthly Price'!OJ96/'Monthly Price'!OJ97-1</f>
        <v>1.3912671232876317E-3</v>
      </c>
      <c r="OK96" s="4">
        <f>'Monthly Price'!OK96/'Monthly Price'!OK97-1</f>
        <v>-7.4318744838975936E-2</v>
      </c>
      <c r="OL96" s="4">
        <f>'Monthly Price'!OL96/'Monthly Price'!OL97-1</f>
        <v>4.0864907756397617E-2</v>
      </c>
      <c r="OM96" s="4">
        <f>'Monthly Price'!OM96/'Monthly Price'!OM97-1</f>
        <v>0.14598685520812582</v>
      </c>
      <c r="ON96" s="4" t="e">
        <f>'Monthly Price'!ON96/'Monthly Price'!ON97-1</f>
        <v>#DIV/0!</v>
      </c>
      <c r="OO96" s="4">
        <f>'Monthly Price'!OO96/'Monthly Price'!OO97-1</f>
        <v>-3.5087719298245501E-2</v>
      </c>
      <c r="OP96" s="4">
        <f>'Monthly Price'!OP96/'Monthly Price'!OP97-1</f>
        <v>-0.35164835164835173</v>
      </c>
      <c r="OQ96" s="4">
        <f>'Monthly Price'!OQ96/'Monthly Price'!OQ97-1</f>
        <v>-1.6961299569995258E-2</v>
      </c>
      <c r="OR96" s="4">
        <f>'Monthly Price'!OR96/'Monthly Price'!OR97-1</f>
        <v>-3.1050955414012815E-2</v>
      </c>
      <c r="OS96" s="4">
        <f>'Monthly Price'!OS96/'Monthly Price'!OS97-1</f>
        <v>-3.4790528233151097E-2</v>
      </c>
      <c r="OT96" s="4">
        <f>'Monthly Price'!OT96/'Monthly Price'!OT97-1</f>
        <v>4.0198922503108303E-2</v>
      </c>
      <c r="OU96" s="4">
        <f>'Monthly Price'!OU96/'Monthly Price'!OU97-1</f>
        <v>-8.676365059690716E-3</v>
      </c>
      <c r="OV96" s="4">
        <f>'Monthly Price'!OV96/'Monthly Price'!OV97-1</f>
        <v>1.0727311735678979E-2</v>
      </c>
      <c r="OW96" s="4">
        <f>'Monthly Price'!OW96/'Monthly Price'!OW97-1</f>
        <v>3.3059133943814878E-2</v>
      </c>
      <c r="OX96" s="4">
        <f>'Monthly Price'!OX96/'Monthly Price'!OX97-1</f>
        <v>1.5243698602660949E-2</v>
      </c>
      <c r="OY96" s="4">
        <f>'Monthly Price'!OY96/'Monthly Price'!OY97-1</f>
        <v>4.2335766423357679E-2</v>
      </c>
      <c r="OZ96" s="4">
        <f>'Monthly Price'!OZ96/'Monthly Price'!OZ97-1</f>
        <v>-3.6605657237936851E-2</v>
      </c>
      <c r="PA96" s="4">
        <f>'Monthly Price'!PA96/'Monthly Price'!PA97-1</f>
        <v>-0.10009442870632679</v>
      </c>
      <c r="PB96" s="4">
        <f>'Monthly Price'!PB96/'Monthly Price'!PB97-1</f>
        <v>9.4861660079050836E-3</v>
      </c>
      <c r="PC96" s="4">
        <f>'Monthly Price'!PC96/'Monthly Price'!PC97-1</f>
        <v>2.7367887534766488E-2</v>
      </c>
      <c r="PD96" s="4">
        <f>'Monthly Price'!PD96/'Monthly Price'!PD97-1</f>
        <v>7.1010860484543858E-3</v>
      </c>
      <c r="PE96" s="4">
        <f>'Monthly Price'!PE96/'Monthly Price'!PE97-1</f>
        <v>-6.2952314860711844E-2</v>
      </c>
      <c r="PF96" s="4">
        <f>'Monthly Price'!PF96/'Monthly Price'!PF97-1</f>
        <v>5.3708920187793385E-2</v>
      </c>
      <c r="PG96" s="4">
        <f>'Monthly Price'!PG96/'Monthly Price'!PG97-1</f>
        <v>2.9731005191127924E-2</v>
      </c>
      <c r="PH96" s="4">
        <f>'Monthly Price'!PH96/'Monthly Price'!PH97-1</f>
        <v>-6.2222222222222401E-3</v>
      </c>
      <c r="PI96" s="4">
        <f>'Monthly Price'!PI96/'Monthly Price'!PI97-1</f>
        <v>2.8443113772455231E-2</v>
      </c>
      <c r="PJ96" s="4">
        <f>'Monthly Price'!PJ96/'Monthly Price'!PJ97-1</f>
        <v>-6.3461538461538458E-2</v>
      </c>
      <c r="PK96" s="4">
        <f>'Monthly Price'!PK96/'Monthly Price'!PK97-1</f>
        <v>2.2043078473359401E-2</v>
      </c>
      <c r="PL96" s="4">
        <f>'Monthly Price'!PL96/'Monthly Price'!PL97-1</f>
        <v>2.9664324746292436E-3</v>
      </c>
      <c r="PM96" s="4">
        <f>'Monthly Price'!PM96/'Monthly Price'!PM97-1</f>
        <v>-9.4995759117896594E-2</v>
      </c>
      <c r="PN96" s="4">
        <f>'Monthly Price'!PN96/'Monthly Price'!PN97-1</f>
        <v>9.1157702825888087E-3</v>
      </c>
      <c r="PO96" s="4">
        <f>'Monthly Price'!PO96/'Monthly Price'!PO97-1</f>
        <v>-6.2952314860711844E-2</v>
      </c>
      <c r="PP96" s="4">
        <f>'Monthly Price'!PP96/'Monthly Price'!PP97-1</f>
        <v>3.2945030942846731E-2</v>
      </c>
      <c r="PQ96" s="4">
        <f>'Monthly Price'!PQ96/'Monthly Price'!PQ97-1</f>
        <v>-0.1262626262626263</v>
      </c>
      <c r="PR96" s="4">
        <f>'Monthly Price'!PR96/'Monthly Price'!PR97-1</f>
        <v>-5.2515201768932318E-3</v>
      </c>
      <c r="PS96" s="4">
        <f>'Monthly Price'!PS96/'Monthly Price'!PS97-1</f>
        <v>1.6126667644040582E-2</v>
      </c>
      <c r="PT96" s="4">
        <f>'Monthly Price'!PT96/'Monthly Price'!PT97-1</f>
        <v>-4.407927216305807E-2</v>
      </c>
      <c r="PU96" s="4">
        <f>'Monthly Price'!PU96/'Monthly Price'!PU97-1</f>
        <v>-1.9708949237997042E-2</v>
      </c>
      <c r="PV96" s="4">
        <f>'Monthly Price'!PV96/'Monthly Price'!PV97-1</f>
        <v>-1.7456359102244412E-2</v>
      </c>
      <c r="PW96" s="4">
        <f>'Monthly Price'!PW96/'Monthly Price'!PW97-1</f>
        <v>-2.9427128678391035E-2</v>
      </c>
      <c r="PX96" s="4">
        <f>'Monthly Price'!PX96/'Monthly Price'!PX97-1</f>
        <v>-4.5915460863620861E-2</v>
      </c>
      <c r="PY96" s="4">
        <f>'Monthly Price'!PY96/'Monthly Price'!PY97-1</f>
        <v>3.9392501186521267E-2</v>
      </c>
      <c r="PZ96" s="4">
        <f>'Monthly Price'!PZ96/'Monthly Price'!PZ97-1</f>
        <v>4.2461005199306845E-2</v>
      </c>
      <c r="QA96" s="4">
        <f>'Monthly Price'!QA96/'Monthly Price'!QA97-1</f>
        <v>-3.0932390631903672E-3</v>
      </c>
      <c r="QB96" s="4">
        <f>'Monthly Price'!QB96/'Monthly Price'!QB97-1</f>
        <v>0.28511066398390339</v>
      </c>
      <c r="QC96" s="4">
        <f>'Monthly Price'!QC96/'Monthly Price'!QC97-1</f>
        <v>-3.4140017286084623E-2</v>
      </c>
      <c r="QD96" s="4">
        <f>'Monthly Price'!QD96/'Monthly Price'!QD97-1</f>
        <v>6.4623032311516004E-2</v>
      </c>
      <c r="QE96" s="4">
        <f>'Monthly Price'!QE96/'Monthly Price'!QE97-1</f>
        <v>8.9577228966094546E-2</v>
      </c>
      <c r="QF96" s="4" t="e">
        <f>'Monthly Price'!QF96/'Monthly Price'!QF97-1</f>
        <v>#DIV/0!</v>
      </c>
      <c r="QG96" s="4">
        <f>'Monthly Price'!QG96/'Monthly Price'!QG97-1</f>
        <v>-3.2434709351305879E-2</v>
      </c>
      <c r="QH96" s="4">
        <f>'Monthly Price'!QH96/'Monthly Price'!QH97-1</f>
        <v>1.562312222088913E-3</v>
      </c>
      <c r="QI96" s="4">
        <f>'Monthly Price'!QI96/'Monthly Price'!QI97-1</f>
        <v>2.2318095080062994E-2</v>
      </c>
      <c r="QJ96" s="4">
        <f>'Monthly Price'!QJ96/'Monthly Price'!QJ97-1</f>
        <v>6.9025884706765073E-2</v>
      </c>
      <c r="QK96" s="4">
        <f>'Monthly Price'!QK96/'Monthly Price'!QK97-1</f>
        <v>2.3942786069651723E-2</v>
      </c>
      <c r="QL96" s="4">
        <f>'Monthly Price'!QL96/'Monthly Price'!QL97-1</f>
        <v>-3.7869381673702684E-2</v>
      </c>
      <c r="QM96" s="4">
        <f>'Monthly Price'!QM96/'Monthly Price'!QM97-1</f>
        <v>-7.1138826663437627E-2</v>
      </c>
      <c r="QN96" s="4">
        <f>'Monthly Price'!QN96/'Monthly Price'!QN97-1</f>
        <v>-5.6899004267425557E-3</v>
      </c>
      <c r="QO96" s="4">
        <f>'Monthly Price'!QO96/'Monthly Price'!QO97-1</f>
        <v>1.5562617127026668E-2</v>
      </c>
      <c r="QP96" s="4">
        <f>'Monthly Price'!QP96/'Monthly Price'!QP97-1</f>
        <v>-8.2145392976131881E-2</v>
      </c>
      <c r="QQ96" s="4">
        <f>'Monthly Price'!QQ96/'Monthly Price'!QQ97-1</f>
        <v>1.4981273408239515E-2</v>
      </c>
      <c r="QR96" s="4">
        <f>'Monthly Price'!QR96/'Monthly Price'!QR97-1</f>
        <v>7.3103987490226841E-2</v>
      </c>
      <c r="QS96" s="4">
        <f>'Monthly Price'!QS96/'Monthly Price'!QS97-1</f>
        <v>-0.18656468240771529</v>
      </c>
      <c r="QT96" s="4">
        <f>'Monthly Price'!QT96/'Monthly Price'!QT97-1</f>
        <v>-2.6809651474530849E-2</v>
      </c>
      <c r="QU96" s="4">
        <f>'Monthly Price'!QU96/'Monthly Price'!QU97-1</f>
        <v>0.16263871763255255</v>
      </c>
      <c r="QV96" s="4">
        <f>'Monthly Price'!QV96/'Monthly Price'!QV97-1</f>
        <v>-4.2430591932949069E-2</v>
      </c>
      <c r="QW96" s="4" t="e">
        <f>'Monthly Price'!QW96/'Monthly Price'!QW97-1</f>
        <v>#DIV/0!</v>
      </c>
      <c r="QX96" s="4">
        <f>'Monthly Price'!QX96/'Monthly Price'!QX97-1</f>
        <v>-2.74031256690217E-2</v>
      </c>
      <c r="QY96" s="4">
        <f>'Monthly Price'!QY96/'Monthly Price'!QY97-1</f>
        <v>-9.9143610013175176E-2</v>
      </c>
      <c r="QZ96" s="4">
        <f>'Monthly Price'!QZ96/'Monthly Price'!QZ97-1</f>
        <v>-8.6251960271823691E-3</v>
      </c>
      <c r="RA96" s="4">
        <f>'Monthly Price'!RA96/'Monthly Price'!RA97-1</f>
        <v>-4.9453568593931241E-3</v>
      </c>
      <c r="RB96" s="4">
        <f>'Monthly Price'!RB96/'Monthly Price'!RB97-1</f>
        <v>1.2659914712153331E-2</v>
      </c>
      <c r="RC96" s="4">
        <f>'Monthly Price'!RC96/'Monthly Price'!RC97-1</f>
        <v>3.0150753768844352E-2</v>
      </c>
      <c r="RD96" s="4" t="e">
        <f>'Monthly Price'!RD96/'Monthly Price'!RD97-1</f>
        <v>#DIV/0!</v>
      </c>
      <c r="RE96" s="4">
        <f>'Monthly Price'!RE96/'Monthly Price'!RE97-1</f>
        <v>-7.1381708437212921E-2</v>
      </c>
      <c r="RF96" s="4">
        <f>'Monthly Price'!RF96/'Monthly Price'!RF97-1</f>
        <v>-1.750326332027996E-2</v>
      </c>
      <c r="RG96" s="4">
        <f>'Monthly Price'!RG96/'Monthly Price'!RG97-1</f>
        <v>-1.115103456820532E-3</v>
      </c>
      <c r="RH96" s="4" t="e">
        <f>'Monthly Price'!RH96/'Monthly Price'!RH97-1</f>
        <v>#DIV/0!</v>
      </c>
      <c r="RI96" s="4">
        <f>'Monthly Price'!RI96/'Monthly Price'!RI97-1</f>
        <v>5.043187517414327E-2</v>
      </c>
      <c r="RJ96" s="4">
        <f>'Monthly Price'!RJ96/'Monthly Price'!RJ97-1</f>
        <v>-3.1886792452830104E-2</v>
      </c>
      <c r="RK96" s="4">
        <f>'Monthly Price'!RK96/'Monthly Price'!RK97-1</f>
        <v>9.068517689207356E-2</v>
      </c>
      <c r="RL96" s="4">
        <f>'Monthly Price'!RL96/'Monthly Price'!RL97-1</f>
        <v>-2.2863027806385272E-2</v>
      </c>
      <c r="RM96" s="4">
        <f>'Monthly Price'!RM96/'Monthly Price'!RM97-1</f>
        <v>2.2971794126199541E-2</v>
      </c>
      <c r="RN96" s="4">
        <f>'Monthly Price'!RN96/'Monthly Price'!RN97-1</f>
        <v>7.1633237822348317E-3</v>
      </c>
      <c r="RO96" s="4">
        <f>'Monthly Price'!RO96/'Monthly Price'!RO97-1</f>
        <v>-2.9483728896501082E-2</v>
      </c>
      <c r="RP96" s="4">
        <f>'Monthly Price'!RP96/'Monthly Price'!RP97-1</f>
        <v>6.0921248142644657E-2</v>
      </c>
      <c r="RQ96" s="4">
        <f>'Monthly Price'!RQ96/'Monthly Price'!RQ97-1</f>
        <v>-1.2213976499690915E-2</v>
      </c>
      <c r="RR96" s="4">
        <f>'Monthly Price'!RR96/'Monthly Price'!RR97-1</f>
        <v>-2.3568367744448815E-2</v>
      </c>
      <c r="RS96" s="4">
        <f>'Monthly Price'!RS96/'Monthly Price'!RS97-1</f>
        <v>2.9825308904985137E-2</v>
      </c>
      <c r="RT96" s="4">
        <f>'Monthly Price'!RT96/'Monthly Price'!RT97-1</f>
        <v>2.5649246553380856E-3</v>
      </c>
      <c r="RU96" s="4">
        <f>'Monthly Price'!RU96/'Monthly Price'!RU97-1</f>
        <v>2.2280674609314488E-2</v>
      </c>
      <c r="RV96" s="4">
        <f>'Monthly Price'!RV96/'Monthly Price'!RV97-1</f>
        <v>8.5399449035812314E-3</v>
      </c>
      <c r="RW96" s="4">
        <f>'Monthly Price'!RW96/'Monthly Price'!RW97-1</f>
        <v>-5.8464141366669775E-2</v>
      </c>
      <c r="RX96" s="4">
        <f>'Monthly Price'!RX96/'Monthly Price'!RX97-1</f>
        <v>-2.5479452054794516E-2</v>
      </c>
      <c r="RY96" s="4">
        <f>'Monthly Price'!RY96/'Monthly Price'!RY97-1</f>
        <v>-2.3933603551438032E-2</v>
      </c>
      <c r="RZ96" s="4">
        <f>'Monthly Price'!RZ96/'Monthly Price'!RZ97-1</f>
        <v>0.10079967744103224</v>
      </c>
      <c r="SA96" s="4">
        <f>'Monthly Price'!SA96/'Monthly Price'!SA97-1</f>
        <v>7.2702331961591149E-2</v>
      </c>
      <c r="SB96" s="4" t="e">
        <f>'Monthly Price'!SB96/'Monthly Price'!SB97-1</f>
        <v>#DIV/0!</v>
      </c>
      <c r="SC96" s="4">
        <f>'Monthly Price'!SC96/'Monthly Price'!SC97-1</f>
        <v>-1.4553014553014498E-2</v>
      </c>
    </row>
    <row r="97" spans="1:497" x14ac:dyDescent="0.25">
      <c r="A97" s="2">
        <f>'Monthly Price'!A97</f>
        <v>42613</v>
      </c>
      <c r="B97" s="4">
        <f>'Monthly Price'!B97/'Monthly Price'!B98-1</f>
        <v>0.12292358803986714</v>
      </c>
      <c r="C97" s="4">
        <f>'Monthly Price'!C97/'Monthly Price'!C98-1</f>
        <v>0.10983263598326354</v>
      </c>
      <c r="D97" s="4">
        <f>'Monthly Price'!D97/'Monthly Price'!D98-1</f>
        <v>0.30482875983833235</v>
      </c>
      <c r="E97" s="4">
        <f>'Monthly Price'!E97/'Monthly Price'!E98-1</f>
        <v>7.4816243257594728E-2</v>
      </c>
      <c r="F97" s="4">
        <f>'Monthly Price'!F97/'Monthly Price'!F98-1</f>
        <v>0.12269554958566098</v>
      </c>
      <c r="G97" s="4">
        <f>'Monthly Price'!G97/'Monthly Price'!G98-1</f>
        <v>0.103605180259013</v>
      </c>
      <c r="H97" s="4">
        <f>'Monthly Price'!H97/'Monthly Price'!H98-1</f>
        <v>3.9367359624283615E-2</v>
      </c>
      <c r="I97" s="4">
        <f>'Monthly Price'!I97/'Monthly Price'!I98-1</f>
        <v>0.13526383526383534</v>
      </c>
      <c r="J97" s="4">
        <f>'Monthly Price'!J97/'Monthly Price'!J98-1</f>
        <v>-1.2719050310909807E-3</v>
      </c>
      <c r="K97" s="4">
        <f>'Monthly Price'!K97/'Monthly Price'!K98-1</f>
        <v>-1.2698412698412653E-2</v>
      </c>
      <c r="L97" s="4">
        <f>'Monthly Price'!L97/'Monthly Price'!L98-1</f>
        <v>8.6256839394914797E-2</v>
      </c>
      <c r="M97" s="4">
        <f>'Monthly Price'!M97/'Monthly Price'!M98-1</f>
        <v>-7.0407510134414264E-2</v>
      </c>
      <c r="N97" s="4">
        <f>'Monthly Price'!N97/'Monthly Price'!N98-1</f>
        <v>-3.6473087818696737E-2</v>
      </c>
      <c r="O97" s="4">
        <f>'Monthly Price'!O97/'Monthly Price'!O98-1</f>
        <v>9.0737494944047592E-2</v>
      </c>
      <c r="P97" s="4">
        <f>'Monthly Price'!P97/'Monthly Price'!P98-1</f>
        <v>3.1179874808078489E-2</v>
      </c>
      <c r="Q97" s="4">
        <f>'Monthly Price'!Q97/'Monthly Price'!Q98-1</f>
        <v>-1.6158285243198622E-2</v>
      </c>
      <c r="R97" s="4">
        <f>'Monthly Price'!R97/'Monthly Price'!R98-1</f>
        <v>3.2157412124299567E-2</v>
      </c>
      <c r="S97" s="4">
        <f>'Monthly Price'!S97/'Monthly Price'!S98-1</f>
        <v>9.7320009084714831E-2</v>
      </c>
      <c r="T97" s="4">
        <f>'Monthly Price'!T97/'Monthly Price'!T98-1</f>
        <v>5.0356331740935234E-2</v>
      </c>
      <c r="U97" s="4">
        <f>'Monthly Price'!U97/'Monthly Price'!U98-1</f>
        <v>8.9914945321992734E-2</v>
      </c>
      <c r="V97" s="4">
        <f>'Monthly Price'!V97/'Monthly Price'!V98-1</f>
        <v>-2.1638044371405041E-2</v>
      </c>
      <c r="W97" s="4">
        <f>'Monthly Price'!W97/'Monthly Price'!W98-1</f>
        <v>3.5373929898239398E-2</v>
      </c>
      <c r="X97" s="4">
        <f>'Monthly Price'!X97/'Monthly Price'!X98-1</f>
        <v>0.21627731725697075</v>
      </c>
      <c r="Y97" s="4">
        <f>'Monthly Price'!Y97/'Monthly Price'!Y98-1</f>
        <v>-4.0541829628923054E-2</v>
      </c>
      <c r="Z97" s="4">
        <f>'Monthly Price'!Z97/'Monthly Price'!Z98-1</f>
        <v>6.5260166156536847E-2</v>
      </c>
      <c r="AA97" s="4">
        <f>'Monthly Price'!AA97/'Monthly Price'!AA98-1</f>
        <v>-4.1914846679902862E-2</v>
      </c>
      <c r="AB97" s="4">
        <f>'Monthly Price'!AB97/'Monthly Price'!AB98-1</f>
        <v>0.43968871595330761</v>
      </c>
      <c r="AC97" s="4">
        <f>'Monthly Price'!AC97/'Monthly Price'!AC98-1</f>
        <v>6.8065560079340282E-2</v>
      </c>
      <c r="AD97" s="4">
        <f>'Monthly Price'!AD97/'Monthly Price'!AD98-1</f>
        <v>1.2592872434202818E-4</v>
      </c>
      <c r="AE97" s="4">
        <f>'Monthly Price'!AE97/'Monthly Price'!AE98-1</f>
        <v>7.6458372663772423E-3</v>
      </c>
      <c r="AF97" s="4">
        <f>'Monthly Price'!AF97/'Monthly Price'!AF98-1</f>
        <v>7.0852675299291068E-3</v>
      </c>
      <c r="AG97" s="4">
        <f>'Monthly Price'!AG97/'Monthly Price'!AG98-1</f>
        <v>8.5861731470771474E-2</v>
      </c>
      <c r="AH97" s="4">
        <f>'Monthly Price'!AH97/'Monthly Price'!AH98-1</f>
        <v>0.17733806234832938</v>
      </c>
      <c r="AI97" s="4">
        <f>'Monthly Price'!AI97/'Monthly Price'!AI98-1</f>
        <v>7.3315022184660794E-2</v>
      </c>
      <c r="AJ97" s="4">
        <f>'Monthly Price'!AJ97/'Monthly Price'!AJ98-1</f>
        <v>2.9981050351922001E-2</v>
      </c>
      <c r="AK97" s="4">
        <f>'Monthly Price'!AK97/'Monthly Price'!AK98-1</f>
        <v>1.5094006531909177E-2</v>
      </c>
      <c r="AL97" s="4">
        <f>'Monthly Price'!AL97/'Monthly Price'!AL98-1</f>
        <v>9.5852213314743917E-2</v>
      </c>
      <c r="AM97" s="4">
        <f>'Monthly Price'!AM97/'Monthly Price'!AM98-1</f>
        <v>0.10997605746209116</v>
      </c>
      <c r="AN97" s="4">
        <f>'Monthly Price'!AN97/'Monthly Price'!AN98-1</f>
        <v>-3.8889812198770191E-2</v>
      </c>
      <c r="AO97" s="4">
        <f>'Monthly Price'!AO97/'Monthly Price'!AO98-1</f>
        <v>0.24488944513975808</v>
      </c>
      <c r="AP97" s="4">
        <f>'Monthly Price'!AP97/'Monthly Price'!AP98-1</f>
        <v>-1.4335633007794835E-3</v>
      </c>
      <c r="AQ97" s="4">
        <f>'Monthly Price'!AQ97/'Monthly Price'!AQ98-1</f>
        <v>0.11771278343739722</v>
      </c>
      <c r="AR97" s="4">
        <f>'Monthly Price'!AR97/'Monthly Price'!AR98-1</f>
        <v>-6.2858166189111886E-2</v>
      </c>
      <c r="AS97" s="4">
        <f>'Monthly Price'!AS97/'Monthly Price'!AS98-1</f>
        <v>-3.4348803925577598E-2</v>
      </c>
      <c r="AT97" s="4">
        <f>'Monthly Price'!AT97/'Monthly Price'!AT98-1</f>
        <v>8.0991953568130937E-2</v>
      </c>
      <c r="AU97" s="4">
        <f>'Monthly Price'!AU97/'Monthly Price'!AU98-1</f>
        <v>-7.6238881829733263E-3</v>
      </c>
      <c r="AV97" s="4">
        <f>'Monthly Price'!AV97/'Monthly Price'!AV98-1</f>
        <v>6.8939201221063451E-2</v>
      </c>
      <c r="AW97" s="4">
        <f>'Monthly Price'!AW97/'Monthly Price'!AW98-1</f>
        <v>4.6778231651073865E-2</v>
      </c>
      <c r="AX97" s="4">
        <f>'Monthly Price'!AX97/'Monthly Price'!AX98-1</f>
        <v>-1.1644419199091316E-2</v>
      </c>
      <c r="AY97" s="4">
        <f>'Monthly Price'!AY97/'Monthly Price'!AY98-1</f>
        <v>-1.7597325992921631E-2</v>
      </c>
      <c r="AZ97" s="4">
        <f>'Monthly Price'!AZ97/'Monthly Price'!AZ98-1</f>
        <v>-0.19396039603960402</v>
      </c>
      <c r="BA97" s="4">
        <f>'Monthly Price'!BA97/'Monthly Price'!BA98-1</f>
        <v>1.0737843227490718E-3</v>
      </c>
      <c r="BB97" s="4">
        <f>'Monthly Price'!BB97/'Monthly Price'!BB98-1</f>
        <v>0.14053035401803737</v>
      </c>
      <c r="BC97" s="4">
        <f>'Monthly Price'!BC97/'Monthly Price'!BC98-1</f>
        <v>0.1517807197464105</v>
      </c>
      <c r="BD97" s="4">
        <f>'Monthly Price'!BD97/'Monthly Price'!BD98-1</f>
        <v>9.4427710843373536E-2</v>
      </c>
      <c r="BE97" s="4">
        <f>'Monthly Price'!BE97/'Monthly Price'!BE98-1</f>
        <v>9.4899713467048619E-2</v>
      </c>
      <c r="BF97" s="4">
        <f>'Monthly Price'!BF97/'Monthly Price'!BF98-1</f>
        <v>9.420731707317076E-2</v>
      </c>
      <c r="BG97" s="4">
        <f>'Monthly Price'!BG97/'Monthly Price'!BG98-1</f>
        <v>3.7813171860117123E-2</v>
      </c>
      <c r="BH97" s="4">
        <f>'Monthly Price'!BH97/'Monthly Price'!BH98-1</f>
        <v>-7.2546012269938731E-2</v>
      </c>
      <c r="BI97" s="4">
        <f>'Monthly Price'!BI97/'Monthly Price'!BI98-1</f>
        <v>3.3528198074277427E-3</v>
      </c>
      <c r="BJ97" s="4">
        <f>'Monthly Price'!BJ97/'Monthly Price'!BJ98-1</f>
        <v>7.9328505595786636E-2</v>
      </c>
      <c r="BK97" s="4" t="e">
        <f>'Monthly Price'!BK97/'Monthly Price'!BK98-1</f>
        <v>#DIV/0!</v>
      </c>
      <c r="BL97" s="4">
        <f>'Monthly Price'!BL97/'Monthly Price'!BL98-1</f>
        <v>3.7835202340321894E-2</v>
      </c>
      <c r="BM97" s="4">
        <f>'Monthly Price'!BM97/'Monthly Price'!BM98-1</f>
        <v>-5.3922703077991185E-2</v>
      </c>
      <c r="BN97" s="4">
        <f>'Monthly Price'!BN97/'Monthly Price'!BN98-1</f>
        <v>-3.2967032967032961E-2</v>
      </c>
      <c r="BO97" s="4">
        <f>'Monthly Price'!BO97/'Monthly Price'!BO98-1</f>
        <v>-5.8486238532110213E-2</v>
      </c>
      <c r="BP97" s="4">
        <f>'Monthly Price'!BP97/'Monthly Price'!BP98-1</f>
        <v>0.13482750058073867</v>
      </c>
      <c r="BQ97" s="4">
        <f>'Monthly Price'!BQ97/'Monthly Price'!BQ98-1</f>
        <v>0.23402617397998471</v>
      </c>
      <c r="BR97" s="4">
        <f>'Monthly Price'!BR97/'Monthly Price'!BR98-1</f>
        <v>-2.8059701492537226E-2</v>
      </c>
      <c r="BS97" s="4">
        <f>'Monthly Price'!BS97/'Monthly Price'!BS98-1</f>
        <v>0.19840116279069764</v>
      </c>
      <c r="BT97" s="4">
        <f>'Monthly Price'!BT97/'Monthly Price'!BT98-1</f>
        <v>2.7191505891492884E-3</v>
      </c>
      <c r="BU97" s="4">
        <f>'Monthly Price'!BU97/'Monthly Price'!BU98-1</f>
        <v>9.8697977214601273E-2</v>
      </c>
      <c r="BV97" s="4">
        <f>'Monthly Price'!BV97/'Monthly Price'!BV98-1</f>
        <v>0.11015940994527718</v>
      </c>
      <c r="BW97" s="4">
        <f>'Monthly Price'!BW97/'Monthly Price'!BW98-1</f>
        <v>0.12620901155932995</v>
      </c>
      <c r="BX97" s="4">
        <f>'Monthly Price'!BX97/'Monthly Price'!BX98-1</f>
        <v>0.11401305876444012</v>
      </c>
      <c r="BY97" s="4">
        <f>'Monthly Price'!BY97/'Monthly Price'!BY98-1</f>
        <v>0.10451977401129953</v>
      </c>
      <c r="BZ97" s="4">
        <f>'Monthly Price'!BZ97/'Monthly Price'!BZ98-1</f>
        <v>-4.766255520024365E-2</v>
      </c>
      <c r="CA97" s="4">
        <f>'Monthly Price'!CA97/'Monthly Price'!CA98-1</f>
        <v>8.8401015969404195E-2</v>
      </c>
      <c r="CB97" s="4">
        <f>'Monthly Price'!CB97/'Monthly Price'!CB98-1</f>
        <v>8.2993474714518678E-2</v>
      </c>
      <c r="CC97" s="4">
        <f>'Monthly Price'!CC97/'Monthly Price'!CC98-1</f>
        <v>0.12404432608882399</v>
      </c>
      <c r="CD97" s="4">
        <f>'Monthly Price'!CD97/'Monthly Price'!CD98-1</f>
        <v>-3.4799299006926465E-2</v>
      </c>
      <c r="CE97" s="4">
        <f>'Monthly Price'!CE97/'Monthly Price'!CE98-1</f>
        <v>1.9255455712451797E-2</v>
      </c>
      <c r="CF97" s="4">
        <f>'Monthly Price'!CF97/'Monthly Price'!CF98-1</f>
        <v>-2.8918980950195072E-2</v>
      </c>
      <c r="CG97" s="4">
        <f>'Monthly Price'!CG97/'Monthly Price'!CG98-1</f>
        <v>2.9964273366371863E-3</v>
      </c>
      <c r="CH97" s="4">
        <f>'Monthly Price'!CH97/'Monthly Price'!CH98-1</f>
        <v>-1.2123867952088752E-2</v>
      </c>
      <c r="CI97" s="4">
        <f>'Monthly Price'!CI97/'Monthly Price'!CI98-1</f>
        <v>-5.4470989761092103E-2</v>
      </c>
      <c r="CJ97" s="4">
        <f>'Monthly Price'!CJ97/'Monthly Price'!CJ98-1</f>
        <v>1.3924990716672747E-2</v>
      </c>
      <c r="CK97" s="4">
        <f>'Monthly Price'!CK97/'Monthly Price'!CK98-1</f>
        <v>8.5861056751467713E-2</v>
      </c>
      <c r="CL97" s="4">
        <f>'Monthly Price'!CL97/'Monthly Price'!CL98-1</f>
        <v>0.21627731725697075</v>
      </c>
      <c r="CM97" s="4">
        <f>'Monthly Price'!CM97/'Monthly Price'!CM98-1</f>
        <v>-2.0953378732320505E-2</v>
      </c>
      <c r="CN97" s="4">
        <f>'Monthly Price'!CN97/'Monthly Price'!CN98-1</f>
        <v>-2.242298900620443E-2</v>
      </c>
      <c r="CO97" s="4">
        <f>'Monthly Price'!CO97/'Monthly Price'!CO98-1</f>
        <v>4.3311944718657402E-2</v>
      </c>
      <c r="CP97" s="4">
        <f>'Monthly Price'!CP97/'Monthly Price'!CP98-1</f>
        <v>-2.0244696769651238E-3</v>
      </c>
      <c r="CQ97" s="4">
        <f>'Monthly Price'!CQ97/'Monthly Price'!CQ98-1</f>
        <v>0.11735941320293408</v>
      </c>
      <c r="CR97" s="4">
        <f>'Monthly Price'!CR97/'Monthly Price'!CR98-1</f>
        <v>2.1095398077974892E-3</v>
      </c>
      <c r="CS97" s="4">
        <f>'Monthly Price'!CS97/'Monthly Price'!CS98-1</f>
        <v>7.0949849780448382E-2</v>
      </c>
      <c r="CT97" s="4">
        <f>'Monthly Price'!CT97/'Monthly Price'!CT98-1</f>
        <v>0.24298696167522738</v>
      </c>
      <c r="CU97" s="4">
        <f>'Monthly Price'!CU97/'Monthly Price'!CU98-1</f>
        <v>-5.2239492320426795E-2</v>
      </c>
      <c r="CV97" s="4">
        <f>'Monthly Price'!CV97/'Monthly Price'!CV98-1</f>
        <v>-6.0417166147206935E-2</v>
      </c>
      <c r="CW97" s="4">
        <f>'Monthly Price'!CW97/'Monthly Price'!CW98-1</f>
        <v>-1.0766864425400868E-2</v>
      </c>
      <c r="CX97" s="4">
        <f>'Monthly Price'!CX97/'Monthly Price'!CX98-1</f>
        <v>-4.2886444154391246E-2</v>
      </c>
      <c r="CY97" s="4">
        <f>'Monthly Price'!CY97/'Monthly Price'!CY98-1</f>
        <v>4.4202898550724568E-2</v>
      </c>
      <c r="CZ97" s="4">
        <f>'Monthly Price'!CZ97/'Monthly Price'!CZ98-1</f>
        <v>-0.21971447994561522</v>
      </c>
      <c r="DA97" s="4">
        <f>'Monthly Price'!DA97/'Monthly Price'!DA98-1</f>
        <v>9.6338757396449815E-2</v>
      </c>
      <c r="DB97" s="4">
        <f>'Monthly Price'!DB97/'Monthly Price'!DB98-1</f>
        <v>-4.1618329466357129E-2</v>
      </c>
      <c r="DC97" s="4">
        <f>'Monthly Price'!DC97/'Monthly Price'!DC98-1</f>
        <v>0.10181278324738252</v>
      </c>
      <c r="DD97" s="4">
        <f>'Monthly Price'!DD97/'Monthly Price'!DD98-1</f>
        <v>-1.5581232492997255E-2</v>
      </c>
      <c r="DE97" s="4">
        <f>'Monthly Price'!DE97/'Monthly Price'!DE98-1</f>
        <v>0.23765144454799647</v>
      </c>
      <c r="DF97" s="4">
        <f>'Monthly Price'!DF97/'Monthly Price'!DF98-1</f>
        <v>-7.145354936472792E-2</v>
      </c>
      <c r="DG97" s="4">
        <f>'Monthly Price'!DG97/'Monthly Price'!DG98-1</f>
        <v>-3.515919722347971E-2</v>
      </c>
      <c r="DH97" s="4">
        <f>'Monthly Price'!DH97/'Monthly Price'!DH98-1</f>
        <v>7.6696165191740384E-2</v>
      </c>
      <c r="DI97" s="4">
        <f>'Monthly Price'!DI97/'Monthly Price'!DI98-1</f>
        <v>1.5573770491803307E-2</v>
      </c>
      <c r="DJ97" s="4" t="e">
        <f>'Monthly Price'!DJ97/'Monthly Price'!DJ98-1</f>
        <v>#DIV/0!</v>
      </c>
      <c r="DK97" s="4">
        <f>'Monthly Price'!DK97/'Monthly Price'!DK98-1</f>
        <v>8.6865515436943985E-2</v>
      </c>
      <c r="DL97" s="4">
        <f>'Monthly Price'!DL97/'Monthly Price'!DL98-1</f>
        <v>0.21474878444084289</v>
      </c>
      <c r="DM97" s="4">
        <f>'Monthly Price'!DM97/'Monthly Price'!DM98-1</f>
        <v>6.077679213617837E-2</v>
      </c>
      <c r="DN97" s="4">
        <f>'Monthly Price'!DN97/'Monthly Price'!DN98-1</f>
        <v>-3.3915619572990163E-2</v>
      </c>
      <c r="DO97" s="4">
        <f>'Monthly Price'!DO97/'Monthly Price'!DO98-1</f>
        <v>4.6913580246913611E-2</v>
      </c>
      <c r="DP97" s="4">
        <f>'Monthly Price'!DP97/'Monthly Price'!DP98-1</f>
        <v>-2.4441194902861785E-2</v>
      </c>
      <c r="DQ97" s="4">
        <f>'Monthly Price'!DQ97/'Monthly Price'!DQ98-1</f>
        <v>-4.9209501457199711E-2</v>
      </c>
      <c r="DR97" s="4">
        <f>'Monthly Price'!DR97/'Monthly Price'!DR98-1</f>
        <v>-1.0875971068845414E-2</v>
      </c>
      <c r="DS97" s="4">
        <f>'Monthly Price'!DS97/'Monthly Price'!DS98-1</f>
        <v>6.7682160804020119E-2</v>
      </c>
      <c r="DT97" s="4">
        <f>'Monthly Price'!DT97/'Monthly Price'!DT98-1</f>
        <v>2.7237064256629306E-2</v>
      </c>
      <c r="DU97" s="4">
        <f>'Monthly Price'!DU97/'Monthly Price'!DU98-1</f>
        <v>0.11242299794661181</v>
      </c>
      <c r="DV97" s="4">
        <f>'Monthly Price'!DV97/'Monthly Price'!DV98-1</f>
        <v>0.12356395200408476</v>
      </c>
      <c r="DW97" s="4">
        <f>'Monthly Price'!DW97/'Monthly Price'!DW98-1</f>
        <v>0.15985487141180243</v>
      </c>
      <c r="DX97" s="4">
        <f>'Monthly Price'!DX97/'Monthly Price'!DX98-1</f>
        <v>0.13401203146691354</v>
      </c>
      <c r="DY97" s="4">
        <f>'Monthly Price'!DY97/'Monthly Price'!DY98-1</f>
        <v>5.2993411629906895E-3</v>
      </c>
      <c r="DZ97" s="4">
        <f>'Monthly Price'!DZ97/'Monthly Price'!DZ98-1</f>
        <v>0.10701560388254072</v>
      </c>
      <c r="EA97" s="4">
        <f>'Monthly Price'!EA97/'Monthly Price'!EA98-1</f>
        <v>8.6638555804453787E-2</v>
      </c>
      <c r="EB97" s="4">
        <f>'Monthly Price'!EB97/'Monthly Price'!EB98-1</f>
        <v>-1.0116337885685001E-3</v>
      </c>
      <c r="EC97" s="4">
        <f>'Monthly Price'!EC97/'Monthly Price'!EC98-1</f>
        <v>9.4718571782792083E-2</v>
      </c>
      <c r="ED97" s="4">
        <f>'Monthly Price'!ED97/'Monthly Price'!ED98-1</f>
        <v>8.153513595509887E-2</v>
      </c>
      <c r="EE97" s="4">
        <f>'Monthly Price'!EE97/'Monthly Price'!EE98-1</f>
        <v>8.4356627437357057E-2</v>
      </c>
      <c r="EF97" s="4">
        <f>'Monthly Price'!EF97/'Monthly Price'!EF98-1</f>
        <v>0.14103302611367119</v>
      </c>
      <c r="EG97" s="4">
        <f>'Monthly Price'!EG97/'Monthly Price'!EG98-1</f>
        <v>4.4931894569255393E-2</v>
      </c>
      <c r="EH97" s="4">
        <f>'Monthly Price'!EH97/'Monthly Price'!EH98-1</f>
        <v>9.9693251533743421E-3</v>
      </c>
      <c r="EI97" s="4">
        <f>'Monthly Price'!EI97/'Monthly Price'!EI98-1</f>
        <v>9.3220338983050821E-2</v>
      </c>
      <c r="EJ97" s="4">
        <f>'Monthly Price'!EJ97/'Monthly Price'!EJ98-1</f>
        <v>-7.6301615798922917E-2</v>
      </c>
      <c r="EK97" s="4">
        <f>'Monthly Price'!EK97/'Monthly Price'!EK98-1</f>
        <v>0.19749312136961183</v>
      </c>
      <c r="EL97" s="4">
        <f>'Monthly Price'!EL97/'Monthly Price'!EL98-1</f>
        <v>0.16704562680006063</v>
      </c>
      <c r="EM97" s="4">
        <f>'Monthly Price'!EM97/'Monthly Price'!EM98-1</f>
        <v>1.9408587384418086E-2</v>
      </c>
      <c r="EN97" s="4" t="e">
        <f>'Monthly Price'!EN97/'Monthly Price'!EN98-1</f>
        <v>#DIV/0!</v>
      </c>
      <c r="EO97" s="4">
        <f>'Monthly Price'!EO97/'Monthly Price'!EO98-1</f>
        <v>7.6145464093475557E-3</v>
      </c>
      <c r="EP97" s="4">
        <f>'Monthly Price'!EP97/'Monthly Price'!EP98-1</f>
        <v>1.7529443987948534E-2</v>
      </c>
      <c r="EQ97" s="4">
        <f>'Monthly Price'!EQ97/'Monthly Price'!EQ98-1</f>
        <v>-1.8958576808206784E-2</v>
      </c>
      <c r="ER97" s="4">
        <f>'Monthly Price'!ER97/'Monthly Price'!ER98-1</f>
        <v>3.752107925801007E-2</v>
      </c>
      <c r="ES97" s="4">
        <f>'Monthly Price'!ES97/'Monthly Price'!ES98-1</f>
        <v>-4.5933057405074695E-2</v>
      </c>
      <c r="ET97" s="4">
        <f>'Monthly Price'!ET97/'Monthly Price'!ET98-1</f>
        <v>3.2644780523791939E-2</v>
      </c>
      <c r="EU97" s="4">
        <f>'Monthly Price'!EU97/'Monthly Price'!EU98-1</f>
        <v>4.098264540337726E-2</v>
      </c>
      <c r="EV97" s="4">
        <f>'Monthly Price'!EV97/'Monthly Price'!EV98-1</f>
        <v>9.5606871303858254E-2</v>
      </c>
      <c r="EW97" s="4" t="e">
        <f>'Monthly Price'!EW97/'Monthly Price'!EW98-1</f>
        <v>#DIV/0!</v>
      </c>
      <c r="EX97" s="4">
        <f>'Monthly Price'!EX97/'Monthly Price'!EX98-1</f>
        <v>7.3277159193499974E-2</v>
      </c>
      <c r="EY97" s="4">
        <f>'Monthly Price'!EY97/'Monthly Price'!EY98-1</f>
        <v>-1.1217544744139163E-2</v>
      </c>
      <c r="EZ97" s="4">
        <f>'Monthly Price'!EZ97/'Monthly Price'!EZ98-1</f>
        <v>3.8025210084033478E-2</v>
      </c>
      <c r="FA97" s="4">
        <f>'Monthly Price'!FA97/'Monthly Price'!FA98-1</f>
        <v>0.11986301369863006</v>
      </c>
      <c r="FB97" s="4">
        <f>'Monthly Price'!FB97/'Monthly Price'!FB98-1</f>
        <v>0.15365326778484678</v>
      </c>
      <c r="FC97" s="4">
        <f>'Monthly Price'!FC97/'Monthly Price'!FC98-1</f>
        <v>2.3526724531749643E-2</v>
      </c>
      <c r="FD97" s="4">
        <f>'Monthly Price'!FD97/'Monthly Price'!FD98-1</f>
        <v>2.3866348448686736E-3</v>
      </c>
      <c r="FE97" s="4">
        <f>'Monthly Price'!FE97/'Monthly Price'!FE98-1</f>
        <v>0.12738151472209092</v>
      </c>
      <c r="FF97" s="4">
        <f>'Monthly Price'!FF97/'Monthly Price'!FF98-1</f>
        <v>0.12791519434628973</v>
      </c>
      <c r="FG97" s="4">
        <f>'Monthly Price'!FG97/'Monthly Price'!FG98-1</f>
        <v>8.1156978376860422E-2</v>
      </c>
      <c r="FH97" s="4" t="e">
        <f>'Monthly Price'!FH97/'Monthly Price'!FH98-1</f>
        <v>#DIV/0!</v>
      </c>
      <c r="FI97" s="4">
        <f>'Monthly Price'!FI97/'Monthly Price'!FI98-1</f>
        <v>5.9476245084147727E-2</v>
      </c>
      <c r="FJ97" s="4">
        <f>'Monthly Price'!FJ97/'Monthly Price'!FJ98-1</f>
        <v>-2.2494887525562279E-2</v>
      </c>
      <c r="FK97" s="4">
        <f>'Monthly Price'!FK97/'Monthly Price'!FK98-1</f>
        <v>0.29172445677300063</v>
      </c>
      <c r="FL97" s="4">
        <f>'Monthly Price'!FL97/'Monthly Price'!FL98-1</f>
        <v>0.10301891225185034</v>
      </c>
      <c r="FM97" s="4">
        <f>'Monthly Price'!FM97/'Monthly Price'!FM98-1</f>
        <v>0.15471795394745347</v>
      </c>
      <c r="FN97" s="4">
        <f>'Monthly Price'!FN97/'Monthly Price'!FN98-1</f>
        <v>0.244920576283709</v>
      </c>
      <c r="FO97" s="4">
        <f>'Monthly Price'!FO97/'Monthly Price'!FO98-1</f>
        <v>0.1312157307619588</v>
      </c>
      <c r="FP97" s="4">
        <f>'Monthly Price'!FP97/'Monthly Price'!FP98-1</f>
        <v>1.842439644218552E-2</v>
      </c>
      <c r="FQ97" s="4">
        <f>'Monthly Price'!FQ97/'Monthly Price'!FQ98-1</f>
        <v>-6.5554771742416751E-2</v>
      </c>
      <c r="FR97" s="4">
        <f>'Monthly Price'!FR97/'Monthly Price'!FR98-1</f>
        <v>-2.772177419354982E-3</v>
      </c>
      <c r="FS97" s="4">
        <f>'Monthly Price'!FS97/'Monthly Price'!FS98-1</f>
        <v>-5.233564013840819E-2</v>
      </c>
      <c r="FT97" s="4">
        <f>'Monthly Price'!FT97/'Monthly Price'!FT98-1</f>
        <v>-6.5928999538957811E-3</v>
      </c>
      <c r="FU97" s="4">
        <f>'Monthly Price'!FU97/'Monthly Price'!FU98-1</f>
        <v>-9.0834021469859527E-2</v>
      </c>
      <c r="FV97" s="4">
        <f>'Monthly Price'!FV97/'Monthly Price'!FV98-1</f>
        <v>0.21966115051221435</v>
      </c>
      <c r="FW97" s="4">
        <f>'Monthly Price'!FW97/'Monthly Price'!FW98-1</f>
        <v>-7.8755885290341165E-2</v>
      </c>
      <c r="FX97" s="4">
        <f>'Monthly Price'!FX97/'Monthly Price'!FX98-1</f>
        <v>-8.2353972987195267E-2</v>
      </c>
      <c r="FY97" s="4">
        <f>'Monthly Price'!FY97/'Monthly Price'!FY98-1</f>
        <v>0.22667660208643836</v>
      </c>
      <c r="FZ97" s="4">
        <f>'Monthly Price'!FZ97/'Monthly Price'!FZ98-1</f>
        <v>9.7900864349973693E-2</v>
      </c>
      <c r="GA97" s="4">
        <f>'Monthly Price'!GA97/'Monthly Price'!GA98-1</f>
        <v>2.799334811529941E-2</v>
      </c>
      <c r="GB97" s="4">
        <f>'Monthly Price'!GB97/'Monthly Price'!GB98-1</f>
        <v>-6.8519057317427912E-2</v>
      </c>
      <c r="GC97" s="4">
        <f>'Monthly Price'!GC97/'Monthly Price'!GC98-1</f>
        <v>-1.1801896733403594E-2</v>
      </c>
      <c r="GD97" s="4">
        <f>'Monthly Price'!GD97/'Monthly Price'!GD98-1</f>
        <v>8.5294117647058743E-2</v>
      </c>
      <c r="GE97" s="4">
        <f>'Monthly Price'!GE97/'Monthly Price'!GE98-1</f>
        <v>-0.12383113580343519</v>
      </c>
      <c r="GF97" s="4">
        <f>'Monthly Price'!GF97/'Monthly Price'!GF98-1</f>
        <v>0.11311504114866056</v>
      </c>
      <c r="GG97" s="4">
        <f>'Monthly Price'!GG97/'Monthly Price'!GG98-1</f>
        <v>7.2586872586872575E-2</v>
      </c>
      <c r="GH97" s="4">
        <f>'Monthly Price'!GH97/'Monthly Price'!GH98-1</f>
        <v>-8.5856303660188926E-3</v>
      </c>
      <c r="GI97" s="4">
        <f>'Monthly Price'!GI97/'Monthly Price'!GI98-1</f>
        <v>-6.5043362241493652E-3</v>
      </c>
      <c r="GJ97" s="4">
        <f>'Monthly Price'!GJ97/'Monthly Price'!GJ98-1</f>
        <v>-1.4152966404574863E-2</v>
      </c>
      <c r="GK97" s="4">
        <f>'Monthly Price'!GK97/'Monthly Price'!GK98-1</f>
        <v>-6.5661047027506747E-2</v>
      </c>
      <c r="GL97" s="4">
        <f>'Monthly Price'!GL97/'Monthly Price'!GL98-1</f>
        <v>0.11269974768713187</v>
      </c>
      <c r="GM97" s="4">
        <f>'Monthly Price'!GM97/'Monthly Price'!GM98-1</f>
        <v>0.11433365292425712</v>
      </c>
      <c r="GN97" s="4">
        <f>'Monthly Price'!GN97/'Monthly Price'!GN98-1</f>
        <v>8.9630931458699381E-2</v>
      </c>
      <c r="GO97" s="4">
        <f>'Monthly Price'!GO97/'Monthly Price'!GO98-1</f>
        <v>4.1012038359518499E-2</v>
      </c>
      <c r="GP97" s="4">
        <f>'Monthly Price'!GP97/'Monthly Price'!GP98-1</f>
        <v>0.14824152275305691</v>
      </c>
      <c r="GQ97" s="4" t="e">
        <f>'Monthly Price'!GQ97/'Monthly Price'!GQ98-1</f>
        <v>#DIV/0!</v>
      </c>
      <c r="GR97" s="4">
        <f>'Monthly Price'!GR97/'Monthly Price'!GR98-1</f>
        <v>-4.8376748363916477E-2</v>
      </c>
      <c r="GS97" s="4">
        <f>'Monthly Price'!GS97/'Monthly Price'!GS98-1</f>
        <v>-9.6505823627287879E-2</v>
      </c>
      <c r="GT97" s="4">
        <f>'Monthly Price'!GT97/'Monthly Price'!GT98-1</f>
        <v>7.6682953311617785E-2</v>
      </c>
      <c r="GU97" s="4">
        <f>'Monthly Price'!GU97/'Monthly Price'!GU98-1</f>
        <v>1.5005500550054895E-2</v>
      </c>
      <c r="GV97" s="4">
        <f>'Monthly Price'!GV97/'Monthly Price'!GV98-1</f>
        <v>1.7072525145579664E-2</v>
      </c>
      <c r="GW97" s="4">
        <f>'Monthly Price'!GW97/'Monthly Price'!GW98-1</f>
        <v>2.6030354844933434E-2</v>
      </c>
      <c r="GX97" s="4">
        <f>'Monthly Price'!GX97/'Monthly Price'!GX98-1</f>
        <v>0.12498608792431831</v>
      </c>
      <c r="GY97" s="4">
        <f>'Monthly Price'!GY97/'Monthly Price'!GY98-1</f>
        <v>-1.5396608848177729E-2</v>
      </c>
      <c r="GZ97" s="4">
        <f>'Monthly Price'!GZ97/'Monthly Price'!GZ98-1</f>
        <v>0.18340477648499709</v>
      </c>
      <c r="HA97" s="4">
        <f>'Monthly Price'!HA97/'Monthly Price'!HA98-1</f>
        <v>0.16720085470085477</v>
      </c>
      <c r="HB97" s="4">
        <f>'Monthly Price'!HB97/'Monthly Price'!HB98-1</f>
        <v>0.1171291355389541</v>
      </c>
      <c r="HC97" s="4">
        <f>'Monthly Price'!HC97/'Monthly Price'!HC98-1</f>
        <v>0.12295081967213117</v>
      </c>
      <c r="HD97" s="4">
        <f>'Monthly Price'!HD97/'Monthly Price'!HD98-1</f>
        <v>-0.12957746478873244</v>
      </c>
      <c r="HE97" s="4" t="e">
        <f>'Monthly Price'!HE97/'Monthly Price'!HE98-1</f>
        <v>#DIV/0!</v>
      </c>
      <c r="HF97" s="4" t="e">
        <f>'Monthly Price'!HF97/'Monthly Price'!HF98-1</f>
        <v>#DIV/0!</v>
      </c>
      <c r="HG97" s="4">
        <f>'Monthly Price'!HG97/'Monthly Price'!HG98-1</f>
        <v>2.4296990626541781E-2</v>
      </c>
      <c r="HH97" s="4">
        <f>'Monthly Price'!HH97/'Monthly Price'!HH98-1</f>
        <v>-8.1620314389359017E-3</v>
      </c>
      <c r="HI97" s="4">
        <f>'Monthly Price'!HI97/'Monthly Price'!HI98-1</f>
        <v>1.9663865546218462E-2</v>
      </c>
      <c r="HJ97" s="4">
        <f>'Monthly Price'!HJ97/'Monthly Price'!HJ98-1</f>
        <v>-1.8214936247723079E-2</v>
      </c>
      <c r="HK97" s="4" t="e">
        <f>'Monthly Price'!HK97/'Monthly Price'!HK98-1</f>
        <v>#DIV/0!</v>
      </c>
      <c r="HL97" s="4">
        <f>'Monthly Price'!HL97/'Monthly Price'!HL98-1</f>
        <v>5.4510058403633987E-2</v>
      </c>
      <c r="HM97" s="4">
        <f>'Monthly Price'!HM97/'Monthly Price'!HM98-1</f>
        <v>0.16856846473029052</v>
      </c>
      <c r="HN97" s="4">
        <f>'Monthly Price'!HN97/'Monthly Price'!HN98-1</f>
        <v>-2.8835323271007018E-2</v>
      </c>
      <c r="HO97" s="4">
        <f>'Monthly Price'!HO97/'Monthly Price'!HO98-1</f>
        <v>0.21343958647426242</v>
      </c>
      <c r="HP97" s="4" t="e">
        <f>'Monthly Price'!HP97/'Monthly Price'!HP98-1</f>
        <v>#DIV/0!</v>
      </c>
      <c r="HQ97" s="4">
        <f>'Monthly Price'!HQ97/'Monthly Price'!HQ98-1</f>
        <v>5.897244973938931E-2</v>
      </c>
      <c r="HR97" s="4">
        <f>'Monthly Price'!HR97/'Monthly Price'!HR98-1</f>
        <v>5.9062218214607665E-2</v>
      </c>
      <c r="HS97" s="4">
        <f>'Monthly Price'!HS97/'Monthly Price'!HS98-1</f>
        <v>0.11288927335640131</v>
      </c>
      <c r="HT97" s="4" t="e">
        <f>'Monthly Price'!HT97/'Monthly Price'!HT98-1</f>
        <v>#DIV/0!</v>
      </c>
      <c r="HU97" s="4">
        <f>'Monthly Price'!HU97/'Monthly Price'!HU98-1</f>
        <v>-3.0976220275344191E-2</v>
      </c>
      <c r="HV97" s="4">
        <f>'Monthly Price'!HV97/'Monthly Price'!HV98-1</f>
        <v>3.4940600978337066E-3</v>
      </c>
      <c r="HW97" s="4">
        <f>'Monthly Price'!HW97/'Monthly Price'!HW98-1</f>
        <v>4.4293388882798101E-2</v>
      </c>
      <c r="HX97" s="4">
        <f>'Monthly Price'!HX97/'Monthly Price'!HX98-1</f>
        <v>-7.0106561974200288E-3</v>
      </c>
      <c r="HY97" s="4">
        <f>'Monthly Price'!HY97/'Monthly Price'!HY98-1</f>
        <v>9.6444780635400962E-2</v>
      </c>
      <c r="HZ97" s="4">
        <f>'Monthly Price'!HZ97/'Monthly Price'!HZ98-1</f>
        <v>0.14403292181069971</v>
      </c>
      <c r="IA97" s="4">
        <f>'Monthly Price'!IA97/'Monthly Price'!IA98-1</f>
        <v>2.2073314938904076E-2</v>
      </c>
      <c r="IB97" s="4">
        <f>'Monthly Price'!IB97/'Monthly Price'!IB98-1</f>
        <v>-8.2600300364728652E-2</v>
      </c>
      <c r="IC97" s="4">
        <f>'Monthly Price'!IC97/'Monthly Price'!IC98-1</f>
        <v>0.12416666666666676</v>
      </c>
      <c r="ID97" s="4">
        <f>'Monthly Price'!ID97/'Monthly Price'!ID98-1</f>
        <v>-4.2436811648310591E-2</v>
      </c>
      <c r="IE97" s="4">
        <f>'Monthly Price'!IE97/'Monthly Price'!IE98-1</f>
        <v>-6.4906490649064841E-2</v>
      </c>
      <c r="IF97" s="4">
        <f>'Monthly Price'!IF97/'Monthly Price'!IF98-1</f>
        <v>8.8632838466651931E-2</v>
      </c>
      <c r="IG97" s="4">
        <f>'Monthly Price'!IG97/'Monthly Price'!IG98-1</f>
        <v>9.3945972021225232E-2</v>
      </c>
      <c r="IH97" s="4">
        <f>'Monthly Price'!IH97/'Monthly Price'!IH98-1</f>
        <v>-0.1304702364773036</v>
      </c>
      <c r="II97" s="4">
        <f>'Monthly Price'!II97/'Monthly Price'!II98-1</f>
        <v>0.11961186788579958</v>
      </c>
      <c r="IJ97" s="4">
        <f>'Monthly Price'!IJ97/'Monthly Price'!IJ98-1</f>
        <v>-6.5804332204085769E-2</v>
      </c>
      <c r="IK97" s="4">
        <f>'Monthly Price'!IK97/'Monthly Price'!IK98-1</f>
        <v>7.2201689545934533E-2</v>
      </c>
      <c r="IL97" s="4">
        <f>'Monthly Price'!IL97/'Monthly Price'!IL98-1</f>
        <v>-0.12956559325697004</v>
      </c>
      <c r="IM97" s="4">
        <f>'Monthly Price'!IM97/'Monthly Price'!IM98-1</f>
        <v>-4.3155387417682434E-2</v>
      </c>
      <c r="IN97" s="4" t="e">
        <f>'Monthly Price'!IN97/'Monthly Price'!IN98-1</f>
        <v>#DIV/0!</v>
      </c>
      <c r="IO97" s="4">
        <f>'Monthly Price'!IO97/'Monthly Price'!IO98-1</f>
        <v>0.17940659582268226</v>
      </c>
      <c r="IP97" s="4" t="e">
        <f>'Monthly Price'!IP97/'Monthly Price'!IP98-1</f>
        <v>#DIV/0!</v>
      </c>
      <c r="IQ97" s="4">
        <f>'Monthly Price'!IQ97/'Monthly Price'!IQ98-1</f>
        <v>0.10791015625</v>
      </c>
      <c r="IR97" s="4">
        <f>'Monthly Price'!IR97/'Monthly Price'!IR98-1</f>
        <v>-5.39215686274509E-2</v>
      </c>
      <c r="IS97" s="4">
        <f>'Monthly Price'!IS97/'Monthly Price'!IS98-1</f>
        <v>7.9058539529269778E-2</v>
      </c>
      <c r="IT97" s="4">
        <f>'Monthly Price'!IT97/'Monthly Price'!IT98-1</f>
        <v>0.1390817469204928</v>
      </c>
      <c r="IU97" s="4">
        <f>'Monthly Price'!IU97/'Monthly Price'!IU98-1</f>
        <v>3.587868941240191E-2</v>
      </c>
      <c r="IV97" s="4">
        <f>'Monthly Price'!IV97/'Monthly Price'!IV98-1</f>
        <v>0.26387395583491857</v>
      </c>
      <c r="IW97" s="4">
        <f>'Monthly Price'!IW97/'Monthly Price'!IW98-1</f>
        <v>-5.0342238904835579E-2</v>
      </c>
      <c r="IX97" s="4">
        <f>'Monthly Price'!IX97/'Monthly Price'!IX98-1</f>
        <v>-6.4520139234211848E-2</v>
      </c>
      <c r="IY97" s="4">
        <f>'Monthly Price'!IY97/'Monthly Price'!IY98-1</f>
        <v>2.7258566978193066E-2</v>
      </c>
      <c r="IZ97" s="4">
        <f>'Monthly Price'!IZ97/'Monthly Price'!IZ98-1</f>
        <v>0.14501992031872502</v>
      </c>
      <c r="JA97" s="4">
        <f>'Monthly Price'!JA97/'Monthly Price'!JA98-1</f>
        <v>0.22448979591836737</v>
      </c>
      <c r="JB97" s="4">
        <f>'Monthly Price'!JB97/'Monthly Price'!JB98-1</f>
        <v>2.0284448589414694E-2</v>
      </c>
      <c r="JC97" s="4">
        <f>'Monthly Price'!JC97/'Monthly Price'!JC98-1</f>
        <v>0.12495626312106367</v>
      </c>
      <c r="JD97" s="4" t="e">
        <f>'Monthly Price'!JD97/'Monthly Price'!JD98-1</f>
        <v>#DIV/0!</v>
      </c>
      <c r="JE97" s="4">
        <f>'Monthly Price'!JE97/'Monthly Price'!JE98-1</f>
        <v>-7.4583145561063602E-2</v>
      </c>
      <c r="JF97" s="4">
        <f>'Monthly Price'!JF97/'Monthly Price'!JF98-1</f>
        <v>0.11402195608782439</v>
      </c>
      <c r="JG97" s="4">
        <f>'Monthly Price'!JG97/'Monthly Price'!JG98-1</f>
        <v>9.6673053475004878E-3</v>
      </c>
      <c r="JH97" s="4">
        <f>'Monthly Price'!JH97/'Monthly Price'!JH98-1</f>
        <v>0.19531034482758614</v>
      </c>
      <c r="JI97" s="4">
        <f>'Monthly Price'!JI97/'Monthly Price'!JI98-1</f>
        <v>1.6610657705232734E-2</v>
      </c>
      <c r="JJ97" s="4" t="e">
        <f>'Monthly Price'!JJ97/'Monthly Price'!JJ98-1</f>
        <v>#DIV/0!</v>
      </c>
      <c r="JK97" s="4">
        <f>'Monthly Price'!JK97/'Monthly Price'!JK98-1</f>
        <v>-5.2181468947223975E-2</v>
      </c>
      <c r="JL97" s="4">
        <f>'Monthly Price'!JL97/'Monthly Price'!JL98-1</f>
        <v>-7.6373380973648985E-2</v>
      </c>
      <c r="JM97" s="4">
        <f>'Monthly Price'!JM97/'Monthly Price'!JM98-1</f>
        <v>3.4171808258186998E-2</v>
      </c>
      <c r="JN97" s="4">
        <f>'Monthly Price'!JN97/'Monthly Price'!JN98-1</f>
        <v>5.4720860351099132E-2</v>
      </c>
      <c r="JO97" s="4">
        <f>'Monthly Price'!JO97/'Monthly Price'!JO98-1</f>
        <v>9.0844368503488537E-2</v>
      </c>
      <c r="JP97" s="4">
        <f>'Monthly Price'!JP97/'Monthly Price'!JP98-1</f>
        <v>0.10454346158062044</v>
      </c>
      <c r="JQ97" s="4">
        <f>'Monthly Price'!JQ97/'Monthly Price'!JQ98-1</f>
        <v>-2.9824269638006551E-2</v>
      </c>
      <c r="JR97" s="4">
        <f>'Monthly Price'!JR97/'Monthly Price'!JR98-1</f>
        <v>-7.9293704759815786E-2</v>
      </c>
      <c r="JS97" s="4">
        <f>'Monthly Price'!JS97/'Monthly Price'!JS98-1</f>
        <v>-0.11983434663847026</v>
      </c>
      <c r="JT97" s="4">
        <f>'Monthly Price'!JT97/'Monthly Price'!JT98-1</f>
        <v>8.7839692561075822E-3</v>
      </c>
      <c r="JU97" s="4">
        <f>'Monthly Price'!JU97/'Monthly Price'!JU98-1</f>
        <v>0.12877643504531733</v>
      </c>
      <c r="JV97" s="4">
        <f>'Monthly Price'!JV97/'Monthly Price'!JV98-1</f>
        <v>-6.3731170336037146E-2</v>
      </c>
      <c r="JW97" s="4">
        <f>'Monthly Price'!JW97/'Monthly Price'!JW98-1</f>
        <v>-3.5651518955561179E-2</v>
      </c>
      <c r="JX97" s="4">
        <f>'Monthly Price'!JX97/'Monthly Price'!JX98-1</f>
        <v>8.4580901632413941E-4</v>
      </c>
      <c r="JY97" s="4">
        <f>'Monthly Price'!JY97/'Monthly Price'!JY98-1</f>
        <v>-2.4133215348725034E-3</v>
      </c>
      <c r="JZ97" s="4">
        <f>'Monthly Price'!JZ97/'Monthly Price'!JZ98-1</f>
        <v>0.37377189235369479</v>
      </c>
      <c r="KA97" s="4">
        <f>'Monthly Price'!KA97/'Monthly Price'!KA98-1</f>
        <v>0.1461057418988061</v>
      </c>
      <c r="KB97" s="4">
        <f>'Monthly Price'!KB97/'Monthly Price'!KB98-1</f>
        <v>4.7823691460055162E-2</v>
      </c>
      <c r="KC97" s="4">
        <f>'Monthly Price'!KC97/'Monthly Price'!KC98-1</f>
        <v>-0.12448230978582431</v>
      </c>
      <c r="KD97" s="4" t="e">
        <f>'Monthly Price'!KD97/'Monthly Price'!KD98-1</f>
        <v>#DIV/0!</v>
      </c>
      <c r="KE97" s="4">
        <f>'Monthly Price'!KE97/'Monthly Price'!KE98-1</f>
        <v>1.1415009041591206E-2</v>
      </c>
      <c r="KF97" s="4">
        <f>'Monthly Price'!KF97/'Monthly Price'!KF98-1</f>
        <v>-5.2540525966950136E-2</v>
      </c>
      <c r="KG97" s="4">
        <f>'Monthly Price'!KG97/'Monthly Price'!KG98-1</f>
        <v>-0.21904255319148935</v>
      </c>
      <c r="KH97" s="4">
        <f>'Monthly Price'!KH97/'Monthly Price'!KH98-1</f>
        <v>0.17569786535303789</v>
      </c>
      <c r="KI97" s="4">
        <f>'Monthly Price'!KI97/'Monthly Price'!KI98-1</f>
        <v>9.645972293483851E-2</v>
      </c>
      <c r="KJ97" s="4">
        <f>'Monthly Price'!KJ97/'Monthly Price'!KJ98-1</f>
        <v>0.15700141442715698</v>
      </c>
      <c r="KK97" s="4">
        <f>'Monthly Price'!KK97/'Monthly Price'!KK98-1</f>
        <v>0.4066693777958521</v>
      </c>
      <c r="KL97" s="4">
        <f>'Monthly Price'!KL97/'Monthly Price'!KL98-1</f>
        <v>4.5874206578188303E-2</v>
      </c>
      <c r="KM97" s="4">
        <f>'Monthly Price'!KM97/'Monthly Price'!KM98-1</f>
        <v>-4.7005618747430367E-2</v>
      </c>
      <c r="KN97" s="4">
        <f>'Monthly Price'!KN97/'Monthly Price'!KN98-1</f>
        <v>-8.3001531393568029E-2</v>
      </c>
      <c r="KO97" s="4">
        <f>'Monthly Price'!KO97/'Monthly Price'!KO98-1</f>
        <v>6.4023536004483184E-2</v>
      </c>
      <c r="KP97" s="4">
        <f>'Monthly Price'!KP97/'Monthly Price'!KP98-1</f>
        <v>0.30267062314540039</v>
      </c>
      <c r="KQ97" s="4">
        <f>'Monthly Price'!KQ97/'Monthly Price'!KQ98-1</f>
        <v>-3.3725337739333283E-2</v>
      </c>
      <c r="KR97" s="4" t="e">
        <f>'Monthly Price'!KR97/'Monthly Price'!KR98-1</f>
        <v>#DIV/0!</v>
      </c>
      <c r="KS97" s="4">
        <f>'Monthly Price'!KS97/'Monthly Price'!KS98-1</f>
        <v>6.0064498790647569E-2</v>
      </c>
      <c r="KT97" s="4">
        <f>'Monthly Price'!KT97/'Monthly Price'!KT98-1</f>
        <v>9.9230586182279756E-2</v>
      </c>
      <c r="KU97" s="4">
        <f>'Monthly Price'!KU97/'Monthly Price'!KU98-1</f>
        <v>4.6063939498109274E-2</v>
      </c>
      <c r="KV97" s="4">
        <f>'Monthly Price'!KV97/'Monthly Price'!KV98-1</f>
        <v>6.2883435582822056E-2</v>
      </c>
      <c r="KW97" s="4">
        <f>'Monthly Price'!KW97/'Monthly Price'!KW98-1</f>
        <v>-6.2752219531880482E-2</v>
      </c>
      <c r="KX97" s="4">
        <f>'Monthly Price'!KX97/'Monthly Price'!KX98-1</f>
        <v>-5.8217189314750173E-2</v>
      </c>
      <c r="KY97" s="4">
        <f>'Monthly Price'!KY97/'Monthly Price'!KY98-1</f>
        <v>0.14636075949367089</v>
      </c>
      <c r="KZ97" s="4">
        <f>'Monthly Price'!KZ97/'Monthly Price'!KZ98-1</f>
        <v>0.10112879215574577</v>
      </c>
      <c r="LA97" s="4">
        <f>'Monthly Price'!LA97/'Monthly Price'!LA98-1</f>
        <v>-3.8721573448063817E-2</v>
      </c>
      <c r="LB97" s="4">
        <f>'Monthly Price'!LB97/'Monthly Price'!LB98-1</f>
        <v>7.8413284132841321E-2</v>
      </c>
      <c r="LC97" s="4">
        <f>'Monthly Price'!LC97/'Monthly Price'!LC98-1</f>
        <v>2.1279323163696962E-2</v>
      </c>
      <c r="LD97" s="4">
        <f>'Monthly Price'!LD97/'Monthly Price'!LD98-1</f>
        <v>7.6673866090712917E-2</v>
      </c>
      <c r="LE97" s="4">
        <f>'Monthly Price'!LE97/'Monthly Price'!LE98-1</f>
        <v>0</v>
      </c>
      <c r="LF97" s="4">
        <f>'Monthly Price'!LF97/'Monthly Price'!LF98-1</f>
        <v>6.9578466226510871E-2</v>
      </c>
      <c r="LG97" s="4">
        <f>'Monthly Price'!LG97/'Monthly Price'!LG98-1</f>
        <v>-0.21988448844884478</v>
      </c>
      <c r="LH97" s="4">
        <f>'Monthly Price'!LH97/'Monthly Price'!LH98-1</f>
        <v>5.7531962201222919E-2</v>
      </c>
      <c r="LI97" s="4">
        <f>'Monthly Price'!LI97/'Monthly Price'!LI98-1</f>
        <v>0.13612651734126646</v>
      </c>
      <c r="LJ97" s="4">
        <f>'Monthly Price'!LJ97/'Monthly Price'!LJ98-1</f>
        <v>-1.9666007470885427E-2</v>
      </c>
      <c r="LK97" s="4">
        <f>'Monthly Price'!LK97/'Monthly Price'!LK98-1</f>
        <v>-1.2484130342784505E-2</v>
      </c>
      <c r="LL97" s="4">
        <f>'Monthly Price'!LL97/'Monthly Price'!LL98-1</f>
        <v>2.8072727272727471E-2</v>
      </c>
      <c r="LM97" s="4">
        <f>'Monthly Price'!LM97/'Monthly Price'!LM98-1</f>
        <v>-0.122453310696095</v>
      </c>
      <c r="LN97" s="4">
        <f>'Monthly Price'!LN97/'Monthly Price'!LN98-1</f>
        <v>6.9868995633187936E-2</v>
      </c>
      <c r="LO97" s="4">
        <f>'Monthly Price'!LO97/'Monthly Price'!LO98-1</f>
        <v>0</v>
      </c>
      <c r="LP97" s="4">
        <f>'Monthly Price'!LP97/'Monthly Price'!LP98-1</f>
        <v>-1.6555695519165137E-2</v>
      </c>
      <c r="LQ97" s="4" t="e">
        <f>'Monthly Price'!LQ97/'Monthly Price'!LQ98-1</f>
        <v>#DIV/0!</v>
      </c>
      <c r="LR97" s="4">
        <f>'Monthly Price'!LR97/'Monthly Price'!LR98-1</f>
        <v>8.8424437299035263E-2</v>
      </c>
      <c r="LS97" s="4">
        <f>'Monthly Price'!LS97/'Monthly Price'!LS98-1</f>
        <v>-9.8998330550918223E-2</v>
      </c>
      <c r="LT97" s="4">
        <f>'Monthly Price'!LT97/'Monthly Price'!LT98-1</f>
        <v>-2.0598736610819568E-3</v>
      </c>
      <c r="LU97" s="4">
        <f>'Monthly Price'!LU97/'Monthly Price'!LU98-1</f>
        <v>-7.8675496688741742E-2</v>
      </c>
      <c r="LV97" s="4">
        <f>'Monthly Price'!LV97/'Monthly Price'!LV98-1</f>
        <v>0.13544438531133585</v>
      </c>
      <c r="LW97" s="4">
        <f>'Monthly Price'!LW97/'Monthly Price'!LW98-1</f>
        <v>0.17991874443014777</v>
      </c>
      <c r="LX97" s="4">
        <f>'Monthly Price'!LX97/'Monthly Price'!LX98-1</f>
        <v>0.10087025316455689</v>
      </c>
      <c r="LY97" s="4" t="e">
        <f>'Monthly Price'!LY97/'Monthly Price'!LY98-1</f>
        <v>#DIV/0!</v>
      </c>
      <c r="LZ97" s="4">
        <f>'Monthly Price'!LZ97/'Monthly Price'!LZ98-1</f>
        <v>0.1472088311325368</v>
      </c>
      <c r="MA97" s="4">
        <f>'Monthly Price'!MA97/'Monthly Price'!MA98-1</f>
        <v>-0.15374973887612287</v>
      </c>
      <c r="MB97" s="4">
        <f>'Monthly Price'!MB97/'Monthly Price'!MB98-1</f>
        <v>0.17156286721504133</v>
      </c>
      <c r="MC97" s="4">
        <f>'Monthly Price'!MC97/'Monthly Price'!MC98-1</f>
        <v>0.11968680089485462</v>
      </c>
      <c r="MD97" s="4">
        <f>'Monthly Price'!MD97/'Monthly Price'!MD98-1</f>
        <v>-6.2446290461185883E-2</v>
      </c>
      <c r="ME97" s="4">
        <f>'Monthly Price'!ME97/'Monthly Price'!ME98-1</f>
        <v>-4.3123543123543051E-2</v>
      </c>
      <c r="MF97" s="4">
        <f>'Monthly Price'!MF97/'Monthly Price'!MF98-1</f>
        <v>3.815325424815641E-2</v>
      </c>
      <c r="MG97" s="4">
        <f>'Monthly Price'!MG97/'Monthly Price'!MG98-1</f>
        <v>0.38505747126436796</v>
      </c>
      <c r="MH97" s="4">
        <f>'Monthly Price'!MH97/'Monthly Price'!MH98-1</f>
        <v>2.964347709974624E-2</v>
      </c>
      <c r="MI97" s="4">
        <f>'Monthly Price'!MI97/'Monthly Price'!MI98-1</f>
        <v>2.692708827154644E-2</v>
      </c>
      <c r="MJ97" s="4">
        <f>'Monthly Price'!MJ97/'Monthly Price'!MJ98-1</f>
        <v>6.3465996908810052E-2</v>
      </c>
      <c r="MK97" s="4">
        <f>'Monthly Price'!MK97/'Monthly Price'!MK98-1</f>
        <v>1.5506172839506061E-2</v>
      </c>
      <c r="ML97" s="4">
        <f>'Monthly Price'!ML97/'Monthly Price'!ML98-1</f>
        <v>0.22133333333333338</v>
      </c>
      <c r="MM97" s="4">
        <f>'Monthly Price'!MM97/'Monthly Price'!MM98-1</f>
        <v>0.12875399361022355</v>
      </c>
      <c r="MN97" s="4">
        <f>'Monthly Price'!MN97/'Monthly Price'!MN98-1</f>
        <v>-7.7640910787607265E-2</v>
      </c>
      <c r="MO97" s="4">
        <f>'Monthly Price'!MO97/'Monthly Price'!MO98-1</f>
        <v>-1.5988372093023173E-3</v>
      </c>
      <c r="MP97" s="4">
        <f>'Monthly Price'!MP97/'Monthly Price'!MP98-1</f>
        <v>9.5448886429658097E-2</v>
      </c>
      <c r="MQ97" s="4">
        <f>'Monthly Price'!MQ97/'Monthly Price'!MQ98-1</f>
        <v>1.4652766376621384E-2</v>
      </c>
      <c r="MR97" s="4">
        <f>'Monthly Price'!MR97/'Monthly Price'!MR98-1</f>
        <v>4.8979591836735281E-3</v>
      </c>
      <c r="MS97" s="4">
        <f>'Monthly Price'!MS97/'Monthly Price'!MS98-1</f>
        <v>0.23973973973973961</v>
      </c>
      <c r="MT97" s="4">
        <f>'Monthly Price'!MT97/'Monthly Price'!MT98-1</f>
        <v>1.1097899326198979E-2</v>
      </c>
      <c r="MU97" s="4">
        <f>'Monthly Price'!MU97/'Monthly Price'!MU98-1</f>
        <v>8.1675921251892936E-2</v>
      </c>
      <c r="MV97" s="4">
        <f>'Monthly Price'!MV97/'Monthly Price'!MV98-1</f>
        <v>5.7819714916683251E-2</v>
      </c>
      <c r="MW97" s="4">
        <f>'Monthly Price'!MW97/'Monthly Price'!MW98-1</f>
        <v>0.18299620733249045</v>
      </c>
      <c r="MX97" s="4">
        <f>'Monthly Price'!MX97/'Monthly Price'!MX98-1</f>
        <v>0.19362685477985897</v>
      </c>
      <c r="MY97" s="4">
        <f>'Monthly Price'!MY97/'Monthly Price'!MY98-1</f>
        <v>-4.4154870160307613E-2</v>
      </c>
      <c r="MZ97" s="4">
        <f>'Monthly Price'!MZ97/'Monthly Price'!MZ98-1</f>
        <v>8.144796380090491E-2</v>
      </c>
      <c r="NA97" s="4">
        <f>'Monthly Price'!NA97/'Monthly Price'!NA98-1</f>
        <v>-9.3703885882931548E-2</v>
      </c>
      <c r="NB97" s="4">
        <f>'Monthly Price'!NB97/'Monthly Price'!NB98-1</f>
        <v>0.1184500533238535</v>
      </c>
      <c r="NC97" s="4">
        <f>'Monthly Price'!NC97/'Monthly Price'!NC98-1</f>
        <v>-4.3403919505459188E-3</v>
      </c>
      <c r="ND97" s="4">
        <f>'Monthly Price'!ND97/'Monthly Price'!ND98-1</f>
        <v>0.11040462427745656</v>
      </c>
      <c r="NE97" s="4">
        <f>'Monthly Price'!NE97/'Monthly Price'!NE98-1</f>
        <v>-6.3750000000000084E-2</v>
      </c>
      <c r="NF97" s="4">
        <f>'Monthly Price'!NF97/'Monthly Price'!NF98-1</f>
        <v>5.6939501779359469E-2</v>
      </c>
      <c r="NG97" s="4">
        <f>'Monthly Price'!NG97/'Monthly Price'!NG98-1</f>
        <v>5.1124587395409593E-2</v>
      </c>
      <c r="NH97" s="4">
        <f>'Monthly Price'!NH97/'Monthly Price'!NH98-1</f>
        <v>0.11734135667396051</v>
      </c>
      <c r="NI97" s="4">
        <f>'Monthly Price'!NI97/'Monthly Price'!NI98-1</f>
        <v>8.3639330885352914E-2</v>
      </c>
      <c r="NJ97" s="4">
        <f>'Monthly Price'!NJ97/'Monthly Price'!NJ98-1</f>
        <v>3.3392304290136954E-2</v>
      </c>
      <c r="NK97" s="4">
        <f>'Monthly Price'!NK97/'Monthly Price'!NK98-1</f>
        <v>3.59866220735785E-2</v>
      </c>
      <c r="NL97" s="4">
        <f>'Monthly Price'!NL97/'Monthly Price'!NL98-1</f>
        <v>-8.4823375490623687E-2</v>
      </c>
      <c r="NM97" s="4">
        <f>'Monthly Price'!NM97/'Monthly Price'!NM98-1</f>
        <v>6.5348626622396599E-2</v>
      </c>
      <c r="NN97" s="4">
        <f>'Monthly Price'!NN97/'Monthly Price'!NN98-1</f>
        <v>0.15332091868404718</v>
      </c>
      <c r="NO97" s="4">
        <f>'Monthly Price'!NO97/'Monthly Price'!NO98-1</f>
        <v>0.1314568049109146</v>
      </c>
      <c r="NP97" s="4">
        <f>'Monthly Price'!NP97/'Monthly Price'!NP98-1</f>
        <v>5.8630316965018858E-2</v>
      </c>
      <c r="NQ97" s="4">
        <f>'Monthly Price'!NQ97/'Monthly Price'!NQ98-1</f>
        <v>0.17480950246526206</v>
      </c>
      <c r="NR97" s="4">
        <f>'Monthly Price'!NR97/'Monthly Price'!NR98-1</f>
        <v>-2.6839280075781513E-2</v>
      </c>
      <c r="NS97" s="4">
        <f>'Monthly Price'!NS97/'Monthly Price'!NS98-1</f>
        <v>-9.1787404240266657E-3</v>
      </c>
      <c r="NT97" s="4">
        <f>'Monthly Price'!NT97/'Monthly Price'!NT98-1</f>
        <v>0.2575163398692808</v>
      </c>
      <c r="NU97" s="4">
        <f>'Monthly Price'!NU97/'Monthly Price'!NU98-1</f>
        <v>3.2830342577487848E-2</v>
      </c>
      <c r="NV97" s="4">
        <f>'Monthly Price'!NV97/'Monthly Price'!NV98-1</f>
        <v>2.6528692380056507E-2</v>
      </c>
      <c r="NW97" s="4">
        <f>'Monthly Price'!NW97/'Monthly Price'!NW98-1</f>
        <v>-5.3110773899848196E-2</v>
      </c>
      <c r="NX97" s="4">
        <f>'Monthly Price'!NX97/'Monthly Price'!NX98-1</f>
        <v>-0.1166353383458647</v>
      </c>
      <c r="NY97" s="4">
        <f>'Monthly Price'!NY97/'Monthly Price'!NY98-1</f>
        <v>7.8356713426853686E-2</v>
      </c>
      <c r="NZ97" s="4">
        <f>'Monthly Price'!NZ97/'Monthly Price'!NZ98-1</f>
        <v>0.39640718562874233</v>
      </c>
      <c r="OA97" s="4">
        <f>'Monthly Price'!OA97/'Monthly Price'!OA98-1</f>
        <v>0.10289926898773394</v>
      </c>
      <c r="OB97" s="4">
        <f>'Monthly Price'!OB97/'Monthly Price'!OB98-1</f>
        <v>1.7319739589730876E-2</v>
      </c>
      <c r="OC97" s="4">
        <f>'Monthly Price'!OC97/'Monthly Price'!OC98-1</f>
        <v>-5.9423616424381542E-2</v>
      </c>
      <c r="OD97" s="4">
        <f>'Monthly Price'!OD97/'Monthly Price'!OD98-1</f>
        <v>8.0304311073541745E-2</v>
      </c>
      <c r="OE97" s="4">
        <f>'Monthly Price'!OE97/'Monthly Price'!OE98-1</f>
        <v>0.14673561732385254</v>
      </c>
      <c r="OF97" s="4">
        <f>'Monthly Price'!OF97/'Monthly Price'!OF98-1</f>
        <v>0.14417177914110435</v>
      </c>
      <c r="OG97" s="4">
        <f>'Monthly Price'!OG97/'Monthly Price'!OG98-1</f>
        <v>-0.13890816562572283</v>
      </c>
      <c r="OH97" s="4">
        <f>'Monthly Price'!OH97/'Monthly Price'!OH98-1</f>
        <v>-7.6585302854190962E-2</v>
      </c>
      <c r="OI97" s="4">
        <f>'Monthly Price'!OI97/'Monthly Price'!OI98-1</f>
        <v>6.8585425597058602E-3</v>
      </c>
      <c r="OJ97" s="4">
        <f>'Monthly Price'!OJ97/'Monthly Price'!OJ98-1</f>
        <v>0.13812423873325219</v>
      </c>
      <c r="OK97" s="4">
        <f>'Monthly Price'!OK97/'Monthly Price'!OK98-1</f>
        <v>-0.19212808539026027</v>
      </c>
      <c r="OL97" s="4">
        <f>'Monthly Price'!OL97/'Monthly Price'!OL98-1</f>
        <v>0.22831384015594547</v>
      </c>
      <c r="OM97" s="4">
        <f>'Monthly Price'!OM97/'Monthly Price'!OM98-1</f>
        <v>0.15451828006438251</v>
      </c>
      <c r="ON97" s="4" t="e">
        <f>'Monthly Price'!ON97/'Monthly Price'!ON98-1</f>
        <v>#DIV/0!</v>
      </c>
      <c r="OO97" s="4">
        <f>'Monthly Price'!OO97/'Monthly Price'!OO98-1</f>
        <v>0.11164499717354426</v>
      </c>
      <c r="OP97" s="4">
        <f>'Monthly Price'!OP97/'Monthly Price'!OP98-1</f>
        <v>-8.5427135678391886E-2</v>
      </c>
      <c r="OQ97" s="4">
        <f>'Monthly Price'!OQ97/'Monthly Price'!OQ98-1</f>
        <v>1.8739352640545048E-2</v>
      </c>
      <c r="OR97" s="4">
        <f>'Monthly Price'!OR97/'Monthly Price'!OR98-1</f>
        <v>0.1366515837104072</v>
      </c>
      <c r="OS97" s="4">
        <f>'Monthly Price'!OS97/'Monthly Price'!OS98-1</f>
        <v>-1.8415876989093527E-2</v>
      </c>
      <c r="OT97" s="4">
        <f>'Monthly Price'!OT97/'Monthly Price'!OT98-1</f>
        <v>0.17478091528724438</v>
      </c>
      <c r="OU97" s="4">
        <f>'Monthly Price'!OU97/'Monthly Price'!OU98-1</f>
        <v>-2.8703586364212441E-2</v>
      </c>
      <c r="OV97" s="4">
        <f>'Monthly Price'!OV97/'Monthly Price'!OV98-1</f>
        <v>-2.5099351600083697E-2</v>
      </c>
      <c r="OW97" s="4">
        <f>'Monthly Price'!OW97/'Monthly Price'!OW98-1</f>
        <v>-1.5584415584415479E-2</v>
      </c>
      <c r="OX97" s="4">
        <f>'Monthly Price'!OX97/'Monthly Price'!OX98-1</f>
        <v>1.5410726408689568E-2</v>
      </c>
      <c r="OY97" s="4">
        <f>'Monthly Price'!OY97/'Monthly Price'!OY98-1</f>
        <v>0.12479474548440073</v>
      </c>
      <c r="OZ97" s="4">
        <f>'Monthly Price'!OZ97/'Monthly Price'!OZ98-1</f>
        <v>-4.2383683875079625E-2</v>
      </c>
      <c r="PA97" s="4">
        <f>'Monthly Price'!PA97/'Monthly Price'!PA98-1</f>
        <v>-2.0351526364477346E-2</v>
      </c>
      <c r="PB97" s="4">
        <f>'Monthly Price'!PB97/'Monthly Price'!PB98-1</f>
        <v>-4.4080604534005086E-2</v>
      </c>
      <c r="PC97" s="4">
        <f>'Monthly Price'!PC97/'Monthly Price'!PC98-1</f>
        <v>-2.6306625699809794E-2</v>
      </c>
      <c r="PD97" s="4">
        <f>'Monthly Price'!PD97/'Monthly Price'!PD98-1</f>
        <v>-9.7285067873303155E-2</v>
      </c>
      <c r="PE97" s="4">
        <f>'Monthly Price'!PE97/'Monthly Price'!PE98-1</f>
        <v>7.2742741678187839E-2</v>
      </c>
      <c r="PF97" s="4">
        <f>'Monthly Price'!PF97/'Monthly Price'!PF98-1</f>
        <v>1.5833651278138072E-2</v>
      </c>
      <c r="PG97" s="4">
        <f>'Monthly Price'!PG97/'Monthly Price'!PG98-1</f>
        <v>0.14726583649160818</v>
      </c>
      <c r="PH97" s="4">
        <f>'Monthly Price'!PH97/'Monthly Price'!PH98-1</f>
        <v>0.11265959359827371</v>
      </c>
      <c r="PI97" s="4">
        <f>'Monthly Price'!PI97/'Monthly Price'!PI98-1</f>
        <v>0.13702127659574459</v>
      </c>
      <c r="PJ97" s="4">
        <f>'Monthly Price'!PJ97/'Monthly Price'!PJ98-1</f>
        <v>7.8838174273858863E-2</v>
      </c>
      <c r="PK97" s="4">
        <f>'Monthly Price'!PK97/'Monthly Price'!PK98-1</f>
        <v>-1.9028790312615951E-2</v>
      </c>
      <c r="PL97" s="4">
        <f>'Monthly Price'!PL97/'Monthly Price'!PL98-1</f>
        <v>9.8816263510036029E-2</v>
      </c>
      <c r="PM97" s="4">
        <f>'Monthly Price'!PM97/'Monthly Price'!PM98-1</f>
        <v>0.20232510707729956</v>
      </c>
      <c r="PN97" s="4">
        <f>'Monthly Price'!PN97/'Monthly Price'!PN98-1</f>
        <v>0.18083961248654479</v>
      </c>
      <c r="PO97" s="4">
        <f>'Monthly Price'!PO97/'Monthly Price'!PO98-1</f>
        <v>7.2742741678187839E-2</v>
      </c>
      <c r="PP97" s="4">
        <f>'Monthly Price'!PP97/'Monthly Price'!PP98-1</f>
        <v>-2.0502763415938818E-2</v>
      </c>
      <c r="PQ97" s="4">
        <f>'Monthly Price'!PQ97/'Monthly Price'!PQ98-1</f>
        <v>9.9321406539173207E-2</v>
      </c>
      <c r="PR97" s="4">
        <f>'Monthly Price'!PR97/'Monthly Price'!PR98-1</f>
        <v>-2.0043336944745471E-2</v>
      </c>
      <c r="PS97" s="4">
        <f>'Monthly Price'!PS97/'Monthly Price'!PS98-1</f>
        <v>6.0643756802985394E-2</v>
      </c>
      <c r="PT97" s="4">
        <f>'Monthly Price'!PT97/'Monthly Price'!PT98-1</f>
        <v>-6.9680467160947446E-2</v>
      </c>
      <c r="PU97" s="4">
        <f>'Monthly Price'!PU97/'Monthly Price'!PU98-1</f>
        <v>0</v>
      </c>
      <c r="PV97" s="4">
        <f>'Monthly Price'!PV97/'Monthly Price'!PV98-1</f>
        <v>0.1384858044164039</v>
      </c>
      <c r="PW97" s="4">
        <f>'Monthly Price'!PW97/'Monthly Price'!PW98-1</f>
        <v>3.9268910604415508E-2</v>
      </c>
      <c r="PX97" s="4">
        <f>'Monthly Price'!PX97/'Monthly Price'!PX98-1</f>
        <v>-7.35127799140467E-3</v>
      </c>
      <c r="PY97" s="4">
        <f>'Monthly Price'!PY97/'Monthly Price'!PY98-1</f>
        <v>-6.5797641216635672E-2</v>
      </c>
      <c r="PZ97" s="4">
        <f>'Monthly Price'!PZ97/'Monthly Price'!PZ98-1</f>
        <v>2.6233881725211239E-2</v>
      </c>
      <c r="QA97" s="4">
        <f>'Monthly Price'!QA97/'Monthly Price'!QA98-1</f>
        <v>-1.4727540500747427E-4</v>
      </c>
      <c r="QB97" s="4">
        <f>'Monthly Price'!QB97/'Monthly Price'!QB98-1</f>
        <v>-0.10723908747979161</v>
      </c>
      <c r="QC97" s="4">
        <f>'Monthly Price'!QC97/'Monthly Price'!QC98-1</f>
        <v>1.7316017316015841E-3</v>
      </c>
      <c r="QD97" s="4">
        <f>'Monthly Price'!QD97/'Monthly Price'!QD98-1</f>
        <v>-3.2852564102564097E-2</v>
      </c>
      <c r="QE97" s="4">
        <f>'Monthly Price'!QE97/'Monthly Price'!QE98-1</f>
        <v>5.5678303137428165E-2</v>
      </c>
      <c r="QF97" s="4" t="e">
        <f>'Monthly Price'!QF97/'Monthly Price'!QF98-1</f>
        <v>#DIV/0!</v>
      </c>
      <c r="QG97" s="4">
        <f>'Monthly Price'!QG97/'Monthly Price'!QG98-1</f>
        <v>2.5781362523404683E-2</v>
      </c>
      <c r="QH97" s="4">
        <f>'Monthly Price'!QH97/'Monthly Price'!QH98-1</f>
        <v>9.3401261523531343E-3</v>
      </c>
      <c r="QI97" s="4">
        <f>'Monthly Price'!QI97/'Monthly Price'!QI98-1</f>
        <v>-0.10119313944817299</v>
      </c>
      <c r="QJ97" s="4">
        <f>'Monthly Price'!QJ97/'Monthly Price'!QJ98-1</f>
        <v>8.3217753120665705E-3</v>
      </c>
      <c r="QK97" s="4">
        <f>'Monthly Price'!QK97/'Monthly Price'!QK98-1</f>
        <v>9.4994892747701787E-2</v>
      </c>
      <c r="QL97" s="4">
        <f>'Monthly Price'!QL97/'Monthly Price'!QL98-1</f>
        <v>-3.8098650423981861E-2</v>
      </c>
      <c r="QM97" s="4">
        <f>'Monthly Price'!QM97/'Monthly Price'!QM98-1</f>
        <v>-1.7020770100577343E-2</v>
      </c>
      <c r="QN97" s="4">
        <f>'Monthly Price'!QN97/'Monthly Price'!QN98-1</f>
        <v>0.23876651982378871</v>
      </c>
      <c r="QO97" s="4">
        <f>'Monthly Price'!QO97/'Monthly Price'!QO98-1</f>
        <v>7.8092059030217875E-2</v>
      </c>
      <c r="QP97" s="4">
        <f>'Monthly Price'!QP97/'Monthly Price'!QP98-1</f>
        <v>3.2598274209012512E-2</v>
      </c>
      <c r="QQ97" s="4">
        <f>'Monthly Price'!QQ97/'Monthly Price'!QQ98-1</f>
        <v>-6.5050505050505025E-2</v>
      </c>
      <c r="QR97" s="4">
        <f>'Monthly Price'!QR97/'Monthly Price'!QR98-1</f>
        <v>1.1767032532383981E-2</v>
      </c>
      <c r="QS97" s="4">
        <f>'Monthly Price'!QS97/'Monthly Price'!QS98-1</f>
        <v>0.14858670741023694</v>
      </c>
      <c r="QT97" s="4">
        <f>'Monthly Price'!QT97/'Monthly Price'!QT98-1</f>
        <v>6.693363844393585E-2</v>
      </c>
      <c r="QU97" s="4">
        <f>'Monthly Price'!QU97/'Monthly Price'!QU98-1</f>
        <v>1.4003500875218622E-2</v>
      </c>
      <c r="QV97" s="4">
        <f>'Monthly Price'!QV97/'Monthly Price'!QV98-1</f>
        <v>-6.2837506136475207E-2</v>
      </c>
      <c r="QW97" s="4" t="e">
        <f>'Monthly Price'!QW97/'Monthly Price'!QW98-1</f>
        <v>#DIV/0!</v>
      </c>
      <c r="QX97" s="4">
        <f>'Monthly Price'!QX97/'Monthly Price'!QX98-1</f>
        <v>6.2395754359363176E-2</v>
      </c>
      <c r="QY97" s="4">
        <f>'Monthly Price'!QY97/'Monthly Price'!QY98-1</f>
        <v>-2.4891601092018711E-2</v>
      </c>
      <c r="QZ97" s="4">
        <f>'Monthly Price'!QZ97/'Monthly Price'!QZ98-1</f>
        <v>4.5355191256830407E-2</v>
      </c>
      <c r="RA97" s="4">
        <f>'Monthly Price'!RA97/'Monthly Price'!RA98-1</f>
        <v>-7.3585972850678805E-2</v>
      </c>
      <c r="RB97" s="4">
        <f>'Monthly Price'!RB97/'Monthly Price'!RB98-1</f>
        <v>-7.4265975820379859E-2</v>
      </c>
      <c r="RC97" s="4">
        <f>'Monthly Price'!RC97/'Monthly Price'!RC98-1</f>
        <v>3.7539103232533844E-2</v>
      </c>
      <c r="RD97" s="4" t="e">
        <f>'Monthly Price'!RD97/'Monthly Price'!RD98-1</f>
        <v>#DIV/0!</v>
      </c>
      <c r="RE97" s="4">
        <f>'Monthly Price'!RE97/'Monthly Price'!RE98-1</f>
        <v>0.13525994339341585</v>
      </c>
      <c r="RF97" s="4">
        <f>'Monthly Price'!RF97/'Monthly Price'!RF98-1</f>
        <v>0.15914718019257212</v>
      </c>
      <c r="RG97" s="4">
        <f>'Monthly Price'!RG97/'Monthly Price'!RG98-1</f>
        <v>-3.0743364957367625E-2</v>
      </c>
      <c r="RH97" s="4" t="e">
        <f>'Monthly Price'!RH97/'Monthly Price'!RH98-1</f>
        <v>#DIV/0!</v>
      </c>
      <c r="RI97" s="4">
        <f>'Monthly Price'!RI97/'Monthly Price'!RI98-1</f>
        <v>-9.9146586345381538E-2</v>
      </c>
      <c r="RJ97" s="4">
        <f>'Monthly Price'!RJ97/'Monthly Price'!RJ98-1</f>
        <v>-3.9565086076714051E-2</v>
      </c>
      <c r="RK97" s="4">
        <f>'Monthly Price'!RK97/'Monthly Price'!RK98-1</f>
        <v>-1.4563106796116609E-2</v>
      </c>
      <c r="RL97" s="4">
        <f>'Monthly Price'!RL97/'Monthly Price'!RL98-1</f>
        <v>-2.666399358460303E-2</v>
      </c>
      <c r="RM97" s="4">
        <f>'Monthly Price'!RM97/'Monthly Price'!RM98-1</f>
        <v>0.16497289972899742</v>
      </c>
      <c r="RN97" s="4">
        <f>'Monthly Price'!RN97/'Monthly Price'!RN98-1</f>
        <v>-8.1276735768344821E-2</v>
      </c>
      <c r="RO97" s="4">
        <f>'Monthly Price'!RO97/'Monthly Price'!RO98-1</f>
        <v>-2.6788903440885803E-2</v>
      </c>
      <c r="RP97" s="4">
        <f>'Monthly Price'!RP97/'Monthly Price'!RP98-1</f>
        <v>0.40354535974973937</v>
      </c>
      <c r="RQ97" s="4">
        <f>'Monthly Price'!RQ97/'Monthly Price'!RQ98-1</f>
        <v>4.6263345195729721E-2</v>
      </c>
      <c r="RR97" s="4">
        <f>'Monthly Price'!RR97/'Monthly Price'!RR98-1</f>
        <v>0.1881508909974543</v>
      </c>
      <c r="RS97" s="4">
        <f>'Monthly Price'!RS97/'Monthly Price'!RS98-1</f>
        <v>1.3603973223925703E-2</v>
      </c>
      <c r="RT97" s="4">
        <f>'Monthly Price'!RT97/'Monthly Price'!RT98-1</f>
        <v>0.221221613155834</v>
      </c>
      <c r="RU97" s="4">
        <f>'Monthly Price'!RU97/'Monthly Price'!RU98-1</f>
        <v>-0.16412312467666834</v>
      </c>
      <c r="RV97" s="4">
        <f>'Monthly Price'!RV97/'Monthly Price'!RV98-1</f>
        <v>0.28223242670434479</v>
      </c>
      <c r="RW97" s="4">
        <f>'Monthly Price'!RW97/'Monthly Price'!RW98-1</f>
        <v>0.12131112984822945</v>
      </c>
      <c r="RX97" s="4">
        <f>'Monthly Price'!RX97/'Monthly Price'!RX98-1</f>
        <v>9.3796823494156412E-2</v>
      </c>
      <c r="RY97" s="4">
        <f>'Monthly Price'!RY97/'Monthly Price'!RY98-1</f>
        <v>0.15621513055121627</v>
      </c>
      <c r="RZ97" s="4">
        <f>'Monthly Price'!RZ97/'Monthly Price'!RZ98-1</f>
        <v>4.0483848412809387E-2</v>
      </c>
      <c r="SA97" s="4">
        <f>'Monthly Price'!SA97/'Monthly Price'!SA98-1</f>
        <v>-6.2637766348273227E-2</v>
      </c>
      <c r="SB97" s="4" t="e">
        <f>'Monthly Price'!SB97/'Monthly Price'!SB98-1</f>
        <v>#DIV/0!</v>
      </c>
      <c r="SC97" s="4">
        <f>'Monthly Price'!SC97/'Monthly Price'!SC98-1</f>
        <v>0.236503856041131</v>
      </c>
    </row>
    <row r="98" spans="1:497" x14ac:dyDescent="0.25">
      <c r="A98" s="2">
        <f>'Monthly Price'!A98</f>
        <v>42582</v>
      </c>
      <c r="B98" s="4">
        <f>'Monthly Price'!B98/'Monthly Price'!B99-1</f>
        <v>0</v>
      </c>
      <c r="C98" s="4">
        <f>'Monthly Price'!C98/'Monthly Price'!C99-1</f>
        <v>0</v>
      </c>
      <c r="D98" s="4">
        <f>'Monthly Price'!D98/'Monthly Price'!D99-1</f>
        <v>0</v>
      </c>
      <c r="E98" s="4">
        <f>'Monthly Price'!E98/'Monthly Price'!E99-1</f>
        <v>0</v>
      </c>
      <c r="F98" s="4">
        <f>'Monthly Price'!F98/'Monthly Price'!F99-1</f>
        <v>0</v>
      </c>
      <c r="G98" s="4">
        <f>'Monthly Price'!G98/'Monthly Price'!G99-1</f>
        <v>0</v>
      </c>
      <c r="H98" s="4">
        <f>'Monthly Price'!H98/'Monthly Price'!H99-1</f>
        <v>0</v>
      </c>
      <c r="I98" s="4">
        <f>'Monthly Price'!I98/'Monthly Price'!I99-1</f>
        <v>0</v>
      </c>
      <c r="J98" s="4">
        <f>'Monthly Price'!J98/'Monthly Price'!J99-1</f>
        <v>0</v>
      </c>
      <c r="K98" s="4">
        <f>'Monthly Price'!K98/'Monthly Price'!K99-1</f>
        <v>0</v>
      </c>
      <c r="L98" s="4">
        <f>'Monthly Price'!L98/'Monthly Price'!L99-1</f>
        <v>0</v>
      </c>
      <c r="M98" s="4">
        <f>'Monthly Price'!M98/'Monthly Price'!M99-1</f>
        <v>0</v>
      </c>
      <c r="N98" s="4">
        <f>'Monthly Price'!N98/'Monthly Price'!N99-1</f>
        <v>0</v>
      </c>
      <c r="O98" s="4">
        <f>'Monthly Price'!O98/'Monthly Price'!O99-1</f>
        <v>0</v>
      </c>
      <c r="P98" s="4">
        <f>'Monthly Price'!P98/'Monthly Price'!P99-1</f>
        <v>0</v>
      </c>
      <c r="Q98" s="4">
        <f>'Monthly Price'!Q98/'Monthly Price'!Q99-1</f>
        <v>0</v>
      </c>
      <c r="R98" s="4">
        <f>'Monthly Price'!R98/'Monthly Price'!R99-1</f>
        <v>0</v>
      </c>
      <c r="S98" s="4">
        <f>'Monthly Price'!S98/'Monthly Price'!S99-1</f>
        <v>0</v>
      </c>
      <c r="T98" s="4">
        <f>'Monthly Price'!T98/'Monthly Price'!T99-1</f>
        <v>0</v>
      </c>
      <c r="U98" s="4">
        <f>'Monthly Price'!U98/'Monthly Price'!U99-1</f>
        <v>0</v>
      </c>
      <c r="V98" s="4">
        <f>'Monthly Price'!V98/'Monthly Price'!V99-1</f>
        <v>0</v>
      </c>
      <c r="W98" s="4">
        <f>'Monthly Price'!W98/'Monthly Price'!W99-1</f>
        <v>0</v>
      </c>
      <c r="X98" s="4">
        <f>'Monthly Price'!X98/'Monthly Price'!X99-1</f>
        <v>0</v>
      </c>
      <c r="Y98" s="4">
        <f>'Monthly Price'!Y98/'Monthly Price'!Y99-1</f>
        <v>0</v>
      </c>
      <c r="Z98" s="4">
        <f>'Monthly Price'!Z98/'Monthly Price'!Z99-1</f>
        <v>0</v>
      </c>
      <c r="AA98" s="4">
        <f>'Monthly Price'!AA98/'Monthly Price'!AA99-1</f>
        <v>0</v>
      </c>
      <c r="AB98" s="4">
        <f>'Monthly Price'!AB98/'Monthly Price'!AB99-1</f>
        <v>0</v>
      </c>
      <c r="AC98" s="4">
        <f>'Monthly Price'!AC98/'Monthly Price'!AC99-1</f>
        <v>0</v>
      </c>
      <c r="AD98" s="4">
        <f>'Monthly Price'!AD98/'Monthly Price'!AD99-1</f>
        <v>0</v>
      </c>
      <c r="AE98" s="4">
        <f>'Monthly Price'!AE98/'Monthly Price'!AE99-1</f>
        <v>0</v>
      </c>
      <c r="AF98" s="4">
        <f>'Monthly Price'!AF98/'Monthly Price'!AF99-1</f>
        <v>0</v>
      </c>
      <c r="AG98" s="4">
        <f>'Monthly Price'!AG98/'Monthly Price'!AG99-1</f>
        <v>0</v>
      </c>
      <c r="AH98" s="4">
        <f>'Monthly Price'!AH98/'Monthly Price'!AH99-1</f>
        <v>0</v>
      </c>
      <c r="AI98" s="4">
        <f>'Monthly Price'!AI98/'Monthly Price'!AI99-1</f>
        <v>0</v>
      </c>
      <c r="AJ98" s="4">
        <f>'Monthly Price'!AJ98/'Monthly Price'!AJ99-1</f>
        <v>0</v>
      </c>
      <c r="AK98" s="4">
        <f>'Monthly Price'!AK98/'Monthly Price'!AK99-1</f>
        <v>0</v>
      </c>
      <c r="AL98" s="4">
        <f>'Monthly Price'!AL98/'Monthly Price'!AL99-1</f>
        <v>0</v>
      </c>
      <c r="AM98" s="4">
        <f>'Monthly Price'!AM98/'Monthly Price'!AM99-1</f>
        <v>0</v>
      </c>
      <c r="AN98" s="4">
        <f>'Monthly Price'!AN98/'Monthly Price'!AN99-1</f>
        <v>0</v>
      </c>
      <c r="AO98" s="4">
        <f>'Monthly Price'!AO98/'Monthly Price'!AO99-1</f>
        <v>0</v>
      </c>
      <c r="AP98" s="4">
        <f>'Monthly Price'!AP98/'Monthly Price'!AP99-1</f>
        <v>0</v>
      </c>
      <c r="AQ98" s="4">
        <f>'Monthly Price'!AQ98/'Monthly Price'!AQ99-1</f>
        <v>0</v>
      </c>
      <c r="AR98" s="4">
        <f>'Monthly Price'!AR98/'Monthly Price'!AR99-1</f>
        <v>0</v>
      </c>
      <c r="AS98" s="4">
        <f>'Monthly Price'!AS98/'Monthly Price'!AS99-1</f>
        <v>0</v>
      </c>
      <c r="AT98" s="4">
        <f>'Monthly Price'!AT98/'Monthly Price'!AT99-1</f>
        <v>0</v>
      </c>
      <c r="AU98" s="4">
        <f>'Monthly Price'!AU98/'Monthly Price'!AU99-1</f>
        <v>0</v>
      </c>
      <c r="AV98" s="4">
        <f>'Monthly Price'!AV98/'Monthly Price'!AV99-1</f>
        <v>0</v>
      </c>
      <c r="AW98" s="4">
        <f>'Monthly Price'!AW98/'Monthly Price'!AW99-1</f>
        <v>0</v>
      </c>
      <c r="AX98" s="4">
        <f>'Monthly Price'!AX98/'Monthly Price'!AX99-1</f>
        <v>0</v>
      </c>
      <c r="AY98" s="4">
        <f>'Monthly Price'!AY98/'Monthly Price'!AY99-1</f>
        <v>0</v>
      </c>
      <c r="AZ98" s="4">
        <f>'Monthly Price'!AZ98/'Monthly Price'!AZ99-1</f>
        <v>0</v>
      </c>
      <c r="BA98" s="4">
        <f>'Monthly Price'!BA98/'Monthly Price'!BA99-1</f>
        <v>0</v>
      </c>
      <c r="BB98" s="4">
        <f>'Monthly Price'!BB98/'Monthly Price'!BB99-1</f>
        <v>0</v>
      </c>
      <c r="BC98" s="4">
        <f>'Monthly Price'!BC98/'Monthly Price'!BC99-1</f>
        <v>0</v>
      </c>
      <c r="BD98" s="4">
        <f>'Monthly Price'!BD98/'Monthly Price'!BD99-1</f>
        <v>0</v>
      </c>
      <c r="BE98" s="4">
        <f>'Monthly Price'!BE98/'Monthly Price'!BE99-1</f>
        <v>0</v>
      </c>
      <c r="BF98" s="4">
        <f>'Monthly Price'!BF98/'Monthly Price'!BF99-1</f>
        <v>0</v>
      </c>
      <c r="BG98" s="4">
        <f>'Monthly Price'!BG98/'Monthly Price'!BG99-1</f>
        <v>0</v>
      </c>
      <c r="BH98" s="4">
        <f>'Monthly Price'!BH98/'Monthly Price'!BH99-1</f>
        <v>0</v>
      </c>
      <c r="BI98" s="4">
        <f>'Monthly Price'!BI98/'Monthly Price'!BI99-1</f>
        <v>0</v>
      </c>
      <c r="BJ98" s="4">
        <f>'Monthly Price'!BJ98/'Monthly Price'!BJ99-1</f>
        <v>0</v>
      </c>
      <c r="BK98" s="4" t="e">
        <f>'Monthly Price'!BK98/'Monthly Price'!BK99-1</f>
        <v>#DIV/0!</v>
      </c>
      <c r="BL98" s="4">
        <f>'Monthly Price'!BL98/'Monthly Price'!BL99-1</f>
        <v>0</v>
      </c>
      <c r="BM98" s="4">
        <f>'Monthly Price'!BM98/'Monthly Price'!BM99-1</f>
        <v>0</v>
      </c>
      <c r="BN98" s="4">
        <f>'Monthly Price'!BN98/'Monthly Price'!BN99-1</f>
        <v>0</v>
      </c>
      <c r="BO98" s="4">
        <f>'Monthly Price'!BO98/'Monthly Price'!BO99-1</f>
        <v>0</v>
      </c>
      <c r="BP98" s="4">
        <f>'Monthly Price'!BP98/'Monthly Price'!BP99-1</f>
        <v>0</v>
      </c>
      <c r="BQ98" s="4">
        <f>'Monthly Price'!BQ98/'Monthly Price'!BQ99-1</f>
        <v>0</v>
      </c>
      <c r="BR98" s="4">
        <f>'Monthly Price'!BR98/'Monthly Price'!BR99-1</f>
        <v>0</v>
      </c>
      <c r="BS98" s="4">
        <f>'Monthly Price'!BS98/'Monthly Price'!BS99-1</f>
        <v>0</v>
      </c>
      <c r="BT98" s="4">
        <f>'Monthly Price'!BT98/'Monthly Price'!BT99-1</f>
        <v>0</v>
      </c>
      <c r="BU98" s="4">
        <f>'Monthly Price'!BU98/'Monthly Price'!BU99-1</f>
        <v>0</v>
      </c>
      <c r="BV98" s="4">
        <f>'Monthly Price'!BV98/'Monthly Price'!BV99-1</f>
        <v>0</v>
      </c>
      <c r="BW98" s="4">
        <f>'Monthly Price'!BW98/'Monthly Price'!BW99-1</f>
        <v>0</v>
      </c>
      <c r="BX98" s="4">
        <f>'Monthly Price'!BX98/'Monthly Price'!BX99-1</f>
        <v>0</v>
      </c>
      <c r="BY98" s="4">
        <f>'Monthly Price'!BY98/'Monthly Price'!BY99-1</f>
        <v>0</v>
      </c>
      <c r="BZ98" s="4">
        <f>'Monthly Price'!BZ98/'Monthly Price'!BZ99-1</f>
        <v>0</v>
      </c>
      <c r="CA98" s="4">
        <f>'Monthly Price'!CA98/'Monthly Price'!CA99-1</f>
        <v>0</v>
      </c>
      <c r="CB98" s="4">
        <f>'Monthly Price'!CB98/'Monthly Price'!CB99-1</f>
        <v>0</v>
      </c>
      <c r="CC98" s="4">
        <f>'Monthly Price'!CC98/'Monthly Price'!CC99-1</f>
        <v>0</v>
      </c>
      <c r="CD98" s="4">
        <f>'Monthly Price'!CD98/'Monthly Price'!CD99-1</f>
        <v>0</v>
      </c>
      <c r="CE98" s="4">
        <f>'Monthly Price'!CE98/'Monthly Price'!CE99-1</f>
        <v>0</v>
      </c>
      <c r="CF98" s="4">
        <f>'Monthly Price'!CF98/'Monthly Price'!CF99-1</f>
        <v>0</v>
      </c>
      <c r="CG98" s="4">
        <f>'Monthly Price'!CG98/'Monthly Price'!CG99-1</f>
        <v>0</v>
      </c>
      <c r="CH98" s="4">
        <f>'Monthly Price'!CH98/'Monthly Price'!CH99-1</f>
        <v>0</v>
      </c>
      <c r="CI98" s="4">
        <f>'Monthly Price'!CI98/'Monthly Price'!CI99-1</f>
        <v>0</v>
      </c>
      <c r="CJ98" s="4">
        <f>'Monthly Price'!CJ98/'Monthly Price'!CJ99-1</f>
        <v>0</v>
      </c>
      <c r="CK98" s="4">
        <f>'Monthly Price'!CK98/'Monthly Price'!CK99-1</f>
        <v>0</v>
      </c>
      <c r="CL98" s="4">
        <f>'Monthly Price'!CL98/'Monthly Price'!CL99-1</f>
        <v>0</v>
      </c>
      <c r="CM98" s="4">
        <f>'Monthly Price'!CM98/'Monthly Price'!CM99-1</f>
        <v>0</v>
      </c>
      <c r="CN98" s="4">
        <f>'Monthly Price'!CN98/'Monthly Price'!CN99-1</f>
        <v>0</v>
      </c>
      <c r="CO98" s="4">
        <f>'Monthly Price'!CO98/'Monthly Price'!CO99-1</f>
        <v>0</v>
      </c>
      <c r="CP98" s="4">
        <f>'Monthly Price'!CP98/'Monthly Price'!CP99-1</f>
        <v>0</v>
      </c>
      <c r="CQ98" s="4">
        <f>'Monthly Price'!CQ98/'Monthly Price'!CQ99-1</f>
        <v>0</v>
      </c>
      <c r="CR98" s="4">
        <f>'Monthly Price'!CR98/'Monthly Price'!CR99-1</f>
        <v>0</v>
      </c>
      <c r="CS98" s="4">
        <f>'Monthly Price'!CS98/'Monthly Price'!CS99-1</f>
        <v>0</v>
      </c>
      <c r="CT98" s="4">
        <f>'Monthly Price'!CT98/'Monthly Price'!CT99-1</f>
        <v>0</v>
      </c>
      <c r="CU98" s="4">
        <f>'Monthly Price'!CU98/'Monthly Price'!CU99-1</f>
        <v>0</v>
      </c>
      <c r="CV98" s="4">
        <f>'Monthly Price'!CV98/'Monthly Price'!CV99-1</f>
        <v>0</v>
      </c>
      <c r="CW98" s="4">
        <f>'Monthly Price'!CW98/'Monthly Price'!CW99-1</f>
        <v>0</v>
      </c>
      <c r="CX98" s="4">
        <f>'Monthly Price'!CX98/'Monthly Price'!CX99-1</f>
        <v>0</v>
      </c>
      <c r="CY98" s="4">
        <f>'Monthly Price'!CY98/'Monthly Price'!CY99-1</f>
        <v>0</v>
      </c>
      <c r="CZ98" s="4">
        <f>'Monthly Price'!CZ98/'Monthly Price'!CZ99-1</f>
        <v>0</v>
      </c>
      <c r="DA98" s="4">
        <f>'Monthly Price'!DA98/'Monthly Price'!DA99-1</f>
        <v>0</v>
      </c>
      <c r="DB98" s="4">
        <f>'Monthly Price'!DB98/'Monthly Price'!DB99-1</f>
        <v>0</v>
      </c>
      <c r="DC98" s="4">
        <f>'Monthly Price'!DC98/'Monthly Price'!DC99-1</f>
        <v>0</v>
      </c>
      <c r="DD98" s="4">
        <f>'Monthly Price'!DD98/'Monthly Price'!DD99-1</f>
        <v>0</v>
      </c>
      <c r="DE98" s="4">
        <f>'Monthly Price'!DE98/'Monthly Price'!DE99-1</f>
        <v>0</v>
      </c>
      <c r="DF98" s="4">
        <f>'Monthly Price'!DF98/'Monthly Price'!DF99-1</f>
        <v>0</v>
      </c>
      <c r="DG98" s="4">
        <f>'Monthly Price'!DG98/'Monthly Price'!DG99-1</f>
        <v>0</v>
      </c>
      <c r="DH98" s="4">
        <f>'Monthly Price'!DH98/'Monthly Price'!DH99-1</f>
        <v>0</v>
      </c>
      <c r="DI98" s="4">
        <f>'Monthly Price'!DI98/'Monthly Price'!DI99-1</f>
        <v>0</v>
      </c>
      <c r="DJ98" s="4" t="e">
        <f>'Monthly Price'!DJ98/'Monthly Price'!DJ99-1</f>
        <v>#DIV/0!</v>
      </c>
      <c r="DK98" s="4">
        <f>'Monthly Price'!DK98/'Monthly Price'!DK99-1</f>
        <v>0</v>
      </c>
      <c r="DL98" s="4">
        <f>'Monthly Price'!DL98/'Monthly Price'!DL99-1</f>
        <v>0</v>
      </c>
      <c r="DM98" s="4">
        <f>'Monthly Price'!DM98/'Monthly Price'!DM99-1</f>
        <v>0</v>
      </c>
      <c r="DN98" s="4">
        <f>'Monthly Price'!DN98/'Monthly Price'!DN99-1</f>
        <v>0</v>
      </c>
      <c r="DO98" s="4">
        <f>'Monthly Price'!DO98/'Monthly Price'!DO99-1</f>
        <v>0</v>
      </c>
      <c r="DP98" s="4">
        <f>'Monthly Price'!DP98/'Monthly Price'!DP99-1</f>
        <v>0</v>
      </c>
      <c r="DQ98" s="4">
        <f>'Monthly Price'!DQ98/'Monthly Price'!DQ99-1</f>
        <v>0</v>
      </c>
      <c r="DR98" s="4">
        <f>'Monthly Price'!DR98/'Monthly Price'!DR99-1</f>
        <v>0</v>
      </c>
      <c r="DS98" s="4">
        <f>'Monthly Price'!DS98/'Monthly Price'!DS99-1</f>
        <v>0</v>
      </c>
      <c r="DT98" s="4">
        <f>'Monthly Price'!DT98/'Monthly Price'!DT99-1</f>
        <v>0</v>
      </c>
      <c r="DU98" s="4">
        <f>'Monthly Price'!DU98/'Monthly Price'!DU99-1</f>
        <v>0</v>
      </c>
      <c r="DV98" s="4">
        <f>'Monthly Price'!DV98/'Monthly Price'!DV99-1</f>
        <v>0</v>
      </c>
      <c r="DW98" s="4">
        <f>'Monthly Price'!DW98/'Monthly Price'!DW99-1</f>
        <v>0</v>
      </c>
      <c r="DX98" s="4">
        <f>'Monthly Price'!DX98/'Monthly Price'!DX99-1</f>
        <v>0</v>
      </c>
      <c r="DY98" s="4">
        <f>'Monthly Price'!DY98/'Monthly Price'!DY99-1</f>
        <v>0</v>
      </c>
      <c r="DZ98" s="4">
        <f>'Monthly Price'!DZ98/'Monthly Price'!DZ99-1</f>
        <v>0</v>
      </c>
      <c r="EA98" s="4">
        <f>'Monthly Price'!EA98/'Monthly Price'!EA99-1</f>
        <v>0</v>
      </c>
      <c r="EB98" s="4">
        <f>'Monthly Price'!EB98/'Monthly Price'!EB99-1</f>
        <v>0</v>
      </c>
      <c r="EC98" s="4">
        <f>'Monthly Price'!EC98/'Monthly Price'!EC99-1</f>
        <v>0</v>
      </c>
      <c r="ED98" s="4">
        <f>'Monthly Price'!ED98/'Monthly Price'!ED99-1</f>
        <v>0</v>
      </c>
      <c r="EE98" s="4">
        <f>'Monthly Price'!EE98/'Monthly Price'!EE99-1</f>
        <v>0</v>
      </c>
      <c r="EF98" s="4">
        <f>'Monthly Price'!EF98/'Monthly Price'!EF99-1</f>
        <v>0</v>
      </c>
      <c r="EG98" s="4">
        <f>'Monthly Price'!EG98/'Monthly Price'!EG99-1</f>
        <v>0</v>
      </c>
      <c r="EH98" s="4">
        <f>'Monthly Price'!EH98/'Monthly Price'!EH99-1</f>
        <v>0</v>
      </c>
      <c r="EI98" s="4">
        <f>'Monthly Price'!EI98/'Monthly Price'!EI99-1</f>
        <v>0</v>
      </c>
      <c r="EJ98" s="4">
        <f>'Monthly Price'!EJ98/'Monthly Price'!EJ99-1</f>
        <v>0</v>
      </c>
      <c r="EK98" s="4">
        <f>'Monthly Price'!EK98/'Monthly Price'!EK99-1</f>
        <v>0</v>
      </c>
      <c r="EL98" s="4">
        <f>'Monthly Price'!EL98/'Monthly Price'!EL99-1</f>
        <v>0</v>
      </c>
      <c r="EM98" s="4">
        <f>'Monthly Price'!EM98/'Monthly Price'!EM99-1</f>
        <v>0</v>
      </c>
      <c r="EN98" s="4" t="e">
        <f>'Monthly Price'!EN98/'Monthly Price'!EN99-1</f>
        <v>#DIV/0!</v>
      </c>
      <c r="EO98" s="4">
        <f>'Monthly Price'!EO98/'Monthly Price'!EO99-1</f>
        <v>0</v>
      </c>
      <c r="EP98" s="4">
        <f>'Monthly Price'!EP98/'Monthly Price'!EP99-1</f>
        <v>0</v>
      </c>
      <c r="EQ98" s="4">
        <f>'Monthly Price'!EQ98/'Monthly Price'!EQ99-1</f>
        <v>0</v>
      </c>
      <c r="ER98" s="4">
        <f>'Monthly Price'!ER98/'Monthly Price'!ER99-1</f>
        <v>0</v>
      </c>
      <c r="ES98" s="4">
        <f>'Monthly Price'!ES98/'Monthly Price'!ES99-1</f>
        <v>0</v>
      </c>
      <c r="ET98" s="4">
        <f>'Monthly Price'!ET98/'Monthly Price'!ET99-1</f>
        <v>0</v>
      </c>
      <c r="EU98" s="4">
        <f>'Monthly Price'!EU98/'Monthly Price'!EU99-1</f>
        <v>0</v>
      </c>
      <c r="EV98" s="4">
        <f>'Monthly Price'!EV98/'Monthly Price'!EV99-1</f>
        <v>0</v>
      </c>
      <c r="EW98" s="4" t="e">
        <f>'Monthly Price'!EW98/'Monthly Price'!EW99-1</f>
        <v>#DIV/0!</v>
      </c>
      <c r="EX98" s="4">
        <f>'Monthly Price'!EX98/'Monthly Price'!EX99-1</f>
        <v>0</v>
      </c>
      <c r="EY98" s="4">
        <f>'Monthly Price'!EY98/'Monthly Price'!EY99-1</f>
        <v>0</v>
      </c>
      <c r="EZ98" s="4">
        <f>'Monthly Price'!EZ98/'Monthly Price'!EZ99-1</f>
        <v>0</v>
      </c>
      <c r="FA98" s="4">
        <f>'Monthly Price'!FA98/'Monthly Price'!FA99-1</f>
        <v>0</v>
      </c>
      <c r="FB98" s="4">
        <f>'Monthly Price'!FB98/'Monthly Price'!FB99-1</f>
        <v>0</v>
      </c>
      <c r="FC98" s="4">
        <f>'Monthly Price'!FC98/'Monthly Price'!FC99-1</f>
        <v>0</v>
      </c>
      <c r="FD98" s="4">
        <f>'Monthly Price'!FD98/'Monthly Price'!FD99-1</f>
        <v>0</v>
      </c>
      <c r="FE98" s="4">
        <f>'Monthly Price'!FE98/'Monthly Price'!FE99-1</f>
        <v>0</v>
      </c>
      <c r="FF98" s="4">
        <f>'Monthly Price'!FF98/'Monthly Price'!FF99-1</f>
        <v>0</v>
      </c>
      <c r="FG98" s="4">
        <f>'Monthly Price'!FG98/'Monthly Price'!FG99-1</f>
        <v>0</v>
      </c>
      <c r="FH98" s="4" t="e">
        <f>'Monthly Price'!FH98/'Monthly Price'!FH99-1</f>
        <v>#DIV/0!</v>
      </c>
      <c r="FI98" s="4">
        <f>'Monthly Price'!FI98/'Monthly Price'!FI99-1</f>
        <v>0</v>
      </c>
      <c r="FJ98" s="4">
        <f>'Monthly Price'!FJ98/'Monthly Price'!FJ99-1</f>
        <v>0</v>
      </c>
      <c r="FK98" s="4">
        <f>'Monthly Price'!FK98/'Monthly Price'!FK99-1</f>
        <v>0</v>
      </c>
      <c r="FL98" s="4">
        <f>'Monthly Price'!FL98/'Monthly Price'!FL99-1</f>
        <v>0</v>
      </c>
      <c r="FM98" s="4">
        <f>'Monthly Price'!FM98/'Monthly Price'!FM99-1</f>
        <v>0</v>
      </c>
      <c r="FN98" s="4">
        <f>'Monthly Price'!FN98/'Monthly Price'!FN99-1</f>
        <v>0</v>
      </c>
      <c r="FO98" s="4">
        <f>'Monthly Price'!FO98/'Monthly Price'!FO99-1</f>
        <v>0</v>
      </c>
      <c r="FP98" s="4">
        <f>'Monthly Price'!FP98/'Monthly Price'!FP99-1</f>
        <v>0</v>
      </c>
      <c r="FQ98" s="4">
        <f>'Monthly Price'!FQ98/'Monthly Price'!FQ99-1</f>
        <v>0</v>
      </c>
      <c r="FR98" s="4">
        <f>'Monthly Price'!FR98/'Monthly Price'!FR99-1</f>
        <v>0</v>
      </c>
      <c r="FS98" s="4">
        <f>'Monthly Price'!FS98/'Monthly Price'!FS99-1</f>
        <v>0</v>
      </c>
      <c r="FT98" s="4">
        <f>'Monthly Price'!FT98/'Monthly Price'!FT99-1</f>
        <v>0</v>
      </c>
      <c r="FU98" s="4">
        <f>'Monthly Price'!FU98/'Monthly Price'!FU99-1</f>
        <v>0</v>
      </c>
      <c r="FV98" s="4">
        <f>'Monthly Price'!FV98/'Monthly Price'!FV99-1</f>
        <v>0</v>
      </c>
      <c r="FW98" s="4">
        <f>'Monthly Price'!FW98/'Monthly Price'!FW99-1</f>
        <v>0</v>
      </c>
      <c r="FX98" s="4">
        <f>'Monthly Price'!FX98/'Monthly Price'!FX99-1</f>
        <v>0</v>
      </c>
      <c r="FY98" s="4">
        <f>'Monthly Price'!FY98/'Monthly Price'!FY99-1</f>
        <v>0</v>
      </c>
      <c r="FZ98" s="4">
        <f>'Monthly Price'!FZ98/'Monthly Price'!FZ99-1</f>
        <v>0</v>
      </c>
      <c r="GA98" s="4">
        <f>'Monthly Price'!GA98/'Monthly Price'!GA99-1</f>
        <v>0</v>
      </c>
      <c r="GB98" s="4">
        <f>'Monthly Price'!GB98/'Monthly Price'!GB99-1</f>
        <v>0</v>
      </c>
      <c r="GC98" s="4">
        <f>'Monthly Price'!GC98/'Monthly Price'!GC99-1</f>
        <v>0</v>
      </c>
      <c r="GD98" s="4">
        <f>'Monthly Price'!GD98/'Monthly Price'!GD99-1</f>
        <v>0</v>
      </c>
      <c r="GE98" s="4">
        <f>'Monthly Price'!GE98/'Monthly Price'!GE99-1</f>
        <v>0</v>
      </c>
      <c r="GF98" s="4">
        <f>'Monthly Price'!GF98/'Monthly Price'!GF99-1</f>
        <v>0</v>
      </c>
      <c r="GG98" s="4">
        <f>'Monthly Price'!GG98/'Monthly Price'!GG99-1</f>
        <v>0</v>
      </c>
      <c r="GH98" s="4">
        <f>'Monthly Price'!GH98/'Monthly Price'!GH99-1</f>
        <v>0</v>
      </c>
      <c r="GI98" s="4">
        <f>'Monthly Price'!GI98/'Monthly Price'!GI99-1</f>
        <v>0</v>
      </c>
      <c r="GJ98" s="4">
        <f>'Monthly Price'!GJ98/'Monthly Price'!GJ99-1</f>
        <v>0</v>
      </c>
      <c r="GK98" s="4">
        <f>'Monthly Price'!GK98/'Monthly Price'!GK99-1</f>
        <v>0</v>
      </c>
      <c r="GL98" s="4">
        <f>'Monthly Price'!GL98/'Monthly Price'!GL99-1</f>
        <v>0</v>
      </c>
      <c r="GM98" s="4">
        <f>'Monthly Price'!GM98/'Monthly Price'!GM99-1</f>
        <v>0</v>
      </c>
      <c r="GN98" s="4">
        <f>'Monthly Price'!GN98/'Monthly Price'!GN99-1</f>
        <v>0</v>
      </c>
      <c r="GO98" s="4">
        <f>'Monthly Price'!GO98/'Monthly Price'!GO99-1</f>
        <v>0</v>
      </c>
      <c r="GP98" s="4">
        <f>'Monthly Price'!GP98/'Monthly Price'!GP99-1</f>
        <v>0</v>
      </c>
      <c r="GQ98" s="4" t="e">
        <f>'Monthly Price'!GQ98/'Monthly Price'!GQ99-1</f>
        <v>#DIV/0!</v>
      </c>
      <c r="GR98" s="4">
        <f>'Monthly Price'!GR98/'Monthly Price'!GR99-1</f>
        <v>0</v>
      </c>
      <c r="GS98" s="4">
        <f>'Monthly Price'!GS98/'Monthly Price'!GS99-1</f>
        <v>0</v>
      </c>
      <c r="GT98" s="4">
        <f>'Monthly Price'!GT98/'Monthly Price'!GT99-1</f>
        <v>0</v>
      </c>
      <c r="GU98" s="4">
        <f>'Monthly Price'!GU98/'Monthly Price'!GU99-1</f>
        <v>0</v>
      </c>
      <c r="GV98" s="4">
        <f>'Monthly Price'!GV98/'Monthly Price'!GV99-1</f>
        <v>0</v>
      </c>
      <c r="GW98" s="4">
        <f>'Monthly Price'!GW98/'Monthly Price'!GW99-1</f>
        <v>0</v>
      </c>
      <c r="GX98" s="4">
        <f>'Monthly Price'!GX98/'Monthly Price'!GX99-1</f>
        <v>0</v>
      </c>
      <c r="GY98" s="4">
        <f>'Monthly Price'!GY98/'Monthly Price'!GY99-1</f>
        <v>0</v>
      </c>
      <c r="GZ98" s="4">
        <f>'Monthly Price'!GZ98/'Monthly Price'!GZ99-1</f>
        <v>0</v>
      </c>
      <c r="HA98" s="4">
        <f>'Monthly Price'!HA98/'Monthly Price'!HA99-1</f>
        <v>0</v>
      </c>
      <c r="HB98" s="4">
        <f>'Monthly Price'!HB98/'Monthly Price'!HB99-1</f>
        <v>0</v>
      </c>
      <c r="HC98" s="4">
        <f>'Monthly Price'!HC98/'Monthly Price'!HC99-1</f>
        <v>0</v>
      </c>
      <c r="HD98" s="4">
        <f>'Monthly Price'!HD98/'Monthly Price'!HD99-1</f>
        <v>0</v>
      </c>
      <c r="HE98" s="4" t="e">
        <f>'Monthly Price'!HE98/'Monthly Price'!HE99-1</f>
        <v>#DIV/0!</v>
      </c>
      <c r="HF98" s="4" t="e">
        <f>'Monthly Price'!HF98/'Monthly Price'!HF99-1</f>
        <v>#DIV/0!</v>
      </c>
      <c r="HG98" s="4">
        <f>'Monthly Price'!HG98/'Monthly Price'!HG99-1</f>
        <v>0</v>
      </c>
      <c r="HH98" s="4">
        <f>'Monthly Price'!HH98/'Monthly Price'!HH99-1</f>
        <v>0</v>
      </c>
      <c r="HI98" s="4">
        <f>'Monthly Price'!HI98/'Monthly Price'!HI99-1</f>
        <v>0</v>
      </c>
      <c r="HJ98" s="4">
        <f>'Monthly Price'!HJ98/'Monthly Price'!HJ99-1</f>
        <v>0</v>
      </c>
      <c r="HK98" s="4" t="e">
        <f>'Monthly Price'!HK98/'Monthly Price'!HK99-1</f>
        <v>#DIV/0!</v>
      </c>
      <c r="HL98" s="4">
        <f>'Monthly Price'!HL98/'Monthly Price'!HL99-1</f>
        <v>0</v>
      </c>
      <c r="HM98" s="4">
        <f>'Monthly Price'!HM98/'Monthly Price'!HM99-1</f>
        <v>0</v>
      </c>
      <c r="HN98" s="4">
        <f>'Monthly Price'!HN98/'Monthly Price'!HN99-1</f>
        <v>0</v>
      </c>
      <c r="HO98" s="4">
        <f>'Monthly Price'!HO98/'Monthly Price'!HO99-1</f>
        <v>0</v>
      </c>
      <c r="HP98" s="4" t="e">
        <f>'Monthly Price'!HP98/'Monthly Price'!HP99-1</f>
        <v>#DIV/0!</v>
      </c>
      <c r="HQ98" s="4">
        <f>'Monthly Price'!HQ98/'Monthly Price'!HQ99-1</f>
        <v>0</v>
      </c>
      <c r="HR98" s="4">
        <f>'Monthly Price'!HR98/'Monthly Price'!HR99-1</f>
        <v>0</v>
      </c>
      <c r="HS98" s="4">
        <f>'Monthly Price'!HS98/'Monthly Price'!HS99-1</f>
        <v>0</v>
      </c>
      <c r="HT98" s="4" t="e">
        <f>'Monthly Price'!HT98/'Monthly Price'!HT99-1</f>
        <v>#DIV/0!</v>
      </c>
      <c r="HU98" s="4">
        <f>'Monthly Price'!HU98/'Monthly Price'!HU99-1</f>
        <v>0</v>
      </c>
      <c r="HV98" s="4">
        <f>'Monthly Price'!HV98/'Monthly Price'!HV99-1</f>
        <v>0</v>
      </c>
      <c r="HW98" s="4">
        <f>'Monthly Price'!HW98/'Monthly Price'!HW99-1</f>
        <v>0</v>
      </c>
      <c r="HX98" s="4">
        <f>'Monthly Price'!HX98/'Monthly Price'!HX99-1</f>
        <v>0</v>
      </c>
      <c r="HY98" s="4">
        <f>'Monthly Price'!HY98/'Monthly Price'!HY99-1</f>
        <v>0</v>
      </c>
      <c r="HZ98" s="4">
        <f>'Monthly Price'!HZ98/'Monthly Price'!HZ99-1</f>
        <v>0</v>
      </c>
      <c r="IA98" s="4">
        <f>'Monthly Price'!IA98/'Monthly Price'!IA99-1</f>
        <v>0</v>
      </c>
      <c r="IB98" s="4">
        <f>'Monthly Price'!IB98/'Monthly Price'!IB99-1</f>
        <v>0</v>
      </c>
      <c r="IC98" s="4">
        <f>'Monthly Price'!IC98/'Monthly Price'!IC99-1</f>
        <v>0</v>
      </c>
      <c r="ID98" s="4">
        <f>'Monthly Price'!ID98/'Monthly Price'!ID99-1</f>
        <v>0</v>
      </c>
      <c r="IE98" s="4">
        <f>'Monthly Price'!IE98/'Monthly Price'!IE99-1</f>
        <v>0</v>
      </c>
      <c r="IF98" s="4">
        <f>'Monthly Price'!IF98/'Monthly Price'!IF99-1</f>
        <v>0</v>
      </c>
      <c r="IG98" s="4">
        <f>'Monthly Price'!IG98/'Monthly Price'!IG99-1</f>
        <v>0</v>
      </c>
      <c r="IH98" s="4">
        <f>'Monthly Price'!IH98/'Monthly Price'!IH99-1</f>
        <v>0</v>
      </c>
      <c r="II98" s="4">
        <f>'Monthly Price'!II98/'Monthly Price'!II99-1</f>
        <v>0</v>
      </c>
      <c r="IJ98" s="4">
        <f>'Monthly Price'!IJ98/'Monthly Price'!IJ99-1</f>
        <v>0</v>
      </c>
      <c r="IK98" s="4">
        <f>'Monthly Price'!IK98/'Monthly Price'!IK99-1</f>
        <v>0</v>
      </c>
      <c r="IL98" s="4">
        <f>'Monthly Price'!IL98/'Monthly Price'!IL99-1</f>
        <v>0</v>
      </c>
      <c r="IM98" s="4">
        <f>'Monthly Price'!IM98/'Monthly Price'!IM99-1</f>
        <v>0</v>
      </c>
      <c r="IN98" s="4" t="e">
        <f>'Monthly Price'!IN98/'Monthly Price'!IN99-1</f>
        <v>#DIV/0!</v>
      </c>
      <c r="IO98" s="4">
        <f>'Monthly Price'!IO98/'Monthly Price'!IO99-1</f>
        <v>0</v>
      </c>
      <c r="IP98" s="4" t="e">
        <f>'Monthly Price'!IP98/'Monthly Price'!IP99-1</f>
        <v>#DIV/0!</v>
      </c>
      <c r="IQ98" s="4">
        <f>'Monthly Price'!IQ98/'Monthly Price'!IQ99-1</f>
        <v>0</v>
      </c>
      <c r="IR98" s="4">
        <f>'Monthly Price'!IR98/'Monthly Price'!IR99-1</f>
        <v>0</v>
      </c>
      <c r="IS98" s="4">
        <f>'Monthly Price'!IS98/'Monthly Price'!IS99-1</f>
        <v>0</v>
      </c>
      <c r="IT98" s="4">
        <f>'Monthly Price'!IT98/'Monthly Price'!IT99-1</f>
        <v>0</v>
      </c>
      <c r="IU98" s="4">
        <f>'Monthly Price'!IU98/'Monthly Price'!IU99-1</f>
        <v>0</v>
      </c>
      <c r="IV98" s="4">
        <f>'Monthly Price'!IV98/'Monthly Price'!IV99-1</f>
        <v>0</v>
      </c>
      <c r="IW98" s="4">
        <f>'Monthly Price'!IW98/'Monthly Price'!IW99-1</f>
        <v>0</v>
      </c>
      <c r="IX98" s="4">
        <f>'Monthly Price'!IX98/'Monthly Price'!IX99-1</f>
        <v>0</v>
      </c>
      <c r="IY98" s="4">
        <f>'Monthly Price'!IY98/'Monthly Price'!IY99-1</f>
        <v>0</v>
      </c>
      <c r="IZ98" s="4">
        <f>'Monthly Price'!IZ98/'Monthly Price'!IZ99-1</f>
        <v>0</v>
      </c>
      <c r="JA98" s="4">
        <f>'Monthly Price'!JA98/'Monthly Price'!JA99-1</f>
        <v>0</v>
      </c>
      <c r="JB98" s="4">
        <f>'Monthly Price'!JB98/'Monthly Price'!JB99-1</f>
        <v>0</v>
      </c>
      <c r="JC98" s="4">
        <f>'Monthly Price'!JC98/'Monthly Price'!JC99-1</f>
        <v>0</v>
      </c>
      <c r="JD98" s="4" t="e">
        <f>'Monthly Price'!JD98/'Monthly Price'!JD99-1</f>
        <v>#DIV/0!</v>
      </c>
      <c r="JE98" s="4">
        <f>'Monthly Price'!JE98/'Monthly Price'!JE99-1</f>
        <v>0</v>
      </c>
      <c r="JF98" s="4">
        <f>'Monthly Price'!JF98/'Monthly Price'!JF99-1</f>
        <v>0</v>
      </c>
      <c r="JG98" s="4">
        <f>'Monthly Price'!JG98/'Monthly Price'!JG99-1</f>
        <v>0</v>
      </c>
      <c r="JH98" s="4">
        <f>'Monthly Price'!JH98/'Monthly Price'!JH99-1</f>
        <v>0</v>
      </c>
      <c r="JI98" s="4">
        <f>'Monthly Price'!JI98/'Monthly Price'!JI99-1</f>
        <v>0</v>
      </c>
      <c r="JJ98" s="4" t="e">
        <f>'Monthly Price'!JJ98/'Monthly Price'!JJ99-1</f>
        <v>#DIV/0!</v>
      </c>
      <c r="JK98" s="4">
        <f>'Monthly Price'!JK98/'Monthly Price'!JK99-1</f>
        <v>0</v>
      </c>
      <c r="JL98" s="4">
        <f>'Monthly Price'!JL98/'Monthly Price'!JL99-1</f>
        <v>0</v>
      </c>
      <c r="JM98" s="4">
        <f>'Monthly Price'!JM98/'Monthly Price'!JM99-1</f>
        <v>0</v>
      </c>
      <c r="JN98" s="4">
        <f>'Monthly Price'!JN98/'Monthly Price'!JN99-1</f>
        <v>0</v>
      </c>
      <c r="JO98" s="4">
        <f>'Monthly Price'!JO98/'Monthly Price'!JO99-1</f>
        <v>0</v>
      </c>
      <c r="JP98" s="4">
        <f>'Monthly Price'!JP98/'Monthly Price'!JP99-1</f>
        <v>0</v>
      </c>
      <c r="JQ98" s="4">
        <f>'Monthly Price'!JQ98/'Monthly Price'!JQ99-1</f>
        <v>0</v>
      </c>
      <c r="JR98" s="4">
        <f>'Monthly Price'!JR98/'Monthly Price'!JR99-1</f>
        <v>0</v>
      </c>
      <c r="JS98" s="4">
        <f>'Monthly Price'!JS98/'Monthly Price'!JS99-1</f>
        <v>0</v>
      </c>
      <c r="JT98" s="4">
        <f>'Monthly Price'!JT98/'Monthly Price'!JT99-1</f>
        <v>0</v>
      </c>
      <c r="JU98" s="4">
        <f>'Monthly Price'!JU98/'Monthly Price'!JU99-1</f>
        <v>0</v>
      </c>
      <c r="JV98" s="4">
        <f>'Monthly Price'!JV98/'Monthly Price'!JV99-1</f>
        <v>0</v>
      </c>
      <c r="JW98" s="4">
        <f>'Monthly Price'!JW98/'Monthly Price'!JW99-1</f>
        <v>0</v>
      </c>
      <c r="JX98" s="4">
        <f>'Monthly Price'!JX98/'Monthly Price'!JX99-1</f>
        <v>0</v>
      </c>
      <c r="JY98" s="4">
        <f>'Monthly Price'!JY98/'Monthly Price'!JY99-1</f>
        <v>0</v>
      </c>
      <c r="JZ98" s="4">
        <f>'Monthly Price'!JZ98/'Monthly Price'!JZ99-1</f>
        <v>0</v>
      </c>
      <c r="KA98" s="4">
        <f>'Monthly Price'!KA98/'Monthly Price'!KA99-1</f>
        <v>0</v>
      </c>
      <c r="KB98" s="4">
        <f>'Monthly Price'!KB98/'Monthly Price'!KB99-1</f>
        <v>0</v>
      </c>
      <c r="KC98" s="4">
        <f>'Monthly Price'!KC98/'Monthly Price'!KC99-1</f>
        <v>0</v>
      </c>
      <c r="KD98" s="4" t="e">
        <f>'Monthly Price'!KD98/'Monthly Price'!KD99-1</f>
        <v>#DIV/0!</v>
      </c>
      <c r="KE98" s="4">
        <f>'Monthly Price'!KE98/'Monthly Price'!KE99-1</f>
        <v>0</v>
      </c>
      <c r="KF98" s="4">
        <f>'Monthly Price'!KF98/'Monthly Price'!KF99-1</f>
        <v>0</v>
      </c>
      <c r="KG98" s="4">
        <f>'Monthly Price'!KG98/'Monthly Price'!KG99-1</f>
        <v>0</v>
      </c>
      <c r="KH98" s="4">
        <f>'Monthly Price'!KH98/'Monthly Price'!KH99-1</f>
        <v>0</v>
      </c>
      <c r="KI98" s="4">
        <f>'Monthly Price'!KI98/'Monthly Price'!KI99-1</f>
        <v>0</v>
      </c>
      <c r="KJ98" s="4">
        <f>'Monthly Price'!KJ98/'Monthly Price'!KJ99-1</f>
        <v>0</v>
      </c>
      <c r="KK98" s="4">
        <f>'Monthly Price'!KK98/'Monthly Price'!KK99-1</f>
        <v>0</v>
      </c>
      <c r="KL98" s="4">
        <f>'Monthly Price'!KL98/'Monthly Price'!KL99-1</f>
        <v>0</v>
      </c>
      <c r="KM98" s="4">
        <f>'Monthly Price'!KM98/'Monthly Price'!KM99-1</f>
        <v>0</v>
      </c>
      <c r="KN98" s="4">
        <f>'Monthly Price'!KN98/'Monthly Price'!KN99-1</f>
        <v>0</v>
      </c>
      <c r="KO98" s="4">
        <f>'Monthly Price'!KO98/'Monthly Price'!KO99-1</f>
        <v>0</v>
      </c>
      <c r="KP98" s="4">
        <f>'Monthly Price'!KP98/'Monthly Price'!KP99-1</f>
        <v>0</v>
      </c>
      <c r="KQ98" s="4">
        <f>'Monthly Price'!KQ98/'Monthly Price'!KQ99-1</f>
        <v>0</v>
      </c>
      <c r="KR98" s="4" t="e">
        <f>'Monthly Price'!KR98/'Monthly Price'!KR99-1</f>
        <v>#DIV/0!</v>
      </c>
      <c r="KS98" s="4">
        <f>'Monthly Price'!KS98/'Monthly Price'!KS99-1</f>
        <v>0</v>
      </c>
      <c r="KT98" s="4">
        <f>'Monthly Price'!KT98/'Monthly Price'!KT99-1</f>
        <v>0</v>
      </c>
      <c r="KU98" s="4">
        <f>'Monthly Price'!KU98/'Monthly Price'!KU99-1</f>
        <v>0</v>
      </c>
      <c r="KV98" s="4">
        <f>'Monthly Price'!KV98/'Monthly Price'!KV99-1</f>
        <v>0</v>
      </c>
      <c r="KW98" s="4">
        <f>'Monthly Price'!KW98/'Monthly Price'!KW99-1</f>
        <v>0</v>
      </c>
      <c r="KX98" s="4">
        <f>'Monthly Price'!KX98/'Monthly Price'!KX99-1</f>
        <v>0</v>
      </c>
      <c r="KY98" s="4">
        <f>'Monthly Price'!KY98/'Monthly Price'!KY99-1</f>
        <v>0</v>
      </c>
      <c r="KZ98" s="4">
        <f>'Monthly Price'!KZ98/'Monthly Price'!KZ99-1</f>
        <v>0</v>
      </c>
      <c r="LA98" s="4">
        <f>'Monthly Price'!LA98/'Monthly Price'!LA99-1</f>
        <v>0</v>
      </c>
      <c r="LB98" s="4">
        <f>'Monthly Price'!LB98/'Monthly Price'!LB99-1</f>
        <v>0</v>
      </c>
      <c r="LC98" s="4">
        <f>'Monthly Price'!LC98/'Monthly Price'!LC99-1</f>
        <v>0</v>
      </c>
      <c r="LD98" s="4">
        <f>'Monthly Price'!LD98/'Monthly Price'!LD99-1</f>
        <v>0</v>
      </c>
      <c r="LE98" s="4">
        <f>'Monthly Price'!LE98/'Monthly Price'!LE99-1</f>
        <v>0</v>
      </c>
      <c r="LF98" s="4">
        <f>'Monthly Price'!LF98/'Monthly Price'!LF99-1</f>
        <v>0</v>
      </c>
      <c r="LG98" s="4">
        <f>'Monthly Price'!LG98/'Monthly Price'!LG99-1</f>
        <v>0</v>
      </c>
      <c r="LH98" s="4">
        <f>'Monthly Price'!LH98/'Monthly Price'!LH99-1</f>
        <v>0</v>
      </c>
      <c r="LI98" s="4">
        <f>'Monthly Price'!LI98/'Monthly Price'!LI99-1</f>
        <v>0</v>
      </c>
      <c r="LJ98" s="4">
        <f>'Monthly Price'!LJ98/'Monthly Price'!LJ99-1</f>
        <v>0</v>
      </c>
      <c r="LK98" s="4">
        <f>'Monthly Price'!LK98/'Monthly Price'!LK99-1</f>
        <v>0</v>
      </c>
      <c r="LL98" s="4">
        <f>'Monthly Price'!LL98/'Monthly Price'!LL99-1</f>
        <v>0</v>
      </c>
      <c r="LM98" s="4">
        <f>'Monthly Price'!LM98/'Monthly Price'!LM99-1</f>
        <v>0</v>
      </c>
      <c r="LN98" s="4">
        <f>'Monthly Price'!LN98/'Monthly Price'!LN99-1</f>
        <v>0</v>
      </c>
      <c r="LO98" s="4">
        <f>'Monthly Price'!LO98/'Monthly Price'!LO99-1</f>
        <v>0</v>
      </c>
      <c r="LP98" s="4">
        <f>'Monthly Price'!LP98/'Monthly Price'!LP99-1</f>
        <v>0</v>
      </c>
      <c r="LQ98" s="4" t="e">
        <f>'Monthly Price'!LQ98/'Monthly Price'!LQ99-1</f>
        <v>#DIV/0!</v>
      </c>
      <c r="LR98" s="4">
        <f>'Monthly Price'!LR98/'Monthly Price'!LR99-1</f>
        <v>0</v>
      </c>
      <c r="LS98" s="4">
        <f>'Monthly Price'!LS98/'Monthly Price'!LS99-1</f>
        <v>0</v>
      </c>
      <c r="LT98" s="4">
        <f>'Monthly Price'!LT98/'Monthly Price'!LT99-1</f>
        <v>0</v>
      </c>
      <c r="LU98" s="4">
        <f>'Monthly Price'!LU98/'Monthly Price'!LU99-1</f>
        <v>0</v>
      </c>
      <c r="LV98" s="4">
        <f>'Monthly Price'!LV98/'Monthly Price'!LV99-1</f>
        <v>0</v>
      </c>
      <c r="LW98" s="4">
        <f>'Monthly Price'!LW98/'Monthly Price'!LW99-1</f>
        <v>0</v>
      </c>
      <c r="LX98" s="4">
        <f>'Monthly Price'!LX98/'Monthly Price'!LX99-1</f>
        <v>0</v>
      </c>
      <c r="LY98" s="4" t="e">
        <f>'Monthly Price'!LY98/'Monthly Price'!LY99-1</f>
        <v>#DIV/0!</v>
      </c>
      <c r="LZ98" s="4">
        <f>'Monthly Price'!LZ98/'Monthly Price'!LZ99-1</f>
        <v>0</v>
      </c>
      <c r="MA98" s="4">
        <f>'Monthly Price'!MA98/'Monthly Price'!MA99-1</f>
        <v>0</v>
      </c>
      <c r="MB98" s="4">
        <f>'Monthly Price'!MB98/'Monthly Price'!MB99-1</f>
        <v>0</v>
      </c>
      <c r="MC98" s="4">
        <f>'Monthly Price'!MC98/'Monthly Price'!MC99-1</f>
        <v>0</v>
      </c>
      <c r="MD98" s="4">
        <f>'Monthly Price'!MD98/'Monthly Price'!MD99-1</f>
        <v>0</v>
      </c>
      <c r="ME98" s="4">
        <f>'Monthly Price'!ME98/'Monthly Price'!ME99-1</f>
        <v>0</v>
      </c>
      <c r="MF98" s="4">
        <f>'Monthly Price'!MF98/'Monthly Price'!MF99-1</f>
        <v>0</v>
      </c>
      <c r="MG98" s="4">
        <f>'Monthly Price'!MG98/'Monthly Price'!MG99-1</f>
        <v>0</v>
      </c>
      <c r="MH98" s="4">
        <f>'Monthly Price'!MH98/'Monthly Price'!MH99-1</f>
        <v>0</v>
      </c>
      <c r="MI98" s="4">
        <f>'Monthly Price'!MI98/'Monthly Price'!MI99-1</f>
        <v>0</v>
      </c>
      <c r="MJ98" s="4">
        <f>'Monthly Price'!MJ98/'Monthly Price'!MJ99-1</f>
        <v>0</v>
      </c>
      <c r="MK98" s="4">
        <f>'Monthly Price'!MK98/'Monthly Price'!MK99-1</f>
        <v>0</v>
      </c>
      <c r="ML98" s="4">
        <f>'Monthly Price'!ML98/'Monthly Price'!ML99-1</f>
        <v>0</v>
      </c>
      <c r="MM98" s="4">
        <f>'Monthly Price'!MM98/'Monthly Price'!MM99-1</f>
        <v>0</v>
      </c>
      <c r="MN98" s="4">
        <f>'Monthly Price'!MN98/'Monthly Price'!MN99-1</f>
        <v>0</v>
      </c>
      <c r="MO98" s="4">
        <f>'Monthly Price'!MO98/'Monthly Price'!MO99-1</f>
        <v>3.2722906034223787E-2</v>
      </c>
      <c r="MP98" s="4">
        <f>'Monthly Price'!MP98/'Monthly Price'!MP99-1</f>
        <v>0</v>
      </c>
      <c r="MQ98" s="4">
        <f>'Monthly Price'!MQ98/'Monthly Price'!MQ99-1</f>
        <v>0</v>
      </c>
      <c r="MR98" s="4">
        <f>'Monthly Price'!MR98/'Monthly Price'!MR99-1</f>
        <v>0</v>
      </c>
      <c r="MS98" s="4">
        <f>'Monthly Price'!MS98/'Monthly Price'!MS99-1</f>
        <v>0</v>
      </c>
      <c r="MT98" s="4">
        <f>'Monthly Price'!MT98/'Monthly Price'!MT99-1</f>
        <v>0</v>
      </c>
      <c r="MU98" s="4">
        <f>'Monthly Price'!MU98/'Monthly Price'!MU99-1</f>
        <v>0</v>
      </c>
      <c r="MV98" s="4">
        <f>'Monthly Price'!MV98/'Monthly Price'!MV99-1</f>
        <v>0</v>
      </c>
      <c r="MW98" s="4">
        <f>'Monthly Price'!MW98/'Monthly Price'!MW99-1</f>
        <v>0</v>
      </c>
      <c r="MX98" s="4">
        <f>'Monthly Price'!MX98/'Monthly Price'!MX99-1</f>
        <v>0</v>
      </c>
      <c r="MY98" s="4">
        <f>'Monthly Price'!MY98/'Monthly Price'!MY99-1</f>
        <v>0</v>
      </c>
      <c r="MZ98" s="4">
        <f>'Monthly Price'!MZ98/'Monthly Price'!MZ99-1</f>
        <v>0</v>
      </c>
      <c r="NA98" s="4">
        <f>'Monthly Price'!NA98/'Monthly Price'!NA99-1</f>
        <v>0</v>
      </c>
      <c r="NB98" s="4">
        <f>'Monthly Price'!NB98/'Monthly Price'!NB99-1</f>
        <v>0</v>
      </c>
      <c r="NC98" s="4">
        <f>'Monthly Price'!NC98/'Monthly Price'!NC99-1</f>
        <v>0</v>
      </c>
      <c r="ND98" s="4">
        <f>'Monthly Price'!ND98/'Monthly Price'!ND99-1</f>
        <v>0</v>
      </c>
      <c r="NE98" s="4">
        <f>'Monthly Price'!NE98/'Monthly Price'!NE99-1</f>
        <v>0</v>
      </c>
      <c r="NF98" s="4">
        <f>'Monthly Price'!NF98/'Monthly Price'!NF99-1</f>
        <v>0</v>
      </c>
      <c r="NG98" s="4">
        <f>'Monthly Price'!NG98/'Monthly Price'!NG99-1</f>
        <v>0</v>
      </c>
      <c r="NH98" s="4">
        <f>'Monthly Price'!NH98/'Monthly Price'!NH99-1</f>
        <v>0</v>
      </c>
      <c r="NI98" s="4">
        <f>'Monthly Price'!NI98/'Monthly Price'!NI99-1</f>
        <v>0</v>
      </c>
      <c r="NJ98" s="4">
        <f>'Monthly Price'!NJ98/'Monthly Price'!NJ99-1</f>
        <v>0</v>
      </c>
      <c r="NK98" s="4">
        <f>'Monthly Price'!NK98/'Monthly Price'!NK99-1</f>
        <v>0</v>
      </c>
      <c r="NL98" s="4">
        <f>'Monthly Price'!NL98/'Monthly Price'!NL99-1</f>
        <v>0</v>
      </c>
      <c r="NM98" s="4">
        <f>'Monthly Price'!NM98/'Monthly Price'!NM99-1</f>
        <v>0</v>
      </c>
      <c r="NN98" s="4">
        <f>'Monthly Price'!NN98/'Monthly Price'!NN99-1</f>
        <v>0</v>
      </c>
      <c r="NO98" s="4">
        <f>'Monthly Price'!NO98/'Monthly Price'!NO99-1</f>
        <v>0</v>
      </c>
      <c r="NP98" s="4">
        <f>'Monthly Price'!NP98/'Monthly Price'!NP99-1</f>
        <v>0</v>
      </c>
      <c r="NQ98" s="4">
        <f>'Monthly Price'!NQ98/'Monthly Price'!NQ99-1</f>
        <v>0</v>
      </c>
      <c r="NR98" s="4">
        <f>'Monthly Price'!NR98/'Monthly Price'!NR99-1</f>
        <v>0</v>
      </c>
      <c r="NS98" s="4">
        <f>'Monthly Price'!NS98/'Monthly Price'!NS99-1</f>
        <v>0</v>
      </c>
      <c r="NT98" s="4">
        <f>'Monthly Price'!NT98/'Monthly Price'!NT99-1</f>
        <v>0</v>
      </c>
      <c r="NU98" s="4">
        <f>'Monthly Price'!NU98/'Monthly Price'!NU99-1</f>
        <v>0</v>
      </c>
      <c r="NV98" s="4">
        <f>'Monthly Price'!NV98/'Monthly Price'!NV99-1</f>
        <v>0</v>
      </c>
      <c r="NW98" s="4">
        <f>'Monthly Price'!NW98/'Monthly Price'!NW99-1</f>
        <v>0</v>
      </c>
      <c r="NX98" s="4">
        <f>'Monthly Price'!NX98/'Monthly Price'!NX99-1</f>
        <v>0</v>
      </c>
      <c r="NY98" s="4">
        <f>'Monthly Price'!NY98/'Monthly Price'!NY99-1</f>
        <v>0</v>
      </c>
      <c r="NZ98" s="4">
        <f>'Monthly Price'!NZ98/'Monthly Price'!NZ99-1</f>
        <v>0</v>
      </c>
      <c r="OA98" s="4">
        <f>'Monthly Price'!OA98/'Monthly Price'!OA99-1</f>
        <v>0</v>
      </c>
      <c r="OB98" s="4">
        <f>'Monthly Price'!OB98/'Monthly Price'!OB99-1</f>
        <v>0</v>
      </c>
      <c r="OC98" s="4">
        <f>'Monthly Price'!OC98/'Monthly Price'!OC99-1</f>
        <v>0</v>
      </c>
      <c r="OD98" s="4">
        <f>'Monthly Price'!OD98/'Monthly Price'!OD99-1</f>
        <v>0</v>
      </c>
      <c r="OE98" s="4">
        <f>'Monthly Price'!OE98/'Monthly Price'!OE99-1</f>
        <v>0</v>
      </c>
      <c r="OF98" s="4">
        <f>'Monthly Price'!OF98/'Monthly Price'!OF99-1</f>
        <v>0</v>
      </c>
      <c r="OG98" s="4">
        <f>'Monthly Price'!OG98/'Monthly Price'!OG99-1</f>
        <v>0</v>
      </c>
      <c r="OH98" s="4">
        <f>'Monthly Price'!OH98/'Monthly Price'!OH99-1</f>
        <v>0</v>
      </c>
      <c r="OI98" s="4">
        <f>'Monthly Price'!OI98/'Monthly Price'!OI99-1</f>
        <v>0</v>
      </c>
      <c r="OJ98" s="4">
        <f>'Monthly Price'!OJ98/'Monthly Price'!OJ99-1</f>
        <v>0</v>
      </c>
      <c r="OK98" s="4">
        <f>'Monthly Price'!OK98/'Monthly Price'!OK99-1</f>
        <v>0</v>
      </c>
      <c r="OL98" s="4">
        <f>'Monthly Price'!OL98/'Monthly Price'!OL99-1</f>
        <v>0</v>
      </c>
      <c r="OM98" s="4">
        <f>'Monthly Price'!OM98/'Monthly Price'!OM99-1</f>
        <v>0</v>
      </c>
      <c r="ON98" s="4" t="e">
        <f>'Monthly Price'!ON98/'Monthly Price'!ON99-1</f>
        <v>#DIV/0!</v>
      </c>
      <c r="OO98" s="4">
        <f>'Monthly Price'!OO98/'Monthly Price'!OO99-1</f>
        <v>0</v>
      </c>
      <c r="OP98" s="4">
        <f>'Monthly Price'!OP98/'Monthly Price'!OP99-1</f>
        <v>0</v>
      </c>
      <c r="OQ98" s="4">
        <f>'Monthly Price'!OQ98/'Monthly Price'!OQ99-1</f>
        <v>0</v>
      </c>
      <c r="OR98" s="4">
        <f>'Monthly Price'!OR98/'Monthly Price'!OR99-1</f>
        <v>0</v>
      </c>
      <c r="OS98" s="4">
        <f>'Monthly Price'!OS98/'Monthly Price'!OS99-1</f>
        <v>0</v>
      </c>
      <c r="OT98" s="4">
        <f>'Monthly Price'!OT98/'Monthly Price'!OT99-1</f>
        <v>0</v>
      </c>
      <c r="OU98" s="4">
        <f>'Monthly Price'!OU98/'Monthly Price'!OU99-1</f>
        <v>0</v>
      </c>
      <c r="OV98" s="4">
        <f>'Monthly Price'!OV98/'Monthly Price'!OV99-1</f>
        <v>0</v>
      </c>
      <c r="OW98" s="4">
        <f>'Monthly Price'!OW98/'Monthly Price'!OW99-1</f>
        <v>0</v>
      </c>
      <c r="OX98" s="4">
        <f>'Monthly Price'!OX98/'Monthly Price'!OX99-1</f>
        <v>0.12117521692799516</v>
      </c>
      <c r="OY98" s="4">
        <f>'Monthly Price'!OY98/'Monthly Price'!OY99-1</f>
        <v>0</v>
      </c>
      <c r="OZ98" s="4">
        <f>'Monthly Price'!OZ98/'Monthly Price'!OZ99-1</f>
        <v>0</v>
      </c>
      <c r="PA98" s="4">
        <f>'Monthly Price'!PA98/'Monthly Price'!PA99-1</f>
        <v>0</v>
      </c>
      <c r="PB98" s="4">
        <f>'Monthly Price'!PB98/'Monthly Price'!PB99-1</f>
        <v>0</v>
      </c>
      <c r="PC98" s="4">
        <f>'Monthly Price'!PC98/'Monthly Price'!PC99-1</f>
        <v>0</v>
      </c>
      <c r="PD98" s="4">
        <f>'Monthly Price'!PD98/'Monthly Price'!PD99-1</f>
        <v>0</v>
      </c>
      <c r="PE98" s="4">
        <f>'Monthly Price'!PE98/'Monthly Price'!PE99-1</f>
        <v>0</v>
      </c>
      <c r="PF98" s="4">
        <f>'Monthly Price'!PF98/'Monthly Price'!PF99-1</f>
        <v>0</v>
      </c>
      <c r="PG98" s="4">
        <f>'Monthly Price'!PG98/'Monthly Price'!PG99-1</f>
        <v>0</v>
      </c>
      <c r="PH98" s="4">
        <f>'Monthly Price'!PH98/'Monthly Price'!PH99-1</f>
        <v>0</v>
      </c>
      <c r="PI98" s="4">
        <f>'Monthly Price'!PI98/'Monthly Price'!PI99-1</f>
        <v>0</v>
      </c>
      <c r="PJ98" s="4">
        <f>'Monthly Price'!PJ98/'Monthly Price'!PJ99-1</f>
        <v>0</v>
      </c>
      <c r="PK98" s="4">
        <f>'Monthly Price'!PK98/'Monthly Price'!PK99-1</f>
        <v>0</v>
      </c>
      <c r="PL98" s="4">
        <f>'Monthly Price'!PL98/'Monthly Price'!PL99-1</f>
        <v>0</v>
      </c>
      <c r="PM98" s="4">
        <f>'Monthly Price'!PM98/'Monthly Price'!PM99-1</f>
        <v>0</v>
      </c>
      <c r="PN98" s="4">
        <f>'Monthly Price'!PN98/'Monthly Price'!PN99-1</f>
        <v>0</v>
      </c>
      <c r="PO98" s="4">
        <f>'Monthly Price'!PO98/'Monthly Price'!PO99-1</f>
        <v>0</v>
      </c>
      <c r="PP98" s="4">
        <f>'Monthly Price'!PP98/'Monthly Price'!PP99-1</f>
        <v>0</v>
      </c>
      <c r="PQ98" s="4">
        <f>'Monthly Price'!PQ98/'Monthly Price'!PQ99-1</f>
        <v>0</v>
      </c>
      <c r="PR98" s="4">
        <f>'Monthly Price'!PR98/'Monthly Price'!PR99-1</f>
        <v>0</v>
      </c>
      <c r="PS98" s="4">
        <f>'Monthly Price'!PS98/'Monthly Price'!PS99-1</f>
        <v>0</v>
      </c>
      <c r="PT98" s="4">
        <f>'Monthly Price'!PT98/'Monthly Price'!PT99-1</f>
        <v>0</v>
      </c>
      <c r="PU98" s="4">
        <f>'Monthly Price'!PU98/'Monthly Price'!PU99-1</f>
        <v>0</v>
      </c>
      <c r="PV98" s="4">
        <f>'Monthly Price'!PV98/'Monthly Price'!PV99-1</f>
        <v>0</v>
      </c>
      <c r="PW98" s="4">
        <f>'Monthly Price'!PW98/'Monthly Price'!PW99-1</f>
        <v>0</v>
      </c>
      <c r="PX98" s="4">
        <f>'Monthly Price'!PX98/'Monthly Price'!PX99-1</f>
        <v>0</v>
      </c>
      <c r="PY98" s="4">
        <f>'Monthly Price'!PY98/'Monthly Price'!PY99-1</f>
        <v>0</v>
      </c>
      <c r="PZ98" s="4">
        <f>'Monthly Price'!PZ98/'Monthly Price'!PZ99-1</f>
        <v>0</v>
      </c>
      <c r="QA98" s="4">
        <f>'Monthly Price'!QA98/'Monthly Price'!QA99-1</f>
        <v>0</v>
      </c>
      <c r="QB98" s="4">
        <f>'Monthly Price'!QB98/'Monthly Price'!QB99-1</f>
        <v>0</v>
      </c>
      <c r="QC98" s="4">
        <f>'Monthly Price'!QC98/'Monthly Price'!QC99-1</f>
        <v>0</v>
      </c>
      <c r="QD98" s="4">
        <f>'Monthly Price'!QD98/'Monthly Price'!QD99-1</f>
        <v>0</v>
      </c>
      <c r="QE98" s="4">
        <f>'Monthly Price'!QE98/'Monthly Price'!QE99-1</f>
        <v>0</v>
      </c>
      <c r="QF98" s="4" t="e">
        <f>'Monthly Price'!QF98/'Monthly Price'!QF99-1</f>
        <v>#DIV/0!</v>
      </c>
      <c r="QG98" s="4">
        <f>'Monthly Price'!QG98/'Monthly Price'!QG99-1</f>
        <v>0</v>
      </c>
      <c r="QH98" s="4">
        <f>'Monthly Price'!QH98/'Monthly Price'!QH99-1</f>
        <v>0</v>
      </c>
      <c r="QI98" s="4">
        <f>'Monthly Price'!QI98/'Monthly Price'!QI99-1</f>
        <v>0</v>
      </c>
      <c r="QJ98" s="4">
        <f>'Monthly Price'!QJ98/'Monthly Price'!QJ99-1</f>
        <v>0</v>
      </c>
      <c r="QK98" s="4">
        <f>'Monthly Price'!QK98/'Monthly Price'!QK99-1</f>
        <v>0</v>
      </c>
      <c r="QL98" s="4">
        <f>'Monthly Price'!QL98/'Monthly Price'!QL99-1</f>
        <v>0</v>
      </c>
      <c r="QM98" s="4">
        <f>'Monthly Price'!QM98/'Monthly Price'!QM99-1</f>
        <v>0</v>
      </c>
      <c r="QN98" s="4">
        <f>'Monthly Price'!QN98/'Monthly Price'!QN99-1</f>
        <v>0</v>
      </c>
      <c r="QO98" s="4">
        <f>'Monthly Price'!QO98/'Monthly Price'!QO99-1</f>
        <v>0</v>
      </c>
      <c r="QP98" s="4">
        <f>'Monthly Price'!QP98/'Monthly Price'!QP99-1</f>
        <v>0</v>
      </c>
      <c r="QQ98" s="4">
        <f>'Monthly Price'!QQ98/'Monthly Price'!QQ99-1</f>
        <v>0</v>
      </c>
      <c r="QR98" s="4">
        <f>'Monthly Price'!QR98/'Monthly Price'!QR99-1</f>
        <v>0</v>
      </c>
      <c r="QS98" s="4">
        <f>'Monthly Price'!QS98/'Monthly Price'!QS99-1</f>
        <v>0</v>
      </c>
      <c r="QT98" s="4">
        <f>'Monthly Price'!QT98/'Monthly Price'!QT99-1</f>
        <v>0</v>
      </c>
      <c r="QU98" s="4">
        <f>'Monthly Price'!QU98/'Monthly Price'!QU99-1</f>
        <v>0</v>
      </c>
      <c r="QV98" s="4">
        <f>'Monthly Price'!QV98/'Monthly Price'!QV99-1</f>
        <v>0</v>
      </c>
      <c r="QW98" s="4" t="e">
        <f>'Monthly Price'!QW98/'Monthly Price'!QW99-1</f>
        <v>#DIV/0!</v>
      </c>
      <c r="QX98" s="4">
        <f>'Monthly Price'!QX98/'Monthly Price'!QX99-1</f>
        <v>0</v>
      </c>
      <c r="QY98" s="4">
        <f>'Monthly Price'!QY98/'Monthly Price'!QY99-1</f>
        <v>-6.4031264091387263E-2</v>
      </c>
      <c r="QZ98" s="4">
        <f>'Monthly Price'!QZ98/'Monthly Price'!QZ99-1</f>
        <v>0</v>
      </c>
      <c r="RA98" s="4">
        <f>'Monthly Price'!RA98/'Monthly Price'!RA99-1</f>
        <v>0</v>
      </c>
      <c r="RB98" s="4">
        <f>'Monthly Price'!RB98/'Monthly Price'!RB99-1</f>
        <v>0</v>
      </c>
      <c r="RC98" s="4">
        <f>'Monthly Price'!RC98/'Monthly Price'!RC99-1</f>
        <v>0</v>
      </c>
      <c r="RD98" s="4" t="e">
        <f>'Monthly Price'!RD98/'Monthly Price'!RD99-1</f>
        <v>#DIV/0!</v>
      </c>
      <c r="RE98" s="4">
        <f>'Monthly Price'!RE98/'Monthly Price'!RE99-1</f>
        <v>0</v>
      </c>
      <c r="RF98" s="4">
        <f>'Monthly Price'!RF98/'Monthly Price'!RF99-1</f>
        <v>0</v>
      </c>
      <c r="RG98" s="4">
        <f>'Monthly Price'!RG98/'Monthly Price'!RG99-1</f>
        <v>0</v>
      </c>
      <c r="RH98" s="4" t="e">
        <f>'Monthly Price'!RH98/'Monthly Price'!RH99-1</f>
        <v>#DIV/0!</v>
      </c>
      <c r="RI98" s="4">
        <f>'Monthly Price'!RI98/'Monthly Price'!RI99-1</f>
        <v>0</v>
      </c>
      <c r="RJ98" s="4">
        <f>'Monthly Price'!RJ98/'Monthly Price'!RJ99-1</f>
        <v>0</v>
      </c>
      <c r="RK98" s="4">
        <f>'Monthly Price'!RK98/'Monthly Price'!RK99-1</f>
        <v>0</v>
      </c>
      <c r="RL98" s="4">
        <f>'Monthly Price'!RL98/'Monthly Price'!RL99-1</f>
        <v>0</v>
      </c>
      <c r="RM98" s="4">
        <f>'Monthly Price'!RM98/'Monthly Price'!RM99-1</f>
        <v>0</v>
      </c>
      <c r="RN98" s="4">
        <f>'Monthly Price'!RN98/'Monthly Price'!RN99-1</f>
        <v>0</v>
      </c>
      <c r="RO98" s="4">
        <f>'Monthly Price'!RO98/'Monthly Price'!RO99-1</f>
        <v>0</v>
      </c>
      <c r="RP98" s="4">
        <f>'Monthly Price'!RP98/'Monthly Price'!RP99-1</f>
        <v>0</v>
      </c>
      <c r="RQ98" s="4">
        <f>'Monthly Price'!RQ98/'Monthly Price'!RQ99-1</f>
        <v>0</v>
      </c>
      <c r="RR98" s="4">
        <f>'Monthly Price'!RR98/'Monthly Price'!RR99-1</f>
        <v>0</v>
      </c>
      <c r="RS98" s="4">
        <f>'Monthly Price'!RS98/'Monthly Price'!RS99-1</f>
        <v>0</v>
      </c>
      <c r="RT98" s="4">
        <f>'Monthly Price'!RT98/'Monthly Price'!RT99-1</f>
        <v>0</v>
      </c>
      <c r="RU98" s="4">
        <f>'Monthly Price'!RU98/'Monthly Price'!RU99-1</f>
        <v>0</v>
      </c>
      <c r="RV98" s="4">
        <f>'Monthly Price'!RV98/'Monthly Price'!RV99-1</f>
        <v>0</v>
      </c>
      <c r="RW98" s="4">
        <f>'Monthly Price'!RW98/'Monthly Price'!RW99-1</f>
        <v>0</v>
      </c>
      <c r="RX98" s="4">
        <f>'Monthly Price'!RX98/'Monthly Price'!RX99-1</f>
        <v>0</v>
      </c>
      <c r="RY98" s="4">
        <f>'Monthly Price'!RY98/'Monthly Price'!RY99-1</f>
        <v>0</v>
      </c>
      <c r="RZ98" s="4">
        <f>'Monthly Price'!RZ98/'Monthly Price'!RZ99-1</f>
        <v>0</v>
      </c>
      <c r="SA98" s="4">
        <f>'Monthly Price'!SA98/'Monthly Price'!SA99-1</f>
        <v>0</v>
      </c>
      <c r="SB98" s="4" t="e">
        <f>'Monthly Price'!SB98/'Monthly Price'!SB99-1</f>
        <v>#DIV/0!</v>
      </c>
      <c r="SC98" s="4">
        <f>'Monthly Price'!SC98/'Monthly Price'!SC99-1</f>
        <v>0</v>
      </c>
    </row>
    <row r="99" spans="1:497" x14ac:dyDescent="0.25">
      <c r="A99" s="2">
        <f>'Monthly Price'!A99</f>
        <v>42551</v>
      </c>
      <c r="B99" s="4">
        <f>'Monthly Price'!B99/'Monthly Price'!B100-1</f>
        <v>-3.4528301886792456E-2</v>
      </c>
      <c r="C99" s="4">
        <f>'Monthly Price'!C99/'Monthly Price'!C100-1</f>
        <v>-4.2659723613058365E-2</v>
      </c>
      <c r="D99" s="4">
        <f>'Monthly Price'!D99/'Monthly Price'!D100-1</f>
        <v>6.2071917808219634E-3</v>
      </c>
      <c r="E99" s="4">
        <f>'Monthly Price'!E99/'Monthly Price'!E100-1</f>
        <v>-9.9198937450711844E-3</v>
      </c>
      <c r="F99" s="4">
        <f>'Monthly Price'!F99/'Monthly Price'!F100-1</f>
        <v>-6.0519463176871291E-2</v>
      </c>
      <c r="G99" s="4">
        <f>'Monthly Price'!G99/'Monthly Price'!G100-1</f>
        <v>-3.8128103694975213E-2</v>
      </c>
      <c r="H99" s="4">
        <f>'Monthly Price'!H99/'Monthly Price'!H100-1</f>
        <v>3.0240500925003522E-2</v>
      </c>
      <c r="I99" s="4">
        <f>'Monthly Price'!I99/'Monthly Price'!I100-1</f>
        <v>6.7374967608189174E-3</v>
      </c>
      <c r="J99" s="4">
        <f>'Monthly Price'!J99/'Monthly Price'!J100-1</f>
        <v>-4.9052546700712352E-2</v>
      </c>
      <c r="K99" s="4">
        <f>'Monthly Price'!K99/'Monthly Price'!K100-1</f>
        <v>4.9580167932826935E-2</v>
      </c>
      <c r="L99" s="4">
        <f>'Monthly Price'!L99/'Monthly Price'!L100-1</f>
        <v>-4.7954649915734615E-2</v>
      </c>
      <c r="M99" s="4">
        <f>'Monthly Price'!M99/'Monthly Price'!M100-1</f>
        <v>5.3021792855538097E-2</v>
      </c>
      <c r="N99" s="4">
        <f>'Monthly Price'!N99/'Monthly Price'!N100-1</f>
        <v>5.63327597815515E-2</v>
      </c>
      <c r="O99" s="4">
        <f>'Monthly Price'!O99/'Monthly Price'!O100-1</f>
        <v>-6.0425639726374381E-2</v>
      </c>
      <c r="P99" s="4">
        <f>'Monthly Price'!P99/'Monthly Price'!P100-1</f>
        <v>4.4792694965449131E-2</v>
      </c>
      <c r="Q99" s="4">
        <f>'Monthly Price'!Q99/'Monthly Price'!Q100-1</f>
        <v>7.6404294968497544E-2</v>
      </c>
      <c r="R99" s="4">
        <f>'Monthly Price'!R99/'Monthly Price'!R100-1</f>
        <v>5.5589164482086284E-2</v>
      </c>
      <c r="S99" s="4">
        <f>'Monthly Price'!S99/'Monthly Price'!S100-1</f>
        <v>-8.1751824817518304E-2</v>
      </c>
      <c r="T99" s="4">
        <f>'Monthly Price'!T99/'Monthly Price'!T100-1</f>
        <v>-3.3530124129579231E-2</v>
      </c>
      <c r="U99" s="4">
        <f>'Monthly Price'!U99/'Monthly Price'!U100-1</f>
        <v>2.3995734091716958E-2</v>
      </c>
      <c r="V99" s="4">
        <f>'Monthly Price'!V99/'Monthly Price'!V100-1</f>
        <v>3.1647503764835161E-2</v>
      </c>
      <c r="W99" s="4">
        <f>'Monthly Price'!W99/'Monthly Price'!W100-1</f>
        <v>-1.6208485618941726E-2</v>
      </c>
      <c r="X99" s="4">
        <f>'Monthly Price'!X99/'Monthly Price'!X100-1</f>
        <v>-0.10277214334009466</v>
      </c>
      <c r="Y99" s="4">
        <f>'Monthly Price'!Y99/'Monthly Price'!Y100-1</f>
        <v>3.7920792079207954E-2</v>
      </c>
      <c r="Z99" s="4">
        <f>'Monthly Price'!Z99/'Monthly Price'!Z100-1</f>
        <v>-0.10812128302622592</v>
      </c>
      <c r="AA99" s="4">
        <f>'Monthly Price'!AA99/'Monthly Price'!AA100-1</f>
        <v>1.6367713004484141E-2</v>
      </c>
      <c r="AB99" s="4">
        <f>'Monthly Price'!AB99/'Monthly Price'!AB100-1</f>
        <v>0.12472647702406991</v>
      </c>
      <c r="AC99" s="4">
        <f>'Monthly Price'!AC99/'Monthly Price'!AC100-1</f>
        <v>-3.6996079219865252E-2</v>
      </c>
      <c r="AD99" s="4">
        <f>'Monthly Price'!AD99/'Monthly Price'!AD100-1</f>
        <v>-5.1367817465057919E-2</v>
      </c>
      <c r="AE99" s="4">
        <f>'Monthly Price'!AE99/'Monthly Price'!AE100-1</f>
        <v>4.7148364139567134E-2</v>
      </c>
      <c r="AF99" s="4">
        <f>'Monthly Price'!AF99/'Monthly Price'!AF100-1</f>
        <v>1.8159203980099514E-2</v>
      </c>
      <c r="AG99" s="4">
        <f>'Monthly Price'!AG99/'Monthly Price'!AG100-1</f>
        <v>2.3029310030948436E-2</v>
      </c>
      <c r="AH99" s="4">
        <f>'Monthly Price'!AH99/'Monthly Price'!AH100-1</f>
        <v>-2.458120903131833E-2</v>
      </c>
      <c r="AI99" s="4">
        <f>'Monthly Price'!AI99/'Monthly Price'!AI100-1</f>
        <v>-6.6837539432176629E-2</v>
      </c>
      <c r="AJ99" s="4">
        <f>'Monthly Price'!AJ99/'Monthly Price'!AJ100-1</f>
        <v>-2.6421558937866685E-2</v>
      </c>
      <c r="AK99" s="4">
        <f>'Monthly Price'!AK99/'Monthly Price'!AK100-1</f>
        <v>-4.7743128519794897E-2</v>
      </c>
      <c r="AL99" s="4">
        <f>'Monthly Price'!AL99/'Monthly Price'!AL100-1</f>
        <v>-1.2392426850258209E-2</v>
      </c>
      <c r="AM99" s="4">
        <f>'Monthly Price'!AM99/'Monthly Price'!AM100-1</f>
        <v>3.382838283828371E-2</v>
      </c>
      <c r="AN99" s="4">
        <f>'Monthly Price'!AN99/'Monthly Price'!AN100-1</f>
        <v>-1.4091430444043929E-2</v>
      </c>
      <c r="AO99" s="4">
        <f>'Monthly Price'!AO99/'Monthly Price'!AO100-1</f>
        <v>-1.8427518427518552E-2</v>
      </c>
      <c r="AP99" s="4">
        <f>'Monthly Price'!AP99/'Monthly Price'!AP100-1</f>
        <v>4.6409150571910862E-2</v>
      </c>
      <c r="AQ99" s="4">
        <f>'Monthly Price'!AQ99/'Monthly Price'!AQ100-1</f>
        <v>-3.6720481164925545E-2</v>
      </c>
      <c r="AR99" s="4">
        <f>'Monthly Price'!AR99/'Monthly Price'!AR100-1</f>
        <v>9.7053045186640485E-2</v>
      </c>
      <c r="AS99" s="4">
        <f>'Monthly Price'!AS99/'Monthly Price'!AS100-1</f>
        <v>-1.4110058455956476E-2</v>
      </c>
      <c r="AT99" s="4">
        <f>'Monthly Price'!AT99/'Monthly Price'!AT100-1</f>
        <v>4.5510964004964682E-2</v>
      </c>
      <c r="AU99" s="4">
        <f>'Monthly Price'!AU99/'Monthly Price'!AU100-1</f>
        <v>4.1349652662917569E-2</v>
      </c>
      <c r="AV99" s="4">
        <f>'Monthly Price'!AV99/'Monthly Price'!AV100-1</f>
        <v>-8.0746908907393111E-3</v>
      </c>
      <c r="AW99" s="4">
        <f>'Monthly Price'!AW99/'Monthly Price'!AW100-1</f>
        <v>-1.2748796669702189E-2</v>
      </c>
      <c r="AX99" s="4">
        <f>'Monthly Price'!AX99/'Monthly Price'!AX100-1</f>
        <v>1.4697406340057562E-2</v>
      </c>
      <c r="AY99" s="4">
        <f>'Monthly Price'!AY99/'Monthly Price'!AY100-1</f>
        <v>3.080664775030395E-2</v>
      </c>
      <c r="AZ99" s="4">
        <f>'Monthly Price'!AZ99/'Monthly Price'!AZ100-1</f>
        <v>2.6840178934526282E-2</v>
      </c>
      <c r="BA99" s="4">
        <f>'Monthly Price'!BA99/'Monthly Price'!BA100-1</f>
        <v>2.9857819905213301E-2</v>
      </c>
      <c r="BB99" s="4">
        <f>'Monthly Price'!BB99/'Monthly Price'!BB100-1</f>
        <v>-6.8347128166541093E-2</v>
      </c>
      <c r="BC99" s="4">
        <f>'Monthly Price'!BC99/'Monthly Price'!BC100-1</f>
        <v>-4.0694034522851252E-2</v>
      </c>
      <c r="BD99" s="4">
        <f>'Monthly Price'!BD99/'Monthly Price'!BD100-1</f>
        <v>-7.301410023733057E-2</v>
      </c>
      <c r="BE99" s="4">
        <f>'Monthly Price'!BE99/'Monthly Price'!BE100-1</f>
        <v>3.6346359425109886E-2</v>
      </c>
      <c r="BF99" s="4">
        <f>'Monthly Price'!BF99/'Monthly Price'!BF100-1</f>
        <v>3.8303260525482719E-2</v>
      </c>
      <c r="BG99" s="4">
        <f>'Monthly Price'!BG99/'Monthly Price'!BG100-1</f>
        <v>4.2066504800609916E-2</v>
      </c>
      <c r="BH99" s="4">
        <f>'Monthly Price'!BH99/'Monthly Price'!BH100-1</f>
        <v>8.5581085581085681E-2</v>
      </c>
      <c r="BI99" s="4">
        <f>'Monthly Price'!BI99/'Monthly Price'!BI100-1</f>
        <v>2.1874725467802891E-2</v>
      </c>
      <c r="BJ99" s="4">
        <f>'Monthly Price'!BJ99/'Monthly Price'!BJ100-1</f>
        <v>-7.603406326034079E-2</v>
      </c>
      <c r="BK99" s="4" t="e">
        <f>'Monthly Price'!BK99/'Monthly Price'!BK100-1</f>
        <v>#DIV/0!</v>
      </c>
      <c r="BL99" s="4">
        <f>'Monthly Price'!BL99/'Monthly Price'!BL100-1</f>
        <v>1.9586398886458634E-2</v>
      </c>
      <c r="BM99" s="4">
        <f>'Monthly Price'!BM99/'Monthly Price'!BM100-1</f>
        <v>0.10370370370370385</v>
      </c>
      <c r="BN99" s="4">
        <f>'Monthly Price'!BN99/'Monthly Price'!BN100-1</f>
        <v>-1.1980531636091252E-2</v>
      </c>
      <c r="BO99" s="4">
        <f>'Monthly Price'!BO99/'Monthly Price'!BO100-1</f>
        <v>-4.3388901575701633E-3</v>
      </c>
      <c r="BP99" s="4">
        <f>'Monthly Price'!BP99/'Monthly Price'!BP100-1</f>
        <v>-1.2591649332057142E-2</v>
      </c>
      <c r="BQ99" s="4">
        <f>'Monthly Price'!BQ99/'Monthly Price'!BQ100-1</f>
        <v>-5.0785531603945944E-2</v>
      </c>
      <c r="BR99" s="4">
        <f>'Monthly Price'!BR99/'Monthly Price'!BR100-1</f>
        <v>6.0060060060060927E-3</v>
      </c>
      <c r="BS99" s="4">
        <f>'Monthly Price'!BS99/'Monthly Price'!BS100-1</f>
        <v>8.1761006289308158E-2</v>
      </c>
      <c r="BT99" s="4">
        <f>'Monthly Price'!BT99/'Monthly Price'!BT100-1</f>
        <v>1.4582238570677974E-2</v>
      </c>
      <c r="BU99" s="4">
        <f>'Monthly Price'!BU99/'Monthly Price'!BU100-1</f>
        <v>-7.6543209876543283E-2</v>
      </c>
      <c r="BV99" s="4">
        <f>'Monthly Price'!BV99/'Monthly Price'!BV100-1</f>
        <v>1.5094795314575471E-2</v>
      </c>
      <c r="BW99" s="4">
        <f>'Monthly Price'!BW99/'Monthly Price'!BW100-1</f>
        <v>-8.975735452007727E-2</v>
      </c>
      <c r="BX99" s="4">
        <f>'Monthly Price'!BX99/'Monthly Price'!BX100-1</f>
        <v>-3.0829141651793068E-2</v>
      </c>
      <c r="BY99" s="4">
        <f>'Monthly Price'!BY99/'Monthly Price'!BY100-1</f>
        <v>-3.1794871794871837E-2</v>
      </c>
      <c r="BZ99" s="4">
        <f>'Monthly Price'!BZ99/'Monthly Price'!BZ100-1</f>
        <v>-6.2046004842614133E-3</v>
      </c>
      <c r="CA99" s="4">
        <f>'Monthly Price'!CA99/'Monthly Price'!CA100-1</f>
        <v>-5.8595575099629094E-2</v>
      </c>
      <c r="CB99" s="4">
        <f>'Monthly Price'!CB99/'Monthly Price'!CB100-1</f>
        <v>3.1769408794445564E-2</v>
      </c>
      <c r="CC99" s="4">
        <f>'Monthly Price'!CC99/'Monthly Price'!CC100-1</f>
        <v>-0.12458326022109134</v>
      </c>
      <c r="CD99" s="4">
        <f>'Monthly Price'!CD99/'Monthly Price'!CD100-1</f>
        <v>7.7995681899964087E-2</v>
      </c>
      <c r="CE99" s="4">
        <f>'Monthly Price'!CE99/'Monthly Price'!CE100-1</f>
        <v>2.9062087186261465E-2</v>
      </c>
      <c r="CF99" s="4">
        <f>'Monthly Price'!CF99/'Monthly Price'!CF100-1</f>
        <v>3.2382908143116618E-2</v>
      </c>
      <c r="CG99" s="4">
        <f>'Monthly Price'!CG99/'Monthly Price'!CG100-1</f>
        <v>7.8156063618290084E-2</v>
      </c>
      <c r="CH99" s="4">
        <f>'Monthly Price'!CH99/'Monthly Price'!CH100-1</f>
        <v>3.617375510821863E-2</v>
      </c>
      <c r="CI99" s="4">
        <f>'Monthly Price'!CI99/'Monthly Price'!CI100-1</f>
        <v>4.3877690936513503E-3</v>
      </c>
      <c r="CJ99" s="4">
        <f>'Monthly Price'!CJ99/'Monthly Price'!CJ100-1</f>
        <v>4.4912212629740988E-2</v>
      </c>
      <c r="CK99" s="4">
        <f>'Monthly Price'!CK99/'Monthly Price'!CK100-1</f>
        <v>-5.9941600481618895E-2</v>
      </c>
      <c r="CL99" s="4">
        <f>'Monthly Price'!CL99/'Monthly Price'!CL100-1</f>
        <v>-0.10277214334009466</v>
      </c>
      <c r="CM99" s="4">
        <f>'Monthly Price'!CM99/'Monthly Price'!CM100-1</f>
        <v>5.0543961393557213E-2</v>
      </c>
      <c r="CN99" s="4">
        <f>'Monthly Price'!CN99/'Monthly Price'!CN100-1</f>
        <v>4.5878870673952576E-2</v>
      </c>
      <c r="CO99" s="4">
        <f>'Monthly Price'!CO99/'Monthly Price'!CO100-1</f>
        <v>-1.5190181066958353E-2</v>
      </c>
      <c r="CP99" s="4">
        <f>'Monthly Price'!CP99/'Monthly Price'!CP100-1</f>
        <v>7.4021554169030113E-2</v>
      </c>
      <c r="CQ99" s="4">
        <f>'Monthly Price'!CQ99/'Monthly Price'!CQ100-1</f>
        <v>-6.3001145475372389E-2</v>
      </c>
      <c r="CR99" s="4">
        <f>'Monthly Price'!CR99/'Monthly Price'!CR100-1</f>
        <v>-9.3669502771065449E-4</v>
      </c>
      <c r="CS99" s="4">
        <f>'Monthly Price'!CS99/'Monthly Price'!CS100-1</f>
        <v>1.1927034611786791E-2</v>
      </c>
      <c r="CT99" s="4">
        <f>'Monthly Price'!CT99/'Monthly Price'!CT100-1</f>
        <v>-0.17233485938521909</v>
      </c>
      <c r="CU99" s="4">
        <f>'Monthly Price'!CU99/'Monthly Price'!CU100-1</f>
        <v>3.2279502515902392E-2</v>
      </c>
      <c r="CV99" s="4">
        <f>'Monthly Price'!CV99/'Monthly Price'!CV100-1</f>
        <v>-4.1810245807489044E-2</v>
      </c>
      <c r="CW99" s="4">
        <f>'Monthly Price'!CW99/'Monthly Price'!CW100-1</f>
        <v>2.2926500337154376E-2</v>
      </c>
      <c r="CX99" s="4">
        <f>'Monthly Price'!CX99/'Monthly Price'!CX100-1</f>
        <v>8.4749190938511409E-2</v>
      </c>
      <c r="CY99" s="4">
        <f>'Monthly Price'!CY99/'Monthly Price'!CY100-1</f>
        <v>-3.6218761318351778E-4</v>
      </c>
      <c r="CZ99" s="4">
        <f>'Monthly Price'!CZ99/'Monthly Price'!CZ100-1</f>
        <v>2.5801952580195131E-2</v>
      </c>
      <c r="DA99" s="4">
        <f>'Monthly Price'!DA99/'Monthly Price'!DA100-1</f>
        <v>4.6642152119217961E-2</v>
      </c>
      <c r="DB99" s="4">
        <f>'Monthly Price'!DB99/'Monthly Price'!DB100-1</f>
        <v>8.3595223130106699E-2</v>
      </c>
      <c r="DC99" s="4">
        <f>'Monthly Price'!DC99/'Monthly Price'!DC100-1</f>
        <v>-5.5916199468869832E-2</v>
      </c>
      <c r="DD99" s="4">
        <f>'Monthly Price'!DD99/'Monthly Price'!DD100-1</f>
        <v>4.0626707961377351E-2</v>
      </c>
      <c r="DE99" s="4">
        <f>'Monthly Price'!DE99/'Monthly Price'!DE100-1</f>
        <v>-0.12157279675503163</v>
      </c>
      <c r="DF99" s="4">
        <f>'Monthly Price'!DF99/'Monthly Price'!DF100-1</f>
        <v>9.6638118368912229E-2</v>
      </c>
      <c r="DG99" s="4">
        <f>'Monthly Price'!DG99/'Monthly Price'!DG100-1</f>
        <v>8.7284659557013811E-2</v>
      </c>
      <c r="DH99" s="4">
        <f>'Monthly Price'!DH99/'Monthly Price'!DH100-1</f>
        <v>8.43525938422518E-4</v>
      </c>
      <c r="DI99" s="4">
        <f>'Monthly Price'!DI99/'Monthly Price'!DI100-1</f>
        <v>3.9625053259480181E-2</v>
      </c>
      <c r="DJ99" s="4" t="e">
        <f>'Monthly Price'!DJ99/'Monthly Price'!DJ100-1</f>
        <v>#DIV/0!</v>
      </c>
      <c r="DK99" s="4">
        <f>'Monthly Price'!DK99/'Monthly Price'!DK100-1</f>
        <v>-2.3671662125340664E-2</v>
      </c>
      <c r="DL99" s="4">
        <f>'Monthly Price'!DL99/'Monthly Price'!DL100-1</f>
        <v>-8.6602516654330164E-2</v>
      </c>
      <c r="DM99" s="4">
        <f>'Monthly Price'!DM99/'Monthly Price'!DM100-1</f>
        <v>2.5319567354965544E-2</v>
      </c>
      <c r="DN99" s="4">
        <f>'Monthly Price'!DN99/'Monthly Price'!DN100-1</f>
        <v>8.863238173760779E-3</v>
      </c>
      <c r="DO99" s="4">
        <f>'Monthly Price'!DO99/'Monthly Price'!DO100-1</f>
        <v>-1.6990291262135804E-2</v>
      </c>
      <c r="DP99" s="4">
        <f>'Monthly Price'!DP99/'Monthly Price'!DP100-1</f>
        <v>-7.3613271124935986E-3</v>
      </c>
      <c r="DQ99" s="4">
        <f>'Monthly Price'!DQ99/'Monthly Price'!DQ100-1</f>
        <v>7.1077348066298285E-2</v>
      </c>
      <c r="DR99" s="4">
        <f>'Monthly Price'!DR99/'Monthly Price'!DR100-1</f>
        <v>1.9165665611008187E-2</v>
      </c>
      <c r="DS99" s="4">
        <f>'Monthly Price'!DS99/'Monthly Price'!DS100-1</f>
        <v>-4.684927406076933E-2</v>
      </c>
      <c r="DT99" s="4">
        <f>'Monthly Price'!DT99/'Monthly Price'!DT100-1</f>
        <v>-8.8695809575527251E-2</v>
      </c>
      <c r="DU99" s="4">
        <f>'Monthly Price'!DU99/'Monthly Price'!DU100-1</f>
        <v>-5.0056185514352203E-3</v>
      </c>
      <c r="DV99" s="4">
        <f>'Monthly Price'!DV99/'Monthly Price'!DV100-1</f>
        <v>-0.1709175574134828</v>
      </c>
      <c r="DW99" s="4">
        <f>'Monthly Price'!DW99/'Monthly Price'!DW100-1</f>
        <v>-4.9979724249797353E-2</v>
      </c>
      <c r="DX99" s="4">
        <f>'Monthly Price'!DX99/'Monthly Price'!DX100-1</f>
        <v>-5.9125740160222984E-2</v>
      </c>
      <c r="DY99" s="4">
        <f>'Monthly Price'!DY99/'Monthly Price'!DY100-1</f>
        <v>1.5120674614713447E-2</v>
      </c>
      <c r="DZ99" s="4">
        <f>'Monthly Price'!DZ99/'Monthly Price'!DZ100-1</f>
        <v>-9.3046579006017316E-2</v>
      </c>
      <c r="EA99" s="4">
        <f>'Monthly Price'!EA99/'Monthly Price'!EA100-1</f>
        <v>-7.9953931017760826E-2</v>
      </c>
      <c r="EB99" s="4">
        <f>'Monthly Price'!EB99/'Monthly Price'!EB100-1</f>
        <v>3.6435124508519046E-2</v>
      </c>
      <c r="EC99" s="4">
        <f>'Monthly Price'!EC99/'Monthly Price'!EC100-1</f>
        <v>-5.8150397010742649E-2</v>
      </c>
      <c r="ED99" s="4">
        <f>'Monthly Price'!ED99/'Monthly Price'!ED100-1</f>
        <v>5.6917355999086539E-4</v>
      </c>
      <c r="EE99" s="4">
        <f>'Monthly Price'!EE99/'Monthly Price'!EE100-1</f>
        <v>-1.3242905788876436E-2</v>
      </c>
      <c r="EF99" s="4">
        <f>'Monthly Price'!EF99/'Monthly Price'!EF100-1</f>
        <v>-1.7636517966613252E-2</v>
      </c>
      <c r="EG99" s="4">
        <f>'Monthly Price'!EG99/'Monthly Price'!EG100-1</f>
        <v>1.8864523881045425E-2</v>
      </c>
      <c r="EH99" s="4">
        <f>'Monthly Price'!EH99/'Monthly Price'!EH100-1</f>
        <v>2.6912725874661536E-3</v>
      </c>
      <c r="EI99" s="4">
        <f>'Monthly Price'!EI99/'Monthly Price'!EI100-1</f>
        <v>-1.853809825896946E-2</v>
      </c>
      <c r="EJ99" s="4">
        <f>'Monthly Price'!EJ99/'Monthly Price'!EJ100-1</f>
        <v>5.4151624548737232E-3</v>
      </c>
      <c r="EK99" s="4">
        <f>'Monthly Price'!EK99/'Monthly Price'!EK100-1</f>
        <v>3.5126582278480978E-2</v>
      </c>
      <c r="EL99" s="4">
        <f>'Monthly Price'!EL99/'Monthly Price'!EL100-1</f>
        <v>-4.7639670853183103E-2</v>
      </c>
      <c r="EM99" s="4">
        <f>'Monthly Price'!EM99/'Monthly Price'!EM100-1</f>
        <v>-3.6606570879460509E-4</v>
      </c>
      <c r="EN99" s="4" t="e">
        <f>'Monthly Price'!EN99/'Monthly Price'!EN100-1</f>
        <v>#DIV/0!</v>
      </c>
      <c r="EO99" s="4">
        <f>'Monthly Price'!EO99/'Monthly Price'!EO100-1</f>
        <v>0.10535481062255125</v>
      </c>
      <c r="EP99" s="4">
        <f>'Monthly Price'!EP99/'Monthly Price'!EP100-1</f>
        <v>-3.3871394548822487E-2</v>
      </c>
      <c r="EQ99" s="4">
        <f>'Monthly Price'!EQ99/'Monthly Price'!EQ100-1</f>
        <v>-1.2945398615739401E-2</v>
      </c>
      <c r="ER99" s="4">
        <f>'Monthly Price'!ER99/'Monthly Price'!ER100-1</f>
        <v>1.1600136472193823E-2</v>
      </c>
      <c r="ES99" s="4">
        <f>'Monthly Price'!ES99/'Monthly Price'!ES100-1</f>
        <v>4.5187379508158321E-2</v>
      </c>
      <c r="ET99" s="4">
        <f>'Monthly Price'!ET99/'Monthly Price'!ET100-1</f>
        <v>2.5224066860795036E-2</v>
      </c>
      <c r="EU99" s="4">
        <f>'Monthly Price'!EU99/'Monthly Price'!EU100-1</f>
        <v>-3.0395136778116338E-3</v>
      </c>
      <c r="EV99" s="4">
        <f>'Monthly Price'!EV99/'Monthly Price'!EV100-1</f>
        <v>-4.2063937184519951E-3</v>
      </c>
      <c r="EW99" s="4" t="e">
        <f>'Monthly Price'!EW99/'Monthly Price'!EW100-1</f>
        <v>#DIV/0!</v>
      </c>
      <c r="EX99" s="4">
        <f>'Monthly Price'!EX99/'Monthly Price'!EX100-1</f>
        <v>6.3597819503329323E-3</v>
      </c>
      <c r="EY99" s="4">
        <f>'Monthly Price'!EY99/'Monthly Price'!EY100-1</f>
        <v>-1.2692882030861052E-2</v>
      </c>
      <c r="EZ99" s="4">
        <f>'Monthly Price'!EZ99/'Monthly Price'!EZ100-1</f>
        <v>-1.5104489964825052E-2</v>
      </c>
      <c r="FA99" s="4">
        <f>'Monthly Price'!FA99/'Monthly Price'!FA100-1</f>
        <v>8.986505885730689E-2</v>
      </c>
      <c r="FB99" s="4">
        <f>'Monthly Price'!FB99/'Monthly Price'!FB100-1</f>
        <v>-6.9596496000314367E-2</v>
      </c>
      <c r="FC99" s="4">
        <f>'Monthly Price'!FC99/'Monthly Price'!FC100-1</f>
        <v>4.0399239543726262E-2</v>
      </c>
      <c r="FD99" s="4">
        <f>'Monthly Price'!FD99/'Monthly Price'!FD100-1</f>
        <v>-6.8198665678280146E-2</v>
      </c>
      <c r="FE99" s="4">
        <f>'Monthly Price'!FE99/'Monthly Price'!FE100-1</f>
        <v>-0.13285090114691422</v>
      </c>
      <c r="FF99" s="4">
        <f>'Monthly Price'!FF99/'Monthly Price'!FF100-1</f>
        <v>-9.5268542199488548E-2</v>
      </c>
      <c r="FG99" s="4">
        <f>'Monthly Price'!FG99/'Monthly Price'!FG100-1</f>
        <v>-2.089634313995048E-2</v>
      </c>
      <c r="FH99" s="4" t="e">
        <f>'Monthly Price'!FH99/'Monthly Price'!FH100-1</f>
        <v>#DIV/0!</v>
      </c>
      <c r="FI99" s="4">
        <f>'Monthly Price'!FI99/'Monthly Price'!FI100-1</f>
        <v>8.4215578406227509E-2</v>
      </c>
      <c r="FJ99" s="4">
        <f>'Monthly Price'!FJ99/'Monthly Price'!FJ100-1</f>
        <v>0.20703486578216612</v>
      </c>
      <c r="FK99" s="4">
        <f>'Monthly Price'!FK99/'Monthly Price'!FK100-1</f>
        <v>-2.3916967509025278E-2</v>
      </c>
      <c r="FL99" s="4">
        <f>'Monthly Price'!FL99/'Monthly Price'!FL100-1</f>
        <v>1.2729003093028712E-2</v>
      </c>
      <c r="FM99" s="4">
        <f>'Monthly Price'!FM99/'Monthly Price'!FM100-1</f>
        <v>1.2487310912417504E-2</v>
      </c>
      <c r="FN99" s="4">
        <f>'Monthly Price'!FN99/'Monthly Price'!FN100-1</f>
        <v>-7.0876952119444003E-2</v>
      </c>
      <c r="FO99" s="4">
        <f>'Monthly Price'!FO99/'Monthly Price'!FO100-1</f>
        <v>-8.621285418106428E-2</v>
      </c>
      <c r="FP99" s="4">
        <f>'Monthly Price'!FP99/'Monthly Price'!FP100-1</f>
        <v>3.0104712041884918E-2</v>
      </c>
      <c r="FQ99" s="4">
        <f>'Monthly Price'!FQ99/'Monthly Price'!FQ100-1</f>
        <v>4.1511414326948382E-2</v>
      </c>
      <c r="FR99" s="4">
        <f>'Monthly Price'!FR99/'Monthly Price'!FR100-1</f>
        <v>4.2929735412651215E-2</v>
      </c>
      <c r="FS99" s="4">
        <f>'Monthly Price'!FS99/'Monthly Price'!FS100-1</f>
        <v>0.15426859710434337</v>
      </c>
      <c r="FT99" s="4">
        <f>'Monthly Price'!FT99/'Monthly Price'!FT100-1</f>
        <v>9.7449908925318907E-2</v>
      </c>
      <c r="FU99" s="4">
        <f>'Monthly Price'!FU99/'Monthly Price'!FU100-1</f>
        <v>0.1418543740178102</v>
      </c>
      <c r="FV99" s="4">
        <f>'Monthly Price'!FV99/'Monthly Price'!FV100-1</f>
        <v>-1.7801857585139302E-2</v>
      </c>
      <c r="FW99" s="4">
        <f>'Monthly Price'!FW99/'Monthly Price'!FW100-1</f>
        <v>8.280549976826812E-2</v>
      </c>
      <c r="FX99" s="4">
        <f>'Monthly Price'!FX99/'Monthly Price'!FX100-1</f>
        <v>6.4413741598207563E-2</v>
      </c>
      <c r="FY99" s="4">
        <f>'Monthly Price'!FY99/'Monthly Price'!FY100-1</f>
        <v>-3.6888187168078179E-2</v>
      </c>
      <c r="FZ99" s="4">
        <f>'Monthly Price'!FZ99/'Monthly Price'!FZ100-1</f>
        <v>6.1610486891385818E-2</v>
      </c>
      <c r="GA99" s="4">
        <f>'Monthly Price'!GA99/'Monthly Price'!GA100-1</f>
        <v>3.8871292830406023E-2</v>
      </c>
      <c r="GB99" s="4">
        <f>'Monthly Price'!GB99/'Monthly Price'!GB100-1</f>
        <v>8.2178841309823447E-2</v>
      </c>
      <c r="GC99" s="4">
        <f>'Monthly Price'!GC99/'Monthly Price'!GC100-1</f>
        <v>9.7109826589595549E-2</v>
      </c>
      <c r="GD99" s="4">
        <f>'Monthly Price'!GD99/'Monthly Price'!GD100-1</f>
        <v>-6.7641681901279727E-2</v>
      </c>
      <c r="GE99" s="4">
        <f>'Monthly Price'!GE99/'Monthly Price'!GE100-1</f>
        <v>7.4100350794212844E-3</v>
      </c>
      <c r="GF99" s="4">
        <f>'Monthly Price'!GF99/'Monthly Price'!GF100-1</f>
        <v>-4.8166666666666691E-2</v>
      </c>
      <c r="GG99" s="4">
        <f>'Monthly Price'!GG99/'Monthly Price'!GG100-1</f>
        <v>-7.6319543509272503E-2</v>
      </c>
      <c r="GH99" s="4">
        <f>'Monthly Price'!GH99/'Monthly Price'!GH100-1</f>
        <v>2.4915062287655942E-3</v>
      </c>
      <c r="GI99" s="4">
        <f>'Monthly Price'!GI99/'Monthly Price'!GI100-1</f>
        <v>4.2722161034143058E-2</v>
      </c>
      <c r="GJ99" s="4">
        <f>'Monthly Price'!GJ99/'Monthly Price'!GJ100-1</f>
        <v>3.6142793660198347E-2</v>
      </c>
      <c r="GK99" s="4">
        <f>'Monthly Price'!GK99/'Monthly Price'!GK100-1</f>
        <v>0.11694747274529238</v>
      </c>
      <c r="GL99" s="4">
        <f>'Monthly Price'!GL99/'Monthly Price'!GL100-1</f>
        <v>-9.9810725552050394E-2</v>
      </c>
      <c r="GM99" s="4">
        <f>'Monthly Price'!GM99/'Monthly Price'!GM100-1</f>
        <v>5.9286530404976556E-2</v>
      </c>
      <c r="GN99" s="4">
        <f>'Monthly Price'!GN99/'Monthly Price'!GN100-1</f>
        <v>-0.12557628979143798</v>
      </c>
      <c r="GO99" s="4">
        <f>'Monthly Price'!GO99/'Monthly Price'!GO100-1</f>
        <v>-1.0098969905069644E-2</v>
      </c>
      <c r="GP99" s="4">
        <f>'Monthly Price'!GP99/'Monthly Price'!GP100-1</f>
        <v>0.230113195844317</v>
      </c>
      <c r="GQ99" s="4" t="e">
        <f>'Monthly Price'!GQ99/'Monthly Price'!GQ100-1</f>
        <v>#DIV/0!</v>
      </c>
      <c r="GR99" s="4">
        <f>'Monthly Price'!GR99/'Monthly Price'!GR100-1</f>
        <v>7.8615916955017351E-2</v>
      </c>
      <c r="GS99" s="4">
        <f>'Monthly Price'!GS99/'Monthly Price'!GS100-1</f>
        <v>2.8366427498749403E-3</v>
      </c>
      <c r="GT99" s="4">
        <f>'Monthly Price'!GT99/'Monthly Price'!GT100-1</f>
        <v>-7.9439881513395649E-3</v>
      </c>
      <c r="GU99" s="4">
        <f>'Monthly Price'!GU99/'Monthly Price'!GU100-1</f>
        <v>-4.8171666301729532E-3</v>
      </c>
      <c r="GV99" s="4">
        <f>'Monthly Price'!GV99/'Monthly Price'!GV100-1</f>
        <v>1.5906680805939377E-3</v>
      </c>
      <c r="GW99" s="4">
        <f>'Monthly Price'!GW99/'Monthly Price'!GW100-1</f>
        <v>1.1630507065576223E-2</v>
      </c>
      <c r="GX99" s="4">
        <f>'Monthly Price'!GX99/'Monthly Price'!GX100-1</f>
        <v>-0.11625848332841549</v>
      </c>
      <c r="GY99" s="4">
        <f>'Monthly Price'!GY99/'Monthly Price'!GY100-1</f>
        <v>6.2758906379453139E-2</v>
      </c>
      <c r="GZ99" s="4">
        <f>'Monthly Price'!GZ99/'Monthly Price'!GZ100-1</f>
        <v>-3.7855354249521356E-2</v>
      </c>
      <c r="HA99" s="4">
        <f>'Monthly Price'!HA99/'Monthly Price'!HA100-1</f>
        <v>3.539823008849563E-2</v>
      </c>
      <c r="HB99" s="4">
        <f>'Monthly Price'!HB99/'Monthly Price'!HB100-1</f>
        <v>-1.773390407967157E-2</v>
      </c>
      <c r="HC99" s="4">
        <f>'Monthly Price'!HC99/'Monthly Price'!HC100-1</f>
        <v>-1.4634860237094927E-4</v>
      </c>
      <c r="HD99" s="4">
        <f>'Monthly Price'!HD99/'Monthly Price'!HD100-1</f>
        <v>-5.2972560975609873E-2</v>
      </c>
      <c r="HE99" s="4" t="e">
        <f>'Monthly Price'!HE99/'Monthly Price'!HE100-1</f>
        <v>#DIV/0!</v>
      </c>
      <c r="HF99" s="4" t="e">
        <f>'Monthly Price'!HF99/'Monthly Price'!HF100-1</f>
        <v>#DIV/0!</v>
      </c>
      <c r="HG99" s="4">
        <f>'Monthly Price'!HG99/'Monthly Price'!HG100-1</f>
        <v>2.1287315782844152E-2</v>
      </c>
      <c r="HH99" s="4">
        <f>'Monthly Price'!HH99/'Monthly Price'!HH100-1</f>
        <v>7.9986940907606829E-2</v>
      </c>
      <c r="HI99" s="4">
        <f>'Monthly Price'!HI99/'Monthly Price'!HI100-1</f>
        <v>9.7381040206565794E-2</v>
      </c>
      <c r="HJ99" s="4">
        <f>'Monthly Price'!HJ99/'Monthly Price'!HJ100-1</f>
        <v>1.8552875695732718E-2</v>
      </c>
      <c r="HK99" s="4" t="e">
        <f>'Monthly Price'!HK99/'Monthly Price'!HK100-1</f>
        <v>#DIV/0!</v>
      </c>
      <c r="HL99" s="4">
        <f>'Monthly Price'!HL99/'Monthly Price'!HL100-1</f>
        <v>-3.3249686323713945E-2</v>
      </c>
      <c r="HM99" s="4">
        <f>'Monthly Price'!HM99/'Monthly Price'!HM100-1</f>
        <v>-3.3462839954881529E-2</v>
      </c>
      <c r="HN99" s="4">
        <f>'Monthly Price'!HN99/'Monthly Price'!HN100-1</f>
        <v>-3.5628937649359149E-2</v>
      </c>
      <c r="HO99" s="4">
        <f>'Monthly Price'!HO99/'Monthly Price'!HO100-1</f>
        <v>6.0408815804499305E-2</v>
      </c>
      <c r="HP99" s="4" t="e">
        <f>'Monthly Price'!HP99/'Monthly Price'!HP100-1</f>
        <v>#DIV/0!</v>
      </c>
      <c r="HQ99" s="4">
        <f>'Monthly Price'!HQ99/'Monthly Price'!HQ100-1</f>
        <v>-0.13231683680062012</v>
      </c>
      <c r="HR99" s="4">
        <f>'Monthly Price'!HR99/'Monthly Price'!HR100-1</f>
        <v>-3.3340597079973833E-2</v>
      </c>
      <c r="HS99" s="4">
        <f>'Monthly Price'!HS99/'Monthly Price'!HS100-1</f>
        <v>-3.7869330004161483E-2</v>
      </c>
      <c r="HT99" s="4" t="e">
        <f>'Monthly Price'!HT99/'Monthly Price'!HT100-1</f>
        <v>#DIV/0!</v>
      </c>
      <c r="HU99" s="4">
        <f>'Monthly Price'!HU99/'Monthly Price'!HU100-1</f>
        <v>6.391478029294273E-2</v>
      </c>
      <c r="HV99" s="4">
        <f>'Monthly Price'!HV99/'Monthly Price'!HV100-1</f>
        <v>-6.8359374999999889E-2</v>
      </c>
      <c r="HW99" s="4">
        <f>'Monthly Price'!HW99/'Monthly Price'!HW100-1</f>
        <v>2.8587135788893381E-3</v>
      </c>
      <c r="HX99" s="4">
        <f>'Monthly Price'!HX99/'Monthly Price'!HX100-1</f>
        <v>0.13603058298821269</v>
      </c>
      <c r="HY99" s="4">
        <f>'Monthly Price'!HY99/'Monthly Price'!HY100-1</f>
        <v>5.7882101893838245E-2</v>
      </c>
      <c r="HZ99" s="4">
        <f>'Monthly Price'!HZ99/'Monthly Price'!HZ100-1</f>
        <v>-7.6585793627594323E-2</v>
      </c>
      <c r="IA99" s="4">
        <f>'Monthly Price'!IA99/'Monthly Price'!IA100-1</f>
        <v>5.4666389524007597E-2</v>
      </c>
      <c r="IB99" s="4">
        <f>'Monthly Price'!IB99/'Monthly Price'!IB100-1</f>
        <v>4.15642458100558E-2</v>
      </c>
      <c r="IC99" s="4">
        <f>'Monthly Price'!IC99/'Monthly Price'!IC100-1</f>
        <v>-9.0834021469858861E-3</v>
      </c>
      <c r="ID99" s="4">
        <f>'Monthly Price'!ID99/'Monthly Price'!ID100-1</f>
        <v>7.1399999999999908E-2</v>
      </c>
      <c r="IE99" s="4">
        <f>'Monthly Price'!IE99/'Monthly Price'!IE100-1</f>
        <v>6.0986285380799421E-2</v>
      </c>
      <c r="IF99" s="4">
        <f>'Monthly Price'!IF99/'Monthly Price'!IF100-1</f>
        <v>-2.6951272100043111E-2</v>
      </c>
      <c r="IG99" s="4">
        <f>'Monthly Price'!IG99/'Monthly Price'!IG100-1</f>
        <v>1.0110853940796583E-2</v>
      </c>
      <c r="IH99" s="4">
        <f>'Monthly Price'!IH99/'Monthly Price'!IH100-1</f>
        <v>2.8803131991051556E-2</v>
      </c>
      <c r="II99" s="4">
        <f>'Monthly Price'!II99/'Monthly Price'!II100-1</f>
        <v>-5.6680161943319818E-2</v>
      </c>
      <c r="IJ99" s="4">
        <f>'Monthly Price'!IJ99/'Monthly Price'!IJ100-1</f>
        <v>-4.1428852588073273E-2</v>
      </c>
      <c r="IK99" s="4">
        <f>'Monthly Price'!IK99/'Monthly Price'!IK100-1</f>
        <v>-1.289902280130284E-2</v>
      </c>
      <c r="IL99" s="4">
        <f>'Monthly Price'!IL99/'Monthly Price'!IL100-1</f>
        <v>-4.6251478971710558E-3</v>
      </c>
      <c r="IM99" s="4">
        <f>'Monthly Price'!IM99/'Monthly Price'!IM100-1</f>
        <v>0.14466720128307942</v>
      </c>
      <c r="IN99" s="4" t="e">
        <f>'Monthly Price'!IN99/'Monthly Price'!IN100-1</f>
        <v>#DIV/0!</v>
      </c>
      <c r="IO99" s="4">
        <f>'Monthly Price'!IO99/'Monthly Price'!IO100-1</f>
        <v>-6.2781818181818161E-2</v>
      </c>
      <c r="IP99" s="4" t="e">
        <f>'Monthly Price'!IP99/'Monthly Price'!IP100-1</f>
        <v>#DIV/0!</v>
      </c>
      <c r="IQ99" s="4">
        <f>'Monthly Price'!IQ99/'Monthly Price'!IQ100-1</f>
        <v>-1.96266156055529E-2</v>
      </c>
      <c r="IR99" s="4">
        <f>'Monthly Price'!IR99/'Monthly Price'!IR100-1</f>
        <v>3.0920770877944426E-2</v>
      </c>
      <c r="IS99" s="4">
        <f>'Monthly Price'!IS99/'Monthly Price'!IS100-1</f>
        <v>-3.2126168224299145E-2</v>
      </c>
      <c r="IT99" s="4">
        <f>'Monthly Price'!IT99/'Monthly Price'!IT100-1</f>
        <v>-2.2391401701737923E-4</v>
      </c>
      <c r="IU99" s="4">
        <f>'Monthly Price'!IU99/'Monthly Price'!IU100-1</f>
        <v>0.1357834845455943</v>
      </c>
      <c r="IV99" s="4">
        <f>'Monthly Price'!IV99/'Monthly Price'!IV100-1</f>
        <v>-0.16536085320815941</v>
      </c>
      <c r="IW99" s="4">
        <f>'Monthly Price'!IW99/'Monthly Price'!IW100-1</f>
        <v>7.3731626363205294E-2</v>
      </c>
      <c r="IX99" s="4">
        <f>'Monthly Price'!IX99/'Monthly Price'!IX100-1</f>
        <v>9.8007098007097948E-2</v>
      </c>
      <c r="IY99" s="4">
        <f>'Monthly Price'!IY99/'Monthly Price'!IY100-1</f>
        <v>2.1235981865903142E-2</v>
      </c>
      <c r="IZ99" s="4">
        <f>'Monthly Price'!IZ99/'Monthly Price'!IZ100-1</f>
        <v>-6.2032884902840091E-2</v>
      </c>
      <c r="JA99" s="4">
        <f>'Monthly Price'!JA99/'Monthly Price'!JA100-1</f>
        <v>-9.7236438075742004E-2</v>
      </c>
      <c r="JB99" s="4">
        <f>'Monthly Price'!JB99/'Monthly Price'!JB100-1</f>
        <v>2.8057049333645168E-3</v>
      </c>
      <c r="JC99" s="4">
        <f>'Monthly Price'!JC99/'Monthly Price'!JC100-1</f>
        <v>4.4304375628025916E-2</v>
      </c>
      <c r="JD99" s="4" t="e">
        <f>'Monthly Price'!JD99/'Monthly Price'!JD100-1</f>
        <v>#DIV/0!</v>
      </c>
      <c r="JE99" s="4">
        <f>'Monthly Price'!JE99/'Monthly Price'!JE100-1</f>
        <v>-1.7489484170909897E-2</v>
      </c>
      <c r="JF99" s="4">
        <f>'Monthly Price'!JF99/'Monthly Price'!JF100-1</f>
        <v>-5.8270676691729362E-2</v>
      </c>
      <c r="JG99" s="4">
        <f>'Monthly Price'!JG99/'Monthly Price'!JG100-1</f>
        <v>-1.0598879793192628E-2</v>
      </c>
      <c r="JH99" s="4">
        <f>'Monthly Price'!JH99/'Monthly Price'!JH100-1</f>
        <v>4.4333610418396674E-3</v>
      </c>
      <c r="JI99" s="4">
        <f>'Monthly Price'!JI99/'Monthly Price'!JI100-1</f>
        <v>-3.2782317979197617E-2</v>
      </c>
      <c r="JJ99" s="4" t="e">
        <f>'Monthly Price'!JJ99/'Monthly Price'!JJ100-1</f>
        <v>#DIV/0!</v>
      </c>
      <c r="JK99" s="4">
        <f>'Monthly Price'!JK99/'Monthly Price'!JK100-1</f>
        <v>5.8424899559514021E-2</v>
      </c>
      <c r="JL99" s="4">
        <f>'Monthly Price'!JL99/'Monthly Price'!JL100-1</f>
        <v>8.2426879381194196E-2</v>
      </c>
      <c r="JM99" s="4">
        <f>'Monthly Price'!JM99/'Monthly Price'!JM100-1</f>
        <v>-1.6110203128648082E-2</v>
      </c>
      <c r="JN99" s="4">
        <f>'Monthly Price'!JN99/'Monthly Price'!JN100-1</f>
        <v>7.0606163223840168E-2</v>
      </c>
      <c r="JO99" s="4">
        <f>'Monthly Price'!JO99/'Monthly Price'!JO100-1</f>
        <v>-9.2401137244765952E-2</v>
      </c>
      <c r="JP99" s="4">
        <f>'Monthly Price'!JP99/'Monthly Price'!JP100-1</f>
        <v>-2.7709687733134314E-2</v>
      </c>
      <c r="JQ99" s="4">
        <f>'Monthly Price'!JQ99/'Monthly Price'!JQ100-1</f>
        <v>2.8352234823214584E-3</v>
      </c>
      <c r="JR99" s="4">
        <f>'Monthly Price'!JR99/'Monthly Price'!JR100-1</f>
        <v>-5.1196670135275624E-2</v>
      </c>
      <c r="JS99" s="4">
        <f>'Monthly Price'!JS99/'Monthly Price'!JS100-1</f>
        <v>0.22229402261712439</v>
      </c>
      <c r="JT99" s="4">
        <f>'Monthly Price'!JT99/'Monthly Price'!JT100-1</f>
        <v>-0.16175793833410035</v>
      </c>
      <c r="JU99" s="4">
        <f>'Monthly Price'!JU99/'Monthly Price'!JU100-1</f>
        <v>-0.11289782244556112</v>
      </c>
      <c r="JV99" s="4">
        <f>'Monthly Price'!JV99/'Monthly Price'!JV100-1</f>
        <v>8.4322211363953681E-2</v>
      </c>
      <c r="JW99" s="4">
        <f>'Monthly Price'!JW99/'Monthly Price'!JW100-1</f>
        <v>8.4104518236254755E-2</v>
      </c>
      <c r="JX99" s="4">
        <f>'Monthly Price'!JX99/'Monthly Price'!JX100-1</f>
        <v>-1.0627615062761442E-2</v>
      </c>
      <c r="JY99" s="4">
        <f>'Monthly Price'!JY99/'Monthly Price'!JY100-1</f>
        <v>-2.8979846898922079E-2</v>
      </c>
      <c r="JZ99" s="4">
        <f>'Monthly Price'!JZ99/'Monthly Price'!JZ100-1</f>
        <v>-4.2927228127555228E-2</v>
      </c>
      <c r="KA99" s="4">
        <f>'Monthly Price'!KA99/'Monthly Price'!KA100-1</f>
        <v>-6.7832538420773747E-2</v>
      </c>
      <c r="KB99" s="4">
        <f>'Monthly Price'!KB99/'Monthly Price'!KB100-1</f>
        <v>1.8518518518518601E-2</v>
      </c>
      <c r="KC99" s="4">
        <f>'Monthly Price'!KC99/'Monthly Price'!KC100-1</f>
        <v>0.14048582995951442</v>
      </c>
      <c r="KD99" s="4" t="e">
        <f>'Monthly Price'!KD99/'Monthly Price'!KD100-1</f>
        <v>#DIV/0!</v>
      </c>
      <c r="KE99" s="4">
        <f>'Monthly Price'!KE99/'Monthly Price'!KE100-1</f>
        <v>6.3589373722803266E-2</v>
      </c>
      <c r="KF99" s="4">
        <f>'Monthly Price'!KF99/'Monthly Price'!KF100-1</f>
        <v>2.7316791690709774E-2</v>
      </c>
      <c r="KG99" s="4">
        <f>'Monthly Price'!KG99/'Monthly Price'!KG100-1</f>
        <v>4.560622914349266E-2</v>
      </c>
      <c r="KH99" s="4">
        <f>'Monthly Price'!KH99/'Monthly Price'!KH100-1</f>
        <v>-1.0828370330265291E-2</v>
      </c>
      <c r="KI99" s="4">
        <f>'Monthly Price'!KI99/'Monthly Price'!KI100-1</f>
        <v>3.8912579957355975E-2</v>
      </c>
      <c r="KJ99" s="4">
        <f>'Monthly Price'!KJ99/'Monthly Price'!KJ100-1</f>
        <v>-2.3518344308560701E-3</v>
      </c>
      <c r="KK99" s="4">
        <f>'Monthly Price'!KK99/'Monthly Price'!KK100-1</f>
        <v>-3.6819428123776032E-2</v>
      </c>
      <c r="KL99" s="4">
        <f>'Monthly Price'!KL99/'Monthly Price'!KL100-1</f>
        <v>3.8501872659175929E-2</v>
      </c>
      <c r="KM99" s="4">
        <f>'Monthly Price'!KM99/'Monthly Price'!KM100-1</f>
        <v>-5.3075525564495241E-2</v>
      </c>
      <c r="KN99" s="4">
        <f>'Monthly Price'!KN99/'Monthly Price'!KN100-1</f>
        <v>8.5799800465580223E-2</v>
      </c>
      <c r="KO99" s="4">
        <f>'Monthly Price'!KO99/'Monthly Price'!KO100-1</f>
        <v>-8.1220234264384072E-2</v>
      </c>
      <c r="KP99" s="4">
        <f>'Monthly Price'!KP99/'Monthly Price'!KP100-1</f>
        <v>-0.14494132572153506</v>
      </c>
      <c r="KQ99" s="4">
        <f>'Monthly Price'!KQ99/'Monthly Price'!KQ100-1</f>
        <v>4.4780666125101565E-2</v>
      </c>
      <c r="KR99" s="4" t="e">
        <f>'Monthly Price'!KR99/'Monthly Price'!KR100-1</f>
        <v>#DIV/0!</v>
      </c>
      <c r="KS99" s="4">
        <f>'Monthly Price'!KS99/'Monthly Price'!KS100-1</f>
        <v>-8.5299901671583078E-2</v>
      </c>
      <c r="KT99" s="4">
        <f>'Monthly Price'!KT99/'Monthly Price'!KT100-1</f>
        <v>-2.2713178294573644E-2</v>
      </c>
      <c r="KU99" s="4">
        <f>'Monthly Price'!KU99/'Monthly Price'!KU100-1</f>
        <v>-5.0277505713352877E-2</v>
      </c>
      <c r="KV99" s="4">
        <f>'Monthly Price'!KV99/'Monthly Price'!KV100-1</f>
        <v>1.5734538090045325E-2</v>
      </c>
      <c r="KW99" s="4">
        <f>'Monthly Price'!KW99/'Monthly Price'!KW100-1</f>
        <v>9.3074547860608758E-2</v>
      </c>
      <c r="KX99" s="4">
        <f>'Monthly Price'!KX99/'Monthly Price'!KX100-1</f>
        <v>-4.7680970957953983E-3</v>
      </c>
      <c r="KY99" s="4">
        <f>'Monthly Price'!KY99/'Monthly Price'!KY100-1</f>
        <v>-2.5443330763299743E-2</v>
      </c>
      <c r="KZ99" s="4">
        <f>'Monthly Price'!KZ99/'Monthly Price'!KZ100-1</f>
        <v>-2.0299654643183507E-2</v>
      </c>
      <c r="LA99" s="4">
        <f>'Monthly Price'!LA99/'Monthly Price'!LA100-1</f>
        <v>7.1522655426764947E-2</v>
      </c>
      <c r="LB99" s="4">
        <f>'Monthly Price'!LB99/'Monthly Price'!LB100-1</f>
        <v>1.0655301012253648E-2</v>
      </c>
      <c r="LC99" s="4">
        <f>'Monthly Price'!LC99/'Monthly Price'!LC100-1</f>
        <v>-1.1906269791006951E-2</v>
      </c>
      <c r="LD99" s="4">
        <f>'Monthly Price'!LD99/'Monthly Price'!LD100-1</f>
        <v>-1.4167553844893988E-2</v>
      </c>
      <c r="LE99" s="4">
        <f>'Monthly Price'!LE99/'Monthly Price'!LE100-1</f>
        <v>0</v>
      </c>
      <c r="LF99" s="4">
        <f>'Monthly Price'!LF99/'Monthly Price'!LF100-1</f>
        <v>-6.0575466935889333E-3</v>
      </c>
      <c r="LG99" s="4">
        <f>'Monthly Price'!LG99/'Monthly Price'!LG100-1</f>
        <v>-2.3564954682779526E-2</v>
      </c>
      <c r="LH99" s="4">
        <f>'Monthly Price'!LH99/'Monthly Price'!LH100-1</f>
        <v>8.5915492957746364E-2</v>
      </c>
      <c r="LI99" s="4">
        <f>'Monthly Price'!LI99/'Monthly Price'!LI100-1</f>
        <v>9.3744438106103667E-2</v>
      </c>
      <c r="LJ99" s="4">
        <f>'Monthly Price'!LJ99/'Monthly Price'!LJ100-1</f>
        <v>-8.2806711701896019E-3</v>
      </c>
      <c r="LK99" s="4">
        <f>'Monthly Price'!LK99/'Monthly Price'!LK100-1</f>
        <v>1.5470562956596545E-2</v>
      </c>
      <c r="LL99" s="4">
        <f>'Monthly Price'!LL99/'Monthly Price'!LL100-1</f>
        <v>-9.7940371597293741E-3</v>
      </c>
      <c r="LM99" s="4">
        <f>'Monthly Price'!LM99/'Monthly Price'!LM100-1</f>
        <v>4.086591561740649E-2</v>
      </c>
      <c r="LN99" s="4">
        <f>'Monthly Price'!LN99/'Monthly Price'!LN100-1</f>
        <v>-5.4920634920634925E-2</v>
      </c>
      <c r="LO99" s="4">
        <f>'Monthly Price'!LO99/'Monthly Price'!LO100-1</f>
        <v>3.9101497504159699E-2</v>
      </c>
      <c r="LP99" s="4">
        <f>'Monthly Price'!LP99/'Monthly Price'!LP100-1</f>
        <v>8.7546480527105563E-2</v>
      </c>
      <c r="LQ99" s="4" t="e">
        <f>'Monthly Price'!LQ99/'Monthly Price'!LQ100-1</f>
        <v>#DIV/0!</v>
      </c>
      <c r="LR99" s="4">
        <f>'Monthly Price'!LR99/'Monthly Price'!LR100-1</f>
        <v>0.11220384443451037</v>
      </c>
      <c r="LS99" s="4">
        <f>'Monthly Price'!LS99/'Monthly Price'!LS100-1</f>
        <v>8.4359160028964375E-2</v>
      </c>
      <c r="LT99" s="4">
        <f>'Monthly Price'!LT99/'Monthly Price'!LT100-1</f>
        <v>9.7844112769485792E-2</v>
      </c>
      <c r="LU99" s="4">
        <f>'Monthly Price'!LU99/'Monthly Price'!LU100-1</f>
        <v>-2.0498183705241257E-2</v>
      </c>
      <c r="LV99" s="4">
        <f>'Monthly Price'!LV99/'Monthly Price'!LV100-1</f>
        <v>5.1482932288752004E-2</v>
      </c>
      <c r="LW99" s="4">
        <f>'Monthly Price'!LW99/'Monthly Price'!LW100-1</f>
        <v>-0.12074184055644743</v>
      </c>
      <c r="LX99" s="4">
        <f>'Monthly Price'!LX99/'Monthly Price'!LX100-1</f>
        <v>-0.18974358974358974</v>
      </c>
      <c r="LY99" s="4" t="e">
        <f>'Monthly Price'!LY99/'Monthly Price'!LY100-1</f>
        <v>#DIV/0!</v>
      </c>
      <c r="LZ99" s="4">
        <f>'Monthly Price'!LZ99/'Monthly Price'!LZ100-1</f>
        <v>-3.8686278460608459E-2</v>
      </c>
      <c r="MA99" s="4">
        <f>'Monthly Price'!MA99/'Monthly Price'!MA100-1</f>
        <v>-3.0971659919028394E-2</v>
      </c>
      <c r="MB99" s="4">
        <f>'Monthly Price'!MB99/'Monthly Price'!MB100-1</f>
        <v>-0.13428280773143442</v>
      </c>
      <c r="MC99" s="4">
        <f>'Monthly Price'!MC99/'Monthly Price'!MC100-1</f>
        <v>-0.14449760765550235</v>
      </c>
      <c r="MD99" s="4">
        <f>'Monthly Price'!MD99/'Monthly Price'!MD100-1</f>
        <v>6.4004876562023583E-2</v>
      </c>
      <c r="ME99" s="4">
        <f>'Monthly Price'!ME99/'Monthly Price'!ME100-1</f>
        <v>7.3842302878598165E-2</v>
      </c>
      <c r="MF99" s="4">
        <f>'Monthly Price'!MF99/'Monthly Price'!MF100-1</f>
        <v>-4.1192745158315391E-2</v>
      </c>
      <c r="MG99" s="4">
        <f>'Monthly Price'!MG99/'Monthly Price'!MG100-1</f>
        <v>7.9787234042553168E-2</v>
      </c>
      <c r="MH99" s="4">
        <f>'Monthly Price'!MH99/'Monthly Price'!MH100-1</f>
        <v>8.3791606367583205E-2</v>
      </c>
      <c r="MI99" s="4">
        <f>'Monthly Price'!MI99/'Monthly Price'!MI100-1</f>
        <v>-7.5279947304036643E-3</v>
      </c>
      <c r="MJ99" s="4">
        <f>'Monthly Price'!MJ99/'Monthly Price'!MJ100-1</f>
        <v>6.8317853457172228E-2</v>
      </c>
      <c r="MK99" s="4">
        <f>'Monthly Price'!MK99/'Monthly Price'!MK100-1</f>
        <v>4.4676021460998694E-2</v>
      </c>
      <c r="ML99" s="4">
        <f>'Monthly Price'!ML99/'Monthly Price'!ML100-1</f>
        <v>-4.3367346938775531E-2</v>
      </c>
      <c r="MM99" s="4">
        <f>'Monthly Price'!MM99/'Monthly Price'!MM100-1</f>
        <v>-7.8869923484402471E-2</v>
      </c>
      <c r="MN99" s="4">
        <f>'Monthly Price'!MN99/'Monthly Price'!MN100-1</f>
        <v>8.1331987891019253E-2</v>
      </c>
      <c r="MO99" s="4">
        <f>'Monthly Price'!MO99/'Monthly Price'!MO100-1</f>
        <v>4.666142969363718E-2</v>
      </c>
      <c r="MP99" s="4">
        <f>'Monthly Price'!MP99/'Monthly Price'!MP100-1</f>
        <v>-1.3831258644525501E-4</v>
      </c>
      <c r="MQ99" s="4">
        <f>'Monthly Price'!MQ99/'Monthly Price'!MQ100-1</f>
        <v>4.5620359641217023E-2</v>
      </c>
      <c r="MR99" s="4">
        <f>'Monthly Price'!MR99/'Monthly Price'!MR100-1</f>
        <v>-7.6954232482786544E-3</v>
      </c>
      <c r="MS99" s="4">
        <f>'Monthly Price'!MS99/'Monthly Price'!MS100-1</f>
        <v>-0.15159235668789806</v>
      </c>
      <c r="MT99" s="4">
        <f>'Monthly Price'!MT99/'Monthly Price'!MT100-1</f>
        <v>-9.4075403949730685E-2</v>
      </c>
      <c r="MU99" s="4">
        <f>'Monthly Price'!MU99/'Monthly Price'!MU100-1</f>
        <v>9.3753184551106372E-3</v>
      </c>
      <c r="MV99" s="4">
        <f>'Monthly Price'!MV99/'Monthly Price'!MV100-1</f>
        <v>-1.7360426119550132E-2</v>
      </c>
      <c r="MW99" s="4">
        <f>'Monthly Price'!MW99/'Monthly Price'!MW100-1</f>
        <v>-5.2127022168963477E-2</v>
      </c>
      <c r="MX99" s="4">
        <f>'Monthly Price'!MX99/'Monthly Price'!MX100-1</f>
        <v>-7.7423698384201156E-2</v>
      </c>
      <c r="MY99" s="4">
        <f>'Monthly Price'!MY99/'Monthly Price'!MY100-1</f>
        <v>9.8897702688781397E-2</v>
      </c>
      <c r="MZ99" s="4">
        <f>'Monthly Price'!MZ99/'Monthly Price'!MZ100-1</f>
        <v>-7.4151654796816069E-2</v>
      </c>
      <c r="NA99" s="4">
        <f>'Monthly Price'!NA99/'Monthly Price'!NA100-1</f>
        <v>0.11550068587105611</v>
      </c>
      <c r="NB99" s="4">
        <f>'Monthly Price'!NB99/'Monthly Price'!NB100-1</f>
        <v>2.2537259178480484E-2</v>
      </c>
      <c r="NC99" s="4">
        <f>'Monthly Price'!NC99/'Monthly Price'!NC100-1</f>
        <v>3.7847115257669817E-3</v>
      </c>
      <c r="ND99" s="4">
        <f>'Monthly Price'!ND99/'Monthly Price'!ND100-1</f>
        <v>5.5216506829411927E-3</v>
      </c>
      <c r="NE99" s="4">
        <f>'Monthly Price'!NE99/'Monthly Price'!NE100-1</f>
        <v>6.5246338215712241E-2</v>
      </c>
      <c r="NF99" s="4">
        <f>'Monthly Price'!NF99/'Monthly Price'!NF100-1</f>
        <v>-2.2080883235329418E-2</v>
      </c>
      <c r="NG99" s="4">
        <f>'Monthly Price'!NG99/'Monthly Price'!NG100-1</f>
        <v>1.813208284486123E-2</v>
      </c>
      <c r="NH99" s="4">
        <f>'Monthly Price'!NH99/'Monthly Price'!NH100-1</f>
        <v>-3.941145559642667E-2</v>
      </c>
      <c r="NI99" s="4">
        <f>'Monthly Price'!NI99/'Monthly Price'!NI100-1</f>
        <v>5.3805048829924429E-2</v>
      </c>
      <c r="NJ99" s="4">
        <f>'Monthly Price'!NJ99/'Monthly Price'!NJ100-1</f>
        <v>4.7729379054680221E-2</v>
      </c>
      <c r="NK99" s="4">
        <f>'Monthly Price'!NK99/'Monthly Price'!NK100-1</f>
        <v>4.9744554987900536E-3</v>
      </c>
      <c r="NL99" s="4">
        <f>'Monthly Price'!NL99/'Monthly Price'!NL100-1</f>
        <v>9.6604495456719341E-2</v>
      </c>
      <c r="NM99" s="4">
        <f>'Monthly Price'!NM99/'Monthly Price'!NM100-1</f>
        <v>-0.10580296896086361</v>
      </c>
      <c r="NN99" s="4">
        <f>'Monthly Price'!NN99/'Monthly Price'!NN100-1</f>
        <v>2.1819104401877398E-2</v>
      </c>
      <c r="NO99" s="4">
        <f>'Monthly Price'!NO99/'Monthly Price'!NO100-1</f>
        <v>4.7193477579178467E-2</v>
      </c>
      <c r="NP99" s="4">
        <f>'Monthly Price'!NP99/'Monthly Price'!NP100-1</f>
        <v>1.9876053821673789E-2</v>
      </c>
      <c r="NQ99" s="4">
        <f>'Monthly Price'!NQ99/'Monthly Price'!NQ100-1</f>
        <v>-1.9053202403634728E-2</v>
      </c>
      <c r="NR99" s="4">
        <f>'Monthly Price'!NR99/'Monthly Price'!NR100-1</f>
        <v>-6.6194899012236408E-2</v>
      </c>
      <c r="NS99" s="4">
        <f>'Monthly Price'!NS99/'Monthly Price'!NS100-1</f>
        <v>5.0674704014373351E-2</v>
      </c>
      <c r="NT99" s="4">
        <f>'Monthly Price'!NT99/'Monthly Price'!NT100-1</f>
        <v>-4.880323282561394E-2</v>
      </c>
      <c r="NU99" s="4">
        <f>'Monthly Price'!NU99/'Monthly Price'!NU100-1</f>
        <v>1.0092687950566503E-2</v>
      </c>
      <c r="NV99" s="4">
        <f>'Monthly Price'!NV99/'Monthly Price'!NV100-1</f>
        <v>-4.4408486156058968E-2</v>
      </c>
      <c r="NW99" s="4">
        <f>'Monthly Price'!NW99/'Monthly Price'!NW100-1</f>
        <v>7.6629842850474583E-2</v>
      </c>
      <c r="NX99" s="4">
        <f>'Monthly Price'!NX99/'Monthly Price'!NX100-1</f>
        <v>3.3110010680648783E-2</v>
      </c>
      <c r="NY99" s="4">
        <f>'Monthly Price'!NY99/'Monthly Price'!NY100-1</f>
        <v>3.0353086929589157E-2</v>
      </c>
      <c r="NZ99" s="4">
        <f>'Monthly Price'!NZ99/'Monthly Price'!NZ100-1</f>
        <v>-5.6674825833176401E-2</v>
      </c>
      <c r="OA99" s="4">
        <f>'Monthly Price'!OA99/'Monthly Price'!OA100-1</f>
        <v>1.4773370214371084E-2</v>
      </c>
      <c r="OB99" s="4">
        <f>'Monthly Price'!OB99/'Monthly Price'!OB100-1</f>
        <v>5.4943630944667587E-2</v>
      </c>
      <c r="OC99" s="4">
        <f>'Monthly Price'!OC99/'Monthly Price'!OC100-1</f>
        <v>-7.6977401129943446E-2</v>
      </c>
      <c r="OD99" s="4">
        <f>'Monthly Price'!OD99/'Monthly Price'!OD100-1</f>
        <v>-0.11808558222752341</v>
      </c>
      <c r="OE99" s="4">
        <f>'Monthly Price'!OE99/'Monthly Price'!OE100-1</f>
        <v>-5.2083333333333259E-2</v>
      </c>
      <c r="OF99" s="4">
        <f>'Monthly Price'!OF99/'Monthly Price'!OF100-1</f>
        <v>5.2182163187857178E-3</v>
      </c>
      <c r="OG99" s="4">
        <f>'Monthly Price'!OG99/'Monthly Price'!OG100-1</f>
        <v>1.1701380762930036E-2</v>
      </c>
      <c r="OH99" s="4">
        <f>'Monthly Price'!OH99/'Monthly Price'!OH100-1</f>
        <v>5.706484641638232E-2</v>
      </c>
      <c r="OI99" s="4">
        <f>'Monthly Price'!OI99/'Monthly Price'!OI100-1</f>
        <v>9.7888933709829207E-2</v>
      </c>
      <c r="OJ99" s="4">
        <f>'Monthly Price'!OJ99/'Monthly Price'!OJ100-1</f>
        <v>-1.4878809695224482E-2</v>
      </c>
      <c r="OK99" s="4">
        <f>'Monthly Price'!OK99/'Monthly Price'!OK100-1</f>
        <v>-8.485958485958478E-2</v>
      </c>
      <c r="OL99" s="4">
        <f>'Monthly Price'!OL99/'Monthly Price'!OL100-1</f>
        <v>-8.9820359281437168E-2</v>
      </c>
      <c r="OM99" s="4">
        <f>'Monthly Price'!OM99/'Monthly Price'!OM100-1</f>
        <v>-5.9472318339100383E-2</v>
      </c>
      <c r="ON99" s="4" t="e">
        <f>'Monthly Price'!ON99/'Monthly Price'!ON100-1</f>
        <v>#DIV/0!</v>
      </c>
      <c r="OO99" s="4">
        <f>'Monthly Price'!OO99/'Monthly Price'!OO100-1</f>
        <v>7.6361423790690663E-2</v>
      </c>
      <c r="OP99" s="4">
        <f>'Monthly Price'!OP99/'Monthly Price'!OP100-1</f>
        <v>-4.7846889952153027E-2</v>
      </c>
      <c r="OQ99" s="4">
        <f>'Monthly Price'!OQ99/'Monthly Price'!OQ100-1</f>
        <v>1.506916996047436E-2</v>
      </c>
      <c r="OR99" s="4">
        <f>'Monthly Price'!OR99/'Monthly Price'!OR100-1</f>
        <v>-0.13806552262090477</v>
      </c>
      <c r="OS99" s="4">
        <f>'Monthly Price'!OS99/'Monthly Price'!OS100-1</f>
        <v>2.4734334921216572E-2</v>
      </c>
      <c r="OT99" s="4">
        <f>'Monthly Price'!OT99/'Monthly Price'!OT100-1</f>
        <v>0.18317972350230405</v>
      </c>
      <c r="OU99" s="4">
        <f>'Monthly Price'!OU99/'Monthly Price'!OU100-1</f>
        <v>-2.4718823384006883E-2</v>
      </c>
      <c r="OV99" s="4">
        <f>'Monthly Price'!OV99/'Monthly Price'!OV100-1</f>
        <v>4.6170678336980187E-2</v>
      </c>
      <c r="OW99" s="4">
        <f>'Monthly Price'!OW99/'Monthly Price'!OW100-1</f>
        <v>-7.1367763904653825E-2</v>
      </c>
      <c r="OX99" s="4">
        <f>'Monthly Price'!OX99/'Monthly Price'!OX100-1</f>
        <v>8.6863004632693475E-2</v>
      </c>
      <c r="OY99" s="4">
        <f>'Monthly Price'!OY99/'Monthly Price'!OY100-1</f>
        <v>-4.7693510555121166E-2</v>
      </c>
      <c r="OZ99" s="4">
        <f>'Monthly Price'!OZ99/'Monthly Price'!OZ100-1</f>
        <v>0.1135557132718239</v>
      </c>
      <c r="PA99" s="4">
        <f>'Monthly Price'!PA99/'Monthly Price'!PA100-1</f>
        <v>-2.3073373327180402E-3</v>
      </c>
      <c r="PB99" s="4">
        <f>'Monthly Price'!PB99/'Monthly Price'!PB100-1</f>
        <v>7.1524966261808487E-2</v>
      </c>
      <c r="PC99" s="4">
        <f>'Monthly Price'!PC99/'Monthly Price'!PC100-1</f>
        <v>2.9908693693586619E-2</v>
      </c>
      <c r="PD99" s="4">
        <f>'Monthly Price'!PD99/'Monthly Price'!PD100-1</f>
        <v>0.11148365465213739</v>
      </c>
      <c r="PE99" s="4">
        <f>'Monthly Price'!PE99/'Monthly Price'!PE100-1</f>
        <v>2.6864693676968532E-2</v>
      </c>
      <c r="PF99" s="4">
        <f>'Monthly Price'!PF99/'Monthly Price'!PF100-1</f>
        <v>-4.2557077625570705E-2</v>
      </c>
      <c r="PG99" s="4">
        <f>'Monthly Price'!PG99/'Monthly Price'!PG100-1</f>
        <v>-3.1970649895178171E-2</v>
      </c>
      <c r="PH99" s="4">
        <f>'Monthly Price'!PH99/'Monthly Price'!PH100-1</f>
        <v>-1.7317547269835698E-2</v>
      </c>
      <c r="PI99" s="4">
        <f>'Monthly Price'!PI99/'Monthly Price'!PI100-1</f>
        <v>-2.6915113871635588E-2</v>
      </c>
      <c r="PJ99" s="4">
        <f>'Monthly Price'!PJ99/'Monthly Price'!PJ100-1</f>
        <v>-0.12870571221981197</v>
      </c>
      <c r="PK99" s="4">
        <f>'Monthly Price'!PK99/'Monthly Price'!PK100-1</f>
        <v>-2.1639264990328755E-2</v>
      </c>
      <c r="PL99" s="4">
        <f>'Monthly Price'!PL99/'Monthly Price'!PL100-1</f>
        <v>-3.2370517928286935E-2</v>
      </c>
      <c r="PM99" s="4">
        <f>'Monthly Price'!PM99/'Monthly Price'!PM100-1</f>
        <v>-8.6284010436078917E-2</v>
      </c>
      <c r="PN99" s="4">
        <f>'Monthly Price'!PN99/'Monthly Price'!PN100-1</f>
        <v>-3.8744538974476939E-2</v>
      </c>
      <c r="PO99" s="4">
        <f>'Monthly Price'!PO99/'Monthly Price'!PO100-1</f>
        <v>2.6864693676968532E-2</v>
      </c>
      <c r="PP99" s="4">
        <f>'Monthly Price'!PP99/'Monthly Price'!PP100-1</f>
        <v>-4.2606071365168807E-3</v>
      </c>
      <c r="PQ99" s="4">
        <f>'Monthly Price'!PQ99/'Monthly Price'!PQ100-1</f>
        <v>5.2597402597402532E-2</v>
      </c>
      <c r="PR99" s="4">
        <f>'Monthly Price'!PR99/'Monthly Price'!PR100-1</f>
        <v>2.4701637524285225E-2</v>
      </c>
      <c r="PS99" s="4">
        <f>'Monthly Price'!PS99/'Monthly Price'!PS100-1</f>
        <v>-0.15945628022480729</v>
      </c>
      <c r="PT99" s="4">
        <f>'Monthly Price'!PT99/'Monthly Price'!PT100-1</f>
        <v>0.18010065814943865</v>
      </c>
      <c r="PU99" s="4">
        <f>'Monthly Price'!PU99/'Monthly Price'!PU100-1</f>
        <v>3.363733270164615E-2</v>
      </c>
      <c r="PV99" s="4">
        <f>'Monthly Price'!PV99/'Monthly Price'!PV100-1</f>
        <v>-4.142727547626246E-2</v>
      </c>
      <c r="PW99" s="4">
        <f>'Monthly Price'!PW99/'Monthly Price'!PW100-1</f>
        <v>8.4167157151265437E-2</v>
      </c>
      <c r="PX99" s="4">
        <f>'Monthly Price'!PX99/'Monthly Price'!PX100-1</f>
        <v>3.7671634784649743E-2</v>
      </c>
      <c r="PY99" s="4">
        <f>'Monthly Price'!PY99/'Monthly Price'!PY100-1</f>
        <v>2.6301419730615283E-2</v>
      </c>
      <c r="PZ99" s="4">
        <f>'Monthly Price'!PZ99/'Monthly Price'!PZ100-1</f>
        <v>-3.9299444681760054E-2</v>
      </c>
      <c r="QA99" s="4">
        <f>'Monthly Price'!QA99/'Monthly Price'!QA100-1</f>
        <v>-7.4427480916030464E-2</v>
      </c>
      <c r="QB99" s="4">
        <f>'Monthly Price'!QB99/'Monthly Price'!QB100-1</f>
        <v>-2.5726286314315727E-2</v>
      </c>
      <c r="QC99" s="4">
        <f>'Monthly Price'!QC99/'Monthly Price'!QC100-1</f>
        <v>-3.34728033472802E-2</v>
      </c>
      <c r="QD99" s="4">
        <f>'Monthly Price'!QD99/'Monthly Price'!QD100-1</f>
        <v>0.1253381424706943</v>
      </c>
      <c r="QE99" s="4">
        <f>'Monthly Price'!QE99/'Monthly Price'!QE100-1</f>
        <v>-9.6280087527352842E-3</v>
      </c>
      <c r="QF99" s="4" t="e">
        <f>'Monthly Price'!QF99/'Monthly Price'!QF100-1</f>
        <v>#DIV/0!</v>
      </c>
      <c r="QG99" s="4">
        <f>'Monthly Price'!QG99/'Monthly Price'!QG100-1</f>
        <v>2.6463630987581421E-2</v>
      </c>
      <c r="QH99" s="4">
        <f>'Monthly Price'!QH99/'Monthly Price'!QH100-1</f>
        <v>-4.0614453625043789E-2</v>
      </c>
      <c r="QI99" s="4">
        <f>'Monthly Price'!QI99/'Monthly Price'!QI100-1</f>
        <v>-5.6354738247071934E-3</v>
      </c>
      <c r="QJ99" s="4">
        <f>'Monthly Price'!QJ99/'Monthly Price'!QJ100-1</f>
        <v>1.0318471337579682E-2</v>
      </c>
      <c r="QK99" s="4">
        <f>'Monthly Price'!QK99/'Monthly Price'!QK100-1</f>
        <v>7.0595382746051039E-2</v>
      </c>
      <c r="QL99" s="4">
        <f>'Monthly Price'!QL99/'Monthly Price'!QL100-1</f>
        <v>9.3080939947780772E-2</v>
      </c>
      <c r="QM99" s="4">
        <f>'Monthly Price'!QM99/'Monthly Price'!QM100-1</f>
        <v>9.5300175998957126E-2</v>
      </c>
      <c r="QN99" s="4">
        <f>'Monthly Price'!QN99/'Monthly Price'!QN100-1</f>
        <v>-5.1003344481605484E-2</v>
      </c>
      <c r="QO99" s="4">
        <f>'Monthly Price'!QO99/'Monthly Price'!QO100-1</f>
        <v>3.3030852994555326E-2</v>
      </c>
      <c r="QP99" s="4">
        <f>'Monthly Price'!QP99/'Monthly Price'!QP100-1</f>
        <v>0.10062073246430803</v>
      </c>
      <c r="QQ99" s="4">
        <f>'Monthly Price'!QQ99/'Monthly Price'!QQ100-1</f>
        <v>-9.7359295812217139E-3</v>
      </c>
      <c r="QR99" s="4">
        <f>'Monthly Price'!QR99/'Monthly Price'!QR100-1</f>
        <v>1.9661222020568525E-2</v>
      </c>
      <c r="QS99" s="4">
        <f>'Monthly Price'!QS99/'Monthly Price'!QS100-1</f>
        <v>3.7653586999603528E-2</v>
      </c>
      <c r="QT99" s="4">
        <f>'Monthly Price'!QT99/'Monthly Price'!QT100-1</f>
        <v>-7.7815879715114611E-2</v>
      </c>
      <c r="QU99" s="4">
        <f>'Monthly Price'!QU99/'Monthly Price'!QU100-1</f>
        <v>-5.2481933420210791E-2</v>
      </c>
      <c r="QV99" s="4">
        <f>'Monthly Price'!QV99/'Monthly Price'!QV100-1</f>
        <v>3.3485540334855513E-2</v>
      </c>
      <c r="QW99" s="4" t="e">
        <f>'Monthly Price'!QW99/'Monthly Price'!QW100-1</f>
        <v>#DIV/0!</v>
      </c>
      <c r="QX99" s="4">
        <f>'Monthly Price'!QX99/'Monthly Price'!QX100-1</f>
        <v>4.9908461354772005E-2</v>
      </c>
      <c r="QY99" s="4">
        <f>'Monthly Price'!QY99/'Monthly Price'!QY100-1</f>
        <v>9.8398547135545744E-2</v>
      </c>
      <c r="QZ99" s="4">
        <f>'Monthly Price'!QZ99/'Monthly Price'!QZ100-1</f>
        <v>6.3644289450741187E-2</v>
      </c>
      <c r="RA99" s="4">
        <f>'Monthly Price'!RA99/'Monthly Price'!RA100-1</f>
        <v>1.7671098831520293E-2</v>
      </c>
      <c r="RB99" s="4">
        <f>'Monthly Price'!RB99/'Monthly Price'!RB100-1</f>
        <v>0.10150835711373829</v>
      </c>
      <c r="RC99" s="4">
        <f>'Monthly Price'!RC99/'Monthly Price'!RC100-1</f>
        <v>-1.2358393408856805E-2</v>
      </c>
      <c r="RD99" s="4" t="e">
        <f>'Monthly Price'!RD99/'Monthly Price'!RD100-1</f>
        <v>#DIV/0!</v>
      </c>
      <c r="RE99" s="4">
        <f>'Monthly Price'!RE99/'Monthly Price'!RE100-1</f>
        <v>-2.0714806710430356E-2</v>
      </c>
      <c r="RF99" s="4">
        <f>'Monthly Price'!RF99/'Monthly Price'!RF100-1</f>
        <v>3.9016721452050929E-2</v>
      </c>
      <c r="RG99" s="4">
        <f>'Monthly Price'!RG99/'Monthly Price'!RG100-1</f>
        <v>7.5839793281653689E-2</v>
      </c>
      <c r="RH99" s="4" t="e">
        <f>'Monthly Price'!RH99/'Monthly Price'!RH100-1</f>
        <v>#DIV/0!</v>
      </c>
      <c r="RI99" s="4">
        <f>'Monthly Price'!RI99/'Monthly Price'!RI100-1</f>
        <v>-0.1415643180349061</v>
      </c>
      <c r="RJ99" s="4">
        <f>'Monthly Price'!RJ99/'Monthly Price'!RJ100-1</f>
        <v>8.0684117762256147E-2</v>
      </c>
      <c r="RK99" s="4">
        <f>'Monthly Price'!RK99/'Monthly Price'!RK100-1</f>
        <v>-5.7600332709503044E-2</v>
      </c>
      <c r="RL99" s="4">
        <f>'Monthly Price'!RL99/'Monthly Price'!RL100-1</f>
        <v>1.7232588967064366E-2</v>
      </c>
      <c r="RM99" s="4">
        <f>'Monthly Price'!RM99/'Monthly Price'!RM100-1</f>
        <v>-0.1325301204819278</v>
      </c>
      <c r="RN99" s="4">
        <f>'Monthly Price'!RN99/'Monthly Price'!RN100-1</f>
        <v>1.9798657718120838E-2</v>
      </c>
      <c r="RO99" s="4">
        <f>'Monthly Price'!RO99/'Monthly Price'!RO100-1</f>
        <v>-3.780501775690237E-2</v>
      </c>
      <c r="RP99" s="4">
        <f>'Monthly Price'!RP99/'Monthly Price'!RP100-1</f>
        <v>3.6756756756756825E-2</v>
      </c>
      <c r="RQ99" s="4">
        <f>'Monthly Price'!RQ99/'Monthly Price'!RQ100-1</f>
        <v>3.0829141651793623E-3</v>
      </c>
      <c r="RR99" s="4">
        <f>'Monthly Price'!RR99/'Monthly Price'!RR100-1</f>
        <v>6.8496538081108005E-2</v>
      </c>
      <c r="RS99" s="4">
        <f>'Monthly Price'!RS99/'Monthly Price'!RS100-1</f>
        <v>-2.4847336281322407E-2</v>
      </c>
      <c r="RT99" s="4">
        <f>'Monthly Price'!RT99/'Monthly Price'!RT100-1</f>
        <v>-0.18662420382165601</v>
      </c>
      <c r="RU99" s="4">
        <f>'Monthly Price'!RU99/'Monthly Price'!RU100-1</f>
        <v>0</v>
      </c>
      <c r="RV99" s="4">
        <f>'Monthly Price'!RV99/'Monthly Price'!RV100-1</f>
        <v>-0.11281729865246004</v>
      </c>
      <c r="RW99" s="4">
        <f>'Monthly Price'!RW99/'Monthly Price'!RW100-1</f>
        <v>-3.5233107936346597E-2</v>
      </c>
      <c r="RX99" s="4">
        <f>'Monthly Price'!RX99/'Monthly Price'!RX100-1</f>
        <v>-0.10655957161981267</v>
      </c>
      <c r="RY99" s="4">
        <f>'Monthly Price'!RY99/'Monthly Price'!RY100-1</f>
        <v>-4.9931092971483015E-2</v>
      </c>
      <c r="RZ99" s="4">
        <f>'Monthly Price'!RZ99/'Monthly Price'!RZ100-1</f>
        <v>-3.9166946590527218E-2</v>
      </c>
      <c r="SA99" s="4">
        <f>'Monthly Price'!SA99/'Monthly Price'!SA100-1</f>
        <v>-1.3768115942029091E-2</v>
      </c>
      <c r="SB99" s="4" t="e">
        <f>'Monthly Price'!SB99/'Monthly Price'!SB100-1</f>
        <v>#DIV/0!</v>
      </c>
      <c r="SC99" s="4">
        <f>'Monthly Price'!SC99/'Monthly Price'!SC100-1</f>
        <v>-5.4294975688816804E-2</v>
      </c>
    </row>
    <row r="100" spans="1:497" x14ac:dyDescent="0.25">
      <c r="A100" s="2">
        <f>'Monthly Price'!A100</f>
        <v>42521</v>
      </c>
      <c r="B100" s="4">
        <f>'Monthly Price'!B100/'Monthly Price'!B101-1</f>
        <v>-4.0376606916530777E-2</v>
      </c>
      <c r="C100" s="4">
        <f>'Monthly Price'!C100/'Monthly Price'!C101-1</f>
        <v>-8.37691531333149E-2</v>
      </c>
      <c r="D100" s="4">
        <f>'Monthly Price'!D100/'Monthly Price'!D101-1</f>
        <v>0.31125456076340141</v>
      </c>
      <c r="E100" s="4">
        <f>'Monthly Price'!E100/'Monthly Price'!E101-1</f>
        <v>0.21755609460278946</v>
      </c>
      <c r="F100" s="4">
        <f>'Monthly Price'!F100/'Monthly Price'!F101-1</f>
        <v>-1.8416568357582874E-2</v>
      </c>
      <c r="G100" s="4">
        <f>'Monthly Price'!G100/'Monthly Price'!G101-1</f>
        <v>4.1279579316389148E-2</v>
      </c>
      <c r="H100" s="4">
        <f>'Monthly Price'!H100/'Monthly Price'!H101-1</f>
        <v>-9.4446010713279405E-3</v>
      </c>
      <c r="I100" s="4">
        <f>'Monthly Price'!I100/'Monthly Price'!I101-1</f>
        <v>-9.0614886731388289E-4</v>
      </c>
      <c r="J100" s="4">
        <f>'Monthly Price'!J100/'Monthly Price'!J101-1</f>
        <v>-2.8463245854550179E-2</v>
      </c>
      <c r="K100" s="4">
        <f>'Monthly Price'!K100/'Monthly Price'!K101-1</f>
        <v>4.1938619636161523E-2</v>
      </c>
      <c r="L100" s="4">
        <f>'Monthly Price'!L100/'Monthly Price'!L101-1</f>
        <v>0.10216143194866589</v>
      </c>
      <c r="M100" s="4">
        <f>'Monthly Price'!M100/'Monthly Price'!M101-1</f>
        <v>6.4959923435817579E-2</v>
      </c>
      <c r="N100" s="4">
        <f>'Monthly Price'!N100/'Monthly Price'!N101-1</f>
        <v>3.7005430566330322E-2</v>
      </c>
      <c r="O100" s="4">
        <f>'Monthly Price'!O100/'Monthly Price'!O101-1</f>
        <v>3.2165271966527076E-2</v>
      </c>
      <c r="P100" s="4">
        <f>'Monthly Price'!P100/'Monthly Price'!P101-1</f>
        <v>-1.5429473939982952E-2</v>
      </c>
      <c r="Q100" s="4">
        <f>'Monthly Price'!Q100/'Monthly Price'!Q101-1</f>
        <v>4.1497227356746658E-2</v>
      </c>
      <c r="R100" s="4">
        <f>'Monthly Price'!R100/'Monthly Price'!R101-1</f>
        <v>-5.5908110166264735E-2</v>
      </c>
      <c r="S100" s="4">
        <f>'Monthly Price'!S100/'Monthly Price'!S101-1</f>
        <v>1.4814814814814836E-2</v>
      </c>
      <c r="T100" s="4">
        <f>'Monthly Price'!T100/'Monthly Price'!T101-1</f>
        <v>-9.8178820355242502E-3</v>
      </c>
      <c r="U100" s="4">
        <f>'Monthly Price'!U100/'Monthly Price'!U101-1</f>
        <v>6.3315063315063425E-2</v>
      </c>
      <c r="V100" s="4">
        <f>'Monthly Price'!V100/'Monthly Price'!V101-1</f>
        <v>3.3435392028033473E-2</v>
      </c>
      <c r="W100" s="4">
        <f>'Monthly Price'!W100/'Monthly Price'!W101-1</f>
        <v>0.10171568627450989</v>
      </c>
      <c r="X100" s="4">
        <f>'Monthly Price'!X100/'Monthly Price'!X101-1</f>
        <v>9.3934911242603558E-2</v>
      </c>
      <c r="Y100" s="4">
        <f>'Monthly Price'!Y100/'Monthly Price'!Y101-1</f>
        <v>5.8700209643605783E-2</v>
      </c>
      <c r="Z100" s="4">
        <f>'Monthly Price'!Z100/'Monthly Price'!Z101-1</f>
        <v>3.3258339039419216E-3</v>
      </c>
      <c r="AA100" s="4">
        <f>'Monthly Price'!AA100/'Monthly Price'!AA101-1</f>
        <v>-3.8585902134080641E-2</v>
      </c>
      <c r="AB100" s="4">
        <f>'Monthly Price'!AB100/'Monthly Price'!AB101-1</f>
        <v>0.60350877192982466</v>
      </c>
      <c r="AC100" s="4">
        <f>'Monthly Price'!AC100/'Monthly Price'!AC101-1</f>
        <v>6.0447761194029948E-2</v>
      </c>
      <c r="AD100" s="4">
        <f>'Monthly Price'!AD100/'Monthly Price'!AD101-1</f>
        <v>0.13382093999729094</v>
      </c>
      <c r="AE100" s="4">
        <f>'Monthly Price'!AE100/'Monthly Price'!AE101-1</f>
        <v>-1.2782982045277169E-2</v>
      </c>
      <c r="AF100" s="4">
        <f>'Monthly Price'!AF100/'Monthly Price'!AF101-1</f>
        <v>-1.7355169885113542E-2</v>
      </c>
      <c r="AG100" s="4">
        <f>'Monthly Price'!AG100/'Monthly Price'!AG101-1</f>
        <v>-4.0104849279161248E-2</v>
      </c>
      <c r="AH100" s="4">
        <f>'Monthly Price'!AH100/'Monthly Price'!AH101-1</f>
        <v>7.3914743840437946E-2</v>
      </c>
      <c r="AI100" s="4">
        <f>'Monthly Price'!AI100/'Monthly Price'!AI101-1</f>
        <v>4.8800661703887416E-2</v>
      </c>
      <c r="AJ100" s="4">
        <f>'Monthly Price'!AJ100/'Monthly Price'!AJ101-1</f>
        <v>7.1897732890740862E-2</v>
      </c>
      <c r="AK100" s="4">
        <f>'Monthly Price'!AK100/'Monthly Price'!AK101-1</f>
        <v>3.0935875216637765E-2</v>
      </c>
      <c r="AL100" s="4">
        <f>'Monthly Price'!AL100/'Monthly Price'!AL101-1</f>
        <v>2.0372321742184729E-2</v>
      </c>
      <c r="AM100" s="4">
        <f>'Monthly Price'!AM100/'Monthly Price'!AM101-1</f>
        <v>5.538140020898652E-2</v>
      </c>
      <c r="AN100" s="4">
        <f>'Monthly Price'!AN100/'Monthly Price'!AN101-1</f>
        <v>-2.8803309993634674E-2</v>
      </c>
      <c r="AO100" s="4">
        <f>'Monthly Price'!AO100/'Monthly Price'!AO101-1</f>
        <v>0.15297450424929182</v>
      </c>
      <c r="AP100" s="4">
        <f>'Monthly Price'!AP100/'Monthly Price'!AP101-1</f>
        <v>2.5478319392366E-2</v>
      </c>
      <c r="AQ100" s="4">
        <f>'Monthly Price'!AQ100/'Monthly Price'!AQ101-1</f>
        <v>5.3491629427065757E-2</v>
      </c>
      <c r="AR100" s="4">
        <f>'Monthly Price'!AR100/'Monthly Price'!AR101-1</f>
        <v>-5.8801775147928947E-2</v>
      </c>
      <c r="AS100" s="4">
        <f>'Monthly Price'!AS100/'Monthly Price'!AS101-1</f>
        <v>-9.0625314671233248E-4</v>
      </c>
      <c r="AT100" s="4">
        <f>'Monthly Price'!AT100/'Monthly Price'!AT101-1</f>
        <v>-5.2652207995819156E-2</v>
      </c>
      <c r="AU100" s="4">
        <f>'Monthly Price'!AU100/'Monthly Price'!AU101-1</f>
        <v>-4.9072035231204736E-2</v>
      </c>
      <c r="AV100" s="4">
        <f>'Monthly Price'!AV100/'Monthly Price'!AV101-1</f>
        <v>-5.2593832177862732E-2</v>
      </c>
      <c r="AW100" s="4">
        <f>'Monthly Price'!AW100/'Monthly Price'!AW101-1</f>
        <v>1.5120501815780951E-2</v>
      </c>
      <c r="AX100" s="4">
        <f>'Monthly Price'!AX100/'Monthly Price'!AX101-1</f>
        <v>0.17071524966261808</v>
      </c>
      <c r="AY100" s="4">
        <f>'Monthly Price'!AY100/'Monthly Price'!AY101-1</f>
        <v>5.8098053205586364E-3</v>
      </c>
      <c r="AZ100" s="4">
        <f>'Monthly Price'!AZ100/'Monthly Price'!AZ101-1</f>
        <v>3.6896479021716111E-2</v>
      </c>
      <c r="BA100" s="4">
        <f>'Monthly Price'!BA100/'Monthly Price'!BA101-1</f>
        <v>3.6345776031434074E-2</v>
      </c>
      <c r="BB100" s="4">
        <f>'Monthly Price'!BB100/'Monthly Price'!BB101-1</f>
        <v>1.5925595617276134E-2</v>
      </c>
      <c r="BC100" s="4">
        <f>'Monthly Price'!BC100/'Monthly Price'!BC101-1</f>
        <v>0.1296221458880582</v>
      </c>
      <c r="BD100" s="4">
        <f>'Monthly Price'!BD100/'Monthly Price'!BD101-1</f>
        <v>0.170807453416149</v>
      </c>
      <c r="BE100" s="4">
        <f>'Monthly Price'!BE100/'Monthly Price'!BE101-1</f>
        <v>5.8328095537397928E-2</v>
      </c>
      <c r="BF100" s="4">
        <f>'Monthly Price'!BF100/'Monthly Price'!BF101-1</f>
        <v>-2.349304482225667E-2</v>
      </c>
      <c r="BG100" s="4">
        <f>'Monthly Price'!BG100/'Monthly Price'!BG101-1</f>
        <v>5.6001999301322547E-2</v>
      </c>
      <c r="BH100" s="4">
        <f>'Monthly Price'!BH100/'Monthly Price'!BH101-1</f>
        <v>1.5041406117965117E-2</v>
      </c>
      <c r="BI100" s="4">
        <f>'Monthly Price'!BI100/'Monthly Price'!BI101-1</f>
        <v>1.5885765283355724E-2</v>
      </c>
      <c r="BJ100" s="4">
        <f>'Monthly Price'!BJ100/'Monthly Price'!BJ101-1</f>
        <v>7.1009771986970893E-2</v>
      </c>
      <c r="BK100" s="4" t="e">
        <f>'Monthly Price'!BK100/'Monthly Price'!BK101-1</f>
        <v>#DIV/0!</v>
      </c>
      <c r="BL100" s="4">
        <f>'Monthly Price'!BL100/'Monthly Price'!BL101-1</f>
        <v>4.7952047952048993E-3</v>
      </c>
      <c r="BM100" s="4">
        <f>'Monthly Price'!BM100/'Monthly Price'!BM101-1</f>
        <v>-5.1059484299220692E-4</v>
      </c>
      <c r="BN100" s="4">
        <f>'Monthly Price'!BN100/'Monthly Price'!BN101-1</f>
        <v>5.7821782178217651E-2</v>
      </c>
      <c r="BO100" s="4">
        <f>'Monthly Price'!BO100/'Monthly Price'!BO101-1</f>
        <v>8.7409982617332904E-2</v>
      </c>
      <c r="BP100" s="4">
        <f>'Monthly Price'!BP100/'Monthly Price'!BP101-1</f>
        <v>-1.9108428500496655E-2</v>
      </c>
      <c r="BQ100" s="4">
        <f>'Monthly Price'!BQ100/'Monthly Price'!BQ101-1</f>
        <v>9.4362255097960812E-2</v>
      </c>
      <c r="BR100" s="4">
        <f>'Monthly Price'!BR100/'Monthly Price'!BR101-1</f>
        <v>-5.2361980648833351E-2</v>
      </c>
      <c r="BS100" s="4">
        <f>'Monthly Price'!BS100/'Monthly Price'!BS101-1</f>
        <v>0.21489971346704873</v>
      </c>
      <c r="BT100" s="4">
        <f>'Monthly Price'!BT100/'Monthly Price'!BT101-1</f>
        <v>-2.8462029355456164E-2</v>
      </c>
      <c r="BU100" s="4">
        <f>'Monthly Price'!BU100/'Monthly Price'!BU101-1</f>
        <v>0.17184551515913959</v>
      </c>
      <c r="BV100" s="4">
        <f>'Monthly Price'!BV100/'Monthly Price'!BV101-1</f>
        <v>2.5423728813560587E-3</v>
      </c>
      <c r="BW100" s="4">
        <f>'Monthly Price'!BW100/'Monthly Price'!BW101-1</f>
        <v>0.11544910179640722</v>
      </c>
      <c r="BX100" s="4">
        <f>'Monthly Price'!BX100/'Monthly Price'!BX101-1</f>
        <v>-1.4865728900255726E-2</v>
      </c>
      <c r="BY100" s="4">
        <f>'Monthly Price'!BY100/'Monthly Price'!BY101-1</f>
        <v>-1.1657374556512834E-2</v>
      </c>
      <c r="BZ100" s="4">
        <f>'Monthly Price'!BZ100/'Monthly Price'!BZ101-1</f>
        <v>-4.9140225915533575E-2</v>
      </c>
      <c r="CA100" s="4">
        <f>'Monthly Price'!CA100/'Monthly Price'!CA101-1</f>
        <v>6.8355991426138685E-2</v>
      </c>
      <c r="CB100" s="4">
        <f>'Monthly Price'!CB100/'Monthly Price'!CB101-1</f>
        <v>7.5826165685830782E-2</v>
      </c>
      <c r="CC100" s="4">
        <f>'Monthly Price'!CC100/'Monthly Price'!CC101-1</f>
        <v>0.1067861502607923</v>
      </c>
      <c r="CD100" s="4">
        <f>'Monthly Price'!CD100/'Monthly Price'!CD101-1</f>
        <v>3.6070463230496674E-2</v>
      </c>
      <c r="CE100" s="4">
        <f>'Monthly Price'!CE100/'Monthly Price'!CE101-1</f>
        <v>0.20733652312599693</v>
      </c>
      <c r="CF100" s="4">
        <f>'Monthly Price'!CF100/'Monthly Price'!CF101-1</f>
        <v>6.2610155266470846E-2</v>
      </c>
      <c r="CG100" s="4">
        <f>'Monthly Price'!CG100/'Monthly Price'!CG101-1</f>
        <v>7.3066666666666613E-2</v>
      </c>
      <c r="CH100" s="4">
        <f>'Monthly Price'!CH100/'Monthly Price'!CH101-1</f>
        <v>8.6856390853758736E-2</v>
      </c>
      <c r="CI100" s="4">
        <f>'Monthly Price'!CI100/'Monthly Price'!CI101-1</f>
        <v>1.6481252575195615E-3</v>
      </c>
      <c r="CJ100" s="4">
        <f>'Monthly Price'!CJ100/'Monthly Price'!CJ101-1</f>
        <v>-2.2565658481084605E-2</v>
      </c>
      <c r="CK100" s="4">
        <f>'Monthly Price'!CK100/'Monthly Price'!CK101-1</f>
        <v>-0.20031886723059955</v>
      </c>
      <c r="CL100" s="4">
        <f>'Monthly Price'!CL100/'Monthly Price'!CL101-1</f>
        <v>9.3934911242603558E-2</v>
      </c>
      <c r="CM100" s="4">
        <f>'Monthly Price'!CM100/'Monthly Price'!CM101-1</f>
        <v>6.6501128668171594E-2</v>
      </c>
      <c r="CN100" s="4">
        <f>'Monthly Price'!CN100/'Monthly Price'!CN101-1</f>
        <v>-2.0844944822204781E-2</v>
      </c>
      <c r="CO100" s="4">
        <f>'Monthly Price'!CO100/'Monthly Price'!CO101-1</f>
        <v>6.8840109105078762E-2</v>
      </c>
      <c r="CP100" s="4">
        <f>'Monthly Price'!CP100/'Monthly Price'!CP101-1</f>
        <v>3.331054019732349E-2</v>
      </c>
      <c r="CQ100" s="4">
        <f>'Monthly Price'!CQ100/'Monthly Price'!CQ101-1</f>
        <v>-6.6310160427807463E-2</v>
      </c>
      <c r="CR100" s="4">
        <f>'Monthly Price'!CR100/'Monthly Price'!CR101-1</f>
        <v>-6.6525794229087665E-2</v>
      </c>
      <c r="CS100" s="4">
        <f>'Monthly Price'!CS100/'Monthly Price'!CS101-1</f>
        <v>0.11644908616187988</v>
      </c>
      <c r="CT100" s="4">
        <f>'Monthly Price'!CT100/'Monthly Price'!CT101-1</f>
        <v>9.1363311920056978E-2</v>
      </c>
      <c r="CU100" s="4">
        <f>'Monthly Price'!CU100/'Monthly Price'!CU101-1</f>
        <v>2.6808344706570564E-2</v>
      </c>
      <c r="CV100" s="4">
        <f>'Monthly Price'!CV100/'Monthly Price'!CV101-1</f>
        <v>-5.2253429131286722E-2</v>
      </c>
      <c r="CW100" s="4">
        <f>'Monthly Price'!CW100/'Monthly Price'!CW101-1</f>
        <v>0.1089232303090728</v>
      </c>
      <c r="CX100" s="4">
        <f>'Monthly Price'!CX100/'Monthly Price'!CX101-1</f>
        <v>-4.4268316257490836E-2</v>
      </c>
      <c r="CY100" s="4">
        <f>'Monthly Price'!CY100/'Monthly Price'!CY101-1</f>
        <v>-0.10167561412070925</v>
      </c>
      <c r="CZ100" s="4">
        <f>'Monthly Price'!CZ100/'Monthly Price'!CZ101-1</f>
        <v>0.12241703193487785</v>
      </c>
      <c r="DA100" s="4">
        <f>'Monthly Price'!DA100/'Monthly Price'!DA101-1</f>
        <v>6.6680429397192542E-2</v>
      </c>
      <c r="DB100" s="4">
        <f>'Monthly Price'!DB100/'Monthly Price'!DB101-1</f>
        <v>1.5639961698053151E-2</v>
      </c>
      <c r="DC100" s="4">
        <f>'Monthly Price'!DC100/'Monthly Price'!DC101-1</f>
        <v>0.15301522497235687</v>
      </c>
      <c r="DD100" s="4">
        <f>'Monthly Price'!DD100/'Monthly Price'!DD101-1</f>
        <v>-8.0569514237855966E-2</v>
      </c>
      <c r="DE100" s="4">
        <f>'Monthly Price'!DE100/'Monthly Price'!DE101-1</f>
        <v>0.16149096671949281</v>
      </c>
      <c r="DF100" s="4">
        <f>'Monthly Price'!DF100/'Monthly Price'!DF101-1</f>
        <v>-3.0366881507188914E-2</v>
      </c>
      <c r="DG100" s="4">
        <f>'Monthly Price'!DG100/'Monthly Price'!DG101-1</f>
        <v>3.3050847457627208E-2</v>
      </c>
      <c r="DH100" s="4">
        <f>'Monthly Price'!DH100/'Monthly Price'!DH101-1</f>
        <v>6.9704489059327912E-2</v>
      </c>
      <c r="DI100" s="4">
        <f>'Monthly Price'!DI100/'Monthly Price'!DI101-1</f>
        <v>-3.3970276008493672E-3</v>
      </c>
      <c r="DJ100" s="4" t="e">
        <f>'Monthly Price'!DJ100/'Monthly Price'!DJ101-1</f>
        <v>#DIV/0!</v>
      </c>
      <c r="DK100" s="4">
        <f>'Monthly Price'!DK100/'Monthly Price'!DK101-1</f>
        <v>1.5565548253199557E-2</v>
      </c>
      <c r="DL100" s="4">
        <f>'Monthly Price'!DL100/'Monthly Price'!DL101-1</f>
        <v>-8.032675289312452E-2</v>
      </c>
      <c r="DM100" s="4">
        <f>'Monthly Price'!DM100/'Monthly Price'!DM101-1</f>
        <v>0.12096996417745931</v>
      </c>
      <c r="DN100" s="4">
        <f>'Monthly Price'!DN100/'Monthly Price'!DN101-1</f>
        <v>2.2552429128464446E-2</v>
      </c>
      <c r="DO100" s="4">
        <f>'Monthly Price'!DO100/'Monthly Price'!DO101-1</f>
        <v>4.8346055979643809E-2</v>
      </c>
      <c r="DP100" s="4">
        <f>'Monthly Price'!DP100/'Monthly Price'!DP101-1</f>
        <v>-7.0182203798322629E-2</v>
      </c>
      <c r="DQ100" s="4">
        <f>'Monthly Price'!DQ100/'Monthly Price'!DQ101-1</f>
        <v>9.4614617036073989E-2</v>
      </c>
      <c r="DR100" s="4">
        <f>'Monthly Price'!DR100/'Monthly Price'!DR101-1</f>
        <v>0.1646422893481716</v>
      </c>
      <c r="DS100" s="4">
        <f>'Monthly Price'!DS100/'Monthly Price'!DS101-1</f>
        <v>7.7406869859700134E-2</v>
      </c>
      <c r="DT100" s="4">
        <f>'Monthly Price'!DT100/'Monthly Price'!DT101-1</f>
        <v>-6.1596280017835459E-2</v>
      </c>
      <c r="DU100" s="4">
        <f>'Monthly Price'!DU100/'Monthly Price'!DU101-1</f>
        <v>1.9156689224362422E-2</v>
      </c>
      <c r="DV100" s="4">
        <f>'Monthly Price'!DV100/'Monthly Price'!DV101-1</f>
        <v>0.16553595658073283</v>
      </c>
      <c r="DW100" s="4">
        <f>'Monthly Price'!DW100/'Monthly Price'!DW101-1</f>
        <v>2.1541010770505409E-2</v>
      </c>
      <c r="DX100" s="4">
        <f>'Monthly Price'!DX100/'Monthly Price'!DX101-1</f>
        <v>3.3849477853799215E-2</v>
      </c>
      <c r="DY100" s="4">
        <f>'Monthly Price'!DY100/'Monthly Price'!DY101-1</f>
        <v>-0.16407389402041805</v>
      </c>
      <c r="DZ100" s="4">
        <f>'Monthly Price'!DZ100/'Monthly Price'!DZ101-1</f>
        <v>6.1132789405226484E-2</v>
      </c>
      <c r="EA100" s="4">
        <f>'Monthly Price'!EA100/'Monthly Price'!EA101-1</f>
        <v>1.3827433628318619E-2</v>
      </c>
      <c r="EB100" s="4">
        <f>'Monthly Price'!EB100/'Monthly Price'!EB101-1</f>
        <v>3.4576271186440577E-2</v>
      </c>
      <c r="EC100" s="4">
        <f>'Monthly Price'!EC100/'Monthly Price'!EC101-1</f>
        <v>5.4939640305493809E-2</v>
      </c>
      <c r="ED100" s="4">
        <f>'Monthly Price'!ED100/'Monthly Price'!ED101-1</f>
        <v>0.19606063356630665</v>
      </c>
      <c r="EE100" s="4">
        <f>'Monthly Price'!EE100/'Monthly Price'!EE101-1</f>
        <v>2.6408165595404265E-2</v>
      </c>
      <c r="EF100" s="4">
        <f>'Monthly Price'!EF100/'Monthly Price'!EF101-1</f>
        <v>3.5044904334244453E-2</v>
      </c>
      <c r="EG100" s="4">
        <f>'Monthly Price'!EG100/'Monthly Price'!EG101-1</f>
        <v>9.6364115399815597E-2</v>
      </c>
      <c r="EH100" s="4">
        <f>'Monthly Price'!EH100/'Monthly Price'!EH101-1</f>
        <v>-4.3398308201544666E-2</v>
      </c>
      <c r="EI100" s="4">
        <f>'Monthly Price'!EI100/'Monthly Price'!EI101-1</f>
        <v>7.9926923955240925E-2</v>
      </c>
      <c r="EJ100" s="4">
        <f>'Monthly Price'!EJ100/'Monthly Price'!EJ101-1</f>
        <v>7.1566731141199158E-2</v>
      </c>
      <c r="EK100" s="4">
        <f>'Monthly Price'!EK100/'Monthly Price'!EK101-1</f>
        <v>5.5561741454180913E-2</v>
      </c>
      <c r="EL100" s="4">
        <f>'Monthly Price'!EL100/'Monthly Price'!EL101-1</f>
        <v>-8.4940554821664516E-2</v>
      </c>
      <c r="EM100" s="4">
        <f>'Monthly Price'!EM100/'Monthly Price'!EM101-1</f>
        <v>4.6146481570129128E-2</v>
      </c>
      <c r="EN100" s="4" t="e">
        <f>'Monthly Price'!EN100/'Monthly Price'!EN101-1</f>
        <v>#DIV/0!</v>
      </c>
      <c r="EO100" s="4">
        <f>'Monthly Price'!EO100/'Monthly Price'!EO101-1</f>
        <v>-6.2013267955005613E-3</v>
      </c>
      <c r="EP100" s="4">
        <f>'Monthly Price'!EP100/'Monthly Price'!EP101-1</f>
        <v>-2.0984455958549253E-2</v>
      </c>
      <c r="EQ100" s="4">
        <f>'Monthly Price'!EQ100/'Monthly Price'!EQ101-1</f>
        <v>-3.8436899423444082E-4</v>
      </c>
      <c r="ER100" s="4">
        <f>'Monthly Price'!ER100/'Monthly Price'!ER101-1</f>
        <v>5.1291248206599693E-2</v>
      </c>
      <c r="ES100" s="4">
        <f>'Monthly Price'!ES100/'Monthly Price'!ES101-1</f>
        <v>7.4633653360282937E-2</v>
      </c>
      <c r="ET100" s="4">
        <f>'Monthly Price'!ET100/'Monthly Price'!ET101-1</f>
        <v>-3.3727983629321168E-2</v>
      </c>
      <c r="EU100" s="4">
        <f>'Monthly Price'!EU100/'Monthly Price'!EU101-1</f>
        <v>-6.3960168517809279E-2</v>
      </c>
      <c r="EV100" s="4">
        <f>'Monthly Price'!EV100/'Monthly Price'!EV101-1</f>
        <v>-9.7882679625131974E-3</v>
      </c>
      <c r="EW100" s="4" t="e">
        <f>'Monthly Price'!EW100/'Monthly Price'!EW101-1</f>
        <v>#DIV/0!</v>
      </c>
      <c r="EX100" s="4">
        <f>'Monthly Price'!EX100/'Monthly Price'!EX101-1</f>
        <v>-7.2211295307670675E-2</v>
      </c>
      <c r="EY100" s="4">
        <f>'Monthly Price'!EY100/'Monthly Price'!EY101-1</f>
        <v>-7.1948261924009715E-2</v>
      </c>
      <c r="EZ100" s="4">
        <f>'Monthly Price'!EZ100/'Monthly Price'!EZ101-1</f>
        <v>8.6555755395683498E-2</v>
      </c>
      <c r="FA100" s="4">
        <f>'Monthly Price'!FA100/'Monthly Price'!FA101-1</f>
        <v>-6.3206024744486333E-2</v>
      </c>
      <c r="FB100" s="4">
        <f>'Monthly Price'!FB100/'Monthly Price'!FB101-1</f>
        <v>1.9382062534284206E-2</v>
      </c>
      <c r="FC100" s="4">
        <f>'Monthly Price'!FC100/'Monthly Price'!FC101-1</f>
        <v>1.0142231290883874E-2</v>
      </c>
      <c r="FD100" s="4">
        <f>'Monthly Price'!FD100/'Monthly Price'!FD101-1</f>
        <v>-7.407407407407085E-4</v>
      </c>
      <c r="FE100" s="4">
        <f>'Monthly Price'!FE100/'Monthly Price'!FE101-1</f>
        <v>5.6701774635694591E-2</v>
      </c>
      <c r="FF100" s="4">
        <f>'Monthly Price'!FF100/'Monthly Price'!FF101-1</f>
        <v>-4.7725103404390179E-3</v>
      </c>
      <c r="FG100" s="4">
        <f>'Monthly Price'!FG100/'Monthly Price'!FG101-1</f>
        <v>9.3177036369101129E-2</v>
      </c>
      <c r="FH100" s="4" t="e">
        <f>'Monthly Price'!FH100/'Monthly Price'!FH101-1</f>
        <v>#DIV/0!</v>
      </c>
      <c r="FI100" s="4">
        <f>'Monthly Price'!FI100/'Monthly Price'!FI101-1</f>
        <v>-7.7264642204759926E-2</v>
      </c>
      <c r="FJ100" s="4">
        <f>'Monthly Price'!FJ100/'Monthly Price'!FJ101-1</f>
        <v>0.21933784800601952</v>
      </c>
      <c r="FK100" s="4">
        <f>'Monthly Price'!FK100/'Monthly Price'!FK101-1</f>
        <v>0.37896701929060361</v>
      </c>
      <c r="FL100" s="4">
        <f>'Monthly Price'!FL100/'Monthly Price'!FL101-1</f>
        <v>9.7297297297298524E-3</v>
      </c>
      <c r="FM100" s="4">
        <f>'Monthly Price'!FM100/'Monthly Price'!FM101-1</f>
        <v>0.11665345387750281</v>
      </c>
      <c r="FN100" s="4">
        <f>'Monthly Price'!FN100/'Monthly Price'!FN101-1</f>
        <v>-6.8598868118674439E-4</v>
      </c>
      <c r="FO100" s="4">
        <f>'Monthly Price'!FO100/'Monthly Price'!FO101-1</f>
        <v>7.0860314523589318E-2</v>
      </c>
      <c r="FP100" s="4">
        <f>'Monthly Price'!FP100/'Monthly Price'!FP101-1</f>
        <v>1.0916308303010158E-2</v>
      </c>
      <c r="FQ100" s="4">
        <f>'Monthly Price'!FQ100/'Monthly Price'!FQ101-1</f>
        <v>-4.3291619073918319E-2</v>
      </c>
      <c r="FR100" s="4">
        <f>'Monthly Price'!FR100/'Monthly Price'!FR101-1</f>
        <v>-2.2020392425670443E-2</v>
      </c>
      <c r="FS100" s="4">
        <f>'Monthly Price'!FS100/'Monthly Price'!FS101-1</f>
        <v>-3.8713805791073308E-2</v>
      </c>
      <c r="FT100" s="4">
        <f>'Monthly Price'!FT100/'Monthly Price'!FT101-1</f>
        <v>-4.8389426549183989E-2</v>
      </c>
      <c r="FU100" s="4">
        <f>'Monthly Price'!FU100/'Monthly Price'!FU101-1</f>
        <v>7.8652955136173652E-2</v>
      </c>
      <c r="FV100" s="4">
        <f>'Monthly Price'!FV100/'Monthly Price'!FV101-1</f>
        <v>7.2199170124481293E-2</v>
      </c>
      <c r="FW100" s="4">
        <f>'Monthly Price'!FW100/'Monthly Price'!FW101-1</f>
        <v>-2.5150602409638623E-2</v>
      </c>
      <c r="FX100" s="4">
        <f>'Monthly Price'!FX100/'Monthly Price'!FX101-1</f>
        <v>2.9505045651129436E-2</v>
      </c>
      <c r="FY100" s="4">
        <f>'Monthly Price'!FY100/'Monthly Price'!FY101-1</f>
        <v>0.12027657179610873</v>
      </c>
      <c r="FZ100" s="4">
        <f>'Monthly Price'!FZ100/'Monthly Price'!FZ101-1</f>
        <v>-7.7720207253886064E-2</v>
      </c>
      <c r="GA100" s="4">
        <f>'Monthly Price'!GA100/'Monthly Price'!GA101-1</f>
        <v>0.10009502692429506</v>
      </c>
      <c r="GB100" s="4">
        <f>'Monthly Price'!GB100/'Monthly Price'!GB101-1</f>
        <v>-5.5534904468069191E-2</v>
      </c>
      <c r="GC100" s="4">
        <f>'Monthly Price'!GC100/'Monthly Price'!GC101-1</f>
        <v>0.44842598794373756</v>
      </c>
      <c r="GD100" s="4">
        <f>'Monthly Price'!GD100/'Monthly Price'!GD101-1</f>
        <v>-0.14717804801995626</v>
      </c>
      <c r="GE100" s="4">
        <f>'Monthly Price'!GE100/'Monthly Price'!GE101-1</f>
        <v>-8.0194322590001033E-2</v>
      </c>
      <c r="GF100" s="4">
        <f>'Monthly Price'!GF100/'Monthly Price'!GF101-1</f>
        <v>-3.1007751937984551E-2</v>
      </c>
      <c r="GG100" s="4">
        <f>'Monthly Price'!GG100/'Monthly Price'!GG101-1</f>
        <v>0.14200380124898193</v>
      </c>
      <c r="GH100" s="4">
        <f>'Monthly Price'!GH100/'Monthly Price'!GH101-1</f>
        <v>0.13292276109828083</v>
      </c>
      <c r="GI100" s="4">
        <f>'Monthly Price'!GI100/'Monthly Price'!GI101-1</f>
        <v>-5.7064771795572566E-2</v>
      </c>
      <c r="GJ100" s="4">
        <f>'Monthly Price'!GJ100/'Monthly Price'!GJ101-1</f>
        <v>2.0780762950869391E-3</v>
      </c>
      <c r="GK100" s="4">
        <f>'Monthly Price'!GK100/'Monthly Price'!GK101-1</f>
        <v>4.9826589595375781E-2</v>
      </c>
      <c r="GL100" s="4">
        <f>'Monthly Price'!GL100/'Monthly Price'!GL101-1</f>
        <v>9.7341456660204884E-2</v>
      </c>
      <c r="GM100" s="4">
        <f>'Monthly Price'!GM100/'Monthly Price'!GM101-1</f>
        <v>1.1687644490110394E-2</v>
      </c>
      <c r="GN100" s="4">
        <f>'Monthly Price'!GN100/'Monthly Price'!GN101-1</f>
        <v>3.6640873918980521E-2</v>
      </c>
      <c r="GO100" s="4">
        <f>'Monthly Price'!GO100/'Monthly Price'!GO101-1</f>
        <v>0.21437331371106194</v>
      </c>
      <c r="GP100" s="4">
        <f>'Monthly Price'!GP100/'Monthly Price'!GP101-1</f>
        <v>-5.0360771609483157E-2</v>
      </c>
      <c r="GQ100" s="4" t="e">
        <f>'Monthly Price'!GQ100/'Monthly Price'!GQ101-1</f>
        <v>#DIV/0!</v>
      </c>
      <c r="GR100" s="4">
        <f>'Monthly Price'!GR100/'Monthly Price'!GR101-1</f>
        <v>-3.8205537806176859E-2</v>
      </c>
      <c r="GS100" s="4">
        <f>'Monthly Price'!GS100/'Monthly Price'!GS101-1</f>
        <v>0.13827160493827173</v>
      </c>
      <c r="GT100" s="4">
        <f>'Monthly Price'!GT100/'Monthly Price'!GT101-1</f>
        <v>0.17311641130942967</v>
      </c>
      <c r="GU100" s="4">
        <f>'Monthly Price'!GU100/'Monthly Price'!GU101-1</f>
        <v>-2.176241271473256E-2</v>
      </c>
      <c r="GV100" s="4">
        <f>'Monthly Price'!GV100/'Monthly Price'!GV101-1</f>
        <v>0.10244045009498737</v>
      </c>
      <c r="GW100" s="4">
        <f>'Monthly Price'!GW100/'Monthly Price'!GW101-1</f>
        <v>-5.7692226569947991E-2</v>
      </c>
      <c r="GX100" s="4">
        <f>'Monthly Price'!GX100/'Monthly Price'!GX101-1</f>
        <v>8.1480693543239946E-2</v>
      </c>
      <c r="GY100" s="4">
        <f>'Monthly Price'!GY100/'Monthly Price'!GY101-1</f>
        <v>1.3221406086044052E-2</v>
      </c>
      <c r="GZ100" s="4">
        <f>'Monthly Price'!GZ100/'Monthly Price'!GZ101-1</f>
        <v>4.2857142857142927E-2</v>
      </c>
      <c r="HA100" s="4">
        <f>'Monthly Price'!HA100/'Monthly Price'!HA101-1</f>
        <v>1.2318029115341522E-2</v>
      </c>
      <c r="HB100" s="4">
        <f>'Monthly Price'!HB100/'Monthly Price'!HB101-1</f>
        <v>4.1204293250864055E-2</v>
      </c>
      <c r="HC100" s="4">
        <f>'Monthly Price'!HC100/'Monthly Price'!HC101-1</f>
        <v>7.3695788812067953E-2</v>
      </c>
      <c r="HD100" s="4">
        <f>'Monthly Price'!HD100/'Monthly Price'!HD101-1</f>
        <v>-0.2300469483568075</v>
      </c>
      <c r="HE100" s="4" t="e">
        <f>'Monthly Price'!HE100/'Monthly Price'!HE101-1</f>
        <v>#DIV/0!</v>
      </c>
      <c r="HF100" s="4" t="e">
        <f>'Monthly Price'!HF100/'Monthly Price'!HF101-1</f>
        <v>#DIV/0!</v>
      </c>
      <c r="HG100" s="4">
        <f>'Monthly Price'!HG100/'Monthly Price'!HG101-1</f>
        <v>-6.6316316316316071E-3</v>
      </c>
      <c r="HH100" s="4">
        <f>'Monthly Price'!HH100/'Monthly Price'!HH101-1</f>
        <v>1.3634257727182408E-2</v>
      </c>
      <c r="HI100" s="4">
        <f>'Monthly Price'!HI100/'Monthly Price'!HI101-1</f>
        <v>3.88816885761889E-3</v>
      </c>
      <c r="HJ100" s="4">
        <f>'Monthly Price'!HJ100/'Monthly Price'!HJ101-1</f>
        <v>2.5581395348837299E-2</v>
      </c>
      <c r="HK100" s="4" t="e">
        <f>'Monthly Price'!HK100/'Monthly Price'!HK101-1</f>
        <v>#DIV/0!</v>
      </c>
      <c r="HL100" s="4">
        <f>'Monthly Price'!HL100/'Monthly Price'!HL101-1</f>
        <v>-4.3217286914765896E-2</v>
      </c>
      <c r="HM100" s="4">
        <f>'Monthly Price'!HM100/'Monthly Price'!HM101-1</f>
        <v>7.7078833693304594E-2</v>
      </c>
      <c r="HN100" s="4">
        <f>'Monthly Price'!HN100/'Monthly Price'!HN101-1</f>
        <v>-6.0612244897959133E-2</v>
      </c>
      <c r="HO100" s="4">
        <f>'Monthly Price'!HO100/'Monthly Price'!HO101-1</f>
        <v>0.11810520939734426</v>
      </c>
      <c r="HP100" s="4" t="e">
        <f>'Monthly Price'!HP100/'Monthly Price'!HP101-1</f>
        <v>#DIV/0!</v>
      </c>
      <c r="HQ100" s="4">
        <f>'Monthly Price'!HQ100/'Monthly Price'!HQ101-1</f>
        <v>-5.7942787583688427E-2</v>
      </c>
      <c r="HR100" s="4">
        <f>'Monthly Price'!HR100/'Monthly Price'!HR101-1</f>
        <v>0.15156838143036389</v>
      </c>
      <c r="HS100" s="4">
        <f>'Monthly Price'!HS100/'Monthly Price'!HS101-1</f>
        <v>6.5159574468085291E-2</v>
      </c>
      <c r="HT100" s="4" t="e">
        <f>'Monthly Price'!HT100/'Monthly Price'!HT101-1</f>
        <v>#DIV/0!</v>
      </c>
      <c r="HU100" s="4">
        <f>'Monthly Price'!HU100/'Monthly Price'!HU101-1</f>
        <v>6.0281312793033504E-3</v>
      </c>
      <c r="HV100" s="4">
        <f>'Monthly Price'!HV100/'Monthly Price'!HV101-1</f>
        <v>-2.0095693779904389E-2</v>
      </c>
      <c r="HW100" s="4">
        <f>'Monthly Price'!HW100/'Monthly Price'!HW101-1</f>
        <v>0.1784140969162995</v>
      </c>
      <c r="HX100" s="4">
        <f>'Monthly Price'!HX100/'Monthly Price'!HX101-1</f>
        <v>-8.9976322020520749E-3</v>
      </c>
      <c r="HY100" s="4">
        <f>'Monthly Price'!HY100/'Monthly Price'!HY101-1</f>
        <v>-0.13367995378393982</v>
      </c>
      <c r="HZ100" s="4">
        <f>'Monthly Price'!HZ100/'Monthly Price'!HZ101-1</f>
        <v>0.11687887691805399</v>
      </c>
      <c r="IA100" s="4">
        <f>'Monthly Price'!IA100/'Monthly Price'!IA101-1</f>
        <v>2.9531350310293192E-2</v>
      </c>
      <c r="IB100" s="4">
        <f>'Monthly Price'!IB100/'Monthly Price'!IB101-1</f>
        <v>-5.0700042426813807E-2</v>
      </c>
      <c r="IC100" s="4">
        <f>'Monthly Price'!IC100/'Monthly Price'!IC101-1</f>
        <v>2.1940928270042237E-2</v>
      </c>
      <c r="ID100" s="4">
        <f>'Monthly Price'!ID100/'Monthly Price'!ID101-1</f>
        <v>0.12460638776428246</v>
      </c>
      <c r="IE100" s="4">
        <f>'Monthly Price'!IE100/'Monthly Price'!IE101-1</f>
        <v>-4.4339096486335605E-2</v>
      </c>
      <c r="IF100" s="4">
        <f>'Monthly Price'!IF100/'Monthly Price'!IF101-1</f>
        <v>5.817932922655733E-2</v>
      </c>
      <c r="IG100" s="4">
        <f>'Monthly Price'!IG100/'Monthly Price'!IG101-1</f>
        <v>2.9321930360417525E-3</v>
      </c>
      <c r="IH100" s="4">
        <f>'Monthly Price'!IH100/'Monthly Price'!IH101-1</f>
        <v>-6.5098039215686354E-2</v>
      </c>
      <c r="II100" s="4">
        <f>'Monthly Price'!II100/'Monthly Price'!II101-1</f>
        <v>0.11567164179104483</v>
      </c>
      <c r="IJ100" s="4">
        <f>'Monthly Price'!IJ100/'Monthly Price'!IJ101-1</f>
        <v>0.13732512590934531</v>
      </c>
      <c r="IK100" s="4">
        <f>'Monthly Price'!IK100/'Monthly Price'!IK101-1</f>
        <v>0.16094388140977167</v>
      </c>
      <c r="IL100" s="4">
        <f>'Monthly Price'!IL100/'Monthly Price'!IL101-1</f>
        <v>-5.2428846565375498E-3</v>
      </c>
      <c r="IM100" s="4">
        <f>'Monthly Price'!IM100/'Monthly Price'!IM101-1</f>
        <v>1.2668507389962613E-2</v>
      </c>
      <c r="IN100" s="4" t="e">
        <f>'Monthly Price'!IN100/'Monthly Price'!IN101-1</f>
        <v>#DIV/0!</v>
      </c>
      <c r="IO100" s="4">
        <f>'Monthly Price'!IO100/'Monthly Price'!IO101-1</f>
        <v>-7.5696771660906048E-2</v>
      </c>
      <c r="IP100" s="4" t="e">
        <f>'Monthly Price'!IP100/'Monthly Price'!IP101-1</f>
        <v>#DIV/0!</v>
      </c>
      <c r="IQ100" s="4">
        <f>'Monthly Price'!IQ100/'Monthly Price'!IQ101-1</f>
        <v>0</v>
      </c>
      <c r="IR100" s="4">
        <f>'Monthly Price'!IR100/'Monthly Price'!IR101-1</f>
        <v>0.10590129771715451</v>
      </c>
      <c r="IS100" s="4">
        <f>'Monthly Price'!IS100/'Monthly Price'!IS101-1</f>
        <v>9.8309083759340332E-3</v>
      </c>
      <c r="IT100" s="4">
        <f>'Monthly Price'!IT100/'Monthly Price'!IT101-1</f>
        <v>9.1931540342298224E-2</v>
      </c>
      <c r="IU100" s="4">
        <f>'Monthly Price'!IU100/'Monthly Price'!IU101-1</f>
        <v>-3.9580564170727972E-2</v>
      </c>
      <c r="IV100" s="4">
        <f>'Monthly Price'!IV100/'Monthly Price'!IV101-1</f>
        <v>0.11297633681622621</v>
      </c>
      <c r="IW100" s="4">
        <f>'Monthly Price'!IW100/'Monthly Price'!IW101-1</f>
        <v>0.18085106382978733</v>
      </c>
      <c r="IX100" s="4">
        <f>'Monthly Price'!IX100/'Monthly Price'!IX101-1</f>
        <v>-4.3852779953014842E-2</v>
      </c>
      <c r="IY100" s="4">
        <f>'Monthly Price'!IY100/'Monthly Price'!IY101-1</f>
        <v>0.10009624639076042</v>
      </c>
      <c r="IZ100" s="4">
        <f>'Monthly Price'!IZ100/'Monthly Price'!IZ101-1</f>
        <v>8.6038961038961137E-2</v>
      </c>
      <c r="JA100" s="4">
        <f>'Monthly Price'!JA100/'Monthly Price'!JA101-1</f>
        <v>1.8769551616266922E-2</v>
      </c>
      <c r="JB100" s="4">
        <f>'Monthly Price'!JB100/'Monthly Price'!JB101-1</f>
        <v>0.17791242082071057</v>
      </c>
      <c r="JC100" s="4">
        <f>'Monthly Price'!JC100/'Monthly Price'!JC101-1</f>
        <v>-2.2054297024809988E-2</v>
      </c>
      <c r="JD100" s="4" t="e">
        <f>'Monthly Price'!JD100/'Monthly Price'!JD101-1</f>
        <v>#DIV/0!</v>
      </c>
      <c r="JE100" s="4">
        <f>'Monthly Price'!JE100/'Monthly Price'!JE101-1</f>
        <v>-1.974826388888884E-2</v>
      </c>
      <c r="JF100" s="4">
        <f>'Monthly Price'!JF100/'Monthly Price'!JF101-1</f>
        <v>2.5542168674698829E-2</v>
      </c>
      <c r="JG100" s="4">
        <f>'Monthly Price'!JG100/'Monthly Price'!JG101-1</f>
        <v>2.0219780219780104E-2</v>
      </c>
      <c r="JH100" s="4">
        <f>'Monthly Price'!JH100/'Monthly Price'!JH101-1</f>
        <v>0.31523323615160348</v>
      </c>
      <c r="JI100" s="4">
        <f>'Monthly Price'!JI100/'Monthly Price'!JI101-1</f>
        <v>-3.4173468472508683E-2</v>
      </c>
      <c r="JJ100" s="4" t="e">
        <f>'Monthly Price'!JJ100/'Monthly Price'!JJ101-1</f>
        <v>#DIV/0!</v>
      </c>
      <c r="JK100" s="4">
        <f>'Monthly Price'!JK100/'Monthly Price'!JK101-1</f>
        <v>9.7890205665090102E-2</v>
      </c>
      <c r="JL100" s="4">
        <f>'Monthly Price'!JL100/'Monthly Price'!JL101-1</f>
        <v>-1.076040172166437E-2</v>
      </c>
      <c r="JM100" s="4">
        <f>'Monthly Price'!JM100/'Monthly Price'!JM101-1</f>
        <v>0.43436034829202952</v>
      </c>
      <c r="JN100" s="4">
        <f>'Monthly Price'!JN100/'Monthly Price'!JN101-1</f>
        <v>2.144586648218616E-2</v>
      </c>
      <c r="JO100" s="4">
        <f>'Monthly Price'!JO100/'Monthly Price'!JO101-1</f>
        <v>-2.408878799344194E-2</v>
      </c>
      <c r="JP100" s="4">
        <f>'Monthly Price'!JP100/'Monthly Price'!JP101-1</f>
        <v>8.8641373709247073E-2</v>
      </c>
      <c r="JQ100" s="4">
        <f>'Monthly Price'!JQ100/'Monthly Price'!JQ101-1</f>
        <v>-5.4258675078864282E-2</v>
      </c>
      <c r="JR100" s="4">
        <f>'Monthly Price'!JR100/'Monthly Price'!JR101-1</f>
        <v>6.234799911563127E-2</v>
      </c>
      <c r="JS100" s="4">
        <f>'Monthly Price'!JS100/'Monthly Price'!JS101-1</f>
        <v>8.2527961776521774E-3</v>
      </c>
      <c r="JT100" s="4">
        <f>'Monthly Price'!JT100/'Monthly Price'!JT101-1</f>
        <v>-0.10723089564502875</v>
      </c>
      <c r="JU100" s="4">
        <f>'Monthly Price'!JU100/'Monthly Price'!JU101-1</f>
        <v>3.5739070090215153E-2</v>
      </c>
      <c r="JV100" s="4">
        <f>'Monthly Price'!JV100/'Monthly Price'!JV101-1</f>
        <v>-3.6166365280290158E-3</v>
      </c>
      <c r="JW100" s="4">
        <f>'Monthly Price'!JW100/'Monthly Price'!JW101-1</f>
        <v>8.3456207608375355E-2</v>
      </c>
      <c r="JX100" s="4">
        <f>'Monthly Price'!JX100/'Monthly Price'!JX101-1</f>
        <v>7.6576576576576683E-2</v>
      </c>
      <c r="JY100" s="4">
        <f>'Monthly Price'!JY100/'Monthly Price'!JY101-1</f>
        <v>7.8880836002022781E-2</v>
      </c>
      <c r="JZ100" s="4">
        <f>'Monthly Price'!JZ100/'Monthly Price'!JZ101-1</f>
        <v>2.5146689019279078E-2</v>
      </c>
      <c r="KA100" s="4">
        <f>'Monthly Price'!KA100/'Monthly Price'!KA101-1</f>
        <v>0.13061713600958647</v>
      </c>
      <c r="KB100" s="4">
        <f>'Monthly Price'!KB100/'Monthly Price'!KB101-1</f>
        <v>-4.0241448692153181E-3</v>
      </c>
      <c r="KC100" s="4">
        <f>'Monthly Price'!KC100/'Monthly Price'!KC101-1</f>
        <v>7.5003626867836681E-2</v>
      </c>
      <c r="KD100" s="4" t="e">
        <f>'Monthly Price'!KD100/'Monthly Price'!KD101-1</f>
        <v>#DIV/0!</v>
      </c>
      <c r="KE100" s="4">
        <f>'Monthly Price'!KE100/'Monthly Price'!KE101-1</f>
        <v>5.8935845213849314E-2</v>
      </c>
      <c r="KF100" s="4">
        <f>'Monthly Price'!KF100/'Monthly Price'!KF101-1</f>
        <v>3.46340337104456E-4</v>
      </c>
      <c r="KG100" s="4">
        <f>'Monthly Price'!KG100/'Monthly Price'!KG101-1</f>
        <v>5.0233644859813298E-2</v>
      </c>
      <c r="KH100" s="4">
        <f>'Monthly Price'!KH100/'Monthly Price'!KH101-1</f>
        <v>4.1737168640721745E-2</v>
      </c>
      <c r="KI100" s="4">
        <f>'Monthly Price'!KI100/'Monthly Price'!KI101-1</f>
        <v>2.6723677177979965E-3</v>
      </c>
      <c r="KJ100" s="4">
        <f>'Monthly Price'!KJ100/'Monthly Price'!KJ101-1</f>
        <v>6.4064064064064175E-2</v>
      </c>
      <c r="KK100" s="4">
        <f>'Monthly Price'!KK100/'Monthly Price'!KK101-1</f>
        <v>-6.449248809087571E-2</v>
      </c>
      <c r="KL100" s="4">
        <f>'Monthly Price'!KL100/'Monthly Price'!KL101-1</f>
        <v>3.7618529457484895E-2</v>
      </c>
      <c r="KM100" s="4">
        <f>'Monthly Price'!KM100/'Monthly Price'!KM101-1</f>
        <v>4.9006261911244353E-2</v>
      </c>
      <c r="KN100" s="4">
        <f>'Monthly Price'!KN100/'Monthly Price'!KN101-1</f>
        <v>1.1653071416679595E-3</v>
      </c>
      <c r="KO100" s="4">
        <f>'Monthly Price'!KO100/'Monthly Price'!KO101-1</f>
        <v>0.18973966309341495</v>
      </c>
      <c r="KP100" s="4">
        <f>'Monthly Price'!KP100/'Monthly Price'!KP101-1</f>
        <v>7.7580314422419638E-2</v>
      </c>
      <c r="KQ100" s="4">
        <f>'Monthly Price'!KQ100/'Monthly Price'!KQ101-1</f>
        <v>6.8344543284877268E-2</v>
      </c>
      <c r="KR100" s="4" t="e">
        <f>'Monthly Price'!KR100/'Monthly Price'!KR101-1</f>
        <v>#DIV/0!</v>
      </c>
      <c r="KS100" s="4">
        <f>'Monthly Price'!KS100/'Monthly Price'!KS101-1</f>
        <v>-4.9310586585650795E-2</v>
      </c>
      <c r="KT100" s="4">
        <f>'Monthly Price'!KT100/'Monthly Price'!KT101-1</f>
        <v>0.1338665729102575</v>
      </c>
      <c r="KU100" s="4">
        <f>'Monthly Price'!KU100/'Monthly Price'!KU101-1</f>
        <v>0.10418168709444853</v>
      </c>
      <c r="KV100" s="4">
        <f>'Monthly Price'!KV100/'Monthly Price'!KV101-1</f>
        <v>8.2279548136907632E-2</v>
      </c>
      <c r="KW100" s="4">
        <f>'Monthly Price'!KW100/'Monthly Price'!KW101-1</f>
        <v>2.2060445621008284E-4</v>
      </c>
      <c r="KX100" s="4">
        <f>'Monthly Price'!KX100/'Monthly Price'!KX101-1</f>
        <v>-7.7568972411035664E-2</v>
      </c>
      <c r="KY100" s="4">
        <f>'Monthly Price'!KY100/'Monthly Price'!KY101-1</f>
        <v>3.2917440934430386E-2</v>
      </c>
      <c r="KZ100" s="4">
        <f>'Monthly Price'!KZ100/'Monthly Price'!KZ101-1</f>
        <v>-5.5742685184893004E-3</v>
      </c>
      <c r="LA100" s="4">
        <f>'Monthly Price'!LA100/'Monthly Price'!LA101-1</f>
        <v>-4.2381432896064553E-2</v>
      </c>
      <c r="LB100" s="4">
        <f>'Monthly Price'!LB100/'Monthly Price'!LB101-1</f>
        <v>8.3092902481246567E-2</v>
      </c>
      <c r="LC100" s="4">
        <f>'Monthly Price'!LC100/'Monthly Price'!LC101-1</f>
        <v>-3.6607687614399032E-2</v>
      </c>
      <c r="LD100" s="4">
        <f>'Monthly Price'!LD100/'Monthly Price'!LD101-1</f>
        <v>0.14517490387320642</v>
      </c>
      <c r="LE100" s="4">
        <f>'Monthly Price'!LE100/'Monthly Price'!LE101-1</f>
        <v>0</v>
      </c>
      <c r="LF100" s="4">
        <f>'Monthly Price'!LF100/'Monthly Price'!LF101-1</f>
        <v>-8.2445576655859276E-2</v>
      </c>
      <c r="LG100" s="4">
        <f>'Monthly Price'!LG100/'Monthly Price'!LG101-1</f>
        <v>-0.27486490433766619</v>
      </c>
      <c r="LH100" s="4">
        <f>'Monthly Price'!LH100/'Monthly Price'!LH101-1</f>
        <v>-7.686932215234088E-3</v>
      </c>
      <c r="LI100" s="4">
        <f>'Monthly Price'!LI100/'Monthly Price'!LI101-1</f>
        <v>-0.12218327491236847</v>
      </c>
      <c r="LJ100" s="4">
        <f>'Monthly Price'!LJ100/'Monthly Price'!LJ101-1</f>
        <v>-2.6826423496978058E-2</v>
      </c>
      <c r="LK100" s="4">
        <f>'Monthly Price'!LK100/'Monthly Price'!LK101-1</f>
        <v>-1.4817950889077114E-2</v>
      </c>
      <c r="LL100" s="4">
        <f>'Monthly Price'!LL100/'Monthly Price'!LL101-1</f>
        <v>-2.2800844475721171E-2</v>
      </c>
      <c r="LM100" s="4">
        <f>'Monthly Price'!LM100/'Monthly Price'!LM101-1</f>
        <v>9.798690274072297E-2</v>
      </c>
      <c r="LN100" s="4">
        <f>'Monthly Price'!LN100/'Monthly Price'!LN101-1</f>
        <v>1.6785022595222632E-2</v>
      </c>
      <c r="LO100" s="4">
        <f>'Monthly Price'!LO100/'Monthly Price'!LO101-1</f>
        <v>7.2625698324024768E-3</v>
      </c>
      <c r="LP100" s="4">
        <f>'Monthly Price'!LP100/'Monthly Price'!LP101-1</f>
        <v>0.19189798615970743</v>
      </c>
      <c r="LQ100" s="4" t="e">
        <f>'Monthly Price'!LQ100/'Monthly Price'!LQ101-1</f>
        <v>#DIV/0!</v>
      </c>
      <c r="LR100" s="4">
        <f>'Monthly Price'!LR100/'Monthly Price'!LR101-1</f>
        <v>0.13958227203260321</v>
      </c>
      <c r="LS100" s="4">
        <f>'Monthly Price'!LS100/'Monthly Price'!LS101-1</f>
        <v>-5.3136784367500911E-2</v>
      </c>
      <c r="LT100" s="4">
        <f>'Monthly Price'!LT100/'Monthly Price'!LT101-1</f>
        <v>5.352604828462515E-2</v>
      </c>
      <c r="LU100" s="4">
        <f>'Monthly Price'!LU100/'Monthly Price'!LU101-1</f>
        <v>1.2345679012345734E-2</v>
      </c>
      <c r="LV100" s="4">
        <f>'Monthly Price'!LV100/'Monthly Price'!LV101-1</f>
        <v>7.7804583835947128E-2</v>
      </c>
      <c r="LW100" s="4">
        <f>'Monthly Price'!LW100/'Monthly Price'!LW101-1</f>
        <v>0.17769376181474494</v>
      </c>
      <c r="LX100" s="4">
        <f>'Monthly Price'!LX100/'Monthly Price'!LX101-1</f>
        <v>8.8625261688764834E-2</v>
      </c>
      <c r="LY100" s="4" t="e">
        <f>'Monthly Price'!LY100/'Monthly Price'!LY101-1</f>
        <v>#DIV/0!</v>
      </c>
      <c r="LZ100" s="4">
        <f>'Monthly Price'!LZ100/'Monthly Price'!LZ101-1</f>
        <v>9.4117647058822307E-4</v>
      </c>
      <c r="MA100" s="4">
        <f>'Monthly Price'!MA100/'Monthly Price'!MA101-1</f>
        <v>-1.8282988871224148E-2</v>
      </c>
      <c r="MB100" s="4">
        <f>'Monthly Price'!MB100/'Monthly Price'!MB101-1</f>
        <v>0.25222929936305749</v>
      </c>
      <c r="MC100" s="4">
        <f>'Monthly Price'!MC100/'Monthly Price'!MC101-1</f>
        <v>9.5387840670859481E-2</v>
      </c>
      <c r="MD100" s="4">
        <f>'Monthly Price'!MD100/'Monthly Price'!MD101-1</f>
        <v>-8.7850986933555641E-2</v>
      </c>
      <c r="ME100" s="4">
        <f>'Monthly Price'!ME100/'Monthly Price'!ME101-1</f>
        <v>5.5482166446499281E-2</v>
      </c>
      <c r="MF100" s="4">
        <f>'Monthly Price'!MF100/'Monthly Price'!MF101-1</f>
        <v>6.1862047633778339E-3</v>
      </c>
      <c r="MG100" s="4">
        <f>'Monthly Price'!MG100/'Monthly Price'!MG101-1</f>
        <v>-0.34513788098693765</v>
      </c>
      <c r="MH100" s="4">
        <f>'Monthly Price'!MH100/'Monthly Price'!MH101-1</f>
        <v>5.722154222766207E-2</v>
      </c>
      <c r="MI100" s="4">
        <f>'Monthly Price'!MI100/'Monthly Price'!MI101-1</f>
        <v>3.2096667610685969E-3</v>
      </c>
      <c r="MJ100" s="4">
        <f>'Monthly Price'!MJ100/'Monthly Price'!MJ101-1</f>
        <v>6.6123886016063338E-2</v>
      </c>
      <c r="MK100" s="4">
        <f>'Monthly Price'!MK100/'Monthly Price'!MK101-1</f>
        <v>-2.4557165861513686E-2</v>
      </c>
      <c r="ML100" s="4">
        <f>'Monthly Price'!ML100/'Monthly Price'!ML101-1</f>
        <v>4.3478260869565188E-2</v>
      </c>
      <c r="MM100" s="4">
        <f>'Monthly Price'!MM100/'Monthly Price'!MM101-1</f>
        <v>-9.4108237803252504E-2</v>
      </c>
      <c r="MN100" s="4">
        <f>'Monthly Price'!MN100/'Monthly Price'!MN101-1</f>
        <v>-1.0978043912175717E-2</v>
      </c>
      <c r="MO100" s="4">
        <f>'Monthly Price'!MO100/'Monthly Price'!MO101-1</f>
        <v>2.7275661717236943E-2</v>
      </c>
      <c r="MP100" s="4">
        <f>'Monthly Price'!MP100/'Monthly Price'!MP101-1</f>
        <v>1.4167484920746043E-2</v>
      </c>
      <c r="MQ100" s="4">
        <f>'Monthly Price'!MQ100/'Monthly Price'!MQ101-1</f>
        <v>0.20269433261071534</v>
      </c>
      <c r="MR100" s="4">
        <f>'Monthly Price'!MR100/'Monthly Price'!MR101-1</f>
        <v>9.6845846290537496E-2</v>
      </c>
      <c r="MS100" s="4">
        <f>'Monthly Price'!MS100/'Monthly Price'!MS101-1</f>
        <v>0.12410501193317436</v>
      </c>
      <c r="MT100" s="4">
        <f>'Monthly Price'!MT100/'Monthly Price'!MT101-1</f>
        <v>-2.724414949353815E-2</v>
      </c>
      <c r="MU100" s="4">
        <f>'Monthly Price'!MU100/'Monthly Price'!MU101-1</f>
        <v>0.11334240980258681</v>
      </c>
      <c r="MV100" s="4">
        <f>'Monthly Price'!MV100/'Monthly Price'!MV101-1</f>
        <v>0.16394948335246839</v>
      </c>
      <c r="MW100" s="4">
        <f>'Monthly Price'!MW100/'Monthly Price'!MW101-1</f>
        <v>-0.14300385109114244</v>
      </c>
      <c r="MX100" s="4">
        <f>'Monthly Price'!MX100/'Monthly Price'!MX101-1</f>
        <v>0.12953105196451209</v>
      </c>
      <c r="MY100" s="4">
        <f>'Monthly Price'!MY100/'Monthly Price'!MY101-1</f>
        <v>-2.4225975070366057E-2</v>
      </c>
      <c r="MZ100" s="4">
        <f>'Monthly Price'!MZ100/'Monthly Price'!MZ101-1</f>
        <v>-9.5319310214136865E-2</v>
      </c>
      <c r="NA100" s="4">
        <f>'Monthly Price'!NA100/'Monthly Price'!NA101-1</f>
        <v>-1.831403178023161E-2</v>
      </c>
      <c r="NB100" s="4">
        <f>'Monthly Price'!NB100/'Monthly Price'!NB101-1</f>
        <v>4.2677380230442985E-2</v>
      </c>
      <c r="NC100" s="4">
        <f>'Monthly Price'!NC100/'Monthly Price'!NC101-1</f>
        <v>-2.8350295048319651E-2</v>
      </c>
      <c r="ND100" s="4">
        <f>'Monthly Price'!ND100/'Monthly Price'!ND101-1</f>
        <v>-2.6086956521740312E-3</v>
      </c>
      <c r="NE100" s="4">
        <f>'Monthly Price'!NE100/'Monthly Price'!NE101-1</f>
        <v>7.6959847036328854E-2</v>
      </c>
      <c r="NF100" s="4">
        <f>'Monthly Price'!NF100/'Monthly Price'!NF101-1</f>
        <v>1.2014898474106417E-3</v>
      </c>
      <c r="NG100" s="4">
        <f>'Monthly Price'!NG100/'Monthly Price'!NG101-1</f>
        <v>9.2375992486980252E-2</v>
      </c>
      <c r="NH100" s="4">
        <f>'Monthly Price'!NH100/'Monthly Price'!NH101-1</f>
        <v>4.3883708173340752E-2</v>
      </c>
      <c r="NI100" s="4">
        <f>'Monthly Price'!NI100/'Monthly Price'!NI101-1</f>
        <v>5.7413781905566008E-2</v>
      </c>
      <c r="NJ100" s="4">
        <f>'Monthly Price'!NJ100/'Monthly Price'!NJ101-1</f>
        <v>5.0632911392405111E-2</v>
      </c>
      <c r="NK100" s="4">
        <f>'Monthly Price'!NK100/'Monthly Price'!NK101-1</f>
        <v>3.1479683816391546E-2</v>
      </c>
      <c r="NL100" s="4">
        <f>'Monthly Price'!NL100/'Monthly Price'!NL101-1</f>
        <v>-1.4608859566446641E-2</v>
      </c>
      <c r="NM100" s="4">
        <f>'Monthly Price'!NM100/'Monthly Price'!NM101-1</f>
        <v>0.13702623906705536</v>
      </c>
      <c r="NN100" s="4">
        <f>'Monthly Price'!NN100/'Monthly Price'!NN101-1</f>
        <v>8.4468289998624213E-2</v>
      </c>
      <c r="NO100" s="4">
        <f>'Monthly Price'!NO100/'Monthly Price'!NO101-1</f>
        <v>-4.3204320432043142E-2</v>
      </c>
      <c r="NP100" s="4">
        <f>'Monthly Price'!NP100/'Monthly Price'!NP101-1</f>
        <v>-9.2792382110114979E-2</v>
      </c>
      <c r="NQ100" s="4">
        <f>'Monthly Price'!NQ100/'Monthly Price'!NQ101-1</f>
        <v>0.12963576158940415</v>
      </c>
      <c r="NR100" s="4">
        <f>'Monthly Price'!NR100/'Monthly Price'!NR101-1</f>
        <v>2.3076923076922995E-2</v>
      </c>
      <c r="NS100" s="4">
        <f>'Monthly Price'!NS100/'Monthly Price'!NS101-1</f>
        <v>1.4768929578395262E-2</v>
      </c>
      <c r="NT100" s="4">
        <f>'Monthly Price'!NT100/'Monthly Price'!NT101-1</f>
        <v>-8.3230579531441418E-3</v>
      </c>
      <c r="NU100" s="4">
        <f>'Monthly Price'!NU100/'Monthly Price'!NU101-1</f>
        <v>-5.3267772997337426E-3</v>
      </c>
      <c r="NV100" s="4">
        <f>'Monthly Price'!NV100/'Monthly Price'!NV101-1</f>
        <v>3.171953255425719E-2</v>
      </c>
      <c r="NW100" s="4">
        <f>'Monthly Price'!NW100/'Monthly Price'!NW101-1</f>
        <v>1.9673171505632192E-2</v>
      </c>
      <c r="NX100" s="4">
        <f>'Monthly Price'!NX100/'Monthly Price'!NX101-1</f>
        <v>7.631347226298768E-3</v>
      </c>
      <c r="NY100" s="4">
        <f>'Monthly Price'!NY100/'Monthly Price'!NY101-1</f>
        <v>-0.24903085749728637</v>
      </c>
      <c r="NZ100" s="4">
        <f>'Monthly Price'!NZ100/'Monthly Price'!NZ101-1</f>
        <v>-0.2302898550724638</v>
      </c>
      <c r="OA100" s="4">
        <f>'Monthly Price'!OA100/'Monthly Price'!OA101-1</f>
        <v>4.9759123605886524E-2</v>
      </c>
      <c r="OB100" s="4">
        <f>'Monthly Price'!OB100/'Monthly Price'!OB101-1</f>
        <v>8.0055983205038483E-2</v>
      </c>
      <c r="OC100" s="4">
        <f>'Monthly Price'!OC100/'Monthly Price'!OC101-1</f>
        <v>-5.1785714285714324E-2</v>
      </c>
      <c r="OD100" s="4">
        <f>'Monthly Price'!OD100/'Monthly Price'!OD101-1</f>
        <v>0.18351861655196733</v>
      </c>
      <c r="OE100" s="4">
        <f>'Monthly Price'!OE100/'Monthly Price'!OE101-1</f>
        <v>3.7837837837837895E-2</v>
      </c>
      <c r="OF100" s="4">
        <f>'Monthly Price'!OF100/'Monthly Price'!OF101-1</f>
        <v>2.7290448343079809E-2</v>
      </c>
      <c r="OG100" s="4">
        <f>'Monthly Price'!OG100/'Monthly Price'!OG101-1</f>
        <v>-3.4786537158346675E-2</v>
      </c>
      <c r="OH100" s="4">
        <f>'Monthly Price'!OH100/'Monthly Price'!OH101-1</f>
        <v>8.905738923580131E-2</v>
      </c>
      <c r="OI100" s="4">
        <f>'Monthly Price'!OI100/'Monthly Price'!OI101-1</f>
        <v>-2.8478118876551162E-2</v>
      </c>
      <c r="OJ100" s="4">
        <f>'Monthly Price'!OJ100/'Monthly Price'!OJ101-1</f>
        <v>5.5501930501931085E-3</v>
      </c>
      <c r="OK100" s="4">
        <f>'Monthly Price'!OK100/'Monthly Price'!OK101-1</f>
        <v>0.25903151421983095</v>
      </c>
      <c r="OL100" s="4">
        <f>'Monthly Price'!OL100/'Monthly Price'!OL101-1</f>
        <v>-0.2467423989308386</v>
      </c>
      <c r="OM100" s="4">
        <f>'Monthly Price'!OM100/'Monthly Price'!OM101-1</f>
        <v>-0.10526315789473684</v>
      </c>
      <c r="ON100" s="4" t="e">
        <f>'Monthly Price'!ON100/'Monthly Price'!ON101-1</f>
        <v>#DIV/0!</v>
      </c>
      <c r="OO100" s="4">
        <f>'Monthly Price'!OO100/'Monthly Price'!OO101-1</f>
        <v>8.9011663597298174E-3</v>
      </c>
      <c r="OP100" s="4">
        <f>'Monthly Price'!OP100/'Monthly Price'!OP101-1</f>
        <v>-0.10300429184549365</v>
      </c>
      <c r="OQ100" s="4">
        <f>'Monthly Price'!OQ100/'Monthly Price'!OQ101-1</f>
        <v>5.8024046001045493E-2</v>
      </c>
      <c r="OR100" s="4">
        <f>'Monthly Price'!OR100/'Monthly Price'!OR101-1</f>
        <v>0.16123188405797118</v>
      </c>
      <c r="OS100" s="4">
        <f>'Monthly Price'!OS100/'Monthly Price'!OS101-1</f>
        <v>-1.7815368004318932E-2</v>
      </c>
      <c r="OT100" s="4">
        <f>'Monthly Price'!OT100/'Monthly Price'!OT101-1</f>
        <v>-5.5495103373231713E-2</v>
      </c>
      <c r="OU100" s="4">
        <f>'Monthly Price'!OU100/'Monthly Price'!OU101-1</f>
        <v>3.0766290846550692E-2</v>
      </c>
      <c r="OV100" s="4">
        <f>'Monthly Price'!OV100/'Monthly Price'!OV101-1</f>
        <v>2.420439264903651E-2</v>
      </c>
      <c r="OW100" s="4">
        <f>'Monthly Price'!OW100/'Monthly Price'!OW101-1</f>
        <v>7.6030534351145151E-2</v>
      </c>
      <c r="OX100" s="4">
        <f>'Monthly Price'!OX100/'Monthly Price'!OX101-1</f>
        <v>0</v>
      </c>
      <c r="OY100" s="4">
        <f>'Monthly Price'!OY100/'Monthly Price'!OY101-1</f>
        <v>3.1451612903225623E-2</v>
      </c>
      <c r="OZ100" s="4">
        <f>'Monthly Price'!OZ100/'Monthly Price'!OZ101-1</f>
        <v>-2.0847810979847115E-2</v>
      </c>
      <c r="PA100" s="4">
        <f>'Monthly Price'!PA100/'Monthly Price'!PA101-1</f>
        <v>-6.4940668824163938E-2</v>
      </c>
      <c r="PB100" s="4">
        <f>'Monthly Price'!PB100/'Monthly Price'!PB101-1</f>
        <v>-2.4232633279483995E-3</v>
      </c>
      <c r="PC100" s="4">
        <f>'Monthly Price'!PC100/'Monthly Price'!PC101-1</f>
        <v>4.7935300867063102E-2</v>
      </c>
      <c r="PD100" s="4">
        <f>'Monthly Price'!PD100/'Monthly Price'!PD101-1</f>
        <v>1.2733446519524572E-2</v>
      </c>
      <c r="PE100" s="4">
        <f>'Monthly Price'!PE100/'Monthly Price'!PE101-1</f>
        <v>4.3651698199224986E-2</v>
      </c>
      <c r="PF100" s="4">
        <f>'Monthly Price'!PF100/'Monthly Price'!PF101-1</f>
        <v>0.10695511524464218</v>
      </c>
      <c r="PG100" s="4">
        <f>'Monthly Price'!PG100/'Monthly Price'!PG101-1</f>
        <v>-9.8598858329009831E-3</v>
      </c>
      <c r="PH100" s="4">
        <f>'Monthly Price'!PH100/'Monthly Price'!PH101-1</f>
        <v>7.575325539397415E-2</v>
      </c>
      <c r="PI100" s="4">
        <f>'Monthly Price'!PI100/'Monthly Price'!PI101-1</f>
        <v>8.247422680412364E-2</v>
      </c>
      <c r="PJ100" s="4">
        <f>'Monthly Price'!PJ100/'Monthly Price'!PJ101-1</f>
        <v>-0.11742182514358646</v>
      </c>
      <c r="PK100" s="4">
        <f>'Monthly Price'!PK100/'Monthly Price'!PK101-1</f>
        <v>-1.8043684710351338E-2</v>
      </c>
      <c r="PL100" s="4">
        <f>'Monthly Price'!PL100/'Monthly Price'!PL101-1</f>
        <v>0.11021009952082572</v>
      </c>
      <c r="PM100" s="4">
        <f>'Monthly Price'!PM100/'Monthly Price'!PM101-1</f>
        <v>5.0097847358121284E-2</v>
      </c>
      <c r="PN100" s="4">
        <f>'Monthly Price'!PN100/'Monthly Price'!PN101-1</f>
        <v>0.14387164650184103</v>
      </c>
      <c r="PO100" s="4">
        <f>'Monthly Price'!PO100/'Monthly Price'!PO101-1</f>
        <v>4.3651698199224986E-2</v>
      </c>
      <c r="PP100" s="4">
        <f>'Monthly Price'!PP100/'Monthly Price'!PP101-1</f>
        <v>0.13545656117718208</v>
      </c>
      <c r="PQ100" s="4">
        <f>'Monthly Price'!PQ100/'Monthly Price'!PQ101-1</f>
        <v>-7.7844311377245456E-2</v>
      </c>
      <c r="PR100" s="4">
        <f>'Monthly Price'!PR100/'Monthly Price'!PR101-1</f>
        <v>-6.4884505580067531E-2</v>
      </c>
      <c r="PS100" s="4">
        <f>'Monthly Price'!PS100/'Monthly Price'!PS101-1</f>
        <v>2.4641757064416847E-2</v>
      </c>
      <c r="PT100" s="4">
        <f>'Monthly Price'!PT100/'Monthly Price'!PT101-1</f>
        <v>-5.3142329020332557E-3</v>
      </c>
      <c r="PU100" s="4">
        <f>'Monthly Price'!PU100/'Monthly Price'!PU101-1</f>
        <v>-1.6554333688066913E-3</v>
      </c>
      <c r="PV100" s="4">
        <f>'Monthly Price'!PV100/'Monthly Price'!PV101-1</f>
        <v>3.5703100532414656E-2</v>
      </c>
      <c r="PW100" s="4">
        <f>'Monthly Price'!PW100/'Monthly Price'!PW101-1</f>
        <v>1.110890696290423E-2</v>
      </c>
      <c r="PX100" s="4">
        <f>'Monthly Price'!PX100/'Monthly Price'!PX101-1</f>
        <v>1.3319062908788037E-2</v>
      </c>
      <c r="PY100" s="4">
        <f>'Monthly Price'!PY100/'Monthly Price'!PY101-1</f>
        <v>0.16250528988573842</v>
      </c>
      <c r="PZ100" s="4">
        <f>'Monthly Price'!PZ100/'Monthly Price'!PZ101-1</f>
        <v>-8.2320658565268601E-2</v>
      </c>
      <c r="QA100" s="4">
        <f>'Monthly Price'!QA100/'Monthly Price'!QA101-1</f>
        <v>1.5644469057178423E-2</v>
      </c>
      <c r="QB100" s="4">
        <f>'Monthly Price'!QB100/'Monthly Price'!QB101-1</f>
        <v>0.17066174964146685</v>
      </c>
      <c r="QC100" s="4">
        <f>'Monthly Price'!QC100/'Monthly Price'!QC101-1</f>
        <v>4.1394335511982572E-2</v>
      </c>
      <c r="QD100" s="4">
        <f>'Monthly Price'!QD100/'Monthly Price'!QD101-1</f>
        <v>-6.0169491525423835E-2</v>
      </c>
      <c r="QE100" s="4">
        <f>'Monthly Price'!QE100/'Monthly Price'!QE101-1</f>
        <v>6.5764925373134275E-2</v>
      </c>
      <c r="QF100" s="4" t="e">
        <f>'Monthly Price'!QF100/'Monthly Price'!QF101-1</f>
        <v>#DIV/0!</v>
      </c>
      <c r="QG100" s="4">
        <f>'Monthly Price'!QG100/'Monthly Price'!QG101-1</f>
        <v>6.168576361638678E-2</v>
      </c>
      <c r="QH100" s="4">
        <f>'Monthly Price'!QH100/'Monthly Price'!QH101-1</f>
        <v>0.13155122465104041</v>
      </c>
      <c r="QI100" s="4">
        <f>'Monthly Price'!QI100/'Monthly Price'!QI101-1</f>
        <v>8.1302116741501118E-2</v>
      </c>
      <c r="QJ100" s="4">
        <f>'Monthly Price'!QJ100/'Monthly Price'!QJ101-1</f>
        <v>0.22790552166432043</v>
      </c>
      <c r="QK100" s="4">
        <f>'Monthly Price'!QK100/'Monthly Price'!QK101-1</f>
        <v>7.8495610011793948E-2</v>
      </c>
      <c r="QL100" s="4">
        <f>'Monthly Price'!QL100/'Monthly Price'!QL101-1</f>
        <v>2.3380093520374068E-2</v>
      </c>
      <c r="QM100" s="4">
        <f>'Monthly Price'!QM100/'Monthly Price'!QM101-1</f>
        <v>0.12027165181831467</v>
      </c>
      <c r="QN100" s="4">
        <f>'Monthly Price'!QN100/'Monthly Price'!QN101-1</f>
        <v>-6.3429913860610698E-2</v>
      </c>
      <c r="QO100" s="4">
        <f>'Monthly Price'!QO100/'Monthly Price'!QO101-1</f>
        <v>4.1095890410959068E-2</v>
      </c>
      <c r="QP100" s="4">
        <f>'Monthly Price'!QP100/'Monthly Price'!QP101-1</f>
        <v>2.6049296223170426E-2</v>
      </c>
      <c r="QQ100" s="4">
        <f>'Monthly Price'!QQ100/'Monthly Price'!QQ101-1</f>
        <v>1.0103731644887537E-2</v>
      </c>
      <c r="QR100" s="4">
        <f>'Monthly Price'!QR100/'Monthly Price'!QR101-1</f>
        <v>3.1191515907673217E-2</v>
      </c>
      <c r="QS100" s="4">
        <f>'Monthly Price'!QS100/'Monthly Price'!QS101-1</f>
        <v>-6.5555555555555589E-2</v>
      </c>
      <c r="QT100" s="4">
        <f>'Monthly Price'!QT100/'Monthly Price'!QT101-1</f>
        <v>1.7991407089151368E-2</v>
      </c>
      <c r="QU100" s="4">
        <f>'Monthly Price'!QU100/'Monthly Price'!QU101-1</f>
        <v>0.16475783082654893</v>
      </c>
      <c r="QV100" s="4">
        <f>'Monthly Price'!QV100/'Monthly Price'!QV101-1</f>
        <v>-1.6712397106510402E-2</v>
      </c>
      <c r="QW100" s="4" t="e">
        <f>'Monthly Price'!QW100/'Monthly Price'!QW101-1</f>
        <v>#DIV/0!</v>
      </c>
      <c r="QX100" s="4">
        <f>'Monthly Price'!QX100/'Monthly Price'!QX101-1</f>
        <v>-1.1410135347812433E-2</v>
      </c>
      <c r="QY100" s="4">
        <f>'Monthly Price'!QY100/'Monthly Price'!QY101-1</f>
        <v>-1.8473505104521171E-2</v>
      </c>
      <c r="QZ100" s="4">
        <f>'Monthly Price'!QZ100/'Monthly Price'!QZ101-1</f>
        <v>-0.20420906567992614</v>
      </c>
      <c r="RA100" s="4">
        <f>'Monthly Price'!RA100/'Monthly Price'!RA101-1</f>
        <v>6.3720095000867616E-3</v>
      </c>
      <c r="RB100" s="4">
        <f>'Monthly Price'!RB100/'Monthly Price'!RB101-1</f>
        <v>-1.971493272945235E-2</v>
      </c>
      <c r="RC100" s="4">
        <f>'Monthly Price'!RC100/'Monthly Price'!RC101-1</f>
        <v>0.13272845106934539</v>
      </c>
      <c r="RD100" s="4" t="e">
        <f>'Monthly Price'!RD100/'Monthly Price'!RD101-1</f>
        <v>#DIV/0!</v>
      </c>
      <c r="RE100" s="4">
        <f>'Monthly Price'!RE100/'Monthly Price'!RE101-1</f>
        <v>-0.21933720532968914</v>
      </c>
      <c r="RF100" s="4">
        <f>'Monthly Price'!RF100/'Monthly Price'!RF101-1</f>
        <v>0.12104462068413047</v>
      </c>
      <c r="RG100" s="4">
        <f>'Monthly Price'!RG100/'Monthly Price'!RG101-1</f>
        <v>-8.1196581196581019E-2</v>
      </c>
      <c r="RH100" s="4" t="e">
        <f>'Monthly Price'!RH100/'Monthly Price'!RH101-1</f>
        <v>#DIV/0!</v>
      </c>
      <c r="RI100" s="4">
        <f>'Monthly Price'!RI100/'Monthly Price'!RI101-1</f>
        <v>-0.16060770482908304</v>
      </c>
      <c r="RJ100" s="4">
        <f>'Monthly Price'!RJ100/'Monthly Price'!RJ101-1</f>
        <v>-1.8327459147709169E-2</v>
      </c>
      <c r="RK100" s="4">
        <f>'Monthly Price'!RK100/'Monthly Price'!RK101-1</f>
        <v>2.9433800706411217E-2</v>
      </c>
      <c r="RL100" s="4">
        <f>'Monthly Price'!RL100/'Monthly Price'!RL101-1</f>
        <v>-4.0621509089061592E-3</v>
      </c>
      <c r="RM100" s="4">
        <f>'Monthly Price'!RM100/'Monthly Price'!RM101-1</f>
        <v>-0.1138020833333333</v>
      </c>
      <c r="RN100" s="4">
        <f>'Monthly Price'!RN100/'Monthly Price'!RN101-1</f>
        <v>0.3024475524475525</v>
      </c>
      <c r="RO100" s="4">
        <f>'Monthly Price'!RO100/'Monthly Price'!RO101-1</f>
        <v>8.9762796504369691E-2</v>
      </c>
      <c r="RP100" s="4">
        <f>'Monthly Price'!RP100/'Monthly Price'!RP101-1</f>
        <v>6.321839080459779E-2</v>
      </c>
      <c r="RQ100" s="4">
        <f>'Monthly Price'!RQ100/'Monthly Price'!RQ101-1</f>
        <v>0.13792466765140343</v>
      </c>
      <c r="RR100" s="4">
        <f>'Monthly Price'!RR100/'Monthly Price'!RR101-1</f>
        <v>0.1359550561797751</v>
      </c>
      <c r="RS100" s="4">
        <f>'Monthly Price'!RS100/'Monthly Price'!RS101-1</f>
        <v>0.17636859053752807</v>
      </c>
      <c r="RT100" s="4">
        <f>'Monthly Price'!RT100/'Monthly Price'!RT101-1</f>
        <v>2.0474488137796509E-2</v>
      </c>
      <c r="RU100" s="4">
        <f>'Monthly Price'!RU100/'Monthly Price'!RU101-1</f>
        <v>5.3693104388116586E-2</v>
      </c>
      <c r="RV100" s="4">
        <f>'Monthly Price'!RV100/'Monthly Price'!RV101-1</f>
        <v>-0.22189709826871495</v>
      </c>
      <c r="RW100" s="4">
        <f>'Monthly Price'!RW100/'Monthly Price'!RW101-1</f>
        <v>3.0330015715033909E-2</v>
      </c>
      <c r="RX100" s="4">
        <f>'Monthly Price'!RX100/'Monthly Price'!RX101-1</f>
        <v>-4.3533930857874381E-2</v>
      </c>
      <c r="RY100" s="4">
        <f>'Monthly Price'!RY100/'Monthly Price'!RY101-1</f>
        <v>-2.0049864949096219E-2</v>
      </c>
      <c r="RZ100" s="4">
        <f>'Monthly Price'!RZ100/'Monthly Price'!RZ101-1</f>
        <v>8.8721474546518353E-2</v>
      </c>
      <c r="SA100" s="4">
        <f>'Monthly Price'!SA100/'Monthly Price'!SA101-1</f>
        <v>1.9967326193501833E-3</v>
      </c>
      <c r="SB100" s="4" t="e">
        <f>'Monthly Price'!SB100/'Monthly Price'!SB101-1</f>
        <v>#DIV/0!</v>
      </c>
      <c r="SC100" s="4">
        <f>'Monthly Price'!SC100/'Monthly Price'!SC101-1</f>
        <v>-6.867924528301883E-2</v>
      </c>
    </row>
    <row r="101" spans="1:497" x14ac:dyDescent="0.25">
      <c r="A101" s="2">
        <f>'Monthly Price'!A101</f>
        <v>42490</v>
      </c>
      <c r="B101" s="4">
        <f>'Monthly Price'!B101/'Monthly Price'!B102-1</f>
        <v>0</v>
      </c>
      <c r="C101" s="4">
        <f>'Monthly Price'!C101/'Monthly Price'!C102-1</f>
        <v>0</v>
      </c>
      <c r="D101" s="4">
        <f>'Monthly Price'!D101/'Monthly Price'!D102-1</f>
        <v>0</v>
      </c>
      <c r="E101" s="4">
        <f>'Monthly Price'!E101/'Monthly Price'!E102-1</f>
        <v>0</v>
      </c>
      <c r="F101" s="4">
        <f>'Monthly Price'!F101/'Monthly Price'!F102-1</f>
        <v>0</v>
      </c>
      <c r="G101" s="4">
        <f>'Monthly Price'!G101/'Monthly Price'!G102-1</f>
        <v>0</v>
      </c>
      <c r="H101" s="4">
        <f>'Monthly Price'!H101/'Monthly Price'!H102-1</f>
        <v>0</v>
      </c>
      <c r="I101" s="4">
        <f>'Monthly Price'!I101/'Monthly Price'!I102-1</f>
        <v>0</v>
      </c>
      <c r="J101" s="4">
        <f>'Monthly Price'!J101/'Monthly Price'!J102-1</f>
        <v>0</v>
      </c>
      <c r="K101" s="4">
        <f>'Monthly Price'!K101/'Monthly Price'!K102-1</f>
        <v>0</v>
      </c>
      <c r="L101" s="4">
        <f>'Monthly Price'!L101/'Monthly Price'!L102-1</f>
        <v>0</v>
      </c>
      <c r="M101" s="4">
        <f>'Monthly Price'!M101/'Monthly Price'!M102-1</f>
        <v>0</v>
      </c>
      <c r="N101" s="4">
        <f>'Monthly Price'!N101/'Monthly Price'!N102-1</f>
        <v>0</v>
      </c>
      <c r="O101" s="4">
        <f>'Monthly Price'!O101/'Monthly Price'!O102-1</f>
        <v>0</v>
      </c>
      <c r="P101" s="4">
        <f>'Monthly Price'!P101/'Monthly Price'!P102-1</f>
        <v>0</v>
      </c>
      <c r="Q101" s="4">
        <f>'Monthly Price'!Q101/'Monthly Price'!Q102-1</f>
        <v>0</v>
      </c>
      <c r="R101" s="4">
        <f>'Monthly Price'!R101/'Monthly Price'!R102-1</f>
        <v>0</v>
      </c>
      <c r="S101" s="4">
        <f>'Monthly Price'!S101/'Monthly Price'!S102-1</f>
        <v>0</v>
      </c>
      <c r="T101" s="4">
        <f>'Monthly Price'!T101/'Monthly Price'!T102-1</f>
        <v>0</v>
      </c>
      <c r="U101" s="4">
        <f>'Monthly Price'!U101/'Monthly Price'!U102-1</f>
        <v>0</v>
      </c>
      <c r="V101" s="4">
        <f>'Monthly Price'!V101/'Monthly Price'!V102-1</f>
        <v>0</v>
      </c>
      <c r="W101" s="4">
        <f>'Monthly Price'!W101/'Monthly Price'!W102-1</f>
        <v>0</v>
      </c>
      <c r="X101" s="4">
        <f>'Monthly Price'!X101/'Monthly Price'!X102-1</f>
        <v>0</v>
      </c>
      <c r="Y101" s="4">
        <f>'Monthly Price'!Y101/'Monthly Price'!Y102-1</f>
        <v>0</v>
      </c>
      <c r="Z101" s="4">
        <f>'Monthly Price'!Z101/'Monthly Price'!Z102-1</f>
        <v>0</v>
      </c>
      <c r="AA101" s="4">
        <f>'Monthly Price'!AA101/'Monthly Price'!AA102-1</f>
        <v>0</v>
      </c>
      <c r="AB101" s="4">
        <f>'Monthly Price'!AB101/'Monthly Price'!AB102-1</f>
        <v>0</v>
      </c>
      <c r="AC101" s="4">
        <f>'Monthly Price'!AC101/'Monthly Price'!AC102-1</f>
        <v>0</v>
      </c>
      <c r="AD101" s="4">
        <f>'Monthly Price'!AD101/'Monthly Price'!AD102-1</f>
        <v>0</v>
      </c>
      <c r="AE101" s="4">
        <f>'Monthly Price'!AE101/'Monthly Price'!AE102-1</f>
        <v>0</v>
      </c>
      <c r="AF101" s="4">
        <f>'Monthly Price'!AF101/'Monthly Price'!AF102-1</f>
        <v>0</v>
      </c>
      <c r="AG101" s="4">
        <f>'Monthly Price'!AG101/'Monthly Price'!AG102-1</f>
        <v>0</v>
      </c>
      <c r="AH101" s="4">
        <f>'Monthly Price'!AH101/'Monthly Price'!AH102-1</f>
        <v>0</v>
      </c>
      <c r="AI101" s="4">
        <f>'Monthly Price'!AI101/'Monthly Price'!AI102-1</f>
        <v>0</v>
      </c>
      <c r="AJ101" s="4">
        <f>'Monthly Price'!AJ101/'Monthly Price'!AJ102-1</f>
        <v>0</v>
      </c>
      <c r="AK101" s="4">
        <f>'Monthly Price'!AK101/'Monthly Price'!AK102-1</f>
        <v>0</v>
      </c>
      <c r="AL101" s="4">
        <f>'Monthly Price'!AL101/'Monthly Price'!AL102-1</f>
        <v>0</v>
      </c>
      <c r="AM101" s="4">
        <f>'Monthly Price'!AM101/'Monthly Price'!AM102-1</f>
        <v>0</v>
      </c>
      <c r="AN101" s="4">
        <f>'Monthly Price'!AN101/'Monthly Price'!AN102-1</f>
        <v>0</v>
      </c>
      <c r="AO101" s="4">
        <f>'Monthly Price'!AO101/'Monthly Price'!AO102-1</f>
        <v>0</v>
      </c>
      <c r="AP101" s="4">
        <f>'Monthly Price'!AP101/'Monthly Price'!AP102-1</f>
        <v>0</v>
      </c>
      <c r="AQ101" s="4">
        <f>'Monthly Price'!AQ101/'Monthly Price'!AQ102-1</f>
        <v>0</v>
      </c>
      <c r="AR101" s="4">
        <f>'Monthly Price'!AR101/'Monthly Price'!AR102-1</f>
        <v>0</v>
      </c>
      <c r="AS101" s="4">
        <f>'Monthly Price'!AS101/'Monthly Price'!AS102-1</f>
        <v>0</v>
      </c>
      <c r="AT101" s="4">
        <f>'Monthly Price'!AT101/'Monthly Price'!AT102-1</f>
        <v>0</v>
      </c>
      <c r="AU101" s="4">
        <f>'Monthly Price'!AU101/'Monthly Price'!AU102-1</f>
        <v>0</v>
      </c>
      <c r="AV101" s="4">
        <f>'Monthly Price'!AV101/'Monthly Price'!AV102-1</f>
        <v>0</v>
      </c>
      <c r="AW101" s="4">
        <f>'Monthly Price'!AW101/'Monthly Price'!AW102-1</f>
        <v>0</v>
      </c>
      <c r="AX101" s="4">
        <f>'Monthly Price'!AX101/'Monthly Price'!AX102-1</f>
        <v>0</v>
      </c>
      <c r="AY101" s="4">
        <f>'Monthly Price'!AY101/'Monthly Price'!AY102-1</f>
        <v>0</v>
      </c>
      <c r="AZ101" s="4">
        <f>'Monthly Price'!AZ101/'Monthly Price'!AZ102-1</f>
        <v>0</v>
      </c>
      <c r="BA101" s="4">
        <f>'Monthly Price'!BA101/'Monthly Price'!BA102-1</f>
        <v>0</v>
      </c>
      <c r="BB101" s="4">
        <f>'Monthly Price'!BB101/'Monthly Price'!BB102-1</f>
        <v>0</v>
      </c>
      <c r="BC101" s="4">
        <f>'Monthly Price'!BC101/'Monthly Price'!BC102-1</f>
        <v>0</v>
      </c>
      <c r="BD101" s="4">
        <f>'Monthly Price'!BD101/'Monthly Price'!BD102-1</f>
        <v>0</v>
      </c>
      <c r="BE101" s="4">
        <f>'Monthly Price'!BE101/'Monthly Price'!BE102-1</f>
        <v>0</v>
      </c>
      <c r="BF101" s="4">
        <f>'Monthly Price'!BF101/'Monthly Price'!BF102-1</f>
        <v>0</v>
      </c>
      <c r="BG101" s="4">
        <f>'Monthly Price'!BG101/'Monthly Price'!BG102-1</f>
        <v>0</v>
      </c>
      <c r="BH101" s="4">
        <f>'Monthly Price'!BH101/'Monthly Price'!BH102-1</f>
        <v>0</v>
      </c>
      <c r="BI101" s="4">
        <f>'Monthly Price'!BI101/'Monthly Price'!BI102-1</f>
        <v>0</v>
      </c>
      <c r="BJ101" s="4">
        <f>'Monthly Price'!BJ101/'Monthly Price'!BJ102-1</f>
        <v>0</v>
      </c>
      <c r="BK101" s="4" t="e">
        <f>'Monthly Price'!BK101/'Monthly Price'!BK102-1</f>
        <v>#DIV/0!</v>
      </c>
      <c r="BL101" s="4">
        <f>'Monthly Price'!BL101/'Monthly Price'!BL102-1</f>
        <v>0</v>
      </c>
      <c r="BM101" s="4">
        <f>'Monthly Price'!BM101/'Monthly Price'!BM102-1</f>
        <v>0</v>
      </c>
      <c r="BN101" s="4">
        <f>'Monthly Price'!BN101/'Monthly Price'!BN102-1</f>
        <v>0</v>
      </c>
      <c r="BO101" s="4">
        <f>'Monthly Price'!BO101/'Monthly Price'!BO102-1</f>
        <v>0</v>
      </c>
      <c r="BP101" s="4">
        <f>'Monthly Price'!BP101/'Monthly Price'!BP102-1</f>
        <v>0</v>
      </c>
      <c r="BQ101" s="4">
        <f>'Monthly Price'!BQ101/'Monthly Price'!BQ102-1</f>
        <v>0</v>
      </c>
      <c r="BR101" s="4">
        <f>'Monthly Price'!BR101/'Monthly Price'!BR102-1</f>
        <v>0</v>
      </c>
      <c r="BS101" s="4">
        <f>'Monthly Price'!BS101/'Monthly Price'!BS102-1</f>
        <v>0</v>
      </c>
      <c r="BT101" s="4">
        <f>'Monthly Price'!BT101/'Monthly Price'!BT102-1</f>
        <v>0</v>
      </c>
      <c r="BU101" s="4">
        <f>'Monthly Price'!BU101/'Monthly Price'!BU102-1</f>
        <v>0</v>
      </c>
      <c r="BV101" s="4">
        <f>'Monthly Price'!BV101/'Monthly Price'!BV102-1</f>
        <v>0</v>
      </c>
      <c r="BW101" s="4">
        <f>'Monthly Price'!BW101/'Monthly Price'!BW102-1</f>
        <v>0</v>
      </c>
      <c r="BX101" s="4">
        <f>'Monthly Price'!BX101/'Monthly Price'!BX102-1</f>
        <v>0</v>
      </c>
      <c r="BY101" s="4">
        <f>'Monthly Price'!BY101/'Monthly Price'!BY102-1</f>
        <v>0</v>
      </c>
      <c r="BZ101" s="4">
        <f>'Monthly Price'!BZ101/'Monthly Price'!BZ102-1</f>
        <v>0</v>
      </c>
      <c r="CA101" s="4">
        <f>'Monthly Price'!CA101/'Monthly Price'!CA102-1</f>
        <v>0</v>
      </c>
      <c r="CB101" s="4">
        <f>'Monthly Price'!CB101/'Monthly Price'!CB102-1</f>
        <v>0</v>
      </c>
      <c r="CC101" s="4">
        <f>'Monthly Price'!CC101/'Monthly Price'!CC102-1</f>
        <v>0</v>
      </c>
      <c r="CD101" s="4">
        <f>'Monthly Price'!CD101/'Monthly Price'!CD102-1</f>
        <v>0</v>
      </c>
      <c r="CE101" s="4">
        <f>'Monthly Price'!CE101/'Monthly Price'!CE102-1</f>
        <v>0</v>
      </c>
      <c r="CF101" s="4">
        <f>'Monthly Price'!CF101/'Monthly Price'!CF102-1</f>
        <v>0</v>
      </c>
      <c r="CG101" s="4">
        <f>'Monthly Price'!CG101/'Monthly Price'!CG102-1</f>
        <v>0</v>
      </c>
      <c r="CH101" s="4">
        <f>'Monthly Price'!CH101/'Monthly Price'!CH102-1</f>
        <v>0</v>
      </c>
      <c r="CI101" s="4">
        <f>'Monthly Price'!CI101/'Monthly Price'!CI102-1</f>
        <v>0</v>
      </c>
      <c r="CJ101" s="4">
        <f>'Monthly Price'!CJ101/'Monthly Price'!CJ102-1</f>
        <v>0</v>
      </c>
      <c r="CK101" s="4">
        <f>'Monthly Price'!CK101/'Monthly Price'!CK102-1</f>
        <v>0</v>
      </c>
      <c r="CL101" s="4">
        <f>'Monthly Price'!CL101/'Monthly Price'!CL102-1</f>
        <v>0</v>
      </c>
      <c r="CM101" s="4">
        <f>'Monthly Price'!CM101/'Monthly Price'!CM102-1</f>
        <v>0</v>
      </c>
      <c r="CN101" s="4">
        <f>'Monthly Price'!CN101/'Monthly Price'!CN102-1</f>
        <v>0</v>
      </c>
      <c r="CO101" s="4">
        <f>'Monthly Price'!CO101/'Monthly Price'!CO102-1</f>
        <v>0</v>
      </c>
      <c r="CP101" s="4">
        <f>'Monthly Price'!CP101/'Monthly Price'!CP102-1</f>
        <v>0</v>
      </c>
      <c r="CQ101" s="4">
        <f>'Monthly Price'!CQ101/'Monthly Price'!CQ102-1</f>
        <v>0</v>
      </c>
      <c r="CR101" s="4">
        <f>'Monthly Price'!CR101/'Monthly Price'!CR102-1</f>
        <v>0</v>
      </c>
      <c r="CS101" s="4">
        <f>'Monthly Price'!CS101/'Monthly Price'!CS102-1</f>
        <v>0</v>
      </c>
      <c r="CT101" s="4">
        <f>'Monthly Price'!CT101/'Monthly Price'!CT102-1</f>
        <v>0</v>
      </c>
      <c r="CU101" s="4">
        <f>'Monthly Price'!CU101/'Monthly Price'!CU102-1</f>
        <v>0</v>
      </c>
      <c r="CV101" s="4">
        <f>'Monthly Price'!CV101/'Monthly Price'!CV102-1</f>
        <v>0</v>
      </c>
      <c r="CW101" s="4">
        <f>'Monthly Price'!CW101/'Monthly Price'!CW102-1</f>
        <v>0</v>
      </c>
      <c r="CX101" s="4">
        <f>'Monthly Price'!CX101/'Monthly Price'!CX102-1</f>
        <v>0</v>
      </c>
      <c r="CY101" s="4">
        <f>'Monthly Price'!CY101/'Monthly Price'!CY102-1</f>
        <v>0</v>
      </c>
      <c r="CZ101" s="4">
        <f>'Monthly Price'!CZ101/'Monthly Price'!CZ102-1</f>
        <v>0</v>
      </c>
      <c r="DA101" s="4">
        <f>'Monthly Price'!DA101/'Monthly Price'!DA102-1</f>
        <v>0</v>
      </c>
      <c r="DB101" s="4">
        <f>'Monthly Price'!DB101/'Monthly Price'!DB102-1</f>
        <v>0</v>
      </c>
      <c r="DC101" s="4">
        <f>'Monthly Price'!DC101/'Monthly Price'!DC102-1</f>
        <v>0</v>
      </c>
      <c r="DD101" s="4">
        <f>'Monthly Price'!DD101/'Monthly Price'!DD102-1</f>
        <v>0</v>
      </c>
      <c r="DE101" s="4">
        <f>'Monthly Price'!DE101/'Monthly Price'!DE102-1</f>
        <v>0</v>
      </c>
      <c r="DF101" s="4">
        <f>'Monthly Price'!DF101/'Monthly Price'!DF102-1</f>
        <v>0</v>
      </c>
      <c r="DG101" s="4">
        <f>'Monthly Price'!DG101/'Monthly Price'!DG102-1</f>
        <v>0</v>
      </c>
      <c r="DH101" s="4">
        <f>'Monthly Price'!DH101/'Monthly Price'!DH102-1</f>
        <v>0</v>
      </c>
      <c r="DI101" s="4">
        <f>'Monthly Price'!DI101/'Monthly Price'!DI102-1</f>
        <v>0</v>
      </c>
      <c r="DJ101" s="4" t="e">
        <f>'Monthly Price'!DJ101/'Monthly Price'!DJ102-1</f>
        <v>#DIV/0!</v>
      </c>
      <c r="DK101" s="4">
        <f>'Monthly Price'!DK101/'Monthly Price'!DK102-1</f>
        <v>0</v>
      </c>
      <c r="DL101" s="4">
        <f>'Monthly Price'!DL101/'Monthly Price'!DL102-1</f>
        <v>0</v>
      </c>
      <c r="DM101" s="4">
        <f>'Monthly Price'!DM101/'Monthly Price'!DM102-1</f>
        <v>0</v>
      </c>
      <c r="DN101" s="4">
        <f>'Monthly Price'!DN101/'Monthly Price'!DN102-1</f>
        <v>0</v>
      </c>
      <c r="DO101" s="4">
        <f>'Monthly Price'!DO101/'Monthly Price'!DO102-1</f>
        <v>0</v>
      </c>
      <c r="DP101" s="4">
        <f>'Monthly Price'!DP101/'Monthly Price'!DP102-1</f>
        <v>0</v>
      </c>
      <c r="DQ101" s="4">
        <f>'Monthly Price'!DQ101/'Monthly Price'!DQ102-1</f>
        <v>0</v>
      </c>
      <c r="DR101" s="4">
        <f>'Monthly Price'!DR101/'Monthly Price'!DR102-1</f>
        <v>0</v>
      </c>
      <c r="DS101" s="4">
        <f>'Monthly Price'!DS101/'Monthly Price'!DS102-1</f>
        <v>0</v>
      </c>
      <c r="DT101" s="4">
        <f>'Monthly Price'!DT101/'Monthly Price'!DT102-1</f>
        <v>0</v>
      </c>
      <c r="DU101" s="4">
        <f>'Monthly Price'!DU101/'Monthly Price'!DU102-1</f>
        <v>0</v>
      </c>
      <c r="DV101" s="4">
        <f>'Monthly Price'!DV101/'Monthly Price'!DV102-1</f>
        <v>0</v>
      </c>
      <c r="DW101" s="4">
        <f>'Monthly Price'!DW101/'Monthly Price'!DW102-1</f>
        <v>0</v>
      </c>
      <c r="DX101" s="4">
        <f>'Monthly Price'!DX101/'Monthly Price'!DX102-1</f>
        <v>0</v>
      </c>
      <c r="DY101" s="4">
        <f>'Monthly Price'!DY101/'Monthly Price'!DY102-1</f>
        <v>0</v>
      </c>
      <c r="DZ101" s="4">
        <f>'Monthly Price'!DZ101/'Monthly Price'!DZ102-1</f>
        <v>0</v>
      </c>
      <c r="EA101" s="4">
        <f>'Monthly Price'!EA101/'Monthly Price'!EA102-1</f>
        <v>0</v>
      </c>
      <c r="EB101" s="4">
        <f>'Monthly Price'!EB101/'Monthly Price'!EB102-1</f>
        <v>0</v>
      </c>
      <c r="EC101" s="4">
        <f>'Monthly Price'!EC101/'Monthly Price'!EC102-1</f>
        <v>0</v>
      </c>
      <c r="ED101" s="4">
        <f>'Monthly Price'!ED101/'Monthly Price'!ED102-1</f>
        <v>0</v>
      </c>
      <c r="EE101" s="4">
        <f>'Monthly Price'!EE101/'Monthly Price'!EE102-1</f>
        <v>0</v>
      </c>
      <c r="EF101" s="4">
        <f>'Monthly Price'!EF101/'Monthly Price'!EF102-1</f>
        <v>0</v>
      </c>
      <c r="EG101" s="4">
        <f>'Monthly Price'!EG101/'Monthly Price'!EG102-1</f>
        <v>0</v>
      </c>
      <c r="EH101" s="4">
        <f>'Monthly Price'!EH101/'Monthly Price'!EH102-1</f>
        <v>0</v>
      </c>
      <c r="EI101" s="4">
        <f>'Monthly Price'!EI101/'Monthly Price'!EI102-1</f>
        <v>0</v>
      </c>
      <c r="EJ101" s="4">
        <f>'Monthly Price'!EJ101/'Monthly Price'!EJ102-1</f>
        <v>0</v>
      </c>
      <c r="EK101" s="4">
        <f>'Monthly Price'!EK101/'Monthly Price'!EK102-1</f>
        <v>0</v>
      </c>
      <c r="EL101" s="4">
        <f>'Monthly Price'!EL101/'Monthly Price'!EL102-1</f>
        <v>0</v>
      </c>
      <c r="EM101" s="4">
        <f>'Monthly Price'!EM101/'Monthly Price'!EM102-1</f>
        <v>0</v>
      </c>
      <c r="EN101" s="4" t="e">
        <f>'Monthly Price'!EN101/'Monthly Price'!EN102-1</f>
        <v>#DIV/0!</v>
      </c>
      <c r="EO101" s="4">
        <f>'Monthly Price'!EO101/'Monthly Price'!EO102-1</f>
        <v>0</v>
      </c>
      <c r="EP101" s="4">
        <f>'Monthly Price'!EP101/'Monthly Price'!EP102-1</f>
        <v>0</v>
      </c>
      <c r="EQ101" s="4">
        <f>'Monthly Price'!EQ101/'Monthly Price'!EQ102-1</f>
        <v>0</v>
      </c>
      <c r="ER101" s="4">
        <f>'Monthly Price'!ER101/'Monthly Price'!ER102-1</f>
        <v>0</v>
      </c>
      <c r="ES101" s="4">
        <f>'Monthly Price'!ES101/'Monthly Price'!ES102-1</f>
        <v>0</v>
      </c>
      <c r="ET101" s="4">
        <f>'Monthly Price'!ET101/'Monthly Price'!ET102-1</f>
        <v>0</v>
      </c>
      <c r="EU101" s="4">
        <f>'Monthly Price'!EU101/'Monthly Price'!EU102-1</f>
        <v>0</v>
      </c>
      <c r="EV101" s="4">
        <f>'Monthly Price'!EV101/'Monthly Price'!EV102-1</f>
        <v>0</v>
      </c>
      <c r="EW101" s="4" t="e">
        <f>'Monthly Price'!EW101/'Monthly Price'!EW102-1</f>
        <v>#DIV/0!</v>
      </c>
      <c r="EX101" s="4">
        <f>'Monthly Price'!EX101/'Monthly Price'!EX102-1</f>
        <v>0</v>
      </c>
      <c r="EY101" s="4">
        <f>'Monthly Price'!EY101/'Monthly Price'!EY102-1</f>
        <v>0</v>
      </c>
      <c r="EZ101" s="4">
        <f>'Monthly Price'!EZ101/'Monthly Price'!EZ102-1</f>
        <v>0</v>
      </c>
      <c r="FA101" s="4">
        <f>'Monthly Price'!FA101/'Monthly Price'!FA102-1</f>
        <v>0</v>
      </c>
      <c r="FB101" s="4">
        <f>'Monthly Price'!FB101/'Monthly Price'!FB102-1</f>
        <v>0</v>
      </c>
      <c r="FC101" s="4">
        <f>'Monthly Price'!FC101/'Monthly Price'!FC102-1</f>
        <v>0</v>
      </c>
      <c r="FD101" s="4">
        <f>'Monthly Price'!FD101/'Monthly Price'!FD102-1</f>
        <v>0</v>
      </c>
      <c r="FE101" s="4">
        <f>'Monthly Price'!FE101/'Monthly Price'!FE102-1</f>
        <v>0</v>
      </c>
      <c r="FF101" s="4">
        <f>'Monthly Price'!FF101/'Monthly Price'!FF102-1</f>
        <v>0</v>
      </c>
      <c r="FG101" s="4">
        <f>'Monthly Price'!FG101/'Monthly Price'!FG102-1</f>
        <v>0</v>
      </c>
      <c r="FH101" s="4" t="e">
        <f>'Monthly Price'!FH101/'Monthly Price'!FH102-1</f>
        <v>#DIV/0!</v>
      </c>
      <c r="FI101" s="4">
        <f>'Monthly Price'!FI101/'Monthly Price'!FI102-1</f>
        <v>0</v>
      </c>
      <c r="FJ101" s="4">
        <f>'Monthly Price'!FJ101/'Monthly Price'!FJ102-1</f>
        <v>0</v>
      </c>
      <c r="FK101" s="4">
        <f>'Monthly Price'!FK101/'Monthly Price'!FK102-1</f>
        <v>0</v>
      </c>
      <c r="FL101" s="4">
        <f>'Monthly Price'!FL101/'Monthly Price'!FL102-1</f>
        <v>0</v>
      </c>
      <c r="FM101" s="4">
        <f>'Monthly Price'!FM101/'Monthly Price'!FM102-1</f>
        <v>0</v>
      </c>
      <c r="FN101" s="4">
        <f>'Monthly Price'!FN101/'Monthly Price'!FN102-1</f>
        <v>0</v>
      </c>
      <c r="FO101" s="4">
        <f>'Monthly Price'!FO101/'Monthly Price'!FO102-1</f>
        <v>0</v>
      </c>
      <c r="FP101" s="4">
        <f>'Monthly Price'!FP101/'Monthly Price'!FP102-1</f>
        <v>0</v>
      </c>
      <c r="FQ101" s="4">
        <f>'Monthly Price'!FQ101/'Monthly Price'!FQ102-1</f>
        <v>0</v>
      </c>
      <c r="FR101" s="4">
        <f>'Monthly Price'!FR101/'Monthly Price'!FR102-1</f>
        <v>0</v>
      </c>
      <c r="FS101" s="4">
        <f>'Monthly Price'!FS101/'Monthly Price'!FS102-1</f>
        <v>0</v>
      </c>
      <c r="FT101" s="4">
        <f>'Monthly Price'!FT101/'Monthly Price'!FT102-1</f>
        <v>0</v>
      </c>
      <c r="FU101" s="4">
        <f>'Monthly Price'!FU101/'Monthly Price'!FU102-1</f>
        <v>0</v>
      </c>
      <c r="FV101" s="4">
        <f>'Monthly Price'!FV101/'Monthly Price'!FV102-1</f>
        <v>0</v>
      </c>
      <c r="FW101" s="4">
        <f>'Monthly Price'!FW101/'Monthly Price'!FW102-1</f>
        <v>0</v>
      </c>
      <c r="FX101" s="4">
        <f>'Monthly Price'!FX101/'Monthly Price'!FX102-1</f>
        <v>0</v>
      </c>
      <c r="FY101" s="4">
        <f>'Monthly Price'!FY101/'Monthly Price'!FY102-1</f>
        <v>0</v>
      </c>
      <c r="FZ101" s="4">
        <f>'Monthly Price'!FZ101/'Monthly Price'!FZ102-1</f>
        <v>0</v>
      </c>
      <c r="GA101" s="4">
        <f>'Monthly Price'!GA101/'Monthly Price'!GA102-1</f>
        <v>0</v>
      </c>
      <c r="GB101" s="4">
        <f>'Monthly Price'!GB101/'Monthly Price'!GB102-1</f>
        <v>0</v>
      </c>
      <c r="GC101" s="4">
        <f>'Monthly Price'!GC101/'Monthly Price'!GC102-1</f>
        <v>0</v>
      </c>
      <c r="GD101" s="4">
        <f>'Monthly Price'!GD101/'Monthly Price'!GD102-1</f>
        <v>0</v>
      </c>
      <c r="GE101" s="4">
        <f>'Monthly Price'!GE101/'Monthly Price'!GE102-1</f>
        <v>0</v>
      </c>
      <c r="GF101" s="4">
        <f>'Monthly Price'!GF101/'Monthly Price'!GF102-1</f>
        <v>0</v>
      </c>
      <c r="GG101" s="4">
        <f>'Monthly Price'!GG101/'Monthly Price'!GG102-1</f>
        <v>0</v>
      </c>
      <c r="GH101" s="4">
        <f>'Monthly Price'!GH101/'Monthly Price'!GH102-1</f>
        <v>0</v>
      </c>
      <c r="GI101" s="4">
        <f>'Monthly Price'!GI101/'Monthly Price'!GI102-1</f>
        <v>0</v>
      </c>
      <c r="GJ101" s="4">
        <f>'Monthly Price'!GJ101/'Monthly Price'!GJ102-1</f>
        <v>0</v>
      </c>
      <c r="GK101" s="4">
        <f>'Monthly Price'!GK101/'Monthly Price'!GK102-1</f>
        <v>0</v>
      </c>
      <c r="GL101" s="4">
        <f>'Monthly Price'!GL101/'Monthly Price'!GL102-1</f>
        <v>0</v>
      </c>
      <c r="GM101" s="4">
        <f>'Monthly Price'!GM101/'Monthly Price'!GM102-1</f>
        <v>0</v>
      </c>
      <c r="GN101" s="4">
        <f>'Monthly Price'!GN101/'Monthly Price'!GN102-1</f>
        <v>0</v>
      </c>
      <c r="GO101" s="4">
        <f>'Monthly Price'!GO101/'Monthly Price'!GO102-1</f>
        <v>0</v>
      </c>
      <c r="GP101" s="4">
        <f>'Monthly Price'!GP101/'Monthly Price'!GP102-1</f>
        <v>0</v>
      </c>
      <c r="GQ101" s="4" t="e">
        <f>'Monthly Price'!GQ101/'Monthly Price'!GQ102-1</f>
        <v>#DIV/0!</v>
      </c>
      <c r="GR101" s="4">
        <f>'Monthly Price'!GR101/'Monthly Price'!GR102-1</f>
        <v>0</v>
      </c>
      <c r="GS101" s="4">
        <f>'Monthly Price'!GS101/'Monthly Price'!GS102-1</f>
        <v>0</v>
      </c>
      <c r="GT101" s="4">
        <f>'Monthly Price'!GT101/'Monthly Price'!GT102-1</f>
        <v>0</v>
      </c>
      <c r="GU101" s="4">
        <f>'Monthly Price'!GU101/'Monthly Price'!GU102-1</f>
        <v>0</v>
      </c>
      <c r="GV101" s="4">
        <f>'Monthly Price'!GV101/'Monthly Price'!GV102-1</f>
        <v>0</v>
      </c>
      <c r="GW101" s="4">
        <f>'Monthly Price'!GW101/'Monthly Price'!GW102-1</f>
        <v>0</v>
      </c>
      <c r="GX101" s="4">
        <f>'Monthly Price'!GX101/'Monthly Price'!GX102-1</f>
        <v>0</v>
      </c>
      <c r="GY101" s="4">
        <f>'Monthly Price'!GY101/'Monthly Price'!GY102-1</f>
        <v>0</v>
      </c>
      <c r="GZ101" s="4">
        <f>'Monthly Price'!GZ101/'Monthly Price'!GZ102-1</f>
        <v>0</v>
      </c>
      <c r="HA101" s="4">
        <f>'Monthly Price'!HA101/'Monthly Price'!HA102-1</f>
        <v>0</v>
      </c>
      <c r="HB101" s="4">
        <f>'Monthly Price'!HB101/'Monthly Price'!HB102-1</f>
        <v>0</v>
      </c>
      <c r="HC101" s="4">
        <f>'Monthly Price'!HC101/'Monthly Price'!HC102-1</f>
        <v>0</v>
      </c>
      <c r="HD101" s="4">
        <f>'Monthly Price'!HD101/'Monthly Price'!HD102-1</f>
        <v>0</v>
      </c>
      <c r="HE101" s="4" t="e">
        <f>'Monthly Price'!HE101/'Monthly Price'!HE102-1</f>
        <v>#DIV/0!</v>
      </c>
      <c r="HF101" s="4" t="e">
        <f>'Monthly Price'!HF101/'Monthly Price'!HF102-1</f>
        <v>#DIV/0!</v>
      </c>
      <c r="HG101" s="4">
        <f>'Monthly Price'!HG101/'Monthly Price'!HG102-1</f>
        <v>0</v>
      </c>
      <c r="HH101" s="4">
        <f>'Monthly Price'!HH101/'Monthly Price'!HH102-1</f>
        <v>0</v>
      </c>
      <c r="HI101" s="4">
        <f>'Monthly Price'!HI101/'Monthly Price'!HI102-1</f>
        <v>0</v>
      </c>
      <c r="HJ101" s="4">
        <f>'Monthly Price'!HJ101/'Monthly Price'!HJ102-1</f>
        <v>0</v>
      </c>
      <c r="HK101" s="4" t="e">
        <f>'Monthly Price'!HK101/'Monthly Price'!HK102-1</f>
        <v>#DIV/0!</v>
      </c>
      <c r="HL101" s="4">
        <f>'Monthly Price'!HL101/'Monthly Price'!HL102-1</f>
        <v>0</v>
      </c>
      <c r="HM101" s="4">
        <f>'Monthly Price'!HM101/'Monthly Price'!HM102-1</f>
        <v>0</v>
      </c>
      <c r="HN101" s="4">
        <f>'Monthly Price'!HN101/'Monthly Price'!HN102-1</f>
        <v>0</v>
      </c>
      <c r="HO101" s="4">
        <f>'Monthly Price'!HO101/'Monthly Price'!HO102-1</f>
        <v>0</v>
      </c>
      <c r="HP101" s="4" t="e">
        <f>'Monthly Price'!HP101/'Monthly Price'!HP102-1</f>
        <v>#DIV/0!</v>
      </c>
      <c r="HQ101" s="4">
        <f>'Monthly Price'!HQ101/'Monthly Price'!HQ102-1</f>
        <v>0</v>
      </c>
      <c r="HR101" s="4">
        <f>'Monthly Price'!HR101/'Monthly Price'!HR102-1</f>
        <v>0</v>
      </c>
      <c r="HS101" s="4">
        <f>'Monthly Price'!HS101/'Monthly Price'!HS102-1</f>
        <v>0</v>
      </c>
      <c r="HT101" s="4" t="e">
        <f>'Monthly Price'!HT101/'Monthly Price'!HT102-1</f>
        <v>#DIV/0!</v>
      </c>
      <c r="HU101" s="4">
        <f>'Monthly Price'!HU101/'Monthly Price'!HU102-1</f>
        <v>0</v>
      </c>
      <c r="HV101" s="4">
        <f>'Monthly Price'!HV101/'Monthly Price'!HV102-1</f>
        <v>0</v>
      </c>
      <c r="HW101" s="4">
        <f>'Monthly Price'!HW101/'Monthly Price'!HW102-1</f>
        <v>0</v>
      </c>
      <c r="HX101" s="4">
        <f>'Monthly Price'!HX101/'Monthly Price'!HX102-1</f>
        <v>0</v>
      </c>
      <c r="HY101" s="4">
        <f>'Monthly Price'!HY101/'Monthly Price'!HY102-1</f>
        <v>0</v>
      </c>
      <c r="HZ101" s="4">
        <f>'Monthly Price'!HZ101/'Monthly Price'!HZ102-1</f>
        <v>0</v>
      </c>
      <c r="IA101" s="4">
        <f>'Monthly Price'!IA101/'Monthly Price'!IA102-1</f>
        <v>0</v>
      </c>
      <c r="IB101" s="4">
        <f>'Monthly Price'!IB101/'Monthly Price'!IB102-1</f>
        <v>0</v>
      </c>
      <c r="IC101" s="4">
        <f>'Monthly Price'!IC101/'Monthly Price'!IC102-1</f>
        <v>0</v>
      </c>
      <c r="ID101" s="4">
        <f>'Monthly Price'!ID101/'Monthly Price'!ID102-1</f>
        <v>0</v>
      </c>
      <c r="IE101" s="4">
        <f>'Monthly Price'!IE101/'Monthly Price'!IE102-1</f>
        <v>0</v>
      </c>
      <c r="IF101" s="4">
        <f>'Monthly Price'!IF101/'Monthly Price'!IF102-1</f>
        <v>0</v>
      </c>
      <c r="IG101" s="4">
        <f>'Monthly Price'!IG101/'Monthly Price'!IG102-1</f>
        <v>0</v>
      </c>
      <c r="IH101" s="4">
        <f>'Monthly Price'!IH101/'Monthly Price'!IH102-1</f>
        <v>0</v>
      </c>
      <c r="II101" s="4">
        <f>'Monthly Price'!II101/'Monthly Price'!II102-1</f>
        <v>0</v>
      </c>
      <c r="IJ101" s="4">
        <f>'Monthly Price'!IJ101/'Monthly Price'!IJ102-1</f>
        <v>0</v>
      </c>
      <c r="IK101" s="4">
        <f>'Monthly Price'!IK101/'Monthly Price'!IK102-1</f>
        <v>0</v>
      </c>
      <c r="IL101" s="4">
        <f>'Monthly Price'!IL101/'Monthly Price'!IL102-1</f>
        <v>0</v>
      </c>
      <c r="IM101" s="4">
        <f>'Monthly Price'!IM101/'Monthly Price'!IM102-1</f>
        <v>0</v>
      </c>
      <c r="IN101" s="4" t="e">
        <f>'Monthly Price'!IN101/'Monthly Price'!IN102-1</f>
        <v>#DIV/0!</v>
      </c>
      <c r="IO101" s="4">
        <f>'Monthly Price'!IO101/'Monthly Price'!IO102-1</f>
        <v>0</v>
      </c>
      <c r="IP101" s="4" t="e">
        <f>'Monthly Price'!IP101/'Monthly Price'!IP102-1</f>
        <v>#DIV/0!</v>
      </c>
      <c r="IQ101" s="4">
        <f>'Monthly Price'!IQ101/'Monthly Price'!IQ102-1</f>
        <v>0</v>
      </c>
      <c r="IR101" s="4">
        <f>'Monthly Price'!IR101/'Monthly Price'!IR102-1</f>
        <v>0</v>
      </c>
      <c r="IS101" s="4">
        <f>'Monthly Price'!IS101/'Monthly Price'!IS102-1</f>
        <v>0</v>
      </c>
      <c r="IT101" s="4">
        <f>'Monthly Price'!IT101/'Monthly Price'!IT102-1</f>
        <v>0</v>
      </c>
      <c r="IU101" s="4">
        <f>'Monthly Price'!IU101/'Monthly Price'!IU102-1</f>
        <v>0</v>
      </c>
      <c r="IV101" s="4">
        <f>'Monthly Price'!IV101/'Monthly Price'!IV102-1</f>
        <v>0</v>
      </c>
      <c r="IW101" s="4">
        <f>'Monthly Price'!IW101/'Monthly Price'!IW102-1</f>
        <v>0</v>
      </c>
      <c r="IX101" s="4">
        <f>'Monthly Price'!IX101/'Monthly Price'!IX102-1</f>
        <v>0</v>
      </c>
      <c r="IY101" s="4">
        <f>'Monthly Price'!IY101/'Monthly Price'!IY102-1</f>
        <v>0</v>
      </c>
      <c r="IZ101" s="4">
        <f>'Monthly Price'!IZ101/'Monthly Price'!IZ102-1</f>
        <v>0</v>
      </c>
      <c r="JA101" s="4">
        <f>'Monthly Price'!JA101/'Monthly Price'!JA102-1</f>
        <v>0</v>
      </c>
      <c r="JB101" s="4">
        <f>'Monthly Price'!JB101/'Monthly Price'!JB102-1</f>
        <v>0</v>
      </c>
      <c r="JC101" s="4">
        <f>'Monthly Price'!JC101/'Monthly Price'!JC102-1</f>
        <v>0</v>
      </c>
      <c r="JD101" s="4" t="e">
        <f>'Monthly Price'!JD101/'Monthly Price'!JD102-1</f>
        <v>#DIV/0!</v>
      </c>
      <c r="JE101" s="4">
        <f>'Monthly Price'!JE101/'Monthly Price'!JE102-1</f>
        <v>0</v>
      </c>
      <c r="JF101" s="4">
        <f>'Monthly Price'!JF101/'Monthly Price'!JF102-1</f>
        <v>0</v>
      </c>
      <c r="JG101" s="4">
        <f>'Monthly Price'!JG101/'Monthly Price'!JG102-1</f>
        <v>0</v>
      </c>
      <c r="JH101" s="4">
        <f>'Monthly Price'!JH101/'Monthly Price'!JH102-1</f>
        <v>0</v>
      </c>
      <c r="JI101" s="4">
        <f>'Monthly Price'!JI101/'Monthly Price'!JI102-1</f>
        <v>0</v>
      </c>
      <c r="JJ101" s="4" t="e">
        <f>'Monthly Price'!JJ101/'Monthly Price'!JJ102-1</f>
        <v>#DIV/0!</v>
      </c>
      <c r="JK101" s="4">
        <f>'Monthly Price'!JK101/'Monthly Price'!JK102-1</f>
        <v>0</v>
      </c>
      <c r="JL101" s="4">
        <f>'Monthly Price'!JL101/'Monthly Price'!JL102-1</f>
        <v>0</v>
      </c>
      <c r="JM101" s="4">
        <f>'Monthly Price'!JM101/'Monthly Price'!JM102-1</f>
        <v>0</v>
      </c>
      <c r="JN101" s="4">
        <f>'Monthly Price'!JN101/'Monthly Price'!JN102-1</f>
        <v>0</v>
      </c>
      <c r="JO101" s="4">
        <f>'Monthly Price'!JO101/'Monthly Price'!JO102-1</f>
        <v>0</v>
      </c>
      <c r="JP101" s="4">
        <f>'Monthly Price'!JP101/'Monthly Price'!JP102-1</f>
        <v>0</v>
      </c>
      <c r="JQ101" s="4">
        <f>'Monthly Price'!JQ101/'Monthly Price'!JQ102-1</f>
        <v>0</v>
      </c>
      <c r="JR101" s="4">
        <f>'Monthly Price'!JR101/'Monthly Price'!JR102-1</f>
        <v>0</v>
      </c>
      <c r="JS101" s="4">
        <f>'Monthly Price'!JS101/'Monthly Price'!JS102-1</f>
        <v>0</v>
      </c>
      <c r="JT101" s="4">
        <f>'Monthly Price'!JT101/'Monthly Price'!JT102-1</f>
        <v>0</v>
      </c>
      <c r="JU101" s="4">
        <f>'Monthly Price'!JU101/'Monthly Price'!JU102-1</f>
        <v>0</v>
      </c>
      <c r="JV101" s="4">
        <f>'Monthly Price'!JV101/'Monthly Price'!JV102-1</f>
        <v>0</v>
      </c>
      <c r="JW101" s="4">
        <f>'Monthly Price'!JW101/'Monthly Price'!JW102-1</f>
        <v>0</v>
      </c>
      <c r="JX101" s="4">
        <f>'Monthly Price'!JX101/'Monthly Price'!JX102-1</f>
        <v>0</v>
      </c>
      <c r="JY101" s="4">
        <f>'Monthly Price'!JY101/'Monthly Price'!JY102-1</f>
        <v>0</v>
      </c>
      <c r="JZ101" s="4">
        <f>'Monthly Price'!JZ101/'Monthly Price'!JZ102-1</f>
        <v>0</v>
      </c>
      <c r="KA101" s="4">
        <f>'Monthly Price'!KA101/'Monthly Price'!KA102-1</f>
        <v>0</v>
      </c>
      <c r="KB101" s="4">
        <f>'Monthly Price'!KB101/'Monthly Price'!KB102-1</f>
        <v>0</v>
      </c>
      <c r="KC101" s="4">
        <f>'Monthly Price'!KC101/'Monthly Price'!KC102-1</f>
        <v>0</v>
      </c>
      <c r="KD101" s="4" t="e">
        <f>'Monthly Price'!KD101/'Monthly Price'!KD102-1</f>
        <v>#DIV/0!</v>
      </c>
      <c r="KE101" s="4">
        <f>'Monthly Price'!KE101/'Monthly Price'!KE102-1</f>
        <v>0</v>
      </c>
      <c r="KF101" s="4">
        <f>'Monthly Price'!KF101/'Monthly Price'!KF102-1</f>
        <v>0</v>
      </c>
      <c r="KG101" s="4">
        <f>'Monthly Price'!KG101/'Monthly Price'!KG102-1</f>
        <v>0</v>
      </c>
      <c r="KH101" s="4">
        <f>'Monthly Price'!KH101/'Monthly Price'!KH102-1</f>
        <v>0</v>
      </c>
      <c r="KI101" s="4">
        <f>'Monthly Price'!KI101/'Monthly Price'!KI102-1</f>
        <v>0</v>
      </c>
      <c r="KJ101" s="4">
        <f>'Monthly Price'!KJ101/'Monthly Price'!KJ102-1</f>
        <v>0</v>
      </c>
      <c r="KK101" s="4">
        <f>'Monthly Price'!KK101/'Monthly Price'!KK102-1</f>
        <v>0</v>
      </c>
      <c r="KL101" s="4">
        <f>'Monthly Price'!KL101/'Monthly Price'!KL102-1</f>
        <v>0</v>
      </c>
      <c r="KM101" s="4">
        <f>'Monthly Price'!KM101/'Monthly Price'!KM102-1</f>
        <v>0</v>
      </c>
      <c r="KN101" s="4">
        <f>'Monthly Price'!KN101/'Monthly Price'!KN102-1</f>
        <v>0</v>
      </c>
      <c r="KO101" s="4">
        <f>'Monthly Price'!KO101/'Monthly Price'!KO102-1</f>
        <v>0</v>
      </c>
      <c r="KP101" s="4">
        <f>'Monthly Price'!KP101/'Monthly Price'!KP102-1</f>
        <v>0</v>
      </c>
      <c r="KQ101" s="4">
        <f>'Monthly Price'!KQ101/'Monthly Price'!KQ102-1</f>
        <v>0</v>
      </c>
      <c r="KR101" s="4" t="e">
        <f>'Monthly Price'!KR101/'Monthly Price'!KR102-1</f>
        <v>#DIV/0!</v>
      </c>
      <c r="KS101" s="4">
        <f>'Monthly Price'!KS101/'Monthly Price'!KS102-1</f>
        <v>0</v>
      </c>
      <c r="KT101" s="4">
        <f>'Monthly Price'!KT101/'Monthly Price'!KT102-1</f>
        <v>0</v>
      </c>
      <c r="KU101" s="4">
        <f>'Monthly Price'!KU101/'Monthly Price'!KU102-1</f>
        <v>0</v>
      </c>
      <c r="KV101" s="4">
        <f>'Monthly Price'!KV101/'Monthly Price'!KV102-1</f>
        <v>0</v>
      </c>
      <c r="KW101" s="4">
        <f>'Monthly Price'!KW101/'Monthly Price'!KW102-1</f>
        <v>0</v>
      </c>
      <c r="KX101" s="4">
        <f>'Monthly Price'!KX101/'Monthly Price'!KX102-1</f>
        <v>0</v>
      </c>
      <c r="KY101" s="4">
        <f>'Monthly Price'!KY101/'Monthly Price'!KY102-1</f>
        <v>0</v>
      </c>
      <c r="KZ101" s="4">
        <f>'Monthly Price'!KZ101/'Monthly Price'!KZ102-1</f>
        <v>0</v>
      </c>
      <c r="LA101" s="4">
        <f>'Monthly Price'!LA101/'Monthly Price'!LA102-1</f>
        <v>0</v>
      </c>
      <c r="LB101" s="4">
        <f>'Monthly Price'!LB101/'Monthly Price'!LB102-1</f>
        <v>0</v>
      </c>
      <c r="LC101" s="4">
        <f>'Monthly Price'!LC101/'Monthly Price'!LC102-1</f>
        <v>0</v>
      </c>
      <c r="LD101" s="4">
        <f>'Monthly Price'!LD101/'Monthly Price'!LD102-1</f>
        <v>0</v>
      </c>
      <c r="LE101" s="4">
        <f>'Monthly Price'!LE101/'Monthly Price'!LE102-1</f>
        <v>0</v>
      </c>
      <c r="LF101" s="4">
        <f>'Monthly Price'!LF101/'Monthly Price'!LF102-1</f>
        <v>0</v>
      </c>
      <c r="LG101" s="4">
        <f>'Monthly Price'!LG101/'Monthly Price'!LG102-1</f>
        <v>0</v>
      </c>
      <c r="LH101" s="4">
        <f>'Monthly Price'!LH101/'Monthly Price'!LH102-1</f>
        <v>0</v>
      </c>
      <c r="LI101" s="4">
        <f>'Monthly Price'!LI101/'Monthly Price'!LI102-1</f>
        <v>0</v>
      </c>
      <c r="LJ101" s="4">
        <f>'Monthly Price'!LJ101/'Monthly Price'!LJ102-1</f>
        <v>0</v>
      </c>
      <c r="LK101" s="4">
        <f>'Monthly Price'!LK101/'Monthly Price'!LK102-1</f>
        <v>0</v>
      </c>
      <c r="LL101" s="4">
        <f>'Monthly Price'!LL101/'Monthly Price'!LL102-1</f>
        <v>0</v>
      </c>
      <c r="LM101" s="4">
        <f>'Monthly Price'!LM101/'Monthly Price'!LM102-1</f>
        <v>0</v>
      </c>
      <c r="LN101" s="4">
        <f>'Monthly Price'!LN101/'Monthly Price'!LN102-1</f>
        <v>0</v>
      </c>
      <c r="LO101" s="4">
        <f>'Monthly Price'!LO101/'Monthly Price'!LO102-1</f>
        <v>0</v>
      </c>
      <c r="LP101" s="4">
        <f>'Monthly Price'!LP101/'Monthly Price'!LP102-1</f>
        <v>0</v>
      </c>
      <c r="LQ101" s="4" t="e">
        <f>'Monthly Price'!LQ101/'Monthly Price'!LQ102-1</f>
        <v>#DIV/0!</v>
      </c>
      <c r="LR101" s="4">
        <f>'Monthly Price'!LR101/'Monthly Price'!LR102-1</f>
        <v>0</v>
      </c>
      <c r="LS101" s="4">
        <f>'Monthly Price'!LS101/'Monthly Price'!LS102-1</f>
        <v>0</v>
      </c>
      <c r="LT101" s="4">
        <f>'Monthly Price'!LT101/'Monthly Price'!LT102-1</f>
        <v>0</v>
      </c>
      <c r="LU101" s="4">
        <f>'Monthly Price'!LU101/'Monthly Price'!LU102-1</f>
        <v>0</v>
      </c>
      <c r="LV101" s="4">
        <f>'Monthly Price'!LV101/'Monthly Price'!LV102-1</f>
        <v>0</v>
      </c>
      <c r="LW101" s="4">
        <f>'Monthly Price'!LW101/'Monthly Price'!LW102-1</f>
        <v>0</v>
      </c>
      <c r="LX101" s="4">
        <f>'Monthly Price'!LX101/'Monthly Price'!LX102-1</f>
        <v>0</v>
      </c>
      <c r="LY101" s="4" t="e">
        <f>'Monthly Price'!LY101/'Monthly Price'!LY102-1</f>
        <v>#DIV/0!</v>
      </c>
      <c r="LZ101" s="4">
        <f>'Monthly Price'!LZ101/'Monthly Price'!LZ102-1</f>
        <v>0</v>
      </c>
      <c r="MA101" s="4">
        <f>'Monthly Price'!MA101/'Monthly Price'!MA102-1</f>
        <v>0</v>
      </c>
      <c r="MB101" s="4">
        <f>'Monthly Price'!MB101/'Monthly Price'!MB102-1</f>
        <v>0</v>
      </c>
      <c r="MC101" s="4">
        <f>'Monthly Price'!MC101/'Monthly Price'!MC102-1</f>
        <v>0</v>
      </c>
      <c r="MD101" s="4">
        <f>'Monthly Price'!MD101/'Monthly Price'!MD102-1</f>
        <v>0</v>
      </c>
      <c r="ME101" s="4">
        <f>'Monthly Price'!ME101/'Monthly Price'!ME102-1</f>
        <v>0</v>
      </c>
      <c r="MF101" s="4">
        <f>'Monthly Price'!MF101/'Monthly Price'!MF102-1</f>
        <v>0</v>
      </c>
      <c r="MG101" s="4">
        <f>'Monthly Price'!MG101/'Monthly Price'!MG102-1</f>
        <v>0</v>
      </c>
      <c r="MH101" s="4">
        <f>'Monthly Price'!MH101/'Monthly Price'!MH102-1</f>
        <v>0</v>
      </c>
      <c r="MI101" s="4">
        <f>'Monthly Price'!MI101/'Monthly Price'!MI102-1</f>
        <v>0</v>
      </c>
      <c r="MJ101" s="4">
        <f>'Monthly Price'!MJ101/'Monthly Price'!MJ102-1</f>
        <v>0</v>
      </c>
      <c r="MK101" s="4">
        <f>'Monthly Price'!MK101/'Monthly Price'!MK102-1</f>
        <v>0</v>
      </c>
      <c r="ML101" s="4">
        <f>'Monthly Price'!ML101/'Monthly Price'!ML102-1</f>
        <v>0</v>
      </c>
      <c r="MM101" s="4">
        <f>'Monthly Price'!MM101/'Monthly Price'!MM102-1</f>
        <v>0</v>
      </c>
      <c r="MN101" s="4">
        <f>'Monthly Price'!MN101/'Monthly Price'!MN102-1</f>
        <v>0</v>
      </c>
      <c r="MO101" s="4">
        <f>'Monthly Price'!MO101/'Monthly Price'!MO102-1</f>
        <v>-5.15842645032909E-2</v>
      </c>
      <c r="MP101" s="4">
        <f>'Monthly Price'!MP101/'Monthly Price'!MP102-1</f>
        <v>0</v>
      </c>
      <c r="MQ101" s="4">
        <f>'Monthly Price'!MQ101/'Monthly Price'!MQ102-1</f>
        <v>0</v>
      </c>
      <c r="MR101" s="4">
        <f>'Monthly Price'!MR101/'Monthly Price'!MR102-1</f>
        <v>0</v>
      </c>
      <c r="MS101" s="4">
        <f>'Monthly Price'!MS101/'Monthly Price'!MS102-1</f>
        <v>0</v>
      </c>
      <c r="MT101" s="4">
        <f>'Monthly Price'!MT101/'Monthly Price'!MT102-1</f>
        <v>0</v>
      </c>
      <c r="MU101" s="4">
        <f>'Monthly Price'!MU101/'Monthly Price'!MU102-1</f>
        <v>0</v>
      </c>
      <c r="MV101" s="4">
        <f>'Monthly Price'!MV101/'Monthly Price'!MV102-1</f>
        <v>0</v>
      </c>
      <c r="MW101" s="4">
        <f>'Monthly Price'!MW101/'Monthly Price'!MW102-1</f>
        <v>0</v>
      </c>
      <c r="MX101" s="4">
        <f>'Monthly Price'!MX101/'Monthly Price'!MX102-1</f>
        <v>0</v>
      </c>
      <c r="MY101" s="4">
        <f>'Monthly Price'!MY101/'Monthly Price'!MY102-1</f>
        <v>0</v>
      </c>
      <c r="MZ101" s="4">
        <f>'Monthly Price'!MZ101/'Monthly Price'!MZ102-1</f>
        <v>0</v>
      </c>
      <c r="NA101" s="4">
        <f>'Monthly Price'!NA101/'Monthly Price'!NA102-1</f>
        <v>0</v>
      </c>
      <c r="NB101" s="4">
        <f>'Monthly Price'!NB101/'Monthly Price'!NB102-1</f>
        <v>0</v>
      </c>
      <c r="NC101" s="4">
        <f>'Monthly Price'!NC101/'Monthly Price'!NC102-1</f>
        <v>0</v>
      </c>
      <c r="ND101" s="4">
        <f>'Monthly Price'!ND101/'Monthly Price'!ND102-1</f>
        <v>0</v>
      </c>
      <c r="NE101" s="4">
        <f>'Monthly Price'!NE101/'Monthly Price'!NE102-1</f>
        <v>0</v>
      </c>
      <c r="NF101" s="4">
        <f>'Monthly Price'!NF101/'Monthly Price'!NF102-1</f>
        <v>0</v>
      </c>
      <c r="NG101" s="4">
        <f>'Monthly Price'!NG101/'Monthly Price'!NG102-1</f>
        <v>0</v>
      </c>
      <c r="NH101" s="4">
        <f>'Monthly Price'!NH101/'Monthly Price'!NH102-1</f>
        <v>0</v>
      </c>
      <c r="NI101" s="4">
        <f>'Monthly Price'!NI101/'Monthly Price'!NI102-1</f>
        <v>0</v>
      </c>
      <c r="NJ101" s="4">
        <f>'Monthly Price'!NJ101/'Monthly Price'!NJ102-1</f>
        <v>0</v>
      </c>
      <c r="NK101" s="4">
        <f>'Monthly Price'!NK101/'Monthly Price'!NK102-1</f>
        <v>0</v>
      </c>
      <c r="NL101" s="4">
        <f>'Monthly Price'!NL101/'Monthly Price'!NL102-1</f>
        <v>0</v>
      </c>
      <c r="NM101" s="4">
        <f>'Monthly Price'!NM101/'Monthly Price'!NM102-1</f>
        <v>0</v>
      </c>
      <c r="NN101" s="4">
        <f>'Monthly Price'!NN101/'Monthly Price'!NN102-1</f>
        <v>0</v>
      </c>
      <c r="NO101" s="4">
        <f>'Monthly Price'!NO101/'Monthly Price'!NO102-1</f>
        <v>0</v>
      </c>
      <c r="NP101" s="4">
        <f>'Monthly Price'!NP101/'Monthly Price'!NP102-1</f>
        <v>0</v>
      </c>
      <c r="NQ101" s="4">
        <f>'Monthly Price'!NQ101/'Monthly Price'!NQ102-1</f>
        <v>0</v>
      </c>
      <c r="NR101" s="4">
        <f>'Monthly Price'!NR101/'Monthly Price'!NR102-1</f>
        <v>0</v>
      </c>
      <c r="NS101" s="4">
        <f>'Monthly Price'!NS101/'Monthly Price'!NS102-1</f>
        <v>0</v>
      </c>
      <c r="NT101" s="4">
        <f>'Monthly Price'!NT101/'Monthly Price'!NT102-1</f>
        <v>0</v>
      </c>
      <c r="NU101" s="4">
        <f>'Monthly Price'!NU101/'Monthly Price'!NU102-1</f>
        <v>0</v>
      </c>
      <c r="NV101" s="4">
        <f>'Monthly Price'!NV101/'Monthly Price'!NV102-1</f>
        <v>0</v>
      </c>
      <c r="NW101" s="4">
        <f>'Monthly Price'!NW101/'Monthly Price'!NW102-1</f>
        <v>0</v>
      </c>
      <c r="NX101" s="4">
        <f>'Monthly Price'!NX101/'Monthly Price'!NX102-1</f>
        <v>0</v>
      </c>
      <c r="NY101" s="4">
        <f>'Monthly Price'!NY101/'Monthly Price'!NY102-1</f>
        <v>0</v>
      </c>
      <c r="NZ101" s="4">
        <f>'Monthly Price'!NZ101/'Monthly Price'!NZ102-1</f>
        <v>0</v>
      </c>
      <c r="OA101" s="4">
        <f>'Monthly Price'!OA101/'Monthly Price'!OA102-1</f>
        <v>0</v>
      </c>
      <c r="OB101" s="4">
        <f>'Monthly Price'!OB101/'Monthly Price'!OB102-1</f>
        <v>0</v>
      </c>
      <c r="OC101" s="4">
        <f>'Monthly Price'!OC101/'Monthly Price'!OC102-1</f>
        <v>0</v>
      </c>
      <c r="OD101" s="4">
        <f>'Monthly Price'!OD101/'Monthly Price'!OD102-1</f>
        <v>0</v>
      </c>
      <c r="OE101" s="4">
        <f>'Monthly Price'!OE101/'Monthly Price'!OE102-1</f>
        <v>0</v>
      </c>
      <c r="OF101" s="4">
        <f>'Monthly Price'!OF101/'Monthly Price'!OF102-1</f>
        <v>0</v>
      </c>
      <c r="OG101" s="4">
        <f>'Monthly Price'!OG101/'Monthly Price'!OG102-1</f>
        <v>0</v>
      </c>
      <c r="OH101" s="4">
        <f>'Monthly Price'!OH101/'Monthly Price'!OH102-1</f>
        <v>0</v>
      </c>
      <c r="OI101" s="4">
        <f>'Monthly Price'!OI101/'Monthly Price'!OI102-1</f>
        <v>0</v>
      </c>
      <c r="OJ101" s="4">
        <f>'Monthly Price'!OJ101/'Monthly Price'!OJ102-1</f>
        <v>0</v>
      </c>
      <c r="OK101" s="4">
        <f>'Monthly Price'!OK101/'Monthly Price'!OK102-1</f>
        <v>0</v>
      </c>
      <c r="OL101" s="4">
        <f>'Monthly Price'!OL101/'Monthly Price'!OL102-1</f>
        <v>0</v>
      </c>
      <c r="OM101" s="4">
        <f>'Monthly Price'!OM101/'Monthly Price'!OM102-1</f>
        <v>0</v>
      </c>
      <c r="ON101" s="4" t="e">
        <f>'Monthly Price'!ON101/'Monthly Price'!ON102-1</f>
        <v>#DIV/0!</v>
      </c>
      <c r="OO101" s="4">
        <f>'Monthly Price'!OO101/'Monthly Price'!OO102-1</f>
        <v>0</v>
      </c>
      <c r="OP101" s="4">
        <f>'Monthly Price'!OP101/'Monthly Price'!OP102-1</f>
        <v>0</v>
      </c>
      <c r="OQ101" s="4">
        <f>'Monthly Price'!OQ101/'Monthly Price'!OQ102-1</f>
        <v>0</v>
      </c>
      <c r="OR101" s="4">
        <f>'Monthly Price'!OR101/'Monthly Price'!OR102-1</f>
        <v>0</v>
      </c>
      <c r="OS101" s="4">
        <f>'Monthly Price'!OS101/'Monthly Price'!OS102-1</f>
        <v>0</v>
      </c>
      <c r="OT101" s="4">
        <f>'Monthly Price'!OT101/'Monthly Price'!OT102-1</f>
        <v>0</v>
      </c>
      <c r="OU101" s="4">
        <f>'Monthly Price'!OU101/'Monthly Price'!OU102-1</f>
        <v>0</v>
      </c>
      <c r="OV101" s="4">
        <f>'Monthly Price'!OV101/'Monthly Price'!OV102-1</f>
        <v>0</v>
      </c>
      <c r="OW101" s="4">
        <f>'Monthly Price'!OW101/'Monthly Price'!OW102-1</f>
        <v>0</v>
      </c>
      <c r="OX101" s="4">
        <f>'Monthly Price'!OX101/'Monthly Price'!OX102-1</f>
        <v>-8.3270134991657918E-2</v>
      </c>
      <c r="OY101" s="4">
        <f>'Monthly Price'!OY101/'Monthly Price'!OY102-1</f>
        <v>0</v>
      </c>
      <c r="OZ101" s="4">
        <f>'Monthly Price'!OZ101/'Monthly Price'!OZ102-1</f>
        <v>0</v>
      </c>
      <c r="PA101" s="4">
        <f>'Monthly Price'!PA101/'Monthly Price'!PA102-1</f>
        <v>0</v>
      </c>
      <c r="PB101" s="4">
        <f>'Monthly Price'!PB101/'Monthly Price'!PB102-1</f>
        <v>0</v>
      </c>
      <c r="PC101" s="4">
        <f>'Monthly Price'!PC101/'Monthly Price'!PC102-1</f>
        <v>0</v>
      </c>
      <c r="PD101" s="4">
        <f>'Monthly Price'!PD101/'Monthly Price'!PD102-1</f>
        <v>0</v>
      </c>
      <c r="PE101" s="4">
        <f>'Monthly Price'!PE101/'Monthly Price'!PE102-1</f>
        <v>0</v>
      </c>
      <c r="PF101" s="4">
        <f>'Monthly Price'!PF101/'Monthly Price'!PF102-1</f>
        <v>0</v>
      </c>
      <c r="PG101" s="4">
        <f>'Monthly Price'!PG101/'Monthly Price'!PG102-1</f>
        <v>0</v>
      </c>
      <c r="PH101" s="4">
        <f>'Monthly Price'!PH101/'Monthly Price'!PH102-1</f>
        <v>0</v>
      </c>
      <c r="PI101" s="4">
        <f>'Monthly Price'!PI101/'Monthly Price'!PI102-1</f>
        <v>0</v>
      </c>
      <c r="PJ101" s="4">
        <f>'Monthly Price'!PJ101/'Monthly Price'!PJ102-1</f>
        <v>0</v>
      </c>
      <c r="PK101" s="4">
        <f>'Monthly Price'!PK101/'Monthly Price'!PK102-1</f>
        <v>0</v>
      </c>
      <c r="PL101" s="4">
        <f>'Monthly Price'!PL101/'Monthly Price'!PL102-1</f>
        <v>0</v>
      </c>
      <c r="PM101" s="4">
        <f>'Monthly Price'!PM101/'Monthly Price'!PM102-1</f>
        <v>0</v>
      </c>
      <c r="PN101" s="4">
        <f>'Monthly Price'!PN101/'Monthly Price'!PN102-1</f>
        <v>0</v>
      </c>
      <c r="PO101" s="4">
        <f>'Monthly Price'!PO101/'Monthly Price'!PO102-1</f>
        <v>0</v>
      </c>
      <c r="PP101" s="4">
        <f>'Monthly Price'!PP101/'Monthly Price'!PP102-1</f>
        <v>0</v>
      </c>
      <c r="PQ101" s="4">
        <f>'Monthly Price'!PQ101/'Monthly Price'!PQ102-1</f>
        <v>0</v>
      </c>
      <c r="PR101" s="4">
        <f>'Monthly Price'!PR101/'Monthly Price'!PR102-1</f>
        <v>0</v>
      </c>
      <c r="PS101" s="4">
        <f>'Monthly Price'!PS101/'Monthly Price'!PS102-1</f>
        <v>0</v>
      </c>
      <c r="PT101" s="4">
        <f>'Monthly Price'!PT101/'Monthly Price'!PT102-1</f>
        <v>0</v>
      </c>
      <c r="PU101" s="4">
        <f>'Monthly Price'!PU101/'Monthly Price'!PU102-1</f>
        <v>0</v>
      </c>
      <c r="PV101" s="4">
        <f>'Monthly Price'!PV101/'Monthly Price'!PV102-1</f>
        <v>0</v>
      </c>
      <c r="PW101" s="4">
        <f>'Monthly Price'!PW101/'Monthly Price'!PW102-1</f>
        <v>0</v>
      </c>
      <c r="PX101" s="4">
        <f>'Monthly Price'!PX101/'Monthly Price'!PX102-1</f>
        <v>0</v>
      </c>
      <c r="PY101" s="4">
        <f>'Monthly Price'!PY101/'Monthly Price'!PY102-1</f>
        <v>0</v>
      </c>
      <c r="PZ101" s="4">
        <f>'Monthly Price'!PZ101/'Monthly Price'!PZ102-1</f>
        <v>0</v>
      </c>
      <c r="QA101" s="4">
        <f>'Monthly Price'!QA101/'Monthly Price'!QA102-1</f>
        <v>0</v>
      </c>
      <c r="QB101" s="4">
        <f>'Monthly Price'!QB101/'Monthly Price'!QB102-1</f>
        <v>0</v>
      </c>
      <c r="QC101" s="4">
        <f>'Monthly Price'!QC101/'Monthly Price'!QC102-1</f>
        <v>0</v>
      </c>
      <c r="QD101" s="4">
        <f>'Monthly Price'!QD101/'Monthly Price'!QD102-1</f>
        <v>0</v>
      </c>
      <c r="QE101" s="4">
        <f>'Monthly Price'!QE101/'Monthly Price'!QE102-1</f>
        <v>0</v>
      </c>
      <c r="QF101" s="4" t="e">
        <f>'Monthly Price'!QF101/'Monthly Price'!QF102-1</f>
        <v>#DIV/0!</v>
      </c>
      <c r="QG101" s="4">
        <f>'Monthly Price'!QG101/'Monthly Price'!QG102-1</f>
        <v>0</v>
      </c>
      <c r="QH101" s="4">
        <f>'Monthly Price'!QH101/'Monthly Price'!QH102-1</f>
        <v>0</v>
      </c>
      <c r="QI101" s="4">
        <f>'Monthly Price'!QI101/'Monthly Price'!QI102-1</f>
        <v>0</v>
      </c>
      <c r="QJ101" s="4">
        <f>'Monthly Price'!QJ101/'Monthly Price'!QJ102-1</f>
        <v>0</v>
      </c>
      <c r="QK101" s="4">
        <f>'Monthly Price'!QK101/'Monthly Price'!QK102-1</f>
        <v>0</v>
      </c>
      <c r="QL101" s="4">
        <f>'Monthly Price'!QL101/'Monthly Price'!QL102-1</f>
        <v>0</v>
      </c>
      <c r="QM101" s="4">
        <f>'Monthly Price'!QM101/'Monthly Price'!QM102-1</f>
        <v>0</v>
      </c>
      <c r="QN101" s="4">
        <f>'Monthly Price'!QN101/'Monthly Price'!QN102-1</f>
        <v>0</v>
      </c>
      <c r="QO101" s="4">
        <f>'Monthly Price'!QO101/'Monthly Price'!QO102-1</f>
        <v>0</v>
      </c>
      <c r="QP101" s="4">
        <f>'Monthly Price'!QP101/'Monthly Price'!QP102-1</f>
        <v>0</v>
      </c>
      <c r="QQ101" s="4">
        <f>'Monthly Price'!QQ101/'Monthly Price'!QQ102-1</f>
        <v>0</v>
      </c>
      <c r="QR101" s="4">
        <f>'Monthly Price'!QR101/'Monthly Price'!QR102-1</f>
        <v>0</v>
      </c>
      <c r="QS101" s="4">
        <f>'Monthly Price'!QS101/'Monthly Price'!QS102-1</f>
        <v>0</v>
      </c>
      <c r="QT101" s="4">
        <f>'Monthly Price'!QT101/'Monthly Price'!QT102-1</f>
        <v>0</v>
      </c>
      <c r="QU101" s="4">
        <f>'Monthly Price'!QU101/'Monthly Price'!QU102-1</f>
        <v>0</v>
      </c>
      <c r="QV101" s="4">
        <f>'Monthly Price'!QV101/'Monthly Price'!QV102-1</f>
        <v>0</v>
      </c>
      <c r="QW101" s="4" t="e">
        <f>'Monthly Price'!QW101/'Monthly Price'!QW102-1</f>
        <v>#DIV/0!</v>
      </c>
      <c r="QX101" s="4">
        <f>'Monthly Price'!QX101/'Monthly Price'!QX102-1</f>
        <v>0</v>
      </c>
      <c r="QY101" s="4">
        <f>'Monthly Price'!QY101/'Monthly Price'!QY102-1</f>
        <v>-3.2606991691487619E-2</v>
      </c>
      <c r="QZ101" s="4">
        <f>'Monthly Price'!QZ101/'Monthly Price'!QZ102-1</f>
        <v>0</v>
      </c>
      <c r="RA101" s="4">
        <f>'Monthly Price'!RA101/'Monthly Price'!RA102-1</f>
        <v>0</v>
      </c>
      <c r="RB101" s="4">
        <f>'Monthly Price'!RB101/'Monthly Price'!RB102-1</f>
        <v>0</v>
      </c>
      <c r="RC101" s="4">
        <f>'Monthly Price'!RC101/'Monthly Price'!RC102-1</f>
        <v>0</v>
      </c>
      <c r="RD101" s="4" t="e">
        <f>'Monthly Price'!RD101/'Monthly Price'!RD102-1</f>
        <v>#DIV/0!</v>
      </c>
      <c r="RE101" s="4">
        <f>'Monthly Price'!RE101/'Monthly Price'!RE102-1</f>
        <v>0</v>
      </c>
      <c r="RF101" s="4">
        <f>'Monthly Price'!RF101/'Monthly Price'!RF102-1</f>
        <v>0</v>
      </c>
      <c r="RG101" s="4">
        <f>'Monthly Price'!RG101/'Monthly Price'!RG102-1</f>
        <v>0</v>
      </c>
      <c r="RH101" s="4" t="e">
        <f>'Monthly Price'!RH101/'Monthly Price'!RH102-1</f>
        <v>#DIV/0!</v>
      </c>
      <c r="RI101" s="4">
        <f>'Monthly Price'!RI101/'Monthly Price'!RI102-1</f>
        <v>0</v>
      </c>
      <c r="RJ101" s="4">
        <f>'Monthly Price'!RJ101/'Monthly Price'!RJ102-1</f>
        <v>0</v>
      </c>
      <c r="RK101" s="4">
        <f>'Monthly Price'!RK101/'Monthly Price'!RK102-1</f>
        <v>0</v>
      </c>
      <c r="RL101" s="4">
        <f>'Monthly Price'!RL101/'Monthly Price'!RL102-1</f>
        <v>0</v>
      </c>
      <c r="RM101" s="4">
        <f>'Monthly Price'!RM101/'Monthly Price'!RM102-1</f>
        <v>0</v>
      </c>
      <c r="RN101" s="4">
        <f>'Monthly Price'!RN101/'Monthly Price'!RN102-1</f>
        <v>0</v>
      </c>
      <c r="RO101" s="4">
        <f>'Monthly Price'!RO101/'Monthly Price'!RO102-1</f>
        <v>0</v>
      </c>
      <c r="RP101" s="4">
        <f>'Monthly Price'!RP101/'Monthly Price'!RP102-1</f>
        <v>0</v>
      </c>
      <c r="RQ101" s="4">
        <f>'Monthly Price'!RQ101/'Monthly Price'!RQ102-1</f>
        <v>0</v>
      </c>
      <c r="RR101" s="4">
        <f>'Monthly Price'!RR101/'Monthly Price'!RR102-1</f>
        <v>0</v>
      </c>
      <c r="RS101" s="4">
        <f>'Monthly Price'!RS101/'Monthly Price'!RS102-1</f>
        <v>0</v>
      </c>
      <c r="RT101" s="4">
        <f>'Monthly Price'!RT101/'Monthly Price'!RT102-1</f>
        <v>0</v>
      </c>
      <c r="RU101" s="4">
        <f>'Monthly Price'!RU101/'Monthly Price'!RU102-1</f>
        <v>0</v>
      </c>
      <c r="RV101" s="4">
        <f>'Monthly Price'!RV101/'Monthly Price'!RV102-1</f>
        <v>0</v>
      </c>
      <c r="RW101" s="4">
        <f>'Monthly Price'!RW101/'Monthly Price'!RW102-1</f>
        <v>0</v>
      </c>
      <c r="RX101" s="4">
        <f>'Monthly Price'!RX101/'Monthly Price'!RX102-1</f>
        <v>0</v>
      </c>
      <c r="RY101" s="4">
        <f>'Monthly Price'!RY101/'Monthly Price'!RY102-1</f>
        <v>0</v>
      </c>
      <c r="RZ101" s="4">
        <f>'Monthly Price'!RZ101/'Monthly Price'!RZ102-1</f>
        <v>0</v>
      </c>
      <c r="SA101" s="4">
        <f>'Monthly Price'!SA101/'Monthly Price'!SA102-1</f>
        <v>0</v>
      </c>
      <c r="SB101" s="4" t="e">
        <f>'Monthly Price'!SB101/'Monthly Price'!SB102-1</f>
        <v>#DIV/0!</v>
      </c>
      <c r="SC101" s="4">
        <f>'Monthly Price'!SC101/'Monthly Price'!SC102-1</f>
        <v>0</v>
      </c>
    </row>
    <row r="102" spans="1:497" x14ac:dyDescent="0.25">
      <c r="A102" s="2">
        <f>'Monthly Price'!A102</f>
        <v>42460</v>
      </c>
      <c r="B102" s="4">
        <f>'Monthly Price'!B102/'Monthly Price'!B103-1</f>
        <v>8.5495283018867774E-2</v>
      </c>
      <c r="C102" s="4">
        <f>'Monthly Price'!C102/'Monthly Price'!C103-1</f>
        <v>0.12721067328575852</v>
      </c>
      <c r="D102" s="4">
        <f>'Monthly Price'!D102/'Monthly Price'!D103-1</f>
        <v>0.13616071428571419</v>
      </c>
      <c r="E102" s="4">
        <f>'Monthly Price'!E102/'Monthly Price'!E103-1</f>
        <v>7.4422645334105475E-2</v>
      </c>
      <c r="F102" s="4">
        <f>'Monthly Price'!F102/'Monthly Price'!F103-1</f>
        <v>6.3690360001115609E-2</v>
      </c>
      <c r="G102" s="4">
        <f>'Monthly Price'!G102/'Monthly Price'!G103-1</f>
        <v>6.7153011597455903E-2</v>
      </c>
      <c r="H102" s="4">
        <f>'Monthly Price'!H102/'Monthly Price'!H103-1</f>
        <v>5.7464410822091416E-2</v>
      </c>
      <c r="I102" s="4">
        <f>'Monthly Price'!I102/'Monthly Price'!I103-1</f>
        <v>0.15324326341718297</v>
      </c>
      <c r="J102" s="4">
        <f>'Monthly Price'!J102/'Monthly Price'!J103-1</f>
        <v>0.19715552471096864</v>
      </c>
      <c r="K102" s="4">
        <f>'Monthly Price'!K102/'Monthly Price'!K103-1</f>
        <v>1.388888888889106E-4</v>
      </c>
      <c r="L102" s="4">
        <f>'Monthly Price'!L102/'Monthly Price'!L103-1</f>
        <v>5.1865008880994656E-2</v>
      </c>
      <c r="M102" s="4">
        <f>'Monthly Price'!M102/'Monthly Price'!M103-1</f>
        <v>4.2919525888958088E-2</v>
      </c>
      <c r="N102" s="4">
        <f>'Monthly Price'!N102/'Monthly Price'!N103-1</f>
        <v>8.2283795130142945E-2</v>
      </c>
      <c r="O102" s="4">
        <f>'Monthly Price'!O102/'Monthly Price'!O103-1</f>
        <v>5.6499516507805048E-2</v>
      </c>
      <c r="P102" s="4">
        <f>'Monthly Price'!P102/'Monthly Price'!P103-1</f>
        <v>2.5158799352347661E-2</v>
      </c>
      <c r="Q102" s="4">
        <f>'Monthly Price'!Q102/'Monthly Price'!Q103-1</f>
        <v>2.8419351772645207E-2</v>
      </c>
      <c r="R102" s="4">
        <f>'Monthly Price'!R102/'Monthly Price'!R103-1</f>
        <v>5.0323268679597577E-2</v>
      </c>
      <c r="S102" s="4">
        <f>'Monthly Price'!S102/'Monthly Price'!S103-1</f>
        <v>8.7206626783248975E-2</v>
      </c>
      <c r="T102" s="4">
        <f>'Monthly Price'!T102/'Monthly Price'!T103-1</f>
        <v>7.5008056719303884E-2</v>
      </c>
      <c r="U102" s="4">
        <f>'Monthly Price'!U102/'Monthly Price'!U103-1</f>
        <v>5.377414857598084E-2</v>
      </c>
      <c r="V102" s="4">
        <f>'Monthly Price'!V102/'Monthly Price'!V103-1</f>
        <v>3.2408958759263973E-2</v>
      </c>
      <c r="W102" s="4">
        <f>'Monthly Price'!W102/'Monthly Price'!W103-1</f>
        <v>4.5962277971067556E-2</v>
      </c>
      <c r="X102" s="4">
        <f>'Monthly Price'!X102/'Monthly Price'!X103-1</f>
        <v>7.9872204472843489E-2</v>
      </c>
      <c r="Y102" s="4">
        <f>'Monthly Price'!Y102/'Monthly Price'!Y103-1</f>
        <v>0.14333652924256968</v>
      </c>
      <c r="Z102" s="4">
        <f>'Monthly Price'!Z102/'Monthly Price'!Z103-1</f>
        <v>9.442243871105882E-2</v>
      </c>
      <c r="AA102" s="4">
        <f>'Monthly Price'!AA102/'Monthly Price'!AA103-1</f>
        <v>7.5585439369348473E-2</v>
      </c>
      <c r="AB102" s="4">
        <f>'Monthly Price'!AB102/'Monthly Price'!AB103-1</f>
        <v>0.33177570093457942</v>
      </c>
      <c r="AC102" s="4">
        <f>'Monthly Price'!AC102/'Monthly Price'!AC103-1</f>
        <v>0.10158543746329984</v>
      </c>
      <c r="AD102" s="4">
        <f>'Monthly Price'!AD102/'Monthly Price'!AD103-1</f>
        <v>8.9741697416974242E-2</v>
      </c>
      <c r="AE102" s="4">
        <f>'Monthly Price'!AE102/'Monthly Price'!AE103-1</f>
        <v>4.7638519730116569E-2</v>
      </c>
      <c r="AF102" s="4">
        <f>'Monthly Price'!AF102/'Monthly Price'!AF103-1</f>
        <v>0.11228928765633484</v>
      </c>
      <c r="AG102" s="4">
        <f>'Monthly Price'!AG102/'Monthly Price'!AG103-1</f>
        <v>0.12437371058060709</v>
      </c>
      <c r="AH102" s="4">
        <f>'Monthly Price'!AH102/'Monthly Price'!AH103-1</f>
        <v>6.8911202992716358E-3</v>
      </c>
      <c r="AI102" s="4">
        <f>'Monthly Price'!AI102/'Monthly Price'!AI103-1</f>
        <v>3.0690537084398839E-2</v>
      </c>
      <c r="AJ102" s="4">
        <f>'Monthly Price'!AJ102/'Monthly Price'!AJ103-1</f>
        <v>9.5982661196687191E-2</v>
      </c>
      <c r="AK102" s="4">
        <f>'Monthly Price'!AK102/'Monthly Price'!AK103-1</f>
        <v>0.15100738080989418</v>
      </c>
      <c r="AL102" s="4">
        <f>'Monthly Price'!AL102/'Monthly Price'!AL103-1</f>
        <v>8.7471352177234563E-2</v>
      </c>
      <c r="AM102" s="4">
        <f>'Monthly Price'!AM102/'Monthly Price'!AM103-1</f>
        <v>8.2987551867219844E-2</v>
      </c>
      <c r="AN102" s="4">
        <f>'Monthly Price'!AN102/'Monthly Price'!AN103-1</f>
        <v>7.2446454475638022E-2</v>
      </c>
      <c r="AO102" s="4">
        <f>'Monthly Price'!AO102/'Monthly Price'!AO103-1</f>
        <v>0.12241653418123999</v>
      </c>
      <c r="AP102" s="4">
        <f>'Monthly Price'!AP102/'Monthly Price'!AP103-1</f>
        <v>7.6262417218543099E-2</v>
      </c>
      <c r="AQ102" s="4">
        <f>'Monthly Price'!AQ102/'Monthly Price'!AQ103-1</f>
        <v>5.3767219567050883E-2</v>
      </c>
      <c r="AR102" s="4">
        <f>'Monthly Price'!AR102/'Monthly Price'!AR103-1</f>
        <v>6.6035876207372501E-2</v>
      </c>
      <c r="AS102" s="4">
        <f>'Monthly Price'!AS102/'Monthly Price'!AS103-1</f>
        <v>3.9677554438861007E-2</v>
      </c>
      <c r="AT102" s="4">
        <f>'Monthly Price'!AT102/'Monthly Price'!AT103-1</f>
        <v>0.13057607090103396</v>
      </c>
      <c r="AU102" s="4">
        <f>'Monthly Price'!AU102/'Monthly Price'!AU103-1</f>
        <v>9.0940288263555269E-2</v>
      </c>
      <c r="AV102" s="4">
        <f>'Monthly Price'!AV102/'Monthly Price'!AV103-1</f>
        <v>7.9762519359834805E-2</v>
      </c>
      <c r="AW102" s="4">
        <f>'Monthly Price'!AW102/'Monthly Price'!AW103-1</f>
        <v>0.15584217354804242</v>
      </c>
      <c r="AX102" s="4">
        <f>'Monthly Price'!AX102/'Monthly Price'!AX103-1</f>
        <v>-1.0111223458039165E-3</v>
      </c>
      <c r="AY102" s="4">
        <f>'Monthly Price'!AY102/'Monthly Price'!AY103-1</f>
        <v>7.7776557178951933E-2</v>
      </c>
      <c r="AZ102" s="4">
        <f>'Monthly Price'!AZ102/'Monthly Price'!AZ103-1</f>
        <v>6.2619020947686899E-2</v>
      </c>
      <c r="BA102" s="4">
        <f>'Monthly Price'!BA102/'Monthly Price'!BA103-1</f>
        <v>5.8028754547029271E-2</v>
      </c>
      <c r="BB102" s="4">
        <f>'Monthly Price'!BB102/'Monthly Price'!BB103-1</f>
        <v>4.9822778037851956E-2</v>
      </c>
      <c r="BC102" s="4">
        <f>'Monthly Price'!BC102/'Monthly Price'!BC103-1</f>
        <v>0.10296411856474275</v>
      </c>
      <c r="BD102" s="4">
        <f>'Monthly Price'!BD102/'Monthly Price'!BD103-1</f>
        <v>0.11256592107655927</v>
      </c>
      <c r="BE102" s="4">
        <f>'Monthly Price'!BE102/'Monthly Price'!BE103-1</f>
        <v>8.7496829825006728E-3</v>
      </c>
      <c r="BF102" s="4">
        <f>'Monthly Price'!BF102/'Monthly Price'!BF103-1</f>
        <v>9.3274754984792319E-2</v>
      </c>
      <c r="BG102" s="4">
        <f>'Monthly Price'!BG102/'Monthly Price'!BG103-1</f>
        <v>6.7470591676574099E-2</v>
      </c>
      <c r="BH102" s="4">
        <f>'Monthly Price'!BH102/'Monthly Price'!BH103-1</f>
        <v>4.8927495124977849E-2</v>
      </c>
      <c r="BI102" s="4">
        <f>'Monthly Price'!BI102/'Monthly Price'!BI103-1</f>
        <v>0.10557474099654662</v>
      </c>
      <c r="BJ102" s="4">
        <f>'Monthly Price'!BJ102/'Monthly Price'!BJ103-1</f>
        <v>0.10471392587261596</v>
      </c>
      <c r="BK102" s="4" t="e">
        <f>'Monthly Price'!BK102/'Monthly Price'!BK103-1</f>
        <v>#DIV/0!</v>
      </c>
      <c r="BL102" s="4">
        <f>'Monthly Price'!BL102/'Monthly Price'!BL103-1</f>
        <v>3.6017387704408987E-2</v>
      </c>
      <c r="BM102" s="4">
        <f>'Monthly Price'!BM102/'Monthly Price'!BM103-1</f>
        <v>6.0081190798376038E-2</v>
      </c>
      <c r="BN102" s="4">
        <f>'Monthly Price'!BN102/'Monthly Price'!BN103-1</f>
        <v>0.12172367836517095</v>
      </c>
      <c r="BO102" s="4">
        <f>'Monthly Price'!BO102/'Monthly Price'!BO103-1</f>
        <v>0.19036358261897735</v>
      </c>
      <c r="BP102" s="4">
        <f>'Monthly Price'!BP102/'Monthly Price'!BP103-1</f>
        <v>1.8771587325424166E-2</v>
      </c>
      <c r="BQ102" s="4">
        <f>'Monthly Price'!BQ102/'Monthly Price'!BQ103-1</f>
        <v>1.25506072874495E-2</v>
      </c>
      <c r="BR102" s="4">
        <f>'Monthly Price'!BR102/'Monthly Price'!BR103-1</f>
        <v>0.10087719298245612</v>
      </c>
      <c r="BS102" s="4">
        <f>'Monthly Price'!BS102/'Monthly Price'!BS103-1</f>
        <v>-1.5051740357478804E-2</v>
      </c>
      <c r="BT102" s="4">
        <f>'Monthly Price'!BT102/'Monthly Price'!BT103-1</f>
        <v>5.7354925775978449E-2</v>
      </c>
      <c r="BU102" s="4">
        <f>'Monthly Price'!BU102/'Monthly Price'!BU103-1</f>
        <v>-7.0183647210199984E-2</v>
      </c>
      <c r="BV102" s="4">
        <f>'Monthly Price'!BV102/'Monthly Price'!BV103-1</f>
        <v>0.12687585266029999</v>
      </c>
      <c r="BW102" s="4">
        <f>'Monthly Price'!BW102/'Monthly Price'!BW103-1</f>
        <v>7.4646074646074645E-2</v>
      </c>
      <c r="BX102" s="4">
        <f>'Monthly Price'!BX102/'Monthly Price'!BX103-1</f>
        <v>0.10315640980426743</v>
      </c>
      <c r="BY102" s="4">
        <f>'Monthly Price'!BY102/'Monthly Price'!BY103-1</f>
        <v>0.11700320815248144</v>
      </c>
      <c r="BZ102" s="4">
        <f>'Monthly Price'!BZ102/'Monthly Price'!BZ103-1</f>
        <v>6.3509067258397778E-2</v>
      </c>
      <c r="CA102" s="4">
        <f>'Monthly Price'!CA102/'Monthly Price'!CA103-1</f>
        <v>9.1710475702013072E-2</v>
      </c>
      <c r="CB102" s="4">
        <f>'Monthly Price'!CB102/'Monthly Price'!CB103-1</f>
        <v>0.14872594903796155</v>
      </c>
      <c r="CC102" s="4">
        <f>'Monthly Price'!CC102/'Monthly Price'!CC103-1</f>
        <v>-6.1403051924378893E-2</v>
      </c>
      <c r="CD102" s="4">
        <f>'Monthly Price'!CD102/'Monthly Price'!CD103-1</f>
        <v>7.4189026832198746E-2</v>
      </c>
      <c r="CE102" s="4">
        <f>'Monthly Price'!CE102/'Monthly Price'!CE103-1</f>
        <v>0.10777385159010588</v>
      </c>
      <c r="CF102" s="4">
        <f>'Monthly Price'!CF102/'Monthly Price'!CF103-1</f>
        <v>3.1333852678957941E-2</v>
      </c>
      <c r="CG102" s="4">
        <f>'Monthly Price'!CG102/'Monthly Price'!CG103-1</f>
        <v>-3.0882542964207227E-2</v>
      </c>
      <c r="CH102" s="4">
        <f>'Monthly Price'!CH102/'Monthly Price'!CH103-1</f>
        <v>6.5556529360210281E-2</v>
      </c>
      <c r="CI102" s="4">
        <f>'Monthly Price'!CI102/'Monthly Price'!CI103-1</f>
        <v>7.4844995571302197E-2</v>
      </c>
      <c r="CJ102" s="4">
        <f>'Monthly Price'!CJ102/'Monthly Price'!CJ103-1</f>
        <v>9.238736406007253E-2</v>
      </c>
      <c r="CK102" s="4">
        <f>'Monthly Price'!CK102/'Monthly Price'!CK103-1</f>
        <v>0.12673511613576682</v>
      </c>
      <c r="CL102" s="4">
        <f>'Monthly Price'!CL102/'Monthly Price'!CL103-1</f>
        <v>7.9872204472843489E-2</v>
      </c>
      <c r="CM102" s="4">
        <f>'Monthly Price'!CM102/'Monthly Price'!CM103-1</f>
        <v>2.6460911070948612E-2</v>
      </c>
      <c r="CN102" s="4">
        <f>'Monthly Price'!CN102/'Monthly Price'!CN103-1</f>
        <v>5.9275002951942435E-2</v>
      </c>
      <c r="CO102" s="4">
        <f>'Monthly Price'!CO102/'Monthly Price'!CO103-1</f>
        <v>-3.9785482664006167E-2</v>
      </c>
      <c r="CP102" s="4">
        <f>'Monthly Price'!CP102/'Monthly Price'!CP103-1</f>
        <v>0.11030368763557474</v>
      </c>
      <c r="CQ102" s="4">
        <f>'Monthly Price'!CQ102/'Monthly Price'!CQ103-1</f>
        <v>8.0092414324220318E-2</v>
      </c>
      <c r="CR102" s="4">
        <f>'Monthly Price'!CR102/'Monthly Price'!CR103-1</f>
        <v>-1.697586132798512E-2</v>
      </c>
      <c r="CS102" s="4">
        <f>'Monthly Price'!CS102/'Monthly Price'!CS103-1</f>
        <v>3.2345013477088846E-2</v>
      </c>
      <c r="CT102" s="4">
        <f>'Monthly Price'!CT102/'Monthly Price'!CT103-1</f>
        <v>0.11856287425149703</v>
      </c>
      <c r="CU102" s="4">
        <f>'Monthly Price'!CU102/'Monthly Price'!CU103-1</f>
        <v>7.2675938513018901E-2</v>
      </c>
      <c r="CV102" s="4">
        <f>'Monthly Price'!CV102/'Monthly Price'!CV103-1</f>
        <v>5.2836676217765E-2</v>
      </c>
      <c r="CW102" s="4">
        <f>'Monthly Price'!CW102/'Monthly Price'!CW103-1</f>
        <v>-1.0115963483839252E-2</v>
      </c>
      <c r="CX102" s="4">
        <f>'Monthly Price'!CX102/'Monthly Price'!CX103-1</f>
        <v>7.3682025736820256E-2</v>
      </c>
      <c r="CY102" s="4">
        <f>'Monthly Price'!CY102/'Monthly Price'!CY103-1</f>
        <v>-1.9483682415977199E-3</v>
      </c>
      <c r="CZ102" s="4">
        <f>'Monthly Price'!CZ102/'Monthly Price'!CZ103-1</f>
        <v>3.148716292588416E-2</v>
      </c>
      <c r="DA102" s="4">
        <f>'Monthly Price'!DA102/'Monthly Price'!DA103-1</f>
        <v>8.2458100558659098E-2</v>
      </c>
      <c r="DB102" s="4">
        <f>'Monthly Price'!DB102/'Monthly Price'!DB103-1</f>
        <v>1.7703426993665783E-2</v>
      </c>
      <c r="DC102" s="4">
        <f>'Monthly Price'!DC102/'Monthly Price'!DC103-1</f>
        <v>-1.3922670468841769E-2</v>
      </c>
      <c r="DD102" s="4">
        <f>'Monthly Price'!DD102/'Monthly Price'!DD103-1</f>
        <v>2.5596976464524968E-2</v>
      </c>
      <c r="DE102" s="4">
        <f>'Monthly Price'!DE102/'Monthly Price'!DE103-1</f>
        <v>-7.9369711117595609E-2</v>
      </c>
      <c r="DF102" s="4">
        <f>'Monthly Price'!DF102/'Monthly Price'!DF103-1</f>
        <v>8.6160473882606503E-2</v>
      </c>
      <c r="DG102" s="4">
        <f>'Monthly Price'!DG102/'Monthly Price'!DG103-1</f>
        <v>5.6401074306177135E-2</v>
      </c>
      <c r="DH102" s="4">
        <f>'Monthly Price'!DH102/'Monthly Price'!DH103-1</f>
        <v>7.963955187530436E-2</v>
      </c>
      <c r="DI102" s="4">
        <f>'Monthly Price'!DI102/'Monthly Price'!DI103-1</f>
        <v>7.6325411334552173E-2</v>
      </c>
      <c r="DJ102" s="4" t="e">
        <f>'Monthly Price'!DJ102/'Monthly Price'!DJ103-1</f>
        <v>#DIV/0!</v>
      </c>
      <c r="DK102" s="4">
        <f>'Monthly Price'!DK102/'Monthly Price'!DK103-1</f>
        <v>8.9504428113811985E-2</v>
      </c>
      <c r="DL102" s="4">
        <f>'Monthly Price'!DL102/'Monthly Price'!DL103-1</f>
        <v>0.14408099688473519</v>
      </c>
      <c r="DM102" s="4">
        <f>'Monthly Price'!DM102/'Monthly Price'!DM103-1</f>
        <v>0.12109978375038621</v>
      </c>
      <c r="DN102" s="4">
        <f>'Monthly Price'!DN102/'Monthly Price'!DN103-1</f>
        <v>5.238443429262718E-2</v>
      </c>
      <c r="DO102" s="4">
        <f>'Monthly Price'!DO102/'Monthly Price'!DO103-1</f>
        <v>9.419953596287689E-2</v>
      </c>
      <c r="DP102" s="4">
        <f>'Monthly Price'!DP102/'Monthly Price'!DP103-1</f>
        <v>6.7510548523206815E-2</v>
      </c>
      <c r="DQ102" s="4">
        <f>'Monthly Price'!DQ102/'Monthly Price'!DQ103-1</f>
        <v>8.897230728703609E-2</v>
      </c>
      <c r="DR102" s="4">
        <f>'Monthly Price'!DR102/'Monthly Price'!DR103-1</f>
        <v>1.0474232103842684E-2</v>
      </c>
      <c r="DS102" s="4">
        <f>'Monthly Price'!DS102/'Monthly Price'!DS103-1</f>
        <v>0.11609071274298044</v>
      </c>
      <c r="DT102" s="4">
        <f>'Monthly Price'!DT102/'Monthly Price'!DT103-1</f>
        <v>-7.5005892057506518E-2</v>
      </c>
      <c r="DU102" s="4">
        <f>'Monthly Price'!DU102/'Monthly Price'!DU103-1</f>
        <v>5.0415573053368412E-2</v>
      </c>
      <c r="DV102" s="4">
        <f>'Monthly Price'!DV102/'Monthly Price'!DV103-1</f>
        <v>0.13798427849522743</v>
      </c>
      <c r="DW102" s="4">
        <f>'Monthly Price'!DW102/'Monthly Price'!DW103-1</f>
        <v>8.7387387387387383E-2</v>
      </c>
      <c r="DX102" s="4">
        <f>'Monthly Price'!DX102/'Monthly Price'!DX103-1</f>
        <v>9.7628458498023596E-2</v>
      </c>
      <c r="DY102" s="4">
        <f>'Monthly Price'!DY102/'Monthly Price'!DY103-1</f>
        <v>4.8820905035054096E-2</v>
      </c>
      <c r="DZ102" s="4">
        <f>'Monthly Price'!DZ102/'Monthly Price'!DZ103-1</f>
        <v>4.0093469437953333E-2</v>
      </c>
      <c r="EA102" s="4">
        <f>'Monthly Price'!EA102/'Monthly Price'!EA103-1</f>
        <v>0.1887784921098774</v>
      </c>
      <c r="EB102" s="4">
        <f>'Monthly Price'!EB102/'Monthly Price'!EB103-1</f>
        <v>2.8304517568321197E-2</v>
      </c>
      <c r="EC102" s="4">
        <f>'Monthly Price'!EC102/'Monthly Price'!EC103-1</f>
        <v>5.3738317757009435E-2</v>
      </c>
      <c r="ED102" s="4">
        <f>'Monthly Price'!ED102/'Monthly Price'!ED103-1</f>
        <v>3.1650903642663097E-2</v>
      </c>
      <c r="EE102" s="4">
        <f>'Monthly Price'!EE102/'Monthly Price'!EE103-1</f>
        <v>6.669342721896121E-2</v>
      </c>
      <c r="EF102" s="4">
        <f>'Monthly Price'!EF102/'Monthly Price'!EF103-1</f>
        <v>8.6896551724138016E-2</v>
      </c>
      <c r="EG102" s="4">
        <f>'Monthly Price'!EG102/'Monthly Price'!EG103-1</f>
        <v>2.9637165140725674E-2</v>
      </c>
      <c r="EH102" s="4">
        <f>'Monthly Price'!EH102/'Monthly Price'!EH103-1</f>
        <v>0.11365963546999813</v>
      </c>
      <c r="EI102" s="4">
        <f>'Monthly Price'!EI102/'Monthly Price'!EI103-1</f>
        <v>-3.5958024510163722E-2</v>
      </c>
      <c r="EJ102" s="4">
        <f>'Monthly Price'!EJ102/'Monthly Price'!EJ103-1</f>
        <v>0.35517693315858456</v>
      </c>
      <c r="EK102" s="4">
        <f>'Monthly Price'!EK102/'Monthly Price'!EK103-1</f>
        <v>6.9293963567091499E-2</v>
      </c>
      <c r="EL102" s="4">
        <f>'Monthly Price'!EL102/'Monthly Price'!EL103-1</f>
        <v>3.0072118655599445E-2</v>
      </c>
      <c r="EM102" s="4">
        <f>'Monthly Price'!EM102/'Monthly Price'!EM103-1</f>
        <v>9.6127610452303447E-2</v>
      </c>
      <c r="EN102" s="4" t="e">
        <f>'Monthly Price'!EN102/'Monthly Price'!EN103-1</f>
        <v>#DIV/0!</v>
      </c>
      <c r="EO102" s="4">
        <f>'Monthly Price'!EO102/'Monthly Price'!EO103-1</f>
        <v>8.7174662903731548E-2</v>
      </c>
      <c r="EP102" s="4">
        <f>'Monthly Price'!EP102/'Monthly Price'!EP103-1</f>
        <v>1.2060828526481382E-2</v>
      </c>
      <c r="EQ102" s="4">
        <f>'Monthly Price'!EQ102/'Monthly Price'!EQ103-1</f>
        <v>0.12772720705100427</v>
      </c>
      <c r="ER102" s="4">
        <f>'Monthly Price'!ER102/'Monthly Price'!ER103-1</f>
        <v>8.7469527059970797E-2</v>
      </c>
      <c r="ES102" s="4">
        <f>'Monthly Price'!ES102/'Monthly Price'!ES103-1</f>
        <v>2.9549474560399469E-2</v>
      </c>
      <c r="ET102" s="4">
        <f>'Monthly Price'!ET102/'Monthly Price'!ET103-1</f>
        <v>5.1244622003687956E-2</v>
      </c>
      <c r="EU102" s="4">
        <f>'Monthly Price'!EU102/'Monthly Price'!EU103-1</f>
        <v>8.8370154230929643E-2</v>
      </c>
      <c r="EV102" s="4">
        <f>'Monthly Price'!EV102/'Monthly Price'!EV103-1</f>
        <v>8.7416018721220068E-2</v>
      </c>
      <c r="EW102" s="4" t="e">
        <f>'Monthly Price'!EW102/'Monthly Price'!EW103-1</f>
        <v>#DIV/0!</v>
      </c>
      <c r="EX102" s="4">
        <f>'Monthly Price'!EX102/'Monthly Price'!EX103-1</f>
        <v>4.446074834922964E-2</v>
      </c>
      <c r="EY102" s="4">
        <f>'Monthly Price'!EY102/'Monthly Price'!EY103-1</f>
        <v>9.0691522861821472E-2</v>
      </c>
      <c r="EZ102" s="4">
        <f>'Monthly Price'!EZ102/'Monthly Price'!EZ103-1</f>
        <v>0.11618569636135501</v>
      </c>
      <c r="FA102" s="4">
        <f>'Monthly Price'!FA102/'Monthly Price'!FA103-1</f>
        <v>8.554744525547453E-2</v>
      </c>
      <c r="FB102" s="4">
        <f>'Monthly Price'!FB102/'Monthly Price'!FB103-1</f>
        <v>6.1941850673966181E-2</v>
      </c>
      <c r="FC102" s="4">
        <f>'Monthly Price'!FC102/'Monthly Price'!FC103-1</f>
        <v>6.2217122458086305E-2</v>
      </c>
      <c r="FD102" s="4">
        <f>'Monthly Price'!FD102/'Monthly Price'!FD103-1</f>
        <v>7.9136690647481966E-2</v>
      </c>
      <c r="FE102" s="4">
        <f>'Monthly Price'!FE102/'Monthly Price'!FE103-1</f>
        <v>5.4465236573862708E-2</v>
      </c>
      <c r="FF102" s="4">
        <f>'Monthly Price'!FF102/'Monthly Price'!FF103-1</f>
        <v>6.7595108695652106E-2</v>
      </c>
      <c r="FG102" s="4">
        <f>'Monthly Price'!FG102/'Monthly Price'!FG103-1</f>
        <v>3.4514925373134497E-2</v>
      </c>
      <c r="FH102" s="4" t="e">
        <f>'Monthly Price'!FH102/'Monthly Price'!FH103-1</f>
        <v>#DIV/0!</v>
      </c>
      <c r="FI102" s="4">
        <f>'Monthly Price'!FI102/'Monthly Price'!FI103-1</f>
        <v>8.3734346529620529E-2</v>
      </c>
      <c r="FJ102" s="4">
        <f>'Monthly Price'!FJ102/'Monthly Price'!FJ103-1</f>
        <v>2.9036004645760727E-2</v>
      </c>
      <c r="FK102" s="4">
        <f>'Monthly Price'!FK102/'Monthly Price'!FK103-1</f>
        <v>5.0031269543464596E-3</v>
      </c>
      <c r="FL102" s="4">
        <f>'Monthly Price'!FL102/'Monthly Price'!FL103-1</f>
        <v>0.13776137761377605</v>
      </c>
      <c r="FM102" s="4">
        <f>'Monthly Price'!FM102/'Monthly Price'!FM103-1</f>
        <v>1.3907931034482734E-2</v>
      </c>
      <c r="FN102" s="4">
        <f>'Monthly Price'!FN102/'Monthly Price'!FN103-1</f>
        <v>0.1269810591418632</v>
      </c>
      <c r="FO102" s="4">
        <f>'Monthly Price'!FO102/'Monthly Price'!FO103-1</f>
        <v>7.6693227091633398E-2</v>
      </c>
      <c r="FP102" s="4">
        <f>'Monthly Price'!FP102/'Monthly Price'!FP103-1</f>
        <v>0.13136227544910195</v>
      </c>
      <c r="FQ102" s="4">
        <f>'Monthly Price'!FQ102/'Monthly Price'!FQ103-1</f>
        <v>2.8557780445924941E-2</v>
      </c>
      <c r="FR102" s="4">
        <f>'Monthly Price'!FR102/'Monthly Price'!FR103-1</f>
        <v>8.5472470238095122E-2</v>
      </c>
      <c r="FS102" s="4">
        <f>'Monthly Price'!FS102/'Monthly Price'!FS103-1</f>
        <v>6.7816877348821247E-2</v>
      </c>
      <c r="FT102" s="4">
        <f>'Monthly Price'!FT102/'Monthly Price'!FT103-1</f>
        <v>9.4660833816476053E-2</v>
      </c>
      <c r="FU102" s="4">
        <f>'Monthly Price'!FU102/'Monthly Price'!FU103-1</f>
        <v>0.11913494372075384</v>
      </c>
      <c r="FV102" s="4">
        <f>'Monthly Price'!FV102/'Monthly Price'!FV103-1</f>
        <v>8.3389525736120573E-2</v>
      </c>
      <c r="FW102" s="4">
        <f>'Monthly Price'!FW102/'Monthly Price'!FW103-1</f>
        <v>7.5303643724696556E-2</v>
      </c>
      <c r="FX102" s="4">
        <f>'Monthly Price'!FX102/'Monthly Price'!FX103-1</f>
        <v>7.8126619003211939E-2</v>
      </c>
      <c r="FY102" s="4">
        <f>'Monthly Price'!FY102/'Monthly Price'!FY103-1</f>
        <v>0.20593368237347298</v>
      </c>
      <c r="FZ102" s="4">
        <f>'Monthly Price'!FZ102/'Monthly Price'!FZ103-1</f>
        <v>5.3110221898872378E-2</v>
      </c>
      <c r="GA102" s="4">
        <f>'Monthly Price'!GA102/'Monthly Price'!GA103-1</f>
        <v>6.0819892473118253E-2</v>
      </c>
      <c r="GB102" s="4">
        <f>'Monthly Price'!GB102/'Monthly Price'!GB103-1</f>
        <v>3.2310053722179433E-2</v>
      </c>
      <c r="GC102" s="4">
        <f>'Monthly Price'!GC102/'Monthly Price'!GC103-1</f>
        <v>0.24416666666666664</v>
      </c>
      <c r="GD102" s="4">
        <f>'Monthly Price'!GD102/'Monthly Price'!GD103-1</f>
        <v>6.7576564580559273E-2</v>
      </c>
      <c r="GE102" s="4">
        <f>'Monthly Price'!GE102/'Monthly Price'!GE103-1</f>
        <v>0.10557537376247539</v>
      </c>
      <c r="GF102" s="4">
        <f>'Monthly Price'!GF102/'Monthly Price'!GF103-1</f>
        <v>8.7842586085734364E-2</v>
      </c>
      <c r="GG102" s="4">
        <f>'Monthly Price'!GG102/'Monthly Price'!GG103-1</f>
        <v>4.0689460299519586E-2</v>
      </c>
      <c r="GH102" s="4">
        <f>'Monthly Price'!GH102/'Monthly Price'!GH103-1</f>
        <v>6.8842567196928162E-2</v>
      </c>
      <c r="GI102" s="4">
        <f>'Monthly Price'!GI102/'Monthly Price'!GI103-1</f>
        <v>3.3791038029044485E-2</v>
      </c>
      <c r="GJ102" s="4">
        <f>'Monthly Price'!GJ102/'Monthly Price'!GJ103-1</f>
        <v>6.1613614875512202E-2</v>
      </c>
      <c r="GK102" s="4">
        <f>'Monthly Price'!GK102/'Monthly Price'!GK103-1</f>
        <v>0</v>
      </c>
      <c r="GL102" s="4">
        <f>'Monthly Price'!GL102/'Monthly Price'!GL103-1</f>
        <v>9.2752307459524896E-2</v>
      </c>
      <c r="GM102" s="4">
        <f>'Monthly Price'!GM102/'Monthly Price'!GM103-1</f>
        <v>-2.0507562163547544E-3</v>
      </c>
      <c r="GN102" s="4">
        <f>'Monthly Price'!GN102/'Monthly Price'!GN103-1</f>
        <v>0.11071789686552069</v>
      </c>
      <c r="GO102" s="4">
        <f>'Monthly Price'!GO102/'Monthly Price'!GO103-1</f>
        <v>8.0000000000000071E-2</v>
      </c>
      <c r="GP102" s="4">
        <f>'Monthly Price'!GP102/'Monthly Price'!GP103-1</f>
        <v>4.3805717798954813E-2</v>
      </c>
      <c r="GQ102" s="4" t="e">
        <f>'Monthly Price'!GQ102/'Monthly Price'!GQ103-1</f>
        <v>#DIV/0!</v>
      </c>
      <c r="GR102" s="4">
        <f>'Monthly Price'!GR102/'Monthly Price'!GR103-1</f>
        <v>7.4370709382151068E-2</v>
      </c>
      <c r="GS102" s="4">
        <f>'Monthly Price'!GS102/'Monthly Price'!GS103-1</f>
        <v>0.20756880733944949</v>
      </c>
      <c r="GT102" s="4">
        <f>'Monthly Price'!GT102/'Monthly Price'!GT103-1</f>
        <v>8.6866952789699692E-2</v>
      </c>
      <c r="GU102" s="4">
        <f>'Monthly Price'!GU102/'Monthly Price'!GU103-1</f>
        <v>7.6210235131396908E-2</v>
      </c>
      <c r="GV102" s="4">
        <f>'Monthly Price'!GV102/'Monthly Price'!GV103-1</f>
        <v>-5.6669572798603296E-3</v>
      </c>
      <c r="GW102" s="4">
        <f>'Monthly Price'!GW102/'Monthly Price'!GW103-1</f>
        <v>0.1530756256741328</v>
      </c>
      <c r="GX102" s="4">
        <f>'Monthly Price'!GX102/'Monthly Price'!GX103-1</f>
        <v>0.11983323406789759</v>
      </c>
      <c r="GY102" s="4">
        <f>'Monthly Price'!GY102/'Monthly Price'!GY103-1</f>
        <v>4.2669584245076386E-2</v>
      </c>
      <c r="GZ102" s="4">
        <f>'Monthly Price'!GZ102/'Monthly Price'!GZ103-1</f>
        <v>3.8111943868601283E-2</v>
      </c>
      <c r="HA102" s="4">
        <f>'Monthly Price'!HA102/'Monthly Price'!HA103-1</f>
        <v>-1.2714206744057543E-2</v>
      </c>
      <c r="HB102" s="4">
        <f>'Monthly Price'!HB102/'Monthly Price'!HB103-1</f>
        <v>0.12678077277851796</v>
      </c>
      <c r="HC102" s="4">
        <f>'Monthly Price'!HC102/'Monthly Price'!HC103-1</f>
        <v>7.754825601083648E-2</v>
      </c>
      <c r="HD102" s="4">
        <f>'Monthly Price'!HD102/'Monthly Price'!HD103-1</f>
        <v>4.9584231598398532E-2</v>
      </c>
      <c r="HE102" s="4" t="e">
        <f>'Monthly Price'!HE102/'Monthly Price'!HE103-1</f>
        <v>#DIV/0!</v>
      </c>
      <c r="HF102" s="4" t="e">
        <f>'Monthly Price'!HF102/'Monthly Price'!HF103-1</f>
        <v>#DIV/0!</v>
      </c>
      <c r="HG102" s="4">
        <f>'Monthly Price'!HG102/'Monthly Price'!HG103-1</f>
        <v>9.7199341021416696E-2</v>
      </c>
      <c r="HH102" s="4">
        <f>'Monthly Price'!HH102/'Monthly Price'!HH103-1</f>
        <v>6.8302340380400173E-2</v>
      </c>
      <c r="HI102" s="4">
        <f>'Monthly Price'!HI102/'Monthly Price'!HI103-1</f>
        <v>5.0982681455536083E-2</v>
      </c>
      <c r="HJ102" s="4">
        <f>'Monthly Price'!HJ102/'Monthly Price'!HJ103-1</f>
        <v>0.20233858668022342</v>
      </c>
      <c r="HK102" s="4" t="e">
        <f>'Monthly Price'!HK102/'Monthly Price'!HK103-1</f>
        <v>#DIV/0!</v>
      </c>
      <c r="HL102" s="4">
        <f>'Monthly Price'!HL102/'Monthly Price'!HL103-1</f>
        <v>7.6923076923076872E-2</v>
      </c>
      <c r="HM102" s="4">
        <f>'Monthly Price'!HM102/'Monthly Price'!HM103-1</f>
        <v>5.0482132728304041E-2</v>
      </c>
      <c r="HN102" s="4">
        <f>'Monthly Price'!HN102/'Monthly Price'!HN103-1</f>
        <v>8.1916537867078754E-2</v>
      </c>
      <c r="HO102" s="4">
        <f>'Monthly Price'!HO102/'Monthly Price'!HO103-1</f>
        <v>7.0530344450519422E-2</v>
      </c>
      <c r="HP102" s="4" t="e">
        <f>'Monthly Price'!HP102/'Monthly Price'!HP103-1</f>
        <v>#DIV/0!</v>
      </c>
      <c r="HQ102" s="4">
        <f>'Monthly Price'!HQ102/'Monthly Price'!HQ103-1</f>
        <v>0.10461207476132861</v>
      </c>
      <c r="HR102" s="4">
        <f>'Monthly Price'!HR102/'Monthly Price'!HR103-1</f>
        <v>6.6934404283801818E-2</v>
      </c>
      <c r="HS102" s="4">
        <f>'Monthly Price'!HS102/'Monthly Price'!HS103-1</f>
        <v>0.11187777230162643</v>
      </c>
      <c r="HT102" s="4" t="e">
        <f>'Monthly Price'!HT102/'Monthly Price'!HT103-1</f>
        <v>#DIV/0!</v>
      </c>
      <c r="HU102" s="4">
        <f>'Monthly Price'!HU102/'Monthly Price'!HU103-1</f>
        <v>5.2705799400669884E-2</v>
      </c>
      <c r="HV102" s="4">
        <f>'Monthly Price'!HV102/'Monthly Price'!HV103-1</f>
        <v>0.10038610038610041</v>
      </c>
      <c r="HW102" s="4">
        <f>'Monthly Price'!HW102/'Monthly Price'!HW103-1</f>
        <v>8.3228070175438651E-2</v>
      </c>
      <c r="HX102" s="4">
        <f>'Monthly Price'!HX102/'Monthly Price'!HX103-1</f>
        <v>7.6465590484282142E-2</v>
      </c>
      <c r="HY102" s="4">
        <f>'Monthly Price'!HY102/'Monthly Price'!HY103-1</f>
        <v>-8.0812745324410074E-4</v>
      </c>
      <c r="HZ102" s="4">
        <f>'Monthly Price'!HZ102/'Monthly Price'!HZ103-1</f>
        <v>7.8521126760563442E-2</v>
      </c>
      <c r="IA102" s="4">
        <f>'Monthly Price'!IA102/'Monthly Price'!IA103-1</f>
        <v>5.891683661907976E-2</v>
      </c>
      <c r="IB102" s="4">
        <f>'Monthly Price'!IB102/'Monthly Price'!IB103-1</f>
        <v>0.10501640881387719</v>
      </c>
      <c r="IC102" s="4">
        <f>'Monthly Price'!IC102/'Monthly Price'!IC103-1</f>
        <v>4.6511473872317577E-2</v>
      </c>
      <c r="ID102" s="4">
        <f>'Monthly Price'!ID102/'Monthly Price'!ID103-1</f>
        <v>6.2788675252800852E-2</v>
      </c>
      <c r="IE102" s="4">
        <f>'Monthly Price'!IE102/'Monthly Price'!IE103-1</f>
        <v>0.13877421403620205</v>
      </c>
      <c r="IF102" s="4">
        <f>'Monthly Price'!IF102/'Monthly Price'!IF103-1</f>
        <v>2.2393282015395366E-2</v>
      </c>
      <c r="IG102" s="4">
        <f>'Monthly Price'!IG102/'Monthly Price'!IG103-1</f>
        <v>0.12943286877328553</v>
      </c>
      <c r="IH102" s="4">
        <f>'Monthly Price'!IH102/'Monthly Price'!IH103-1</f>
        <v>-4.1593585567526903E-2</v>
      </c>
      <c r="II102" s="4">
        <f>'Monthly Price'!II102/'Monthly Price'!II103-1</f>
        <v>9.6940973718224965E-2</v>
      </c>
      <c r="IJ102" s="4">
        <f>'Monthly Price'!IJ102/'Monthly Price'!IJ103-1</f>
        <v>8.4344660194174637E-2</v>
      </c>
      <c r="IK102" s="4">
        <f>'Monthly Price'!IK102/'Monthly Price'!IK103-1</f>
        <v>2.9109589041095951E-2</v>
      </c>
      <c r="IL102" s="4">
        <f>'Monthly Price'!IL102/'Monthly Price'!IL103-1</f>
        <v>0.13767498478393159</v>
      </c>
      <c r="IM102" s="4">
        <f>'Monthly Price'!IM102/'Monthly Price'!IM103-1</f>
        <v>8.0933988764045006E-2</v>
      </c>
      <c r="IN102" s="4" t="e">
        <f>'Monthly Price'!IN102/'Monthly Price'!IN103-1</f>
        <v>#DIV/0!</v>
      </c>
      <c r="IO102" s="4">
        <f>'Monthly Price'!IO102/'Monthly Price'!IO103-1</f>
        <v>7.8376858736059374E-2</v>
      </c>
      <c r="IP102" s="4" t="e">
        <f>'Monthly Price'!IP102/'Monthly Price'!IP103-1</f>
        <v>#DIV/0!</v>
      </c>
      <c r="IQ102" s="4">
        <f>'Monthly Price'!IQ102/'Monthly Price'!IQ103-1</f>
        <v>0.14153005464480883</v>
      </c>
      <c r="IR102" s="4">
        <f>'Monthly Price'!IR102/'Monthly Price'!IR103-1</f>
        <v>7.1450319699583709E-2</v>
      </c>
      <c r="IS102" s="4">
        <f>'Monthly Price'!IS102/'Monthly Price'!IS103-1</f>
        <v>4.6286772269080512E-2</v>
      </c>
      <c r="IT102" s="4">
        <f>'Monthly Price'!IT102/'Monthly Price'!IT103-1</f>
        <v>9.3290564020315436E-2</v>
      </c>
      <c r="IU102" s="4">
        <f>'Monthly Price'!IU102/'Monthly Price'!IU103-1</f>
        <v>7.9387852702056394E-2</v>
      </c>
      <c r="IV102" s="4">
        <f>'Monthly Price'!IV102/'Monthly Price'!IV103-1</f>
        <v>3.4692776193046004E-3</v>
      </c>
      <c r="IW102" s="4">
        <f>'Monthly Price'!IW102/'Monthly Price'!IW103-1</f>
        <v>0.10656753407682773</v>
      </c>
      <c r="IX102" s="4">
        <f>'Monthly Price'!IX102/'Monthly Price'!IX103-1</f>
        <v>9.4415083559491464E-2</v>
      </c>
      <c r="IY102" s="4">
        <f>'Monthly Price'!IY102/'Monthly Price'!IY103-1</f>
        <v>8.9721586575133516E-2</v>
      </c>
      <c r="IZ102" s="4">
        <f>'Monthly Price'!IZ102/'Monthly Price'!IZ103-1</f>
        <v>0.1524789522918617</v>
      </c>
      <c r="JA102" s="4">
        <f>'Monthly Price'!JA102/'Monthly Price'!JA103-1</f>
        <v>0.14302741358760418</v>
      </c>
      <c r="JB102" s="4">
        <f>'Monthly Price'!JB102/'Monthly Price'!JB103-1</f>
        <v>3.8615560640732349E-2</v>
      </c>
      <c r="JC102" s="4">
        <f>'Monthly Price'!JC102/'Monthly Price'!JC103-1</f>
        <v>0.12736691576648673</v>
      </c>
      <c r="JD102" s="4" t="e">
        <f>'Monthly Price'!JD102/'Monthly Price'!JD103-1</f>
        <v>#DIV/0!</v>
      </c>
      <c r="JE102" s="4">
        <f>'Monthly Price'!JE102/'Monthly Price'!JE103-1</f>
        <v>9.4017094017094127E-2</v>
      </c>
      <c r="JF102" s="4">
        <f>'Monthly Price'!JF102/'Monthly Price'!JF103-1</f>
        <v>4.8509348155634235E-2</v>
      </c>
      <c r="JG102" s="4">
        <f>'Monthly Price'!JG102/'Monthly Price'!JG103-1</f>
        <v>9.2804303967720214E-2</v>
      </c>
      <c r="JH102" s="4">
        <f>'Monthly Price'!JH102/'Monthly Price'!JH103-1</f>
        <v>0.39430894308943087</v>
      </c>
      <c r="JI102" s="4">
        <f>'Monthly Price'!JI102/'Monthly Price'!JI103-1</f>
        <v>0.15497772713146163</v>
      </c>
      <c r="JJ102" s="4" t="e">
        <f>'Monthly Price'!JJ102/'Monthly Price'!JJ103-1</f>
        <v>#DIV/0!</v>
      </c>
      <c r="JK102" s="4">
        <f>'Monthly Price'!JK102/'Monthly Price'!JK103-1</f>
        <v>6.2747091381452735E-2</v>
      </c>
      <c r="JL102" s="4">
        <f>'Monthly Price'!JL102/'Monthly Price'!JL103-1</f>
        <v>5.7663125948406613E-2</v>
      </c>
      <c r="JM102" s="4">
        <f>'Monthly Price'!JM102/'Monthly Price'!JM103-1</f>
        <v>0.11086309523809534</v>
      </c>
      <c r="JN102" s="4">
        <f>'Monthly Price'!JN102/'Monthly Price'!JN103-1</f>
        <v>1.5990159901599021E-2</v>
      </c>
      <c r="JO102" s="4">
        <f>'Monthly Price'!JO102/'Monthly Price'!JO103-1</f>
        <v>0.12308781869688401</v>
      </c>
      <c r="JP102" s="4">
        <f>'Monthly Price'!JP102/'Monthly Price'!JP103-1</f>
        <v>9.4788987329713192E-2</v>
      </c>
      <c r="JQ102" s="4">
        <f>'Monthly Price'!JQ102/'Monthly Price'!JQ103-1</f>
        <v>0.10813330226054529</v>
      </c>
      <c r="JR102" s="4">
        <f>'Monthly Price'!JR102/'Monthly Price'!JR103-1</f>
        <v>6.9646446730518896E-2</v>
      </c>
      <c r="JS102" s="4">
        <f>'Monthly Price'!JS102/'Monthly Price'!JS103-1</f>
        <v>1.3202772582242339E-2</v>
      </c>
      <c r="JT102" s="4">
        <f>'Monthly Price'!JT102/'Monthly Price'!JT103-1</f>
        <v>9.121061359867344E-3</v>
      </c>
      <c r="JU102" s="4">
        <f>'Monthly Price'!JU102/'Monthly Price'!JU103-1</f>
        <v>0.13419913419913421</v>
      </c>
      <c r="JV102" s="4">
        <f>'Monthly Price'!JV102/'Monthly Price'!JV103-1</f>
        <v>5.4724178403755985E-2</v>
      </c>
      <c r="JW102" s="4">
        <f>'Monthly Price'!JW102/'Monthly Price'!JW103-1</f>
        <v>0.15418652144315859</v>
      </c>
      <c r="JX102" s="4">
        <f>'Monthly Price'!JX102/'Monthly Price'!JX103-1</f>
        <v>8.2398829839102961E-2</v>
      </c>
      <c r="JY102" s="4">
        <f>'Monthly Price'!JY102/'Monthly Price'!JY103-1</f>
        <v>4.7123190963642925E-2</v>
      </c>
      <c r="JZ102" s="4">
        <f>'Monthly Price'!JZ102/'Monthly Price'!JZ103-1</f>
        <v>2.5210084033613356E-3</v>
      </c>
      <c r="KA102" s="4">
        <f>'Monthly Price'!KA102/'Monthly Price'!KA103-1</f>
        <v>9.3709043250327806E-2</v>
      </c>
      <c r="KB102" s="4">
        <f>'Monthly Price'!KB102/'Monthly Price'!KB103-1</f>
        <v>7.7571669477234373E-2</v>
      </c>
      <c r="KC102" s="4">
        <f>'Monthly Price'!KC102/'Monthly Price'!KC103-1</f>
        <v>6.3406356062943647E-2</v>
      </c>
      <c r="KD102" s="4" t="e">
        <f>'Monthly Price'!KD102/'Monthly Price'!KD103-1</f>
        <v>#DIV/0!</v>
      </c>
      <c r="KE102" s="4">
        <f>'Monthly Price'!KE102/'Monthly Price'!KE103-1</f>
        <v>1.9994806543754962E-2</v>
      </c>
      <c r="KF102" s="4">
        <f>'Monthly Price'!KF102/'Monthly Price'!KF103-1</f>
        <v>5.8277336591325613E-2</v>
      </c>
      <c r="KG102" s="4">
        <f>'Monthly Price'!KG102/'Monthly Price'!KG103-1</f>
        <v>0.15286195286195281</v>
      </c>
      <c r="KH102" s="4">
        <f>'Monthly Price'!KH102/'Monthly Price'!KH103-1</f>
        <v>0.33609645817633771</v>
      </c>
      <c r="KI102" s="4">
        <f>'Monthly Price'!KI102/'Monthly Price'!KI103-1</f>
        <v>8.8423502036067525E-2</v>
      </c>
      <c r="KJ102" s="4">
        <f>'Monthly Price'!KJ102/'Monthly Price'!KJ103-1</f>
        <v>-1.3576894593927302E-2</v>
      </c>
      <c r="KK102" s="4">
        <f>'Monthly Price'!KK102/'Monthly Price'!KK103-1</f>
        <v>9.8631239935587756E-2</v>
      </c>
      <c r="KL102" s="4">
        <f>'Monthly Price'!KL102/'Monthly Price'!KL103-1</f>
        <v>5.8407370845672935E-2</v>
      </c>
      <c r="KM102" s="4">
        <f>'Monthly Price'!KM102/'Monthly Price'!KM103-1</f>
        <v>6.294313413398922E-2</v>
      </c>
      <c r="KN102" s="4">
        <f>'Monthly Price'!KN102/'Monthly Price'!KN103-1</f>
        <v>6.6015971606033785E-2</v>
      </c>
      <c r="KO102" s="4">
        <f>'Monthly Price'!KO102/'Monthly Price'!KO103-1</f>
        <v>7.1369975389663498E-2</v>
      </c>
      <c r="KP102" s="4">
        <f>'Monthly Price'!KP102/'Monthly Price'!KP103-1</f>
        <v>6.8273092369477872E-2</v>
      </c>
      <c r="KQ102" s="4">
        <f>'Monthly Price'!KQ102/'Monthly Price'!KQ103-1</f>
        <v>1.5645658880564239E-2</v>
      </c>
      <c r="KR102" s="4" t="e">
        <f>'Monthly Price'!KR102/'Monthly Price'!KR103-1</f>
        <v>#DIV/0!</v>
      </c>
      <c r="KS102" s="4">
        <f>'Monthly Price'!KS102/'Monthly Price'!KS103-1</f>
        <v>6.6949258197232409E-2</v>
      </c>
      <c r="KT102" s="4">
        <f>'Monthly Price'!KT102/'Monthly Price'!KT103-1</f>
        <v>0.1014619033788362</v>
      </c>
      <c r="KU102" s="4">
        <f>'Monthly Price'!KU102/'Monthly Price'!KU103-1</f>
        <v>6.3242621694135526E-2</v>
      </c>
      <c r="KV102" s="4">
        <f>'Monthly Price'!KV102/'Monthly Price'!KV103-1</f>
        <v>5.6654195617316994E-2</v>
      </c>
      <c r="KW102" s="4">
        <f>'Monthly Price'!KW102/'Monthly Price'!KW103-1</f>
        <v>7.7746077032810224E-2</v>
      </c>
      <c r="KX102" s="4">
        <f>'Monthly Price'!KX102/'Monthly Price'!KX103-1</f>
        <v>7.2492952074105776E-3</v>
      </c>
      <c r="KY102" s="4">
        <f>'Monthly Price'!KY102/'Monthly Price'!KY103-1</f>
        <v>4.6679633231453188E-2</v>
      </c>
      <c r="KZ102" s="4">
        <f>'Monthly Price'!KZ102/'Monthly Price'!KZ103-1</f>
        <v>4.8822871097666143E-2</v>
      </c>
      <c r="LA102" s="4">
        <f>'Monthly Price'!LA102/'Monthly Price'!LA103-1</f>
        <v>9.7908876886857898E-2</v>
      </c>
      <c r="LB102" s="4">
        <f>'Monthly Price'!LB102/'Monthly Price'!LB103-1</f>
        <v>0.11770396646243131</v>
      </c>
      <c r="LC102" s="4">
        <f>'Monthly Price'!LC102/'Monthly Price'!LC103-1</f>
        <v>3.0599755201958789E-3</v>
      </c>
      <c r="LD102" s="4">
        <f>'Monthly Price'!LD102/'Monthly Price'!LD103-1</f>
        <v>0.10143580208656133</v>
      </c>
      <c r="LE102" s="4">
        <f>'Monthly Price'!LE102/'Monthly Price'!LE103-1</f>
        <v>-0.13106744687897809</v>
      </c>
      <c r="LF102" s="4">
        <f>'Monthly Price'!LF102/'Monthly Price'!LF103-1</f>
        <v>0.13155136268343814</v>
      </c>
      <c r="LG102" s="4">
        <f>'Monthly Price'!LG102/'Monthly Price'!LG103-1</f>
        <v>-4.7307638792263851E-2</v>
      </c>
      <c r="LH102" s="4">
        <f>'Monthly Price'!LH102/'Monthly Price'!LH103-1</f>
        <v>5.5643376541258283E-2</v>
      </c>
      <c r="LI102" s="4">
        <f>'Monthly Price'!LI102/'Monthly Price'!LI103-1</f>
        <v>5.9228762648952271E-2</v>
      </c>
      <c r="LJ102" s="4">
        <f>'Monthly Price'!LJ102/'Monthly Price'!LJ103-1</f>
        <v>3.2628928063068052E-2</v>
      </c>
      <c r="LK102" s="4">
        <f>'Monthly Price'!LK102/'Monthly Price'!LK103-1</f>
        <v>8.5228577992189303E-2</v>
      </c>
      <c r="LL102" s="4">
        <f>'Monthly Price'!LL102/'Monthly Price'!LL103-1</f>
        <v>0.1046330845771144</v>
      </c>
      <c r="LM102" s="4">
        <f>'Monthly Price'!LM102/'Monthly Price'!LM103-1</f>
        <v>2.7538940809968659E-2</v>
      </c>
      <c r="LN102" s="4">
        <f>'Monthly Price'!LN102/'Monthly Price'!LN103-1</f>
        <v>0.19245573518090842</v>
      </c>
      <c r="LO102" s="4">
        <f>'Monthly Price'!LO102/'Monthly Price'!LO103-1</f>
        <v>0.10801609408851731</v>
      </c>
      <c r="LP102" s="4">
        <f>'Monthly Price'!LP102/'Monthly Price'!LP103-1</f>
        <v>6.8899601063829863E-2</v>
      </c>
      <c r="LQ102" s="4" t="e">
        <f>'Monthly Price'!LQ102/'Monthly Price'!LQ103-1</f>
        <v>#DIV/0!</v>
      </c>
      <c r="LR102" s="4">
        <f>'Monthly Price'!LR102/'Monthly Price'!LR103-1</f>
        <v>1.2899896800825594E-2</v>
      </c>
      <c r="LS102" s="4">
        <f>'Monthly Price'!LS102/'Monthly Price'!LS103-1</f>
        <v>7.4401473296501042E-2</v>
      </c>
      <c r="LT102" s="4">
        <f>'Monthly Price'!LT102/'Monthly Price'!LT103-1</f>
        <v>0.13095024250044895</v>
      </c>
      <c r="LU102" s="4">
        <f>'Monthly Price'!LU102/'Monthly Price'!LU103-1</f>
        <v>8.802515004286926E-2</v>
      </c>
      <c r="LV102" s="4">
        <f>'Monthly Price'!LV102/'Monthly Price'!LV103-1</f>
        <v>7.279197670656723E-2</v>
      </c>
      <c r="LW102" s="4">
        <f>'Monthly Price'!LW102/'Monthly Price'!LW103-1</f>
        <v>8.5994401688594735E-2</v>
      </c>
      <c r="LX102" s="4">
        <f>'Monthly Price'!LX102/'Monthly Price'!LX103-1</f>
        <v>6.3450834879406282E-2</v>
      </c>
      <c r="LY102" s="4" t="e">
        <f>'Monthly Price'!LY102/'Monthly Price'!LY103-1</f>
        <v>#DIV/0!</v>
      </c>
      <c r="LZ102" s="4">
        <f>'Monthly Price'!LZ102/'Monthly Price'!LZ103-1</f>
        <v>0.16493069151852136</v>
      </c>
      <c r="MA102" s="4">
        <f>'Monthly Price'!MA102/'Monthly Price'!MA103-1</f>
        <v>0.1642757982415548</v>
      </c>
      <c r="MB102" s="4">
        <f>'Monthly Price'!MB102/'Monthly Price'!MB103-1</f>
        <v>4.3882978723404298E-2</v>
      </c>
      <c r="MC102" s="4">
        <f>'Monthly Price'!MC102/'Monthly Price'!MC103-1</f>
        <v>9.028571428571408E-2</v>
      </c>
      <c r="MD102" s="4">
        <f>'Monthly Price'!MD102/'Monthly Price'!MD103-1</f>
        <v>7.4693755602031731E-2</v>
      </c>
      <c r="ME102" s="4">
        <f>'Monthly Price'!ME102/'Monthly Price'!ME103-1</f>
        <v>0.12816691505216116</v>
      </c>
      <c r="MF102" s="4">
        <f>'Monthly Price'!MF102/'Monthly Price'!MF103-1</f>
        <v>3.1259968102073321E-2</v>
      </c>
      <c r="MG102" s="4">
        <f>'Monthly Price'!MG102/'Monthly Price'!MG103-1</f>
        <v>9.8533163265306145E-2</v>
      </c>
      <c r="MH102" s="4">
        <f>'Monthly Price'!MH102/'Monthly Price'!MH103-1</f>
        <v>3.5159961989230215E-2</v>
      </c>
      <c r="MI102" s="4">
        <f>'Monthly Price'!MI102/'Monthly Price'!MI103-1</f>
        <v>6.6123188405797118E-2</v>
      </c>
      <c r="MJ102" s="4">
        <f>'Monthly Price'!MJ102/'Monthly Price'!MJ103-1</f>
        <v>0.14818089944416379</v>
      </c>
      <c r="MK102" s="4">
        <f>'Monthly Price'!MK102/'Monthly Price'!MK103-1</f>
        <v>0.10216306156405985</v>
      </c>
      <c r="ML102" s="4">
        <f>'Monthly Price'!ML102/'Monthly Price'!ML103-1</f>
        <v>0.42118537200504402</v>
      </c>
      <c r="MM102" s="4">
        <f>'Monthly Price'!MM102/'Monthly Price'!MM103-1</f>
        <v>0.12507498500299929</v>
      </c>
      <c r="MN102" s="4">
        <f>'Monthly Price'!MN102/'Monthly Price'!MN103-1</f>
        <v>6.7092651757188371E-2</v>
      </c>
      <c r="MO102" s="4">
        <f>'Monthly Price'!MO102/'Monthly Price'!MO103-1</f>
        <v>4.5279999999999987E-2</v>
      </c>
      <c r="MP102" s="4">
        <f>'Monthly Price'!MP102/'Monthly Price'!MP103-1</f>
        <v>7.6400422769137943E-2</v>
      </c>
      <c r="MQ102" s="4">
        <f>'Monthly Price'!MQ102/'Monthly Price'!MQ103-1</f>
        <v>0.17283128518675461</v>
      </c>
      <c r="MR102" s="4">
        <f>'Monthly Price'!MR102/'Monthly Price'!MR103-1</f>
        <v>0.23749312809235845</v>
      </c>
      <c r="MS102" s="4">
        <f>'Monthly Price'!MS102/'Monthly Price'!MS103-1</f>
        <v>8.9443577743109737E-2</v>
      </c>
      <c r="MT102" s="4">
        <f>'Monthly Price'!MT102/'Monthly Price'!MT103-1</f>
        <v>0.1452</v>
      </c>
      <c r="MU102" s="4">
        <f>'Monthly Price'!MU102/'Monthly Price'!MU103-1</f>
        <v>3.47499413007748E-2</v>
      </c>
      <c r="MV102" s="4">
        <f>'Monthly Price'!MV102/'Monthly Price'!MV103-1</f>
        <v>0.12677878395860276</v>
      </c>
      <c r="MW102" s="4">
        <f>'Monthly Price'!MW102/'Monthly Price'!MW103-1</f>
        <v>0.17231000752445458</v>
      </c>
      <c r="MX102" s="4">
        <f>'Monthly Price'!MX102/'Monthly Price'!MX103-1</f>
        <v>4.3374768579740763E-2</v>
      </c>
      <c r="MY102" s="4">
        <f>'Monthly Price'!MY102/'Monthly Price'!MY103-1</f>
        <v>6.6695260561870029E-2</v>
      </c>
      <c r="MZ102" s="4">
        <f>'Monthly Price'!MZ102/'Monthly Price'!MZ103-1</f>
        <v>0.10029190992493753</v>
      </c>
      <c r="NA102" s="4">
        <f>'Monthly Price'!NA102/'Monthly Price'!NA103-1</f>
        <v>6.9874657830284015E-2</v>
      </c>
      <c r="NB102" s="4">
        <f>'Monthly Price'!NB102/'Monthly Price'!NB103-1</f>
        <v>9.6500706508187095E-2</v>
      </c>
      <c r="NC102" s="4">
        <f>'Monthly Price'!NC102/'Monthly Price'!NC103-1</f>
        <v>0.1174503058103975</v>
      </c>
      <c r="ND102" s="4">
        <f>'Monthly Price'!ND102/'Monthly Price'!ND103-1</f>
        <v>-3.7539705457696471E-3</v>
      </c>
      <c r="NE102" s="4">
        <f>'Monthly Price'!NE102/'Monthly Price'!NE103-1</f>
        <v>0.12292002147074621</v>
      </c>
      <c r="NF102" s="4">
        <f>'Monthly Price'!NF102/'Monthly Price'!NF103-1</f>
        <v>6.9656856445186932E-2</v>
      </c>
      <c r="NG102" s="4">
        <f>'Monthly Price'!NG102/'Monthly Price'!NG103-1</f>
        <v>6.6369264384559257E-2</v>
      </c>
      <c r="NH102" s="4">
        <f>'Monthly Price'!NH102/'Monthly Price'!NH103-1</f>
        <v>6.7642752562225628E-2</v>
      </c>
      <c r="NI102" s="4">
        <f>'Monthly Price'!NI102/'Monthly Price'!NI103-1</f>
        <v>7.7014549524342391E-2</v>
      </c>
      <c r="NJ102" s="4">
        <f>'Monthly Price'!NJ102/'Monthly Price'!NJ103-1</f>
        <v>3.9736775499873422E-2</v>
      </c>
      <c r="NK102" s="4">
        <f>'Monthly Price'!NK102/'Monthly Price'!NK103-1</f>
        <v>0.10734029484029484</v>
      </c>
      <c r="NL102" s="4">
        <f>'Monthly Price'!NL102/'Monthly Price'!NL103-1</f>
        <v>7.2800808897876435E-2</v>
      </c>
      <c r="NM102" s="4">
        <f>'Monthly Price'!NM102/'Monthly Price'!NM103-1</f>
        <v>9.7507578309194987E-2</v>
      </c>
      <c r="NN102" s="4">
        <f>'Monthly Price'!NN102/'Monthly Price'!NN103-1</f>
        <v>0.10086324398000901</v>
      </c>
      <c r="NO102" s="4">
        <f>'Monthly Price'!NO102/'Monthly Price'!NO103-1</f>
        <v>2.9498069498069546E-2</v>
      </c>
      <c r="NP102" s="4">
        <f>'Monthly Price'!NP102/'Monthly Price'!NP103-1</f>
        <v>6.0710256272497709E-2</v>
      </c>
      <c r="NQ102" s="4">
        <f>'Monthly Price'!NQ102/'Monthly Price'!NQ103-1</f>
        <v>0.24536082474226806</v>
      </c>
      <c r="NR102" s="4">
        <f>'Monthly Price'!NR102/'Monthly Price'!NR103-1</f>
        <v>3.78835316217907E-2</v>
      </c>
      <c r="NS102" s="4">
        <f>'Monthly Price'!NS102/'Monthly Price'!NS103-1</f>
        <v>9.1261961589225171E-2</v>
      </c>
      <c r="NT102" s="4">
        <f>'Monthly Price'!NT102/'Monthly Price'!NT103-1</f>
        <v>1.5436863229389974E-3</v>
      </c>
      <c r="NU102" s="4">
        <f>'Monthly Price'!NU102/'Monthly Price'!NU103-1</f>
        <v>6.6186107470511235E-2</v>
      </c>
      <c r="NV102" s="4">
        <f>'Monthly Price'!NV102/'Monthly Price'!NV103-1</f>
        <v>3.5635385649793516E-2</v>
      </c>
      <c r="NW102" s="4">
        <f>'Monthly Price'!NW102/'Monthly Price'!NW103-1</f>
        <v>-2.8476506881822683E-3</v>
      </c>
      <c r="NX102" s="4">
        <f>'Monthly Price'!NX102/'Monthly Price'!NX103-1</f>
        <v>0.13642428285523689</v>
      </c>
      <c r="NY102" s="4">
        <f>'Monthly Price'!NY102/'Monthly Price'!NY103-1</f>
        <v>3.9490651192778836E-2</v>
      </c>
      <c r="NZ102" s="4">
        <f>'Monthly Price'!NZ102/'Monthly Price'!NZ103-1</f>
        <v>0.11686629977338936</v>
      </c>
      <c r="OA102" s="4">
        <f>'Monthly Price'!OA102/'Monthly Price'!OA103-1</f>
        <v>6.9107581899128245E-3</v>
      </c>
      <c r="OB102" s="4">
        <f>'Monthly Price'!OB102/'Monthly Price'!OB103-1</f>
        <v>7.3951600781602345E-2</v>
      </c>
      <c r="OC102" s="4">
        <f>'Monthly Price'!OC102/'Monthly Price'!OC103-1</f>
        <v>6.7938021454111874E-2</v>
      </c>
      <c r="OD102" s="4">
        <f>'Monthly Price'!OD102/'Monthly Price'!OD103-1</f>
        <v>0.13978278358809337</v>
      </c>
      <c r="OE102" s="4">
        <f>'Monthly Price'!OE102/'Monthly Price'!OE103-1</f>
        <v>0.11524822695035453</v>
      </c>
      <c r="OF102" s="4">
        <f>'Monthly Price'!OF102/'Monthly Price'!OF103-1</f>
        <v>0.14957983193277302</v>
      </c>
      <c r="OG102" s="4">
        <f>'Monthly Price'!OG102/'Monthly Price'!OG103-1</f>
        <v>4.7934666824476446E-2</v>
      </c>
      <c r="OH102" s="4">
        <f>'Monthly Price'!OH102/'Monthly Price'!OH103-1</f>
        <v>0.20667384284176538</v>
      </c>
      <c r="OI102" s="4">
        <f>'Monthly Price'!OI102/'Monthly Price'!OI103-1</f>
        <v>3.4179951364496031E-2</v>
      </c>
      <c r="OJ102" s="4">
        <f>'Monthly Price'!OJ102/'Monthly Price'!OJ103-1</f>
        <v>0.1027142096860032</v>
      </c>
      <c r="OK102" s="4">
        <f>'Monthly Price'!OK102/'Monthly Price'!OK103-1</f>
        <v>0.20686456400742115</v>
      </c>
      <c r="OL102" s="4">
        <f>'Monthly Price'!OL102/'Monthly Price'!OL103-1</f>
        <v>4.5406915822563843E-2</v>
      </c>
      <c r="OM102" s="4">
        <f>'Monthly Price'!OM102/'Monthly Price'!OM103-1</f>
        <v>7.0422535211267512E-2</v>
      </c>
      <c r="ON102" s="4" t="e">
        <f>'Monthly Price'!ON102/'Monthly Price'!ON103-1</f>
        <v>#DIV/0!</v>
      </c>
      <c r="OO102" s="4">
        <f>'Monthly Price'!OO102/'Monthly Price'!OO103-1</f>
        <v>0.10141987829614596</v>
      </c>
      <c r="OP102" s="4">
        <f>'Monthly Price'!OP102/'Monthly Price'!OP103-1</f>
        <v>0</v>
      </c>
      <c r="OQ102" s="4">
        <f>'Monthly Price'!OQ102/'Monthly Price'!OQ103-1</f>
        <v>5.2544704264098963E-2</v>
      </c>
      <c r="OR102" s="4">
        <f>'Monthly Price'!OR102/'Monthly Price'!OR103-1</f>
        <v>4.6445497630331678E-2</v>
      </c>
      <c r="OS102" s="4">
        <f>'Monthly Price'!OS102/'Monthly Price'!OS103-1</f>
        <v>2.9646099685010308E-2</v>
      </c>
      <c r="OT102" s="4">
        <f>'Monthly Price'!OT102/'Monthly Price'!OT103-1</f>
        <v>-4.816157431382706E-2</v>
      </c>
      <c r="OU102" s="4">
        <f>'Monthly Price'!OU102/'Monthly Price'!OU103-1</f>
        <v>8.5159328126080291E-2</v>
      </c>
      <c r="OV102" s="4">
        <f>'Monthly Price'!OV102/'Monthly Price'!OV103-1</f>
        <v>6.0865430337612825E-2</v>
      </c>
      <c r="OW102" s="4">
        <f>'Monthly Price'!OW102/'Monthly Price'!OW103-1</f>
        <v>8.5515412661584245E-2</v>
      </c>
      <c r="OX102" s="4">
        <f>'Monthly Price'!OX102/'Monthly Price'!OX103-1</f>
        <v>-8.8695129284424024E-3</v>
      </c>
      <c r="OY102" s="4">
        <f>'Monthly Price'!OY102/'Monthly Price'!OY103-1</f>
        <v>6.6208082545141878E-2</v>
      </c>
      <c r="OZ102" s="4">
        <f>'Monthly Price'!OZ102/'Monthly Price'!OZ103-1</f>
        <v>7.5887850467289741E-2</v>
      </c>
      <c r="PA102" s="4">
        <f>'Monthly Price'!PA102/'Monthly Price'!PA103-1</f>
        <v>2.8400266252496031E-2</v>
      </c>
      <c r="PB102" s="4">
        <f>'Monthly Price'!PB102/'Monthly Price'!PB103-1</f>
        <v>9.3156732891832128E-2</v>
      </c>
      <c r="PC102" s="4">
        <f>'Monthly Price'!PC102/'Monthly Price'!PC103-1</f>
        <v>-1.4892669311963869E-2</v>
      </c>
      <c r="PD102" s="4">
        <f>'Monthly Price'!PD102/'Monthly Price'!PD103-1</f>
        <v>9.6834264432029693E-2</v>
      </c>
      <c r="PE102" s="4">
        <f>'Monthly Price'!PE102/'Monthly Price'!PE103-1</f>
        <v>9.3060919397035091E-2</v>
      </c>
      <c r="PF102" s="4">
        <f>'Monthly Price'!PF102/'Monthly Price'!PF103-1</f>
        <v>4.6550994498518961E-2</v>
      </c>
      <c r="PG102" s="4">
        <f>'Monthly Price'!PG102/'Monthly Price'!PG103-1</f>
        <v>-7.5779376498801065E-2</v>
      </c>
      <c r="PH102" s="4">
        <f>'Monthly Price'!PH102/'Monthly Price'!PH103-1</f>
        <v>0.11913626209977646</v>
      </c>
      <c r="PI102" s="4">
        <f>'Monthly Price'!PI102/'Monthly Price'!PI103-1</f>
        <v>1.4552069122328426E-2</v>
      </c>
      <c r="PJ102" s="4">
        <f>'Monthly Price'!PJ102/'Monthly Price'!PJ103-1</f>
        <v>-0.14042786615469005</v>
      </c>
      <c r="PK102" s="4">
        <f>'Monthly Price'!PK102/'Monthly Price'!PK103-1</f>
        <v>0.10420762878489964</v>
      </c>
      <c r="PL102" s="4">
        <f>'Monthly Price'!PL102/'Monthly Price'!PL103-1</f>
        <v>0.13728778033955136</v>
      </c>
      <c r="PM102" s="4">
        <f>'Monthly Price'!PM102/'Monthly Price'!PM103-1</f>
        <v>0.1046260268050152</v>
      </c>
      <c r="PN102" s="4">
        <f>'Monthly Price'!PN102/'Monthly Price'!PN103-1</f>
        <v>6.0973908190316894E-2</v>
      </c>
      <c r="PO102" s="4">
        <f>'Monthly Price'!PO102/'Monthly Price'!PO103-1</f>
        <v>9.3060919397035091E-2</v>
      </c>
      <c r="PP102" s="4">
        <f>'Monthly Price'!PP102/'Monthly Price'!PP103-1</f>
        <v>0.14150943396226401</v>
      </c>
      <c r="PQ102" s="4">
        <f>'Monthly Price'!PQ102/'Monthly Price'!PQ103-1</f>
        <v>9.0790333115610578E-2</v>
      </c>
      <c r="PR102" s="4">
        <f>'Monthly Price'!PR102/'Monthly Price'!PR103-1</f>
        <v>0.12234197494902421</v>
      </c>
      <c r="PS102" s="4">
        <f>'Monthly Price'!PS102/'Monthly Price'!PS103-1</f>
        <v>9.1985960807253742E-2</v>
      </c>
      <c r="PT102" s="4">
        <f>'Monthly Price'!PT102/'Monthly Price'!PT103-1</f>
        <v>1.779415223014813E-2</v>
      </c>
      <c r="PU102" s="4">
        <f>'Monthly Price'!PU102/'Monthly Price'!PU103-1</f>
        <v>2.833171206225682E-2</v>
      </c>
      <c r="PV102" s="4">
        <f>'Monthly Price'!PV102/'Monthly Price'!PV103-1</f>
        <v>0.15688405797101446</v>
      </c>
      <c r="PW102" s="4">
        <f>'Monthly Price'!PW102/'Monthly Price'!PW103-1</f>
        <v>0.11823425022182787</v>
      </c>
      <c r="PX102" s="4">
        <f>'Monthly Price'!PX102/'Monthly Price'!PX103-1</f>
        <v>0.12510034787262514</v>
      </c>
      <c r="PY102" s="4">
        <f>'Monthly Price'!PY102/'Monthly Price'!PY103-1</f>
        <v>0.10111835973904926</v>
      </c>
      <c r="PZ102" s="4">
        <f>'Monthly Price'!PZ102/'Monthly Price'!PZ103-1</f>
        <v>3.2793522267206665E-2</v>
      </c>
      <c r="QA102" s="4">
        <f>'Monthly Price'!QA102/'Monthly Price'!QA103-1</f>
        <v>0.12595479345284488</v>
      </c>
      <c r="QB102" s="4">
        <f>'Monthly Price'!QB102/'Monthly Price'!QB103-1</f>
        <v>0.27507836990595624</v>
      </c>
      <c r="QC102" s="4">
        <f>'Monthly Price'!QC102/'Monthly Price'!QC103-1</f>
        <v>7.293127629733509E-2</v>
      </c>
      <c r="QD102" s="4">
        <f>'Monthly Price'!QD102/'Monthly Price'!QD103-1</f>
        <v>0.20408163265306123</v>
      </c>
      <c r="QE102" s="4">
        <f>'Monthly Price'!QE102/'Monthly Price'!QE103-1</f>
        <v>0.13259376650818822</v>
      </c>
      <c r="QF102" s="4" t="e">
        <f>'Monthly Price'!QF102/'Monthly Price'!QF103-1</f>
        <v>#DIV/0!</v>
      </c>
      <c r="QG102" s="4">
        <f>'Monthly Price'!QG102/'Monthly Price'!QG103-1</f>
        <v>1.1269841269841319E-2</v>
      </c>
      <c r="QH102" s="4">
        <f>'Monthly Price'!QH102/'Monthly Price'!QH103-1</f>
        <v>3.4182214353806195E-2</v>
      </c>
      <c r="QI102" s="4">
        <f>'Monthly Price'!QI102/'Monthly Price'!QI103-1</f>
        <v>0.13001721482286843</v>
      </c>
      <c r="QJ102" s="4">
        <f>'Monthly Price'!QJ102/'Monthly Price'!QJ103-1</f>
        <v>0.13713980789754543</v>
      </c>
      <c r="QK102" s="4">
        <f>'Monthly Price'!QK102/'Monthly Price'!QK103-1</f>
        <v>8.4256891162262093E-2</v>
      </c>
      <c r="QL102" s="4">
        <f>'Monthly Price'!QL102/'Monthly Price'!QL103-1</f>
        <v>6.0498724851232533E-2</v>
      </c>
      <c r="QM102" s="4">
        <f>'Monthly Price'!QM102/'Monthly Price'!QM103-1</f>
        <v>4.4864947352357687E-2</v>
      </c>
      <c r="QN102" s="4">
        <f>'Monthly Price'!QN102/'Monthly Price'!QN103-1</f>
        <v>0.18022181146025873</v>
      </c>
      <c r="QO102" s="4">
        <f>'Monthly Price'!QO102/'Monthly Price'!QO103-1</f>
        <v>0.10065508994488925</v>
      </c>
      <c r="QP102" s="4">
        <f>'Monthly Price'!QP102/'Monthly Price'!QP103-1</f>
        <v>9.9355832516454301E-2</v>
      </c>
      <c r="QQ102" s="4">
        <f>'Monthly Price'!QQ102/'Monthly Price'!QQ103-1</f>
        <v>6.3010167549763851E-2</v>
      </c>
      <c r="QR102" s="4">
        <f>'Monthly Price'!QR102/'Monthly Price'!QR103-1</f>
        <v>0.12794652280989816</v>
      </c>
      <c r="QS102" s="4">
        <f>'Monthly Price'!QS102/'Monthly Price'!QS103-1</f>
        <v>1.3133208255159623E-2</v>
      </c>
      <c r="QT102" s="4">
        <f>'Monthly Price'!QT102/'Monthly Price'!QT103-1</f>
        <v>7.1963154864709278E-2</v>
      </c>
      <c r="QU102" s="4">
        <f>'Monthly Price'!QU102/'Monthly Price'!QU103-1</f>
        <v>-1.4013605442176891E-2</v>
      </c>
      <c r="QV102" s="4">
        <f>'Monthly Price'!QV102/'Monthly Price'!QV103-1</f>
        <v>2.9532614278377167E-2</v>
      </c>
      <c r="QW102" s="4" t="e">
        <f>'Monthly Price'!QW102/'Monthly Price'!QW103-1</f>
        <v>#DIV/0!</v>
      </c>
      <c r="QX102" s="4">
        <f>'Monthly Price'!QX102/'Monthly Price'!QX103-1</f>
        <v>0.11336954617136841</v>
      </c>
      <c r="QY102" s="4">
        <f>'Monthly Price'!QY102/'Monthly Price'!QY103-1</f>
        <v>3.303643724696359E-2</v>
      </c>
      <c r="QZ102" s="4">
        <f>'Monthly Price'!QZ102/'Monthly Price'!QZ103-1</f>
        <v>1.7172430016466844E-2</v>
      </c>
      <c r="RA102" s="4">
        <f>'Monthly Price'!RA102/'Monthly Price'!RA103-1</f>
        <v>4.3396796615291722E-2</v>
      </c>
      <c r="RB102" s="4">
        <f>'Monthly Price'!RB102/'Monthly Price'!RB103-1</f>
        <v>9.0658143251489021E-2</v>
      </c>
      <c r="RC102" s="4">
        <f>'Monthly Price'!RC102/'Monthly Price'!RC103-1</f>
        <v>8.5091420534458617E-2</v>
      </c>
      <c r="RD102" s="4" t="e">
        <f>'Monthly Price'!RD102/'Monthly Price'!RD103-1</f>
        <v>#DIV/0!</v>
      </c>
      <c r="RE102" s="4">
        <f>'Monthly Price'!RE102/'Monthly Price'!RE103-1</f>
        <v>3.5617407713173677E-2</v>
      </c>
      <c r="RF102" s="4">
        <f>'Monthly Price'!RF102/'Monthly Price'!RF103-1</f>
        <v>5.3773425628904414E-2</v>
      </c>
      <c r="RG102" s="4">
        <f>'Monthly Price'!RG102/'Monthly Price'!RG103-1</f>
        <v>6.7139599695971608E-2</v>
      </c>
      <c r="RH102" s="4" t="e">
        <f>'Monthly Price'!RH102/'Monthly Price'!RH103-1</f>
        <v>#DIV/0!</v>
      </c>
      <c r="RI102" s="4">
        <f>'Monthly Price'!RI102/'Monthly Price'!RI103-1</f>
        <v>0.1253816405454915</v>
      </c>
      <c r="RJ102" s="4">
        <f>'Monthly Price'!RJ102/'Monthly Price'!RJ103-1</f>
        <v>5.3964608942320691E-2</v>
      </c>
      <c r="RK102" s="4">
        <f>'Monthly Price'!RK102/'Monthly Price'!RK103-1</f>
        <v>0.13275945683802126</v>
      </c>
      <c r="RL102" s="4">
        <f>'Monthly Price'!RL102/'Monthly Price'!RL103-1</f>
        <v>0</v>
      </c>
      <c r="RM102" s="4">
        <f>'Monthly Price'!RM102/'Monthly Price'!RM103-1</f>
        <v>0.17503059975520197</v>
      </c>
      <c r="RN102" s="4">
        <f>'Monthly Price'!RN102/'Monthly Price'!RN103-1</f>
        <v>0.14285714285714279</v>
      </c>
      <c r="RO102" s="4">
        <f>'Monthly Price'!RO102/'Monthly Price'!RO103-1</f>
        <v>5.5753262158956041E-2</v>
      </c>
      <c r="RP102" s="4">
        <f>'Monthly Price'!RP102/'Monthly Price'!RP103-1</f>
        <v>9.5717884130982256E-2</v>
      </c>
      <c r="RQ102" s="4">
        <f>'Monthly Price'!RQ102/'Monthly Price'!RQ103-1</f>
        <v>5.7399453338539574E-2</v>
      </c>
      <c r="RR102" s="4">
        <f>'Monthly Price'!RR102/'Monthly Price'!RR103-1</f>
        <v>0.11668757841907151</v>
      </c>
      <c r="RS102" s="4">
        <f>'Monthly Price'!RS102/'Monthly Price'!RS103-1</f>
        <v>7.2529224229542999E-2</v>
      </c>
      <c r="RT102" s="4">
        <f>'Monthly Price'!RT102/'Monthly Price'!RT103-1</f>
        <v>0.15071054599850409</v>
      </c>
      <c r="RU102" s="4">
        <f>'Monthly Price'!RU102/'Monthly Price'!RU103-1</f>
        <v>0.11232378353797179</v>
      </c>
      <c r="RV102" s="4">
        <f>'Monthly Price'!RV102/'Monthly Price'!RV103-1</f>
        <v>2.4390243902439046E-4</v>
      </c>
      <c r="RW102" s="4">
        <f>'Monthly Price'!RW102/'Monthly Price'!RW103-1</f>
        <v>6.2148778723641218E-2</v>
      </c>
      <c r="RX102" s="4">
        <f>'Monthly Price'!RX102/'Monthly Price'!RX103-1</f>
        <v>8.9260808926080681E-2</v>
      </c>
      <c r="RY102" s="4">
        <f>'Monthly Price'!RY102/'Monthly Price'!RY103-1</f>
        <v>6.0599382988100414E-2</v>
      </c>
      <c r="RZ102" s="4">
        <f>'Monthly Price'!RZ102/'Monthly Price'!RZ103-1</f>
        <v>1.5448603683897888E-2</v>
      </c>
      <c r="SA102" s="4">
        <f>'Monthly Price'!SA102/'Monthly Price'!SA103-1</f>
        <v>0.13869367507234398</v>
      </c>
      <c r="SB102" s="4" t="e">
        <f>'Monthly Price'!SB102/'Monthly Price'!SB103-1</f>
        <v>#DIV/0!</v>
      </c>
      <c r="SC102" s="4">
        <f>'Monthly Price'!SC102/'Monthly Price'!SC103-1</f>
        <v>0.16126205083260303</v>
      </c>
    </row>
    <row r="103" spans="1:497" x14ac:dyDescent="0.25">
      <c r="A103" s="2">
        <f>'Monthly Price'!A103</f>
        <v>42429</v>
      </c>
      <c r="B103" s="4">
        <f>'Monthly Price'!B103/'Monthly Price'!B104-1</f>
        <v>-8.2912761355443343E-2</v>
      </c>
      <c r="C103" s="4">
        <f>'Monthly Price'!C103/'Monthly Price'!C104-1</f>
        <v>-8.1417442523275763E-2</v>
      </c>
      <c r="D103" s="4">
        <f>'Monthly Price'!D103/'Monthly Price'!D104-1</f>
        <v>-4.8543689320388217E-2</v>
      </c>
      <c r="E103" s="4">
        <f>'Monthly Price'!E103/'Monthly Price'!E104-1</f>
        <v>-0.18252970157865922</v>
      </c>
      <c r="F103" s="4">
        <f>'Monthly Price'!F103/'Monthly Price'!F104-1</f>
        <v>-7.8135242477603173E-2</v>
      </c>
      <c r="G103" s="4">
        <f>'Monthly Price'!G103/'Monthly Price'!G104-1</f>
        <v>2.1593732084846273E-2</v>
      </c>
      <c r="H103" s="4">
        <f>'Monthly Price'!H103/'Monthly Price'!H104-1</f>
        <v>1.6131475310511956E-2</v>
      </c>
      <c r="I103" s="4">
        <f>'Monthly Price'!I103/'Monthly Price'!I104-1</f>
        <v>-7.7023768515328994E-2</v>
      </c>
      <c r="J103" s="4">
        <f>'Monthly Price'!J103/'Monthly Price'!J104-1</f>
        <v>-0.20032536137549239</v>
      </c>
      <c r="K103" s="4">
        <f>'Monthly Price'!K103/'Monthly Price'!K104-1</f>
        <v>-0.14550201756468084</v>
      </c>
      <c r="L103" s="4">
        <f>'Monthly Price'!L103/'Monthly Price'!L104-1</f>
        <v>-0.14735726185067399</v>
      </c>
      <c r="M103" s="4">
        <f>'Monthly Price'!M103/'Monthly Price'!M104-1</f>
        <v>2.8223220012828731E-2</v>
      </c>
      <c r="N103" s="4">
        <f>'Monthly Price'!N103/'Monthly Price'!N104-1</f>
        <v>1.2410744644678617E-2</v>
      </c>
      <c r="O103" s="4">
        <f>'Monthly Price'!O103/'Monthly Price'!O104-1</f>
        <v>-6.6537717601547364E-2</v>
      </c>
      <c r="P103" s="4">
        <f>'Monthly Price'!P103/'Monthly Price'!P104-1</f>
        <v>1.1081727742098035E-2</v>
      </c>
      <c r="Q103" s="4">
        <f>'Monthly Price'!Q103/'Monthly Price'!Q104-1</f>
        <v>2.4240654205607504E-2</v>
      </c>
      <c r="R103" s="4">
        <f>'Monthly Price'!R103/'Monthly Price'!R104-1</f>
        <v>-7.1021671826625332E-2</v>
      </c>
      <c r="S103" s="4">
        <f>'Monthly Price'!S103/'Monthly Price'!S104-1</f>
        <v>-0.10723089564502875</v>
      </c>
      <c r="T103" s="4">
        <f>'Monthly Price'!T103/'Monthly Price'!T104-1</f>
        <v>-6.1474480151228694E-2</v>
      </c>
      <c r="U103" s="4">
        <f>'Monthly Price'!U103/'Monthly Price'!U104-1</f>
        <v>-4.9413101098068957E-2</v>
      </c>
      <c r="V103" s="4">
        <f>'Monthly Price'!V103/'Monthly Price'!V104-1</f>
        <v>8.2218610476119114E-2</v>
      </c>
      <c r="W103" s="4">
        <f>'Monthly Price'!W103/'Monthly Price'!W104-1</f>
        <v>-7.8156650911546333E-2</v>
      </c>
      <c r="X103" s="4">
        <f>'Monthly Price'!X103/'Monthly Price'!X104-1</f>
        <v>-0.25609031491384426</v>
      </c>
      <c r="Y103" s="4">
        <f>'Monthly Price'!Y103/'Monthly Price'!Y104-1</f>
        <v>-7.2476656291685204E-2</v>
      </c>
      <c r="Z103" s="4">
        <f>'Monthly Price'!Z103/'Monthly Price'!Z104-1</f>
        <v>-0.18333624759573353</v>
      </c>
      <c r="AA103" s="4">
        <f>'Monthly Price'!AA103/'Monthly Price'!AA104-1</f>
        <v>3.9571694599627172E-3</v>
      </c>
      <c r="AB103" s="4">
        <f>'Monthly Price'!AB103/'Monthly Price'!AB104-1</f>
        <v>-0.25435540069686413</v>
      </c>
      <c r="AC103" s="4">
        <f>'Monthly Price'!AC103/'Monthly Price'!AC104-1</f>
        <v>-9.3570364062167233E-2</v>
      </c>
      <c r="AD103" s="4">
        <f>'Monthly Price'!AD103/'Monthly Price'!AD104-1</f>
        <v>-0.13584183673469397</v>
      </c>
      <c r="AE103" s="4">
        <f>'Monthly Price'!AE103/'Monthly Price'!AE104-1</f>
        <v>-2.1016813450760674E-2</v>
      </c>
      <c r="AF103" s="4">
        <f>'Monthly Price'!AF103/'Monthly Price'!AF104-1</f>
        <v>6.8436901177115761E-3</v>
      </c>
      <c r="AG103" s="4">
        <f>'Monthly Price'!AG103/'Monthly Price'!AG104-1</f>
        <v>-5.9570312500000222E-3</v>
      </c>
      <c r="AH103" s="4">
        <f>'Monthly Price'!AH103/'Monthly Price'!AH104-1</f>
        <v>1.6104831449434753E-2</v>
      </c>
      <c r="AI103" s="4">
        <f>'Monthly Price'!AI103/'Monthly Price'!AI104-1</f>
        <v>-0.13686534216335533</v>
      </c>
      <c r="AJ103" s="4">
        <f>'Monthly Price'!AJ103/'Monthly Price'!AJ104-1</f>
        <v>-8.9249206908706413E-2</v>
      </c>
      <c r="AK103" s="4">
        <f>'Monthly Price'!AK103/'Monthly Price'!AK104-1</f>
        <v>-4.0574162679425818E-2</v>
      </c>
      <c r="AL103" s="4">
        <f>'Monthly Price'!AL103/'Monthly Price'!AL104-1</f>
        <v>-3.5904989872951654E-2</v>
      </c>
      <c r="AM103" s="4">
        <f>'Monthly Price'!AM103/'Monthly Price'!AM104-1</f>
        <v>-3.2658274037584367E-2</v>
      </c>
      <c r="AN103" s="4">
        <f>'Monthly Price'!AN103/'Monthly Price'!AN104-1</f>
        <v>-8.0413069239885226E-3</v>
      </c>
      <c r="AO103" s="4">
        <f>'Monthly Price'!AO103/'Monthly Price'!AO104-1</f>
        <v>1.0712372790573133E-2</v>
      </c>
      <c r="AP103" s="4">
        <f>'Monthly Price'!AP103/'Monthly Price'!AP104-1</f>
        <v>1.4507772020726506E-3</v>
      </c>
      <c r="AQ103" s="4">
        <f>'Monthly Price'!AQ103/'Monthly Price'!AQ104-1</f>
        <v>-0.12351382985276915</v>
      </c>
      <c r="AR103" s="4">
        <f>'Monthly Price'!AR103/'Monthly Price'!AR104-1</f>
        <v>9.7576806577239328E-2</v>
      </c>
      <c r="AS103" s="4">
        <f>'Monthly Price'!AS103/'Monthly Price'!AS104-1</f>
        <v>-9.0978302245907861E-2</v>
      </c>
      <c r="AT103" s="4">
        <f>'Monthly Price'!AT103/'Monthly Price'!AT104-1</f>
        <v>-3.8257798705119139E-3</v>
      </c>
      <c r="AU103" s="4">
        <f>'Monthly Price'!AU103/'Monthly Price'!AU104-1</f>
        <v>-6.4526484751203816E-2</v>
      </c>
      <c r="AV103" s="4">
        <f>'Monthly Price'!AV103/'Monthly Price'!AV104-1</f>
        <v>-0.13738588287686471</v>
      </c>
      <c r="AW103" s="4">
        <f>'Monthly Price'!AW103/'Monthly Price'!AW104-1</f>
        <v>-4.7885481761371862E-2</v>
      </c>
      <c r="AX103" s="4">
        <f>'Monthly Price'!AX103/'Monthly Price'!AX104-1</f>
        <v>-8.085501858736055E-2</v>
      </c>
      <c r="AY103" s="4">
        <f>'Monthly Price'!AY103/'Monthly Price'!AY104-1</f>
        <v>3.5490842907519138E-2</v>
      </c>
      <c r="AZ103" s="4">
        <f>'Monthly Price'!AZ103/'Monthly Price'!AZ104-1</f>
        <v>-3.8867355727820851E-2</v>
      </c>
      <c r="BA103" s="4">
        <f>'Monthly Price'!BA103/'Monthly Price'!BA104-1</f>
        <v>2.3037391458444079E-2</v>
      </c>
      <c r="BB103" s="4">
        <f>'Monthly Price'!BB103/'Monthly Price'!BB104-1</f>
        <v>-0.17033790157021578</v>
      </c>
      <c r="BC103" s="4">
        <f>'Monthly Price'!BC103/'Monthly Price'!BC104-1</f>
        <v>-8.9673361736660628E-2</v>
      </c>
      <c r="BD103" s="4">
        <f>'Monthly Price'!BD103/'Monthly Price'!BD104-1</f>
        <v>-0.36471811460258774</v>
      </c>
      <c r="BE103" s="4">
        <f>'Monthly Price'!BE103/'Monthly Price'!BE104-1</f>
        <v>8.4398976982096308E-3</v>
      </c>
      <c r="BF103" s="4">
        <f>'Monthly Price'!BF103/'Monthly Price'!BF104-1</f>
        <v>-0.14107402031930338</v>
      </c>
      <c r="BG103" s="4">
        <f>'Monthly Price'!BG103/'Monthly Price'!BG104-1</f>
        <v>3.0943352200333507E-2</v>
      </c>
      <c r="BH103" s="4">
        <f>'Monthly Price'!BH103/'Monthly Price'!BH104-1</f>
        <v>8.5956299932620883E-2</v>
      </c>
      <c r="BI103" s="4">
        <f>'Monthly Price'!BI103/'Monthly Price'!BI104-1</f>
        <v>-2.143477841073671E-2</v>
      </c>
      <c r="BJ103" s="4">
        <f>'Monthly Price'!BJ103/'Monthly Price'!BJ104-1</f>
        <v>-0.20086268871315605</v>
      </c>
      <c r="BK103" s="4" t="e">
        <f>'Monthly Price'!BK103/'Monthly Price'!BK104-1</f>
        <v>#DIV/0!</v>
      </c>
      <c r="BL103" s="4">
        <f>'Monthly Price'!BL103/'Monthly Price'!BL104-1</f>
        <v>5.7249921931925574E-3</v>
      </c>
      <c r="BM103" s="4">
        <f>'Monthly Price'!BM103/'Monthly Price'!BM104-1</f>
        <v>7.3815751235106308E-2</v>
      </c>
      <c r="BN103" s="4">
        <f>'Monthly Price'!BN103/'Monthly Price'!BN104-1</f>
        <v>-0.11191478169384539</v>
      </c>
      <c r="BO103" s="4">
        <f>'Monthly Price'!BO103/'Monthly Price'!BO104-1</f>
        <v>-0.27543371171557074</v>
      </c>
      <c r="BP103" s="4">
        <f>'Monthly Price'!BP103/'Monthly Price'!BP104-1</f>
        <v>-7.6395152751088657E-3</v>
      </c>
      <c r="BQ103" s="4">
        <f>'Monthly Price'!BQ103/'Monthly Price'!BQ104-1</f>
        <v>-0.22351461804464001</v>
      </c>
      <c r="BR103" s="4">
        <f>'Monthly Price'!BR103/'Monthly Price'!BR104-1</f>
        <v>3.7735849056603765E-3</v>
      </c>
      <c r="BS103" s="4">
        <f>'Monthly Price'!BS103/'Monthly Price'!BS104-1</f>
        <v>-0.24929378531073443</v>
      </c>
      <c r="BT103" s="4">
        <f>'Monthly Price'!BT103/'Monthly Price'!BT104-1</f>
        <v>4.4986602735862302E-2</v>
      </c>
      <c r="BU103" s="4">
        <f>'Monthly Price'!BU103/'Monthly Price'!BU104-1</f>
        <v>-0.3205912739410316</v>
      </c>
      <c r="BV103" s="4">
        <f>'Monthly Price'!BV103/'Monthly Price'!BV104-1</f>
        <v>-7.7058675396625587E-2</v>
      </c>
      <c r="BW103" s="4">
        <f>'Monthly Price'!BW103/'Monthly Price'!BW104-1</f>
        <v>-0.24927536231884051</v>
      </c>
      <c r="BX103" s="4">
        <f>'Monthly Price'!BX103/'Monthly Price'!BX104-1</f>
        <v>8.9738662567256045E-2</v>
      </c>
      <c r="BY103" s="4">
        <f>'Monthly Price'!BY103/'Monthly Price'!BY104-1</f>
        <v>-4.2118582791033976E-2</v>
      </c>
      <c r="BZ103" s="4">
        <f>'Monthly Price'!BZ103/'Monthly Price'!BZ104-1</f>
        <v>-6.275100401606426E-2</v>
      </c>
      <c r="CA103" s="4">
        <f>'Monthly Price'!CA103/'Monthly Price'!CA104-1</f>
        <v>-8.3871725596147084E-2</v>
      </c>
      <c r="CB103" s="4">
        <f>'Monthly Price'!CB103/'Monthly Price'!CB104-1</f>
        <v>-0.10391425908667284</v>
      </c>
      <c r="CC103" s="4">
        <f>'Monthly Price'!CC103/'Monthly Price'!CC104-1</f>
        <v>-0.29261149078048154</v>
      </c>
      <c r="CD103" s="4">
        <f>'Monthly Price'!CD103/'Monthly Price'!CD104-1</f>
        <v>7.4671831289003565E-2</v>
      </c>
      <c r="CE103" s="4">
        <f>'Monthly Price'!CE103/'Monthly Price'!CE104-1</f>
        <v>-7.917570498915405E-2</v>
      </c>
      <c r="CF103" s="4">
        <f>'Monthly Price'!CF103/'Monthly Price'!CF104-1</f>
        <v>-1.1296534017971704E-2</v>
      </c>
      <c r="CG103" s="4">
        <f>'Monthly Price'!CG103/'Monthly Price'!CG104-1</f>
        <v>6.1102444097764774E-3</v>
      </c>
      <c r="CH103" s="4">
        <f>'Monthly Price'!CH103/'Monthly Price'!CH104-1</f>
        <v>2.8854824165915227E-2</v>
      </c>
      <c r="CI103" s="4">
        <f>'Monthly Price'!CI103/'Monthly Price'!CI104-1</f>
        <v>-2.3215573179524163E-2</v>
      </c>
      <c r="CJ103" s="4">
        <f>'Monthly Price'!CJ103/'Monthly Price'!CJ104-1</f>
        <v>3.3253663098824493E-3</v>
      </c>
      <c r="CK103" s="4">
        <f>'Monthly Price'!CK103/'Monthly Price'!CK104-1</f>
        <v>-0.17798340206842267</v>
      </c>
      <c r="CL103" s="4">
        <f>'Monthly Price'!CL103/'Monthly Price'!CL104-1</f>
        <v>-0.25609031491384426</v>
      </c>
      <c r="CM103" s="4">
        <f>'Monthly Price'!CM103/'Monthly Price'!CM104-1</f>
        <v>-6.2629518765831005E-3</v>
      </c>
      <c r="CN103" s="4">
        <f>'Monthly Price'!CN103/'Monthly Price'!CN104-1</f>
        <v>-3.5410764872523259E-4</v>
      </c>
      <c r="CO103" s="4">
        <f>'Monthly Price'!CO103/'Monthly Price'!CO104-1</f>
        <v>5.1265241903763137E-2</v>
      </c>
      <c r="CP103" s="4">
        <f>'Monthly Price'!CP103/'Monthly Price'!CP104-1</f>
        <v>-4.8994326972666369E-2</v>
      </c>
      <c r="CQ103" s="4">
        <f>'Monthly Price'!CQ103/'Monthly Price'!CQ104-1</f>
        <v>-0.11183310533515733</v>
      </c>
      <c r="CR103" s="4">
        <f>'Monthly Price'!CR103/'Monthly Price'!CR104-1</f>
        <v>-4.5923597348458967E-2</v>
      </c>
      <c r="CS103" s="4">
        <f>'Monthly Price'!CS103/'Monthly Price'!CS104-1</f>
        <v>-5.163599182004075E-2</v>
      </c>
      <c r="CT103" s="4">
        <f>'Monthly Price'!CT103/'Monthly Price'!CT104-1</f>
        <v>-0.23929547525053141</v>
      </c>
      <c r="CU103" s="4">
        <f>'Monthly Price'!CU103/'Monthly Price'!CU104-1</f>
        <v>4.55937021648809E-2</v>
      </c>
      <c r="CV103" s="4">
        <f>'Monthly Price'!CV103/'Monthly Price'!CV104-1</f>
        <v>-0.13776064828540369</v>
      </c>
      <c r="CW103" s="4">
        <f>'Monthly Price'!CW103/'Monthly Price'!CW104-1</f>
        <v>-9.6119536128456806E-2</v>
      </c>
      <c r="CX103" s="4">
        <f>'Monthly Price'!CX103/'Monthly Price'!CX104-1</f>
        <v>2.970720239367397E-2</v>
      </c>
      <c r="CY103" s="4">
        <f>'Monthly Price'!CY103/'Monthly Price'!CY104-1</f>
        <v>-1.4559999999999906E-2</v>
      </c>
      <c r="CZ103" s="4">
        <f>'Monthly Price'!CZ103/'Monthly Price'!CZ104-1</f>
        <v>-9.9723797063526742E-2</v>
      </c>
      <c r="DA103" s="4">
        <f>'Monthly Price'!DA103/'Monthly Price'!DA104-1</f>
        <v>-1.8855514141635554E-2</v>
      </c>
      <c r="DB103" s="4">
        <f>'Monthly Price'!DB103/'Monthly Price'!DB104-1</f>
        <v>5.7722040886445614E-2</v>
      </c>
      <c r="DC103" s="4">
        <f>'Monthly Price'!DC103/'Monthly Price'!DC104-1</f>
        <v>-6.9460703972527904E-2</v>
      </c>
      <c r="DD103" s="4">
        <f>'Monthly Price'!DD103/'Monthly Price'!DD104-1</f>
        <v>-3.0318174246210194E-2</v>
      </c>
      <c r="DE103" s="4">
        <f>'Monthly Price'!DE103/'Monthly Price'!DE104-1</f>
        <v>-0.11947584789311405</v>
      </c>
      <c r="DF103" s="4">
        <f>'Monthly Price'!DF103/'Monthly Price'!DF104-1</f>
        <v>4.04818602045105E-2</v>
      </c>
      <c r="DG103" s="4">
        <f>'Monthly Price'!DG103/'Monthly Price'!DG104-1</f>
        <v>4.646805321341585E-2</v>
      </c>
      <c r="DH103" s="4">
        <f>'Monthly Price'!DH103/'Monthly Price'!DH104-1</f>
        <v>-0.14315525876460766</v>
      </c>
      <c r="DI103" s="4">
        <f>'Monthly Price'!DI103/'Monthly Price'!DI104-1</f>
        <v>-1.4710297208045731E-2</v>
      </c>
      <c r="DJ103" s="4" t="e">
        <f>'Monthly Price'!DJ103/'Monthly Price'!DJ104-1</f>
        <v>#DIV/0!</v>
      </c>
      <c r="DK103" s="4">
        <f>'Monthly Price'!DK103/'Monthly Price'!DK104-1</f>
        <v>1.6082711085583012E-2</v>
      </c>
      <c r="DL103" s="4">
        <f>'Monthly Price'!DL103/'Monthly Price'!DL104-1</f>
        <v>-0.17639512508017963</v>
      </c>
      <c r="DM103" s="4">
        <f>'Monthly Price'!DM103/'Monthly Price'!DM104-1</f>
        <v>-8.546404859443435E-2</v>
      </c>
      <c r="DN103" s="4">
        <f>'Monthly Price'!DN103/'Monthly Price'!DN104-1</f>
        <v>4.1987752002609735E-2</v>
      </c>
      <c r="DO103" s="4">
        <f>'Monthly Price'!DO103/'Monthly Price'!DO104-1</f>
        <v>3.5559827006247158E-2</v>
      </c>
      <c r="DP103" s="4">
        <f>'Monthly Price'!DP103/'Monthly Price'!DP104-1</f>
        <v>-6.1368517950290968E-3</v>
      </c>
      <c r="DQ103" s="4">
        <f>'Monthly Price'!DQ103/'Monthly Price'!DQ104-1</f>
        <v>4.2658730158731117E-3</v>
      </c>
      <c r="DR103" s="4">
        <f>'Monthly Price'!DR103/'Monthly Price'!DR104-1</f>
        <v>-0.21097196166911725</v>
      </c>
      <c r="DS103" s="4">
        <f>'Monthly Price'!DS103/'Monthly Price'!DS104-1</f>
        <v>4.8833423765599626E-3</v>
      </c>
      <c r="DT103" s="4">
        <f>'Monthly Price'!DT103/'Monthly Price'!DT104-1</f>
        <v>6.1081587996248743E-2</v>
      </c>
      <c r="DU103" s="4">
        <f>'Monthly Price'!DU103/'Monthly Price'!DU104-1</f>
        <v>9.2715231788080832E-3</v>
      </c>
      <c r="DV103" s="4">
        <f>'Monthly Price'!DV103/'Monthly Price'!DV104-1</f>
        <v>-0.15442136498516323</v>
      </c>
      <c r="DW103" s="4">
        <f>'Monthly Price'!DW103/'Monthly Price'!DW104-1</f>
        <v>-0.11500896950368755</v>
      </c>
      <c r="DX103" s="4">
        <f>'Monthly Price'!DX103/'Monthly Price'!DX104-1</f>
        <v>4.351412662404619E-2</v>
      </c>
      <c r="DY103" s="4">
        <f>'Monthly Price'!DY103/'Monthly Price'!DY104-1</f>
        <v>8.0429692879768755E-2</v>
      </c>
      <c r="DZ103" s="4">
        <f>'Monthly Price'!DZ103/'Monthly Price'!DZ104-1</f>
        <v>-0.14688909873045852</v>
      </c>
      <c r="EA103" s="4">
        <f>'Monthly Price'!EA103/'Monthly Price'!EA104-1</f>
        <v>-8.1280622860594787E-2</v>
      </c>
      <c r="EB103" s="4">
        <f>'Monthly Price'!EB103/'Monthly Price'!EB104-1</f>
        <v>2.8243727598566304E-2</v>
      </c>
      <c r="EC103" s="4">
        <f>'Monthly Price'!EC103/'Monthly Price'!EC104-1</f>
        <v>-9.7258026716662727E-2</v>
      </c>
      <c r="ED103" s="4">
        <f>'Monthly Price'!ED103/'Monthly Price'!ED104-1</f>
        <v>-6.5090829503173464E-2</v>
      </c>
      <c r="EE103" s="4">
        <f>'Monthly Price'!EE103/'Monthly Price'!EE104-1</f>
        <v>-6.97491329479768E-2</v>
      </c>
      <c r="EF103" s="4">
        <f>'Monthly Price'!EF103/'Monthly Price'!EF104-1</f>
        <v>1.6940008631851411E-2</v>
      </c>
      <c r="EG103" s="4">
        <f>'Monthly Price'!EG103/'Monthly Price'!EG104-1</f>
        <v>-4.3091699656045312E-2</v>
      </c>
      <c r="EH103" s="4">
        <f>'Monthly Price'!EH103/'Monthly Price'!EH104-1</f>
        <v>2.0907380305247747E-2</v>
      </c>
      <c r="EI103" s="4">
        <f>'Monthly Price'!EI103/'Monthly Price'!EI104-1</f>
        <v>-7.9353523587653019E-3</v>
      </c>
      <c r="EJ103" s="4">
        <f>'Monthly Price'!EJ103/'Monthly Price'!EJ104-1</f>
        <v>0.12703101920236337</v>
      </c>
      <c r="EK103" s="4">
        <f>'Monthly Price'!EK103/'Monthly Price'!EK104-1</f>
        <v>-7.7539813289401405E-2</v>
      </c>
      <c r="EL103" s="4">
        <f>'Monthly Price'!EL103/'Monthly Price'!EL104-1</f>
        <v>7.3630387143900577E-2</v>
      </c>
      <c r="EM103" s="4">
        <f>'Monthly Price'!EM103/'Monthly Price'!EM104-1</f>
        <v>3.3402017134801065E-2</v>
      </c>
      <c r="EN103" s="4" t="e">
        <f>'Monthly Price'!EN103/'Monthly Price'!EN104-1</f>
        <v>#DIV/0!</v>
      </c>
      <c r="EO103" s="4">
        <f>'Monthly Price'!EO103/'Monthly Price'!EO104-1</f>
        <v>-6.2472438630016169E-2</v>
      </c>
      <c r="EP103" s="4">
        <f>'Monthly Price'!EP103/'Monthly Price'!EP104-1</f>
        <v>5.3591160220994416E-2</v>
      </c>
      <c r="EQ103" s="4">
        <f>'Monthly Price'!EQ103/'Monthly Price'!EQ104-1</f>
        <v>2.3362413130267656E-2</v>
      </c>
      <c r="ER103" s="4">
        <f>'Monthly Price'!ER103/'Monthly Price'!ER104-1</f>
        <v>-0.10342717258261935</v>
      </c>
      <c r="ES103" s="4">
        <f>'Monthly Price'!ES103/'Monthly Price'!ES104-1</f>
        <v>1.8060484084529316E-2</v>
      </c>
      <c r="ET103" s="4">
        <f>'Monthly Price'!ET103/'Monthly Price'!ET104-1</f>
        <v>2.7227527424828368E-2</v>
      </c>
      <c r="EU103" s="4">
        <f>'Monthly Price'!EU103/'Monthly Price'!EU104-1</f>
        <v>-0.11517993571842555</v>
      </c>
      <c r="EV103" s="4">
        <f>'Monthly Price'!EV103/'Monthly Price'!EV104-1</f>
        <v>1.813849819383595E-2</v>
      </c>
      <c r="EW103" s="4" t="e">
        <f>'Monthly Price'!EW103/'Monthly Price'!EW104-1</f>
        <v>#DIV/0!</v>
      </c>
      <c r="EX103" s="4">
        <f>'Monthly Price'!EX103/'Monthly Price'!EX104-1</f>
        <v>1.6557279236276923E-2</v>
      </c>
      <c r="EY103" s="4">
        <f>'Monthly Price'!EY103/'Monthly Price'!EY104-1</f>
        <v>-2.9462102689486458E-2</v>
      </c>
      <c r="EZ103" s="4">
        <f>'Monthly Price'!EZ103/'Monthly Price'!EZ104-1</f>
        <v>-2.6624328285295484E-2</v>
      </c>
      <c r="FA103" s="4">
        <f>'Monthly Price'!FA103/'Monthly Price'!FA104-1</f>
        <v>-0.33931327160493829</v>
      </c>
      <c r="FB103" s="4">
        <f>'Monthly Price'!FB103/'Monthly Price'!FB104-1</f>
        <v>8.6497784810126488E-2</v>
      </c>
      <c r="FC103" s="4">
        <f>'Monthly Price'!FC103/'Monthly Price'!FC104-1</f>
        <v>4.1356877323420305E-2</v>
      </c>
      <c r="FD103" s="4">
        <f>'Monthly Price'!FD103/'Monthly Price'!FD104-1</f>
        <v>-0.11213626685592615</v>
      </c>
      <c r="FE103" s="4">
        <f>'Monthly Price'!FE103/'Monthly Price'!FE104-1</f>
        <v>-8.9359933499584376E-2</v>
      </c>
      <c r="FF103" s="4">
        <f>'Monthly Price'!FF103/'Monthly Price'!FF104-1</f>
        <v>-0.13437224345780641</v>
      </c>
      <c r="FG103" s="4">
        <f>'Monthly Price'!FG103/'Monthly Price'!FG104-1</f>
        <v>-0.14943136736313156</v>
      </c>
      <c r="FH103" s="4" t="e">
        <f>'Monthly Price'!FH103/'Monthly Price'!FH104-1</f>
        <v>#DIV/0!</v>
      </c>
      <c r="FI103" s="4">
        <f>'Monthly Price'!FI103/'Monthly Price'!FI104-1</f>
        <v>-2.8971958104056506E-2</v>
      </c>
      <c r="FJ103" s="4">
        <f>'Monthly Price'!FJ103/'Monthly Price'!FJ104-1</f>
        <v>0.43579766536964981</v>
      </c>
      <c r="FK103" s="4">
        <f>'Monthly Price'!FK103/'Monthly Price'!FK104-1</f>
        <v>-0.37782101167315174</v>
      </c>
      <c r="FL103" s="4">
        <f>'Monthly Price'!FL103/'Monthly Price'!FL104-1</f>
        <v>-0.13500413760491781</v>
      </c>
      <c r="FM103" s="4">
        <f>'Monthly Price'!FM103/'Monthly Price'!FM104-1</f>
        <v>0.10154455538812912</v>
      </c>
      <c r="FN103" s="4">
        <f>'Monthly Price'!FN103/'Monthly Price'!FN104-1</f>
        <v>-0.150828819957328</v>
      </c>
      <c r="FO103" s="4">
        <f>'Monthly Price'!FO103/'Monthly Price'!FO104-1</f>
        <v>-0.18993061158625135</v>
      </c>
      <c r="FP103" s="4">
        <f>'Monthly Price'!FP103/'Monthly Price'!FP104-1</f>
        <v>-0.16578207930065569</v>
      </c>
      <c r="FQ103" s="4">
        <f>'Monthly Price'!FQ103/'Monthly Price'!FQ104-1</f>
        <v>4.4021512043239897E-2</v>
      </c>
      <c r="FR103" s="4">
        <f>'Monthly Price'!FR103/'Monthly Price'!FR104-1</f>
        <v>-4.7315257841573644E-2</v>
      </c>
      <c r="FS103" s="4">
        <f>'Monthly Price'!FS103/'Monthly Price'!FS104-1</f>
        <v>0.13383691652140217</v>
      </c>
      <c r="FT103" s="4">
        <f>'Monthly Price'!FT103/'Monthly Price'!FT104-1</f>
        <v>-2.4223410820818803E-2</v>
      </c>
      <c r="FU103" s="4">
        <f>'Monthly Price'!FU103/'Monthly Price'!FU104-1</f>
        <v>4.562285109759312E-2</v>
      </c>
      <c r="FV103" s="4">
        <f>'Monthly Price'!FV103/'Monthly Price'!FV104-1</f>
        <v>-4.4048130640309324E-2</v>
      </c>
      <c r="FW103" s="4">
        <f>'Monthly Price'!FW103/'Monthly Price'!FW104-1</f>
        <v>5.9721983868199713E-2</v>
      </c>
      <c r="FX103" s="4">
        <f>'Monthly Price'!FX103/'Monthly Price'!FX104-1</f>
        <v>2.6592915647271509E-2</v>
      </c>
      <c r="FY103" s="4">
        <f>'Monthly Price'!FY103/'Monthly Price'!FY104-1</f>
        <v>-0.28908188585607941</v>
      </c>
      <c r="FZ103" s="4">
        <f>'Monthly Price'!FZ103/'Monthly Price'!FZ104-1</f>
        <v>2.1743170414421087E-2</v>
      </c>
      <c r="GA103" s="4">
        <f>'Monthly Price'!GA103/'Monthly Price'!GA104-1</f>
        <v>-6.3439065108513715E-3</v>
      </c>
      <c r="GB103" s="4">
        <f>'Monthly Price'!GB103/'Monthly Price'!GB104-1</f>
        <v>2.3566378633150142E-2</v>
      </c>
      <c r="GC103" s="4">
        <f>'Monthly Price'!GC103/'Monthly Price'!GC104-1</f>
        <v>-2.676399026763987E-2</v>
      </c>
      <c r="GD103" s="4">
        <f>'Monthly Price'!GD103/'Monthly Price'!GD104-1</f>
        <v>-0.15033234337434587</v>
      </c>
      <c r="GE103" s="4">
        <f>'Monthly Price'!GE103/'Monthly Price'!GE104-1</f>
        <v>7.2264836495761209E-3</v>
      </c>
      <c r="GF103" s="4">
        <f>'Monthly Price'!GF103/'Monthly Price'!GF104-1</f>
        <v>-0.11902182324717536</v>
      </c>
      <c r="GG103" s="4">
        <f>'Monthly Price'!GG103/'Monthly Price'!GG104-1</f>
        <v>-0.14143619602134883</v>
      </c>
      <c r="GH103" s="4">
        <f>'Monthly Price'!GH103/'Monthly Price'!GH104-1</f>
        <v>-7.6728285641934679E-2</v>
      </c>
      <c r="GI103" s="4">
        <f>'Monthly Price'!GI103/'Monthly Price'!GI104-1</f>
        <v>-8.6269676768807591E-3</v>
      </c>
      <c r="GJ103" s="4">
        <f>'Monthly Price'!GJ103/'Monthly Price'!GJ104-1</f>
        <v>2.2064744725398544E-2</v>
      </c>
      <c r="GK103" s="4">
        <f>'Monthly Price'!GK103/'Monthly Price'!GK104-1</f>
        <v>5.7836899942165232E-4</v>
      </c>
      <c r="GL103" s="4">
        <f>'Monthly Price'!GL103/'Monthly Price'!GL104-1</f>
        <v>-0.18818326986856648</v>
      </c>
      <c r="GM103" s="4">
        <f>'Monthly Price'!GM103/'Monthly Price'!GM104-1</f>
        <v>-0.10218642117376309</v>
      </c>
      <c r="GN103" s="4">
        <f>'Monthly Price'!GN103/'Monthly Price'!GN104-1</f>
        <v>-0.17942335615017624</v>
      </c>
      <c r="GO103" s="4">
        <f>'Monthly Price'!GO103/'Monthly Price'!GO104-1</f>
        <v>-6.8403051828466177E-3</v>
      </c>
      <c r="GP103" s="4">
        <f>'Monthly Price'!GP103/'Monthly Price'!GP104-1</f>
        <v>-0.20561660561660566</v>
      </c>
      <c r="GQ103" s="4" t="e">
        <f>'Monthly Price'!GQ103/'Monthly Price'!GQ104-1</f>
        <v>#DIV/0!</v>
      </c>
      <c r="GR103" s="4">
        <f>'Monthly Price'!GR103/'Monthly Price'!GR104-1</f>
        <v>3.3707865168539408E-2</v>
      </c>
      <c r="GS103" s="4">
        <f>'Monthly Price'!GS103/'Monthly Price'!GS104-1</f>
        <v>-0.1006600660066006</v>
      </c>
      <c r="GT103" s="4">
        <f>'Monthly Price'!GT103/'Monthly Price'!GT104-1</f>
        <v>-3.8778877887788776E-2</v>
      </c>
      <c r="GU103" s="4">
        <f>'Monthly Price'!GU103/'Monthly Price'!GU104-1</f>
        <v>7.0635273211905769E-2</v>
      </c>
      <c r="GV103" s="4">
        <f>'Monthly Price'!GV103/'Monthly Price'!GV104-1</f>
        <v>1.7896760834196002E-2</v>
      </c>
      <c r="GW103" s="4">
        <f>'Monthly Price'!GW103/'Monthly Price'!GW104-1</f>
        <v>-0.14250657650792542</v>
      </c>
      <c r="GX103" s="4">
        <f>'Monthly Price'!GX103/'Monthly Price'!GX104-1</f>
        <v>-0.21114452170644615</v>
      </c>
      <c r="GY103" s="4">
        <f>'Monthly Price'!GY103/'Monthly Price'!GY104-1</f>
        <v>3.8872471016140109E-2</v>
      </c>
      <c r="GZ103" s="4">
        <f>'Monthly Price'!GZ103/'Monthly Price'!GZ104-1</f>
        <v>-8.6658898922225447E-2</v>
      </c>
      <c r="HA103" s="4">
        <f>'Monthly Price'!HA103/'Monthly Price'!HA104-1</f>
        <v>0.21246648793565681</v>
      </c>
      <c r="HB103" s="4">
        <f>'Monthly Price'!HB103/'Monthly Price'!HB104-1</f>
        <v>0.10862401999772731</v>
      </c>
      <c r="HC103" s="4">
        <f>'Monthly Price'!HC103/'Monthly Price'!HC104-1</f>
        <v>-7.2986972217862212E-2</v>
      </c>
      <c r="HD103" s="4">
        <f>'Monthly Price'!HD103/'Monthly Price'!HD104-1</f>
        <v>0.32476540187678493</v>
      </c>
      <c r="HE103" s="4" t="e">
        <f>'Monthly Price'!HE103/'Monthly Price'!HE104-1</f>
        <v>#DIV/0!</v>
      </c>
      <c r="HF103" s="4" t="e">
        <f>'Monthly Price'!HF103/'Monthly Price'!HF104-1</f>
        <v>#DIV/0!</v>
      </c>
      <c r="HG103" s="4">
        <f>'Monthly Price'!HG103/'Monthly Price'!HG104-1</f>
        <v>-5.2549427679500438E-2</v>
      </c>
      <c r="HH103" s="4">
        <f>'Monthly Price'!HH103/'Monthly Price'!HH104-1</f>
        <v>-7.0907048581858589E-3</v>
      </c>
      <c r="HI103" s="4">
        <f>'Monthly Price'!HI103/'Monthly Price'!HI104-1</f>
        <v>-2.836074872376626E-2</v>
      </c>
      <c r="HJ103" s="4">
        <f>'Monthly Price'!HJ103/'Monthly Price'!HJ104-1</f>
        <v>-2.3821339950372056E-2</v>
      </c>
      <c r="HK103" s="4" t="e">
        <f>'Monthly Price'!HK103/'Monthly Price'!HK104-1</f>
        <v>#DIV/0!</v>
      </c>
      <c r="HL103" s="4">
        <f>'Monthly Price'!HL103/'Monthly Price'!HL104-1</f>
        <v>-0.13398022019033418</v>
      </c>
      <c r="HM103" s="4">
        <f>'Monthly Price'!HM103/'Monthly Price'!HM104-1</f>
        <v>-2.2320809649244433E-2</v>
      </c>
      <c r="HN103" s="4">
        <f>'Monthly Price'!HN103/'Monthly Price'!HN104-1</f>
        <v>0.10950514453699167</v>
      </c>
      <c r="HO103" s="4">
        <f>'Monthly Price'!HO103/'Monthly Price'!HO104-1</f>
        <v>3.2912781130005619E-3</v>
      </c>
      <c r="HP103" s="4" t="e">
        <f>'Monthly Price'!HP103/'Monthly Price'!HP104-1</f>
        <v>#DIV/0!</v>
      </c>
      <c r="HQ103" s="4">
        <f>'Monthly Price'!HQ103/'Monthly Price'!HQ104-1</f>
        <v>-0.2651911866416361</v>
      </c>
      <c r="HR103" s="4">
        <f>'Monthly Price'!HR103/'Monthly Price'!HR104-1</f>
        <v>-0.10667304472614214</v>
      </c>
      <c r="HS103" s="4">
        <f>'Monthly Price'!HS103/'Monthly Price'!HS104-1</f>
        <v>1.9753086419753707E-3</v>
      </c>
      <c r="HT103" s="4" t="e">
        <f>'Monthly Price'!HT103/'Monthly Price'!HT104-1</f>
        <v>#DIV/0!</v>
      </c>
      <c r="HU103" s="4">
        <f>'Monthly Price'!HU103/'Monthly Price'!HU104-1</f>
        <v>6.6553863508178157E-2</v>
      </c>
      <c r="HV103" s="4">
        <f>'Monthly Price'!HV103/'Monthly Price'!HV104-1</f>
        <v>-5.0649783405531612E-2</v>
      </c>
      <c r="HW103" s="4">
        <f>'Monthly Price'!HW103/'Monthly Price'!HW104-1</f>
        <v>6.5022421524663532E-2</v>
      </c>
      <c r="HX103" s="4">
        <f>'Monthly Price'!HX103/'Monthly Price'!HX104-1</f>
        <v>2.0638224072147215E-2</v>
      </c>
      <c r="HY103" s="4">
        <f>'Monthly Price'!HY103/'Monthly Price'!HY104-1</f>
        <v>-0.16478642368141927</v>
      </c>
      <c r="HZ103" s="4">
        <f>'Monthly Price'!HZ103/'Monthly Price'!HZ104-1</f>
        <v>-8.8867500802053301E-2</v>
      </c>
      <c r="IA103" s="4">
        <f>'Monthly Price'!IA103/'Monthly Price'!IA104-1</f>
        <v>7.6341463414634214E-2</v>
      </c>
      <c r="IB103" s="4">
        <f>'Monthly Price'!IB103/'Monthly Price'!IB104-1</f>
        <v>0.10261049366761443</v>
      </c>
      <c r="IC103" s="4">
        <f>'Monthly Price'!IC103/'Monthly Price'!IC104-1</f>
        <v>-2.5949677419354833E-2</v>
      </c>
      <c r="ID103" s="4">
        <f>'Monthly Price'!ID103/'Monthly Price'!ID104-1</f>
        <v>-0.15749192300054737</v>
      </c>
      <c r="IE103" s="4">
        <f>'Monthly Price'!IE103/'Monthly Price'!IE104-1</f>
        <v>0.13395750810226859</v>
      </c>
      <c r="IF103" s="4">
        <f>'Monthly Price'!IF103/'Monthly Price'!IF104-1</f>
        <v>-7.1072589382448537E-2</v>
      </c>
      <c r="IG103" s="4">
        <f>'Monthly Price'!IG103/'Monthly Price'!IG104-1</f>
        <v>-7.9397672826830856E-3</v>
      </c>
      <c r="IH103" s="4">
        <f>'Monthly Price'!IH103/'Monthly Price'!IH104-1</f>
        <v>-4.5900071718862123E-2</v>
      </c>
      <c r="II103" s="4">
        <f>'Monthly Price'!II103/'Monthly Price'!II104-1</f>
        <v>-0.13427825438269292</v>
      </c>
      <c r="IJ103" s="4">
        <f>'Monthly Price'!IJ103/'Monthly Price'!IJ104-1</f>
        <v>-9.1510474090407912E-2</v>
      </c>
      <c r="IK103" s="4">
        <f>'Monthly Price'!IK103/'Monthly Price'!IK104-1</f>
        <v>-6.5192083818393587E-2</v>
      </c>
      <c r="IL103" s="4">
        <f>'Monthly Price'!IL103/'Monthly Price'!IL104-1</f>
        <v>-6.8699693912254722E-2</v>
      </c>
      <c r="IM103" s="4">
        <f>'Monthly Price'!IM103/'Monthly Price'!IM104-1</f>
        <v>-0.13447804285063059</v>
      </c>
      <c r="IN103" s="4" t="e">
        <f>'Monthly Price'!IN103/'Monthly Price'!IN104-1</f>
        <v>#DIV/0!</v>
      </c>
      <c r="IO103" s="4">
        <f>'Monthly Price'!IO103/'Monthly Price'!IO104-1</f>
        <v>9.2940578974098464E-2</v>
      </c>
      <c r="IP103" s="4" t="e">
        <f>'Monthly Price'!IP103/'Monthly Price'!IP104-1</f>
        <v>#DIV/0!</v>
      </c>
      <c r="IQ103" s="4">
        <f>'Monthly Price'!IQ103/'Monthly Price'!IQ104-1</f>
        <v>1.094091903719896E-3</v>
      </c>
      <c r="IR103" s="4">
        <f>'Monthly Price'!IR103/'Monthly Price'!IR104-1</f>
        <v>3.7485521743708672E-2</v>
      </c>
      <c r="IS103" s="4">
        <f>'Monthly Price'!IS103/'Monthly Price'!IS104-1</f>
        <v>-5.5749805749805703E-2</v>
      </c>
      <c r="IT103" s="4">
        <f>'Monthly Price'!IT103/'Monthly Price'!IT104-1</f>
        <v>2.4931506849314999E-2</v>
      </c>
      <c r="IU103" s="4">
        <f>'Monthly Price'!IU103/'Monthly Price'!IU104-1</f>
        <v>0.19554030874785577</v>
      </c>
      <c r="IV103" s="4">
        <f>'Monthly Price'!IV103/'Monthly Price'!IV104-1</f>
        <v>-0.15319079484250042</v>
      </c>
      <c r="IW103" s="4">
        <f>'Monthly Price'!IW103/'Monthly Price'!IW104-1</f>
        <v>-5.1703877790834296E-2</v>
      </c>
      <c r="IX103" s="4">
        <f>'Monthly Price'!IX103/'Monthly Price'!IX104-1</f>
        <v>8.9310720398319665E-2</v>
      </c>
      <c r="IY103" s="4">
        <f>'Monthly Price'!IY103/'Monthly Price'!IY104-1</f>
        <v>-5.8274221064918863E-2</v>
      </c>
      <c r="IZ103" s="4">
        <f>'Monthly Price'!IZ103/'Monthly Price'!IZ104-1</f>
        <v>-9.7128378378378399E-2</v>
      </c>
      <c r="JA103" s="4">
        <f>'Monthly Price'!JA103/'Monthly Price'!JA104-1</f>
        <v>-0.14387755102040811</v>
      </c>
      <c r="JB103" s="4">
        <f>'Monthly Price'!JB103/'Monthly Price'!JB104-1</f>
        <v>-4.6892039258451423E-2</v>
      </c>
      <c r="JC103" s="4">
        <f>'Monthly Price'!JC103/'Monthly Price'!JC104-1</f>
        <v>-1.9333731523715203E-2</v>
      </c>
      <c r="JD103" s="4" t="e">
        <f>'Monthly Price'!JD103/'Monthly Price'!JD104-1</f>
        <v>#DIV/0!</v>
      </c>
      <c r="JE103" s="4">
        <f>'Monthly Price'!JE103/'Monthly Price'!JE104-1</f>
        <v>-3.0832949838932477E-2</v>
      </c>
      <c r="JF103" s="4">
        <f>'Monthly Price'!JF103/'Monthly Price'!JF104-1</f>
        <v>-5.8515699333967719E-2</v>
      </c>
      <c r="JG103" s="4">
        <f>'Monthly Price'!JG103/'Monthly Price'!JG104-1</f>
        <v>1.4423545463405185E-2</v>
      </c>
      <c r="JH103" s="4">
        <f>'Monthly Price'!JH103/'Monthly Price'!JH104-1</f>
        <v>-0.38500000000000001</v>
      </c>
      <c r="JI103" s="4">
        <f>'Monthly Price'!JI103/'Monthly Price'!JI104-1</f>
        <v>-2.3173446670714304E-2</v>
      </c>
      <c r="JJ103" s="4" t="e">
        <f>'Monthly Price'!JJ103/'Monthly Price'!JJ104-1</f>
        <v>#DIV/0!</v>
      </c>
      <c r="JK103" s="4">
        <f>'Monthly Price'!JK103/'Monthly Price'!JK104-1</f>
        <v>-0.14335478252455369</v>
      </c>
      <c r="JL103" s="4">
        <f>'Monthly Price'!JL103/'Monthly Price'!JL104-1</f>
        <v>0.10108604845446956</v>
      </c>
      <c r="JM103" s="4">
        <f>'Monthly Price'!JM103/'Monthly Price'!JM104-1</f>
        <v>-6.6518847006651338E-3</v>
      </c>
      <c r="JN103" s="4">
        <f>'Monthly Price'!JN103/'Monthly Price'!JN104-1</f>
        <v>5.9973924380704036E-2</v>
      </c>
      <c r="JO103" s="4">
        <f>'Monthly Price'!JO103/'Monthly Price'!JO104-1</f>
        <v>-7.311586051743646E-3</v>
      </c>
      <c r="JP103" s="4">
        <f>'Monthly Price'!JP103/'Monthly Price'!JP104-1</f>
        <v>-7.1418040279538686E-2</v>
      </c>
      <c r="JQ103" s="4">
        <f>'Monthly Price'!JQ103/'Monthly Price'!JQ104-1</f>
        <v>-6.7832509639928373E-2</v>
      </c>
      <c r="JR103" s="4">
        <f>'Monthly Price'!JR103/'Monthly Price'!JR104-1</f>
        <v>-1.0877192982456152E-2</v>
      </c>
      <c r="JS103" s="4">
        <f>'Monthly Price'!JS103/'Monthly Price'!JS104-1</f>
        <v>1.8147193906127512E-2</v>
      </c>
      <c r="JT103" s="4">
        <f>'Monthly Price'!JT103/'Monthly Price'!JT104-1</f>
        <v>-4.8333004537383983E-2</v>
      </c>
      <c r="JU103" s="4">
        <f>'Monthly Price'!JU103/'Monthly Price'!JU104-1</f>
        <v>-0.26518218623481782</v>
      </c>
      <c r="JV103" s="4">
        <f>'Monthly Price'!JV103/'Monthly Price'!JV104-1</f>
        <v>0.15115689917243702</v>
      </c>
      <c r="JW103" s="4">
        <f>'Monthly Price'!JW103/'Monthly Price'!JW104-1</f>
        <v>8.7745279526101339E-2</v>
      </c>
      <c r="JX103" s="4">
        <f>'Monthly Price'!JX103/'Monthly Price'!JX104-1</f>
        <v>-0.15373824063376806</v>
      </c>
      <c r="JY103" s="4">
        <f>'Monthly Price'!JY103/'Monthly Price'!JY104-1</f>
        <v>-0.11924225610153238</v>
      </c>
      <c r="JZ103" s="4">
        <f>'Monthly Price'!JZ103/'Monthly Price'!JZ104-1</f>
        <v>-0.13391557496360984</v>
      </c>
      <c r="KA103" s="4">
        <f>'Monthly Price'!KA103/'Monthly Price'!KA104-1</f>
        <v>-0.24079601990049759</v>
      </c>
      <c r="KB103" s="4">
        <f>'Monthly Price'!KB103/'Monthly Price'!KB104-1</f>
        <v>-0.10248648648648651</v>
      </c>
      <c r="KC103" s="4">
        <f>'Monthly Price'!KC103/'Monthly Price'!KC104-1</f>
        <v>8.4853556485355641E-2</v>
      </c>
      <c r="KD103" s="4" t="e">
        <f>'Monthly Price'!KD103/'Monthly Price'!KD104-1</f>
        <v>#DIV/0!</v>
      </c>
      <c r="KE103" s="4">
        <f>'Monthly Price'!KE103/'Monthly Price'!KE104-1</f>
        <v>5.8548653106102133E-2</v>
      </c>
      <c r="KF103" s="4">
        <f>'Monthly Price'!KF103/'Monthly Price'!KF104-1</f>
        <v>-3.6518563603165077E-3</v>
      </c>
      <c r="KG103" s="4">
        <f>'Monthly Price'!KG103/'Monthly Price'!KG104-1</f>
        <v>3.311534715458464E-2</v>
      </c>
      <c r="KH103" s="4">
        <f>'Monthly Price'!KH103/'Monthly Price'!KH104-1</f>
        <v>-0.12697368421052635</v>
      </c>
      <c r="KI103" s="4">
        <f>'Monthly Price'!KI103/'Monthly Price'!KI104-1</f>
        <v>-3.5353535353535248E-2</v>
      </c>
      <c r="KJ103" s="4">
        <f>'Monthly Price'!KJ103/'Monthly Price'!KJ104-1</f>
        <v>8.9857411891310024E-2</v>
      </c>
      <c r="KK103" s="4">
        <f>'Monthly Price'!KK103/'Monthly Price'!KK104-1</f>
        <v>-6.3701470033923902E-2</v>
      </c>
      <c r="KL103" s="4">
        <f>'Monthly Price'!KL103/'Monthly Price'!KL104-1</f>
        <v>-8.6445930517045078E-3</v>
      </c>
      <c r="KM103" s="4">
        <f>'Monthly Price'!KM103/'Monthly Price'!KM104-1</f>
        <v>-3.3291369422296713E-2</v>
      </c>
      <c r="KN103" s="4">
        <f>'Monthly Price'!KN103/'Monthly Price'!KN104-1</f>
        <v>9.8226466575716209E-2</v>
      </c>
      <c r="KO103" s="4">
        <f>'Monthly Price'!KO103/'Monthly Price'!KO104-1</f>
        <v>-5.5185242598046802E-2</v>
      </c>
      <c r="KP103" s="4">
        <f>'Monthly Price'!KP103/'Monthly Price'!KP104-1</f>
        <v>-0.17450271247739602</v>
      </c>
      <c r="KQ103" s="4">
        <f>'Monthly Price'!KQ103/'Monthly Price'!KQ104-1</f>
        <v>6.9274269557021873E-2</v>
      </c>
      <c r="KR103" s="4" t="e">
        <f>'Monthly Price'!KR103/'Monthly Price'!KR104-1</f>
        <v>#DIV/0!</v>
      </c>
      <c r="KS103" s="4">
        <f>'Monthly Price'!KS103/'Monthly Price'!KS104-1</f>
        <v>-7.6985040276179695E-2</v>
      </c>
      <c r="KT103" s="4">
        <f>'Monthly Price'!KT103/'Monthly Price'!KT104-1</f>
        <v>-0.13665997993981938</v>
      </c>
      <c r="KU103" s="4">
        <f>'Monthly Price'!KU103/'Monthly Price'!KU104-1</f>
        <v>-7.9068125661842514E-2</v>
      </c>
      <c r="KV103" s="4">
        <f>'Monthly Price'!KV103/'Monthly Price'!KV104-1</f>
        <v>4.4667783361250768E-2</v>
      </c>
      <c r="KW103" s="4">
        <f>'Monthly Price'!KW103/'Monthly Price'!KW104-1</f>
        <v>4.900860456416023E-2</v>
      </c>
      <c r="KX103" s="4">
        <f>'Monthly Price'!KX103/'Monthly Price'!KX104-1</f>
        <v>-8.7020468194631828E-2</v>
      </c>
      <c r="KY103" s="4">
        <f>'Monthly Price'!KY103/'Monthly Price'!KY104-1</f>
        <v>3.3008036739379909E-2</v>
      </c>
      <c r="KZ103" s="4">
        <f>'Monthly Price'!KZ103/'Monthly Price'!KZ104-1</f>
        <v>8.8018050541516235E-2</v>
      </c>
      <c r="LA103" s="4">
        <f>'Monthly Price'!LA103/'Monthly Price'!LA104-1</f>
        <v>5.6319485078993425E-2</v>
      </c>
      <c r="LB103" s="4">
        <f>'Monthly Price'!LB103/'Monthly Price'!LB104-1</f>
        <v>2.9890401859847371E-2</v>
      </c>
      <c r="LC103" s="4">
        <f>'Monthly Price'!LC103/'Monthly Price'!LC104-1</f>
        <v>-8.4798924610731463E-2</v>
      </c>
      <c r="LD103" s="4">
        <f>'Monthly Price'!LD103/'Monthly Price'!LD104-1</f>
        <v>-5.6340773954576484E-2</v>
      </c>
      <c r="LE103" s="4">
        <f>'Monthly Price'!LE103/'Monthly Price'!LE104-1</f>
        <v>0</v>
      </c>
      <c r="LF103" s="4">
        <f>'Monthly Price'!LF103/'Monthly Price'!LF104-1</f>
        <v>-7.6923076923077094E-2</v>
      </c>
      <c r="LG103" s="4">
        <f>'Monthly Price'!LG103/'Monthly Price'!LG104-1</f>
        <v>8.9104409759054537E-2</v>
      </c>
      <c r="LH103" s="4">
        <f>'Monthly Price'!LH103/'Monthly Price'!LH104-1</f>
        <v>-9.6887789092985566E-2</v>
      </c>
      <c r="LI103" s="4">
        <f>'Monthly Price'!LI103/'Monthly Price'!LI104-1</f>
        <v>0.19830500071821988</v>
      </c>
      <c r="LJ103" s="4">
        <f>'Monthly Price'!LJ103/'Monthly Price'!LJ104-1</f>
        <v>3.7133772427889955E-2</v>
      </c>
      <c r="LK103" s="4">
        <f>'Monthly Price'!LK103/'Monthly Price'!LK104-1</f>
        <v>-0.27510407993338881</v>
      </c>
      <c r="LL103" s="4">
        <f>'Monthly Price'!LL103/'Monthly Price'!LL104-1</f>
        <v>-0.14627024157154245</v>
      </c>
      <c r="LM103" s="4">
        <f>'Monthly Price'!LM103/'Monthly Price'!LM104-1</f>
        <v>3.9238539238539261E-2</v>
      </c>
      <c r="LN103" s="4">
        <f>'Monthly Price'!LN103/'Monthly Price'!LN104-1</f>
        <v>-0.13342228152101399</v>
      </c>
      <c r="LO103" s="4">
        <f>'Monthly Price'!LO103/'Monthly Price'!LO104-1</f>
        <v>6.5420560747664336E-3</v>
      </c>
      <c r="LP103" s="4">
        <f>'Monthly Price'!LP103/'Monthly Price'!LP104-1</f>
        <v>-0.30977512620468106</v>
      </c>
      <c r="LQ103" s="4" t="e">
        <f>'Monthly Price'!LQ103/'Monthly Price'!LQ104-1</f>
        <v>#DIV/0!</v>
      </c>
      <c r="LR103" s="4">
        <f>'Monthly Price'!LR103/'Monthly Price'!LR104-1</f>
        <v>0.12087912087912089</v>
      </c>
      <c r="LS103" s="4">
        <f>'Monthly Price'!LS103/'Monthly Price'!LS104-1</f>
        <v>6.3246524378304247E-2</v>
      </c>
      <c r="LT103" s="4">
        <f>'Monthly Price'!LT103/'Monthly Price'!LT104-1</f>
        <v>-1.3468013468013407E-2</v>
      </c>
      <c r="LU103" s="4">
        <f>'Monthly Price'!LU103/'Monthly Price'!LU104-1</f>
        <v>2.519777322004102E-2</v>
      </c>
      <c r="LV103" s="4">
        <f>'Monthly Price'!LV103/'Monthly Price'!LV104-1</f>
        <v>-0.10742131100202146</v>
      </c>
      <c r="LW103" s="4">
        <f>'Monthly Price'!LW103/'Monthly Price'!LW104-1</f>
        <v>-0.24374674454487288</v>
      </c>
      <c r="LX103" s="4">
        <f>'Monthly Price'!LX103/'Monthly Price'!LX104-1</f>
        <v>-0.11377836238079586</v>
      </c>
      <c r="LY103" s="4" t="e">
        <f>'Monthly Price'!LY103/'Monthly Price'!LY104-1</f>
        <v>#DIV/0!</v>
      </c>
      <c r="LZ103" s="4">
        <f>'Monthly Price'!LZ103/'Monthly Price'!LZ104-1</f>
        <v>-0.10662562093332406</v>
      </c>
      <c r="MA103" s="4">
        <f>'Monthly Price'!MA103/'Monthly Price'!MA104-1</f>
        <v>-0.23178101670814077</v>
      </c>
      <c r="MB103" s="4">
        <f>'Monthly Price'!MB103/'Monthly Price'!MB104-1</f>
        <v>-0.21666666666666667</v>
      </c>
      <c r="MC103" s="4">
        <f>'Monthly Price'!MC103/'Monthly Price'!MC104-1</f>
        <v>-0.20886075949367089</v>
      </c>
      <c r="MD103" s="4">
        <f>'Monthly Price'!MD103/'Monthly Price'!MD104-1</f>
        <v>5.4837693034982538E-2</v>
      </c>
      <c r="ME103" s="4">
        <f>'Monthly Price'!ME103/'Monthly Price'!ME104-1</f>
        <v>0.13793103448275845</v>
      </c>
      <c r="MF103" s="4">
        <f>'Monthly Price'!MF103/'Monthly Price'!MF104-1</f>
        <v>-2.2145976294447922E-2</v>
      </c>
      <c r="MG103" s="4">
        <f>'Monthly Price'!MG103/'Monthly Price'!MG104-1</f>
        <v>-0.14457174031642106</v>
      </c>
      <c r="MH103" s="4">
        <f>'Monthly Price'!MH103/'Monthly Price'!MH104-1</f>
        <v>6.7094811559912149E-2</v>
      </c>
      <c r="MI103" s="4">
        <f>'Monthly Price'!MI103/'Monthly Price'!MI104-1</f>
        <v>-1.6627078384798155E-2</v>
      </c>
      <c r="MJ103" s="4">
        <f>'Monthly Price'!MJ103/'Monthly Price'!MJ104-1</f>
        <v>-0.12394864984506426</v>
      </c>
      <c r="MK103" s="4">
        <f>'Monthly Price'!MK103/'Monthly Price'!MK104-1</f>
        <v>4.9598323436954361E-2</v>
      </c>
      <c r="ML103" s="4">
        <f>'Monthly Price'!ML103/'Monthly Price'!ML104-1</f>
        <v>-0.28429602888086647</v>
      </c>
      <c r="MM103" s="4">
        <f>'Monthly Price'!MM103/'Monthly Price'!MM104-1</f>
        <v>-0.22220926163536681</v>
      </c>
      <c r="MN103" s="4">
        <f>'Monthly Price'!MN103/'Monthly Price'!MN104-1</f>
        <v>8.6051353226925809E-2</v>
      </c>
      <c r="MO103" s="4">
        <f>'Monthly Price'!MO103/'Monthly Price'!MO104-1</f>
        <v>-6.1843290303212339E-2</v>
      </c>
      <c r="MP103" s="4">
        <f>'Monthly Price'!MP103/'Monthly Price'!MP104-1</f>
        <v>-8.9371648563178918E-2</v>
      </c>
      <c r="MQ103" s="4">
        <f>'Monthly Price'!MQ103/'Monthly Price'!MQ104-1</f>
        <v>-0.10708108108108105</v>
      </c>
      <c r="MR103" s="4">
        <f>'Monthly Price'!MR103/'Monthly Price'!MR104-1</f>
        <v>1.790710688304431E-2</v>
      </c>
      <c r="MS103" s="4">
        <f>'Monthly Price'!MS103/'Monthly Price'!MS104-1</f>
        <v>-0.26575028636884312</v>
      </c>
      <c r="MT103" s="4">
        <f>'Monthly Price'!MT103/'Monthly Price'!MT104-1</f>
        <v>-6.2968515742128917E-2</v>
      </c>
      <c r="MU103" s="4">
        <f>'Monthly Price'!MU103/'Monthly Price'!MU104-1</f>
        <v>-3.9684329199549007E-2</v>
      </c>
      <c r="MV103" s="4">
        <f>'Monthly Price'!MV103/'Monthly Price'!MV104-1</f>
        <v>-7.866507747318241E-2</v>
      </c>
      <c r="MW103" s="4">
        <f>'Monthly Price'!MW103/'Monthly Price'!MW104-1</f>
        <v>-0.13510347520499799</v>
      </c>
      <c r="MX103" s="4">
        <f>'Monthly Price'!MX103/'Monthly Price'!MX104-1</f>
        <v>-0.15940417963539344</v>
      </c>
      <c r="MY103" s="4">
        <f>'Monthly Price'!MY103/'Monthly Price'!MY104-1</f>
        <v>8.9995324918186181E-2</v>
      </c>
      <c r="MZ103" s="4">
        <f>'Monthly Price'!MZ103/'Monthly Price'!MZ104-1</f>
        <v>-0.11967694566813503</v>
      </c>
      <c r="NA103" s="4">
        <f>'Monthly Price'!NA103/'Monthly Price'!NA104-1</f>
        <v>0.10104695431472077</v>
      </c>
      <c r="NB103" s="4">
        <f>'Monthly Price'!NB103/'Monthly Price'!NB104-1</f>
        <v>-0.10603358597116963</v>
      </c>
      <c r="NC103" s="4">
        <f>'Monthly Price'!NC103/'Monthly Price'!NC104-1</f>
        <v>-0.12585105049914369</v>
      </c>
      <c r="ND103" s="4">
        <f>'Monthly Price'!ND103/'Monthly Price'!ND104-1</f>
        <v>-0.10493667614370628</v>
      </c>
      <c r="NE103" s="4">
        <f>'Monthly Price'!NE103/'Monthly Price'!NE104-1</f>
        <v>1.4705882352941124E-2</v>
      </c>
      <c r="NF103" s="4">
        <f>'Monthly Price'!NF103/'Monthly Price'!NF104-1</f>
        <v>2.8416600581549156E-2</v>
      </c>
      <c r="NG103" s="4">
        <f>'Monthly Price'!NG103/'Monthly Price'!NG104-1</f>
        <v>-0.11161436428340343</v>
      </c>
      <c r="NH103" s="4">
        <f>'Monthly Price'!NH103/'Monthly Price'!NH104-1</f>
        <v>-0.18709830992620802</v>
      </c>
      <c r="NI103" s="4">
        <f>'Monthly Price'!NI103/'Monthly Price'!NI104-1</f>
        <v>6.5275707898658775E-2</v>
      </c>
      <c r="NJ103" s="4">
        <f>'Monthly Price'!NJ103/'Monthly Price'!NJ104-1</f>
        <v>3.5648754914809899E-2</v>
      </c>
      <c r="NK103" s="4">
        <f>'Monthly Price'!NK103/'Monthly Price'!NK104-1</f>
        <v>3.9259495691031043E-2</v>
      </c>
      <c r="NL103" s="4">
        <f>'Monthly Price'!NL103/'Monthly Price'!NL104-1</f>
        <v>9.645232815964544E-2</v>
      </c>
      <c r="NM103" s="4">
        <f>'Monthly Price'!NM103/'Monthly Price'!NM104-1</f>
        <v>-0.176307393535858</v>
      </c>
      <c r="NN103" s="4">
        <f>'Monthly Price'!NN103/'Monthly Price'!NN104-1</f>
        <v>2.7334851936220428E-3</v>
      </c>
      <c r="NO103" s="4">
        <f>'Monthly Price'!NO103/'Monthly Price'!NO104-1</f>
        <v>0.21413838364897808</v>
      </c>
      <c r="NP103" s="4">
        <f>'Monthly Price'!NP103/'Monthly Price'!NP104-1</f>
        <v>1.6603856027090469E-2</v>
      </c>
      <c r="NQ103" s="4">
        <f>'Monthly Price'!NQ103/'Monthly Price'!NQ104-1</f>
        <v>-0.23076923076923073</v>
      </c>
      <c r="NR103" s="4">
        <f>'Monthly Price'!NR103/'Monthly Price'!NR104-1</f>
        <v>3.7712130735387817E-3</v>
      </c>
      <c r="NS103" s="4">
        <f>'Monthly Price'!NS103/'Monthly Price'!NS104-1</f>
        <v>-5.9360556076788584E-2</v>
      </c>
      <c r="NT103" s="4">
        <f>'Monthly Price'!NT103/'Monthly Price'!NT104-1</f>
        <v>6.3711001642036136E-2</v>
      </c>
      <c r="NU103" s="4">
        <f>'Monthly Price'!NU103/'Monthly Price'!NU104-1</f>
        <v>1.5077605321507814E-2</v>
      </c>
      <c r="NV103" s="4">
        <f>'Monthly Price'!NV103/'Monthly Price'!NV104-1</f>
        <v>-0.16242960579243759</v>
      </c>
      <c r="NW103" s="4">
        <f>'Monthly Price'!NW103/'Monthly Price'!NW104-1</f>
        <v>-3.2326736576518966E-3</v>
      </c>
      <c r="NX103" s="4">
        <f>'Monthly Price'!NX103/'Monthly Price'!NX104-1</f>
        <v>-9.5804426825240041E-3</v>
      </c>
      <c r="NY103" s="4">
        <f>'Monthly Price'!NY103/'Monthly Price'!NY104-1</f>
        <v>3.176451022783966E-2</v>
      </c>
      <c r="NZ103" s="4">
        <f>'Monthly Price'!NZ103/'Monthly Price'!NZ104-1</f>
        <v>-0.11299353912419241</v>
      </c>
      <c r="OA103" s="4">
        <f>'Monthly Price'!OA103/'Monthly Price'!OA104-1</f>
        <v>-7.4306452605031548E-2</v>
      </c>
      <c r="OB103" s="4">
        <f>'Monthly Price'!OB103/'Monthly Price'!OB104-1</f>
        <v>-6.4801799269046945E-2</v>
      </c>
      <c r="OC103" s="4">
        <f>'Monthly Price'!OC103/'Monthly Price'!OC104-1</f>
        <v>-2.577798420808175E-2</v>
      </c>
      <c r="OD103" s="4">
        <f>'Monthly Price'!OD103/'Monthly Price'!OD104-1</f>
        <v>-0.2718219097832455</v>
      </c>
      <c r="OE103" s="4">
        <f>'Monthly Price'!OE103/'Monthly Price'!OE104-1</f>
        <v>-3.5335689045936647E-3</v>
      </c>
      <c r="OF103" s="4">
        <f>'Monthly Price'!OF103/'Monthly Price'!OF104-1</f>
        <v>-5.3050397877984046E-2</v>
      </c>
      <c r="OG103" s="4">
        <f>'Monthly Price'!OG103/'Monthly Price'!OG104-1</f>
        <v>-3.2852564102564208E-2</v>
      </c>
      <c r="OH103" s="4">
        <f>'Monthly Price'!OH103/'Monthly Price'!OH104-1</f>
        <v>6.9249952042969465E-2</v>
      </c>
      <c r="OI103" s="4">
        <f>'Monthly Price'!OI103/'Monthly Price'!OI104-1</f>
        <v>2.4214750242147476E-2</v>
      </c>
      <c r="OJ103" s="4">
        <f>'Monthly Price'!OJ103/'Monthly Price'!OJ104-1</f>
        <v>-1.8927033024409345E-2</v>
      </c>
      <c r="OK103" s="4">
        <f>'Monthly Price'!OK103/'Monthly Price'!OK104-1</f>
        <v>-8.411214953271029E-2</v>
      </c>
      <c r="OL103" s="4">
        <f>'Monthly Price'!OL103/'Monthly Price'!OL104-1</f>
        <v>-6.9808027923212723E-4</v>
      </c>
      <c r="OM103" s="4">
        <f>'Monthly Price'!OM103/'Monthly Price'!OM104-1</f>
        <v>0.10127737226277356</v>
      </c>
      <c r="ON103" s="4" t="e">
        <f>'Monthly Price'!ON103/'Monthly Price'!ON104-1</f>
        <v>#DIV/0!</v>
      </c>
      <c r="OO103" s="4">
        <f>'Monthly Price'!OO103/'Monthly Price'!OO104-1</f>
        <v>-0.22646443514644365</v>
      </c>
      <c r="OP103" s="4">
        <f>'Monthly Price'!OP103/'Monthly Price'!OP104-1</f>
        <v>-0.33618233618233617</v>
      </c>
      <c r="OQ103" s="4">
        <f>'Monthly Price'!OQ103/'Monthly Price'!OQ104-1</f>
        <v>-5.338541666666663E-2</v>
      </c>
      <c r="OR103" s="4">
        <f>'Monthly Price'!OR103/'Monthly Price'!OR104-1</f>
        <v>-0.20015163002274439</v>
      </c>
      <c r="OS103" s="4">
        <f>'Monthly Price'!OS103/'Monthly Price'!OS104-1</f>
        <v>2.5460763822914512E-2</v>
      </c>
      <c r="OT103" s="4">
        <f>'Monthly Price'!OT103/'Monthly Price'!OT104-1</f>
        <v>-8.047619047619059E-2</v>
      </c>
      <c r="OU103" s="4">
        <f>'Monthly Price'!OU103/'Monthly Price'!OU104-1</f>
        <v>-0.15609869917750696</v>
      </c>
      <c r="OV103" s="4">
        <f>'Monthly Price'!OV103/'Monthly Price'!OV104-1</f>
        <v>-2.3719165085387406E-3</v>
      </c>
      <c r="OW103" s="4">
        <f>'Monthly Price'!OW103/'Monthly Price'!OW104-1</f>
        <v>-0.10381702064458631</v>
      </c>
      <c r="OX103" s="4">
        <f>'Monthly Price'!OX103/'Monthly Price'!OX104-1</f>
        <v>0.16773457386114266</v>
      </c>
      <c r="OY103" s="4">
        <f>'Monthly Price'!OY103/'Monthly Price'!OY104-1</f>
        <v>8.4382284382284567E-2</v>
      </c>
      <c r="OZ103" s="4">
        <f>'Monthly Price'!OZ103/'Monthly Price'!OZ104-1</f>
        <v>1.0959939531367979E-2</v>
      </c>
      <c r="PA103" s="4">
        <f>'Monthly Price'!PA103/'Monthly Price'!PA104-1</f>
        <v>-0.16645089698538929</v>
      </c>
      <c r="PB103" s="4">
        <f>'Monthly Price'!PB103/'Monthly Price'!PB104-1</f>
        <v>8.8070456365092031E-2</v>
      </c>
      <c r="PC103" s="4">
        <f>'Monthly Price'!PC103/'Monthly Price'!PC104-1</f>
        <v>6.293398290868546E-2</v>
      </c>
      <c r="PD103" s="4">
        <f>'Monthly Price'!PD103/'Monthly Price'!PD104-1</f>
        <v>0.10097385955920024</v>
      </c>
      <c r="PE103" s="4">
        <f>'Monthly Price'!PE103/'Monthly Price'!PE104-1</f>
        <v>-6.3134439217629179E-3</v>
      </c>
      <c r="PF103" s="4">
        <f>'Monthly Price'!PF103/'Monthly Price'!PF104-1</f>
        <v>-0.11778980772820613</v>
      </c>
      <c r="PG103" s="4">
        <f>'Monthly Price'!PG103/'Monthly Price'!PG104-1</f>
        <v>-0.10476599398883635</v>
      </c>
      <c r="PH103" s="4">
        <f>'Monthly Price'!PH103/'Monthly Price'!PH104-1</f>
        <v>-0.11917923732783653</v>
      </c>
      <c r="PI103" s="4">
        <f>'Monthly Price'!PI103/'Monthly Price'!PI104-1</f>
        <v>-0.10500610500610508</v>
      </c>
      <c r="PJ103" s="4">
        <f>'Monthly Price'!PJ103/'Monthly Price'!PJ104-1</f>
        <v>-0.10659152168586139</v>
      </c>
      <c r="PK103" s="4">
        <f>'Monthly Price'!PK103/'Monthly Price'!PK104-1</f>
        <v>3.9940021810250803E-2</v>
      </c>
      <c r="PL103" s="4">
        <f>'Monthly Price'!PL103/'Monthly Price'!PL104-1</f>
        <v>-3.6745406824146953E-2</v>
      </c>
      <c r="PM103" s="4">
        <f>'Monthly Price'!PM103/'Monthly Price'!PM104-1</f>
        <v>-0.1428571428571429</v>
      </c>
      <c r="PN103" s="4">
        <f>'Monthly Price'!PN103/'Monthly Price'!PN104-1</f>
        <v>0.11722525331254863</v>
      </c>
      <c r="PO103" s="4">
        <f>'Monthly Price'!PO103/'Monthly Price'!PO104-1</f>
        <v>-6.3134439217629179E-3</v>
      </c>
      <c r="PP103" s="4">
        <f>'Monthly Price'!PP103/'Monthly Price'!PP104-1</f>
        <v>2.4758311718934278E-2</v>
      </c>
      <c r="PQ103" s="4">
        <f>'Monthly Price'!PQ103/'Monthly Price'!PQ104-1</f>
        <v>-1.9556714471968828E-3</v>
      </c>
      <c r="PR103" s="4">
        <f>'Monthly Price'!PR103/'Monthly Price'!PR104-1</f>
        <v>-8.6239020495075924E-2</v>
      </c>
      <c r="PS103" s="4">
        <f>'Monthly Price'!PS103/'Monthly Price'!PS104-1</f>
        <v>-0.13024675655049611</v>
      </c>
      <c r="PT103" s="4">
        <f>'Monthly Price'!PT103/'Monthly Price'!PT104-1</f>
        <v>3.4295443489541055E-2</v>
      </c>
      <c r="PU103" s="4">
        <f>'Monthly Price'!PU103/'Monthly Price'!PU104-1</f>
        <v>5.3548552395592974E-2</v>
      </c>
      <c r="PV103" s="4">
        <f>'Monthly Price'!PV103/'Monthly Price'!PV104-1</f>
        <v>-6.851164360445483E-2</v>
      </c>
      <c r="PW103" s="4">
        <f>'Monthly Price'!PW103/'Monthly Price'!PW104-1</f>
        <v>-0.11434184675834969</v>
      </c>
      <c r="PX103" s="4">
        <f>'Monthly Price'!PX103/'Monthly Price'!PX104-1</f>
        <v>-2.6315789473684292E-2</v>
      </c>
      <c r="PY103" s="4">
        <f>'Monthly Price'!PY103/'Monthly Price'!PY104-1</f>
        <v>-4.6222222222222165E-2</v>
      </c>
      <c r="PZ103" s="4">
        <f>'Monthly Price'!PZ103/'Monthly Price'!PZ104-1</f>
        <v>-0.10507246376811596</v>
      </c>
      <c r="QA103" s="4">
        <f>'Monthly Price'!QA103/'Monthly Price'!QA104-1</f>
        <v>-4.9770404384535616E-2</v>
      </c>
      <c r="QB103" s="4">
        <f>'Monthly Price'!QB103/'Monthly Price'!QB104-1</f>
        <v>-0.1391949628963346</v>
      </c>
      <c r="QC103" s="4">
        <f>'Monthly Price'!QC103/'Monthly Price'!QC104-1</f>
        <v>-8.1185567010309323E-2</v>
      </c>
      <c r="QD103" s="4">
        <f>'Monthly Price'!QD103/'Monthly Price'!QD104-1</f>
        <v>2.4033437826541215E-2</v>
      </c>
      <c r="QE103" s="4">
        <f>'Monthly Price'!QE103/'Monthly Price'!QE104-1</f>
        <v>-0.16681338028169013</v>
      </c>
      <c r="QF103" s="4" t="e">
        <f>'Monthly Price'!QF103/'Monthly Price'!QF104-1</f>
        <v>#DIV/0!</v>
      </c>
      <c r="QG103" s="4">
        <f>'Monthly Price'!QG103/'Monthly Price'!QG104-1</f>
        <v>-4.4296116504854433E-2</v>
      </c>
      <c r="QH103" s="4">
        <f>'Monthly Price'!QH103/'Monthly Price'!QH104-1</f>
        <v>-8.6577932578678851E-2</v>
      </c>
      <c r="QI103" s="4">
        <f>'Monthly Price'!QI103/'Monthly Price'!QI104-1</f>
        <v>-7.6324378609088583E-2</v>
      </c>
      <c r="QJ103" s="4">
        <f>'Monthly Price'!QJ103/'Monthly Price'!QJ104-1</f>
        <v>3.7493304767006741E-3</v>
      </c>
      <c r="QK103" s="4">
        <f>'Monthly Price'!QK103/'Monthly Price'!QK104-1</f>
        <v>-8.1320976373841614E-2</v>
      </c>
      <c r="QL103" s="4">
        <f>'Monthly Price'!QL103/'Monthly Price'!QL104-1</f>
        <v>3.6112742219612359E-2</v>
      </c>
      <c r="QM103" s="4">
        <f>'Monthly Price'!QM103/'Monthly Price'!QM104-1</f>
        <v>3.3188805675995248E-2</v>
      </c>
      <c r="QN103" s="4">
        <f>'Monthly Price'!QN103/'Monthly Price'!QN104-1</f>
        <v>-0.19011976047904189</v>
      </c>
      <c r="QO103" s="4">
        <f>'Monthly Price'!QO103/'Monthly Price'!QO104-1</f>
        <v>-8.1476897689768402E-3</v>
      </c>
      <c r="QP103" s="4">
        <f>'Monthly Price'!QP103/'Monthly Price'!QP104-1</f>
        <v>8.6496766831494876E-2</v>
      </c>
      <c r="QQ103" s="4">
        <f>'Monthly Price'!QQ103/'Monthly Price'!QQ104-1</f>
        <v>0.12592712028377928</v>
      </c>
      <c r="QR103" s="4">
        <f>'Monthly Price'!QR103/'Monthly Price'!QR104-1</f>
        <v>-9.2099659284497482E-2</v>
      </c>
      <c r="QS103" s="4">
        <f>'Monthly Price'!QS103/'Monthly Price'!QS104-1</f>
        <v>-3.4070315331641954E-2</v>
      </c>
      <c r="QT103" s="4">
        <f>'Monthly Price'!QT103/'Monthly Price'!QT104-1</f>
        <v>0.16694659052737659</v>
      </c>
      <c r="QU103" s="4">
        <f>'Monthly Price'!QU103/'Monthly Price'!QU104-1</f>
        <v>-0.32226832641770398</v>
      </c>
      <c r="QV103" s="4">
        <f>'Monthly Price'!QV103/'Monthly Price'!QV104-1</f>
        <v>0.18973418881759851</v>
      </c>
      <c r="QW103" s="4" t="e">
        <f>'Monthly Price'!QW103/'Monthly Price'!QW104-1</f>
        <v>#DIV/0!</v>
      </c>
      <c r="QX103" s="4">
        <f>'Monthly Price'!QX103/'Monthly Price'!QX104-1</f>
        <v>-0.10506507762270667</v>
      </c>
      <c r="QY103" s="4">
        <f>'Monthly Price'!QY103/'Monthly Price'!QY104-1</f>
        <v>9.4664066654848389E-2</v>
      </c>
      <c r="QZ103" s="4">
        <f>'Monthly Price'!QZ103/'Monthly Price'!QZ104-1</f>
        <v>7.5113808801213988E-2</v>
      </c>
      <c r="RA103" s="4">
        <f>'Monthly Price'!RA103/'Monthly Price'!RA104-1</f>
        <v>4.5894177887350507E-2</v>
      </c>
      <c r="RB103" s="4">
        <f>'Monthly Price'!RB103/'Monthly Price'!RB104-1</f>
        <v>6.7462779156327368E-2</v>
      </c>
      <c r="RC103" s="4">
        <f>'Monthly Price'!RC103/'Monthly Price'!RC104-1</f>
        <v>-0.11720884032778756</v>
      </c>
      <c r="RD103" s="4" t="e">
        <f>'Monthly Price'!RD103/'Monthly Price'!RD104-1</f>
        <v>#DIV/0!</v>
      </c>
      <c r="RE103" s="4">
        <f>'Monthly Price'!RE103/'Monthly Price'!RE104-1</f>
        <v>-0.11511166771029002</v>
      </c>
      <c r="RF103" s="4">
        <f>'Monthly Price'!RF103/'Monthly Price'!RF104-1</f>
        <v>6.1564656331212442E-2</v>
      </c>
      <c r="RG103" s="4">
        <f>'Monthly Price'!RG103/'Monthly Price'!RG104-1</f>
        <v>-7.2984557571487363E-2</v>
      </c>
      <c r="RH103" s="4" t="e">
        <f>'Monthly Price'!RH103/'Monthly Price'!RH104-1</f>
        <v>#DIV/0!</v>
      </c>
      <c r="RI103" s="4">
        <f>'Monthly Price'!RI103/'Monthly Price'!RI104-1</f>
        <v>-0.16160409556313993</v>
      </c>
      <c r="RJ103" s="4">
        <f>'Monthly Price'!RJ103/'Monthly Price'!RJ104-1</f>
        <v>1.3415468856947443E-2</v>
      </c>
      <c r="RK103" s="4">
        <f>'Monthly Price'!RK103/'Monthly Price'!RK104-1</f>
        <v>0.19207978031507444</v>
      </c>
      <c r="RL103" s="4">
        <f>'Monthly Price'!RL103/'Monthly Price'!RL104-1</f>
        <v>-8.1587429492345764E-3</v>
      </c>
      <c r="RM103" s="4">
        <f>'Monthly Price'!RM103/'Monthly Price'!RM104-1</f>
        <v>-0.24404348831829747</v>
      </c>
      <c r="RN103" s="4">
        <f>'Monthly Price'!RN103/'Monthly Price'!RN104-1</f>
        <v>-8.9999999999999969E-2</v>
      </c>
      <c r="RO103" s="4">
        <f>'Monthly Price'!RO103/'Monthly Price'!RO104-1</f>
        <v>0.12633610451306421</v>
      </c>
      <c r="RP103" s="4">
        <f>'Monthly Price'!RP103/'Monthly Price'!RP104-1</f>
        <v>-3.874092009685226E-2</v>
      </c>
      <c r="RQ103" s="4">
        <f>'Monthly Price'!RQ103/'Monthly Price'!RQ104-1</f>
        <v>-0.10391882435269417</v>
      </c>
      <c r="RR103" s="4">
        <f>'Monthly Price'!RR103/'Monthly Price'!RR104-1</f>
        <v>-0.1528036141376562</v>
      </c>
      <c r="RS103" s="4">
        <f>'Monthly Price'!RS103/'Monthly Price'!RS104-1</f>
        <v>-3.8078200868898571E-2</v>
      </c>
      <c r="RT103" s="4">
        <f>'Monthly Price'!RT103/'Monthly Price'!RT104-1</f>
        <v>-0.20131421744324962</v>
      </c>
      <c r="RU103" s="4">
        <f>'Monthly Price'!RU103/'Monthly Price'!RU104-1</f>
        <v>-5.365083919093383E-2</v>
      </c>
      <c r="RV103" s="4">
        <f>'Monthly Price'!RV103/'Monthly Price'!RV104-1</f>
        <v>-3.1877213695395534E-2</v>
      </c>
      <c r="RW103" s="4">
        <f>'Monthly Price'!RW103/'Monthly Price'!RW104-1</f>
        <v>-5.1005860921907176E-2</v>
      </c>
      <c r="RX103" s="4">
        <f>'Monthly Price'!RX103/'Monthly Price'!RX104-1</f>
        <v>-2.6344378055404682E-2</v>
      </c>
      <c r="RY103" s="4">
        <f>'Monthly Price'!RY103/'Monthly Price'!RY104-1</f>
        <v>-0.18586293505561535</v>
      </c>
      <c r="RZ103" s="4">
        <f>'Monthly Price'!RZ103/'Monthly Price'!RZ104-1</f>
        <v>-2.8991778450887185E-2</v>
      </c>
      <c r="SA103" s="4">
        <f>'Monthly Price'!SA103/'Monthly Price'!SA104-1</f>
        <v>2.6522384892849526E-2</v>
      </c>
      <c r="SB103" s="4" t="e">
        <f>'Monthly Price'!SB103/'Monthly Price'!SB104-1</f>
        <v>#DIV/0!</v>
      </c>
      <c r="SC103" s="4">
        <f>'Monthly Price'!SC103/'Monthly Price'!SC104-1</f>
        <v>-0.18266475644699143</v>
      </c>
    </row>
    <row r="104" spans="1:497" x14ac:dyDescent="0.25">
      <c r="A104" s="2">
        <f>'Monthly Price'!A104</f>
        <v>42400</v>
      </c>
      <c r="B104" s="4">
        <f>'Monthly Price'!B104/'Monthly Price'!B105-1</f>
        <v>0</v>
      </c>
      <c r="C104" s="4">
        <f>'Monthly Price'!C104/'Monthly Price'!C105-1</f>
        <v>0</v>
      </c>
      <c r="D104" s="4">
        <f>'Monthly Price'!D104/'Monthly Price'!D105-1</f>
        <v>0</v>
      </c>
      <c r="E104" s="4">
        <f>'Monthly Price'!E104/'Monthly Price'!E105-1</f>
        <v>0</v>
      </c>
      <c r="F104" s="4">
        <f>'Monthly Price'!F104/'Monthly Price'!F105-1</f>
        <v>0</v>
      </c>
      <c r="G104" s="4">
        <f>'Monthly Price'!G104/'Monthly Price'!G105-1</f>
        <v>0</v>
      </c>
      <c r="H104" s="4">
        <f>'Monthly Price'!H104/'Monthly Price'!H105-1</f>
        <v>0</v>
      </c>
      <c r="I104" s="4">
        <f>'Monthly Price'!I104/'Monthly Price'!I105-1</f>
        <v>0</v>
      </c>
      <c r="J104" s="4">
        <f>'Monthly Price'!J104/'Monthly Price'!J105-1</f>
        <v>0</v>
      </c>
      <c r="K104" s="4">
        <f>'Monthly Price'!K104/'Monthly Price'!K105-1</f>
        <v>0</v>
      </c>
      <c r="L104" s="4">
        <f>'Monthly Price'!L104/'Monthly Price'!L105-1</f>
        <v>0</v>
      </c>
      <c r="M104" s="4">
        <f>'Monthly Price'!M104/'Monthly Price'!M105-1</f>
        <v>0</v>
      </c>
      <c r="N104" s="4">
        <f>'Monthly Price'!N104/'Monthly Price'!N105-1</f>
        <v>0</v>
      </c>
      <c r="O104" s="4">
        <f>'Monthly Price'!O104/'Monthly Price'!O105-1</f>
        <v>0</v>
      </c>
      <c r="P104" s="4">
        <f>'Monthly Price'!P104/'Monthly Price'!P105-1</f>
        <v>0</v>
      </c>
      <c r="Q104" s="4">
        <f>'Monthly Price'!Q104/'Monthly Price'!Q105-1</f>
        <v>0</v>
      </c>
      <c r="R104" s="4">
        <f>'Monthly Price'!R104/'Monthly Price'!R105-1</f>
        <v>0</v>
      </c>
      <c r="S104" s="4">
        <f>'Monthly Price'!S104/'Monthly Price'!S105-1</f>
        <v>0</v>
      </c>
      <c r="T104" s="4">
        <f>'Monthly Price'!T104/'Monthly Price'!T105-1</f>
        <v>0</v>
      </c>
      <c r="U104" s="4">
        <f>'Monthly Price'!U104/'Monthly Price'!U105-1</f>
        <v>0</v>
      </c>
      <c r="V104" s="4">
        <f>'Monthly Price'!V104/'Monthly Price'!V105-1</f>
        <v>0</v>
      </c>
      <c r="W104" s="4">
        <f>'Monthly Price'!W104/'Monthly Price'!W105-1</f>
        <v>0</v>
      </c>
      <c r="X104" s="4">
        <f>'Monthly Price'!X104/'Monthly Price'!X105-1</f>
        <v>0</v>
      </c>
      <c r="Y104" s="4">
        <f>'Monthly Price'!Y104/'Monthly Price'!Y105-1</f>
        <v>0</v>
      </c>
      <c r="Z104" s="4">
        <f>'Monthly Price'!Z104/'Monthly Price'!Z105-1</f>
        <v>0</v>
      </c>
      <c r="AA104" s="4">
        <f>'Monthly Price'!AA104/'Monthly Price'!AA105-1</f>
        <v>0</v>
      </c>
      <c r="AB104" s="4">
        <f>'Monthly Price'!AB104/'Monthly Price'!AB105-1</f>
        <v>0</v>
      </c>
      <c r="AC104" s="4">
        <f>'Monthly Price'!AC104/'Monthly Price'!AC105-1</f>
        <v>0</v>
      </c>
      <c r="AD104" s="4">
        <f>'Monthly Price'!AD104/'Monthly Price'!AD105-1</f>
        <v>0</v>
      </c>
      <c r="AE104" s="4">
        <f>'Monthly Price'!AE104/'Monthly Price'!AE105-1</f>
        <v>0</v>
      </c>
      <c r="AF104" s="4">
        <f>'Monthly Price'!AF104/'Monthly Price'!AF105-1</f>
        <v>0</v>
      </c>
      <c r="AG104" s="4">
        <f>'Monthly Price'!AG104/'Monthly Price'!AG105-1</f>
        <v>0</v>
      </c>
      <c r="AH104" s="4">
        <f>'Monthly Price'!AH104/'Monthly Price'!AH105-1</f>
        <v>0</v>
      </c>
      <c r="AI104" s="4">
        <f>'Monthly Price'!AI104/'Monthly Price'!AI105-1</f>
        <v>0</v>
      </c>
      <c r="AJ104" s="4">
        <f>'Monthly Price'!AJ104/'Monthly Price'!AJ105-1</f>
        <v>0</v>
      </c>
      <c r="AK104" s="4">
        <f>'Monthly Price'!AK104/'Monthly Price'!AK105-1</f>
        <v>0</v>
      </c>
      <c r="AL104" s="4">
        <f>'Monthly Price'!AL104/'Monthly Price'!AL105-1</f>
        <v>0</v>
      </c>
      <c r="AM104" s="4">
        <f>'Monthly Price'!AM104/'Monthly Price'!AM105-1</f>
        <v>0</v>
      </c>
      <c r="AN104" s="4">
        <f>'Monthly Price'!AN104/'Monthly Price'!AN105-1</f>
        <v>0</v>
      </c>
      <c r="AO104" s="4">
        <f>'Monthly Price'!AO104/'Monthly Price'!AO105-1</f>
        <v>0</v>
      </c>
      <c r="AP104" s="4">
        <f>'Monthly Price'!AP104/'Monthly Price'!AP105-1</f>
        <v>0</v>
      </c>
      <c r="AQ104" s="4">
        <f>'Monthly Price'!AQ104/'Monthly Price'!AQ105-1</f>
        <v>0</v>
      </c>
      <c r="AR104" s="4">
        <f>'Monthly Price'!AR104/'Monthly Price'!AR105-1</f>
        <v>0</v>
      </c>
      <c r="AS104" s="4">
        <f>'Monthly Price'!AS104/'Monthly Price'!AS105-1</f>
        <v>0</v>
      </c>
      <c r="AT104" s="4">
        <f>'Monthly Price'!AT104/'Monthly Price'!AT105-1</f>
        <v>0</v>
      </c>
      <c r="AU104" s="4">
        <f>'Monthly Price'!AU104/'Monthly Price'!AU105-1</f>
        <v>0</v>
      </c>
      <c r="AV104" s="4">
        <f>'Monthly Price'!AV104/'Monthly Price'!AV105-1</f>
        <v>0</v>
      </c>
      <c r="AW104" s="4">
        <f>'Monthly Price'!AW104/'Monthly Price'!AW105-1</f>
        <v>0</v>
      </c>
      <c r="AX104" s="4">
        <f>'Monthly Price'!AX104/'Monthly Price'!AX105-1</f>
        <v>0</v>
      </c>
      <c r="AY104" s="4">
        <f>'Monthly Price'!AY104/'Monthly Price'!AY105-1</f>
        <v>0</v>
      </c>
      <c r="AZ104" s="4">
        <f>'Monthly Price'!AZ104/'Monthly Price'!AZ105-1</f>
        <v>0</v>
      </c>
      <c r="BA104" s="4">
        <f>'Monthly Price'!BA104/'Monthly Price'!BA105-1</f>
        <v>0</v>
      </c>
      <c r="BB104" s="4">
        <f>'Monthly Price'!BB104/'Monthly Price'!BB105-1</f>
        <v>0</v>
      </c>
      <c r="BC104" s="4">
        <f>'Monthly Price'!BC104/'Monthly Price'!BC105-1</f>
        <v>0</v>
      </c>
      <c r="BD104" s="4">
        <f>'Monthly Price'!BD104/'Monthly Price'!BD105-1</f>
        <v>0</v>
      </c>
      <c r="BE104" s="4">
        <f>'Monthly Price'!BE104/'Monthly Price'!BE105-1</f>
        <v>0</v>
      </c>
      <c r="BF104" s="4">
        <f>'Monthly Price'!BF104/'Monthly Price'!BF105-1</f>
        <v>0</v>
      </c>
      <c r="BG104" s="4">
        <f>'Monthly Price'!BG104/'Monthly Price'!BG105-1</f>
        <v>0</v>
      </c>
      <c r="BH104" s="4">
        <f>'Monthly Price'!BH104/'Monthly Price'!BH105-1</f>
        <v>0</v>
      </c>
      <c r="BI104" s="4">
        <f>'Monthly Price'!BI104/'Monthly Price'!BI105-1</f>
        <v>0</v>
      </c>
      <c r="BJ104" s="4">
        <f>'Monthly Price'!BJ104/'Monthly Price'!BJ105-1</f>
        <v>0</v>
      </c>
      <c r="BK104" s="4" t="e">
        <f>'Monthly Price'!BK104/'Monthly Price'!BK105-1</f>
        <v>#DIV/0!</v>
      </c>
      <c r="BL104" s="4">
        <f>'Monthly Price'!BL104/'Monthly Price'!BL105-1</f>
        <v>0</v>
      </c>
      <c r="BM104" s="4">
        <f>'Monthly Price'!BM104/'Monthly Price'!BM105-1</f>
        <v>0</v>
      </c>
      <c r="BN104" s="4">
        <f>'Monthly Price'!BN104/'Monthly Price'!BN105-1</f>
        <v>0</v>
      </c>
      <c r="BO104" s="4">
        <f>'Monthly Price'!BO104/'Monthly Price'!BO105-1</f>
        <v>0</v>
      </c>
      <c r="BP104" s="4">
        <f>'Monthly Price'!BP104/'Monthly Price'!BP105-1</f>
        <v>0</v>
      </c>
      <c r="BQ104" s="4">
        <f>'Monthly Price'!BQ104/'Monthly Price'!BQ105-1</f>
        <v>0</v>
      </c>
      <c r="BR104" s="4">
        <f>'Monthly Price'!BR104/'Monthly Price'!BR105-1</f>
        <v>0</v>
      </c>
      <c r="BS104" s="4">
        <f>'Monthly Price'!BS104/'Monthly Price'!BS105-1</f>
        <v>0</v>
      </c>
      <c r="BT104" s="4">
        <f>'Monthly Price'!BT104/'Monthly Price'!BT105-1</f>
        <v>0</v>
      </c>
      <c r="BU104" s="4">
        <f>'Monthly Price'!BU104/'Monthly Price'!BU105-1</f>
        <v>0</v>
      </c>
      <c r="BV104" s="4">
        <f>'Monthly Price'!BV104/'Monthly Price'!BV105-1</f>
        <v>0</v>
      </c>
      <c r="BW104" s="4">
        <f>'Monthly Price'!BW104/'Monthly Price'!BW105-1</f>
        <v>0</v>
      </c>
      <c r="BX104" s="4">
        <f>'Monthly Price'!BX104/'Monthly Price'!BX105-1</f>
        <v>0</v>
      </c>
      <c r="BY104" s="4">
        <f>'Monthly Price'!BY104/'Monthly Price'!BY105-1</f>
        <v>0</v>
      </c>
      <c r="BZ104" s="4">
        <f>'Monthly Price'!BZ104/'Monthly Price'!BZ105-1</f>
        <v>0</v>
      </c>
      <c r="CA104" s="4">
        <f>'Monthly Price'!CA104/'Monthly Price'!CA105-1</f>
        <v>0</v>
      </c>
      <c r="CB104" s="4">
        <f>'Monthly Price'!CB104/'Monthly Price'!CB105-1</f>
        <v>0</v>
      </c>
      <c r="CC104" s="4">
        <f>'Monthly Price'!CC104/'Monthly Price'!CC105-1</f>
        <v>0</v>
      </c>
      <c r="CD104" s="4">
        <f>'Monthly Price'!CD104/'Monthly Price'!CD105-1</f>
        <v>0</v>
      </c>
      <c r="CE104" s="4">
        <f>'Monthly Price'!CE104/'Monthly Price'!CE105-1</f>
        <v>0</v>
      </c>
      <c r="CF104" s="4">
        <f>'Monthly Price'!CF104/'Monthly Price'!CF105-1</f>
        <v>0</v>
      </c>
      <c r="CG104" s="4">
        <f>'Monthly Price'!CG104/'Monthly Price'!CG105-1</f>
        <v>0</v>
      </c>
      <c r="CH104" s="4">
        <f>'Monthly Price'!CH104/'Monthly Price'!CH105-1</f>
        <v>0</v>
      </c>
      <c r="CI104" s="4">
        <f>'Monthly Price'!CI104/'Monthly Price'!CI105-1</f>
        <v>0</v>
      </c>
      <c r="CJ104" s="4">
        <f>'Monthly Price'!CJ104/'Monthly Price'!CJ105-1</f>
        <v>0</v>
      </c>
      <c r="CK104" s="4">
        <f>'Monthly Price'!CK104/'Monthly Price'!CK105-1</f>
        <v>0</v>
      </c>
      <c r="CL104" s="4">
        <f>'Monthly Price'!CL104/'Monthly Price'!CL105-1</f>
        <v>0</v>
      </c>
      <c r="CM104" s="4">
        <f>'Monthly Price'!CM104/'Monthly Price'!CM105-1</f>
        <v>0</v>
      </c>
      <c r="CN104" s="4">
        <f>'Monthly Price'!CN104/'Monthly Price'!CN105-1</f>
        <v>0</v>
      </c>
      <c r="CO104" s="4">
        <f>'Monthly Price'!CO104/'Monthly Price'!CO105-1</f>
        <v>0</v>
      </c>
      <c r="CP104" s="4">
        <f>'Monthly Price'!CP104/'Monthly Price'!CP105-1</f>
        <v>0</v>
      </c>
      <c r="CQ104" s="4">
        <f>'Monthly Price'!CQ104/'Monthly Price'!CQ105-1</f>
        <v>0</v>
      </c>
      <c r="CR104" s="4">
        <f>'Monthly Price'!CR104/'Monthly Price'!CR105-1</f>
        <v>0</v>
      </c>
      <c r="CS104" s="4">
        <f>'Monthly Price'!CS104/'Monthly Price'!CS105-1</f>
        <v>0</v>
      </c>
      <c r="CT104" s="4">
        <f>'Monthly Price'!CT104/'Monthly Price'!CT105-1</f>
        <v>0</v>
      </c>
      <c r="CU104" s="4">
        <f>'Monthly Price'!CU104/'Monthly Price'!CU105-1</f>
        <v>0</v>
      </c>
      <c r="CV104" s="4">
        <f>'Monthly Price'!CV104/'Monthly Price'!CV105-1</f>
        <v>0</v>
      </c>
      <c r="CW104" s="4">
        <f>'Monthly Price'!CW104/'Monthly Price'!CW105-1</f>
        <v>0</v>
      </c>
      <c r="CX104" s="4">
        <f>'Monthly Price'!CX104/'Monthly Price'!CX105-1</f>
        <v>0</v>
      </c>
      <c r="CY104" s="4">
        <f>'Monthly Price'!CY104/'Monthly Price'!CY105-1</f>
        <v>0</v>
      </c>
      <c r="CZ104" s="4">
        <f>'Monthly Price'!CZ104/'Monthly Price'!CZ105-1</f>
        <v>0</v>
      </c>
      <c r="DA104" s="4">
        <f>'Monthly Price'!DA104/'Monthly Price'!DA105-1</f>
        <v>0</v>
      </c>
      <c r="DB104" s="4">
        <f>'Monthly Price'!DB104/'Monthly Price'!DB105-1</f>
        <v>0</v>
      </c>
      <c r="DC104" s="4">
        <f>'Monthly Price'!DC104/'Monthly Price'!DC105-1</f>
        <v>0</v>
      </c>
      <c r="DD104" s="4">
        <f>'Monthly Price'!DD104/'Monthly Price'!DD105-1</f>
        <v>0</v>
      </c>
      <c r="DE104" s="4">
        <f>'Monthly Price'!DE104/'Monthly Price'!DE105-1</f>
        <v>0</v>
      </c>
      <c r="DF104" s="4">
        <f>'Monthly Price'!DF104/'Monthly Price'!DF105-1</f>
        <v>0</v>
      </c>
      <c r="DG104" s="4">
        <f>'Monthly Price'!DG104/'Monthly Price'!DG105-1</f>
        <v>0</v>
      </c>
      <c r="DH104" s="4">
        <f>'Monthly Price'!DH104/'Monthly Price'!DH105-1</f>
        <v>0</v>
      </c>
      <c r="DI104" s="4">
        <f>'Monthly Price'!DI104/'Monthly Price'!DI105-1</f>
        <v>0</v>
      </c>
      <c r="DJ104" s="4" t="e">
        <f>'Monthly Price'!DJ104/'Monthly Price'!DJ105-1</f>
        <v>#DIV/0!</v>
      </c>
      <c r="DK104" s="4">
        <f>'Monthly Price'!DK104/'Monthly Price'!DK105-1</f>
        <v>0</v>
      </c>
      <c r="DL104" s="4">
        <f>'Monthly Price'!DL104/'Monthly Price'!DL105-1</f>
        <v>0</v>
      </c>
      <c r="DM104" s="4">
        <f>'Monthly Price'!DM104/'Monthly Price'!DM105-1</f>
        <v>0</v>
      </c>
      <c r="DN104" s="4">
        <f>'Monthly Price'!DN104/'Monthly Price'!DN105-1</f>
        <v>0</v>
      </c>
      <c r="DO104" s="4">
        <f>'Monthly Price'!DO104/'Monthly Price'!DO105-1</f>
        <v>0</v>
      </c>
      <c r="DP104" s="4">
        <f>'Monthly Price'!DP104/'Monthly Price'!DP105-1</f>
        <v>0</v>
      </c>
      <c r="DQ104" s="4">
        <f>'Monthly Price'!DQ104/'Monthly Price'!DQ105-1</f>
        <v>0</v>
      </c>
      <c r="DR104" s="4">
        <f>'Monthly Price'!DR104/'Monthly Price'!DR105-1</f>
        <v>0</v>
      </c>
      <c r="DS104" s="4">
        <f>'Monthly Price'!DS104/'Monthly Price'!DS105-1</f>
        <v>0</v>
      </c>
      <c r="DT104" s="4">
        <f>'Monthly Price'!DT104/'Monthly Price'!DT105-1</f>
        <v>0</v>
      </c>
      <c r="DU104" s="4">
        <f>'Monthly Price'!DU104/'Monthly Price'!DU105-1</f>
        <v>0</v>
      </c>
      <c r="DV104" s="4">
        <f>'Monthly Price'!DV104/'Monthly Price'!DV105-1</f>
        <v>0</v>
      </c>
      <c r="DW104" s="4">
        <f>'Monthly Price'!DW104/'Monthly Price'!DW105-1</f>
        <v>0</v>
      </c>
      <c r="DX104" s="4">
        <f>'Monthly Price'!DX104/'Monthly Price'!DX105-1</f>
        <v>0</v>
      </c>
      <c r="DY104" s="4">
        <f>'Monthly Price'!DY104/'Monthly Price'!DY105-1</f>
        <v>0</v>
      </c>
      <c r="DZ104" s="4">
        <f>'Monthly Price'!DZ104/'Monthly Price'!DZ105-1</f>
        <v>0</v>
      </c>
      <c r="EA104" s="4">
        <f>'Monthly Price'!EA104/'Monthly Price'!EA105-1</f>
        <v>0</v>
      </c>
      <c r="EB104" s="4">
        <f>'Monthly Price'!EB104/'Monthly Price'!EB105-1</f>
        <v>0</v>
      </c>
      <c r="EC104" s="4">
        <f>'Monthly Price'!EC104/'Monthly Price'!EC105-1</f>
        <v>0</v>
      </c>
      <c r="ED104" s="4">
        <f>'Monthly Price'!ED104/'Monthly Price'!ED105-1</f>
        <v>0</v>
      </c>
      <c r="EE104" s="4">
        <f>'Monthly Price'!EE104/'Monthly Price'!EE105-1</f>
        <v>0</v>
      </c>
      <c r="EF104" s="4">
        <f>'Monthly Price'!EF104/'Monthly Price'!EF105-1</f>
        <v>0</v>
      </c>
      <c r="EG104" s="4">
        <f>'Monthly Price'!EG104/'Monthly Price'!EG105-1</f>
        <v>0</v>
      </c>
      <c r="EH104" s="4">
        <f>'Monthly Price'!EH104/'Monthly Price'!EH105-1</f>
        <v>0</v>
      </c>
      <c r="EI104" s="4">
        <f>'Monthly Price'!EI104/'Monthly Price'!EI105-1</f>
        <v>0</v>
      </c>
      <c r="EJ104" s="4">
        <f>'Monthly Price'!EJ104/'Monthly Price'!EJ105-1</f>
        <v>0</v>
      </c>
      <c r="EK104" s="4">
        <f>'Monthly Price'!EK104/'Monthly Price'!EK105-1</f>
        <v>0</v>
      </c>
      <c r="EL104" s="4">
        <f>'Monthly Price'!EL104/'Monthly Price'!EL105-1</f>
        <v>0</v>
      </c>
      <c r="EM104" s="4">
        <f>'Monthly Price'!EM104/'Monthly Price'!EM105-1</f>
        <v>0</v>
      </c>
      <c r="EN104" s="4" t="e">
        <f>'Monthly Price'!EN104/'Monthly Price'!EN105-1</f>
        <v>#DIV/0!</v>
      </c>
      <c r="EO104" s="4">
        <f>'Monthly Price'!EO104/'Monthly Price'!EO105-1</f>
        <v>0</v>
      </c>
      <c r="EP104" s="4">
        <f>'Monthly Price'!EP104/'Monthly Price'!EP105-1</f>
        <v>0</v>
      </c>
      <c r="EQ104" s="4">
        <f>'Monthly Price'!EQ104/'Monthly Price'!EQ105-1</f>
        <v>0</v>
      </c>
      <c r="ER104" s="4">
        <f>'Monthly Price'!ER104/'Monthly Price'!ER105-1</f>
        <v>0</v>
      </c>
      <c r="ES104" s="4">
        <f>'Monthly Price'!ES104/'Monthly Price'!ES105-1</f>
        <v>0</v>
      </c>
      <c r="ET104" s="4">
        <f>'Monthly Price'!ET104/'Monthly Price'!ET105-1</f>
        <v>0</v>
      </c>
      <c r="EU104" s="4">
        <f>'Monthly Price'!EU104/'Monthly Price'!EU105-1</f>
        <v>0</v>
      </c>
      <c r="EV104" s="4">
        <f>'Monthly Price'!EV104/'Monthly Price'!EV105-1</f>
        <v>0</v>
      </c>
      <c r="EW104" s="4" t="e">
        <f>'Monthly Price'!EW104/'Monthly Price'!EW105-1</f>
        <v>#DIV/0!</v>
      </c>
      <c r="EX104" s="4">
        <f>'Monthly Price'!EX104/'Monthly Price'!EX105-1</f>
        <v>0</v>
      </c>
      <c r="EY104" s="4">
        <f>'Monthly Price'!EY104/'Monthly Price'!EY105-1</f>
        <v>0</v>
      </c>
      <c r="EZ104" s="4">
        <f>'Monthly Price'!EZ104/'Monthly Price'!EZ105-1</f>
        <v>0</v>
      </c>
      <c r="FA104" s="4">
        <f>'Monthly Price'!FA104/'Monthly Price'!FA105-1</f>
        <v>0</v>
      </c>
      <c r="FB104" s="4">
        <f>'Monthly Price'!FB104/'Monthly Price'!FB105-1</f>
        <v>0</v>
      </c>
      <c r="FC104" s="4">
        <f>'Monthly Price'!FC104/'Monthly Price'!FC105-1</f>
        <v>0</v>
      </c>
      <c r="FD104" s="4">
        <f>'Monthly Price'!FD104/'Monthly Price'!FD105-1</f>
        <v>0</v>
      </c>
      <c r="FE104" s="4">
        <f>'Monthly Price'!FE104/'Monthly Price'!FE105-1</f>
        <v>0</v>
      </c>
      <c r="FF104" s="4">
        <f>'Monthly Price'!FF104/'Monthly Price'!FF105-1</f>
        <v>0</v>
      </c>
      <c r="FG104" s="4">
        <f>'Monthly Price'!FG104/'Monthly Price'!FG105-1</f>
        <v>0</v>
      </c>
      <c r="FH104" s="4" t="e">
        <f>'Monthly Price'!FH104/'Monthly Price'!FH105-1</f>
        <v>#DIV/0!</v>
      </c>
      <c r="FI104" s="4">
        <f>'Monthly Price'!FI104/'Monthly Price'!FI105-1</f>
        <v>0</v>
      </c>
      <c r="FJ104" s="4">
        <f>'Monthly Price'!FJ104/'Monthly Price'!FJ105-1</f>
        <v>0</v>
      </c>
      <c r="FK104" s="4">
        <f>'Monthly Price'!FK104/'Monthly Price'!FK105-1</f>
        <v>0</v>
      </c>
      <c r="FL104" s="4">
        <f>'Monthly Price'!FL104/'Monthly Price'!FL105-1</f>
        <v>0</v>
      </c>
      <c r="FM104" s="4">
        <f>'Monthly Price'!FM104/'Monthly Price'!FM105-1</f>
        <v>0</v>
      </c>
      <c r="FN104" s="4">
        <f>'Monthly Price'!FN104/'Monthly Price'!FN105-1</f>
        <v>0</v>
      </c>
      <c r="FO104" s="4">
        <f>'Monthly Price'!FO104/'Monthly Price'!FO105-1</f>
        <v>0</v>
      </c>
      <c r="FP104" s="4">
        <f>'Monthly Price'!FP104/'Monthly Price'!FP105-1</f>
        <v>0</v>
      </c>
      <c r="FQ104" s="4">
        <f>'Monthly Price'!FQ104/'Monthly Price'!FQ105-1</f>
        <v>0</v>
      </c>
      <c r="FR104" s="4">
        <f>'Monthly Price'!FR104/'Monthly Price'!FR105-1</f>
        <v>0</v>
      </c>
      <c r="FS104" s="4">
        <f>'Monthly Price'!FS104/'Monthly Price'!FS105-1</f>
        <v>0</v>
      </c>
      <c r="FT104" s="4">
        <f>'Monthly Price'!FT104/'Monthly Price'!FT105-1</f>
        <v>0</v>
      </c>
      <c r="FU104" s="4">
        <f>'Monthly Price'!FU104/'Monthly Price'!FU105-1</f>
        <v>0</v>
      </c>
      <c r="FV104" s="4">
        <f>'Monthly Price'!FV104/'Monthly Price'!FV105-1</f>
        <v>0</v>
      </c>
      <c r="FW104" s="4">
        <f>'Monthly Price'!FW104/'Monthly Price'!FW105-1</f>
        <v>0</v>
      </c>
      <c r="FX104" s="4">
        <f>'Monthly Price'!FX104/'Monthly Price'!FX105-1</f>
        <v>0</v>
      </c>
      <c r="FY104" s="4">
        <f>'Monthly Price'!FY104/'Monthly Price'!FY105-1</f>
        <v>0</v>
      </c>
      <c r="FZ104" s="4">
        <f>'Monthly Price'!FZ104/'Monthly Price'!FZ105-1</f>
        <v>0</v>
      </c>
      <c r="GA104" s="4">
        <f>'Monthly Price'!GA104/'Monthly Price'!GA105-1</f>
        <v>0</v>
      </c>
      <c r="GB104" s="4">
        <f>'Monthly Price'!GB104/'Monthly Price'!GB105-1</f>
        <v>0</v>
      </c>
      <c r="GC104" s="4">
        <f>'Monthly Price'!GC104/'Monthly Price'!GC105-1</f>
        <v>0</v>
      </c>
      <c r="GD104" s="4">
        <f>'Monthly Price'!GD104/'Monthly Price'!GD105-1</f>
        <v>0</v>
      </c>
      <c r="GE104" s="4">
        <f>'Monthly Price'!GE104/'Monthly Price'!GE105-1</f>
        <v>0</v>
      </c>
      <c r="GF104" s="4">
        <f>'Monthly Price'!GF104/'Monthly Price'!GF105-1</f>
        <v>0</v>
      </c>
      <c r="GG104" s="4">
        <f>'Monthly Price'!GG104/'Monthly Price'!GG105-1</f>
        <v>0</v>
      </c>
      <c r="GH104" s="4">
        <f>'Monthly Price'!GH104/'Monthly Price'!GH105-1</f>
        <v>0</v>
      </c>
      <c r="GI104" s="4">
        <f>'Monthly Price'!GI104/'Monthly Price'!GI105-1</f>
        <v>0</v>
      </c>
      <c r="GJ104" s="4">
        <f>'Monthly Price'!GJ104/'Monthly Price'!GJ105-1</f>
        <v>0</v>
      </c>
      <c r="GK104" s="4">
        <f>'Monthly Price'!GK104/'Monthly Price'!GK105-1</f>
        <v>0</v>
      </c>
      <c r="GL104" s="4">
        <f>'Monthly Price'!GL104/'Monthly Price'!GL105-1</f>
        <v>0</v>
      </c>
      <c r="GM104" s="4">
        <f>'Monthly Price'!GM104/'Monthly Price'!GM105-1</f>
        <v>0</v>
      </c>
      <c r="GN104" s="4">
        <f>'Monthly Price'!GN104/'Monthly Price'!GN105-1</f>
        <v>0</v>
      </c>
      <c r="GO104" s="4">
        <f>'Monthly Price'!GO104/'Monthly Price'!GO105-1</f>
        <v>0</v>
      </c>
      <c r="GP104" s="4">
        <f>'Monthly Price'!GP104/'Monthly Price'!GP105-1</f>
        <v>0</v>
      </c>
      <c r="GQ104" s="4" t="e">
        <f>'Monthly Price'!GQ104/'Monthly Price'!GQ105-1</f>
        <v>#DIV/0!</v>
      </c>
      <c r="GR104" s="4">
        <f>'Monthly Price'!GR104/'Monthly Price'!GR105-1</f>
        <v>0</v>
      </c>
      <c r="GS104" s="4">
        <f>'Monthly Price'!GS104/'Monthly Price'!GS105-1</f>
        <v>0</v>
      </c>
      <c r="GT104" s="4">
        <f>'Monthly Price'!GT104/'Monthly Price'!GT105-1</f>
        <v>0</v>
      </c>
      <c r="GU104" s="4">
        <f>'Monthly Price'!GU104/'Monthly Price'!GU105-1</f>
        <v>0</v>
      </c>
      <c r="GV104" s="4">
        <f>'Monthly Price'!GV104/'Monthly Price'!GV105-1</f>
        <v>0</v>
      </c>
      <c r="GW104" s="4">
        <f>'Monthly Price'!GW104/'Monthly Price'!GW105-1</f>
        <v>0</v>
      </c>
      <c r="GX104" s="4">
        <f>'Monthly Price'!GX104/'Monthly Price'!GX105-1</f>
        <v>0</v>
      </c>
      <c r="GY104" s="4">
        <f>'Monthly Price'!GY104/'Monthly Price'!GY105-1</f>
        <v>0</v>
      </c>
      <c r="GZ104" s="4">
        <f>'Monthly Price'!GZ104/'Monthly Price'!GZ105-1</f>
        <v>0</v>
      </c>
      <c r="HA104" s="4">
        <f>'Monthly Price'!HA104/'Monthly Price'!HA105-1</f>
        <v>0</v>
      </c>
      <c r="HB104" s="4">
        <f>'Monthly Price'!HB104/'Monthly Price'!HB105-1</f>
        <v>0</v>
      </c>
      <c r="HC104" s="4">
        <f>'Monthly Price'!HC104/'Monthly Price'!HC105-1</f>
        <v>0</v>
      </c>
      <c r="HD104" s="4">
        <f>'Monthly Price'!HD104/'Monthly Price'!HD105-1</f>
        <v>0</v>
      </c>
      <c r="HE104" s="4" t="e">
        <f>'Monthly Price'!HE104/'Monthly Price'!HE105-1</f>
        <v>#DIV/0!</v>
      </c>
      <c r="HF104" s="4" t="e">
        <f>'Monthly Price'!HF104/'Monthly Price'!HF105-1</f>
        <v>#DIV/0!</v>
      </c>
      <c r="HG104" s="4">
        <f>'Monthly Price'!HG104/'Monthly Price'!HG105-1</f>
        <v>0</v>
      </c>
      <c r="HH104" s="4">
        <f>'Monthly Price'!HH104/'Monthly Price'!HH105-1</f>
        <v>0</v>
      </c>
      <c r="HI104" s="4">
        <f>'Monthly Price'!HI104/'Monthly Price'!HI105-1</f>
        <v>0</v>
      </c>
      <c r="HJ104" s="4">
        <f>'Monthly Price'!HJ104/'Monthly Price'!HJ105-1</f>
        <v>0</v>
      </c>
      <c r="HK104" s="4" t="e">
        <f>'Monthly Price'!HK104/'Monthly Price'!HK105-1</f>
        <v>#DIV/0!</v>
      </c>
      <c r="HL104" s="4">
        <f>'Monthly Price'!HL104/'Monthly Price'!HL105-1</f>
        <v>0</v>
      </c>
      <c r="HM104" s="4">
        <f>'Monthly Price'!HM104/'Monthly Price'!HM105-1</f>
        <v>0</v>
      </c>
      <c r="HN104" s="4">
        <f>'Monthly Price'!HN104/'Monthly Price'!HN105-1</f>
        <v>0</v>
      </c>
      <c r="HO104" s="4">
        <f>'Monthly Price'!HO104/'Monthly Price'!HO105-1</f>
        <v>0</v>
      </c>
      <c r="HP104" s="4" t="e">
        <f>'Monthly Price'!HP104/'Monthly Price'!HP105-1</f>
        <v>#DIV/0!</v>
      </c>
      <c r="HQ104" s="4">
        <f>'Monthly Price'!HQ104/'Monthly Price'!HQ105-1</f>
        <v>0</v>
      </c>
      <c r="HR104" s="4">
        <f>'Monthly Price'!HR104/'Monthly Price'!HR105-1</f>
        <v>0</v>
      </c>
      <c r="HS104" s="4">
        <f>'Monthly Price'!HS104/'Monthly Price'!HS105-1</f>
        <v>0</v>
      </c>
      <c r="HT104" s="4" t="e">
        <f>'Monthly Price'!HT104/'Monthly Price'!HT105-1</f>
        <v>#DIV/0!</v>
      </c>
      <c r="HU104" s="4">
        <f>'Monthly Price'!HU104/'Monthly Price'!HU105-1</f>
        <v>0</v>
      </c>
      <c r="HV104" s="4">
        <f>'Monthly Price'!HV104/'Monthly Price'!HV105-1</f>
        <v>0</v>
      </c>
      <c r="HW104" s="4">
        <f>'Monthly Price'!HW104/'Monthly Price'!HW105-1</f>
        <v>0</v>
      </c>
      <c r="HX104" s="4">
        <f>'Monthly Price'!HX104/'Monthly Price'!HX105-1</f>
        <v>0</v>
      </c>
      <c r="HY104" s="4">
        <f>'Monthly Price'!HY104/'Monthly Price'!HY105-1</f>
        <v>0</v>
      </c>
      <c r="HZ104" s="4">
        <f>'Monthly Price'!HZ104/'Monthly Price'!HZ105-1</f>
        <v>0</v>
      </c>
      <c r="IA104" s="4">
        <f>'Monthly Price'!IA104/'Monthly Price'!IA105-1</f>
        <v>0</v>
      </c>
      <c r="IB104" s="4">
        <f>'Monthly Price'!IB104/'Monthly Price'!IB105-1</f>
        <v>0</v>
      </c>
      <c r="IC104" s="4">
        <f>'Monthly Price'!IC104/'Monthly Price'!IC105-1</f>
        <v>0</v>
      </c>
      <c r="ID104" s="4">
        <f>'Monthly Price'!ID104/'Monthly Price'!ID105-1</f>
        <v>0</v>
      </c>
      <c r="IE104" s="4">
        <f>'Monthly Price'!IE104/'Monthly Price'!IE105-1</f>
        <v>0</v>
      </c>
      <c r="IF104" s="4">
        <f>'Monthly Price'!IF104/'Monthly Price'!IF105-1</f>
        <v>0</v>
      </c>
      <c r="IG104" s="4">
        <f>'Monthly Price'!IG104/'Monthly Price'!IG105-1</f>
        <v>0</v>
      </c>
      <c r="IH104" s="4">
        <f>'Monthly Price'!IH104/'Monthly Price'!IH105-1</f>
        <v>0</v>
      </c>
      <c r="II104" s="4">
        <f>'Monthly Price'!II104/'Monthly Price'!II105-1</f>
        <v>0</v>
      </c>
      <c r="IJ104" s="4">
        <f>'Monthly Price'!IJ104/'Monthly Price'!IJ105-1</f>
        <v>0</v>
      </c>
      <c r="IK104" s="4">
        <f>'Monthly Price'!IK104/'Monthly Price'!IK105-1</f>
        <v>0</v>
      </c>
      <c r="IL104" s="4">
        <f>'Monthly Price'!IL104/'Monthly Price'!IL105-1</f>
        <v>0</v>
      </c>
      <c r="IM104" s="4">
        <f>'Monthly Price'!IM104/'Monthly Price'!IM105-1</f>
        <v>0</v>
      </c>
      <c r="IN104" s="4" t="e">
        <f>'Monthly Price'!IN104/'Monthly Price'!IN105-1</f>
        <v>#DIV/0!</v>
      </c>
      <c r="IO104" s="4">
        <f>'Monthly Price'!IO104/'Monthly Price'!IO105-1</f>
        <v>0</v>
      </c>
      <c r="IP104" s="4" t="e">
        <f>'Monthly Price'!IP104/'Monthly Price'!IP105-1</f>
        <v>#DIV/0!</v>
      </c>
      <c r="IQ104" s="4">
        <f>'Monthly Price'!IQ104/'Monthly Price'!IQ105-1</f>
        <v>0</v>
      </c>
      <c r="IR104" s="4">
        <f>'Monthly Price'!IR104/'Monthly Price'!IR105-1</f>
        <v>0</v>
      </c>
      <c r="IS104" s="4">
        <f>'Monthly Price'!IS104/'Monthly Price'!IS105-1</f>
        <v>0</v>
      </c>
      <c r="IT104" s="4">
        <f>'Monthly Price'!IT104/'Monthly Price'!IT105-1</f>
        <v>0</v>
      </c>
      <c r="IU104" s="4">
        <f>'Monthly Price'!IU104/'Monthly Price'!IU105-1</f>
        <v>0</v>
      </c>
      <c r="IV104" s="4">
        <f>'Monthly Price'!IV104/'Monthly Price'!IV105-1</f>
        <v>0</v>
      </c>
      <c r="IW104" s="4">
        <f>'Monthly Price'!IW104/'Monthly Price'!IW105-1</f>
        <v>0</v>
      </c>
      <c r="IX104" s="4">
        <f>'Monthly Price'!IX104/'Monthly Price'!IX105-1</f>
        <v>0</v>
      </c>
      <c r="IY104" s="4">
        <f>'Monthly Price'!IY104/'Monthly Price'!IY105-1</f>
        <v>0</v>
      </c>
      <c r="IZ104" s="4">
        <f>'Monthly Price'!IZ104/'Monthly Price'!IZ105-1</f>
        <v>0</v>
      </c>
      <c r="JA104" s="4">
        <f>'Monthly Price'!JA104/'Monthly Price'!JA105-1</f>
        <v>0</v>
      </c>
      <c r="JB104" s="4">
        <f>'Monthly Price'!JB104/'Monthly Price'!JB105-1</f>
        <v>0</v>
      </c>
      <c r="JC104" s="4">
        <f>'Monthly Price'!JC104/'Monthly Price'!JC105-1</f>
        <v>0</v>
      </c>
      <c r="JD104" s="4" t="e">
        <f>'Monthly Price'!JD104/'Monthly Price'!JD105-1</f>
        <v>#DIV/0!</v>
      </c>
      <c r="JE104" s="4">
        <f>'Monthly Price'!JE104/'Monthly Price'!JE105-1</f>
        <v>0</v>
      </c>
      <c r="JF104" s="4">
        <f>'Monthly Price'!JF104/'Monthly Price'!JF105-1</f>
        <v>0</v>
      </c>
      <c r="JG104" s="4">
        <f>'Monthly Price'!JG104/'Monthly Price'!JG105-1</f>
        <v>0</v>
      </c>
      <c r="JH104" s="4">
        <f>'Monthly Price'!JH104/'Monthly Price'!JH105-1</f>
        <v>0</v>
      </c>
      <c r="JI104" s="4">
        <f>'Monthly Price'!JI104/'Monthly Price'!JI105-1</f>
        <v>0</v>
      </c>
      <c r="JJ104" s="4" t="e">
        <f>'Monthly Price'!JJ104/'Monthly Price'!JJ105-1</f>
        <v>#DIV/0!</v>
      </c>
      <c r="JK104" s="4">
        <f>'Monthly Price'!JK104/'Monthly Price'!JK105-1</f>
        <v>0</v>
      </c>
      <c r="JL104" s="4">
        <f>'Monthly Price'!JL104/'Monthly Price'!JL105-1</f>
        <v>0</v>
      </c>
      <c r="JM104" s="4">
        <f>'Monthly Price'!JM104/'Monthly Price'!JM105-1</f>
        <v>0</v>
      </c>
      <c r="JN104" s="4">
        <f>'Monthly Price'!JN104/'Monthly Price'!JN105-1</f>
        <v>0</v>
      </c>
      <c r="JO104" s="4">
        <f>'Monthly Price'!JO104/'Monthly Price'!JO105-1</f>
        <v>0</v>
      </c>
      <c r="JP104" s="4">
        <f>'Monthly Price'!JP104/'Monthly Price'!JP105-1</f>
        <v>0</v>
      </c>
      <c r="JQ104" s="4">
        <f>'Monthly Price'!JQ104/'Monthly Price'!JQ105-1</f>
        <v>0</v>
      </c>
      <c r="JR104" s="4">
        <f>'Monthly Price'!JR104/'Monthly Price'!JR105-1</f>
        <v>0</v>
      </c>
      <c r="JS104" s="4">
        <f>'Monthly Price'!JS104/'Monthly Price'!JS105-1</f>
        <v>0</v>
      </c>
      <c r="JT104" s="4">
        <f>'Monthly Price'!JT104/'Monthly Price'!JT105-1</f>
        <v>0</v>
      </c>
      <c r="JU104" s="4">
        <f>'Monthly Price'!JU104/'Monthly Price'!JU105-1</f>
        <v>0</v>
      </c>
      <c r="JV104" s="4">
        <f>'Monthly Price'!JV104/'Monthly Price'!JV105-1</f>
        <v>0</v>
      </c>
      <c r="JW104" s="4">
        <f>'Monthly Price'!JW104/'Monthly Price'!JW105-1</f>
        <v>0</v>
      </c>
      <c r="JX104" s="4">
        <f>'Monthly Price'!JX104/'Monthly Price'!JX105-1</f>
        <v>0</v>
      </c>
      <c r="JY104" s="4">
        <f>'Monthly Price'!JY104/'Monthly Price'!JY105-1</f>
        <v>0</v>
      </c>
      <c r="JZ104" s="4">
        <f>'Monthly Price'!JZ104/'Monthly Price'!JZ105-1</f>
        <v>0</v>
      </c>
      <c r="KA104" s="4">
        <f>'Monthly Price'!KA104/'Monthly Price'!KA105-1</f>
        <v>0</v>
      </c>
      <c r="KB104" s="4">
        <f>'Monthly Price'!KB104/'Monthly Price'!KB105-1</f>
        <v>0</v>
      </c>
      <c r="KC104" s="4">
        <f>'Monthly Price'!KC104/'Monthly Price'!KC105-1</f>
        <v>0</v>
      </c>
      <c r="KD104" s="4" t="e">
        <f>'Monthly Price'!KD104/'Monthly Price'!KD105-1</f>
        <v>#DIV/0!</v>
      </c>
      <c r="KE104" s="4">
        <f>'Monthly Price'!KE104/'Monthly Price'!KE105-1</f>
        <v>0</v>
      </c>
      <c r="KF104" s="4">
        <f>'Monthly Price'!KF104/'Monthly Price'!KF105-1</f>
        <v>0</v>
      </c>
      <c r="KG104" s="4">
        <f>'Monthly Price'!KG104/'Monthly Price'!KG105-1</f>
        <v>0</v>
      </c>
      <c r="KH104" s="4">
        <f>'Monthly Price'!KH104/'Monthly Price'!KH105-1</f>
        <v>0</v>
      </c>
      <c r="KI104" s="4">
        <f>'Monthly Price'!KI104/'Monthly Price'!KI105-1</f>
        <v>0</v>
      </c>
      <c r="KJ104" s="4">
        <f>'Monthly Price'!KJ104/'Monthly Price'!KJ105-1</f>
        <v>0</v>
      </c>
      <c r="KK104" s="4">
        <f>'Monthly Price'!KK104/'Monthly Price'!KK105-1</f>
        <v>0</v>
      </c>
      <c r="KL104" s="4">
        <f>'Monthly Price'!KL104/'Monthly Price'!KL105-1</f>
        <v>0</v>
      </c>
      <c r="KM104" s="4">
        <f>'Monthly Price'!KM104/'Monthly Price'!KM105-1</f>
        <v>0</v>
      </c>
      <c r="KN104" s="4">
        <f>'Monthly Price'!KN104/'Monthly Price'!KN105-1</f>
        <v>0</v>
      </c>
      <c r="KO104" s="4">
        <f>'Monthly Price'!KO104/'Monthly Price'!KO105-1</f>
        <v>0</v>
      </c>
      <c r="KP104" s="4">
        <f>'Monthly Price'!KP104/'Monthly Price'!KP105-1</f>
        <v>0</v>
      </c>
      <c r="KQ104" s="4">
        <f>'Monthly Price'!KQ104/'Monthly Price'!KQ105-1</f>
        <v>0</v>
      </c>
      <c r="KR104" s="4" t="e">
        <f>'Monthly Price'!KR104/'Monthly Price'!KR105-1</f>
        <v>#DIV/0!</v>
      </c>
      <c r="KS104" s="4">
        <f>'Monthly Price'!KS104/'Monthly Price'!KS105-1</f>
        <v>0</v>
      </c>
      <c r="KT104" s="4">
        <f>'Monthly Price'!KT104/'Monthly Price'!KT105-1</f>
        <v>0</v>
      </c>
      <c r="KU104" s="4">
        <f>'Monthly Price'!KU104/'Monthly Price'!KU105-1</f>
        <v>0</v>
      </c>
      <c r="KV104" s="4">
        <f>'Monthly Price'!KV104/'Monthly Price'!KV105-1</f>
        <v>0</v>
      </c>
      <c r="KW104" s="4">
        <f>'Monthly Price'!KW104/'Monthly Price'!KW105-1</f>
        <v>0</v>
      </c>
      <c r="KX104" s="4">
        <f>'Monthly Price'!KX104/'Monthly Price'!KX105-1</f>
        <v>0</v>
      </c>
      <c r="KY104" s="4">
        <f>'Monthly Price'!KY104/'Monthly Price'!KY105-1</f>
        <v>0</v>
      </c>
      <c r="KZ104" s="4">
        <f>'Monthly Price'!KZ104/'Monthly Price'!KZ105-1</f>
        <v>0</v>
      </c>
      <c r="LA104" s="4">
        <f>'Monthly Price'!LA104/'Monthly Price'!LA105-1</f>
        <v>0</v>
      </c>
      <c r="LB104" s="4">
        <f>'Monthly Price'!LB104/'Monthly Price'!LB105-1</f>
        <v>0</v>
      </c>
      <c r="LC104" s="4">
        <f>'Monthly Price'!LC104/'Monthly Price'!LC105-1</f>
        <v>0</v>
      </c>
      <c r="LD104" s="4">
        <f>'Monthly Price'!LD104/'Monthly Price'!LD105-1</f>
        <v>0</v>
      </c>
      <c r="LE104" s="4">
        <f>'Monthly Price'!LE104/'Monthly Price'!LE105-1</f>
        <v>0</v>
      </c>
      <c r="LF104" s="4">
        <f>'Monthly Price'!LF104/'Monthly Price'!LF105-1</f>
        <v>0</v>
      </c>
      <c r="LG104" s="4">
        <f>'Monthly Price'!LG104/'Monthly Price'!LG105-1</f>
        <v>0</v>
      </c>
      <c r="LH104" s="4">
        <f>'Monthly Price'!LH104/'Monthly Price'!LH105-1</f>
        <v>0</v>
      </c>
      <c r="LI104" s="4">
        <f>'Monthly Price'!LI104/'Monthly Price'!LI105-1</f>
        <v>0</v>
      </c>
      <c r="LJ104" s="4">
        <f>'Monthly Price'!LJ104/'Monthly Price'!LJ105-1</f>
        <v>0</v>
      </c>
      <c r="LK104" s="4">
        <f>'Monthly Price'!LK104/'Monthly Price'!LK105-1</f>
        <v>0</v>
      </c>
      <c r="LL104" s="4">
        <f>'Monthly Price'!LL104/'Monthly Price'!LL105-1</f>
        <v>0</v>
      </c>
      <c r="LM104" s="4">
        <f>'Monthly Price'!LM104/'Monthly Price'!LM105-1</f>
        <v>0</v>
      </c>
      <c r="LN104" s="4">
        <f>'Monthly Price'!LN104/'Monthly Price'!LN105-1</f>
        <v>0</v>
      </c>
      <c r="LO104" s="4">
        <f>'Monthly Price'!LO104/'Monthly Price'!LO105-1</f>
        <v>0</v>
      </c>
      <c r="LP104" s="4">
        <f>'Monthly Price'!LP104/'Monthly Price'!LP105-1</f>
        <v>0</v>
      </c>
      <c r="LQ104" s="4" t="e">
        <f>'Monthly Price'!LQ104/'Monthly Price'!LQ105-1</f>
        <v>#DIV/0!</v>
      </c>
      <c r="LR104" s="4">
        <f>'Monthly Price'!LR104/'Monthly Price'!LR105-1</f>
        <v>0</v>
      </c>
      <c r="LS104" s="4">
        <f>'Monthly Price'!LS104/'Monthly Price'!LS105-1</f>
        <v>0</v>
      </c>
      <c r="LT104" s="4">
        <f>'Monthly Price'!LT104/'Monthly Price'!LT105-1</f>
        <v>0</v>
      </c>
      <c r="LU104" s="4">
        <f>'Monthly Price'!LU104/'Monthly Price'!LU105-1</f>
        <v>0</v>
      </c>
      <c r="LV104" s="4">
        <f>'Monthly Price'!LV104/'Monthly Price'!LV105-1</f>
        <v>0</v>
      </c>
      <c r="LW104" s="4">
        <f>'Monthly Price'!LW104/'Monthly Price'!LW105-1</f>
        <v>0</v>
      </c>
      <c r="LX104" s="4">
        <f>'Monthly Price'!LX104/'Monthly Price'!LX105-1</f>
        <v>0</v>
      </c>
      <c r="LY104" s="4" t="e">
        <f>'Monthly Price'!LY104/'Monthly Price'!LY105-1</f>
        <v>#DIV/0!</v>
      </c>
      <c r="LZ104" s="4">
        <f>'Monthly Price'!LZ104/'Monthly Price'!LZ105-1</f>
        <v>0</v>
      </c>
      <c r="MA104" s="4">
        <f>'Monthly Price'!MA104/'Monthly Price'!MA105-1</f>
        <v>0</v>
      </c>
      <c r="MB104" s="4">
        <f>'Monthly Price'!MB104/'Monthly Price'!MB105-1</f>
        <v>0</v>
      </c>
      <c r="MC104" s="4">
        <f>'Monthly Price'!MC104/'Monthly Price'!MC105-1</f>
        <v>0</v>
      </c>
      <c r="MD104" s="4">
        <f>'Monthly Price'!MD104/'Monthly Price'!MD105-1</f>
        <v>0</v>
      </c>
      <c r="ME104" s="4">
        <f>'Monthly Price'!ME104/'Monthly Price'!ME105-1</f>
        <v>0</v>
      </c>
      <c r="MF104" s="4">
        <f>'Monthly Price'!MF104/'Monthly Price'!MF105-1</f>
        <v>0</v>
      </c>
      <c r="MG104" s="4">
        <f>'Monthly Price'!MG104/'Monthly Price'!MG105-1</f>
        <v>0</v>
      </c>
      <c r="MH104" s="4">
        <f>'Monthly Price'!MH104/'Monthly Price'!MH105-1</f>
        <v>0</v>
      </c>
      <c r="MI104" s="4">
        <f>'Monthly Price'!MI104/'Monthly Price'!MI105-1</f>
        <v>0</v>
      </c>
      <c r="MJ104" s="4">
        <f>'Monthly Price'!MJ104/'Monthly Price'!MJ105-1</f>
        <v>0</v>
      </c>
      <c r="MK104" s="4">
        <f>'Monthly Price'!MK104/'Monthly Price'!MK105-1</f>
        <v>0</v>
      </c>
      <c r="ML104" s="4">
        <f>'Monthly Price'!ML104/'Monthly Price'!ML105-1</f>
        <v>0</v>
      </c>
      <c r="MM104" s="4">
        <f>'Monthly Price'!MM104/'Monthly Price'!MM105-1</f>
        <v>0</v>
      </c>
      <c r="MN104" s="4">
        <f>'Monthly Price'!MN104/'Monthly Price'!MN105-1</f>
        <v>0</v>
      </c>
      <c r="MO104" s="4">
        <f>'Monthly Price'!MO104/'Monthly Price'!MO105-1</f>
        <v>2.6502311248074006E-2</v>
      </c>
      <c r="MP104" s="4">
        <f>'Monthly Price'!MP104/'Monthly Price'!MP105-1</f>
        <v>0</v>
      </c>
      <c r="MQ104" s="4">
        <f>'Monthly Price'!MQ104/'Monthly Price'!MQ105-1</f>
        <v>0</v>
      </c>
      <c r="MR104" s="4">
        <f>'Monthly Price'!MR104/'Monthly Price'!MR105-1</f>
        <v>0</v>
      </c>
      <c r="MS104" s="4">
        <f>'Monthly Price'!MS104/'Monthly Price'!MS105-1</f>
        <v>0</v>
      </c>
      <c r="MT104" s="4">
        <f>'Monthly Price'!MT104/'Monthly Price'!MT105-1</f>
        <v>0</v>
      </c>
      <c r="MU104" s="4">
        <f>'Monthly Price'!MU104/'Monthly Price'!MU105-1</f>
        <v>0</v>
      </c>
      <c r="MV104" s="4">
        <f>'Monthly Price'!MV104/'Monthly Price'!MV105-1</f>
        <v>0</v>
      </c>
      <c r="MW104" s="4">
        <f>'Monthly Price'!MW104/'Monthly Price'!MW105-1</f>
        <v>0</v>
      </c>
      <c r="MX104" s="4">
        <f>'Monthly Price'!MX104/'Monthly Price'!MX105-1</f>
        <v>0</v>
      </c>
      <c r="MY104" s="4">
        <f>'Monthly Price'!MY104/'Monthly Price'!MY105-1</f>
        <v>0</v>
      </c>
      <c r="MZ104" s="4">
        <f>'Monthly Price'!MZ104/'Monthly Price'!MZ105-1</f>
        <v>0</v>
      </c>
      <c r="NA104" s="4">
        <f>'Monthly Price'!NA104/'Monthly Price'!NA105-1</f>
        <v>0</v>
      </c>
      <c r="NB104" s="4">
        <f>'Monthly Price'!NB104/'Monthly Price'!NB105-1</f>
        <v>0</v>
      </c>
      <c r="NC104" s="4">
        <f>'Monthly Price'!NC104/'Monthly Price'!NC105-1</f>
        <v>0</v>
      </c>
      <c r="ND104" s="4">
        <f>'Monthly Price'!ND104/'Monthly Price'!ND105-1</f>
        <v>0</v>
      </c>
      <c r="NE104" s="4">
        <f>'Monthly Price'!NE104/'Monthly Price'!NE105-1</f>
        <v>0</v>
      </c>
      <c r="NF104" s="4">
        <f>'Monthly Price'!NF104/'Monthly Price'!NF105-1</f>
        <v>0</v>
      </c>
      <c r="NG104" s="4">
        <f>'Monthly Price'!NG104/'Monthly Price'!NG105-1</f>
        <v>0</v>
      </c>
      <c r="NH104" s="4">
        <f>'Monthly Price'!NH104/'Monthly Price'!NH105-1</f>
        <v>0</v>
      </c>
      <c r="NI104" s="4">
        <f>'Monthly Price'!NI104/'Monthly Price'!NI105-1</f>
        <v>0</v>
      </c>
      <c r="NJ104" s="4">
        <f>'Monthly Price'!NJ104/'Monthly Price'!NJ105-1</f>
        <v>0</v>
      </c>
      <c r="NK104" s="4">
        <f>'Monthly Price'!NK104/'Monthly Price'!NK105-1</f>
        <v>0</v>
      </c>
      <c r="NL104" s="4">
        <f>'Monthly Price'!NL104/'Monthly Price'!NL105-1</f>
        <v>0</v>
      </c>
      <c r="NM104" s="4">
        <f>'Monthly Price'!NM104/'Monthly Price'!NM105-1</f>
        <v>0</v>
      </c>
      <c r="NN104" s="4">
        <f>'Monthly Price'!NN104/'Monthly Price'!NN105-1</f>
        <v>0</v>
      </c>
      <c r="NO104" s="4">
        <f>'Monthly Price'!NO104/'Monthly Price'!NO105-1</f>
        <v>0</v>
      </c>
      <c r="NP104" s="4">
        <f>'Monthly Price'!NP104/'Monthly Price'!NP105-1</f>
        <v>0</v>
      </c>
      <c r="NQ104" s="4">
        <f>'Monthly Price'!NQ104/'Monthly Price'!NQ105-1</f>
        <v>0</v>
      </c>
      <c r="NR104" s="4">
        <f>'Monthly Price'!NR104/'Monthly Price'!NR105-1</f>
        <v>0</v>
      </c>
      <c r="NS104" s="4">
        <f>'Monthly Price'!NS104/'Monthly Price'!NS105-1</f>
        <v>0</v>
      </c>
      <c r="NT104" s="4">
        <f>'Monthly Price'!NT104/'Monthly Price'!NT105-1</f>
        <v>0</v>
      </c>
      <c r="NU104" s="4">
        <f>'Monthly Price'!NU104/'Monthly Price'!NU105-1</f>
        <v>0</v>
      </c>
      <c r="NV104" s="4">
        <f>'Monthly Price'!NV104/'Monthly Price'!NV105-1</f>
        <v>0</v>
      </c>
      <c r="NW104" s="4">
        <f>'Monthly Price'!NW104/'Monthly Price'!NW105-1</f>
        <v>0</v>
      </c>
      <c r="NX104" s="4">
        <f>'Monthly Price'!NX104/'Monthly Price'!NX105-1</f>
        <v>0</v>
      </c>
      <c r="NY104" s="4">
        <f>'Monthly Price'!NY104/'Monthly Price'!NY105-1</f>
        <v>0</v>
      </c>
      <c r="NZ104" s="4">
        <f>'Monthly Price'!NZ104/'Monthly Price'!NZ105-1</f>
        <v>0</v>
      </c>
      <c r="OA104" s="4">
        <f>'Monthly Price'!OA104/'Monthly Price'!OA105-1</f>
        <v>0</v>
      </c>
      <c r="OB104" s="4">
        <f>'Monthly Price'!OB104/'Monthly Price'!OB105-1</f>
        <v>0</v>
      </c>
      <c r="OC104" s="4">
        <f>'Monthly Price'!OC104/'Monthly Price'!OC105-1</f>
        <v>0</v>
      </c>
      <c r="OD104" s="4">
        <f>'Monthly Price'!OD104/'Monthly Price'!OD105-1</f>
        <v>0</v>
      </c>
      <c r="OE104" s="4">
        <f>'Monthly Price'!OE104/'Monthly Price'!OE105-1</f>
        <v>0</v>
      </c>
      <c r="OF104" s="4">
        <f>'Monthly Price'!OF104/'Monthly Price'!OF105-1</f>
        <v>0</v>
      </c>
      <c r="OG104" s="4">
        <f>'Monthly Price'!OG104/'Monthly Price'!OG105-1</f>
        <v>0</v>
      </c>
      <c r="OH104" s="4">
        <f>'Monthly Price'!OH104/'Monthly Price'!OH105-1</f>
        <v>0</v>
      </c>
      <c r="OI104" s="4">
        <f>'Monthly Price'!OI104/'Monthly Price'!OI105-1</f>
        <v>0</v>
      </c>
      <c r="OJ104" s="4">
        <f>'Monthly Price'!OJ104/'Monthly Price'!OJ105-1</f>
        <v>0</v>
      </c>
      <c r="OK104" s="4">
        <f>'Monthly Price'!OK104/'Monthly Price'!OK105-1</f>
        <v>0</v>
      </c>
      <c r="OL104" s="4">
        <f>'Monthly Price'!OL104/'Monthly Price'!OL105-1</f>
        <v>0</v>
      </c>
      <c r="OM104" s="4">
        <f>'Monthly Price'!OM104/'Monthly Price'!OM105-1</f>
        <v>0</v>
      </c>
      <c r="ON104" s="4" t="e">
        <f>'Monthly Price'!ON104/'Monthly Price'!ON105-1</f>
        <v>#DIV/0!</v>
      </c>
      <c r="OO104" s="4">
        <f>'Monthly Price'!OO104/'Monthly Price'!OO105-1</f>
        <v>0</v>
      </c>
      <c r="OP104" s="4">
        <f>'Monthly Price'!OP104/'Monthly Price'!OP105-1</f>
        <v>0</v>
      </c>
      <c r="OQ104" s="4">
        <f>'Monthly Price'!OQ104/'Monthly Price'!OQ105-1</f>
        <v>0</v>
      </c>
      <c r="OR104" s="4">
        <f>'Monthly Price'!OR104/'Monthly Price'!OR105-1</f>
        <v>0</v>
      </c>
      <c r="OS104" s="4">
        <f>'Monthly Price'!OS104/'Monthly Price'!OS105-1</f>
        <v>0</v>
      </c>
      <c r="OT104" s="4">
        <f>'Monthly Price'!OT104/'Monthly Price'!OT105-1</f>
        <v>0</v>
      </c>
      <c r="OU104" s="4">
        <f>'Monthly Price'!OU104/'Monthly Price'!OU105-1</f>
        <v>0</v>
      </c>
      <c r="OV104" s="4">
        <f>'Monthly Price'!OV104/'Monthly Price'!OV105-1</f>
        <v>0</v>
      </c>
      <c r="OW104" s="4">
        <f>'Monthly Price'!OW104/'Monthly Price'!OW105-1</f>
        <v>0</v>
      </c>
      <c r="OX104" s="4">
        <f>'Monthly Price'!OX104/'Monthly Price'!OX105-1</f>
        <v>2.4089887640449392E-2</v>
      </c>
      <c r="OY104" s="4">
        <f>'Monthly Price'!OY104/'Monthly Price'!OY105-1</f>
        <v>0</v>
      </c>
      <c r="OZ104" s="4">
        <f>'Monthly Price'!OZ104/'Monthly Price'!OZ105-1</f>
        <v>0</v>
      </c>
      <c r="PA104" s="4">
        <f>'Monthly Price'!PA104/'Monthly Price'!PA105-1</f>
        <v>0</v>
      </c>
      <c r="PB104" s="4">
        <f>'Monthly Price'!PB104/'Monthly Price'!PB105-1</f>
        <v>0</v>
      </c>
      <c r="PC104" s="4">
        <f>'Monthly Price'!PC104/'Monthly Price'!PC105-1</f>
        <v>0</v>
      </c>
      <c r="PD104" s="4">
        <f>'Monthly Price'!PD104/'Monthly Price'!PD105-1</f>
        <v>0</v>
      </c>
      <c r="PE104" s="4">
        <f>'Monthly Price'!PE104/'Monthly Price'!PE105-1</f>
        <v>0</v>
      </c>
      <c r="PF104" s="4">
        <f>'Monthly Price'!PF104/'Monthly Price'!PF105-1</f>
        <v>0</v>
      </c>
      <c r="PG104" s="4">
        <f>'Monthly Price'!PG104/'Monthly Price'!PG105-1</f>
        <v>0</v>
      </c>
      <c r="PH104" s="4">
        <f>'Monthly Price'!PH104/'Monthly Price'!PH105-1</f>
        <v>0</v>
      </c>
      <c r="PI104" s="4">
        <f>'Monthly Price'!PI104/'Monthly Price'!PI105-1</f>
        <v>0</v>
      </c>
      <c r="PJ104" s="4">
        <f>'Monthly Price'!PJ104/'Monthly Price'!PJ105-1</f>
        <v>0</v>
      </c>
      <c r="PK104" s="4">
        <f>'Monthly Price'!PK104/'Monthly Price'!PK105-1</f>
        <v>0</v>
      </c>
      <c r="PL104" s="4">
        <f>'Monthly Price'!PL104/'Monthly Price'!PL105-1</f>
        <v>0</v>
      </c>
      <c r="PM104" s="4">
        <f>'Monthly Price'!PM104/'Monthly Price'!PM105-1</f>
        <v>0</v>
      </c>
      <c r="PN104" s="4">
        <f>'Monthly Price'!PN104/'Monthly Price'!PN105-1</f>
        <v>0</v>
      </c>
      <c r="PO104" s="4">
        <f>'Monthly Price'!PO104/'Monthly Price'!PO105-1</f>
        <v>0</v>
      </c>
      <c r="PP104" s="4">
        <f>'Monthly Price'!PP104/'Monthly Price'!PP105-1</f>
        <v>0</v>
      </c>
      <c r="PQ104" s="4">
        <f>'Monthly Price'!PQ104/'Monthly Price'!PQ105-1</f>
        <v>0</v>
      </c>
      <c r="PR104" s="4">
        <f>'Monthly Price'!PR104/'Monthly Price'!PR105-1</f>
        <v>0</v>
      </c>
      <c r="PS104" s="4">
        <f>'Monthly Price'!PS104/'Monthly Price'!PS105-1</f>
        <v>0</v>
      </c>
      <c r="PT104" s="4">
        <f>'Monthly Price'!PT104/'Monthly Price'!PT105-1</f>
        <v>0</v>
      </c>
      <c r="PU104" s="4">
        <f>'Monthly Price'!PU104/'Monthly Price'!PU105-1</f>
        <v>0</v>
      </c>
      <c r="PV104" s="4">
        <f>'Monthly Price'!PV104/'Monthly Price'!PV105-1</f>
        <v>0</v>
      </c>
      <c r="PW104" s="4">
        <f>'Monthly Price'!PW104/'Monthly Price'!PW105-1</f>
        <v>0</v>
      </c>
      <c r="PX104" s="4">
        <f>'Monthly Price'!PX104/'Monthly Price'!PX105-1</f>
        <v>0</v>
      </c>
      <c r="PY104" s="4">
        <f>'Monthly Price'!PY104/'Monthly Price'!PY105-1</f>
        <v>0</v>
      </c>
      <c r="PZ104" s="4">
        <f>'Monthly Price'!PZ104/'Monthly Price'!PZ105-1</f>
        <v>0</v>
      </c>
      <c r="QA104" s="4">
        <f>'Monthly Price'!QA104/'Monthly Price'!QA105-1</f>
        <v>0</v>
      </c>
      <c r="QB104" s="4">
        <f>'Monthly Price'!QB104/'Monthly Price'!QB105-1</f>
        <v>0</v>
      </c>
      <c r="QC104" s="4">
        <f>'Monthly Price'!QC104/'Monthly Price'!QC105-1</f>
        <v>0</v>
      </c>
      <c r="QD104" s="4">
        <f>'Monthly Price'!QD104/'Monthly Price'!QD105-1</f>
        <v>0</v>
      </c>
      <c r="QE104" s="4">
        <f>'Monthly Price'!QE104/'Monthly Price'!QE105-1</f>
        <v>0</v>
      </c>
      <c r="QF104" s="4" t="e">
        <f>'Monthly Price'!QF104/'Monthly Price'!QF105-1</f>
        <v>#DIV/0!</v>
      </c>
      <c r="QG104" s="4">
        <f>'Monthly Price'!QG104/'Monthly Price'!QG105-1</f>
        <v>0</v>
      </c>
      <c r="QH104" s="4">
        <f>'Monthly Price'!QH104/'Monthly Price'!QH105-1</f>
        <v>0</v>
      </c>
      <c r="QI104" s="4">
        <f>'Monthly Price'!QI104/'Monthly Price'!QI105-1</f>
        <v>0</v>
      </c>
      <c r="QJ104" s="4">
        <f>'Monthly Price'!QJ104/'Monthly Price'!QJ105-1</f>
        <v>0</v>
      </c>
      <c r="QK104" s="4">
        <f>'Monthly Price'!QK104/'Monthly Price'!QK105-1</f>
        <v>0</v>
      </c>
      <c r="QL104" s="4">
        <f>'Monthly Price'!QL104/'Monthly Price'!QL105-1</f>
        <v>0</v>
      </c>
      <c r="QM104" s="4">
        <f>'Monthly Price'!QM104/'Monthly Price'!QM105-1</f>
        <v>0</v>
      </c>
      <c r="QN104" s="4">
        <f>'Monthly Price'!QN104/'Monthly Price'!QN105-1</f>
        <v>0</v>
      </c>
      <c r="QO104" s="4">
        <f>'Monthly Price'!QO104/'Monthly Price'!QO105-1</f>
        <v>0</v>
      </c>
      <c r="QP104" s="4">
        <f>'Monthly Price'!QP104/'Monthly Price'!QP105-1</f>
        <v>0</v>
      </c>
      <c r="QQ104" s="4">
        <f>'Monthly Price'!QQ104/'Monthly Price'!QQ105-1</f>
        <v>0</v>
      </c>
      <c r="QR104" s="4">
        <f>'Monthly Price'!QR104/'Monthly Price'!QR105-1</f>
        <v>0</v>
      </c>
      <c r="QS104" s="4">
        <f>'Monthly Price'!QS104/'Monthly Price'!QS105-1</f>
        <v>0</v>
      </c>
      <c r="QT104" s="4">
        <f>'Monthly Price'!QT104/'Monthly Price'!QT105-1</f>
        <v>0</v>
      </c>
      <c r="QU104" s="4">
        <f>'Monthly Price'!QU104/'Monthly Price'!QU105-1</f>
        <v>0</v>
      </c>
      <c r="QV104" s="4">
        <f>'Monthly Price'!QV104/'Monthly Price'!QV105-1</f>
        <v>0</v>
      </c>
      <c r="QW104" s="4" t="e">
        <f>'Monthly Price'!QW104/'Monthly Price'!QW105-1</f>
        <v>#DIV/0!</v>
      </c>
      <c r="QX104" s="4">
        <f>'Monthly Price'!QX104/'Monthly Price'!QX105-1</f>
        <v>0</v>
      </c>
      <c r="QY104" s="4">
        <f>'Monthly Price'!QY104/'Monthly Price'!QY105-1</f>
        <v>7.3453853472883024E-2</v>
      </c>
      <c r="QZ104" s="4">
        <f>'Monthly Price'!QZ104/'Monthly Price'!QZ105-1</f>
        <v>0</v>
      </c>
      <c r="RA104" s="4">
        <f>'Monthly Price'!RA104/'Monthly Price'!RA105-1</f>
        <v>0</v>
      </c>
      <c r="RB104" s="4">
        <f>'Monthly Price'!RB104/'Monthly Price'!RB105-1</f>
        <v>0</v>
      </c>
      <c r="RC104" s="4">
        <f>'Monthly Price'!RC104/'Monthly Price'!RC105-1</f>
        <v>0</v>
      </c>
      <c r="RD104" s="4" t="e">
        <f>'Monthly Price'!RD104/'Monthly Price'!RD105-1</f>
        <v>#DIV/0!</v>
      </c>
      <c r="RE104" s="4">
        <f>'Monthly Price'!RE104/'Monthly Price'!RE105-1</f>
        <v>0</v>
      </c>
      <c r="RF104" s="4">
        <f>'Monthly Price'!RF104/'Monthly Price'!RF105-1</f>
        <v>0</v>
      </c>
      <c r="RG104" s="4">
        <f>'Monthly Price'!RG104/'Monthly Price'!RG105-1</f>
        <v>0</v>
      </c>
      <c r="RH104" s="4" t="e">
        <f>'Monthly Price'!RH104/'Monthly Price'!RH105-1</f>
        <v>#DIV/0!</v>
      </c>
      <c r="RI104" s="4">
        <f>'Monthly Price'!RI104/'Monthly Price'!RI105-1</f>
        <v>0</v>
      </c>
      <c r="RJ104" s="4">
        <f>'Monthly Price'!RJ104/'Monthly Price'!RJ105-1</f>
        <v>0</v>
      </c>
      <c r="RK104" s="4">
        <f>'Monthly Price'!RK104/'Monthly Price'!RK105-1</f>
        <v>0</v>
      </c>
      <c r="RL104" s="4">
        <f>'Monthly Price'!RL104/'Monthly Price'!RL105-1</f>
        <v>0</v>
      </c>
      <c r="RM104" s="4">
        <f>'Monthly Price'!RM104/'Monthly Price'!RM105-1</f>
        <v>0</v>
      </c>
      <c r="RN104" s="4">
        <f>'Monthly Price'!RN104/'Monthly Price'!RN105-1</f>
        <v>0</v>
      </c>
      <c r="RO104" s="4">
        <f>'Monthly Price'!RO104/'Monthly Price'!RO105-1</f>
        <v>0</v>
      </c>
      <c r="RP104" s="4">
        <f>'Monthly Price'!RP104/'Monthly Price'!RP105-1</f>
        <v>0</v>
      </c>
      <c r="RQ104" s="4">
        <f>'Monthly Price'!RQ104/'Monthly Price'!RQ105-1</f>
        <v>0</v>
      </c>
      <c r="RR104" s="4">
        <f>'Monthly Price'!RR104/'Monthly Price'!RR105-1</f>
        <v>0</v>
      </c>
      <c r="RS104" s="4">
        <f>'Monthly Price'!RS104/'Monthly Price'!RS105-1</f>
        <v>0</v>
      </c>
      <c r="RT104" s="4">
        <f>'Monthly Price'!RT104/'Monthly Price'!RT105-1</f>
        <v>0</v>
      </c>
      <c r="RU104" s="4">
        <f>'Monthly Price'!RU104/'Monthly Price'!RU105-1</f>
        <v>0</v>
      </c>
      <c r="RV104" s="4">
        <f>'Monthly Price'!RV104/'Monthly Price'!RV105-1</f>
        <v>0</v>
      </c>
      <c r="RW104" s="4">
        <f>'Monthly Price'!RW104/'Monthly Price'!RW105-1</f>
        <v>0</v>
      </c>
      <c r="RX104" s="4">
        <f>'Monthly Price'!RX104/'Monthly Price'!RX105-1</f>
        <v>0</v>
      </c>
      <c r="RY104" s="4">
        <f>'Monthly Price'!RY104/'Monthly Price'!RY105-1</f>
        <v>0</v>
      </c>
      <c r="RZ104" s="4">
        <f>'Monthly Price'!RZ104/'Monthly Price'!RZ105-1</f>
        <v>0</v>
      </c>
      <c r="SA104" s="4">
        <f>'Monthly Price'!SA104/'Monthly Price'!SA105-1</f>
        <v>0</v>
      </c>
      <c r="SB104" s="4" t="e">
        <f>'Monthly Price'!SB104/'Monthly Price'!SB105-1</f>
        <v>#DIV/0!</v>
      </c>
      <c r="SC104" s="4">
        <f>'Monthly Price'!SC104/'Monthly Price'!SC105-1</f>
        <v>0</v>
      </c>
    </row>
    <row r="105" spans="1:497" x14ac:dyDescent="0.25">
      <c r="A105" s="2">
        <f>'Monthly Price'!A105</f>
        <v>42369</v>
      </c>
      <c r="B105" s="4">
        <f>'Monthly Price'!B105/'Monthly Price'!B106-1</f>
        <v>2.0791168353265777E-2</v>
      </c>
      <c r="C105" s="4">
        <f>'Monthly Price'!C105/'Monthly Price'!C106-1</f>
        <v>-0.1102282333051563</v>
      </c>
      <c r="D105" s="4">
        <f>'Monthly Price'!D105/'Monthly Price'!D106-1</f>
        <v>3.9092055485498101E-2</v>
      </c>
      <c r="E105" s="4">
        <f>'Monthly Price'!E105/'Monthly Price'!E106-1</f>
        <v>1.6681708784596738E-2</v>
      </c>
      <c r="F105" s="4">
        <f>'Monthly Price'!F105/'Monthly Price'!F106-1</f>
        <v>1.9872845251360127E-2</v>
      </c>
      <c r="G105" s="4">
        <f>'Monthly Price'!G105/'Monthly Price'!G106-1</f>
        <v>4.0291634689177958E-3</v>
      </c>
      <c r="H105" s="4">
        <f>'Monthly Price'!H105/'Monthly Price'!H106-1</f>
        <v>-1.528823924230005E-2</v>
      </c>
      <c r="I105" s="4">
        <f>'Monthly Price'!I105/'Monthly Price'!I106-1</f>
        <v>0.1126868532004599</v>
      </c>
      <c r="J105" s="4">
        <f>'Monthly Price'!J105/'Monthly Price'!J106-1</f>
        <v>4.2343428658162763E-2</v>
      </c>
      <c r="K105" s="4">
        <f>'Monthly Price'!K105/'Monthly Price'!K106-1</f>
        <v>2.7059970745977546E-2</v>
      </c>
      <c r="L105" s="4">
        <f>'Monthly Price'!L105/'Monthly Price'!L106-1</f>
        <v>-9.7480503899221027E-3</v>
      </c>
      <c r="M105" s="4">
        <f>'Monthly Price'!M105/'Monthly Price'!M106-1</f>
        <v>-4.5432280186137541E-2</v>
      </c>
      <c r="N105" s="4">
        <f>'Monthly Price'!N105/'Monthly Price'!N106-1</f>
        <v>4.3740573152337925E-2</v>
      </c>
      <c r="O105" s="4">
        <f>'Monthly Price'!O105/'Monthly Price'!O106-1</f>
        <v>-1.8478673585622163E-2</v>
      </c>
      <c r="P105" s="4">
        <f>'Monthly Price'!P105/'Monthly Price'!P106-1</f>
        <v>6.106360235168351E-2</v>
      </c>
      <c r="Q105" s="4">
        <f>'Monthly Price'!Q105/'Monthly Price'!Q106-1</f>
        <v>1.4618727775582707E-2</v>
      </c>
      <c r="R105" s="4">
        <f>'Monthly Price'!R105/'Monthly Price'!R106-1</f>
        <v>4.956015363648536E-4</v>
      </c>
      <c r="S105" s="4">
        <f>'Monthly Price'!S105/'Monthly Price'!S106-1</f>
        <v>-5.7189542483659928E-3</v>
      </c>
      <c r="T105" s="4">
        <f>'Monthly Price'!T105/'Monthly Price'!T106-1</f>
        <v>-1.2175082163131123E-2</v>
      </c>
      <c r="U105" s="4">
        <f>'Monthly Price'!U105/'Monthly Price'!U106-1</f>
        <v>-3.5842293906809264E-3</v>
      </c>
      <c r="V105" s="4">
        <f>'Monthly Price'!V105/'Monthly Price'!V106-1</f>
        <v>4.1808300783191754E-2</v>
      </c>
      <c r="W105" s="4">
        <f>'Monthly Price'!W105/'Monthly Price'!W106-1</f>
        <v>1.8744625967325845E-2</v>
      </c>
      <c r="X105" s="4">
        <f>'Monthly Price'!X105/'Monthly Price'!X106-1</f>
        <v>-3.4423407917383853E-2</v>
      </c>
      <c r="Y105" s="4">
        <f>'Monthly Price'!Y105/'Monthly Price'!Y106-1</f>
        <v>-1.4892685063512934E-2</v>
      </c>
      <c r="Z105" s="4">
        <f>'Monthly Price'!Z105/'Monthly Price'!Z106-1</f>
        <v>-7.2569528906186731E-2</v>
      </c>
      <c r="AA105" s="4">
        <f>'Monthly Price'!AA105/'Monthly Price'!AA106-1</f>
        <v>7.9774753636792095E-3</v>
      </c>
      <c r="AB105" s="4">
        <f>'Monthly Price'!AB105/'Monthly Price'!AB106-1</f>
        <v>0.21610169491525433</v>
      </c>
      <c r="AC105" s="4">
        <f>'Monthly Price'!AC105/'Monthly Price'!AC106-1</f>
        <v>2.7115678985348834E-2</v>
      </c>
      <c r="AD105" s="4">
        <f>'Monthly Price'!AD105/'Monthly Price'!AD106-1</f>
        <v>-1.6187727443844779E-2</v>
      </c>
      <c r="AE105" s="4">
        <f>'Monthly Price'!AE105/'Monthly Price'!AE106-1</f>
        <v>-2.3961661341852514E-3</v>
      </c>
      <c r="AF105" s="4">
        <f>'Monthly Price'!AF105/'Monthly Price'!AF106-1</f>
        <v>-6.2612265845522153E-2</v>
      </c>
      <c r="AG105" s="4">
        <f>'Monthly Price'!AG105/'Monthly Price'!AG106-1</f>
        <v>-9.2198581560283599E-2</v>
      </c>
      <c r="AH105" s="4">
        <f>'Monthly Price'!AH105/'Monthly Price'!AH106-1</f>
        <v>2.4492723918835724E-2</v>
      </c>
      <c r="AI105" s="4">
        <f>'Monthly Price'!AI105/'Monthly Price'!AI106-1</f>
        <v>-1.343012704174229E-2</v>
      </c>
      <c r="AJ105" s="4">
        <f>'Monthly Price'!AJ105/'Monthly Price'!AJ106-1</f>
        <v>2.4927745664739875E-2</v>
      </c>
      <c r="AK105" s="4">
        <f>'Monthly Price'!AK105/'Monthly Price'!AK106-1</f>
        <v>-2.5368401417645958E-2</v>
      </c>
      <c r="AL105" s="4">
        <f>'Monthly Price'!AL105/'Monthly Price'!AL106-1</f>
        <v>-3.4862385321100531E-3</v>
      </c>
      <c r="AM105" s="4">
        <f>'Monthly Price'!AM105/'Monthly Price'!AM106-1</f>
        <v>-5.695113558155529E-2</v>
      </c>
      <c r="AN105" s="4">
        <f>'Monthly Price'!AN105/'Monthly Price'!AN106-1</f>
        <v>3.48633496846531E-2</v>
      </c>
      <c r="AO105" s="4">
        <f>'Monthly Price'!AO105/'Monthly Price'!AO106-1</f>
        <v>-5.3276505061267132E-3</v>
      </c>
      <c r="AP105" s="4">
        <f>'Monthly Price'!AP105/'Monthly Price'!AP106-1</f>
        <v>-3.6926147704590795E-2</v>
      </c>
      <c r="AQ105" s="4">
        <f>'Monthly Price'!AQ105/'Monthly Price'!AQ106-1</f>
        <v>7.6350093109871509E-3</v>
      </c>
      <c r="AR105" s="4">
        <f>'Monthly Price'!AR105/'Monthly Price'!AR106-1</f>
        <v>1.6941694169416932E-2</v>
      </c>
      <c r="AS105" s="4">
        <f>'Monthly Price'!AS105/'Monthly Price'!AS106-1</f>
        <v>-7.3940248523838958E-2</v>
      </c>
      <c r="AT105" s="4">
        <f>'Monthly Price'!AT105/'Monthly Price'!AT106-1</f>
        <v>-6.4556090846524583E-2</v>
      </c>
      <c r="AU105" s="4">
        <f>'Monthly Price'!AU105/'Monthly Price'!AU106-1</f>
        <v>4.0414161656646463E-2</v>
      </c>
      <c r="AV105" s="4">
        <f>'Monthly Price'!AV105/'Monthly Price'!AV106-1</f>
        <v>-2.2261798753353546E-4</v>
      </c>
      <c r="AW105" s="4">
        <f>'Monthly Price'!AW105/'Monthly Price'!AW106-1</f>
        <v>-1.2910629751828884E-2</v>
      </c>
      <c r="AX105" s="4">
        <f>'Monthly Price'!AX105/'Monthly Price'!AX106-1</f>
        <v>-1.4952700640830097E-2</v>
      </c>
      <c r="AY105" s="4">
        <f>'Monthly Price'!AY105/'Monthly Price'!AY106-1</f>
        <v>5.9503375672274039E-3</v>
      </c>
      <c r="AZ105" s="4">
        <f>'Monthly Price'!AZ105/'Monthly Price'!AZ106-1</f>
        <v>-3.6414565826330625E-2</v>
      </c>
      <c r="BA105" s="4">
        <f>'Monthly Price'!BA105/'Monthly Price'!BA106-1</f>
        <v>-7.2790009858692106E-2</v>
      </c>
      <c r="BB105" s="4">
        <f>'Monthly Price'!BB105/'Monthly Price'!BB106-1</f>
        <v>-5.1520892537627705E-2</v>
      </c>
      <c r="BC105" s="4">
        <f>'Monthly Price'!BC105/'Monthly Price'!BC106-1</f>
        <v>2.1872084585881524E-2</v>
      </c>
      <c r="BD105" s="4">
        <f>'Monthly Price'!BD105/'Monthly Price'!BD106-1</f>
        <v>-5.171819331111438E-3</v>
      </c>
      <c r="BE105" s="4">
        <f>'Monthly Price'!BE105/'Monthly Price'!BE106-1</f>
        <v>-6.8493150684931559E-2</v>
      </c>
      <c r="BF105" s="4">
        <f>'Monthly Price'!BF105/'Monthly Price'!BF106-1</f>
        <v>-9.2033362093758564E-3</v>
      </c>
      <c r="BG105" s="4">
        <f>'Monthly Price'!BG105/'Monthly Price'!BG106-1</f>
        <v>5.0267220491519549E-2</v>
      </c>
      <c r="BH105" s="4">
        <f>'Monthly Price'!BH105/'Monthly Price'!BH106-1</f>
        <v>4.0356499098738174E-2</v>
      </c>
      <c r="BI105" s="4">
        <f>'Monthly Price'!BI105/'Monthly Price'!BI106-1</f>
        <v>-3.6556036556038007E-3</v>
      </c>
      <c r="BJ105" s="4">
        <f>'Monthly Price'!BJ105/'Monthly Price'!BJ106-1</f>
        <v>-2.9173646007816911E-2</v>
      </c>
      <c r="BK105" s="4" t="e">
        <f>'Monthly Price'!BK105/'Monthly Price'!BK106-1</f>
        <v>#DIV/0!</v>
      </c>
      <c r="BL105" s="4">
        <f>'Monthly Price'!BL105/'Monthly Price'!BL106-1</f>
        <v>2.0822488287342011E-4</v>
      </c>
      <c r="BM105" s="4">
        <f>'Monthly Price'!BM105/'Monthly Price'!BM106-1</f>
        <v>2.19780219780219E-2</v>
      </c>
      <c r="BN105" s="4">
        <f>'Monthly Price'!BN105/'Monthly Price'!BN106-1</f>
        <v>-7.3107049608353014E-3</v>
      </c>
      <c r="BO105" s="4">
        <f>'Monthly Price'!BO105/'Monthly Price'!BO106-1</f>
        <v>-0.13617021276595742</v>
      </c>
      <c r="BP105" s="4">
        <f>'Monthly Price'!BP105/'Monthly Price'!BP106-1</f>
        <v>2.0899227289105982E-2</v>
      </c>
      <c r="BQ105" s="4">
        <f>'Monthly Price'!BQ105/'Monthly Price'!BQ106-1</f>
        <v>-7.259475218658884E-2</v>
      </c>
      <c r="BR105" s="4">
        <f>'Monthly Price'!BR105/'Monthly Price'!BR106-1</f>
        <v>3.1797534068786604E-2</v>
      </c>
      <c r="BS105" s="4">
        <f>'Monthly Price'!BS105/'Monthly Price'!BS106-1</f>
        <v>-0.11111111111111105</v>
      </c>
      <c r="BT105" s="4">
        <f>'Monthly Price'!BT105/'Monthly Price'!BT106-1</f>
        <v>4.3909348441926177E-3</v>
      </c>
      <c r="BU105" s="4">
        <f>'Monthly Price'!BU105/'Monthly Price'!BU106-1</f>
        <v>-2.728818800247379E-2</v>
      </c>
      <c r="BV105" s="4">
        <f>'Monthly Price'!BV105/'Monthly Price'!BV106-1</f>
        <v>1.5601023017902893E-2</v>
      </c>
      <c r="BW105" s="4">
        <f>'Monthly Price'!BW105/'Monthly Price'!BW106-1</f>
        <v>-4.3261231281198076E-2</v>
      </c>
      <c r="BX105" s="4">
        <f>'Monthly Price'!BX105/'Monthly Price'!BX106-1</f>
        <v>-0.10522696011004118</v>
      </c>
      <c r="BY105" s="4">
        <f>'Monthly Price'!BY105/'Monthly Price'!BY106-1</f>
        <v>-0.10238520201200718</v>
      </c>
      <c r="BZ105" s="4">
        <f>'Monthly Price'!BZ105/'Monthly Price'!BZ106-1</f>
        <v>6.9489185457892289E-2</v>
      </c>
      <c r="CA105" s="4">
        <f>'Monthly Price'!CA105/'Monthly Price'!CA106-1</f>
        <v>-6.3785329374244082E-2</v>
      </c>
      <c r="CB105" s="4">
        <f>'Monthly Price'!CB105/'Monthly Price'!CB106-1</f>
        <v>3.9766081871346337E-3</v>
      </c>
      <c r="CC105" s="4">
        <f>'Monthly Price'!CC105/'Monthly Price'!CC106-1</f>
        <v>-2.9935720844811442E-3</v>
      </c>
      <c r="CD105" s="4">
        <f>'Monthly Price'!CD105/'Monthly Price'!CD106-1</f>
        <v>-3.6491810076715647E-2</v>
      </c>
      <c r="CE105" s="4">
        <f>'Monthly Price'!CE105/'Monthly Price'!CE106-1</f>
        <v>8.7527352297593897E-3</v>
      </c>
      <c r="CF105" s="4">
        <f>'Monthly Price'!CF105/'Monthly Price'!CF106-1</f>
        <v>1.7414018284719113E-2</v>
      </c>
      <c r="CG105" s="4">
        <f>'Monthly Price'!CG105/'Monthly Price'!CG106-1</f>
        <v>2.0971595434032375E-2</v>
      </c>
      <c r="CH105" s="4">
        <f>'Monthly Price'!CH105/'Monthly Price'!CH106-1</f>
        <v>2.7124773960218729E-3</v>
      </c>
      <c r="CI105" s="4">
        <f>'Monthly Price'!CI105/'Monthly Price'!CI106-1</f>
        <v>4.3327817060327956E-2</v>
      </c>
      <c r="CJ105" s="4">
        <f>'Monthly Price'!CJ105/'Monthly Price'!CJ106-1</f>
        <v>-6.5818852538588546E-2</v>
      </c>
      <c r="CK105" s="4">
        <f>'Monthly Price'!CK105/'Monthly Price'!CK106-1</f>
        <v>-5.9784142178300637E-2</v>
      </c>
      <c r="CL105" s="4">
        <f>'Monthly Price'!CL105/'Monthly Price'!CL106-1</f>
        <v>-3.4423407917383853E-2</v>
      </c>
      <c r="CM105" s="4">
        <f>'Monthly Price'!CM105/'Monthly Price'!CM106-1</f>
        <v>-9.171381638985121E-3</v>
      </c>
      <c r="CN105" s="4">
        <f>'Monthly Price'!CN105/'Monthly Price'!CN106-1</f>
        <v>-1.7853002550428987E-2</v>
      </c>
      <c r="CO105" s="4">
        <f>'Monthly Price'!CO105/'Monthly Price'!CO106-1</f>
        <v>-4.1472916928490644E-2</v>
      </c>
      <c r="CP105" s="4">
        <f>'Monthly Price'!CP105/'Monthly Price'!CP106-1</f>
        <v>-2.4451599919500855E-2</v>
      </c>
      <c r="CQ105" s="4">
        <f>'Monthly Price'!CQ105/'Monthly Price'!CQ106-1</f>
        <v>-6.3720781300032114E-2</v>
      </c>
      <c r="CR105" s="4">
        <f>'Monthly Price'!CR105/'Monthly Price'!CR106-1</f>
        <v>8.4086531337976167E-2</v>
      </c>
      <c r="CS105" s="4">
        <f>'Monthly Price'!CS105/'Monthly Price'!CS106-1</f>
        <v>0.10197183098591545</v>
      </c>
      <c r="CT105" s="4">
        <f>'Monthly Price'!CT105/'Monthly Price'!CT106-1</f>
        <v>-2.3138534559477897E-2</v>
      </c>
      <c r="CU105" s="4">
        <f>'Monthly Price'!CU105/'Monthly Price'!CU106-1</f>
        <v>-4.9667497921861981E-2</v>
      </c>
      <c r="CV105" s="4">
        <f>'Monthly Price'!CV105/'Monthly Price'!CV106-1</f>
        <v>-4.5016987542468856E-2</v>
      </c>
      <c r="CW105" s="4">
        <f>'Monthly Price'!CW105/'Monthly Price'!CW106-1</f>
        <v>2.7027027027027195E-2</v>
      </c>
      <c r="CX105" s="4">
        <f>'Monthly Price'!CX105/'Monthly Price'!CX106-1</f>
        <v>5.0516389762011782E-2</v>
      </c>
      <c r="CY105" s="4">
        <f>'Monthly Price'!CY105/'Monthly Price'!CY106-1</f>
        <v>-5.503477472029028E-2</v>
      </c>
      <c r="CZ105" s="4">
        <f>'Monthly Price'!CZ105/'Monthly Price'!CZ106-1</f>
        <v>2.6563199522459335E-2</v>
      </c>
      <c r="DA105" s="4">
        <f>'Monthly Price'!DA105/'Monthly Price'!DA106-1</f>
        <v>-8.9257188498402584E-2</v>
      </c>
      <c r="DB105" s="4">
        <f>'Monthly Price'!DB105/'Monthly Price'!DB106-1</f>
        <v>1.0590277777777768E-2</v>
      </c>
      <c r="DC105" s="4">
        <f>'Monthly Price'!DC105/'Monthly Price'!DC106-1</f>
        <v>-1.3777709359605983E-2</v>
      </c>
      <c r="DD105" s="4">
        <f>'Monthly Price'!DD105/'Monthly Price'!DD106-1</f>
        <v>-2.215344518651241E-2</v>
      </c>
      <c r="DE105" s="4">
        <f>'Monthly Price'!DE105/'Monthly Price'!DE106-1</f>
        <v>5.8759521218716193E-2</v>
      </c>
      <c r="DF105" s="4">
        <f>'Monthly Price'!DF105/'Monthly Price'!DF106-1</f>
        <v>5.3571428571428603E-2</v>
      </c>
      <c r="DG105" s="4">
        <f>'Monthly Price'!DG105/'Monthly Price'!DG106-1</f>
        <v>-7.4390924307236039E-3</v>
      </c>
      <c r="DH105" s="4">
        <f>'Monthly Price'!DH105/'Monthly Price'!DH106-1</f>
        <v>2.6124197002141303E-2</v>
      </c>
      <c r="DI105" s="4">
        <f>'Monthly Price'!DI105/'Monthly Price'!DI106-1</f>
        <v>1.431181485992683E-2</v>
      </c>
      <c r="DJ105" s="4" t="e">
        <f>'Monthly Price'!DJ105/'Monthly Price'!DJ106-1</f>
        <v>#DIV/0!</v>
      </c>
      <c r="DK105" s="4">
        <f>'Monthly Price'!DK105/'Monthly Price'!DK106-1</f>
        <v>-5.1226158038147118E-2</v>
      </c>
      <c r="DL105" s="4">
        <f>'Monthly Price'!DL105/'Monthly Price'!DL106-1</f>
        <v>-7.8060319337669992E-2</v>
      </c>
      <c r="DM105" s="4">
        <f>'Monthly Price'!DM105/'Monthly Price'!DM106-1</f>
        <v>-0.15150425506412557</v>
      </c>
      <c r="DN105" s="4">
        <f>'Monthly Price'!DN105/'Monthly Price'!DN106-1</f>
        <v>-5.9658784353924132E-2</v>
      </c>
      <c r="DO105" s="4">
        <f>'Monthly Price'!DO105/'Monthly Price'!DO106-1</f>
        <v>-6.6816143497757885E-2</v>
      </c>
      <c r="DP105" s="4">
        <f>'Monthly Price'!DP105/'Monthly Price'!DP106-1</f>
        <v>3.9111488999893584E-2</v>
      </c>
      <c r="DQ105" s="4">
        <f>'Monthly Price'!DQ105/'Monthly Price'!DQ106-1</f>
        <v>1.9898819561551262E-2</v>
      </c>
      <c r="DR105" s="4">
        <f>'Monthly Price'!DR105/'Monthly Price'!DR106-1</f>
        <v>4.1616054924742407E-2</v>
      </c>
      <c r="DS105" s="4">
        <f>'Monthly Price'!DS105/'Monthly Price'!DS106-1</f>
        <v>-5.7610363047554181E-2</v>
      </c>
      <c r="DT105" s="4">
        <f>'Monthly Price'!DT105/'Monthly Price'!DT106-1</f>
        <v>-0.17203002329393491</v>
      </c>
      <c r="DU105" s="4">
        <f>'Monthly Price'!DU105/'Monthly Price'!DU106-1</f>
        <v>-7.2196620583717452E-2</v>
      </c>
      <c r="DV105" s="4">
        <f>'Monthly Price'!DV105/'Monthly Price'!DV106-1</f>
        <v>-9.8544832013695682E-2</v>
      </c>
      <c r="DW105" s="4">
        <f>'Monthly Price'!DW105/'Monthly Price'!DW106-1</f>
        <v>-2.6958882854926314E-2</v>
      </c>
      <c r="DX105" s="4">
        <f>'Monthly Price'!DX105/'Monthly Price'!DX106-1</f>
        <v>-7.3380470093636463E-2</v>
      </c>
      <c r="DY105" s="4">
        <f>'Monthly Price'!DY105/'Monthly Price'!DY106-1</f>
        <v>1.5172413793103079E-3</v>
      </c>
      <c r="DZ105" s="4">
        <f>'Monthly Price'!DZ105/'Monthly Price'!DZ106-1</f>
        <v>-2.0940215684221997E-3</v>
      </c>
      <c r="EA105" s="4">
        <f>'Monthly Price'!EA105/'Monthly Price'!EA106-1</f>
        <v>-6.0237164122618814E-2</v>
      </c>
      <c r="EB105" s="4">
        <f>'Monthly Price'!EB105/'Monthly Price'!EB106-1</f>
        <v>-9.5917044718081712E-2</v>
      </c>
      <c r="EC105" s="4">
        <f>'Monthly Price'!EC105/'Monthly Price'!EC106-1</f>
        <v>-2.7796764638869931E-2</v>
      </c>
      <c r="ED105" s="4">
        <f>'Monthly Price'!ED105/'Monthly Price'!ED106-1</f>
        <v>-2.6339342795039022E-2</v>
      </c>
      <c r="EE105" s="4">
        <f>'Monthly Price'!EE105/'Monthly Price'!EE106-1</f>
        <v>-8.7232118455111363E-2</v>
      </c>
      <c r="EF105" s="4">
        <f>'Monthly Price'!EF105/'Monthly Price'!EF106-1</f>
        <v>-1.3832730368163459E-2</v>
      </c>
      <c r="EG105" s="4">
        <f>'Monthly Price'!EG105/'Monthly Price'!EG106-1</f>
        <v>2.5557404326123079E-2</v>
      </c>
      <c r="EH105" s="4">
        <f>'Monthly Price'!EH105/'Monthly Price'!EH106-1</f>
        <v>-4.3399999999999994E-2</v>
      </c>
      <c r="EI105" s="4">
        <f>'Monthly Price'!EI105/'Monthly Price'!EI106-1</f>
        <v>-6.2133005598798308E-2</v>
      </c>
      <c r="EJ105" s="4">
        <f>'Monthly Price'!EJ105/'Monthly Price'!EJ106-1</f>
        <v>-0.17237163814180934</v>
      </c>
      <c r="EK105" s="4">
        <f>'Monthly Price'!EK105/'Monthly Price'!EK106-1</f>
        <v>-5.8958401572224428E-3</v>
      </c>
      <c r="EL105" s="4">
        <f>'Monthly Price'!EL105/'Monthly Price'!EL106-1</f>
        <v>-4.6391752577319534E-2</v>
      </c>
      <c r="EM105" s="4">
        <f>'Monthly Price'!EM105/'Monthly Price'!EM106-1</f>
        <v>-2.6704665400042238E-2</v>
      </c>
      <c r="EN105" s="4" t="e">
        <f>'Monthly Price'!EN105/'Monthly Price'!EN106-1</f>
        <v>#DIV/0!</v>
      </c>
      <c r="EO105" s="4">
        <f>'Monthly Price'!EO105/'Monthly Price'!EO106-1</f>
        <v>7.6594397847760787E-2</v>
      </c>
      <c r="EP105" s="4">
        <f>'Monthly Price'!EP105/'Monthly Price'!EP106-1</f>
        <v>2.6659103800340533E-2</v>
      </c>
      <c r="EQ105" s="4">
        <f>'Monthly Price'!EQ105/'Monthly Price'!EQ106-1</f>
        <v>-6.3179547458126484E-3</v>
      </c>
      <c r="ER105" s="4">
        <f>'Monthly Price'!ER105/'Monthly Price'!ER106-1</f>
        <v>-4.0114132259147395E-2</v>
      </c>
      <c r="ES105" s="4">
        <f>'Monthly Price'!ES105/'Monthly Price'!ES106-1</f>
        <v>1.3146597982399699E-2</v>
      </c>
      <c r="ET105" s="4">
        <f>'Monthly Price'!ET105/'Monthly Price'!ET106-1</f>
        <v>-3.9602834729222769E-2</v>
      </c>
      <c r="EU105" s="4">
        <f>'Monthly Price'!EU105/'Monthly Price'!EU106-1</f>
        <v>-1.9122435267972637E-2</v>
      </c>
      <c r="EV105" s="4">
        <f>'Monthly Price'!EV105/'Monthly Price'!EV106-1</f>
        <v>-4.9528818759587812E-2</v>
      </c>
      <c r="EW105" s="4" t="e">
        <f>'Monthly Price'!EW105/'Monthly Price'!EW106-1</f>
        <v>#DIV/0!</v>
      </c>
      <c r="EX105" s="4">
        <f>'Monthly Price'!EX105/'Monthly Price'!EX106-1</f>
        <v>-5.4576223381751388E-2</v>
      </c>
      <c r="EY105" s="4">
        <f>'Monthly Price'!EY105/'Monthly Price'!EY106-1</f>
        <v>-0.10630394406205623</v>
      </c>
      <c r="EZ105" s="4">
        <f>'Monthly Price'!EZ105/'Monthly Price'!EZ106-1</f>
        <v>-6.4228571428571524E-2</v>
      </c>
      <c r="FA105" s="4">
        <f>'Monthly Price'!FA105/'Monthly Price'!FA106-1</f>
        <v>-0.11248073959938354</v>
      </c>
      <c r="FB105" s="4">
        <f>'Monthly Price'!FB105/'Monthly Price'!FB106-1</f>
        <v>-8.775981524249421E-2</v>
      </c>
      <c r="FC105" s="4">
        <f>'Monthly Price'!FC105/'Monthly Price'!FC106-1</f>
        <v>-3.7935879422659524E-2</v>
      </c>
      <c r="FD105" s="4">
        <f>'Monthly Price'!FD105/'Monthly Price'!FD106-1</f>
        <v>-1.6748080949057886E-2</v>
      </c>
      <c r="FE105" s="4">
        <f>'Monthly Price'!FE105/'Monthly Price'!FE106-1</f>
        <v>-8.0626671761559021E-2</v>
      </c>
      <c r="FF105" s="4">
        <f>'Monthly Price'!FF105/'Monthly Price'!FF106-1</f>
        <v>-6.0497237569060891E-2</v>
      </c>
      <c r="FG105" s="4">
        <f>'Monthly Price'!FG105/'Monthly Price'!FG106-1</f>
        <v>-2.0973588814085842E-2</v>
      </c>
      <c r="FH105" s="4" t="e">
        <f>'Monthly Price'!FH105/'Monthly Price'!FH106-1</f>
        <v>#DIV/0!</v>
      </c>
      <c r="FI105" s="4">
        <f>'Monthly Price'!FI105/'Monthly Price'!FI106-1</f>
        <v>-7.8380695035788706E-2</v>
      </c>
      <c r="FJ105" s="4">
        <f>'Monthly Price'!FJ105/'Monthly Price'!FJ106-1</f>
        <v>-2.2813688212927841E-2</v>
      </c>
      <c r="FK105" s="4">
        <f>'Monthly Price'!FK105/'Monthly Price'!FK106-1</f>
        <v>-0.2970459518599563</v>
      </c>
      <c r="FL105" s="4">
        <f>'Monthly Price'!FL105/'Monthly Price'!FL106-1</f>
        <v>-0.11014096360193559</v>
      </c>
      <c r="FM105" s="4">
        <f>'Monthly Price'!FM105/'Monthly Price'!FM106-1</f>
        <v>-3.0920241604878274E-2</v>
      </c>
      <c r="FN105" s="4">
        <f>'Monthly Price'!FN105/'Monthly Price'!FN106-1</f>
        <v>-4.0018906570033042E-2</v>
      </c>
      <c r="FO105" s="4">
        <f>'Monthly Price'!FO105/'Monthly Price'!FO106-1</f>
        <v>-2.5322428436615252E-2</v>
      </c>
      <c r="FP105" s="4">
        <f>'Monthly Price'!FP105/'Monthly Price'!FP106-1</f>
        <v>-8.6660476632621775E-3</v>
      </c>
      <c r="FQ105" s="4">
        <f>'Monthly Price'!FQ105/'Monthly Price'!FQ106-1</f>
        <v>-5.3408525460275302E-2</v>
      </c>
      <c r="FR105" s="4">
        <f>'Monthly Price'!FR105/'Monthly Price'!FR106-1</f>
        <v>-1.492537313432829E-2</v>
      </c>
      <c r="FS105" s="4">
        <f>'Monthly Price'!FS105/'Monthly Price'!FS106-1</f>
        <v>4.0507859733978302E-2</v>
      </c>
      <c r="FT105" s="4">
        <f>'Monthly Price'!FT105/'Monthly Price'!FT106-1</f>
        <v>4.4029209621992971E-2</v>
      </c>
      <c r="FU105" s="4">
        <f>'Monthly Price'!FU105/'Monthly Price'!FU106-1</f>
        <v>4.8675634447372218E-2</v>
      </c>
      <c r="FV105" s="4">
        <f>'Monthly Price'!FV105/'Monthly Price'!FV106-1</f>
        <v>-3.6039768019884066E-2</v>
      </c>
      <c r="FW105" s="4">
        <f>'Monthly Price'!FW105/'Monthly Price'!FW106-1</f>
        <v>4.0349937511158895E-2</v>
      </c>
      <c r="FX105" s="4">
        <f>'Monthly Price'!FX105/'Monthly Price'!FX106-1</f>
        <v>-5.2605058953945405E-2</v>
      </c>
      <c r="FY105" s="4">
        <f>'Monthly Price'!FY105/'Monthly Price'!FY106-1</f>
        <v>-7.7920427100546474E-2</v>
      </c>
      <c r="FZ105" s="4">
        <f>'Monthly Price'!FZ105/'Monthly Price'!FZ106-1</f>
        <v>3.4608729090559676E-2</v>
      </c>
      <c r="GA105" s="4">
        <f>'Monthly Price'!GA105/'Monthly Price'!GA106-1</f>
        <v>-8.1851624770079678E-2</v>
      </c>
      <c r="GB105" s="4">
        <f>'Monthly Price'!GB105/'Monthly Price'!GB106-1</f>
        <v>6.8401174989509039E-2</v>
      </c>
      <c r="GC105" s="4">
        <f>'Monthly Price'!GC105/'Monthly Price'!GC106-1</f>
        <v>-0.16350067842605154</v>
      </c>
      <c r="GD105" s="4">
        <f>'Monthly Price'!GD105/'Monthly Price'!GD106-1</f>
        <v>-1.6003339827442287E-2</v>
      </c>
      <c r="GE105" s="4">
        <f>'Monthly Price'!GE105/'Monthly Price'!GE106-1</f>
        <v>3.1825376989085941E-2</v>
      </c>
      <c r="GF105" s="4">
        <f>'Monthly Price'!GF105/'Monthly Price'!GF106-1</f>
        <v>-3.6965270532121064E-2</v>
      </c>
      <c r="GG105" s="4">
        <f>'Monthly Price'!GG105/'Monthly Price'!GG106-1</f>
        <v>-5.9762773722627838E-2</v>
      </c>
      <c r="GH105" s="4">
        <f>'Monthly Price'!GH105/'Monthly Price'!GH106-1</f>
        <v>-0.14152173913043475</v>
      </c>
      <c r="GI105" s="4">
        <f>'Monthly Price'!GI105/'Monthly Price'!GI106-1</f>
        <v>5.8401517846555118E-2</v>
      </c>
      <c r="GJ105" s="4">
        <f>'Monthly Price'!GJ105/'Monthly Price'!GJ106-1</f>
        <v>-1.0675589547482378E-2</v>
      </c>
      <c r="GK105" s="4">
        <f>'Monthly Price'!GK105/'Monthly Price'!GK106-1</f>
        <v>6.2856477709232195E-3</v>
      </c>
      <c r="GL105" s="4">
        <f>'Monthly Price'!GL105/'Monthly Price'!GL106-1</f>
        <v>-5.9387637203928367E-2</v>
      </c>
      <c r="GM105" s="4">
        <f>'Monthly Price'!GM105/'Monthly Price'!GM106-1</f>
        <v>4.5350655599663225E-2</v>
      </c>
      <c r="GN105" s="4">
        <f>'Monthly Price'!GN105/'Monthly Price'!GN106-1</f>
        <v>-5.6371109806224395E-2</v>
      </c>
      <c r="GO105" s="4">
        <f>'Monthly Price'!GO105/'Monthly Price'!GO106-1</f>
        <v>-3.6990119077780603E-2</v>
      </c>
      <c r="GP105" s="4">
        <f>'Monthly Price'!GP105/'Monthly Price'!GP106-1</f>
        <v>-3.6697247706421909E-2</v>
      </c>
      <c r="GQ105" s="4" t="e">
        <f>'Monthly Price'!GQ105/'Monthly Price'!GQ106-1</f>
        <v>#DIV/0!</v>
      </c>
      <c r="GR105" s="4">
        <f>'Monthly Price'!GR105/'Monthly Price'!GR106-1</f>
        <v>4.007718569095875E-3</v>
      </c>
      <c r="GS105" s="4">
        <f>'Monthly Price'!GS105/'Monthly Price'!GS106-1</f>
        <v>-0.17830508474576279</v>
      </c>
      <c r="GT105" s="4">
        <f>'Monthly Price'!GT105/'Monthly Price'!GT106-1</f>
        <v>-4.8217370818281813E-2</v>
      </c>
      <c r="GU105" s="4">
        <f>'Monthly Price'!GU105/'Monthly Price'!GU106-1</f>
        <v>1.0222399521292669E-2</v>
      </c>
      <c r="GV105" s="4">
        <f>'Monthly Price'!GV105/'Monthly Price'!GV106-1</f>
        <v>-0.10556951977774842</v>
      </c>
      <c r="GW105" s="4">
        <f>'Monthly Price'!GW105/'Monthly Price'!GW106-1</f>
        <v>-4.4913065959604759E-2</v>
      </c>
      <c r="GX105" s="4">
        <f>'Monthly Price'!GX105/'Monthly Price'!GX106-1</f>
        <v>-5.7813191677733466E-2</v>
      </c>
      <c r="GY105" s="4">
        <f>'Monthly Price'!GY105/'Monthly Price'!GY106-1</f>
        <v>1.3658092419759349E-3</v>
      </c>
      <c r="GZ105" s="4">
        <f>'Monthly Price'!GZ105/'Monthly Price'!GZ106-1</f>
        <v>9.8543903515222464E-3</v>
      </c>
      <c r="HA105" s="4">
        <f>'Monthly Price'!HA105/'Monthly Price'!HA106-1</f>
        <v>-0.36699193890538817</v>
      </c>
      <c r="HB105" s="4">
        <f>'Monthly Price'!HB105/'Monthly Price'!HB106-1</f>
        <v>-0.12314436584636845</v>
      </c>
      <c r="HC105" s="4">
        <f>'Monthly Price'!HC105/'Monthly Price'!HC106-1</f>
        <v>-6.7613054295331487E-2</v>
      </c>
      <c r="HD105" s="4">
        <f>'Monthly Price'!HD105/'Monthly Price'!HD106-1</f>
        <v>-2.0358306188924535E-3</v>
      </c>
      <c r="HE105" s="4" t="e">
        <f>'Monthly Price'!HE105/'Monthly Price'!HE106-1</f>
        <v>#DIV/0!</v>
      </c>
      <c r="HF105" s="4" t="e">
        <f>'Monthly Price'!HF105/'Monthly Price'!HF106-1</f>
        <v>#DIV/0!</v>
      </c>
      <c r="HG105" s="4">
        <f>'Monthly Price'!HG105/'Monthly Price'!HG106-1</f>
        <v>2.5750500333555637E-2</v>
      </c>
      <c r="HH105" s="4">
        <f>'Monthly Price'!HH105/'Monthly Price'!HH106-1</f>
        <v>1.5542563810067023E-2</v>
      </c>
      <c r="HI105" s="4">
        <f>'Monthly Price'!HI105/'Monthly Price'!HI106-1</f>
        <v>-2.5069124423963141E-2</v>
      </c>
      <c r="HJ105" s="4">
        <f>'Monthly Price'!HJ105/'Monthly Price'!HJ106-1</f>
        <v>-2.7744270205066535E-2</v>
      </c>
      <c r="HK105" s="4" t="e">
        <f>'Monthly Price'!HK105/'Monthly Price'!HK106-1</f>
        <v>#DIV/0!</v>
      </c>
      <c r="HL105" s="4">
        <f>'Monthly Price'!HL105/'Monthly Price'!HL106-1</f>
        <v>-5.0832447750619902E-2</v>
      </c>
      <c r="HM105" s="4">
        <f>'Monthly Price'!HM105/'Monthly Price'!HM106-1</f>
        <v>2.8665145464917163E-2</v>
      </c>
      <c r="HN105" s="4">
        <f>'Monthly Price'!HN105/'Monthly Price'!HN106-1</f>
        <v>5.9142434696894952E-3</v>
      </c>
      <c r="HO105" s="4">
        <f>'Monthly Price'!HO105/'Monthly Price'!HO106-1</f>
        <v>2.9652640497034755E-2</v>
      </c>
      <c r="HP105" s="4" t="e">
        <f>'Monthly Price'!HP105/'Monthly Price'!HP106-1</f>
        <v>#DIV/0!</v>
      </c>
      <c r="HQ105" s="4">
        <f>'Monthly Price'!HQ105/'Monthly Price'!HQ106-1</f>
        <v>9.2862541842133606E-2</v>
      </c>
      <c r="HR105" s="4">
        <f>'Monthly Price'!HR105/'Monthly Price'!HR106-1</f>
        <v>-2.3912003825921069E-4</v>
      </c>
      <c r="HS105" s="4">
        <f>'Monthly Price'!HS105/'Monthly Price'!HS106-1</f>
        <v>-8.1632653061224469E-2</v>
      </c>
      <c r="HT105" s="4" t="e">
        <f>'Monthly Price'!HT105/'Monthly Price'!HT106-1</f>
        <v>#DIV/0!</v>
      </c>
      <c r="HU105" s="4">
        <f>'Monthly Price'!HU105/'Monthly Price'!HU106-1</f>
        <v>8.7236867058599898E-3</v>
      </c>
      <c r="HV105" s="4">
        <f>'Monthly Price'!HV105/'Monthly Price'!HV106-1</f>
        <v>-7.0610096004955047E-2</v>
      </c>
      <c r="HW105" s="4">
        <f>'Monthly Price'!HW105/'Monthly Price'!HW106-1</f>
        <v>-0.1425275570366572</v>
      </c>
      <c r="HX105" s="4">
        <f>'Monthly Price'!HX105/'Monthly Price'!HX106-1</f>
        <v>-1.7313019390582385E-3</v>
      </c>
      <c r="HY105" s="4">
        <f>'Monthly Price'!HY105/'Monthly Price'!HY106-1</f>
        <v>5.1399026763990108E-2</v>
      </c>
      <c r="HZ105" s="4">
        <f>'Monthly Price'!HZ105/'Monthly Price'!HZ106-1</f>
        <v>-0.13464741810105496</v>
      </c>
      <c r="IA105" s="4">
        <f>'Monthly Price'!IA105/'Monthly Price'!IA106-1</f>
        <v>-2.4330900243308973E-3</v>
      </c>
      <c r="IB105" s="4">
        <f>'Monthly Price'!IB105/'Monthly Price'!IB106-1</f>
        <v>-1.048593350383642E-2</v>
      </c>
      <c r="IC105" s="4">
        <f>'Monthly Price'!IC105/'Monthly Price'!IC106-1</f>
        <v>-3.7532904990629889E-2</v>
      </c>
      <c r="ID105" s="4">
        <f>'Monthly Price'!ID105/'Monthly Price'!ID106-1</f>
        <v>-3.6543307230231803E-2</v>
      </c>
      <c r="IE105" s="4">
        <f>'Monthly Price'!IE105/'Monthly Price'!IE106-1</f>
        <v>1.6843647015745145E-2</v>
      </c>
      <c r="IF105" s="4">
        <f>'Monthly Price'!IF105/'Monthly Price'!IF106-1</f>
        <v>-0.14647678934714259</v>
      </c>
      <c r="IG105" s="4">
        <f>'Monthly Price'!IG105/'Monthly Price'!IG106-1</f>
        <v>7.447248655357841E-3</v>
      </c>
      <c r="IH105" s="4">
        <f>'Monthly Price'!IH105/'Monthly Price'!IH106-1</f>
        <v>0.11072756240042492</v>
      </c>
      <c r="II105" s="4">
        <f>'Monthly Price'!II105/'Monthly Price'!II106-1</f>
        <v>-5.5320648343904155E-2</v>
      </c>
      <c r="IJ105" s="4">
        <f>'Monthly Price'!IJ105/'Monthly Price'!IJ106-1</f>
        <v>-2.7867095391211127E-2</v>
      </c>
      <c r="IK105" s="4">
        <f>'Monthly Price'!IK105/'Monthly Price'!IK106-1</f>
        <v>1.371883758666459E-2</v>
      </c>
      <c r="IL105" s="4">
        <f>'Monthly Price'!IL105/'Monthly Price'!IL106-1</f>
        <v>5.3253731343283484E-2</v>
      </c>
      <c r="IM105" s="4">
        <f>'Monthly Price'!IM105/'Monthly Price'!IM106-1</f>
        <v>0.13956709956709967</v>
      </c>
      <c r="IN105" s="4" t="e">
        <f>'Monthly Price'!IN105/'Monthly Price'!IN106-1</f>
        <v>#DIV/0!</v>
      </c>
      <c r="IO105" s="4">
        <f>'Monthly Price'!IO105/'Monthly Price'!IO106-1</f>
        <v>-7.283015651700564E-2</v>
      </c>
      <c r="IP105" s="4" t="e">
        <f>'Monthly Price'!IP105/'Monthly Price'!IP106-1</f>
        <v>#DIV/0!</v>
      </c>
      <c r="IQ105" s="4">
        <f>'Monthly Price'!IQ105/'Monthly Price'!IQ106-1</f>
        <v>-2.4025627335824806E-2</v>
      </c>
      <c r="IR105" s="4">
        <f>'Monthly Price'!IR105/'Monthly Price'!IR106-1</f>
        <v>-7.4997565014122913E-2</v>
      </c>
      <c r="IS105" s="4">
        <f>'Monthly Price'!IS105/'Monthly Price'!IS106-1</f>
        <v>-1.2468827930174453E-2</v>
      </c>
      <c r="IT105" s="4">
        <f>'Monthly Price'!IT105/'Monthly Price'!IT106-1</f>
        <v>-2.1972132904608754E-2</v>
      </c>
      <c r="IU105" s="4">
        <f>'Monthly Price'!IU105/'Monthly Price'!IU106-1</f>
        <v>9.7239648682559521E-2</v>
      </c>
      <c r="IV105" s="4">
        <f>'Monthly Price'!IV105/'Monthly Price'!IV106-1</f>
        <v>6.7942550373004229E-2</v>
      </c>
      <c r="IW105" s="4">
        <f>'Monthly Price'!IW105/'Monthly Price'!IW106-1</f>
        <v>-0.14579673776662494</v>
      </c>
      <c r="IX105" s="4">
        <f>'Monthly Price'!IX105/'Monthly Price'!IX106-1</f>
        <v>3.4111021721641155E-2</v>
      </c>
      <c r="IY105" s="4">
        <f>'Monthly Price'!IY105/'Monthly Price'!IY106-1</f>
        <v>-1.1659192825111964E-3</v>
      </c>
      <c r="IZ105" s="4">
        <f>'Monthly Price'!IZ105/'Monthly Price'!IZ106-1</f>
        <v>-5.5821371610845216E-2</v>
      </c>
      <c r="JA105" s="4">
        <f>'Monthly Price'!JA105/'Monthly Price'!JA106-1</f>
        <v>-0.1058394160583942</v>
      </c>
      <c r="JB105" s="4">
        <f>'Monthly Price'!JB105/'Monthly Price'!JB106-1</f>
        <v>5.2069060016441959E-3</v>
      </c>
      <c r="JC105" s="4">
        <f>'Monthly Price'!JC105/'Monthly Price'!JC106-1</f>
        <v>-2.2736943380216812E-2</v>
      </c>
      <c r="JD105" s="4" t="e">
        <f>'Monthly Price'!JD105/'Monthly Price'!JD106-1</f>
        <v>#DIV/0!</v>
      </c>
      <c r="JE105" s="4">
        <f>'Monthly Price'!JE105/'Monthly Price'!JE106-1</f>
        <v>-4.7765118317265598E-2</v>
      </c>
      <c r="JF105" s="4">
        <f>'Monthly Price'!JF105/'Monthly Price'!JF106-1</f>
        <v>-2.617558489691918E-2</v>
      </c>
      <c r="JG105" s="4">
        <f>'Monthly Price'!JG105/'Monthly Price'!JG106-1</f>
        <v>-3.5982713265689581E-2</v>
      </c>
      <c r="JH105" s="4">
        <f>'Monthly Price'!JH105/'Monthly Price'!JH106-1</f>
        <v>-0.3044990219517496</v>
      </c>
      <c r="JI105" s="4">
        <f>'Monthly Price'!JI105/'Monthly Price'!JI106-1</f>
        <v>-6.5443540760355634E-2</v>
      </c>
      <c r="JJ105" s="4" t="e">
        <f>'Monthly Price'!JJ105/'Monthly Price'!JJ106-1</f>
        <v>#DIV/0!</v>
      </c>
      <c r="JK105" s="4">
        <f>'Monthly Price'!JK105/'Monthly Price'!JK106-1</f>
        <v>-1.218696233989669E-2</v>
      </c>
      <c r="JL105" s="4">
        <f>'Monthly Price'!JL105/'Monthly Price'!JL106-1</f>
        <v>7.0106561974201398E-3</v>
      </c>
      <c r="JM105" s="4">
        <f>'Monthly Price'!JM105/'Monthly Price'!JM106-1</f>
        <v>-0.31145038167938932</v>
      </c>
      <c r="JN105" s="4">
        <f>'Monthly Price'!JN105/'Monthly Price'!JN106-1</f>
        <v>-9.8707403055229181E-2</v>
      </c>
      <c r="JO105" s="4">
        <f>'Monthly Price'!JO105/'Monthly Price'!JO106-1</f>
        <v>-0.11233150274588122</v>
      </c>
      <c r="JP105" s="4">
        <f>'Monthly Price'!JP105/'Monthly Price'!JP106-1</f>
        <v>-1.0648229184899827E-2</v>
      </c>
      <c r="JQ105" s="4">
        <f>'Monthly Price'!JQ105/'Monthly Price'!JQ106-1</f>
        <v>1.2871995159249749E-2</v>
      </c>
      <c r="JR105" s="4">
        <f>'Monthly Price'!JR105/'Monthly Price'!JR106-1</f>
        <v>-4.308897593732508E-2</v>
      </c>
      <c r="JS105" s="4">
        <f>'Monthly Price'!JS105/'Monthly Price'!JS106-1</f>
        <v>3.4294983200092721E-2</v>
      </c>
      <c r="JT105" s="4">
        <f>'Monthly Price'!JT105/'Monthly Price'!JT106-1</f>
        <v>9.1046061127851852E-2</v>
      </c>
      <c r="JU105" s="4">
        <f>'Monthly Price'!JU105/'Monthly Price'!JU106-1</f>
        <v>-7.712836936215639E-2</v>
      </c>
      <c r="JV105" s="4">
        <f>'Monthly Price'!JV105/'Monthly Price'!JV106-1</f>
        <v>-2.5269541778975002E-3</v>
      </c>
      <c r="JW105" s="4">
        <f>'Monthly Price'!JW105/'Monthly Price'!JW106-1</f>
        <v>-2.7717782577393768E-2</v>
      </c>
      <c r="JX105" s="4">
        <f>'Monthly Price'!JX105/'Monthly Price'!JX106-1</f>
        <v>-3.3112582781456901E-2</v>
      </c>
      <c r="JY105" s="4">
        <f>'Monthly Price'!JY105/'Monthly Price'!JY106-1</f>
        <v>5.6788507084918338E-2</v>
      </c>
      <c r="JZ105" s="4">
        <f>'Monthly Price'!JZ105/'Monthly Price'!JZ106-1</f>
        <v>-7.1307874281851924E-2</v>
      </c>
      <c r="KA105" s="4">
        <f>'Monthly Price'!KA105/'Monthly Price'!KA106-1</f>
        <v>-2.7576197387518153E-2</v>
      </c>
      <c r="KB105" s="4">
        <f>'Monthly Price'!KB105/'Monthly Price'!KB106-1</f>
        <v>-7.6172084540284679E-3</v>
      </c>
      <c r="KC105" s="4">
        <f>'Monthly Price'!KC105/'Monthly Price'!KC106-1</f>
        <v>3.445290858725758E-2</v>
      </c>
      <c r="KD105" s="4" t="e">
        <f>'Monthly Price'!KD105/'Monthly Price'!KD106-1</f>
        <v>#DIV/0!</v>
      </c>
      <c r="KE105" s="4">
        <f>'Monthly Price'!KE105/'Monthly Price'!KE106-1</f>
        <v>-1.2620436965666837E-2</v>
      </c>
      <c r="KF105" s="4">
        <f>'Monthly Price'!KF105/'Monthly Price'!KF106-1</f>
        <v>-2.346536065807614E-2</v>
      </c>
      <c r="KG105" s="4">
        <f>'Monthly Price'!KG105/'Monthly Price'!KG106-1</f>
        <v>9.876165723895447E-2</v>
      </c>
      <c r="KH105" s="4">
        <f>'Monthly Price'!KH105/'Monthly Price'!KH106-1</f>
        <v>2.2880215343203281E-2</v>
      </c>
      <c r="KI105" s="4">
        <f>'Monthly Price'!KI105/'Monthly Price'!KI106-1</f>
        <v>-8.5215605749486611E-2</v>
      </c>
      <c r="KJ105" s="4">
        <f>'Monthly Price'!KJ105/'Monthly Price'!KJ106-1</f>
        <v>-1.7965653896961697E-2</v>
      </c>
      <c r="KK105" s="4">
        <f>'Monthly Price'!KK105/'Monthly Price'!KK106-1</f>
        <v>-0.13470319634703198</v>
      </c>
      <c r="KL105" s="4">
        <f>'Monthly Price'!KL105/'Monthly Price'!KL106-1</f>
        <v>-6.9650986342943866E-2</v>
      </c>
      <c r="KM105" s="4">
        <f>'Monthly Price'!KM105/'Monthly Price'!KM106-1</f>
        <v>-6.1195009848982407E-2</v>
      </c>
      <c r="KN105" s="4">
        <f>'Monthly Price'!KN105/'Monthly Price'!KN106-1</f>
        <v>4.0348742903487445E-2</v>
      </c>
      <c r="KO105" s="4">
        <f>'Monthly Price'!KO105/'Monthly Price'!KO106-1</f>
        <v>-8.9484827099505893E-2</v>
      </c>
      <c r="KP105" s="4">
        <f>'Monthly Price'!KP105/'Monthly Price'!KP106-1</f>
        <v>-8.5698539542573671E-2</v>
      </c>
      <c r="KQ105" s="4">
        <f>'Monthly Price'!KQ105/'Monthly Price'!KQ106-1</f>
        <v>-1.037658855077539E-2</v>
      </c>
      <c r="KR105" s="4" t="e">
        <f>'Monthly Price'!KR105/'Monthly Price'!KR106-1</f>
        <v>#DIV/0!</v>
      </c>
      <c r="KS105" s="4">
        <f>'Monthly Price'!KS105/'Monthly Price'!KS106-1</f>
        <v>-9.3091212690461167E-2</v>
      </c>
      <c r="KT105" s="4">
        <f>'Monthly Price'!KT105/'Monthly Price'!KT106-1</f>
        <v>-3.0830764102991459E-3</v>
      </c>
      <c r="KU105" s="4">
        <f>'Monthly Price'!KU105/'Monthly Price'!KU106-1</f>
        <v>-8.0493346316131142E-2</v>
      </c>
      <c r="KV105" s="4">
        <f>'Monthly Price'!KV105/'Monthly Price'!KV106-1</f>
        <v>-2.2735540196435089E-2</v>
      </c>
      <c r="KW105" s="4">
        <f>'Monthly Price'!KW105/'Monthly Price'!KW106-1</f>
        <v>-3.7271710771523692E-3</v>
      </c>
      <c r="KX105" s="4">
        <f>'Monthly Price'!KX105/'Monthly Price'!KX106-1</f>
        <v>2.2174893510398475E-2</v>
      </c>
      <c r="KY105" s="4">
        <f>'Monthly Price'!KY105/'Monthly Price'!KY106-1</f>
        <v>-1.4984450098953772E-2</v>
      </c>
      <c r="KZ105" s="4">
        <f>'Monthly Price'!KZ105/'Monthly Price'!KZ106-1</f>
        <v>-7.6765609007164448E-3</v>
      </c>
      <c r="LA105" s="4">
        <f>'Monthly Price'!LA105/'Monthly Price'!LA106-1</f>
        <v>2.5964280354194846E-2</v>
      </c>
      <c r="LB105" s="4">
        <f>'Monthly Price'!LB105/'Monthly Price'!LB106-1</f>
        <v>-4.4885011895321125E-2</v>
      </c>
      <c r="LC105" s="4">
        <f>'Monthly Price'!LC105/'Monthly Price'!LC106-1</f>
        <v>2.786413356361539E-2</v>
      </c>
      <c r="LD105" s="4">
        <f>'Monthly Price'!LD105/'Monthly Price'!LD106-1</f>
        <v>1.5642015642015616E-2</v>
      </c>
      <c r="LE105" s="4">
        <f>'Monthly Price'!LE105/'Monthly Price'!LE106-1</f>
        <v>0</v>
      </c>
      <c r="LF105" s="4">
        <f>'Monthly Price'!LF105/'Monthly Price'!LF106-1</f>
        <v>-5.2935514918189819E-3</v>
      </c>
      <c r="LG105" s="4">
        <f>'Monthly Price'!LG105/'Monthly Price'!LG106-1</f>
        <v>0.16775791895239767</v>
      </c>
      <c r="LH105" s="4">
        <f>'Monthly Price'!LH105/'Monthly Price'!LH106-1</f>
        <v>-8.5583872194749944E-4</v>
      </c>
      <c r="LI105" s="4">
        <f>'Monthly Price'!LI105/'Monthly Price'!LI106-1</f>
        <v>-3.5553724743063064E-2</v>
      </c>
      <c r="LJ105" s="4">
        <f>'Monthly Price'!LJ105/'Monthly Price'!LJ106-1</f>
        <v>4.683785068949109E-2</v>
      </c>
      <c r="LK105" s="4">
        <f>'Monthly Price'!LK105/'Monthly Price'!LK106-1</f>
        <v>-3.7814452812049315E-2</v>
      </c>
      <c r="LL105" s="4">
        <f>'Monthly Price'!LL105/'Monthly Price'!LL106-1</f>
        <v>-1.361612987693106E-2</v>
      </c>
      <c r="LM105" s="4">
        <f>'Monthly Price'!LM105/'Monthly Price'!LM106-1</f>
        <v>2.3323615160349975E-2</v>
      </c>
      <c r="LN105" s="4">
        <f>'Monthly Price'!LN105/'Monthly Price'!LN106-1</f>
        <v>-6.8075847062480599E-2</v>
      </c>
      <c r="LO105" s="4">
        <f>'Monthly Price'!LO105/'Monthly Price'!LO106-1</f>
        <v>-1.1090573012939031E-2</v>
      </c>
      <c r="LP105" s="4">
        <f>'Monthly Price'!LP105/'Monthly Price'!LP106-1</f>
        <v>-2.3088993499215449E-2</v>
      </c>
      <c r="LQ105" s="4" t="e">
        <f>'Monthly Price'!LQ105/'Monthly Price'!LQ106-1</f>
        <v>#DIV/0!</v>
      </c>
      <c r="LR105" s="4">
        <f>'Monthly Price'!LR105/'Monthly Price'!LR106-1</f>
        <v>-7.5401069518716612E-2</v>
      </c>
      <c r="LS105" s="4">
        <f>'Monthly Price'!LS105/'Monthly Price'!LS106-1</f>
        <v>2.3552502453385582E-3</v>
      </c>
      <c r="LT105" s="4">
        <f>'Monthly Price'!LT105/'Monthly Price'!LT106-1</f>
        <v>5.7930258717660221E-2</v>
      </c>
      <c r="LU105" s="4">
        <f>'Monthly Price'!LU105/'Monthly Price'!LU106-1</f>
        <v>2.6439482961222449E-3</v>
      </c>
      <c r="LV105" s="4">
        <f>'Monthly Price'!LV105/'Monthly Price'!LV106-1</f>
        <v>-3.9123196448390574E-2</v>
      </c>
      <c r="LW105" s="4">
        <f>'Monthly Price'!LW105/'Monthly Price'!LW106-1</f>
        <v>-1.2940406346024669E-2</v>
      </c>
      <c r="LX105" s="4">
        <f>'Monthly Price'!LX105/'Monthly Price'!LX106-1</f>
        <v>-4.4612001256676082E-2</v>
      </c>
      <c r="LY105" s="4" t="e">
        <f>'Monthly Price'!LY105/'Monthly Price'!LY106-1</f>
        <v>#DIV/0!</v>
      </c>
      <c r="LZ105" s="4">
        <f>'Monthly Price'!LZ105/'Monthly Price'!LZ106-1</f>
        <v>-7.0132066879188049E-2</v>
      </c>
      <c r="MA105" s="4">
        <f>'Monthly Price'!MA105/'Monthly Price'!MA106-1</f>
        <v>-2.8827895736233455E-2</v>
      </c>
      <c r="MB105" s="4">
        <f>'Monthly Price'!MB105/'Monthly Price'!MB106-1</f>
        <v>-5.3254437869822535E-2</v>
      </c>
      <c r="MC105" s="4">
        <f>'Monthly Price'!MC105/'Monthly Price'!MC106-1</f>
        <v>-5.3892215568862145E-2</v>
      </c>
      <c r="MD105" s="4">
        <f>'Monthly Price'!MD105/'Monthly Price'!MD106-1</f>
        <v>1.0831474992035739E-2</v>
      </c>
      <c r="ME105" s="4">
        <f>'Monthly Price'!ME105/'Monthly Price'!ME106-1</f>
        <v>-6.0541688794476745E-2</v>
      </c>
      <c r="MF105" s="4">
        <f>'Monthly Price'!MF105/'Monthly Price'!MF106-1</f>
        <v>3.1863533955584167E-2</v>
      </c>
      <c r="MG105" s="4">
        <f>'Monthly Price'!MG105/'Monthly Price'!MG106-1</f>
        <v>2.003338898163598E-2</v>
      </c>
      <c r="MH105" s="4">
        <f>'Monthly Price'!MH105/'Monthly Price'!MH106-1</f>
        <v>-3.1746031746031744E-2</v>
      </c>
      <c r="MI105" s="4">
        <f>'Monthly Price'!MI105/'Monthly Price'!MI106-1</f>
        <v>1.7625138483230884E-2</v>
      </c>
      <c r="MJ105" s="4">
        <f>'Monthly Price'!MJ105/'Monthly Price'!MJ106-1</f>
        <v>-1.8785970246498085E-2</v>
      </c>
      <c r="MK105" s="4">
        <f>'Monthly Price'!MK105/'Monthly Price'!MK106-1</f>
        <v>-5.2300562727573552E-2</v>
      </c>
      <c r="ML105" s="4">
        <f>'Monthly Price'!ML105/'Monthly Price'!ML106-1</f>
        <v>-0.17682020802377418</v>
      </c>
      <c r="MM105" s="4">
        <f>'Monthly Price'!MM105/'Monthly Price'!MM106-1</f>
        <v>-2.4465179790623459E-2</v>
      </c>
      <c r="MN105" s="4">
        <f>'Monthly Price'!MN105/'Monthly Price'!MN106-1</f>
        <v>-1.2111517367458857E-2</v>
      </c>
      <c r="MO105" s="4">
        <f>'Monthly Price'!MO105/'Monthly Price'!MO106-1</f>
        <v>-0.10123251627198437</v>
      </c>
      <c r="MP105" s="4">
        <f>'Monthly Price'!MP105/'Monthly Price'!MP106-1</f>
        <v>4.7680783635839941E-2</v>
      </c>
      <c r="MQ105" s="4">
        <f>'Monthly Price'!MQ105/'Monthly Price'!MQ106-1</f>
        <v>0.10778443113772451</v>
      </c>
      <c r="MR105" s="4">
        <f>'Monthly Price'!MR105/'Monthly Price'!MR106-1</f>
        <v>2.7602070155261726E-2</v>
      </c>
      <c r="MS105" s="4">
        <f>'Monthly Price'!MS105/'Monthly Price'!MS106-1</f>
        <v>-1.6522718738265052E-2</v>
      </c>
      <c r="MT105" s="4">
        <f>'Monthly Price'!MT105/'Monthly Price'!MT106-1</f>
        <v>-0.14322414900449587</v>
      </c>
      <c r="MU105" s="4">
        <f>'Monthly Price'!MU105/'Monthly Price'!MU106-1</f>
        <v>-4.1184736785212395E-2</v>
      </c>
      <c r="MV105" s="4">
        <f>'Monthly Price'!MV105/'Monthly Price'!MV106-1</f>
        <v>-4.961486180335295E-2</v>
      </c>
      <c r="MW105" s="4">
        <f>'Monthly Price'!MW105/'Monthly Price'!MW106-1</f>
        <v>-7.4560346904360419E-2</v>
      </c>
      <c r="MX105" s="4">
        <f>'Monthly Price'!MX105/'Monthly Price'!MX106-1</f>
        <v>-0.125923047026817</v>
      </c>
      <c r="MY105" s="4">
        <f>'Monthly Price'!MY105/'Monthly Price'!MY106-1</f>
        <v>-4.1899441340782495E-3</v>
      </c>
      <c r="MZ105" s="4">
        <f>'Monthly Price'!MZ105/'Monthly Price'!MZ106-1</f>
        <v>7.8171383336631539E-2</v>
      </c>
      <c r="NA105" s="4">
        <f>'Monthly Price'!NA105/'Monthly Price'!NA106-1</f>
        <v>1.1715615471031837E-2</v>
      </c>
      <c r="NB105" s="4">
        <f>'Monthly Price'!NB105/'Monthly Price'!NB106-1</f>
        <v>1.325101641319093E-2</v>
      </c>
      <c r="NC105" s="4">
        <f>'Monthly Price'!NC105/'Monthly Price'!NC106-1</f>
        <v>3.7349971835868079E-2</v>
      </c>
      <c r="ND105" s="4">
        <f>'Monthly Price'!ND105/'Monthly Price'!ND106-1</f>
        <v>-4.11400247831476E-2</v>
      </c>
      <c r="NE105" s="4">
        <f>'Monthly Price'!NE105/'Monthly Price'!NE106-1</f>
        <v>8.3185840707964642E-2</v>
      </c>
      <c r="NF105" s="4">
        <f>'Monthly Price'!NF105/'Monthly Price'!NF106-1</f>
        <v>2.3538961038960915E-2</v>
      </c>
      <c r="NG105" s="4">
        <f>'Monthly Price'!NG105/'Monthly Price'!NG106-1</f>
        <v>1.7278262300477243E-2</v>
      </c>
      <c r="NH105" s="4">
        <f>'Monthly Price'!NH105/'Monthly Price'!NH106-1</f>
        <v>-1.5467541598312762E-2</v>
      </c>
      <c r="NI105" s="4">
        <f>'Monthly Price'!NI105/'Monthly Price'!NI106-1</f>
        <v>-8.2393162393162522E-2</v>
      </c>
      <c r="NJ105" s="4">
        <f>'Monthly Price'!NJ105/'Monthly Price'!NJ106-1</f>
        <v>1.3280212483399723E-2</v>
      </c>
      <c r="NK105" s="4">
        <f>'Monthly Price'!NK105/'Monthly Price'!NK106-1</f>
        <v>-5.0030321406913214E-2</v>
      </c>
      <c r="NL105" s="4">
        <f>'Monthly Price'!NL105/'Monthly Price'!NL106-1</f>
        <v>3.0268418046830226E-2</v>
      </c>
      <c r="NM105" s="4">
        <f>'Monthly Price'!NM105/'Monthly Price'!NM106-1</f>
        <v>-3.8030424339471458E-2</v>
      </c>
      <c r="NN105" s="4">
        <f>'Monthly Price'!NN105/'Monthly Price'!NN106-1</f>
        <v>-1.3335331135750694E-2</v>
      </c>
      <c r="NO105" s="4">
        <f>'Monthly Price'!NO105/'Monthly Price'!NO106-1</f>
        <v>6.6599999999999993E-2</v>
      </c>
      <c r="NP105" s="4">
        <f>'Monthly Price'!NP105/'Monthly Price'!NP106-1</f>
        <v>-7.3194534808067591E-3</v>
      </c>
      <c r="NQ105" s="4">
        <f>'Monthly Price'!NQ105/'Monthly Price'!NQ106-1</f>
        <v>-7.2657743785850881E-2</v>
      </c>
      <c r="NR105" s="4">
        <f>'Monthly Price'!NR105/'Monthly Price'!NR106-1</f>
        <v>0.1329891401103791</v>
      </c>
      <c r="NS105" s="4">
        <f>'Monthly Price'!NS105/'Monthly Price'!NS106-1</f>
        <v>-1.6349287678459334E-2</v>
      </c>
      <c r="NT105" s="4">
        <f>'Monthly Price'!NT105/'Monthly Price'!NT106-1</f>
        <v>-4.1850220264317284E-2</v>
      </c>
      <c r="NU105" s="4">
        <f>'Monthly Price'!NU105/'Monthly Price'!NU106-1</f>
        <v>-7.0869386073341478E-2</v>
      </c>
      <c r="NV105" s="4">
        <f>'Monthly Price'!NV105/'Monthly Price'!NV106-1</f>
        <v>9.6661522215903961E-3</v>
      </c>
      <c r="NW105" s="4">
        <f>'Monthly Price'!NW105/'Monthly Price'!NW106-1</f>
        <v>2.0353982300884921E-2</v>
      </c>
      <c r="NX105" s="4">
        <f>'Monthly Price'!NX105/'Monthly Price'!NX106-1</f>
        <v>2.5406504065040636E-2</v>
      </c>
      <c r="NY105" s="4">
        <f>'Monthly Price'!NY105/'Monthly Price'!NY106-1</f>
        <v>-2.1573182874210506E-3</v>
      </c>
      <c r="NZ105" s="4">
        <f>'Monthly Price'!NZ105/'Monthly Price'!NZ106-1</f>
        <v>-0.13154613466334164</v>
      </c>
      <c r="OA105" s="4">
        <f>'Monthly Price'!OA105/'Monthly Price'!OA106-1</f>
        <v>-4.105468058750672E-2</v>
      </c>
      <c r="OB105" s="4">
        <f>'Monthly Price'!OB105/'Monthly Price'!OB106-1</f>
        <v>4.1276346604215641E-2</v>
      </c>
      <c r="OC105" s="4">
        <f>'Monthly Price'!OC105/'Monthly Price'!OC106-1</f>
        <v>-6.1464690496948582E-2</v>
      </c>
      <c r="OD105" s="4">
        <f>'Monthly Price'!OD105/'Monthly Price'!OD106-1</f>
        <v>2.5071310614021902E-2</v>
      </c>
      <c r="OE105" s="4">
        <f>'Monthly Price'!OE105/'Monthly Price'!OE106-1</f>
        <v>-5.3828151120026702E-2</v>
      </c>
      <c r="OF105" s="4">
        <f>'Monthly Price'!OF105/'Monthly Price'!OF106-1</f>
        <v>-9.8732966770260444E-2</v>
      </c>
      <c r="OG105" s="4">
        <f>'Monthly Price'!OG105/'Monthly Price'!OG106-1</f>
        <v>-2.3255813953488302E-2</v>
      </c>
      <c r="OH105" s="4">
        <f>'Monthly Price'!OH105/'Monthly Price'!OH106-1</f>
        <v>-8.8954910870325032E-2</v>
      </c>
      <c r="OI105" s="4">
        <f>'Monthly Price'!OI105/'Monthly Price'!OI106-1</f>
        <v>5.0894285298822117E-2</v>
      </c>
      <c r="OJ105" s="4">
        <f>'Monthly Price'!OJ105/'Monthly Price'!OJ106-1</f>
        <v>-2.7791878172588769E-2</v>
      </c>
      <c r="OK105" s="4">
        <f>'Monthly Price'!OK105/'Monthly Price'!OK106-1</f>
        <v>-4.7734627831715226E-2</v>
      </c>
      <c r="OL105" s="4">
        <f>'Monthly Price'!OL105/'Monthly Price'!OL106-1</f>
        <v>2.8171541360129115E-2</v>
      </c>
      <c r="OM105" s="4">
        <f>'Monthly Price'!OM105/'Monthly Price'!OM106-1</f>
        <v>-4.9931911030413056E-3</v>
      </c>
      <c r="ON105" s="4" t="e">
        <f>'Monthly Price'!ON105/'Monthly Price'!ON106-1</f>
        <v>#DIV/0!</v>
      </c>
      <c r="OO105" s="4">
        <f>'Monthly Price'!OO105/'Monthly Price'!OO106-1</f>
        <v>7.6273571629608794E-2</v>
      </c>
      <c r="OP105" s="4">
        <f>'Monthly Price'!OP105/'Monthly Price'!OP106-1</f>
        <v>1.1017964071856285</v>
      </c>
      <c r="OQ105" s="4">
        <f>'Monthly Price'!OQ105/'Monthly Price'!OQ106-1</f>
        <v>1.3460015835312644E-2</v>
      </c>
      <c r="OR105" s="4">
        <f>'Monthly Price'!OR105/'Monthly Price'!OR106-1</f>
        <v>6.1022120518687828E-3</v>
      </c>
      <c r="OS105" s="4">
        <f>'Monthly Price'!OS105/'Monthly Price'!OS106-1</f>
        <v>-8.6443325811491056E-2</v>
      </c>
      <c r="OT105" s="4">
        <f>'Monthly Price'!OT105/'Monthly Price'!OT106-1</f>
        <v>7.2522982635342181E-2</v>
      </c>
      <c r="OU105" s="4">
        <f>'Monthly Price'!OU105/'Monthly Price'!OU106-1</f>
        <v>-4.2402416356877026E-3</v>
      </c>
      <c r="OV105" s="4">
        <f>'Monthly Price'!OV105/'Monthly Price'!OV106-1</f>
        <v>3.0051307109699499E-2</v>
      </c>
      <c r="OW105" s="4">
        <f>'Monthly Price'!OW105/'Monthly Price'!OW106-1</f>
        <v>-4.8339222614841026E-2</v>
      </c>
      <c r="OX105" s="4">
        <f>'Monthly Price'!OX105/'Monthly Price'!OX106-1</f>
        <v>3.517260630873742E-2</v>
      </c>
      <c r="OY105" s="4">
        <f>'Monthly Price'!OY105/'Monthly Price'!OY106-1</f>
        <v>-6.33187772925764E-2</v>
      </c>
      <c r="OZ105" s="4">
        <f>'Monthly Price'!OZ105/'Monthly Price'!OZ106-1</f>
        <v>1.4181678804139564E-2</v>
      </c>
      <c r="PA105" s="4">
        <f>'Monthly Price'!PA105/'Monthly Price'!PA106-1</f>
        <v>5.3996101364522486E-2</v>
      </c>
      <c r="PB105" s="4">
        <f>'Monthly Price'!PB105/'Monthly Price'!PB106-1</f>
        <v>3.7547765409536638E-2</v>
      </c>
      <c r="PC105" s="4">
        <f>'Monthly Price'!PC105/'Monthly Price'!PC106-1</f>
        <v>-4.6040871259427796E-2</v>
      </c>
      <c r="PD105" s="4">
        <f>'Monthly Price'!PD105/'Monthly Price'!PD106-1</f>
        <v>1.6675351745701006E-2</v>
      </c>
      <c r="PE105" s="4">
        <f>'Monthly Price'!PE105/'Monthly Price'!PE106-1</f>
        <v>-1.5358361774744034E-2</v>
      </c>
      <c r="PF105" s="4">
        <f>'Monthly Price'!PF105/'Monthly Price'!PF106-1</f>
        <v>7.712565838976726E-3</v>
      </c>
      <c r="PG105" s="4">
        <f>'Monthly Price'!PG105/'Monthly Price'!PG106-1</f>
        <v>-8.9878858929269279E-2</v>
      </c>
      <c r="PH105" s="4">
        <f>'Monthly Price'!PH105/'Monthly Price'!PH106-1</f>
        <v>-2.226090142909487E-2</v>
      </c>
      <c r="PI105" s="4">
        <f>'Monthly Price'!PI105/'Monthly Price'!PI106-1</f>
        <v>-3.2296179598267027E-2</v>
      </c>
      <c r="PJ105" s="4">
        <f>'Monthly Price'!PJ105/'Monthly Price'!PJ106-1</f>
        <v>-0.11551798872995223</v>
      </c>
      <c r="PK105" s="4">
        <f>'Monthly Price'!PK105/'Monthly Price'!PK106-1</f>
        <v>-6.2372188139059204E-2</v>
      </c>
      <c r="PL105" s="4">
        <f>'Monthly Price'!PL105/'Monthly Price'!PL106-1</f>
        <v>-0.12645502645502649</v>
      </c>
      <c r="PM105" s="4">
        <f>'Monthly Price'!PM105/'Monthly Price'!PM106-1</f>
        <v>-5.8115183246073232E-2</v>
      </c>
      <c r="PN105" s="4">
        <f>'Monthly Price'!PN105/'Monthly Price'!PN106-1</f>
        <v>-0.11553839790431542</v>
      </c>
      <c r="PO105" s="4">
        <f>'Monthly Price'!PO105/'Monthly Price'!PO106-1</f>
        <v>-1.5358361774744034E-2</v>
      </c>
      <c r="PP105" s="4">
        <f>'Monthly Price'!PP105/'Monthly Price'!PP106-1</f>
        <v>-6.3261480787254465E-3</v>
      </c>
      <c r="PQ105" s="4">
        <f>'Monthly Price'!PQ105/'Monthly Price'!PQ106-1</f>
        <v>-7.5903614457831448E-2</v>
      </c>
      <c r="PR105" s="4">
        <f>'Monthly Price'!PR105/'Monthly Price'!PR106-1</f>
        <v>1.7881332972094377E-2</v>
      </c>
      <c r="PS105" s="4">
        <f>'Monthly Price'!PS105/'Monthly Price'!PS106-1</f>
        <v>-1.3971802362504615E-3</v>
      </c>
      <c r="PT105" s="4">
        <f>'Monthly Price'!PT105/'Monthly Price'!PT106-1</f>
        <v>1.7740737684627472E-2</v>
      </c>
      <c r="PU105" s="4">
        <f>'Monthly Price'!PU105/'Monthly Price'!PU106-1</f>
        <v>-1.6628873771730834E-2</v>
      </c>
      <c r="PV105" s="4">
        <f>'Monthly Price'!PV105/'Monthly Price'!PV106-1</f>
        <v>4.7473719905053446E-3</v>
      </c>
      <c r="PW105" s="4">
        <f>'Monthly Price'!PW105/'Monthly Price'!PW106-1</f>
        <v>-0.12347167211985532</v>
      </c>
      <c r="PX105" s="4">
        <f>'Monthly Price'!PX105/'Monthly Price'!PX106-1</f>
        <v>4.9751243781095411E-3</v>
      </c>
      <c r="PY105" s="4">
        <f>'Monthly Price'!PY105/'Monthly Price'!PY106-1</f>
        <v>-1.3266089244600265E-2</v>
      </c>
      <c r="PZ105" s="4">
        <f>'Monthly Price'!PZ105/'Monthly Price'!PZ106-1</f>
        <v>-8.396946564885488E-2</v>
      </c>
      <c r="QA105" s="4">
        <f>'Monthly Price'!QA105/'Monthly Price'!QA106-1</f>
        <v>-7.0750172057811422E-2</v>
      </c>
      <c r="QB105" s="4">
        <f>'Monthly Price'!QB105/'Monthly Price'!QB106-1</f>
        <v>-9.5770638470923153E-2</v>
      </c>
      <c r="QC105" s="4">
        <f>'Monthly Price'!QC105/'Monthly Price'!QC106-1</f>
        <v>1.2173913043478368E-2</v>
      </c>
      <c r="QD105" s="4">
        <f>'Monthly Price'!QD105/'Monthly Price'!QD106-1</f>
        <v>-4.2042042042041983E-2</v>
      </c>
      <c r="QE105" s="4">
        <f>'Monthly Price'!QE105/'Monthly Price'!QE106-1</f>
        <v>-8.7950747581355682E-4</v>
      </c>
      <c r="QF105" s="4" t="e">
        <f>'Monthly Price'!QF105/'Monthly Price'!QF106-1</f>
        <v>#DIV/0!</v>
      </c>
      <c r="QG105" s="4">
        <f>'Monthly Price'!QG105/'Monthly Price'!QG106-1</f>
        <v>-1.9193572385061586E-2</v>
      </c>
      <c r="QH105" s="4">
        <f>'Monthly Price'!QH105/'Monthly Price'!QH106-1</f>
        <v>4.9888990466240068E-2</v>
      </c>
      <c r="QI105" s="4">
        <f>'Monthly Price'!QI105/'Monthly Price'!QI106-1</f>
        <v>-1.6705069124423932E-2</v>
      </c>
      <c r="QJ105" s="4">
        <f>'Monthly Price'!QJ105/'Monthly Price'!QJ106-1</f>
        <v>4.5743091859596685E-2</v>
      </c>
      <c r="QK105" s="4">
        <f>'Monthly Price'!QK105/'Monthly Price'!QK106-1</f>
        <v>-3.9493480441324058E-2</v>
      </c>
      <c r="QL105" s="4">
        <f>'Monthly Price'!QL105/'Monthly Price'!QL106-1</f>
        <v>1.0982487384980866E-2</v>
      </c>
      <c r="QM105" s="4">
        <f>'Monthly Price'!QM105/'Monthly Price'!QM106-1</f>
        <v>-3.1087687137183018E-2</v>
      </c>
      <c r="QN105" s="4">
        <f>'Monthly Price'!QN105/'Monthly Price'!QN106-1</f>
        <v>-6.8989547038327492E-2</v>
      </c>
      <c r="QO105" s="4">
        <f>'Monthly Price'!QO105/'Monthly Price'!QO106-1</f>
        <v>-5.8640776699029229E-2</v>
      </c>
      <c r="QP105" s="4">
        <f>'Monthly Price'!QP105/'Monthly Price'!QP106-1</f>
        <v>-1.8982536066818323E-3</v>
      </c>
      <c r="QQ105" s="4">
        <f>'Monthly Price'!QQ105/'Monthly Price'!QQ106-1</f>
        <v>-8.0231351030698561E-2</v>
      </c>
      <c r="QR105" s="4">
        <f>'Monthly Price'!QR105/'Monthly Price'!QR106-1</f>
        <v>2.0536781484298494E-2</v>
      </c>
      <c r="QS105" s="4">
        <f>'Monthly Price'!QS105/'Monthly Price'!QS106-1</f>
        <v>-0.12800252844500637</v>
      </c>
      <c r="QT105" s="4">
        <f>'Monthly Price'!QT105/'Monthly Price'!QT106-1</f>
        <v>-7.2585669781931483E-2</v>
      </c>
      <c r="QU105" s="4">
        <f>'Monthly Price'!QU105/'Monthly Price'!QU106-1</f>
        <v>-5.0682773109243628E-2</v>
      </c>
      <c r="QV105" s="4">
        <f>'Monthly Price'!QV105/'Monthly Price'!QV106-1</f>
        <v>3.0217186024551479E-2</v>
      </c>
      <c r="QW105" s="4" t="e">
        <f>'Monthly Price'!QW105/'Monthly Price'!QW106-1</f>
        <v>#DIV/0!</v>
      </c>
      <c r="QX105" s="4">
        <f>'Monthly Price'!QX105/'Monthly Price'!QX106-1</f>
        <v>2.0401632130570446E-2</v>
      </c>
      <c r="QY105" s="4">
        <f>'Monthly Price'!QY105/'Monthly Price'!QY106-1</f>
        <v>5.9341500765694999E-3</v>
      </c>
      <c r="QZ105" s="4">
        <f>'Monthly Price'!QZ105/'Monthly Price'!QZ106-1</f>
        <v>5.5525894287239641E-2</v>
      </c>
      <c r="RA105" s="4">
        <f>'Monthly Price'!RA105/'Monthly Price'!RA106-1</f>
        <v>1.0927914110429482E-2</v>
      </c>
      <c r="RB105" s="4">
        <f>'Monthly Price'!RB105/'Monthly Price'!RB106-1</f>
        <v>1.7676767676767735E-2</v>
      </c>
      <c r="RC105" s="4">
        <f>'Monthly Price'!RC105/'Monthly Price'!RC106-1</f>
        <v>-5.8231992516370346E-2</v>
      </c>
      <c r="RD105" s="4" t="e">
        <f>'Monthly Price'!RD105/'Monthly Price'!RD106-1</f>
        <v>#DIV/0!</v>
      </c>
      <c r="RE105" s="4">
        <f>'Monthly Price'!RE105/'Monthly Price'!RE106-1</f>
        <v>4.2972434755266242E-3</v>
      </c>
      <c r="RF105" s="4">
        <f>'Monthly Price'!RF105/'Monthly Price'!RF106-1</f>
        <v>4.5045888743210361E-2</v>
      </c>
      <c r="RG105" s="4">
        <f>'Monthly Price'!RG105/'Monthly Price'!RG106-1</f>
        <v>1.3388075687254641E-2</v>
      </c>
      <c r="RH105" s="4" t="e">
        <f>'Monthly Price'!RH105/'Monthly Price'!RH106-1</f>
        <v>#DIV/0!</v>
      </c>
      <c r="RI105" s="4">
        <f>'Monthly Price'!RI105/'Monthly Price'!RI106-1</f>
        <v>2.0194986072423537E-2</v>
      </c>
      <c r="RJ105" s="4">
        <f>'Monthly Price'!RJ105/'Monthly Price'!RJ106-1</f>
        <v>-2.866502866503029E-3</v>
      </c>
      <c r="RK105" s="4">
        <f>'Monthly Price'!RK105/'Monthly Price'!RK106-1</f>
        <v>0.10227815835590248</v>
      </c>
      <c r="RL105" s="4">
        <f>'Monthly Price'!RL105/'Monthly Price'!RL106-1</f>
        <v>-3.1792471230739139E-2</v>
      </c>
      <c r="RM105" s="4">
        <f>'Monthly Price'!RM105/'Monthly Price'!RM106-1</f>
        <v>1.2649332396345692E-2</v>
      </c>
      <c r="RN105" s="4">
        <f>'Monthly Price'!RN105/'Monthly Price'!RN106-1</f>
        <v>0.1351909184726523</v>
      </c>
      <c r="RO105" s="4">
        <f>'Monthly Price'!RO105/'Monthly Price'!RO106-1</f>
        <v>-7.8396497468874005E-2</v>
      </c>
      <c r="RP105" s="4">
        <f>'Monthly Price'!RP105/'Monthly Price'!RP106-1</f>
        <v>-0.11278195488721809</v>
      </c>
      <c r="RQ105" s="4">
        <f>'Monthly Price'!RQ105/'Monthly Price'!RQ106-1</f>
        <v>-5.7076872319366534E-2</v>
      </c>
      <c r="RR105" s="4">
        <f>'Monthly Price'!RR105/'Monthly Price'!RR106-1</f>
        <v>-0.13692660550458713</v>
      </c>
      <c r="RS105" s="4">
        <f>'Monthly Price'!RS105/'Monthly Price'!RS106-1</f>
        <v>-8.9364673027693686E-2</v>
      </c>
      <c r="RT105" s="4">
        <f>'Monthly Price'!RT105/'Monthly Price'!RT106-1</f>
        <v>-6.2333036509349959E-3</v>
      </c>
      <c r="RU105" s="4">
        <f>'Monthly Price'!RU105/'Monthly Price'!RU106-1</f>
        <v>-4.5591456736035263E-2</v>
      </c>
      <c r="RV105" s="4">
        <f>'Monthly Price'!RV105/'Monthly Price'!RV106-1</f>
        <v>2.6417838099854762E-2</v>
      </c>
      <c r="RW105" s="4">
        <f>'Monthly Price'!RW105/'Monthly Price'!RW106-1</f>
        <v>-6.9735738255034541E-3</v>
      </c>
      <c r="RX105" s="4">
        <f>'Monthly Price'!RX105/'Monthly Price'!RX106-1</f>
        <v>-0.12166030534351147</v>
      </c>
      <c r="RY105" s="4">
        <f>'Monthly Price'!RY105/'Monthly Price'!RY106-1</f>
        <v>-0.10248772240560333</v>
      </c>
      <c r="RZ105" s="4">
        <f>'Monthly Price'!RZ105/'Monthly Price'!RZ106-1</f>
        <v>-7.5866017749784964E-3</v>
      </c>
      <c r="SA105" s="4">
        <f>'Monthly Price'!SA105/'Monthly Price'!SA106-1</f>
        <v>-6.6362916006339034E-2</v>
      </c>
      <c r="SB105" s="4" t="e">
        <f>'Monthly Price'!SB105/'Monthly Price'!SB106-1</f>
        <v>#DIV/0!</v>
      </c>
      <c r="SC105" s="4">
        <f>'Monthly Price'!SC105/'Monthly Price'!SC106-1</f>
        <v>-3.457814661134162E-2</v>
      </c>
    </row>
    <row r="106" spans="1:497" x14ac:dyDescent="0.25">
      <c r="A106" s="2">
        <f>'Monthly Price'!A106</f>
        <v>42338</v>
      </c>
      <c r="B106" s="4">
        <f>'Monthly Price'!B106/'Monthly Price'!B107-1</f>
        <v>0.22797107998192501</v>
      </c>
      <c r="C106" s="4">
        <f>'Monthly Price'!C106/'Monthly Price'!C107-1</f>
        <v>7.2529465095194867E-2</v>
      </c>
      <c r="D106" s="4">
        <f>'Monthly Price'!D106/'Monthly Price'!D107-1</f>
        <v>0.28681541582150105</v>
      </c>
      <c r="E106" s="4">
        <f>'Monthly Price'!E106/'Monthly Price'!E107-1</f>
        <v>0.29871652112758618</v>
      </c>
      <c r="F106" s="4">
        <f>'Monthly Price'!F106/'Monthly Price'!F107-1</f>
        <v>0.19499663204724516</v>
      </c>
      <c r="G106" s="4">
        <f>'Monthly Price'!G106/'Monthly Price'!G107-1</f>
        <v>0.15951056729699653</v>
      </c>
      <c r="H106" s="4">
        <f>'Monthly Price'!H106/'Monthly Price'!H107-1</f>
        <v>2.8297546012269859E-2</v>
      </c>
      <c r="I106" s="4">
        <f>'Monthly Price'!I106/'Monthly Price'!I107-1</f>
        <v>4.3516518678505811E-2</v>
      </c>
      <c r="J106" s="4">
        <f>'Monthly Price'!J106/'Monthly Price'!J107-1</f>
        <v>-7.3027173913043475E-2</v>
      </c>
      <c r="K106" s="4">
        <f>'Monthly Price'!K106/'Monthly Price'!K107-1</f>
        <v>-1.9715617158561294E-2</v>
      </c>
      <c r="L106" s="4">
        <f>'Monthly Price'!L106/'Monthly Price'!L107-1</f>
        <v>9.3652616040675873E-2</v>
      </c>
      <c r="M106" s="4">
        <f>'Monthly Price'!M106/'Monthly Price'!M107-1</f>
        <v>9.8318762609280519E-2</v>
      </c>
      <c r="N106" s="4">
        <f>'Monthly Price'!N106/'Monthly Price'!N107-1</f>
        <v>-2.8445823635893541E-2</v>
      </c>
      <c r="O106" s="4">
        <f>'Monthly Price'!O106/'Monthly Price'!O107-1</f>
        <v>0.13422337065747936</v>
      </c>
      <c r="P106" s="4">
        <f>'Monthly Price'!P106/'Monthly Price'!P107-1</f>
        <v>4.0311370586600059E-2</v>
      </c>
      <c r="Q106" s="4">
        <f>'Monthly Price'!Q106/'Monthly Price'!Q107-1</f>
        <v>8.4520621317621947E-2</v>
      </c>
      <c r="R106" s="4">
        <f>'Monthly Price'!R106/'Monthly Price'!R107-1</f>
        <v>0.11655253510410168</v>
      </c>
      <c r="S106" s="4">
        <f>'Monthly Price'!S106/'Monthly Price'!S107-1</f>
        <v>8.6551264980026632E-2</v>
      </c>
      <c r="T106" s="4">
        <f>'Monthly Price'!T106/'Monthly Price'!T107-1</f>
        <v>0.15923456576326966</v>
      </c>
      <c r="U106" s="4">
        <f>'Monthly Price'!U106/'Monthly Price'!U107-1</f>
        <v>7.3294189107106611E-2</v>
      </c>
      <c r="V106" s="4">
        <f>'Monthly Price'!V106/'Monthly Price'!V107-1</f>
        <v>-9.2535486202265038E-2</v>
      </c>
      <c r="W106" s="4">
        <f>'Monthly Price'!W106/'Monthly Price'!W107-1</f>
        <v>6.873736445506351E-2</v>
      </c>
      <c r="X106" s="4">
        <f>'Monthly Price'!X106/'Monthly Price'!X107-1</f>
        <v>0.11874197689345323</v>
      </c>
      <c r="Y106" s="4">
        <f>'Monthly Price'!Y106/'Monthly Price'!Y107-1</f>
        <v>0.15770791075050705</v>
      </c>
      <c r="Z106" s="4">
        <f>'Monthly Price'!Z106/'Monthly Price'!Z107-1</f>
        <v>0.19436374201045892</v>
      </c>
      <c r="AA106" s="4">
        <f>'Monthly Price'!AA106/'Monthly Price'!AA107-1</f>
        <v>6.2313060817547283E-2</v>
      </c>
      <c r="AB106" s="4">
        <f>'Monthly Price'!AB106/'Monthly Price'!AB107-1</f>
        <v>0.37209302325581395</v>
      </c>
      <c r="AC106" s="4">
        <f>'Monthly Price'!AC106/'Monthly Price'!AC107-1</f>
        <v>0.11238141571393823</v>
      </c>
      <c r="AD106" s="4">
        <f>'Monthly Price'!AD106/'Monthly Price'!AD107-1</f>
        <v>0.14777473714532618</v>
      </c>
      <c r="AE106" s="4">
        <f>'Monthly Price'!AE106/'Monthly Price'!AE107-1</f>
        <v>6.2142099681866458E-2</v>
      </c>
      <c r="AF106" s="4">
        <f>'Monthly Price'!AF106/'Monthly Price'!AF107-1</f>
        <v>7.8903654485049879E-2</v>
      </c>
      <c r="AG106" s="4">
        <f>'Monthly Price'!AG106/'Monthly Price'!AG107-1</f>
        <v>0.10740231690555668</v>
      </c>
      <c r="AH106" s="4">
        <f>'Monthly Price'!AH106/'Monthly Price'!AH107-1</f>
        <v>-9.1941187418574266E-2</v>
      </c>
      <c r="AI106" s="4">
        <f>'Monthly Price'!AI106/'Monthly Price'!AI107-1</f>
        <v>7.3028237585199607E-2</v>
      </c>
      <c r="AJ106" s="4">
        <f>'Monthly Price'!AJ106/'Monthly Price'!AJ107-1</f>
        <v>0.13182859012103365</v>
      </c>
      <c r="AK106" s="4">
        <f>'Monthly Price'!AK106/'Monthly Price'!AK107-1</f>
        <v>9.1186647669448284E-2</v>
      </c>
      <c r="AL106" s="4">
        <f>'Monthly Price'!AL106/'Monthly Price'!AL107-1</f>
        <v>3.8095238095238182E-2</v>
      </c>
      <c r="AM106" s="4">
        <f>'Monthly Price'!AM106/'Monthly Price'!AM107-1</f>
        <v>0.17366720516962841</v>
      </c>
      <c r="AN106" s="4">
        <f>'Monthly Price'!AN106/'Monthly Price'!AN107-1</f>
        <v>0.15863188876484324</v>
      </c>
      <c r="AO106" s="4">
        <f>'Monthly Price'!AO106/'Monthly Price'!AO107-1</f>
        <v>0.27773995915588845</v>
      </c>
      <c r="AP106" s="4">
        <f>'Monthly Price'!AP106/'Monthly Price'!AP107-1</f>
        <v>0.12901408450704221</v>
      </c>
      <c r="AQ106" s="4">
        <f>'Monthly Price'!AQ106/'Monthly Price'!AQ107-1</f>
        <v>0.16469057258530939</v>
      </c>
      <c r="AR106" s="4">
        <f>'Monthly Price'!AR106/'Monthly Price'!AR107-1</f>
        <v>4.4587451160652769E-2</v>
      </c>
      <c r="AS106" s="4">
        <f>'Monthly Price'!AS106/'Monthly Price'!AS107-1</f>
        <v>0.11027397260273974</v>
      </c>
      <c r="AT106" s="4">
        <f>'Monthly Price'!AT106/'Monthly Price'!AT107-1</f>
        <v>0.11153610771113831</v>
      </c>
      <c r="AU106" s="4">
        <f>'Monthly Price'!AU106/'Monthly Price'!AU107-1</f>
        <v>0.18715305313243458</v>
      </c>
      <c r="AV106" s="4">
        <f>'Monthly Price'!AV106/'Monthly Price'!AV107-1</f>
        <v>0.11685728493286929</v>
      </c>
      <c r="AW106" s="4">
        <f>'Monthly Price'!AW106/'Monthly Price'!AW107-1</f>
        <v>-3.8283782851624593E-2</v>
      </c>
      <c r="AX106" s="4">
        <f>'Monthly Price'!AX106/'Monthly Price'!AX107-1</f>
        <v>4.3298312639286962E-2</v>
      </c>
      <c r="AY106" s="4">
        <f>'Monthly Price'!AY106/'Monthly Price'!AY107-1</f>
        <v>0.1016009076011597</v>
      </c>
      <c r="AZ106" s="4">
        <f>'Monthly Price'!AZ106/'Monthly Price'!AZ107-1</f>
        <v>0.13120525759887336</v>
      </c>
      <c r="BA106" s="4">
        <f>'Monthly Price'!BA106/'Monthly Price'!BA107-1</f>
        <v>6.9971870604782049E-2</v>
      </c>
      <c r="BB106" s="4">
        <f>'Monthly Price'!BB106/'Monthly Price'!BB107-1</f>
        <v>9.3577348066298471E-2</v>
      </c>
      <c r="BC106" s="4">
        <f>'Monthly Price'!BC106/'Monthly Price'!BC107-1</f>
        <v>0.11526011560693639</v>
      </c>
      <c r="BD106" s="4">
        <f>'Monthly Price'!BD106/'Monthly Price'!BD107-1</f>
        <v>0.25284377249820023</v>
      </c>
      <c r="BE106" s="4">
        <f>'Monthly Price'!BE106/'Monthly Price'!BE107-1</f>
        <v>-5.0446782038230942E-2</v>
      </c>
      <c r="BF106" s="4">
        <f>'Monthly Price'!BF106/'Monthly Price'!BF107-1</f>
        <v>0.15361645653616463</v>
      </c>
      <c r="BG106" s="4">
        <f>'Monthly Price'!BG106/'Monthly Price'!BG107-1</f>
        <v>0.13151147843783284</v>
      </c>
      <c r="BH106" s="4">
        <f>'Monthly Price'!BH106/'Monthly Price'!BH107-1</f>
        <v>2.3680164018452077E-2</v>
      </c>
      <c r="BI106" s="4">
        <f>'Monthly Price'!BI106/'Monthly Price'!BI107-1</f>
        <v>9.7792797549899779E-2</v>
      </c>
      <c r="BJ106" s="4">
        <f>'Monthly Price'!BJ106/'Monthly Price'!BJ107-1</f>
        <v>-3.3589639821934414E-2</v>
      </c>
      <c r="BK106" s="4" t="e">
        <f>'Monthly Price'!BK106/'Monthly Price'!BK107-1</f>
        <v>#DIV/0!</v>
      </c>
      <c r="BL106" s="4">
        <f>'Monthly Price'!BL106/'Monthly Price'!BL107-1</f>
        <v>7.9334756714237509E-2</v>
      </c>
      <c r="BM106" s="4">
        <f>'Monthly Price'!BM106/'Monthly Price'!BM107-1</f>
        <v>3.3456108041743482E-2</v>
      </c>
      <c r="BN106" s="4">
        <f>'Monthly Price'!BN106/'Monthly Price'!BN107-1</f>
        <v>0.11143354614045253</v>
      </c>
      <c r="BO106" s="4">
        <f>'Monthly Price'!BO106/'Monthly Price'!BO107-1</f>
        <v>0.12698081734778977</v>
      </c>
      <c r="BP106" s="4">
        <f>'Monthly Price'!BP106/'Monthly Price'!BP107-1</f>
        <v>9.6939023009880998E-3</v>
      </c>
      <c r="BQ106" s="4">
        <f>'Monthly Price'!BQ106/'Monthly Price'!BQ107-1</f>
        <v>8.8888888888888795E-2</v>
      </c>
      <c r="BR106" s="4">
        <f>'Monthly Price'!BR106/'Monthly Price'!BR107-1</f>
        <v>5.8746736292427659E-3</v>
      </c>
      <c r="BS106" s="4">
        <f>'Monthly Price'!BS106/'Monthly Price'!BS107-1</f>
        <v>6.3417890520694131E-2</v>
      </c>
      <c r="BT106" s="4">
        <f>'Monthly Price'!BT106/'Monthly Price'!BT107-1</f>
        <v>-1.1481377765331979E-2</v>
      </c>
      <c r="BU106" s="4">
        <f>'Monthly Price'!BU106/'Monthly Price'!BU107-1</f>
        <v>0.24217399654311511</v>
      </c>
      <c r="BV106" s="4">
        <f>'Monthly Price'!BV106/'Monthly Price'!BV107-1</f>
        <v>0.19699984693096595</v>
      </c>
      <c r="BW106" s="4">
        <f>'Monthly Price'!BW106/'Monthly Price'!BW107-1</f>
        <v>9.0304374118121533E-2</v>
      </c>
      <c r="BX106" s="4">
        <f>'Monthly Price'!BX106/'Monthly Price'!BX107-1</f>
        <v>0.13372319688109169</v>
      </c>
      <c r="BY106" s="4">
        <f>'Monthly Price'!BY106/'Monthly Price'!BY107-1</f>
        <v>9.2536784258110405E-2</v>
      </c>
      <c r="BZ106" s="4">
        <f>'Monthly Price'!BZ106/'Monthly Price'!BZ107-1</f>
        <v>-6.8714285714285728E-2</v>
      </c>
      <c r="CA106" s="4">
        <f>'Monthly Price'!CA106/'Monthly Price'!CA107-1</f>
        <v>0.22271153393619514</v>
      </c>
      <c r="CB106" s="4">
        <f>'Monthly Price'!CB106/'Monthly Price'!CB107-1</f>
        <v>9.8971722365038595E-2</v>
      </c>
      <c r="CC106" s="4">
        <f>'Monthly Price'!CC106/'Monthly Price'!CC107-1</f>
        <v>0.17061529861977043</v>
      </c>
      <c r="CD106" s="4">
        <f>'Monthly Price'!CD106/'Monthly Price'!CD107-1</f>
        <v>2.5079702444208207E-2</v>
      </c>
      <c r="CE106" s="4">
        <f>'Monthly Price'!CE106/'Monthly Price'!CE107-1</f>
        <v>0.11395490554539922</v>
      </c>
      <c r="CF106" s="4">
        <f>'Monthly Price'!CF106/'Monthly Price'!CF107-1</f>
        <v>0.11073500967117966</v>
      </c>
      <c r="CG106" s="4">
        <f>'Monthly Price'!CG106/'Monthly Price'!CG107-1</f>
        <v>0.12548550941141334</v>
      </c>
      <c r="CH106" s="4">
        <f>'Monthly Price'!CH106/'Monthly Price'!CH107-1</f>
        <v>5.8981233243967868E-2</v>
      </c>
      <c r="CI106" s="4">
        <f>'Monthly Price'!CI106/'Monthly Price'!CI107-1</f>
        <v>0.32939999999999992</v>
      </c>
      <c r="CJ106" s="4">
        <f>'Monthly Price'!CJ106/'Monthly Price'!CJ107-1</f>
        <v>4.377343195865846E-2</v>
      </c>
      <c r="CK106" s="4">
        <f>'Monthly Price'!CK106/'Monthly Price'!CK107-1</f>
        <v>8.9185803583046175E-2</v>
      </c>
      <c r="CL106" s="4">
        <f>'Monthly Price'!CL106/'Monthly Price'!CL107-1</f>
        <v>0.11874197689345323</v>
      </c>
      <c r="CM106" s="4">
        <f>'Monthly Price'!CM106/'Monthly Price'!CM107-1</f>
        <v>5.716077372051509E-2</v>
      </c>
      <c r="CN106" s="4">
        <f>'Monthly Price'!CN106/'Monthly Price'!CN107-1</f>
        <v>7.3419611747137958E-2</v>
      </c>
      <c r="CO106" s="4">
        <f>'Monthly Price'!CO106/'Monthly Price'!CO107-1</f>
        <v>7.5270270270270112E-2</v>
      </c>
      <c r="CP106" s="4">
        <f>'Monthly Price'!CP106/'Monthly Price'!CP107-1</f>
        <v>0.1295749033871334</v>
      </c>
      <c r="CQ106" s="4">
        <f>'Monthly Price'!CQ106/'Monthly Price'!CQ107-1</f>
        <v>-1.3893274392169253E-2</v>
      </c>
      <c r="CR106" s="4">
        <f>'Monthly Price'!CR106/'Monthly Price'!CR107-1</f>
        <v>-2.9625240705100087E-4</v>
      </c>
      <c r="CS106" s="4">
        <f>'Monthly Price'!CS106/'Monthly Price'!CS107-1</f>
        <v>-0.10826425521225824</v>
      </c>
      <c r="CT106" s="4">
        <f>'Monthly Price'!CT106/'Monthly Price'!CT107-1</f>
        <v>0.18032212885154064</v>
      </c>
      <c r="CU106" s="4">
        <f>'Monthly Price'!CU106/'Monthly Price'!CU107-1</f>
        <v>0.1111880845167994</v>
      </c>
      <c r="CV106" s="4">
        <f>'Monthly Price'!CV106/'Monthly Price'!CV107-1</f>
        <v>7.9132294531011338E-2</v>
      </c>
      <c r="CW106" s="4">
        <f>'Monthly Price'!CW106/'Monthly Price'!CW107-1</f>
        <v>4.2751373298304252E-2</v>
      </c>
      <c r="CX106" s="4">
        <f>'Monthly Price'!CX106/'Monthly Price'!CX107-1</f>
        <v>-3.5794183445191363E-3</v>
      </c>
      <c r="CY106" s="4">
        <f>'Monthly Price'!CY106/'Monthly Price'!CY107-1</f>
        <v>7.5709522647800398E-2</v>
      </c>
      <c r="CZ106" s="4">
        <f>'Monthly Price'!CZ106/'Monthly Price'!CZ107-1</f>
        <v>0.1319256756756757</v>
      </c>
      <c r="DA106" s="4">
        <f>'Monthly Price'!DA106/'Monthly Price'!DA107-1</f>
        <v>8.4452143785188394E-2</v>
      </c>
      <c r="DB106" s="4">
        <f>'Monthly Price'!DB106/'Monthly Price'!DB107-1</f>
        <v>5.8823529411764719E-2</v>
      </c>
      <c r="DC106" s="4">
        <f>'Monthly Price'!DC106/'Monthly Price'!DC107-1</f>
        <v>0.10574918081620499</v>
      </c>
      <c r="DD106" s="4">
        <f>'Monthly Price'!DD106/'Monthly Price'!DD107-1</f>
        <v>8.0049261083743772E-2</v>
      </c>
      <c r="DE106" s="4">
        <f>'Monthly Price'!DE106/'Monthly Price'!DE107-1</f>
        <v>0.20150194279857114</v>
      </c>
      <c r="DF106" s="4">
        <f>'Monthly Price'!DF106/'Monthly Price'!DF107-1</f>
        <v>-5.8103975535168106E-2</v>
      </c>
      <c r="DG106" s="4">
        <f>'Monthly Price'!DG106/'Monthly Price'!DG107-1</f>
        <v>7.9502108010439665E-2</v>
      </c>
      <c r="DH106" s="4">
        <f>'Monthly Price'!DH106/'Monthly Price'!DH107-1</f>
        <v>0.13404565322972317</v>
      </c>
      <c r="DI106" s="4">
        <f>'Monthly Price'!DI106/'Monthly Price'!DI107-1</f>
        <v>3.4982666246454519E-2</v>
      </c>
      <c r="DJ106" s="4" t="e">
        <f>'Monthly Price'!DJ106/'Monthly Price'!DJ107-1</f>
        <v>#DIV/0!</v>
      </c>
      <c r="DK106" s="4">
        <f>'Monthly Price'!DK106/'Monthly Price'!DK107-1</f>
        <v>8.025902668759799E-2</v>
      </c>
      <c r="DL106" s="4">
        <f>'Monthly Price'!DL106/'Monthly Price'!DL107-1</f>
        <v>7.7473182359952819E-3</v>
      </c>
      <c r="DM106" s="4">
        <f>'Monthly Price'!DM106/'Monthly Price'!DM107-1</f>
        <v>0.14601648351648366</v>
      </c>
      <c r="DN106" s="4">
        <f>'Monthly Price'!DN106/'Monthly Price'!DN107-1</f>
        <v>0.23920455157554521</v>
      </c>
      <c r="DO106" s="4">
        <f>'Monthly Price'!DO106/'Monthly Price'!DO107-1</f>
        <v>7.8336557059961454E-2</v>
      </c>
      <c r="DP106" s="4">
        <f>'Monthly Price'!DP106/'Monthly Price'!DP107-1</f>
        <v>-2.477197346600335E-2</v>
      </c>
      <c r="DQ106" s="4">
        <f>'Monthly Price'!DQ106/'Monthly Price'!DQ107-1</f>
        <v>8.4491587417703018E-2</v>
      </c>
      <c r="DR106" s="4">
        <f>'Monthly Price'!DR106/'Monthly Price'!DR107-1</f>
        <v>2.3347565259687508E-2</v>
      </c>
      <c r="DS106" s="4">
        <f>'Monthly Price'!DS106/'Monthly Price'!DS107-1</f>
        <v>0.15560370297419723</v>
      </c>
      <c r="DT106" s="4">
        <f>'Monthly Price'!DT106/'Monthly Price'!DT107-1</f>
        <v>-0.1953488372093023</v>
      </c>
      <c r="DU106" s="4">
        <f>'Monthly Price'!DU106/'Monthly Price'!DU107-1</f>
        <v>5.294371360793626E-2</v>
      </c>
      <c r="DV106" s="4">
        <f>'Monthly Price'!DV106/'Monthly Price'!DV107-1</f>
        <v>7.3389227058688444E-2</v>
      </c>
      <c r="DW106" s="4">
        <f>'Monthly Price'!DW106/'Monthly Price'!DW107-1</f>
        <v>5.0101832993890039E-2</v>
      </c>
      <c r="DX106" s="4">
        <f>'Monthly Price'!DX106/'Monthly Price'!DX107-1</f>
        <v>7.5642343268242485E-2</v>
      </c>
      <c r="DY106" s="4">
        <f>'Monthly Price'!DY106/'Monthly Price'!DY107-1</f>
        <v>-7.8311721332316231E-2</v>
      </c>
      <c r="DZ106" s="4">
        <f>'Monthly Price'!DZ106/'Monthly Price'!DZ107-1</f>
        <v>7.0739910313901477E-2</v>
      </c>
      <c r="EA106" s="4">
        <f>'Monthly Price'!EA106/'Monthly Price'!EA107-1</f>
        <v>0.10112515627170438</v>
      </c>
      <c r="EB106" s="4">
        <f>'Monthly Price'!EB106/'Monthly Price'!EB107-1</f>
        <v>0.11860229085109486</v>
      </c>
      <c r="EC106" s="4">
        <f>'Monthly Price'!EC106/'Monthly Price'!EC107-1</f>
        <v>7.0226773957571487E-2</v>
      </c>
      <c r="ED106" s="4">
        <f>'Monthly Price'!ED106/'Monthly Price'!ED107-1</f>
        <v>0.10460901087519425</v>
      </c>
      <c r="EE106" s="4">
        <f>'Monthly Price'!EE106/'Monthly Price'!EE107-1</f>
        <v>5.6877302276095776E-2</v>
      </c>
      <c r="EF106" s="4">
        <f>'Monthly Price'!EF106/'Monthly Price'!EF107-1</f>
        <v>0.14178107155874131</v>
      </c>
      <c r="EG106" s="4">
        <f>'Monthly Price'!EG106/'Monthly Price'!EG107-1</f>
        <v>0.13259460274385648</v>
      </c>
      <c r="EH106" s="4">
        <f>'Monthly Price'!EH106/'Monthly Price'!EH107-1</f>
        <v>0.13199003848766133</v>
      </c>
      <c r="EI106" s="4">
        <f>'Monthly Price'!EI106/'Monthly Price'!EI107-1</f>
        <v>6.1689017760058196E-2</v>
      </c>
      <c r="EJ106" s="4">
        <f>'Monthly Price'!EJ106/'Monthly Price'!EJ107-1</f>
        <v>-0.15583075335397312</v>
      </c>
      <c r="EK106" s="4">
        <f>'Monthly Price'!EK106/'Monthly Price'!EK107-1</f>
        <v>6.8104956268221661E-2</v>
      </c>
      <c r="EL106" s="4">
        <f>'Monthly Price'!EL106/'Monthly Price'!EL107-1</f>
        <v>4.972214097689398E-2</v>
      </c>
      <c r="EM106" s="4">
        <f>'Monthly Price'!EM106/'Monthly Price'!EM107-1</f>
        <v>6.9179550840762882E-2</v>
      </c>
      <c r="EN106" s="4" t="e">
        <f>'Monthly Price'!EN106/'Monthly Price'!EN107-1</f>
        <v>#DIV/0!</v>
      </c>
      <c r="EO106" s="4">
        <f>'Monthly Price'!EO106/'Monthly Price'!EO107-1</f>
        <v>-6.6893089190785626E-2</v>
      </c>
      <c r="EP106" s="4">
        <f>'Monthly Price'!EP106/'Monthly Price'!EP107-1</f>
        <v>0.13595360824742264</v>
      </c>
      <c r="EQ106" s="4">
        <f>'Monthly Price'!EQ106/'Monthly Price'!EQ107-1</f>
        <v>-0.12021716649431224</v>
      </c>
      <c r="ER106" s="4">
        <f>'Monthly Price'!ER106/'Monthly Price'!ER107-1</f>
        <v>8.6037185563251795E-2</v>
      </c>
      <c r="ES106" s="4">
        <f>'Monthly Price'!ES106/'Monthly Price'!ES107-1</f>
        <v>0.12298885206387489</v>
      </c>
      <c r="ET106" s="4">
        <f>'Monthly Price'!ET106/'Monthly Price'!ET107-1</f>
        <v>5.5479999999999974E-2</v>
      </c>
      <c r="EU106" s="4">
        <f>'Monthly Price'!EU106/'Monthly Price'!EU107-1</f>
        <v>0.23477983407785596</v>
      </c>
      <c r="EV106" s="4">
        <f>'Monthly Price'!EV106/'Monthly Price'!EV107-1</f>
        <v>7.2973820348016805E-2</v>
      </c>
      <c r="EW106" s="4" t="e">
        <f>'Monthly Price'!EW106/'Monthly Price'!EW107-1</f>
        <v>#DIV/0!</v>
      </c>
      <c r="EX106" s="4">
        <f>'Monthly Price'!EX106/'Monthly Price'!EX107-1</f>
        <v>3.9736070381231503E-2</v>
      </c>
      <c r="EY106" s="4">
        <f>'Monthly Price'!EY106/'Monthly Price'!EY107-1</f>
        <v>0.19117647058823528</v>
      </c>
      <c r="EZ106" s="4">
        <f>'Monthly Price'!EZ106/'Monthly Price'!EZ107-1</f>
        <v>5.9835271317829397E-2</v>
      </c>
      <c r="FA106" s="4">
        <f>'Monthly Price'!FA106/'Monthly Price'!FA107-1</f>
        <v>0.26073818260306503</v>
      </c>
      <c r="FB106" s="4">
        <f>'Monthly Price'!FB106/'Monthly Price'!FB107-1</f>
        <v>-4.025301897642386E-3</v>
      </c>
      <c r="FC106" s="4">
        <f>'Monthly Price'!FC106/'Monthly Price'!FC107-1</f>
        <v>0.10446497848628056</v>
      </c>
      <c r="FD106" s="4">
        <f>'Monthly Price'!FD106/'Monthly Price'!FD107-1</f>
        <v>5.6005895357406077E-2</v>
      </c>
      <c r="FE106" s="4">
        <f>'Monthly Price'!FE106/'Monthly Price'!FE107-1</f>
        <v>8.2597904026475488E-2</v>
      </c>
      <c r="FF106" s="4">
        <f>'Monthly Price'!FF106/'Monthly Price'!FF107-1</f>
        <v>0.20586275816122601</v>
      </c>
      <c r="FG106" s="4">
        <f>'Monthly Price'!FG106/'Monthly Price'!FG107-1</f>
        <v>8.4831460674157144E-2</v>
      </c>
      <c r="FH106" s="4" t="e">
        <f>'Monthly Price'!FH106/'Monthly Price'!FH107-1</f>
        <v>#DIV/0!</v>
      </c>
      <c r="FI106" s="4">
        <f>'Monthly Price'!FI106/'Monthly Price'!FI107-1</f>
        <v>1.2205752367661749E-2</v>
      </c>
      <c r="FJ106" s="4">
        <f>'Monthly Price'!FJ106/'Monthly Price'!FJ107-1</f>
        <v>0.14561294337274422</v>
      </c>
      <c r="FK106" s="4">
        <f>'Monthly Price'!FK106/'Monthly Price'!FK107-1</f>
        <v>-7.8697421981004378E-3</v>
      </c>
      <c r="FL106" s="4">
        <f>'Monthly Price'!FL106/'Monthly Price'!FL107-1</f>
        <v>0.24424083769633498</v>
      </c>
      <c r="FM106" s="4">
        <f>'Monthly Price'!FM106/'Monthly Price'!FM107-1</f>
        <v>0.14651487655623541</v>
      </c>
      <c r="FN106" s="4">
        <f>'Monthly Price'!FN106/'Monthly Price'!FN107-1</f>
        <v>0.4379247847757135</v>
      </c>
      <c r="FO106" s="4">
        <f>'Monthly Price'!FO106/'Monthly Price'!FO107-1</f>
        <v>0.11897219288982752</v>
      </c>
      <c r="FP106" s="4">
        <f>'Monthly Price'!FP106/'Monthly Price'!FP107-1</f>
        <v>0.10047683923705741</v>
      </c>
      <c r="FQ106" s="4">
        <f>'Monthly Price'!FQ106/'Monthly Price'!FQ107-1</f>
        <v>8.2809499468107006E-2</v>
      </c>
      <c r="FR106" s="4">
        <f>'Monthly Price'!FR106/'Monthly Price'!FR107-1</f>
        <v>0.15111021802471614</v>
      </c>
      <c r="FS106" s="4">
        <f>'Monthly Price'!FS106/'Monthly Price'!FS107-1</f>
        <v>4.7056341000210944E-2</v>
      </c>
      <c r="FT106" s="4">
        <f>'Monthly Price'!FT106/'Monthly Price'!FT107-1</f>
        <v>1.3716525146962866E-2</v>
      </c>
      <c r="FU106" s="4">
        <f>'Monthly Price'!FU106/'Monthly Price'!FU107-1</f>
        <v>0.10394978567054514</v>
      </c>
      <c r="FV106" s="4">
        <f>'Monthly Price'!FV106/'Monthly Price'!FV107-1</f>
        <v>0.12044557902065445</v>
      </c>
      <c r="FW106" s="4">
        <f>'Monthly Price'!FW106/'Monthly Price'!FW107-1</f>
        <v>-1.4948997537812203E-2</v>
      </c>
      <c r="FX106" s="4">
        <f>'Monthly Price'!FX106/'Monthly Price'!FX107-1</f>
        <v>2.5951199338296149E-2</v>
      </c>
      <c r="FY106" s="4">
        <f>'Monthly Price'!FY106/'Monthly Price'!FY107-1</f>
        <v>0.31007493755203996</v>
      </c>
      <c r="FZ106" s="4">
        <f>'Monthly Price'!FZ106/'Monthly Price'!FZ107-1</f>
        <v>7.3034866927996767E-2</v>
      </c>
      <c r="GA106" s="4">
        <f>'Monthly Price'!GA106/'Monthly Price'!GA107-1</f>
        <v>0.12231205917770493</v>
      </c>
      <c r="GB106" s="4">
        <f>'Monthly Price'!GB106/'Monthly Price'!GB107-1</f>
        <v>9.2718268525311842E-2</v>
      </c>
      <c r="GC106" s="4">
        <f>'Monthly Price'!GC106/'Monthly Price'!GC107-1</f>
        <v>-8.4472049689441109E-2</v>
      </c>
      <c r="GD106" s="4">
        <f>'Monthly Price'!GD106/'Monthly Price'!GD107-1</f>
        <v>0.1956738768718802</v>
      </c>
      <c r="GE106" s="4">
        <f>'Monthly Price'!GE106/'Monthly Price'!GE107-1</f>
        <v>0.13433823181968529</v>
      </c>
      <c r="GF106" s="4">
        <f>'Monthly Price'!GF106/'Monthly Price'!GF107-1</f>
        <v>0.12022040407413592</v>
      </c>
      <c r="GG106" s="4">
        <f>'Monthly Price'!GG106/'Monthly Price'!GG107-1</f>
        <v>0.11979565772669232</v>
      </c>
      <c r="GH106" s="4">
        <f>'Monthly Price'!GH106/'Monthly Price'!GH107-1</f>
        <v>0.11218568665377182</v>
      </c>
      <c r="GI106" s="4">
        <f>'Monthly Price'!GI106/'Monthly Price'!GI107-1</f>
        <v>-5.7765363128491676E-2</v>
      </c>
      <c r="GJ106" s="4">
        <f>'Monthly Price'!GJ106/'Monthly Price'!GJ107-1</f>
        <v>7.7609890109890056E-2</v>
      </c>
      <c r="GK106" s="4">
        <f>'Monthly Price'!GK106/'Monthly Price'!GK107-1</f>
        <v>8.9260808926080681E-2</v>
      </c>
      <c r="GL106" s="4">
        <f>'Monthly Price'!GL106/'Monthly Price'!GL107-1</f>
        <v>0.13567773258102611</v>
      </c>
      <c r="GM106" s="4">
        <f>'Monthly Price'!GM106/'Monthly Price'!GM107-1</f>
        <v>0.1364319890635679</v>
      </c>
      <c r="GN106" s="4">
        <f>'Monthly Price'!GN106/'Monthly Price'!GN107-1</f>
        <v>8.3563096500530287E-2</v>
      </c>
      <c r="GO106" s="4">
        <f>'Monthly Price'!GO106/'Monthly Price'!GO107-1</f>
        <v>0.19969604863221879</v>
      </c>
      <c r="GP106" s="4">
        <f>'Monthly Price'!GP106/'Monthly Price'!GP107-1</f>
        <v>-9.7833682739343342E-3</v>
      </c>
      <c r="GQ106" s="4" t="e">
        <f>'Monthly Price'!GQ106/'Monthly Price'!GQ107-1</f>
        <v>#DIV/0!</v>
      </c>
      <c r="GR106" s="4">
        <f>'Monthly Price'!GR106/'Monthly Price'!GR107-1</f>
        <v>-4.2767831770389231E-2</v>
      </c>
      <c r="GS106" s="4">
        <f>'Monthly Price'!GS106/'Monthly Price'!GS107-1</f>
        <v>0.17858569716340389</v>
      </c>
      <c r="GT106" s="4">
        <f>'Monthly Price'!GT106/'Monthly Price'!GT107-1</f>
        <v>-5.0834824090637998E-2</v>
      </c>
      <c r="GU106" s="4">
        <f>'Monthly Price'!GU106/'Monthly Price'!GU107-1</f>
        <v>-6.7299195386261057E-2</v>
      </c>
      <c r="GV106" s="4">
        <f>'Monthly Price'!GV106/'Monthly Price'!GV107-1</f>
        <v>0.1427059712773997</v>
      </c>
      <c r="GW106" s="4">
        <f>'Monthly Price'!GW106/'Monthly Price'!GW107-1</f>
        <v>6.3993403165793827E-2</v>
      </c>
      <c r="GX106" s="4">
        <f>'Monthly Price'!GX106/'Monthly Price'!GX107-1</f>
        <v>3.5004123522404562E-2</v>
      </c>
      <c r="GY106" s="4">
        <f>'Monthly Price'!GY106/'Monthly Price'!GY107-1</f>
        <v>6.6262135922330101E-2</v>
      </c>
      <c r="GZ106" s="4">
        <f>'Monthly Price'!GZ106/'Monthly Price'!GZ107-1</f>
        <v>-2.271093862296969E-2</v>
      </c>
      <c r="HA106" s="4">
        <f>'Monthly Price'!HA106/'Monthly Price'!HA107-1</f>
        <v>-0.14848265895953761</v>
      </c>
      <c r="HB106" s="4">
        <f>'Monthly Price'!HB106/'Monthly Price'!HB107-1</f>
        <v>-7.5612451648554013E-2</v>
      </c>
      <c r="HC106" s="4">
        <f>'Monthly Price'!HC106/'Monthly Price'!HC107-1</f>
        <v>0.33457031249999991</v>
      </c>
      <c r="HD106" s="4">
        <f>'Monthly Price'!HD106/'Monthly Price'!HD107-1</f>
        <v>-9.904622157006604E-2</v>
      </c>
      <c r="HE106" s="4" t="e">
        <f>'Monthly Price'!HE106/'Monthly Price'!HE107-1</f>
        <v>#DIV/0!</v>
      </c>
      <c r="HF106" s="4" t="e">
        <f>'Monthly Price'!HF106/'Monthly Price'!HF107-1</f>
        <v>#DIV/0!</v>
      </c>
      <c r="HG106" s="4">
        <f>'Monthly Price'!HG106/'Monthly Price'!HG107-1</f>
        <v>1.4071167636314552E-2</v>
      </c>
      <c r="HH106" s="4">
        <f>'Monthly Price'!HH106/'Monthly Price'!HH107-1</f>
        <v>0.12019806724702509</v>
      </c>
      <c r="HI106" s="4">
        <f>'Monthly Price'!HI106/'Monthly Price'!HI107-1</f>
        <v>0.13898803275246685</v>
      </c>
      <c r="HJ106" s="4">
        <f>'Monthly Price'!HJ106/'Monthly Price'!HJ107-1</f>
        <v>0.10386151797603205</v>
      </c>
      <c r="HK106" s="4" t="e">
        <f>'Monthly Price'!HK106/'Monthly Price'!HK107-1</f>
        <v>#DIV/0!</v>
      </c>
      <c r="HL106" s="4">
        <f>'Monthly Price'!HL106/'Monthly Price'!HL107-1</f>
        <v>7.912844036697253E-2</v>
      </c>
      <c r="HM106" s="4">
        <f>'Monthly Price'!HM106/'Monthly Price'!HM107-1</f>
        <v>0.17928018836192394</v>
      </c>
      <c r="HN106" s="4">
        <f>'Monthly Price'!HN106/'Monthly Price'!HN107-1</f>
        <v>0.10844031685331879</v>
      </c>
      <c r="HO106" s="4">
        <f>'Monthly Price'!HO106/'Monthly Price'!HO107-1</f>
        <v>-4.6195286195286234E-2</v>
      </c>
      <c r="HP106" s="4" t="e">
        <f>'Monthly Price'!HP106/'Monthly Price'!HP107-1</f>
        <v>#DIV/0!</v>
      </c>
      <c r="HQ106" s="4">
        <f>'Monthly Price'!HQ106/'Monthly Price'!HQ107-1</f>
        <v>3.9510607251094454E-2</v>
      </c>
      <c r="HR106" s="4">
        <f>'Monthly Price'!HR106/'Monthly Price'!HR107-1</f>
        <v>0.21817652199242654</v>
      </c>
      <c r="HS106" s="4">
        <f>'Monthly Price'!HS106/'Monthly Price'!HS107-1</f>
        <v>-8.9219330855018542E-2</v>
      </c>
      <c r="HT106" s="4" t="e">
        <f>'Monthly Price'!HT106/'Monthly Price'!HT107-1</f>
        <v>#DIV/0!</v>
      </c>
      <c r="HU106" s="4">
        <f>'Monthly Price'!HU106/'Monthly Price'!HU107-1</f>
        <v>-1.3257575757575912E-3</v>
      </c>
      <c r="HV106" s="4">
        <f>'Monthly Price'!HV106/'Monthly Price'!HV107-1</f>
        <v>3.1464622264813835E-2</v>
      </c>
      <c r="HW106" s="4">
        <f>'Monthly Price'!HW106/'Monthly Price'!HW107-1</f>
        <v>0.2077399380804954</v>
      </c>
      <c r="HX106" s="4">
        <f>'Monthly Price'!HX106/'Monthly Price'!HX107-1</f>
        <v>2.9039729200071251E-2</v>
      </c>
      <c r="HY106" s="4">
        <f>'Monthly Price'!HY106/'Monthly Price'!HY107-1</f>
        <v>3.8425097378671502E-2</v>
      </c>
      <c r="HZ106" s="4">
        <f>'Monthly Price'!HZ106/'Monthly Price'!HZ107-1</f>
        <v>-0.15207156308851233</v>
      </c>
      <c r="IA106" s="4">
        <f>'Monthly Price'!IA106/'Monthly Price'!IA107-1</f>
        <v>5.4657428791378138E-2</v>
      </c>
      <c r="IB106" s="4">
        <f>'Monthly Price'!IB106/'Monthly Price'!IB107-1</f>
        <v>-7.2580645161290258E-2</v>
      </c>
      <c r="IC106" s="4">
        <f>'Monthly Price'!IC106/'Monthly Price'!IC107-1</f>
        <v>-1.3610861576153543E-2</v>
      </c>
      <c r="ID106" s="4">
        <f>'Monthly Price'!ID106/'Monthly Price'!ID107-1</f>
        <v>0.14407283470073029</v>
      </c>
      <c r="IE106" s="4">
        <f>'Monthly Price'!IE106/'Monthly Price'!IE107-1</f>
        <v>-8.0471380471380471E-2</v>
      </c>
      <c r="IF106" s="4">
        <f>'Monthly Price'!IF106/'Monthly Price'!IF107-1</f>
        <v>3.9008455034588829E-2</v>
      </c>
      <c r="IG106" s="4">
        <f>'Monthly Price'!IG106/'Monthly Price'!IG107-1</f>
        <v>-9.3058161350844215E-2</v>
      </c>
      <c r="IH106" s="4">
        <f>'Monthly Price'!IH106/'Monthly Price'!IH107-1</f>
        <v>4.4080953701136627E-2</v>
      </c>
      <c r="II106" s="4">
        <f>'Monthly Price'!II106/'Monthly Price'!II107-1</f>
        <v>9.1748413156376163E-2</v>
      </c>
      <c r="IJ106" s="4">
        <f>'Monthly Price'!IJ106/'Monthly Price'!IJ107-1</f>
        <v>0.11164065292505643</v>
      </c>
      <c r="IK106" s="4">
        <f>'Monthly Price'!IK106/'Monthly Price'!IK107-1</f>
        <v>5.9040590405912141E-4</v>
      </c>
      <c r="IL106" s="4">
        <f>'Monthly Price'!IL106/'Monthly Price'!IL107-1</f>
        <v>8.5406946604458245E-2</v>
      </c>
      <c r="IM106" s="4">
        <f>'Monthly Price'!IM106/'Monthly Price'!IM107-1</f>
        <v>6.4908722109533468E-2</v>
      </c>
      <c r="IN106" s="4" t="e">
        <f>'Monthly Price'!IN106/'Monthly Price'!IN107-1</f>
        <v>#DIV/0!</v>
      </c>
      <c r="IO106" s="4">
        <f>'Monthly Price'!IO106/'Monthly Price'!IO107-1</f>
        <v>4.4426564660092538E-2</v>
      </c>
      <c r="IP106" s="4" t="e">
        <f>'Monthly Price'!IP106/'Monthly Price'!IP107-1</f>
        <v>#DIV/0!</v>
      </c>
      <c r="IQ106" s="4">
        <f>'Monthly Price'!IQ106/'Monthly Price'!IQ107-1</f>
        <v>9.4042056074766345E-2</v>
      </c>
      <c r="IR106" s="4">
        <f>'Monthly Price'!IR106/'Monthly Price'!IR107-1</f>
        <v>0.15100896860986546</v>
      </c>
      <c r="IS106" s="4">
        <f>'Monthly Price'!IS106/'Monthly Price'!IS107-1</f>
        <v>0.22948113207547149</v>
      </c>
      <c r="IT106" s="4">
        <f>'Monthly Price'!IT106/'Monthly Price'!IT107-1</f>
        <v>0.13607305936073066</v>
      </c>
      <c r="IU106" s="4">
        <f>'Monthly Price'!IU106/'Monthly Price'!IU107-1</f>
        <v>-5.5873642645607124E-2</v>
      </c>
      <c r="IV106" s="4">
        <f>'Monthly Price'!IV106/'Monthly Price'!IV107-1</f>
        <v>-1.6963092423151971E-2</v>
      </c>
      <c r="IW106" s="4">
        <f>'Monthly Price'!IW106/'Monthly Price'!IW107-1</f>
        <v>0.12729844413012725</v>
      </c>
      <c r="IX106" s="4">
        <f>'Monthly Price'!IX106/'Monthly Price'!IX107-1</f>
        <v>-7.0306656694091196E-2</v>
      </c>
      <c r="IY106" s="4">
        <f>'Monthly Price'!IY106/'Monthly Price'!IY107-1</f>
        <v>0.14735542292652792</v>
      </c>
      <c r="IZ106" s="4">
        <f>'Monthly Price'!IZ106/'Monthly Price'!IZ107-1</f>
        <v>-0.51034752049980481</v>
      </c>
      <c r="JA106" s="4">
        <f>'Monthly Price'!JA106/'Monthly Price'!JA107-1</f>
        <v>0.16595744680851077</v>
      </c>
      <c r="JB106" s="4">
        <f>'Monthly Price'!JB106/'Monthly Price'!JB107-1</f>
        <v>-0.11966224366706879</v>
      </c>
      <c r="JC106" s="4">
        <f>'Monthly Price'!JC106/'Monthly Price'!JC107-1</f>
        <v>6.5453487535640287E-2</v>
      </c>
      <c r="JD106" s="4" t="e">
        <f>'Monthly Price'!JD106/'Monthly Price'!JD107-1</f>
        <v>#DIV/0!</v>
      </c>
      <c r="JE106" s="4">
        <f>'Monthly Price'!JE106/'Monthly Price'!JE107-1</f>
        <v>-3.0581039755351869E-3</v>
      </c>
      <c r="JF106" s="4">
        <f>'Monthly Price'!JF106/'Monthly Price'!JF107-1</f>
        <v>5.6534508076358403E-2</v>
      </c>
      <c r="JG106" s="4">
        <f>'Monthly Price'!JG106/'Monthly Price'!JG107-1</f>
        <v>4.8979994086922218E-2</v>
      </c>
      <c r="JH106" s="4">
        <f>'Monthly Price'!JH106/'Monthly Price'!JH107-1</f>
        <v>0.2404960905904554</v>
      </c>
      <c r="JI106" s="4">
        <f>'Monthly Price'!JI106/'Monthly Price'!JI107-1</f>
        <v>0.2058387501425476</v>
      </c>
      <c r="JJ106" s="4" t="e">
        <f>'Monthly Price'!JJ106/'Monthly Price'!JJ107-1</f>
        <v>#DIV/0!</v>
      </c>
      <c r="JK106" s="4">
        <f>'Monthly Price'!JK106/'Monthly Price'!JK107-1</f>
        <v>0.2090604414653876</v>
      </c>
      <c r="JL106" s="4">
        <f>'Monthly Price'!JL106/'Monthly Price'!JL107-1</f>
        <v>7.0601524992939257E-3</v>
      </c>
      <c r="JM106" s="4">
        <f>'Monthly Price'!JM106/'Monthly Price'!JM107-1</f>
        <v>-0.23718944099378891</v>
      </c>
      <c r="JN106" s="4">
        <f>'Monthly Price'!JN106/'Monthly Price'!JN107-1</f>
        <v>0.16895604395604402</v>
      </c>
      <c r="JO106" s="4">
        <f>'Monthly Price'!JO106/'Monthly Price'!JO107-1</f>
        <v>-9.0062464508801732E-2</v>
      </c>
      <c r="JP106" s="4">
        <f>'Monthly Price'!JP106/'Monthly Price'!JP107-1</f>
        <v>0.20383507761466579</v>
      </c>
      <c r="JQ106" s="4">
        <f>'Monthly Price'!JQ106/'Monthly Price'!JQ107-1</f>
        <v>3.9869580139572092E-2</v>
      </c>
      <c r="JR106" s="4">
        <f>'Monthly Price'!JR106/'Monthly Price'!JR107-1</f>
        <v>5.9653700189753245E-2</v>
      </c>
      <c r="JS106" s="4">
        <f>'Monthly Price'!JS106/'Monthly Price'!JS107-1</f>
        <v>-6.062255115367865E-2</v>
      </c>
      <c r="JT106" s="4">
        <f>'Monthly Price'!JT106/'Monthly Price'!JT107-1</f>
        <v>3.5435703142411512E-2</v>
      </c>
      <c r="JU106" s="4">
        <f>'Monthly Price'!JU106/'Monthly Price'!JU107-1</f>
        <v>0.17093749999999996</v>
      </c>
      <c r="JV106" s="4">
        <f>'Monthly Price'!JV106/'Monthly Price'!JV107-1</f>
        <v>-5.8823529411764719E-2</v>
      </c>
      <c r="JW106" s="4">
        <f>'Monthly Price'!JW106/'Monthly Price'!JW107-1</f>
        <v>-0.10444874274661509</v>
      </c>
      <c r="JX106" s="4">
        <f>'Monthly Price'!JX106/'Monthly Price'!JX107-1</f>
        <v>2.7716277162771696E-2</v>
      </c>
      <c r="JY106" s="4">
        <f>'Monthly Price'!JY106/'Monthly Price'!JY107-1</f>
        <v>0.12179642519446787</v>
      </c>
      <c r="JZ106" s="4">
        <f>'Monthly Price'!JZ106/'Monthly Price'!JZ107-1</f>
        <v>0.21072013093289677</v>
      </c>
      <c r="KA106" s="4">
        <f>'Monthly Price'!KA106/'Monthly Price'!KA107-1</f>
        <v>9.3072448439978972E-2</v>
      </c>
      <c r="KB106" s="4">
        <f>'Monthly Price'!KB106/'Monthly Price'!KB107-1</f>
        <v>5.7522123893805288E-2</v>
      </c>
      <c r="KC106" s="4">
        <f>'Monthly Price'!KC106/'Monthly Price'!KC107-1</f>
        <v>4.8656499636891892E-2</v>
      </c>
      <c r="KD106" s="4" t="e">
        <f>'Monthly Price'!KD106/'Monthly Price'!KD107-1</f>
        <v>#DIV/0!</v>
      </c>
      <c r="KE106" s="4">
        <f>'Monthly Price'!KE106/'Monthly Price'!KE107-1</f>
        <v>4.4063474071974973E-2</v>
      </c>
      <c r="KF106" s="4">
        <f>'Monthly Price'!KF106/'Monthly Price'!KF107-1</f>
        <v>0.10310643710415546</v>
      </c>
      <c r="KG106" s="4">
        <f>'Monthly Price'!KG106/'Monthly Price'!KG107-1</f>
        <v>-9.7045831032578689E-2</v>
      </c>
      <c r="KH106" s="4" t="e">
        <f>'Monthly Price'!KH106/'Monthly Price'!KH107-1</f>
        <v>#DIV/0!</v>
      </c>
      <c r="KI106" s="4">
        <f>'Monthly Price'!KI106/'Monthly Price'!KI107-1</f>
        <v>3.2326444091149931E-2</v>
      </c>
      <c r="KJ106" s="4">
        <f>'Monthly Price'!KJ106/'Monthly Price'!KJ107-1</f>
        <v>5.4905239687848439E-2</v>
      </c>
      <c r="KK106" s="4">
        <f>'Monthly Price'!KK106/'Monthly Price'!KK107-1</f>
        <v>3.5810810810810834E-2</v>
      </c>
      <c r="KL106" s="4">
        <f>'Monthly Price'!KL106/'Monthly Price'!KL107-1</f>
        <v>0.15250087443161964</v>
      </c>
      <c r="KM106" s="4">
        <f>'Monthly Price'!KM106/'Monthly Price'!KM107-1</f>
        <v>9.5683453237410232E-2</v>
      </c>
      <c r="KN106" s="4">
        <f>'Monthly Price'!KN106/'Monthly Price'!KN107-1</f>
        <v>-5.5534278054385267E-2</v>
      </c>
      <c r="KO106" s="4">
        <f>'Monthly Price'!KO106/'Monthly Price'!KO107-1</f>
        <v>0.23507365118103363</v>
      </c>
      <c r="KP106" s="4">
        <f>'Monthly Price'!KP106/'Monthly Price'!KP107-1</f>
        <v>7.9898824579675676E-2</v>
      </c>
      <c r="KQ106" s="4">
        <f>'Monthly Price'!KQ106/'Monthly Price'!KQ107-1</f>
        <v>2.2288438617401596E-2</v>
      </c>
      <c r="KR106" s="4" t="e">
        <f>'Monthly Price'!KR106/'Monthly Price'!KR107-1</f>
        <v>#DIV/0!</v>
      </c>
      <c r="KS106" s="4">
        <f>'Monthly Price'!KS106/'Monthly Price'!KS107-1</f>
        <v>0.14947216890594994</v>
      </c>
      <c r="KT106" s="4">
        <f>'Monthly Price'!KT106/'Monthly Price'!KT107-1</f>
        <v>0.16221189231067212</v>
      </c>
      <c r="KU106" s="4">
        <f>'Monthly Price'!KU106/'Monthly Price'!KU107-1</f>
        <v>-9.7276264591439343E-4</v>
      </c>
      <c r="KV106" s="4">
        <f>'Monthly Price'!KV106/'Monthly Price'!KV107-1</f>
        <v>-6.6847335140018949E-3</v>
      </c>
      <c r="KW106" s="4">
        <f>'Monthly Price'!KW106/'Monthly Price'!KW107-1</f>
        <v>1.4930944382232081E-3</v>
      </c>
      <c r="KX106" s="4">
        <f>'Monthly Price'!KX106/'Monthly Price'!KX107-1</f>
        <v>6.256656017039397E-2</v>
      </c>
      <c r="KY106" s="4">
        <f>'Monthly Price'!KY106/'Monthly Price'!KY107-1</f>
        <v>0.23111729899060207</v>
      </c>
      <c r="KZ106" s="4">
        <f>'Monthly Price'!KZ106/'Monthly Price'!KZ107-1</f>
        <v>9.9193493494563301E-2</v>
      </c>
      <c r="LA106" s="4">
        <f>'Monthly Price'!LA106/'Monthly Price'!LA107-1</f>
        <v>2.3502304147465347E-2</v>
      </c>
      <c r="LB106" s="4">
        <f>'Monthly Price'!LB106/'Monthly Price'!LB107-1</f>
        <v>0.1650036954915004</v>
      </c>
      <c r="LC106" s="4">
        <f>'Monthly Price'!LC106/'Monthly Price'!LC107-1</f>
        <v>0.13056495704243698</v>
      </c>
      <c r="LD106" s="4">
        <f>'Monthly Price'!LD106/'Monthly Price'!LD107-1</f>
        <v>7.5375279463430145E-2</v>
      </c>
      <c r="LE106" s="4">
        <f>'Monthly Price'!LE106/'Monthly Price'!LE107-1</f>
        <v>0</v>
      </c>
      <c r="LF106" s="4">
        <f>'Monthly Price'!LF106/'Monthly Price'!LF107-1</f>
        <v>0.15380344253192657</v>
      </c>
      <c r="LG106" s="4">
        <f>'Monthly Price'!LG106/'Monthly Price'!LG107-1</f>
        <v>0.32187134502923964</v>
      </c>
      <c r="LH106" s="4">
        <f>'Monthly Price'!LH106/'Monthly Price'!LH107-1</f>
        <v>4.0099293488637944E-3</v>
      </c>
      <c r="LI106" s="4">
        <f>'Monthly Price'!LI106/'Monthly Price'!LI107-1</f>
        <v>-0.15707882980405441</v>
      </c>
      <c r="LJ106" s="4">
        <f>'Monthly Price'!LJ106/'Monthly Price'!LJ107-1</f>
        <v>4.2637580565195732E-2</v>
      </c>
      <c r="LK106" s="4">
        <f>'Monthly Price'!LK106/'Monthly Price'!LK107-1</f>
        <v>-0.21437562940584087</v>
      </c>
      <c r="LL106" s="4">
        <f>'Monthly Price'!LL106/'Monthly Price'!LL107-1</f>
        <v>0.17561951670001541</v>
      </c>
      <c r="LM106" s="4">
        <f>'Monthly Price'!LM106/'Monthly Price'!LM107-1</f>
        <v>0.13201320132013206</v>
      </c>
      <c r="LN106" s="4">
        <f>'Monthly Price'!LN106/'Monthly Price'!LN107-1</f>
        <v>0.17666422823701544</v>
      </c>
      <c r="LO106" s="4">
        <f>'Monthly Price'!LO106/'Monthly Price'!LO107-1</f>
        <v>4.8111075234097633E-2</v>
      </c>
      <c r="LP106" s="4">
        <f>'Monthly Price'!LP106/'Monthly Price'!LP107-1</f>
        <v>0.19509744826200515</v>
      </c>
      <c r="LQ106" s="4" t="e">
        <f>'Monthly Price'!LQ106/'Monthly Price'!LQ107-1</f>
        <v>#DIV/0!</v>
      </c>
      <c r="LR106" s="4">
        <f>'Monthly Price'!LR106/'Monthly Price'!LR107-1</f>
        <v>-0.15096481271282636</v>
      </c>
      <c r="LS106" s="4">
        <f>'Monthly Price'!LS106/'Monthly Price'!LS107-1</f>
        <v>6.5191623864087056E-3</v>
      </c>
      <c r="LT106" s="4">
        <f>'Monthly Price'!LT106/'Monthly Price'!LT107-1</f>
        <v>-4.8519443453442723E-2</v>
      </c>
      <c r="LU106" s="4">
        <f>'Monthly Price'!LU106/'Monthly Price'!LU107-1</f>
        <v>3.4965034965035002E-2</v>
      </c>
      <c r="LV106" s="4">
        <f>'Monthly Price'!LV106/'Monthly Price'!LV107-1</f>
        <v>0.13547574039067434</v>
      </c>
      <c r="LW106" s="4">
        <f>'Monthly Price'!LW106/'Monthly Price'!LW107-1</f>
        <v>0.18335662065720126</v>
      </c>
      <c r="LX106" s="4">
        <f>'Monthly Price'!LX106/'Monthly Price'!LX107-1</f>
        <v>1.6932907348242709E-2</v>
      </c>
      <c r="LY106" s="4" t="e">
        <f>'Monthly Price'!LY106/'Monthly Price'!LY107-1</f>
        <v>#DIV/0!</v>
      </c>
      <c r="LZ106" s="4">
        <f>'Monthly Price'!LZ106/'Monthly Price'!LZ107-1</f>
        <v>0.11691614590902488</v>
      </c>
      <c r="MA106" s="4">
        <f>'Monthly Price'!MA106/'Monthly Price'!MA107-1</f>
        <v>0.4023238925199708</v>
      </c>
      <c r="MB106" s="4">
        <f>'Monthly Price'!MB106/'Monthly Price'!MB107-1</f>
        <v>0.12541620421753619</v>
      </c>
      <c r="MC106" s="4">
        <f>'Monthly Price'!MC106/'Monthly Price'!MC107-1</f>
        <v>0.10283018867924532</v>
      </c>
      <c r="MD106" s="4">
        <f>'Monthly Price'!MD106/'Monthly Price'!MD107-1</f>
        <v>2.5550942190994963E-3</v>
      </c>
      <c r="ME106" s="4">
        <f>'Monthly Price'!ME106/'Monthly Price'!ME107-1</f>
        <v>-0.13860933211344928</v>
      </c>
      <c r="MF106" s="4">
        <f>'Monthly Price'!MF106/'Monthly Price'!MF107-1</f>
        <v>0.23244744149147167</v>
      </c>
      <c r="MG106" s="4">
        <f>'Monthly Price'!MG106/'Monthly Price'!MG107-1</f>
        <v>-0.19776785714285716</v>
      </c>
      <c r="MH106" s="4">
        <f>'Monthly Price'!MH106/'Monthly Price'!MH107-1</f>
        <v>0.1358736059479555</v>
      </c>
      <c r="MI106" s="4">
        <f>'Monthly Price'!MI106/'Monthly Price'!MI107-1</f>
        <v>0.16880517951736329</v>
      </c>
      <c r="MJ106" s="4">
        <f>'Monthly Price'!MJ106/'Monthly Price'!MJ107-1</f>
        <v>8.7634345104523392E-2</v>
      </c>
      <c r="MK106" s="4">
        <f>'Monthly Price'!MK106/'Monthly Price'!MK107-1</f>
        <v>9.3376764386536415E-2</v>
      </c>
      <c r="ML106" s="4">
        <f>'Monthly Price'!ML106/'Monthly Price'!ML107-1</f>
        <v>6.1514195583596276E-2</v>
      </c>
      <c r="MM106" s="4">
        <f>'Monthly Price'!MM106/'Monthly Price'!MM107-1</f>
        <v>0.15570752235665419</v>
      </c>
      <c r="MN106" s="4">
        <f>'Monthly Price'!MN106/'Monthly Price'!MN107-1</f>
        <v>3.5249585994795218E-2</v>
      </c>
      <c r="MO106" s="4">
        <f>'Monthly Price'!MO106/'Monthly Price'!MO107-1</f>
        <v>7.7118138424820737E-2</v>
      </c>
      <c r="MP106" s="4">
        <f>'Monthly Price'!MP106/'Monthly Price'!MP107-1</f>
        <v>0.11607717041800636</v>
      </c>
      <c r="MQ106" s="4">
        <f>'Monthly Price'!MQ106/'Monthly Price'!MQ107-1</f>
        <v>2.2344658708295162E-2</v>
      </c>
      <c r="MR106" s="4">
        <f>'Monthly Price'!MR106/'Monthly Price'!MR107-1</f>
        <v>1.2223515715948929E-2</v>
      </c>
      <c r="MS106" s="4">
        <f>'Monthly Price'!MS106/'Monthly Price'!MS107-1</f>
        <v>0.11609388097233864</v>
      </c>
      <c r="MT106" s="4">
        <f>'Monthly Price'!MT106/'Monthly Price'!MT107-1</f>
        <v>0.1963119477525932</v>
      </c>
      <c r="MU106" s="4">
        <f>'Monthly Price'!MU106/'Monthly Price'!MU107-1</f>
        <v>2.4473975636766454E-2</v>
      </c>
      <c r="MV106" s="4">
        <f>'Monthly Price'!MV106/'Monthly Price'!MV107-1</f>
        <v>0.17926796687149338</v>
      </c>
      <c r="MW106" s="4">
        <f>'Monthly Price'!MW106/'Monthly Price'!MW107-1</f>
        <v>-1.4131338320864439E-2</v>
      </c>
      <c r="MX106" s="4">
        <f>'Monthly Price'!MX106/'Monthly Price'!MX107-1</f>
        <v>8.7029995775242952E-2</v>
      </c>
      <c r="MY106" s="4">
        <f>'Monthly Price'!MY106/'Monthly Price'!MY107-1</f>
        <v>4.5509856412752514E-2</v>
      </c>
      <c r="MZ106" s="4">
        <f>'Monthly Price'!MZ106/'Monthly Price'!MZ107-1</f>
        <v>1.670020120724347E-2</v>
      </c>
      <c r="NA106" s="4">
        <f>'Monthly Price'!NA106/'Monthly Price'!NA107-1</f>
        <v>7.0986593331041625E-2</v>
      </c>
      <c r="NB106" s="4">
        <f>'Monthly Price'!NB106/'Monthly Price'!NB107-1</f>
        <v>0.12359360460197943</v>
      </c>
      <c r="NC106" s="4">
        <f>'Monthly Price'!NC106/'Monthly Price'!NC107-1</f>
        <v>3.2987198997403988E-2</v>
      </c>
      <c r="ND106" s="4">
        <f>'Monthly Price'!ND106/'Monthly Price'!ND107-1</f>
        <v>3.1178124201379998E-2</v>
      </c>
      <c r="NE106" s="4">
        <f>'Monthly Price'!NE106/'Monthly Price'!NE107-1</f>
        <v>-6.0421286031042132E-2</v>
      </c>
      <c r="NF106" s="4">
        <f>'Monthly Price'!NF106/'Monthly Price'!NF107-1</f>
        <v>0.12169954476479505</v>
      </c>
      <c r="NG106" s="4">
        <f>'Monthly Price'!NG106/'Monthly Price'!NG107-1</f>
        <v>0.12049414584677809</v>
      </c>
      <c r="NH106" s="4">
        <f>'Monthly Price'!NH106/'Monthly Price'!NH107-1</f>
        <v>0.13363443145589793</v>
      </c>
      <c r="NI106" s="4">
        <f>'Monthly Price'!NI106/'Monthly Price'!NI107-1</f>
        <v>-1.7533252720677184E-2</v>
      </c>
      <c r="NJ106" s="4">
        <f>'Monthly Price'!NJ106/'Monthly Price'!NJ107-1</f>
        <v>0.14611872146118721</v>
      </c>
      <c r="NK106" s="4">
        <f>'Monthly Price'!NK106/'Monthly Price'!NK107-1</f>
        <v>0.16598904012727589</v>
      </c>
      <c r="NL106" s="4">
        <f>'Monthly Price'!NL106/'Monthly Price'!NL107-1</f>
        <v>-8.4937712344279603E-3</v>
      </c>
      <c r="NM106" s="4">
        <f>'Monthly Price'!NM106/'Monthly Price'!NM107-1</f>
        <v>9.9471830985915499E-2</v>
      </c>
      <c r="NN106" s="4">
        <f>'Monthly Price'!NN106/'Monthly Price'!NN107-1</f>
        <v>0.17582804792107121</v>
      </c>
      <c r="NO106" s="4">
        <f>'Monthly Price'!NO106/'Monthly Price'!NO107-1</f>
        <v>0.16009280742459397</v>
      </c>
      <c r="NP106" s="4">
        <f>'Monthly Price'!NP106/'Monthly Price'!NP107-1</f>
        <v>6.4035998615437739E-2</v>
      </c>
      <c r="NQ106" s="4">
        <f>'Monthly Price'!NQ106/'Monthly Price'!NQ107-1</f>
        <v>0.13015292553191493</v>
      </c>
      <c r="NR106" s="4">
        <f>'Monthly Price'!NR106/'Monthly Price'!NR107-1</f>
        <v>-0.18047855266997381</v>
      </c>
      <c r="NS106" s="4">
        <f>'Monthly Price'!NS106/'Monthly Price'!NS107-1</f>
        <v>2.3726181172379457E-2</v>
      </c>
      <c r="NT106" s="4">
        <f>'Monthly Price'!NT106/'Monthly Price'!NT107-1</f>
        <v>-0.14385775862068961</v>
      </c>
      <c r="NU106" s="4">
        <f>'Monthly Price'!NU106/'Monthly Price'!NU107-1</f>
        <v>3.1668437832093499E-2</v>
      </c>
      <c r="NV106" s="4">
        <f>'Monthly Price'!NV106/'Monthly Price'!NV107-1</f>
        <v>4.6142080217538961E-2</v>
      </c>
      <c r="NW106" s="4">
        <f>'Monthly Price'!NW106/'Monthly Price'!NW107-1</f>
        <v>7.5911018783000106E-2</v>
      </c>
      <c r="NX106" s="4">
        <f>'Monthly Price'!NX106/'Monthly Price'!NX107-1</f>
        <v>8.1714913887870999E-2</v>
      </c>
      <c r="NY106" s="4">
        <f>'Monthly Price'!NY106/'Monthly Price'!NY107-1</f>
        <v>-0.12476397966594044</v>
      </c>
      <c r="NZ106" s="4">
        <f>'Monthly Price'!NZ106/'Monthly Price'!NZ107-1</f>
        <v>4.7681254082299285E-2</v>
      </c>
      <c r="OA106" s="4">
        <f>'Monthly Price'!OA106/'Monthly Price'!OA107-1</f>
        <v>6.0822226393842715E-2</v>
      </c>
      <c r="OB106" s="4">
        <f>'Monthly Price'!OB106/'Monthly Price'!OB107-1</f>
        <v>0.11143647307629734</v>
      </c>
      <c r="OC106" s="4">
        <f>'Monthly Price'!OC106/'Monthly Price'!OC107-1</f>
        <v>0.20609884332281814</v>
      </c>
      <c r="OD106" s="4">
        <f>'Monthly Price'!OD106/'Monthly Price'!OD107-1</f>
        <v>-9.1268758526602989E-2</v>
      </c>
      <c r="OE106" s="4">
        <f>'Monthly Price'!OE106/'Monthly Price'!OE107-1</f>
        <v>0.18784749801429701</v>
      </c>
      <c r="OF106" s="4">
        <f>'Monthly Price'!OF106/'Monthly Price'!OF107-1</f>
        <v>0.10690658904472072</v>
      </c>
      <c r="OG106" s="4">
        <f>'Monthly Price'!OG106/'Monthly Price'!OG107-1</f>
        <v>0.26757369614512472</v>
      </c>
      <c r="OH106" s="4">
        <f>'Monthly Price'!OH106/'Monthly Price'!OH107-1</f>
        <v>-0.11656631156399566</v>
      </c>
      <c r="OI106" s="4">
        <f>'Monthly Price'!OI106/'Monthly Price'!OI107-1</f>
        <v>3.3358377160030095E-2</v>
      </c>
      <c r="OJ106" s="4">
        <f>'Monthly Price'!OJ106/'Monthly Price'!OJ107-1</f>
        <v>0.10518934081346432</v>
      </c>
      <c r="OK106" s="4">
        <f>'Monthly Price'!OK106/'Monthly Price'!OK107-1</f>
        <v>-0.16767676767676765</v>
      </c>
      <c r="OL106" s="4">
        <f>'Monthly Price'!OL106/'Monthly Price'!OL107-1</f>
        <v>5.0518378887841608E-2</v>
      </c>
      <c r="OM106" s="4">
        <f>'Monthly Price'!OM106/'Monthly Price'!OM107-1</f>
        <v>0.1603897814063735</v>
      </c>
      <c r="ON106" s="4" t="e">
        <f>'Monthly Price'!ON106/'Monthly Price'!ON107-1</f>
        <v>#DIV/0!</v>
      </c>
      <c r="OO106" s="4">
        <f>'Monthly Price'!OO106/'Monthly Price'!OO107-1</f>
        <v>-4.6174496644295293E-2</v>
      </c>
      <c r="OP106" s="4">
        <f>'Monthly Price'!OP106/'Monthly Price'!OP107-1</f>
        <v>-0.54864864864864871</v>
      </c>
      <c r="OQ106" s="4">
        <f>'Monthly Price'!OQ106/'Monthly Price'!OQ107-1</f>
        <v>4.8422800221361362E-2</v>
      </c>
      <c r="OR106" s="4">
        <f>'Monthly Price'!OR106/'Monthly Price'!OR107-1</f>
        <v>7.6863950807071202E-3</v>
      </c>
      <c r="OS106" s="4">
        <f>'Monthly Price'!OS106/'Monthly Price'!OS107-1</f>
        <v>-0.16579785693599769</v>
      </c>
      <c r="OT106" s="4">
        <f>'Monthly Price'!OT106/'Monthly Price'!OT107-1</f>
        <v>5.6497175141243527E-3</v>
      </c>
      <c r="OU106" s="4">
        <f>'Monthly Price'!OU106/'Monthly Price'!OU107-1</f>
        <v>0.14058566317742138</v>
      </c>
      <c r="OV106" s="4">
        <f>'Monthly Price'!OV106/'Monthly Price'!OV107-1</f>
        <v>1.0367810417180934E-2</v>
      </c>
      <c r="OW106" s="4">
        <f>'Monthly Price'!OW106/'Monthly Price'!OW107-1</f>
        <v>0.19570728409667049</v>
      </c>
      <c r="OX106" s="4">
        <f>'Monthly Price'!OX106/'Monthly Price'!OX107-1</f>
        <v>7.499765632323907E-3</v>
      </c>
      <c r="OY106" s="4">
        <f>'Monthly Price'!OY106/'Monthly Price'!OY107-1</f>
        <v>0.39464068209500591</v>
      </c>
      <c r="OZ106" s="4">
        <f>'Monthly Price'!OZ106/'Monthly Price'!OZ107-1</f>
        <v>6.7949242734343107E-2</v>
      </c>
      <c r="PA106" s="4">
        <f>'Monthly Price'!PA106/'Monthly Price'!PA107-1</f>
        <v>0.27421758569299559</v>
      </c>
      <c r="PB106" s="4">
        <f>'Monthly Price'!PB106/'Monthly Price'!PB107-1</f>
        <v>2.9064797401264997E-2</v>
      </c>
      <c r="PC106" s="4">
        <f>'Monthly Price'!PC106/'Monthly Price'!PC107-1</f>
        <v>1.042101049888533E-2</v>
      </c>
      <c r="PD106" s="4">
        <f>'Monthly Price'!PD106/'Monthly Price'!PD107-1</f>
        <v>3.4501347708894903E-2</v>
      </c>
      <c r="PE106" s="4">
        <f>'Monthly Price'!PE106/'Monthly Price'!PE107-1</f>
        <v>0.13471645919778719</v>
      </c>
      <c r="PF106" s="4">
        <f>'Monthly Price'!PF106/'Monthly Price'!PF107-1</f>
        <v>0.15665796344647509</v>
      </c>
      <c r="PG106" s="4">
        <f>'Monthly Price'!PG106/'Monthly Price'!PG107-1</f>
        <v>0.14394278050961096</v>
      </c>
      <c r="PH106" s="4">
        <f>'Monthly Price'!PH106/'Monthly Price'!PH107-1</f>
        <v>0.12559290575376347</v>
      </c>
      <c r="PI106" s="4">
        <f>'Monthly Price'!PI106/'Monthly Price'!PI107-1</f>
        <v>5.6156405990016811E-2</v>
      </c>
      <c r="PJ106" s="4">
        <f>'Monthly Price'!PJ106/'Monthly Price'!PJ107-1</f>
        <v>2.76169265033408E-2</v>
      </c>
      <c r="PK106" s="4">
        <f>'Monthly Price'!PK106/'Monthly Price'!PK107-1</f>
        <v>9.5798319327730974E-2</v>
      </c>
      <c r="PL106" s="4">
        <f>'Monthly Price'!PL106/'Monthly Price'!PL107-1</f>
        <v>0.11089341692789967</v>
      </c>
      <c r="PM106" s="4">
        <f>'Monthly Price'!PM106/'Monthly Price'!PM107-1</f>
        <v>-3.4052596089008791E-2</v>
      </c>
      <c r="PN106" s="4">
        <f>'Monthly Price'!PN106/'Monthly Price'!PN107-1</f>
        <v>0.15236733396885938</v>
      </c>
      <c r="PO106" s="4">
        <f>'Monthly Price'!PO106/'Monthly Price'!PO107-1</f>
        <v>0.13471645919778719</v>
      </c>
      <c r="PP106" s="4">
        <f>'Monthly Price'!PP106/'Monthly Price'!PP107-1</f>
        <v>0.11030176899063471</v>
      </c>
      <c r="PQ106" s="4">
        <f>'Monthly Price'!PQ106/'Monthly Price'!PQ107-1</f>
        <v>4.9968374446552888E-2</v>
      </c>
      <c r="PR106" s="4">
        <f>'Monthly Price'!PR106/'Monthly Price'!PR107-1</f>
        <v>7.0475638051044065E-2</v>
      </c>
      <c r="PS106" s="4">
        <f>'Monthly Price'!PS106/'Monthly Price'!PS107-1</f>
        <v>5.6494900697799277E-2</v>
      </c>
      <c r="PT106" s="4">
        <f>'Monthly Price'!PT106/'Monthly Price'!PT107-1</f>
        <v>6.223157156630732E-2</v>
      </c>
      <c r="PU106" s="4">
        <f>'Monthly Price'!PU106/'Monthly Price'!PU107-1</f>
        <v>0.14035339750035902</v>
      </c>
      <c r="PV106" s="4">
        <f>'Monthly Price'!PV106/'Monthly Price'!PV107-1</f>
        <v>3.9844851904090151E-2</v>
      </c>
      <c r="PW106" s="4">
        <f>'Monthly Price'!PW106/'Monthly Price'!PW107-1</f>
        <v>0.28901220865704791</v>
      </c>
      <c r="PX106" s="4">
        <f>'Monthly Price'!PX106/'Monthly Price'!PX107-1</f>
        <v>3.355886332882263E-2</v>
      </c>
      <c r="PY106" s="4">
        <f>'Monthly Price'!PY106/'Monthly Price'!PY107-1</f>
        <v>-1.3519359723123459E-2</v>
      </c>
      <c r="PZ106" s="4">
        <f>'Monthly Price'!PZ106/'Monthly Price'!PZ107-1</f>
        <v>0.17191754181252428</v>
      </c>
      <c r="QA106" s="4">
        <f>'Monthly Price'!QA106/'Monthly Price'!QA107-1</f>
        <v>0.12252781211372077</v>
      </c>
      <c r="QB106" s="4">
        <f>'Monthly Price'!QB106/'Monthly Price'!QB107-1</f>
        <v>0.25587334014300311</v>
      </c>
      <c r="QC106" s="4">
        <f>'Monthly Price'!QC106/'Monthly Price'!QC107-1</f>
        <v>0.20230005227391534</v>
      </c>
      <c r="QD106" s="4">
        <f>'Monthly Price'!QD106/'Monthly Price'!QD107-1</f>
        <v>2.0429009193054348E-2</v>
      </c>
      <c r="QE106" s="4">
        <f>'Monthly Price'!QE106/'Monthly Price'!QE107-1</f>
        <v>0.23252032520325194</v>
      </c>
      <c r="QF106" s="4" t="e">
        <f>'Monthly Price'!QF106/'Monthly Price'!QF107-1</f>
        <v>#DIV/0!</v>
      </c>
      <c r="QG106" s="4">
        <f>'Monthly Price'!QG106/'Monthly Price'!QG107-1</f>
        <v>0.16562608394033984</v>
      </c>
      <c r="QH106" s="4">
        <f>'Monthly Price'!QH106/'Monthly Price'!QH107-1</f>
        <v>0.20544710327455906</v>
      </c>
      <c r="QI106" s="4">
        <f>'Monthly Price'!QI106/'Monthly Price'!QI107-1</f>
        <v>-2.6360067302299561E-2</v>
      </c>
      <c r="QJ106" s="4">
        <f>'Monthly Price'!QJ106/'Monthly Price'!QJ107-1</f>
        <v>0.21451247165532883</v>
      </c>
      <c r="QK106" s="4">
        <f>'Monthly Price'!QK106/'Monthly Price'!QK107-1</f>
        <v>0.22350053689216143</v>
      </c>
      <c r="QL106" s="4">
        <f>'Monthly Price'!QL106/'Monthly Price'!QL107-1</f>
        <v>8.4151246983105388E-2</v>
      </c>
      <c r="QM106" s="4">
        <f>'Monthly Price'!QM106/'Monthly Price'!QM107-1</f>
        <v>0.22183854409706005</v>
      </c>
      <c r="QN106" s="4">
        <f>'Monthly Price'!QN106/'Monthly Price'!QN107-1</f>
        <v>0.13708399366085589</v>
      </c>
      <c r="QO106" s="4">
        <f>'Monthly Price'!QO106/'Monthly Price'!QO107-1</f>
        <v>-0.11053540587219346</v>
      </c>
      <c r="QP106" s="4">
        <f>'Monthly Price'!QP106/'Monthly Price'!QP107-1</f>
        <v>6.0301102970775178E-2</v>
      </c>
      <c r="QQ106" s="4">
        <f>'Monthly Price'!QQ106/'Monthly Price'!QQ107-1</f>
        <v>-5.1637651224548664E-3</v>
      </c>
      <c r="QR106" s="4">
        <f>'Monthly Price'!QR106/'Monthly Price'!QR107-1</f>
        <v>0.10852806552637917</v>
      </c>
      <c r="QS106" s="4">
        <f>'Monthly Price'!QS106/'Monthly Price'!QS107-1</f>
        <v>1.7036322725811681E-2</v>
      </c>
      <c r="QT106" s="4">
        <f>'Monthly Price'!QT106/'Monthly Price'!QT107-1</f>
        <v>6.6799601196410929E-2</v>
      </c>
      <c r="QU106" s="4">
        <f>'Monthly Price'!QU106/'Monthly Price'!QU107-1</f>
        <v>3.5439137134052334E-2</v>
      </c>
      <c r="QV106" s="4">
        <f>'Monthly Price'!QV106/'Monthly Price'!QV107-1</f>
        <v>9.8167991704113389E-2</v>
      </c>
      <c r="QW106" s="4" t="e">
        <f>'Monthly Price'!QW106/'Monthly Price'!QW107-1</f>
        <v>#DIV/0!</v>
      </c>
      <c r="QX106" s="4">
        <f>'Monthly Price'!QX106/'Monthly Price'!QX107-1</f>
        <v>5.5658783783783639E-2</v>
      </c>
      <c r="QY106" s="4">
        <f>'Monthly Price'!QY106/'Monthly Price'!QY107-1</f>
        <v>2.8548926954124809E-2</v>
      </c>
      <c r="QZ106" s="4">
        <f>'Monthly Price'!QZ106/'Monthly Price'!QZ107-1</f>
        <v>0.18338335176117515</v>
      </c>
      <c r="RA106" s="4">
        <f>'Monthly Price'!RA106/'Monthly Price'!RA107-1</f>
        <v>0.17902350813743206</v>
      </c>
      <c r="RB106" s="4">
        <f>'Monthly Price'!RB106/'Monthly Price'!RB107-1</f>
        <v>-1.2160898035547207E-2</v>
      </c>
      <c r="RC106" s="4">
        <f>'Monthly Price'!RC106/'Monthly Price'!RC107-1</f>
        <v>8.2394633590684663E-2</v>
      </c>
      <c r="RD106" s="4" t="e">
        <f>'Monthly Price'!RD106/'Monthly Price'!RD107-1</f>
        <v>#DIV/0!</v>
      </c>
      <c r="RE106" s="4">
        <f>'Monthly Price'!RE106/'Monthly Price'!RE107-1</f>
        <v>5.8582048152668431E-2</v>
      </c>
      <c r="RF106" s="4">
        <f>'Monthly Price'!RF106/'Monthly Price'!RF107-1</f>
        <v>0.1496554694229113</v>
      </c>
      <c r="RG106" s="4">
        <f>'Monthly Price'!RG106/'Monthly Price'!RG107-1</f>
        <v>1.1191335740072361E-2</v>
      </c>
      <c r="RH106" s="4" t="e">
        <f>'Monthly Price'!RH106/'Monthly Price'!RH107-1</f>
        <v>#DIV/0!</v>
      </c>
      <c r="RI106" s="4">
        <f>'Monthly Price'!RI106/'Monthly Price'!RI107-1</f>
        <v>2.4432809773125008E-3</v>
      </c>
      <c r="RJ106" s="4">
        <f>'Monthly Price'!RJ106/'Monthly Price'!RJ107-1</f>
        <v>7.3799926713081776E-2</v>
      </c>
      <c r="RK106" s="4">
        <f>'Monthly Price'!RK106/'Monthly Price'!RK107-1</f>
        <v>0.18166415662650603</v>
      </c>
      <c r="RL106" s="4">
        <f>'Monthly Price'!RL106/'Monthly Price'!RL107-1</f>
        <v>5.8204334365325128E-2</v>
      </c>
      <c r="RM106" s="4">
        <f>'Monthly Price'!RM106/'Monthly Price'!RM107-1</f>
        <v>2.6448665544601901E-2</v>
      </c>
      <c r="RN106" s="4">
        <f>'Monthly Price'!RN106/'Monthly Price'!RN107-1</f>
        <v>7.4279379157427883E-2</v>
      </c>
      <c r="RO106" s="4">
        <f>'Monthly Price'!RO106/'Monthly Price'!RO107-1</f>
        <v>1.3168838369836511E-2</v>
      </c>
      <c r="RP106" s="4">
        <f>'Monthly Price'!RP106/'Monthly Price'!RP107-1</f>
        <v>-0.31994156318480638</v>
      </c>
      <c r="RQ106" s="4">
        <f>'Monthly Price'!RQ106/'Monthly Price'!RQ107-1</f>
        <v>7.4822695035460907E-2</v>
      </c>
      <c r="RR106" s="4">
        <f>'Monthly Price'!RR106/'Monthly Price'!RR107-1</f>
        <v>0.2141464773043722</v>
      </c>
      <c r="RS106" s="4">
        <f>'Monthly Price'!RS106/'Monthly Price'!RS107-1</f>
        <v>0.26717782365084064</v>
      </c>
      <c r="RT106" s="4">
        <f>'Monthly Price'!RT106/'Monthly Price'!RT107-1</f>
        <v>7.8770413064361167E-2</v>
      </c>
      <c r="RU106" s="4">
        <f>'Monthly Price'!RU106/'Monthly Price'!RU107-1</f>
        <v>9.816120558551189E-3</v>
      </c>
      <c r="RV106" s="4">
        <f>'Monthly Price'!RV106/'Monthly Price'!RV107-1</f>
        <v>6.2580479011073997E-2</v>
      </c>
      <c r="RW106" s="4">
        <f>'Monthly Price'!RW106/'Monthly Price'!RW107-1</f>
        <v>4.9122614005170817E-2</v>
      </c>
      <c r="RX106" s="4">
        <f>'Monthly Price'!RX106/'Monthly Price'!RX107-1</f>
        <v>0.12506709608158895</v>
      </c>
      <c r="RY106" s="4">
        <f>'Monthly Price'!RY106/'Monthly Price'!RY107-1</f>
        <v>5.1201760324983026E-2</v>
      </c>
      <c r="RZ106" s="4">
        <f>'Monthly Price'!RZ106/'Monthly Price'!RZ107-1</f>
        <v>4.0279949370858326E-2</v>
      </c>
      <c r="SA106" s="4">
        <f>'Monthly Price'!SA106/'Monthly Price'!SA107-1</f>
        <v>0.26516290726817049</v>
      </c>
      <c r="SB106" s="4" t="e">
        <f>'Monthly Price'!SB106/'Monthly Price'!SB107-1</f>
        <v>#DIV/0!</v>
      </c>
      <c r="SC106" s="4">
        <f>'Monthly Price'!SC106/'Monthly Price'!SC107-1</f>
        <v>0.12792511700468023</v>
      </c>
    </row>
    <row r="107" spans="1:497" x14ac:dyDescent="0.25">
      <c r="A107" s="2">
        <f>'Monthly Price'!A107</f>
        <v>42308</v>
      </c>
      <c r="B107" s="4">
        <f>'Monthly Price'!B107/'Monthly Price'!B108-1</f>
        <v>0</v>
      </c>
      <c r="C107" s="4">
        <f>'Monthly Price'!C107/'Monthly Price'!C108-1</f>
        <v>0</v>
      </c>
      <c r="D107" s="4">
        <f>'Monthly Price'!D107/'Monthly Price'!D108-1</f>
        <v>0</v>
      </c>
      <c r="E107" s="4">
        <f>'Monthly Price'!E107/'Monthly Price'!E108-1</f>
        <v>0</v>
      </c>
      <c r="F107" s="4">
        <f>'Monthly Price'!F107/'Monthly Price'!F108-1</f>
        <v>0</v>
      </c>
      <c r="G107" s="4">
        <f>'Monthly Price'!G107/'Monthly Price'!G108-1</f>
        <v>0</v>
      </c>
      <c r="H107" s="4">
        <f>'Monthly Price'!H107/'Monthly Price'!H108-1</f>
        <v>0</v>
      </c>
      <c r="I107" s="4">
        <f>'Monthly Price'!I107/'Monthly Price'!I108-1</f>
        <v>0</v>
      </c>
      <c r="J107" s="4">
        <f>'Monthly Price'!J107/'Monthly Price'!J108-1</f>
        <v>0</v>
      </c>
      <c r="K107" s="4">
        <f>'Monthly Price'!K107/'Monthly Price'!K108-1</f>
        <v>0</v>
      </c>
      <c r="L107" s="4">
        <f>'Monthly Price'!L107/'Monthly Price'!L108-1</f>
        <v>0</v>
      </c>
      <c r="M107" s="4">
        <f>'Monthly Price'!M107/'Monthly Price'!M108-1</f>
        <v>0</v>
      </c>
      <c r="N107" s="4">
        <f>'Monthly Price'!N107/'Monthly Price'!N108-1</f>
        <v>0</v>
      </c>
      <c r="O107" s="4">
        <f>'Monthly Price'!O107/'Monthly Price'!O108-1</f>
        <v>0</v>
      </c>
      <c r="P107" s="4">
        <f>'Monthly Price'!P107/'Monthly Price'!P108-1</f>
        <v>0</v>
      </c>
      <c r="Q107" s="4">
        <f>'Monthly Price'!Q107/'Monthly Price'!Q108-1</f>
        <v>0</v>
      </c>
      <c r="R107" s="4">
        <f>'Monthly Price'!R107/'Monthly Price'!R108-1</f>
        <v>0</v>
      </c>
      <c r="S107" s="4">
        <f>'Monthly Price'!S107/'Monthly Price'!S108-1</f>
        <v>0</v>
      </c>
      <c r="T107" s="4">
        <f>'Monthly Price'!T107/'Monthly Price'!T108-1</f>
        <v>0</v>
      </c>
      <c r="U107" s="4">
        <f>'Monthly Price'!U107/'Monthly Price'!U108-1</f>
        <v>0</v>
      </c>
      <c r="V107" s="4">
        <f>'Monthly Price'!V107/'Monthly Price'!V108-1</f>
        <v>0</v>
      </c>
      <c r="W107" s="4">
        <f>'Monthly Price'!W107/'Monthly Price'!W108-1</f>
        <v>0</v>
      </c>
      <c r="X107" s="4">
        <f>'Monthly Price'!X107/'Monthly Price'!X108-1</f>
        <v>0</v>
      </c>
      <c r="Y107" s="4">
        <f>'Monthly Price'!Y107/'Monthly Price'!Y108-1</f>
        <v>0</v>
      </c>
      <c r="Z107" s="4">
        <f>'Monthly Price'!Z107/'Monthly Price'!Z108-1</f>
        <v>0</v>
      </c>
      <c r="AA107" s="4">
        <f>'Monthly Price'!AA107/'Monthly Price'!AA108-1</f>
        <v>0</v>
      </c>
      <c r="AB107" s="4">
        <f>'Monthly Price'!AB107/'Monthly Price'!AB108-1</f>
        <v>0</v>
      </c>
      <c r="AC107" s="4">
        <f>'Monthly Price'!AC107/'Monthly Price'!AC108-1</f>
        <v>0</v>
      </c>
      <c r="AD107" s="4">
        <f>'Monthly Price'!AD107/'Monthly Price'!AD108-1</f>
        <v>0</v>
      </c>
      <c r="AE107" s="4">
        <f>'Monthly Price'!AE107/'Monthly Price'!AE108-1</f>
        <v>0</v>
      </c>
      <c r="AF107" s="4">
        <f>'Monthly Price'!AF107/'Monthly Price'!AF108-1</f>
        <v>0</v>
      </c>
      <c r="AG107" s="4">
        <f>'Monthly Price'!AG107/'Monthly Price'!AG108-1</f>
        <v>0</v>
      </c>
      <c r="AH107" s="4">
        <f>'Monthly Price'!AH107/'Monthly Price'!AH108-1</f>
        <v>0</v>
      </c>
      <c r="AI107" s="4">
        <f>'Monthly Price'!AI107/'Monthly Price'!AI108-1</f>
        <v>0</v>
      </c>
      <c r="AJ107" s="4">
        <f>'Monthly Price'!AJ107/'Monthly Price'!AJ108-1</f>
        <v>0</v>
      </c>
      <c r="AK107" s="4">
        <f>'Monthly Price'!AK107/'Monthly Price'!AK108-1</f>
        <v>0</v>
      </c>
      <c r="AL107" s="4">
        <f>'Monthly Price'!AL107/'Monthly Price'!AL108-1</f>
        <v>0</v>
      </c>
      <c r="AM107" s="4">
        <f>'Monthly Price'!AM107/'Monthly Price'!AM108-1</f>
        <v>0</v>
      </c>
      <c r="AN107" s="4">
        <f>'Monthly Price'!AN107/'Monthly Price'!AN108-1</f>
        <v>0</v>
      </c>
      <c r="AO107" s="4">
        <f>'Monthly Price'!AO107/'Monthly Price'!AO108-1</f>
        <v>0</v>
      </c>
      <c r="AP107" s="4">
        <f>'Monthly Price'!AP107/'Monthly Price'!AP108-1</f>
        <v>0</v>
      </c>
      <c r="AQ107" s="4">
        <f>'Monthly Price'!AQ107/'Monthly Price'!AQ108-1</f>
        <v>0</v>
      </c>
      <c r="AR107" s="4">
        <f>'Monthly Price'!AR107/'Monthly Price'!AR108-1</f>
        <v>0</v>
      </c>
      <c r="AS107" s="4">
        <f>'Monthly Price'!AS107/'Monthly Price'!AS108-1</f>
        <v>0</v>
      </c>
      <c r="AT107" s="4">
        <f>'Monthly Price'!AT107/'Monthly Price'!AT108-1</f>
        <v>0</v>
      </c>
      <c r="AU107" s="4">
        <f>'Monthly Price'!AU107/'Monthly Price'!AU108-1</f>
        <v>0</v>
      </c>
      <c r="AV107" s="4">
        <f>'Monthly Price'!AV107/'Monthly Price'!AV108-1</f>
        <v>0</v>
      </c>
      <c r="AW107" s="4">
        <f>'Monthly Price'!AW107/'Monthly Price'!AW108-1</f>
        <v>0</v>
      </c>
      <c r="AX107" s="4">
        <f>'Monthly Price'!AX107/'Monthly Price'!AX108-1</f>
        <v>0</v>
      </c>
      <c r="AY107" s="4">
        <f>'Monthly Price'!AY107/'Monthly Price'!AY108-1</f>
        <v>0</v>
      </c>
      <c r="AZ107" s="4">
        <f>'Monthly Price'!AZ107/'Monthly Price'!AZ108-1</f>
        <v>0</v>
      </c>
      <c r="BA107" s="4">
        <f>'Monthly Price'!BA107/'Monthly Price'!BA108-1</f>
        <v>0</v>
      </c>
      <c r="BB107" s="4">
        <f>'Monthly Price'!BB107/'Monthly Price'!BB108-1</f>
        <v>0</v>
      </c>
      <c r="BC107" s="4">
        <f>'Monthly Price'!BC107/'Monthly Price'!BC108-1</f>
        <v>0</v>
      </c>
      <c r="BD107" s="4">
        <f>'Monthly Price'!BD107/'Monthly Price'!BD108-1</f>
        <v>0</v>
      </c>
      <c r="BE107" s="4">
        <f>'Monthly Price'!BE107/'Monthly Price'!BE108-1</f>
        <v>0</v>
      </c>
      <c r="BF107" s="4">
        <f>'Monthly Price'!BF107/'Monthly Price'!BF108-1</f>
        <v>0</v>
      </c>
      <c r="BG107" s="4">
        <f>'Monthly Price'!BG107/'Monthly Price'!BG108-1</f>
        <v>0</v>
      </c>
      <c r="BH107" s="4">
        <f>'Monthly Price'!BH107/'Monthly Price'!BH108-1</f>
        <v>0</v>
      </c>
      <c r="BI107" s="4">
        <f>'Monthly Price'!BI107/'Monthly Price'!BI108-1</f>
        <v>0</v>
      </c>
      <c r="BJ107" s="4">
        <f>'Monthly Price'!BJ107/'Monthly Price'!BJ108-1</f>
        <v>0</v>
      </c>
      <c r="BK107" s="4" t="e">
        <f>'Monthly Price'!BK107/'Monthly Price'!BK108-1</f>
        <v>#DIV/0!</v>
      </c>
      <c r="BL107" s="4">
        <f>'Monthly Price'!BL107/'Monthly Price'!BL108-1</f>
        <v>0</v>
      </c>
      <c r="BM107" s="4">
        <f>'Monthly Price'!BM107/'Monthly Price'!BM108-1</f>
        <v>0</v>
      </c>
      <c r="BN107" s="4">
        <f>'Monthly Price'!BN107/'Monthly Price'!BN108-1</f>
        <v>0</v>
      </c>
      <c r="BO107" s="4">
        <f>'Monthly Price'!BO107/'Monthly Price'!BO108-1</f>
        <v>0</v>
      </c>
      <c r="BP107" s="4">
        <f>'Monthly Price'!BP107/'Monthly Price'!BP108-1</f>
        <v>0</v>
      </c>
      <c r="BQ107" s="4">
        <f>'Monthly Price'!BQ107/'Monthly Price'!BQ108-1</f>
        <v>0</v>
      </c>
      <c r="BR107" s="4">
        <f>'Monthly Price'!BR107/'Monthly Price'!BR108-1</f>
        <v>0</v>
      </c>
      <c r="BS107" s="4">
        <f>'Monthly Price'!BS107/'Monthly Price'!BS108-1</f>
        <v>0</v>
      </c>
      <c r="BT107" s="4">
        <f>'Monthly Price'!BT107/'Monthly Price'!BT108-1</f>
        <v>0</v>
      </c>
      <c r="BU107" s="4">
        <f>'Monthly Price'!BU107/'Monthly Price'!BU108-1</f>
        <v>0</v>
      </c>
      <c r="BV107" s="4">
        <f>'Monthly Price'!BV107/'Monthly Price'!BV108-1</f>
        <v>0</v>
      </c>
      <c r="BW107" s="4">
        <f>'Monthly Price'!BW107/'Monthly Price'!BW108-1</f>
        <v>0</v>
      </c>
      <c r="BX107" s="4">
        <f>'Monthly Price'!BX107/'Monthly Price'!BX108-1</f>
        <v>0</v>
      </c>
      <c r="BY107" s="4">
        <f>'Monthly Price'!BY107/'Monthly Price'!BY108-1</f>
        <v>0</v>
      </c>
      <c r="BZ107" s="4">
        <f>'Monthly Price'!BZ107/'Monthly Price'!BZ108-1</f>
        <v>0</v>
      </c>
      <c r="CA107" s="4">
        <f>'Monthly Price'!CA107/'Monthly Price'!CA108-1</f>
        <v>0</v>
      </c>
      <c r="CB107" s="4">
        <f>'Monthly Price'!CB107/'Monthly Price'!CB108-1</f>
        <v>0</v>
      </c>
      <c r="CC107" s="4">
        <f>'Monthly Price'!CC107/'Monthly Price'!CC108-1</f>
        <v>0</v>
      </c>
      <c r="CD107" s="4">
        <f>'Monthly Price'!CD107/'Monthly Price'!CD108-1</f>
        <v>0</v>
      </c>
      <c r="CE107" s="4">
        <f>'Monthly Price'!CE107/'Monthly Price'!CE108-1</f>
        <v>0</v>
      </c>
      <c r="CF107" s="4">
        <f>'Monthly Price'!CF107/'Monthly Price'!CF108-1</f>
        <v>0</v>
      </c>
      <c r="CG107" s="4">
        <f>'Monthly Price'!CG107/'Monthly Price'!CG108-1</f>
        <v>0</v>
      </c>
      <c r="CH107" s="4">
        <f>'Monthly Price'!CH107/'Monthly Price'!CH108-1</f>
        <v>0</v>
      </c>
      <c r="CI107" s="4">
        <f>'Monthly Price'!CI107/'Monthly Price'!CI108-1</f>
        <v>0</v>
      </c>
      <c r="CJ107" s="4">
        <f>'Monthly Price'!CJ107/'Monthly Price'!CJ108-1</f>
        <v>0</v>
      </c>
      <c r="CK107" s="4">
        <f>'Monthly Price'!CK107/'Monthly Price'!CK108-1</f>
        <v>0</v>
      </c>
      <c r="CL107" s="4">
        <f>'Monthly Price'!CL107/'Monthly Price'!CL108-1</f>
        <v>0</v>
      </c>
      <c r="CM107" s="4">
        <f>'Monthly Price'!CM107/'Monthly Price'!CM108-1</f>
        <v>0</v>
      </c>
      <c r="CN107" s="4">
        <f>'Monthly Price'!CN107/'Monthly Price'!CN108-1</f>
        <v>0</v>
      </c>
      <c r="CO107" s="4">
        <f>'Monthly Price'!CO107/'Monthly Price'!CO108-1</f>
        <v>0</v>
      </c>
      <c r="CP107" s="4">
        <f>'Monthly Price'!CP107/'Monthly Price'!CP108-1</f>
        <v>0</v>
      </c>
      <c r="CQ107" s="4">
        <f>'Monthly Price'!CQ107/'Monthly Price'!CQ108-1</f>
        <v>0</v>
      </c>
      <c r="CR107" s="4">
        <f>'Monthly Price'!CR107/'Monthly Price'!CR108-1</f>
        <v>0</v>
      </c>
      <c r="CS107" s="4">
        <f>'Monthly Price'!CS107/'Monthly Price'!CS108-1</f>
        <v>0</v>
      </c>
      <c r="CT107" s="4">
        <f>'Monthly Price'!CT107/'Monthly Price'!CT108-1</f>
        <v>0</v>
      </c>
      <c r="CU107" s="4">
        <f>'Monthly Price'!CU107/'Monthly Price'!CU108-1</f>
        <v>0</v>
      </c>
      <c r="CV107" s="4">
        <f>'Monthly Price'!CV107/'Monthly Price'!CV108-1</f>
        <v>0</v>
      </c>
      <c r="CW107" s="4">
        <f>'Monthly Price'!CW107/'Monthly Price'!CW108-1</f>
        <v>0</v>
      </c>
      <c r="CX107" s="4">
        <f>'Monthly Price'!CX107/'Monthly Price'!CX108-1</f>
        <v>0</v>
      </c>
      <c r="CY107" s="4">
        <f>'Monthly Price'!CY107/'Monthly Price'!CY108-1</f>
        <v>0</v>
      </c>
      <c r="CZ107" s="4">
        <f>'Monthly Price'!CZ107/'Monthly Price'!CZ108-1</f>
        <v>0</v>
      </c>
      <c r="DA107" s="4">
        <f>'Monthly Price'!DA107/'Monthly Price'!DA108-1</f>
        <v>0</v>
      </c>
      <c r="DB107" s="4">
        <f>'Monthly Price'!DB107/'Monthly Price'!DB108-1</f>
        <v>0</v>
      </c>
      <c r="DC107" s="4">
        <f>'Monthly Price'!DC107/'Monthly Price'!DC108-1</f>
        <v>0</v>
      </c>
      <c r="DD107" s="4">
        <f>'Monthly Price'!DD107/'Monthly Price'!DD108-1</f>
        <v>0</v>
      </c>
      <c r="DE107" s="4">
        <f>'Monthly Price'!DE107/'Monthly Price'!DE108-1</f>
        <v>0</v>
      </c>
      <c r="DF107" s="4">
        <f>'Monthly Price'!DF107/'Monthly Price'!DF108-1</f>
        <v>0</v>
      </c>
      <c r="DG107" s="4">
        <f>'Monthly Price'!DG107/'Monthly Price'!DG108-1</f>
        <v>0</v>
      </c>
      <c r="DH107" s="4">
        <f>'Monthly Price'!DH107/'Monthly Price'!DH108-1</f>
        <v>0</v>
      </c>
      <c r="DI107" s="4">
        <f>'Monthly Price'!DI107/'Monthly Price'!DI108-1</f>
        <v>0</v>
      </c>
      <c r="DJ107" s="4" t="e">
        <f>'Monthly Price'!DJ107/'Monthly Price'!DJ108-1</f>
        <v>#DIV/0!</v>
      </c>
      <c r="DK107" s="4">
        <f>'Monthly Price'!DK107/'Monthly Price'!DK108-1</f>
        <v>0</v>
      </c>
      <c r="DL107" s="4">
        <f>'Monthly Price'!DL107/'Monthly Price'!DL108-1</f>
        <v>0</v>
      </c>
      <c r="DM107" s="4">
        <f>'Monthly Price'!DM107/'Monthly Price'!DM108-1</f>
        <v>0</v>
      </c>
      <c r="DN107" s="4">
        <f>'Monthly Price'!DN107/'Monthly Price'!DN108-1</f>
        <v>0</v>
      </c>
      <c r="DO107" s="4">
        <f>'Monthly Price'!DO107/'Monthly Price'!DO108-1</f>
        <v>0</v>
      </c>
      <c r="DP107" s="4">
        <f>'Monthly Price'!DP107/'Monthly Price'!DP108-1</f>
        <v>0</v>
      </c>
      <c r="DQ107" s="4">
        <f>'Monthly Price'!DQ107/'Monthly Price'!DQ108-1</f>
        <v>0</v>
      </c>
      <c r="DR107" s="4">
        <f>'Monthly Price'!DR107/'Monthly Price'!DR108-1</f>
        <v>0</v>
      </c>
      <c r="DS107" s="4">
        <f>'Monthly Price'!DS107/'Monthly Price'!DS108-1</f>
        <v>0</v>
      </c>
      <c r="DT107" s="4">
        <f>'Monthly Price'!DT107/'Monthly Price'!DT108-1</f>
        <v>0</v>
      </c>
      <c r="DU107" s="4">
        <f>'Monthly Price'!DU107/'Monthly Price'!DU108-1</f>
        <v>0</v>
      </c>
      <c r="DV107" s="4">
        <f>'Monthly Price'!DV107/'Monthly Price'!DV108-1</f>
        <v>0</v>
      </c>
      <c r="DW107" s="4">
        <f>'Monthly Price'!DW107/'Monthly Price'!DW108-1</f>
        <v>0</v>
      </c>
      <c r="DX107" s="4">
        <f>'Monthly Price'!DX107/'Monthly Price'!DX108-1</f>
        <v>0</v>
      </c>
      <c r="DY107" s="4">
        <f>'Monthly Price'!DY107/'Monthly Price'!DY108-1</f>
        <v>0</v>
      </c>
      <c r="DZ107" s="4">
        <f>'Monthly Price'!DZ107/'Monthly Price'!DZ108-1</f>
        <v>0</v>
      </c>
      <c r="EA107" s="4">
        <f>'Monthly Price'!EA107/'Monthly Price'!EA108-1</f>
        <v>0</v>
      </c>
      <c r="EB107" s="4">
        <f>'Monthly Price'!EB107/'Monthly Price'!EB108-1</f>
        <v>0</v>
      </c>
      <c r="EC107" s="4">
        <f>'Monthly Price'!EC107/'Monthly Price'!EC108-1</f>
        <v>0</v>
      </c>
      <c r="ED107" s="4">
        <f>'Monthly Price'!ED107/'Monthly Price'!ED108-1</f>
        <v>0</v>
      </c>
      <c r="EE107" s="4">
        <f>'Monthly Price'!EE107/'Monthly Price'!EE108-1</f>
        <v>0</v>
      </c>
      <c r="EF107" s="4">
        <f>'Monthly Price'!EF107/'Monthly Price'!EF108-1</f>
        <v>0</v>
      </c>
      <c r="EG107" s="4">
        <f>'Monthly Price'!EG107/'Monthly Price'!EG108-1</f>
        <v>0</v>
      </c>
      <c r="EH107" s="4">
        <f>'Monthly Price'!EH107/'Monthly Price'!EH108-1</f>
        <v>0</v>
      </c>
      <c r="EI107" s="4">
        <f>'Monthly Price'!EI107/'Monthly Price'!EI108-1</f>
        <v>0</v>
      </c>
      <c r="EJ107" s="4">
        <f>'Monthly Price'!EJ107/'Monthly Price'!EJ108-1</f>
        <v>0</v>
      </c>
      <c r="EK107" s="4">
        <f>'Monthly Price'!EK107/'Monthly Price'!EK108-1</f>
        <v>0</v>
      </c>
      <c r="EL107" s="4">
        <f>'Monthly Price'!EL107/'Monthly Price'!EL108-1</f>
        <v>0</v>
      </c>
      <c r="EM107" s="4">
        <f>'Monthly Price'!EM107/'Monthly Price'!EM108-1</f>
        <v>0</v>
      </c>
      <c r="EN107" s="4" t="e">
        <f>'Monthly Price'!EN107/'Monthly Price'!EN108-1</f>
        <v>#DIV/0!</v>
      </c>
      <c r="EO107" s="4">
        <f>'Monthly Price'!EO107/'Monthly Price'!EO108-1</f>
        <v>0</v>
      </c>
      <c r="EP107" s="4">
        <f>'Monthly Price'!EP107/'Monthly Price'!EP108-1</f>
        <v>0</v>
      </c>
      <c r="EQ107" s="4">
        <f>'Monthly Price'!EQ107/'Monthly Price'!EQ108-1</f>
        <v>0</v>
      </c>
      <c r="ER107" s="4">
        <f>'Monthly Price'!ER107/'Monthly Price'!ER108-1</f>
        <v>0</v>
      </c>
      <c r="ES107" s="4">
        <f>'Monthly Price'!ES107/'Monthly Price'!ES108-1</f>
        <v>0</v>
      </c>
      <c r="ET107" s="4">
        <f>'Monthly Price'!ET107/'Monthly Price'!ET108-1</f>
        <v>0</v>
      </c>
      <c r="EU107" s="4">
        <f>'Monthly Price'!EU107/'Monthly Price'!EU108-1</f>
        <v>0</v>
      </c>
      <c r="EV107" s="4">
        <f>'Monthly Price'!EV107/'Monthly Price'!EV108-1</f>
        <v>0</v>
      </c>
      <c r="EW107" s="4" t="e">
        <f>'Monthly Price'!EW107/'Monthly Price'!EW108-1</f>
        <v>#DIV/0!</v>
      </c>
      <c r="EX107" s="4">
        <f>'Monthly Price'!EX107/'Monthly Price'!EX108-1</f>
        <v>0</v>
      </c>
      <c r="EY107" s="4">
        <f>'Monthly Price'!EY107/'Monthly Price'!EY108-1</f>
        <v>0</v>
      </c>
      <c r="EZ107" s="4">
        <f>'Monthly Price'!EZ107/'Monthly Price'!EZ108-1</f>
        <v>0</v>
      </c>
      <c r="FA107" s="4">
        <f>'Monthly Price'!FA107/'Monthly Price'!FA108-1</f>
        <v>0</v>
      </c>
      <c r="FB107" s="4">
        <f>'Monthly Price'!FB107/'Monthly Price'!FB108-1</f>
        <v>0</v>
      </c>
      <c r="FC107" s="4">
        <f>'Monthly Price'!FC107/'Monthly Price'!FC108-1</f>
        <v>0</v>
      </c>
      <c r="FD107" s="4">
        <f>'Monthly Price'!FD107/'Monthly Price'!FD108-1</f>
        <v>0</v>
      </c>
      <c r="FE107" s="4">
        <f>'Monthly Price'!FE107/'Monthly Price'!FE108-1</f>
        <v>0</v>
      </c>
      <c r="FF107" s="4">
        <f>'Monthly Price'!FF107/'Monthly Price'!FF108-1</f>
        <v>0</v>
      </c>
      <c r="FG107" s="4">
        <f>'Monthly Price'!FG107/'Monthly Price'!FG108-1</f>
        <v>0</v>
      </c>
      <c r="FH107" s="4" t="e">
        <f>'Monthly Price'!FH107/'Monthly Price'!FH108-1</f>
        <v>#DIV/0!</v>
      </c>
      <c r="FI107" s="4">
        <f>'Monthly Price'!FI107/'Monthly Price'!FI108-1</f>
        <v>0</v>
      </c>
      <c r="FJ107" s="4">
        <f>'Monthly Price'!FJ107/'Monthly Price'!FJ108-1</f>
        <v>0</v>
      </c>
      <c r="FK107" s="4">
        <f>'Monthly Price'!FK107/'Monthly Price'!FK108-1</f>
        <v>0</v>
      </c>
      <c r="FL107" s="4">
        <f>'Monthly Price'!FL107/'Monthly Price'!FL108-1</f>
        <v>0</v>
      </c>
      <c r="FM107" s="4">
        <f>'Monthly Price'!FM107/'Monthly Price'!FM108-1</f>
        <v>0</v>
      </c>
      <c r="FN107" s="4">
        <f>'Monthly Price'!FN107/'Monthly Price'!FN108-1</f>
        <v>0</v>
      </c>
      <c r="FO107" s="4">
        <f>'Monthly Price'!FO107/'Monthly Price'!FO108-1</f>
        <v>0</v>
      </c>
      <c r="FP107" s="4">
        <f>'Monthly Price'!FP107/'Monthly Price'!FP108-1</f>
        <v>0</v>
      </c>
      <c r="FQ107" s="4">
        <f>'Monthly Price'!FQ107/'Monthly Price'!FQ108-1</f>
        <v>0</v>
      </c>
      <c r="FR107" s="4">
        <f>'Monthly Price'!FR107/'Monthly Price'!FR108-1</f>
        <v>0</v>
      </c>
      <c r="FS107" s="4">
        <f>'Monthly Price'!FS107/'Monthly Price'!FS108-1</f>
        <v>0</v>
      </c>
      <c r="FT107" s="4">
        <f>'Monthly Price'!FT107/'Monthly Price'!FT108-1</f>
        <v>0</v>
      </c>
      <c r="FU107" s="4">
        <f>'Monthly Price'!FU107/'Monthly Price'!FU108-1</f>
        <v>0</v>
      </c>
      <c r="FV107" s="4">
        <f>'Monthly Price'!FV107/'Monthly Price'!FV108-1</f>
        <v>0</v>
      </c>
      <c r="FW107" s="4">
        <f>'Monthly Price'!FW107/'Monthly Price'!FW108-1</f>
        <v>0</v>
      </c>
      <c r="FX107" s="4">
        <f>'Monthly Price'!FX107/'Monthly Price'!FX108-1</f>
        <v>0</v>
      </c>
      <c r="FY107" s="4">
        <f>'Monthly Price'!FY107/'Monthly Price'!FY108-1</f>
        <v>0</v>
      </c>
      <c r="FZ107" s="4">
        <f>'Monthly Price'!FZ107/'Monthly Price'!FZ108-1</f>
        <v>0</v>
      </c>
      <c r="GA107" s="4">
        <f>'Monthly Price'!GA107/'Monthly Price'!GA108-1</f>
        <v>0</v>
      </c>
      <c r="GB107" s="4">
        <f>'Monthly Price'!GB107/'Monthly Price'!GB108-1</f>
        <v>0</v>
      </c>
      <c r="GC107" s="4">
        <f>'Monthly Price'!GC107/'Monthly Price'!GC108-1</f>
        <v>0</v>
      </c>
      <c r="GD107" s="4">
        <f>'Monthly Price'!GD107/'Monthly Price'!GD108-1</f>
        <v>0</v>
      </c>
      <c r="GE107" s="4">
        <f>'Monthly Price'!GE107/'Monthly Price'!GE108-1</f>
        <v>0</v>
      </c>
      <c r="GF107" s="4">
        <f>'Monthly Price'!GF107/'Monthly Price'!GF108-1</f>
        <v>0</v>
      </c>
      <c r="GG107" s="4">
        <f>'Monthly Price'!GG107/'Monthly Price'!GG108-1</f>
        <v>0</v>
      </c>
      <c r="GH107" s="4">
        <f>'Monthly Price'!GH107/'Monthly Price'!GH108-1</f>
        <v>0</v>
      </c>
      <c r="GI107" s="4">
        <f>'Monthly Price'!GI107/'Monthly Price'!GI108-1</f>
        <v>0</v>
      </c>
      <c r="GJ107" s="4">
        <f>'Monthly Price'!GJ107/'Monthly Price'!GJ108-1</f>
        <v>0</v>
      </c>
      <c r="GK107" s="4">
        <f>'Monthly Price'!GK107/'Monthly Price'!GK108-1</f>
        <v>0</v>
      </c>
      <c r="GL107" s="4">
        <f>'Monthly Price'!GL107/'Monthly Price'!GL108-1</f>
        <v>0</v>
      </c>
      <c r="GM107" s="4">
        <f>'Monthly Price'!GM107/'Monthly Price'!GM108-1</f>
        <v>0</v>
      </c>
      <c r="GN107" s="4">
        <f>'Monthly Price'!GN107/'Monthly Price'!GN108-1</f>
        <v>0</v>
      </c>
      <c r="GO107" s="4">
        <f>'Monthly Price'!GO107/'Monthly Price'!GO108-1</f>
        <v>0</v>
      </c>
      <c r="GP107" s="4">
        <f>'Monthly Price'!GP107/'Monthly Price'!GP108-1</f>
        <v>0</v>
      </c>
      <c r="GQ107" s="4" t="e">
        <f>'Monthly Price'!GQ107/'Monthly Price'!GQ108-1</f>
        <v>#DIV/0!</v>
      </c>
      <c r="GR107" s="4">
        <f>'Monthly Price'!GR107/'Monthly Price'!GR108-1</f>
        <v>0</v>
      </c>
      <c r="GS107" s="4">
        <f>'Monthly Price'!GS107/'Monthly Price'!GS108-1</f>
        <v>0</v>
      </c>
      <c r="GT107" s="4">
        <f>'Monthly Price'!GT107/'Monthly Price'!GT108-1</f>
        <v>0</v>
      </c>
      <c r="GU107" s="4">
        <f>'Monthly Price'!GU107/'Monthly Price'!GU108-1</f>
        <v>0</v>
      </c>
      <c r="GV107" s="4">
        <f>'Monthly Price'!GV107/'Monthly Price'!GV108-1</f>
        <v>0</v>
      </c>
      <c r="GW107" s="4">
        <f>'Monthly Price'!GW107/'Monthly Price'!GW108-1</f>
        <v>0</v>
      </c>
      <c r="GX107" s="4">
        <f>'Monthly Price'!GX107/'Monthly Price'!GX108-1</f>
        <v>0</v>
      </c>
      <c r="GY107" s="4">
        <f>'Monthly Price'!GY107/'Monthly Price'!GY108-1</f>
        <v>0</v>
      </c>
      <c r="GZ107" s="4">
        <f>'Monthly Price'!GZ107/'Monthly Price'!GZ108-1</f>
        <v>0</v>
      </c>
      <c r="HA107" s="4">
        <f>'Monthly Price'!HA107/'Monthly Price'!HA108-1</f>
        <v>0</v>
      </c>
      <c r="HB107" s="4">
        <f>'Monthly Price'!HB107/'Monthly Price'!HB108-1</f>
        <v>0</v>
      </c>
      <c r="HC107" s="4">
        <f>'Monthly Price'!HC107/'Monthly Price'!HC108-1</f>
        <v>0</v>
      </c>
      <c r="HD107" s="4">
        <f>'Monthly Price'!HD107/'Monthly Price'!HD108-1</f>
        <v>0</v>
      </c>
      <c r="HE107" s="4" t="e">
        <f>'Monthly Price'!HE107/'Monthly Price'!HE108-1</f>
        <v>#DIV/0!</v>
      </c>
      <c r="HF107" s="4" t="e">
        <f>'Monthly Price'!HF107/'Monthly Price'!HF108-1</f>
        <v>#DIV/0!</v>
      </c>
      <c r="HG107" s="4">
        <f>'Monthly Price'!HG107/'Monthly Price'!HG108-1</f>
        <v>0</v>
      </c>
      <c r="HH107" s="4">
        <f>'Monthly Price'!HH107/'Monthly Price'!HH108-1</f>
        <v>0</v>
      </c>
      <c r="HI107" s="4">
        <f>'Monthly Price'!HI107/'Monthly Price'!HI108-1</f>
        <v>0</v>
      </c>
      <c r="HJ107" s="4">
        <f>'Monthly Price'!HJ107/'Monthly Price'!HJ108-1</f>
        <v>0</v>
      </c>
      <c r="HK107" s="4" t="e">
        <f>'Monthly Price'!HK107/'Monthly Price'!HK108-1</f>
        <v>#DIV/0!</v>
      </c>
      <c r="HL107" s="4">
        <f>'Monthly Price'!HL107/'Monthly Price'!HL108-1</f>
        <v>0</v>
      </c>
      <c r="HM107" s="4">
        <f>'Monthly Price'!HM107/'Monthly Price'!HM108-1</f>
        <v>0</v>
      </c>
      <c r="HN107" s="4">
        <f>'Monthly Price'!HN107/'Monthly Price'!HN108-1</f>
        <v>0</v>
      </c>
      <c r="HO107" s="4">
        <f>'Monthly Price'!HO107/'Monthly Price'!HO108-1</f>
        <v>0</v>
      </c>
      <c r="HP107" s="4" t="e">
        <f>'Monthly Price'!HP107/'Monthly Price'!HP108-1</f>
        <v>#DIV/0!</v>
      </c>
      <c r="HQ107" s="4">
        <f>'Monthly Price'!HQ107/'Monthly Price'!HQ108-1</f>
        <v>0</v>
      </c>
      <c r="HR107" s="4">
        <f>'Monthly Price'!HR107/'Monthly Price'!HR108-1</f>
        <v>0</v>
      </c>
      <c r="HS107" s="4">
        <f>'Monthly Price'!HS107/'Monthly Price'!HS108-1</f>
        <v>0</v>
      </c>
      <c r="HT107" s="4" t="e">
        <f>'Monthly Price'!HT107/'Monthly Price'!HT108-1</f>
        <v>#DIV/0!</v>
      </c>
      <c r="HU107" s="4">
        <f>'Monthly Price'!HU107/'Monthly Price'!HU108-1</f>
        <v>0</v>
      </c>
      <c r="HV107" s="4">
        <f>'Monthly Price'!HV107/'Monthly Price'!HV108-1</f>
        <v>0</v>
      </c>
      <c r="HW107" s="4">
        <f>'Monthly Price'!HW107/'Monthly Price'!HW108-1</f>
        <v>0</v>
      </c>
      <c r="HX107" s="4">
        <f>'Monthly Price'!HX107/'Monthly Price'!HX108-1</f>
        <v>0</v>
      </c>
      <c r="HY107" s="4">
        <f>'Monthly Price'!HY107/'Monthly Price'!HY108-1</f>
        <v>0</v>
      </c>
      <c r="HZ107" s="4">
        <f>'Monthly Price'!HZ107/'Monthly Price'!HZ108-1</f>
        <v>0</v>
      </c>
      <c r="IA107" s="4">
        <f>'Monthly Price'!IA107/'Monthly Price'!IA108-1</f>
        <v>0</v>
      </c>
      <c r="IB107" s="4">
        <f>'Monthly Price'!IB107/'Monthly Price'!IB108-1</f>
        <v>0</v>
      </c>
      <c r="IC107" s="4">
        <f>'Monthly Price'!IC107/'Monthly Price'!IC108-1</f>
        <v>0</v>
      </c>
      <c r="ID107" s="4">
        <f>'Monthly Price'!ID107/'Monthly Price'!ID108-1</f>
        <v>0</v>
      </c>
      <c r="IE107" s="4">
        <f>'Monthly Price'!IE107/'Monthly Price'!IE108-1</f>
        <v>0</v>
      </c>
      <c r="IF107" s="4">
        <f>'Monthly Price'!IF107/'Monthly Price'!IF108-1</f>
        <v>0</v>
      </c>
      <c r="IG107" s="4">
        <f>'Monthly Price'!IG107/'Monthly Price'!IG108-1</f>
        <v>0</v>
      </c>
      <c r="IH107" s="4">
        <f>'Monthly Price'!IH107/'Monthly Price'!IH108-1</f>
        <v>0</v>
      </c>
      <c r="II107" s="4">
        <f>'Monthly Price'!II107/'Monthly Price'!II108-1</f>
        <v>0</v>
      </c>
      <c r="IJ107" s="4">
        <f>'Monthly Price'!IJ107/'Monthly Price'!IJ108-1</f>
        <v>0</v>
      </c>
      <c r="IK107" s="4">
        <f>'Monthly Price'!IK107/'Monthly Price'!IK108-1</f>
        <v>0</v>
      </c>
      <c r="IL107" s="4">
        <f>'Monthly Price'!IL107/'Monthly Price'!IL108-1</f>
        <v>0</v>
      </c>
      <c r="IM107" s="4">
        <f>'Monthly Price'!IM107/'Monthly Price'!IM108-1</f>
        <v>0</v>
      </c>
      <c r="IN107" s="4" t="e">
        <f>'Monthly Price'!IN107/'Monthly Price'!IN108-1</f>
        <v>#DIV/0!</v>
      </c>
      <c r="IO107" s="4">
        <f>'Monthly Price'!IO107/'Monthly Price'!IO108-1</f>
        <v>0</v>
      </c>
      <c r="IP107" s="4" t="e">
        <f>'Monthly Price'!IP107/'Monthly Price'!IP108-1</f>
        <v>#DIV/0!</v>
      </c>
      <c r="IQ107" s="4">
        <f>'Monthly Price'!IQ107/'Monthly Price'!IQ108-1</f>
        <v>0</v>
      </c>
      <c r="IR107" s="4">
        <f>'Monthly Price'!IR107/'Monthly Price'!IR108-1</f>
        <v>0</v>
      </c>
      <c r="IS107" s="4">
        <f>'Monthly Price'!IS107/'Monthly Price'!IS108-1</f>
        <v>0</v>
      </c>
      <c r="IT107" s="4">
        <f>'Monthly Price'!IT107/'Monthly Price'!IT108-1</f>
        <v>0</v>
      </c>
      <c r="IU107" s="4">
        <f>'Monthly Price'!IU107/'Monthly Price'!IU108-1</f>
        <v>0</v>
      </c>
      <c r="IV107" s="4">
        <f>'Monthly Price'!IV107/'Monthly Price'!IV108-1</f>
        <v>0</v>
      </c>
      <c r="IW107" s="4">
        <f>'Monthly Price'!IW107/'Monthly Price'!IW108-1</f>
        <v>0</v>
      </c>
      <c r="IX107" s="4">
        <f>'Monthly Price'!IX107/'Monthly Price'!IX108-1</f>
        <v>0</v>
      </c>
      <c r="IY107" s="4">
        <f>'Monthly Price'!IY107/'Monthly Price'!IY108-1</f>
        <v>0</v>
      </c>
      <c r="IZ107" s="4">
        <f>'Monthly Price'!IZ107/'Monthly Price'!IZ108-1</f>
        <v>0</v>
      </c>
      <c r="JA107" s="4">
        <f>'Monthly Price'!JA107/'Monthly Price'!JA108-1</f>
        <v>0</v>
      </c>
      <c r="JB107" s="4">
        <f>'Monthly Price'!JB107/'Monthly Price'!JB108-1</f>
        <v>0</v>
      </c>
      <c r="JC107" s="4">
        <f>'Monthly Price'!JC107/'Monthly Price'!JC108-1</f>
        <v>0</v>
      </c>
      <c r="JD107" s="4" t="e">
        <f>'Monthly Price'!JD107/'Monthly Price'!JD108-1</f>
        <v>#DIV/0!</v>
      </c>
      <c r="JE107" s="4">
        <f>'Monthly Price'!JE107/'Monthly Price'!JE108-1</f>
        <v>0</v>
      </c>
      <c r="JF107" s="4">
        <f>'Monthly Price'!JF107/'Monthly Price'!JF108-1</f>
        <v>0</v>
      </c>
      <c r="JG107" s="4">
        <f>'Monthly Price'!JG107/'Monthly Price'!JG108-1</f>
        <v>0</v>
      </c>
      <c r="JH107" s="4">
        <f>'Monthly Price'!JH107/'Monthly Price'!JH108-1</f>
        <v>0</v>
      </c>
      <c r="JI107" s="4">
        <f>'Monthly Price'!JI107/'Monthly Price'!JI108-1</f>
        <v>0</v>
      </c>
      <c r="JJ107" s="4" t="e">
        <f>'Monthly Price'!JJ107/'Monthly Price'!JJ108-1</f>
        <v>#DIV/0!</v>
      </c>
      <c r="JK107" s="4">
        <f>'Monthly Price'!JK107/'Monthly Price'!JK108-1</f>
        <v>0</v>
      </c>
      <c r="JL107" s="4">
        <f>'Monthly Price'!JL107/'Monthly Price'!JL108-1</f>
        <v>0</v>
      </c>
      <c r="JM107" s="4">
        <f>'Monthly Price'!JM107/'Monthly Price'!JM108-1</f>
        <v>0</v>
      </c>
      <c r="JN107" s="4">
        <f>'Monthly Price'!JN107/'Monthly Price'!JN108-1</f>
        <v>0</v>
      </c>
      <c r="JO107" s="4">
        <f>'Monthly Price'!JO107/'Monthly Price'!JO108-1</f>
        <v>0</v>
      </c>
      <c r="JP107" s="4">
        <f>'Monthly Price'!JP107/'Monthly Price'!JP108-1</f>
        <v>0</v>
      </c>
      <c r="JQ107" s="4">
        <f>'Monthly Price'!JQ107/'Monthly Price'!JQ108-1</f>
        <v>0</v>
      </c>
      <c r="JR107" s="4">
        <f>'Monthly Price'!JR107/'Monthly Price'!JR108-1</f>
        <v>0</v>
      </c>
      <c r="JS107" s="4">
        <f>'Monthly Price'!JS107/'Monthly Price'!JS108-1</f>
        <v>0</v>
      </c>
      <c r="JT107" s="4">
        <f>'Monthly Price'!JT107/'Monthly Price'!JT108-1</f>
        <v>0</v>
      </c>
      <c r="JU107" s="4">
        <f>'Monthly Price'!JU107/'Monthly Price'!JU108-1</f>
        <v>0</v>
      </c>
      <c r="JV107" s="4">
        <f>'Monthly Price'!JV107/'Monthly Price'!JV108-1</f>
        <v>0</v>
      </c>
      <c r="JW107" s="4">
        <f>'Monthly Price'!JW107/'Monthly Price'!JW108-1</f>
        <v>0</v>
      </c>
      <c r="JX107" s="4">
        <f>'Monthly Price'!JX107/'Monthly Price'!JX108-1</f>
        <v>0</v>
      </c>
      <c r="JY107" s="4">
        <f>'Monthly Price'!JY107/'Monthly Price'!JY108-1</f>
        <v>0</v>
      </c>
      <c r="JZ107" s="4">
        <f>'Monthly Price'!JZ107/'Monthly Price'!JZ108-1</f>
        <v>0</v>
      </c>
      <c r="KA107" s="4">
        <f>'Monthly Price'!KA107/'Monthly Price'!KA108-1</f>
        <v>0</v>
      </c>
      <c r="KB107" s="4">
        <f>'Monthly Price'!KB107/'Monthly Price'!KB108-1</f>
        <v>0</v>
      </c>
      <c r="KC107" s="4">
        <f>'Monthly Price'!KC107/'Monthly Price'!KC108-1</f>
        <v>0</v>
      </c>
      <c r="KD107" s="4" t="e">
        <f>'Monthly Price'!KD107/'Monthly Price'!KD108-1</f>
        <v>#DIV/0!</v>
      </c>
      <c r="KE107" s="4">
        <f>'Monthly Price'!KE107/'Monthly Price'!KE108-1</f>
        <v>0</v>
      </c>
      <c r="KF107" s="4">
        <f>'Monthly Price'!KF107/'Monthly Price'!KF108-1</f>
        <v>0</v>
      </c>
      <c r="KG107" s="4">
        <f>'Monthly Price'!KG107/'Monthly Price'!KG108-1</f>
        <v>0</v>
      </c>
      <c r="KH107" s="4" t="e">
        <f>'Monthly Price'!KH107/'Monthly Price'!KH108-1</f>
        <v>#DIV/0!</v>
      </c>
      <c r="KI107" s="4">
        <f>'Monthly Price'!KI107/'Monthly Price'!KI108-1</f>
        <v>0</v>
      </c>
      <c r="KJ107" s="4">
        <f>'Monthly Price'!KJ107/'Monthly Price'!KJ108-1</f>
        <v>0</v>
      </c>
      <c r="KK107" s="4">
        <f>'Monthly Price'!KK107/'Monthly Price'!KK108-1</f>
        <v>0</v>
      </c>
      <c r="KL107" s="4">
        <f>'Monthly Price'!KL107/'Monthly Price'!KL108-1</f>
        <v>0</v>
      </c>
      <c r="KM107" s="4">
        <f>'Monthly Price'!KM107/'Monthly Price'!KM108-1</f>
        <v>0</v>
      </c>
      <c r="KN107" s="4">
        <f>'Monthly Price'!KN107/'Monthly Price'!KN108-1</f>
        <v>0</v>
      </c>
      <c r="KO107" s="4">
        <f>'Monthly Price'!KO107/'Monthly Price'!KO108-1</f>
        <v>0</v>
      </c>
      <c r="KP107" s="4">
        <f>'Monthly Price'!KP107/'Monthly Price'!KP108-1</f>
        <v>0</v>
      </c>
      <c r="KQ107" s="4">
        <f>'Monthly Price'!KQ107/'Monthly Price'!KQ108-1</f>
        <v>0</v>
      </c>
      <c r="KR107" s="4" t="e">
        <f>'Monthly Price'!KR107/'Monthly Price'!KR108-1</f>
        <v>#DIV/0!</v>
      </c>
      <c r="KS107" s="4">
        <f>'Monthly Price'!KS107/'Monthly Price'!KS108-1</f>
        <v>0</v>
      </c>
      <c r="KT107" s="4">
        <f>'Monthly Price'!KT107/'Monthly Price'!KT108-1</f>
        <v>0</v>
      </c>
      <c r="KU107" s="4">
        <f>'Monthly Price'!KU107/'Monthly Price'!KU108-1</f>
        <v>0</v>
      </c>
      <c r="KV107" s="4">
        <f>'Monthly Price'!KV107/'Monthly Price'!KV108-1</f>
        <v>0</v>
      </c>
      <c r="KW107" s="4">
        <f>'Monthly Price'!KW107/'Monthly Price'!KW108-1</f>
        <v>0</v>
      </c>
      <c r="KX107" s="4">
        <f>'Monthly Price'!KX107/'Monthly Price'!KX108-1</f>
        <v>0</v>
      </c>
      <c r="KY107" s="4">
        <f>'Monthly Price'!KY107/'Monthly Price'!KY108-1</f>
        <v>0</v>
      </c>
      <c r="KZ107" s="4">
        <f>'Monthly Price'!KZ107/'Monthly Price'!KZ108-1</f>
        <v>0</v>
      </c>
      <c r="LA107" s="4">
        <f>'Monthly Price'!LA107/'Monthly Price'!LA108-1</f>
        <v>0</v>
      </c>
      <c r="LB107" s="4">
        <f>'Monthly Price'!LB107/'Monthly Price'!LB108-1</f>
        <v>0</v>
      </c>
      <c r="LC107" s="4">
        <f>'Monthly Price'!LC107/'Monthly Price'!LC108-1</f>
        <v>0</v>
      </c>
      <c r="LD107" s="4">
        <f>'Monthly Price'!LD107/'Monthly Price'!LD108-1</f>
        <v>0</v>
      </c>
      <c r="LE107" s="4">
        <f>'Monthly Price'!LE107/'Monthly Price'!LE108-1</f>
        <v>0</v>
      </c>
      <c r="LF107" s="4">
        <f>'Monthly Price'!LF107/'Monthly Price'!LF108-1</f>
        <v>0</v>
      </c>
      <c r="LG107" s="4">
        <f>'Monthly Price'!LG107/'Monthly Price'!LG108-1</f>
        <v>0</v>
      </c>
      <c r="LH107" s="4">
        <f>'Monthly Price'!LH107/'Monthly Price'!LH108-1</f>
        <v>0</v>
      </c>
      <c r="LI107" s="4">
        <f>'Monthly Price'!LI107/'Monthly Price'!LI108-1</f>
        <v>0</v>
      </c>
      <c r="LJ107" s="4">
        <f>'Monthly Price'!LJ107/'Monthly Price'!LJ108-1</f>
        <v>0</v>
      </c>
      <c r="LK107" s="4">
        <f>'Monthly Price'!LK107/'Monthly Price'!LK108-1</f>
        <v>0</v>
      </c>
      <c r="LL107" s="4">
        <f>'Monthly Price'!LL107/'Monthly Price'!LL108-1</f>
        <v>0</v>
      </c>
      <c r="LM107" s="4">
        <f>'Monthly Price'!LM107/'Monthly Price'!LM108-1</f>
        <v>0</v>
      </c>
      <c r="LN107" s="4">
        <f>'Monthly Price'!LN107/'Monthly Price'!LN108-1</f>
        <v>0</v>
      </c>
      <c r="LO107" s="4">
        <f>'Monthly Price'!LO107/'Monthly Price'!LO108-1</f>
        <v>0</v>
      </c>
      <c r="LP107" s="4">
        <f>'Monthly Price'!LP107/'Monthly Price'!LP108-1</f>
        <v>0</v>
      </c>
      <c r="LQ107" s="4" t="e">
        <f>'Monthly Price'!LQ107/'Monthly Price'!LQ108-1</f>
        <v>#DIV/0!</v>
      </c>
      <c r="LR107" s="4">
        <f>'Monthly Price'!LR107/'Monthly Price'!LR108-1</f>
        <v>0</v>
      </c>
      <c r="LS107" s="4">
        <f>'Monthly Price'!LS107/'Monthly Price'!LS108-1</f>
        <v>0</v>
      </c>
      <c r="LT107" s="4">
        <f>'Monthly Price'!LT107/'Monthly Price'!LT108-1</f>
        <v>0</v>
      </c>
      <c r="LU107" s="4">
        <f>'Monthly Price'!LU107/'Monthly Price'!LU108-1</f>
        <v>0</v>
      </c>
      <c r="LV107" s="4">
        <f>'Monthly Price'!LV107/'Monthly Price'!LV108-1</f>
        <v>0</v>
      </c>
      <c r="LW107" s="4">
        <f>'Monthly Price'!LW107/'Monthly Price'!LW108-1</f>
        <v>0</v>
      </c>
      <c r="LX107" s="4">
        <f>'Monthly Price'!LX107/'Monthly Price'!LX108-1</f>
        <v>0</v>
      </c>
      <c r="LY107" s="4" t="e">
        <f>'Monthly Price'!LY107/'Monthly Price'!LY108-1</f>
        <v>#DIV/0!</v>
      </c>
      <c r="LZ107" s="4">
        <f>'Monthly Price'!LZ107/'Monthly Price'!LZ108-1</f>
        <v>0</v>
      </c>
      <c r="MA107" s="4">
        <f>'Monthly Price'!MA107/'Monthly Price'!MA108-1</f>
        <v>0</v>
      </c>
      <c r="MB107" s="4">
        <f>'Monthly Price'!MB107/'Monthly Price'!MB108-1</f>
        <v>0</v>
      </c>
      <c r="MC107" s="4">
        <f>'Monthly Price'!MC107/'Monthly Price'!MC108-1</f>
        <v>0</v>
      </c>
      <c r="MD107" s="4">
        <f>'Monthly Price'!MD107/'Monthly Price'!MD108-1</f>
        <v>0</v>
      </c>
      <c r="ME107" s="4">
        <f>'Monthly Price'!ME107/'Monthly Price'!ME108-1</f>
        <v>0</v>
      </c>
      <c r="MF107" s="4">
        <f>'Monthly Price'!MF107/'Monthly Price'!MF108-1</f>
        <v>0</v>
      </c>
      <c r="MG107" s="4">
        <f>'Monthly Price'!MG107/'Monthly Price'!MG108-1</f>
        <v>0</v>
      </c>
      <c r="MH107" s="4">
        <f>'Monthly Price'!MH107/'Monthly Price'!MH108-1</f>
        <v>0</v>
      </c>
      <c r="MI107" s="4">
        <f>'Monthly Price'!MI107/'Monthly Price'!MI108-1</f>
        <v>0</v>
      </c>
      <c r="MJ107" s="4">
        <f>'Monthly Price'!MJ107/'Monthly Price'!MJ108-1</f>
        <v>0</v>
      </c>
      <c r="MK107" s="4">
        <f>'Monthly Price'!MK107/'Monthly Price'!MK108-1</f>
        <v>0</v>
      </c>
      <c r="ML107" s="4">
        <f>'Monthly Price'!ML107/'Monthly Price'!ML108-1</f>
        <v>0</v>
      </c>
      <c r="MM107" s="4">
        <f>'Monthly Price'!MM107/'Monthly Price'!MM108-1</f>
        <v>0</v>
      </c>
      <c r="MN107" s="4">
        <f>'Monthly Price'!MN107/'Monthly Price'!MN108-1</f>
        <v>0</v>
      </c>
      <c r="MO107" s="4">
        <f>'Monthly Price'!MO107/'Monthly Price'!MO108-1</f>
        <v>-5.9630292188417311E-4</v>
      </c>
      <c r="MP107" s="4">
        <f>'Monthly Price'!MP107/'Monthly Price'!MP108-1</f>
        <v>0</v>
      </c>
      <c r="MQ107" s="4">
        <f>'Monthly Price'!MQ107/'Monthly Price'!MQ108-1</f>
        <v>0</v>
      </c>
      <c r="MR107" s="4">
        <f>'Monthly Price'!MR107/'Monthly Price'!MR108-1</f>
        <v>0</v>
      </c>
      <c r="MS107" s="4">
        <f>'Monthly Price'!MS107/'Monthly Price'!MS108-1</f>
        <v>0</v>
      </c>
      <c r="MT107" s="4">
        <f>'Monthly Price'!MT107/'Monthly Price'!MT108-1</f>
        <v>0</v>
      </c>
      <c r="MU107" s="4">
        <f>'Monthly Price'!MU107/'Monthly Price'!MU108-1</f>
        <v>0</v>
      </c>
      <c r="MV107" s="4">
        <f>'Monthly Price'!MV107/'Monthly Price'!MV108-1</f>
        <v>0</v>
      </c>
      <c r="MW107" s="4">
        <f>'Monthly Price'!MW107/'Monthly Price'!MW108-1</f>
        <v>0</v>
      </c>
      <c r="MX107" s="4">
        <f>'Monthly Price'!MX107/'Monthly Price'!MX108-1</f>
        <v>0</v>
      </c>
      <c r="MY107" s="4">
        <f>'Monthly Price'!MY107/'Monthly Price'!MY108-1</f>
        <v>0</v>
      </c>
      <c r="MZ107" s="4">
        <f>'Monthly Price'!MZ107/'Monthly Price'!MZ108-1</f>
        <v>0</v>
      </c>
      <c r="NA107" s="4">
        <f>'Monthly Price'!NA107/'Monthly Price'!NA108-1</f>
        <v>0</v>
      </c>
      <c r="NB107" s="4">
        <f>'Monthly Price'!NB107/'Monthly Price'!NB108-1</f>
        <v>0</v>
      </c>
      <c r="NC107" s="4">
        <f>'Monthly Price'!NC107/'Monthly Price'!NC108-1</f>
        <v>0</v>
      </c>
      <c r="ND107" s="4">
        <f>'Monthly Price'!ND107/'Monthly Price'!ND108-1</f>
        <v>0</v>
      </c>
      <c r="NE107" s="4">
        <f>'Monthly Price'!NE107/'Monthly Price'!NE108-1</f>
        <v>0</v>
      </c>
      <c r="NF107" s="4">
        <f>'Monthly Price'!NF107/'Monthly Price'!NF108-1</f>
        <v>0</v>
      </c>
      <c r="NG107" s="4">
        <f>'Monthly Price'!NG107/'Monthly Price'!NG108-1</f>
        <v>0</v>
      </c>
      <c r="NH107" s="4">
        <f>'Monthly Price'!NH107/'Monthly Price'!NH108-1</f>
        <v>0</v>
      </c>
      <c r="NI107" s="4">
        <f>'Monthly Price'!NI107/'Monthly Price'!NI108-1</f>
        <v>0</v>
      </c>
      <c r="NJ107" s="4">
        <f>'Monthly Price'!NJ107/'Monthly Price'!NJ108-1</f>
        <v>0</v>
      </c>
      <c r="NK107" s="4">
        <f>'Monthly Price'!NK107/'Monthly Price'!NK108-1</f>
        <v>0</v>
      </c>
      <c r="NL107" s="4">
        <f>'Monthly Price'!NL107/'Monthly Price'!NL108-1</f>
        <v>0</v>
      </c>
      <c r="NM107" s="4">
        <f>'Monthly Price'!NM107/'Monthly Price'!NM108-1</f>
        <v>0</v>
      </c>
      <c r="NN107" s="4">
        <f>'Monthly Price'!NN107/'Monthly Price'!NN108-1</f>
        <v>0</v>
      </c>
      <c r="NO107" s="4">
        <f>'Monthly Price'!NO107/'Monthly Price'!NO108-1</f>
        <v>0</v>
      </c>
      <c r="NP107" s="4">
        <f>'Monthly Price'!NP107/'Monthly Price'!NP108-1</f>
        <v>0</v>
      </c>
      <c r="NQ107" s="4">
        <f>'Monthly Price'!NQ107/'Monthly Price'!NQ108-1</f>
        <v>0</v>
      </c>
      <c r="NR107" s="4">
        <f>'Monthly Price'!NR107/'Monthly Price'!NR108-1</f>
        <v>0</v>
      </c>
      <c r="NS107" s="4">
        <f>'Monthly Price'!NS107/'Monthly Price'!NS108-1</f>
        <v>0</v>
      </c>
      <c r="NT107" s="4">
        <f>'Monthly Price'!NT107/'Monthly Price'!NT108-1</f>
        <v>0</v>
      </c>
      <c r="NU107" s="4">
        <f>'Monthly Price'!NU107/'Monthly Price'!NU108-1</f>
        <v>0</v>
      </c>
      <c r="NV107" s="4">
        <f>'Monthly Price'!NV107/'Monthly Price'!NV108-1</f>
        <v>0</v>
      </c>
      <c r="NW107" s="4">
        <f>'Monthly Price'!NW107/'Monthly Price'!NW108-1</f>
        <v>0</v>
      </c>
      <c r="NX107" s="4">
        <f>'Monthly Price'!NX107/'Monthly Price'!NX108-1</f>
        <v>0</v>
      </c>
      <c r="NY107" s="4">
        <f>'Monthly Price'!NY107/'Monthly Price'!NY108-1</f>
        <v>0</v>
      </c>
      <c r="NZ107" s="4">
        <f>'Monthly Price'!NZ107/'Monthly Price'!NZ108-1</f>
        <v>0</v>
      </c>
      <c r="OA107" s="4">
        <f>'Monthly Price'!OA107/'Monthly Price'!OA108-1</f>
        <v>0</v>
      </c>
      <c r="OB107" s="4">
        <f>'Monthly Price'!OB107/'Monthly Price'!OB108-1</f>
        <v>0</v>
      </c>
      <c r="OC107" s="4">
        <f>'Monthly Price'!OC107/'Monthly Price'!OC108-1</f>
        <v>0</v>
      </c>
      <c r="OD107" s="4">
        <f>'Monthly Price'!OD107/'Monthly Price'!OD108-1</f>
        <v>0</v>
      </c>
      <c r="OE107" s="4">
        <f>'Monthly Price'!OE107/'Monthly Price'!OE108-1</f>
        <v>0</v>
      </c>
      <c r="OF107" s="4">
        <f>'Monthly Price'!OF107/'Monthly Price'!OF108-1</f>
        <v>0</v>
      </c>
      <c r="OG107" s="4">
        <f>'Monthly Price'!OG107/'Monthly Price'!OG108-1</f>
        <v>0</v>
      </c>
      <c r="OH107" s="4">
        <f>'Monthly Price'!OH107/'Monthly Price'!OH108-1</f>
        <v>0</v>
      </c>
      <c r="OI107" s="4">
        <f>'Monthly Price'!OI107/'Monthly Price'!OI108-1</f>
        <v>0</v>
      </c>
      <c r="OJ107" s="4">
        <f>'Monthly Price'!OJ107/'Monthly Price'!OJ108-1</f>
        <v>0</v>
      </c>
      <c r="OK107" s="4">
        <f>'Monthly Price'!OK107/'Monthly Price'!OK108-1</f>
        <v>0</v>
      </c>
      <c r="OL107" s="4">
        <f>'Monthly Price'!OL107/'Monthly Price'!OL108-1</f>
        <v>0</v>
      </c>
      <c r="OM107" s="4">
        <f>'Monthly Price'!OM107/'Monthly Price'!OM108-1</f>
        <v>0</v>
      </c>
      <c r="ON107" s="4" t="e">
        <f>'Monthly Price'!ON107/'Monthly Price'!ON108-1</f>
        <v>#DIV/0!</v>
      </c>
      <c r="OO107" s="4">
        <f>'Monthly Price'!OO107/'Monthly Price'!OO108-1</f>
        <v>0</v>
      </c>
      <c r="OP107" s="4">
        <f>'Monthly Price'!OP107/'Monthly Price'!OP108-1</f>
        <v>0</v>
      </c>
      <c r="OQ107" s="4">
        <f>'Monthly Price'!OQ107/'Monthly Price'!OQ108-1</f>
        <v>0</v>
      </c>
      <c r="OR107" s="4">
        <f>'Monthly Price'!OR107/'Monthly Price'!OR108-1</f>
        <v>0</v>
      </c>
      <c r="OS107" s="4">
        <f>'Monthly Price'!OS107/'Monthly Price'!OS108-1</f>
        <v>0</v>
      </c>
      <c r="OT107" s="4">
        <f>'Monthly Price'!OT107/'Monthly Price'!OT108-1</f>
        <v>0</v>
      </c>
      <c r="OU107" s="4">
        <f>'Monthly Price'!OU107/'Monthly Price'!OU108-1</f>
        <v>0</v>
      </c>
      <c r="OV107" s="4">
        <f>'Monthly Price'!OV107/'Monthly Price'!OV108-1</f>
        <v>0</v>
      </c>
      <c r="OW107" s="4">
        <f>'Monthly Price'!OW107/'Monthly Price'!OW108-1</f>
        <v>0</v>
      </c>
      <c r="OX107" s="4">
        <f>'Monthly Price'!OX107/'Monthly Price'!OX108-1</f>
        <v>-1.1491057362616908E-2</v>
      </c>
      <c r="OY107" s="4">
        <f>'Monthly Price'!OY107/'Monthly Price'!OY108-1</f>
        <v>0</v>
      </c>
      <c r="OZ107" s="4">
        <f>'Monthly Price'!OZ107/'Monthly Price'!OZ108-1</f>
        <v>0</v>
      </c>
      <c r="PA107" s="4">
        <f>'Monthly Price'!PA107/'Monthly Price'!PA108-1</f>
        <v>0</v>
      </c>
      <c r="PB107" s="4">
        <f>'Monthly Price'!PB107/'Monthly Price'!PB108-1</f>
        <v>0</v>
      </c>
      <c r="PC107" s="4">
        <f>'Monthly Price'!PC107/'Monthly Price'!PC108-1</f>
        <v>0</v>
      </c>
      <c r="PD107" s="4">
        <f>'Monthly Price'!PD107/'Monthly Price'!PD108-1</f>
        <v>0</v>
      </c>
      <c r="PE107" s="4">
        <f>'Monthly Price'!PE107/'Monthly Price'!PE108-1</f>
        <v>0</v>
      </c>
      <c r="PF107" s="4">
        <f>'Monthly Price'!PF107/'Monthly Price'!PF108-1</f>
        <v>0</v>
      </c>
      <c r="PG107" s="4">
        <f>'Monthly Price'!PG107/'Monthly Price'!PG108-1</f>
        <v>0</v>
      </c>
      <c r="PH107" s="4">
        <f>'Monthly Price'!PH107/'Monthly Price'!PH108-1</f>
        <v>0</v>
      </c>
      <c r="PI107" s="4">
        <f>'Monthly Price'!PI107/'Monthly Price'!PI108-1</f>
        <v>0</v>
      </c>
      <c r="PJ107" s="4">
        <f>'Monthly Price'!PJ107/'Monthly Price'!PJ108-1</f>
        <v>0</v>
      </c>
      <c r="PK107" s="4">
        <f>'Monthly Price'!PK107/'Monthly Price'!PK108-1</f>
        <v>0</v>
      </c>
      <c r="PL107" s="4">
        <f>'Monthly Price'!PL107/'Monthly Price'!PL108-1</f>
        <v>0</v>
      </c>
      <c r="PM107" s="4">
        <f>'Monthly Price'!PM107/'Monthly Price'!PM108-1</f>
        <v>0</v>
      </c>
      <c r="PN107" s="4">
        <f>'Monthly Price'!PN107/'Monthly Price'!PN108-1</f>
        <v>0</v>
      </c>
      <c r="PO107" s="4">
        <f>'Monthly Price'!PO107/'Monthly Price'!PO108-1</f>
        <v>0</v>
      </c>
      <c r="PP107" s="4">
        <f>'Monthly Price'!PP107/'Monthly Price'!PP108-1</f>
        <v>0</v>
      </c>
      <c r="PQ107" s="4">
        <f>'Monthly Price'!PQ107/'Monthly Price'!PQ108-1</f>
        <v>0</v>
      </c>
      <c r="PR107" s="4">
        <f>'Monthly Price'!PR107/'Monthly Price'!PR108-1</f>
        <v>0</v>
      </c>
      <c r="PS107" s="4">
        <f>'Monthly Price'!PS107/'Monthly Price'!PS108-1</f>
        <v>0</v>
      </c>
      <c r="PT107" s="4">
        <f>'Monthly Price'!PT107/'Monthly Price'!PT108-1</f>
        <v>0</v>
      </c>
      <c r="PU107" s="4">
        <f>'Monthly Price'!PU107/'Monthly Price'!PU108-1</f>
        <v>0</v>
      </c>
      <c r="PV107" s="4">
        <f>'Monthly Price'!PV107/'Monthly Price'!PV108-1</f>
        <v>0</v>
      </c>
      <c r="PW107" s="4">
        <f>'Monthly Price'!PW107/'Monthly Price'!PW108-1</f>
        <v>0</v>
      </c>
      <c r="PX107" s="4">
        <f>'Monthly Price'!PX107/'Monthly Price'!PX108-1</f>
        <v>0</v>
      </c>
      <c r="PY107" s="4">
        <f>'Monthly Price'!PY107/'Monthly Price'!PY108-1</f>
        <v>0</v>
      </c>
      <c r="PZ107" s="4">
        <f>'Monthly Price'!PZ107/'Monthly Price'!PZ108-1</f>
        <v>0</v>
      </c>
      <c r="QA107" s="4">
        <f>'Monthly Price'!QA107/'Monthly Price'!QA108-1</f>
        <v>0</v>
      </c>
      <c r="QB107" s="4">
        <f>'Monthly Price'!QB107/'Monthly Price'!QB108-1</f>
        <v>0</v>
      </c>
      <c r="QC107" s="4">
        <f>'Monthly Price'!QC107/'Monthly Price'!QC108-1</f>
        <v>0</v>
      </c>
      <c r="QD107" s="4">
        <f>'Monthly Price'!QD107/'Monthly Price'!QD108-1</f>
        <v>0</v>
      </c>
      <c r="QE107" s="4">
        <f>'Monthly Price'!QE107/'Monthly Price'!QE108-1</f>
        <v>0</v>
      </c>
      <c r="QF107" s="4" t="e">
        <f>'Monthly Price'!QF107/'Monthly Price'!QF108-1</f>
        <v>#DIV/0!</v>
      </c>
      <c r="QG107" s="4">
        <f>'Monthly Price'!QG107/'Monthly Price'!QG108-1</f>
        <v>0</v>
      </c>
      <c r="QH107" s="4">
        <f>'Monthly Price'!QH107/'Monthly Price'!QH108-1</f>
        <v>0</v>
      </c>
      <c r="QI107" s="4">
        <f>'Monthly Price'!QI107/'Monthly Price'!QI108-1</f>
        <v>0</v>
      </c>
      <c r="QJ107" s="4">
        <f>'Monthly Price'!QJ107/'Monthly Price'!QJ108-1</f>
        <v>0</v>
      </c>
      <c r="QK107" s="4">
        <f>'Monthly Price'!QK107/'Monthly Price'!QK108-1</f>
        <v>0</v>
      </c>
      <c r="QL107" s="4">
        <f>'Monthly Price'!QL107/'Monthly Price'!QL108-1</f>
        <v>0</v>
      </c>
      <c r="QM107" s="4">
        <f>'Monthly Price'!QM107/'Monthly Price'!QM108-1</f>
        <v>0</v>
      </c>
      <c r="QN107" s="4">
        <f>'Monthly Price'!QN107/'Monthly Price'!QN108-1</f>
        <v>0</v>
      </c>
      <c r="QO107" s="4">
        <f>'Monthly Price'!QO107/'Monthly Price'!QO108-1</f>
        <v>0</v>
      </c>
      <c r="QP107" s="4">
        <f>'Monthly Price'!QP107/'Monthly Price'!QP108-1</f>
        <v>0</v>
      </c>
      <c r="QQ107" s="4">
        <f>'Monthly Price'!QQ107/'Monthly Price'!QQ108-1</f>
        <v>0</v>
      </c>
      <c r="QR107" s="4">
        <f>'Monthly Price'!QR107/'Monthly Price'!QR108-1</f>
        <v>0</v>
      </c>
      <c r="QS107" s="4">
        <f>'Monthly Price'!QS107/'Monthly Price'!QS108-1</f>
        <v>0</v>
      </c>
      <c r="QT107" s="4">
        <f>'Monthly Price'!QT107/'Monthly Price'!QT108-1</f>
        <v>0</v>
      </c>
      <c r="QU107" s="4">
        <f>'Monthly Price'!QU107/'Monthly Price'!QU108-1</f>
        <v>0</v>
      </c>
      <c r="QV107" s="4">
        <f>'Monthly Price'!QV107/'Monthly Price'!QV108-1</f>
        <v>0</v>
      </c>
      <c r="QW107" s="4" t="e">
        <f>'Monthly Price'!QW107/'Monthly Price'!QW108-1</f>
        <v>#DIV/0!</v>
      </c>
      <c r="QX107" s="4">
        <f>'Monthly Price'!QX107/'Monthly Price'!QX108-1</f>
        <v>0</v>
      </c>
      <c r="QY107" s="4">
        <f>'Monthly Price'!QY107/'Monthly Price'!QY108-1</f>
        <v>2.1704814522494065E-3</v>
      </c>
      <c r="QZ107" s="4">
        <f>'Monthly Price'!QZ107/'Monthly Price'!QZ108-1</f>
        <v>0</v>
      </c>
      <c r="RA107" s="4">
        <f>'Monthly Price'!RA107/'Monthly Price'!RA108-1</f>
        <v>0</v>
      </c>
      <c r="RB107" s="4">
        <f>'Monthly Price'!RB107/'Monthly Price'!RB108-1</f>
        <v>0</v>
      </c>
      <c r="RC107" s="4">
        <f>'Monthly Price'!RC107/'Monthly Price'!RC108-1</f>
        <v>0</v>
      </c>
      <c r="RD107" s="4" t="e">
        <f>'Monthly Price'!RD107/'Monthly Price'!RD108-1</f>
        <v>#DIV/0!</v>
      </c>
      <c r="RE107" s="4">
        <f>'Monthly Price'!RE107/'Monthly Price'!RE108-1</f>
        <v>0</v>
      </c>
      <c r="RF107" s="4">
        <f>'Monthly Price'!RF107/'Monthly Price'!RF108-1</f>
        <v>0</v>
      </c>
      <c r="RG107" s="4">
        <f>'Monthly Price'!RG107/'Monthly Price'!RG108-1</f>
        <v>0</v>
      </c>
      <c r="RH107" s="4" t="e">
        <f>'Monthly Price'!RH107/'Monthly Price'!RH108-1</f>
        <v>#DIV/0!</v>
      </c>
      <c r="RI107" s="4">
        <f>'Monthly Price'!RI107/'Monthly Price'!RI108-1</f>
        <v>0</v>
      </c>
      <c r="RJ107" s="4">
        <f>'Monthly Price'!RJ107/'Monthly Price'!RJ108-1</f>
        <v>0</v>
      </c>
      <c r="RK107" s="4">
        <f>'Monthly Price'!RK107/'Monthly Price'!RK108-1</f>
        <v>0</v>
      </c>
      <c r="RL107" s="4">
        <f>'Monthly Price'!RL107/'Monthly Price'!RL108-1</f>
        <v>0</v>
      </c>
      <c r="RM107" s="4">
        <f>'Monthly Price'!RM107/'Monthly Price'!RM108-1</f>
        <v>0</v>
      </c>
      <c r="RN107" s="4">
        <f>'Monthly Price'!RN107/'Monthly Price'!RN108-1</f>
        <v>0</v>
      </c>
      <c r="RO107" s="4">
        <f>'Monthly Price'!RO107/'Monthly Price'!RO108-1</f>
        <v>0</v>
      </c>
      <c r="RP107" s="4">
        <f>'Monthly Price'!RP107/'Monthly Price'!RP108-1</f>
        <v>0</v>
      </c>
      <c r="RQ107" s="4">
        <f>'Monthly Price'!RQ107/'Monthly Price'!RQ108-1</f>
        <v>0</v>
      </c>
      <c r="RR107" s="4">
        <f>'Monthly Price'!RR107/'Monthly Price'!RR108-1</f>
        <v>0</v>
      </c>
      <c r="RS107" s="4">
        <f>'Monthly Price'!RS107/'Monthly Price'!RS108-1</f>
        <v>0</v>
      </c>
      <c r="RT107" s="4">
        <f>'Monthly Price'!RT107/'Monthly Price'!RT108-1</f>
        <v>0</v>
      </c>
      <c r="RU107" s="4">
        <f>'Monthly Price'!RU107/'Monthly Price'!RU108-1</f>
        <v>0</v>
      </c>
      <c r="RV107" s="4">
        <f>'Monthly Price'!RV107/'Monthly Price'!RV108-1</f>
        <v>0</v>
      </c>
      <c r="RW107" s="4">
        <f>'Monthly Price'!RW107/'Monthly Price'!RW108-1</f>
        <v>0</v>
      </c>
      <c r="RX107" s="4">
        <f>'Monthly Price'!RX107/'Monthly Price'!RX108-1</f>
        <v>0</v>
      </c>
      <c r="RY107" s="4">
        <f>'Monthly Price'!RY107/'Monthly Price'!RY108-1</f>
        <v>0</v>
      </c>
      <c r="RZ107" s="4">
        <f>'Monthly Price'!RZ107/'Monthly Price'!RZ108-1</f>
        <v>0</v>
      </c>
      <c r="SA107" s="4">
        <f>'Monthly Price'!SA107/'Monthly Price'!SA108-1</f>
        <v>0</v>
      </c>
      <c r="SB107" s="4" t="e">
        <f>'Monthly Price'!SB107/'Monthly Price'!SB108-1</f>
        <v>#DIV/0!</v>
      </c>
      <c r="SC107" s="4">
        <f>'Monthly Price'!SC107/'Monthly Price'!SC108-1</f>
        <v>0</v>
      </c>
    </row>
    <row r="108" spans="1:497" x14ac:dyDescent="0.25">
      <c r="A108" s="2">
        <f>'Monthly Price'!A108</f>
        <v>42277</v>
      </c>
      <c r="B108" s="4">
        <f>'Monthly Price'!B108/'Monthly Price'!B109-1</f>
        <v>1.7003676470588092E-2</v>
      </c>
      <c r="C108" s="4">
        <f>'Monthly Price'!C108/'Monthly Price'!C109-1</f>
        <v>-2.1816246896062541E-2</v>
      </c>
      <c r="D108" s="4">
        <f>'Monthly Price'!D108/'Monthly Price'!D109-1</f>
        <v>9.6530249110320154E-2</v>
      </c>
      <c r="E108" s="4">
        <f>'Monthly Price'!E108/'Monthly Price'!E109-1</f>
        <v>-1.9497358107977147E-3</v>
      </c>
      <c r="F108" s="4">
        <f>'Monthly Price'!F108/'Monthly Price'!F109-1</f>
        <v>-1.4587385384829066E-2</v>
      </c>
      <c r="G108" s="4">
        <f>'Monthly Price'!G108/'Monthly Price'!G109-1</f>
        <v>5.2555071005255805E-3</v>
      </c>
      <c r="H108" s="4">
        <f>'Monthly Price'!H108/'Monthly Price'!H109-1</f>
        <v>-2.7156072814085275E-2</v>
      </c>
      <c r="I108" s="4">
        <f>'Monthly Price'!I108/'Monthly Price'!I109-1</f>
        <v>-7.6208621100262164E-3</v>
      </c>
      <c r="J108" s="4">
        <f>'Monthly Price'!J108/'Monthly Price'!J109-1</f>
        <v>-2.64996386412919E-3</v>
      </c>
      <c r="K108" s="4">
        <f>'Monthly Price'!K108/'Monthly Price'!K109-1</f>
        <v>1.6272009714632718E-2</v>
      </c>
      <c r="L108" s="4">
        <f>'Monthly Price'!L108/'Monthly Price'!L109-1</f>
        <v>-4.8829953198127884E-2</v>
      </c>
      <c r="M108" s="4">
        <f>'Monthly Price'!M108/'Monthly Price'!M109-1</f>
        <v>-1.1828814460393411E-2</v>
      </c>
      <c r="N108" s="4">
        <f>'Monthly Price'!N108/'Monthly Price'!N109-1</f>
        <v>2.6793431287812641E-3</v>
      </c>
      <c r="O108" s="4">
        <f>'Monthly Price'!O108/'Monthly Price'!O109-1</f>
        <v>-2.300140252454419E-2</v>
      </c>
      <c r="P108" s="4">
        <f>'Monthly Price'!P108/'Monthly Price'!P109-1</f>
        <v>1.7970850431583418E-2</v>
      </c>
      <c r="Q108" s="4">
        <f>'Monthly Price'!Q108/'Monthly Price'!Q109-1</f>
        <v>-6.703553947648544E-3</v>
      </c>
      <c r="R108" s="4">
        <f>'Monthly Price'!R108/'Monthly Price'!R109-1</f>
        <v>3.2274187790074738E-2</v>
      </c>
      <c r="S108" s="4">
        <f>'Monthly Price'!S108/'Monthly Price'!S109-1</f>
        <v>-2.4358557973367945E-2</v>
      </c>
      <c r="T108" s="4">
        <f>'Monthly Price'!T108/'Monthly Price'!T109-1</f>
        <v>-8.3290400137385756E-3</v>
      </c>
      <c r="U108" s="4">
        <f>'Monthly Price'!U108/'Monthly Price'!U109-1</f>
        <v>-8.2822655524605437E-2</v>
      </c>
      <c r="V108" s="4">
        <f>'Monthly Price'!V108/'Monthly Price'!V109-1</f>
        <v>1.699057361492784E-3</v>
      </c>
      <c r="W108" s="4">
        <f>'Monthly Price'!W108/'Monthly Price'!W109-1</f>
        <v>-0.12818458580355718</v>
      </c>
      <c r="X108" s="4">
        <f>'Monthly Price'!X108/'Monthly Price'!X109-1</f>
        <v>-4.6511627906976716E-2</v>
      </c>
      <c r="Y108" s="4">
        <f>'Monthly Price'!Y108/'Monthly Price'!Y109-1</f>
        <v>-2.6052599086306971E-2</v>
      </c>
      <c r="Z108" s="4">
        <f>'Monthly Price'!Z108/'Monthly Price'!Z109-1</f>
        <v>-0.10232113361731721</v>
      </c>
      <c r="AA108" s="4">
        <f>'Monthly Price'!AA108/'Monthly Price'!AA109-1</f>
        <v>2.0345879959308144E-2</v>
      </c>
      <c r="AB108" s="4">
        <f>'Monthly Price'!AB108/'Monthly Price'!AB109-1</f>
        <v>-4.9723756906077443E-2</v>
      </c>
      <c r="AC108" s="4">
        <f>'Monthly Price'!AC108/'Monthly Price'!AC109-1</f>
        <v>4.6455390098001814E-2</v>
      </c>
      <c r="AD108" s="4">
        <f>'Monthly Price'!AD108/'Monthly Price'!AD109-1</f>
        <v>1.0092272202999464E-3</v>
      </c>
      <c r="AE108" s="4">
        <f>'Monthly Price'!AE108/'Monthly Price'!AE109-1</f>
        <v>1.4742279134832614E-2</v>
      </c>
      <c r="AF108" s="4">
        <f>'Monthly Price'!AF108/'Monthly Price'!AF109-1</f>
        <v>-2.6152601779455553E-2</v>
      </c>
      <c r="AG108" s="4">
        <f>'Monthly Price'!AG108/'Monthly Price'!AG109-1</f>
        <v>-3.6784869976359325E-2</v>
      </c>
      <c r="AH108" s="4">
        <f>'Monthly Price'!AH108/'Monthly Price'!AH109-1</f>
        <v>-5.0371155885471919E-2</v>
      </c>
      <c r="AI108" s="4">
        <f>'Monthly Price'!AI108/'Monthly Price'!AI109-1</f>
        <v>-3.7127320457528534E-2</v>
      </c>
      <c r="AJ108" s="4">
        <f>'Monthly Price'!AJ108/'Monthly Price'!AJ109-1</f>
        <v>-2.4647044747547309E-2</v>
      </c>
      <c r="AK108" s="4">
        <f>'Monthly Price'!AK108/'Monthly Price'!AK109-1</f>
        <v>4.2325236024185919E-2</v>
      </c>
      <c r="AL108" s="4">
        <f>'Monthly Price'!AL108/'Monthly Price'!AL109-1</f>
        <v>1.4296754250386456E-2</v>
      </c>
      <c r="AM108" s="4">
        <f>'Monthly Price'!AM108/'Monthly Price'!AM109-1</f>
        <v>3.5117056856187379E-2</v>
      </c>
      <c r="AN108" s="4">
        <f>'Monthly Price'!AN108/'Monthly Price'!AN109-1</f>
        <v>3.6939591664912674E-2</v>
      </c>
      <c r="AO108" s="4">
        <f>'Monthly Price'!AO108/'Monthly Price'!AO109-1</f>
        <v>-8.6726764065899964E-2</v>
      </c>
      <c r="AP108" s="4">
        <f>'Monthly Price'!AP108/'Monthly Price'!AP109-1</f>
        <v>3.4985422740524852E-2</v>
      </c>
      <c r="AQ108" s="4">
        <f>'Monthly Price'!AQ108/'Monthly Price'!AQ109-1</f>
        <v>-8.8680985637106358E-2</v>
      </c>
      <c r="AR108" s="4">
        <f>'Monthly Price'!AR108/'Monthly Price'!AR109-1</f>
        <v>-5.4336013910019521E-2</v>
      </c>
      <c r="AS108" s="4">
        <f>'Monthly Price'!AS108/'Monthly Price'!AS109-1</f>
        <v>3.1409501374166648E-3</v>
      </c>
      <c r="AT108" s="4">
        <f>'Monthly Price'!AT108/'Monthly Price'!AT109-1</f>
        <v>-0.14495028780743069</v>
      </c>
      <c r="AU108" s="4">
        <f>'Monthly Price'!AU108/'Monthly Price'!AU109-1</f>
        <v>1.6116035455277844E-2</v>
      </c>
      <c r="AV108" s="4">
        <f>'Monthly Price'!AV108/'Monthly Price'!AV109-1</f>
        <v>-0.11194524177522636</v>
      </c>
      <c r="AW108" s="4">
        <f>'Monthly Price'!AW108/'Monthly Price'!AW109-1</f>
        <v>-1.9744404625059109E-2</v>
      </c>
      <c r="AX108" s="4">
        <f>'Monthly Price'!AX108/'Monthly Price'!AX109-1</f>
        <v>-2.5139664804469275E-2</v>
      </c>
      <c r="AY108" s="4">
        <f>'Monthly Price'!AY108/'Monthly Price'!AY109-1</f>
        <v>-5.8897243107769448E-3</v>
      </c>
      <c r="AZ108" s="4">
        <f>'Monthly Price'!AZ108/'Monthly Price'!AZ109-1</f>
        <v>-2.0799816134221993E-2</v>
      </c>
      <c r="BA108" s="4">
        <f>'Monthly Price'!BA108/'Monthly Price'!BA109-1</f>
        <v>9.7638913545181616E-3</v>
      </c>
      <c r="BB108" s="4">
        <f>'Monthly Price'!BB108/'Monthly Price'!BB109-1</f>
        <v>-7.8685047720042478E-2</v>
      </c>
      <c r="BC108" s="4">
        <f>'Monthly Price'!BC108/'Monthly Price'!BC109-1</f>
        <v>-0.10815547994638619</v>
      </c>
      <c r="BD108" s="4">
        <f>'Monthly Price'!BD108/'Monthly Price'!BD109-1</f>
        <v>-2.1279594137542102E-2</v>
      </c>
      <c r="BE108" s="4">
        <f>'Monthly Price'!BE108/'Monthly Price'!BE109-1</f>
        <v>3.1140657802659177E-2</v>
      </c>
      <c r="BF108" s="4">
        <f>'Monthly Price'!BF108/'Monthly Price'!BF109-1</f>
        <v>5.606166783461819E-2</v>
      </c>
      <c r="BG108" s="4">
        <f>'Monthly Price'!BG108/'Monthly Price'!BG109-1</f>
        <v>-0.10053825621051982</v>
      </c>
      <c r="BH108" s="4">
        <f>'Monthly Price'!BH108/'Monthly Price'!BH109-1</f>
        <v>-8.7389492937709479E-3</v>
      </c>
      <c r="BI108" s="4">
        <f>'Monthly Price'!BI108/'Monthly Price'!BI109-1</f>
        <v>-4.6136798629998976E-2</v>
      </c>
      <c r="BJ108" s="4">
        <f>'Monthly Price'!BJ108/'Monthly Price'!BJ109-1</f>
        <v>-3.3759124087591297E-2</v>
      </c>
      <c r="BK108" s="4" t="e">
        <f>'Monthly Price'!BK108/'Monthly Price'!BK109-1</f>
        <v>#DIV/0!</v>
      </c>
      <c r="BL108" s="4">
        <f>'Monthly Price'!BL108/'Monthly Price'!BL109-1</f>
        <v>-2.8599497871411472E-2</v>
      </c>
      <c r="BM108" s="4">
        <f>'Monthly Price'!BM108/'Monthly Price'!BM109-1</f>
        <v>-1.8674698795180911E-2</v>
      </c>
      <c r="BN108" s="4">
        <f>'Monthly Price'!BN108/'Monthly Price'!BN109-1</f>
        <v>-3.6142836489807539E-3</v>
      </c>
      <c r="BO108" s="4">
        <f>'Monthly Price'!BO108/'Monthly Price'!BO109-1</f>
        <v>-2.4211597151576725E-2</v>
      </c>
      <c r="BP108" s="4">
        <f>'Monthly Price'!BP108/'Monthly Price'!BP109-1</f>
        <v>-9.4342644797541508E-3</v>
      </c>
      <c r="BQ108" s="4">
        <f>'Monthly Price'!BQ108/'Monthly Price'!BQ109-1</f>
        <v>-8.5631349782293253E-2</v>
      </c>
      <c r="BR108" s="4">
        <f>'Monthly Price'!BR108/'Monthly Price'!BR109-1</f>
        <v>2.2696929238985364E-2</v>
      </c>
      <c r="BS108" s="4">
        <f>'Monthly Price'!BS108/'Monthly Price'!BS109-1</f>
        <v>-8.7141986593540555E-2</v>
      </c>
      <c r="BT108" s="4">
        <f>'Monthly Price'!BT108/'Monthly Price'!BT109-1</f>
        <v>1.5642775881683946E-2</v>
      </c>
      <c r="BU108" s="4">
        <f>'Monthly Price'!BU108/'Monthly Price'!BU109-1</f>
        <v>-0.18334378920953576</v>
      </c>
      <c r="BV108" s="4">
        <f>'Monthly Price'!BV108/'Monthly Price'!BV109-1</f>
        <v>-0.1022399340387522</v>
      </c>
      <c r="BW108" s="4">
        <f>'Monthly Price'!BW108/'Monthly Price'!BW109-1</f>
        <v>-7.2363500373971545E-2</v>
      </c>
      <c r="BX108" s="4">
        <f>'Monthly Price'!BX108/'Monthly Price'!BX109-1</f>
        <v>-0.10094637223974767</v>
      </c>
      <c r="BY108" s="4">
        <f>'Monthly Price'!BY108/'Monthly Price'!BY109-1</f>
        <v>9.8460436806300233E-3</v>
      </c>
      <c r="BZ108" s="4">
        <f>'Monthly Price'!BZ108/'Monthly Price'!BZ109-1</f>
        <v>-7.4441687344913854E-3</v>
      </c>
      <c r="CA108" s="4">
        <f>'Monthly Price'!CA108/'Monthly Price'!CA109-1</f>
        <v>-1.6530565014712173E-2</v>
      </c>
      <c r="CB108" s="4">
        <f>'Monthly Price'!CB108/'Monthly Price'!CB109-1</f>
        <v>2.3684210526315752E-2</v>
      </c>
      <c r="CC108" s="4">
        <f>'Monthly Price'!CC108/'Monthly Price'!CC109-1</f>
        <v>-9.4177215189873431E-2</v>
      </c>
      <c r="CD108" s="4">
        <f>'Monthly Price'!CD108/'Monthly Price'!CD109-1</f>
        <v>-4.6122655854029526E-2</v>
      </c>
      <c r="CE108" s="4">
        <f>'Monthly Price'!CE108/'Monthly Price'!CE109-1</f>
        <v>-1.9713261648745428E-2</v>
      </c>
      <c r="CF108" s="4">
        <f>'Monthly Price'!CF108/'Monthly Price'!CF109-1</f>
        <v>1.2137823022709604E-2</v>
      </c>
      <c r="CG108" s="4">
        <f>'Monthly Price'!CG108/'Monthly Price'!CG109-1</f>
        <v>-7.400746991285112E-2</v>
      </c>
      <c r="CH108" s="4">
        <f>'Monthly Price'!CH108/'Monthly Price'!CH109-1</f>
        <v>-2.8103480364786826E-2</v>
      </c>
      <c r="CI108" s="4">
        <f>'Monthly Price'!CI108/'Monthly Price'!CI109-1</f>
        <v>-2.1951706246258196E-3</v>
      </c>
      <c r="CJ108" s="4">
        <f>'Monthly Price'!CJ108/'Monthly Price'!CJ109-1</f>
        <v>1.0650281618023394E-2</v>
      </c>
      <c r="CK108" s="4">
        <f>'Monthly Price'!CK108/'Monthly Price'!CK109-1</f>
        <v>4.7375593715747177E-2</v>
      </c>
      <c r="CL108" s="4">
        <f>'Monthly Price'!CL108/'Monthly Price'!CL109-1</f>
        <v>-4.6511627906976716E-2</v>
      </c>
      <c r="CM108" s="4">
        <f>'Monthly Price'!CM108/'Monthly Price'!CM109-1</f>
        <v>3.0470225668555395E-2</v>
      </c>
      <c r="CN108" s="4">
        <f>'Monthly Price'!CN108/'Monthly Price'!CN109-1</f>
        <v>3.9317123642007346E-2</v>
      </c>
      <c r="CO108" s="4">
        <f>'Monthly Price'!CO108/'Monthly Price'!CO109-1</f>
        <v>-9.5133284421618947E-2</v>
      </c>
      <c r="CP108" s="4">
        <f>'Monthly Price'!CP108/'Monthly Price'!CP109-1</f>
        <v>-4.5666558195031959E-2</v>
      </c>
      <c r="CQ108" s="4">
        <f>'Monthly Price'!CQ108/'Monthly Price'!CQ109-1</f>
        <v>-7.5328467153284673E-2</v>
      </c>
      <c r="CR108" s="4">
        <f>'Monthly Price'!CR108/'Monthly Price'!CR109-1</f>
        <v>-4.0983024362525655E-2</v>
      </c>
      <c r="CS108" s="4">
        <f>'Monthly Price'!CS108/'Monthly Price'!CS109-1</f>
        <v>5.0492299924262962E-3</v>
      </c>
      <c r="CT108" s="4">
        <f>'Monthly Price'!CT108/'Monthly Price'!CT109-1</f>
        <v>-5.9907834101382451E-2</v>
      </c>
      <c r="CU108" s="4">
        <f>'Monthly Price'!CU108/'Monthly Price'!CU109-1</f>
        <v>1.5714788319455941E-2</v>
      </c>
      <c r="CV108" s="4">
        <f>'Monthly Price'!CV108/'Monthly Price'!CV109-1</f>
        <v>-6.5480156086418551E-2</v>
      </c>
      <c r="CW108" s="4">
        <f>'Monthly Price'!CW108/'Monthly Price'!CW109-1</f>
        <v>-1.1567516525023636E-2</v>
      </c>
      <c r="CX108" s="4">
        <f>'Monthly Price'!CX108/'Monthly Price'!CX109-1</f>
        <v>2.971665514858346E-2</v>
      </c>
      <c r="CY108" s="4">
        <f>'Monthly Price'!CY108/'Monthly Price'!CY109-1</f>
        <v>0.10040268456375845</v>
      </c>
      <c r="CZ108" s="4">
        <f>'Monthly Price'!CZ108/'Monthly Price'!CZ109-1</f>
        <v>-4.5401042542457803E-3</v>
      </c>
      <c r="DA108" s="4">
        <f>'Monthly Price'!DA108/'Monthly Price'!DA109-1</f>
        <v>-1.5981248668229253E-2</v>
      </c>
      <c r="DB108" s="4">
        <f>'Monthly Price'!DB108/'Monthly Price'!DB109-1</f>
        <v>1.5304217991787938E-2</v>
      </c>
      <c r="DC108" s="4">
        <f>'Monthly Price'!DC108/'Monthly Price'!DC109-1</f>
        <v>2.8807845540913091E-2</v>
      </c>
      <c r="DD108" s="4">
        <f>'Monthly Price'!DD108/'Monthly Price'!DD109-1</f>
        <v>3.8932553463717934E-2</v>
      </c>
      <c r="DE108" s="4">
        <f>'Monthly Price'!DE108/'Monthly Price'!DE109-1</f>
        <v>-0.18184229780206151</v>
      </c>
      <c r="DF108" s="4">
        <f>'Monthly Price'!DF108/'Monthly Price'!DF109-1</f>
        <v>1.4525454801861626E-2</v>
      </c>
      <c r="DG108" s="4">
        <f>'Monthly Price'!DG108/'Monthly Price'!DG109-1</f>
        <v>-4.994007191370331E-3</v>
      </c>
      <c r="DH108" s="4">
        <f>'Monthly Price'!DH108/'Monthly Price'!DH109-1</f>
        <v>-8.2237575217294356E-2</v>
      </c>
      <c r="DI108" s="4">
        <f>'Monthly Price'!DI108/'Monthly Price'!DI109-1</f>
        <v>1.034867059385447E-2</v>
      </c>
      <c r="DJ108" s="4" t="e">
        <f>'Monthly Price'!DJ108/'Monthly Price'!DJ109-1</f>
        <v>#DIV/0!</v>
      </c>
      <c r="DK108" s="4">
        <f>'Monthly Price'!DK108/'Monthly Price'!DK109-1</f>
        <v>-2.6737967914438499E-2</v>
      </c>
      <c r="DL108" s="4">
        <f>'Monthly Price'!DL108/'Monthly Price'!DL109-1</f>
        <v>-0.12100576217915138</v>
      </c>
      <c r="DM108" s="4">
        <f>'Monthly Price'!DM108/'Monthly Price'!DM109-1</f>
        <v>-7.0361384242114688E-2</v>
      </c>
      <c r="DN108" s="4">
        <f>'Monthly Price'!DN108/'Monthly Price'!DN109-1</f>
        <v>-0.12911926820687214</v>
      </c>
      <c r="DO108" s="4">
        <f>'Monthly Price'!DO108/'Monthly Price'!DO109-1</f>
        <v>3.2967032967033072E-2</v>
      </c>
      <c r="DP108" s="4">
        <f>'Monthly Price'!DP108/'Monthly Price'!DP109-1</f>
        <v>-5.7812500000000044E-2</v>
      </c>
      <c r="DQ108" s="4">
        <f>'Monthly Price'!DQ108/'Monthly Price'!DQ109-1</f>
        <v>1.3455906883641511E-2</v>
      </c>
      <c r="DR108" s="4">
        <f>'Monthly Price'!DR108/'Monthly Price'!DR109-1</f>
        <v>-6.3518574754529822E-2</v>
      </c>
      <c r="DS108" s="4">
        <f>'Monthly Price'!DS108/'Monthly Price'!DS109-1</f>
        <v>-8.1750768674262897E-2</v>
      </c>
      <c r="DT108" s="4">
        <f>'Monthly Price'!DT108/'Monthly Price'!DT109-1</f>
        <v>1.4422332079829792E-2</v>
      </c>
      <c r="DU108" s="4">
        <f>'Monthly Price'!DU108/'Monthly Price'!DU109-1</f>
        <v>-1.800084709868699E-2</v>
      </c>
      <c r="DV108" s="4">
        <f>'Monthly Price'!DV108/'Monthly Price'!DV109-1</f>
        <v>2.8588304784406215E-2</v>
      </c>
      <c r="DW108" s="4">
        <f>'Monthly Price'!DW108/'Monthly Price'!DW109-1</f>
        <v>-4.0172026194897903E-2</v>
      </c>
      <c r="DX108" s="4">
        <f>'Monthly Price'!DX108/'Monthly Price'!DX109-1</f>
        <v>-9.622886866059821E-2</v>
      </c>
      <c r="DY108" s="4">
        <f>'Monthly Price'!DY108/'Monthly Price'!DY109-1</f>
        <v>1.2224938875305735E-2</v>
      </c>
      <c r="DZ108" s="4">
        <f>'Monthly Price'!DZ108/'Monthly Price'!DZ109-1</f>
        <v>-2.1071115013169495E-2</v>
      </c>
      <c r="EA108" s="4">
        <f>'Monthly Price'!EA108/'Monthly Price'!EA109-1</f>
        <v>-4.4020981342540511E-2</v>
      </c>
      <c r="EB108" s="4">
        <f>'Monthly Price'!EB108/'Monthly Price'!EB109-1</f>
        <v>-0.10856921287320676</v>
      </c>
      <c r="EC108" s="4">
        <f>'Monthly Price'!EC108/'Monthly Price'!EC109-1</f>
        <v>-3.1641086186540823E-2</v>
      </c>
      <c r="ED108" s="4">
        <f>'Monthly Price'!ED108/'Monthly Price'!ED109-1</f>
        <v>-7.5795152939128974E-2</v>
      </c>
      <c r="EE108" s="4">
        <f>'Monthly Price'!EE108/'Monthly Price'!EE109-1</f>
        <v>-1.7531038155208845E-2</v>
      </c>
      <c r="EF108" s="4">
        <f>'Monthly Price'!EF108/'Monthly Price'!EF109-1</f>
        <v>-2.6262865254939038E-2</v>
      </c>
      <c r="EG108" s="4">
        <f>'Monthly Price'!EG108/'Monthly Price'!EG109-1</f>
        <v>-5.9282371294851921E-2</v>
      </c>
      <c r="EH108" s="4">
        <f>'Monthly Price'!EH108/'Monthly Price'!EH109-1</f>
        <v>-7.4392288348700708E-2</v>
      </c>
      <c r="EI108" s="4">
        <f>'Monthly Price'!EI108/'Monthly Price'!EI109-1</f>
        <v>-2.8726325424206278E-2</v>
      </c>
      <c r="EJ108" s="4">
        <f>'Monthly Price'!EJ108/'Monthly Price'!EJ109-1</f>
        <v>-8.9285714285714413E-2</v>
      </c>
      <c r="EK108" s="4">
        <f>'Monthly Price'!EK108/'Monthly Price'!EK109-1</f>
        <v>8.9422284974702837E-3</v>
      </c>
      <c r="EL108" s="4">
        <f>'Monthly Price'!EL108/'Monthly Price'!EL109-1</f>
        <v>5.4921320580067823E-2</v>
      </c>
      <c r="EM108" s="4">
        <f>'Monthly Price'!EM108/'Monthly Price'!EM109-1</f>
        <v>-5.1690924657534221E-2</v>
      </c>
      <c r="EN108" s="4" t="e">
        <f>'Monthly Price'!EN108/'Monthly Price'!EN109-1</f>
        <v>#DIV/0!</v>
      </c>
      <c r="EO108" s="4">
        <f>'Monthly Price'!EO108/'Monthly Price'!EO109-1</f>
        <v>6.8981846882399278E-2</v>
      </c>
      <c r="EP108" s="4">
        <f>'Monthly Price'!EP108/'Monthly Price'!EP109-1</f>
        <v>-0.11314285714285721</v>
      </c>
      <c r="EQ108" s="4">
        <f>'Monthly Price'!EQ108/'Monthly Price'!EQ109-1</f>
        <v>-0.10690371738628501</v>
      </c>
      <c r="ER108" s="4">
        <f>'Monthly Price'!ER108/'Monthly Price'!ER109-1</f>
        <v>5.3142752428074758E-3</v>
      </c>
      <c r="ES108" s="4">
        <f>'Monthly Price'!ES108/'Monthly Price'!ES109-1</f>
        <v>1.3497007450836485E-2</v>
      </c>
      <c r="ET108" s="4">
        <f>'Monthly Price'!ET108/'Monthly Price'!ET109-1</f>
        <v>4.1362935810388635E-2</v>
      </c>
      <c r="EU108" s="4">
        <f>'Monthly Price'!EU108/'Monthly Price'!EU109-1</f>
        <v>-3.3253130976617973E-2</v>
      </c>
      <c r="EV108" s="4">
        <f>'Monthly Price'!EV108/'Monthly Price'!EV109-1</f>
        <v>-8.564466422991468E-2</v>
      </c>
      <c r="EW108" s="4" t="e">
        <f>'Monthly Price'!EW108/'Monthly Price'!EW109-1</f>
        <v>#DIV/0!</v>
      </c>
      <c r="EX108" s="4">
        <f>'Monthly Price'!EX108/'Monthly Price'!EX109-1</f>
        <v>-3.4814605151429312E-2</v>
      </c>
      <c r="EY108" s="4">
        <f>'Monthly Price'!EY108/'Monthly Price'!EY109-1</f>
        <v>-2.8202858226887395E-2</v>
      </c>
      <c r="EZ108" s="4">
        <f>'Monthly Price'!EZ108/'Monthly Price'!EZ109-1</f>
        <v>-5.5809698078682524E-2</v>
      </c>
      <c r="FA108" s="4">
        <f>'Monthly Price'!FA108/'Monthly Price'!FA109-1</f>
        <v>-2.0714436694145077E-2</v>
      </c>
      <c r="FB108" s="4">
        <f>'Monthly Price'!FB108/'Monthly Price'!FB109-1</f>
        <v>-0.11531279593969779</v>
      </c>
      <c r="FC108" s="4">
        <f>'Monthly Price'!FC108/'Monthly Price'!FC109-1</f>
        <v>-2.603067398339487E-3</v>
      </c>
      <c r="FD108" s="4">
        <f>'Monthly Price'!FD108/'Monthly Price'!FD109-1</f>
        <v>-2.1629416005767732E-2</v>
      </c>
      <c r="FE108" s="4">
        <f>'Monthly Price'!FE108/'Monthly Price'!FE109-1</f>
        <v>-6.7266881028938963E-2</v>
      </c>
      <c r="FF108" s="4">
        <f>'Monthly Price'!FF108/'Monthly Price'!FF109-1</f>
        <v>1.9701086956521729E-2</v>
      </c>
      <c r="FG108" s="4">
        <f>'Monthly Price'!FG108/'Monthly Price'!FG109-1</f>
        <v>-3.5752979414951258E-2</v>
      </c>
      <c r="FH108" s="4" t="e">
        <f>'Monthly Price'!FH108/'Monthly Price'!FH109-1</f>
        <v>#DIV/0!</v>
      </c>
      <c r="FI108" s="4">
        <f>'Monthly Price'!FI108/'Monthly Price'!FI109-1</f>
        <v>-7.6117589459311463E-2</v>
      </c>
      <c r="FJ108" s="4">
        <f>'Monthly Price'!FJ108/'Monthly Price'!FJ109-1</f>
        <v>-5.8582308142940853E-2</v>
      </c>
      <c r="FK108" s="4">
        <f>'Monthly Price'!FK108/'Monthly Price'!FK109-1</f>
        <v>-0.23547717842323657</v>
      </c>
      <c r="FL108" s="4">
        <f>'Monthly Price'!FL108/'Monthly Price'!FL109-1</f>
        <v>-1.9381337440636526E-2</v>
      </c>
      <c r="FM108" s="4">
        <f>'Monthly Price'!FM108/'Monthly Price'!FM109-1</f>
        <v>9.1567291311753785E-3</v>
      </c>
      <c r="FN108" s="4">
        <f>'Monthly Price'!FN108/'Monthly Price'!FN109-1</f>
        <v>-5.5828877005347555E-2</v>
      </c>
      <c r="FO108" s="4">
        <f>'Monthly Price'!FO108/'Monthly Price'!FO109-1</f>
        <v>-5.8336095459065374E-2</v>
      </c>
      <c r="FP108" s="4">
        <f>'Monthly Price'!FP108/'Monthly Price'!FP109-1</f>
        <v>-3.3256503128086923E-2</v>
      </c>
      <c r="FQ108" s="4">
        <f>'Monthly Price'!FQ108/'Monthly Price'!FQ109-1</f>
        <v>1.0949873601586724E-2</v>
      </c>
      <c r="FR108" s="4">
        <f>'Monthly Price'!FR108/'Monthly Price'!FR109-1</f>
        <v>-2.0090406830730601E-4</v>
      </c>
      <c r="FS108" s="4">
        <f>'Monthly Price'!FS108/'Monthly Price'!FS109-1</f>
        <v>6.0416200492280137E-2</v>
      </c>
      <c r="FT108" s="4">
        <f>'Monthly Price'!FT108/'Monthly Price'!FT109-1</f>
        <v>2.4537140307829608E-2</v>
      </c>
      <c r="FU108" s="4">
        <f>'Monthly Price'!FU108/'Monthly Price'!FU109-1</f>
        <v>3.1585596967782514E-2</v>
      </c>
      <c r="FV108" s="4">
        <f>'Monthly Price'!FV108/'Monthly Price'!FV109-1</f>
        <v>1.3882352941176457E-2</v>
      </c>
      <c r="FW108" s="4">
        <f>'Monthly Price'!FW108/'Monthly Price'!FW109-1</f>
        <v>4.7338368023577049E-2</v>
      </c>
      <c r="FX108" s="4">
        <f>'Monthly Price'!FX108/'Monthly Price'!FX109-1</f>
        <v>1.9715340010542981E-2</v>
      </c>
      <c r="FY108" s="4">
        <f>'Monthly Price'!FY108/'Monthly Price'!FY109-1</f>
        <v>-0.1338525890667821</v>
      </c>
      <c r="FZ108" s="4">
        <f>'Monthly Price'!FZ108/'Monthly Price'!FZ109-1</f>
        <v>-3.0851501439735918E-3</v>
      </c>
      <c r="GA108" s="4">
        <f>'Monthly Price'!GA108/'Monthly Price'!GA109-1</f>
        <v>-8.0204778156995893E-3</v>
      </c>
      <c r="GB108" s="4">
        <f>'Monthly Price'!GB108/'Monthly Price'!GB109-1</f>
        <v>2.3561438092556175E-2</v>
      </c>
      <c r="GC108" s="4">
        <f>'Monthly Price'!GC108/'Monthly Price'!GC109-1</f>
        <v>-0.10580394334906962</v>
      </c>
      <c r="GD108" s="4">
        <f>'Monthly Price'!GD108/'Monthly Price'!GD109-1</f>
        <v>1.2807549713515387E-2</v>
      </c>
      <c r="GE108" s="4">
        <f>'Monthly Price'!GE108/'Monthly Price'!GE109-1</f>
        <v>5.1473145525910313E-2</v>
      </c>
      <c r="GF108" s="4">
        <f>'Monthly Price'!GF108/'Monthly Price'!GF109-1</f>
        <v>1.0119750379490755E-2</v>
      </c>
      <c r="GG108" s="4">
        <f>'Monthly Price'!GG108/'Monthly Price'!GG109-1</f>
        <v>-1.6331658291457218E-2</v>
      </c>
      <c r="GH108" s="4">
        <f>'Monthly Price'!GH108/'Monthly Price'!GH109-1</f>
        <v>5.3475935828877219E-3</v>
      </c>
      <c r="GI108" s="4">
        <f>'Monthly Price'!GI108/'Monthly Price'!GI109-1</f>
        <v>-2.0734175830187551E-2</v>
      </c>
      <c r="GJ108" s="4">
        <f>'Monthly Price'!GJ108/'Monthly Price'!GJ109-1</f>
        <v>-6.8634179821547292E-4</v>
      </c>
      <c r="GK108" s="4">
        <f>'Monthly Price'!GK108/'Monthly Price'!GK109-1</f>
        <v>-5.42031418635327E-2</v>
      </c>
      <c r="GL108" s="4">
        <f>'Monthly Price'!GL108/'Monthly Price'!GL109-1</f>
        <v>-5.5638166047088045E-2</v>
      </c>
      <c r="GM108" s="4">
        <f>'Monthly Price'!GM108/'Monthly Price'!GM109-1</f>
        <v>-4.7774017183025097E-2</v>
      </c>
      <c r="GN108" s="4">
        <f>'Monthly Price'!GN108/'Monthly Price'!GN109-1</f>
        <v>-5.8882235528942117E-2</v>
      </c>
      <c r="GO108" s="4">
        <f>'Monthly Price'!GO108/'Monthly Price'!GO109-1</f>
        <v>-6.0536836093660895E-2</v>
      </c>
      <c r="GP108" s="4">
        <f>'Monthly Price'!GP108/'Monthly Price'!GP109-1</f>
        <v>-8.7954110898661564E-2</v>
      </c>
      <c r="GQ108" s="4" t="e">
        <f>'Monthly Price'!GQ108/'Monthly Price'!GQ109-1</f>
        <v>#DIV/0!</v>
      </c>
      <c r="GR108" s="4">
        <f>'Monthly Price'!GR108/'Monthly Price'!GR109-1</f>
        <v>9.0322580645161299E-3</v>
      </c>
      <c r="GS108" s="4">
        <f>'Monthly Price'!GS108/'Monthly Price'!GS109-1</f>
        <v>-0.15794785534062239</v>
      </c>
      <c r="GT108" s="4">
        <f>'Monthly Price'!GT108/'Monthly Price'!GT109-1</f>
        <v>-2.8670721112076469E-2</v>
      </c>
      <c r="GU108" s="4">
        <f>'Monthly Price'!GU108/'Monthly Price'!GU109-1</f>
        <v>-3.7728249194414643E-2</v>
      </c>
      <c r="GV108" s="4">
        <f>'Monthly Price'!GV108/'Monthly Price'!GV109-1</f>
        <v>-9.3959731543624136E-2</v>
      </c>
      <c r="GW108" s="4">
        <f>'Monthly Price'!GW108/'Monthly Price'!GW109-1</f>
        <v>-5.4420507731560042E-2</v>
      </c>
      <c r="GX108" s="4">
        <f>'Monthly Price'!GX108/'Monthly Price'!GX109-1</f>
        <v>-3.1419188781397045E-2</v>
      </c>
      <c r="GY108" s="4">
        <f>'Monthly Price'!GY108/'Monthly Price'!GY109-1</f>
        <v>5.3684724255735894E-3</v>
      </c>
      <c r="GZ108" s="4">
        <f>'Monthly Price'!GZ108/'Monthly Price'!GZ109-1</f>
        <v>-6.6299825526775047E-2</v>
      </c>
      <c r="HA108" s="4">
        <f>'Monthly Price'!HA108/'Monthly Price'!HA109-1</f>
        <v>-0.14594261030546118</v>
      </c>
      <c r="HB108" s="4">
        <f>'Monthly Price'!HB108/'Monthly Price'!HB109-1</f>
        <v>-0.10817248459958939</v>
      </c>
      <c r="HC108" s="4">
        <f>'Monthly Price'!HC108/'Monthly Price'!HC109-1</f>
        <v>6.4670409648575511E-2</v>
      </c>
      <c r="HD108" s="4">
        <f>'Monthly Price'!HD108/'Monthly Price'!HD109-1</f>
        <v>-3.2906764168190161E-3</v>
      </c>
      <c r="HE108" s="4" t="e">
        <f>'Monthly Price'!HE108/'Monthly Price'!HE109-1</f>
        <v>#DIV/0!</v>
      </c>
      <c r="HF108" s="4" t="e">
        <f>'Monthly Price'!HF108/'Monthly Price'!HF109-1</f>
        <v>#DIV/0!</v>
      </c>
      <c r="HG108" s="4">
        <f>'Monthly Price'!HG108/'Monthly Price'!HG109-1</f>
        <v>1.1357416529830244E-2</v>
      </c>
      <c r="HH108" s="4">
        <f>'Monthly Price'!HH108/'Monthly Price'!HH109-1</f>
        <v>-2.1796875000000049E-2</v>
      </c>
      <c r="HI108" s="4">
        <f>'Monthly Price'!HI108/'Monthly Price'!HI109-1</f>
        <v>6.6502463054187277E-2</v>
      </c>
      <c r="HJ108" s="4">
        <f>'Monthly Price'!HJ108/'Monthly Price'!HJ109-1</f>
        <v>-0.13259413259413266</v>
      </c>
      <c r="HK108" s="4" t="e">
        <f>'Monthly Price'!HK108/'Monthly Price'!HK109-1</f>
        <v>#DIV/0!</v>
      </c>
      <c r="HL108" s="4">
        <f>'Monthly Price'!HL108/'Monthly Price'!HL109-1</f>
        <v>-2.7870680044593032E-2</v>
      </c>
      <c r="HM108" s="4">
        <f>'Monthly Price'!HM108/'Monthly Price'!HM109-1</f>
        <v>-1.751487111698613E-2</v>
      </c>
      <c r="HN108" s="4">
        <f>'Monthly Price'!HN108/'Monthly Price'!HN109-1</f>
        <v>-5.0077841203943985E-2</v>
      </c>
      <c r="HO108" s="4">
        <f>'Monthly Price'!HO108/'Monthly Price'!HO109-1</f>
        <v>3.8897439485098717E-2</v>
      </c>
      <c r="HP108" s="4" t="e">
        <f>'Monthly Price'!HP108/'Monthly Price'!HP109-1</f>
        <v>#DIV/0!</v>
      </c>
      <c r="HQ108" s="4">
        <f>'Monthly Price'!HQ108/'Monthly Price'!HQ109-1</f>
        <v>1.0549001814882164E-2</v>
      </c>
      <c r="HR108" s="4">
        <f>'Monthly Price'!HR108/'Monthly Price'!HR109-1</f>
        <v>-5.453043238777211E-2</v>
      </c>
      <c r="HS108" s="4">
        <f>'Monthly Price'!HS108/'Monthly Price'!HS109-1</f>
        <v>-1.2376237623761277E-3</v>
      </c>
      <c r="HT108" s="4" t="e">
        <f>'Monthly Price'!HT108/'Monthly Price'!HT109-1</f>
        <v>#DIV/0!</v>
      </c>
      <c r="HU108" s="4">
        <f>'Monthly Price'!HU108/'Monthly Price'!HU109-1</f>
        <v>6.4945542557482749E-2</v>
      </c>
      <c r="HV108" s="4">
        <f>'Monthly Price'!HV108/'Monthly Price'!HV109-1</f>
        <v>-5.2430886558626488E-3</v>
      </c>
      <c r="HW108" s="4">
        <f>'Monthly Price'!HW108/'Monthly Price'!HW109-1</f>
        <v>-5.4034265631864309E-2</v>
      </c>
      <c r="HX108" s="4">
        <f>'Monthly Price'!HX108/'Monthly Price'!HX109-1</f>
        <v>-1.10993657505285E-2</v>
      </c>
      <c r="HY108" s="4">
        <f>'Monthly Price'!HY108/'Monthly Price'!HY109-1</f>
        <v>-5.0479808076769439E-2</v>
      </c>
      <c r="HZ108" s="4">
        <f>'Monthly Price'!HZ108/'Monthly Price'!HZ109-1</f>
        <v>8.0683436165163158E-3</v>
      </c>
      <c r="IA108" s="4">
        <f>'Monthly Price'!IA108/'Monthly Price'!IA109-1</f>
        <v>-2.2573363431151239E-2</v>
      </c>
      <c r="IB108" s="4">
        <f>'Monthly Price'!IB108/'Monthly Price'!IB109-1</f>
        <v>4.7453416149068284E-2</v>
      </c>
      <c r="IC108" s="4">
        <f>'Monthly Price'!IC108/'Monthly Price'!IC109-1</f>
        <v>7.6010544815465542E-2</v>
      </c>
      <c r="ID108" s="4">
        <f>'Monthly Price'!ID108/'Monthly Price'!ID109-1</f>
        <v>-2.3978329629014916E-2</v>
      </c>
      <c r="IE108" s="4">
        <f>'Monthly Price'!IE108/'Monthly Price'!IE109-1</f>
        <v>-3.4460338101430454E-2</v>
      </c>
      <c r="IF108" s="4">
        <f>'Monthly Price'!IF108/'Monthly Price'!IF109-1</f>
        <v>-7.071428571428573E-2</v>
      </c>
      <c r="IG108" s="4">
        <f>'Monthly Price'!IG108/'Monthly Price'!IG109-1</f>
        <v>2.2564874012787062E-3</v>
      </c>
      <c r="IH108" s="4">
        <f>'Monthly Price'!IH108/'Monthly Price'!IH109-1</f>
        <v>4.5507246376811583E-2</v>
      </c>
      <c r="II108" s="4">
        <f>'Monthly Price'!II108/'Monthly Price'!II109-1</f>
        <v>-3.2384142936906612E-2</v>
      </c>
      <c r="IJ108" s="4">
        <f>'Monthly Price'!IJ108/'Monthly Price'!IJ109-1</f>
        <v>-1.8477371067711412E-2</v>
      </c>
      <c r="IK108" s="4">
        <f>'Monthly Price'!IK108/'Monthly Price'!IK109-1</f>
        <v>2.4187452758881234E-2</v>
      </c>
      <c r="IL108" s="4">
        <f>'Monthly Price'!IL108/'Monthly Price'!IL109-1</f>
        <v>5.0081654872073944E-2</v>
      </c>
      <c r="IM108" s="4">
        <f>'Monthly Price'!IM108/'Monthly Price'!IM109-1</f>
        <v>-0.12135450421257299</v>
      </c>
      <c r="IN108" s="4" t="e">
        <f>'Monthly Price'!IN108/'Monthly Price'!IN109-1</f>
        <v>#DIV/0!</v>
      </c>
      <c r="IO108" s="4">
        <f>'Monthly Price'!IO108/'Monthly Price'!IO109-1</f>
        <v>-8.2568819757680711E-2</v>
      </c>
      <c r="IP108" s="4" t="e">
        <f>'Monthly Price'!IP108/'Monthly Price'!IP109-1</f>
        <v>#DIV/0!</v>
      </c>
      <c r="IQ108" s="4">
        <f>'Monthly Price'!IQ108/'Monthly Price'!IQ109-1</f>
        <v>-5.2295177222544398E-3</v>
      </c>
      <c r="IR108" s="4">
        <f>'Monthly Price'!IR108/'Monthly Price'!IR109-1</f>
        <v>-4.7212134159367647E-2</v>
      </c>
      <c r="IS108" s="4">
        <f>'Monthly Price'!IS108/'Monthly Price'!IS109-1</f>
        <v>-3.1078610603290646E-2</v>
      </c>
      <c r="IT108" s="4">
        <f>'Monthly Price'!IT108/'Monthly Price'!IT109-1</f>
        <v>1.2326656394452851E-2</v>
      </c>
      <c r="IU108" s="4">
        <f>'Monthly Price'!IU108/'Monthly Price'!IU109-1</f>
        <v>-0.20871738790813943</v>
      </c>
      <c r="IV108" s="4">
        <f>'Monthly Price'!IV108/'Monthly Price'!IV109-1</f>
        <v>-1.8466195761856707E-2</v>
      </c>
      <c r="IW108" s="4">
        <f>'Monthly Price'!IW108/'Monthly Price'!IW109-1</f>
        <v>-0.1016518424396442</v>
      </c>
      <c r="IX108" s="4">
        <f>'Monthly Price'!IX108/'Monthly Price'!IX109-1</f>
        <v>6.2629152757908146E-2</v>
      </c>
      <c r="IY108" s="4">
        <f>'Monthly Price'!IY108/'Monthly Price'!IY109-1</f>
        <v>-7.3544433094995254E-3</v>
      </c>
      <c r="IZ108" s="4">
        <f>'Monthly Price'!IZ108/'Monthly Price'!IZ109-1</f>
        <v>-8.7312900926585835E-2</v>
      </c>
      <c r="JA108" s="4">
        <f>'Monthly Price'!JA108/'Monthly Price'!JA109-1</f>
        <v>-1.6221873364730466E-2</v>
      </c>
      <c r="JB108" s="4">
        <f>'Monthly Price'!JB108/'Monthly Price'!JB109-1</f>
        <v>-7.8684152033785315E-2</v>
      </c>
      <c r="JC108" s="4">
        <f>'Monthly Price'!JC108/'Monthly Price'!JC109-1</f>
        <v>-3.1716305144325996E-2</v>
      </c>
      <c r="JD108" s="4" t="e">
        <f>'Monthly Price'!JD108/'Monthly Price'!JD109-1</f>
        <v>#DIV/0!</v>
      </c>
      <c r="JE108" s="4">
        <f>'Monthly Price'!JE108/'Monthly Price'!JE109-1</f>
        <v>-3.6996735582155438E-3</v>
      </c>
      <c r="JF108" s="4">
        <f>'Monthly Price'!JF108/'Monthly Price'!JF109-1</f>
        <v>2.7924528301886742E-2</v>
      </c>
      <c r="JG108" s="4">
        <f>'Monthly Price'!JG108/'Monthly Price'!JG109-1</f>
        <v>-9.2640615219529598E-2</v>
      </c>
      <c r="JH108" s="4">
        <f>'Monthly Price'!JH108/'Monthly Price'!JH109-1</f>
        <v>-0.13056727613689623</v>
      </c>
      <c r="JI108" s="4">
        <f>'Monthly Price'!JI108/'Monthly Price'!JI109-1</f>
        <v>-7.975653268968419E-2</v>
      </c>
      <c r="JJ108" s="4" t="e">
        <f>'Monthly Price'!JJ108/'Monthly Price'!JJ109-1</f>
        <v>#DIV/0!</v>
      </c>
      <c r="JK108" s="4">
        <f>'Monthly Price'!JK108/'Monthly Price'!JK109-1</f>
        <v>-2.248079530049707E-2</v>
      </c>
      <c r="JL108" s="4">
        <f>'Monthly Price'!JL108/'Monthly Price'!JL109-1</f>
        <v>4.9807293210791581E-2</v>
      </c>
      <c r="JM108" s="4">
        <f>'Monthly Price'!JM108/'Monthly Price'!JM109-1</f>
        <v>-0.22010293672419012</v>
      </c>
      <c r="JN108" s="4">
        <f>'Monthly Price'!JN108/'Monthly Price'!JN109-1</f>
        <v>-1.8867924528301883E-2</v>
      </c>
      <c r="JO108" s="4">
        <f>'Monthly Price'!JO108/'Monthly Price'!JO109-1</f>
        <v>-8.0513784461152982E-2</v>
      </c>
      <c r="JP108" s="4">
        <f>'Monthly Price'!JP108/'Monthly Price'!JP109-1</f>
        <v>-3.9824650143314821E-2</v>
      </c>
      <c r="JQ108" s="4">
        <f>'Monthly Price'!JQ108/'Monthly Price'!JQ109-1</f>
        <v>5.9130013328486664E-2</v>
      </c>
      <c r="JR108" s="4">
        <f>'Monthly Price'!JR108/'Monthly Price'!JR109-1</f>
        <v>-1.1604735669909716E-2</v>
      </c>
      <c r="JS108" s="4">
        <f>'Monthly Price'!JS108/'Monthly Price'!JS109-1</f>
        <v>2.6362823949955372E-2</v>
      </c>
      <c r="JT108" s="4">
        <f>'Monthly Price'!JT108/'Monthly Price'!JT109-1</f>
        <v>2.4897213339424296E-2</v>
      </c>
      <c r="JU108" s="4">
        <f>'Monthly Price'!JU108/'Monthly Price'!JU109-1</f>
        <v>-6.2460961898824774E-4</v>
      </c>
      <c r="JV108" s="4">
        <f>'Monthly Price'!JV108/'Monthly Price'!JV109-1</f>
        <v>7.8488372093023395E-2</v>
      </c>
      <c r="JW108" s="4">
        <f>'Monthly Price'!JW108/'Monthly Price'!JW109-1</f>
        <v>9.4565984474241249E-2</v>
      </c>
      <c r="JX108" s="4">
        <f>'Monthly Price'!JX108/'Monthly Price'!JX109-1</f>
        <v>3.1376860622462921E-2</v>
      </c>
      <c r="JY108" s="4">
        <f>'Monthly Price'!JY108/'Monthly Price'!JY109-1</f>
        <v>-4.9199345887027346E-2</v>
      </c>
      <c r="JZ108" s="4">
        <f>'Monthly Price'!JZ108/'Monthly Price'!JZ109-1</f>
        <v>-9.8487642936185837E-2</v>
      </c>
      <c r="KA108" s="4">
        <f>'Monthly Price'!KA108/'Monthly Price'!KA109-1</f>
        <v>-5.0702811244979995E-2</v>
      </c>
      <c r="KB108" s="4">
        <f>'Monthly Price'!KB108/'Monthly Price'!KB109-1</f>
        <v>-5.1918735891647305E-3</v>
      </c>
      <c r="KC108" s="4">
        <f>'Monthly Price'!KC108/'Monthly Price'!KC109-1</f>
        <v>6.0454370427416304E-2</v>
      </c>
      <c r="KD108" s="4" t="e">
        <f>'Monthly Price'!KD108/'Monthly Price'!KD109-1</f>
        <v>#DIV/0!</v>
      </c>
      <c r="KE108" s="4">
        <f>'Monthly Price'!KE108/'Monthly Price'!KE109-1</f>
        <v>-2.8626479493531476E-2</v>
      </c>
      <c r="KF108" s="4">
        <f>'Monthly Price'!KF108/'Monthly Price'!KF109-1</f>
        <v>3.4672193164249077E-3</v>
      </c>
      <c r="KG108" s="4">
        <f>'Monthly Price'!KG108/'Monthly Price'!KG109-1</f>
        <v>-2.7520472546650576E-2</v>
      </c>
      <c r="KH108" s="4" t="e">
        <f>'Monthly Price'!KH108/'Monthly Price'!KH109-1</f>
        <v>#DIV/0!</v>
      </c>
      <c r="KI108" s="4">
        <f>'Monthly Price'!KI108/'Monthly Price'!KI109-1</f>
        <v>-8.7965200579990355E-2</v>
      </c>
      <c r="KJ108" s="4">
        <f>'Monthly Price'!KJ108/'Monthly Price'!KJ109-1</f>
        <v>-4.5998404679606364E-2</v>
      </c>
      <c r="KK108" s="4">
        <f>'Monthly Price'!KK108/'Monthly Price'!KK109-1</f>
        <v>-7.3842302878598276E-2</v>
      </c>
      <c r="KL108" s="4">
        <f>'Monthly Price'!KL108/'Monthly Price'!KL109-1</f>
        <v>-7.6997578692494018E-2</v>
      </c>
      <c r="KM108" s="4">
        <f>'Monthly Price'!KM108/'Monthly Price'!KM109-1</f>
        <v>-3.3110740122426208E-2</v>
      </c>
      <c r="KN108" s="4">
        <f>'Monthly Price'!KN108/'Monthly Price'!KN109-1</f>
        <v>9.5907660020986274E-2</v>
      </c>
      <c r="KO108" s="4">
        <f>'Monthly Price'!KO108/'Monthly Price'!KO109-1</f>
        <v>2.998473830684989E-2</v>
      </c>
      <c r="KP108" s="4">
        <f>'Monthly Price'!KP108/'Monthly Price'!KP109-1</f>
        <v>-6.5489432703003447E-2</v>
      </c>
      <c r="KQ108" s="4">
        <f>'Monthly Price'!KQ108/'Monthly Price'!KQ109-1</f>
        <v>-2.7584608252202103E-2</v>
      </c>
      <c r="KR108" s="4" t="e">
        <f>'Monthly Price'!KR108/'Monthly Price'!KR109-1</f>
        <v>#DIV/0!</v>
      </c>
      <c r="KS108" s="4">
        <f>'Monthly Price'!KS108/'Monthly Price'!KS109-1</f>
        <v>-2.3658936519091123E-2</v>
      </c>
      <c r="KT108" s="4">
        <f>'Monthly Price'!KT108/'Monthly Price'!KT109-1</f>
        <v>-5.7416704701049648E-2</v>
      </c>
      <c r="KU108" s="4">
        <f>'Monthly Price'!KU108/'Monthly Price'!KU109-1</f>
        <v>-3.7453183520599231E-2</v>
      </c>
      <c r="KV108" s="4">
        <f>'Monthly Price'!KV108/'Monthly Price'!KV109-1</f>
        <v>4.8494032960788136E-2</v>
      </c>
      <c r="KW108" s="4">
        <f>'Monthly Price'!KW108/'Monthly Price'!KW109-1</f>
        <v>2.9592621060722468E-2</v>
      </c>
      <c r="KX108" s="4">
        <f>'Monthly Price'!KX108/'Monthly Price'!KX109-1</f>
        <v>5.4315789473684317E-2</v>
      </c>
      <c r="KY108" s="4">
        <f>'Monthly Price'!KY108/'Monthly Price'!KY109-1</f>
        <v>-1.3731548232063129E-2</v>
      </c>
      <c r="KZ108" s="4">
        <f>'Monthly Price'!KZ108/'Monthly Price'!KZ109-1</f>
        <v>4.1805438914912729E-2</v>
      </c>
      <c r="LA108" s="4">
        <f>'Monthly Price'!LA108/'Monthly Price'!LA109-1</f>
        <v>-3.5205877850911227E-3</v>
      </c>
      <c r="LB108" s="4">
        <f>'Monthly Price'!LB108/'Monthly Price'!LB109-1</f>
        <v>-3.0975828111011738E-2</v>
      </c>
      <c r="LC108" s="4">
        <f>'Monthly Price'!LC108/'Monthly Price'!LC109-1</f>
        <v>-6.6245289899112714E-2</v>
      </c>
      <c r="LD108" s="4">
        <f>'Monthly Price'!LD108/'Monthly Price'!LD109-1</f>
        <v>-9.2989571263035864E-2</v>
      </c>
      <c r="LE108" s="4">
        <f>'Monthly Price'!LE108/'Monthly Price'!LE109-1</f>
        <v>0</v>
      </c>
      <c r="LF108" s="4">
        <f>'Monthly Price'!LF108/'Monthly Price'!LF109-1</f>
        <v>-1.6629711751661169E-3</v>
      </c>
      <c r="LG108" s="4">
        <f>'Monthly Price'!LG108/'Monthly Price'!LG109-1</f>
        <v>-0.10639632107023422</v>
      </c>
      <c r="LH108" s="4">
        <f>'Monthly Price'!LH108/'Monthly Price'!LH109-1</f>
        <v>-0.11387478849407795</v>
      </c>
      <c r="LI108" s="4">
        <f>'Monthly Price'!LI108/'Monthly Price'!LI109-1</f>
        <v>-9.8307160022624629E-2</v>
      </c>
      <c r="LJ108" s="4">
        <f>'Monthly Price'!LJ108/'Monthly Price'!LJ109-1</f>
        <v>1.1407797417575694E-2</v>
      </c>
      <c r="LK108" s="4">
        <f>'Monthly Price'!LK108/'Monthly Price'!LK109-1</f>
        <v>-3.0746705710102407E-2</v>
      </c>
      <c r="LL108" s="4">
        <f>'Monthly Price'!LL108/'Monthly Price'!LL109-1</f>
        <v>1.4363778298204455E-2</v>
      </c>
      <c r="LM108" s="4">
        <f>'Monthly Price'!LM108/'Monthly Price'!LM109-1</f>
        <v>-0.12588512981904021</v>
      </c>
      <c r="LN108" s="4">
        <f>'Monthly Price'!LN108/'Monthly Price'!LN109-1</f>
        <v>-2.1474588403722294E-2</v>
      </c>
      <c r="LO108" s="4">
        <f>'Monthly Price'!LO108/'Monthly Price'!LO109-1</f>
        <v>-3.399875233936378E-2</v>
      </c>
      <c r="LP108" s="4">
        <f>'Monthly Price'!LP108/'Monthly Price'!LP109-1</f>
        <v>8.1643002028397582E-2</v>
      </c>
      <c r="LQ108" s="4" t="e">
        <f>'Monthly Price'!LQ108/'Monthly Price'!LQ109-1</f>
        <v>#DIV/0!</v>
      </c>
      <c r="LR108" s="4">
        <f>'Monthly Price'!LR108/'Monthly Price'!LR109-1</f>
        <v>-5.8760683760683774E-2</v>
      </c>
      <c r="LS108" s="4">
        <f>'Monthly Price'!LS108/'Monthly Price'!LS109-1</f>
        <v>7.154953429297195E-2</v>
      </c>
      <c r="LT108" s="4">
        <f>'Monthly Price'!LT108/'Monthly Price'!LT109-1</f>
        <v>1.8902217375499797E-2</v>
      </c>
      <c r="LU108" s="4">
        <f>'Monthly Price'!LU108/'Monthly Price'!LU109-1</f>
        <v>6.1310100032268444E-2</v>
      </c>
      <c r="LV108" s="4">
        <f>'Monthly Price'!LV108/'Monthly Price'!LV109-1</f>
        <v>-4.166666666666663E-2</v>
      </c>
      <c r="LW108" s="4">
        <f>'Monthly Price'!LW108/'Monthly Price'!LW109-1</f>
        <v>-6.3408184241537713E-2</v>
      </c>
      <c r="LX108" s="4">
        <f>'Monthly Price'!LX108/'Monthly Price'!LX109-1</f>
        <v>-5.0075872534142696E-2</v>
      </c>
      <c r="LY108" s="4" t="e">
        <f>'Monthly Price'!LY108/'Monthly Price'!LY109-1</f>
        <v>#DIV/0!</v>
      </c>
      <c r="LZ108" s="4">
        <f>'Monthly Price'!LZ108/'Monthly Price'!LZ109-1</f>
        <v>-7.7366586216143673E-2</v>
      </c>
      <c r="MA108" s="4">
        <f>'Monthly Price'!MA108/'Monthly Price'!MA109-1</f>
        <v>-1.8298479087452413E-2</v>
      </c>
      <c r="MB108" s="4">
        <f>'Monthly Price'!MB108/'Monthly Price'!MB109-1</f>
        <v>-6.0479666319082415E-2</v>
      </c>
      <c r="MC108" s="4">
        <f>'Monthly Price'!MC108/'Monthly Price'!MC109-1</f>
        <v>-2.8414298808432714E-2</v>
      </c>
      <c r="MD108" s="4">
        <f>'Monthly Price'!MD108/'Monthly Price'!MD109-1</f>
        <v>-2.0337922403003805E-2</v>
      </c>
      <c r="ME108" s="4">
        <f>'Monthly Price'!ME108/'Monthly Price'!ME109-1</f>
        <v>-7.6468103084072703E-2</v>
      </c>
      <c r="MF108" s="4">
        <f>'Monthly Price'!MF108/'Monthly Price'!MF109-1</f>
        <v>5.1834130781500676E-3</v>
      </c>
      <c r="MG108" s="4">
        <f>'Monthly Price'!MG108/'Monthly Price'!MG109-1</f>
        <v>-0.12840466926070038</v>
      </c>
      <c r="MH108" s="4">
        <f>'Monthly Price'!MH108/'Monthly Price'!MH109-1</f>
        <v>2.8090961207720255E-2</v>
      </c>
      <c r="MI108" s="4">
        <f>'Monthly Price'!MI108/'Monthly Price'!MI109-1</f>
        <v>-0.13904935644066074</v>
      </c>
      <c r="MJ108" s="4">
        <f>'Monthly Price'!MJ108/'Monthly Price'!MJ109-1</f>
        <v>-1.5350622165367978E-2</v>
      </c>
      <c r="MK108" s="4">
        <f>'Monthly Price'!MK108/'Monthly Price'!MK109-1</f>
        <v>-7.1864893999280532E-3</v>
      </c>
      <c r="ML108" s="4">
        <f>'Monthly Price'!ML108/'Monthly Price'!ML109-1</f>
        <v>-0.1438217420661716</v>
      </c>
      <c r="MM108" s="4">
        <f>'Monthly Price'!MM108/'Monthly Price'!MM109-1</f>
        <v>6.8855932203391035E-3</v>
      </c>
      <c r="MN108" s="4">
        <f>'Monthly Price'!MN108/'Monthly Price'!MN109-1</f>
        <v>4.9143708116157869E-2</v>
      </c>
      <c r="MO108" s="4">
        <f>'Monthly Price'!MO108/'Monthly Price'!MO109-1</f>
        <v>6.038570976920643E-2</v>
      </c>
      <c r="MP108" s="4">
        <f>'Monthly Price'!MP108/'Monthly Price'!MP109-1</f>
        <v>-5.6288878774085838E-2</v>
      </c>
      <c r="MQ108" s="4">
        <f>'Monthly Price'!MQ108/'Monthly Price'!MQ109-1</f>
        <v>3.327218672907839E-2</v>
      </c>
      <c r="MR108" s="4">
        <f>'Monthly Price'!MR108/'Monthly Price'!MR109-1</f>
        <v>-0.11806981519507187</v>
      </c>
      <c r="MS108" s="4">
        <f>'Monthly Price'!MS108/'Monthly Price'!MS109-1</f>
        <v>-3.8678485092667247E-2</v>
      </c>
      <c r="MT108" s="4">
        <f>'Monthly Price'!MT108/'Monthly Price'!MT109-1</f>
        <v>-2.1428571428571463E-2</v>
      </c>
      <c r="MU108" s="4">
        <f>'Monthly Price'!MU108/'Monthly Price'!MU109-1</f>
        <v>-7.7724440812991569E-2</v>
      </c>
      <c r="MV108" s="4">
        <f>'Monthly Price'!MV108/'Monthly Price'!MV109-1</f>
        <v>-7.3744122741895457E-2</v>
      </c>
      <c r="MW108" s="4">
        <f>'Monthly Price'!MW108/'Monthly Price'!MW109-1</f>
        <v>-3.59473382942187E-2</v>
      </c>
      <c r="MX108" s="4">
        <f>'Monthly Price'!MX108/'Monthly Price'!MX109-1</f>
        <v>-5.9781529294935409E-2</v>
      </c>
      <c r="MY108" s="4">
        <f>'Monthly Price'!MY108/'Monthly Price'!MY109-1</f>
        <v>3.6579212916246329E-2</v>
      </c>
      <c r="MZ108" s="4">
        <f>'Monthly Price'!MZ108/'Monthly Price'!MZ109-1</f>
        <v>9.5470241722528382E-3</v>
      </c>
      <c r="NA108" s="4">
        <f>'Monthly Price'!NA108/'Monthly Price'!NA109-1</f>
        <v>6.1872604489870531E-2</v>
      </c>
      <c r="NB108" s="4">
        <f>'Monthly Price'!NB108/'Monthly Price'!NB109-1</f>
        <v>-2.6116328884494999E-2</v>
      </c>
      <c r="NC108" s="4">
        <f>'Monthly Price'!NC108/'Monthly Price'!NC109-1</f>
        <v>4.1002702450843254E-2</v>
      </c>
      <c r="ND108" s="4">
        <f>'Monthly Price'!ND108/'Monthly Price'!ND109-1</f>
        <v>8.2452976037103998E-3</v>
      </c>
      <c r="NE108" s="4">
        <f>'Monthly Price'!NE108/'Monthly Price'!NE109-1</f>
        <v>-3.1149301825993625E-2</v>
      </c>
      <c r="NF108" s="4">
        <f>'Monthly Price'!NF108/'Monthly Price'!NF109-1</f>
        <v>-1.6124216183935447E-2</v>
      </c>
      <c r="NG108" s="4">
        <f>'Monthly Price'!NG108/'Monthly Price'!NG109-1</f>
        <v>-7.9280196927255742E-2</v>
      </c>
      <c r="NH108" s="4">
        <f>'Monthly Price'!NH108/'Monthly Price'!NH109-1</f>
        <v>-2.9896907216494739E-2</v>
      </c>
      <c r="NI108" s="4">
        <f>'Monthly Price'!NI108/'Monthly Price'!NI109-1</f>
        <v>-8.3487255264129923E-2</v>
      </c>
      <c r="NJ108" s="4">
        <f>'Monthly Price'!NJ108/'Monthly Price'!NJ109-1</f>
        <v>-0.14564369310793246</v>
      </c>
      <c r="NK108" s="4">
        <f>'Monthly Price'!NK108/'Monthly Price'!NK109-1</f>
        <v>-2.5998622589531672E-2</v>
      </c>
      <c r="NL108" s="4">
        <f>'Monthly Price'!NL108/'Monthly Price'!NL109-1</f>
        <v>7.7486272117144539E-2</v>
      </c>
      <c r="NM108" s="4">
        <f>'Monthly Price'!NM108/'Monthly Price'!NM109-1</f>
        <v>-2.4054982817869552E-2</v>
      </c>
      <c r="NN108" s="4">
        <f>'Monthly Price'!NN108/'Monthly Price'!NN109-1</f>
        <v>2.8268551236747541E-3</v>
      </c>
      <c r="NO108" s="4">
        <f>'Monthly Price'!NO108/'Monthly Price'!NO109-1</f>
        <v>1.9394512771996331E-2</v>
      </c>
      <c r="NP108" s="4">
        <f>'Monthly Price'!NP108/'Monthly Price'!NP109-1</f>
        <v>-1.4049257721403752E-2</v>
      </c>
      <c r="NQ108" s="4">
        <f>'Monthly Price'!NQ108/'Monthly Price'!NQ109-1</f>
        <v>-0.10356131724035167</v>
      </c>
      <c r="NR108" s="4">
        <f>'Monthly Price'!NR108/'Monthly Price'!NR109-1</f>
        <v>7.7929716218203549E-3</v>
      </c>
      <c r="NS108" s="4">
        <f>'Monthly Price'!NS108/'Monthly Price'!NS109-1</f>
        <v>1.6582768346125043E-3</v>
      </c>
      <c r="NT108" s="4">
        <f>'Monthly Price'!NT108/'Monthly Price'!NT109-1</f>
        <v>1.0342950462710832E-2</v>
      </c>
      <c r="NU108" s="4">
        <f>'Monthly Price'!NU108/'Monthly Price'!NU109-1</f>
        <v>-3.9207678170308347E-2</v>
      </c>
      <c r="NV108" s="4">
        <f>'Monthly Price'!NV108/'Monthly Price'!NV109-1</f>
        <v>2.3393338551178422E-2</v>
      </c>
      <c r="NW108" s="4">
        <f>'Monthly Price'!NW108/'Monthly Price'!NW109-1</f>
        <v>3.9219213816677145E-2</v>
      </c>
      <c r="NX108" s="4">
        <f>'Monthly Price'!NX108/'Monthly Price'!NX109-1</f>
        <v>4.1735589769690717E-2</v>
      </c>
      <c r="NY108" s="4">
        <f>'Monthly Price'!NY108/'Monthly Price'!NY109-1</f>
        <v>-7.695401528355017E-2</v>
      </c>
      <c r="NZ108" s="4">
        <f>'Monthly Price'!NZ108/'Monthly Price'!NZ109-1</f>
        <v>-7.637548262548266E-2</v>
      </c>
      <c r="OA108" s="4">
        <f>'Monthly Price'!OA108/'Monthly Price'!OA109-1</f>
        <v>1.1968085106383031E-2</v>
      </c>
      <c r="OB108" s="4">
        <f>'Monthly Price'!OB108/'Monthly Price'!OB109-1</f>
        <v>-9.3362831858407103E-2</v>
      </c>
      <c r="OC108" s="4">
        <f>'Monthly Price'!OC108/'Monthly Price'!OC109-1</f>
        <v>3.6512261580381455E-2</v>
      </c>
      <c r="OD108" s="4">
        <f>'Monthly Price'!OD108/'Monthly Price'!OD109-1</f>
        <v>1.1732229123533333E-2</v>
      </c>
      <c r="OE108" s="4">
        <f>'Monthly Price'!OE108/'Monthly Price'!OE109-1</f>
        <v>-4.0030499428135746E-2</v>
      </c>
      <c r="OF108" s="4">
        <f>'Monthly Price'!OF108/'Monthly Price'!OF109-1</f>
        <v>-0.12401483541956426</v>
      </c>
      <c r="OG108" s="4">
        <f>'Monthly Price'!OG108/'Monthly Price'!OG109-1</f>
        <v>2.3498694516971286E-2</v>
      </c>
      <c r="OH108" s="4">
        <f>'Monthly Price'!OH108/'Monthly Price'!OH109-1</f>
        <v>-0.16769468003084043</v>
      </c>
      <c r="OI108" s="4">
        <f>'Monthly Price'!OI108/'Monthly Price'!OI109-1</f>
        <v>4.0736270368133543E-3</v>
      </c>
      <c r="OJ108" s="4">
        <f>'Monthly Price'!OJ108/'Monthly Price'!OJ109-1</f>
        <v>-7.3785326465265477E-3</v>
      </c>
      <c r="OK108" s="4">
        <f>'Monthly Price'!OK108/'Monthly Price'!OK109-1</f>
        <v>-0.25451807228915668</v>
      </c>
      <c r="OL108" s="4">
        <f>'Monthly Price'!OL108/'Monthly Price'!OL109-1</f>
        <v>-6.8808144637528601E-2</v>
      </c>
      <c r="OM108" s="4">
        <f>'Monthly Price'!OM108/'Monthly Price'!OM109-1</f>
        <v>-0.17867185810080033</v>
      </c>
      <c r="ON108" s="4" t="e">
        <f>'Monthly Price'!ON108/'Monthly Price'!ON109-1</f>
        <v>#DIV/0!</v>
      </c>
      <c r="OO108" s="4">
        <f>'Monthly Price'!OO108/'Monthly Price'!OO109-1</f>
        <v>5.1268213707500454E-3</v>
      </c>
      <c r="OP108" s="4">
        <f>'Monthly Price'!OP108/'Monthly Price'!OP109-1</f>
        <v>-0.19565217391304335</v>
      </c>
      <c r="OQ108" s="4">
        <f>'Monthly Price'!OQ108/'Monthly Price'!OQ109-1</f>
        <v>-8.5048010973937105E-3</v>
      </c>
      <c r="OR108" s="4">
        <f>'Monthly Price'!OR108/'Monthly Price'!OR109-1</f>
        <v>-5.3129548762736567E-2</v>
      </c>
      <c r="OS108" s="4">
        <f>'Monthly Price'!OS108/'Monthly Price'!OS109-1</f>
        <v>-3.1552376945729876E-2</v>
      </c>
      <c r="OT108" s="4">
        <f>'Monthly Price'!OT108/'Monthly Price'!OT109-1</f>
        <v>-4.9780380673499214E-2</v>
      </c>
      <c r="OU108" s="4">
        <f>'Monthly Price'!OU108/'Monthly Price'!OU109-1</f>
        <v>-5.5266946235213221E-2</v>
      </c>
      <c r="OV108" s="4">
        <f>'Monthly Price'!OV108/'Monthly Price'!OV109-1</f>
        <v>-2.8071017274472254E-2</v>
      </c>
      <c r="OW108" s="4">
        <f>'Monthly Price'!OW108/'Monthly Price'!OW109-1</f>
        <v>-2.4241424802110778E-2</v>
      </c>
      <c r="OX108" s="4">
        <f>'Monthly Price'!OX108/'Monthly Price'!OX109-1</f>
        <v>1.8595431376250637E-2</v>
      </c>
      <c r="OY108" s="4">
        <f>'Monthly Price'!OY108/'Monthly Price'!OY109-1</f>
        <v>-0.13121693121693101</v>
      </c>
      <c r="OZ108" s="4">
        <f>'Monthly Price'!OZ108/'Monthly Price'!OZ109-1</f>
        <v>5.9869848156182126E-2</v>
      </c>
      <c r="PA108" s="4">
        <f>'Monthly Price'!PA108/'Monthly Price'!PA109-1</f>
        <v>-0.18814277071990326</v>
      </c>
      <c r="PB108" s="4">
        <f>'Monthly Price'!PB108/'Monthly Price'!PB109-1</f>
        <v>3.2115757896594266E-2</v>
      </c>
      <c r="PC108" s="4">
        <f>'Monthly Price'!PC108/'Monthly Price'!PC109-1</f>
        <v>-3.7607715113922247E-2</v>
      </c>
      <c r="PD108" s="4">
        <f>'Monthly Price'!PD108/'Monthly Price'!PD109-1</f>
        <v>0.10482430017867794</v>
      </c>
      <c r="PE108" s="4">
        <f>'Monthly Price'!PE108/'Monthly Price'!PE109-1</f>
        <v>3.7600459242250084E-2</v>
      </c>
      <c r="PF108" s="4">
        <f>'Monthly Price'!PF108/'Monthly Price'!PF109-1</f>
        <v>-5.58751027115858E-2</v>
      </c>
      <c r="PG108" s="4">
        <f>'Monthly Price'!PG108/'Monthly Price'!PG109-1</f>
        <v>0.15607235142118858</v>
      </c>
      <c r="PH108" s="4">
        <f>'Monthly Price'!PH108/'Monthly Price'!PH109-1</f>
        <v>-4.4720252167060548E-2</v>
      </c>
      <c r="PI108" s="4">
        <f>'Monthly Price'!PI108/'Monthly Price'!PI109-1</f>
        <v>-2.3558082859463925E-2</v>
      </c>
      <c r="PJ108" s="4">
        <f>'Monthly Price'!PJ108/'Monthly Price'!PJ109-1</f>
        <v>-0.2174973858487278</v>
      </c>
      <c r="PK108" s="4">
        <f>'Monthly Price'!PK108/'Monthly Price'!PK109-1</f>
        <v>-1.8961253091508645E-2</v>
      </c>
      <c r="PL108" s="4">
        <f>'Monthly Price'!PL108/'Monthly Price'!PL109-1</f>
        <v>-7.6867426297703045E-2</v>
      </c>
      <c r="PM108" s="4">
        <f>'Monthly Price'!PM108/'Monthly Price'!PM109-1</f>
        <v>-2.7540983606557323E-2</v>
      </c>
      <c r="PN108" s="4">
        <f>'Monthly Price'!PN108/'Monthly Price'!PN109-1</f>
        <v>-5.3818400481058348E-2</v>
      </c>
      <c r="PO108" s="4">
        <f>'Monthly Price'!PO108/'Monthly Price'!PO109-1</f>
        <v>3.7600459242250084E-2</v>
      </c>
      <c r="PP108" s="4">
        <f>'Monthly Price'!PP108/'Monthly Price'!PP109-1</f>
        <v>5.1709986320109369E-2</v>
      </c>
      <c r="PQ108" s="4">
        <f>'Monthly Price'!PQ108/'Monthly Price'!PQ109-1</f>
        <v>-0.10829103214890012</v>
      </c>
      <c r="PR108" s="4">
        <f>'Monthly Price'!PR108/'Monthly Price'!PR109-1</f>
        <v>6.749226006191944E-2</v>
      </c>
      <c r="PS108" s="4">
        <f>'Monthly Price'!PS108/'Monthly Price'!PS109-1</f>
        <v>5.5374592833876246E-2</v>
      </c>
      <c r="PT108" s="4">
        <f>'Monthly Price'!PT108/'Monthly Price'!PT109-1</f>
        <v>-3.0835881753312866E-2</v>
      </c>
      <c r="PU108" s="4">
        <f>'Monthly Price'!PU108/'Monthly Price'!PU109-1</f>
        <v>2.4278987639788197E-2</v>
      </c>
      <c r="PV108" s="4">
        <f>'Monthly Price'!PV108/'Monthly Price'!PV109-1</f>
        <v>-5.4351450483494435E-2</v>
      </c>
      <c r="PW108" s="4">
        <f>'Monthly Price'!PW108/'Monthly Price'!PW109-1</f>
        <v>-0.18843451630336883</v>
      </c>
      <c r="PX108" s="4">
        <f>'Monthly Price'!PX108/'Monthly Price'!PX109-1</f>
        <v>2.5961404970151314E-2</v>
      </c>
      <c r="PY108" s="4">
        <f>'Monthly Price'!PY108/'Monthly Price'!PY109-1</f>
        <v>-2.1380186282811242E-2</v>
      </c>
      <c r="PZ108" s="4">
        <f>'Monthly Price'!PZ108/'Monthly Price'!PZ109-1</f>
        <v>0</v>
      </c>
      <c r="QA108" s="4">
        <f>'Monthly Price'!QA108/'Monthly Price'!QA109-1</f>
        <v>-0.10681755451283459</v>
      </c>
      <c r="QB108" s="4">
        <f>'Monthly Price'!QB108/'Monthly Price'!QB109-1</f>
        <v>-0.13439434129089312</v>
      </c>
      <c r="QC108" s="4">
        <f>'Monthly Price'!QC108/'Monthly Price'!QC109-1</f>
        <v>1.3241525423728806E-2</v>
      </c>
      <c r="QD108" s="4">
        <f>'Monthly Price'!QD108/'Monthly Price'!QD109-1</f>
        <v>-0.1841666666666667</v>
      </c>
      <c r="QE108" s="4">
        <f>'Monthly Price'!QE108/'Monthly Price'!QE109-1</f>
        <v>-9.6916299559471342E-2</v>
      </c>
      <c r="QF108" s="4" t="e">
        <f>'Monthly Price'!QF108/'Monthly Price'!QF109-1</f>
        <v>#DIV/0!</v>
      </c>
      <c r="QG108" s="4">
        <f>'Monthly Price'!QG108/'Monthly Price'!QG109-1</f>
        <v>-3.2712632108706674E-2</v>
      </c>
      <c r="QH108" s="4">
        <f>'Monthly Price'!QH108/'Monthly Price'!QH109-1</f>
        <v>-7.7950355639425095E-2</v>
      </c>
      <c r="QI108" s="4">
        <f>'Monthly Price'!QI108/'Monthly Price'!QI109-1</f>
        <v>-8.9908123085897462E-2</v>
      </c>
      <c r="QJ108" s="4">
        <f>'Monthly Price'!QJ108/'Monthly Price'!QJ109-1</f>
        <v>-2.4552090245520852E-2</v>
      </c>
      <c r="QK108" s="4">
        <f>'Monthly Price'!QK108/'Monthly Price'!QK109-1</f>
        <v>1.0541001395132366E-2</v>
      </c>
      <c r="QL108" s="4">
        <f>'Monthly Price'!QL108/'Monthly Price'!QL109-1</f>
        <v>4.788399932557752E-2</v>
      </c>
      <c r="QM108" s="4">
        <f>'Monthly Price'!QM108/'Monthly Price'!QM109-1</f>
        <v>-4.8232368093799938E-2</v>
      </c>
      <c r="QN108" s="4">
        <f>'Monthly Price'!QN108/'Monthly Price'!QN109-1</f>
        <v>-7.410124724871614E-2</v>
      </c>
      <c r="QO108" s="4">
        <f>'Monthly Price'!QO108/'Monthly Price'!QO109-1</f>
        <v>-4.6207066963182553E-2</v>
      </c>
      <c r="QP108" s="4">
        <f>'Monthly Price'!QP108/'Monthly Price'!QP109-1</f>
        <v>-5.038226299694204E-2</v>
      </c>
      <c r="QQ108" s="4">
        <f>'Monthly Price'!QQ108/'Monthly Price'!QQ109-1</f>
        <v>5.190567996440576E-3</v>
      </c>
      <c r="QR108" s="4">
        <f>'Monthly Price'!QR108/'Monthly Price'!QR109-1</f>
        <v>0.21926861506829187</v>
      </c>
      <c r="QS108" s="4">
        <f>'Monthly Price'!QS108/'Monthly Price'!QS109-1</f>
        <v>-0.23806024981631146</v>
      </c>
      <c r="QT108" s="4">
        <f>'Monthly Price'!QT108/'Monthly Price'!QT109-1</f>
        <v>-2.6843467011642974E-2</v>
      </c>
      <c r="QU108" s="4">
        <f>'Monthly Price'!QU108/'Monthly Price'!QU109-1</f>
        <v>-5.0434632928823442E-2</v>
      </c>
      <c r="QV108" s="4">
        <f>'Monthly Price'!QV108/'Monthly Price'!QV109-1</f>
        <v>-4.3636363636363695E-2</v>
      </c>
      <c r="QW108" s="4" t="e">
        <f>'Monthly Price'!QW108/'Monthly Price'!QW109-1</f>
        <v>#DIV/0!</v>
      </c>
      <c r="QX108" s="4">
        <f>'Monthly Price'!QX108/'Monthly Price'!QX109-1</f>
        <v>4.4275886399717912E-2</v>
      </c>
      <c r="QY108" s="4">
        <f>'Monthly Price'!QY108/'Monthly Price'!QY109-1</f>
        <v>5.605334444675969E-2</v>
      </c>
      <c r="QZ108" s="4">
        <f>'Monthly Price'!QZ108/'Monthly Price'!QZ109-1</f>
        <v>3.6170212765957555E-2</v>
      </c>
      <c r="RA108" s="4">
        <f>'Monthly Price'!RA108/'Monthly Price'!RA109-1</f>
        <v>-2.9895475476938826E-2</v>
      </c>
      <c r="RB108" s="4">
        <f>'Monthly Price'!RB108/'Monthly Price'!RB109-1</f>
        <v>7.7439946245590363E-2</v>
      </c>
      <c r="RC108" s="4">
        <f>'Monthly Price'!RC108/'Monthly Price'!RC109-1</f>
        <v>6.2676529926025681E-2</v>
      </c>
      <c r="RD108" s="4" t="e">
        <f>'Monthly Price'!RD108/'Monthly Price'!RD109-1</f>
        <v>#DIV/0!</v>
      </c>
      <c r="RE108" s="4">
        <f>'Monthly Price'!RE108/'Monthly Price'!RE109-1</f>
        <v>7.4255065554231114E-2</v>
      </c>
      <c r="RF108" s="4">
        <f>'Monthly Price'!RF108/'Monthly Price'!RF109-1</f>
        <v>2.720637027206374E-2</v>
      </c>
      <c r="RG108" s="4">
        <f>'Monthly Price'!RG108/'Monthly Price'!RG109-1</f>
        <v>-3.9861351819757362E-2</v>
      </c>
      <c r="RH108" s="4" t="e">
        <f>'Monthly Price'!RH108/'Monthly Price'!RH109-1</f>
        <v>#DIV/0!</v>
      </c>
      <c r="RI108" s="4">
        <f>'Monthly Price'!RI108/'Monthly Price'!RI109-1</f>
        <v>-5.2083333333333703E-3</v>
      </c>
      <c r="RJ108" s="4">
        <f>'Monthly Price'!RJ108/'Monthly Price'!RJ109-1</f>
        <v>5.7096374341493394E-2</v>
      </c>
      <c r="RK108" s="4">
        <f>'Monthly Price'!RK108/'Monthly Price'!RK109-1</f>
        <v>-0.29220519653564292</v>
      </c>
      <c r="RL108" s="4">
        <f>'Monthly Price'!RL108/'Monthly Price'!RL109-1</f>
        <v>-1.2232415902140747E-2</v>
      </c>
      <c r="RM108" s="4">
        <f>'Monthly Price'!RM108/'Monthly Price'!RM109-1</f>
        <v>-4.697525206232811E-2</v>
      </c>
      <c r="RN108" s="4">
        <f>'Monthly Price'!RN108/'Monthly Price'!RN109-1</f>
        <v>-4.2462845010615702E-2</v>
      </c>
      <c r="RO108" s="4">
        <f>'Monthly Price'!RO108/'Monthly Price'!RO109-1</f>
        <v>-3.2846226035661674E-2</v>
      </c>
      <c r="RP108" s="4">
        <f>'Monthly Price'!RP108/'Monthly Price'!RP109-1</f>
        <v>-4.4661549197487882E-2</v>
      </c>
      <c r="RQ108" s="4">
        <f>'Monthly Price'!RQ108/'Monthly Price'!RQ109-1</f>
        <v>-3.5237769414984688E-2</v>
      </c>
      <c r="RR108" s="4">
        <f>'Monthly Price'!RR108/'Monthly Price'!RR109-1</f>
        <v>-6.8240788790866702E-2</v>
      </c>
      <c r="RS108" s="4">
        <f>'Monthly Price'!RS108/'Monthly Price'!RS109-1</f>
        <v>-0.19853462538407007</v>
      </c>
      <c r="RT108" s="4">
        <f>'Monthly Price'!RT108/'Monthly Price'!RT109-1</f>
        <v>-8.4432717678100233E-2</v>
      </c>
      <c r="RU108" s="4">
        <f>'Monthly Price'!RU108/'Monthly Price'!RU109-1</f>
        <v>-4.375991538868329E-2</v>
      </c>
      <c r="RV108" s="4">
        <f>'Monthly Price'!RV108/'Monthly Price'!RV109-1</f>
        <v>-3.8481272447408177E-3</v>
      </c>
      <c r="RW108" s="4">
        <f>'Monthly Price'!RW108/'Monthly Price'!RW109-1</f>
        <v>-7.7067573742194306E-2</v>
      </c>
      <c r="RX108" s="4">
        <f>'Monthly Price'!RX108/'Monthly Price'!RX109-1</f>
        <v>-8.1813701330704758E-2</v>
      </c>
      <c r="RY108" s="4">
        <f>'Monthly Price'!RY108/'Monthly Price'!RY109-1</f>
        <v>6.2685493299757145E-2</v>
      </c>
      <c r="RZ108" s="4">
        <f>'Monthly Price'!RZ108/'Monthly Price'!RZ109-1</f>
        <v>-3.6029570085408857E-2</v>
      </c>
      <c r="SA108" s="4">
        <f>'Monthly Price'!SA108/'Monthly Price'!SA109-1</f>
        <v>-0.11803713527851467</v>
      </c>
      <c r="SB108" s="4" t="e">
        <f>'Monthly Price'!SB108/'Monthly Price'!SB109-1</f>
        <v>#DIV/0!</v>
      </c>
      <c r="SC108" s="4">
        <f>'Monthly Price'!SC108/'Monthly Price'!SC109-1</f>
        <v>-7.3029645697758494E-2</v>
      </c>
    </row>
    <row r="109" spans="1:497" x14ac:dyDescent="0.25">
      <c r="A109" s="2">
        <f>'Monthly Price'!A109</f>
        <v>42247</v>
      </c>
      <c r="B109" s="4">
        <f>'Monthly Price'!B109/'Monthly Price'!B110-1</f>
        <v>-6.8094218415417518E-2</v>
      </c>
      <c r="C109" s="4">
        <f>'Monthly Price'!C109/'Monthly Price'!C110-1</f>
        <v>-7.0403957131079942E-2</v>
      </c>
      <c r="D109" s="4">
        <f>'Monthly Price'!D109/'Monthly Price'!D110-1</f>
        <v>0.12681704260651627</v>
      </c>
      <c r="E109" s="4">
        <f>'Monthly Price'!E109/'Monthly Price'!E110-1</f>
        <v>-4.338338151636667E-2</v>
      </c>
      <c r="F109" s="4">
        <f>'Monthly Price'!F109/'Monthly Price'!F110-1</f>
        <v>-1.4722433460076068E-2</v>
      </c>
      <c r="G109" s="4">
        <f>'Monthly Price'!G109/'Monthly Price'!G110-1</f>
        <v>-4.8718221465801514E-2</v>
      </c>
      <c r="H109" s="4">
        <f>'Monthly Price'!H109/'Monthly Price'!H110-1</f>
        <v>-6.0949978982765995E-2</v>
      </c>
      <c r="I109" s="4">
        <f>'Monthly Price'!I109/'Monthly Price'!I110-1</f>
        <v>6.632571519897823E-3</v>
      </c>
      <c r="J109" s="4">
        <f>'Monthly Price'!J109/'Monthly Price'!J110-1</f>
        <v>-6.4211734775828533E-2</v>
      </c>
      <c r="K109" s="4">
        <f>'Monthly Price'!K109/'Monthly Price'!K110-1</f>
        <v>-2.5559105431310014E-2</v>
      </c>
      <c r="L109" s="4">
        <f>'Monthly Price'!L109/'Monthly Price'!L110-1</f>
        <v>-6.4643221946592777E-2</v>
      </c>
      <c r="M109" s="4">
        <f>'Monthly Price'!M109/'Monthly Price'!M110-1</f>
        <v>-5.0119934351723239E-2</v>
      </c>
      <c r="N109" s="4">
        <f>'Monthly Price'!N109/'Monthly Price'!N110-1</f>
        <v>-4.6952224052718261E-2</v>
      </c>
      <c r="O109" s="4">
        <f>'Monthly Price'!O109/'Monthly Price'!O110-1</f>
        <v>-5.3623573135120894E-2</v>
      </c>
      <c r="P109" s="4">
        <f>'Monthly Price'!P109/'Monthly Price'!P110-1</f>
        <v>-7.8617992177314244E-2</v>
      </c>
      <c r="Q109" s="4">
        <f>'Monthly Price'!Q109/'Monthly Price'!Q110-1</f>
        <v>-6.2169444167248678E-2</v>
      </c>
      <c r="R109" s="4">
        <f>'Monthly Price'!R109/'Monthly Price'!R110-1</f>
        <v>-3.6132140399174117E-2</v>
      </c>
      <c r="S109" s="4">
        <f>'Monthly Price'!S109/'Monthly Price'!S110-1</f>
        <v>-5.1642710472279307E-2</v>
      </c>
      <c r="T109" s="4">
        <f>'Monthly Price'!T109/'Monthly Price'!T110-1</f>
        <v>-4.8705460138426249E-3</v>
      </c>
      <c r="U109" s="4">
        <f>'Monthly Price'!U109/'Monthly Price'!U110-1</f>
        <v>-8.666892808683857E-2</v>
      </c>
      <c r="V109" s="4">
        <f>'Monthly Price'!V109/'Monthly Price'!V110-1</f>
        <v>-0.10072215903336468</v>
      </c>
      <c r="W109" s="4">
        <f>'Monthly Price'!W109/'Monthly Price'!W110-1</f>
        <v>-0.10855592058277397</v>
      </c>
      <c r="X109" s="4">
        <f>'Monthly Price'!X109/'Monthly Price'!X110-1</f>
        <v>-8.6129753914988783E-2</v>
      </c>
      <c r="Y109" s="4">
        <f>'Monthly Price'!Y109/'Monthly Price'!Y110-1</f>
        <v>-8.4651898734177333E-2</v>
      </c>
      <c r="Z109" s="4">
        <f>'Monthly Price'!Z109/'Monthly Price'!Z110-1</f>
        <v>6.2986615344238217E-3</v>
      </c>
      <c r="AA109" s="4">
        <f>'Monthly Price'!AA109/'Monthly Price'!AA110-1</f>
        <v>-4.2843232716650359E-2</v>
      </c>
      <c r="AB109" s="4">
        <f>'Monthly Price'!AB109/'Monthly Price'!AB110-1</f>
        <v>-6.2176165803108696E-2</v>
      </c>
      <c r="AC109" s="4">
        <f>'Monthly Price'!AC109/'Monthly Price'!AC110-1</f>
        <v>-4.1712403951701504E-2</v>
      </c>
      <c r="AD109" s="4">
        <f>'Monthly Price'!AD109/'Monthly Price'!AD110-1</f>
        <v>-5.3751705320600252E-2</v>
      </c>
      <c r="AE109" s="4">
        <f>'Monthly Price'!AE109/'Monthly Price'!AE110-1</f>
        <v>-3.5495588998443073E-2</v>
      </c>
      <c r="AF109" s="4">
        <f>'Monthly Price'!AF109/'Monthly Price'!AF110-1</f>
        <v>-7.1357035553329839E-2</v>
      </c>
      <c r="AG109" s="4">
        <f>'Monthly Price'!AG109/'Monthly Price'!AG110-1</f>
        <v>-7.3506220431049596E-2</v>
      </c>
      <c r="AH109" s="4">
        <f>'Monthly Price'!AH109/'Monthly Price'!AH110-1</f>
        <v>-0.12129212610653828</v>
      </c>
      <c r="AI109" s="4">
        <f>'Monthly Price'!AI109/'Monthly Price'!AI110-1</f>
        <v>-7.845170209089336E-2</v>
      </c>
      <c r="AJ109" s="4">
        <f>'Monthly Price'!AJ109/'Monthly Price'!AJ110-1</f>
        <v>-0.10148355192431735</v>
      </c>
      <c r="AK109" s="4">
        <f>'Monthly Price'!AK109/'Monthly Price'!AK110-1</f>
        <v>-8.5733682475026662E-2</v>
      </c>
      <c r="AL109" s="4">
        <f>'Monthly Price'!AL109/'Monthly Price'!AL110-1</f>
        <v>-8.9373680506685482E-2</v>
      </c>
      <c r="AM109" s="4">
        <f>'Monthly Price'!AM109/'Monthly Price'!AM110-1</f>
        <v>-4.2817126850740128E-2</v>
      </c>
      <c r="AN109" s="4">
        <f>'Monthly Price'!AN109/'Monthly Price'!AN110-1</f>
        <v>-4.8467854996995796E-2</v>
      </c>
      <c r="AO109" s="4">
        <f>'Monthly Price'!AO109/'Monthly Price'!AO110-1</f>
        <v>-7.3444700460829404E-2</v>
      </c>
      <c r="AP109" s="4">
        <f>'Monthly Price'!AP109/'Monthly Price'!AP110-1</f>
        <v>-0.18927862342819324</v>
      </c>
      <c r="AQ109" s="4">
        <f>'Monthly Price'!AQ109/'Monthly Price'!AQ110-1</f>
        <v>-0.14049493176284045</v>
      </c>
      <c r="AR109" s="4">
        <f>'Monthly Price'!AR109/'Monthly Price'!AR110-1</f>
        <v>-1.6670228681342159E-2</v>
      </c>
      <c r="AS109" s="4">
        <f>'Monthly Price'!AS109/'Monthly Price'!AS110-1</f>
        <v>-0.15100000000000002</v>
      </c>
      <c r="AT109" s="4">
        <f>'Monthly Price'!AT109/'Monthly Price'!AT110-1</f>
        <v>-2.7851964898893522E-2</v>
      </c>
      <c r="AU109" s="4">
        <f>'Monthly Price'!AU109/'Monthly Price'!AU110-1</f>
        <v>-4.9042145593869768E-2</v>
      </c>
      <c r="AV109" s="4">
        <f>'Monthly Price'!AV109/'Monthly Price'!AV110-1</f>
        <v>-0.10652988755178538</v>
      </c>
      <c r="AW109" s="4">
        <f>'Monthly Price'!AW109/'Monthly Price'!AW110-1</f>
        <v>-8.7042410025310324E-2</v>
      </c>
      <c r="AX109" s="4">
        <f>'Monthly Price'!AX109/'Monthly Price'!AX110-1</f>
        <v>-0.10648918469217983</v>
      </c>
      <c r="AY109" s="4">
        <f>'Monthly Price'!AY109/'Monthly Price'!AY110-1</f>
        <v>-6.6994037179936905E-2</v>
      </c>
      <c r="AZ109" s="4">
        <f>'Monthly Price'!AZ109/'Monthly Price'!AZ110-1</f>
        <v>-4.9584971603320316E-2</v>
      </c>
      <c r="BA109" s="4">
        <f>'Monthly Price'!BA109/'Monthly Price'!BA110-1</f>
        <v>-9.7420285210703339E-2</v>
      </c>
      <c r="BB109" s="4">
        <f>'Monthly Price'!BB109/'Monthly Price'!BB110-1</f>
        <v>-8.0314039108597024E-2</v>
      </c>
      <c r="BC109" s="4">
        <f>'Monthly Price'!BC109/'Monthly Price'!BC110-1</f>
        <v>-4.6781326781326849E-2</v>
      </c>
      <c r="BD109" s="4">
        <f>'Monthly Price'!BD109/'Monthly Price'!BD110-1</f>
        <v>-0.11850931677018639</v>
      </c>
      <c r="BE109" s="4">
        <f>'Monthly Price'!BE109/'Monthly Price'!BE110-1</f>
        <v>-0.12142637565324321</v>
      </c>
      <c r="BF109" s="4">
        <f>'Monthly Price'!BF109/'Monthly Price'!BF110-1</f>
        <v>-1.4162348877374775E-2</v>
      </c>
      <c r="BG109" s="4">
        <f>'Monthly Price'!BG109/'Monthly Price'!BG110-1</f>
        <v>-4.1675282586703721E-2</v>
      </c>
      <c r="BH109" s="4">
        <f>'Monthly Price'!BH109/'Monthly Price'!BH110-1</f>
        <v>-6.454372623574145E-2</v>
      </c>
      <c r="BI109" s="4">
        <f>'Monthly Price'!BI109/'Monthly Price'!BI110-1</f>
        <v>-5.5021418372203756E-2</v>
      </c>
      <c r="BJ109" s="4">
        <f>'Monthly Price'!BJ109/'Monthly Price'!BJ110-1</f>
        <v>8.6773599789640166E-3</v>
      </c>
      <c r="BK109" s="4" t="e">
        <f>'Monthly Price'!BK109/'Monthly Price'!BK110-1</f>
        <v>#DIV/0!</v>
      </c>
      <c r="BL109" s="4">
        <f>'Monthly Price'!BL109/'Monthly Price'!BL110-1</f>
        <v>-8.673113348619288E-2</v>
      </c>
      <c r="BM109" s="4">
        <f>'Monthly Price'!BM109/'Monthly Price'!BM110-1</f>
        <v>-4.4329303396660857E-2</v>
      </c>
      <c r="BN109" s="4">
        <f>'Monthly Price'!BN109/'Monthly Price'!BN110-1</f>
        <v>-2.7393310265282356E-3</v>
      </c>
      <c r="BO109" s="4">
        <f>'Monthly Price'!BO109/'Monthly Price'!BO110-1</f>
        <v>-2.363925307906245E-2</v>
      </c>
      <c r="BP109" s="4">
        <f>'Monthly Price'!BP109/'Monthly Price'!BP110-1</f>
        <v>4.076971943678398E-3</v>
      </c>
      <c r="BQ109" s="4">
        <f>'Monthly Price'!BQ109/'Monthly Price'!BQ110-1</f>
        <v>-0.11302780638516996</v>
      </c>
      <c r="BR109" s="4">
        <f>'Monthly Price'!BR109/'Monthly Price'!BR110-1</f>
        <v>-1.7704918032786843E-2</v>
      </c>
      <c r="BS109" s="4">
        <f>'Monthly Price'!BS109/'Monthly Price'!BS110-1</f>
        <v>-0.11345218800648305</v>
      </c>
      <c r="BT109" s="4">
        <f>'Monthly Price'!BT109/'Monthly Price'!BT110-1</f>
        <v>7.1612718418792021E-3</v>
      </c>
      <c r="BU109" s="4">
        <f>'Monthly Price'!BU109/'Monthly Price'!BU110-1</f>
        <v>-5.5407407407407461E-2</v>
      </c>
      <c r="BV109" s="4">
        <f>'Monthly Price'!BV109/'Monthly Price'!BV110-1</f>
        <v>-5.3336802393651683E-2</v>
      </c>
      <c r="BW109" s="4">
        <f>'Monthly Price'!BW109/'Monthly Price'!BW110-1</f>
        <v>-8.5186452275059943E-2</v>
      </c>
      <c r="BX109" s="4">
        <f>'Monthly Price'!BX109/'Monthly Price'!BX110-1</f>
        <v>-5.8104985143611732E-2</v>
      </c>
      <c r="BY109" s="4">
        <f>'Monthly Price'!BY109/'Monthly Price'!BY110-1</f>
        <v>-4.2345276872964188E-2</v>
      </c>
      <c r="BZ109" s="4">
        <f>'Monthly Price'!BZ109/'Monthly Price'!BZ110-1</f>
        <v>-8.5693913268944044E-2</v>
      </c>
      <c r="CA109" s="4">
        <f>'Monthly Price'!CA109/'Monthly Price'!CA110-1</f>
        <v>-0.10064819219790666</v>
      </c>
      <c r="CB109" s="4">
        <f>'Monthly Price'!CB109/'Monthly Price'!CB110-1</f>
        <v>-6.4269884264959387E-2</v>
      </c>
      <c r="CC109" s="4">
        <f>'Monthly Price'!CC109/'Monthly Price'!CC110-1</f>
        <v>-7.2535491095618188E-2</v>
      </c>
      <c r="CD109" s="4">
        <f>'Monthly Price'!CD109/'Monthly Price'!CD110-1</f>
        <v>-3.5396499462207798E-2</v>
      </c>
      <c r="CE109" s="4">
        <f>'Monthly Price'!CE109/'Monthly Price'!CE110-1</f>
        <v>-3.460207612456756E-2</v>
      </c>
      <c r="CF109" s="4">
        <f>'Monthly Price'!CF109/'Monthly Price'!CF110-1</f>
        <v>-6.0770433023811687E-2</v>
      </c>
      <c r="CG109" s="4">
        <f>'Monthly Price'!CG109/'Monthly Price'!CG110-1</f>
        <v>-7.7816047965301616E-2</v>
      </c>
      <c r="CH109" s="4">
        <f>'Monthly Price'!CH109/'Monthly Price'!CH110-1</f>
        <v>-7.2661373835001708E-2</v>
      </c>
      <c r="CI109" s="4">
        <f>'Monthly Price'!CI109/'Monthly Price'!CI110-1</f>
        <v>-5.5419415645617254E-2</v>
      </c>
      <c r="CJ109" s="4">
        <f>'Monthly Price'!CJ109/'Monthly Price'!CJ110-1</f>
        <v>-4.6014067995310604E-2</v>
      </c>
      <c r="CK109" s="4">
        <f>'Monthly Price'!CK109/'Monthly Price'!CK110-1</f>
        <v>-0.116289176528098</v>
      </c>
      <c r="CL109" s="4">
        <f>'Monthly Price'!CL109/'Monthly Price'!CL110-1</f>
        <v>-8.6129753914988783E-2</v>
      </c>
      <c r="CM109" s="4">
        <f>'Monthly Price'!CM109/'Monthly Price'!CM110-1</f>
        <v>-2.858522452921286E-2</v>
      </c>
      <c r="CN109" s="4">
        <f>'Monthly Price'!CN109/'Monthly Price'!CN110-1</f>
        <v>-3.0713300739626415E-2</v>
      </c>
      <c r="CO109" s="4">
        <f>'Monthly Price'!CO109/'Monthly Price'!CO110-1</f>
        <v>-0.13524373479961926</v>
      </c>
      <c r="CP109" s="4">
        <f>'Monthly Price'!CP109/'Monthly Price'!CP110-1</f>
        <v>-3.0701293239407068E-2</v>
      </c>
      <c r="CQ109" s="4">
        <f>'Monthly Price'!CQ109/'Monthly Price'!CQ110-1</f>
        <v>-0.12738853503184711</v>
      </c>
      <c r="CR109" s="4">
        <f>'Monthly Price'!CR109/'Monthly Price'!CR110-1</f>
        <v>-2.2698875468554869E-2</v>
      </c>
      <c r="CS109" s="4">
        <f>'Monthly Price'!CS109/'Monthly Price'!CS110-1</f>
        <v>-2.5823905558288174E-2</v>
      </c>
      <c r="CT109" s="4">
        <f>'Monthly Price'!CT109/'Monthly Price'!CT110-1</f>
        <v>-0.12901376146789001</v>
      </c>
      <c r="CU109" s="4">
        <f>'Monthly Price'!CU109/'Monthly Price'!CU110-1</f>
        <v>-1.8305318903983459E-2</v>
      </c>
      <c r="CV109" s="4">
        <f>'Monthly Price'!CV109/'Monthly Price'!CV110-1</f>
        <v>-0.10851858136772452</v>
      </c>
      <c r="CW109" s="4">
        <f>'Monthly Price'!CW109/'Monthly Price'!CW110-1</f>
        <v>-6.1378240638156556E-2</v>
      </c>
      <c r="CX109" s="4">
        <f>'Monthly Price'!CX109/'Monthly Price'!CX110-1</f>
        <v>-2.9510395707578851E-2</v>
      </c>
      <c r="CY109" s="4">
        <f>'Monthly Price'!CY109/'Monthly Price'!CY110-1</f>
        <v>-3.0116299253601819E-2</v>
      </c>
      <c r="CZ109" s="4">
        <f>'Monthly Price'!CZ109/'Monthly Price'!CZ110-1</f>
        <v>-9.3997562461913486E-2</v>
      </c>
      <c r="DA109" s="4">
        <f>'Monthly Price'!DA109/'Monthly Price'!DA110-1</f>
        <v>-7.6907946498819935E-2</v>
      </c>
      <c r="DB109" s="4">
        <f>'Monthly Price'!DB109/'Monthly Price'!DB110-1</f>
        <v>-1.4711290915777941E-2</v>
      </c>
      <c r="DC109" s="4">
        <f>'Monthly Price'!DC109/'Monthly Price'!DC110-1</f>
        <v>1.6225223644976694E-3</v>
      </c>
      <c r="DD109" s="4">
        <f>'Monthly Price'!DD109/'Monthly Price'!DD110-1</f>
        <v>-5.5584325910581711E-2</v>
      </c>
      <c r="DE109" s="4">
        <f>'Monthly Price'!DE109/'Monthly Price'!DE110-1</f>
        <v>-0.11459678977455678</v>
      </c>
      <c r="DF109" s="4">
        <f>'Monthly Price'!DF109/'Monthly Price'!DF110-1</f>
        <v>-4.4597143627054692E-2</v>
      </c>
      <c r="DG109" s="4">
        <f>'Monthly Price'!DG109/'Monthly Price'!DG110-1</f>
        <v>-2.0927048699393658E-2</v>
      </c>
      <c r="DH109" s="4">
        <f>'Monthly Price'!DH109/'Monthly Price'!DH110-1</f>
        <v>-8.3911800734993824E-2</v>
      </c>
      <c r="DI109" s="4">
        <f>'Monthly Price'!DI109/'Monthly Price'!DI110-1</f>
        <v>-7.659511908262262E-2</v>
      </c>
      <c r="DJ109" s="4" t="e">
        <f>'Monthly Price'!DJ109/'Monthly Price'!DJ110-1</f>
        <v>#DIV/0!</v>
      </c>
      <c r="DK109" s="4">
        <f>'Monthly Price'!DK109/'Monthly Price'!DK110-1</f>
        <v>-7.1795780889913119E-2</v>
      </c>
      <c r="DL109" s="4">
        <f>'Monthly Price'!DL109/'Monthly Price'!DL110-1</f>
        <v>-0.20125523012552293</v>
      </c>
      <c r="DM109" s="4">
        <f>'Monthly Price'!DM109/'Monthly Price'!DM110-1</f>
        <v>1.4509651509262866E-2</v>
      </c>
      <c r="DN109" s="4">
        <f>'Monthly Price'!DN109/'Monthly Price'!DN110-1</f>
        <v>-7.902509076090547E-2</v>
      </c>
      <c r="DO109" s="4">
        <f>'Monthly Price'!DO109/'Monthly Price'!DO110-1</f>
        <v>-4.5302813543156906E-2</v>
      </c>
      <c r="DP109" s="4">
        <f>'Monthly Price'!DP109/'Monthly Price'!DP110-1</f>
        <v>-8.9534987107673047E-2</v>
      </c>
      <c r="DQ109" s="4">
        <f>'Monthly Price'!DQ109/'Monthly Price'!DQ110-1</f>
        <v>-3.2770427736546037E-2</v>
      </c>
      <c r="DR109" s="4">
        <f>'Monthly Price'!DR109/'Monthly Price'!DR110-1</f>
        <v>-0.10422994967583976</v>
      </c>
      <c r="DS109" s="4">
        <f>'Monthly Price'!DS109/'Monthly Price'!DS110-1</f>
        <v>-9.9511400651465798E-2</v>
      </c>
      <c r="DT109" s="4">
        <f>'Monthly Price'!DT109/'Monthly Price'!DT110-1</f>
        <v>-4.340972474839333E-2</v>
      </c>
      <c r="DU109" s="4">
        <f>'Monthly Price'!DU109/'Monthly Price'!DU110-1</f>
        <v>-1.6659725114535728E-2</v>
      </c>
      <c r="DV109" s="4">
        <f>'Monthly Price'!DV109/'Monthly Price'!DV110-1</f>
        <v>-0.12722961130013388</v>
      </c>
      <c r="DW109" s="4">
        <f>'Monthly Price'!DW109/'Monthly Price'!DW110-1</f>
        <v>-7.3530743457393855E-2</v>
      </c>
      <c r="DX109" s="4">
        <f>'Monthly Price'!DX109/'Monthly Price'!DX110-1</f>
        <v>-4.5144124168514432E-2</v>
      </c>
      <c r="DY109" s="4">
        <f>'Monthly Price'!DY109/'Monthly Price'!DY110-1</f>
        <v>-5.0580329871716567E-2</v>
      </c>
      <c r="DZ109" s="4">
        <f>'Monthly Price'!DZ109/'Monthly Price'!DZ110-1</f>
        <v>-7.1908739050723147E-2</v>
      </c>
      <c r="EA109" s="4">
        <f>'Monthly Price'!EA109/'Monthly Price'!EA110-1</f>
        <v>-0.12139773655349417</v>
      </c>
      <c r="EB109" s="4">
        <f>'Monthly Price'!EB109/'Monthly Price'!EB110-1</f>
        <v>-6.5805361023907105E-2</v>
      </c>
      <c r="EC109" s="4">
        <f>'Monthly Price'!EC109/'Monthly Price'!EC110-1</f>
        <v>-6.326034063260344E-2</v>
      </c>
      <c r="ED109" s="4">
        <f>'Monthly Price'!ED109/'Monthly Price'!ED110-1</f>
        <v>1.5598762704374769E-2</v>
      </c>
      <c r="EE109" s="4">
        <f>'Monthly Price'!EE109/'Monthly Price'!EE110-1</f>
        <v>-0.12468026704595037</v>
      </c>
      <c r="EF109" s="4">
        <f>'Monthly Price'!EF109/'Monthly Price'!EF110-1</f>
        <v>-5.5214038225103401E-2</v>
      </c>
      <c r="EG109" s="4">
        <f>'Monthly Price'!EG109/'Monthly Price'!EG110-1</f>
        <v>-7.3151495234965447E-2</v>
      </c>
      <c r="EH109" s="4">
        <f>'Monthly Price'!EH109/'Monthly Price'!EH110-1</f>
        <v>-7.78743961352657E-2</v>
      </c>
      <c r="EI109" s="4">
        <f>'Monthly Price'!EI109/'Monthly Price'!EI110-1</f>
        <v>-4.7481724901079825E-2</v>
      </c>
      <c r="EJ109" s="4">
        <f>'Monthly Price'!EJ109/'Monthly Price'!EJ110-1</f>
        <v>-9.4468085106382937E-2</v>
      </c>
      <c r="EK109" s="4">
        <f>'Monthly Price'!EK109/'Monthly Price'!EK110-1</f>
        <v>-5.9649122807018395E-3</v>
      </c>
      <c r="EL109" s="4">
        <f>'Monthly Price'!EL109/'Monthly Price'!EL110-1</f>
        <v>7.7460106382978733E-2</v>
      </c>
      <c r="EM109" s="4">
        <f>'Monthly Price'!EM109/'Monthly Price'!EM110-1</f>
        <v>-7.2739902748834018E-2</v>
      </c>
      <c r="EN109" s="4" t="e">
        <f>'Monthly Price'!EN109/'Monthly Price'!EN110-1</f>
        <v>#DIV/0!</v>
      </c>
      <c r="EO109" s="4">
        <f>'Monthly Price'!EO109/'Monthly Price'!EO110-1</f>
        <v>-8.6781029263370391E-2</v>
      </c>
      <c r="EP109" s="4">
        <f>'Monthly Price'!EP109/'Monthly Price'!EP110-1</f>
        <v>-9.5607235142118885E-2</v>
      </c>
      <c r="EQ109" s="4">
        <f>'Monthly Price'!EQ109/'Monthly Price'!EQ110-1</f>
        <v>-6.8702290076335881E-2</v>
      </c>
      <c r="ER109" s="4">
        <f>'Monthly Price'!ER109/'Monthly Price'!ER110-1</f>
        <v>-5.7594335549607134E-2</v>
      </c>
      <c r="ES109" s="4">
        <f>'Monthly Price'!ES109/'Monthly Price'!ES110-1</f>
        <v>-5.3580717877579231E-2</v>
      </c>
      <c r="ET109" s="4">
        <f>'Monthly Price'!ET109/'Monthly Price'!ET110-1</f>
        <v>-9.9870999958395767E-4</v>
      </c>
      <c r="EU109" s="4">
        <f>'Monthly Price'!EU109/'Monthly Price'!EU110-1</f>
        <v>-3.0967896215699175E-2</v>
      </c>
      <c r="EV109" s="4">
        <f>'Monthly Price'!EV109/'Monthly Price'!EV110-1</f>
        <v>-2.0910813276261209E-2</v>
      </c>
      <c r="EW109" s="4" t="e">
        <f>'Monthly Price'!EW109/'Monthly Price'!EW110-1</f>
        <v>#DIV/0!</v>
      </c>
      <c r="EX109" s="4">
        <f>'Monthly Price'!EX109/'Monthly Price'!EX110-1</f>
        <v>-2.6855804985539189E-2</v>
      </c>
      <c r="EY109" s="4">
        <f>'Monthly Price'!EY109/'Monthly Price'!EY110-1</f>
        <v>-5.4088050314465841E-3</v>
      </c>
      <c r="EZ109" s="4">
        <f>'Monthly Price'!EZ109/'Monthly Price'!EZ110-1</f>
        <v>-7.8220535526038359E-2</v>
      </c>
      <c r="FA109" s="4">
        <f>'Monthly Price'!FA109/'Monthly Price'!FA110-1</f>
        <v>-0.13462593744283879</v>
      </c>
      <c r="FB109" s="4">
        <f>'Monthly Price'!FB109/'Monthly Price'!FB110-1</f>
        <v>-9.0530683950440727E-2</v>
      </c>
      <c r="FC109" s="4">
        <f>'Monthly Price'!FC109/'Monthly Price'!FC110-1</f>
        <v>-6.0790273556231122E-2</v>
      </c>
      <c r="FD109" s="4">
        <f>'Monthly Price'!FD109/'Monthly Price'!FD110-1</f>
        <v>-6.4733648010788958E-2</v>
      </c>
      <c r="FE109" s="4">
        <f>'Monthly Price'!FE109/'Monthly Price'!FE110-1</f>
        <v>-4.3665436654366507E-2</v>
      </c>
      <c r="FF109" s="4">
        <f>'Monthly Price'!FF109/'Monthly Price'!FF110-1</f>
        <v>-6.5693430656934337E-2</v>
      </c>
      <c r="FG109" s="4">
        <f>'Monthly Price'!FG109/'Monthly Price'!FG110-1</f>
        <v>-8.3188477775018699E-2</v>
      </c>
      <c r="FH109" s="4" t="e">
        <f>'Monthly Price'!FH109/'Monthly Price'!FH110-1</f>
        <v>#DIV/0!</v>
      </c>
      <c r="FI109" s="4">
        <f>'Monthly Price'!FI109/'Monthly Price'!FI110-1</f>
        <v>-7.5232765334231511E-2</v>
      </c>
      <c r="FJ109" s="4">
        <f>'Monthly Price'!FJ109/'Monthly Price'!FJ110-1</f>
        <v>-5.8241118229470645E-3</v>
      </c>
      <c r="FK109" s="4">
        <f>'Monthly Price'!FK109/'Monthly Price'!FK110-1</f>
        <v>-8.1554878048780366E-2</v>
      </c>
      <c r="FL109" s="4">
        <f>'Monthly Price'!FL109/'Monthly Price'!FL110-1</f>
        <v>-7.6129491284240514E-2</v>
      </c>
      <c r="FM109" s="4">
        <f>'Monthly Price'!FM109/'Monthly Price'!FM110-1</f>
        <v>-7.4132492113564652E-2</v>
      </c>
      <c r="FN109" s="4">
        <f>'Monthly Price'!FN109/'Monthly Price'!FN110-1</f>
        <v>-7.572162910241198E-2</v>
      </c>
      <c r="FO109" s="4">
        <f>'Monthly Price'!FO109/'Monthly Price'!FO110-1</f>
        <v>-5.8951965065502154E-2</v>
      </c>
      <c r="FP109" s="4">
        <f>'Monthly Price'!FP109/'Monthly Price'!FP110-1</f>
        <v>2.2903334456045865E-2</v>
      </c>
      <c r="FQ109" s="4">
        <f>'Monthly Price'!FQ109/'Monthly Price'!FQ110-1</f>
        <v>2.1471167289639492E-2</v>
      </c>
      <c r="FR109" s="4">
        <f>'Monthly Price'!FR109/'Monthly Price'!FR110-1</f>
        <v>-6.1911044101017776E-2</v>
      </c>
      <c r="FS109" s="4">
        <f>'Monthly Price'!FS109/'Monthly Price'!FS110-1</f>
        <v>-7.4549596189687373E-2</v>
      </c>
      <c r="FT109" s="4">
        <f>'Monthly Price'!FT109/'Monthly Price'!FT110-1</f>
        <v>-4.2196346544172703E-2</v>
      </c>
      <c r="FU109" s="4">
        <f>'Monthly Price'!FU109/'Monthly Price'!FU110-1</f>
        <v>-1.4781391006690514E-2</v>
      </c>
      <c r="FV109" s="4">
        <f>'Monthly Price'!FV109/'Monthly Price'!FV110-1</f>
        <v>-7.9365079365080193E-3</v>
      </c>
      <c r="FW109" s="4">
        <f>'Monthly Price'!FW109/'Monthly Price'!FW110-1</f>
        <v>-4.0304048082022259E-2</v>
      </c>
      <c r="FX109" s="4">
        <f>'Monthly Price'!FX109/'Monthly Price'!FX110-1</f>
        <v>-6.8088033012379756E-2</v>
      </c>
      <c r="FY109" s="4">
        <f>'Monthly Price'!FY109/'Monthly Price'!FY110-1</f>
        <v>3.4930586654724705E-2</v>
      </c>
      <c r="FZ109" s="4">
        <f>'Monthly Price'!FZ109/'Monthly Price'!FZ110-1</f>
        <v>-8.5402558314522148E-2</v>
      </c>
      <c r="GA109" s="4">
        <f>'Monthly Price'!GA109/'Monthly Price'!GA110-1</f>
        <v>-8.5089773614363762E-2</v>
      </c>
      <c r="GB109" s="4">
        <f>'Monthly Price'!GB109/'Monthly Price'!GB110-1</f>
        <v>-7.3410454901278621E-2</v>
      </c>
      <c r="GC109" s="4">
        <f>'Monthly Price'!GC109/'Monthly Price'!GC110-1</f>
        <v>-4.7102408044456201E-2</v>
      </c>
      <c r="GD109" s="4">
        <f>'Monthly Price'!GD109/'Monthly Price'!GD110-1</f>
        <v>-9.5426829268292601E-2</v>
      </c>
      <c r="GE109" s="4">
        <f>'Monthly Price'!GE109/'Monthly Price'!GE110-1</f>
        <v>-1.9056438249342E-2</v>
      </c>
      <c r="GF109" s="4">
        <f>'Monthly Price'!GF109/'Monthly Price'!GF110-1</f>
        <v>-2.6756401838476718E-2</v>
      </c>
      <c r="GG109" s="4">
        <f>'Monthly Price'!GG109/'Monthly Price'!GG110-1</f>
        <v>-8.2949308755760454E-2</v>
      </c>
      <c r="GH109" s="4">
        <f>'Monthly Price'!GH109/'Monthly Price'!GH110-1</f>
        <v>-9.7014925373134386E-2</v>
      </c>
      <c r="GI109" s="4">
        <f>'Monthly Price'!GI109/'Monthly Price'!GI110-1</f>
        <v>3.8442528420010724E-3</v>
      </c>
      <c r="GJ109" s="4">
        <f>'Monthly Price'!GJ109/'Monthly Price'!GJ110-1</f>
        <v>-0.15474981870920956</v>
      </c>
      <c r="GK109" s="4">
        <f>'Monthly Price'!GK109/'Monthly Price'!GK110-1</f>
        <v>1.8068611891099984E-2</v>
      </c>
      <c r="GL109" s="4">
        <f>'Monthly Price'!GL109/'Monthly Price'!GL110-1</f>
        <v>-8.6690810321412348E-2</v>
      </c>
      <c r="GM109" s="4">
        <f>'Monthly Price'!GM109/'Monthly Price'!GM110-1</f>
        <v>-7.3788280684832452E-2</v>
      </c>
      <c r="GN109" s="4">
        <f>'Monthly Price'!GN109/'Monthly Price'!GN110-1</f>
        <v>-0.10118406889128095</v>
      </c>
      <c r="GO109" s="4">
        <f>'Monthly Price'!GO109/'Monthly Price'!GO110-1</f>
        <v>-2.8032195392728276E-2</v>
      </c>
      <c r="GP109" s="4">
        <f>'Monthly Price'!GP109/'Monthly Price'!GP110-1</f>
        <v>0.11210868281157693</v>
      </c>
      <c r="GQ109" s="4" t="e">
        <f>'Monthly Price'!GQ109/'Monthly Price'!GQ110-1</f>
        <v>#DIV/0!</v>
      </c>
      <c r="GR109" s="4">
        <f>'Monthly Price'!GR109/'Monthly Price'!GR110-1</f>
        <v>-2.7196652719665315E-2</v>
      </c>
      <c r="GS109" s="4">
        <f>'Monthly Price'!GS109/'Monthly Price'!GS110-1</f>
        <v>7.4563633282496156E-3</v>
      </c>
      <c r="GT109" s="4">
        <f>'Monthly Price'!GT109/'Monthly Price'!GT110-1</f>
        <v>5.547913801008697E-2</v>
      </c>
      <c r="GU109" s="4">
        <f>'Monthly Price'!GU109/'Monthly Price'!GU110-1</f>
        <v>-2.3042280617375788E-2</v>
      </c>
      <c r="GV109" s="4">
        <f>'Monthly Price'!GV109/'Monthly Price'!GV110-1</f>
        <v>4.002849002848996E-2</v>
      </c>
      <c r="GW109" s="4">
        <f>'Monthly Price'!GW109/'Monthly Price'!GW110-1</f>
        <v>-4.0346923076923003E-2</v>
      </c>
      <c r="GX109" s="4">
        <f>'Monthly Price'!GX109/'Monthly Price'!GX110-1</f>
        <v>-0.10344553194875472</v>
      </c>
      <c r="GY109" s="4">
        <f>'Monthly Price'!GY109/'Monthly Price'!GY110-1</f>
        <v>-3.644486245003542E-2</v>
      </c>
      <c r="GZ109" s="4">
        <f>'Monthly Price'!GZ109/'Monthly Price'!GZ110-1</f>
        <v>-2.8806047966631776E-2</v>
      </c>
      <c r="HA109" s="4">
        <f>'Monthly Price'!HA109/'Monthly Price'!HA110-1</f>
        <v>-6.4376443418013962E-2</v>
      </c>
      <c r="HB109" s="4">
        <f>'Monthly Price'!HB109/'Monthly Price'!HB110-1</f>
        <v>-6.0063305797884659E-2</v>
      </c>
      <c r="HC109" s="4">
        <f>'Monthly Price'!HC109/'Monthly Price'!HC110-1</f>
        <v>-7.0005801585766747E-2</v>
      </c>
      <c r="HD109" s="4">
        <f>'Monthly Price'!HD109/'Monthly Price'!HD110-1</f>
        <v>2.5496812898387677E-2</v>
      </c>
      <c r="HE109" s="4" t="e">
        <f>'Monthly Price'!HE109/'Monthly Price'!HE110-1</f>
        <v>#DIV/0!</v>
      </c>
      <c r="HF109" s="4" t="e">
        <f>'Monthly Price'!HF109/'Monthly Price'!HF110-1</f>
        <v>#DIV/0!</v>
      </c>
      <c r="HG109" s="4">
        <f>'Monthly Price'!HG109/'Monthly Price'!HG110-1</f>
        <v>-6.4396364101907633E-2</v>
      </c>
      <c r="HH109" s="4">
        <f>'Monthly Price'!HH109/'Monthly Price'!HH110-1</f>
        <v>6.6488918513581075E-2</v>
      </c>
      <c r="HI109" s="4">
        <f>'Monthly Price'!HI109/'Monthly Price'!HI110-1</f>
        <v>-3.7500000000000089E-2</v>
      </c>
      <c r="HJ109" s="4">
        <f>'Monthly Price'!HJ109/'Monthly Price'!HJ110-1</f>
        <v>-1.9256909832351621E-2</v>
      </c>
      <c r="HK109" s="4" t="e">
        <f>'Monthly Price'!HK109/'Monthly Price'!HK110-1</f>
        <v>#DIV/0!</v>
      </c>
      <c r="HL109" s="4">
        <f>'Monthly Price'!HL109/'Monthly Price'!HL110-1</f>
        <v>1.4514608859566458E-2</v>
      </c>
      <c r="HM109" s="4">
        <f>'Monthly Price'!HM109/'Monthly Price'!HM110-1</f>
        <v>-0.11208920187793414</v>
      </c>
      <c r="HN109" s="4">
        <f>'Monthly Price'!HN109/'Monthly Price'!HN110-1</f>
        <v>-7.9311992355470595E-2</v>
      </c>
      <c r="HO109" s="4">
        <f>'Monthly Price'!HO109/'Monthly Price'!HO110-1</f>
        <v>-1.7324350336862415E-2</v>
      </c>
      <c r="HP109" s="4" t="e">
        <f>'Monthly Price'!HP109/'Monthly Price'!HP110-1</f>
        <v>#DIV/0!</v>
      </c>
      <c r="HQ109" s="4">
        <f>'Monthly Price'!HQ109/'Monthly Price'!HQ110-1</f>
        <v>-1.8809126321647218E-2</v>
      </c>
      <c r="HR109" s="4">
        <f>'Monthly Price'!HR109/'Monthly Price'!HR110-1</f>
        <v>-0.11330891330891335</v>
      </c>
      <c r="HS109" s="4">
        <f>'Monthly Price'!HS109/'Monthly Price'!HS110-1</f>
        <v>-0.12237509051412032</v>
      </c>
      <c r="HT109" s="4" t="e">
        <f>'Monthly Price'!HT109/'Monthly Price'!HT110-1</f>
        <v>#DIV/0!</v>
      </c>
      <c r="HU109" s="4">
        <f>'Monthly Price'!HU109/'Monthly Price'!HU110-1</f>
        <v>-5.5798895448486041E-2</v>
      </c>
      <c r="HV109" s="4">
        <f>'Monthly Price'!HV109/'Monthly Price'!HV110-1</f>
        <v>-2.5356576862124447E-3</v>
      </c>
      <c r="HW109" s="4">
        <f>'Monthly Price'!HW109/'Monthly Price'!HW110-1</f>
        <v>1.4710252600297347E-2</v>
      </c>
      <c r="HX109" s="4">
        <f>'Monthly Price'!HX109/'Monthly Price'!HX110-1</f>
        <v>-2.4909809311114972E-2</v>
      </c>
      <c r="HY109" s="4">
        <f>'Monthly Price'!HY109/'Monthly Price'!HY110-1</f>
        <v>-5.3995271867612216E-2</v>
      </c>
      <c r="HZ109" s="4">
        <f>'Monthly Price'!HZ109/'Monthly Price'!HZ110-1</f>
        <v>-0.11730205278592365</v>
      </c>
      <c r="IA109" s="4">
        <f>'Monthly Price'!IA109/'Monthly Price'!IA110-1</f>
        <v>9.8044615808317026E-2</v>
      </c>
      <c r="IB109" s="4">
        <f>'Monthly Price'!IB109/'Monthly Price'!IB110-1</f>
        <v>-3.4077273818094556E-2</v>
      </c>
      <c r="IC109" s="4">
        <f>'Monthly Price'!IC109/'Monthly Price'!IC110-1</f>
        <v>-4.3161569063681404E-2</v>
      </c>
      <c r="ID109" s="4">
        <f>'Monthly Price'!ID109/'Monthly Price'!ID110-1</f>
        <v>-9.827416499196806E-2</v>
      </c>
      <c r="IE109" s="4">
        <f>'Monthly Price'!IE109/'Monthly Price'!IE110-1</f>
        <v>-4.1445933312558525E-2</v>
      </c>
      <c r="IF109" s="4">
        <f>'Monthly Price'!IF109/'Monthly Price'!IF110-1</f>
        <v>-3.6973344797936347E-2</v>
      </c>
      <c r="IG109" s="4">
        <f>'Monthly Price'!IG109/'Monthly Price'!IG110-1</f>
        <v>-9.1043755697356565E-2</v>
      </c>
      <c r="IH109" s="4">
        <f>'Monthly Price'!IH109/'Monthly Price'!IH110-1</f>
        <v>-0.12079510703363916</v>
      </c>
      <c r="II109" s="4">
        <f>'Monthly Price'!II109/'Monthly Price'!II110-1</f>
        <v>-3.7269306575882566E-2</v>
      </c>
      <c r="IJ109" s="4">
        <f>'Monthly Price'!IJ109/'Monthly Price'!IJ110-1</f>
        <v>-3.4548944337811749E-2</v>
      </c>
      <c r="IK109" s="4">
        <f>'Monthly Price'!IK109/'Monthly Price'!IK110-1</f>
        <v>-7.5471698113207419E-2</v>
      </c>
      <c r="IL109" s="4">
        <f>'Monthly Price'!IL109/'Monthly Price'!IL110-1</f>
        <v>-5.4406964091391341E-4</v>
      </c>
      <c r="IM109" s="4">
        <f>'Monthly Price'!IM109/'Monthly Price'!IM110-1</f>
        <v>-0.1199201482960216</v>
      </c>
      <c r="IN109" s="4" t="e">
        <f>'Monthly Price'!IN109/'Monthly Price'!IN110-1</f>
        <v>#DIV/0!</v>
      </c>
      <c r="IO109" s="4">
        <f>'Monthly Price'!IO109/'Monthly Price'!IO110-1</f>
        <v>-9.104580875540802E-2</v>
      </c>
      <c r="IP109" s="4" t="e">
        <f>'Monthly Price'!IP109/'Monthly Price'!IP110-1</f>
        <v>#DIV/0!</v>
      </c>
      <c r="IQ109" s="4">
        <f>'Monthly Price'!IQ109/'Monthly Price'!IQ110-1</f>
        <v>-7.8693790149892862E-2</v>
      </c>
      <c r="IR109" s="4">
        <f>'Monthly Price'!IR109/'Monthly Price'!IR110-1</f>
        <v>2.8565150516370208E-2</v>
      </c>
      <c r="IS109" s="4">
        <f>'Monthly Price'!IS109/'Monthly Price'!IS110-1</f>
        <v>-7.0123246918827098E-2</v>
      </c>
      <c r="IT109" s="4">
        <f>'Monthly Price'!IT109/'Monthly Price'!IT110-1</f>
        <v>-6.0237474659716184E-2</v>
      </c>
      <c r="IU109" s="4">
        <f>'Monthly Price'!IU109/'Monthly Price'!IU110-1</f>
        <v>1.8294622971683161E-2</v>
      </c>
      <c r="IV109" s="4">
        <f>'Monthly Price'!IV109/'Monthly Price'!IV110-1</f>
        <v>-6.7381893468849929E-2</v>
      </c>
      <c r="IW109" s="4">
        <f>'Monthly Price'!IW109/'Monthly Price'!IW110-1</f>
        <v>-5.8387173965063321E-2</v>
      </c>
      <c r="IX109" s="4">
        <f>'Monthly Price'!IX109/'Monthly Price'!IX110-1</f>
        <v>-1.0693505268124071E-2</v>
      </c>
      <c r="IY109" s="4">
        <f>'Monthly Price'!IY109/'Monthly Price'!IY110-1</f>
        <v>-4.1417800842063923E-2</v>
      </c>
      <c r="IZ109" s="4">
        <f>'Monthly Price'!IZ109/'Monthly Price'!IZ110-1</f>
        <v>-8.0602883355176957E-2</v>
      </c>
      <c r="JA109" s="4">
        <f>'Monthly Price'!JA109/'Monthly Price'!JA110-1</f>
        <v>-0.10028248587570621</v>
      </c>
      <c r="JB109" s="4">
        <f>'Monthly Price'!JB109/'Monthly Price'!JB110-1</f>
        <v>-5.1244200759173353E-2</v>
      </c>
      <c r="JC109" s="4">
        <f>'Monthly Price'!JC109/'Monthly Price'!JC110-1</f>
        <v>-2.2866685669169495E-2</v>
      </c>
      <c r="JD109" s="4" t="e">
        <f>'Monthly Price'!JD109/'Monthly Price'!JD110-1</f>
        <v>#DIV/0!</v>
      </c>
      <c r="JE109" s="4">
        <f>'Monthly Price'!JE109/'Monthly Price'!JE110-1</f>
        <v>-3.3648790746582447E-2</v>
      </c>
      <c r="JF109" s="4">
        <f>'Monthly Price'!JF109/'Monthly Price'!JF110-1</f>
        <v>0.10631784024492075</v>
      </c>
      <c r="JG109" s="4">
        <f>'Monthly Price'!JG109/'Monthly Price'!JG110-1</f>
        <v>-4.2387395101901038E-2</v>
      </c>
      <c r="JH109" s="4">
        <f>'Monthly Price'!JH109/'Monthly Price'!JH110-1</f>
        <v>-0.1367867260218536</v>
      </c>
      <c r="JI109" s="4">
        <f>'Monthly Price'!JI109/'Monthly Price'!JI110-1</f>
        <v>-0.12077874146521494</v>
      </c>
      <c r="JJ109" s="4" t="e">
        <f>'Monthly Price'!JJ109/'Monthly Price'!JJ110-1</f>
        <v>#DIV/0!</v>
      </c>
      <c r="JK109" s="4">
        <f>'Monthly Price'!JK109/'Monthly Price'!JK110-1</f>
        <v>-0.12047294947588061</v>
      </c>
      <c r="JL109" s="4">
        <f>'Monthly Price'!JL109/'Monthly Price'!JL110-1</f>
        <v>-2.7112777617536943E-2</v>
      </c>
      <c r="JM109" s="4">
        <f>'Monthly Price'!JM109/'Monthly Price'!JM110-1</f>
        <v>-0.25313736574335788</v>
      </c>
      <c r="JN109" s="4">
        <f>'Monthly Price'!JN109/'Monthly Price'!JN110-1</f>
        <v>-0.10371009490940475</v>
      </c>
      <c r="JO109" s="4">
        <f>'Monthly Price'!JO109/'Monthly Price'!JO110-1</f>
        <v>-5.3661428994959959E-2</v>
      </c>
      <c r="JP109" s="4">
        <f>'Monthly Price'!JP109/'Monthly Price'!JP110-1</f>
        <v>-0.12159360189573465</v>
      </c>
      <c r="JQ109" s="4">
        <f>'Monthly Price'!JQ109/'Monthly Price'!JQ110-1</f>
        <v>-4.2242079610073091E-2</v>
      </c>
      <c r="JR109" s="4">
        <f>'Monthly Price'!JR109/'Monthly Price'!JR110-1</f>
        <v>-7.792909641158674E-2</v>
      </c>
      <c r="JS109" s="4">
        <f>'Monthly Price'!JS109/'Monthly Price'!JS110-1</f>
        <v>-3.6279470341263886E-2</v>
      </c>
      <c r="JT109" s="4">
        <f>'Monthly Price'!JT109/'Monthly Price'!JT110-1</f>
        <v>-1.2629679747406475E-2</v>
      </c>
      <c r="JU109" s="4">
        <f>'Monthly Price'!JU109/'Monthly Price'!JU110-1</f>
        <v>-0.15670265999473254</v>
      </c>
      <c r="JV109" s="4">
        <f>'Monthly Price'!JV109/'Monthly Price'!JV110-1</f>
        <v>-2.5495750708215303E-2</v>
      </c>
      <c r="JW109" s="4">
        <f>'Monthly Price'!JW109/'Monthly Price'!JW110-1</f>
        <v>-5.6905158069883499E-2</v>
      </c>
      <c r="JX109" s="4">
        <f>'Monthly Price'!JX109/'Monthly Price'!JX110-1</f>
        <v>-9.8436904308044304E-2</v>
      </c>
      <c r="JY109" s="4">
        <f>'Monthly Price'!JY109/'Monthly Price'!JY110-1</f>
        <v>-7.3134001374886015E-2</v>
      </c>
      <c r="JZ109" s="4">
        <f>'Monthly Price'!JZ109/'Monthly Price'!JZ110-1</f>
        <v>-3.5917496443812258E-2</v>
      </c>
      <c r="KA109" s="4">
        <f>'Monthly Price'!KA109/'Monthly Price'!KA110-1</f>
        <v>-5.4579971523493032E-2</v>
      </c>
      <c r="KB109" s="4">
        <f>'Monthly Price'!KB109/'Monthly Price'!KB110-1</f>
        <v>-5.894848645778028E-2</v>
      </c>
      <c r="KC109" s="4">
        <f>'Monthly Price'!KC109/'Monthly Price'!KC110-1</f>
        <v>5.7792332883832565E-4</v>
      </c>
      <c r="KD109" s="4" t="e">
        <f>'Monthly Price'!KD109/'Monthly Price'!KD110-1</f>
        <v>#DIV/0!</v>
      </c>
      <c r="KE109" s="4">
        <f>'Monthly Price'!KE109/'Monthly Price'!KE110-1</f>
        <v>-8.5692714231785594E-2</v>
      </c>
      <c r="KF109" s="4">
        <f>'Monthly Price'!KF109/'Monthly Price'!KF110-1</f>
        <v>2.0073286623177866E-2</v>
      </c>
      <c r="KG109" s="4">
        <f>'Monthly Price'!KG109/'Monthly Price'!KG110-1</f>
        <v>-7.3161627472937751E-2</v>
      </c>
      <c r="KH109" s="4" t="e">
        <f>'Monthly Price'!KH109/'Monthly Price'!KH110-1</f>
        <v>#DIV/0!</v>
      </c>
      <c r="KI109" s="4">
        <f>'Monthly Price'!KI109/'Monthly Price'!KI110-1</f>
        <v>-1.4478764478763617E-3</v>
      </c>
      <c r="KJ109" s="4">
        <f>'Monthly Price'!KJ109/'Monthly Price'!KJ110-1</f>
        <v>-0.10260081126222853</v>
      </c>
      <c r="KK109" s="4">
        <f>'Monthly Price'!KK109/'Monthly Price'!KK110-1</f>
        <v>2.6003210272873334E-2</v>
      </c>
      <c r="KL109" s="4">
        <f>'Monthly Price'!KL109/'Monthly Price'!KL110-1</f>
        <v>-3.3088809115030315E-2</v>
      </c>
      <c r="KM109" s="4">
        <f>'Monthly Price'!KM109/'Monthly Price'!KM110-1</f>
        <v>-6.8066900038895373E-2</v>
      </c>
      <c r="KN109" s="4">
        <f>'Monthly Price'!KN109/'Monthly Price'!KN110-1</f>
        <v>-2.7551020408163263E-2</v>
      </c>
      <c r="KO109" s="4">
        <f>'Monthly Price'!KO109/'Monthly Price'!KO110-1</f>
        <v>-6.244981711124975E-3</v>
      </c>
      <c r="KP109" s="4">
        <f>'Monthly Price'!KP109/'Monthly Price'!KP110-1</f>
        <v>-6.0606060606060663E-2</v>
      </c>
      <c r="KQ109" s="4">
        <f>'Monthly Price'!KQ109/'Monthly Price'!KQ110-1</f>
        <v>-5.7917294104015138E-4</v>
      </c>
      <c r="KR109" s="4" t="e">
        <f>'Monthly Price'!KR109/'Monthly Price'!KR110-1</f>
        <v>#DIV/0!</v>
      </c>
      <c r="KS109" s="4">
        <f>'Monthly Price'!KS109/'Monthly Price'!KS110-1</f>
        <v>-9.0056485132686825E-2</v>
      </c>
      <c r="KT109" s="4">
        <f>'Monthly Price'!KT109/'Monthly Price'!KT110-1</f>
        <v>-5.2253655160481083E-2</v>
      </c>
      <c r="KU109" s="4">
        <f>'Monthly Price'!KU109/'Monthly Price'!KU110-1</f>
        <v>4.9115913555992208E-2</v>
      </c>
      <c r="KV109" s="4">
        <f>'Monthly Price'!KV109/'Monthly Price'!KV110-1</f>
        <v>-2.7271052146674135E-2</v>
      </c>
      <c r="KW109" s="4">
        <f>'Monthly Price'!KW109/'Monthly Price'!KW110-1</f>
        <v>-2.9828486204324989E-2</v>
      </c>
      <c r="KX109" s="4">
        <f>'Monthly Price'!KX109/'Monthly Price'!KX110-1</f>
        <v>-4.7587220959764753E-2</v>
      </c>
      <c r="KY109" s="4">
        <f>'Monthly Price'!KY109/'Monthly Price'!KY110-1</f>
        <v>-7.7580747308423015E-2</v>
      </c>
      <c r="KZ109" s="4">
        <f>'Monthly Price'!KZ109/'Monthly Price'!KZ110-1</f>
        <v>3.1352145796590403E-3</v>
      </c>
      <c r="LA109" s="4">
        <f>'Monthly Price'!LA109/'Monthly Price'!LA110-1</f>
        <v>-8.0118276541819133E-2</v>
      </c>
      <c r="LB109" s="4">
        <f>'Monthly Price'!LB109/'Monthly Price'!LB110-1</f>
        <v>-6.7145481877400992E-2</v>
      </c>
      <c r="LC109" s="4">
        <f>'Monthly Price'!LC109/'Monthly Price'!LC110-1</f>
        <v>-3.188985643680875E-2</v>
      </c>
      <c r="LD109" s="4">
        <f>'Monthly Price'!LD109/'Monthly Price'!LD110-1</f>
        <v>-4.9005477082731952E-3</v>
      </c>
      <c r="LE109" s="4">
        <f>'Monthly Price'!LE109/'Monthly Price'!LE110-1</f>
        <v>0</v>
      </c>
      <c r="LF109" s="4">
        <f>'Monthly Price'!LF109/'Monthly Price'!LF110-1</f>
        <v>-6.3343717549325107E-2</v>
      </c>
      <c r="LG109" s="4">
        <f>'Monthly Price'!LG109/'Monthly Price'!LG110-1</f>
        <v>7.9909706546275494E-2</v>
      </c>
      <c r="LH109" s="4">
        <f>'Monthly Price'!LH109/'Monthly Price'!LH110-1</f>
        <v>-2.0874751491053667E-2</v>
      </c>
      <c r="LI109" s="4">
        <f>'Monthly Price'!LI109/'Monthly Price'!LI110-1</f>
        <v>-0.11649283301513924</v>
      </c>
      <c r="LJ109" s="4">
        <f>'Monthly Price'!LJ109/'Monthly Price'!LJ110-1</f>
        <v>-0.10481427449220071</v>
      </c>
      <c r="LK109" s="4">
        <f>'Monthly Price'!LK109/'Monthly Price'!LK110-1</f>
        <v>-4.7641180571694308E-2</v>
      </c>
      <c r="LL109" s="4">
        <f>'Monthly Price'!LL109/'Monthly Price'!LL110-1</f>
        <v>-7.3484738897728885E-2</v>
      </c>
      <c r="LM109" s="4">
        <f>'Monthly Price'!LM109/'Monthly Price'!LM110-1</f>
        <v>-2.268358323721642E-2</v>
      </c>
      <c r="LN109" s="4">
        <f>'Monthly Price'!LN109/'Monthly Price'!LN110-1</f>
        <v>-8.9605734767025047E-2</v>
      </c>
      <c r="LO109" s="4">
        <f>'Monthly Price'!LO109/'Monthly Price'!LO110-1</f>
        <v>-4.155455904334826E-2</v>
      </c>
      <c r="LP109" s="4">
        <f>'Monthly Price'!LP109/'Monthly Price'!LP110-1</f>
        <v>-1.0749605847785615E-2</v>
      </c>
      <c r="LQ109" s="4" t="e">
        <f>'Monthly Price'!LQ109/'Monthly Price'!LQ110-1</f>
        <v>#DIV/0!</v>
      </c>
      <c r="LR109" s="4">
        <f>'Monthly Price'!LR109/'Monthly Price'!LR110-1</f>
        <v>-0.14033798677443055</v>
      </c>
      <c r="LS109" s="4">
        <f>'Monthly Price'!LS109/'Monthly Price'!LS110-1</f>
        <v>-4.9879324215607368E-2</v>
      </c>
      <c r="LT109" s="4">
        <f>'Monthly Price'!LT109/'Monthly Price'!LT110-1</f>
        <v>-0.1799075868236697</v>
      </c>
      <c r="LU109" s="4">
        <f>'Monthly Price'!LU109/'Monthly Price'!LU110-1</f>
        <v>-2.577805721471238E-2</v>
      </c>
      <c r="LV109" s="4">
        <f>'Monthly Price'!LV109/'Monthly Price'!LV110-1</f>
        <v>-8.885832187070164E-2</v>
      </c>
      <c r="LW109" s="4">
        <f>'Monthly Price'!LW109/'Monthly Price'!LW110-1</f>
        <v>-0.10186424592069876</v>
      </c>
      <c r="LX109" s="4">
        <f>'Monthly Price'!LX109/'Monthly Price'!LX110-1</f>
        <v>-4.1036088474970756E-2</v>
      </c>
      <c r="LY109" s="4" t="e">
        <f>'Monthly Price'!LY109/'Monthly Price'!LY110-1</f>
        <v>#DIV/0!</v>
      </c>
      <c r="LZ109" s="4">
        <f>'Monthly Price'!LZ109/'Monthly Price'!LZ110-1</f>
        <v>-3.6558584162252883E-2</v>
      </c>
      <c r="MA109" s="4">
        <f>'Monthly Price'!MA109/'Monthly Price'!MA110-1</f>
        <v>3.1372549019607954E-2</v>
      </c>
      <c r="MB109" s="4">
        <f>'Monthly Price'!MB109/'Monthly Price'!MB110-1</f>
        <v>-7.6997112608277241E-2</v>
      </c>
      <c r="MC109" s="4">
        <f>'Monthly Price'!MC109/'Monthly Price'!MC110-1</f>
        <v>-6.5124250214224522E-2</v>
      </c>
      <c r="MD109" s="4">
        <f>'Monthly Price'!MD109/'Monthly Price'!MD110-1</f>
        <v>-5.8892815076560634E-2</v>
      </c>
      <c r="ME109" s="4">
        <f>'Monthly Price'!ME109/'Monthly Price'!ME110-1</f>
        <v>-9.5183486238532011E-2</v>
      </c>
      <c r="MF109" s="4">
        <f>'Monthly Price'!MF109/'Monthly Price'!MF110-1</f>
        <v>-0.11814345991561193</v>
      </c>
      <c r="MG109" s="4">
        <f>'Monthly Price'!MG109/'Monthly Price'!MG110-1</f>
        <v>1.5810276679841806E-2</v>
      </c>
      <c r="MH109" s="4">
        <f>'Monthly Price'!MH109/'Monthly Price'!MH110-1</f>
        <v>-5.2164462959608859E-2</v>
      </c>
      <c r="MI109" s="4">
        <f>'Monthly Price'!MI109/'Monthly Price'!MI110-1</f>
        <v>-5.4975577052006508E-2</v>
      </c>
      <c r="MJ109" s="4">
        <f>'Monthly Price'!MJ109/'Monthly Price'!MJ110-1</f>
        <v>-7.2484090173659754E-2</v>
      </c>
      <c r="MK109" s="4">
        <f>'Monthly Price'!MK109/'Monthly Price'!MK110-1</f>
        <v>-6.1382799325463866E-2</v>
      </c>
      <c r="ML109" s="4">
        <f>'Monthly Price'!ML109/'Monthly Price'!ML110-1</f>
        <v>-1.5292553191489255E-2</v>
      </c>
      <c r="MM109" s="4">
        <f>'Monthly Price'!MM109/'Monthly Price'!MM110-1</f>
        <v>-3.2786885245901676E-2</v>
      </c>
      <c r="MN109" s="4">
        <f>'Monthly Price'!MN109/'Monthly Price'!MN110-1</f>
        <v>-1.9230769230769162E-2</v>
      </c>
      <c r="MO109" s="4">
        <f>'Monthly Price'!MO109/'Monthly Price'!MO110-1</f>
        <v>2.0651823168764238E-2</v>
      </c>
      <c r="MP109" s="4">
        <f>'Monthly Price'!MP109/'Monthly Price'!MP110-1</f>
        <v>-2.8449292452830233E-2</v>
      </c>
      <c r="MQ109" s="4">
        <f>'Monthly Price'!MQ109/'Monthly Price'!MQ110-1</f>
        <v>-4.7822682647714276E-2</v>
      </c>
      <c r="MR109" s="4">
        <f>'Monthly Price'!MR109/'Monthly Price'!MR110-1</f>
        <v>-2.7458811782326564E-2</v>
      </c>
      <c r="MS109" s="4">
        <f>'Monthly Price'!MS109/'Monthly Price'!MS110-1</f>
        <v>-4.794783275795933E-2</v>
      </c>
      <c r="MT109" s="4">
        <f>'Monthly Price'!MT109/'Monthly Price'!MT110-1</f>
        <v>-0.19442761962447008</v>
      </c>
      <c r="MU109" s="4">
        <f>'Monthly Price'!MU109/'Monthly Price'!MU110-1</f>
        <v>-5.556091444005018E-2</v>
      </c>
      <c r="MV109" s="4">
        <f>'Monthly Price'!MV109/'Monthly Price'!MV110-1</f>
        <v>-4.0598290598290676E-2</v>
      </c>
      <c r="MW109" s="4">
        <f>'Monthly Price'!MW109/'Monthly Price'!MW110-1</f>
        <v>-8.6965610954322203E-2</v>
      </c>
      <c r="MX109" s="4">
        <f>'Monthly Price'!MX109/'Monthly Price'!MX110-1</f>
        <v>-9.2956224103765028E-2</v>
      </c>
      <c r="MY109" s="4">
        <f>'Monthly Price'!MY109/'Monthly Price'!MY110-1</f>
        <v>-3.3288623338617263E-2</v>
      </c>
      <c r="MZ109" s="4">
        <f>'Monthly Price'!MZ109/'Monthly Price'!MZ110-1</f>
        <v>-7.6186901857759448E-2</v>
      </c>
      <c r="NA109" s="4">
        <f>'Monthly Price'!NA109/'Monthly Price'!NA110-1</f>
        <v>-9.2224231464737016E-3</v>
      </c>
      <c r="NB109" s="4">
        <f>'Monthly Price'!NB109/'Monthly Price'!NB110-1</f>
        <v>-9.0718405873099206E-2</v>
      </c>
      <c r="NC109" s="4">
        <f>'Monthly Price'!NC109/'Monthly Price'!NC110-1</f>
        <v>-4.5751633986928053E-2</v>
      </c>
      <c r="ND109" s="4">
        <f>'Monthly Price'!ND109/'Monthly Price'!ND110-1</f>
        <v>-6.8410945751320118E-2</v>
      </c>
      <c r="NE109" s="4">
        <f>'Monthly Price'!NE109/'Monthly Price'!NE110-1</f>
        <v>-3.7228541882109556E-2</v>
      </c>
      <c r="NF109" s="4">
        <f>'Monthly Price'!NF109/'Monthly Price'!NF110-1</f>
        <v>-8.3470169677066108E-2</v>
      </c>
      <c r="NG109" s="4">
        <f>'Monthly Price'!NG109/'Monthly Price'!NG110-1</f>
        <v>-7.4475606881923229E-2</v>
      </c>
      <c r="NH109" s="4">
        <f>'Monthly Price'!NH109/'Monthly Price'!NH110-1</f>
        <v>-0.11212814645308933</v>
      </c>
      <c r="NI109" s="4">
        <f>'Monthly Price'!NI109/'Monthly Price'!NI110-1</f>
        <v>-8.2372881355932237E-2</v>
      </c>
      <c r="NJ109" s="4">
        <f>'Monthly Price'!NJ109/'Monthly Price'!NJ110-1</f>
        <v>-4.0668662674650635E-2</v>
      </c>
      <c r="NK109" s="4">
        <f>'Monthly Price'!NK109/'Monthly Price'!NK110-1</f>
        <v>-4.5521774856203789E-2</v>
      </c>
      <c r="NL109" s="4">
        <f>'Monthly Price'!NL109/'Monthly Price'!NL110-1</f>
        <v>-4.3199065966141204E-2</v>
      </c>
      <c r="NM109" s="4">
        <f>'Monthly Price'!NM109/'Monthly Price'!NM110-1</f>
        <v>-8.6939469211661513E-2</v>
      </c>
      <c r="NN109" s="4">
        <f>'Monthly Price'!NN109/'Monthly Price'!NN110-1</f>
        <v>-9.7288676236044647E-2</v>
      </c>
      <c r="NO109" s="4">
        <f>'Monthly Price'!NO109/'Monthly Price'!NO110-1</f>
        <v>-4.6674182638105965E-2</v>
      </c>
      <c r="NP109" s="4">
        <f>'Monthly Price'!NP109/'Monthly Price'!NP110-1</f>
        <v>-3.9919178680646539E-2</v>
      </c>
      <c r="NQ109" s="4">
        <f>'Monthly Price'!NQ109/'Monthly Price'!NQ110-1</f>
        <v>-5.1984743607854322E-2</v>
      </c>
      <c r="NR109" s="4">
        <f>'Monthly Price'!NR109/'Monthly Price'!NR110-1</f>
        <v>-7.7955531453362203E-2</v>
      </c>
      <c r="NS109" s="4">
        <f>'Monthly Price'!NS109/'Monthly Price'!NS110-1</f>
        <v>-2.5843704553039748E-2</v>
      </c>
      <c r="NT109" s="4">
        <f>'Monthly Price'!NT109/'Monthly Price'!NT110-1</f>
        <v>0.13781356457107474</v>
      </c>
      <c r="NU109" s="4">
        <f>'Monthly Price'!NU109/'Monthly Price'!NU110-1</f>
        <v>4.4804779176445431E-2</v>
      </c>
      <c r="NV109" s="4">
        <f>'Monthly Price'!NV109/'Monthly Price'!NV110-1</f>
        <v>-5.3112648221343872E-2</v>
      </c>
      <c r="NW109" s="4">
        <f>'Monthly Price'!NW109/'Monthly Price'!NW110-1</f>
        <v>-6.8786850098266905E-3</v>
      </c>
      <c r="NX109" s="4">
        <f>'Monthly Price'!NX109/'Monthly Price'!NX110-1</f>
        <v>-2.1782424695046099E-2</v>
      </c>
      <c r="NY109" s="4">
        <f>'Monthly Price'!NY109/'Monthly Price'!NY110-1</f>
        <v>-1.1136152724380288E-2</v>
      </c>
      <c r="NZ109" s="4">
        <f>'Monthly Price'!NZ109/'Monthly Price'!NZ110-1</f>
        <v>-0.22995447365976029</v>
      </c>
      <c r="OA109" s="4">
        <f>'Monthly Price'!OA109/'Monthly Price'!OA110-1</f>
        <v>-4.6722202100688226E-2</v>
      </c>
      <c r="OB109" s="4">
        <f>'Monthly Price'!OB109/'Monthly Price'!OB110-1</f>
        <v>-8.1425281127218585E-2</v>
      </c>
      <c r="OC109" s="4">
        <f>'Monthly Price'!OC109/'Monthly Price'!OC110-1</f>
        <v>1.3812154696132506E-2</v>
      </c>
      <c r="OD109" s="4">
        <f>'Monthly Price'!OD109/'Monthly Price'!OD110-1</f>
        <v>-9.2673763306199031E-2</v>
      </c>
      <c r="OE109" s="4">
        <f>'Monthly Price'!OE109/'Monthly Price'!OE110-1</f>
        <v>-6.0629026146267195E-3</v>
      </c>
      <c r="OF109" s="4">
        <f>'Monthly Price'!OF109/'Monthly Price'!OF110-1</f>
        <v>-9.8809275120116946E-2</v>
      </c>
      <c r="OG109" s="4">
        <f>'Monthly Price'!OG109/'Monthly Price'!OG110-1</f>
        <v>-2.8192839018889249E-2</v>
      </c>
      <c r="OH109" s="4">
        <f>'Monthly Price'!OH109/'Monthly Price'!OH110-1</f>
        <v>1.2621990891346746E-2</v>
      </c>
      <c r="OI109" s="4">
        <f>'Monthly Price'!OI109/'Monthly Price'!OI110-1</f>
        <v>1.6623847665104829E-3</v>
      </c>
      <c r="OJ109" s="4">
        <f>'Monthly Price'!OJ109/'Monthly Price'!OJ110-1</f>
        <v>-5.5241352097856189E-2</v>
      </c>
      <c r="OK109" s="4">
        <f>'Monthly Price'!OK109/'Monthly Price'!OK110-1</f>
        <v>-0.11269487750556784</v>
      </c>
      <c r="OL109" s="4">
        <f>'Monthly Price'!OL109/'Monthly Price'!OL110-1</f>
        <v>1.0285511615534704E-2</v>
      </c>
      <c r="OM109" s="4">
        <f>'Monthly Price'!OM109/'Monthly Price'!OM110-1</f>
        <v>-0.17505353319057815</v>
      </c>
      <c r="ON109" s="4" t="e">
        <f>'Monthly Price'!ON109/'Monthly Price'!ON110-1</f>
        <v>#DIV/0!</v>
      </c>
      <c r="OO109" s="4">
        <f>'Monthly Price'!OO109/'Monthly Price'!OO110-1</f>
        <v>-4.0890269151138692E-2</v>
      </c>
      <c r="OP109" s="4">
        <f>'Monthly Price'!OP109/'Monthly Price'!OP110-1</f>
        <v>-0.22165820642978007</v>
      </c>
      <c r="OQ109" s="4">
        <f>'Monthly Price'!OQ109/'Monthly Price'!OQ110-1</f>
        <v>-4.3558121228024049E-2</v>
      </c>
      <c r="OR109" s="4">
        <f>'Monthly Price'!OR109/'Monthly Price'!OR110-1</f>
        <v>-7.4123989218328856E-2</v>
      </c>
      <c r="OS109" s="4">
        <f>'Monthly Price'!OS109/'Monthly Price'!OS110-1</f>
        <v>-7.0394994133750388E-2</v>
      </c>
      <c r="OT109" s="4">
        <f>'Monthly Price'!OT109/'Monthly Price'!OT110-1</f>
        <v>-9.8944591029023754E-2</v>
      </c>
      <c r="OU109" s="4">
        <f>'Monthly Price'!OU109/'Monthly Price'!OU110-1</f>
        <v>-3.0521844660194142E-2</v>
      </c>
      <c r="OV109" s="4">
        <f>'Monthly Price'!OV109/'Monthly Price'!OV110-1</f>
        <v>-5.4017249205628781E-2</v>
      </c>
      <c r="OW109" s="4">
        <f>'Monthly Price'!OW109/'Monthly Price'!OW110-1</f>
        <v>-8.0097087378640741E-2</v>
      </c>
      <c r="OX109" s="4">
        <f>'Monthly Price'!OX109/'Monthly Price'!OX110-1</f>
        <v>-6.9395643007730157E-2</v>
      </c>
      <c r="OY109" s="4">
        <f>'Monthly Price'!OY109/'Monthly Price'!OY110-1</f>
        <v>-0.18181818181818188</v>
      </c>
      <c r="OZ109" s="4">
        <f>'Monthly Price'!OZ109/'Monthly Price'!OZ110-1</f>
        <v>-6.7179279643868828E-2</v>
      </c>
      <c r="PA109" s="4">
        <f>'Monthly Price'!PA109/'Monthly Price'!PA110-1</f>
        <v>-0.1143061260939453</v>
      </c>
      <c r="PB109" s="4">
        <f>'Monthly Price'!PB109/'Monthly Price'!PB110-1</f>
        <v>-7.8686392456511101E-2</v>
      </c>
      <c r="PC109" s="4">
        <f>'Monthly Price'!PC109/'Monthly Price'!PC110-1</f>
        <v>-3.7241376099881429E-2</v>
      </c>
      <c r="PD109" s="4">
        <f>'Monthly Price'!PD109/'Monthly Price'!PD110-1</f>
        <v>-3.8373424971363201E-2</v>
      </c>
      <c r="PE109" s="4">
        <f>'Monthly Price'!PE109/'Monthly Price'!PE110-1</f>
        <v>-1.050837830161877E-2</v>
      </c>
      <c r="PF109" s="4">
        <f>'Monthly Price'!PF109/'Monthly Price'!PF110-1</f>
        <v>-8.0120937263794434E-2</v>
      </c>
      <c r="PG109" s="4">
        <f>'Monthly Price'!PG109/'Monthly Price'!PG110-1</f>
        <v>-4.4444444444444398E-2</v>
      </c>
      <c r="PH109" s="4">
        <f>'Monthly Price'!PH109/'Monthly Price'!PH110-1</f>
        <v>-3.7633898947767586E-2</v>
      </c>
      <c r="PI109" s="4">
        <f>'Monthly Price'!PI109/'Monthly Price'!PI110-1</f>
        <v>-6.1022120518687939E-2</v>
      </c>
      <c r="PJ109" s="4">
        <f>'Monthly Price'!PJ109/'Monthly Price'!PJ110-1</f>
        <v>-3.074324324324329E-2</v>
      </c>
      <c r="PK109" s="4">
        <f>'Monthly Price'!PK109/'Monthly Price'!PK110-1</f>
        <v>-0.13480741797432239</v>
      </c>
      <c r="PL109" s="4">
        <f>'Monthly Price'!PL109/'Monthly Price'!PL110-1</f>
        <v>-9.0774543660582241E-2</v>
      </c>
      <c r="PM109" s="4">
        <f>'Monthly Price'!PM109/'Monthly Price'!PM110-1</f>
        <v>-5.4410168966051886E-2</v>
      </c>
      <c r="PN109" s="4">
        <f>'Monthly Price'!PN109/'Monthly Price'!PN110-1</f>
        <v>-0.10241532856564572</v>
      </c>
      <c r="PO109" s="4">
        <f>'Monthly Price'!PO109/'Monthly Price'!PO110-1</f>
        <v>-1.050837830161877E-2</v>
      </c>
      <c r="PP109" s="4">
        <f>'Monthly Price'!PP109/'Monthly Price'!PP110-1</f>
        <v>-2.9216467463479501E-2</v>
      </c>
      <c r="PQ109" s="4">
        <f>'Monthly Price'!PQ109/'Monthly Price'!PQ110-1</f>
        <v>-8.51393188854489E-2</v>
      </c>
      <c r="PR109" s="4">
        <f>'Monthly Price'!PR109/'Monthly Price'!PR110-1</f>
        <v>-4.4661342797988945E-2</v>
      </c>
      <c r="PS109" s="4">
        <f>'Monthly Price'!PS109/'Monthly Price'!PS110-1</f>
        <v>-4.7227094858993346E-2</v>
      </c>
      <c r="PT109" s="4">
        <f>'Monthly Price'!PT109/'Monthly Price'!PT110-1</f>
        <v>5.3988718775181299E-2</v>
      </c>
      <c r="PU109" s="4">
        <f>'Monthly Price'!PU109/'Monthly Price'!PU110-1</f>
        <v>-2.7197251646149501E-2</v>
      </c>
      <c r="PV109" s="4">
        <f>'Monthly Price'!PV109/'Monthly Price'!PV110-1</f>
        <v>-4.6726001271455875E-2</v>
      </c>
      <c r="PW109" s="4">
        <f>'Monthly Price'!PW109/'Monthly Price'!PW110-1</f>
        <v>-4.2105263157894868E-2</v>
      </c>
      <c r="PX109" s="4">
        <f>'Monthly Price'!PX109/'Monthly Price'!PX110-1</f>
        <v>-9.5441416551550806E-2</v>
      </c>
      <c r="PY109" s="4">
        <f>'Monthly Price'!PY109/'Monthly Price'!PY110-1</f>
        <v>-0.13622234412141154</v>
      </c>
      <c r="PZ109" s="4">
        <f>'Monthly Price'!PZ109/'Monthly Price'!PZ110-1</f>
        <v>-9.5355383532723437E-2</v>
      </c>
      <c r="QA109" s="4">
        <f>'Monthly Price'!QA109/'Monthly Price'!QA110-1</f>
        <v>-7.5765306122449139E-2</v>
      </c>
      <c r="QB109" s="4">
        <f>'Monthly Price'!QB109/'Monthly Price'!QB110-1</f>
        <v>-1.3519406890536323E-2</v>
      </c>
      <c r="QC109" s="4">
        <f>'Monthly Price'!QC109/'Monthly Price'!QC110-1</f>
        <v>-0.11361502347417851</v>
      </c>
      <c r="QD109" s="4">
        <f>'Monthly Price'!QD109/'Monthly Price'!QD110-1</f>
        <v>-6.25E-2</v>
      </c>
      <c r="QE109" s="4">
        <f>'Monthly Price'!QE109/'Monthly Price'!QE110-1</f>
        <v>4.1284403669724634E-2</v>
      </c>
      <c r="QF109" s="4" t="e">
        <f>'Monthly Price'!QF109/'Monthly Price'!QF110-1</f>
        <v>#DIV/0!</v>
      </c>
      <c r="QG109" s="4">
        <f>'Monthly Price'!QG109/'Monthly Price'!QG110-1</f>
        <v>-5.7102182853527306E-2</v>
      </c>
      <c r="QH109" s="4">
        <f>'Monthly Price'!QH109/'Monthly Price'!QH110-1</f>
        <v>-0.11247101262561199</v>
      </c>
      <c r="QI109" s="4">
        <f>'Monthly Price'!QI109/'Monthly Price'!QI110-1</f>
        <v>-5.5704744198856959E-2</v>
      </c>
      <c r="QJ109" s="4">
        <f>'Monthly Price'!QJ109/'Monthly Price'!QJ110-1</f>
        <v>-0.16586715867158675</v>
      </c>
      <c r="QK109" s="4">
        <f>'Monthly Price'!QK109/'Monthly Price'!QK110-1</f>
        <v>-0.10178223336118053</v>
      </c>
      <c r="QL109" s="4">
        <f>'Monthly Price'!QL109/'Monthly Price'!QL110-1</f>
        <v>-7.284664686571829E-2</v>
      </c>
      <c r="QM109" s="4">
        <f>'Monthly Price'!QM109/'Monthly Price'!QM110-1</f>
        <v>-4.1137892854100966E-2</v>
      </c>
      <c r="QN109" s="4">
        <f>'Monthly Price'!QN109/'Monthly Price'!QN110-1</f>
        <v>-7.467752885268153E-2</v>
      </c>
      <c r="QO109" s="4">
        <f>'Monthly Price'!QO109/'Monthly Price'!QO110-1</f>
        <v>-9.4900849858356895E-2</v>
      </c>
      <c r="QP109" s="4">
        <f>'Monthly Price'!QP109/'Monthly Price'!QP110-1</f>
        <v>-2.3807746846779554E-2</v>
      </c>
      <c r="QQ109" s="4">
        <f>'Monthly Price'!QQ109/'Monthly Price'!QQ110-1</f>
        <v>-3.8774055595153234E-2</v>
      </c>
      <c r="QR109" s="4">
        <f>'Monthly Price'!QR109/'Monthly Price'!QR110-1</f>
        <v>-4.2873207759347776E-2</v>
      </c>
      <c r="QS109" s="4">
        <f>'Monthly Price'!QS109/'Monthly Price'!QS110-1</f>
        <v>-4.9138332557056352E-2</v>
      </c>
      <c r="QT109" s="4">
        <f>'Monthly Price'!QT109/'Monthly Price'!QT110-1</f>
        <v>-0.11833475905332191</v>
      </c>
      <c r="QU109" s="4">
        <f>'Monthly Price'!QU109/'Monthly Price'!QU110-1</f>
        <v>0.11421173762945913</v>
      </c>
      <c r="QV109" s="4">
        <f>'Monthly Price'!QV109/'Monthly Price'!QV110-1</f>
        <v>-3.0448717948717952E-2</v>
      </c>
      <c r="QW109" s="4" t="e">
        <f>'Monthly Price'!QW109/'Monthly Price'!QW110-1</f>
        <v>#DIV/0!</v>
      </c>
      <c r="QX109" s="4">
        <f>'Monthly Price'!QX109/'Monthly Price'!QX110-1</f>
        <v>-8.0304996755353741E-2</v>
      </c>
      <c r="QY109" s="4">
        <f>'Monthly Price'!QY109/'Monthly Price'!QY110-1</f>
        <v>-2.6769417967957843E-2</v>
      </c>
      <c r="QZ109" s="4">
        <f>'Monthly Price'!QZ109/'Monthly Price'!QZ110-1</f>
        <v>3.1920283735855426E-2</v>
      </c>
      <c r="RA109" s="4">
        <f>'Monthly Price'!RA109/'Monthly Price'!RA110-1</f>
        <v>-7.5483173401810988E-2</v>
      </c>
      <c r="RB109" s="4">
        <f>'Monthly Price'!RB109/'Monthly Price'!RB110-1</f>
        <v>-3.5326527305136968E-2</v>
      </c>
      <c r="RC109" s="4">
        <f>'Monthly Price'!RC109/'Monthly Price'!RC110-1</f>
        <v>-3.3512064343163006E-3</v>
      </c>
      <c r="RD109" s="4" t="e">
        <f>'Monthly Price'!RD109/'Monthly Price'!RD110-1</f>
        <v>#DIV/0!</v>
      </c>
      <c r="RE109" s="4">
        <f>'Monthly Price'!RE109/'Monthly Price'!RE110-1</f>
        <v>3.9395441030723566E-2</v>
      </c>
      <c r="RF109" s="4">
        <f>'Monthly Price'!RF109/'Monthly Price'!RF110-1</f>
        <v>-7.5460122699386512E-2</v>
      </c>
      <c r="RG109" s="4">
        <f>'Monthly Price'!RG109/'Monthly Price'!RG110-1</f>
        <v>-0.1043154299906861</v>
      </c>
      <c r="RH109" s="4" t="e">
        <f>'Monthly Price'!RH109/'Monthly Price'!RH110-1</f>
        <v>#DIV/0!</v>
      </c>
      <c r="RI109" s="4">
        <f>'Monthly Price'!RI109/'Monthly Price'!RI110-1</f>
        <v>-7.7218840115347631E-2</v>
      </c>
      <c r="RJ109" s="4">
        <f>'Monthly Price'!RJ109/'Monthly Price'!RJ110-1</f>
        <v>-5.6363769281380094E-2</v>
      </c>
      <c r="RK109" s="4">
        <f>'Monthly Price'!RK109/'Monthly Price'!RK110-1</f>
        <v>-0.27298266007943428</v>
      </c>
      <c r="RL109" s="4">
        <f>'Monthly Price'!RL109/'Monthly Price'!RL110-1</f>
        <v>-9.51019278664329E-2</v>
      </c>
      <c r="RM109" s="4">
        <f>'Monthly Price'!RM109/'Monthly Price'!RM110-1</f>
        <v>-0.12210822772078056</v>
      </c>
      <c r="RN109" s="4">
        <f>'Monthly Price'!RN109/'Monthly Price'!RN110-1</f>
        <v>0.11479289940828408</v>
      </c>
      <c r="RO109" s="4">
        <f>'Monthly Price'!RO109/'Monthly Price'!RO110-1</f>
        <v>-5.2705105410210673E-2</v>
      </c>
      <c r="RP109" s="4">
        <f>'Monthly Price'!RP109/'Monthly Price'!RP110-1</f>
        <v>-0.31238003838771589</v>
      </c>
      <c r="RQ109" s="4">
        <f>'Monthly Price'!RQ109/'Monthly Price'!RQ110-1</f>
        <v>-5.1128063626034725E-2</v>
      </c>
      <c r="RR109" s="4">
        <f>'Monthly Price'!RR109/'Monthly Price'!RR110-1</f>
        <v>0.20437499999999997</v>
      </c>
      <c r="RS109" s="4">
        <f>'Monthly Price'!RS109/'Monthly Price'!RS110-1</f>
        <v>-0.12834775442933655</v>
      </c>
      <c r="RT109" s="4">
        <f>'Monthly Price'!RT109/'Monthly Price'!RT110-1</f>
        <v>-0.11632124352331608</v>
      </c>
      <c r="RU109" s="4">
        <f>'Monthly Price'!RU109/'Monthly Price'!RU110-1</f>
        <v>-4.2895103125395462E-2</v>
      </c>
      <c r="RV109" s="4">
        <f>'Monthly Price'!RV109/'Monthly Price'!RV110-1</f>
        <v>-2.7930174563591148E-2</v>
      </c>
      <c r="RW109" s="4">
        <f>'Monthly Price'!RW109/'Monthly Price'!RW110-1</f>
        <v>-2.2917803462473407E-2</v>
      </c>
      <c r="RX109" s="4">
        <f>'Monthly Price'!RX109/'Monthly Price'!RX110-1</f>
        <v>-0.10911086717892426</v>
      </c>
      <c r="RY109" s="4">
        <f>'Monthly Price'!RY109/'Monthly Price'!RY110-1</f>
        <v>-0.1167686075144968</v>
      </c>
      <c r="RZ109" s="4">
        <f>'Monthly Price'!RZ109/'Monthly Price'!RZ110-1</f>
        <v>-7.5693246649860657E-2</v>
      </c>
      <c r="SA109" s="4">
        <f>'Monthly Price'!SA109/'Monthly Price'!SA110-1</f>
        <v>-0.15391808490742465</v>
      </c>
      <c r="SB109" s="4" t="e">
        <f>'Monthly Price'!SB109/'Monthly Price'!SB110-1</f>
        <v>#DIV/0!</v>
      </c>
      <c r="SC109" s="4">
        <f>'Monthly Price'!SC109/'Monthly Price'!SC110-1</f>
        <v>-3.0833917309039949E-2</v>
      </c>
    </row>
    <row r="110" spans="1:497" x14ac:dyDescent="0.25">
      <c r="A110" s="2">
        <f>'Monthly Price'!A110</f>
        <v>42216</v>
      </c>
      <c r="B110" s="4">
        <f>'Monthly Price'!B110/'Monthly Price'!B111-1</f>
        <v>5.7757644394111018E-2</v>
      </c>
      <c r="C110" s="4">
        <f>'Monthly Price'!C110/'Monthly Price'!C111-1</f>
        <v>-3.2888180187362948E-2</v>
      </c>
      <c r="D110" s="4">
        <f>'Monthly Price'!D110/'Monthly Price'!D111-1</f>
        <v>-7.9562406762804239E-3</v>
      </c>
      <c r="E110" s="4">
        <f>'Monthly Price'!E110/'Monthly Price'!E111-1</f>
        <v>0.23511253426708745</v>
      </c>
      <c r="F110" s="4">
        <f>'Monthly Price'!F110/'Monthly Price'!F111-1</f>
        <v>0.21750240722909409</v>
      </c>
      <c r="G110" s="4">
        <f>'Monthly Price'!G110/'Monthly Price'!G111-1</f>
        <v>9.6134786917740467E-2</v>
      </c>
      <c r="H110" s="4">
        <f>'Monthly Price'!H110/'Monthly Price'!H111-1</f>
        <v>4.871060171919761E-2</v>
      </c>
      <c r="I110" s="4">
        <f>'Monthly Price'!I110/'Monthly Price'!I111-1</f>
        <v>-5.8602271872414069E-2</v>
      </c>
      <c r="J110" s="4">
        <f>'Monthly Price'!J110/'Monthly Price'!J111-1</f>
        <v>-7.8656900022366916E-3</v>
      </c>
      <c r="K110" s="4">
        <f>'Monthly Price'!K110/'Monthly Price'!K111-1</f>
        <v>1.2217031979878001E-2</v>
      </c>
      <c r="L110" s="4">
        <f>'Monthly Price'!L110/'Monthly Price'!L111-1</f>
        <v>1.1363636363636243E-2</v>
      </c>
      <c r="M110" s="4">
        <f>'Monthly Price'!M110/'Monthly Price'!M111-1</f>
        <v>-4.7956730769230904E-2</v>
      </c>
      <c r="N110" s="4">
        <f>'Monthly Price'!N110/'Monthly Price'!N111-1</f>
        <v>-4.9180327868851847E-3</v>
      </c>
      <c r="O110" s="4">
        <f>'Monthly Price'!O110/'Monthly Price'!O111-1</f>
        <v>0.12196574832464635</v>
      </c>
      <c r="P110" s="4">
        <f>'Monthly Price'!P110/'Monthly Price'!P111-1</f>
        <v>-1.9683026584866981E-2</v>
      </c>
      <c r="Q110" s="4">
        <f>'Monthly Price'!Q110/'Monthly Price'!Q111-1</f>
        <v>2.8216704288938965E-2</v>
      </c>
      <c r="R110" s="4">
        <f>'Monthly Price'!R110/'Monthly Price'!R111-1</f>
        <v>7.5818154894121248E-2</v>
      </c>
      <c r="S110" s="4">
        <f>'Monthly Price'!S110/'Monthly Price'!S111-1</f>
        <v>4.1934103551561908E-2</v>
      </c>
      <c r="T110" s="4">
        <f>'Monthly Price'!T110/'Monthly Price'!T111-1</f>
        <v>5.3090974534329316E-2</v>
      </c>
      <c r="U110" s="4">
        <f>'Monthly Price'!U110/'Monthly Price'!U111-1</f>
        <v>3.5657825399613596E-2</v>
      </c>
      <c r="V110" s="4">
        <f>'Monthly Price'!V110/'Monthly Price'!V111-1</f>
        <v>1.4803329311057434E-2</v>
      </c>
      <c r="W110" s="4">
        <f>'Monthly Price'!W110/'Monthly Price'!W111-1</f>
        <v>4.1970531329067029E-2</v>
      </c>
      <c r="X110" s="4">
        <f>'Monthly Price'!X110/'Monthly Price'!X111-1</f>
        <v>5.052878965922436E-2</v>
      </c>
      <c r="Y110" s="4">
        <f>'Monthly Price'!Y110/'Monthly Price'!Y111-1</f>
        <v>-8.2823675754120418E-2</v>
      </c>
      <c r="Z110" s="4">
        <f>'Monthly Price'!Z110/'Monthly Price'!Z111-1</f>
        <v>0.21802601787113018</v>
      </c>
      <c r="AA110" s="4">
        <f>'Monthly Price'!AA110/'Monthly Price'!AA111-1</f>
        <v>4.7157787407596352E-2</v>
      </c>
      <c r="AB110" s="4">
        <f>'Monthly Price'!AB110/'Monthly Price'!AB111-1</f>
        <v>-0.1958333333333333</v>
      </c>
      <c r="AC110" s="4">
        <f>'Monthly Price'!AC110/'Monthly Price'!AC111-1</f>
        <v>1.2097271941735377E-2</v>
      </c>
      <c r="AD110" s="4">
        <f>'Monthly Price'!AD110/'Monthly Price'!AD111-1</f>
        <v>5.2707166451242404E-2</v>
      </c>
      <c r="AE110" s="4">
        <f>'Monthly Price'!AE110/'Monthly Price'!AE111-1</f>
        <v>3.224769659310045E-2</v>
      </c>
      <c r="AF110" s="4">
        <f>'Monthly Price'!AF110/'Monthly Price'!AF111-1</f>
        <v>-8.9330024813896181E-3</v>
      </c>
      <c r="AG110" s="4">
        <f>'Monthly Price'!AG110/'Monthly Price'!AG111-1</f>
        <v>-4.5253032204098709E-2</v>
      </c>
      <c r="AH110" s="4">
        <f>'Monthly Price'!AH110/'Monthly Price'!AH111-1</f>
        <v>2.8101548778540542E-2</v>
      </c>
      <c r="AI110" s="4">
        <f>'Monthly Price'!AI110/'Monthly Price'!AI111-1</f>
        <v>2.8982930298719678E-2</v>
      </c>
      <c r="AJ110" s="4">
        <f>'Monthly Price'!AJ110/'Monthly Price'!AJ111-1</f>
        <v>7.5292848335388518E-2</v>
      </c>
      <c r="AK110" s="4">
        <f>'Monthly Price'!AK110/'Monthly Price'!AK111-1</f>
        <v>6.5406075635461747E-2</v>
      </c>
      <c r="AL110" s="4">
        <f>'Monthly Price'!AL110/'Monthly Price'!AL111-1</f>
        <v>3.4959941733430533E-2</v>
      </c>
      <c r="AM110" s="4">
        <f>'Monthly Price'!AM110/'Monthly Price'!AM111-1</f>
        <v>-2.9702970297029729E-2</v>
      </c>
      <c r="AN110" s="4">
        <f>'Monthly Price'!AN110/'Monthly Price'!AN111-1</f>
        <v>5.0383927632271064E-2</v>
      </c>
      <c r="AO110" s="4">
        <f>'Monthly Price'!AO110/'Monthly Price'!AO111-1</f>
        <v>-9.6774193548387122E-2</v>
      </c>
      <c r="AP110" s="4">
        <f>'Monthly Price'!AP110/'Monthly Price'!AP111-1</f>
        <v>4.961794184777224E-2</v>
      </c>
      <c r="AQ110" s="4">
        <f>'Monthly Price'!AQ110/'Monthly Price'!AQ111-1</f>
        <v>0.1502735799895778</v>
      </c>
      <c r="AR110" s="4">
        <f>'Monthly Price'!AR110/'Monthly Price'!AR111-1</f>
        <v>3.8618322248444859E-3</v>
      </c>
      <c r="AS110" s="4">
        <f>'Monthly Price'!AS110/'Monthly Price'!AS111-1</f>
        <v>5.134045908533369E-2</v>
      </c>
      <c r="AT110" s="4">
        <f>'Monthly Price'!AT110/'Monthly Price'!AT111-1</f>
        <v>-7.2978071209620299E-2</v>
      </c>
      <c r="AU110" s="4">
        <f>'Monthly Price'!AU110/'Monthly Price'!AU111-1</f>
        <v>-1.7689123071132795E-2</v>
      </c>
      <c r="AV110" s="4">
        <f>'Monthly Price'!AV110/'Monthly Price'!AV111-1</f>
        <v>3.2803585982070116E-2</v>
      </c>
      <c r="AW110" s="4">
        <f>'Monthly Price'!AW110/'Monthly Price'!AW111-1</f>
        <v>-4.1190212713635432E-3</v>
      </c>
      <c r="AX110" s="4">
        <f>'Monthly Price'!AX110/'Monthly Price'!AX111-1</f>
        <v>7.5454816582165352E-2</v>
      </c>
      <c r="AY110" s="4">
        <f>'Monthly Price'!AY110/'Monthly Price'!AY111-1</f>
        <v>6.6857926905326215E-2</v>
      </c>
      <c r="AZ110" s="4">
        <f>'Monthly Price'!AZ110/'Monthly Price'!AZ111-1</f>
        <v>6.9751139151770003E-2</v>
      </c>
      <c r="BA110" s="4">
        <f>'Monthly Price'!BA110/'Monthly Price'!BA111-1</f>
        <v>3.7745261057532398E-2</v>
      </c>
      <c r="BB110" s="4">
        <f>'Monthly Price'!BB110/'Monthly Price'!BB111-1</f>
        <v>-1.7816945255998862E-2</v>
      </c>
      <c r="BC110" s="4">
        <f>'Monthly Price'!BC110/'Monthly Price'!BC111-1</f>
        <v>1.2941762070681984E-2</v>
      </c>
      <c r="BD110" s="4">
        <f>'Monthly Price'!BD110/'Monthly Price'!BD111-1</f>
        <v>8.3299690485802769E-2</v>
      </c>
      <c r="BE110" s="4">
        <f>'Monthly Price'!BE110/'Monthly Price'!BE111-1</f>
        <v>2.3277760301981809E-2</v>
      </c>
      <c r="BF110" s="4">
        <f>'Monthly Price'!BF110/'Monthly Price'!BF111-1</f>
        <v>-4.8167022850567176E-2</v>
      </c>
      <c r="BG110" s="4">
        <f>'Monthly Price'!BG110/'Monthly Price'!BG111-1</f>
        <v>0.10045412386712838</v>
      </c>
      <c r="BH110" s="4">
        <f>'Monthly Price'!BH110/'Monthly Price'!BH111-1</f>
        <v>7.3140875242272863E-2</v>
      </c>
      <c r="BI110" s="4">
        <f>'Monthly Price'!BI110/'Monthly Price'!BI111-1</f>
        <v>3.0204962243797207E-2</v>
      </c>
      <c r="BJ110" s="4">
        <f>'Monthly Price'!BJ110/'Monthly Price'!BJ111-1</f>
        <v>-2.1358723623262965E-2</v>
      </c>
      <c r="BK110" s="4" t="e">
        <f>'Monthly Price'!BK110/'Monthly Price'!BK111-1</f>
        <v>#DIV/0!</v>
      </c>
      <c r="BL110" s="4">
        <f>'Monthly Price'!BL110/'Monthly Price'!BL111-1</f>
        <v>-9.5736049761110609E-2</v>
      </c>
      <c r="BM110" s="4">
        <f>'Monthly Price'!BM110/'Monthly Price'!BM111-1</f>
        <v>-2.195945945945954E-2</v>
      </c>
      <c r="BN110" s="4">
        <f>'Monthly Price'!BN110/'Monthly Price'!BN111-1</f>
        <v>3.5687621322980423E-2</v>
      </c>
      <c r="BO110" s="4">
        <f>'Monthly Price'!BO110/'Monthly Price'!BO111-1</f>
        <v>-0.18026380068392756</v>
      </c>
      <c r="BP110" s="4">
        <f>'Monthly Price'!BP110/'Monthly Price'!BP111-1</f>
        <v>8.0078515160200592E-2</v>
      </c>
      <c r="BQ110" s="4">
        <f>'Monthly Price'!BQ110/'Monthly Price'!BQ111-1</f>
        <v>1.288992008249723E-3</v>
      </c>
      <c r="BR110" s="4">
        <f>'Monthly Price'!BR110/'Monthly Price'!BR111-1</f>
        <v>9.5939633489040776E-2</v>
      </c>
      <c r="BS110" s="4">
        <f>'Monthly Price'!BS110/'Monthly Price'!BS111-1</f>
        <v>-1.7515923566878921E-2</v>
      </c>
      <c r="BT110" s="4">
        <f>'Monthly Price'!BT110/'Monthly Price'!BT111-1</f>
        <v>5.516094907057556E-2</v>
      </c>
      <c r="BU110" s="4">
        <f>'Monthly Price'!BU110/'Monthly Price'!BU111-1</f>
        <v>9.3294460641399457E-2</v>
      </c>
      <c r="BV110" s="4">
        <f>'Monthly Price'!BV110/'Monthly Price'!BV111-1</f>
        <v>-5.5070682237246427E-2</v>
      </c>
      <c r="BW110" s="4">
        <f>'Monthly Price'!BW110/'Monthly Price'!BW111-1</f>
        <v>5.8291093410572037E-2</v>
      </c>
      <c r="BX110" s="4">
        <f>'Monthly Price'!BX110/'Monthly Price'!BX111-1</f>
        <v>-0.10238553859831079</v>
      </c>
      <c r="BY110" s="4">
        <f>'Monthly Price'!BY110/'Monthly Price'!BY111-1</f>
        <v>-9.1220690192412635E-2</v>
      </c>
      <c r="BZ110" s="4">
        <f>'Monthly Price'!BZ110/'Monthly Price'!BZ111-1</f>
        <v>-6.0131594979895064E-2</v>
      </c>
      <c r="CA110" s="4">
        <f>'Monthly Price'!CA110/'Monthly Price'!CA111-1</f>
        <v>-2.7920689057171044E-2</v>
      </c>
      <c r="CB110" s="4">
        <f>'Monthly Price'!CB110/'Monthly Price'!CB111-1</f>
        <v>9.460916442048517E-2</v>
      </c>
      <c r="CC110" s="4">
        <f>'Monthly Price'!CC110/'Monthly Price'!CC111-1</f>
        <v>8.5331190088800746E-2</v>
      </c>
      <c r="CD110" s="4">
        <f>'Monthly Price'!CD110/'Monthly Price'!CD111-1</f>
        <v>7.0105681699278E-2</v>
      </c>
      <c r="CE110" s="4">
        <f>'Monthly Price'!CE110/'Monthly Price'!CE111-1</f>
        <v>-2.033898305084747E-2</v>
      </c>
      <c r="CF110" s="4">
        <f>'Monthly Price'!CF110/'Monthly Price'!CF111-1</f>
        <v>6.972856018882756E-2</v>
      </c>
      <c r="CG110" s="4">
        <f>'Monthly Price'!CG110/'Monthly Price'!CG111-1</f>
        <v>5.7894736842105443E-2</v>
      </c>
      <c r="CH110" s="4">
        <f>'Monthly Price'!CH110/'Monthly Price'!CH111-1</f>
        <v>2.1869488536155002E-2</v>
      </c>
      <c r="CI110" s="4">
        <f>'Monthly Price'!CI110/'Monthly Price'!CI111-1</f>
        <v>-5.6217754847891932E-2</v>
      </c>
      <c r="CJ110" s="4">
        <f>'Monthly Price'!CJ110/'Monthly Price'!CJ111-1</f>
        <v>5.6237746362604479E-2</v>
      </c>
      <c r="CK110" s="4">
        <f>'Monthly Price'!CK110/'Monthly Price'!CK111-1</f>
        <v>6.3709208504956205E-2</v>
      </c>
      <c r="CL110" s="4">
        <f>'Monthly Price'!CL110/'Monthly Price'!CL111-1</f>
        <v>5.052878965922436E-2</v>
      </c>
      <c r="CM110" s="4">
        <f>'Monthly Price'!CM110/'Monthly Price'!CM111-1</f>
        <v>0.11403980634749855</v>
      </c>
      <c r="CN110" s="4">
        <f>'Monthly Price'!CN110/'Monthly Price'!CN111-1</f>
        <v>-5.733516141094408E-3</v>
      </c>
      <c r="CO110" s="4">
        <f>'Monthly Price'!CO110/'Monthly Price'!CO111-1</f>
        <v>-2.5553838227717729E-2</v>
      </c>
      <c r="CP110" s="4">
        <f>'Monthly Price'!CP110/'Monthly Price'!CP111-1</f>
        <v>1.9509057776824879E-2</v>
      </c>
      <c r="CQ110" s="4">
        <f>'Monthly Price'!CQ110/'Monthly Price'!CQ111-1</f>
        <v>-3.9637876192806454E-2</v>
      </c>
      <c r="CR110" s="4">
        <f>'Monthly Price'!CR110/'Monthly Price'!CR111-1</f>
        <v>-0.1107407407407407</v>
      </c>
      <c r="CS110" s="4">
        <f>'Monthly Price'!CS110/'Monthly Price'!CS111-1</f>
        <v>4.874903275728637E-2</v>
      </c>
      <c r="CT110" s="4">
        <f>'Monthly Price'!CT110/'Monthly Price'!CT111-1</f>
        <v>6.8300153139357E-2</v>
      </c>
      <c r="CU110" s="4">
        <f>'Monthly Price'!CU110/'Monthly Price'!CU111-1</f>
        <v>4.8653869371000802E-2</v>
      </c>
      <c r="CV110" s="4">
        <f>'Monthly Price'!CV110/'Monthly Price'!CV111-1</f>
        <v>6.662111376836366E-3</v>
      </c>
      <c r="CW110" s="4">
        <f>'Monthly Price'!CW110/'Monthly Price'!CW111-1</f>
        <v>9.6985901798736007E-2</v>
      </c>
      <c r="CX110" s="4">
        <f>'Monthly Price'!CX110/'Monthly Price'!CX111-1</f>
        <v>6.754176610978524E-2</v>
      </c>
      <c r="CY110" s="4">
        <f>'Monthly Price'!CY110/'Monthly Price'!CY111-1</f>
        <v>6.6654323273467986E-2</v>
      </c>
      <c r="CZ110" s="4">
        <f>'Monthly Price'!CZ110/'Monthly Price'!CZ111-1</f>
        <v>-1.3525698827772881E-2</v>
      </c>
      <c r="DA110" s="4">
        <f>'Monthly Price'!DA110/'Monthly Price'!DA111-1</f>
        <v>3.7512339585390464E-3</v>
      </c>
      <c r="DB110" s="4">
        <f>'Monthly Price'!DB110/'Monthly Price'!DB111-1</f>
        <v>0.11183806992435108</v>
      </c>
      <c r="DC110" s="4">
        <f>'Monthly Price'!DC110/'Monthly Price'!DC111-1</f>
        <v>1.9811278565359247E-2</v>
      </c>
      <c r="DD110" s="4">
        <f>'Monthly Price'!DD110/'Monthly Price'!DD111-1</f>
        <v>8.0481208616991484E-2</v>
      </c>
      <c r="DE110" s="4">
        <f>'Monthly Price'!DE110/'Monthly Price'!DE111-1</f>
        <v>3.3399559579153415E-2</v>
      </c>
      <c r="DF110" s="4">
        <f>'Monthly Price'!DF110/'Monthly Price'!DF111-1</f>
        <v>5.0977060322854539E-2</v>
      </c>
      <c r="DG110" s="4">
        <f>'Monthly Price'!DG110/'Monthly Price'!DG111-1</f>
        <v>0.1031283710895361</v>
      </c>
      <c r="DH110" s="4">
        <f>'Monthly Price'!DH110/'Monthly Price'!DH111-1</f>
        <v>1.5761094981335599E-2</v>
      </c>
      <c r="DI110" s="4">
        <f>'Monthly Price'!DI110/'Monthly Price'!DI111-1</f>
        <v>3.9902155633695147E-2</v>
      </c>
      <c r="DJ110" s="4" t="e">
        <f>'Monthly Price'!DJ110/'Monthly Price'!DJ111-1</f>
        <v>#DIV/0!</v>
      </c>
      <c r="DK110" s="4">
        <f>'Monthly Price'!DK110/'Monthly Price'!DK111-1</f>
        <v>-2.6910470933241393E-2</v>
      </c>
      <c r="DL110" s="4">
        <f>'Monthly Price'!DL110/'Monthly Price'!DL111-1</f>
        <v>4.5951859956236296E-2</v>
      </c>
      <c r="DM110" s="4">
        <f>'Monthly Price'!DM110/'Monthly Price'!DM111-1</f>
        <v>-0.11833238149628789</v>
      </c>
      <c r="DN110" s="4">
        <f>'Monthly Price'!DN110/'Monthly Price'!DN111-1</f>
        <v>9.962984872481373E-3</v>
      </c>
      <c r="DO110" s="4">
        <f>'Monthly Price'!DO110/'Monthly Price'!DO111-1</f>
        <v>6.6632756866734422E-2</v>
      </c>
      <c r="DP110" s="4">
        <f>'Monthly Price'!DP110/'Monthly Price'!DP111-1</f>
        <v>7.2368421052631637E-2</v>
      </c>
      <c r="DQ110" s="4">
        <f>'Monthly Price'!DQ110/'Monthly Price'!DQ111-1</f>
        <v>9.8070866141732438E-2</v>
      </c>
      <c r="DR110" s="4">
        <f>'Monthly Price'!DR110/'Monthly Price'!DR111-1</f>
        <v>-1.8860370979938645E-2</v>
      </c>
      <c r="DS110" s="4">
        <f>'Monthly Price'!DS110/'Monthly Price'!DS111-1</f>
        <v>-8.9291011569267331E-2</v>
      </c>
      <c r="DT110" s="4">
        <f>'Monthly Price'!DT110/'Monthly Price'!DT111-1</f>
        <v>0.22684672473925183</v>
      </c>
      <c r="DU110" s="4">
        <f>'Monthly Price'!DU110/'Monthly Price'!DU111-1</f>
        <v>3.2022351171287378E-2</v>
      </c>
      <c r="DV110" s="4">
        <f>'Monthly Price'!DV110/'Monthly Price'!DV111-1</f>
        <v>-1.2321792260692521E-2</v>
      </c>
      <c r="DW110" s="4">
        <f>'Monthly Price'!DW110/'Monthly Price'!DW111-1</f>
        <v>2.2878844016302358E-2</v>
      </c>
      <c r="DX110" s="4">
        <f>'Monthly Price'!DX110/'Monthly Price'!DX111-1</f>
        <v>-3.0774520759907165E-2</v>
      </c>
      <c r="DY110" s="4">
        <f>'Monthly Price'!DY110/'Monthly Price'!DY111-1</f>
        <v>2.6950875903466454E-3</v>
      </c>
      <c r="DZ110" s="4">
        <f>'Monthly Price'!DZ110/'Monthly Price'!DZ111-1</f>
        <v>2.6450601150026065E-2</v>
      </c>
      <c r="EA110" s="4">
        <f>'Monthly Price'!EA110/'Monthly Price'!EA111-1</f>
        <v>5.985915492957572E-3</v>
      </c>
      <c r="EB110" s="4">
        <f>'Monthly Price'!EB110/'Monthly Price'!EB111-1</f>
        <v>-3.9099663534052698E-2</v>
      </c>
      <c r="EC110" s="4">
        <f>'Monthly Price'!EC110/'Monthly Price'!EC111-1</f>
        <v>4.1705069124424066E-2</v>
      </c>
      <c r="ED110" s="4">
        <f>'Monthly Price'!ED110/'Monthly Price'!ED111-1</f>
        <v>7.2550852361241702E-3</v>
      </c>
      <c r="EE110" s="4">
        <f>'Monthly Price'!EE110/'Monthly Price'!EE111-1</f>
        <v>-4.195958406112843E-2</v>
      </c>
      <c r="EF110" s="4">
        <f>'Monthly Price'!EF110/'Monthly Price'!EF111-1</f>
        <v>-2.5275084431855444E-2</v>
      </c>
      <c r="EG110" s="4">
        <f>'Monthly Price'!EG110/'Monthly Price'!EG111-1</f>
        <v>7.4126367807977322E-2</v>
      </c>
      <c r="EH110" s="4">
        <f>'Monthly Price'!EH110/'Monthly Price'!EH111-1</f>
        <v>-6.639004149377592E-2</v>
      </c>
      <c r="EI110" s="4">
        <f>'Monthly Price'!EI110/'Monthly Price'!EI111-1</f>
        <v>5.2367845296068971E-2</v>
      </c>
      <c r="EJ110" s="4">
        <f>'Monthly Price'!EJ110/'Monthly Price'!EJ111-1</f>
        <v>-0.36895810955961339</v>
      </c>
      <c r="EK110" s="4">
        <f>'Monthly Price'!EK110/'Monthly Price'!EK111-1</f>
        <v>1.0757772786381237E-2</v>
      </c>
      <c r="EL110" s="4">
        <f>'Monthly Price'!EL110/'Monthly Price'!EL111-1</f>
        <v>4.9180327868852292E-2</v>
      </c>
      <c r="EM110" s="4">
        <f>'Monthly Price'!EM110/'Monthly Price'!EM111-1</f>
        <v>1.0934991974317798E-2</v>
      </c>
      <c r="EN110" s="4" t="e">
        <f>'Monthly Price'!EN110/'Monthly Price'!EN111-1</f>
        <v>#DIV/0!</v>
      </c>
      <c r="EO110" s="4">
        <f>'Monthly Price'!EO110/'Monthly Price'!EO111-1</f>
        <v>5.6986134389760856E-2</v>
      </c>
      <c r="EP110" s="4" t="e">
        <f>'Monthly Price'!EP110/'Monthly Price'!EP111-1</f>
        <v>#DIV/0!</v>
      </c>
      <c r="EQ110" s="4">
        <f>'Monthly Price'!EQ110/'Monthly Price'!EQ111-1</f>
        <v>2.5242504409171085E-2</v>
      </c>
      <c r="ER110" s="4">
        <f>'Monthly Price'!ER110/'Monthly Price'!ER111-1</f>
        <v>2.4232776156363434E-2</v>
      </c>
      <c r="ES110" s="4">
        <f>'Monthly Price'!ES110/'Monthly Price'!ES111-1</f>
        <v>9.0651200907772678E-2</v>
      </c>
      <c r="ET110" s="4">
        <f>'Monthly Price'!ET110/'Monthly Price'!ET111-1</f>
        <v>6.3412691388618603E-2</v>
      </c>
      <c r="EU110" s="4">
        <f>'Monthly Price'!EU110/'Monthly Price'!EU111-1</f>
        <v>-3.0093934825466739E-2</v>
      </c>
      <c r="EV110" s="4">
        <f>'Monthly Price'!EV110/'Monthly Price'!EV111-1</f>
        <v>4.1511364466856548E-2</v>
      </c>
      <c r="EW110" s="4" t="e">
        <f>'Monthly Price'!EW110/'Monthly Price'!EW111-1</f>
        <v>#DIV/0!</v>
      </c>
      <c r="EX110" s="4">
        <f>'Monthly Price'!EX110/'Monthly Price'!EX111-1</f>
        <v>-2.3927947304745234E-2</v>
      </c>
      <c r="EY110" s="4">
        <f>'Monthly Price'!EY110/'Monthly Price'!EY111-1</f>
        <v>-1.3157894736842146E-2</v>
      </c>
      <c r="EZ110" s="4">
        <f>'Monthly Price'!EZ110/'Monthly Price'!EZ111-1</f>
        <v>2.7484143763214508E-3</v>
      </c>
      <c r="FA110" s="4">
        <f>'Monthly Price'!FA110/'Monthly Price'!FA111-1</f>
        <v>4.5115656662205961E-2</v>
      </c>
      <c r="FB110" s="4">
        <f>'Monthly Price'!FB110/'Monthly Price'!FB111-1</f>
        <v>1.6141748942172018E-2</v>
      </c>
      <c r="FC110" s="4">
        <f>'Monthly Price'!FC110/'Monthly Price'!FC111-1</f>
        <v>-1.9183408943616365E-2</v>
      </c>
      <c r="FD110" s="4">
        <f>'Monthly Price'!FD110/'Monthly Price'!FD111-1</f>
        <v>-1.1992005329780175E-2</v>
      </c>
      <c r="FE110" s="4">
        <f>'Monthly Price'!FE110/'Monthly Price'!FE111-1</f>
        <v>-7.5821302716835293E-2</v>
      </c>
      <c r="FF110" s="4">
        <f>'Monthly Price'!FF110/'Monthly Price'!FF111-1</f>
        <v>-5.4605460546054529E-2</v>
      </c>
      <c r="FG110" s="4">
        <f>'Monthly Price'!FG110/'Monthly Price'!FG111-1</f>
        <v>-9.9230960059537576E-4</v>
      </c>
      <c r="FH110" s="4" t="e">
        <f>'Monthly Price'!FH110/'Monthly Price'!FH111-1</f>
        <v>#DIV/0!</v>
      </c>
      <c r="FI110" s="4">
        <f>'Monthly Price'!FI110/'Monthly Price'!FI111-1</f>
        <v>-2.5408345383140185E-2</v>
      </c>
      <c r="FJ110" s="4">
        <f>'Monthly Price'!FJ110/'Monthly Price'!FJ111-1</f>
        <v>-0.26498287671232867</v>
      </c>
      <c r="FK110" s="4">
        <f>'Monthly Price'!FK110/'Monthly Price'!FK111-1</f>
        <v>-8.5554974734274314E-2</v>
      </c>
      <c r="FL110" s="4">
        <f>'Monthly Price'!FL110/'Monthly Price'!FL111-1</f>
        <v>-3.4684065934065922E-2</v>
      </c>
      <c r="FM110" s="4">
        <f>'Monthly Price'!FM110/'Monthly Price'!FM111-1</f>
        <v>6.831440964886748E-2</v>
      </c>
      <c r="FN110" s="4">
        <f>'Monthly Price'!FN110/'Monthly Price'!FN111-1</f>
        <v>1.0084872690963476E-2</v>
      </c>
      <c r="FO110" s="4">
        <f>'Monthly Price'!FO110/'Monthly Price'!FO111-1</f>
        <v>3.7204788094467922E-2</v>
      </c>
      <c r="FP110" s="4">
        <f>'Monthly Price'!FP110/'Monthly Price'!FP111-1</f>
        <v>8.516081871345027E-2</v>
      </c>
      <c r="FQ110" s="4">
        <f>'Monthly Price'!FQ110/'Monthly Price'!FQ111-1</f>
        <v>5.1042135252661769E-2</v>
      </c>
      <c r="FR110" s="4">
        <f>'Monthly Price'!FR110/'Monthly Price'!FR111-1</f>
        <v>9.786881853920959E-2</v>
      </c>
      <c r="FS110" s="4">
        <f>'Monthly Price'!FS110/'Monthly Price'!FS111-1</f>
        <v>8.7857625591349464E-2</v>
      </c>
      <c r="FT110" s="4">
        <f>'Monthly Price'!FT110/'Monthly Price'!FT111-1</f>
        <v>8.2071436828112354E-2</v>
      </c>
      <c r="FU110" s="4">
        <f>'Monthly Price'!FU110/'Monthly Price'!FU111-1</f>
        <v>-3.6142771445710986E-2</v>
      </c>
      <c r="FV110" s="4">
        <f>'Monthly Price'!FV110/'Monthly Price'!FV111-1</f>
        <v>-9.6678966789667808E-2</v>
      </c>
      <c r="FW110" s="4">
        <f>'Monthly Price'!FW110/'Monthly Price'!FW111-1</f>
        <v>6.7962997923352919E-2</v>
      </c>
      <c r="FX110" s="4">
        <f>'Monthly Price'!FX110/'Monthly Price'!FX111-1</f>
        <v>2.8704265211239255E-2</v>
      </c>
      <c r="FY110" s="4">
        <f>'Monthly Price'!FY110/'Monthly Price'!FY111-1</f>
        <v>-0.23544852773339431</v>
      </c>
      <c r="FZ110" s="4">
        <f>'Monthly Price'!FZ110/'Monthly Price'!FZ111-1</f>
        <v>9.3602139477473756E-2</v>
      </c>
      <c r="GA110" s="4">
        <f>'Monthly Price'!GA110/'Monthly Price'!GA111-1</f>
        <v>2.9742765273311766E-2</v>
      </c>
      <c r="GB110" s="4">
        <f>'Monthly Price'!GB110/'Monthly Price'!GB111-1</f>
        <v>8.4929697084080491E-2</v>
      </c>
      <c r="GC110" s="4">
        <f>'Monthly Price'!GC110/'Monthly Price'!GC111-1</f>
        <v>-4.2806484295845992E-2</v>
      </c>
      <c r="GD110" s="4">
        <f>'Monthly Price'!GD110/'Monthly Price'!GD111-1</f>
        <v>4.7923322683705916E-2</v>
      </c>
      <c r="GE110" s="4">
        <f>'Monthly Price'!GE110/'Monthly Price'!GE111-1</f>
        <v>0.1128708575147801</v>
      </c>
      <c r="GF110" s="4">
        <f>'Monthly Price'!GF110/'Monthly Price'!GF111-1</f>
        <v>-5.2566096423017017E-2</v>
      </c>
      <c r="GG110" s="4">
        <f>'Monthly Price'!GG110/'Monthly Price'!GG111-1</f>
        <v>3.4071956159161365E-2</v>
      </c>
      <c r="GH110" s="4">
        <f>'Monthly Price'!GH110/'Monthly Price'!GH111-1</f>
        <v>-8.0153442358166793E-2</v>
      </c>
      <c r="GI110" s="4">
        <f>'Monthly Price'!GI110/'Monthly Price'!GI111-1</f>
        <v>-4.8044751150146392E-2</v>
      </c>
      <c r="GJ110" s="4">
        <f>'Monthly Price'!GJ110/'Monthly Price'!GJ111-1</f>
        <v>6.289502081085252E-2</v>
      </c>
      <c r="GK110" s="4">
        <f>'Monthly Price'!GK110/'Monthly Price'!GK111-1</f>
        <v>2.0049813200498035E-2</v>
      </c>
      <c r="GL110" s="4">
        <f>'Monthly Price'!GL110/'Monthly Price'!GL111-1</f>
        <v>9.5978062157222599E-3</v>
      </c>
      <c r="GM110" s="4">
        <f>'Monthly Price'!GM110/'Monthly Price'!GM111-1</f>
        <v>7.8403328565856301E-2</v>
      </c>
      <c r="GN110" s="4">
        <f>'Monthly Price'!GN110/'Monthly Price'!GN111-1</f>
        <v>-4.4650830505447159E-3</v>
      </c>
      <c r="GO110" s="4">
        <f>'Monthly Price'!GO110/'Monthly Price'!GO111-1</f>
        <v>1.5501691093573911E-2</v>
      </c>
      <c r="GP110" s="4">
        <f>'Monthly Price'!GP110/'Monthly Price'!GP111-1</f>
        <v>5.8389597399349791E-2</v>
      </c>
      <c r="GQ110" s="4" t="e">
        <f>'Monthly Price'!GQ110/'Monthly Price'!GQ111-1</f>
        <v>#DIV/0!</v>
      </c>
      <c r="GR110" s="4">
        <f>'Monthly Price'!GR110/'Monthly Price'!GR111-1</f>
        <v>7.2229699416778814E-2</v>
      </c>
      <c r="GS110" s="4">
        <f>'Monthly Price'!GS110/'Monthly Price'!GS111-1</f>
        <v>-0.11767344497607657</v>
      </c>
      <c r="GT110" s="4">
        <f>'Monthly Price'!GT110/'Monthly Price'!GT111-1</f>
        <v>5.8737864077670121E-2</v>
      </c>
      <c r="GU110" s="4">
        <f>'Monthly Price'!GU110/'Monthly Price'!GU111-1</f>
        <v>-3.355165856750475E-2</v>
      </c>
      <c r="GV110" s="4">
        <f>'Monthly Price'!GV110/'Monthly Price'!GV111-1</f>
        <v>-9.7338305259097258E-2</v>
      </c>
      <c r="GW110" s="4">
        <f>'Monthly Price'!GW110/'Monthly Price'!GW111-1</f>
        <v>3.9184863393154412E-2</v>
      </c>
      <c r="GX110" s="4">
        <f>'Monthly Price'!GX110/'Monthly Price'!GX111-1</f>
        <v>5.9233170575521132E-3</v>
      </c>
      <c r="GY110" s="4">
        <f>'Monthly Price'!GY110/'Monthly Price'!GY111-1</f>
        <v>8.5779933622670335E-2</v>
      </c>
      <c r="GZ110" s="4">
        <f>'Monthly Price'!GZ110/'Monthly Price'!GZ111-1</f>
        <v>5.6603773584905648E-2</v>
      </c>
      <c r="HA110" s="4">
        <f>'Monthly Price'!HA110/'Monthly Price'!HA111-1</f>
        <v>-9.7681687939567552E-2</v>
      </c>
      <c r="HB110" s="4">
        <f>'Monthly Price'!HB110/'Monthly Price'!HB111-1</f>
        <v>-1.2653403460629598E-2</v>
      </c>
      <c r="HC110" s="4">
        <f>'Monthly Price'!HC110/'Monthly Price'!HC111-1</f>
        <v>1.9719976336028289E-2</v>
      </c>
      <c r="HD110" s="4">
        <f>'Monthly Price'!HD110/'Monthly Price'!HD111-1</f>
        <v>-9.8377281947261808E-2</v>
      </c>
      <c r="HE110" s="4" t="e">
        <f>'Monthly Price'!HE110/'Monthly Price'!HE111-1</f>
        <v>#DIV/0!</v>
      </c>
      <c r="HF110" s="4" t="e">
        <f>'Monthly Price'!HF110/'Monthly Price'!HF111-1</f>
        <v>#DIV/0!</v>
      </c>
      <c r="HG110" s="4">
        <f>'Monthly Price'!HG110/'Monthly Price'!HG111-1</f>
        <v>7.3529411764705843E-2</v>
      </c>
      <c r="HH110" s="4">
        <f>'Monthly Price'!HH110/'Monthly Price'!HH111-1</f>
        <v>3.4476814342354833E-2</v>
      </c>
      <c r="HI110" s="4">
        <f>'Monthly Price'!HI110/'Monthly Price'!HI111-1</f>
        <v>-1.0238907849829393E-2</v>
      </c>
      <c r="HJ110" s="4">
        <f>'Monthly Price'!HJ110/'Monthly Price'!HJ111-1</f>
        <v>1.5883821193556358E-3</v>
      </c>
      <c r="HK110" s="4" t="e">
        <f>'Monthly Price'!HK110/'Monthly Price'!HK111-1</f>
        <v>#DIV/0!</v>
      </c>
      <c r="HL110" s="4">
        <f>'Monthly Price'!HL110/'Monthly Price'!HL111-1</f>
        <v>-3.158086893026657E-2</v>
      </c>
      <c r="HM110" s="4">
        <f>'Monthly Price'!HM110/'Monthly Price'!HM111-1</f>
        <v>0.10739236393176288</v>
      </c>
      <c r="HN110" s="4">
        <f>'Monthly Price'!HN110/'Monthly Price'!HN111-1</f>
        <v>-7.5865339023233336E-3</v>
      </c>
      <c r="HO110" s="4">
        <f>'Monthly Price'!HO110/'Monthly Price'!HO111-1</f>
        <v>0.13392578734019334</v>
      </c>
      <c r="HP110" s="4" t="e">
        <f>'Monthly Price'!HP110/'Monthly Price'!HP111-1</f>
        <v>#DIV/0!</v>
      </c>
      <c r="HQ110" s="4">
        <f>'Monthly Price'!HQ110/'Monthly Price'!HQ111-1</f>
        <v>0.14182234083110945</v>
      </c>
      <c r="HR110" s="4">
        <f>'Monthly Price'!HR110/'Monthly Price'!HR111-1</f>
        <v>6.1430793157076335E-2</v>
      </c>
      <c r="HS110" s="4">
        <f>'Monthly Price'!HS110/'Monthly Price'!HS111-1</f>
        <v>-4.1637751561415692E-2</v>
      </c>
      <c r="HT110" s="4" t="e">
        <f>'Monthly Price'!HT110/'Monthly Price'!HT111-1</f>
        <v>#DIV/0!</v>
      </c>
      <c r="HU110" s="4">
        <f>'Monthly Price'!HU110/'Monthly Price'!HU111-1</f>
        <v>6.9450101832993827E-2</v>
      </c>
      <c r="HV110" s="4">
        <f>'Monthly Price'!HV110/'Monthly Price'!HV111-1</f>
        <v>3.2902275331478048E-2</v>
      </c>
      <c r="HW110" s="4">
        <f>'Monthly Price'!HW110/'Monthly Price'!HW111-1</f>
        <v>-0.10719023613690637</v>
      </c>
      <c r="HX110" s="4">
        <f>'Monthly Price'!HX110/'Monthly Price'!HX111-1</f>
        <v>4.4687724335965573E-2</v>
      </c>
      <c r="HY110" s="4">
        <f>'Monthly Price'!HY110/'Monthly Price'!HY111-1</f>
        <v>-5.5482414895617893E-3</v>
      </c>
      <c r="HZ110" s="4">
        <f>'Monthly Price'!HZ110/'Monthly Price'!HZ111-1</f>
        <v>0.1550931526736028</v>
      </c>
      <c r="IA110" s="4">
        <f>'Monthly Price'!IA110/'Monthly Price'!IA111-1</f>
        <v>5.817174515235557E-3</v>
      </c>
      <c r="IB110" s="4">
        <f>'Monthly Price'!IB110/'Monthly Price'!IB111-1</f>
        <v>6.0845213849287205E-2</v>
      </c>
      <c r="IC110" s="4">
        <f>'Monthly Price'!IC110/'Monthly Price'!IC111-1</f>
        <v>6.5711021505376443E-2</v>
      </c>
      <c r="ID110" s="4">
        <f>'Monthly Price'!ID110/'Monthly Price'!ID111-1</f>
        <v>0.14572449698186873</v>
      </c>
      <c r="IE110" s="4">
        <f>'Monthly Price'!IE110/'Monthly Price'!IE111-1</f>
        <v>2.1323997453851051E-2</v>
      </c>
      <c r="IF110" s="4">
        <f>'Monthly Price'!IF110/'Monthly Price'!IF111-1</f>
        <v>-5.7536466774716466E-2</v>
      </c>
      <c r="IG110" s="4">
        <f>'Monthly Price'!IG110/'Monthly Price'!IG111-1</f>
        <v>-2.5754884547069201E-2</v>
      </c>
      <c r="IH110" s="4">
        <f>'Monthly Price'!IH110/'Monthly Price'!IH111-1</f>
        <v>8.2333471245345402E-2</v>
      </c>
      <c r="II110" s="4">
        <f>'Monthly Price'!II110/'Monthly Price'!II111-1</f>
        <v>-3.1412703922249152E-2</v>
      </c>
      <c r="IJ110" s="4">
        <f>'Monthly Price'!IJ110/'Monthly Price'!IJ111-1</f>
        <v>3.2525064117509883E-2</v>
      </c>
      <c r="IK110" s="4">
        <f>'Monthly Price'!IK110/'Monthly Price'!IK111-1</f>
        <v>7.5939849624060196E-2</v>
      </c>
      <c r="IL110" s="4">
        <f>'Monthly Price'!IL110/'Monthly Price'!IL111-1</f>
        <v>0.12726157620361844</v>
      </c>
      <c r="IM110" s="4">
        <f>'Monthly Price'!IM110/'Monthly Price'!IM111-1</f>
        <v>-0.12773631840796029</v>
      </c>
      <c r="IN110" s="4" t="e">
        <f>'Monthly Price'!IN110/'Monthly Price'!IN111-1</f>
        <v>#DIV/0!</v>
      </c>
      <c r="IO110" s="4">
        <f>'Monthly Price'!IO110/'Monthly Price'!IO111-1</f>
        <v>6.6248825340547324E-2</v>
      </c>
      <c r="IP110" s="4" t="e">
        <f>'Monthly Price'!IP110/'Monthly Price'!IP111-1</f>
        <v>#DIV/0!</v>
      </c>
      <c r="IQ110" s="4">
        <f>'Monthly Price'!IQ110/'Monthly Price'!IQ111-1</f>
        <v>-5.3218449062341633E-2</v>
      </c>
      <c r="IR110" s="4">
        <f>'Monthly Price'!IR110/'Monthly Price'!IR111-1</f>
        <v>8.4475157869653206E-2</v>
      </c>
      <c r="IS110" s="4">
        <f>'Monthly Price'!IS110/'Monthly Price'!IS111-1</f>
        <v>-8.0320500293140418E-2</v>
      </c>
      <c r="IT110" s="4">
        <f>'Monthly Price'!IT110/'Monthly Price'!IT111-1</f>
        <v>-6.851901807391414E-2</v>
      </c>
      <c r="IU110" s="4">
        <f>'Monthly Price'!IU110/'Monthly Price'!IU111-1</f>
        <v>-3.7366003062787145E-2</v>
      </c>
      <c r="IV110" s="4">
        <f>'Monthly Price'!IV110/'Monthly Price'!IV111-1</f>
        <v>-0.21082338961231872</v>
      </c>
      <c r="IW110" s="4">
        <f>'Monthly Price'!IW110/'Monthly Price'!IW111-1</f>
        <v>-2.9719061992105944E-2</v>
      </c>
      <c r="IX110" s="4">
        <f>'Monthly Price'!IX110/'Monthly Price'!IX111-1</f>
        <v>9.8652384243261837E-2</v>
      </c>
      <c r="IY110" s="4">
        <f>'Monthly Price'!IY110/'Monthly Price'!IY111-1</f>
        <v>5.1910598413842823E-2</v>
      </c>
      <c r="IZ110" s="4">
        <f>'Monthly Price'!IZ110/'Monthly Price'!IZ111-1</f>
        <v>1.699433522159266E-2</v>
      </c>
      <c r="JA110" s="4">
        <f>'Monthly Price'!JA110/'Monthly Price'!JA111-1</f>
        <v>-9.1531223267750206E-2</v>
      </c>
      <c r="JB110" s="4">
        <f>'Monthly Price'!JB110/'Monthly Price'!JB111-1</f>
        <v>-1.6590626296142608E-2</v>
      </c>
      <c r="JC110" s="4">
        <f>'Monthly Price'!JC110/'Monthly Price'!JC111-1</f>
        <v>8.5313870126995761E-2</v>
      </c>
      <c r="JD110" s="4" t="e">
        <f>'Monthly Price'!JD110/'Monthly Price'!JD111-1</f>
        <v>#DIV/0!</v>
      </c>
      <c r="JE110" s="4">
        <f>'Monthly Price'!JE110/'Monthly Price'!JE111-1</f>
        <v>0.14385374067837375</v>
      </c>
      <c r="JF110" s="4">
        <f>'Monthly Price'!JF110/'Monthly Price'!JF111-1</f>
        <v>4.813302217036175E-2</v>
      </c>
      <c r="JG110" s="4">
        <f>'Monthly Price'!JG110/'Monthly Price'!JG111-1</f>
        <v>-6.3061617458279873E-2</v>
      </c>
      <c r="JH110" s="4">
        <f>'Monthly Price'!JH110/'Monthly Price'!JH111-1</f>
        <v>-0.16927214657925704</v>
      </c>
      <c r="JI110" s="4">
        <f>'Monthly Price'!JI110/'Monthly Price'!JI111-1</f>
        <v>-5.5264993026499343E-2</v>
      </c>
      <c r="JJ110" s="4" t="e">
        <f>'Monthly Price'!JJ110/'Monthly Price'!JJ111-1</f>
        <v>#DIV/0!</v>
      </c>
      <c r="JK110" s="4">
        <f>'Monthly Price'!JK110/'Monthly Price'!JK111-1</f>
        <v>1.4906091622779449E-4</v>
      </c>
      <c r="JL110" s="4">
        <f>'Monthly Price'!JL110/'Monthly Price'!JL111-1</f>
        <v>7.7377252952144149E-2</v>
      </c>
      <c r="JM110" s="4">
        <f>'Monthly Price'!JM110/'Monthly Price'!JM111-1</f>
        <v>-8.6303519390270589E-3</v>
      </c>
      <c r="JN110" s="4">
        <f>'Monthly Price'!JN110/'Monthly Price'!JN111-1</f>
        <v>2.8029093489444934E-2</v>
      </c>
      <c r="JO110" s="4">
        <f>'Monthly Price'!JO110/'Monthly Price'!JO111-1</f>
        <v>7.3747877758913338E-2</v>
      </c>
      <c r="JP110" s="4">
        <f>'Monthly Price'!JP110/'Monthly Price'!JP111-1</f>
        <v>-1.130439875827316E-2</v>
      </c>
      <c r="JQ110" s="4">
        <f>'Monthly Price'!JQ110/'Monthly Price'!JQ111-1</f>
        <v>7.8000875711515594E-2</v>
      </c>
      <c r="JR110" s="4">
        <f>'Monthly Price'!JR110/'Monthly Price'!JR111-1</f>
        <v>2.868579052701814E-2</v>
      </c>
      <c r="JS110" s="4">
        <f>'Monthly Price'!JS110/'Monthly Price'!JS111-1</f>
        <v>4.5705279747833005E-2</v>
      </c>
      <c r="JT110" s="4">
        <f>'Monthly Price'!JT110/'Monthly Price'!JT111-1</f>
        <v>7.9357351509250273E-2</v>
      </c>
      <c r="JU110" s="4">
        <f>'Monthly Price'!JU110/'Monthly Price'!JU111-1</f>
        <v>2.6216216216216282E-2</v>
      </c>
      <c r="JV110" s="4">
        <f>'Monthly Price'!JV110/'Monthly Price'!JV111-1</f>
        <v>7.9704929830874516E-2</v>
      </c>
      <c r="JW110" s="4">
        <f>'Monthly Price'!JW110/'Monthly Price'!JW111-1</f>
        <v>-3.0645161290322576E-2</v>
      </c>
      <c r="JX110" s="4">
        <f>'Monthly Price'!JX110/'Monthly Price'!JX111-1</f>
        <v>4.9787881213479546E-2</v>
      </c>
      <c r="JY110" s="4">
        <f>'Monthly Price'!JY110/'Monthly Price'!JY111-1</f>
        <v>-8.7420035607432833E-3</v>
      </c>
      <c r="JZ110" s="4">
        <f>'Monthly Price'!JZ110/'Monthly Price'!JZ111-1</f>
        <v>-0.53320053120849931</v>
      </c>
      <c r="KA110" s="4">
        <f>'Monthly Price'!KA110/'Monthly Price'!KA111-1</f>
        <v>1.2007684918347694E-2</v>
      </c>
      <c r="KB110" s="4">
        <f>'Monthly Price'!KB110/'Monthly Price'!KB111-1</f>
        <v>3.1893906181499565E-2</v>
      </c>
      <c r="KC110" s="4">
        <f>'Monthly Price'!KC110/'Monthly Price'!KC111-1</f>
        <v>6.7448077318527533E-2</v>
      </c>
      <c r="KD110" s="4" t="e">
        <f>'Monthly Price'!KD110/'Monthly Price'!KD111-1</f>
        <v>#DIV/0!</v>
      </c>
      <c r="KE110" s="4" t="e">
        <f>'Monthly Price'!KE110/'Monthly Price'!KE111-1</f>
        <v>#DIV/0!</v>
      </c>
      <c r="KF110" s="4">
        <f>'Monthly Price'!KF110/'Monthly Price'!KF111-1</f>
        <v>0.11197014925373128</v>
      </c>
      <c r="KG110" s="4">
        <f>'Monthly Price'!KG110/'Monthly Price'!KG111-1</f>
        <v>3.3830717777206143E-2</v>
      </c>
      <c r="KH110" s="4" t="e">
        <f>'Monthly Price'!KH110/'Monthly Price'!KH111-1</f>
        <v>#DIV/0!</v>
      </c>
      <c r="KI110" s="4">
        <f>'Monthly Price'!KI110/'Monthly Price'!KI111-1</f>
        <v>2.8287841191066976E-2</v>
      </c>
      <c r="KJ110" s="4">
        <f>'Monthly Price'!KJ110/'Monthly Price'!KJ111-1</f>
        <v>-4.5982244479854439E-2</v>
      </c>
      <c r="KK110" s="4">
        <f>'Monthly Price'!KK110/'Monthly Price'!KK111-1</f>
        <v>-1.2991128010139463E-2</v>
      </c>
      <c r="KL110" s="4">
        <f>'Monthly Price'!KL110/'Monthly Price'!KL111-1</f>
        <v>-8.7061840980336425E-2</v>
      </c>
      <c r="KM110" s="4">
        <f>'Monthly Price'!KM110/'Monthly Price'!KM111-1</f>
        <v>-7.7190274025473737E-3</v>
      </c>
      <c r="KN110" s="4">
        <f>'Monthly Price'!KN110/'Monthly Price'!KN111-1</f>
        <v>8.9615299088281031E-2</v>
      </c>
      <c r="KO110" s="4">
        <f>'Monthly Price'!KO110/'Monthly Price'!KO111-1</f>
        <v>8.3518608023199548E-2</v>
      </c>
      <c r="KP110" s="4">
        <f>'Monthly Price'!KP110/'Monthly Price'!KP111-1</f>
        <v>-5.7142857142856718E-3</v>
      </c>
      <c r="KQ110" s="4">
        <f>'Monthly Price'!KQ110/'Monthly Price'!KQ111-1</f>
        <v>6.409466288672494E-2</v>
      </c>
      <c r="KR110" s="4" t="e">
        <f>'Monthly Price'!KR110/'Monthly Price'!KR111-1</f>
        <v>#DIV/0!</v>
      </c>
      <c r="KS110" s="4">
        <f>'Monthly Price'!KS110/'Monthly Price'!KS111-1</f>
        <v>-9.3605100463678537E-2</v>
      </c>
      <c r="KT110" s="4">
        <f>'Monthly Price'!KT110/'Monthly Price'!KT111-1</f>
        <v>5.764479824320623E-2</v>
      </c>
      <c r="KU110" s="4">
        <f>'Monthly Price'!KU110/'Monthly Price'!KU111-1</f>
        <v>-2.0840012824623333E-2</v>
      </c>
      <c r="KV110" s="4">
        <f>'Monthly Price'!KV110/'Monthly Price'!KV111-1</f>
        <v>8.5182963407318679E-2</v>
      </c>
      <c r="KW110" s="4">
        <f>'Monthly Price'!KW110/'Monthly Price'!KW111-1</f>
        <v>7.7974276527331021E-2</v>
      </c>
      <c r="KX110" s="4">
        <f>'Monthly Price'!KX110/'Monthly Price'!KX111-1</f>
        <v>6.6125124697164139E-2</v>
      </c>
      <c r="KY110" s="4">
        <f>'Monthly Price'!KY110/'Monthly Price'!KY111-1</f>
        <v>0.14544795067101912</v>
      </c>
      <c r="KZ110" s="4">
        <f>'Monthly Price'!KZ110/'Monthly Price'!KZ111-1</f>
        <v>4.5482483097726067E-2</v>
      </c>
      <c r="LA110" s="4">
        <f>'Monthly Price'!LA110/'Monthly Price'!LA111-1</f>
        <v>7.3758865248225725E-3</v>
      </c>
      <c r="LB110" s="4">
        <f>'Monthly Price'!LB110/'Monthly Price'!LB111-1</f>
        <v>3.0819559228650206E-2</v>
      </c>
      <c r="LC110" s="4">
        <f>'Monthly Price'!LC110/'Monthly Price'!LC111-1</f>
        <v>1.5899581589958078E-2</v>
      </c>
      <c r="LD110" s="4">
        <f>'Monthly Price'!LD110/'Monthly Price'!LD111-1</f>
        <v>-4.723976929415008E-2</v>
      </c>
      <c r="LE110" s="4">
        <f>'Monthly Price'!LE110/'Monthly Price'!LE111-1</f>
        <v>0</v>
      </c>
      <c r="LF110" s="4">
        <f>'Monthly Price'!LF110/'Monthly Price'!LF111-1</f>
        <v>-1.5552099533435726E-3</v>
      </c>
      <c r="LG110" s="4">
        <f>'Monthly Price'!LG110/'Monthly Price'!LG111-1</f>
        <v>-5.7045551298424813E-2</v>
      </c>
      <c r="LH110" s="4">
        <f>'Monthly Price'!LH110/'Monthly Price'!LH111-1</f>
        <v>5.0013046881795198E-2</v>
      </c>
      <c r="LI110" s="4">
        <f>'Monthly Price'!LI110/'Monthly Price'!LI111-1</f>
        <v>1.2644435181325742E-2</v>
      </c>
      <c r="LJ110" s="4">
        <f>'Monthly Price'!LJ110/'Monthly Price'!LJ111-1</f>
        <v>2.8271405492730217E-2</v>
      </c>
      <c r="LK110" s="4">
        <f>'Monthly Price'!LK110/'Monthly Price'!LK111-1</f>
        <v>9.7424126498342201E-2</v>
      </c>
      <c r="LL110" s="4">
        <f>'Monthly Price'!LL110/'Monthly Price'!LL111-1</f>
        <v>7.2780881440099199E-2</v>
      </c>
      <c r="LM110" s="4">
        <f>'Monthly Price'!LM110/'Monthly Price'!LM111-1</f>
        <v>-1.2153437143942236E-2</v>
      </c>
      <c r="LN110" s="4">
        <f>'Monthly Price'!LN110/'Monthly Price'!LN111-1</f>
        <v>-2.571428571428569E-2</v>
      </c>
      <c r="LO110" s="4">
        <f>'Monthly Price'!LO110/'Monthly Price'!LO111-1</f>
        <v>1.7954960438222978E-2</v>
      </c>
      <c r="LP110" s="4">
        <f>'Monthly Price'!LP110/'Monthly Price'!LP111-1</f>
        <v>7.8528366053485898E-2</v>
      </c>
      <c r="LQ110" s="4" t="e">
        <f>'Monthly Price'!LQ110/'Monthly Price'!LQ111-1</f>
        <v>#DIV/0!</v>
      </c>
      <c r="LR110" s="4">
        <f>'Monthly Price'!LR110/'Monthly Price'!LR111-1</f>
        <v>-0.18282797958571007</v>
      </c>
      <c r="LS110" s="4">
        <f>'Monthly Price'!LS110/'Monthly Price'!LS111-1</f>
        <v>9.4913014754459457E-2</v>
      </c>
      <c r="LT110" s="4">
        <f>'Monthly Price'!LT110/'Monthly Price'!LT111-1</f>
        <v>8.0528265421162759E-2</v>
      </c>
      <c r="LU110" s="4">
        <f>'Monthly Price'!LU110/'Monthly Price'!LU111-1</f>
        <v>7.9402782490668455E-2</v>
      </c>
      <c r="LV110" s="4">
        <f>'Monthly Price'!LV110/'Monthly Price'!LV111-1</f>
        <v>-0.11384690394929309</v>
      </c>
      <c r="LW110" s="4">
        <f>'Monthly Price'!LW110/'Monthly Price'!LW111-1</f>
        <v>-9.7348942598187715E-3</v>
      </c>
      <c r="LX110" s="4">
        <f>'Monthly Price'!LX110/'Monthly Price'!LX111-1</f>
        <v>4.342544791982994E-2</v>
      </c>
      <c r="LY110" s="4" t="e">
        <f>'Monthly Price'!LY110/'Monthly Price'!LY111-1</f>
        <v>#DIV/0!</v>
      </c>
      <c r="LZ110" s="4">
        <f>'Monthly Price'!LZ110/'Monthly Price'!LZ111-1</f>
        <v>-7.9456619249007598E-3</v>
      </c>
      <c r="MA110" s="4">
        <f>'Monthly Price'!MA110/'Monthly Price'!MA111-1</f>
        <v>1.0651473866732708E-2</v>
      </c>
      <c r="MB110" s="4">
        <f>'Monthly Price'!MB110/'Monthly Price'!MB111-1</f>
        <v>2.8957528957529455E-3</v>
      </c>
      <c r="MC110" s="4">
        <f>'Monthly Price'!MC110/'Monthly Price'!MC111-1</f>
        <v>3.1830238726790361E-2</v>
      </c>
      <c r="MD110" s="4">
        <f>'Monthly Price'!MD110/'Monthly Price'!MD111-1</f>
        <v>4.3317972350230605E-2</v>
      </c>
      <c r="ME110" s="4">
        <f>'Monthly Price'!ME110/'Monthly Price'!ME111-1</f>
        <v>-0.17057704502219406</v>
      </c>
      <c r="MF110" s="4">
        <f>'Monthly Price'!MF110/'Monthly Price'!MF111-1</f>
        <v>8.86839304717979E-3</v>
      </c>
      <c r="MG110" s="4">
        <f>'Monthly Price'!MG110/'Monthly Price'!MG111-1</f>
        <v>6.5263157894736912E-2</v>
      </c>
      <c r="MH110" s="4">
        <f>'Monthly Price'!MH110/'Monthly Price'!MH111-1</f>
        <v>0.10023913909924276</v>
      </c>
      <c r="MI110" s="4">
        <f>'Monthly Price'!MI110/'Monthly Price'!MI111-1</f>
        <v>-3.5740672330993761E-2</v>
      </c>
      <c r="MJ110" s="4">
        <f>'Monthly Price'!MJ110/'Monthly Price'!MJ111-1</f>
        <v>6.0027441115938718E-2</v>
      </c>
      <c r="MK110" s="4">
        <f>'Monthly Price'!MK110/'Monthly Price'!MK111-1</f>
        <v>-6.4782754384005159E-3</v>
      </c>
      <c r="ML110" s="4">
        <f>'Monthly Price'!ML110/'Monthly Price'!ML111-1</f>
        <v>0.17133956386292826</v>
      </c>
      <c r="MM110" s="4">
        <f>'Monthly Price'!MM110/'Monthly Price'!MM111-1</f>
        <v>-8.238335879656844E-2</v>
      </c>
      <c r="MN110" s="4">
        <f>'Monthly Price'!MN110/'Monthly Price'!MN111-1</f>
        <v>9.0233545647558255E-2</v>
      </c>
      <c r="MO110" s="4">
        <f>'Monthly Price'!MO110/'Monthly Price'!MO111-1</f>
        <v>8.3187696609577033E-2</v>
      </c>
      <c r="MP110" s="4">
        <f>'Monthly Price'!MP110/'Monthly Price'!MP111-1</f>
        <v>-3.2929436920883903E-2</v>
      </c>
      <c r="MQ110" s="4">
        <f>'Monthly Price'!MQ110/'Monthly Price'!MQ111-1</f>
        <v>7.4975720297831172E-2</v>
      </c>
      <c r="MR110" s="4">
        <f>'Monthly Price'!MR110/'Monthly Price'!MR111-1</f>
        <v>-3.3067825247405147E-2</v>
      </c>
      <c r="MS110" s="4">
        <f>'Monthly Price'!MS110/'Monthly Price'!MS111-1</f>
        <v>-4.5404613694617346E-2</v>
      </c>
      <c r="MT110" s="4">
        <f>'Monthly Price'!MT110/'Monthly Price'!MT111-1</f>
        <v>-7.2158749248344423E-3</v>
      </c>
      <c r="MU110" s="4">
        <f>'Monthly Price'!MU110/'Monthly Price'!MU111-1</f>
        <v>-1.7439105298076019E-2</v>
      </c>
      <c r="MV110" s="4">
        <f>'Monthly Price'!MV110/'Monthly Price'!MV111-1</f>
        <v>3.692762186115206E-2</v>
      </c>
      <c r="MW110" s="4">
        <f>'Monthly Price'!MW110/'Monthly Price'!MW111-1</f>
        <v>-8.0979827089337153E-2</v>
      </c>
      <c r="MX110" s="4">
        <f>'Monthly Price'!MX110/'Monthly Price'!MX111-1</f>
        <v>8.2277247026710798E-2</v>
      </c>
      <c r="MY110" s="4">
        <f>'Monthly Price'!MY110/'Monthly Price'!MY111-1</f>
        <v>1.3094502779493533E-2</v>
      </c>
      <c r="MZ110" s="4">
        <f>'Monthly Price'!MZ110/'Monthly Price'!MZ111-1</f>
        <v>7.8963352905446316E-2</v>
      </c>
      <c r="NA110" s="4">
        <f>'Monthly Price'!NA110/'Monthly Price'!NA111-1</f>
        <v>7.8393135725428831E-2</v>
      </c>
      <c r="NB110" s="4">
        <f>'Monthly Price'!NB110/'Monthly Price'!NB111-1</f>
        <v>3.9803707742639194E-2</v>
      </c>
      <c r="NC110" s="4">
        <f>'Monthly Price'!NC110/'Monthly Price'!NC111-1</f>
        <v>5.8400000000000007E-2</v>
      </c>
      <c r="ND110" s="4">
        <f>'Monthly Price'!ND110/'Monthly Price'!ND111-1</f>
        <v>9.4587493431423919E-2</v>
      </c>
      <c r="NE110" s="4">
        <f>'Monthly Price'!NE110/'Monthly Price'!NE111-1</f>
        <v>1.6290068313189687E-2</v>
      </c>
      <c r="NF110" s="4">
        <f>'Monthly Price'!NF110/'Monthly Price'!NF111-1</f>
        <v>5.1662109656065658E-2</v>
      </c>
      <c r="NG110" s="4">
        <f>'Monthly Price'!NG110/'Monthly Price'!NG111-1</f>
        <v>5.007424517406367E-2</v>
      </c>
      <c r="NH110" s="4">
        <f>'Monthly Price'!NH110/'Monthly Price'!NH111-1</f>
        <v>-2.083800134438718E-2</v>
      </c>
      <c r="NI110" s="4">
        <f>'Monthly Price'!NI110/'Monthly Price'!NI111-1</f>
        <v>-5.4503568017081339E-3</v>
      </c>
      <c r="NJ110" s="4">
        <f>'Monthly Price'!NJ110/'Monthly Price'!NJ111-1</f>
        <v>-0.42685542685542699</v>
      </c>
      <c r="NK110" s="4">
        <f>'Monthly Price'!NK110/'Monthly Price'!NK111-1</f>
        <v>-1.4768624876927428E-3</v>
      </c>
      <c r="NL110" s="4">
        <f>'Monthly Price'!NL110/'Monthly Price'!NL111-1</f>
        <v>7.6005025125628123E-2</v>
      </c>
      <c r="NM110" s="4">
        <f>'Monthly Price'!NM110/'Monthly Price'!NM111-1</f>
        <v>3.9236201935644033E-4</v>
      </c>
      <c r="NN110" s="4">
        <f>'Monthly Price'!NN110/'Monthly Price'!NN111-1</f>
        <v>-1.5946420028700725E-4</v>
      </c>
      <c r="NO110" s="4">
        <f>'Monthly Price'!NO110/'Monthly Price'!NO111-1</f>
        <v>4.0347173352099475E-2</v>
      </c>
      <c r="NP110" s="4">
        <f>'Monthly Price'!NP110/'Monthly Price'!NP111-1</f>
        <v>6.0985660128565211E-3</v>
      </c>
      <c r="NQ110" s="4">
        <f>'Monthly Price'!NQ110/'Monthly Price'!NQ111-1</f>
        <v>0.13282125140022405</v>
      </c>
      <c r="NR110" s="4">
        <f>'Monthly Price'!NR110/'Monthly Price'!NR111-1</f>
        <v>3.7703995498030496E-2</v>
      </c>
      <c r="NS110" s="4">
        <f>'Monthly Price'!NS110/'Monthly Price'!NS111-1</f>
        <v>7.2982653166669742E-2</v>
      </c>
      <c r="NT110" s="4">
        <f>'Monthly Price'!NT110/'Monthly Price'!NT111-1</f>
        <v>-9.8129408157007214E-3</v>
      </c>
      <c r="NU110" s="4">
        <f>'Monthly Price'!NU110/'Monthly Price'!NU111-1</f>
        <v>1.6592560459820049E-2</v>
      </c>
      <c r="NV110" s="4">
        <f>'Monthly Price'!NV110/'Monthly Price'!NV111-1</f>
        <v>0.1105624142661179</v>
      </c>
      <c r="NW110" s="4">
        <f>'Monthly Price'!NW110/'Monthly Price'!NW111-1</f>
        <v>7.613920399923102E-2</v>
      </c>
      <c r="NX110" s="4">
        <f>'Monthly Price'!NX110/'Monthly Price'!NX111-1</f>
        <v>0.10341985990935321</v>
      </c>
      <c r="NY110" s="4">
        <f>'Monthly Price'!NY110/'Monthly Price'!NY111-1</f>
        <v>7.2972972972973116E-2</v>
      </c>
      <c r="NZ110" s="4">
        <f>'Monthly Price'!NZ110/'Monthly Price'!NZ111-1</f>
        <v>-3.0796938316073885E-2</v>
      </c>
      <c r="OA110" s="4">
        <f>'Monthly Price'!OA110/'Monthly Price'!OA111-1</f>
        <v>1.9383422558611807E-2</v>
      </c>
      <c r="OB110" s="4">
        <f>'Monthly Price'!OB110/'Monthly Price'!OB111-1</f>
        <v>1.7788196359624919E-2</v>
      </c>
      <c r="OC110" s="4">
        <f>'Monthly Price'!OC110/'Monthly Price'!OC111-1</f>
        <v>9.3986098519190042E-2</v>
      </c>
      <c r="OD110" s="4">
        <f>'Monthly Price'!OD110/'Monthly Price'!OD111-1</f>
        <v>-9.0546697038724422E-2</v>
      </c>
      <c r="OE110" s="4">
        <f>'Monthly Price'!OE110/'Monthly Price'!OE111-1</f>
        <v>-1.049868766404205E-2</v>
      </c>
      <c r="OF110" s="4">
        <f>'Monthly Price'!OF110/'Monthly Price'!OF111-1</f>
        <v>5.8835889892834281E-3</v>
      </c>
      <c r="OG110" s="4">
        <f>'Monthly Price'!OG110/'Monthly Price'!OG111-1</f>
        <v>0.14938431626701232</v>
      </c>
      <c r="OH110" s="4">
        <f>'Monthly Price'!OH110/'Monthly Price'!OH111-1</f>
        <v>-5.5200393410376303E-2</v>
      </c>
      <c r="OI110" s="4">
        <f>'Monthly Price'!OI110/'Monthly Price'!OI111-1</f>
        <v>5.5342902711323694E-2</v>
      </c>
      <c r="OJ110" s="4">
        <f>'Monthly Price'!OJ110/'Monthly Price'!OJ111-1</f>
        <v>-3.2451005344871442E-2</v>
      </c>
      <c r="OK110" s="4">
        <f>'Monthly Price'!OK110/'Monthly Price'!OK111-1</f>
        <v>-1.8793706293706247E-2</v>
      </c>
      <c r="OL110" s="4">
        <f>'Monthly Price'!OL110/'Monthly Price'!OL111-1</f>
        <v>6.37615544236938E-2</v>
      </c>
      <c r="OM110" s="4">
        <f>'Monthly Price'!OM110/'Monthly Price'!OM111-1</f>
        <v>6.6007228457295009E-2</v>
      </c>
      <c r="ON110" s="4" t="e">
        <f>'Monthly Price'!ON110/'Monthly Price'!ON111-1</f>
        <v>#DIV/0!</v>
      </c>
      <c r="OO110" s="4">
        <f>'Monthly Price'!OO110/'Monthly Price'!OO111-1</f>
        <v>5.950095969289837E-2</v>
      </c>
      <c r="OP110" s="4">
        <f>'Monthly Price'!OP110/'Monthly Price'!OP111-1</f>
        <v>-0.22339027595269378</v>
      </c>
      <c r="OQ110" s="4">
        <f>'Monthly Price'!OQ110/'Monthly Price'!OQ111-1</f>
        <v>-1.0386912490262246E-2</v>
      </c>
      <c r="OR110" s="4">
        <f>'Monthly Price'!OR110/'Monthly Price'!OR111-1</f>
        <v>-1.1984021304926706E-2</v>
      </c>
      <c r="OS110" s="4">
        <f>'Monthly Price'!OS110/'Monthly Price'!OS111-1</f>
        <v>9.8682325981094277E-2</v>
      </c>
      <c r="OT110" s="4">
        <f>'Monthly Price'!OT110/'Monthly Price'!OT111-1</f>
        <v>-2.1935483870967776E-2</v>
      </c>
      <c r="OU110" s="4">
        <f>'Monthly Price'!OU110/'Monthly Price'!OU111-1</f>
        <v>3.4850863422292155E-2</v>
      </c>
      <c r="OV110" s="4">
        <f>'Monthly Price'!OV110/'Monthly Price'!OV111-1</f>
        <v>7.7767612076853343E-3</v>
      </c>
      <c r="OW110" s="4">
        <f>'Monthly Price'!OW110/'Monthly Price'!OW111-1</f>
        <v>-8.291597106288251E-2</v>
      </c>
      <c r="OX110" s="4">
        <f>'Monthly Price'!OX110/'Monthly Price'!OX111-1</f>
        <v>3.8800705467372243E-3</v>
      </c>
      <c r="OY110" s="4">
        <f>'Monthly Price'!OY110/'Monthly Price'!OY111-1</f>
        <v>-1.5345268542199419E-2</v>
      </c>
      <c r="OZ110" s="4">
        <f>'Monthly Price'!OZ110/'Monthly Price'!OZ111-1</f>
        <v>9.6273291925465854E-2</v>
      </c>
      <c r="PA110" s="4">
        <f>'Monthly Price'!PA110/'Monthly Price'!PA111-1</f>
        <v>-0.17491895078101971</v>
      </c>
      <c r="PB110" s="4">
        <f>'Monthly Price'!PB110/'Monthly Price'!PB111-1</f>
        <v>6.5661815661815615E-2</v>
      </c>
      <c r="PC110" s="4">
        <f>'Monthly Price'!PC110/'Monthly Price'!PC111-1</f>
        <v>1.6473974763407062E-2</v>
      </c>
      <c r="PD110" s="4">
        <f>'Monthly Price'!PD110/'Monthly Price'!PD111-1</f>
        <v>-0.61702127659574468</v>
      </c>
      <c r="PE110" s="4">
        <f>'Monthly Price'!PE110/'Monthly Price'!PE111-1</f>
        <v>3.4197777144484576E-3</v>
      </c>
      <c r="PF110" s="4">
        <f>'Monthly Price'!PF110/'Monthly Price'!PF111-1</f>
        <v>5.3191489361701372E-3</v>
      </c>
      <c r="PG110" s="4">
        <f>'Monthly Price'!PG110/'Monthly Price'!PG111-1</f>
        <v>-4.8849224988257389E-2</v>
      </c>
      <c r="PH110" s="4">
        <f>'Monthly Price'!PH110/'Monthly Price'!PH111-1</f>
        <v>2.3755226149753117E-3</v>
      </c>
      <c r="PI110" s="4">
        <f>'Monthly Price'!PI110/'Monthly Price'!PI111-1</f>
        <v>-4.6198617679156007E-2</v>
      </c>
      <c r="PJ110" s="4">
        <f>'Monthly Price'!PJ110/'Monthly Price'!PJ111-1</f>
        <v>-7.9029247044181683E-2</v>
      </c>
      <c r="PK110" s="4">
        <f>'Monthly Price'!PK110/'Monthly Price'!PK111-1</f>
        <v>2.4728956023876147E-2</v>
      </c>
      <c r="PL110" s="4">
        <f>'Monthly Price'!PL110/'Monthly Price'!PL111-1</f>
        <v>-0.11549090909090909</v>
      </c>
      <c r="PM110" s="4">
        <f>'Monthly Price'!PM110/'Monthly Price'!PM111-1</f>
        <v>-2.567587977646868E-2</v>
      </c>
      <c r="PN110" s="4">
        <f>'Monthly Price'!PN110/'Monthly Price'!PN111-1</f>
        <v>-4.8529978174348454E-2</v>
      </c>
      <c r="PO110" s="4">
        <f>'Monthly Price'!PO110/'Monthly Price'!PO111-1</f>
        <v>3.4197777144484576E-3</v>
      </c>
      <c r="PP110" s="4">
        <f>'Monthly Price'!PP110/'Monthly Price'!PP111-1</f>
        <v>0.10023378141437744</v>
      </c>
      <c r="PQ110" s="4">
        <f>'Monthly Price'!PQ110/'Monthly Price'!PQ111-1</f>
        <v>-2.2692889561270801E-2</v>
      </c>
      <c r="PR110" s="4">
        <f>'Monthly Price'!PR110/'Monthly Price'!PR111-1</f>
        <v>5.5572900405869596E-2</v>
      </c>
      <c r="PS110" s="4">
        <f>'Monthly Price'!PS110/'Monthly Price'!PS111-1</f>
        <v>4.0432402077776208E-2</v>
      </c>
      <c r="PT110" s="4">
        <f>'Monthly Price'!PT110/'Monthly Price'!PT111-1</f>
        <v>3.0255511484180486E-2</v>
      </c>
      <c r="PU110" s="4">
        <f>'Monthly Price'!PU110/'Monthly Price'!PU111-1</f>
        <v>7.9752704791344664E-2</v>
      </c>
      <c r="PV110" s="4">
        <f>'Monthly Price'!PV110/'Monthly Price'!PV111-1</f>
        <v>4.0171929244503302E-2</v>
      </c>
      <c r="PW110" s="4">
        <f>'Monthly Price'!PW110/'Monthly Price'!PW111-1</f>
        <v>-0.2780615422947551</v>
      </c>
      <c r="PX110" s="4">
        <f>'Monthly Price'!PX110/'Monthly Price'!PX111-1</f>
        <v>7.2024771136241172E-2</v>
      </c>
      <c r="PY110" s="4">
        <f>'Monthly Price'!PY110/'Monthly Price'!PY111-1</f>
        <v>0.11079516604041828</v>
      </c>
      <c r="PZ110" s="4">
        <f>'Monthly Price'!PZ110/'Monthly Price'!PZ111-1</f>
        <v>9.4339622641509635E-2</v>
      </c>
      <c r="QA110" s="4">
        <f>'Monthly Price'!QA110/'Monthly Price'!QA111-1</f>
        <v>-4.1799071131752519E-2</v>
      </c>
      <c r="QB110" s="4">
        <f>'Monthly Price'!QB110/'Monthly Price'!QB111-1</f>
        <v>-0.20423390595176127</v>
      </c>
      <c r="QC110" s="4">
        <f>'Monthly Price'!QC110/'Monthly Price'!QC111-1</f>
        <v>0.10534509600415154</v>
      </c>
      <c r="QD110" s="4">
        <f>'Monthly Price'!QD110/'Monthly Price'!QD111-1</f>
        <v>-3.4690799396681626E-2</v>
      </c>
      <c r="QE110" s="4">
        <f>'Monthly Price'!QE110/'Monthly Price'!QE111-1</f>
        <v>7.5068493150685089E-2</v>
      </c>
      <c r="QF110" s="4" t="e">
        <f>'Monthly Price'!QF110/'Monthly Price'!QF111-1</f>
        <v>#DIV/0!</v>
      </c>
      <c r="QG110" s="4">
        <f>'Monthly Price'!QG110/'Monthly Price'!QG111-1</f>
        <v>5.1213834386431678E-2</v>
      </c>
      <c r="QH110" s="4">
        <f>'Monthly Price'!QH110/'Monthly Price'!QH111-1</f>
        <v>0.10349729883423375</v>
      </c>
      <c r="QI110" s="4">
        <f>'Monthly Price'!QI110/'Monthly Price'!QI111-1</f>
        <v>2.2026741731175248E-2</v>
      </c>
      <c r="QJ110" s="4">
        <f>'Monthly Price'!QJ110/'Monthly Price'!QJ111-1</f>
        <v>-1.9359507870454151E-2</v>
      </c>
      <c r="QK110" s="4">
        <f>'Monthly Price'!QK110/'Monthly Price'!QK111-1</f>
        <v>-2.2228396776884374E-3</v>
      </c>
      <c r="QL110" s="4">
        <f>'Monthly Price'!QL110/'Monthly Price'!QL111-1</f>
        <v>8.4604950830790226E-2</v>
      </c>
      <c r="QM110" s="4">
        <f>'Monthly Price'!QM110/'Monthly Price'!QM111-1</f>
        <v>4.2810196287414559E-2</v>
      </c>
      <c r="QN110" s="4">
        <f>'Monthly Price'!QN110/'Monthly Price'!QN111-1</f>
        <v>9.5956134338588406E-3</v>
      </c>
      <c r="QO110" s="4">
        <f>'Monthly Price'!QO110/'Monthly Price'!QO111-1</f>
        <v>0.11458246780224335</v>
      </c>
      <c r="QP110" s="4">
        <f>'Monthly Price'!QP110/'Monthly Price'!QP111-1</f>
        <v>-1.0778885197489707E-2</v>
      </c>
      <c r="QQ110" s="4">
        <f>'Monthly Price'!QQ110/'Monthly Price'!QQ111-1</f>
        <v>0.12437890687610209</v>
      </c>
      <c r="QR110" s="4">
        <f>'Monthly Price'!QR110/'Monthly Price'!QR111-1</f>
        <v>1.9051711789142001E-2</v>
      </c>
      <c r="QS110" s="4">
        <f>'Monthly Price'!QS110/'Monthly Price'!QS111-1</f>
        <v>-8.3457844183564611E-2</v>
      </c>
      <c r="QT110" s="4">
        <f>'Monthly Price'!QT110/'Monthly Price'!QT111-1</f>
        <v>-0.11773584905660373</v>
      </c>
      <c r="QU110" s="4">
        <f>'Monthly Price'!QU110/'Monthly Price'!QU111-1</f>
        <v>6.717205642452484E-4</v>
      </c>
      <c r="QV110" s="4">
        <f>'Monthly Price'!QV110/'Monthly Price'!QV111-1</f>
        <v>-9.8526437445824899E-2</v>
      </c>
      <c r="QW110" s="4" t="e">
        <f>'Monthly Price'!QW110/'Monthly Price'!QW111-1</f>
        <v>#DIV/0!</v>
      </c>
      <c r="QX110" s="4">
        <f>'Monthly Price'!QX110/'Monthly Price'!QX111-1</f>
        <v>1.8506278916060825E-2</v>
      </c>
      <c r="QY110" s="4">
        <f>'Monthly Price'!QY110/'Monthly Price'!QY111-1</f>
        <v>3.4837355718782881E-2</v>
      </c>
      <c r="QZ110" s="4">
        <f>'Monthly Price'!QZ110/'Monthly Price'!QZ111-1</f>
        <v>5.0381408550647544E-2</v>
      </c>
      <c r="RA110" s="4">
        <f>'Monthly Price'!RA110/'Monthly Price'!RA111-1</f>
        <v>4.1232761047002464E-2</v>
      </c>
      <c r="RB110" s="4">
        <f>'Monthly Price'!RB110/'Monthly Price'!RB111-1</f>
        <v>8.4724907716646092E-2</v>
      </c>
      <c r="RC110" s="4">
        <f>'Monthly Price'!RC110/'Monthly Price'!RC111-1</f>
        <v>0.11343283582089536</v>
      </c>
      <c r="RD110" s="4" t="e">
        <f>'Monthly Price'!RD110/'Monthly Price'!RD111-1</f>
        <v>#DIV/0!</v>
      </c>
      <c r="RE110" s="4">
        <f>'Monthly Price'!RE110/'Monthly Price'!RE111-1</f>
        <v>-5.8439286130876011E-2</v>
      </c>
      <c r="RF110" s="4">
        <f>'Monthly Price'!RF110/'Monthly Price'!RF111-1</f>
        <v>5.4220114261075869E-2</v>
      </c>
      <c r="RG110" s="4">
        <f>'Monthly Price'!RG110/'Monthly Price'!RG111-1</f>
        <v>0.14436286120322128</v>
      </c>
      <c r="RH110" s="4" t="e">
        <f>'Monthly Price'!RH110/'Monthly Price'!RH111-1</f>
        <v>#DIV/0!</v>
      </c>
      <c r="RI110" s="4">
        <f>'Monthly Price'!RI110/'Monthly Price'!RI111-1</f>
        <v>0.1138472519628837</v>
      </c>
      <c r="RJ110" s="4">
        <f>'Monthly Price'!RJ110/'Monthly Price'!RJ111-1</f>
        <v>6.7920993051760359E-2</v>
      </c>
      <c r="RK110" s="4">
        <f>'Monthly Price'!RK110/'Monthly Price'!RK111-1</f>
        <v>4.6214654910307074E-2</v>
      </c>
      <c r="RL110" s="4">
        <f>'Monthly Price'!RL110/'Monthly Price'!RL111-1</f>
        <v>8.2152126172888584E-2</v>
      </c>
      <c r="RM110" s="4">
        <f>'Monthly Price'!RM110/'Monthly Price'!RM111-1</f>
        <v>-0.12543983110485579</v>
      </c>
      <c r="RN110" s="4">
        <f>'Monthly Price'!RN110/'Monthly Price'!RN111-1</f>
        <v>8.0562659846547202E-2</v>
      </c>
      <c r="RO110" s="4">
        <f>'Monthly Price'!RO110/'Monthly Price'!RO111-1</f>
        <v>5.2814547399384848E-2</v>
      </c>
      <c r="RP110" s="4">
        <f>'Monthly Price'!RP110/'Monthly Price'!RP111-1</f>
        <v>0.48327402135231301</v>
      </c>
      <c r="RQ110" s="4">
        <f>'Monthly Price'!RQ110/'Monthly Price'!RQ111-1</f>
        <v>5.8227413260048211E-2</v>
      </c>
      <c r="RR110" s="4">
        <f>'Monthly Price'!RR110/'Monthly Price'!RR111-1</f>
        <v>-6.2957540263543166E-2</v>
      </c>
      <c r="RS110" s="4">
        <f>'Monthly Price'!RS110/'Monthly Price'!RS111-1</f>
        <v>-7.6308277830637428E-2</v>
      </c>
      <c r="RT110" s="4">
        <f>'Monthly Price'!RT110/'Monthly Price'!RT111-1</f>
        <v>2.9607895438783727E-2</v>
      </c>
      <c r="RU110" s="4">
        <f>'Monthly Price'!RU110/'Monthly Price'!RU111-1</f>
        <v>-5.5366805083678639E-3</v>
      </c>
      <c r="RV110" s="4">
        <f>'Monthly Price'!RV110/'Monthly Price'!RV111-1</f>
        <v>4.1317140353074322E-3</v>
      </c>
      <c r="RW110" s="4">
        <f>'Monthly Price'!RW110/'Monthly Price'!RW111-1</f>
        <v>5.5997904662126841E-2</v>
      </c>
      <c r="RX110" s="4">
        <f>'Monthly Price'!RX110/'Monthly Price'!RX111-1</f>
        <v>-7.0976952885988265E-2</v>
      </c>
      <c r="RY110" s="4">
        <f>'Monthly Price'!RY110/'Monthly Price'!RY111-1</f>
        <v>-4.8881837413115803E-2</v>
      </c>
      <c r="RZ110" s="4">
        <f>'Monthly Price'!RZ110/'Monthly Price'!RZ111-1</f>
        <v>8.6315649691259821E-4</v>
      </c>
      <c r="SA110" s="4">
        <f>'Monthly Price'!SA110/'Monthly Price'!SA111-1</f>
        <v>-3.6576576576576647E-2</v>
      </c>
      <c r="SB110" s="4" t="e">
        <f>'Monthly Price'!SB110/'Monthly Price'!SB111-1</f>
        <v>#DIV/0!</v>
      </c>
      <c r="SC110" s="4">
        <f>'Monthly Price'!SC110/'Monthly Price'!SC111-1</f>
        <v>2.1067415730335881E-3</v>
      </c>
    </row>
    <row r="111" spans="1:497" x14ac:dyDescent="0.25">
      <c r="A111" s="2">
        <f>'Monthly Price'!A111</f>
        <v>42185</v>
      </c>
      <c r="B111" s="4">
        <f>'Monthly Price'!B111/'Monthly Price'!B112-1</f>
        <v>-9.2310855263157965E-2</v>
      </c>
      <c r="C111" s="4">
        <f>'Monthly Price'!C111/'Monthly Price'!C112-1</f>
        <v>2.1973631642029368E-3</v>
      </c>
      <c r="D111" s="4">
        <f>'Monthly Price'!D111/'Monthly Price'!D112-1</f>
        <v>-9.3948241061130311E-2</v>
      </c>
      <c r="E111" s="4">
        <f>'Monthly Price'!E111/'Monthly Price'!E112-1</f>
        <v>2.9185831476125079E-2</v>
      </c>
      <c r="F111" s="4">
        <f>'Monthly Price'!F111/'Monthly Price'!F112-1</f>
        <v>-1.5908304025365916E-2</v>
      </c>
      <c r="G111" s="4">
        <f>'Monthly Price'!G111/'Monthly Price'!G112-1</f>
        <v>8.8802843722229241E-2</v>
      </c>
      <c r="H111" s="4">
        <f>'Monthly Price'!H111/'Monthly Price'!H112-1</f>
        <v>-3.6116422349691923E-2</v>
      </c>
      <c r="I111" s="4">
        <f>'Monthly Price'!I111/'Monthly Price'!I112-1</f>
        <v>0.13732032854209431</v>
      </c>
      <c r="J111" s="4">
        <f>'Monthly Price'!J111/'Monthly Price'!J112-1</f>
        <v>0.18672859986728607</v>
      </c>
      <c r="K111" s="4">
        <f>'Monthly Price'!K111/'Monthly Price'!K112-1</f>
        <v>0.16168081257826628</v>
      </c>
      <c r="L111" s="4">
        <f>'Monthly Price'!L111/'Monthly Price'!L112-1</f>
        <v>7.1134998419222439E-2</v>
      </c>
      <c r="M111" s="4">
        <f>'Monthly Price'!M111/'Monthly Price'!M112-1</f>
        <v>-4.7728053107473967E-2</v>
      </c>
      <c r="N111" s="4">
        <f>'Monthly Price'!N111/'Monthly Price'!N112-1</f>
        <v>9.5152603231597688E-2</v>
      </c>
      <c r="O111" s="4">
        <f>'Monthly Price'!O111/'Monthly Price'!O112-1</f>
        <v>1.6654049962149919E-2</v>
      </c>
      <c r="P111" s="4">
        <f>'Monthly Price'!P111/'Monthly Price'!P112-1</f>
        <v>-1.5972833605835901E-2</v>
      </c>
      <c r="Q111" s="4">
        <f>'Monthly Price'!Q111/'Monthly Price'!Q112-1</f>
        <v>-1.7540322580645307E-2</v>
      </c>
      <c r="R111" s="4">
        <f>'Monthly Price'!R111/'Monthly Price'!R112-1</f>
        <v>-5.5854596295001779E-2</v>
      </c>
      <c r="S111" s="4">
        <f>'Monthly Price'!S111/'Monthly Price'!S112-1</f>
        <v>3.6248752909877169E-2</v>
      </c>
      <c r="T111" s="4">
        <f>'Monthly Price'!T111/'Monthly Price'!T112-1</f>
        <v>3.8792297625724448E-2</v>
      </c>
      <c r="U111" s="4">
        <f>'Monthly Price'!U111/'Monthly Price'!U112-1</f>
        <v>-4.4157152451309689E-2</v>
      </c>
      <c r="V111" s="4">
        <f>'Monthly Price'!V111/'Monthly Price'!V112-1</f>
        <v>-9.1223819189773403E-2</v>
      </c>
      <c r="W111" s="4">
        <f>'Monthly Price'!W111/'Monthly Price'!W112-1</f>
        <v>3.9127745128363811E-2</v>
      </c>
      <c r="X111" s="4">
        <f>'Monthly Price'!X111/'Monthly Price'!X112-1</f>
        <v>6.8424356559949828E-2</v>
      </c>
      <c r="Y111" s="4">
        <f>'Monthly Price'!Y111/'Monthly Price'!Y112-1</f>
        <v>-0.13137043039798313</v>
      </c>
      <c r="Z111" s="4">
        <f>'Monthly Price'!Z111/'Monthly Price'!Z112-1</f>
        <v>0.18048515723270442</v>
      </c>
      <c r="AA111" s="4">
        <f>'Monthly Price'!AA111/'Monthly Price'!AA112-1</f>
        <v>-3.2790927021696392E-2</v>
      </c>
      <c r="AB111" s="4">
        <f>'Monthly Price'!AB111/'Monthly Price'!AB112-1</f>
        <v>6.1946902654867353E-2</v>
      </c>
      <c r="AC111" s="4">
        <f>'Monthly Price'!AC111/'Monthly Price'!AC112-1</f>
        <v>6.5080199842229902E-2</v>
      </c>
      <c r="AD111" s="4">
        <f>'Monthly Price'!AD111/'Monthly Price'!AD112-1</f>
        <v>-4.3806646525679782E-2</v>
      </c>
      <c r="AE111" s="4">
        <f>'Monthly Price'!AE111/'Monthly Price'!AE112-1</f>
        <v>-1.8713204373423054E-2</v>
      </c>
      <c r="AF111" s="4">
        <f>'Monthly Price'!AF111/'Monthly Price'!AF112-1</f>
        <v>-7.6111875286565822E-2</v>
      </c>
      <c r="AG111" s="4">
        <f>'Monthly Price'!AG111/'Monthly Price'!AG112-1</f>
        <v>-1.9519396374969356E-2</v>
      </c>
      <c r="AH111" s="4">
        <f>'Monthly Price'!AH111/'Monthly Price'!AH112-1</f>
        <v>-7.8970588235294126E-2</v>
      </c>
      <c r="AI111" s="4">
        <f>'Monthly Price'!AI111/'Monthly Price'!AI112-1</f>
        <v>2.0689655172413834E-2</v>
      </c>
      <c r="AJ111" s="4">
        <f>'Monthly Price'!AJ111/'Monthly Price'!AJ112-1</f>
        <v>3.2463399108847657E-2</v>
      </c>
      <c r="AK111" s="4">
        <f>'Monthly Price'!AK111/'Monthly Price'!AK112-1</f>
        <v>4.4576362655153856E-2</v>
      </c>
      <c r="AL111" s="4">
        <f>'Monthly Price'!AL111/'Monthly Price'!AL112-1</f>
        <v>-4.7519944502254496E-2</v>
      </c>
      <c r="AM111" s="4">
        <f>'Monthly Price'!AM111/'Monthly Price'!AM112-1</f>
        <v>-4.9806308799114629E-2</v>
      </c>
      <c r="AN111" s="4">
        <f>'Monthly Price'!AN111/'Monthly Price'!AN112-1</f>
        <v>-1.53288451579493E-2</v>
      </c>
      <c r="AO111" s="4">
        <f>'Monthly Price'!AO111/'Monthly Price'!AO112-1</f>
        <v>-2.8802425467407744E-2</v>
      </c>
      <c r="AP111" s="4">
        <f>'Monthly Price'!AP111/'Monthly Price'!AP112-1</f>
        <v>4.3855277583972896E-3</v>
      </c>
      <c r="AQ111" s="4">
        <f>'Monthly Price'!AQ111/'Monthly Price'!AQ112-1</f>
        <v>-2.7800645937559265E-2</v>
      </c>
      <c r="AR111" s="4">
        <f>'Monthly Price'!AR111/'Monthly Price'!AR112-1</f>
        <v>-7.5931800158604235E-2</v>
      </c>
      <c r="AS111" s="4">
        <f>'Monthly Price'!AS111/'Monthly Price'!AS112-1</f>
        <v>4.9852832965415761E-2</v>
      </c>
      <c r="AT111" s="4">
        <f>'Monthly Price'!AT111/'Monthly Price'!AT112-1</f>
        <v>-2.3710865561694328E-2</v>
      </c>
      <c r="AU111" s="4">
        <f>'Monthly Price'!AU111/'Monthly Price'!AU112-1</f>
        <v>-1.8833087149187522E-2</v>
      </c>
      <c r="AV111" s="4">
        <f>'Monthly Price'!AV111/'Monthly Price'!AV112-1</f>
        <v>5.7302886686772858E-2</v>
      </c>
      <c r="AW111" s="4">
        <f>'Monthly Price'!AW111/'Monthly Price'!AW112-1</f>
        <v>-5.0382392433883982E-2</v>
      </c>
      <c r="AX111" s="4">
        <f>'Monthly Price'!AX111/'Monthly Price'!AX112-1</f>
        <v>-1.178897730621864E-2</v>
      </c>
      <c r="AY111" s="4">
        <f>'Monthly Price'!AY111/'Monthly Price'!AY112-1</f>
        <v>-3.9535162333772633E-2</v>
      </c>
      <c r="AZ111" s="4">
        <f>'Monthly Price'!AZ111/'Monthly Price'!AZ112-1</f>
        <v>4.5310210063507661E-2</v>
      </c>
      <c r="BA111" s="4">
        <f>'Monthly Price'!BA111/'Monthly Price'!BA112-1</f>
        <v>4.1204986149584455E-2</v>
      </c>
      <c r="BB111" s="4">
        <f>'Monthly Price'!BB111/'Monthly Price'!BB112-1</f>
        <v>6.2977293554627778E-2</v>
      </c>
      <c r="BC111" s="4">
        <f>'Monthly Price'!BC111/'Monthly Price'!BC112-1</f>
        <v>-3.691275167785224E-2</v>
      </c>
      <c r="BD111" s="4">
        <f>'Monthly Price'!BD111/'Monthly Price'!BD112-1</f>
        <v>-7.347047822602204E-3</v>
      </c>
      <c r="BE111" s="4">
        <f>'Monthly Price'!BE111/'Monthly Price'!BE112-1</f>
        <v>-0.10223100818977693</v>
      </c>
      <c r="BF111" s="4">
        <f>'Monthly Price'!BF111/'Monthly Price'!BF112-1</f>
        <v>-6.559139784946233E-2</v>
      </c>
      <c r="BG111" s="4">
        <f>'Monthly Price'!BG111/'Monthly Price'!BG112-1</f>
        <v>-2.3146174782326501E-2</v>
      </c>
      <c r="BH111" s="4">
        <f>'Monthly Price'!BH111/'Monthly Price'!BH112-1</f>
        <v>-2.8732785098583236E-2</v>
      </c>
      <c r="BI111" s="4">
        <f>'Monthly Price'!BI111/'Monthly Price'!BI112-1</f>
        <v>1.0404280618311557E-2</v>
      </c>
      <c r="BJ111" s="4">
        <f>'Monthly Price'!BJ111/'Monthly Price'!BJ112-1</f>
        <v>3.4861200774691792E-3</v>
      </c>
      <c r="BK111" s="4" t="e">
        <f>'Monthly Price'!BK111/'Monthly Price'!BK112-1</f>
        <v>#DIV/0!</v>
      </c>
      <c r="BL111" s="4">
        <f>'Monthly Price'!BL111/'Monthly Price'!BL112-1</f>
        <v>-2.4791208791208774E-2</v>
      </c>
      <c r="BM111" s="4">
        <f>'Monthly Price'!BM111/'Monthly Price'!BM112-1</f>
        <v>2.5404157043879882E-2</v>
      </c>
      <c r="BN111" s="4">
        <f>'Monthly Price'!BN111/'Monthly Price'!BN112-1</f>
        <v>-2.7446993900668071E-2</v>
      </c>
      <c r="BO111" s="4">
        <f>'Monthly Price'!BO111/'Monthly Price'!BO112-1</f>
        <v>-9.5848056537102599E-2</v>
      </c>
      <c r="BP111" s="4">
        <f>'Monthly Price'!BP111/'Monthly Price'!BP112-1</f>
        <v>-6.9833011528425248E-2</v>
      </c>
      <c r="BQ111" s="4">
        <f>'Monthly Price'!BQ111/'Monthly Price'!BQ112-1</f>
        <v>3.9667649423746898E-2</v>
      </c>
      <c r="BR111" s="4">
        <f>'Monthly Price'!BR111/'Monthly Price'!BR112-1</f>
        <v>4.388597149287321E-2</v>
      </c>
      <c r="BS111" s="4">
        <f>'Monthly Price'!BS111/'Monthly Price'!BS112-1</f>
        <v>-0.33025239957340913</v>
      </c>
      <c r="BT111" s="4">
        <f>'Monthly Price'!BT111/'Monthly Price'!BT112-1</f>
        <v>2.5255655407499189E-2</v>
      </c>
      <c r="BU111" s="4">
        <f>'Monthly Price'!BU111/'Monthly Price'!BU112-1</f>
        <v>1.6223231667749083E-3</v>
      </c>
      <c r="BV111" s="4">
        <f>'Monthly Price'!BV111/'Monthly Price'!BV112-1</f>
        <v>7.6342947869806776E-2</v>
      </c>
      <c r="BW111" s="4">
        <f>'Monthly Price'!BW111/'Monthly Price'!BW112-1</f>
        <v>3.6009002250562583E-2</v>
      </c>
      <c r="BX111" s="4">
        <f>'Monthly Price'!BX111/'Monthly Price'!BX112-1</f>
        <v>-1.8041612105339833E-2</v>
      </c>
      <c r="BY111" s="4">
        <f>'Monthly Price'!BY111/'Monthly Price'!BY112-1</f>
        <v>3.7920439844760567E-2</v>
      </c>
      <c r="BZ111" s="4">
        <f>'Monthly Price'!BZ111/'Monthly Price'!BZ112-1</f>
        <v>8.75240177565757E-2</v>
      </c>
      <c r="CA111" s="4">
        <f>'Monthly Price'!CA111/'Monthly Price'!CA112-1</f>
        <v>-4.9348793757212683E-2</v>
      </c>
      <c r="CB111" s="4">
        <f>'Monthly Price'!CB111/'Monthly Price'!CB112-1</f>
        <v>-7.7114427860696555E-2</v>
      </c>
      <c r="CC111" s="4">
        <f>'Monthly Price'!CC111/'Monthly Price'!CC112-1</f>
        <v>0.11513574957373329</v>
      </c>
      <c r="CD111" s="4">
        <f>'Monthly Price'!CD111/'Monthly Price'!CD112-1</f>
        <v>3.6101474414570678E-2</v>
      </c>
      <c r="CE111" s="4">
        <f>'Monthly Price'!CE111/'Monthly Price'!CE112-1</f>
        <v>-6.7340067340068144E-3</v>
      </c>
      <c r="CF111" s="4">
        <f>'Monthly Price'!CF111/'Monthly Price'!CF112-1</f>
        <v>-4.9630806617440792E-2</v>
      </c>
      <c r="CG111" s="4">
        <f>'Monthly Price'!CG111/'Monthly Price'!CG112-1</f>
        <v>-4.7011417058430149E-3</v>
      </c>
      <c r="CH111" s="4">
        <f>'Monthly Price'!CH111/'Monthly Price'!CH112-1</f>
        <v>9.6153846153848033E-3</v>
      </c>
      <c r="CI111" s="4">
        <f>'Monthly Price'!CI111/'Monthly Price'!CI112-1</f>
        <v>-4.4047619047619002E-2</v>
      </c>
      <c r="CJ111" s="4">
        <f>'Monthly Price'!CJ111/'Monthly Price'!CJ112-1</f>
        <v>-3.6009151497065628E-2</v>
      </c>
      <c r="CK111" s="4">
        <f>'Monthly Price'!CK111/'Monthly Price'!CK112-1</f>
        <v>0.18264297319252631</v>
      </c>
      <c r="CL111" s="4">
        <f>'Monthly Price'!CL111/'Monthly Price'!CL112-1</f>
        <v>6.8424356559949828E-2</v>
      </c>
      <c r="CM111" s="4">
        <f>'Monthly Price'!CM111/'Monthly Price'!CM112-1</f>
        <v>-3.751339764201389E-3</v>
      </c>
      <c r="CN111" s="4">
        <f>'Monthly Price'!CN111/'Monthly Price'!CN112-1</f>
        <v>-5.0981783770996048E-2</v>
      </c>
      <c r="CO111" s="4">
        <f>'Monthly Price'!CO111/'Monthly Price'!CO112-1</f>
        <v>7.2138753866548777E-2</v>
      </c>
      <c r="CP111" s="4">
        <f>'Monthly Price'!CP111/'Monthly Price'!CP112-1</f>
        <v>-1.3117528826827374E-2</v>
      </c>
      <c r="CQ111" s="4">
        <f>'Monthly Price'!CQ111/'Monthly Price'!CQ112-1</f>
        <v>-2.197265625000111E-3</v>
      </c>
      <c r="CR111" s="4">
        <f>'Monthly Price'!CR111/'Monthly Price'!CR112-1</f>
        <v>0.2997432605905006</v>
      </c>
      <c r="CS111" s="4">
        <f>'Monthly Price'!CS111/'Monthly Price'!CS112-1</f>
        <v>0.13895417156286727</v>
      </c>
      <c r="CT111" s="4">
        <f>'Monthly Price'!CT111/'Monthly Price'!CT112-1</f>
        <v>7.0491803278688536E-2</v>
      </c>
      <c r="CU111" s="4">
        <f>'Monthly Price'!CU111/'Monthly Price'!CU112-1</f>
        <v>6.7396907216494828E-2</v>
      </c>
      <c r="CV111" s="4">
        <f>'Monthly Price'!CV111/'Monthly Price'!CV112-1</f>
        <v>0.16485921798825975</v>
      </c>
      <c r="CW111" s="4">
        <f>'Monthly Price'!CW111/'Monthly Price'!CW112-1</f>
        <v>7.2191816523325514E-2</v>
      </c>
      <c r="CX111" s="4">
        <f>'Monthly Price'!CX111/'Monthly Price'!CX112-1</f>
        <v>-5.4176072234762951E-2</v>
      </c>
      <c r="CY111" s="4">
        <f>'Monthly Price'!CY111/'Monthly Price'!CY112-1</f>
        <v>9.2877377579926979E-2</v>
      </c>
      <c r="CZ111" s="4">
        <f>'Monthly Price'!CZ111/'Monthly Price'!CZ112-1</f>
        <v>4.4092264239761647E-2</v>
      </c>
      <c r="DA111" s="4">
        <f>'Monthly Price'!DA111/'Monthly Price'!DA112-1</f>
        <v>8.0418088737201243E-2</v>
      </c>
      <c r="DB111" s="4">
        <f>'Monthly Price'!DB111/'Monthly Price'!DB112-1</f>
        <v>-2.2777222777222828E-2</v>
      </c>
      <c r="DC111" s="4">
        <f>'Monthly Price'!DC111/'Monthly Price'!DC112-1</f>
        <v>-4.0974480024940085E-3</v>
      </c>
      <c r="DD111" s="4">
        <f>'Monthly Price'!DD111/'Monthly Price'!DD112-1</f>
        <v>8.1383622428398583E-2</v>
      </c>
      <c r="DE111" s="4">
        <f>'Monthly Price'!DE111/'Monthly Price'!DE112-1</f>
        <v>0.27698637464599307</v>
      </c>
      <c r="DF111" s="4">
        <f>'Monthly Price'!DF111/'Monthly Price'!DF112-1</f>
        <v>-8.9596493489751072E-2</v>
      </c>
      <c r="DG111" s="4">
        <f>'Monthly Price'!DG111/'Monthly Price'!DG112-1</f>
        <v>-6.4203513022410674E-2</v>
      </c>
      <c r="DH111" s="4">
        <f>'Monthly Price'!DH111/'Monthly Price'!DH112-1</f>
        <v>8.5547050877982755E-2</v>
      </c>
      <c r="DI111" s="4">
        <f>'Monthly Price'!DI111/'Monthly Price'!DI112-1</f>
        <v>-2.7794292508918073E-2</v>
      </c>
      <c r="DJ111" s="4" t="e">
        <f>'Monthly Price'!DJ111/'Monthly Price'!DJ112-1</f>
        <v>#DIV/0!</v>
      </c>
      <c r="DK111" s="4">
        <f>'Monthly Price'!DK111/'Monthly Price'!DK112-1</f>
        <v>4.6956835831677868E-2</v>
      </c>
      <c r="DL111" s="4">
        <f>'Monthly Price'!DL111/'Monthly Price'!DL112-1</f>
        <v>1.5104398045313161E-2</v>
      </c>
      <c r="DM111" s="4">
        <f>'Monthly Price'!DM111/'Monthly Price'!DM112-1</f>
        <v>-0.1152097018696312</v>
      </c>
      <c r="DN111" s="4">
        <f>'Monthly Price'!DN111/'Monthly Price'!DN112-1</f>
        <v>-1.0719496017284169E-2</v>
      </c>
      <c r="DO111" s="4">
        <f>'Monthly Price'!DO111/'Monthly Price'!DO112-1</f>
        <v>5.4155495978552404E-2</v>
      </c>
      <c r="DP111" s="4">
        <f>'Monthly Price'!DP111/'Monthly Price'!DP112-1</f>
        <v>5.6299728069291843E-2</v>
      </c>
      <c r="DQ111" s="4">
        <f>'Monthly Price'!DQ111/'Monthly Price'!DQ112-1</f>
        <v>-7.5411245262376747E-3</v>
      </c>
      <c r="DR111" s="4">
        <f>'Monthly Price'!DR111/'Monthly Price'!DR112-1</f>
        <v>6.3115487914056079E-3</v>
      </c>
      <c r="DS111" s="4">
        <f>'Monthly Price'!DS111/'Monthly Price'!DS112-1</f>
        <v>2.3997569866342605E-2</v>
      </c>
      <c r="DT111" s="4">
        <f>'Monthly Price'!DT111/'Monthly Price'!DT112-1</f>
        <v>-2.631409534232465E-2</v>
      </c>
      <c r="DU111" s="4">
        <f>'Monthly Price'!DU111/'Monthly Price'!DU112-1</f>
        <v>2.364976350236514E-2</v>
      </c>
      <c r="DV111" s="4">
        <f>'Monthly Price'!DV111/'Monthly Price'!DV112-1</f>
        <v>2.1639617145235102E-2</v>
      </c>
      <c r="DW111" s="4">
        <f>'Monthly Price'!DW111/'Monthly Price'!DW112-1</f>
        <v>4.0922619047618625E-3</v>
      </c>
      <c r="DX111" s="4">
        <f>'Monthly Price'!DX111/'Monthly Price'!DX112-1</f>
        <v>-2.5385388739946335E-2</v>
      </c>
      <c r="DY111" s="4">
        <f>'Monthly Price'!DY111/'Monthly Price'!DY112-1</f>
        <v>3.5519472282126152E-2</v>
      </c>
      <c r="DZ111" s="4">
        <f>'Monthly Price'!DZ111/'Monthly Price'!DZ112-1</f>
        <v>4.2734110977869832E-2</v>
      </c>
      <c r="EA111" s="4">
        <f>'Monthly Price'!EA111/'Monthly Price'!EA112-1</f>
        <v>4.8947337382792E-3</v>
      </c>
      <c r="EB111" s="4">
        <f>'Monthly Price'!EB111/'Monthly Price'!EB112-1</f>
        <v>-8.8996934784906445E-2</v>
      </c>
      <c r="EC111" s="4">
        <f>'Monthly Price'!EC111/'Monthly Price'!EC112-1</f>
        <v>1.2362957779332939E-2</v>
      </c>
      <c r="ED111" s="4">
        <f>'Monthly Price'!ED111/'Monthly Price'!ED112-1</f>
        <v>5.911469381982748E-2</v>
      </c>
      <c r="EE111" s="4">
        <f>'Monthly Price'!EE111/'Monthly Price'!EE112-1</f>
        <v>-9.5317539484621627E-2</v>
      </c>
      <c r="EF111" s="4">
        <f>'Monthly Price'!EF111/'Monthly Price'!EF112-1</f>
        <v>-1.9128018807437419E-2</v>
      </c>
      <c r="EG111" s="4">
        <f>'Monthly Price'!EG111/'Monthly Price'!EG112-1</f>
        <v>5.5370199474693571E-3</v>
      </c>
      <c r="EH111" s="4">
        <f>'Monthly Price'!EH111/'Monthly Price'!EH112-1</f>
        <v>-5.7793642699303094E-2</v>
      </c>
      <c r="EI111" s="4">
        <f>'Monthly Price'!EI111/'Monthly Price'!EI112-1</f>
        <v>3.182347800757368E-2</v>
      </c>
      <c r="EJ111" s="4">
        <f>'Monthly Price'!EJ111/'Monthly Price'!EJ112-1</f>
        <v>-0.19982810485603775</v>
      </c>
      <c r="EK111" s="4">
        <f>'Monthly Price'!EK111/'Monthly Price'!EK112-1</f>
        <v>5.8036272670419109E-2</v>
      </c>
      <c r="EL111" s="4">
        <f>'Monthly Price'!EL111/'Monthly Price'!EL112-1</f>
        <v>-4.0334728033472711E-2</v>
      </c>
      <c r="EM111" s="4">
        <f>'Monthly Price'!EM111/'Monthly Price'!EM112-1</f>
        <v>3.5851605528421482E-2</v>
      </c>
      <c r="EN111" s="4" t="e">
        <f>'Monthly Price'!EN111/'Monthly Price'!EN112-1</f>
        <v>#DIV/0!</v>
      </c>
      <c r="EO111" s="4">
        <f>'Monthly Price'!EO111/'Monthly Price'!EO112-1</f>
        <v>-8.8725354068314388E-2</v>
      </c>
      <c r="EP111" s="4" t="e">
        <f>'Monthly Price'!EP111/'Monthly Price'!EP112-1</f>
        <v>#DIV/0!</v>
      </c>
      <c r="EQ111" s="4">
        <f>'Monthly Price'!EQ111/'Monthly Price'!EQ112-1</f>
        <v>0.22578029995946491</v>
      </c>
      <c r="ER111" s="4">
        <f>'Monthly Price'!ER111/'Monthly Price'!ER112-1</f>
        <v>9.7338810501874651E-3</v>
      </c>
      <c r="ES111" s="4">
        <f>'Monthly Price'!ES111/'Monthly Price'!ES112-1</f>
        <v>2.9797455206439949E-2</v>
      </c>
      <c r="ET111" s="4">
        <f>'Monthly Price'!ET111/'Monthly Price'!ET112-1</f>
        <v>3.7414497543956093E-2</v>
      </c>
      <c r="EU111" s="4">
        <f>'Monthly Price'!EU111/'Monthly Price'!EU112-1</f>
        <v>2.5509900695724674E-2</v>
      </c>
      <c r="EV111" s="4">
        <f>'Monthly Price'!EV111/'Monthly Price'!EV112-1</f>
        <v>-4.6015477933486704E-2</v>
      </c>
      <c r="EW111" s="4" t="e">
        <f>'Monthly Price'!EW111/'Monthly Price'!EW112-1</f>
        <v>#DIV/0!</v>
      </c>
      <c r="EX111" s="4">
        <f>'Monthly Price'!EX111/'Monthly Price'!EX112-1</f>
        <v>-7.0705808869456543E-2</v>
      </c>
      <c r="EY111" s="4">
        <f>'Monthly Price'!EY111/'Monthly Price'!EY112-1</f>
        <v>1.576093809103507E-2</v>
      </c>
      <c r="EZ111" s="4">
        <f>'Monthly Price'!EZ111/'Monthly Price'!EZ112-1</f>
        <v>-1.108091156178137E-2</v>
      </c>
      <c r="FA111" s="4">
        <f>'Monthly Price'!FA111/'Monthly Price'!FA112-1</f>
        <v>6.1377701126103412E-2</v>
      </c>
      <c r="FB111" s="4">
        <f>'Monthly Price'!FB111/'Monthly Price'!FB112-1</f>
        <v>-2.3565491693535501E-2</v>
      </c>
      <c r="FC111" s="4">
        <f>'Monthly Price'!FC111/'Monthly Price'!FC112-1</f>
        <v>-1.3364025832853565E-2</v>
      </c>
      <c r="FD111" s="4">
        <f>'Monthly Price'!FD111/'Monthly Price'!FD112-1</f>
        <v>-5.0000000000000044E-2</v>
      </c>
      <c r="FE111" s="4">
        <f>'Monthly Price'!FE111/'Monthly Price'!FE112-1</f>
        <v>8.8064316635745321E-2</v>
      </c>
      <c r="FF111" s="4">
        <f>'Monthly Price'!FF111/'Monthly Price'!FF112-1</f>
        <v>-4.934398174557908E-2</v>
      </c>
      <c r="FG111" s="4">
        <f>'Monthly Price'!FG111/'Monthly Price'!FG112-1</f>
        <v>5.2755288587098548E-2</v>
      </c>
      <c r="FH111" s="4" t="e">
        <f>'Monthly Price'!FH111/'Monthly Price'!FH112-1</f>
        <v>#DIV/0!</v>
      </c>
      <c r="FI111" s="4">
        <f>'Monthly Price'!FI111/'Monthly Price'!FI112-1</f>
        <v>-4.8687839699834368E-2</v>
      </c>
      <c r="FJ111" s="4">
        <f>'Monthly Price'!FJ111/'Monthly Price'!FJ112-1</f>
        <v>-0.11815779539448845</v>
      </c>
      <c r="FK111" s="4">
        <f>'Monthly Price'!FK111/'Monthly Price'!FK112-1</f>
        <v>0.12111740574330931</v>
      </c>
      <c r="FL111" s="4">
        <f>'Monthly Price'!FL111/'Monthly Price'!FL112-1</f>
        <v>-0.1337630143777887</v>
      </c>
      <c r="FM111" s="4">
        <f>'Monthly Price'!FM111/'Monthly Price'!FM112-1</f>
        <v>0.12459536116784231</v>
      </c>
      <c r="FN111" s="4">
        <f>'Monthly Price'!FN111/'Monthly Price'!FN112-1</f>
        <v>-0.1188632764385007</v>
      </c>
      <c r="FO111" s="4">
        <f>'Monthly Price'!FO111/'Monthly Price'!FO112-1</f>
        <v>9.8241250666192936E-2</v>
      </c>
      <c r="FP111" s="4">
        <f>'Monthly Price'!FP111/'Monthly Price'!FP112-1</f>
        <v>7.7165354330708702E-2</v>
      </c>
      <c r="FQ111" s="4">
        <f>'Monthly Price'!FQ111/'Monthly Price'!FQ112-1</f>
        <v>-8.5630184640085316E-3</v>
      </c>
      <c r="FR111" s="4">
        <f>'Monthly Price'!FR111/'Monthly Price'!FR112-1</f>
        <v>-4.4011472653545658E-2</v>
      </c>
      <c r="FS111" s="4">
        <f>'Monthly Price'!FS111/'Monthly Price'!FS112-1</f>
        <v>-5.4928677879497512E-2</v>
      </c>
      <c r="FT111" s="4">
        <f>'Monthly Price'!FT111/'Monthly Price'!FT112-1</f>
        <v>-4.6669237974544031E-2</v>
      </c>
      <c r="FU111" s="4">
        <f>'Monthly Price'!FU111/'Monthly Price'!FU112-1</f>
        <v>5.1569153130421208E-2</v>
      </c>
      <c r="FV111" s="4">
        <f>'Monthly Price'!FV111/'Monthly Price'!FV112-1</f>
        <v>-4.8263561011436806E-3</v>
      </c>
      <c r="FW111" s="4">
        <f>'Monthly Price'!FW111/'Monthly Price'!FW112-1</f>
        <v>-6.8577457358888649E-2</v>
      </c>
      <c r="FX111" s="4">
        <f>'Monthly Price'!FX111/'Monthly Price'!FX112-1</f>
        <v>-6.8098332862390532E-2</v>
      </c>
      <c r="FY111" s="4">
        <f>'Monthly Price'!FY111/'Monthly Price'!FY112-1</f>
        <v>-9.2772830813833029E-2</v>
      </c>
      <c r="FZ111" s="4">
        <f>'Monthly Price'!FZ111/'Monthly Price'!FZ112-1</f>
        <v>-1.6788025889967639E-2</v>
      </c>
      <c r="GA111" s="4">
        <f>'Monthly Price'!GA111/'Monthly Price'!GA112-1</f>
        <v>-1.3324873096446588E-2</v>
      </c>
      <c r="GB111" s="4">
        <f>'Monthly Price'!GB111/'Monthly Price'!GB112-1</f>
        <v>-3.3913756951408525E-2</v>
      </c>
      <c r="GC111" s="4">
        <f>'Monthly Price'!GC111/'Monthly Price'!GC112-1</f>
        <v>-0.17920997920997928</v>
      </c>
      <c r="GD111" s="4">
        <f>'Monthly Price'!GD111/'Monthly Price'!GD112-1</f>
        <v>0.10017574692442888</v>
      </c>
      <c r="GE111" s="4">
        <f>'Monthly Price'!GE111/'Monthly Price'!GE112-1</f>
        <v>-1.8838805811292603E-2</v>
      </c>
      <c r="GF111" s="4">
        <f>'Monthly Price'!GF111/'Monthly Price'!GF112-1</f>
        <v>-3.3809166040571048E-2</v>
      </c>
      <c r="GG111" s="4">
        <f>'Monthly Price'!GG111/'Monthly Price'!GG112-1</f>
        <v>-8.7387812942845144E-3</v>
      </c>
      <c r="GH111" s="4">
        <f>'Monthly Price'!GH111/'Monthly Price'!GH112-1</f>
        <v>-1.6871774513695925E-2</v>
      </c>
      <c r="GI111" s="4">
        <f>'Monthly Price'!GI111/'Monthly Price'!GI112-1</f>
        <v>0.15507246376811601</v>
      </c>
      <c r="GJ111" s="4">
        <f>'Monthly Price'!GJ111/'Monthly Price'!GJ112-1</f>
        <v>-6.8762561010622947E-2</v>
      </c>
      <c r="GK111" s="4">
        <f>'Monthly Price'!GK111/'Monthly Price'!GK112-1</f>
        <v>-3.8668741769424253E-2</v>
      </c>
      <c r="GL111" s="4">
        <f>'Monthly Price'!GL111/'Monthly Price'!GL112-1</f>
        <v>7.2549019607843102E-2</v>
      </c>
      <c r="GM111" s="4">
        <f>'Monthly Price'!GM111/'Monthly Price'!GM112-1</f>
        <v>-4.150049850448656E-2</v>
      </c>
      <c r="GN111" s="4">
        <f>'Monthly Price'!GN111/'Monthly Price'!GN112-1</f>
        <v>9.1635796451550178E-2</v>
      </c>
      <c r="GO111" s="4">
        <f>'Monthly Price'!GO111/'Monthly Price'!GO112-1</f>
        <v>-2.5302220972730494E-3</v>
      </c>
      <c r="GP111" s="4">
        <f>'Monthly Price'!GP111/'Monthly Price'!GP112-1</f>
        <v>0.18366138819002531</v>
      </c>
      <c r="GQ111" s="4" t="e">
        <f>'Monthly Price'!GQ111/'Monthly Price'!GQ112-1</f>
        <v>#DIV/0!</v>
      </c>
      <c r="GR111" s="4">
        <f>'Monthly Price'!GR111/'Monthly Price'!GR112-1</f>
        <v>-6.7103794642857206E-2</v>
      </c>
      <c r="GS111" s="4">
        <f>'Monthly Price'!GS111/'Monthly Price'!GS112-1</f>
        <v>-0.13029908972691817</v>
      </c>
      <c r="GT111" s="4">
        <f>'Monthly Price'!GT111/'Monthly Price'!GT112-1</f>
        <v>-1.1041766682669318E-2</v>
      </c>
      <c r="GU111" s="4">
        <f>'Monthly Price'!GU111/'Monthly Price'!GU112-1</f>
        <v>-4.7417783681519943E-2</v>
      </c>
      <c r="GV111" s="4">
        <f>'Monthly Price'!GV111/'Monthly Price'!GV112-1</f>
        <v>-2.9088639200998689E-2</v>
      </c>
      <c r="GW111" s="4">
        <f>'Monthly Price'!GW111/'Monthly Price'!GW112-1</f>
        <v>0.1144105958849011</v>
      </c>
      <c r="GX111" s="4">
        <f>'Monthly Price'!GX111/'Monthly Price'!GX112-1</f>
        <v>-2.7937420178798522E-3</v>
      </c>
      <c r="GY111" s="4">
        <f>'Monthly Price'!GY111/'Monthly Price'!GY112-1</f>
        <v>-3.5934038887521558E-2</v>
      </c>
      <c r="GZ111" s="4">
        <f>'Monthly Price'!GZ111/'Monthly Price'!GZ112-1</f>
        <v>0.10215543412264738</v>
      </c>
      <c r="HA111" s="4">
        <f>'Monthly Price'!HA111/'Monthly Price'!HA112-1</f>
        <v>-0.10616996507566945</v>
      </c>
      <c r="HB111" s="4">
        <f>'Monthly Price'!HB111/'Monthly Price'!HB112-1</f>
        <v>-5.113554173296686E-2</v>
      </c>
      <c r="HC111" s="4">
        <f>'Monthly Price'!HC111/'Monthly Price'!HC112-1</f>
        <v>-2.1609106694964297E-2</v>
      </c>
      <c r="HD111" s="4">
        <f>'Monthly Price'!HD111/'Monthly Price'!HD112-1</f>
        <v>2.8154327424400494E-2</v>
      </c>
      <c r="HE111" s="4" t="e">
        <f>'Monthly Price'!HE111/'Monthly Price'!HE112-1</f>
        <v>#DIV/0!</v>
      </c>
      <c r="HF111" s="4" t="e">
        <f>'Monthly Price'!HF111/'Monthly Price'!HF112-1</f>
        <v>#DIV/0!</v>
      </c>
      <c r="HG111" s="4">
        <f>'Monthly Price'!HG111/'Monthly Price'!HG112-1</f>
        <v>-3.038379530916846E-2</v>
      </c>
      <c r="HH111" s="4">
        <f>'Monthly Price'!HH111/'Monthly Price'!HH112-1</f>
        <v>6.9001207521135477E-4</v>
      </c>
      <c r="HI111" s="4">
        <f>'Monthly Price'!HI111/'Monthly Price'!HI112-1</f>
        <v>-3.120479437900392E-2</v>
      </c>
      <c r="HJ111" s="4">
        <f>'Monthly Price'!HJ111/'Monthly Price'!HJ112-1</f>
        <v>-9.8035202619729866E-2</v>
      </c>
      <c r="HK111" s="4" t="e">
        <f>'Monthly Price'!HK111/'Monthly Price'!HK112-1</f>
        <v>#DIV/0!</v>
      </c>
      <c r="HL111" s="4">
        <f>'Monthly Price'!HL111/'Monthly Price'!HL112-1</f>
        <v>4.5020984357115656E-2</v>
      </c>
      <c r="HM111" s="4">
        <f>'Monthly Price'!HM111/'Monthly Price'!HM112-1</f>
        <v>5.883314267037143E-3</v>
      </c>
      <c r="HN111" s="4">
        <f>'Monthly Price'!HN111/'Monthly Price'!HN112-1</f>
        <v>-1.0323791647113945E-2</v>
      </c>
      <c r="HO111" s="4">
        <f>'Monthly Price'!HO111/'Monthly Price'!HO112-1</f>
        <v>2.3211294568078467E-2</v>
      </c>
      <c r="HP111" s="4" t="e">
        <f>'Monthly Price'!HP111/'Monthly Price'!HP112-1</f>
        <v>#DIV/0!</v>
      </c>
      <c r="HQ111" s="4">
        <f>'Monthly Price'!HQ111/'Monthly Price'!HQ112-1</f>
        <v>0.15618571848369078</v>
      </c>
      <c r="HR111" s="4">
        <f>'Monthly Price'!HR111/'Monthly Price'!HR112-1</f>
        <v>-6.7440174039158807E-2</v>
      </c>
      <c r="HS111" s="4">
        <f>'Monthly Price'!HS111/'Monthly Price'!HS112-1</f>
        <v>-3.1131096506399336E-3</v>
      </c>
      <c r="HT111" s="4" t="e">
        <f>'Monthly Price'!HT111/'Monthly Price'!HT112-1</f>
        <v>#DIV/0!</v>
      </c>
      <c r="HU111" s="4">
        <f>'Monthly Price'!HU111/'Monthly Price'!HU112-1</f>
        <v>-7.2184429327286526E-2</v>
      </c>
      <c r="HV111" s="4">
        <f>'Monthly Price'!HV111/'Monthly Price'!HV112-1</f>
        <v>4.3559959002391624E-2</v>
      </c>
      <c r="HW111" s="4">
        <f>'Monthly Price'!HW111/'Monthly Price'!HW112-1</f>
        <v>-8.7077631100884068E-2</v>
      </c>
      <c r="HX111" s="4">
        <f>'Monthly Price'!HX111/'Monthly Price'!HX112-1</f>
        <v>6.8666425731838121E-3</v>
      </c>
      <c r="HY111" s="4">
        <f>'Monthly Price'!HY111/'Monthly Price'!HY112-1</f>
        <v>-6.9641294838145185E-2</v>
      </c>
      <c r="HZ111" s="4">
        <f>'Monthly Price'!HZ111/'Monthly Price'!HZ112-1</f>
        <v>9.5124536301006923E-2</v>
      </c>
      <c r="IA111" s="4">
        <f>'Monthly Price'!IA111/'Monthly Price'!IA112-1</f>
        <v>-2.5114771806643232E-2</v>
      </c>
      <c r="IB111" s="4">
        <f>'Monthly Price'!IB111/'Monthly Price'!IB112-1</f>
        <v>-5.4405392392874341E-2</v>
      </c>
      <c r="IC111" s="4">
        <f>'Monthly Price'!IC111/'Monthly Price'!IC112-1</f>
        <v>0.10349355578550501</v>
      </c>
      <c r="ID111" s="4">
        <f>'Monthly Price'!ID111/'Monthly Price'!ID112-1</f>
        <v>-2.2536646118204828E-2</v>
      </c>
      <c r="IE111" s="4">
        <f>'Monthly Price'!IE111/'Monthly Price'!IE112-1</f>
        <v>-7.642563198118757E-2</v>
      </c>
      <c r="IF111" s="4">
        <f>'Monthly Price'!IF111/'Monthly Price'!IF112-1</f>
        <v>-9.8743791995325569E-2</v>
      </c>
      <c r="IG111" s="4">
        <f>'Monthly Price'!IG111/'Monthly Price'!IG112-1</f>
        <v>4.7929269427640753E-2</v>
      </c>
      <c r="IH111" s="4">
        <f>'Monthly Price'!IH111/'Monthly Price'!IH112-1</f>
        <v>5.2242054854157782E-2</v>
      </c>
      <c r="II111" s="4">
        <f>'Monthly Price'!II111/'Monthly Price'!II112-1</f>
        <v>-6.0376056580990767E-3</v>
      </c>
      <c r="IJ111" s="4">
        <f>'Monthly Price'!IJ111/'Monthly Price'!IJ112-1</f>
        <v>3.3743070619426385E-2</v>
      </c>
      <c r="IK111" s="4">
        <f>'Monthly Price'!IK111/'Monthly Price'!IK112-1</f>
        <v>0.14477534859700447</v>
      </c>
      <c r="IL111" s="4">
        <f>'Monthly Price'!IL111/'Monthly Price'!IL112-1</f>
        <v>-1.0768997421507831E-2</v>
      </c>
      <c r="IM111" s="4">
        <f>'Monthly Price'!IM111/'Monthly Price'!IM112-1</f>
        <v>0.29698338441684147</v>
      </c>
      <c r="IN111" s="4" t="e">
        <f>'Monthly Price'!IN111/'Monthly Price'!IN112-1</f>
        <v>#DIV/0!</v>
      </c>
      <c r="IO111" s="4">
        <f>'Monthly Price'!IO111/'Monthly Price'!IO112-1</f>
        <v>-3.5498523829607831E-2</v>
      </c>
      <c r="IP111" s="4" t="e">
        <f>'Monthly Price'!IP111/'Monthly Price'!IP112-1</f>
        <v>#DIV/0!</v>
      </c>
      <c r="IQ111" s="4">
        <f>'Monthly Price'!IQ111/'Monthly Price'!IQ112-1</f>
        <v>-5.7333970377448584E-2</v>
      </c>
      <c r="IR111" s="4">
        <f>'Monthly Price'!IR111/'Monthly Price'!IR112-1</f>
        <v>-1.8592142188961547E-2</v>
      </c>
      <c r="IS111" s="4">
        <f>'Monthly Price'!IS111/'Monthly Price'!IS112-1</f>
        <v>3.3333333333331883E-3</v>
      </c>
      <c r="IT111" s="4">
        <f>'Monthly Price'!IT111/'Monthly Price'!IT112-1</f>
        <v>1.3506212857914424E-3</v>
      </c>
      <c r="IU111" s="4">
        <f>'Monthly Price'!IU111/'Monthly Price'!IU112-1</f>
        <v>2.6084223758642278E-2</v>
      </c>
      <c r="IV111" s="4">
        <f>'Monthly Price'!IV111/'Monthly Price'!IV112-1</f>
        <v>8.0255662824592733E-2</v>
      </c>
      <c r="IW111" s="4">
        <f>'Monthly Price'!IW111/'Monthly Price'!IW112-1</f>
        <v>-0.12012257405515836</v>
      </c>
      <c r="IX111" s="4">
        <f>'Monthly Price'!IX111/'Monthly Price'!IX112-1</f>
        <v>-5.9626320064987692E-2</v>
      </c>
      <c r="IY111" s="4">
        <f>'Monthly Price'!IY111/'Monthly Price'!IY112-1</f>
        <v>1.6506757453831344E-3</v>
      </c>
      <c r="IZ111" s="4">
        <f>'Monthly Price'!IZ111/'Monthly Price'!IZ112-1</f>
        <v>-8.9778586593873166E-2</v>
      </c>
      <c r="JA111" s="4">
        <f>'Monthly Price'!JA111/'Monthly Price'!JA112-1</f>
        <v>1.475694444444442E-2</v>
      </c>
      <c r="JB111" s="4">
        <f>'Monthly Price'!JB111/'Monthly Price'!JB112-1</f>
        <v>-1.3502454991816792E-2</v>
      </c>
      <c r="JC111" s="4">
        <f>'Monthly Price'!JC111/'Monthly Price'!JC112-1</f>
        <v>-8.4518337553916245E-2</v>
      </c>
      <c r="JD111" s="4" t="e">
        <f>'Monthly Price'!JD111/'Monthly Price'!JD112-1</f>
        <v>#DIV/0!</v>
      </c>
      <c r="JE111" s="4">
        <f>'Monthly Price'!JE111/'Monthly Price'!JE112-1</f>
        <v>1.9622271277900394E-2</v>
      </c>
      <c r="JF111" s="4">
        <f>'Monthly Price'!JF111/'Monthly Price'!JF112-1</f>
        <v>-0.10542797494780787</v>
      </c>
      <c r="JG111" s="4">
        <f>'Monthly Price'!JG111/'Monthly Price'!JG112-1</f>
        <v>5.0927487352445233E-2</v>
      </c>
      <c r="JH111" s="4">
        <f>'Monthly Price'!JH111/'Monthly Price'!JH112-1</f>
        <v>-0.12784049259639341</v>
      </c>
      <c r="JI111" s="4">
        <f>'Monthly Price'!JI111/'Monthly Price'!JI112-1</f>
        <v>3.5565986640187841E-2</v>
      </c>
      <c r="JJ111" s="4" t="e">
        <f>'Monthly Price'!JJ111/'Monthly Price'!JJ112-1</f>
        <v>#DIV/0!</v>
      </c>
      <c r="JK111" s="4">
        <f>'Monthly Price'!JK111/'Monthly Price'!JK112-1</f>
        <v>-1.5506530352688008E-2</v>
      </c>
      <c r="JL111" s="4">
        <f>'Monthly Price'!JL111/'Monthly Price'!JL112-1</f>
        <v>-5.1017398997345809E-2</v>
      </c>
      <c r="JM111" s="4">
        <f>'Monthly Price'!JM111/'Monthly Price'!JM112-1</f>
        <v>-0.15004286939125466</v>
      </c>
      <c r="JN111" s="4">
        <f>'Monthly Price'!JN111/'Monthly Price'!JN112-1</f>
        <v>-0.11839224272755711</v>
      </c>
      <c r="JO111" s="4">
        <f>'Monthly Price'!JO111/'Monthly Price'!JO112-1</f>
        <v>2.0202020202020332E-3</v>
      </c>
      <c r="JP111" s="4">
        <f>'Monthly Price'!JP111/'Monthly Price'!JP112-1</f>
        <v>7.7126904514053241E-2</v>
      </c>
      <c r="JQ111" s="4">
        <f>'Monthly Price'!JQ111/'Monthly Price'!JQ112-1</f>
        <v>-2.7199707922599514E-2</v>
      </c>
      <c r="JR111" s="4">
        <f>'Monthly Price'!JR111/'Monthly Price'!JR112-1</f>
        <v>4.5084824541017809E-2</v>
      </c>
      <c r="JS111" s="4">
        <f>'Monthly Price'!JS111/'Monthly Price'!JS112-1</f>
        <v>-3.3616187989556123E-2</v>
      </c>
      <c r="JT111" s="4">
        <f>'Monthly Price'!JT111/'Monthly Price'!JT112-1</f>
        <v>-7.9749103942652333E-2</v>
      </c>
      <c r="JU111" s="4">
        <f>'Monthly Price'!JU111/'Monthly Price'!JU112-1</f>
        <v>-3.4950443401147724E-2</v>
      </c>
      <c r="JV111" s="4">
        <f>'Monthly Price'!JV111/'Monthly Price'!JV112-1</f>
        <v>-8.7955365933705232E-2</v>
      </c>
      <c r="JW111" s="4">
        <f>'Monthly Price'!JW111/'Monthly Price'!JW112-1</f>
        <v>-0.10118875036242392</v>
      </c>
      <c r="JX111" s="4">
        <f>'Monthly Price'!JX111/'Monthly Price'!JX112-1</f>
        <v>4.3954207403693601E-2</v>
      </c>
      <c r="JY111" s="4">
        <f>'Monthly Price'!JY111/'Monthly Price'!JY112-1</f>
        <v>-3.5574745336314884E-2</v>
      </c>
      <c r="JZ111" s="4">
        <f>'Monthly Price'!JZ111/'Monthly Price'!JZ112-1</f>
        <v>3.3985581874356408E-2</v>
      </c>
      <c r="KA111" s="4">
        <f>'Monthly Price'!KA111/'Monthly Price'!KA112-1</f>
        <v>4.0999999999999925E-2</v>
      </c>
      <c r="KB111" s="4">
        <f>'Monthly Price'!KB111/'Monthly Price'!KB112-1</f>
        <v>6.290773532152838E-2</v>
      </c>
      <c r="KC111" s="4">
        <f>'Monthly Price'!KC111/'Monthly Price'!KC112-1</f>
        <v>-0.10803374908290531</v>
      </c>
      <c r="KD111" s="4" t="e">
        <f>'Monthly Price'!KD111/'Monthly Price'!KD112-1</f>
        <v>#DIV/0!</v>
      </c>
      <c r="KE111" s="4" t="e">
        <f>'Monthly Price'!KE111/'Monthly Price'!KE112-1</f>
        <v>#DIV/0!</v>
      </c>
      <c r="KF111" s="4">
        <f>'Monthly Price'!KF111/'Monthly Price'!KF112-1</f>
        <v>1.018477334921486E-2</v>
      </c>
      <c r="KG111" s="4">
        <f>'Monthly Price'!KG111/'Monthly Price'!KG112-1</f>
        <v>6.917892999587405E-2</v>
      </c>
      <c r="KH111" s="4" t="e">
        <f>'Monthly Price'!KH111/'Monthly Price'!KH112-1</f>
        <v>#DIV/0!</v>
      </c>
      <c r="KI111" s="4">
        <f>'Monthly Price'!KI111/'Monthly Price'!KI112-1</f>
        <v>4.4041450777202007E-2</v>
      </c>
      <c r="KJ111" s="4">
        <f>'Monthly Price'!KJ111/'Monthly Price'!KJ112-1</f>
        <v>-2.7882274839566179E-2</v>
      </c>
      <c r="KK111" s="4">
        <f>'Monthly Price'!KK111/'Monthly Price'!KK112-1</f>
        <v>-0.12937931034482764</v>
      </c>
      <c r="KL111" s="4">
        <f>'Monthly Price'!KL111/'Monthly Price'!KL112-1</f>
        <v>-7.3164289487585688E-2</v>
      </c>
      <c r="KM111" s="4">
        <f>'Monthly Price'!KM111/'Monthly Price'!KM112-1</f>
        <v>-4.2498152254249799E-2</v>
      </c>
      <c r="KN111" s="4">
        <f>'Monthly Price'!KN111/'Monthly Price'!KN112-1</f>
        <v>-8.4486970684039098E-2</v>
      </c>
      <c r="KO111" s="4">
        <f>'Monthly Price'!KO111/'Monthly Price'!KO112-1</f>
        <v>3.1611487834064533E-2</v>
      </c>
      <c r="KP111" s="4">
        <f>'Monthly Price'!KP111/'Monthly Price'!KP112-1</f>
        <v>-1.5560165975104789E-3</v>
      </c>
      <c r="KQ111" s="4">
        <f>'Monthly Price'!KQ111/'Monthly Price'!KQ112-1</f>
        <v>-4.9279290378223539E-4</v>
      </c>
      <c r="KR111" s="4" t="e">
        <f>'Monthly Price'!KR111/'Monthly Price'!KR112-1</f>
        <v>#DIV/0!</v>
      </c>
      <c r="KS111" s="4">
        <f>'Monthly Price'!KS111/'Monthly Price'!KS112-1</f>
        <v>0</v>
      </c>
      <c r="KT111" s="4">
        <f>'Monthly Price'!KT111/'Monthly Price'!KT112-1</f>
        <v>-4.7581699346405215E-2</v>
      </c>
      <c r="KU111" s="4">
        <f>'Monthly Price'!KU111/'Monthly Price'!KU112-1</f>
        <v>-6.7842199641362844E-2</v>
      </c>
      <c r="KV111" s="4">
        <f>'Monthly Price'!KV111/'Monthly Price'!KV112-1</f>
        <v>-7.251483679525228E-2</v>
      </c>
      <c r="KW111" s="4">
        <f>'Monthly Price'!KW111/'Monthly Price'!KW112-1</f>
        <v>-6.2664824814768205E-2</v>
      </c>
      <c r="KX111" s="4">
        <f>'Monthly Price'!KX111/'Monthly Price'!KX112-1</f>
        <v>-4.9959382615759496E-2</v>
      </c>
      <c r="KY111" s="4">
        <f>'Monthly Price'!KY111/'Monthly Price'!KY112-1</f>
        <v>0.16329113924050631</v>
      </c>
      <c r="KZ111" s="4">
        <f>'Monthly Price'!KZ111/'Monthly Price'!KZ112-1</f>
        <v>3.7014188772361845E-3</v>
      </c>
      <c r="LA111" s="4">
        <f>'Monthly Price'!LA111/'Monthly Price'!LA112-1</f>
        <v>-8.655091992744246E-2</v>
      </c>
      <c r="LB111" s="4">
        <f>'Monthly Price'!LB111/'Monthly Price'!LB112-1</f>
        <v>9.0090090090090058E-2</v>
      </c>
      <c r="LC111" s="4">
        <f>'Monthly Price'!LC111/'Monthly Price'!LC112-1</f>
        <v>-8.1811714488972953E-3</v>
      </c>
      <c r="LD111" s="4">
        <f>'Monthly Price'!LD111/'Monthly Price'!LD112-1</f>
        <v>-5.5535324107792716E-3</v>
      </c>
      <c r="LE111" s="4">
        <f>'Monthly Price'!LE111/'Monthly Price'!LE112-1</f>
        <v>0</v>
      </c>
      <c r="LF111" s="4">
        <f>'Monthly Price'!LF111/'Monthly Price'!LF112-1</f>
        <v>5.6986301369863046E-2</v>
      </c>
      <c r="LG111" s="4">
        <f>'Monthly Price'!LG111/'Monthly Price'!LG112-1</f>
        <v>-0.21266968325791857</v>
      </c>
      <c r="LH111" s="4">
        <f>'Monthly Price'!LH111/'Monthly Price'!LH112-1</f>
        <v>-7.3389742704195182E-3</v>
      </c>
      <c r="LI111" s="4">
        <f>'Monthly Price'!LI111/'Monthly Price'!LI112-1</f>
        <v>-2.7432169576262155E-2</v>
      </c>
      <c r="LJ111" s="4">
        <f>'Monthly Price'!LJ111/'Monthly Price'!LJ112-1</f>
        <v>6.6059785951531502E-2</v>
      </c>
      <c r="LK111" s="4">
        <f>'Monthly Price'!LK111/'Monthly Price'!LK112-1</f>
        <v>-0.19766728054020866</v>
      </c>
      <c r="LL111" s="4">
        <f>'Monthly Price'!LL111/'Monthly Price'!LL112-1</f>
        <v>-3.0977443609022548E-2</v>
      </c>
      <c r="LM111" s="4">
        <f>'Monthly Price'!LM111/'Monthly Price'!LM112-1</f>
        <v>3.3765213977227981E-2</v>
      </c>
      <c r="LN111" s="4">
        <f>'Monthly Price'!LN111/'Monthly Price'!LN112-1</f>
        <v>-3.1735956839107349E-4</v>
      </c>
      <c r="LO111" s="4">
        <f>'Monthly Price'!LO111/'Monthly Price'!LO112-1</f>
        <v>2.8482003129890465E-2</v>
      </c>
      <c r="LP111" s="4">
        <f>'Monthly Price'!LP111/'Monthly Price'!LP112-1</f>
        <v>6.0926609266092502E-2</v>
      </c>
      <c r="LQ111" s="4" t="e">
        <f>'Monthly Price'!LQ111/'Monthly Price'!LQ112-1</f>
        <v>#DIV/0!</v>
      </c>
      <c r="LR111" s="4">
        <f>'Monthly Price'!LR111/'Monthly Price'!LR112-1</f>
        <v>0.10334547863530963</v>
      </c>
      <c r="LS111" s="4">
        <f>'Monthly Price'!LS111/'Monthly Price'!LS112-1</f>
        <v>-6.870385561936021E-2</v>
      </c>
      <c r="LT111" s="4">
        <f>'Monthly Price'!LT111/'Monthly Price'!LT112-1</f>
        <v>-9.8838896952104571E-2</v>
      </c>
      <c r="LU111" s="4">
        <f>'Monthly Price'!LU111/'Monthly Price'!LU112-1</f>
        <v>-0.1339994122832795</v>
      </c>
      <c r="LV111" s="4">
        <f>'Monthly Price'!LV111/'Monthly Price'!LV112-1</f>
        <v>6.9900886802295226E-2</v>
      </c>
      <c r="LW111" s="4">
        <f>'Monthly Price'!LW111/'Monthly Price'!LW112-1</f>
        <v>5.3953559706920284E-2</v>
      </c>
      <c r="LX111" s="4">
        <f>'Monthly Price'!LX111/'Monthly Price'!LX112-1</f>
        <v>5.7142857142857162E-2</v>
      </c>
      <c r="LY111" s="4" t="e">
        <f>'Monthly Price'!LY111/'Monthly Price'!LY112-1</f>
        <v>#DIV/0!</v>
      </c>
      <c r="LZ111" s="4">
        <f>'Monthly Price'!LZ111/'Monthly Price'!LZ112-1</f>
        <v>-3.0020510908073783E-2</v>
      </c>
      <c r="MA111" s="4">
        <f>'Monthly Price'!MA111/'Monthly Price'!MA112-1</f>
        <v>-3.0499519692603339E-2</v>
      </c>
      <c r="MB111" s="4">
        <f>'Monthly Price'!MB111/'Monthly Price'!MB112-1</f>
        <v>5.3916581892166748E-2</v>
      </c>
      <c r="MC111" s="4">
        <f>'Monthly Price'!MC111/'Monthly Price'!MC112-1</f>
        <v>4.1436464088397962E-2</v>
      </c>
      <c r="MD111" s="4">
        <f>'Monthly Price'!MD111/'Monthly Price'!MD112-1</f>
        <v>-9.3567251461988299E-2</v>
      </c>
      <c r="ME111" s="4">
        <f>'Monthly Price'!ME111/'Monthly Price'!ME112-1</f>
        <v>-6.7415730337078705E-2</v>
      </c>
      <c r="MF111" s="4">
        <f>'Monthly Price'!MF111/'Monthly Price'!MF112-1</f>
        <v>0.12445153570003997</v>
      </c>
      <c r="MG111" s="4">
        <f>'Monthly Price'!MG111/'Monthly Price'!MG112-1</f>
        <v>-0.19107629427792916</v>
      </c>
      <c r="MH111" s="4">
        <f>'Monthly Price'!MH111/'Monthly Price'!MH112-1</f>
        <v>-9.0837282780410478E-3</v>
      </c>
      <c r="MI111" s="4">
        <f>'Monthly Price'!MI111/'Monthly Price'!MI112-1</f>
        <v>-5.0537535605991168E-3</v>
      </c>
      <c r="MJ111" s="4">
        <f>'Monthly Price'!MJ111/'Monthly Price'!MJ112-1</f>
        <v>-5.3258281013206288E-2</v>
      </c>
      <c r="MK111" s="4">
        <f>'Monthly Price'!MK111/'Monthly Price'!MK112-1</f>
        <v>-3.5614913745130039E-3</v>
      </c>
      <c r="ML111" s="4">
        <f>'Monthly Price'!ML111/'Monthly Price'!ML112-1</f>
        <v>6.2695924764890609E-3</v>
      </c>
      <c r="MM111" s="4">
        <f>'Monthly Price'!MM111/'Monthly Price'!MM112-1</f>
        <v>2.5180722891566365E-2</v>
      </c>
      <c r="MN111" s="4">
        <f>'Monthly Price'!MN111/'Monthly Price'!MN112-1</f>
        <v>-7.9628724963360931E-2</v>
      </c>
      <c r="MO111" s="4">
        <f>'Monthly Price'!MO111/'Monthly Price'!MO112-1</f>
        <v>-2.2214627477785465E-2</v>
      </c>
      <c r="MP111" s="4">
        <f>'Monthly Price'!MP111/'Monthly Price'!MP112-1</f>
        <v>-4.4408118784906581E-2</v>
      </c>
      <c r="MQ111" s="4">
        <f>'Monthly Price'!MQ111/'Monthly Price'!MQ112-1</f>
        <v>2.2238400953074278E-2</v>
      </c>
      <c r="MR111" s="4">
        <f>'Monthly Price'!MR111/'Monthly Price'!MR112-1</f>
        <v>-6.3940352462720229E-2</v>
      </c>
      <c r="MS111" s="4">
        <f>'Monthly Price'!MS111/'Monthly Price'!MS112-1</f>
        <v>4.8368522072936626E-2</v>
      </c>
      <c r="MT111" s="4">
        <f>'Monthly Price'!MT111/'Monthly Price'!MT112-1</f>
        <v>2.7812113720642628E-2</v>
      </c>
      <c r="MU111" s="4">
        <f>'Monthly Price'!MU111/'Monthly Price'!MU112-1</f>
        <v>5.1443269505573319E-3</v>
      </c>
      <c r="MV111" s="4">
        <f>'Monthly Price'!MV111/'Monthly Price'!MV112-1</f>
        <v>-5.2263182454503121E-2</v>
      </c>
      <c r="MW111" s="4">
        <f>'Monthly Price'!MW111/'Monthly Price'!MW112-1</f>
        <v>0.12845528455284549</v>
      </c>
      <c r="MX111" s="4">
        <f>'Monthly Price'!MX111/'Monthly Price'!MX112-1</f>
        <v>3.3255086071988238E-3</v>
      </c>
      <c r="MY111" s="4">
        <f>'Monthly Price'!MY111/'Monthly Price'!MY112-1</f>
        <v>7.5033200531208655E-2</v>
      </c>
      <c r="MZ111" s="4">
        <f>'Monthly Price'!MZ111/'Monthly Price'!MZ112-1</f>
        <v>0.12326586308846954</v>
      </c>
      <c r="NA111" s="4">
        <f>'Monthly Price'!NA111/'Monthly Price'!NA112-1</f>
        <v>-5.0370370370370399E-2</v>
      </c>
      <c r="NB111" s="4">
        <f>'Monthly Price'!NB111/'Monthly Price'!NB112-1</f>
        <v>2.5481268471922558E-2</v>
      </c>
      <c r="NC111" s="4">
        <f>'Monthly Price'!NC111/'Monthly Price'!NC112-1</f>
        <v>-4.2577157017346212E-2</v>
      </c>
      <c r="ND111" s="4">
        <f>'Monthly Price'!ND111/'Monthly Price'!ND112-1</f>
        <v>0.12803793716656786</v>
      </c>
      <c r="NE111" s="4">
        <f>'Monthly Price'!NE111/'Monthly Price'!NE112-1</f>
        <v>-9.2513113972341299E-2</v>
      </c>
      <c r="NF111" s="4">
        <f>'Monthly Price'!NF111/'Monthly Price'!NF112-1</f>
        <v>-8.2761351636747804E-2</v>
      </c>
      <c r="NG111" s="4">
        <f>'Monthly Price'!NG111/'Monthly Price'!NG112-1</f>
        <v>1.388424222147866E-2</v>
      </c>
      <c r="NH111" s="4">
        <f>'Monthly Price'!NH111/'Monthly Price'!NH112-1</f>
        <v>1.4779445202364849E-2</v>
      </c>
      <c r="NI111" s="4">
        <f>'Monthly Price'!NI111/'Monthly Price'!NI112-1</f>
        <v>-5.6157690795755055E-4</v>
      </c>
      <c r="NJ111" s="4">
        <f>'Monthly Price'!NJ111/'Monthly Price'!NJ112-1</f>
        <v>1.7311608961303682E-2</v>
      </c>
      <c r="NK111" s="4">
        <f>'Monthly Price'!NK111/'Monthly Price'!NK112-1</f>
        <v>9.6240330994783019E-2</v>
      </c>
      <c r="NL111" s="4">
        <f>'Monthly Price'!NL111/'Monthly Price'!NL112-1</f>
        <v>-6.1597406424992673E-2</v>
      </c>
      <c r="NM111" s="4">
        <f>'Monthly Price'!NM111/'Monthly Price'!NM112-1</f>
        <v>4.5249487354750428E-2</v>
      </c>
      <c r="NN111" s="4">
        <f>'Monthly Price'!NN111/'Monthly Price'!NN112-1</f>
        <v>6.5771583956492075E-2</v>
      </c>
      <c r="NO111" s="4">
        <f>'Monthly Price'!NO111/'Monthly Price'!NO112-1</f>
        <v>7.9240506329113947E-2</v>
      </c>
      <c r="NP111" s="4">
        <f>'Monthly Price'!NP111/'Monthly Price'!NP112-1</f>
        <v>1.7327147727907777E-2</v>
      </c>
      <c r="NQ111" s="4">
        <f>'Monthly Price'!NQ111/'Monthly Price'!NQ112-1</f>
        <v>-9.683480271715561E-2</v>
      </c>
      <c r="NR111" s="4">
        <f>'Monthly Price'!NR111/'Monthly Price'!NR112-1</f>
        <v>0.1146307040928336</v>
      </c>
      <c r="NS111" s="4">
        <f>'Monthly Price'!NS111/'Monthly Price'!NS112-1</f>
        <v>6.0012152476377034E-2</v>
      </c>
      <c r="NT111" s="4">
        <f>'Monthly Price'!NT111/'Monthly Price'!NT112-1</f>
        <v>-5.8874458874458857E-2</v>
      </c>
      <c r="NU111" s="4">
        <f>'Monthly Price'!NU111/'Monthly Price'!NU112-1</f>
        <v>6.0004363953742867E-3</v>
      </c>
      <c r="NV111" s="4">
        <f>'Monthly Price'!NV111/'Monthly Price'!NV112-1</f>
        <v>0.16045845272206294</v>
      </c>
      <c r="NW111" s="4">
        <f>'Monthly Price'!NW111/'Monthly Price'!NW112-1</f>
        <v>-1.9604147031102692E-2</v>
      </c>
      <c r="NX111" s="4">
        <f>'Monthly Price'!NX111/'Monthly Price'!NX112-1</f>
        <v>-2.4125452352231513E-2</v>
      </c>
      <c r="NY111" s="4">
        <f>'Monthly Price'!NY111/'Monthly Price'!NY112-1</f>
        <v>0.1868985311497553</v>
      </c>
      <c r="NZ111" s="4">
        <f>'Monthly Price'!NZ111/'Monthly Price'!NZ112-1</f>
        <v>0.20601650738488275</v>
      </c>
      <c r="OA111" s="4">
        <f>'Monthly Price'!OA111/'Monthly Price'!OA112-1</f>
        <v>3.253065633140606E-2</v>
      </c>
      <c r="OB111" s="4">
        <f>'Monthly Price'!OB111/'Monthly Price'!OB112-1</f>
        <v>1.5401848221786585E-2</v>
      </c>
      <c r="OC111" s="4">
        <f>'Monthly Price'!OC111/'Monthly Price'!OC112-1</f>
        <v>-0.18417159763313606</v>
      </c>
      <c r="OD111" s="4">
        <f>'Monthly Price'!OD111/'Monthly Price'!OD112-1</f>
        <v>1.6556674771332602E-2</v>
      </c>
      <c r="OE111" s="4">
        <f>'Monthly Price'!OE111/'Monthly Price'!OE112-1</f>
        <v>6.7950169875425903E-3</v>
      </c>
      <c r="OF111" s="4">
        <f>'Monthly Price'!OF111/'Monthly Price'!OF112-1</f>
        <v>-0.11411020104244218</v>
      </c>
      <c r="OG111" s="4">
        <f>'Monthly Price'!OG111/'Monthly Price'!OG112-1</f>
        <v>-2.8184537868052306E-2</v>
      </c>
      <c r="OH111" s="4">
        <f>'Monthly Price'!OH111/'Monthly Price'!OH112-1</f>
        <v>-9.5619301756726616E-2</v>
      </c>
      <c r="OI111" s="4">
        <f>'Monthly Price'!OI111/'Monthly Price'!OI112-1</f>
        <v>-9.9478919943154498E-3</v>
      </c>
      <c r="OJ111" s="4">
        <f>'Monthly Price'!OJ111/'Monthly Price'!OJ112-1</f>
        <v>4.7593654179442613E-2</v>
      </c>
      <c r="OK111" s="4">
        <f>'Monthly Price'!OK111/'Monthly Price'!OK112-1</f>
        <v>-9.3502377179080831E-2</v>
      </c>
      <c r="OL111" s="4">
        <f>'Monthly Price'!OL111/'Monthly Price'!OL112-1</f>
        <v>-0.11265483762972883</v>
      </c>
      <c r="OM111" s="4">
        <f>'Monthly Price'!OM111/'Monthly Price'!OM112-1</f>
        <v>-5.8623298033283477E-3</v>
      </c>
      <c r="ON111" s="4" t="e">
        <f>'Monthly Price'!ON111/'Monthly Price'!ON112-1</f>
        <v>#DIV/0!</v>
      </c>
      <c r="OO111" s="4">
        <f>'Monthly Price'!OO111/'Monthly Price'!OO112-1</f>
        <v>-9.4812608587738878E-2</v>
      </c>
      <c r="OP111" s="4">
        <f>'Monthly Price'!OP111/'Monthly Price'!OP112-1</f>
        <v>-0.39459029435163084</v>
      </c>
      <c r="OQ111" s="4">
        <f>'Monthly Price'!OQ111/'Monthly Price'!OQ112-1</f>
        <v>-7.5168107588856947E-2</v>
      </c>
      <c r="OR111" s="4">
        <f>'Monthly Price'!OR111/'Monthly Price'!OR112-1</f>
        <v>3.9446366782006859E-2</v>
      </c>
      <c r="OS111" s="4">
        <f>'Monthly Price'!OS111/'Monthly Price'!OS112-1</f>
        <v>-5.3673082136080352E-2</v>
      </c>
      <c r="OT111" s="4">
        <f>'Monthly Price'!OT111/'Monthly Price'!OT112-1</f>
        <v>-6.7201604814443372E-2</v>
      </c>
      <c r="OU111" s="4">
        <f>'Monthly Price'!OU111/'Monthly Price'!OU112-1</f>
        <v>6.4861250417920457E-2</v>
      </c>
      <c r="OV111" s="4">
        <f>'Monthly Price'!OV111/'Monthly Price'!OV112-1</f>
        <v>0.20940525587828485</v>
      </c>
      <c r="OW111" s="4">
        <f>'Monthly Price'!OW111/'Monthly Price'!OW112-1</f>
        <v>8.3182640144665365E-2</v>
      </c>
      <c r="OX111" s="4">
        <f>'Monthly Price'!OX111/'Monthly Price'!OX112-1</f>
        <v>4.362230811706258E-2</v>
      </c>
      <c r="OY111" s="4">
        <f>'Monthly Price'!OY111/'Monthly Price'!OY112-1</f>
        <v>-7.7467558002359382E-2</v>
      </c>
      <c r="OZ111" s="4">
        <f>'Monthly Price'!OZ111/'Monthly Price'!OZ112-1</f>
        <v>-6.4730290456431638E-2</v>
      </c>
      <c r="PA111" s="4">
        <f>'Monthly Price'!PA111/'Monthly Price'!PA112-1</f>
        <v>-6.0891226127871678E-2</v>
      </c>
      <c r="PB111" s="4">
        <f>'Monthly Price'!PB111/'Monthly Price'!PB112-1</f>
        <v>-4.5477096080701163E-2</v>
      </c>
      <c r="PC111" s="4">
        <f>'Monthly Price'!PC111/'Monthly Price'!PC112-1</f>
        <v>0.15040345774263253</v>
      </c>
      <c r="PD111" s="4">
        <f>'Monthly Price'!PD111/'Monthly Price'!PD112-1</f>
        <v>4.9976969138645799E-2</v>
      </c>
      <c r="PE111" s="4">
        <f>'Monthly Price'!PE111/'Monthly Price'!PE112-1</f>
        <v>8.1522576668207725E-2</v>
      </c>
      <c r="PF111" s="4">
        <f>'Monthly Price'!PF111/'Monthly Price'!PF112-1</f>
        <v>2.6921576277799453E-2</v>
      </c>
      <c r="PG111" s="4">
        <f>'Monthly Price'!PG111/'Monthly Price'!PG112-1</f>
        <v>-5.4618117229129681E-2</v>
      </c>
      <c r="PH111" s="4">
        <f>'Monthly Price'!PH111/'Monthly Price'!PH112-1</f>
        <v>6.6261398176291619E-2</v>
      </c>
      <c r="PI111" s="4">
        <f>'Monthly Price'!PI111/'Monthly Price'!PI112-1</f>
        <v>9.6967278531524315E-2</v>
      </c>
      <c r="PJ111" s="4">
        <f>'Monthly Price'!PJ111/'Monthly Price'!PJ112-1</f>
        <v>0.11802970744773367</v>
      </c>
      <c r="PK111" s="4">
        <f>'Monthly Price'!PK111/'Monthly Price'!PK112-1</f>
        <v>-5.8600917431192667E-2</v>
      </c>
      <c r="PL111" s="4">
        <f>'Monthly Price'!PL111/'Monthly Price'!PL112-1</f>
        <v>0.10619469026548667</v>
      </c>
      <c r="PM111" s="4">
        <f>'Monthly Price'!PM111/'Monthly Price'!PM112-1</f>
        <v>-2.7896050506533654E-2</v>
      </c>
      <c r="PN111" s="4">
        <f>'Monthly Price'!PN111/'Monthly Price'!PN112-1</f>
        <v>-2.2096672944130646E-2</v>
      </c>
      <c r="PO111" s="4">
        <f>'Monthly Price'!PO111/'Monthly Price'!PO112-1</f>
        <v>8.1522576668207725E-2</v>
      </c>
      <c r="PP111" s="4">
        <f>'Monthly Price'!PP111/'Monthly Price'!PP112-1</f>
        <v>-9.1102257636122119E-2</v>
      </c>
      <c r="PQ111" s="4">
        <f>'Monthly Price'!PQ111/'Monthly Price'!PQ112-1</f>
        <v>-1.5392254220456869E-2</v>
      </c>
      <c r="PR111" s="4">
        <f>'Monthly Price'!PR111/'Monthly Price'!PR112-1</f>
        <v>-2.2581629539212722E-2</v>
      </c>
      <c r="PS111" s="4">
        <f>'Monthly Price'!PS111/'Monthly Price'!PS112-1</f>
        <v>0.1007572245402566</v>
      </c>
      <c r="PT111" s="4">
        <f>'Monthly Price'!PT111/'Monthly Price'!PT112-1</f>
        <v>-6.4786059351276792E-2</v>
      </c>
      <c r="PU111" s="4">
        <f>'Monthly Price'!PU111/'Monthly Price'!PU112-1</f>
        <v>-2.7213952789054363E-2</v>
      </c>
      <c r="PV111" s="4">
        <f>'Monthly Price'!PV111/'Monthly Price'!PV112-1</f>
        <v>0.11728851126708539</v>
      </c>
      <c r="PW111" s="4">
        <f>'Monthly Price'!PW111/'Monthly Price'!PW112-1</f>
        <v>0.21787285692611147</v>
      </c>
      <c r="PX111" s="4">
        <f>'Monthly Price'!PX111/'Monthly Price'!PX112-1</f>
        <v>-1.0655301012253537E-2</v>
      </c>
      <c r="PY111" s="4">
        <f>'Monthly Price'!PY111/'Monthly Price'!PY112-1</f>
        <v>2.6156731971654912E-2</v>
      </c>
      <c r="PZ111" s="4">
        <f>'Monthly Price'!PZ111/'Monthly Price'!PZ112-1</f>
        <v>-1.7404464623533844E-2</v>
      </c>
      <c r="QA111" s="4">
        <f>'Monthly Price'!QA111/'Monthly Price'!QA112-1</f>
        <v>7.3471529782209277E-2</v>
      </c>
      <c r="QB111" s="4">
        <f>'Monthly Price'!QB111/'Monthly Price'!QB112-1</f>
        <v>-0.15745614035087718</v>
      </c>
      <c r="QC111" s="4">
        <f>'Monthly Price'!QC111/'Monthly Price'!QC112-1</f>
        <v>-7.5335892514395431E-2</v>
      </c>
      <c r="QD111" s="4">
        <f>'Monthly Price'!QD111/'Monthly Price'!QD112-1</f>
        <v>7.5471698113216412E-4</v>
      </c>
      <c r="QE111" s="4">
        <f>'Monthly Price'!QE111/'Monthly Price'!QE112-1</f>
        <v>-0.13711583924349879</v>
      </c>
      <c r="QF111" s="4" t="e">
        <f>'Monthly Price'!QF111/'Monthly Price'!QF112-1</f>
        <v>#DIV/0!</v>
      </c>
      <c r="QG111" s="4">
        <f>'Monthly Price'!QG111/'Monthly Price'!QG112-1</f>
        <v>-1.6516762060506895E-2</v>
      </c>
      <c r="QH111" s="4">
        <f>'Monthly Price'!QH111/'Monthly Price'!QH112-1</f>
        <v>1.7061885482938299E-2</v>
      </c>
      <c r="QI111" s="4">
        <f>'Monthly Price'!QI111/'Monthly Price'!QI112-1</f>
        <v>0.21504916631038906</v>
      </c>
      <c r="QJ111" s="4">
        <f>'Monthly Price'!QJ111/'Monthly Price'!QJ112-1</f>
        <v>-7.4204355108877684E-2</v>
      </c>
      <c r="QK111" s="4">
        <f>'Monthly Price'!QK111/'Monthly Price'!QK112-1</f>
        <v>0.12644757433489828</v>
      </c>
      <c r="QL111" s="4">
        <f>'Monthly Price'!QL111/'Monthly Price'!QL112-1</f>
        <v>-6.0528830837846548E-2</v>
      </c>
      <c r="QM111" s="4">
        <f>'Monthly Price'!QM111/'Monthly Price'!QM112-1</f>
        <v>-0.14438787141880083</v>
      </c>
      <c r="QN111" s="4">
        <f>'Monthly Price'!QN111/'Monthly Price'!QN112-1</f>
        <v>-7.54119138149556E-2</v>
      </c>
      <c r="QO111" s="4">
        <f>'Monthly Price'!QO111/'Monthly Price'!QO112-1</f>
        <v>-1.3686280937551198E-2</v>
      </c>
      <c r="QP111" s="4">
        <f>'Monthly Price'!QP111/'Monthly Price'!QP112-1</f>
        <v>0.10157774886141824</v>
      </c>
      <c r="QQ111" s="4">
        <f>'Monthly Price'!QQ111/'Monthly Price'!QQ112-1</f>
        <v>-3.106072371486257E-2</v>
      </c>
      <c r="QR111" s="4">
        <f>'Monthly Price'!QR111/'Monthly Price'!QR112-1</f>
        <v>-5.033328798802883E-2</v>
      </c>
      <c r="QS111" s="4">
        <f>'Monthly Price'!QS111/'Monthly Price'!QS112-1</f>
        <v>6.4772727272727204E-2</v>
      </c>
      <c r="QT111" s="4">
        <f>'Monthly Price'!QT111/'Monthly Price'!QT112-1</f>
        <v>-4.6533940993043865E-2</v>
      </c>
      <c r="QU111" s="4">
        <f>'Monthly Price'!QU111/'Monthly Price'!QU112-1</f>
        <v>7.2560724578015545E-2</v>
      </c>
      <c r="QV111" s="4">
        <f>'Monthly Price'!QV111/'Monthly Price'!QV112-1</f>
        <v>-9.421617377649838E-2</v>
      </c>
      <c r="QW111" s="4" t="e">
        <f>'Monthly Price'!QW111/'Monthly Price'!QW112-1</f>
        <v>#DIV/0!</v>
      </c>
      <c r="QX111" s="4">
        <f>'Monthly Price'!QX111/'Monthly Price'!QX112-1</f>
        <v>-8.5178746882321743E-2</v>
      </c>
      <c r="QY111" s="4">
        <f>'Monthly Price'!QY111/'Monthly Price'!QY112-1</f>
        <v>-1.4273893256102732E-2</v>
      </c>
      <c r="QZ111" s="4">
        <f>'Monthly Price'!QZ111/'Monthly Price'!QZ112-1</f>
        <v>3.7166513339466301E-2</v>
      </c>
      <c r="RA111" s="4">
        <f>'Monthly Price'!RA111/'Monthly Price'!RA112-1</f>
        <v>3.6615609044493125E-2</v>
      </c>
      <c r="RB111" s="4">
        <f>'Monthly Price'!RB111/'Monthly Price'!RB112-1</f>
        <v>-7.0424836601307272E-2</v>
      </c>
      <c r="RC111" s="4">
        <f>'Monthly Price'!RC111/'Monthly Price'!RC112-1</f>
        <v>9.0139928408721204E-2</v>
      </c>
      <c r="RD111" s="4" t="e">
        <f>'Monthly Price'!RD111/'Monthly Price'!RD112-1</f>
        <v>#DIV/0!</v>
      </c>
      <c r="RE111" s="4">
        <f>'Monthly Price'!RE111/'Monthly Price'!RE112-1</f>
        <v>-4.0622202327663337E-2</v>
      </c>
      <c r="RF111" s="4">
        <f>'Monthly Price'!RF111/'Monthly Price'!RF112-1</f>
        <v>8.060570762958652E-2</v>
      </c>
      <c r="RG111" s="4">
        <f>'Monthly Price'!RG111/'Monthly Price'!RG112-1</f>
        <v>1.8208127336307722E-2</v>
      </c>
      <c r="RH111" s="4" t="e">
        <f>'Monthly Price'!RH111/'Monthly Price'!RH112-1</f>
        <v>#DIV/0!</v>
      </c>
      <c r="RI111" s="4">
        <f>'Monthly Price'!RI111/'Monthly Price'!RI112-1</f>
        <v>0.15522572665429801</v>
      </c>
      <c r="RJ111" s="4">
        <f>'Monthly Price'!RJ111/'Monthly Price'!RJ112-1</f>
        <v>-4.1744594897882736E-2</v>
      </c>
      <c r="RK111" s="4">
        <f>'Monthly Price'!RK111/'Monthly Price'!RK112-1</f>
        <v>-0.11164130728369492</v>
      </c>
      <c r="RL111" s="4">
        <f>'Monthly Price'!RL111/'Monthly Price'!RL112-1</f>
        <v>0.11027374487421038</v>
      </c>
      <c r="RM111" s="4">
        <f>'Monthly Price'!RM111/'Monthly Price'!RM112-1</f>
        <v>-3.9864864864864846E-2</v>
      </c>
      <c r="RN111" s="4">
        <f>'Monthly Price'!RN111/'Monthly Price'!RN112-1</f>
        <v>0.10921985815602842</v>
      </c>
      <c r="RO111" s="4">
        <f>'Monthly Price'!RO111/'Monthly Price'!RO112-1</f>
        <v>5.6505156095493669E-2</v>
      </c>
      <c r="RP111" s="4">
        <f>'Monthly Price'!RP111/'Monthly Price'!RP112-1</f>
        <v>-0.36825539568345311</v>
      </c>
      <c r="RQ111" s="4">
        <f>'Monthly Price'!RQ111/'Monthly Price'!RQ112-1</f>
        <v>3.760470504366431E-2</v>
      </c>
      <c r="RR111" s="4">
        <f>'Monthly Price'!RR111/'Monthly Price'!RR112-1</f>
        <v>8.0354318253717194E-2</v>
      </c>
      <c r="RS111" s="4">
        <f>'Monthly Price'!RS111/'Monthly Price'!RS112-1</f>
        <v>-0.11397740684538871</v>
      </c>
      <c r="RT111" s="4">
        <f>'Monthly Price'!RT111/'Monthly Price'!RT112-1</f>
        <v>-9.4881699661998997E-2</v>
      </c>
      <c r="RU111" s="4">
        <f>'Monthly Price'!RU111/'Monthly Price'!RU112-1</f>
        <v>-2.0098643649814951E-2</v>
      </c>
      <c r="RV111" s="4">
        <f>'Monthly Price'!RV111/'Monthly Price'!RV112-1</f>
        <v>-0.17293155224189694</v>
      </c>
      <c r="RW111" s="4">
        <f>'Monthly Price'!RW111/'Monthly Price'!RW112-1</f>
        <v>0.10028818443804033</v>
      </c>
      <c r="RX111" s="4">
        <f>'Monthly Price'!RX111/'Monthly Price'!RX112-1</f>
        <v>-4.9069045771916286E-2</v>
      </c>
      <c r="RY111" s="4">
        <f>'Monthly Price'!RY111/'Monthly Price'!RY112-1</f>
        <v>-7.870474477175482E-3</v>
      </c>
      <c r="RZ111" s="4">
        <f>'Monthly Price'!RZ111/'Monthly Price'!RZ112-1</f>
        <v>0.1201933804388251</v>
      </c>
      <c r="SA111" s="4">
        <f>'Monthly Price'!SA111/'Monthly Price'!SA112-1</f>
        <v>-0.10671173346209561</v>
      </c>
      <c r="SB111" s="4" t="e">
        <f>'Monthly Price'!SB111/'Monthly Price'!SB112-1</f>
        <v>#DIV/0!</v>
      </c>
      <c r="SC111" s="4">
        <f>'Monthly Price'!SC111/'Monthly Price'!SC112-1</f>
        <v>-8.5420680796403303E-2</v>
      </c>
    </row>
    <row r="112" spans="1:497" x14ac:dyDescent="0.25">
      <c r="A112" s="2">
        <f>'Monthly Price'!A112</f>
        <v>42155</v>
      </c>
      <c r="B112" s="4">
        <f>'Monthly Price'!B112/'Monthly Price'!B113-1</f>
        <v>0</v>
      </c>
      <c r="C112" s="4">
        <f>'Monthly Price'!C112/'Monthly Price'!C113-1</f>
        <v>0</v>
      </c>
      <c r="D112" s="4">
        <f>'Monthly Price'!D112/'Monthly Price'!D113-1</f>
        <v>0</v>
      </c>
      <c r="E112" s="4">
        <f>'Monthly Price'!E112/'Monthly Price'!E113-1</f>
        <v>0</v>
      </c>
      <c r="F112" s="4">
        <f>'Monthly Price'!F112/'Monthly Price'!F113-1</f>
        <v>0</v>
      </c>
      <c r="G112" s="4">
        <f>'Monthly Price'!G112/'Monthly Price'!G113-1</f>
        <v>0</v>
      </c>
      <c r="H112" s="4">
        <f>'Monthly Price'!H112/'Monthly Price'!H113-1</f>
        <v>0</v>
      </c>
      <c r="I112" s="4">
        <f>'Monthly Price'!I112/'Monthly Price'!I113-1</f>
        <v>0</v>
      </c>
      <c r="J112" s="4">
        <f>'Monthly Price'!J112/'Monthly Price'!J113-1</f>
        <v>0</v>
      </c>
      <c r="K112" s="4">
        <f>'Monthly Price'!K112/'Monthly Price'!K113-1</f>
        <v>0</v>
      </c>
      <c r="L112" s="4">
        <f>'Monthly Price'!L112/'Monthly Price'!L113-1</f>
        <v>0</v>
      </c>
      <c r="M112" s="4">
        <f>'Monthly Price'!M112/'Monthly Price'!M113-1</f>
        <v>0</v>
      </c>
      <c r="N112" s="4">
        <f>'Monthly Price'!N112/'Monthly Price'!N113-1</f>
        <v>0</v>
      </c>
      <c r="O112" s="4">
        <f>'Monthly Price'!O112/'Monthly Price'!O113-1</f>
        <v>0</v>
      </c>
      <c r="P112" s="4">
        <f>'Monthly Price'!P112/'Monthly Price'!P113-1</f>
        <v>0</v>
      </c>
      <c r="Q112" s="4">
        <f>'Monthly Price'!Q112/'Monthly Price'!Q113-1</f>
        <v>0</v>
      </c>
      <c r="R112" s="4">
        <f>'Monthly Price'!R112/'Monthly Price'!R113-1</f>
        <v>0</v>
      </c>
      <c r="S112" s="4">
        <f>'Monthly Price'!S112/'Monthly Price'!S113-1</f>
        <v>0</v>
      </c>
      <c r="T112" s="4">
        <f>'Monthly Price'!T112/'Monthly Price'!T113-1</f>
        <v>0</v>
      </c>
      <c r="U112" s="4">
        <f>'Monthly Price'!U112/'Monthly Price'!U113-1</f>
        <v>0</v>
      </c>
      <c r="V112" s="4">
        <f>'Monthly Price'!V112/'Monthly Price'!V113-1</f>
        <v>0</v>
      </c>
      <c r="W112" s="4">
        <f>'Monthly Price'!W112/'Monthly Price'!W113-1</f>
        <v>0</v>
      </c>
      <c r="X112" s="4">
        <f>'Monthly Price'!X112/'Monthly Price'!X113-1</f>
        <v>0</v>
      </c>
      <c r="Y112" s="4">
        <f>'Monthly Price'!Y112/'Monthly Price'!Y113-1</f>
        <v>0</v>
      </c>
      <c r="Z112" s="4">
        <f>'Monthly Price'!Z112/'Monthly Price'!Z113-1</f>
        <v>0</v>
      </c>
      <c r="AA112" s="4">
        <f>'Monthly Price'!AA112/'Monthly Price'!AA113-1</f>
        <v>0</v>
      </c>
      <c r="AB112" s="4">
        <f>'Monthly Price'!AB112/'Monthly Price'!AB113-1</f>
        <v>0</v>
      </c>
      <c r="AC112" s="4">
        <f>'Monthly Price'!AC112/'Monthly Price'!AC113-1</f>
        <v>0</v>
      </c>
      <c r="AD112" s="4">
        <f>'Monthly Price'!AD112/'Monthly Price'!AD113-1</f>
        <v>0</v>
      </c>
      <c r="AE112" s="4">
        <f>'Monthly Price'!AE112/'Monthly Price'!AE113-1</f>
        <v>0</v>
      </c>
      <c r="AF112" s="4">
        <f>'Monthly Price'!AF112/'Monthly Price'!AF113-1</f>
        <v>0</v>
      </c>
      <c r="AG112" s="4">
        <f>'Monthly Price'!AG112/'Monthly Price'!AG113-1</f>
        <v>0</v>
      </c>
      <c r="AH112" s="4">
        <f>'Monthly Price'!AH112/'Monthly Price'!AH113-1</f>
        <v>0</v>
      </c>
      <c r="AI112" s="4">
        <f>'Monthly Price'!AI112/'Monthly Price'!AI113-1</f>
        <v>0</v>
      </c>
      <c r="AJ112" s="4">
        <f>'Monthly Price'!AJ112/'Monthly Price'!AJ113-1</f>
        <v>0</v>
      </c>
      <c r="AK112" s="4">
        <f>'Monthly Price'!AK112/'Monthly Price'!AK113-1</f>
        <v>0</v>
      </c>
      <c r="AL112" s="4">
        <f>'Monthly Price'!AL112/'Monthly Price'!AL113-1</f>
        <v>0</v>
      </c>
      <c r="AM112" s="4">
        <f>'Monthly Price'!AM112/'Monthly Price'!AM113-1</f>
        <v>0</v>
      </c>
      <c r="AN112" s="4">
        <f>'Monthly Price'!AN112/'Monthly Price'!AN113-1</f>
        <v>0</v>
      </c>
      <c r="AO112" s="4">
        <f>'Monthly Price'!AO112/'Monthly Price'!AO113-1</f>
        <v>0</v>
      </c>
      <c r="AP112" s="4">
        <f>'Monthly Price'!AP112/'Monthly Price'!AP113-1</f>
        <v>0</v>
      </c>
      <c r="AQ112" s="4">
        <f>'Monthly Price'!AQ112/'Monthly Price'!AQ113-1</f>
        <v>0</v>
      </c>
      <c r="AR112" s="4">
        <f>'Monthly Price'!AR112/'Monthly Price'!AR113-1</f>
        <v>0</v>
      </c>
      <c r="AS112" s="4">
        <f>'Monthly Price'!AS112/'Monthly Price'!AS113-1</f>
        <v>0</v>
      </c>
      <c r="AT112" s="4">
        <f>'Monthly Price'!AT112/'Monthly Price'!AT113-1</f>
        <v>0</v>
      </c>
      <c r="AU112" s="4">
        <f>'Monthly Price'!AU112/'Monthly Price'!AU113-1</f>
        <v>0</v>
      </c>
      <c r="AV112" s="4">
        <f>'Monthly Price'!AV112/'Monthly Price'!AV113-1</f>
        <v>0</v>
      </c>
      <c r="AW112" s="4">
        <f>'Monthly Price'!AW112/'Monthly Price'!AW113-1</f>
        <v>0</v>
      </c>
      <c r="AX112" s="4">
        <f>'Monthly Price'!AX112/'Monthly Price'!AX113-1</f>
        <v>0</v>
      </c>
      <c r="AY112" s="4">
        <f>'Monthly Price'!AY112/'Monthly Price'!AY113-1</f>
        <v>0</v>
      </c>
      <c r="AZ112" s="4">
        <f>'Monthly Price'!AZ112/'Monthly Price'!AZ113-1</f>
        <v>0</v>
      </c>
      <c r="BA112" s="4">
        <f>'Monthly Price'!BA112/'Monthly Price'!BA113-1</f>
        <v>0</v>
      </c>
      <c r="BB112" s="4">
        <f>'Monthly Price'!BB112/'Monthly Price'!BB113-1</f>
        <v>0</v>
      </c>
      <c r="BC112" s="4">
        <f>'Monthly Price'!BC112/'Monthly Price'!BC113-1</f>
        <v>0</v>
      </c>
      <c r="BD112" s="4">
        <f>'Monthly Price'!BD112/'Monthly Price'!BD113-1</f>
        <v>0</v>
      </c>
      <c r="BE112" s="4">
        <f>'Monthly Price'!BE112/'Monthly Price'!BE113-1</f>
        <v>0</v>
      </c>
      <c r="BF112" s="4">
        <f>'Monthly Price'!BF112/'Monthly Price'!BF113-1</f>
        <v>0</v>
      </c>
      <c r="BG112" s="4">
        <f>'Monthly Price'!BG112/'Monthly Price'!BG113-1</f>
        <v>0</v>
      </c>
      <c r="BH112" s="4">
        <f>'Monthly Price'!BH112/'Monthly Price'!BH113-1</f>
        <v>0</v>
      </c>
      <c r="BI112" s="4">
        <f>'Monthly Price'!BI112/'Monthly Price'!BI113-1</f>
        <v>0</v>
      </c>
      <c r="BJ112" s="4">
        <f>'Monthly Price'!BJ112/'Monthly Price'!BJ113-1</f>
        <v>0</v>
      </c>
      <c r="BK112" s="4" t="e">
        <f>'Monthly Price'!BK112/'Monthly Price'!BK113-1</f>
        <v>#DIV/0!</v>
      </c>
      <c r="BL112" s="4">
        <f>'Monthly Price'!BL112/'Monthly Price'!BL113-1</f>
        <v>0</v>
      </c>
      <c r="BM112" s="4">
        <f>'Monthly Price'!BM112/'Monthly Price'!BM113-1</f>
        <v>0</v>
      </c>
      <c r="BN112" s="4">
        <f>'Monthly Price'!BN112/'Monthly Price'!BN113-1</f>
        <v>0</v>
      </c>
      <c r="BO112" s="4">
        <f>'Monthly Price'!BO112/'Monthly Price'!BO113-1</f>
        <v>0</v>
      </c>
      <c r="BP112" s="4">
        <f>'Monthly Price'!BP112/'Monthly Price'!BP113-1</f>
        <v>0</v>
      </c>
      <c r="BQ112" s="4">
        <f>'Monthly Price'!BQ112/'Monthly Price'!BQ113-1</f>
        <v>0</v>
      </c>
      <c r="BR112" s="4">
        <f>'Monthly Price'!BR112/'Monthly Price'!BR113-1</f>
        <v>0</v>
      </c>
      <c r="BS112" s="4">
        <f>'Monthly Price'!BS112/'Monthly Price'!BS113-1</f>
        <v>0</v>
      </c>
      <c r="BT112" s="4">
        <f>'Monthly Price'!BT112/'Monthly Price'!BT113-1</f>
        <v>0</v>
      </c>
      <c r="BU112" s="4">
        <f>'Monthly Price'!BU112/'Monthly Price'!BU113-1</f>
        <v>0</v>
      </c>
      <c r="BV112" s="4">
        <f>'Monthly Price'!BV112/'Monthly Price'!BV113-1</f>
        <v>0</v>
      </c>
      <c r="BW112" s="4">
        <f>'Monthly Price'!BW112/'Monthly Price'!BW113-1</f>
        <v>0</v>
      </c>
      <c r="BX112" s="4">
        <f>'Monthly Price'!BX112/'Monthly Price'!BX113-1</f>
        <v>0</v>
      </c>
      <c r="BY112" s="4">
        <f>'Monthly Price'!BY112/'Monthly Price'!BY113-1</f>
        <v>0</v>
      </c>
      <c r="BZ112" s="4">
        <f>'Monthly Price'!BZ112/'Monthly Price'!BZ113-1</f>
        <v>0</v>
      </c>
      <c r="CA112" s="4">
        <f>'Monthly Price'!CA112/'Monthly Price'!CA113-1</f>
        <v>0</v>
      </c>
      <c r="CB112" s="4">
        <f>'Monthly Price'!CB112/'Monthly Price'!CB113-1</f>
        <v>0</v>
      </c>
      <c r="CC112" s="4">
        <f>'Monthly Price'!CC112/'Monthly Price'!CC113-1</f>
        <v>0</v>
      </c>
      <c r="CD112" s="4">
        <f>'Monthly Price'!CD112/'Monthly Price'!CD113-1</f>
        <v>0</v>
      </c>
      <c r="CE112" s="4">
        <f>'Monthly Price'!CE112/'Monthly Price'!CE113-1</f>
        <v>0</v>
      </c>
      <c r="CF112" s="4">
        <f>'Monthly Price'!CF112/'Monthly Price'!CF113-1</f>
        <v>0</v>
      </c>
      <c r="CG112" s="4">
        <f>'Monthly Price'!CG112/'Monthly Price'!CG113-1</f>
        <v>0</v>
      </c>
      <c r="CH112" s="4">
        <f>'Monthly Price'!CH112/'Monthly Price'!CH113-1</f>
        <v>0</v>
      </c>
      <c r="CI112" s="4">
        <f>'Monthly Price'!CI112/'Monthly Price'!CI113-1</f>
        <v>0</v>
      </c>
      <c r="CJ112" s="4">
        <f>'Monthly Price'!CJ112/'Monthly Price'!CJ113-1</f>
        <v>0</v>
      </c>
      <c r="CK112" s="4">
        <f>'Monthly Price'!CK112/'Monthly Price'!CK113-1</f>
        <v>0</v>
      </c>
      <c r="CL112" s="4">
        <f>'Monthly Price'!CL112/'Monthly Price'!CL113-1</f>
        <v>0</v>
      </c>
      <c r="CM112" s="4">
        <f>'Monthly Price'!CM112/'Monthly Price'!CM113-1</f>
        <v>0</v>
      </c>
      <c r="CN112" s="4">
        <f>'Monthly Price'!CN112/'Monthly Price'!CN113-1</f>
        <v>0</v>
      </c>
      <c r="CO112" s="4">
        <f>'Monthly Price'!CO112/'Monthly Price'!CO113-1</f>
        <v>0</v>
      </c>
      <c r="CP112" s="4">
        <f>'Monthly Price'!CP112/'Monthly Price'!CP113-1</f>
        <v>0</v>
      </c>
      <c r="CQ112" s="4">
        <f>'Monthly Price'!CQ112/'Monthly Price'!CQ113-1</f>
        <v>0</v>
      </c>
      <c r="CR112" s="4">
        <f>'Monthly Price'!CR112/'Monthly Price'!CR113-1</f>
        <v>0</v>
      </c>
      <c r="CS112" s="4">
        <f>'Monthly Price'!CS112/'Monthly Price'!CS113-1</f>
        <v>0</v>
      </c>
      <c r="CT112" s="4">
        <f>'Monthly Price'!CT112/'Monthly Price'!CT113-1</f>
        <v>0</v>
      </c>
      <c r="CU112" s="4">
        <f>'Monthly Price'!CU112/'Monthly Price'!CU113-1</f>
        <v>0</v>
      </c>
      <c r="CV112" s="4">
        <f>'Monthly Price'!CV112/'Monthly Price'!CV113-1</f>
        <v>0</v>
      </c>
      <c r="CW112" s="4">
        <f>'Monthly Price'!CW112/'Monthly Price'!CW113-1</f>
        <v>0</v>
      </c>
      <c r="CX112" s="4">
        <f>'Monthly Price'!CX112/'Monthly Price'!CX113-1</f>
        <v>0</v>
      </c>
      <c r="CY112" s="4">
        <f>'Monthly Price'!CY112/'Monthly Price'!CY113-1</f>
        <v>0</v>
      </c>
      <c r="CZ112" s="4">
        <f>'Monthly Price'!CZ112/'Monthly Price'!CZ113-1</f>
        <v>0</v>
      </c>
      <c r="DA112" s="4">
        <f>'Monthly Price'!DA112/'Monthly Price'!DA113-1</f>
        <v>0</v>
      </c>
      <c r="DB112" s="4">
        <f>'Monthly Price'!DB112/'Monthly Price'!DB113-1</f>
        <v>0</v>
      </c>
      <c r="DC112" s="4">
        <f>'Monthly Price'!DC112/'Monthly Price'!DC113-1</f>
        <v>0</v>
      </c>
      <c r="DD112" s="4">
        <f>'Monthly Price'!DD112/'Monthly Price'!DD113-1</f>
        <v>0</v>
      </c>
      <c r="DE112" s="4">
        <f>'Monthly Price'!DE112/'Monthly Price'!DE113-1</f>
        <v>0</v>
      </c>
      <c r="DF112" s="4">
        <f>'Monthly Price'!DF112/'Monthly Price'!DF113-1</f>
        <v>0</v>
      </c>
      <c r="DG112" s="4">
        <f>'Monthly Price'!DG112/'Monthly Price'!DG113-1</f>
        <v>0</v>
      </c>
      <c r="DH112" s="4">
        <f>'Monthly Price'!DH112/'Monthly Price'!DH113-1</f>
        <v>0</v>
      </c>
      <c r="DI112" s="4">
        <f>'Monthly Price'!DI112/'Monthly Price'!DI113-1</f>
        <v>0</v>
      </c>
      <c r="DJ112" s="4" t="e">
        <f>'Monthly Price'!DJ112/'Monthly Price'!DJ113-1</f>
        <v>#DIV/0!</v>
      </c>
      <c r="DK112" s="4">
        <f>'Monthly Price'!DK112/'Monthly Price'!DK113-1</f>
        <v>0</v>
      </c>
      <c r="DL112" s="4">
        <f>'Monthly Price'!DL112/'Monthly Price'!DL113-1</f>
        <v>0</v>
      </c>
      <c r="DM112" s="4">
        <f>'Monthly Price'!DM112/'Monthly Price'!DM113-1</f>
        <v>0</v>
      </c>
      <c r="DN112" s="4">
        <f>'Monthly Price'!DN112/'Monthly Price'!DN113-1</f>
        <v>0</v>
      </c>
      <c r="DO112" s="4">
        <f>'Monthly Price'!DO112/'Monthly Price'!DO113-1</f>
        <v>0</v>
      </c>
      <c r="DP112" s="4">
        <f>'Monthly Price'!DP112/'Monthly Price'!DP113-1</f>
        <v>0</v>
      </c>
      <c r="DQ112" s="4">
        <f>'Monthly Price'!DQ112/'Monthly Price'!DQ113-1</f>
        <v>0</v>
      </c>
      <c r="DR112" s="4">
        <f>'Monthly Price'!DR112/'Monthly Price'!DR113-1</f>
        <v>0</v>
      </c>
      <c r="DS112" s="4">
        <f>'Monthly Price'!DS112/'Monthly Price'!DS113-1</f>
        <v>0</v>
      </c>
      <c r="DT112" s="4">
        <f>'Monthly Price'!DT112/'Monthly Price'!DT113-1</f>
        <v>0</v>
      </c>
      <c r="DU112" s="4">
        <f>'Monthly Price'!DU112/'Monthly Price'!DU113-1</f>
        <v>0</v>
      </c>
      <c r="DV112" s="4">
        <f>'Monthly Price'!DV112/'Monthly Price'!DV113-1</f>
        <v>0</v>
      </c>
      <c r="DW112" s="4">
        <f>'Monthly Price'!DW112/'Monthly Price'!DW113-1</f>
        <v>0</v>
      </c>
      <c r="DX112" s="4">
        <f>'Monthly Price'!DX112/'Monthly Price'!DX113-1</f>
        <v>0</v>
      </c>
      <c r="DY112" s="4">
        <f>'Monthly Price'!DY112/'Monthly Price'!DY113-1</f>
        <v>0</v>
      </c>
      <c r="DZ112" s="4">
        <f>'Monthly Price'!DZ112/'Monthly Price'!DZ113-1</f>
        <v>0</v>
      </c>
      <c r="EA112" s="4">
        <f>'Monthly Price'!EA112/'Monthly Price'!EA113-1</f>
        <v>0</v>
      </c>
      <c r="EB112" s="4">
        <f>'Monthly Price'!EB112/'Monthly Price'!EB113-1</f>
        <v>0</v>
      </c>
      <c r="EC112" s="4">
        <f>'Monthly Price'!EC112/'Monthly Price'!EC113-1</f>
        <v>0</v>
      </c>
      <c r="ED112" s="4">
        <f>'Monthly Price'!ED112/'Monthly Price'!ED113-1</f>
        <v>0</v>
      </c>
      <c r="EE112" s="4">
        <f>'Monthly Price'!EE112/'Monthly Price'!EE113-1</f>
        <v>0</v>
      </c>
      <c r="EF112" s="4">
        <f>'Monthly Price'!EF112/'Monthly Price'!EF113-1</f>
        <v>0</v>
      </c>
      <c r="EG112" s="4">
        <f>'Monthly Price'!EG112/'Monthly Price'!EG113-1</f>
        <v>0</v>
      </c>
      <c r="EH112" s="4">
        <f>'Monthly Price'!EH112/'Monthly Price'!EH113-1</f>
        <v>0</v>
      </c>
      <c r="EI112" s="4">
        <f>'Monthly Price'!EI112/'Monthly Price'!EI113-1</f>
        <v>0</v>
      </c>
      <c r="EJ112" s="4">
        <f>'Monthly Price'!EJ112/'Monthly Price'!EJ113-1</f>
        <v>0</v>
      </c>
      <c r="EK112" s="4">
        <f>'Monthly Price'!EK112/'Monthly Price'!EK113-1</f>
        <v>0</v>
      </c>
      <c r="EL112" s="4">
        <f>'Monthly Price'!EL112/'Monthly Price'!EL113-1</f>
        <v>0</v>
      </c>
      <c r="EM112" s="4">
        <f>'Monthly Price'!EM112/'Monthly Price'!EM113-1</f>
        <v>0</v>
      </c>
      <c r="EN112" s="4" t="e">
        <f>'Monthly Price'!EN112/'Monthly Price'!EN113-1</f>
        <v>#DIV/0!</v>
      </c>
      <c r="EO112" s="4">
        <f>'Monthly Price'!EO112/'Monthly Price'!EO113-1</f>
        <v>0</v>
      </c>
      <c r="EP112" s="4" t="e">
        <f>'Monthly Price'!EP112/'Monthly Price'!EP113-1</f>
        <v>#DIV/0!</v>
      </c>
      <c r="EQ112" s="4">
        <f>'Monthly Price'!EQ112/'Monthly Price'!EQ113-1</f>
        <v>0</v>
      </c>
      <c r="ER112" s="4">
        <f>'Monthly Price'!ER112/'Monthly Price'!ER113-1</f>
        <v>0</v>
      </c>
      <c r="ES112" s="4">
        <f>'Monthly Price'!ES112/'Monthly Price'!ES113-1</f>
        <v>0</v>
      </c>
      <c r="ET112" s="4">
        <f>'Monthly Price'!ET112/'Monthly Price'!ET113-1</f>
        <v>0</v>
      </c>
      <c r="EU112" s="4">
        <f>'Monthly Price'!EU112/'Monthly Price'!EU113-1</f>
        <v>0</v>
      </c>
      <c r="EV112" s="4">
        <f>'Monthly Price'!EV112/'Monthly Price'!EV113-1</f>
        <v>0</v>
      </c>
      <c r="EW112" s="4" t="e">
        <f>'Monthly Price'!EW112/'Monthly Price'!EW113-1</f>
        <v>#DIV/0!</v>
      </c>
      <c r="EX112" s="4">
        <f>'Monthly Price'!EX112/'Monthly Price'!EX113-1</f>
        <v>0</v>
      </c>
      <c r="EY112" s="4">
        <f>'Monthly Price'!EY112/'Monthly Price'!EY113-1</f>
        <v>0</v>
      </c>
      <c r="EZ112" s="4">
        <f>'Monthly Price'!EZ112/'Monthly Price'!EZ113-1</f>
        <v>0</v>
      </c>
      <c r="FA112" s="4">
        <f>'Monthly Price'!FA112/'Monthly Price'!FA113-1</f>
        <v>0</v>
      </c>
      <c r="FB112" s="4">
        <f>'Monthly Price'!FB112/'Monthly Price'!FB113-1</f>
        <v>0</v>
      </c>
      <c r="FC112" s="4">
        <f>'Monthly Price'!FC112/'Monthly Price'!FC113-1</f>
        <v>0</v>
      </c>
      <c r="FD112" s="4">
        <f>'Monthly Price'!FD112/'Monthly Price'!FD113-1</f>
        <v>0</v>
      </c>
      <c r="FE112" s="4">
        <f>'Monthly Price'!FE112/'Monthly Price'!FE113-1</f>
        <v>0</v>
      </c>
      <c r="FF112" s="4">
        <f>'Monthly Price'!FF112/'Monthly Price'!FF113-1</f>
        <v>0</v>
      </c>
      <c r="FG112" s="4">
        <f>'Monthly Price'!FG112/'Monthly Price'!FG113-1</f>
        <v>0</v>
      </c>
      <c r="FH112" s="4" t="e">
        <f>'Monthly Price'!FH112/'Monthly Price'!FH113-1</f>
        <v>#DIV/0!</v>
      </c>
      <c r="FI112" s="4">
        <f>'Monthly Price'!FI112/'Monthly Price'!FI113-1</f>
        <v>0</v>
      </c>
      <c r="FJ112" s="4">
        <f>'Monthly Price'!FJ112/'Monthly Price'!FJ113-1</f>
        <v>0</v>
      </c>
      <c r="FK112" s="4">
        <f>'Monthly Price'!FK112/'Monthly Price'!FK113-1</f>
        <v>0</v>
      </c>
      <c r="FL112" s="4">
        <f>'Monthly Price'!FL112/'Monthly Price'!FL113-1</f>
        <v>0</v>
      </c>
      <c r="FM112" s="4">
        <f>'Monthly Price'!FM112/'Monthly Price'!FM113-1</f>
        <v>0</v>
      </c>
      <c r="FN112" s="4">
        <f>'Monthly Price'!FN112/'Monthly Price'!FN113-1</f>
        <v>0</v>
      </c>
      <c r="FO112" s="4">
        <f>'Monthly Price'!FO112/'Monthly Price'!FO113-1</f>
        <v>0</v>
      </c>
      <c r="FP112" s="4">
        <f>'Monthly Price'!FP112/'Monthly Price'!FP113-1</f>
        <v>0</v>
      </c>
      <c r="FQ112" s="4">
        <f>'Monthly Price'!FQ112/'Monthly Price'!FQ113-1</f>
        <v>0</v>
      </c>
      <c r="FR112" s="4">
        <f>'Monthly Price'!FR112/'Monthly Price'!FR113-1</f>
        <v>0</v>
      </c>
      <c r="FS112" s="4">
        <f>'Monthly Price'!FS112/'Monthly Price'!FS113-1</f>
        <v>0</v>
      </c>
      <c r="FT112" s="4">
        <f>'Monthly Price'!FT112/'Monthly Price'!FT113-1</f>
        <v>0</v>
      </c>
      <c r="FU112" s="4">
        <f>'Monthly Price'!FU112/'Monthly Price'!FU113-1</f>
        <v>0</v>
      </c>
      <c r="FV112" s="4">
        <f>'Monthly Price'!FV112/'Monthly Price'!FV113-1</f>
        <v>0</v>
      </c>
      <c r="FW112" s="4">
        <f>'Monthly Price'!FW112/'Monthly Price'!FW113-1</f>
        <v>0</v>
      </c>
      <c r="FX112" s="4">
        <f>'Monthly Price'!FX112/'Monthly Price'!FX113-1</f>
        <v>0</v>
      </c>
      <c r="FY112" s="4">
        <f>'Monthly Price'!FY112/'Monthly Price'!FY113-1</f>
        <v>0</v>
      </c>
      <c r="FZ112" s="4">
        <f>'Monthly Price'!FZ112/'Monthly Price'!FZ113-1</f>
        <v>0</v>
      </c>
      <c r="GA112" s="4">
        <f>'Monthly Price'!GA112/'Monthly Price'!GA113-1</f>
        <v>0</v>
      </c>
      <c r="GB112" s="4">
        <f>'Monthly Price'!GB112/'Monthly Price'!GB113-1</f>
        <v>0</v>
      </c>
      <c r="GC112" s="4">
        <f>'Monthly Price'!GC112/'Monthly Price'!GC113-1</f>
        <v>0</v>
      </c>
      <c r="GD112" s="4">
        <f>'Monthly Price'!GD112/'Monthly Price'!GD113-1</f>
        <v>0</v>
      </c>
      <c r="GE112" s="4">
        <f>'Monthly Price'!GE112/'Monthly Price'!GE113-1</f>
        <v>0</v>
      </c>
      <c r="GF112" s="4">
        <f>'Monthly Price'!GF112/'Monthly Price'!GF113-1</f>
        <v>0</v>
      </c>
      <c r="GG112" s="4">
        <f>'Monthly Price'!GG112/'Monthly Price'!GG113-1</f>
        <v>0</v>
      </c>
      <c r="GH112" s="4">
        <f>'Monthly Price'!GH112/'Monthly Price'!GH113-1</f>
        <v>0</v>
      </c>
      <c r="GI112" s="4">
        <f>'Monthly Price'!GI112/'Monthly Price'!GI113-1</f>
        <v>0</v>
      </c>
      <c r="GJ112" s="4">
        <f>'Monthly Price'!GJ112/'Monthly Price'!GJ113-1</f>
        <v>0</v>
      </c>
      <c r="GK112" s="4">
        <f>'Monthly Price'!GK112/'Monthly Price'!GK113-1</f>
        <v>0</v>
      </c>
      <c r="GL112" s="4">
        <f>'Monthly Price'!GL112/'Monthly Price'!GL113-1</f>
        <v>0</v>
      </c>
      <c r="GM112" s="4">
        <f>'Monthly Price'!GM112/'Monthly Price'!GM113-1</f>
        <v>0</v>
      </c>
      <c r="GN112" s="4">
        <f>'Monthly Price'!GN112/'Monthly Price'!GN113-1</f>
        <v>0</v>
      </c>
      <c r="GO112" s="4">
        <f>'Monthly Price'!GO112/'Monthly Price'!GO113-1</f>
        <v>0</v>
      </c>
      <c r="GP112" s="4">
        <f>'Monthly Price'!GP112/'Monthly Price'!GP113-1</f>
        <v>0</v>
      </c>
      <c r="GQ112" s="4" t="e">
        <f>'Monthly Price'!GQ112/'Monthly Price'!GQ113-1</f>
        <v>#DIV/0!</v>
      </c>
      <c r="GR112" s="4">
        <f>'Monthly Price'!GR112/'Monthly Price'!GR113-1</f>
        <v>0</v>
      </c>
      <c r="GS112" s="4">
        <f>'Monthly Price'!GS112/'Monthly Price'!GS113-1</f>
        <v>0</v>
      </c>
      <c r="GT112" s="4">
        <f>'Monthly Price'!GT112/'Monthly Price'!GT113-1</f>
        <v>0</v>
      </c>
      <c r="GU112" s="4">
        <f>'Monthly Price'!GU112/'Monthly Price'!GU113-1</f>
        <v>0</v>
      </c>
      <c r="GV112" s="4">
        <f>'Monthly Price'!GV112/'Monthly Price'!GV113-1</f>
        <v>0</v>
      </c>
      <c r="GW112" s="4">
        <f>'Monthly Price'!GW112/'Monthly Price'!GW113-1</f>
        <v>0</v>
      </c>
      <c r="GX112" s="4">
        <f>'Monthly Price'!GX112/'Monthly Price'!GX113-1</f>
        <v>0</v>
      </c>
      <c r="GY112" s="4">
        <f>'Monthly Price'!GY112/'Monthly Price'!GY113-1</f>
        <v>0</v>
      </c>
      <c r="GZ112" s="4">
        <f>'Monthly Price'!GZ112/'Monthly Price'!GZ113-1</f>
        <v>0</v>
      </c>
      <c r="HA112" s="4">
        <f>'Monthly Price'!HA112/'Monthly Price'!HA113-1</f>
        <v>0</v>
      </c>
      <c r="HB112" s="4">
        <f>'Monthly Price'!HB112/'Monthly Price'!HB113-1</f>
        <v>0</v>
      </c>
      <c r="HC112" s="4">
        <f>'Monthly Price'!HC112/'Monthly Price'!HC113-1</f>
        <v>0</v>
      </c>
      <c r="HD112" s="4">
        <f>'Monthly Price'!HD112/'Monthly Price'!HD113-1</f>
        <v>0</v>
      </c>
      <c r="HE112" s="4" t="e">
        <f>'Monthly Price'!HE112/'Monthly Price'!HE113-1</f>
        <v>#DIV/0!</v>
      </c>
      <c r="HF112" s="4" t="e">
        <f>'Monthly Price'!HF112/'Monthly Price'!HF113-1</f>
        <v>#DIV/0!</v>
      </c>
      <c r="HG112" s="4">
        <f>'Monthly Price'!HG112/'Monthly Price'!HG113-1</f>
        <v>0</v>
      </c>
      <c r="HH112" s="4">
        <f>'Monthly Price'!HH112/'Monthly Price'!HH113-1</f>
        <v>0</v>
      </c>
      <c r="HI112" s="4">
        <f>'Monthly Price'!HI112/'Monthly Price'!HI113-1</f>
        <v>0</v>
      </c>
      <c r="HJ112" s="4">
        <f>'Monthly Price'!HJ112/'Monthly Price'!HJ113-1</f>
        <v>0</v>
      </c>
      <c r="HK112" s="4" t="e">
        <f>'Monthly Price'!HK112/'Monthly Price'!HK113-1</f>
        <v>#DIV/0!</v>
      </c>
      <c r="HL112" s="4">
        <f>'Monthly Price'!HL112/'Monthly Price'!HL113-1</f>
        <v>0</v>
      </c>
      <c r="HM112" s="4">
        <f>'Monthly Price'!HM112/'Monthly Price'!HM113-1</f>
        <v>0</v>
      </c>
      <c r="HN112" s="4">
        <f>'Monthly Price'!HN112/'Monthly Price'!HN113-1</f>
        <v>0</v>
      </c>
      <c r="HO112" s="4">
        <f>'Monthly Price'!HO112/'Monthly Price'!HO113-1</f>
        <v>0</v>
      </c>
      <c r="HP112" s="4" t="e">
        <f>'Monthly Price'!HP112/'Monthly Price'!HP113-1</f>
        <v>#DIV/0!</v>
      </c>
      <c r="HQ112" s="4">
        <f>'Monthly Price'!HQ112/'Monthly Price'!HQ113-1</f>
        <v>0</v>
      </c>
      <c r="HR112" s="4">
        <f>'Monthly Price'!HR112/'Monthly Price'!HR113-1</f>
        <v>0</v>
      </c>
      <c r="HS112" s="4">
        <f>'Monthly Price'!HS112/'Monthly Price'!HS113-1</f>
        <v>0</v>
      </c>
      <c r="HT112" s="4" t="e">
        <f>'Monthly Price'!HT112/'Monthly Price'!HT113-1</f>
        <v>#DIV/0!</v>
      </c>
      <c r="HU112" s="4">
        <f>'Monthly Price'!HU112/'Monthly Price'!HU113-1</f>
        <v>0</v>
      </c>
      <c r="HV112" s="4">
        <f>'Monthly Price'!HV112/'Monthly Price'!HV113-1</f>
        <v>0</v>
      </c>
      <c r="HW112" s="4">
        <f>'Monthly Price'!HW112/'Monthly Price'!HW113-1</f>
        <v>0</v>
      </c>
      <c r="HX112" s="4">
        <f>'Monthly Price'!HX112/'Monthly Price'!HX113-1</f>
        <v>0</v>
      </c>
      <c r="HY112" s="4">
        <f>'Monthly Price'!HY112/'Monthly Price'!HY113-1</f>
        <v>0</v>
      </c>
      <c r="HZ112" s="4">
        <f>'Monthly Price'!HZ112/'Monthly Price'!HZ113-1</f>
        <v>0</v>
      </c>
      <c r="IA112" s="4">
        <f>'Monthly Price'!IA112/'Monthly Price'!IA113-1</f>
        <v>0</v>
      </c>
      <c r="IB112" s="4">
        <f>'Monthly Price'!IB112/'Monthly Price'!IB113-1</f>
        <v>0</v>
      </c>
      <c r="IC112" s="4">
        <f>'Monthly Price'!IC112/'Monthly Price'!IC113-1</f>
        <v>0</v>
      </c>
      <c r="ID112" s="4">
        <f>'Monthly Price'!ID112/'Monthly Price'!ID113-1</f>
        <v>0</v>
      </c>
      <c r="IE112" s="4">
        <f>'Monthly Price'!IE112/'Monthly Price'!IE113-1</f>
        <v>0</v>
      </c>
      <c r="IF112" s="4">
        <f>'Monthly Price'!IF112/'Monthly Price'!IF113-1</f>
        <v>0</v>
      </c>
      <c r="IG112" s="4">
        <f>'Monthly Price'!IG112/'Monthly Price'!IG113-1</f>
        <v>0</v>
      </c>
      <c r="IH112" s="4">
        <f>'Monthly Price'!IH112/'Monthly Price'!IH113-1</f>
        <v>0</v>
      </c>
      <c r="II112" s="4">
        <f>'Monthly Price'!II112/'Monthly Price'!II113-1</f>
        <v>0</v>
      </c>
      <c r="IJ112" s="4">
        <f>'Monthly Price'!IJ112/'Monthly Price'!IJ113-1</f>
        <v>0</v>
      </c>
      <c r="IK112" s="4">
        <f>'Monthly Price'!IK112/'Monthly Price'!IK113-1</f>
        <v>0</v>
      </c>
      <c r="IL112" s="4">
        <f>'Monthly Price'!IL112/'Monthly Price'!IL113-1</f>
        <v>0</v>
      </c>
      <c r="IM112" s="4">
        <f>'Monthly Price'!IM112/'Monthly Price'!IM113-1</f>
        <v>0</v>
      </c>
      <c r="IN112" s="4" t="e">
        <f>'Monthly Price'!IN112/'Monthly Price'!IN113-1</f>
        <v>#DIV/0!</v>
      </c>
      <c r="IO112" s="4">
        <f>'Monthly Price'!IO112/'Monthly Price'!IO113-1</f>
        <v>0</v>
      </c>
      <c r="IP112" s="4" t="e">
        <f>'Monthly Price'!IP112/'Monthly Price'!IP113-1</f>
        <v>#DIV/0!</v>
      </c>
      <c r="IQ112" s="4">
        <f>'Monthly Price'!IQ112/'Monthly Price'!IQ113-1</f>
        <v>0</v>
      </c>
      <c r="IR112" s="4">
        <f>'Monthly Price'!IR112/'Monthly Price'!IR113-1</f>
        <v>0</v>
      </c>
      <c r="IS112" s="4">
        <f>'Monthly Price'!IS112/'Monthly Price'!IS113-1</f>
        <v>0</v>
      </c>
      <c r="IT112" s="4">
        <f>'Monthly Price'!IT112/'Monthly Price'!IT113-1</f>
        <v>0</v>
      </c>
      <c r="IU112" s="4">
        <f>'Monthly Price'!IU112/'Monthly Price'!IU113-1</f>
        <v>0</v>
      </c>
      <c r="IV112" s="4">
        <f>'Monthly Price'!IV112/'Monthly Price'!IV113-1</f>
        <v>0</v>
      </c>
      <c r="IW112" s="4">
        <f>'Monthly Price'!IW112/'Monthly Price'!IW113-1</f>
        <v>0</v>
      </c>
      <c r="IX112" s="4">
        <f>'Monthly Price'!IX112/'Monthly Price'!IX113-1</f>
        <v>0</v>
      </c>
      <c r="IY112" s="4">
        <f>'Monthly Price'!IY112/'Monthly Price'!IY113-1</f>
        <v>0</v>
      </c>
      <c r="IZ112" s="4">
        <f>'Monthly Price'!IZ112/'Monthly Price'!IZ113-1</f>
        <v>0</v>
      </c>
      <c r="JA112" s="4">
        <f>'Monthly Price'!JA112/'Monthly Price'!JA113-1</f>
        <v>0</v>
      </c>
      <c r="JB112" s="4">
        <f>'Monthly Price'!JB112/'Monthly Price'!JB113-1</f>
        <v>0</v>
      </c>
      <c r="JC112" s="4">
        <f>'Monthly Price'!JC112/'Monthly Price'!JC113-1</f>
        <v>0</v>
      </c>
      <c r="JD112" s="4" t="e">
        <f>'Monthly Price'!JD112/'Monthly Price'!JD113-1</f>
        <v>#DIV/0!</v>
      </c>
      <c r="JE112" s="4">
        <f>'Monthly Price'!JE112/'Monthly Price'!JE113-1</f>
        <v>0</v>
      </c>
      <c r="JF112" s="4">
        <f>'Monthly Price'!JF112/'Monthly Price'!JF113-1</f>
        <v>0</v>
      </c>
      <c r="JG112" s="4">
        <f>'Monthly Price'!JG112/'Monthly Price'!JG113-1</f>
        <v>0</v>
      </c>
      <c r="JH112" s="4">
        <f>'Monthly Price'!JH112/'Monthly Price'!JH113-1</f>
        <v>0</v>
      </c>
      <c r="JI112" s="4">
        <f>'Monthly Price'!JI112/'Monthly Price'!JI113-1</f>
        <v>0</v>
      </c>
      <c r="JJ112" s="4" t="e">
        <f>'Monthly Price'!JJ112/'Monthly Price'!JJ113-1</f>
        <v>#DIV/0!</v>
      </c>
      <c r="JK112" s="4">
        <f>'Monthly Price'!JK112/'Monthly Price'!JK113-1</f>
        <v>0</v>
      </c>
      <c r="JL112" s="4">
        <f>'Monthly Price'!JL112/'Monthly Price'!JL113-1</f>
        <v>0</v>
      </c>
      <c r="JM112" s="4">
        <f>'Monthly Price'!JM112/'Monthly Price'!JM113-1</f>
        <v>0</v>
      </c>
      <c r="JN112" s="4">
        <f>'Monthly Price'!JN112/'Monthly Price'!JN113-1</f>
        <v>0</v>
      </c>
      <c r="JO112" s="4">
        <f>'Monthly Price'!JO112/'Monthly Price'!JO113-1</f>
        <v>0</v>
      </c>
      <c r="JP112" s="4">
        <f>'Monthly Price'!JP112/'Monthly Price'!JP113-1</f>
        <v>0</v>
      </c>
      <c r="JQ112" s="4">
        <f>'Monthly Price'!JQ112/'Monthly Price'!JQ113-1</f>
        <v>0</v>
      </c>
      <c r="JR112" s="4">
        <f>'Monthly Price'!JR112/'Monthly Price'!JR113-1</f>
        <v>0</v>
      </c>
      <c r="JS112" s="4">
        <f>'Monthly Price'!JS112/'Monthly Price'!JS113-1</f>
        <v>0</v>
      </c>
      <c r="JT112" s="4">
        <f>'Monthly Price'!JT112/'Monthly Price'!JT113-1</f>
        <v>0</v>
      </c>
      <c r="JU112" s="4">
        <f>'Monthly Price'!JU112/'Monthly Price'!JU113-1</f>
        <v>0</v>
      </c>
      <c r="JV112" s="4">
        <f>'Monthly Price'!JV112/'Monthly Price'!JV113-1</f>
        <v>0</v>
      </c>
      <c r="JW112" s="4">
        <f>'Monthly Price'!JW112/'Monthly Price'!JW113-1</f>
        <v>0</v>
      </c>
      <c r="JX112" s="4">
        <f>'Monthly Price'!JX112/'Monthly Price'!JX113-1</f>
        <v>0</v>
      </c>
      <c r="JY112" s="4">
        <f>'Monthly Price'!JY112/'Monthly Price'!JY113-1</f>
        <v>0</v>
      </c>
      <c r="JZ112" s="4">
        <f>'Monthly Price'!JZ112/'Monthly Price'!JZ113-1</f>
        <v>0</v>
      </c>
      <c r="KA112" s="4">
        <f>'Monthly Price'!KA112/'Monthly Price'!KA113-1</f>
        <v>0</v>
      </c>
      <c r="KB112" s="4">
        <f>'Monthly Price'!KB112/'Monthly Price'!KB113-1</f>
        <v>0</v>
      </c>
      <c r="KC112" s="4">
        <f>'Monthly Price'!KC112/'Monthly Price'!KC113-1</f>
        <v>0</v>
      </c>
      <c r="KD112" s="4" t="e">
        <f>'Monthly Price'!KD112/'Monthly Price'!KD113-1</f>
        <v>#DIV/0!</v>
      </c>
      <c r="KE112" s="4" t="e">
        <f>'Monthly Price'!KE112/'Monthly Price'!KE113-1</f>
        <v>#DIV/0!</v>
      </c>
      <c r="KF112" s="4">
        <f>'Monthly Price'!KF112/'Monthly Price'!KF113-1</f>
        <v>0</v>
      </c>
      <c r="KG112" s="4">
        <f>'Monthly Price'!KG112/'Monthly Price'!KG113-1</f>
        <v>0</v>
      </c>
      <c r="KH112" s="4" t="e">
        <f>'Monthly Price'!KH112/'Monthly Price'!KH113-1</f>
        <v>#DIV/0!</v>
      </c>
      <c r="KI112" s="4">
        <f>'Monthly Price'!KI112/'Monthly Price'!KI113-1</f>
        <v>0</v>
      </c>
      <c r="KJ112" s="4">
        <f>'Monthly Price'!KJ112/'Monthly Price'!KJ113-1</f>
        <v>0</v>
      </c>
      <c r="KK112" s="4">
        <f>'Monthly Price'!KK112/'Monthly Price'!KK113-1</f>
        <v>0</v>
      </c>
      <c r="KL112" s="4">
        <f>'Monthly Price'!KL112/'Monthly Price'!KL113-1</f>
        <v>0</v>
      </c>
      <c r="KM112" s="4">
        <f>'Monthly Price'!KM112/'Monthly Price'!KM113-1</f>
        <v>0</v>
      </c>
      <c r="KN112" s="4">
        <f>'Monthly Price'!KN112/'Monthly Price'!KN113-1</f>
        <v>0</v>
      </c>
      <c r="KO112" s="4">
        <f>'Monthly Price'!KO112/'Monthly Price'!KO113-1</f>
        <v>0</v>
      </c>
      <c r="KP112" s="4">
        <f>'Monthly Price'!KP112/'Monthly Price'!KP113-1</f>
        <v>0</v>
      </c>
      <c r="KQ112" s="4">
        <f>'Monthly Price'!KQ112/'Monthly Price'!KQ113-1</f>
        <v>0</v>
      </c>
      <c r="KR112" s="4" t="e">
        <f>'Monthly Price'!KR112/'Monthly Price'!KR113-1</f>
        <v>#DIV/0!</v>
      </c>
      <c r="KS112" s="4">
        <f>'Monthly Price'!KS112/'Monthly Price'!KS113-1</f>
        <v>0</v>
      </c>
      <c r="KT112" s="4">
        <f>'Monthly Price'!KT112/'Monthly Price'!KT113-1</f>
        <v>0</v>
      </c>
      <c r="KU112" s="4">
        <f>'Monthly Price'!KU112/'Monthly Price'!KU113-1</f>
        <v>0</v>
      </c>
      <c r="KV112" s="4">
        <f>'Monthly Price'!KV112/'Monthly Price'!KV113-1</f>
        <v>0</v>
      </c>
      <c r="KW112" s="4">
        <f>'Monthly Price'!KW112/'Monthly Price'!KW113-1</f>
        <v>0</v>
      </c>
      <c r="KX112" s="4">
        <f>'Monthly Price'!KX112/'Monthly Price'!KX113-1</f>
        <v>0</v>
      </c>
      <c r="KY112" s="4">
        <f>'Monthly Price'!KY112/'Monthly Price'!KY113-1</f>
        <v>0</v>
      </c>
      <c r="KZ112" s="4">
        <f>'Monthly Price'!KZ112/'Monthly Price'!KZ113-1</f>
        <v>0</v>
      </c>
      <c r="LA112" s="4">
        <f>'Monthly Price'!LA112/'Monthly Price'!LA113-1</f>
        <v>0</v>
      </c>
      <c r="LB112" s="4">
        <f>'Monthly Price'!LB112/'Monthly Price'!LB113-1</f>
        <v>0</v>
      </c>
      <c r="LC112" s="4">
        <f>'Monthly Price'!LC112/'Monthly Price'!LC113-1</f>
        <v>0</v>
      </c>
      <c r="LD112" s="4">
        <f>'Monthly Price'!LD112/'Monthly Price'!LD113-1</f>
        <v>0</v>
      </c>
      <c r="LE112" s="4">
        <f>'Monthly Price'!LE112/'Monthly Price'!LE113-1</f>
        <v>0</v>
      </c>
      <c r="LF112" s="4">
        <f>'Monthly Price'!LF112/'Monthly Price'!LF113-1</f>
        <v>0</v>
      </c>
      <c r="LG112" s="4">
        <f>'Monthly Price'!LG112/'Monthly Price'!LG113-1</f>
        <v>0</v>
      </c>
      <c r="LH112" s="4">
        <f>'Monthly Price'!LH112/'Monthly Price'!LH113-1</f>
        <v>0</v>
      </c>
      <c r="LI112" s="4">
        <f>'Monthly Price'!LI112/'Monthly Price'!LI113-1</f>
        <v>0</v>
      </c>
      <c r="LJ112" s="4">
        <f>'Monthly Price'!LJ112/'Monthly Price'!LJ113-1</f>
        <v>0</v>
      </c>
      <c r="LK112" s="4">
        <f>'Monthly Price'!LK112/'Monthly Price'!LK113-1</f>
        <v>0</v>
      </c>
      <c r="LL112" s="4">
        <f>'Monthly Price'!LL112/'Monthly Price'!LL113-1</f>
        <v>0</v>
      </c>
      <c r="LM112" s="4">
        <f>'Monthly Price'!LM112/'Monthly Price'!LM113-1</f>
        <v>0</v>
      </c>
      <c r="LN112" s="4">
        <f>'Monthly Price'!LN112/'Monthly Price'!LN113-1</f>
        <v>0</v>
      </c>
      <c r="LO112" s="4">
        <f>'Monthly Price'!LO112/'Monthly Price'!LO113-1</f>
        <v>0</v>
      </c>
      <c r="LP112" s="4">
        <f>'Monthly Price'!LP112/'Monthly Price'!LP113-1</f>
        <v>0</v>
      </c>
      <c r="LQ112" s="4" t="e">
        <f>'Monthly Price'!LQ112/'Monthly Price'!LQ113-1</f>
        <v>#DIV/0!</v>
      </c>
      <c r="LR112" s="4">
        <f>'Monthly Price'!LR112/'Monthly Price'!LR113-1</f>
        <v>0</v>
      </c>
      <c r="LS112" s="4">
        <f>'Monthly Price'!LS112/'Monthly Price'!LS113-1</f>
        <v>0</v>
      </c>
      <c r="LT112" s="4">
        <f>'Monthly Price'!LT112/'Monthly Price'!LT113-1</f>
        <v>0</v>
      </c>
      <c r="LU112" s="4">
        <f>'Monthly Price'!LU112/'Monthly Price'!LU113-1</f>
        <v>0</v>
      </c>
      <c r="LV112" s="4">
        <f>'Monthly Price'!LV112/'Monthly Price'!LV113-1</f>
        <v>0</v>
      </c>
      <c r="LW112" s="4">
        <f>'Monthly Price'!LW112/'Monthly Price'!LW113-1</f>
        <v>0</v>
      </c>
      <c r="LX112" s="4">
        <f>'Monthly Price'!LX112/'Monthly Price'!LX113-1</f>
        <v>0</v>
      </c>
      <c r="LY112" s="4" t="e">
        <f>'Monthly Price'!LY112/'Monthly Price'!LY113-1</f>
        <v>#DIV/0!</v>
      </c>
      <c r="LZ112" s="4">
        <f>'Monthly Price'!LZ112/'Monthly Price'!LZ113-1</f>
        <v>0</v>
      </c>
      <c r="MA112" s="4">
        <f>'Monthly Price'!MA112/'Monthly Price'!MA113-1</f>
        <v>0</v>
      </c>
      <c r="MB112" s="4">
        <f>'Monthly Price'!MB112/'Monthly Price'!MB113-1</f>
        <v>0</v>
      </c>
      <c r="MC112" s="4">
        <f>'Monthly Price'!MC112/'Monthly Price'!MC113-1</f>
        <v>0</v>
      </c>
      <c r="MD112" s="4">
        <f>'Monthly Price'!MD112/'Monthly Price'!MD113-1</f>
        <v>0</v>
      </c>
      <c r="ME112" s="4">
        <f>'Monthly Price'!ME112/'Monthly Price'!ME113-1</f>
        <v>0</v>
      </c>
      <c r="MF112" s="4">
        <f>'Monthly Price'!MF112/'Monthly Price'!MF113-1</f>
        <v>0</v>
      </c>
      <c r="MG112" s="4">
        <f>'Monthly Price'!MG112/'Monthly Price'!MG113-1</f>
        <v>0</v>
      </c>
      <c r="MH112" s="4">
        <f>'Monthly Price'!MH112/'Monthly Price'!MH113-1</f>
        <v>0</v>
      </c>
      <c r="MI112" s="4">
        <f>'Monthly Price'!MI112/'Monthly Price'!MI113-1</f>
        <v>0</v>
      </c>
      <c r="MJ112" s="4">
        <f>'Monthly Price'!MJ112/'Monthly Price'!MJ113-1</f>
        <v>0</v>
      </c>
      <c r="MK112" s="4">
        <f>'Monthly Price'!MK112/'Monthly Price'!MK113-1</f>
        <v>0</v>
      </c>
      <c r="ML112" s="4">
        <f>'Monthly Price'!ML112/'Monthly Price'!ML113-1</f>
        <v>0</v>
      </c>
      <c r="MM112" s="4">
        <f>'Monthly Price'!MM112/'Monthly Price'!MM113-1</f>
        <v>0</v>
      </c>
      <c r="MN112" s="4">
        <f>'Monthly Price'!MN112/'Monthly Price'!MN113-1</f>
        <v>0</v>
      </c>
      <c r="MO112" s="4">
        <f>'Monthly Price'!MO112/'Monthly Price'!MO113-1</f>
        <v>3.9985782832770544E-2</v>
      </c>
      <c r="MP112" s="4">
        <f>'Monthly Price'!MP112/'Monthly Price'!MP113-1</f>
        <v>0</v>
      </c>
      <c r="MQ112" s="4">
        <f>'Monthly Price'!MQ112/'Monthly Price'!MQ113-1</f>
        <v>0</v>
      </c>
      <c r="MR112" s="4">
        <f>'Monthly Price'!MR112/'Monthly Price'!MR113-1</f>
        <v>0</v>
      </c>
      <c r="MS112" s="4">
        <f>'Monthly Price'!MS112/'Monthly Price'!MS113-1</f>
        <v>0</v>
      </c>
      <c r="MT112" s="4">
        <f>'Monthly Price'!MT112/'Monthly Price'!MT113-1</f>
        <v>0</v>
      </c>
      <c r="MU112" s="4">
        <f>'Monthly Price'!MU112/'Monthly Price'!MU113-1</f>
        <v>0</v>
      </c>
      <c r="MV112" s="4">
        <f>'Monthly Price'!MV112/'Monthly Price'!MV113-1</f>
        <v>0</v>
      </c>
      <c r="MW112" s="4">
        <f>'Monthly Price'!MW112/'Monthly Price'!MW113-1</f>
        <v>0</v>
      </c>
      <c r="MX112" s="4">
        <f>'Monthly Price'!MX112/'Monthly Price'!MX113-1</f>
        <v>0</v>
      </c>
      <c r="MY112" s="4">
        <f>'Monthly Price'!MY112/'Monthly Price'!MY113-1</f>
        <v>0</v>
      </c>
      <c r="MZ112" s="4">
        <f>'Monthly Price'!MZ112/'Monthly Price'!MZ113-1</f>
        <v>0</v>
      </c>
      <c r="NA112" s="4">
        <f>'Monthly Price'!NA112/'Monthly Price'!NA113-1</f>
        <v>0</v>
      </c>
      <c r="NB112" s="4">
        <f>'Monthly Price'!NB112/'Monthly Price'!NB113-1</f>
        <v>0</v>
      </c>
      <c r="NC112" s="4">
        <f>'Monthly Price'!NC112/'Monthly Price'!NC113-1</f>
        <v>0</v>
      </c>
      <c r="ND112" s="4">
        <f>'Monthly Price'!ND112/'Monthly Price'!ND113-1</f>
        <v>0</v>
      </c>
      <c r="NE112" s="4">
        <f>'Monthly Price'!NE112/'Monthly Price'!NE113-1</f>
        <v>0</v>
      </c>
      <c r="NF112" s="4">
        <f>'Monthly Price'!NF112/'Monthly Price'!NF113-1</f>
        <v>0</v>
      </c>
      <c r="NG112" s="4">
        <f>'Monthly Price'!NG112/'Monthly Price'!NG113-1</f>
        <v>0</v>
      </c>
      <c r="NH112" s="4">
        <f>'Monthly Price'!NH112/'Monthly Price'!NH113-1</f>
        <v>0</v>
      </c>
      <c r="NI112" s="4">
        <f>'Monthly Price'!NI112/'Monthly Price'!NI113-1</f>
        <v>0</v>
      </c>
      <c r="NJ112" s="4">
        <f>'Monthly Price'!NJ112/'Monthly Price'!NJ113-1</f>
        <v>0</v>
      </c>
      <c r="NK112" s="4">
        <f>'Monthly Price'!NK112/'Monthly Price'!NK113-1</f>
        <v>0</v>
      </c>
      <c r="NL112" s="4">
        <f>'Monthly Price'!NL112/'Monthly Price'!NL113-1</f>
        <v>0</v>
      </c>
      <c r="NM112" s="4">
        <f>'Monthly Price'!NM112/'Monthly Price'!NM113-1</f>
        <v>0</v>
      </c>
      <c r="NN112" s="4">
        <f>'Monthly Price'!NN112/'Monthly Price'!NN113-1</f>
        <v>0</v>
      </c>
      <c r="NO112" s="4">
        <f>'Monthly Price'!NO112/'Monthly Price'!NO113-1</f>
        <v>0</v>
      </c>
      <c r="NP112" s="4">
        <f>'Monthly Price'!NP112/'Monthly Price'!NP113-1</f>
        <v>0</v>
      </c>
      <c r="NQ112" s="4">
        <f>'Monthly Price'!NQ112/'Monthly Price'!NQ113-1</f>
        <v>0</v>
      </c>
      <c r="NR112" s="4">
        <f>'Monthly Price'!NR112/'Monthly Price'!NR113-1</f>
        <v>0</v>
      </c>
      <c r="NS112" s="4">
        <f>'Monthly Price'!NS112/'Monthly Price'!NS113-1</f>
        <v>0</v>
      </c>
      <c r="NT112" s="4">
        <f>'Monthly Price'!NT112/'Monthly Price'!NT113-1</f>
        <v>0</v>
      </c>
      <c r="NU112" s="4">
        <f>'Monthly Price'!NU112/'Monthly Price'!NU113-1</f>
        <v>0</v>
      </c>
      <c r="NV112" s="4">
        <f>'Monthly Price'!NV112/'Monthly Price'!NV113-1</f>
        <v>0</v>
      </c>
      <c r="NW112" s="4">
        <f>'Monthly Price'!NW112/'Monthly Price'!NW113-1</f>
        <v>0</v>
      </c>
      <c r="NX112" s="4">
        <f>'Monthly Price'!NX112/'Monthly Price'!NX113-1</f>
        <v>0</v>
      </c>
      <c r="NY112" s="4">
        <f>'Monthly Price'!NY112/'Monthly Price'!NY113-1</f>
        <v>0</v>
      </c>
      <c r="NZ112" s="4">
        <f>'Monthly Price'!NZ112/'Monthly Price'!NZ113-1</f>
        <v>0</v>
      </c>
      <c r="OA112" s="4">
        <f>'Monthly Price'!OA112/'Monthly Price'!OA113-1</f>
        <v>0</v>
      </c>
      <c r="OB112" s="4">
        <f>'Monthly Price'!OB112/'Monthly Price'!OB113-1</f>
        <v>0</v>
      </c>
      <c r="OC112" s="4">
        <f>'Monthly Price'!OC112/'Monthly Price'!OC113-1</f>
        <v>0</v>
      </c>
      <c r="OD112" s="4">
        <f>'Monthly Price'!OD112/'Monthly Price'!OD113-1</f>
        <v>0</v>
      </c>
      <c r="OE112" s="4">
        <f>'Monthly Price'!OE112/'Monthly Price'!OE113-1</f>
        <v>0</v>
      </c>
      <c r="OF112" s="4">
        <f>'Monthly Price'!OF112/'Monthly Price'!OF113-1</f>
        <v>0</v>
      </c>
      <c r="OG112" s="4">
        <f>'Monthly Price'!OG112/'Monthly Price'!OG113-1</f>
        <v>0</v>
      </c>
      <c r="OH112" s="4">
        <f>'Monthly Price'!OH112/'Monthly Price'!OH113-1</f>
        <v>0</v>
      </c>
      <c r="OI112" s="4">
        <f>'Monthly Price'!OI112/'Monthly Price'!OI113-1</f>
        <v>0</v>
      </c>
      <c r="OJ112" s="4">
        <f>'Monthly Price'!OJ112/'Monthly Price'!OJ113-1</f>
        <v>0</v>
      </c>
      <c r="OK112" s="4">
        <f>'Monthly Price'!OK112/'Monthly Price'!OK113-1</f>
        <v>0</v>
      </c>
      <c r="OL112" s="4">
        <f>'Monthly Price'!OL112/'Monthly Price'!OL113-1</f>
        <v>0</v>
      </c>
      <c r="OM112" s="4">
        <f>'Monthly Price'!OM112/'Monthly Price'!OM113-1</f>
        <v>0</v>
      </c>
      <c r="ON112" s="4" t="e">
        <f>'Monthly Price'!ON112/'Monthly Price'!ON113-1</f>
        <v>#DIV/0!</v>
      </c>
      <c r="OO112" s="4">
        <f>'Monthly Price'!OO112/'Monthly Price'!OO113-1</f>
        <v>0</v>
      </c>
      <c r="OP112" s="4">
        <f>'Monthly Price'!OP112/'Monthly Price'!OP113-1</f>
        <v>0</v>
      </c>
      <c r="OQ112" s="4">
        <f>'Monthly Price'!OQ112/'Monthly Price'!OQ113-1</f>
        <v>0</v>
      </c>
      <c r="OR112" s="4">
        <f>'Monthly Price'!OR112/'Monthly Price'!OR113-1</f>
        <v>0</v>
      </c>
      <c r="OS112" s="4">
        <f>'Monthly Price'!OS112/'Monthly Price'!OS113-1</f>
        <v>0</v>
      </c>
      <c r="OT112" s="4">
        <f>'Monthly Price'!OT112/'Monthly Price'!OT113-1</f>
        <v>0</v>
      </c>
      <c r="OU112" s="4">
        <f>'Monthly Price'!OU112/'Monthly Price'!OU113-1</f>
        <v>0</v>
      </c>
      <c r="OV112" s="4">
        <f>'Monthly Price'!OV112/'Monthly Price'!OV113-1</f>
        <v>0</v>
      </c>
      <c r="OW112" s="4">
        <f>'Monthly Price'!OW112/'Monthly Price'!OW113-1</f>
        <v>0</v>
      </c>
      <c r="OX112" s="4">
        <f>'Monthly Price'!OX112/'Monthly Price'!OX113-1</f>
        <v>7.5104311543812141E-3</v>
      </c>
      <c r="OY112" s="4">
        <f>'Monthly Price'!OY112/'Monthly Price'!OY113-1</f>
        <v>0</v>
      </c>
      <c r="OZ112" s="4">
        <f>'Monthly Price'!OZ112/'Monthly Price'!OZ113-1</f>
        <v>0</v>
      </c>
      <c r="PA112" s="4">
        <f>'Monthly Price'!PA112/'Monthly Price'!PA113-1</f>
        <v>0</v>
      </c>
      <c r="PB112" s="4">
        <f>'Monthly Price'!PB112/'Monthly Price'!PB113-1</f>
        <v>0</v>
      </c>
      <c r="PC112" s="4">
        <f>'Monthly Price'!PC112/'Monthly Price'!PC113-1</f>
        <v>0</v>
      </c>
      <c r="PD112" s="4">
        <f>'Monthly Price'!PD112/'Monthly Price'!PD113-1</f>
        <v>0</v>
      </c>
      <c r="PE112" s="4">
        <f>'Monthly Price'!PE112/'Monthly Price'!PE113-1</f>
        <v>0</v>
      </c>
      <c r="PF112" s="4">
        <f>'Monthly Price'!PF112/'Monthly Price'!PF113-1</f>
        <v>0</v>
      </c>
      <c r="PG112" s="4">
        <f>'Monthly Price'!PG112/'Monthly Price'!PG113-1</f>
        <v>0</v>
      </c>
      <c r="PH112" s="4">
        <f>'Monthly Price'!PH112/'Monthly Price'!PH113-1</f>
        <v>0</v>
      </c>
      <c r="PI112" s="4">
        <f>'Monthly Price'!PI112/'Monthly Price'!PI113-1</f>
        <v>0</v>
      </c>
      <c r="PJ112" s="4">
        <f>'Monthly Price'!PJ112/'Monthly Price'!PJ113-1</f>
        <v>0</v>
      </c>
      <c r="PK112" s="4">
        <f>'Monthly Price'!PK112/'Monthly Price'!PK113-1</f>
        <v>0</v>
      </c>
      <c r="PL112" s="4">
        <f>'Monthly Price'!PL112/'Monthly Price'!PL113-1</f>
        <v>0</v>
      </c>
      <c r="PM112" s="4">
        <f>'Monthly Price'!PM112/'Monthly Price'!PM113-1</f>
        <v>0</v>
      </c>
      <c r="PN112" s="4">
        <f>'Monthly Price'!PN112/'Monthly Price'!PN113-1</f>
        <v>0</v>
      </c>
      <c r="PO112" s="4">
        <f>'Monthly Price'!PO112/'Monthly Price'!PO113-1</f>
        <v>0</v>
      </c>
      <c r="PP112" s="4">
        <f>'Monthly Price'!PP112/'Monthly Price'!PP113-1</f>
        <v>0</v>
      </c>
      <c r="PQ112" s="4">
        <f>'Monthly Price'!PQ112/'Monthly Price'!PQ113-1</f>
        <v>0</v>
      </c>
      <c r="PR112" s="4">
        <f>'Monthly Price'!PR112/'Monthly Price'!PR113-1</f>
        <v>0</v>
      </c>
      <c r="PS112" s="4">
        <f>'Monthly Price'!PS112/'Monthly Price'!PS113-1</f>
        <v>0</v>
      </c>
      <c r="PT112" s="4">
        <f>'Monthly Price'!PT112/'Monthly Price'!PT113-1</f>
        <v>0</v>
      </c>
      <c r="PU112" s="4">
        <f>'Monthly Price'!PU112/'Monthly Price'!PU113-1</f>
        <v>0</v>
      </c>
      <c r="PV112" s="4">
        <f>'Monthly Price'!PV112/'Monthly Price'!PV113-1</f>
        <v>0</v>
      </c>
      <c r="PW112" s="4">
        <f>'Monthly Price'!PW112/'Monthly Price'!PW113-1</f>
        <v>0</v>
      </c>
      <c r="PX112" s="4">
        <f>'Monthly Price'!PX112/'Monthly Price'!PX113-1</f>
        <v>0</v>
      </c>
      <c r="PY112" s="4">
        <f>'Monthly Price'!PY112/'Monthly Price'!PY113-1</f>
        <v>0</v>
      </c>
      <c r="PZ112" s="4">
        <f>'Monthly Price'!PZ112/'Monthly Price'!PZ113-1</f>
        <v>0</v>
      </c>
      <c r="QA112" s="4">
        <f>'Monthly Price'!QA112/'Monthly Price'!QA113-1</f>
        <v>0</v>
      </c>
      <c r="QB112" s="4">
        <f>'Monthly Price'!QB112/'Monthly Price'!QB113-1</f>
        <v>0</v>
      </c>
      <c r="QC112" s="4">
        <f>'Monthly Price'!QC112/'Monthly Price'!QC113-1</f>
        <v>0</v>
      </c>
      <c r="QD112" s="4">
        <f>'Monthly Price'!QD112/'Monthly Price'!QD113-1</f>
        <v>0</v>
      </c>
      <c r="QE112" s="4">
        <f>'Monthly Price'!QE112/'Monthly Price'!QE113-1</f>
        <v>0</v>
      </c>
      <c r="QF112" s="4" t="e">
        <f>'Monthly Price'!QF112/'Monthly Price'!QF113-1</f>
        <v>#DIV/0!</v>
      </c>
      <c r="QG112" s="4">
        <f>'Monthly Price'!QG112/'Monthly Price'!QG113-1</f>
        <v>0</v>
      </c>
      <c r="QH112" s="4">
        <f>'Monthly Price'!QH112/'Monthly Price'!QH113-1</f>
        <v>0</v>
      </c>
      <c r="QI112" s="4">
        <f>'Monthly Price'!QI112/'Monthly Price'!QI113-1</f>
        <v>0</v>
      </c>
      <c r="QJ112" s="4">
        <f>'Monthly Price'!QJ112/'Monthly Price'!QJ113-1</f>
        <v>0</v>
      </c>
      <c r="QK112" s="4">
        <f>'Monthly Price'!QK112/'Monthly Price'!QK113-1</f>
        <v>0</v>
      </c>
      <c r="QL112" s="4">
        <f>'Monthly Price'!QL112/'Monthly Price'!QL113-1</f>
        <v>0</v>
      </c>
      <c r="QM112" s="4">
        <f>'Monthly Price'!QM112/'Monthly Price'!QM113-1</f>
        <v>0</v>
      </c>
      <c r="QN112" s="4">
        <f>'Monthly Price'!QN112/'Monthly Price'!QN113-1</f>
        <v>0</v>
      </c>
      <c r="QO112" s="4">
        <f>'Monthly Price'!QO112/'Monthly Price'!QO113-1</f>
        <v>0</v>
      </c>
      <c r="QP112" s="4">
        <f>'Monthly Price'!QP112/'Monthly Price'!QP113-1</f>
        <v>0</v>
      </c>
      <c r="QQ112" s="4">
        <f>'Monthly Price'!QQ112/'Monthly Price'!QQ113-1</f>
        <v>0</v>
      </c>
      <c r="QR112" s="4">
        <f>'Monthly Price'!QR112/'Monthly Price'!QR113-1</f>
        <v>0</v>
      </c>
      <c r="QS112" s="4">
        <f>'Monthly Price'!QS112/'Monthly Price'!QS113-1</f>
        <v>0</v>
      </c>
      <c r="QT112" s="4">
        <f>'Monthly Price'!QT112/'Monthly Price'!QT113-1</f>
        <v>0</v>
      </c>
      <c r="QU112" s="4">
        <f>'Monthly Price'!QU112/'Monthly Price'!QU113-1</f>
        <v>0</v>
      </c>
      <c r="QV112" s="4">
        <f>'Monthly Price'!QV112/'Monthly Price'!QV113-1</f>
        <v>0</v>
      </c>
      <c r="QW112" s="4" t="e">
        <f>'Monthly Price'!QW112/'Monthly Price'!QW113-1</f>
        <v>#DIV/0!</v>
      </c>
      <c r="QX112" s="4">
        <f>'Monthly Price'!QX112/'Monthly Price'!QX113-1</f>
        <v>0</v>
      </c>
      <c r="QY112" s="4">
        <f>'Monthly Price'!QY112/'Monthly Price'!QY113-1</f>
        <v>8.1189890404831155E-2</v>
      </c>
      <c r="QZ112" s="4">
        <f>'Monthly Price'!QZ112/'Monthly Price'!QZ113-1</f>
        <v>0</v>
      </c>
      <c r="RA112" s="4">
        <f>'Monthly Price'!RA112/'Monthly Price'!RA113-1</f>
        <v>0</v>
      </c>
      <c r="RB112" s="4">
        <f>'Monthly Price'!RB112/'Monthly Price'!RB113-1</f>
        <v>0</v>
      </c>
      <c r="RC112" s="4">
        <f>'Monthly Price'!RC112/'Monthly Price'!RC113-1</f>
        <v>0</v>
      </c>
      <c r="RD112" s="4" t="e">
        <f>'Monthly Price'!RD112/'Monthly Price'!RD113-1</f>
        <v>#DIV/0!</v>
      </c>
      <c r="RE112" s="4">
        <f>'Monthly Price'!RE112/'Monthly Price'!RE113-1</f>
        <v>0</v>
      </c>
      <c r="RF112" s="4">
        <f>'Monthly Price'!RF112/'Monthly Price'!RF113-1</f>
        <v>0</v>
      </c>
      <c r="RG112" s="4">
        <f>'Monthly Price'!RG112/'Monthly Price'!RG113-1</f>
        <v>0</v>
      </c>
      <c r="RH112" s="4" t="e">
        <f>'Monthly Price'!RH112/'Monthly Price'!RH113-1</f>
        <v>#DIV/0!</v>
      </c>
      <c r="RI112" s="4">
        <f>'Monthly Price'!RI112/'Monthly Price'!RI113-1</f>
        <v>0</v>
      </c>
      <c r="RJ112" s="4">
        <f>'Monthly Price'!RJ112/'Monthly Price'!RJ113-1</f>
        <v>0</v>
      </c>
      <c r="RK112" s="4">
        <f>'Monthly Price'!RK112/'Monthly Price'!RK113-1</f>
        <v>0</v>
      </c>
      <c r="RL112" s="4">
        <f>'Monthly Price'!RL112/'Monthly Price'!RL113-1</f>
        <v>0</v>
      </c>
      <c r="RM112" s="4">
        <f>'Monthly Price'!RM112/'Monthly Price'!RM113-1</f>
        <v>0</v>
      </c>
      <c r="RN112" s="4">
        <f>'Monthly Price'!RN112/'Monthly Price'!RN113-1</f>
        <v>0</v>
      </c>
      <c r="RO112" s="4">
        <f>'Monthly Price'!RO112/'Monthly Price'!RO113-1</f>
        <v>0</v>
      </c>
      <c r="RP112" s="4">
        <f>'Monthly Price'!RP112/'Monthly Price'!RP113-1</f>
        <v>0</v>
      </c>
      <c r="RQ112" s="4">
        <f>'Monthly Price'!RQ112/'Monthly Price'!RQ113-1</f>
        <v>0</v>
      </c>
      <c r="RR112" s="4">
        <f>'Monthly Price'!RR112/'Monthly Price'!RR113-1</f>
        <v>0</v>
      </c>
      <c r="RS112" s="4">
        <f>'Monthly Price'!RS112/'Monthly Price'!RS113-1</f>
        <v>0</v>
      </c>
      <c r="RT112" s="4">
        <f>'Monthly Price'!RT112/'Monthly Price'!RT113-1</f>
        <v>0</v>
      </c>
      <c r="RU112" s="4">
        <f>'Monthly Price'!RU112/'Monthly Price'!RU113-1</f>
        <v>0</v>
      </c>
      <c r="RV112" s="4">
        <f>'Monthly Price'!RV112/'Monthly Price'!RV113-1</f>
        <v>0</v>
      </c>
      <c r="RW112" s="4">
        <f>'Monthly Price'!RW112/'Monthly Price'!RW113-1</f>
        <v>0</v>
      </c>
      <c r="RX112" s="4">
        <f>'Monthly Price'!RX112/'Monthly Price'!RX113-1</f>
        <v>0</v>
      </c>
      <c r="RY112" s="4">
        <f>'Monthly Price'!RY112/'Monthly Price'!RY113-1</f>
        <v>0</v>
      </c>
      <c r="RZ112" s="4">
        <f>'Monthly Price'!RZ112/'Monthly Price'!RZ113-1</f>
        <v>0</v>
      </c>
      <c r="SA112" s="4">
        <f>'Monthly Price'!SA112/'Monthly Price'!SA113-1</f>
        <v>0</v>
      </c>
      <c r="SB112" s="4" t="e">
        <f>'Monthly Price'!SB112/'Monthly Price'!SB113-1</f>
        <v>#DIV/0!</v>
      </c>
      <c r="SC112" s="4">
        <f>'Monthly Price'!SC112/'Monthly Price'!SC113-1</f>
        <v>0</v>
      </c>
    </row>
    <row r="113" spans="1:497" x14ac:dyDescent="0.25">
      <c r="A113" s="2">
        <f>'Monthly Price'!A113</f>
        <v>42124</v>
      </c>
      <c r="B113" s="4">
        <f>'Monthly Price'!B113/'Monthly Price'!B114-1</f>
        <v>0.19640880580494402</v>
      </c>
      <c r="C113" s="4">
        <f>'Monthly Price'!C113/'Monthly Price'!C114-1</f>
        <v>5.7863859197941903E-3</v>
      </c>
      <c r="D113" s="4">
        <f>'Monthly Price'!D113/'Monthly Price'!D114-1</f>
        <v>6.0692370921185956E-2</v>
      </c>
      <c r="E113" s="4">
        <f>'Monthly Price'!E113/'Monthly Price'!E114-1</f>
        <v>0.13351249664068798</v>
      </c>
      <c r="F113" s="4">
        <f>'Monthly Price'!F113/'Monthly Price'!F114-1</f>
        <v>-1.0690463313502763E-2</v>
      </c>
      <c r="G113" s="4">
        <f>'Monthly Price'!G113/'Monthly Price'!G114-1</f>
        <v>-4.1902329258651227E-2</v>
      </c>
      <c r="H113" s="4">
        <f>'Monthly Price'!H113/'Monthly Price'!H114-1</f>
        <v>-2.1549334811529874E-2</v>
      </c>
      <c r="I113" s="4">
        <f>'Monthly Price'!I113/'Monthly Price'!I114-1</f>
        <v>-7.954008505276422E-2</v>
      </c>
      <c r="J113" s="4">
        <f>'Monthly Price'!J113/'Monthly Price'!J114-1</f>
        <v>0.19748869060531593</v>
      </c>
      <c r="K113" s="4">
        <f>'Monthly Price'!K113/'Monthly Price'!K114-1</f>
        <v>-1.0736407432897499E-2</v>
      </c>
      <c r="L113" s="4">
        <f>'Monthly Price'!L113/'Monthly Price'!L114-1</f>
        <v>4.4239022779795301E-2</v>
      </c>
      <c r="M113" s="4">
        <f>'Monthly Price'!M113/'Monthly Price'!M114-1</f>
        <v>2.7882352941176469E-2</v>
      </c>
      <c r="N113" s="4">
        <f>'Monthly Price'!N113/'Monthly Price'!N114-1</f>
        <v>-5.8246681883506679E-2</v>
      </c>
      <c r="O113" s="4">
        <f>'Monthly Price'!O113/'Monthly Price'!O114-1</f>
        <v>9.7844366304846719E-3</v>
      </c>
      <c r="P113" s="4">
        <f>'Monthly Price'!P113/'Monthly Price'!P114-1</f>
        <v>-2.9655845740785836E-2</v>
      </c>
      <c r="Q113" s="4">
        <f>'Monthly Price'!Q113/'Monthly Price'!Q114-1</f>
        <v>-1.3916500994035741E-2</v>
      </c>
      <c r="R113" s="4">
        <f>'Monthly Price'!R113/'Monthly Price'!R114-1</f>
        <v>-5.574441400706287E-2</v>
      </c>
      <c r="S113" s="4">
        <f>'Monthly Price'!S113/'Monthly Price'!S114-1</f>
        <v>4.4218080796388337E-2</v>
      </c>
      <c r="T113" s="4">
        <f>'Monthly Price'!T113/'Monthly Price'!T114-1</f>
        <v>-5.835753894903617E-2</v>
      </c>
      <c r="U113" s="4">
        <f>'Monthly Price'!U113/'Monthly Price'!U114-1</f>
        <v>3.6186499652052895E-2</v>
      </c>
      <c r="V113" s="4">
        <f>'Monthly Price'!V113/'Monthly Price'!V114-1</f>
        <v>-5.1063823578866407E-2</v>
      </c>
      <c r="W113" s="4">
        <f>'Monthly Price'!W113/'Monthly Price'!W114-1</f>
        <v>0.10454390160573968</v>
      </c>
      <c r="X113" s="4">
        <f>'Monthly Price'!X113/'Monthly Price'!X114-1</f>
        <v>3.5087719298245501E-2</v>
      </c>
      <c r="Y113" s="4">
        <f>'Monthly Price'!Y113/'Monthly Price'!Y114-1</f>
        <v>5.7915793484473177E-2</v>
      </c>
      <c r="Z113" s="4">
        <f>'Monthly Price'!Z113/'Monthly Price'!Z114-1</f>
        <v>0.33552527468983051</v>
      </c>
      <c r="AA113" s="4">
        <f>'Monthly Price'!AA113/'Monthly Price'!AA114-1</f>
        <v>2.466091245376667E-4</v>
      </c>
      <c r="AB113" s="4">
        <f>'Monthly Price'!AB113/'Monthly Price'!AB114-1</f>
        <v>-0.15671641791044788</v>
      </c>
      <c r="AC113" s="4">
        <f>'Monthly Price'!AC113/'Monthly Price'!AC114-1</f>
        <v>2.8671896131998942E-2</v>
      </c>
      <c r="AD113" s="4">
        <f>'Monthly Price'!AD113/'Monthly Price'!AD114-1</f>
        <v>8.9956593324352463E-2</v>
      </c>
      <c r="AE113" s="4">
        <f>'Monthly Price'!AE113/'Monthly Price'!AE114-1</f>
        <v>-5.2290315833507517E-3</v>
      </c>
      <c r="AF113" s="4">
        <f>'Monthly Price'!AF113/'Monthly Price'!AF114-1</f>
        <v>1.0892236384704601E-2</v>
      </c>
      <c r="AG113" s="4">
        <f>'Monthly Price'!AG113/'Monthly Price'!AG114-1</f>
        <v>9.8558886864337225E-3</v>
      </c>
      <c r="AH113" s="4">
        <f>'Monthly Price'!AH113/'Monthly Price'!AH114-1</f>
        <v>-1.9325064897605992E-2</v>
      </c>
      <c r="AI113" s="4">
        <f>'Monthly Price'!AI113/'Monthly Price'!AI114-1</f>
        <v>1.2867647058823595E-2</v>
      </c>
      <c r="AJ113" s="4">
        <f>'Monthly Price'!AJ113/'Monthly Price'!AJ114-1</f>
        <v>-6.4463302069376227E-2</v>
      </c>
      <c r="AK113" s="4">
        <f>'Monthly Price'!AK113/'Monthly Price'!AK114-1</f>
        <v>-1.1100437613405845E-2</v>
      </c>
      <c r="AL113" s="4">
        <f>'Monthly Price'!AL113/'Monthly Price'!AL114-1</f>
        <v>4.7411444141689296E-2</v>
      </c>
      <c r="AM113" s="4">
        <f>'Monthly Price'!AM113/'Monthly Price'!AM114-1</f>
        <v>-5.2024132202500684E-2</v>
      </c>
      <c r="AN113" s="4">
        <f>'Monthly Price'!AN113/'Monthly Price'!AN114-1</f>
        <v>-9.1338259441707814E-3</v>
      </c>
      <c r="AO113" s="4">
        <f>'Monthly Price'!AO113/'Monthly Price'!AO114-1</f>
        <v>-0.12278368794326244</v>
      </c>
      <c r="AP113" s="4">
        <f>'Monthly Price'!AP113/'Monthly Price'!AP114-1</f>
        <v>3.4756600660066139E-2</v>
      </c>
      <c r="AQ113" s="4">
        <f>'Monthly Price'!AQ113/'Monthly Price'!AQ114-1</f>
        <v>-1.2136377854238378E-2</v>
      </c>
      <c r="AR113" s="4">
        <f>'Monthly Price'!AR113/'Monthly Price'!AR114-1</f>
        <v>3.7219823154431397E-2</v>
      </c>
      <c r="AS113" s="4">
        <f>'Monthly Price'!AS113/'Monthly Price'!AS114-1</f>
        <v>3.651444370292678E-2</v>
      </c>
      <c r="AT113" s="4">
        <f>'Monthly Price'!AT113/'Monthly Price'!AT114-1</f>
        <v>8.559290266150188E-2</v>
      </c>
      <c r="AU113" s="4">
        <f>'Monthly Price'!AU113/'Monthly Price'!AU114-1</f>
        <v>9.1495364772269161E-2</v>
      </c>
      <c r="AV113" s="4">
        <f>'Monthly Price'!AV113/'Monthly Price'!AV114-1</f>
        <v>1.9425857975394756E-3</v>
      </c>
      <c r="AW113" s="4">
        <f>'Monthly Price'!AW113/'Monthly Price'!AW114-1</f>
        <v>6.722741433021806E-2</v>
      </c>
      <c r="AX113" s="4">
        <f>'Monthly Price'!AX113/'Monthly Price'!AX114-1</f>
        <v>-2.4719747053751018E-2</v>
      </c>
      <c r="AY113" s="4">
        <f>'Monthly Price'!AY113/'Monthly Price'!AY114-1</f>
        <v>0.10805787866719774</v>
      </c>
      <c r="AZ113" s="4">
        <f>'Monthly Price'!AZ113/'Monthly Price'!AZ114-1</f>
        <v>-3.5571260306242802E-2</v>
      </c>
      <c r="BA113" s="4">
        <f>'Monthly Price'!BA113/'Monthly Price'!BA114-1</f>
        <v>2.2843987958207856E-2</v>
      </c>
      <c r="BB113" s="4">
        <f>'Monthly Price'!BB113/'Monthly Price'!BB114-1</f>
        <v>4.4953982018407057E-2</v>
      </c>
      <c r="BC113" s="4">
        <f>'Monthly Price'!BC113/'Monthly Price'!BC114-1</f>
        <v>8.7040618955511739E-3</v>
      </c>
      <c r="BD113" s="4">
        <f>'Monthly Price'!BD113/'Monthly Price'!BD114-1</f>
        <v>-4.9758822036049755E-2</v>
      </c>
      <c r="BE113" s="4">
        <f>'Monthly Price'!BE113/'Monthly Price'!BE114-1</f>
        <v>-1.9204136275505435E-2</v>
      </c>
      <c r="BF113" s="4">
        <f>'Monthly Price'!BF113/'Monthly Price'!BF114-1</f>
        <v>4.0933802366485361E-2</v>
      </c>
      <c r="BG113" s="4">
        <f>'Monthly Price'!BG113/'Monthly Price'!BG114-1</f>
        <v>-1.7919629956210881E-2</v>
      </c>
      <c r="BH113" s="4">
        <f>'Monthly Price'!BH113/'Monthly Price'!BH114-1</f>
        <v>-2.9985583853916253E-2</v>
      </c>
      <c r="BI113" s="4">
        <f>'Monthly Price'!BI113/'Monthly Price'!BI114-1</f>
        <v>-3.2499280989358614E-2</v>
      </c>
      <c r="BJ113" s="4">
        <f>'Monthly Price'!BJ113/'Monthly Price'!BJ114-1</f>
        <v>-8.5765488991295102E-3</v>
      </c>
      <c r="BK113" s="4" t="e">
        <f>'Monthly Price'!BK113/'Monthly Price'!BK114-1</f>
        <v>#DIV/0!</v>
      </c>
      <c r="BL113" s="4">
        <f>'Monthly Price'!BL113/'Monthly Price'!BL114-1</f>
        <v>-2.9436860068259407E-2</v>
      </c>
      <c r="BM113" s="4">
        <f>'Monthly Price'!BM113/'Monthly Price'!BM114-1</f>
        <v>6.0949464012251209E-2</v>
      </c>
      <c r="BN113" s="4">
        <f>'Monthly Price'!BN113/'Monthly Price'!BN114-1</f>
        <v>-7.4337948649011998E-2</v>
      </c>
      <c r="BO113" s="4">
        <f>'Monthly Price'!BO113/'Monthly Price'!BO114-1</f>
        <v>9.090909090909105E-2</v>
      </c>
      <c r="BP113" s="4">
        <f>'Monthly Price'!BP113/'Monthly Price'!BP114-1</f>
        <v>6.3273633122879147E-2</v>
      </c>
      <c r="BQ113" s="4">
        <f>'Monthly Price'!BQ113/'Monthly Price'!BQ114-1</f>
        <v>4.5390865788736523E-2</v>
      </c>
      <c r="BR113" s="4">
        <f>'Monthly Price'!BR113/'Monthly Price'!BR114-1</f>
        <v>-1.9852941176470518E-2</v>
      </c>
      <c r="BS113" s="4">
        <f>'Monthly Price'!BS113/'Monthly Price'!BS114-1</f>
        <v>3.6859565057132393E-2</v>
      </c>
      <c r="BT113" s="4">
        <f>'Monthly Price'!BT113/'Monthly Price'!BT114-1</f>
        <v>-7.8658101356174015E-2</v>
      </c>
      <c r="BU113" s="4">
        <f>'Monthly Price'!BU113/'Monthly Price'!BU114-1</f>
        <v>4.5011443587352762E-2</v>
      </c>
      <c r="BV113" s="4">
        <f>'Monthly Price'!BV113/'Monthly Price'!BV114-1</f>
        <v>7.6101658717163678E-2</v>
      </c>
      <c r="BW113" s="4">
        <f>'Monthly Price'!BW113/'Monthly Price'!BW114-1</f>
        <v>3.493788819875765E-2</v>
      </c>
      <c r="BX113" s="4">
        <f>'Monthly Price'!BX113/'Monthly Price'!BX114-1</f>
        <v>1.1627906976744207E-2</v>
      </c>
      <c r="BY113" s="4">
        <f>'Monthly Price'!BY113/'Monthly Price'!BY114-1</f>
        <v>-1.8412698412698325E-2</v>
      </c>
      <c r="BZ113" s="4">
        <f>'Monthly Price'!BZ113/'Monthly Price'!BZ114-1</f>
        <v>-2.2537400427433352E-2</v>
      </c>
      <c r="CA113" s="4">
        <f>'Monthly Price'!CA113/'Monthly Price'!CA114-1</f>
        <v>-5.1935272250163145E-3</v>
      </c>
      <c r="CB113" s="4">
        <f>'Monthly Price'!CB113/'Monthly Price'!CB114-1</f>
        <v>-7.7134986225895319E-2</v>
      </c>
      <c r="CC113" s="4">
        <f>'Monthly Price'!CC113/'Monthly Price'!CC114-1</f>
        <v>1.3245326481793107E-2</v>
      </c>
      <c r="CD113" s="4">
        <f>'Monthly Price'!CD113/'Monthly Price'!CD114-1</f>
        <v>-1.0840108401088955E-4</v>
      </c>
      <c r="CE113" s="4">
        <f>'Monthly Price'!CE113/'Monthly Price'!CE114-1</f>
        <v>3.9436619718309363E-3</v>
      </c>
      <c r="CF113" s="4">
        <f>'Monthly Price'!CF113/'Monthly Price'!CF114-1</f>
        <v>-4.0362364337608758E-2</v>
      </c>
      <c r="CG113" s="4">
        <f>'Monthly Price'!CG113/'Monthly Price'!CG114-1</f>
        <v>-4.539043467111159E-2</v>
      </c>
      <c r="CH113" s="4">
        <f>'Monthly Price'!CH113/'Monthly Price'!CH114-1</f>
        <v>1.2479942948830924E-3</v>
      </c>
      <c r="CI113" s="4">
        <f>'Monthly Price'!CI113/'Monthly Price'!CI114-1</f>
        <v>8.7493566649510246E-3</v>
      </c>
      <c r="CJ113" s="4">
        <f>'Monthly Price'!CJ113/'Monthly Price'!CJ114-1</f>
        <v>3.7033216422529325E-2</v>
      </c>
      <c r="CK113" s="4">
        <f>'Monthly Price'!CK113/'Monthly Price'!CK114-1</f>
        <v>1.1226586633819036E-2</v>
      </c>
      <c r="CL113" s="4">
        <f>'Monthly Price'!CL113/'Monthly Price'!CL114-1</f>
        <v>3.5087719298245501E-2</v>
      </c>
      <c r="CM113" s="4">
        <f>'Monthly Price'!CM113/'Monthly Price'!CM114-1</f>
        <v>-8.0607016160819889E-2</v>
      </c>
      <c r="CN113" s="4">
        <f>'Monthly Price'!CN113/'Monthly Price'!CN114-1</f>
        <v>-1.2844465203176059E-2</v>
      </c>
      <c r="CO113" s="4">
        <f>'Monthly Price'!CO113/'Monthly Price'!CO114-1</f>
        <v>3.2272779108222238E-2</v>
      </c>
      <c r="CP113" s="4">
        <f>'Monthly Price'!CP113/'Monthly Price'!CP114-1</f>
        <v>4.0361125862984348E-3</v>
      </c>
      <c r="CQ113" s="4">
        <f>'Monthly Price'!CQ113/'Monthly Price'!CQ114-1</f>
        <v>5.3227050655695551E-2</v>
      </c>
      <c r="CR113" s="4">
        <f>'Monthly Price'!CR113/'Monthly Price'!CR114-1</f>
        <v>-3.7082818294190356E-2</v>
      </c>
      <c r="CS113" s="4">
        <f>'Monthly Price'!CS113/'Monthly Price'!CS114-1</f>
        <v>7.415588513726723E-2</v>
      </c>
      <c r="CT113" s="4">
        <f>'Monthly Price'!CT113/'Monthly Price'!CT114-1</f>
        <v>1.9710906701708719E-3</v>
      </c>
      <c r="CU113" s="4">
        <f>'Monthly Price'!CU113/'Monthly Price'!CU114-1</f>
        <v>-2.2670025188917031E-2</v>
      </c>
      <c r="CV113" s="4">
        <f>'Monthly Price'!CV113/'Monthly Price'!CV114-1</f>
        <v>2.4253541220829566E-2</v>
      </c>
      <c r="CW113" s="4">
        <f>'Monthly Price'!CW113/'Monthly Price'!CW114-1</f>
        <v>6.3175394846217703E-2</v>
      </c>
      <c r="CX113" s="4">
        <f>'Monthly Price'!CX113/'Monthly Price'!CX114-1</f>
        <v>4.5167118337841039E-4</v>
      </c>
      <c r="CY113" s="4">
        <f>'Monthly Price'!CY113/'Monthly Price'!CY114-1</f>
        <v>-1.4850991727299867E-2</v>
      </c>
      <c r="CZ113" s="4">
        <f>'Monthly Price'!CZ113/'Monthly Price'!CZ114-1</f>
        <v>-1.1937984496124043E-2</v>
      </c>
      <c r="DA113" s="4">
        <f>'Monthly Price'!DA113/'Monthly Price'!DA114-1</f>
        <v>1.2089810017271274E-2</v>
      </c>
      <c r="DB113" s="4">
        <f>'Monthly Price'!DB113/'Monthly Price'!DB114-1</f>
        <v>5.9976009596152124E-4</v>
      </c>
      <c r="DC113" s="4">
        <f>'Monthly Price'!DC113/'Monthly Price'!DC114-1</f>
        <v>-3.7467312556265342E-2</v>
      </c>
      <c r="DD113" s="4">
        <f>'Monthly Price'!DD113/'Monthly Price'!DD114-1</f>
        <v>4.7096092925026367E-2</v>
      </c>
      <c r="DE113" s="4">
        <f>'Monthly Price'!DE113/'Monthly Price'!DE114-1</f>
        <v>-9.2442827230594271E-2</v>
      </c>
      <c r="DF113" s="4">
        <f>'Monthly Price'!DF113/'Monthly Price'!DF114-1</f>
        <v>1.0289137796301029E-2</v>
      </c>
      <c r="DG113" s="4">
        <f>'Monthly Price'!DG113/'Monthly Price'!DG114-1</f>
        <v>-8.6667895998524758E-2</v>
      </c>
      <c r="DH113" s="4">
        <f>'Monthly Price'!DH113/'Monthly Price'!DH114-1</f>
        <v>-4.0397494059192018E-2</v>
      </c>
      <c r="DI113" s="4">
        <f>'Monthly Price'!DI113/'Monthly Price'!DI114-1</f>
        <v>-2.9708681857513741E-2</v>
      </c>
      <c r="DJ113" s="4" t="e">
        <f>'Monthly Price'!DJ113/'Monthly Price'!DJ114-1</f>
        <v>#DIV/0!</v>
      </c>
      <c r="DK113" s="4">
        <f>'Monthly Price'!DK113/'Monthly Price'!DK114-1</f>
        <v>-6.0410656711352484E-2</v>
      </c>
      <c r="DL113" s="4">
        <f>'Monthly Price'!DL113/'Monthly Price'!DL114-1</f>
        <v>-1.3152126260411956E-2</v>
      </c>
      <c r="DM113" s="4">
        <f>'Monthly Price'!DM113/'Monthly Price'!DM114-1</f>
        <v>7.9179845130330495E-2</v>
      </c>
      <c r="DN113" s="4">
        <f>'Monthly Price'!DN113/'Monthly Price'!DN114-1</f>
        <v>-2.2847030680036351E-2</v>
      </c>
      <c r="DO113" s="4">
        <f>'Monthly Price'!DO113/'Monthly Price'!DO114-1</f>
        <v>1.1388286334056197E-2</v>
      </c>
      <c r="DP113" s="4">
        <f>'Monthly Price'!DP113/'Monthly Price'!DP114-1</f>
        <v>-3.7980815812421187E-2</v>
      </c>
      <c r="DQ113" s="4">
        <f>'Monthly Price'!DQ113/'Monthly Price'!DQ114-1</f>
        <v>9.9119604895855806E-2</v>
      </c>
      <c r="DR113" s="4">
        <f>'Monthly Price'!DR113/'Monthly Price'!DR114-1</f>
        <v>-1.2378426171529511E-2</v>
      </c>
      <c r="DS113" s="4">
        <f>'Monthly Price'!DS113/'Monthly Price'!DS114-1</f>
        <v>-3.290246768507632E-2</v>
      </c>
      <c r="DT113" s="4">
        <f>'Monthly Price'!DT113/'Monthly Price'!DT114-1</f>
        <v>-4.4885787192178728E-2</v>
      </c>
      <c r="DU113" s="4">
        <f>'Monthly Price'!DU113/'Monthly Price'!DU114-1</f>
        <v>-4.0122479146869394E-2</v>
      </c>
      <c r="DV113" s="4">
        <f>'Monthly Price'!DV113/'Monthly Price'!DV114-1</f>
        <v>-4.2247907532881546E-2</v>
      </c>
      <c r="DW113" s="4">
        <f>'Monthly Price'!DW113/'Monthly Price'!DW114-1</f>
        <v>3.5838150289017268E-2</v>
      </c>
      <c r="DX113" s="4">
        <f>'Monthly Price'!DX113/'Monthly Price'!DX114-1</f>
        <v>4.8829769321434568E-3</v>
      </c>
      <c r="DY113" s="4">
        <f>'Monthly Price'!DY113/'Monthly Price'!DY114-1</f>
        <v>-3.94784939685634E-2</v>
      </c>
      <c r="DZ113" s="4">
        <f>'Monthly Price'!DZ113/'Monthly Price'!DZ114-1</f>
        <v>-1.6194766194766119E-2</v>
      </c>
      <c r="EA113" s="4">
        <f>'Monthly Price'!EA113/'Monthly Price'!EA114-1</f>
        <v>2.4901783016016976E-2</v>
      </c>
      <c r="EB113" s="4">
        <f>'Monthly Price'!EB113/'Monthly Price'!EB114-1</f>
        <v>0.13386864813039323</v>
      </c>
      <c r="EC113" s="4">
        <f>'Monthly Price'!EC113/'Monthly Price'!EC114-1</f>
        <v>-1.8319212273872343E-2</v>
      </c>
      <c r="ED113" s="4">
        <f>'Monthly Price'!ED113/'Monthly Price'!ED114-1</f>
        <v>-3.0129846378932013E-2</v>
      </c>
      <c r="EE113" s="4">
        <f>'Monthly Price'!EE113/'Monthly Price'!EE114-1</f>
        <v>8.9673913043478271E-2</v>
      </c>
      <c r="EF113" s="4">
        <f>'Monthly Price'!EF113/'Monthly Price'!EF114-1</f>
        <v>-3.6648136709903301E-2</v>
      </c>
      <c r="EG113" s="4">
        <f>'Monthly Price'!EG113/'Monthly Price'!EG114-1</f>
        <v>-1.894282331638697E-2</v>
      </c>
      <c r="EH113" s="4">
        <f>'Monthly Price'!EH113/'Monthly Price'!EH114-1</f>
        <v>3.9032144118686052E-2</v>
      </c>
      <c r="EI113" s="4">
        <f>'Monthly Price'!EI113/'Monthly Price'!EI114-1</f>
        <v>1.1714433065645125E-2</v>
      </c>
      <c r="EJ113" s="4">
        <f>'Monthly Price'!EJ113/'Monthly Price'!EJ114-1</f>
        <v>0.22796833773087077</v>
      </c>
      <c r="EK113" s="4">
        <f>'Monthly Price'!EK113/'Monthly Price'!EK114-1</f>
        <v>-2.0580668871738261E-2</v>
      </c>
      <c r="EL113" s="4">
        <f>'Monthly Price'!EL113/'Monthly Price'!EL114-1</f>
        <v>-0.103794810259487</v>
      </c>
      <c r="EM113" s="4">
        <f>'Monthly Price'!EM113/'Monthly Price'!EM114-1</f>
        <v>1.1444028297959985E-3</v>
      </c>
      <c r="EN113" s="4" t="e">
        <f>'Monthly Price'!EN113/'Monthly Price'!EN114-1</f>
        <v>#DIV/0!</v>
      </c>
      <c r="EO113" s="4">
        <f>'Monthly Price'!EO113/'Monthly Price'!EO114-1</f>
        <v>-6.9027921406411674E-2</v>
      </c>
      <c r="EP113" s="4" t="e">
        <f>'Monthly Price'!EP113/'Monthly Price'!EP114-1</f>
        <v>#DIV/0!</v>
      </c>
      <c r="EQ113" s="4">
        <f>'Monthly Price'!EQ113/'Monthly Price'!EQ114-1</f>
        <v>-1.6216934733483956E-2</v>
      </c>
      <c r="ER113" s="4">
        <f>'Monthly Price'!ER113/'Monthly Price'!ER114-1</f>
        <v>-2.0982689281342837E-2</v>
      </c>
      <c r="ES113" s="4">
        <f>'Monthly Price'!ES113/'Monthly Price'!ES114-1</f>
        <v>-4.2992047713717785E-2</v>
      </c>
      <c r="ET113" s="4">
        <f>'Monthly Price'!ET113/'Monthly Price'!ET114-1</f>
        <v>7.3529411764705621E-3</v>
      </c>
      <c r="EU113" s="4">
        <f>'Monthly Price'!EU113/'Monthly Price'!EU114-1</f>
        <v>-2.2267441860465143E-2</v>
      </c>
      <c r="EV113" s="4">
        <f>'Monthly Price'!EV113/'Monthly Price'!EV114-1</f>
        <v>-5.189053410893707E-2</v>
      </c>
      <c r="EW113" s="4" t="e">
        <f>'Monthly Price'!EW113/'Monthly Price'!EW114-1</f>
        <v>#DIV/0!</v>
      </c>
      <c r="EX113" s="4">
        <f>'Monthly Price'!EX113/'Monthly Price'!EX114-1</f>
        <v>-3.3615537848604715E-3</v>
      </c>
      <c r="EY113" s="4">
        <f>'Monthly Price'!EY113/'Monthly Price'!EY114-1</f>
        <v>9.0330788804071638E-3</v>
      </c>
      <c r="EZ113" s="4">
        <f>'Monthly Price'!EZ113/'Monthly Price'!EZ114-1</f>
        <v>2.3101604278074728E-2</v>
      </c>
      <c r="FA113" s="4">
        <f>'Monthly Price'!FA113/'Monthly Price'!FA114-1</f>
        <v>-3.7308330891688724E-2</v>
      </c>
      <c r="FB113" s="4">
        <f>'Monthly Price'!FB113/'Monthly Price'!FB114-1</f>
        <v>3.500174493203545E-2</v>
      </c>
      <c r="FC113" s="4">
        <f>'Monthly Price'!FC113/'Monthly Price'!FC114-1</f>
        <v>-5.1894513488936034E-2</v>
      </c>
      <c r="FD113" s="4">
        <f>'Monthly Price'!FD113/'Monthly Price'!FD114-1</f>
        <v>-2.1065675340768308E-2</v>
      </c>
      <c r="FE113" s="4">
        <f>'Monthly Price'!FE113/'Monthly Price'!FE114-1</f>
        <v>2.5754884547069201E-2</v>
      </c>
      <c r="FF113" s="4">
        <f>'Monthly Price'!FF113/'Monthly Price'!FF114-1</f>
        <v>-6.5066666666666606E-2</v>
      </c>
      <c r="FG113" s="4">
        <f>'Monthly Price'!FG113/'Monthly Price'!FG114-1</f>
        <v>-1.795332136445249E-2</v>
      </c>
      <c r="FH113" s="4" t="e">
        <f>'Monthly Price'!FH113/'Monthly Price'!FH114-1</f>
        <v>#DIV/0!</v>
      </c>
      <c r="FI113" s="4">
        <f>'Monthly Price'!FI113/'Monthly Price'!FI114-1</f>
        <v>-2.2282239220994926E-2</v>
      </c>
      <c r="FJ113" s="4">
        <f>'Monthly Price'!FJ113/'Monthly Price'!FJ114-1</f>
        <v>0.22017503454629184</v>
      </c>
      <c r="FK113" s="4">
        <f>'Monthly Price'!FK113/'Monthly Price'!FK114-1</f>
        <v>1.1860051393555837E-2</v>
      </c>
      <c r="FL113" s="4">
        <f>'Monthly Price'!FL113/'Monthly Price'!FL114-1</f>
        <v>-2.0112708900116627E-2</v>
      </c>
      <c r="FM113" s="4">
        <f>'Monthly Price'!FM113/'Monthly Price'!FM114-1</f>
        <v>-0.11097853586670448</v>
      </c>
      <c r="FN113" s="4">
        <f>'Monthly Price'!FN113/'Monthly Price'!FN114-1</f>
        <v>-3.0866302864938633E-2</v>
      </c>
      <c r="FO113" s="4">
        <f>'Monthly Price'!FO113/'Monthly Price'!FO114-1</f>
        <v>2.7377258623836553E-2</v>
      </c>
      <c r="FP113" s="4">
        <f>'Monthly Price'!FP113/'Monthly Price'!FP114-1</f>
        <v>-0.10814606741573041</v>
      </c>
      <c r="FQ113" s="4">
        <f>'Monthly Price'!FQ113/'Monthly Price'!FQ114-1</f>
        <v>-1.3926351589069963E-2</v>
      </c>
      <c r="FR113" s="4">
        <f>'Monthly Price'!FR113/'Monthly Price'!FR114-1</f>
        <v>-6.4921853324701684E-2</v>
      </c>
      <c r="FS113" s="4">
        <f>'Monthly Price'!FS113/'Monthly Price'!FS114-1</f>
        <v>-8.972868217054264E-2</v>
      </c>
      <c r="FT113" s="4">
        <f>'Monthly Price'!FT113/'Monthly Price'!FT114-1</f>
        <v>-7.2326722551625311E-2</v>
      </c>
      <c r="FU113" s="4">
        <f>'Monthly Price'!FU113/'Monthly Price'!FU114-1</f>
        <v>-3.8659793814432963E-2</v>
      </c>
      <c r="FV113" s="4">
        <f>'Monthly Price'!FV113/'Monthly Price'!FV114-1</f>
        <v>-2.5460122699386467E-2</v>
      </c>
      <c r="FW113" s="4">
        <f>'Monthly Price'!FW113/'Monthly Price'!FW114-1</f>
        <v>1.1022222222222267E-2</v>
      </c>
      <c r="FX113" s="4">
        <f>'Monthly Price'!FX113/'Monthly Price'!FX114-1</f>
        <v>-2.6141992294991701E-2</v>
      </c>
      <c r="FY113" s="4">
        <f>'Monthly Price'!FY113/'Monthly Price'!FY114-1</f>
        <v>5.9455901711276793E-2</v>
      </c>
      <c r="FZ113" s="4">
        <f>'Monthly Price'!FZ113/'Monthly Price'!FZ114-1</f>
        <v>-6.1503416856492077E-2</v>
      </c>
      <c r="GA113" s="4">
        <f>'Monthly Price'!GA113/'Monthly Price'!GA114-1</f>
        <v>-1.5153882205905411E-2</v>
      </c>
      <c r="GB113" s="4">
        <f>'Monthly Price'!GB113/'Monthly Price'!GB114-1</f>
        <v>2.4087386798618216E-2</v>
      </c>
      <c r="GC113" s="4">
        <f>'Monthly Price'!GC113/'Monthly Price'!GC114-1</f>
        <v>-2.9021558872305286E-3</v>
      </c>
      <c r="GD113" s="4">
        <f>'Monthly Price'!GD113/'Monthly Price'!GD114-1</f>
        <v>-0.1056271612700409</v>
      </c>
      <c r="GE113" s="4">
        <f>'Monthly Price'!GE113/'Monthly Price'!GE114-1</f>
        <v>-4.6819519123465492E-2</v>
      </c>
      <c r="GF113" s="4">
        <f>'Monthly Price'!GF113/'Monthly Price'!GF114-1</f>
        <v>-7.0790282044121855E-2</v>
      </c>
      <c r="GG113" s="4">
        <f>'Monthly Price'!GG113/'Monthly Price'!GG114-1</f>
        <v>5.2186878727634278E-2</v>
      </c>
      <c r="GH113" s="4">
        <f>'Monthly Price'!GH113/'Monthly Price'!GH114-1</f>
        <v>-1.1895321173670537E-3</v>
      </c>
      <c r="GI113" s="4">
        <f>'Monthly Price'!GI113/'Monthly Price'!GI114-1</f>
        <v>-6.976744186046524E-2</v>
      </c>
      <c r="GJ113" s="4">
        <f>'Monthly Price'!GJ113/'Monthly Price'!GJ114-1</f>
        <v>-2.1216804833497305E-2</v>
      </c>
      <c r="GK113" s="4">
        <f>'Monthly Price'!GK113/'Monthly Price'!GK114-1</f>
        <v>1.1994184637751371E-2</v>
      </c>
      <c r="GL113" s="4">
        <f>'Monthly Price'!GL113/'Monthly Price'!GL114-1</f>
        <v>1.6062756817332824E-2</v>
      </c>
      <c r="GM113" s="4">
        <f>'Monthly Price'!GM113/'Monthly Price'!GM114-1</f>
        <v>1.8791264601320412E-2</v>
      </c>
      <c r="GN113" s="4">
        <f>'Monthly Price'!GN113/'Monthly Price'!GN114-1</f>
        <v>1.463897131552927E-2</v>
      </c>
      <c r="GO113" s="4">
        <f>'Monthly Price'!GO113/'Monthly Price'!GO114-1</f>
        <v>-5.3233963268565332E-2</v>
      </c>
      <c r="GP113" s="4">
        <f>'Monthly Price'!GP113/'Monthly Price'!GP114-1</f>
        <v>8.3894770612768621E-2</v>
      </c>
      <c r="GQ113" s="4" t="e">
        <f>'Monthly Price'!GQ113/'Monthly Price'!GQ114-1</f>
        <v>#DIV/0!</v>
      </c>
      <c r="GR113" s="4">
        <f>'Monthly Price'!GR113/'Monthly Price'!GR114-1</f>
        <v>1.1429377733878976E-2</v>
      </c>
      <c r="GS113" s="4">
        <f>'Monthly Price'!GS113/'Monthly Price'!GS114-1</f>
        <v>0.13304847502578454</v>
      </c>
      <c r="GT113" s="4">
        <f>'Monthly Price'!GT113/'Monthly Price'!GT114-1</f>
        <v>-8.1839553335292359E-2</v>
      </c>
      <c r="GU113" s="4">
        <f>'Monthly Price'!GU113/'Monthly Price'!GU114-1</f>
        <v>5.3517662524914078E-2</v>
      </c>
      <c r="GV113" s="4">
        <f>'Monthly Price'!GV113/'Monthly Price'!GV114-1</f>
        <v>9.7260273972602729E-2</v>
      </c>
      <c r="GW113" s="4">
        <f>'Monthly Price'!GW113/'Monthly Price'!GW114-1</f>
        <v>-0.11600082844234716</v>
      </c>
      <c r="GX113" s="4">
        <f>'Monthly Price'!GX113/'Monthly Price'!GX114-1</f>
        <v>-4.2494649954142427E-2</v>
      </c>
      <c r="GY113" s="4">
        <f>'Monthly Price'!GY113/'Monthly Price'!GY114-1</f>
        <v>1.7258382642997283E-3</v>
      </c>
      <c r="GZ113" s="4">
        <f>'Monthly Price'!GZ113/'Monthly Price'!GZ114-1</f>
        <v>-1.6275944452740054E-2</v>
      </c>
      <c r="HA113" s="4">
        <f>'Monthly Price'!HA113/'Monthly Price'!HA114-1</f>
        <v>2.1160247265810783E-2</v>
      </c>
      <c r="HB113" s="4">
        <f>'Monthly Price'!HB113/'Monthly Price'!HB114-1</f>
        <v>-2.7409117137910943E-3</v>
      </c>
      <c r="HC113" s="4">
        <f>'Monthly Price'!HC113/'Monthly Price'!HC114-1</f>
        <v>-1.5574548907882235E-2</v>
      </c>
      <c r="HD113" s="4">
        <f>'Monthly Price'!HD113/'Monthly Price'!HD114-1</f>
        <v>-0.13369467028003623</v>
      </c>
      <c r="HE113" s="4" t="e">
        <f>'Monthly Price'!HE113/'Monthly Price'!HE114-1</f>
        <v>#DIV/0!</v>
      </c>
      <c r="HF113" s="4" t="e">
        <f>'Monthly Price'!HF113/'Monthly Price'!HF114-1</f>
        <v>#DIV/0!</v>
      </c>
      <c r="HG113" s="4">
        <f>'Monthly Price'!HG113/'Monthly Price'!HG114-1</f>
        <v>5.0980392156862786E-2</v>
      </c>
      <c r="HH113" s="4">
        <f>'Monthly Price'!HH113/'Monthly Price'!HH114-1</f>
        <v>-2.3233800877721089E-3</v>
      </c>
      <c r="HI113" s="4">
        <f>'Monthly Price'!HI113/'Monthly Price'!HI114-1</f>
        <v>-2.4690113876851827E-2</v>
      </c>
      <c r="HJ113" s="4">
        <f>'Monthly Price'!HJ113/'Monthly Price'!HJ114-1</f>
        <v>2.7982326951399017E-2</v>
      </c>
      <c r="HK113" s="4" t="e">
        <f>'Monthly Price'!HK113/'Monthly Price'!HK114-1</f>
        <v>#DIV/0!</v>
      </c>
      <c r="HL113" s="4">
        <f>'Monthly Price'!HL113/'Monthly Price'!HL114-1</f>
        <v>-2.2839741149599524E-3</v>
      </c>
      <c r="HM113" s="4">
        <f>'Monthly Price'!HM113/'Monthly Price'!HM114-1</f>
        <v>-1.9572663513294231E-3</v>
      </c>
      <c r="HN113" s="4">
        <f>'Monthly Price'!HN113/'Monthly Price'!HN114-1</f>
        <v>2.859901049837088E-2</v>
      </c>
      <c r="HO113" s="4">
        <f>'Monthly Price'!HO113/'Monthly Price'!HO114-1</f>
        <v>-0.1884386328327291</v>
      </c>
      <c r="HP113" s="4" t="e">
        <f>'Monthly Price'!HP113/'Monthly Price'!HP114-1</f>
        <v>#DIV/0!</v>
      </c>
      <c r="HQ113" s="4">
        <f>'Monthly Price'!HQ113/'Monthly Price'!HQ114-1</f>
        <v>-0.16847892486255334</v>
      </c>
      <c r="HR113" s="4">
        <f>'Monthly Price'!HR113/'Monthly Price'!HR114-1</f>
        <v>-4.3321299638988675E-3</v>
      </c>
      <c r="HS113" s="4">
        <f>'Monthly Price'!HS113/'Monthly Price'!HS114-1</f>
        <v>1.3319313003855582E-2</v>
      </c>
      <c r="HT113" s="4" t="e">
        <f>'Monthly Price'!HT113/'Monthly Price'!HT114-1</f>
        <v>#DIV/0!</v>
      </c>
      <c r="HU113" s="4">
        <f>'Monthly Price'!HU113/'Monthly Price'!HU114-1</f>
        <v>-2.8264556246466732E-3</v>
      </c>
      <c r="HV113" s="4">
        <f>'Monthly Price'!HV113/'Monthly Price'!HV114-1</f>
        <v>-6.1708607148581507E-2</v>
      </c>
      <c r="HW113" s="4">
        <f>'Monthly Price'!HW113/'Monthly Price'!HW114-1</f>
        <v>7.4570536179073166E-2</v>
      </c>
      <c r="HX113" s="4">
        <f>'Monthly Price'!HX113/'Monthly Price'!HX114-1</f>
        <v>-2.226148409893991E-2</v>
      </c>
      <c r="HY113" s="4">
        <f>'Monthly Price'!HY113/'Monthly Price'!HY114-1</f>
        <v>5.542359461599311E-3</v>
      </c>
      <c r="HZ113" s="4">
        <f>'Monthly Price'!HZ113/'Monthly Price'!HZ114-1</f>
        <v>7.9828326180257481E-2</v>
      </c>
      <c r="IA113" s="4">
        <f>'Monthly Price'!IA113/'Monthly Price'!IA114-1</f>
        <v>-1.8552875695732718E-2</v>
      </c>
      <c r="IB113" s="4">
        <f>'Monthly Price'!IB113/'Monthly Price'!IB114-1</f>
        <v>-9.0648854961832281E-3</v>
      </c>
      <c r="IC113" s="4">
        <f>'Monthly Price'!IC113/'Monthly Price'!IC114-1</f>
        <v>-1.4934742684211466E-2</v>
      </c>
      <c r="ID113" s="4">
        <f>'Monthly Price'!ID113/'Monthly Price'!ID114-1</f>
        <v>-9.2847298362989106E-3</v>
      </c>
      <c r="IE113" s="4">
        <f>'Monthly Price'!IE113/'Monthly Price'!IE114-1</f>
        <v>1.2198750371913203E-2</v>
      </c>
      <c r="IF113" s="4">
        <f>'Monthly Price'!IF113/'Monthly Price'!IF114-1</f>
        <v>7.6753696130858584E-2</v>
      </c>
      <c r="IG113" s="4">
        <f>'Monthly Price'!IG113/'Monthly Price'!IG114-1</f>
        <v>9.1971544715446996E-2</v>
      </c>
      <c r="IH113" s="4">
        <f>'Monthly Price'!IH113/'Monthly Price'!IH114-1</f>
        <v>-0.10109574745630057</v>
      </c>
      <c r="II113" s="4">
        <f>'Monthly Price'!II113/'Monthly Price'!II114-1</f>
        <v>2.87488908606921E-2</v>
      </c>
      <c r="IJ113" s="4">
        <f>'Monthly Price'!IJ113/'Monthly Price'!IJ114-1</f>
        <v>-1.0375670840787055E-2</v>
      </c>
      <c r="IK113" s="4">
        <f>'Monthly Price'!IK113/'Monthly Price'!IK114-1</f>
        <v>-1.232678738417059E-2</v>
      </c>
      <c r="IL113" s="4">
        <f>'Monthly Price'!IL113/'Monthly Price'!IL114-1</f>
        <v>-2.4271126239455154E-2</v>
      </c>
      <c r="IM113" s="4">
        <f>'Monthly Price'!IM113/'Monthly Price'!IM114-1</f>
        <v>-0.12307257037770547</v>
      </c>
      <c r="IN113" s="4" t="e">
        <f>'Monthly Price'!IN113/'Monthly Price'!IN114-1</f>
        <v>#DIV/0!</v>
      </c>
      <c r="IO113" s="4">
        <f>'Monthly Price'!IO113/'Monthly Price'!IO114-1</f>
        <v>-7.9819006491719691E-2</v>
      </c>
      <c r="IP113" s="4" t="e">
        <f>'Monthly Price'!IP113/'Monthly Price'!IP114-1</f>
        <v>#DIV/0!</v>
      </c>
      <c r="IQ113" s="4">
        <f>'Monthly Price'!IQ113/'Monthly Price'!IQ114-1</f>
        <v>-7.7160493827160503E-2</v>
      </c>
      <c r="IR113" s="4">
        <f>'Monthly Price'!IR113/'Monthly Price'!IR114-1</f>
        <v>1.4472123368920453E-2</v>
      </c>
      <c r="IS113" s="4">
        <f>'Monthly Price'!IS113/'Monthly Price'!IS114-1</f>
        <v>6.2942892872029921E-2</v>
      </c>
      <c r="IT113" s="4">
        <f>'Monthly Price'!IT113/'Monthly Price'!IT114-1</f>
        <v>5.7110222729868543E-2</v>
      </c>
      <c r="IU113" s="4">
        <f>'Monthly Price'!IU113/'Monthly Price'!IU114-1</f>
        <v>-5.9356451109027208E-3</v>
      </c>
      <c r="IV113" s="4">
        <f>'Monthly Price'!IV113/'Monthly Price'!IV114-1</f>
        <v>-0.11441360363774156</v>
      </c>
      <c r="IW113" s="4">
        <f>'Monthly Price'!IW113/'Monthly Price'!IW114-1</f>
        <v>0.11554238833181407</v>
      </c>
      <c r="IX113" s="4">
        <f>'Monthly Price'!IX113/'Monthly Price'!IX114-1</f>
        <v>9.0163934426228387E-3</v>
      </c>
      <c r="IY113" s="4">
        <f>'Monthly Price'!IY113/'Monthly Price'!IY114-1</f>
        <v>4.2258064516129012E-2</v>
      </c>
      <c r="IZ113" s="4">
        <f>'Monthly Price'!IZ113/'Monthly Price'!IZ114-1</f>
        <v>5.8087291399229635E-2</v>
      </c>
      <c r="JA113" s="4">
        <f>'Monthly Price'!JA113/'Monthly Price'!JA114-1</f>
        <v>-4.872006606110646E-2</v>
      </c>
      <c r="JB113" s="4">
        <f>'Monthly Price'!JB113/'Monthly Price'!JB114-1</f>
        <v>3.1223628691983141E-2</v>
      </c>
      <c r="JC113" s="4">
        <f>'Monthly Price'!JC113/'Monthly Price'!JC114-1</f>
        <v>-3.1329305083611758E-2</v>
      </c>
      <c r="JD113" s="4" t="e">
        <f>'Monthly Price'!JD113/'Monthly Price'!JD114-1</f>
        <v>#DIV/0!</v>
      </c>
      <c r="JE113" s="4">
        <f>'Monthly Price'!JE113/'Monthly Price'!JE114-1</f>
        <v>-2.5107604017216567E-2</v>
      </c>
      <c r="JF113" s="4">
        <f>'Monthly Price'!JF113/'Monthly Price'!JF114-1</f>
        <v>2.9001074113855996E-2</v>
      </c>
      <c r="JG113" s="4">
        <f>'Monthly Price'!JG113/'Monthly Price'!JG114-1</f>
        <v>2.2501939822398453E-2</v>
      </c>
      <c r="JH113" s="4">
        <f>'Monthly Price'!JH113/'Monthly Price'!JH114-1</f>
        <v>0.13098988559111246</v>
      </c>
      <c r="JI113" s="4">
        <f>'Monthly Price'!JI113/'Monthly Price'!JI114-1</f>
        <v>-1.7646537199609735E-2</v>
      </c>
      <c r="JJ113" s="4" t="e">
        <f>'Monthly Price'!JJ113/'Monthly Price'!JJ114-1</f>
        <v>#DIV/0!</v>
      </c>
      <c r="JK113" s="4">
        <f>'Monthly Price'!JK113/'Monthly Price'!JK114-1</f>
        <v>3.3361977455391045E-2</v>
      </c>
      <c r="JL113" s="4">
        <f>'Monthly Price'!JL113/'Monthly Price'!JL114-1</f>
        <v>-2.5854639471416418E-2</v>
      </c>
      <c r="JM113" s="4">
        <f>'Monthly Price'!JM113/'Monthly Price'!JM114-1</f>
        <v>9.5834638271218298E-2</v>
      </c>
      <c r="JN113" s="4">
        <f>'Monthly Price'!JN113/'Monthly Price'!JN114-1</f>
        <v>-0.10922262468654231</v>
      </c>
      <c r="JO113" s="4">
        <f>'Monthly Price'!JO113/'Monthly Price'!JO114-1</f>
        <v>-1.0104199557941396E-2</v>
      </c>
      <c r="JP113" s="4">
        <f>'Monthly Price'!JP113/'Monthly Price'!JP114-1</f>
        <v>-3.5417617526243728E-2</v>
      </c>
      <c r="JQ113" s="4">
        <f>'Monthly Price'!JQ113/'Monthly Price'!JQ114-1</f>
        <v>-5.6872309899569595E-2</v>
      </c>
      <c r="JR113" s="4">
        <f>'Monthly Price'!JR113/'Monthly Price'!JR114-1</f>
        <v>1.1756407241946709E-2</v>
      </c>
      <c r="JS113" s="4">
        <f>'Monthly Price'!JS113/'Monthly Price'!JS114-1</f>
        <v>-8.908928748389644E-2</v>
      </c>
      <c r="JT113" s="4">
        <f>'Monthly Price'!JT113/'Monthly Price'!JT114-1</f>
        <v>-7.1174377224199059E-3</v>
      </c>
      <c r="JU113" s="4">
        <f>'Monthly Price'!JU113/'Monthly Price'!JU114-1</f>
        <v>-9.5582536812192087E-3</v>
      </c>
      <c r="JV113" s="4">
        <f>'Monthly Price'!JV113/'Monthly Price'!JV114-1</f>
        <v>-2.4491756042900659E-2</v>
      </c>
      <c r="JW113" s="4">
        <f>'Monthly Price'!JW113/'Monthly Price'!JW114-1</f>
        <v>-5.4550438596491113E-2</v>
      </c>
      <c r="JX113" s="4">
        <f>'Monthly Price'!JX113/'Monthly Price'!JX114-1</f>
        <v>-5.771653543307087E-2</v>
      </c>
      <c r="JY113" s="4">
        <f>'Monthly Price'!JY113/'Monthly Price'!JY114-1</f>
        <v>9.3399743615920627E-3</v>
      </c>
      <c r="JZ113" s="4">
        <f>'Monthly Price'!JZ113/'Monthly Price'!JZ114-1</f>
        <v>1.0055478502080328E-2</v>
      </c>
      <c r="KA113" s="4">
        <f>'Monthly Price'!KA113/'Monthly Price'!KA114-1</f>
        <v>6.100795755968158E-2</v>
      </c>
      <c r="KB113" s="4">
        <f>'Monthly Price'!KB113/'Monthly Price'!KB114-1</f>
        <v>-2.6647012132894776E-2</v>
      </c>
      <c r="KC113" s="4">
        <f>'Monthly Price'!KC113/'Monthly Price'!KC114-1</f>
        <v>5.7185021213799203E-3</v>
      </c>
      <c r="KD113" s="4" t="e">
        <f>'Monthly Price'!KD113/'Monthly Price'!KD114-1</f>
        <v>#DIV/0!</v>
      </c>
      <c r="KE113" s="4" t="e">
        <f>'Monthly Price'!KE113/'Monthly Price'!KE114-1</f>
        <v>#DIV/0!</v>
      </c>
      <c r="KF113" s="4">
        <f>'Monthly Price'!KF113/'Monthly Price'!KF114-1</f>
        <v>-1.6332244517032191E-3</v>
      </c>
      <c r="KG113" s="4">
        <f>'Monthly Price'!KG113/'Monthly Price'!KG114-1</f>
        <v>-3.5420535951180665E-2</v>
      </c>
      <c r="KH113" s="4" t="e">
        <f>'Monthly Price'!KH113/'Monthly Price'!KH114-1</f>
        <v>#DIV/0!</v>
      </c>
      <c r="KI113" s="4">
        <f>'Monthly Price'!KI113/'Monthly Price'!KI114-1</f>
        <v>-0.13180386864597393</v>
      </c>
      <c r="KJ113" s="4">
        <f>'Monthly Price'!KJ113/'Monthly Price'!KJ114-1</f>
        <v>-4.9031986531986593E-2</v>
      </c>
      <c r="KK113" s="4">
        <f>'Monthly Price'!KK113/'Monthly Price'!KK114-1</f>
        <v>2.2278623801466502E-2</v>
      </c>
      <c r="KL113" s="4">
        <f>'Monthly Price'!KL113/'Monthly Price'!KL114-1</f>
        <v>9.5486111111110938E-2</v>
      </c>
      <c r="KM113" s="4">
        <f>'Monthly Price'!KM113/'Monthly Price'!KM114-1</f>
        <v>2.4697456162015019E-3</v>
      </c>
      <c r="KN113" s="4">
        <f>'Monthly Price'!KN113/'Monthly Price'!KN114-1</f>
        <v>-7.6767676767677262E-3</v>
      </c>
      <c r="KO113" s="4">
        <f>'Monthly Price'!KO113/'Monthly Price'!KO114-1</f>
        <v>9.3804537521814835E-2</v>
      </c>
      <c r="KP113" s="4">
        <f>'Monthly Price'!KP113/'Monthly Price'!KP114-1</f>
        <v>4.8823609411124735E-2</v>
      </c>
      <c r="KQ113" s="4">
        <f>'Monthly Price'!KQ113/'Monthly Price'!KQ114-1</f>
        <v>-4.975415593537813E-2</v>
      </c>
      <c r="KR113" s="4" t="e">
        <f>'Monthly Price'!KR113/'Monthly Price'!KR114-1</f>
        <v>#DIV/0!</v>
      </c>
      <c r="KS113" s="4">
        <f>'Monthly Price'!KS113/'Monthly Price'!KS114-1</f>
        <v>0.17904328018223237</v>
      </c>
      <c r="KT113" s="4">
        <f>'Monthly Price'!KT113/'Monthly Price'!KT114-1</f>
        <v>-2.2572402044293116E-2</v>
      </c>
      <c r="KU113" s="4">
        <f>'Monthly Price'!KU113/'Monthly Price'!KU114-1</f>
        <v>-9.9327052489905698E-2</v>
      </c>
      <c r="KV113" s="4">
        <f>'Monthly Price'!KV113/'Monthly Price'!KV114-1</f>
        <v>-1.9814579167424018E-2</v>
      </c>
      <c r="KW113" s="4">
        <f>'Monthly Price'!KW113/'Monthly Price'!KW114-1</f>
        <v>-1.3136695997025716E-2</v>
      </c>
      <c r="KX113" s="4">
        <f>'Monthly Price'!KX113/'Monthly Price'!KX114-1</f>
        <v>-5.1374261494991025E-2</v>
      </c>
      <c r="KY113" s="4">
        <f>'Monthly Price'!KY113/'Monthly Price'!KY114-1</f>
        <v>-6.8945197407189074E-2</v>
      </c>
      <c r="KZ113" s="4">
        <f>'Monthly Price'!KZ113/'Monthly Price'!KZ114-1</f>
        <v>-4.5347467608951697E-2</v>
      </c>
      <c r="LA113" s="4">
        <f>'Monthly Price'!LA113/'Monthly Price'!LA114-1</f>
        <v>-4.0005161956380153E-3</v>
      </c>
      <c r="LB113" s="4">
        <f>'Monthly Price'!LB113/'Monthly Price'!LB114-1</f>
        <v>-0.1150971599402093</v>
      </c>
      <c r="LC113" s="4">
        <f>'Monthly Price'!LC113/'Monthly Price'!LC114-1</f>
        <v>-6.5691813448543135E-2</v>
      </c>
      <c r="LD113" s="4">
        <f>'Monthly Price'!LD113/'Monthly Price'!LD114-1</f>
        <v>-6.535057862491489E-2</v>
      </c>
      <c r="LE113" s="4">
        <f>'Monthly Price'!LE113/'Monthly Price'!LE114-1</f>
        <v>0.32867539964476022</v>
      </c>
      <c r="LF113" s="4">
        <f>'Monthly Price'!LF113/'Monthly Price'!LF114-1</f>
        <v>-3.1830238726790472E-2</v>
      </c>
      <c r="LG113" s="4">
        <f>'Monthly Price'!LG113/'Monthly Price'!LG114-1</f>
        <v>-2.007024586051176E-3</v>
      </c>
      <c r="LH113" s="4">
        <f>'Monthly Price'!LH113/'Monthly Price'!LH114-1</f>
        <v>-1.0930828351836008E-2</v>
      </c>
      <c r="LI113" s="4">
        <f>'Monthly Price'!LI113/'Monthly Price'!LI114-1</f>
        <v>1.5506792918896783E-2</v>
      </c>
      <c r="LJ113" s="4">
        <f>'Monthly Price'!LJ113/'Monthly Price'!LJ114-1</f>
        <v>-2.2486772486772333E-2</v>
      </c>
      <c r="LK113" s="4">
        <f>'Monthly Price'!LK113/'Monthly Price'!LK114-1</f>
        <v>7.3947917811229447E-2</v>
      </c>
      <c r="LL113" s="4">
        <f>'Monthly Price'!LL113/'Monthly Price'!LL114-1</f>
        <v>-5.3650206346947393E-2</v>
      </c>
      <c r="LM113" s="4">
        <f>'Monthly Price'!LM113/'Monthly Price'!LM114-1</f>
        <v>-5.8352332244747007E-2</v>
      </c>
      <c r="LN113" s="4">
        <f>'Monthly Price'!LN113/'Monthly Price'!LN114-1</f>
        <v>-4.9472096530919996E-2</v>
      </c>
      <c r="LO113" s="4">
        <f>'Monthly Price'!LO113/'Monthly Price'!LO114-1</f>
        <v>-3.5034732709151362E-2</v>
      </c>
      <c r="LP113" s="4">
        <f>'Monthly Price'!LP113/'Monthly Price'!LP114-1</f>
        <v>1.1781299261594658E-2</v>
      </c>
      <c r="LQ113" s="4" t="e">
        <f>'Monthly Price'!LQ113/'Monthly Price'!LQ114-1</f>
        <v>#DIV/0!</v>
      </c>
      <c r="LR113" s="4">
        <f>'Monthly Price'!LR113/'Monthly Price'!LR114-1</f>
        <v>0.2521775197013687</v>
      </c>
      <c r="LS113" s="4">
        <f>'Monthly Price'!LS113/'Monthly Price'!LS114-1</f>
        <v>-3.4837688044338955E-2</v>
      </c>
      <c r="LT113" s="4">
        <f>'Monthly Price'!LT113/'Monthly Price'!LT114-1</f>
        <v>-5.6422897836209129E-2</v>
      </c>
      <c r="LU113" s="4">
        <f>'Monthly Price'!LU113/'Monthly Price'!LU114-1</f>
        <v>1.0992275698158194E-2</v>
      </c>
      <c r="LV113" s="4">
        <f>'Monthly Price'!LV113/'Monthly Price'!LV114-1</f>
        <v>5.9994470555709167E-2</v>
      </c>
      <c r="LW113" s="4">
        <f>'Monthly Price'!LW113/'Monthly Price'!LW114-1</f>
        <v>-4.4027830576596205E-3</v>
      </c>
      <c r="LX113" s="4">
        <f>'Monthly Price'!LX113/'Monthly Price'!LX114-1</f>
        <v>2.6359143327841839E-2</v>
      </c>
      <c r="LY113" s="4" t="e">
        <f>'Monthly Price'!LY113/'Monthly Price'!LY114-1</f>
        <v>#DIV/0!</v>
      </c>
      <c r="LZ113" s="4">
        <f>'Monthly Price'!LZ113/'Monthly Price'!LZ114-1</f>
        <v>6.6061489530877315E-2</v>
      </c>
      <c r="MA113" s="4">
        <f>'Monthly Price'!MA113/'Monthly Price'!MA114-1</f>
        <v>-7.6263107721640244E-3</v>
      </c>
      <c r="MB113" s="4">
        <f>'Monthly Price'!MB113/'Monthly Price'!MB114-1</f>
        <v>4.0211640211640365E-2</v>
      </c>
      <c r="MC113" s="4">
        <f>'Monthly Price'!MC113/'Monthly Price'!MC114-1</f>
        <v>-1.7194570135746767E-2</v>
      </c>
      <c r="MD113" s="4">
        <f>'Monthly Price'!MD113/'Monthly Price'!MD114-1</f>
        <v>2.4244152880775749E-2</v>
      </c>
      <c r="ME113" s="4">
        <f>'Monthly Price'!ME113/'Monthly Price'!ME114-1</f>
        <v>0.14527599051811713</v>
      </c>
      <c r="MF113" s="4" t="e">
        <f>'Monthly Price'!MF113/'Monthly Price'!MF114-1</f>
        <v>#DIV/0!</v>
      </c>
      <c r="MG113" s="4">
        <f>'Monthly Price'!MG113/'Monthly Price'!MG114-1</f>
        <v>0.12857966557755129</v>
      </c>
      <c r="MH113" s="4">
        <f>'Monthly Price'!MH113/'Monthly Price'!MH114-1</f>
        <v>-4.9549549549549599E-2</v>
      </c>
      <c r="MI113" s="4">
        <f>'Monthly Price'!MI113/'Monthly Price'!MI114-1</f>
        <v>-7.2067141032658988E-3</v>
      </c>
      <c r="MJ113" s="4">
        <f>'Monthly Price'!MJ113/'Monthly Price'!MJ114-1</f>
        <v>-5.7731538147694939E-2</v>
      </c>
      <c r="MK113" s="4">
        <f>'Monthly Price'!MK113/'Monthly Price'!MK114-1</f>
        <v>-3.5840755445863293E-2</v>
      </c>
      <c r="ML113" s="4">
        <f>'Monthly Price'!ML113/'Monthly Price'!ML114-1</f>
        <v>0.91304347826086962</v>
      </c>
      <c r="MM113" s="4">
        <f>'Monthly Price'!MM113/'Monthly Price'!MM114-1</f>
        <v>4.088286932530738E-2</v>
      </c>
      <c r="MN113" s="4">
        <f>'Monthly Price'!MN113/'Monthly Price'!MN114-1</f>
        <v>-2.9857819905213412E-2</v>
      </c>
      <c r="MO113" s="4">
        <f>'Monthly Price'!MO113/'Monthly Price'!MO114-1</f>
        <v>-1.9771796881804637E-2</v>
      </c>
      <c r="MP113" s="4">
        <f>'Monthly Price'!MP113/'Monthly Price'!MP114-1</f>
        <v>3.9212910532276268E-2</v>
      </c>
      <c r="MQ113" s="4">
        <f>'Monthly Price'!MQ113/'Monthly Price'!MQ114-1</f>
        <v>1.5909844216108748E-3</v>
      </c>
      <c r="MR113" s="4">
        <f>'Monthly Price'!MR113/'Monthly Price'!MR114-1</f>
        <v>0.10099502487562173</v>
      </c>
      <c r="MS113" s="4">
        <f>'Monthly Price'!MS113/'Monthly Price'!MS114-1</f>
        <v>7.9569001243265713E-2</v>
      </c>
      <c r="MT113" s="4">
        <f>'Monthly Price'!MT113/'Monthly Price'!MT114-1</f>
        <v>5.2015604681404426E-2</v>
      </c>
      <c r="MU113" s="4">
        <f>'Monthly Price'!MU113/'Monthly Price'!MU114-1</f>
        <v>-1.6490208938442885E-2</v>
      </c>
      <c r="MV113" s="4">
        <f>'Monthly Price'!MV113/'Monthly Price'!MV114-1</f>
        <v>-5.0930026572187703E-2</v>
      </c>
      <c r="MW113" s="4">
        <f>'Monthly Price'!MW113/'Monthly Price'!MW114-1</f>
        <v>-6.1450808831010284E-2</v>
      </c>
      <c r="MX113" s="4">
        <f>'Monthly Price'!MX113/'Monthly Price'!MX114-1</f>
        <v>-4.8666536889234724E-3</v>
      </c>
      <c r="MY113" s="4">
        <f>'Monthly Price'!MY113/'Monthly Price'!MY114-1</f>
        <v>-2.3472960705485657E-2</v>
      </c>
      <c r="MZ113" s="4">
        <f>'Monthly Price'!MZ113/'Monthly Price'!MZ114-1</f>
        <v>-8.0894648829431537E-2</v>
      </c>
      <c r="NA113" s="4">
        <f>'Monthly Price'!NA113/'Monthly Price'!NA114-1</f>
        <v>-2.3508137432188048E-2</v>
      </c>
      <c r="NB113" s="4">
        <f>'Monthly Price'!NB113/'Monthly Price'!NB114-1</f>
        <v>6.9980694980695812E-3</v>
      </c>
      <c r="NC113" s="4">
        <f>'Monthly Price'!NC113/'Monthly Price'!NC114-1</f>
        <v>-3.458025228360162E-2</v>
      </c>
      <c r="ND113" s="4">
        <f>'Monthly Price'!ND113/'Monthly Price'!ND114-1</f>
        <v>2.1650264950795028E-2</v>
      </c>
      <c r="NE113" s="4">
        <f>'Monthly Price'!NE113/'Monthly Price'!NE114-1</f>
        <v>2.7437530622243855E-2</v>
      </c>
      <c r="NF113" s="4">
        <f>'Monthly Price'!NF113/'Monthly Price'!NF114-1</f>
        <v>-2.846883816363166E-2</v>
      </c>
      <c r="NG113" s="4">
        <f>'Monthly Price'!NG113/'Monthly Price'!NG114-1</f>
        <v>-5.1788405107462965E-2</v>
      </c>
      <c r="NH113" s="4">
        <f>'Monthly Price'!NH113/'Monthly Price'!NH114-1</f>
        <v>-7.8953304759756815E-3</v>
      </c>
      <c r="NI113" s="4">
        <f>'Monthly Price'!NI113/'Monthly Price'!NI114-1</f>
        <v>-4.9887952192935625E-2</v>
      </c>
      <c r="NJ113" s="4">
        <f>'Monthly Price'!NJ113/'Monthly Price'!NJ114-1</f>
        <v>3.5036496350364654E-3</v>
      </c>
      <c r="NK113" s="4">
        <f>'Monthly Price'!NK113/'Monthly Price'!NK114-1</f>
        <v>5.0652050652050695E-2</v>
      </c>
      <c r="NL113" s="4">
        <f>'Monthly Price'!NL113/'Monthly Price'!NL114-1</f>
        <v>-2.8072185620166001E-2</v>
      </c>
      <c r="NM113" s="4">
        <f>'Monthly Price'!NM113/'Monthly Price'!NM114-1</f>
        <v>5.0251256281407031E-2</v>
      </c>
      <c r="NN113" s="4">
        <f>'Monthly Price'!NN113/'Monthly Price'!NN114-1</f>
        <v>9.398531188993231E-2</v>
      </c>
      <c r="NO113" s="4">
        <f>'Monthly Price'!NO113/'Monthly Price'!NO114-1</f>
        <v>3.1331592689295196E-2</v>
      </c>
      <c r="NP113" s="4">
        <f>'Monthly Price'!NP113/'Monthly Price'!NP114-1</f>
        <v>2.8218390804597648E-2</v>
      </c>
      <c r="NQ113" s="4">
        <f>'Monthly Price'!NQ113/'Monthly Price'!NQ114-1</f>
        <v>-0.11510423327791275</v>
      </c>
      <c r="NR113" s="4">
        <f>'Monthly Price'!NR113/'Monthly Price'!NR114-1</f>
        <v>-8.0328814537063753E-2</v>
      </c>
      <c r="NS113" s="4">
        <f>'Monthly Price'!NS113/'Monthly Price'!NS114-1</f>
        <v>-3.009301794141761E-2</v>
      </c>
      <c r="NT113" s="4">
        <f>'Monthly Price'!NT113/'Monthly Price'!NT114-1</f>
        <v>-8.3090764752580037E-2</v>
      </c>
      <c r="NU113" s="4">
        <f>'Monthly Price'!NU113/'Monthly Price'!NU114-1</f>
        <v>-4.8775425487754265E-2</v>
      </c>
      <c r="NV113" s="4">
        <f>'Monthly Price'!NV113/'Monthly Price'!NV114-1</f>
        <v>1.062360565175835E-3</v>
      </c>
      <c r="NW113" s="4">
        <f>'Monthly Price'!NW113/'Monthly Price'!NW114-1</f>
        <v>-3.8862215780414933E-2</v>
      </c>
      <c r="NX113" s="4">
        <f>'Monthly Price'!NX113/'Monthly Price'!NX114-1</f>
        <v>-3.4424744402743568E-2</v>
      </c>
      <c r="NY113" s="4">
        <f>'Monthly Price'!NY113/'Monthly Price'!NY114-1</f>
        <v>-0.11978005647198708</v>
      </c>
      <c r="NZ113" s="4">
        <f>'Monthly Price'!NZ113/'Monthly Price'!NZ114-1</f>
        <v>1.5047125613184109E-2</v>
      </c>
      <c r="OA113" s="4">
        <f>'Monthly Price'!OA113/'Monthly Price'!OA114-1</f>
        <v>-1.1369346733668406E-2</v>
      </c>
      <c r="OB113" s="4">
        <f>'Monthly Price'!OB113/'Monthly Price'!OB114-1</f>
        <v>-7.0657124268054594E-2</v>
      </c>
      <c r="OC113" s="4">
        <f>'Monthly Price'!OC113/'Monthly Price'!OC114-1</f>
        <v>-8.4424379232505564E-2</v>
      </c>
      <c r="OD113" s="4">
        <f>'Monthly Price'!OD113/'Monthly Price'!OD114-1</f>
        <v>4.8688683827100565E-2</v>
      </c>
      <c r="OE113" s="4">
        <f>'Monthly Price'!OE113/'Monthly Price'!OE114-1</f>
        <v>-7.8651685393258397E-3</v>
      </c>
      <c r="OF113" s="4">
        <f>'Monthly Price'!OF113/'Monthly Price'!OF114-1</f>
        <v>-3.189763921427291E-2</v>
      </c>
      <c r="OG113" s="4">
        <f>'Monthly Price'!OG113/'Monthly Price'!OG114-1</f>
        <v>-5.1664924593101347E-2</v>
      </c>
      <c r="OH113" s="4">
        <f>'Monthly Price'!OH113/'Monthly Price'!OH114-1</f>
        <v>8.5314347773621346E-2</v>
      </c>
      <c r="OI113" s="4">
        <f>'Monthly Price'!OI113/'Monthly Price'!OI114-1</f>
        <v>-3.9727065959059948E-2</v>
      </c>
      <c r="OJ113" s="4">
        <f>'Monthly Price'!OJ113/'Monthly Price'!OJ114-1</f>
        <v>-1.0813662138995039E-2</v>
      </c>
      <c r="OK113" s="4">
        <f>'Monthly Price'!OK113/'Monthly Price'!OK114-1</f>
        <v>1.9849146486698999E-3</v>
      </c>
      <c r="OL113" s="4">
        <f>'Monthly Price'!OL113/'Monthly Price'!OL114-1</f>
        <v>-0.11167286245353159</v>
      </c>
      <c r="OM113" s="4">
        <f>'Monthly Price'!OM113/'Monthly Price'!OM114-1</f>
        <v>-3.9244186046511587E-2</v>
      </c>
      <c r="ON113" s="4" t="e">
        <f>'Monthly Price'!ON113/'Monthly Price'!ON114-1</f>
        <v>#DIV/0!</v>
      </c>
      <c r="OO113" s="4">
        <f>'Monthly Price'!OO113/'Monthly Price'!OO114-1</f>
        <v>-6.7576949780143503E-2</v>
      </c>
      <c r="OP113" s="4">
        <f>'Monthly Price'!OP113/'Monthly Price'!OP114-1</f>
        <v>-4.7005307050795975E-2</v>
      </c>
      <c r="OQ113" s="4">
        <f>'Monthly Price'!OQ113/'Monthly Price'!OQ114-1</f>
        <v>1.9838354151359372E-2</v>
      </c>
      <c r="OR113" s="4">
        <f>'Monthly Price'!OR113/'Monthly Price'!OR114-1</f>
        <v>2.0480225988700473E-2</v>
      </c>
      <c r="OS113" s="4">
        <f>'Monthly Price'!OS113/'Monthly Price'!OS114-1</f>
        <v>3.8496727426279076E-2</v>
      </c>
      <c r="OT113" s="4">
        <f>'Monthly Price'!OT113/'Monthly Price'!OT114-1</f>
        <v>6.6766531136315033E-2</v>
      </c>
      <c r="OU113" s="4">
        <f>'Monthly Price'!OU113/'Monthly Price'!OU114-1</f>
        <v>1.6931864545083775E-2</v>
      </c>
      <c r="OV113" s="4">
        <f>'Monthly Price'!OV113/'Monthly Price'!OV114-1</f>
        <v>-1.0402408978921529E-2</v>
      </c>
      <c r="OW113" s="4">
        <f>'Monthly Price'!OW113/'Monthly Price'!OW114-1</f>
        <v>0.18796992481203012</v>
      </c>
      <c r="OX113" s="4">
        <f>'Monthly Price'!OX113/'Monthly Price'!OX114-1</f>
        <v>7.2600696171059242E-2</v>
      </c>
      <c r="OY113" s="4">
        <f>'Monthly Price'!OY113/'Monthly Price'!OY114-1</f>
        <v>9.1269841269840946E-3</v>
      </c>
      <c r="OZ113" s="4">
        <f>'Monthly Price'!OZ113/'Monthly Price'!OZ114-1</f>
        <v>-0.10242085661080069</v>
      </c>
      <c r="PA113" s="4">
        <f>'Monthly Price'!PA113/'Monthly Price'!PA114-1</f>
        <v>0.21752316764953661</v>
      </c>
      <c r="PB113" s="4">
        <f>'Monthly Price'!PB113/'Monthly Price'!PB114-1</f>
        <v>-4.0158730158730171E-2</v>
      </c>
      <c r="PC113" s="4">
        <f>'Monthly Price'!PC113/'Monthly Price'!PC114-1</f>
        <v>2.8304693520491142E-3</v>
      </c>
      <c r="PD113" s="4">
        <f>'Monthly Price'!PD113/'Monthly Price'!PD114-1</f>
        <v>-1.675724637681153E-2</v>
      </c>
      <c r="PE113" s="4">
        <f>'Monthly Price'!PE113/'Monthly Price'!PE114-1</f>
        <v>-6.9810779816513846E-2</v>
      </c>
      <c r="PF113" s="4">
        <f>'Monthly Price'!PF113/'Monthly Price'!PF114-1</f>
        <v>2.3464998044582241E-3</v>
      </c>
      <c r="PG113" s="4">
        <f>'Monthly Price'!PG113/'Monthly Price'!PG114-1</f>
        <v>-3.678357570573132E-2</v>
      </c>
      <c r="PH113" s="4">
        <f>'Monthly Price'!PH113/'Monthly Price'!PH114-1</f>
        <v>3.5025167785234901E-2</v>
      </c>
      <c r="PI113" s="4">
        <f>'Monthly Price'!PI113/'Monthly Price'!PI114-1</f>
        <v>-6.7380103051922768E-3</v>
      </c>
      <c r="PJ113" s="4">
        <f>'Monthly Price'!PJ113/'Monthly Price'!PJ114-1</f>
        <v>1.3360124083474423E-2</v>
      </c>
      <c r="PK113" s="4">
        <f>'Monthly Price'!PK113/'Monthly Price'!PK114-1</f>
        <v>2.1137068915041857E-2</v>
      </c>
      <c r="PL113" s="4">
        <f>'Monthly Price'!PL113/'Monthly Price'!PL114-1</f>
        <v>-1.1766576562251552E-2</v>
      </c>
      <c r="PM113" s="4">
        <f>'Monthly Price'!PM113/'Monthly Price'!PM114-1</f>
        <v>-1.3041588175626839E-2</v>
      </c>
      <c r="PN113" s="4">
        <f>'Monthly Price'!PN113/'Monthly Price'!PN114-1</f>
        <v>1.6721981107990835E-2</v>
      </c>
      <c r="PO113" s="4">
        <f>'Monthly Price'!PO113/'Monthly Price'!PO114-1</f>
        <v>-6.9810779816513846E-2</v>
      </c>
      <c r="PP113" s="4">
        <f>'Monthly Price'!PP113/'Monthly Price'!PP114-1</f>
        <v>-2.8637770897832815E-2</v>
      </c>
      <c r="PQ113" s="4">
        <f>'Monthly Price'!PQ113/'Monthly Price'!PQ114-1</f>
        <v>-1.982160555004886E-3</v>
      </c>
      <c r="PR113" s="4">
        <f>'Monthly Price'!PR113/'Monthly Price'!PR114-1</f>
        <v>-3.702615339406401E-2</v>
      </c>
      <c r="PS113" s="4">
        <f>'Monthly Price'!PS113/'Monthly Price'!PS114-1</f>
        <v>5.580029368575623E-2</v>
      </c>
      <c r="PT113" s="4">
        <f>'Monthly Price'!PT113/'Monthly Price'!PT114-1</f>
        <v>1.6417523546183865E-3</v>
      </c>
      <c r="PU113" s="4">
        <f>'Monthly Price'!PU113/'Monthly Price'!PU114-1</f>
        <v>-4.836171126055222E-2</v>
      </c>
      <c r="PV113" s="4">
        <f>'Monthly Price'!PV113/'Monthly Price'!PV114-1</f>
        <v>5.9076682316119067E-2</v>
      </c>
      <c r="PW113" s="4">
        <f>'Monthly Price'!PW113/'Monthly Price'!PW114-1</f>
        <v>-0.17302383939774157</v>
      </c>
      <c r="PX113" s="4">
        <f>'Monthly Price'!PX113/'Monthly Price'!PX114-1</f>
        <v>-3.9037501599897606E-2</v>
      </c>
      <c r="PY113" s="4">
        <f>'Monthly Price'!PY113/'Monthly Price'!PY114-1</f>
        <v>-4.3174793100010045E-2</v>
      </c>
      <c r="PZ113" s="4">
        <f>'Monthly Price'!PZ113/'Monthly Price'!PZ114-1</f>
        <v>0.17050487156775906</v>
      </c>
      <c r="QA113" s="4">
        <f>'Monthly Price'!QA113/'Monthly Price'!QA114-1</f>
        <v>0.10049090384060055</v>
      </c>
      <c r="QB113" s="4">
        <f>'Monthly Price'!QB113/'Monthly Price'!QB114-1</f>
        <v>0.13376429636996523</v>
      </c>
      <c r="QC113" s="4">
        <f>'Monthly Price'!QC113/'Monthly Price'!QC114-1</f>
        <v>-5.7866184448463032E-2</v>
      </c>
      <c r="QD113" s="4">
        <f>'Monthly Price'!QD113/'Monthly Price'!QD114-1</f>
        <v>3.1128404669260812E-2</v>
      </c>
      <c r="QE113" s="4">
        <f>'Monthly Price'!QE113/'Monthly Price'!QE114-1</f>
        <v>5.7061340941511052E-3</v>
      </c>
      <c r="QF113" s="4" t="e">
        <f>'Monthly Price'!QF113/'Monthly Price'!QF114-1</f>
        <v>#DIV/0!</v>
      </c>
      <c r="QG113" s="4">
        <f>'Monthly Price'!QG113/'Monthly Price'!QG114-1</f>
        <v>-3.2695765898316242E-4</v>
      </c>
      <c r="QH113" s="4">
        <f>'Monthly Price'!QH113/'Monthly Price'!QH114-1</f>
        <v>-0.12775885988144797</v>
      </c>
      <c r="QI113" s="4">
        <f>'Monthly Price'!QI113/'Monthly Price'!QI114-1</f>
        <v>-6.456545748024678E-3</v>
      </c>
      <c r="QJ113" s="4">
        <f>'Monthly Price'!QJ113/'Monthly Price'!QJ114-1</f>
        <v>0.12982588947766849</v>
      </c>
      <c r="QK113" s="4">
        <f>'Monthly Price'!QK113/'Monthly Price'!QK114-1</f>
        <v>-2.6804751751446809E-2</v>
      </c>
      <c r="QL113" s="4">
        <f>'Monthly Price'!QL113/'Monthly Price'!QL114-1</f>
        <v>-7.7307466196355201E-2</v>
      </c>
      <c r="QM113" s="4">
        <f>'Monthly Price'!QM113/'Monthly Price'!QM114-1</f>
        <v>-6.107741705315739E-2</v>
      </c>
      <c r="QN113" s="4">
        <f>'Monthly Price'!QN113/'Monthly Price'!QN114-1</f>
        <v>-1.4366021236727144E-2</v>
      </c>
      <c r="QO113" s="4">
        <f>'Monthly Price'!QO113/'Monthly Price'!QO114-1</f>
        <v>6.1597355141813193E-2</v>
      </c>
      <c r="QP113" s="4">
        <f>'Monthly Price'!QP113/'Monthly Price'!QP114-1</f>
        <v>1.7628072498551584E-2</v>
      </c>
      <c r="QQ113" s="4">
        <f>'Monthly Price'!QQ113/'Monthly Price'!QQ114-1</f>
        <v>-0.12059546571974866</v>
      </c>
      <c r="QR113" s="4">
        <f>'Monthly Price'!QR113/'Monthly Price'!QR114-1</f>
        <v>-1.2625923438549291E-2</v>
      </c>
      <c r="QS113" s="4">
        <f>'Monthly Price'!QS113/'Monthly Price'!QS114-1</f>
        <v>-4.472427268779855E-2</v>
      </c>
      <c r="QT113" s="4">
        <f>'Monthly Price'!QT113/'Monthly Price'!QT114-1</f>
        <v>-0.14376668720476482</v>
      </c>
      <c r="QU113" s="4">
        <f>'Monthly Price'!QU113/'Monthly Price'!QU114-1</f>
        <v>6.0004363953742201E-2</v>
      </c>
      <c r="QV113" s="4">
        <f>'Monthly Price'!QV113/'Monthly Price'!QV114-1</f>
        <v>-7.7721457880762679E-2</v>
      </c>
      <c r="QW113" s="4" t="e">
        <f>'Monthly Price'!QW113/'Monthly Price'!QW114-1</f>
        <v>#DIV/0!</v>
      </c>
      <c r="QX113" s="4">
        <f>'Monthly Price'!QX113/'Monthly Price'!QX114-1</f>
        <v>-5.8157744874715145E-2</v>
      </c>
      <c r="QY113" s="4">
        <f>'Monthly Price'!QY113/'Monthly Price'!QY114-1</f>
        <v>-3.9527389903329713E-2</v>
      </c>
      <c r="QZ113" s="4">
        <f>'Monthly Price'!QZ113/'Monthly Price'!QZ114-1</f>
        <v>-4.3975373790677175E-2</v>
      </c>
      <c r="RA113" s="4">
        <f>'Monthly Price'!RA113/'Monthly Price'!RA114-1</f>
        <v>-1.804899011602934E-2</v>
      </c>
      <c r="RB113" s="4">
        <f>'Monthly Price'!RB113/'Monthly Price'!RB114-1</f>
        <v>-3.9999999999999925E-2</v>
      </c>
      <c r="RC113" s="4">
        <f>'Monthly Price'!RC113/'Monthly Price'!RC114-1</f>
        <v>8.1419964175233339E-4</v>
      </c>
      <c r="RD113" s="4" t="e">
        <f>'Monthly Price'!RD113/'Monthly Price'!RD114-1</f>
        <v>#DIV/0!</v>
      </c>
      <c r="RE113" s="4">
        <f>'Monthly Price'!RE113/'Monthly Price'!RE114-1</f>
        <v>-5.2285502174143628E-2</v>
      </c>
      <c r="RF113" s="4">
        <f>'Monthly Price'!RF113/'Monthly Price'!RF114-1</f>
        <v>3.5585042219541396E-2</v>
      </c>
      <c r="RG113" s="4">
        <f>'Monthly Price'!RG113/'Monthly Price'!RG114-1</f>
        <v>-2.0666036844591451E-2</v>
      </c>
      <c r="RH113" s="4" t="e">
        <f>'Monthly Price'!RH113/'Monthly Price'!RH114-1</f>
        <v>#DIV/0!</v>
      </c>
      <c r="RI113" s="4">
        <f>'Monthly Price'!RI113/'Monthly Price'!RI114-1</f>
        <v>-0.10183299389002032</v>
      </c>
      <c r="RJ113" s="4">
        <f>'Monthly Price'!RJ113/'Monthly Price'!RJ114-1</f>
        <v>-9.1977447184294681E-2</v>
      </c>
      <c r="RK113" s="4">
        <f>'Monthly Price'!RK113/'Monthly Price'!RK114-1</f>
        <v>-0.1176517318080712</v>
      </c>
      <c r="RL113" s="4">
        <f>'Monthly Price'!RL113/'Monthly Price'!RL114-1</f>
        <v>-1.3281682346431012E-3</v>
      </c>
      <c r="RM113" s="4">
        <f>'Monthly Price'!RM113/'Monthly Price'!RM114-1</f>
        <v>-2.1164021164021052E-2</v>
      </c>
      <c r="RN113" s="4">
        <f>'Monthly Price'!RN113/'Monthly Price'!RN114-1</f>
        <v>0.40159045725646103</v>
      </c>
      <c r="RO113" s="4">
        <f>'Monthly Price'!RO113/'Monthly Price'!RO114-1</f>
        <v>0.1193864642631246</v>
      </c>
      <c r="RP113" s="4" t="e">
        <f>'Monthly Price'!RP113/'Monthly Price'!RP114-1</f>
        <v>#DIV/0!</v>
      </c>
      <c r="RQ113" s="4">
        <f>'Monthly Price'!RQ113/'Monthly Price'!RQ114-1</f>
        <v>2.1667880553532415E-2</v>
      </c>
      <c r="RR113" s="4">
        <f>'Monthly Price'!RR113/'Monthly Price'!RR114-1</f>
        <v>-1.4036182158453037E-2</v>
      </c>
      <c r="RS113" s="4">
        <f>'Monthly Price'!RS113/'Monthly Price'!RS114-1</f>
        <v>3.5982532751091645E-2</v>
      </c>
      <c r="RT113" s="4">
        <f>'Monthly Price'!RT113/'Monthly Price'!RT114-1</f>
        <v>4.3587805492567577E-2</v>
      </c>
      <c r="RU113" s="4">
        <f>'Monthly Price'!RU113/'Monthly Price'!RU114-1</f>
        <v>-2.2145669291339098E-3</v>
      </c>
      <c r="RV113" s="4">
        <f>'Monthly Price'!RV113/'Monthly Price'!RV114-1</f>
        <v>-8.5164835164835195E-2</v>
      </c>
      <c r="RW113" s="4">
        <f>'Monthly Price'!RW113/'Monthly Price'!RW114-1</f>
        <v>-6.5948855989232835E-2</v>
      </c>
      <c r="RX113" s="4">
        <f>'Monthly Price'!RX113/'Monthly Price'!RX114-1</f>
        <v>4.6765393608729777E-3</v>
      </c>
      <c r="RY113" s="4">
        <f>'Monthly Price'!RY113/'Monthly Price'!RY114-1</f>
        <v>1.4524714828897389E-2</v>
      </c>
      <c r="RZ113" s="4">
        <f>'Monthly Price'!RZ113/'Monthly Price'!RZ114-1</f>
        <v>-5.4002071312325706E-3</v>
      </c>
      <c r="SA113" s="4">
        <f>'Monthly Price'!SA113/'Monthly Price'!SA114-1</f>
        <v>2.474022761009409E-2</v>
      </c>
      <c r="SB113" s="4" t="e">
        <f>'Monthly Price'!SB113/'Monthly Price'!SB114-1</f>
        <v>#DIV/0!</v>
      </c>
      <c r="SC113" s="4">
        <f>'Monthly Price'!SC113/'Monthly Price'!SC114-1</f>
        <v>-1.8903591682419618E-2</v>
      </c>
    </row>
    <row r="114" spans="1:497" x14ac:dyDescent="0.25">
      <c r="A114" s="2">
        <f>'Monthly Price'!A114</f>
        <v>42094</v>
      </c>
      <c r="B114" s="4">
        <f>'Monthly Price'!B114/'Monthly Price'!B115-1</f>
        <v>-0.12475780409041981</v>
      </c>
      <c r="C114" s="4">
        <f>'Monthly Price'!C114/'Monthly Price'!C115-1</f>
        <v>0.12728755209277054</v>
      </c>
      <c r="D114" s="4">
        <f>'Monthly Price'!D114/'Monthly Price'!D115-1</f>
        <v>4.3650872817955211E-2</v>
      </c>
      <c r="E114" s="4">
        <f>'Monthly Price'!E114/'Monthly Price'!E115-1</f>
        <v>0.19896890607378759</v>
      </c>
      <c r="F114" s="4">
        <f>'Monthly Price'!F114/'Monthly Price'!F115-1</f>
        <v>4.5302076659254453E-2</v>
      </c>
      <c r="G114" s="4">
        <f>'Monthly Price'!G114/'Monthly Price'!G115-1</f>
        <v>5.3768264547551903E-2</v>
      </c>
      <c r="H114" s="4">
        <f>'Monthly Price'!H114/'Monthly Price'!H115-1</f>
        <v>-3.8827838827838912E-2</v>
      </c>
      <c r="I114" s="4">
        <f>'Monthly Price'!I114/'Monthly Price'!I115-1</f>
        <v>0.26235212247738349</v>
      </c>
      <c r="J114" s="4">
        <f>'Monthly Price'!J114/'Monthly Price'!J115-1</f>
        <v>-0.15125177628069253</v>
      </c>
      <c r="K114" s="4">
        <f>'Monthly Price'!K114/'Monthly Price'!K115-1</f>
        <v>5.3051166835773378E-2</v>
      </c>
      <c r="L114" s="4">
        <f>'Monthly Price'!L114/'Monthly Price'!L115-1</f>
        <v>-3.1959092361776964E-2</v>
      </c>
      <c r="M114" s="4">
        <f>'Monthly Price'!M114/'Monthly Price'!M115-1</f>
        <v>-8.0584099513250407E-2</v>
      </c>
      <c r="N114" s="4">
        <f>'Monthly Price'!N114/'Monthly Price'!N115-1</f>
        <v>0.1701454149767534</v>
      </c>
      <c r="O114" s="4">
        <f>'Monthly Price'!O114/'Monthly Price'!O115-1</f>
        <v>-2.1357742181541406E-3</v>
      </c>
      <c r="P114" s="4">
        <f>'Monthly Price'!P114/'Monthly Price'!P115-1</f>
        <v>-0.10045010429245804</v>
      </c>
      <c r="Q114" s="4">
        <f>'Monthly Price'!Q114/'Monthly Price'!Q115-1</f>
        <v>-3.7964999521851395E-2</v>
      </c>
      <c r="R114" s="4">
        <f>'Monthly Price'!R114/'Monthly Price'!R115-1</f>
        <v>6.8747795414462187E-2</v>
      </c>
      <c r="S114" s="4">
        <f>'Monthly Price'!S114/'Monthly Price'!S115-1</f>
        <v>2.6694521819869976E-3</v>
      </c>
      <c r="T114" s="4">
        <f>'Monthly Price'!T114/'Monthly Price'!T115-1</f>
        <v>8.2309231208916867E-2</v>
      </c>
      <c r="U114" s="4">
        <f>'Monthly Price'!U114/'Monthly Price'!U115-1</f>
        <v>1.2150026413100923E-2</v>
      </c>
      <c r="V114" s="4">
        <f>'Monthly Price'!V114/'Monthly Price'!V115-1</f>
        <v>-4.226827640099251E-2</v>
      </c>
      <c r="W114" s="4">
        <f>'Monthly Price'!W114/'Monthly Price'!W115-1</f>
        <v>-0.10544009779951102</v>
      </c>
      <c r="X114" s="4">
        <f>'Monthly Price'!X114/'Monthly Price'!X115-1</f>
        <v>-0.13974287311347122</v>
      </c>
      <c r="Y114" s="4">
        <f>'Monthly Price'!Y114/'Monthly Price'!Y115-1</f>
        <v>-6.4182563736851495E-2</v>
      </c>
      <c r="Z114" s="4">
        <f>'Monthly Price'!Z114/'Monthly Price'!Z115-1</f>
        <v>0.21978269899058289</v>
      </c>
      <c r="AA114" s="4">
        <f>'Monthly Price'!AA114/'Monthly Price'!AA115-1</f>
        <v>-3.9554713405968722E-2</v>
      </c>
      <c r="AB114" s="4">
        <f>'Monthly Price'!AB114/'Monthly Price'!AB115-1</f>
        <v>3.7453183520599342E-3</v>
      </c>
      <c r="AC114" s="4">
        <f>'Monthly Price'!AC114/'Monthly Price'!AC115-1</f>
        <v>1.7056396148555697E-2</v>
      </c>
      <c r="AD114" s="4">
        <f>'Monthly Price'!AD114/'Monthly Price'!AD115-1</f>
        <v>0.12645422357106728</v>
      </c>
      <c r="AE114" s="4">
        <f>'Monthly Price'!AE114/'Monthly Price'!AE115-1</f>
        <v>1.1209813874788477E-2</v>
      </c>
      <c r="AF114" s="4">
        <f>'Monthly Price'!AF114/'Monthly Price'!AF115-1</f>
        <v>-4.0471425394707605E-2</v>
      </c>
      <c r="AG114" s="4">
        <f>'Monthly Price'!AG114/'Monthly Price'!AG115-1</f>
        <v>-6.8076566841617892E-2</v>
      </c>
      <c r="AH114" s="4">
        <f>'Monthly Price'!AH114/'Monthly Price'!AH115-1</f>
        <v>-6.7133055293959298E-2</v>
      </c>
      <c r="AI114" s="4">
        <f>'Monthly Price'!AI114/'Monthly Price'!AI115-1</f>
        <v>-7.661437431594309E-3</v>
      </c>
      <c r="AJ114" s="4">
        <f>'Monthly Price'!AJ114/'Monthly Price'!AJ115-1</f>
        <v>7.223242078378167E-2</v>
      </c>
      <c r="AK114" s="4">
        <f>'Monthly Price'!AK114/'Monthly Price'!AK115-1</f>
        <v>4.9042660396372062E-2</v>
      </c>
      <c r="AL114" s="4">
        <f>'Monthly Price'!AL114/'Monthly Price'!AL115-1</f>
        <v>-1.0426029120978009E-2</v>
      </c>
      <c r="AM114" s="4">
        <f>'Monthly Price'!AM114/'Monthly Price'!AM115-1</f>
        <v>6.9578228747778859E-2</v>
      </c>
      <c r="AN114" s="4">
        <f>'Monthly Price'!AN114/'Monthly Price'!AN115-1</f>
        <v>3.9914621131269978E-2</v>
      </c>
      <c r="AO114" s="4">
        <f>'Monthly Price'!AO114/'Monthly Price'!AO115-1</f>
        <v>-9.4703049759229607E-2</v>
      </c>
      <c r="AP114" s="4">
        <f>'Monthly Price'!AP114/'Monthly Price'!AP115-1</f>
        <v>5.1740969736413955E-2</v>
      </c>
      <c r="AQ114" s="4">
        <f>'Monthly Price'!AQ114/'Monthly Price'!AQ115-1</f>
        <v>3.5156004771172977E-3</v>
      </c>
      <c r="AR114" s="4">
        <f>'Monthly Price'!AR114/'Monthly Price'!AR115-1</f>
        <v>3.9546814878153036E-2</v>
      </c>
      <c r="AS114" s="4">
        <f>'Monthly Price'!AS114/'Monthly Price'!AS115-1</f>
        <v>0.1136001698694129</v>
      </c>
      <c r="AT114" s="4">
        <f>'Monthly Price'!AT114/'Monthly Price'!AT115-1</f>
        <v>-0.1256418660548454</v>
      </c>
      <c r="AU114" s="4">
        <f>'Monthly Price'!AU114/'Monthly Price'!AU115-1</f>
        <v>-1.8203403244954508E-2</v>
      </c>
      <c r="AV114" s="4">
        <f>'Monthly Price'!AV114/'Monthly Price'!AV115-1</f>
        <v>2.9098178587294354E-2</v>
      </c>
      <c r="AW114" s="4">
        <f>'Monthly Price'!AW114/'Monthly Price'!AW115-1</f>
        <v>3.7397157816010385E-4</v>
      </c>
      <c r="AX114" s="4">
        <f>'Monthly Price'!AX114/'Monthly Price'!AX115-1</f>
        <v>0.11685393258426968</v>
      </c>
      <c r="AY114" s="4">
        <f>'Monthly Price'!AY114/'Monthly Price'!AY115-1</f>
        <v>-7.5138121546961423E-2</v>
      </c>
      <c r="AZ114" s="4">
        <f>'Monthly Price'!AZ114/'Monthly Price'!AZ115-1</f>
        <v>-9.4504725236260745E-3</v>
      </c>
      <c r="BA114" s="4">
        <f>'Monthly Price'!BA114/'Monthly Price'!BA115-1</f>
        <v>-2.6547147043613162E-2</v>
      </c>
      <c r="BB114" s="4">
        <f>'Monthly Price'!BB114/'Monthly Price'!BB115-1</f>
        <v>-3.0232678120002077E-2</v>
      </c>
      <c r="BC114" s="4">
        <f>'Monthly Price'!BC114/'Monthly Price'!BC115-1</f>
        <v>0.16205888963812098</v>
      </c>
      <c r="BD114" s="4">
        <f>'Monthly Price'!BD114/'Monthly Price'!BD115-1</f>
        <v>0.16109064112011806</v>
      </c>
      <c r="BE114" s="4">
        <f>'Monthly Price'!BE114/'Monthly Price'!BE115-1</f>
        <v>-9.0825148996894089E-2</v>
      </c>
      <c r="BF114" s="4">
        <f>'Monthly Price'!BF114/'Monthly Price'!BF115-1</f>
        <v>-0.13833011848994214</v>
      </c>
      <c r="BG114" s="4">
        <f>'Monthly Price'!BG114/'Monthly Price'!BG115-1</f>
        <v>-4.5203672348539947E-2</v>
      </c>
      <c r="BH114" s="4">
        <f>'Monthly Price'!BH114/'Monthly Price'!BH115-1</f>
        <v>-2.1074419042243053E-2</v>
      </c>
      <c r="BI114" s="4">
        <f>'Monthly Price'!BI114/'Monthly Price'!BI115-1</f>
        <v>4.393514811849486E-2</v>
      </c>
      <c r="BJ114" s="4">
        <f>'Monthly Price'!BJ114/'Monthly Price'!BJ115-1</f>
        <v>-0.16036113499570082</v>
      </c>
      <c r="BK114" s="4" t="e">
        <f>'Monthly Price'!BK114/'Monthly Price'!BK115-1</f>
        <v>#DIV/0!</v>
      </c>
      <c r="BL114" s="4">
        <f>'Monthly Price'!BL114/'Monthly Price'!BL115-1</f>
        <v>1.9130434782608674E-2</v>
      </c>
      <c r="BM114" s="4">
        <f>'Monthly Price'!BM114/'Monthly Price'!BM115-1</f>
        <v>-2.7984519202143621E-2</v>
      </c>
      <c r="BN114" s="4">
        <f>'Monthly Price'!BN114/'Monthly Price'!BN115-1</f>
        <v>8.1250000000000044E-2</v>
      </c>
      <c r="BO114" s="4">
        <f>'Monthly Price'!BO114/'Monthly Price'!BO115-1</f>
        <v>-9.846510280915155E-2</v>
      </c>
      <c r="BP114" s="4">
        <f>'Monthly Price'!BP114/'Monthly Price'!BP115-1</f>
        <v>2.0996132291420055E-2</v>
      </c>
      <c r="BQ114" s="4">
        <f>'Monthly Price'!BQ114/'Monthly Price'!BQ115-1</f>
        <v>-8.0154639175257669E-2</v>
      </c>
      <c r="BR114" s="4">
        <f>'Monthly Price'!BR114/'Monthly Price'!BR115-1</f>
        <v>7.7806595035199155E-3</v>
      </c>
      <c r="BS114" s="4">
        <f>'Monthly Price'!BS114/'Monthly Price'!BS115-1</f>
        <v>-0.22507854898600399</v>
      </c>
      <c r="BT114" s="4">
        <f>'Monthly Price'!BT114/'Monthly Price'!BT115-1</f>
        <v>2.1434820647419084E-2</v>
      </c>
      <c r="BU114" s="4">
        <f>'Monthly Price'!BU114/'Monthly Price'!BU115-1</f>
        <v>-6.9865319865319853E-3</v>
      </c>
      <c r="BV114" s="4">
        <f>'Monthly Price'!BV114/'Monthly Price'!BV115-1</f>
        <v>-0.11475926392740099</v>
      </c>
      <c r="BW114" s="4">
        <f>'Monthly Price'!BW114/'Monthly Price'!BW115-1</f>
        <v>-4.7865459249676556E-2</v>
      </c>
      <c r="BX114" s="4">
        <f>'Monthly Price'!BX114/'Monthly Price'!BX115-1</f>
        <v>-2.942907592701216E-4</v>
      </c>
      <c r="BY114" s="4">
        <f>'Monthly Price'!BY114/'Monthly Price'!BY115-1</f>
        <v>0.13472622478386165</v>
      </c>
      <c r="BZ114" s="4">
        <f>'Monthly Price'!BZ114/'Monthly Price'!BZ115-1</f>
        <v>0.22869419909286215</v>
      </c>
      <c r="CA114" s="4">
        <f>'Monthly Price'!CA114/'Monthly Price'!CA115-1</f>
        <v>2.3156952679270537E-2</v>
      </c>
      <c r="CB114" s="4">
        <f>'Monthly Price'!CB114/'Monthly Price'!CB115-1</f>
        <v>1.2316988147803798E-2</v>
      </c>
      <c r="CC114" s="4">
        <f>'Monthly Price'!CC114/'Monthly Price'!CC115-1</f>
        <v>0.10049969530773928</v>
      </c>
      <c r="CD114" s="4">
        <f>'Monthly Price'!CD114/'Monthly Price'!CD115-1</f>
        <v>-2.2050249125410759E-2</v>
      </c>
      <c r="CE114" s="4">
        <f>'Monthly Price'!CE114/'Monthly Price'!CE115-1</f>
        <v>0.33962264150943389</v>
      </c>
      <c r="CF114" s="4">
        <f>'Monthly Price'!CF114/'Monthly Price'!CF115-1</f>
        <v>-2.9509052924791113E-2</v>
      </c>
      <c r="CG114" s="4">
        <f>'Monthly Price'!CG114/'Monthly Price'!CG115-1</f>
        <v>8.0193905817174338E-2</v>
      </c>
      <c r="CH114" s="4">
        <f>'Monthly Price'!CH114/'Monthly Price'!CH115-1</f>
        <v>-2.0090845562543702E-2</v>
      </c>
      <c r="CI114" s="4">
        <f>'Monthly Price'!CI114/'Monthly Price'!CI115-1</f>
        <v>-0.17107508532423199</v>
      </c>
      <c r="CJ114" s="4">
        <f>'Monthly Price'!CJ114/'Monthly Price'!CJ115-1</f>
        <v>-0.12800215885580646</v>
      </c>
      <c r="CK114" s="4">
        <f>'Monthly Price'!CK114/'Monthly Price'!CK115-1</f>
        <v>0.19180911998190742</v>
      </c>
      <c r="CL114" s="4">
        <f>'Monthly Price'!CL114/'Monthly Price'!CL115-1</f>
        <v>-0.13974287311347122</v>
      </c>
      <c r="CM114" s="4">
        <f>'Monthly Price'!CM114/'Monthly Price'!CM115-1</f>
        <v>5.395440618995706E-2</v>
      </c>
      <c r="CN114" s="4">
        <f>'Monthly Price'!CN114/'Monthly Price'!CN115-1</f>
        <v>2.7228019671344583E-2</v>
      </c>
      <c r="CO114" s="4">
        <f>'Monthly Price'!CO114/'Monthly Price'!CO115-1</f>
        <v>-8.8165479823668624E-3</v>
      </c>
      <c r="CP114" s="4">
        <f>'Monthly Price'!CP114/'Monthly Price'!CP115-1</f>
        <v>-4.7546788062721168E-2</v>
      </c>
      <c r="CQ114" s="4">
        <f>'Monthly Price'!CQ114/'Monthly Price'!CQ115-1</f>
        <v>0.14957138634348222</v>
      </c>
      <c r="CR114" s="4">
        <f>'Monthly Price'!CR114/'Monthly Price'!CR115-1</f>
        <v>0.25779807598872795</v>
      </c>
      <c r="CS114" s="4">
        <f>'Monthly Price'!CS114/'Monthly Price'!CS115-1</f>
        <v>0.17631774313288795</v>
      </c>
      <c r="CT114" s="4">
        <f>'Monthly Price'!CT114/'Monthly Price'!CT115-1</f>
        <v>8.2808877111626433E-3</v>
      </c>
      <c r="CU114" s="4">
        <f>'Monthly Price'!CU114/'Monthly Price'!CU115-1</f>
        <v>0.11878258419050303</v>
      </c>
      <c r="CV114" s="4">
        <f>'Monthly Price'!CV114/'Monthly Price'!CV115-1</f>
        <v>4.1056651814131095E-2</v>
      </c>
      <c r="CW114" s="4">
        <f>'Monthly Price'!CW114/'Monthly Price'!CW115-1</f>
        <v>-6.4693737095663506E-3</v>
      </c>
      <c r="CX114" s="4">
        <f>'Monthly Price'!CX114/'Monthly Price'!CX115-1</f>
        <v>-9.8350641417226603E-2</v>
      </c>
      <c r="CY114" s="4">
        <f>'Monthly Price'!CY114/'Monthly Price'!CY115-1</f>
        <v>4.3473738949557861E-2</v>
      </c>
      <c r="CZ114" s="4">
        <f>'Monthly Price'!CZ114/'Monthly Price'!CZ115-1</f>
        <v>9.2664746738946313E-2</v>
      </c>
      <c r="DA114" s="4">
        <f>'Monthly Price'!DA114/'Monthly Price'!DA115-1</f>
        <v>6.556245686680473E-2</v>
      </c>
      <c r="DB114" s="4">
        <f>'Monthly Price'!DB114/'Monthly Price'!DB115-1</f>
        <v>1.5222244773696048E-2</v>
      </c>
      <c r="DC114" s="4">
        <f>'Monthly Price'!DC114/'Monthly Price'!DC115-1</f>
        <v>6.3751197045009089E-2</v>
      </c>
      <c r="DD114" s="4">
        <f>'Monthly Price'!DD114/'Monthly Price'!DD115-1</f>
        <v>0.15417428397318722</v>
      </c>
      <c r="DE114" s="4">
        <f>'Monthly Price'!DE114/'Monthly Price'!DE115-1</f>
        <v>0.16079789335088868</v>
      </c>
      <c r="DF114" s="4">
        <f>'Monthly Price'!DF114/'Monthly Price'!DF115-1</f>
        <v>-8.0919320086186297E-2</v>
      </c>
      <c r="DG114" s="4">
        <f>'Monthly Price'!DG114/'Monthly Price'!DG115-1</f>
        <v>5.670303975058455E-2</v>
      </c>
      <c r="DH114" s="4">
        <f>'Monthly Price'!DH114/'Monthly Price'!DH115-1</f>
        <v>7.576109690913313E-2</v>
      </c>
      <c r="DI114" s="4">
        <f>'Monthly Price'!DI114/'Monthly Price'!DI115-1</f>
        <v>2.1679433444139473E-3</v>
      </c>
      <c r="DJ114" s="4" t="e">
        <f>'Monthly Price'!DJ114/'Monthly Price'!DJ115-1</f>
        <v>#DIV/0!</v>
      </c>
      <c r="DK114" s="4">
        <f>'Monthly Price'!DK114/'Monthly Price'!DK115-1</f>
        <v>9.5149600446013727E-2</v>
      </c>
      <c r="DL114" s="4">
        <f>'Monthly Price'!DL114/'Monthly Price'!DL115-1</f>
        <v>-1.723395088324009E-2</v>
      </c>
      <c r="DM114" s="4">
        <f>'Monthly Price'!DM114/'Monthly Price'!DM115-1</f>
        <v>-4.1272944498750297E-3</v>
      </c>
      <c r="DN114" s="4">
        <f>'Monthly Price'!DN114/'Monthly Price'!DN115-1</f>
        <v>8.158451186131388E-2</v>
      </c>
      <c r="DO114" s="4">
        <f>'Monthly Price'!DO114/'Monthly Price'!DO115-1</f>
        <v>-2.7938850817079475E-2</v>
      </c>
      <c r="DP114" s="4">
        <f>'Monthly Price'!DP114/'Monthly Price'!DP115-1</f>
        <v>7.1643650711244788E-2</v>
      </c>
      <c r="DQ114" s="4">
        <f>'Monthly Price'!DQ114/'Monthly Price'!DQ115-1</f>
        <v>2.6992457989679419E-2</v>
      </c>
      <c r="DR114" s="4">
        <f>'Monthly Price'!DR114/'Monthly Price'!DR115-1</f>
        <v>8.9700356489064381E-2</v>
      </c>
      <c r="DS114" s="4">
        <f>'Monthly Price'!DS114/'Monthly Price'!DS115-1</f>
        <v>7.3986433191355117E-2</v>
      </c>
      <c r="DT114" s="4">
        <f>'Monthly Price'!DT114/'Monthly Price'!DT115-1</f>
        <v>-4.9626740295978244E-2</v>
      </c>
      <c r="DU114" s="4">
        <f>'Monthly Price'!DU114/'Monthly Price'!DU115-1</f>
        <v>6.8358714043993185E-2</v>
      </c>
      <c r="DV114" s="4">
        <f>'Monthly Price'!DV114/'Monthly Price'!DV115-1</f>
        <v>0.31361256544502614</v>
      </c>
      <c r="DW114" s="4">
        <f>'Monthly Price'!DW114/'Monthly Price'!DW115-1</f>
        <v>8.3394217722575936E-2</v>
      </c>
      <c r="DX114" s="4">
        <f>'Monthly Price'!DX114/'Monthly Price'!DX115-1</f>
        <v>-7.8867778208607908E-2</v>
      </c>
      <c r="DY114" s="4">
        <f>'Monthly Price'!DY114/'Monthly Price'!DY115-1</f>
        <v>8.1148728757739486E-2</v>
      </c>
      <c r="DZ114" s="4">
        <f>'Monthly Price'!DZ114/'Monthly Price'!DZ115-1</f>
        <v>2.2032226241367914E-2</v>
      </c>
      <c r="EA114" s="4">
        <f>'Monthly Price'!EA114/'Monthly Price'!EA115-1</f>
        <v>-4.7276286997581574E-2</v>
      </c>
      <c r="EB114" s="4">
        <f>'Monthly Price'!EB114/'Monthly Price'!EB115-1</f>
        <v>-2.3065214846036741E-2</v>
      </c>
      <c r="EC114" s="4">
        <f>'Monthly Price'!EC114/'Monthly Price'!EC115-1</f>
        <v>-2.8476084538376023E-2</v>
      </c>
      <c r="ED114" s="4">
        <f>'Monthly Price'!ED114/'Monthly Price'!ED115-1</f>
        <v>0.11392920804685502</v>
      </c>
      <c r="EE114" s="4">
        <f>'Monthly Price'!EE114/'Monthly Price'!EE115-1</f>
        <v>-8.5840716025195718E-2</v>
      </c>
      <c r="EF114" s="4">
        <f>'Monthly Price'!EF114/'Monthly Price'!EF115-1</f>
        <v>2.5765575501583982E-2</v>
      </c>
      <c r="EG114" s="4">
        <f>'Monthly Price'!EG114/'Monthly Price'!EG115-1</f>
        <v>3.1833860304685269E-2</v>
      </c>
      <c r="EH114" s="4">
        <f>'Monthly Price'!EH114/'Monthly Price'!EH115-1</f>
        <v>-8.2779847723959188E-2</v>
      </c>
      <c r="EI114" s="4">
        <f>'Monthly Price'!EI114/'Monthly Price'!EI115-1</f>
        <v>-1.3733468972533136E-2</v>
      </c>
      <c r="EJ114" s="4">
        <f>'Monthly Price'!EJ114/'Monthly Price'!EJ115-1</f>
        <v>-0.18878424657534243</v>
      </c>
      <c r="EK114" s="4">
        <f>'Monthly Price'!EK114/'Monthly Price'!EK115-1</f>
        <v>4.0668026517083122E-2</v>
      </c>
      <c r="EL114" s="4">
        <f>'Monthly Price'!EL114/'Monthly Price'!EL115-1</f>
        <v>-6.1121049493142454E-3</v>
      </c>
      <c r="EM114" s="4">
        <f>'Monthly Price'!EM114/'Monthly Price'!EM115-1</f>
        <v>1.3603290098070264E-2</v>
      </c>
      <c r="EN114" s="4" t="e">
        <f>'Monthly Price'!EN114/'Monthly Price'!EN115-1</f>
        <v>#DIV/0!</v>
      </c>
      <c r="EO114" s="4">
        <f>'Monthly Price'!EO114/'Monthly Price'!EO115-1</f>
        <v>2.2333817893484875E-2</v>
      </c>
      <c r="EP114" s="4" t="e">
        <f>'Monthly Price'!EP114/'Monthly Price'!EP115-1</f>
        <v>#DIV/0!</v>
      </c>
      <c r="EQ114" s="4">
        <f>'Monthly Price'!EQ114/'Monthly Price'!EQ115-1</f>
        <v>2.5071535631557396E-2</v>
      </c>
      <c r="ER114" s="4">
        <f>'Monthly Price'!ER114/'Monthly Price'!ER115-1</f>
        <v>9.4336012246460044E-2</v>
      </c>
      <c r="ES114" s="4">
        <f>'Monthly Price'!ES114/'Monthly Price'!ES115-1</f>
        <v>9.2068661374584693E-2</v>
      </c>
      <c r="ET114" s="4">
        <f>'Monthly Price'!ET114/'Monthly Price'!ET115-1</f>
        <v>0.12262485723185557</v>
      </c>
      <c r="EU114" s="4">
        <f>'Monthly Price'!EU114/'Monthly Price'!EU115-1</f>
        <v>0.10009593859929655</v>
      </c>
      <c r="EV114" s="4">
        <f>'Monthly Price'!EV114/'Monthly Price'!EV115-1</f>
        <v>4.8880260694723843E-2</v>
      </c>
      <c r="EW114" s="4" t="e">
        <f>'Monthly Price'!EW114/'Monthly Price'!EW115-1</f>
        <v>#DIV/0!</v>
      </c>
      <c r="EX114" s="4">
        <f>'Monthly Price'!EX114/'Monthly Price'!EX115-1</f>
        <v>2.9347686787132954E-2</v>
      </c>
      <c r="EY114" s="4">
        <f>'Monthly Price'!EY114/'Monthly Price'!EY115-1</f>
        <v>9.6234309623430825E-2</v>
      </c>
      <c r="EZ114" s="4">
        <f>'Monthly Price'!EZ114/'Monthly Price'!EZ115-1</f>
        <v>-7.0093457943924964E-3</v>
      </c>
      <c r="FA114" s="4">
        <f>'Monthly Price'!FA114/'Monthly Price'!FA115-1</f>
        <v>0.13438954132506087</v>
      </c>
      <c r="FB114" s="4">
        <f>'Monthly Price'!FB114/'Monthly Price'!FB115-1</f>
        <v>-7.1607190119100217E-2</v>
      </c>
      <c r="FC114" s="4">
        <f>'Monthly Price'!FC114/'Monthly Price'!FC115-1</f>
        <v>3.8339824732229744E-3</v>
      </c>
      <c r="FD114" s="4">
        <f>'Monthly Price'!FD114/'Monthly Price'!FD115-1</f>
        <v>4.1290322580645133E-2</v>
      </c>
      <c r="FE114" s="4">
        <f>'Monthly Price'!FE114/'Monthly Price'!FE115-1</f>
        <v>-4.5184736523319224E-2</v>
      </c>
      <c r="FF114" s="4">
        <f>'Monthly Price'!FF114/'Monthly Price'!FF115-1</f>
        <v>7.4190776281867654E-2</v>
      </c>
      <c r="FG114" s="4">
        <f>'Monthly Price'!FG114/'Monthly Price'!FG115-1</f>
        <v>2.5713551041399718E-3</v>
      </c>
      <c r="FH114" s="4" t="e">
        <f>'Monthly Price'!FH114/'Monthly Price'!FH115-1</f>
        <v>#DIV/0!</v>
      </c>
      <c r="FI114" s="4">
        <f>'Monthly Price'!FI114/'Monthly Price'!FI115-1</f>
        <v>0.13530086427739052</v>
      </c>
      <c r="FJ114" s="4">
        <f>'Monthly Price'!FJ114/'Monthly Price'!FJ115-1</f>
        <v>0.14867724867724874</v>
      </c>
      <c r="FK114" s="4">
        <f>'Monthly Price'!FK114/'Monthly Price'!FK115-1</f>
        <v>0.12572318647085012</v>
      </c>
      <c r="FL114" s="4">
        <f>'Monthly Price'!FL114/'Monthly Price'!FL115-1</f>
        <v>-6.1034577137122459E-2</v>
      </c>
      <c r="FM114" s="4">
        <f>'Monthly Price'!FM114/'Monthly Price'!FM115-1</f>
        <v>0.11838577484691482</v>
      </c>
      <c r="FN114" s="4">
        <f>'Monthly Price'!FN114/'Monthly Price'!FN115-1</f>
        <v>-2.364302364302362E-2</v>
      </c>
      <c r="FO114" s="4">
        <f>'Monthly Price'!FO114/'Monthly Price'!FO115-1</f>
        <v>-2.178182467416534E-2</v>
      </c>
      <c r="FP114" s="4">
        <f>'Monthly Price'!FP114/'Monthly Price'!FP115-1</f>
        <v>0.12613681296955326</v>
      </c>
      <c r="FQ114" s="4">
        <f>'Monthly Price'!FQ114/'Monthly Price'!FQ115-1</f>
        <v>0.10183973768797139</v>
      </c>
      <c r="FR114" s="4">
        <f>'Monthly Price'!FR114/'Monthly Price'!FR115-1</f>
        <v>2.1539914974019858E-2</v>
      </c>
      <c r="FS114" s="4">
        <f>'Monthly Price'!FS114/'Monthly Price'!FS115-1</f>
        <v>8.1534269545168847E-2</v>
      </c>
      <c r="FT114" s="4">
        <f>'Monthly Price'!FT114/'Monthly Price'!FT115-1</f>
        <v>7.4295755312723033E-2</v>
      </c>
      <c r="FU114" s="4">
        <f>'Monthly Price'!FU114/'Monthly Price'!FU115-1</f>
        <v>-5.128205128205221E-3</v>
      </c>
      <c r="FV114" s="4">
        <f>'Monthly Price'!FV114/'Monthly Price'!FV115-1</f>
        <v>8.4016847705608466E-2</v>
      </c>
      <c r="FW114" s="4">
        <f>'Monthly Price'!FW114/'Monthly Price'!FW115-1</f>
        <v>-7.3616600790513798E-2</v>
      </c>
      <c r="FX114" s="4">
        <f>'Monthly Price'!FX114/'Monthly Price'!FX115-1</f>
        <v>-2.1012931034482762E-2</v>
      </c>
      <c r="FY114" s="4">
        <f>'Monthly Price'!FY114/'Monthly Price'!FY115-1</f>
        <v>-0.10636212136065104</v>
      </c>
      <c r="FZ114" s="4">
        <f>'Monthly Price'!FZ114/'Monthly Price'!FZ115-1</f>
        <v>0.11775938892425208</v>
      </c>
      <c r="GA114" s="4">
        <f>'Monthly Price'!GA114/'Monthly Price'!GA115-1</f>
        <v>4.7798330332296635E-2</v>
      </c>
      <c r="GB114" s="4">
        <f>'Monthly Price'!GB114/'Monthly Price'!GB115-1</f>
        <v>-7.2961744850268406E-2</v>
      </c>
      <c r="GC114" s="4">
        <f>'Monthly Price'!GC114/'Monthly Price'!GC115-1</f>
        <v>-3.1130749146414893E-2</v>
      </c>
      <c r="GD114" s="4">
        <f>'Monthly Price'!GD114/'Monthly Price'!GD115-1</f>
        <v>0.28525252525252509</v>
      </c>
      <c r="GE114" s="4">
        <f>'Monthly Price'!GE114/'Monthly Price'!GE115-1</f>
        <v>6.6486340275899281E-2</v>
      </c>
      <c r="GF114" s="4">
        <f>'Monthly Price'!GF114/'Monthly Price'!GF115-1</f>
        <v>0.13233201581027676</v>
      </c>
      <c r="GG114" s="4">
        <f>'Monthly Price'!GG114/'Monthly Price'!GG115-1</f>
        <v>-8.1340892284939015E-3</v>
      </c>
      <c r="GH114" s="4">
        <f>'Monthly Price'!GH114/'Monthly Price'!GH115-1</f>
        <v>4.3442283822920924E-2</v>
      </c>
      <c r="GI114" s="4">
        <f>'Monthly Price'!GI114/'Monthly Price'!GI115-1</f>
        <v>0.23943465849752843</v>
      </c>
      <c r="GJ114" s="4">
        <f>'Monthly Price'!GJ114/'Monthly Price'!GJ115-1</f>
        <v>1.3096085409252778E-2</v>
      </c>
      <c r="GK114" s="4">
        <f>'Monthly Price'!GK114/'Monthly Price'!GK115-1</f>
        <v>4.8792884371029244E-2</v>
      </c>
      <c r="GL114" s="4">
        <f>'Monthly Price'!GL114/'Monthly Price'!GL115-1</f>
        <v>-0.1122042891885916</v>
      </c>
      <c r="GM114" s="4">
        <f>'Monthly Price'!GM114/'Monthly Price'!GM115-1</f>
        <v>9.6630465051517955E-2</v>
      </c>
      <c r="GN114" s="4">
        <f>'Monthly Price'!GN114/'Monthly Price'!GN115-1</f>
        <v>-6.5446478092068938E-2</v>
      </c>
      <c r="GO114" s="4">
        <f>'Monthly Price'!GO114/'Monthly Price'!GO115-1</f>
        <v>2.9597149904083242E-2</v>
      </c>
      <c r="GP114" s="4">
        <f>'Monthly Price'!GP114/'Monthly Price'!GP115-1</f>
        <v>0.13242506811989108</v>
      </c>
      <c r="GQ114" s="4" t="e">
        <f>'Monthly Price'!GQ114/'Monthly Price'!GQ115-1</f>
        <v>#DIV/0!</v>
      </c>
      <c r="GR114" s="4">
        <f>'Monthly Price'!GR114/'Monthly Price'!GR115-1</f>
        <v>-7.8413524057217132E-2</v>
      </c>
      <c r="GS114" s="4">
        <f>'Monthly Price'!GS114/'Monthly Price'!GS115-1</f>
        <v>-8.0601463018152075E-2</v>
      </c>
      <c r="GT114" s="4">
        <f>'Monthly Price'!GT114/'Monthly Price'!GT115-1</f>
        <v>9.4212218649517565E-2</v>
      </c>
      <c r="GU114" s="4">
        <f>'Monthly Price'!GU114/'Monthly Price'!GU115-1</f>
        <v>-7.4855820157715081E-2</v>
      </c>
      <c r="GV114" s="4">
        <f>'Monthly Price'!GV114/'Monthly Price'!GV115-1</f>
        <v>-9.4405160650043451E-2</v>
      </c>
      <c r="GW114" s="4">
        <f>'Monthly Price'!GW114/'Monthly Price'!GW115-1</f>
        <v>0.1562152511974928</v>
      </c>
      <c r="GX114" s="4">
        <f>'Monthly Price'!GX114/'Monthly Price'!GX115-1</f>
        <v>-1.0661625708884626E-2</v>
      </c>
      <c r="GY114" s="4">
        <f>'Monthly Price'!GY114/'Monthly Price'!GY115-1</f>
        <v>7.7018633540373305E-3</v>
      </c>
      <c r="GZ114" s="4">
        <f>'Monthly Price'!GZ114/'Monthly Price'!GZ115-1</f>
        <v>0.13759130287073207</v>
      </c>
      <c r="HA114" s="4">
        <f>'Monthly Price'!HA114/'Monthly Price'!HA115-1</f>
        <v>-5.9087686126211292E-3</v>
      </c>
      <c r="HB114" s="4">
        <f>'Monthly Price'!HB114/'Monthly Price'!HB115-1</f>
        <v>-3.8357494624401745E-2</v>
      </c>
      <c r="HC114" s="4">
        <f>'Monthly Price'!HC114/'Monthly Price'!HC115-1</f>
        <v>5.8504221954161606E-2</v>
      </c>
      <c r="HD114" s="4">
        <f>'Monthly Price'!HD114/'Monthly Price'!HD115-1</f>
        <v>-4.7878440366972419E-2</v>
      </c>
      <c r="HE114" s="4" t="e">
        <f>'Monthly Price'!HE114/'Monthly Price'!HE115-1</f>
        <v>#DIV/0!</v>
      </c>
      <c r="HF114" s="4" t="e">
        <f>'Monthly Price'!HF114/'Monthly Price'!HF115-1</f>
        <v>#DIV/0!</v>
      </c>
      <c r="HG114" s="4">
        <f>'Monthly Price'!HG114/'Monthly Price'!HG115-1</f>
        <v>0.11475409836065587</v>
      </c>
      <c r="HH114" s="4">
        <f>'Monthly Price'!HH114/'Monthly Price'!HH115-1</f>
        <v>0.18376286034430067</v>
      </c>
      <c r="HI114" s="4">
        <f>'Monthly Price'!HI114/'Monthly Price'!HI115-1</f>
        <v>7.4615551223738308E-2</v>
      </c>
      <c r="HJ114" s="4">
        <f>'Monthly Price'!HJ114/'Monthly Price'!HJ115-1</f>
        <v>-3.098878695208962E-2</v>
      </c>
      <c r="HK114" s="4" t="e">
        <f>'Monthly Price'!HK114/'Monthly Price'!HK115-1</f>
        <v>#DIV/0!</v>
      </c>
      <c r="HL114" s="4">
        <f>'Monthly Price'!HL114/'Monthly Price'!HL115-1</f>
        <v>-1.7100513015391172E-3</v>
      </c>
      <c r="HM114" s="4">
        <f>'Monthly Price'!HM114/'Monthly Price'!HM115-1</f>
        <v>0.29236930860033739</v>
      </c>
      <c r="HN114" s="4">
        <f>'Monthly Price'!HN114/'Monthly Price'!HN115-1</f>
        <v>-0.12878469301934403</v>
      </c>
      <c r="HO114" s="4">
        <f>'Monthly Price'!HO114/'Monthly Price'!HO115-1</f>
        <v>4.1883051190395815E-2</v>
      </c>
      <c r="HP114" s="4" t="e">
        <f>'Monthly Price'!HP114/'Monthly Price'!HP115-1</f>
        <v>#DIV/0!</v>
      </c>
      <c r="HQ114" s="4">
        <f>'Monthly Price'!HQ114/'Monthly Price'!HQ115-1</f>
        <v>-7.0362732015044616E-3</v>
      </c>
      <c r="HR114" s="4">
        <f>'Monthly Price'!HR114/'Monthly Price'!HR115-1</f>
        <v>1.4899853444064526E-2</v>
      </c>
      <c r="HS114" s="4">
        <f>'Monthly Price'!HS114/'Monthly Price'!HS115-1</f>
        <v>4.9313138429023518E-3</v>
      </c>
      <c r="HT114" s="4" t="e">
        <f>'Monthly Price'!HT114/'Monthly Price'!HT115-1</f>
        <v>#DIV/0!</v>
      </c>
      <c r="HU114" s="4">
        <f>'Monthly Price'!HU114/'Monthly Price'!HU115-1</f>
        <v>-3.1930879038317705E-3</v>
      </c>
      <c r="HV114" s="4">
        <f>'Monthly Price'!HV114/'Monthly Price'!HV115-1</f>
        <v>0.18477022407899746</v>
      </c>
      <c r="HW114" s="4">
        <f>'Monthly Price'!HW114/'Monthly Price'!HW115-1</f>
        <v>0.2853797256607562</v>
      </c>
      <c r="HX114" s="4">
        <f>'Monthly Price'!HX114/'Monthly Price'!HX115-1</f>
        <v>6.1316332270767049E-2</v>
      </c>
      <c r="HY114" s="4">
        <f>'Monthly Price'!HY114/'Monthly Price'!HY115-1</f>
        <v>0.26075865128660158</v>
      </c>
      <c r="HZ114" s="4">
        <f>'Monthly Price'!HZ114/'Monthly Price'!HZ115-1</f>
        <v>0.13992172211350296</v>
      </c>
      <c r="IA114" s="4">
        <f>'Monthly Price'!IA114/'Monthly Price'!IA115-1</f>
        <v>-4.9382716049382713E-2</v>
      </c>
      <c r="IB114" s="4">
        <f>'Monthly Price'!IB114/'Monthly Price'!IB115-1</f>
        <v>1.2315865732914988E-2</v>
      </c>
      <c r="IC114" s="4">
        <f>'Monthly Price'!IC114/'Monthly Price'!IC115-1</f>
        <v>4.2301015228426442E-2</v>
      </c>
      <c r="ID114" s="4">
        <f>'Monthly Price'!ID114/'Monthly Price'!ID115-1</f>
        <v>0.27729585183126004</v>
      </c>
      <c r="IE114" s="4">
        <f>'Monthly Price'!IE114/'Monthly Price'!IE115-1</f>
        <v>-9.358144552319303E-2</v>
      </c>
      <c r="IF114" s="4">
        <f>'Monthly Price'!IF114/'Monthly Price'!IF115-1</f>
        <v>0.13393971820938111</v>
      </c>
      <c r="IG114" s="4">
        <f>'Monthly Price'!IG114/'Monthly Price'!IG115-1</f>
        <v>8.0576527110501006E-2</v>
      </c>
      <c r="IH114" s="4">
        <f>'Monthly Price'!IH114/'Monthly Price'!IH115-1</f>
        <v>0.19389503192649116</v>
      </c>
      <c r="II114" s="4">
        <f>'Monthly Price'!II114/'Monthly Price'!II115-1</f>
        <v>-0.13956329210566487</v>
      </c>
      <c r="IJ114" s="4">
        <f>'Monthly Price'!IJ114/'Monthly Price'!IJ115-1</f>
        <v>-4.2750267189169966E-3</v>
      </c>
      <c r="IK114" s="4">
        <f>'Monthly Price'!IK114/'Monthly Price'!IK115-1</f>
        <v>0.25098372859725604</v>
      </c>
      <c r="IL114" s="4">
        <f>'Monthly Price'!IL114/'Monthly Price'!IL115-1</f>
        <v>0.15228512960436547</v>
      </c>
      <c r="IM114" s="4">
        <f>'Monthly Price'!IM114/'Monthly Price'!IM115-1</f>
        <v>0.36138661531054406</v>
      </c>
      <c r="IN114" s="4" t="e">
        <f>'Monthly Price'!IN114/'Monthly Price'!IN115-1</f>
        <v>#DIV/0!</v>
      </c>
      <c r="IO114" s="4">
        <f>'Monthly Price'!IO114/'Monthly Price'!IO115-1</f>
        <v>-4.3790571870169215E-3</v>
      </c>
      <c r="IP114" s="4" t="e">
        <f>'Monthly Price'!IP114/'Monthly Price'!IP115-1</f>
        <v>#DIV/0!</v>
      </c>
      <c r="IQ114" s="4">
        <f>'Monthly Price'!IQ114/'Monthly Price'!IQ115-1</f>
        <v>-1.0902747492368081E-2</v>
      </c>
      <c r="IR114" s="4">
        <f>'Monthly Price'!IR114/'Monthly Price'!IR115-1</f>
        <v>0.28251939753537192</v>
      </c>
      <c r="IS114" s="4">
        <f>'Monthly Price'!IS114/'Monthly Price'!IS115-1</f>
        <v>5.1962288971716619E-2</v>
      </c>
      <c r="IT114" s="4">
        <f>'Monthly Price'!IT114/'Monthly Price'!IT115-1</f>
        <v>-8.0115576569477209E-2</v>
      </c>
      <c r="IU114" s="4">
        <f>'Monthly Price'!IU114/'Monthly Price'!IU115-1</f>
        <v>0.14751747625022404</v>
      </c>
      <c r="IV114" s="4">
        <f>'Monthly Price'!IV114/'Monthly Price'!IV115-1</f>
        <v>0.24389453527765514</v>
      </c>
      <c r="IW114" s="4">
        <f>'Monthly Price'!IW114/'Monthly Price'!IW115-1</f>
        <v>0.11568777015001275</v>
      </c>
      <c r="IX114" s="4">
        <f>'Monthly Price'!IX114/'Monthly Price'!IX115-1</f>
        <v>-7.5897591274049492E-2</v>
      </c>
      <c r="IY114" s="4">
        <f>'Monthly Price'!IY114/'Monthly Price'!IY115-1</f>
        <v>0.14999381723754168</v>
      </c>
      <c r="IZ114" s="4">
        <f>'Monthly Price'!IZ114/'Monthly Price'!IZ115-1</f>
        <v>-0.22352354846748068</v>
      </c>
      <c r="JA114" s="4">
        <f>'Monthly Price'!JA114/'Monthly Price'!JA115-1</f>
        <v>0.19545903257650532</v>
      </c>
      <c r="JB114" s="4">
        <f>'Monthly Price'!JB114/'Monthly Price'!JB115-1</f>
        <v>-8.846153846153848E-2</v>
      </c>
      <c r="JC114" s="4">
        <f>'Monthly Price'!JC114/'Monthly Price'!JC115-1</f>
        <v>0.1589845392218594</v>
      </c>
      <c r="JD114" s="4" t="e">
        <f>'Monthly Price'!JD114/'Monthly Price'!JD115-1</f>
        <v>#DIV/0!</v>
      </c>
      <c r="JE114" s="4">
        <f>'Monthly Price'!JE114/'Monthly Price'!JE115-1</f>
        <v>3.1182537778844388E-3</v>
      </c>
      <c r="JF114" s="4">
        <f>'Monthly Price'!JF114/'Monthly Price'!JF115-1</f>
        <v>5.8856980381006618E-2</v>
      </c>
      <c r="JG114" s="4">
        <f>'Monthly Price'!JG114/'Monthly Price'!JG115-1</f>
        <v>4.3075539568345311E-2</v>
      </c>
      <c r="JH114" s="4">
        <f>'Monthly Price'!JH114/'Monthly Price'!JH115-1</f>
        <v>-1.4703479823558241E-2</v>
      </c>
      <c r="JI114" s="4">
        <f>'Monthly Price'!JI114/'Monthly Price'!JI115-1</f>
        <v>-2.4269954574951402E-2</v>
      </c>
      <c r="JJ114" s="4" t="e">
        <f>'Monthly Price'!JJ114/'Monthly Price'!JJ115-1</f>
        <v>#DIV/0!</v>
      </c>
      <c r="JK114" s="4">
        <f>'Monthly Price'!JK114/'Monthly Price'!JK115-1</f>
        <v>7.7329412405380493E-2</v>
      </c>
      <c r="JL114" s="4">
        <f>'Monthly Price'!JL114/'Monthly Price'!JL115-1</f>
        <v>-3.0902004454342991E-2</v>
      </c>
      <c r="JM114" s="4">
        <f>'Monthly Price'!JM114/'Monthly Price'!JM115-1</f>
        <v>-9.674681753889669E-2</v>
      </c>
      <c r="JN114" s="4">
        <f>'Monthly Price'!JN114/'Monthly Price'!JN115-1</f>
        <v>0.28041384231180877</v>
      </c>
      <c r="JO114" s="4">
        <f>'Monthly Price'!JO114/'Monthly Price'!JO115-1</f>
        <v>9.345149039014844E-2</v>
      </c>
      <c r="JP114" s="4">
        <f>'Monthly Price'!JP114/'Monthly Price'!JP115-1</f>
        <v>8.6589962309065571E-2</v>
      </c>
      <c r="JQ114" s="4">
        <f>'Monthly Price'!JQ114/'Monthly Price'!JQ115-1</f>
        <v>6.6466736030356799E-2</v>
      </c>
      <c r="JR114" s="4">
        <f>'Monthly Price'!JR114/'Monthly Price'!JR115-1</f>
        <v>7.9167723927937139E-2</v>
      </c>
      <c r="JS114" s="4">
        <f>'Monthly Price'!JS114/'Monthly Price'!JS115-1</f>
        <v>-2.9058019821033509E-2</v>
      </c>
      <c r="JT114" s="4">
        <f>'Monthly Price'!JT114/'Monthly Price'!JT115-1</f>
        <v>-8.5993088026021458E-2</v>
      </c>
      <c r="JU114" s="4">
        <f>'Monthly Price'!JU114/'Monthly Price'!JU115-1</f>
        <v>0.13021897810218985</v>
      </c>
      <c r="JV114" s="4">
        <f>'Monthly Price'!JV114/'Monthly Price'!JV115-1</f>
        <v>-4.5968234575442968E-2</v>
      </c>
      <c r="JW114" s="4">
        <f>'Monthly Price'!JW114/'Monthly Price'!JW115-1</f>
        <v>-5.6389032591826149E-2</v>
      </c>
      <c r="JX114" s="4">
        <f>'Monthly Price'!JX114/'Monthly Price'!JX115-1</f>
        <v>1.0985511861168584E-2</v>
      </c>
      <c r="JY114" s="4">
        <f>'Monthly Price'!JY114/'Monthly Price'!JY115-1</f>
        <v>7.5206420801049889E-2</v>
      </c>
      <c r="JZ114" s="4">
        <f>'Monthly Price'!JZ114/'Monthly Price'!JZ115-1</f>
        <v>2.7797576621525266E-2</v>
      </c>
      <c r="KA114" s="4">
        <f>'Monthly Price'!KA114/'Monthly Price'!KA115-1</f>
        <v>-7.4846625766871067E-2</v>
      </c>
      <c r="KB114" s="4">
        <f>'Monthly Price'!KB114/'Monthly Price'!KB115-1</f>
        <v>7.5487804878048737E-2</v>
      </c>
      <c r="KC114" s="4">
        <f>'Monthly Price'!KC114/'Monthly Price'!KC115-1</f>
        <v>1.7073170731707332E-2</v>
      </c>
      <c r="KD114" s="4" t="e">
        <f>'Monthly Price'!KD114/'Monthly Price'!KD115-1</f>
        <v>#DIV/0!</v>
      </c>
      <c r="KE114" s="4" t="e">
        <f>'Monthly Price'!KE114/'Monthly Price'!KE115-1</f>
        <v>#DIV/0!</v>
      </c>
      <c r="KF114" s="4">
        <f>'Monthly Price'!KF114/'Monthly Price'!KF115-1</f>
        <v>4.1816627853183297E-2</v>
      </c>
      <c r="KG114" s="4">
        <f>'Monthly Price'!KG114/'Monthly Price'!KG115-1</f>
        <v>6.6195190947666127E-2</v>
      </c>
      <c r="KH114" s="4" t="e">
        <f>'Monthly Price'!KH114/'Monthly Price'!KH115-1</f>
        <v>#DIV/0!</v>
      </c>
      <c r="KI114" s="4">
        <f>'Monthly Price'!KI114/'Monthly Price'!KI115-1</f>
        <v>3.5880708294501407E-2</v>
      </c>
      <c r="KJ114" s="4">
        <f>'Monthly Price'!KJ114/'Monthly Price'!KJ115-1</f>
        <v>-0.10051107325383302</v>
      </c>
      <c r="KK114" s="4">
        <f>'Monthly Price'!KK114/'Monthly Price'!KK115-1</f>
        <v>-0.14451145958986733</v>
      </c>
      <c r="KL114" s="4">
        <f>'Monthly Price'!KL114/'Monthly Price'!KL115-1</f>
        <v>-3.6252091466815295E-2</v>
      </c>
      <c r="KM114" s="4">
        <f>'Monthly Price'!KM114/'Monthly Price'!KM115-1</f>
        <v>-5.6836710924761169E-2</v>
      </c>
      <c r="KN114" s="4">
        <f>'Monthly Price'!KN114/'Monthly Price'!KN115-1</f>
        <v>-6.1433447098976135E-2</v>
      </c>
      <c r="KO114" s="4">
        <f>'Monthly Price'!KO114/'Monthly Price'!KO115-1</f>
        <v>0.13563730955035314</v>
      </c>
      <c r="KP114" s="4">
        <f>'Monthly Price'!KP114/'Monthly Price'!KP115-1</f>
        <v>-6.3312101910828034E-2</v>
      </c>
      <c r="KQ114" s="4">
        <f>'Monthly Price'!KQ114/'Monthly Price'!KQ115-1</f>
        <v>8.3872604999365663E-2</v>
      </c>
      <c r="KR114" s="4" t="e">
        <f>'Monthly Price'!KR114/'Monthly Price'!KR115-1</f>
        <v>#DIV/0!</v>
      </c>
      <c r="KS114" s="4">
        <f>'Monthly Price'!KS114/'Monthly Price'!KS115-1</f>
        <v>0.10593273712054407</v>
      </c>
      <c r="KT114" s="4">
        <f>'Monthly Price'!KT114/'Monthly Price'!KT115-1</f>
        <v>0.15824782951854788</v>
      </c>
      <c r="KU114" s="4">
        <f>'Monthly Price'!KU114/'Monthly Price'!KU115-1</f>
        <v>0.10008883624518794</v>
      </c>
      <c r="KV114" s="4">
        <f>'Monthly Price'!KV114/'Monthly Price'!KV115-1</f>
        <v>0.19120831528800353</v>
      </c>
      <c r="KW114" s="4">
        <f>'Monthly Price'!KW114/'Monthly Price'!KW115-1</f>
        <v>-6.5763575315503142E-2</v>
      </c>
      <c r="KX114" s="4">
        <f>'Monthly Price'!KX114/'Monthly Price'!KX115-1</f>
        <v>8.3797327394209198E-2</v>
      </c>
      <c r="KY114" s="4">
        <f>'Monthly Price'!KY114/'Monthly Price'!KY115-1</f>
        <v>-9.1865858009275825E-2</v>
      </c>
      <c r="KZ114" s="4">
        <f>'Monthly Price'!KZ114/'Monthly Price'!KZ115-1</f>
        <v>6.2134891131173653E-2</v>
      </c>
      <c r="LA114" s="4">
        <f>'Monthly Price'!LA114/'Monthly Price'!LA115-1</f>
        <v>-0.11419753086419759</v>
      </c>
      <c r="LB114" s="4">
        <f>'Monthly Price'!LB114/'Monthly Price'!LB115-1</f>
        <v>0.13091660405709993</v>
      </c>
      <c r="LC114" s="4">
        <f>'Monthly Price'!LC114/'Monthly Price'!LC115-1</f>
        <v>0.11817168338907469</v>
      </c>
      <c r="LD114" s="4">
        <f>'Monthly Price'!LD114/'Monthly Price'!LD115-1</f>
        <v>3.6148827367307401E-2</v>
      </c>
      <c r="LE114" s="4">
        <f>'Monthly Price'!LE114/'Monthly Price'!LE115-1</f>
        <v>0</v>
      </c>
      <c r="LF114" s="4">
        <f>'Monthly Price'!LF114/'Monthly Price'!LF115-1</f>
        <v>-4.7498736735725022E-2</v>
      </c>
      <c r="LG114" s="4">
        <f>'Monthly Price'!LG114/'Monthly Price'!LG115-1</f>
        <v>0.34073326606121768</v>
      </c>
      <c r="LH114" s="4">
        <f>'Monthly Price'!LH114/'Monthly Price'!LH115-1</f>
        <v>5.7240881184543069E-2</v>
      </c>
      <c r="LI114" s="4">
        <f>'Monthly Price'!LI114/'Monthly Price'!LI115-1</f>
        <v>-0.19958242521582281</v>
      </c>
      <c r="LJ114" s="4">
        <f>'Monthly Price'!LJ114/'Monthly Price'!LJ115-1</f>
        <v>9.1338582677165325E-2</v>
      </c>
      <c r="LK114" s="4">
        <f>'Monthly Price'!LK114/'Monthly Price'!LK115-1</f>
        <v>-0.17786811201445341</v>
      </c>
      <c r="LL114" s="4">
        <f>'Monthly Price'!LL114/'Monthly Price'!LL115-1</f>
        <v>8.3577486507324661E-2</v>
      </c>
      <c r="LM114" s="4">
        <f>'Monthly Price'!LM114/'Monthly Price'!LM115-1</f>
        <v>0.15295538505257178</v>
      </c>
      <c r="LN114" s="4">
        <f>'Monthly Price'!LN114/'Monthly Price'!LN115-1</f>
        <v>-7.6344385622736155E-2</v>
      </c>
      <c r="LO114" s="4">
        <f>'Monthly Price'!LO114/'Monthly Price'!LO115-1</f>
        <v>6.0771801883927612E-3</v>
      </c>
      <c r="LP114" s="4">
        <f>'Monthly Price'!LP114/'Monthly Price'!LP115-1</f>
        <v>0.10133406432748537</v>
      </c>
      <c r="LQ114" s="4" t="e">
        <f>'Monthly Price'!LQ114/'Monthly Price'!LQ115-1</f>
        <v>#DIV/0!</v>
      </c>
      <c r="LR114" s="4">
        <f>'Monthly Price'!LR114/'Monthly Price'!LR115-1</f>
        <v>-8.9501510574018117E-2</v>
      </c>
      <c r="LS114" s="4">
        <f>'Monthly Price'!LS114/'Monthly Price'!LS115-1</f>
        <v>-5.6053811659192876E-2</v>
      </c>
      <c r="LT114" s="4">
        <f>'Monthly Price'!LT114/'Monthly Price'!LT115-1</f>
        <v>1.8410041841004032E-2</v>
      </c>
      <c r="LU114" s="4">
        <f>'Monthly Price'!LU114/'Monthly Price'!LU115-1</f>
        <v>-7.3492981007431957E-2</v>
      </c>
      <c r="LV114" s="4">
        <f>'Monthly Price'!LV114/'Monthly Price'!LV115-1</f>
        <v>-1.3096862210095428E-2</v>
      </c>
      <c r="LW114" s="4">
        <f>'Monthly Price'!LW114/'Monthly Price'!LW115-1</f>
        <v>-8.902077928266583E-3</v>
      </c>
      <c r="LX114" s="4">
        <f>'Monthly Price'!LX114/'Monthly Price'!LX115-1</f>
        <v>2.0168067226890907E-2</v>
      </c>
      <c r="LY114" s="4" t="e">
        <f>'Monthly Price'!LY114/'Monthly Price'!LY115-1</f>
        <v>#DIV/0!</v>
      </c>
      <c r="LZ114" s="4">
        <f>'Monthly Price'!LZ114/'Monthly Price'!LZ115-1</f>
        <v>1.4861139129849876E-2</v>
      </c>
      <c r="MA114" s="4">
        <f>'Monthly Price'!MA114/'Monthly Price'!MA115-1</f>
        <v>-3.5845588235294157E-2</v>
      </c>
      <c r="MB114" s="4">
        <f>'Monthly Price'!MB114/'Monthly Price'!MB115-1</f>
        <v>-0.10511363636363646</v>
      </c>
      <c r="MC114" s="4">
        <f>'Monthly Price'!MC114/'Monthly Price'!MC115-1</f>
        <v>5.0380228136882144E-2</v>
      </c>
      <c r="MD114" s="4">
        <f>'Monthly Price'!MD114/'Monthly Price'!MD115-1</f>
        <v>-0.10079507566042578</v>
      </c>
      <c r="ME114" s="4">
        <f>'Monthly Price'!ME114/'Monthly Price'!ME115-1</f>
        <v>-2.7017899358324771E-3</v>
      </c>
      <c r="MF114" s="4" t="e">
        <f>'Monthly Price'!MF114/'Monthly Price'!MF115-1</f>
        <v>#DIV/0!</v>
      </c>
      <c r="MG114" s="4">
        <f>'Monthly Price'!MG114/'Monthly Price'!MG115-1</f>
        <v>-0.21759398496240601</v>
      </c>
      <c r="MH114" s="4">
        <f>'Monthly Price'!MH114/'Monthly Price'!MH115-1</f>
        <v>2.7976075631873432E-2</v>
      </c>
      <c r="MI114" s="4">
        <f>'Monthly Price'!MI114/'Monthly Price'!MI115-1</f>
        <v>2.611625947767493E-2</v>
      </c>
      <c r="MJ114" s="4">
        <f>'Monthly Price'!MJ114/'Monthly Price'!MJ115-1</f>
        <v>0.10480054090601776</v>
      </c>
      <c r="MK114" s="4">
        <f>'Monthly Price'!MK114/'Monthly Price'!MK115-1</f>
        <v>-0.12555128084826872</v>
      </c>
      <c r="ML114" s="4">
        <f>'Monthly Price'!ML114/'Monthly Price'!ML115-1</f>
        <v>-2.911208151382827E-2</v>
      </c>
      <c r="MM114" s="4">
        <f>'Monthly Price'!MM114/'Monthly Price'!MM115-1</f>
        <v>9.6534653465346398E-2</v>
      </c>
      <c r="MN114" s="4">
        <f>'Monthly Price'!MN114/'Monthly Price'!MN115-1</f>
        <v>-8.5194016908736181E-2</v>
      </c>
      <c r="MO114" s="4">
        <f>'Monthly Price'!MO114/'Monthly Price'!MO115-1</f>
        <v>-4.3728135932033951E-2</v>
      </c>
      <c r="MP114" s="4">
        <f>'Monthly Price'!MP114/'Monthly Price'!MP115-1</f>
        <v>3.6232947044154251E-2</v>
      </c>
      <c r="MQ114" s="4">
        <f>'Monthly Price'!MQ114/'Monthly Price'!MQ115-1</f>
        <v>0.17999061326658317</v>
      </c>
      <c r="MR114" s="4">
        <f>'Monthly Price'!MR114/'Monthly Price'!MR115-1</f>
        <v>1.8237082066869359E-2</v>
      </c>
      <c r="MS114" s="4">
        <f>'Monthly Price'!MS114/'Monthly Price'!MS115-1</f>
        <v>-2.9364440868865693E-2</v>
      </c>
      <c r="MT114" s="4">
        <f>'Monthly Price'!MT114/'Monthly Price'!MT115-1</f>
        <v>-0.10711175616836</v>
      </c>
      <c r="MU114" s="4">
        <f>'Monthly Price'!MU114/'Monthly Price'!MU115-1</f>
        <v>3.8835896437609652E-2</v>
      </c>
      <c r="MV114" s="4">
        <f>'Monthly Price'!MV114/'Monthly Price'!MV115-1</f>
        <v>1.0516894159767309E-2</v>
      </c>
      <c r="MW114" s="4">
        <f>'Monthly Price'!MW114/'Monthly Price'!MW115-1</f>
        <v>0.35180855453170157</v>
      </c>
      <c r="MX114" s="4">
        <f>'Monthly Price'!MX114/'Monthly Price'!MX115-1</f>
        <v>-1.0974201001155204E-2</v>
      </c>
      <c r="MY114" s="4">
        <f>'Monthly Price'!MY114/'Monthly Price'!MY115-1</f>
        <v>3.7819650067294708E-2</v>
      </c>
      <c r="MZ114" s="4">
        <f>'Monthly Price'!MZ114/'Monthly Price'!MZ115-1</f>
        <v>5.5371718508713919E-2</v>
      </c>
      <c r="NA114" s="4">
        <f>'Monthly Price'!NA114/'Monthly Price'!NA115-1</f>
        <v>-7.8937926085397292E-3</v>
      </c>
      <c r="NB114" s="4">
        <f>'Monthly Price'!NB114/'Monthly Price'!NB115-1</f>
        <v>0.10290986515259037</v>
      </c>
      <c r="NC114" s="4">
        <f>'Monthly Price'!NC114/'Monthly Price'!NC115-1</f>
        <v>0.11277831558567275</v>
      </c>
      <c r="ND114" s="4">
        <f>'Monthly Price'!ND114/'Monthly Price'!ND115-1</f>
        <v>0.23504113687359762</v>
      </c>
      <c r="NE114" s="4">
        <f>'Monthly Price'!NE114/'Monthly Price'!NE115-1</f>
        <v>-0.1288945795988049</v>
      </c>
      <c r="NF114" s="4">
        <f>'Monthly Price'!NF114/'Monthly Price'!NF115-1</f>
        <v>6.5831934942559567E-3</v>
      </c>
      <c r="NG114" s="4">
        <f>'Monthly Price'!NG114/'Monthly Price'!NG115-1</f>
        <v>0.16858202038924919</v>
      </c>
      <c r="NH114" s="4">
        <f>'Monthly Price'!NH114/'Monthly Price'!NH115-1</f>
        <v>5.271906910472568E-2</v>
      </c>
      <c r="NI114" s="4">
        <f>'Monthly Price'!NI114/'Monthly Price'!NI115-1</f>
        <v>0.15627120735393918</v>
      </c>
      <c r="NJ114" s="4">
        <f>'Monthly Price'!NJ114/'Monthly Price'!NJ115-1</f>
        <v>-6.5356801746486615E-2</v>
      </c>
      <c r="NK114" s="4">
        <f>'Monthly Price'!NK114/'Monthly Price'!NK115-1</f>
        <v>1.9853508095605044E-2</v>
      </c>
      <c r="NL114" s="4">
        <f>'Monthly Price'!NL114/'Monthly Price'!NL115-1</f>
        <v>4.6043165467624103E-3</v>
      </c>
      <c r="NM114" s="4">
        <f>'Monthly Price'!NM114/'Monthly Price'!NM115-1</f>
        <v>3.3382789317507378E-2</v>
      </c>
      <c r="NN114" s="4">
        <f>'Monthly Price'!NN114/'Monthly Price'!NN115-1</f>
        <v>-3.8007512072974481E-2</v>
      </c>
      <c r="NO114" s="4">
        <f>'Monthly Price'!NO114/'Monthly Price'!NO115-1</f>
        <v>-4.4649538538289013E-2</v>
      </c>
      <c r="NP114" s="4">
        <f>'Monthly Price'!NP114/'Monthly Price'!NP115-1</f>
        <v>2.1726365237815459E-2</v>
      </c>
      <c r="NQ114" s="4">
        <f>'Monthly Price'!NQ114/'Monthly Price'!NQ115-1</f>
        <v>1.7937219730941312E-3</v>
      </c>
      <c r="NR114" s="4">
        <f>'Monthly Price'!NR114/'Monthly Price'!NR115-1</f>
        <v>0.18267098754903643</v>
      </c>
      <c r="NS114" s="4">
        <f>'Monthly Price'!NS114/'Monthly Price'!NS115-1</f>
        <v>-1.4631143358473597E-2</v>
      </c>
      <c r="NT114" s="4">
        <f>'Monthly Price'!NT114/'Monthly Price'!NT115-1</f>
        <v>-3.0528476141611027E-2</v>
      </c>
      <c r="NU114" s="4">
        <f>'Monthly Price'!NU114/'Monthly Price'!NU115-1</f>
        <v>8.0026899798251616E-2</v>
      </c>
      <c r="NV114" s="4">
        <f>'Monthly Price'!NV114/'Monthly Price'!NV115-1</f>
        <v>0.1027413308341143</v>
      </c>
      <c r="NW114" s="4">
        <f>'Monthly Price'!NW114/'Monthly Price'!NW115-1</f>
        <v>5.9303329814797134E-2</v>
      </c>
      <c r="NX114" s="4">
        <f>'Monthly Price'!NX114/'Monthly Price'!NX115-1</f>
        <v>3.4681306909480236E-2</v>
      </c>
      <c r="NY114" s="4">
        <f>'Monthly Price'!NY114/'Monthly Price'!NY115-1</f>
        <v>0.25705212030637026</v>
      </c>
      <c r="NZ114" s="4">
        <f>'Monthly Price'!NZ114/'Monthly Price'!NZ115-1</f>
        <v>0.17187701847306558</v>
      </c>
      <c r="OA114" s="4">
        <f>'Monthly Price'!OA114/'Monthly Price'!OA115-1</f>
        <v>0.1310834813499111</v>
      </c>
      <c r="OB114" s="4">
        <f>'Monthly Price'!OB114/'Monthly Price'!OB115-1</f>
        <v>0.1459886668654935</v>
      </c>
      <c r="OC114" s="4">
        <f>'Monthly Price'!OC114/'Monthly Price'!OC115-1</f>
        <v>4.6786389413988605E-2</v>
      </c>
      <c r="OD114" s="4">
        <f>'Monthly Price'!OD114/'Monthly Price'!OD115-1</f>
        <v>-9.4049059509404898E-2</v>
      </c>
      <c r="OE114" s="4">
        <f>'Monthly Price'!OE114/'Monthly Price'!OE115-1</f>
        <v>5.9523809523809534E-2</v>
      </c>
      <c r="OF114" s="4">
        <f>'Monthly Price'!OF114/'Monthly Price'!OF115-1</f>
        <v>3.5647629712579398E-2</v>
      </c>
      <c r="OG114" s="4">
        <f>'Monthly Price'!OG114/'Monthly Price'!OG115-1</f>
        <v>0.17491228070175446</v>
      </c>
      <c r="OH114" s="4">
        <f>'Monthly Price'!OH114/'Monthly Price'!OH115-1</f>
        <v>9.471598414795257E-2</v>
      </c>
      <c r="OI114" s="4">
        <f>'Monthly Price'!OI114/'Monthly Price'!OI115-1</f>
        <v>7.7933985330074229E-3</v>
      </c>
      <c r="OJ114" s="4">
        <f>'Monthly Price'!OJ114/'Monthly Price'!OJ115-1</f>
        <v>-2.5822199383350508E-2</v>
      </c>
      <c r="OK114" s="4">
        <f>'Monthly Price'!OK114/'Monthly Price'!OK115-1</f>
        <v>-6.5306122448979487E-2</v>
      </c>
      <c r="OL114" s="4">
        <f>'Monthly Price'!OL114/'Monthly Price'!OL115-1</f>
        <v>5.3819703991628831E-3</v>
      </c>
      <c r="OM114" s="4">
        <f>'Monthly Price'!OM114/'Monthly Price'!OM115-1</f>
        <v>-5.3645116918844549E-2</v>
      </c>
      <c r="ON114" s="4" t="e">
        <f>'Monthly Price'!ON114/'Monthly Price'!ON115-1</f>
        <v>#DIV/0!</v>
      </c>
      <c r="OO114" s="4">
        <f>'Monthly Price'!OO114/'Monthly Price'!OO115-1</f>
        <v>-1.8623665682489188E-2</v>
      </c>
      <c r="OP114" s="4">
        <f>'Monthly Price'!OP114/'Monthly Price'!OP115-1</f>
        <v>-7.6976906927921585E-2</v>
      </c>
      <c r="OQ114" s="4">
        <f>'Monthly Price'!OQ114/'Monthly Price'!OQ115-1</f>
        <v>-2.8319847691575584E-2</v>
      </c>
      <c r="OR114" s="4">
        <f>'Monthly Price'!OR114/'Monthly Price'!OR115-1</f>
        <v>1.8705035971223083E-2</v>
      </c>
      <c r="OS114" s="4">
        <f>'Monthly Price'!OS114/'Monthly Price'!OS115-1</f>
        <v>0.12841486658195689</v>
      </c>
      <c r="OT114" s="4">
        <f>'Monthly Price'!OT114/'Monthly Price'!OT115-1</f>
        <v>-8.9261352562853391E-2</v>
      </c>
      <c r="OU114" s="4">
        <f>'Monthly Price'!OU114/'Monthly Price'!OU115-1</f>
        <v>7.547169811320753E-2</v>
      </c>
      <c r="OV114" s="4">
        <f>'Monthly Price'!OV114/'Monthly Price'!OV115-1</f>
        <v>6.8908489525909555E-3</v>
      </c>
      <c r="OW114" s="4">
        <f>'Monthly Price'!OW114/'Monthly Price'!OW115-1</f>
        <v>-6.8378919279519668E-2</v>
      </c>
      <c r="OX114" s="4">
        <f>'Monthly Price'!OX114/'Monthly Price'!OX115-1</f>
        <v>-9.6523195114744942E-3</v>
      </c>
      <c r="OY114" s="4">
        <f>'Monthly Price'!OY114/'Monthly Price'!OY115-1</f>
        <v>-5.0489826676714422E-2</v>
      </c>
      <c r="OZ114" s="4">
        <f>'Monthly Price'!OZ114/'Monthly Price'!OZ115-1</f>
        <v>6.8019093078758974E-2</v>
      </c>
      <c r="PA114" s="4">
        <f>'Monthly Price'!PA114/'Monthly Price'!PA115-1</f>
        <v>5.2864999113003464E-2</v>
      </c>
      <c r="PB114" s="4">
        <f>'Monthly Price'!PB114/'Monthly Price'!PB115-1</f>
        <v>-5.149051490514911E-2</v>
      </c>
      <c r="PC114" s="4">
        <f>'Monthly Price'!PC114/'Monthly Price'!PC115-1</f>
        <v>0.12069445449920013</v>
      </c>
      <c r="PD114" s="4">
        <f>'Monthly Price'!PD114/'Monthly Price'!PD115-1</f>
        <v>4.1018387553040991E-2</v>
      </c>
      <c r="PE114" s="4">
        <f>'Monthly Price'!PE114/'Monthly Price'!PE115-1</f>
        <v>9.9621689785624357E-2</v>
      </c>
      <c r="PF114" s="4">
        <f>'Monthly Price'!PF114/'Monthly Price'!PF115-1</f>
        <v>0.16944889092156434</v>
      </c>
      <c r="PG114" s="4">
        <f>'Monthly Price'!PG114/'Monthly Price'!PG115-1</f>
        <v>7.1003206596427004E-2</v>
      </c>
      <c r="PH114" s="4">
        <f>'Monthly Price'!PH114/'Monthly Price'!PH115-1</f>
        <v>-7.4937552039966437E-3</v>
      </c>
      <c r="PI114" s="4">
        <f>'Monthly Price'!PI114/'Monthly Price'!PI115-1</f>
        <v>-3.3703561853695829E-2</v>
      </c>
      <c r="PJ114" s="4">
        <f>'Monthly Price'!PJ114/'Monthly Price'!PJ115-1</f>
        <v>4.087473398400232E-2</v>
      </c>
      <c r="PK114" s="4">
        <f>'Monthly Price'!PK114/'Monthly Price'!PK115-1</f>
        <v>1.3590504451038488E-2</v>
      </c>
      <c r="PL114" s="4">
        <f>'Monthly Price'!PL114/'Monthly Price'!PL115-1</f>
        <v>-5.3146642577536873E-2</v>
      </c>
      <c r="PM114" s="4">
        <f>'Monthly Price'!PM114/'Monthly Price'!PM115-1</f>
        <v>3.6497446680684886E-2</v>
      </c>
      <c r="PN114" s="4">
        <f>'Monthly Price'!PN114/'Monthly Price'!PN115-1</f>
        <v>4.874294510005317E-3</v>
      </c>
      <c r="PO114" s="4">
        <f>'Monthly Price'!PO114/'Monthly Price'!PO115-1</f>
        <v>9.9621689785624357E-2</v>
      </c>
      <c r="PP114" s="4">
        <f>'Monthly Price'!PP114/'Monthly Price'!PP115-1</f>
        <v>-6.0135790494665442E-2</v>
      </c>
      <c r="PQ114" s="4">
        <f>'Monthly Price'!PQ114/'Monthly Price'!PQ115-1</f>
        <v>-0.15103071098022713</v>
      </c>
      <c r="PR114" s="4">
        <f>'Monthly Price'!PR114/'Monthly Price'!PR115-1</f>
        <v>0.10415314730694347</v>
      </c>
      <c r="PS114" s="4">
        <f>'Monthly Price'!PS114/'Monthly Price'!PS115-1</f>
        <v>0.28356020942408366</v>
      </c>
      <c r="PT114" s="4">
        <f>'Monthly Price'!PT114/'Monthly Price'!PT115-1</f>
        <v>0.14606852842146956</v>
      </c>
      <c r="PU114" s="4">
        <f>'Monthly Price'!PU114/'Monthly Price'!PU115-1</f>
        <v>0.12471837785645312</v>
      </c>
      <c r="PV114" s="4">
        <f>'Monthly Price'!PV114/'Monthly Price'!PV115-1</f>
        <v>-9.1038406827880558E-2</v>
      </c>
      <c r="PW114" s="4">
        <f>'Monthly Price'!PW114/'Monthly Price'!PW115-1</f>
        <v>0.2010247136829415</v>
      </c>
      <c r="PX114" s="4">
        <f>'Monthly Price'!PX114/'Monthly Price'!PX115-1</f>
        <v>5.8098591549295753E-2</v>
      </c>
      <c r="PY114" s="4">
        <f>'Monthly Price'!PY114/'Monthly Price'!PY115-1</f>
        <v>8.5389610389610349E-2</v>
      </c>
      <c r="PZ114" s="4">
        <f>'Monthly Price'!PZ114/'Monthly Price'!PZ115-1</f>
        <v>1.1648745519713177E-2</v>
      </c>
      <c r="QA114" s="4">
        <f>'Monthly Price'!QA114/'Monthly Price'!QA115-1</f>
        <v>-8.7002372791985194E-2</v>
      </c>
      <c r="QB114" s="4">
        <f>'Monthly Price'!QB114/'Monthly Price'!QB115-1</f>
        <v>-3.7338439444710492E-2</v>
      </c>
      <c r="QC114" s="4">
        <f>'Monthly Price'!QC114/'Monthly Price'!QC115-1</f>
        <v>6.4997592681752536E-2</v>
      </c>
      <c r="QD114" s="4">
        <f>'Monthly Price'!QD114/'Monthly Price'!QD115-1</f>
        <v>-6.681190994916486E-2</v>
      </c>
      <c r="QE114" s="4">
        <f>'Monthly Price'!QE114/'Monthly Price'!QE115-1</f>
        <v>-1.6370439663236591E-2</v>
      </c>
      <c r="QF114" s="4" t="e">
        <f>'Monthly Price'!QF114/'Monthly Price'!QF115-1</f>
        <v>#DIV/0!</v>
      </c>
      <c r="QG114" s="4">
        <f>'Monthly Price'!QG114/'Monthly Price'!QG115-1</f>
        <v>0.10295708618824384</v>
      </c>
      <c r="QH114" s="4">
        <f>'Monthly Price'!QH114/'Monthly Price'!QH115-1</f>
        <v>0.24591451917033313</v>
      </c>
      <c r="QI114" s="4">
        <f>'Monthly Price'!QI114/'Monthly Price'!QI115-1</f>
        <v>5.797231709509254E-2</v>
      </c>
      <c r="QJ114" s="4">
        <f>'Monthly Price'!QJ114/'Monthly Price'!QJ115-1</f>
        <v>-0.12123731914185931</v>
      </c>
      <c r="QK114" s="4">
        <f>'Monthly Price'!QK114/'Monthly Price'!QK115-1</f>
        <v>0.16397801808190038</v>
      </c>
      <c r="QL114" s="4">
        <f>'Monthly Price'!QL114/'Monthly Price'!QL115-1</f>
        <v>6.6792097836312347E-2</v>
      </c>
      <c r="QM114" s="4">
        <f>'Monthly Price'!QM114/'Monthly Price'!QM115-1</f>
        <v>0.24622087853459029</v>
      </c>
      <c r="QN114" s="4">
        <f>'Monthly Price'!QN114/'Monthly Price'!QN115-1</f>
        <v>2.0395156150414318E-2</v>
      </c>
      <c r="QO114" s="4">
        <f>'Monthly Price'!QO114/'Monthly Price'!QO115-1</f>
        <v>-0.11899743226152615</v>
      </c>
      <c r="QP114" s="4">
        <f>'Monthly Price'!QP114/'Monthly Price'!QP115-1</f>
        <v>5.2342797422052056E-2</v>
      </c>
      <c r="QQ114" s="4">
        <f>'Monthly Price'!QQ114/'Monthly Price'!QQ115-1</f>
        <v>-2.2299372412872276E-2</v>
      </c>
      <c r="QR114" s="4">
        <f>'Monthly Price'!QR114/'Monthly Price'!QR115-1</f>
        <v>-9.3934514224358612E-4</v>
      </c>
      <c r="QS114" s="4">
        <f>'Monthly Price'!QS114/'Monthly Price'!QS115-1</f>
        <v>8.9813800657174703E-3</v>
      </c>
      <c r="QT114" s="4">
        <f>'Monthly Price'!QT114/'Monthly Price'!QT115-1</f>
        <v>4.127459366980335E-2</v>
      </c>
      <c r="QU114" s="4">
        <f>'Monthly Price'!QU114/'Monthly Price'!QU115-1</f>
        <v>0.25372726029270964</v>
      </c>
      <c r="QV114" s="4">
        <f>'Monthly Price'!QV114/'Monthly Price'!QV115-1</f>
        <v>0.10303514376996792</v>
      </c>
      <c r="QW114" s="4" t="e">
        <f>'Monthly Price'!QW114/'Monthly Price'!QW115-1</f>
        <v>#DIV/0!</v>
      </c>
      <c r="QX114" s="4">
        <f>'Monthly Price'!QX114/'Monthly Price'!QX115-1</f>
        <v>9.1615510140647949E-2</v>
      </c>
      <c r="QY114" s="4">
        <f>'Monthly Price'!QY114/'Monthly Price'!QY115-1</f>
        <v>-8.5855333762618891E-4</v>
      </c>
      <c r="QZ114" s="4">
        <f>'Monthly Price'!QZ114/'Monthly Price'!QZ115-1</f>
        <v>9.1170825335892491E-2</v>
      </c>
      <c r="RA114" s="4">
        <f>'Monthly Price'!RA114/'Monthly Price'!RA115-1</f>
        <v>2.5486595666544209E-2</v>
      </c>
      <c r="RB114" s="4">
        <f>'Monthly Price'!RB114/'Monthly Price'!RB115-1</f>
        <v>-6.6754501537110267E-2</v>
      </c>
      <c r="RC114" s="4">
        <f>'Monthly Price'!RC114/'Monthly Price'!RC115-1</f>
        <v>-0.10258658483121452</v>
      </c>
      <c r="RD114" s="4" t="e">
        <f>'Monthly Price'!RD114/'Monthly Price'!RD115-1</f>
        <v>#DIV/0!</v>
      </c>
      <c r="RE114" s="4">
        <f>'Monthly Price'!RE114/'Monthly Price'!RE115-1</f>
        <v>8.9428076256499178E-2</v>
      </c>
      <c r="RF114" s="4">
        <f>'Monthly Price'!RF114/'Monthly Price'!RF115-1</f>
        <v>0.15604518198298711</v>
      </c>
      <c r="RG114" s="4">
        <f>'Monthly Price'!RG114/'Monthly Price'!RG115-1</f>
        <v>0.1112860892388452</v>
      </c>
      <c r="RH114" s="4" t="e">
        <f>'Monthly Price'!RH114/'Monthly Price'!RH115-1</f>
        <v>#DIV/0!</v>
      </c>
      <c r="RI114" s="4">
        <f>'Monthly Price'!RI114/'Monthly Price'!RI115-1</f>
        <v>0.15504704875962361</v>
      </c>
      <c r="RJ114" s="4">
        <f>'Monthly Price'!RJ114/'Monthly Price'!RJ115-1</f>
        <v>0.10302712423197957</v>
      </c>
      <c r="RK114" s="4">
        <f>'Monthly Price'!RK114/'Monthly Price'!RK115-1</f>
        <v>-0.15380478623285831</v>
      </c>
      <c r="RL114" s="4">
        <f>'Monthly Price'!RL114/'Monthly Price'!RL115-1</f>
        <v>2.8574681238615618E-2</v>
      </c>
      <c r="RM114" s="4">
        <f>'Monthly Price'!RM114/'Monthly Price'!RM115-1</f>
        <v>0.10063694267515921</v>
      </c>
      <c r="RN114" s="4">
        <f>'Monthly Price'!RN114/'Monthly Price'!RN115-1</f>
        <v>0.24197530864197536</v>
      </c>
      <c r="RO114" s="4">
        <f>'Monthly Price'!RO114/'Monthly Price'!RO115-1</f>
        <v>0.15002727768685209</v>
      </c>
      <c r="RP114" s="4" t="e">
        <f>'Monthly Price'!RP114/'Monthly Price'!RP115-1</f>
        <v>#DIV/0!</v>
      </c>
      <c r="RQ114" s="4">
        <f>'Monthly Price'!RQ114/'Monthly Price'!RQ115-1</f>
        <v>1.3845301827579926E-2</v>
      </c>
      <c r="RR114" s="4">
        <f>'Monthly Price'!RR114/'Monthly Price'!RR115-1</f>
        <v>0.21762248385871641</v>
      </c>
      <c r="RS114" s="4">
        <f>'Monthly Price'!RS114/'Monthly Price'!RS115-1</f>
        <v>3.8576187971242071E-3</v>
      </c>
      <c r="RT114" s="4">
        <f>'Monthly Price'!RT114/'Monthly Price'!RT115-1</f>
        <v>4.3016194331981783E-3</v>
      </c>
      <c r="RU114" s="4">
        <f>'Monthly Price'!RU114/'Monthly Price'!RU115-1</f>
        <v>7.3144969632954915E-2</v>
      </c>
      <c r="RV114" s="4">
        <f>'Monthly Price'!RV114/'Monthly Price'!RV115-1</f>
        <v>-1.5849338057057683E-2</v>
      </c>
      <c r="RW114" s="4">
        <f>'Monthly Price'!RW114/'Monthly Price'!RW115-1</f>
        <v>0.19561019567456217</v>
      </c>
      <c r="RX114" s="4">
        <f>'Monthly Price'!RX114/'Monthly Price'!RX115-1</f>
        <v>-7.3144301968575021E-2</v>
      </c>
      <c r="RY114" s="4">
        <f>'Monthly Price'!RY114/'Monthly Price'!RY115-1</f>
        <v>-0.28980341326420389</v>
      </c>
      <c r="RZ114" s="4">
        <f>'Monthly Price'!RZ114/'Monthly Price'!RZ115-1</f>
        <v>0.12126741871267432</v>
      </c>
      <c r="SA114" s="4">
        <f>'Monthly Price'!SA114/'Monthly Price'!SA115-1</f>
        <v>9.5590892663534488E-2</v>
      </c>
      <c r="SB114" s="4" t="e">
        <f>'Monthly Price'!SB114/'Monthly Price'!SB115-1</f>
        <v>#DIV/0!</v>
      </c>
      <c r="SC114" s="4">
        <f>'Monthly Price'!SC114/'Monthly Price'!SC115-1</f>
        <v>5.2387267904509205E-2</v>
      </c>
    </row>
    <row r="115" spans="1:497" x14ac:dyDescent="0.25">
      <c r="A115" s="2">
        <f>'Monthly Price'!A115</f>
        <v>42063</v>
      </c>
      <c r="B115" s="4">
        <f>'Monthly Price'!B115/'Monthly Price'!B116-1</f>
        <v>0</v>
      </c>
      <c r="C115" s="4">
        <f>'Monthly Price'!C115/'Monthly Price'!C116-1</f>
        <v>0</v>
      </c>
      <c r="D115" s="4">
        <f>'Monthly Price'!D115/'Monthly Price'!D116-1</f>
        <v>0</v>
      </c>
      <c r="E115" s="4">
        <f>'Monthly Price'!E115/'Monthly Price'!E116-1</f>
        <v>0</v>
      </c>
      <c r="F115" s="4">
        <f>'Monthly Price'!F115/'Monthly Price'!F116-1</f>
        <v>0</v>
      </c>
      <c r="G115" s="4">
        <f>'Monthly Price'!G115/'Monthly Price'!G116-1</f>
        <v>0</v>
      </c>
      <c r="H115" s="4">
        <f>'Monthly Price'!H115/'Monthly Price'!H116-1</f>
        <v>0</v>
      </c>
      <c r="I115" s="4">
        <f>'Monthly Price'!I115/'Monthly Price'!I116-1</f>
        <v>0</v>
      </c>
      <c r="J115" s="4">
        <f>'Monthly Price'!J115/'Monthly Price'!J116-1</f>
        <v>0</v>
      </c>
      <c r="K115" s="4">
        <f>'Monthly Price'!K115/'Monthly Price'!K116-1</f>
        <v>0</v>
      </c>
      <c r="L115" s="4">
        <f>'Monthly Price'!L115/'Monthly Price'!L116-1</f>
        <v>0</v>
      </c>
      <c r="M115" s="4">
        <f>'Monthly Price'!M115/'Monthly Price'!M116-1</f>
        <v>0</v>
      </c>
      <c r="N115" s="4">
        <f>'Monthly Price'!N115/'Monthly Price'!N116-1</f>
        <v>0</v>
      </c>
      <c r="O115" s="4">
        <f>'Monthly Price'!O115/'Monthly Price'!O116-1</f>
        <v>0</v>
      </c>
      <c r="P115" s="4">
        <f>'Monthly Price'!P115/'Monthly Price'!P116-1</f>
        <v>0</v>
      </c>
      <c r="Q115" s="4">
        <f>'Monthly Price'!Q115/'Monthly Price'!Q116-1</f>
        <v>0</v>
      </c>
      <c r="R115" s="4">
        <f>'Monthly Price'!R115/'Monthly Price'!R116-1</f>
        <v>0</v>
      </c>
      <c r="S115" s="4">
        <f>'Monthly Price'!S115/'Monthly Price'!S116-1</f>
        <v>0</v>
      </c>
      <c r="T115" s="4">
        <f>'Monthly Price'!T115/'Monthly Price'!T116-1</f>
        <v>0</v>
      </c>
      <c r="U115" s="4">
        <f>'Monthly Price'!U115/'Monthly Price'!U116-1</f>
        <v>0</v>
      </c>
      <c r="V115" s="4">
        <f>'Monthly Price'!V115/'Monthly Price'!V116-1</f>
        <v>0</v>
      </c>
      <c r="W115" s="4">
        <f>'Monthly Price'!W115/'Monthly Price'!W116-1</f>
        <v>0</v>
      </c>
      <c r="X115" s="4">
        <f>'Monthly Price'!X115/'Monthly Price'!X116-1</f>
        <v>0</v>
      </c>
      <c r="Y115" s="4">
        <f>'Monthly Price'!Y115/'Monthly Price'!Y116-1</f>
        <v>0</v>
      </c>
      <c r="Z115" s="4">
        <f>'Monthly Price'!Z115/'Monthly Price'!Z116-1</f>
        <v>0</v>
      </c>
      <c r="AA115" s="4">
        <f>'Monthly Price'!AA115/'Monthly Price'!AA116-1</f>
        <v>0</v>
      </c>
      <c r="AB115" s="4">
        <f>'Monthly Price'!AB115/'Monthly Price'!AB116-1</f>
        <v>0</v>
      </c>
      <c r="AC115" s="4">
        <f>'Monthly Price'!AC115/'Monthly Price'!AC116-1</f>
        <v>0</v>
      </c>
      <c r="AD115" s="4">
        <f>'Monthly Price'!AD115/'Monthly Price'!AD116-1</f>
        <v>0</v>
      </c>
      <c r="AE115" s="4">
        <f>'Monthly Price'!AE115/'Monthly Price'!AE116-1</f>
        <v>0</v>
      </c>
      <c r="AF115" s="4">
        <f>'Monthly Price'!AF115/'Monthly Price'!AF116-1</f>
        <v>0</v>
      </c>
      <c r="AG115" s="4">
        <f>'Monthly Price'!AG115/'Monthly Price'!AG116-1</f>
        <v>0</v>
      </c>
      <c r="AH115" s="4">
        <f>'Monthly Price'!AH115/'Monthly Price'!AH116-1</f>
        <v>0</v>
      </c>
      <c r="AI115" s="4">
        <f>'Monthly Price'!AI115/'Monthly Price'!AI116-1</f>
        <v>0</v>
      </c>
      <c r="AJ115" s="4">
        <f>'Monthly Price'!AJ115/'Monthly Price'!AJ116-1</f>
        <v>0</v>
      </c>
      <c r="AK115" s="4">
        <f>'Monthly Price'!AK115/'Monthly Price'!AK116-1</f>
        <v>0</v>
      </c>
      <c r="AL115" s="4">
        <f>'Monthly Price'!AL115/'Monthly Price'!AL116-1</f>
        <v>0</v>
      </c>
      <c r="AM115" s="4">
        <f>'Monthly Price'!AM115/'Monthly Price'!AM116-1</f>
        <v>0</v>
      </c>
      <c r="AN115" s="4">
        <f>'Monthly Price'!AN115/'Monthly Price'!AN116-1</f>
        <v>0</v>
      </c>
      <c r="AO115" s="4">
        <f>'Monthly Price'!AO115/'Monthly Price'!AO116-1</f>
        <v>0</v>
      </c>
      <c r="AP115" s="4">
        <f>'Monthly Price'!AP115/'Monthly Price'!AP116-1</f>
        <v>0</v>
      </c>
      <c r="AQ115" s="4">
        <f>'Monthly Price'!AQ115/'Monthly Price'!AQ116-1</f>
        <v>0</v>
      </c>
      <c r="AR115" s="4">
        <f>'Monthly Price'!AR115/'Monthly Price'!AR116-1</f>
        <v>0</v>
      </c>
      <c r="AS115" s="4">
        <f>'Monthly Price'!AS115/'Monthly Price'!AS116-1</f>
        <v>0</v>
      </c>
      <c r="AT115" s="4">
        <f>'Monthly Price'!AT115/'Monthly Price'!AT116-1</f>
        <v>0</v>
      </c>
      <c r="AU115" s="4">
        <f>'Monthly Price'!AU115/'Monthly Price'!AU116-1</f>
        <v>0</v>
      </c>
      <c r="AV115" s="4">
        <f>'Monthly Price'!AV115/'Monthly Price'!AV116-1</f>
        <v>0</v>
      </c>
      <c r="AW115" s="4">
        <f>'Monthly Price'!AW115/'Monthly Price'!AW116-1</f>
        <v>0</v>
      </c>
      <c r="AX115" s="4">
        <f>'Monthly Price'!AX115/'Monthly Price'!AX116-1</f>
        <v>0</v>
      </c>
      <c r="AY115" s="4">
        <f>'Monthly Price'!AY115/'Monthly Price'!AY116-1</f>
        <v>0</v>
      </c>
      <c r="AZ115" s="4">
        <f>'Monthly Price'!AZ115/'Monthly Price'!AZ116-1</f>
        <v>0</v>
      </c>
      <c r="BA115" s="4">
        <f>'Monthly Price'!BA115/'Monthly Price'!BA116-1</f>
        <v>0</v>
      </c>
      <c r="BB115" s="4">
        <f>'Monthly Price'!BB115/'Monthly Price'!BB116-1</f>
        <v>0</v>
      </c>
      <c r="BC115" s="4">
        <f>'Monthly Price'!BC115/'Monthly Price'!BC116-1</f>
        <v>0</v>
      </c>
      <c r="BD115" s="4">
        <f>'Monthly Price'!BD115/'Monthly Price'!BD116-1</f>
        <v>0</v>
      </c>
      <c r="BE115" s="4">
        <f>'Monthly Price'!BE115/'Monthly Price'!BE116-1</f>
        <v>0</v>
      </c>
      <c r="BF115" s="4">
        <f>'Monthly Price'!BF115/'Monthly Price'!BF116-1</f>
        <v>0</v>
      </c>
      <c r="BG115" s="4">
        <f>'Monthly Price'!BG115/'Monthly Price'!BG116-1</f>
        <v>0</v>
      </c>
      <c r="BH115" s="4">
        <f>'Monthly Price'!BH115/'Monthly Price'!BH116-1</f>
        <v>0</v>
      </c>
      <c r="BI115" s="4">
        <f>'Monthly Price'!BI115/'Monthly Price'!BI116-1</f>
        <v>0</v>
      </c>
      <c r="BJ115" s="4">
        <f>'Monthly Price'!BJ115/'Monthly Price'!BJ116-1</f>
        <v>0</v>
      </c>
      <c r="BK115" s="4" t="e">
        <f>'Monthly Price'!BK115/'Monthly Price'!BK116-1</f>
        <v>#DIV/0!</v>
      </c>
      <c r="BL115" s="4">
        <f>'Monthly Price'!BL115/'Monthly Price'!BL116-1</f>
        <v>0</v>
      </c>
      <c r="BM115" s="4">
        <f>'Monthly Price'!BM115/'Monthly Price'!BM116-1</f>
        <v>0</v>
      </c>
      <c r="BN115" s="4">
        <f>'Monthly Price'!BN115/'Monthly Price'!BN116-1</f>
        <v>0</v>
      </c>
      <c r="BO115" s="4">
        <f>'Monthly Price'!BO115/'Monthly Price'!BO116-1</f>
        <v>0</v>
      </c>
      <c r="BP115" s="4">
        <f>'Monthly Price'!BP115/'Monthly Price'!BP116-1</f>
        <v>0</v>
      </c>
      <c r="BQ115" s="4">
        <f>'Monthly Price'!BQ115/'Monthly Price'!BQ116-1</f>
        <v>0</v>
      </c>
      <c r="BR115" s="4">
        <f>'Monthly Price'!BR115/'Monthly Price'!BR116-1</f>
        <v>0</v>
      </c>
      <c r="BS115" s="4">
        <f>'Monthly Price'!BS115/'Monthly Price'!BS116-1</f>
        <v>0</v>
      </c>
      <c r="BT115" s="4">
        <f>'Monthly Price'!BT115/'Monthly Price'!BT116-1</f>
        <v>0</v>
      </c>
      <c r="BU115" s="4">
        <f>'Monthly Price'!BU115/'Monthly Price'!BU116-1</f>
        <v>0</v>
      </c>
      <c r="BV115" s="4">
        <f>'Monthly Price'!BV115/'Monthly Price'!BV116-1</f>
        <v>0</v>
      </c>
      <c r="BW115" s="4">
        <f>'Monthly Price'!BW115/'Monthly Price'!BW116-1</f>
        <v>0</v>
      </c>
      <c r="BX115" s="4">
        <f>'Monthly Price'!BX115/'Monthly Price'!BX116-1</f>
        <v>0</v>
      </c>
      <c r="BY115" s="4">
        <f>'Monthly Price'!BY115/'Monthly Price'!BY116-1</f>
        <v>0</v>
      </c>
      <c r="BZ115" s="4">
        <f>'Monthly Price'!BZ115/'Monthly Price'!BZ116-1</f>
        <v>0</v>
      </c>
      <c r="CA115" s="4">
        <f>'Monthly Price'!CA115/'Monthly Price'!CA116-1</f>
        <v>0</v>
      </c>
      <c r="CB115" s="4">
        <f>'Monthly Price'!CB115/'Monthly Price'!CB116-1</f>
        <v>0</v>
      </c>
      <c r="CC115" s="4">
        <f>'Monthly Price'!CC115/'Monthly Price'!CC116-1</f>
        <v>0</v>
      </c>
      <c r="CD115" s="4">
        <f>'Monthly Price'!CD115/'Monthly Price'!CD116-1</f>
        <v>0</v>
      </c>
      <c r="CE115" s="4">
        <f>'Monthly Price'!CE115/'Monthly Price'!CE116-1</f>
        <v>0</v>
      </c>
      <c r="CF115" s="4">
        <f>'Monthly Price'!CF115/'Monthly Price'!CF116-1</f>
        <v>0</v>
      </c>
      <c r="CG115" s="4">
        <f>'Monthly Price'!CG115/'Monthly Price'!CG116-1</f>
        <v>0</v>
      </c>
      <c r="CH115" s="4">
        <f>'Monthly Price'!CH115/'Monthly Price'!CH116-1</f>
        <v>0</v>
      </c>
      <c r="CI115" s="4">
        <f>'Monthly Price'!CI115/'Monthly Price'!CI116-1</f>
        <v>0</v>
      </c>
      <c r="CJ115" s="4">
        <f>'Monthly Price'!CJ115/'Monthly Price'!CJ116-1</f>
        <v>0</v>
      </c>
      <c r="CK115" s="4">
        <f>'Monthly Price'!CK115/'Monthly Price'!CK116-1</f>
        <v>0</v>
      </c>
      <c r="CL115" s="4">
        <f>'Monthly Price'!CL115/'Monthly Price'!CL116-1</f>
        <v>0</v>
      </c>
      <c r="CM115" s="4">
        <f>'Monthly Price'!CM115/'Monthly Price'!CM116-1</f>
        <v>0</v>
      </c>
      <c r="CN115" s="4">
        <f>'Monthly Price'!CN115/'Monthly Price'!CN116-1</f>
        <v>0</v>
      </c>
      <c r="CO115" s="4">
        <f>'Monthly Price'!CO115/'Monthly Price'!CO116-1</f>
        <v>0</v>
      </c>
      <c r="CP115" s="4">
        <f>'Monthly Price'!CP115/'Monthly Price'!CP116-1</f>
        <v>0</v>
      </c>
      <c r="CQ115" s="4">
        <f>'Monthly Price'!CQ115/'Monthly Price'!CQ116-1</f>
        <v>0</v>
      </c>
      <c r="CR115" s="4">
        <f>'Monthly Price'!CR115/'Monthly Price'!CR116-1</f>
        <v>0</v>
      </c>
      <c r="CS115" s="4">
        <f>'Monthly Price'!CS115/'Monthly Price'!CS116-1</f>
        <v>0</v>
      </c>
      <c r="CT115" s="4">
        <f>'Monthly Price'!CT115/'Monthly Price'!CT116-1</f>
        <v>0</v>
      </c>
      <c r="CU115" s="4">
        <f>'Monthly Price'!CU115/'Monthly Price'!CU116-1</f>
        <v>0</v>
      </c>
      <c r="CV115" s="4">
        <f>'Monthly Price'!CV115/'Monthly Price'!CV116-1</f>
        <v>0</v>
      </c>
      <c r="CW115" s="4">
        <f>'Monthly Price'!CW115/'Monthly Price'!CW116-1</f>
        <v>0</v>
      </c>
      <c r="CX115" s="4">
        <f>'Monthly Price'!CX115/'Monthly Price'!CX116-1</f>
        <v>0</v>
      </c>
      <c r="CY115" s="4">
        <f>'Monthly Price'!CY115/'Monthly Price'!CY116-1</f>
        <v>0</v>
      </c>
      <c r="CZ115" s="4">
        <f>'Monthly Price'!CZ115/'Monthly Price'!CZ116-1</f>
        <v>0</v>
      </c>
      <c r="DA115" s="4">
        <f>'Monthly Price'!DA115/'Monthly Price'!DA116-1</f>
        <v>0</v>
      </c>
      <c r="DB115" s="4">
        <f>'Monthly Price'!DB115/'Monthly Price'!DB116-1</f>
        <v>0</v>
      </c>
      <c r="DC115" s="4">
        <f>'Monthly Price'!DC115/'Monthly Price'!DC116-1</f>
        <v>0</v>
      </c>
      <c r="DD115" s="4">
        <f>'Monthly Price'!DD115/'Monthly Price'!DD116-1</f>
        <v>0</v>
      </c>
      <c r="DE115" s="4">
        <f>'Monthly Price'!DE115/'Monthly Price'!DE116-1</f>
        <v>0</v>
      </c>
      <c r="DF115" s="4">
        <f>'Monthly Price'!DF115/'Monthly Price'!DF116-1</f>
        <v>0</v>
      </c>
      <c r="DG115" s="4">
        <f>'Monthly Price'!DG115/'Monthly Price'!DG116-1</f>
        <v>0</v>
      </c>
      <c r="DH115" s="4">
        <f>'Monthly Price'!DH115/'Monthly Price'!DH116-1</f>
        <v>0</v>
      </c>
      <c r="DI115" s="4">
        <f>'Monthly Price'!DI115/'Monthly Price'!DI116-1</f>
        <v>0</v>
      </c>
      <c r="DJ115" s="4" t="e">
        <f>'Monthly Price'!DJ115/'Monthly Price'!DJ116-1</f>
        <v>#DIV/0!</v>
      </c>
      <c r="DK115" s="4">
        <f>'Monthly Price'!DK115/'Monthly Price'!DK116-1</f>
        <v>0</v>
      </c>
      <c r="DL115" s="4">
        <f>'Monthly Price'!DL115/'Monthly Price'!DL116-1</f>
        <v>0</v>
      </c>
      <c r="DM115" s="4">
        <f>'Monthly Price'!DM115/'Monthly Price'!DM116-1</f>
        <v>0</v>
      </c>
      <c r="DN115" s="4">
        <f>'Monthly Price'!DN115/'Monthly Price'!DN116-1</f>
        <v>0</v>
      </c>
      <c r="DO115" s="4">
        <f>'Monthly Price'!DO115/'Monthly Price'!DO116-1</f>
        <v>0</v>
      </c>
      <c r="DP115" s="4">
        <f>'Monthly Price'!DP115/'Monthly Price'!DP116-1</f>
        <v>0</v>
      </c>
      <c r="DQ115" s="4">
        <f>'Monthly Price'!DQ115/'Monthly Price'!DQ116-1</f>
        <v>0</v>
      </c>
      <c r="DR115" s="4">
        <f>'Monthly Price'!DR115/'Monthly Price'!DR116-1</f>
        <v>0</v>
      </c>
      <c r="DS115" s="4">
        <f>'Monthly Price'!DS115/'Monthly Price'!DS116-1</f>
        <v>0</v>
      </c>
      <c r="DT115" s="4">
        <f>'Monthly Price'!DT115/'Monthly Price'!DT116-1</f>
        <v>0</v>
      </c>
      <c r="DU115" s="4">
        <f>'Monthly Price'!DU115/'Monthly Price'!DU116-1</f>
        <v>0</v>
      </c>
      <c r="DV115" s="4">
        <f>'Monthly Price'!DV115/'Monthly Price'!DV116-1</f>
        <v>0</v>
      </c>
      <c r="DW115" s="4">
        <f>'Monthly Price'!DW115/'Monthly Price'!DW116-1</f>
        <v>0</v>
      </c>
      <c r="DX115" s="4">
        <f>'Monthly Price'!DX115/'Monthly Price'!DX116-1</f>
        <v>0</v>
      </c>
      <c r="DY115" s="4">
        <f>'Monthly Price'!DY115/'Monthly Price'!DY116-1</f>
        <v>0</v>
      </c>
      <c r="DZ115" s="4">
        <f>'Monthly Price'!DZ115/'Monthly Price'!DZ116-1</f>
        <v>0</v>
      </c>
      <c r="EA115" s="4">
        <f>'Monthly Price'!EA115/'Monthly Price'!EA116-1</f>
        <v>0</v>
      </c>
      <c r="EB115" s="4">
        <f>'Monthly Price'!EB115/'Monthly Price'!EB116-1</f>
        <v>0</v>
      </c>
      <c r="EC115" s="4">
        <f>'Monthly Price'!EC115/'Monthly Price'!EC116-1</f>
        <v>0</v>
      </c>
      <c r="ED115" s="4">
        <f>'Monthly Price'!ED115/'Monthly Price'!ED116-1</f>
        <v>0</v>
      </c>
      <c r="EE115" s="4">
        <f>'Monthly Price'!EE115/'Monthly Price'!EE116-1</f>
        <v>0</v>
      </c>
      <c r="EF115" s="4">
        <f>'Monthly Price'!EF115/'Monthly Price'!EF116-1</f>
        <v>0</v>
      </c>
      <c r="EG115" s="4">
        <f>'Monthly Price'!EG115/'Monthly Price'!EG116-1</f>
        <v>0</v>
      </c>
      <c r="EH115" s="4">
        <f>'Monthly Price'!EH115/'Monthly Price'!EH116-1</f>
        <v>0</v>
      </c>
      <c r="EI115" s="4">
        <f>'Monthly Price'!EI115/'Monthly Price'!EI116-1</f>
        <v>0</v>
      </c>
      <c r="EJ115" s="4">
        <f>'Monthly Price'!EJ115/'Monthly Price'!EJ116-1</f>
        <v>0</v>
      </c>
      <c r="EK115" s="4">
        <f>'Monthly Price'!EK115/'Monthly Price'!EK116-1</f>
        <v>0</v>
      </c>
      <c r="EL115" s="4">
        <f>'Monthly Price'!EL115/'Monthly Price'!EL116-1</f>
        <v>0</v>
      </c>
      <c r="EM115" s="4">
        <f>'Monthly Price'!EM115/'Monthly Price'!EM116-1</f>
        <v>0</v>
      </c>
      <c r="EN115" s="4" t="e">
        <f>'Monthly Price'!EN115/'Monthly Price'!EN116-1</f>
        <v>#DIV/0!</v>
      </c>
      <c r="EO115" s="4">
        <f>'Monthly Price'!EO115/'Monthly Price'!EO116-1</f>
        <v>0</v>
      </c>
      <c r="EP115" s="4" t="e">
        <f>'Monthly Price'!EP115/'Monthly Price'!EP116-1</f>
        <v>#DIV/0!</v>
      </c>
      <c r="EQ115" s="4">
        <f>'Monthly Price'!EQ115/'Monthly Price'!EQ116-1</f>
        <v>0</v>
      </c>
      <c r="ER115" s="4">
        <f>'Monthly Price'!ER115/'Monthly Price'!ER116-1</f>
        <v>0</v>
      </c>
      <c r="ES115" s="4">
        <f>'Monthly Price'!ES115/'Monthly Price'!ES116-1</f>
        <v>0</v>
      </c>
      <c r="ET115" s="4">
        <f>'Monthly Price'!ET115/'Monthly Price'!ET116-1</f>
        <v>0</v>
      </c>
      <c r="EU115" s="4">
        <f>'Monthly Price'!EU115/'Monthly Price'!EU116-1</f>
        <v>0</v>
      </c>
      <c r="EV115" s="4">
        <f>'Monthly Price'!EV115/'Monthly Price'!EV116-1</f>
        <v>0</v>
      </c>
      <c r="EW115" s="4" t="e">
        <f>'Monthly Price'!EW115/'Monthly Price'!EW116-1</f>
        <v>#DIV/0!</v>
      </c>
      <c r="EX115" s="4">
        <f>'Monthly Price'!EX115/'Monthly Price'!EX116-1</f>
        <v>0</v>
      </c>
      <c r="EY115" s="4">
        <f>'Monthly Price'!EY115/'Monthly Price'!EY116-1</f>
        <v>0</v>
      </c>
      <c r="EZ115" s="4">
        <f>'Monthly Price'!EZ115/'Monthly Price'!EZ116-1</f>
        <v>0</v>
      </c>
      <c r="FA115" s="4">
        <f>'Monthly Price'!FA115/'Monthly Price'!FA116-1</f>
        <v>0</v>
      </c>
      <c r="FB115" s="4">
        <f>'Monthly Price'!FB115/'Monthly Price'!FB116-1</f>
        <v>0</v>
      </c>
      <c r="FC115" s="4">
        <f>'Monthly Price'!FC115/'Monthly Price'!FC116-1</f>
        <v>0</v>
      </c>
      <c r="FD115" s="4">
        <f>'Monthly Price'!FD115/'Monthly Price'!FD116-1</f>
        <v>0</v>
      </c>
      <c r="FE115" s="4">
        <f>'Monthly Price'!FE115/'Monthly Price'!FE116-1</f>
        <v>0</v>
      </c>
      <c r="FF115" s="4">
        <f>'Monthly Price'!FF115/'Monthly Price'!FF116-1</f>
        <v>0</v>
      </c>
      <c r="FG115" s="4">
        <f>'Monthly Price'!FG115/'Monthly Price'!FG116-1</f>
        <v>0</v>
      </c>
      <c r="FH115" s="4" t="e">
        <f>'Monthly Price'!FH115/'Monthly Price'!FH116-1</f>
        <v>#DIV/0!</v>
      </c>
      <c r="FI115" s="4">
        <f>'Monthly Price'!FI115/'Monthly Price'!FI116-1</f>
        <v>0</v>
      </c>
      <c r="FJ115" s="4">
        <f>'Monthly Price'!FJ115/'Monthly Price'!FJ116-1</f>
        <v>0</v>
      </c>
      <c r="FK115" s="4">
        <f>'Monthly Price'!FK115/'Monthly Price'!FK116-1</f>
        <v>0</v>
      </c>
      <c r="FL115" s="4">
        <f>'Monthly Price'!FL115/'Monthly Price'!FL116-1</f>
        <v>0</v>
      </c>
      <c r="FM115" s="4">
        <f>'Monthly Price'!FM115/'Monthly Price'!FM116-1</f>
        <v>0</v>
      </c>
      <c r="FN115" s="4">
        <f>'Monthly Price'!FN115/'Monthly Price'!FN116-1</f>
        <v>0</v>
      </c>
      <c r="FO115" s="4">
        <f>'Monthly Price'!FO115/'Monthly Price'!FO116-1</f>
        <v>0</v>
      </c>
      <c r="FP115" s="4">
        <f>'Monthly Price'!FP115/'Monthly Price'!FP116-1</f>
        <v>0</v>
      </c>
      <c r="FQ115" s="4">
        <f>'Monthly Price'!FQ115/'Monthly Price'!FQ116-1</f>
        <v>0</v>
      </c>
      <c r="FR115" s="4">
        <f>'Monthly Price'!FR115/'Monthly Price'!FR116-1</f>
        <v>0</v>
      </c>
      <c r="FS115" s="4">
        <f>'Monthly Price'!FS115/'Monthly Price'!FS116-1</f>
        <v>0</v>
      </c>
      <c r="FT115" s="4">
        <f>'Monthly Price'!FT115/'Monthly Price'!FT116-1</f>
        <v>0</v>
      </c>
      <c r="FU115" s="4">
        <f>'Monthly Price'!FU115/'Monthly Price'!FU116-1</f>
        <v>0</v>
      </c>
      <c r="FV115" s="4">
        <f>'Monthly Price'!FV115/'Monthly Price'!FV116-1</f>
        <v>0</v>
      </c>
      <c r="FW115" s="4">
        <f>'Monthly Price'!FW115/'Monthly Price'!FW116-1</f>
        <v>0</v>
      </c>
      <c r="FX115" s="4">
        <f>'Monthly Price'!FX115/'Monthly Price'!FX116-1</f>
        <v>0</v>
      </c>
      <c r="FY115" s="4">
        <f>'Monthly Price'!FY115/'Monthly Price'!FY116-1</f>
        <v>0</v>
      </c>
      <c r="FZ115" s="4">
        <f>'Monthly Price'!FZ115/'Monthly Price'!FZ116-1</f>
        <v>0</v>
      </c>
      <c r="GA115" s="4">
        <f>'Monthly Price'!GA115/'Monthly Price'!GA116-1</f>
        <v>0</v>
      </c>
      <c r="GB115" s="4">
        <f>'Monthly Price'!GB115/'Monthly Price'!GB116-1</f>
        <v>0</v>
      </c>
      <c r="GC115" s="4">
        <f>'Monthly Price'!GC115/'Monthly Price'!GC116-1</f>
        <v>0</v>
      </c>
      <c r="GD115" s="4">
        <f>'Monthly Price'!GD115/'Monthly Price'!GD116-1</f>
        <v>0</v>
      </c>
      <c r="GE115" s="4">
        <f>'Monthly Price'!GE115/'Monthly Price'!GE116-1</f>
        <v>0</v>
      </c>
      <c r="GF115" s="4">
        <f>'Monthly Price'!GF115/'Monthly Price'!GF116-1</f>
        <v>0</v>
      </c>
      <c r="GG115" s="4">
        <f>'Monthly Price'!GG115/'Monthly Price'!GG116-1</f>
        <v>0</v>
      </c>
      <c r="GH115" s="4">
        <f>'Monthly Price'!GH115/'Monthly Price'!GH116-1</f>
        <v>0</v>
      </c>
      <c r="GI115" s="4">
        <f>'Monthly Price'!GI115/'Monthly Price'!GI116-1</f>
        <v>0</v>
      </c>
      <c r="GJ115" s="4">
        <f>'Monthly Price'!GJ115/'Monthly Price'!GJ116-1</f>
        <v>0</v>
      </c>
      <c r="GK115" s="4">
        <f>'Monthly Price'!GK115/'Monthly Price'!GK116-1</f>
        <v>0</v>
      </c>
      <c r="GL115" s="4">
        <f>'Monthly Price'!GL115/'Monthly Price'!GL116-1</f>
        <v>0</v>
      </c>
      <c r="GM115" s="4">
        <f>'Monthly Price'!GM115/'Monthly Price'!GM116-1</f>
        <v>0</v>
      </c>
      <c r="GN115" s="4">
        <f>'Monthly Price'!GN115/'Monthly Price'!GN116-1</f>
        <v>0</v>
      </c>
      <c r="GO115" s="4">
        <f>'Monthly Price'!GO115/'Monthly Price'!GO116-1</f>
        <v>0</v>
      </c>
      <c r="GP115" s="4">
        <f>'Monthly Price'!GP115/'Monthly Price'!GP116-1</f>
        <v>0</v>
      </c>
      <c r="GQ115" s="4" t="e">
        <f>'Monthly Price'!GQ115/'Monthly Price'!GQ116-1</f>
        <v>#DIV/0!</v>
      </c>
      <c r="GR115" s="4">
        <f>'Monthly Price'!GR115/'Monthly Price'!GR116-1</f>
        <v>0</v>
      </c>
      <c r="GS115" s="4">
        <f>'Monthly Price'!GS115/'Monthly Price'!GS116-1</f>
        <v>0</v>
      </c>
      <c r="GT115" s="4">
        <f>'Monthly Price'!GT115/'Monthly Price'!GT116-1</f>
        <v>0</v>
      </c>
      <c r="GU115" s="4">
        <f>'Monthly Price'!GU115/'Monthly Price'!GU116-1</f>
        <v>0</v>
      </c>
      <c r="GV115" s="4">
        <f>'Monthly Price'!GV115/'Monthly Price'!GV116-1</f>
        <v>0</v>
      </c>
      <c r="GW115" s="4">
        <f>'Monthly Price'!GW115/'Monthly Price'!GW116-1</f>
        <v>0</v>
      </c>
      <c r="GX115" s="4">
        <f>'Monthly Price'!GX115/'Monthly Price'!GX116-1</f>
        <v>0</v>
      </c>
      <c r="GY115" s="4">
        <f>'Monthly Price'!GY115/'Monthly Price'!GY116-1</f>
        <v>0</v>
      </c>
      <c r="GZ115" s="4">
        <f>'Monthly Price'!GZ115/'Monthly Price'!GZ116-1</f>
        <v>0</v>
      </c>
      <c r="HA115" s="4">
        <f>'Monthly Price'!HA115/'Monthly Price'!HA116-1</f>
        <v>0</v>
      </c>
      <c r="HB115" s="4">
        <f>'Monthly Price'!HB115/'Monthly Price'!HB116-1</f>
        <v>0</v>
      </c>
      <c r="HC115" s="4">
        <f>'Monthly Price'!HC115/'Monthly Price'!HC116-1</f>
        <v>0</v>
      </c>
      <c r="HD115" s="4">
        <f>'Monthly Price'!HD115/'Monthly Price'!HD116-1</f>
        <v>0</v>
      </c>
      <c r="HE115" s="4" t="e">
        <f>'Monthly Price'!HE115/'Monthly Price'!HE116-1</f>
        <v>#DIV/0!</v>
      </c>
      <c r="HF115" s="4" t="e">
        <f>'Monthly Price'!HF115/'Monthly Price'!HF116-1</f>
        <v>#DIV/0!</v>
      </c>
      <c r="HG115" s="4">
        <f>'Monthly Price'!HG115/'Monthly Price'!HG116-1</f>
        <v>0</v>
      </c>
      <c r="HH115" s="4">
        <f>'Monthly Price'!HH115/'Monthly Price'!HH116-1</f>
        <v>0</v>
      </c>
      <c r="HI115" s="4">
        <f>'Monthly Price'!HI115/'Monthly Price'!HI116-1</f>
        <v>0</v>
      </c>
      <c r="HJ115" s="4">
        <f>'Monthly Price'!HJ115/'Monthly Price'!HJ116-1</f>
        <v>0</v>
      </c>
      <c r="HK115" s="4" t="e">
        <f>'Monthly Price'!HK115/'Monthly Price'!HK116-1</f>
        <v>#DIV/0!</v>
      </c>
      <c r="HL115" s="4">
        <f>'Monthly Price'!HL115/'Monthly Price'!HL116-1</f>
        <v>0</v>
      </c>
      <c r="HM115" s="4">
        <f>'Monthly Price'!HM115/'Monthly Price'!HM116-1</f>
        <v>0</v>
      </c>
      <c r="HN115" s="4">
        <f>'Monthly Price'!HN115/'Monthly Price'!HN116-1</f>
        <v>0</v>
      </c>
      <c r="HO115" s="4">
        <f>'Monthly Price'!HO115/'Monthly Price'!HO116-1</f>
        <v>0</v>
      </c>
      <c r="HP115" s="4" t="e">
        <f>'Monthly Price'!HP115/'Monthly Price'!HP116-1</f>
        <v>#DIV/0!</v>
      </c>
      <c r="HQ115" s="4">
        <f>'Monthly Price'!HQ115/'Monthly Price'!HQ116-1</f>
        <v>0</v>
      </c>
      <c r="HR115" s="4">
        <f>'Monthly Price'!HR115/'Monthly Price'!HR116-1</f>
        <v>0</v>
      </c>
      <c r="HS115" s="4">
        <f>'Monthly Price'!HS115/'Monthly Price'!HS116-1</f>
        <v>0</v>
      </c>
      <c r="HT115" s="4" t="e">
        <f>'Monthly Price'!HT115/'Monthly Price'!HT116-1</f>
        <v>#DIV/0!</v>
      </c>
      <c r="HU115" s="4">
        <f>'Monthly Price'!HU115/'Monthly Price'!HU116-1</f>
        <v>0</v>
      </c>
      <c r="HV115" s="4">
        <f>'Monthly Price'!HV115/'Monthly Price'!HV116-1</f>
        <v>0</v>
      </c>
      <c r="HW115" s="4">
        <f>'Monthly Price'!HW115/'Monthly Price'!HW116-1</f>
        <v>0</v>
      </c>
      <c r="HX115" s="4">
        <f>'Monthly Price'!HX115/'Monthly Price'!HX116-1</f>
        <v>0</v>
      </c>
      <c r="HY115" s="4">
        <f>'Monthly Price'!HY115/'Monthly Price'!HY116-1</f>
        <v>0</v>
      </c>
      <c r="HZ115" s="4">
        <f>'Monthly Price'!HZ115/'Monthly Price'!HZ116-1</f>
        <v>0</v>
      </c>
      <c r="IA115" s="4">
        <f>'Monthly Price'!IA115/'Monthly Price'!IA116-1</f>
        <v>0</v>
      </c>
      <c r="IB115" s="4">
        <f>'Monthly Price'!IB115/'Monthly Price'!IB116-1</f>
        <v>0</v>
      </c>
      <c r="IC115" s="4">
        <f>'Monthly Price'!IC115/'Monthly Price'!IC116-1</f>
        <v>0</v>
      </c>
      <c r="ID115" s="4">
        <f>'Monthly Price'!ID115/'Monthly Price'!ID116-1</f>
        <v>0</v>
      </c>
      <c r="IE115" s="4">
        <f>'Monthly Price'!IE115/'Monthly Price'!IE116-1</f>
        <v>0</v>
      </c>
      <c r="IF115" s="4">
        <f>'Monthly Price'!IF115/'Monthly Price'!IF116-1</f>
        <v>0</v>
      </c>
      <c r="IG115" s="4">
        <f>'Monthly Price'!IG115/'Monthly Price'!IG116-1</f>
        <v>0</v>
      </c>
      <c r="IH115" s="4">
        <f>'Monthly Price'!IH115/'Monthly Price'!IH116-1</f>
        <v>0</v>
      </c>
      <c r="II115" s="4">
        <f>'Monthly Price'!II115/'Monthly Price'!II116-1</f>
        <v>0</v>
      </c>
      <c r="IJ115" s="4">
        <f>'Monthly Price'!IJ115/'Monthly Price'!IJ116-1</f>
        <v>0</v>
      </c>
      <c r="IK115" s="4">
        <f>'Monthly Price'!IK115/'Monthly Price'!IK116-1</f>
        <v>0</v>
      </c>
      <c r="IL115" s="4">
        <f>'Monthly Price'!IL115/'Monthly Price'!IL116-1</f>
        <v>0</v>
      </c>
      <c r="IM115" s="4">
        <f>'Monthly Price'!IM115/'Monthly Price'!IM116-1</f>
        <v>0</v>
      </c>
      <c r="IN115" s="4" t="e">
        <f>'Monthly Price'!IN115/'Monthly Price'!IN116-1</f>
        <v>#DIV/0!</v>
      </c>
      <c r="IO115" s="4">
        <f>'Monthly Price'!IO115/'Monthly Price'!IO116-1</f>
        <v>0</v>
      </c>
      <c r="IP115" s="4" t="e">
        <f>'Monthly Price'!IP115/'Monthly Price'!IP116-1</f>
        <v>#DIV/0!</v>
      </c>
      <c r="IQ115" s="4">
        <f>'Monthly Price'!IQ115/'Monthly Price'!IQ116-1</f>
        <v>0</v>
      </c>
      <c r="IR115" s="4">
        <f>'Monthly Price'!IR115/'Monthly Price'!IR116-1</f>
        <v>0</v>
      </c>
      <c r="IS115" s="4">
        <f>'Monthly Price'!IS115/'Monthly Price'!IS116-1</f>
        <v>0</v>
      </c>
      <c r="IT115" s="4">
        <f>'Monthly Price'!IT115/'Monthly Price'!IT116-1</f>
        <v>0</v>
      </c>
      <c r="IU115" s="4">
        <f>'Monthly Price'!IU115/'Monthly Price'!IU116-1</f>
        <v>0</v>
      </c>
      <c r="IV115" s="4">
        <f>'Monthly Price'!IV115/'Monthly Price'!IV116-1</f>
        <v>0</v>
      </c>
      <c r="IW115" s="4">
        <f>'Monthly Price'!IW115/'Monthly Price'!IW116-1</f>
        <v>0</v>
      </c>
      <c r="IX115" s="4">
        <f>'Monthly Price'!IX115/'Monthly Price'!IX116-1</f>
        <v>0</v>
      </c>
      <c r="IY115" s="4">
        <f>'Monthly Price'!IY115/'Monthly Price'!IY116-1</f>
        <v>0</v>
      </c>
      <c r="IZ115" s="4">
        <f>'Monthly Price'!IZ115/'Monthly Price'!IZ116-1</f>
        <v>0</v>
      </c>
      <c r="JA115" s="4">
        <f>'Monthly Price'!JA115/'Monthly Price'!JA116-1</f>
        <v>0</v>
      </c>
      <c r="JB115" s="4">
        <f>'Monthly Price'!JB115/'Monthly Price'!JB116-1</f>
        <v>0</v>
      </c>
      <c r="JC115" s="4">
        <f>'Monthly Price'!JC115/'Monthly Price'!JC116-1</f>
        <v>0</v>
      </c>
      <c r="JD115" s="4" t="e">
        <f>'Monthly Price'!JD115/'Monthly Price'!JD116-1</f>
        <v>#DIV/0!</v>
      </c>
      <c r="JE115" s="4">
        <f>'Monthly Price'!JE115/'Monthly Price'!JE116-1</f>
        <v>0</v>
      </c>
      <c r="JF115" s="4">
        <f>'Monthly Price'!JF115/'Monthly Price'!JF116-1</f>
        <v>0</v>
      </c>
      <c r="JG115" s="4">
        <f>'Monthly Price'!JG115/'Monthly Price'!JG116-1</f>
        <v>0</v>
      </c>
      <c r="JH115" s="4">
        <f>'Monthly Price'!JH115/'Monthly Price'!JH116-1</f>
        <v>0</v>
      </c>
      <c r="JI115" s="4">
        <f>'Monthly Price'!JI115/'Monthly Price'!JI116-1</f>
        <v>0</v>
      </c>
      <c r="JJ115" s="4" t="e">
        <f>'Monthly Price'!JJ115/'Monthly Price'!JJ116-1</f>
        <v>#DIV/0!</v>
      </c>
      <c r="JK115" s="4">
        <f>'Monthly Price'!JK115/'Monthly Price'!JK116-1</f>
        <v>0</v>
      </c>
      <c r="JL115" s="4">
        <f>'Monthly Price'!JL115/'Monthly Price'!JL116-1</f>
        <v>0</v>
      </c>
      <c r="JM115" s="4">
        <f>'Monthly Price'!JM115/'Monthly Price'!JM116-1</f>
        <v>0</v>
      </c>
      <c r="JN115" s="4">
        <f>'Monthly Price'!JN115/'Monthly Price'!JN116-1</f>
        <v>0</v>
      </c>
      <c r="JO115" s="4">
        <f>'Monthly Price'!JO115/'Monthly Price'!JO116-1</f>
        <v>0</v>
      </c>
      <c r="JP115" s="4">
        <f>'Monthly Price'!JP115/'Monthly Price'!JP116-1</f>
        <v>0</v>
      </c>
      <c r="JQ115" s="4">
        <f>'Monthly Price'!JQ115/'Monthly Price'!JQ116-1</f>
        <v>0</v>
      </c>
      <c r="JR115" s="4">
        <f>'Monthly Price'!JR115/'Monthly Price'!JR116-1</f>
        <v>0</v>
      </c>
      <c r="JS115" s="4">
        <f>'Monthly Price'!JS115/'Monthly Price'!JS116-1</f>
        <v>0</v>
      </c>
      <c r="JT115" s="4">
        <f>'Monthly Price'!JT115/'Monthly Price'!JT116-1</f>
        <v>0</v>
      </c>
      <c r="JU115" s="4">
        <f>'Monthly Price'!JU115/'Monthly Price'!JU116-1</f>
        <v>0</v>
      </c>
      <c r="JV115" s="4">
        <f>'Monthly Price'!JV115/'Monthly Price'!JV116-1</f>
        <v>0</v>
      </c>
      <c r="JW115" s="4">
        <f>'Monthly Price'!JW115/'Monthly Price'!JW116-1</f>
        <v>0</v>
      </c>
      <c r="JX115" s="4">
        <f>'Monthly Price'!JX115/'Monthly Price'!JX116-1</f>
        <v>0</v>
      </c>
      <c r="JY115" s="4">
        <f>'Monthly Price'!JY115/'Monthly Price'!JY116-1</f>
        <v>0</v>
      </c>
      <c r="JZ115" s="4">
        <f>'Monthly Price'!JZ115/'Monthly Price'!JZ116-1</f>
        <v>0</v>
      </c>
      <c r="KA115" s="4">
        <f>'Monthly Price'!KA115/'Monthly Price'!KA116-1</f>
        <v>0</v>
      </c>
      <c r="KB115" s="4">
        <f>'Monthly Price'!KB115/'Monthly Price'!KB116-1</f>
        <v>0</v>
      </c>
      <c r="KC115" s="4">
        <f>'Monthly Price'!KC115/'Monthly Price'!KC116-1</f>
        <v>0</v>
      </c>
      <c r="KD115" s="4" t="e">
        <f>'Monthly Price'!KD115/'Monthly Price'!KD116-1</f>
        <v>#DIV/0!</v>
      </c>
      <c r="KE115" s="4" t="e">
        <f>'Monthly Price'!KE115/'Monthly Price'!KE116-1</f>
        <v>#DIV/0!</v>
      </c>
      <c r="KF115" s="4">
        <f>'Monthly Price'!KF115/'Monthly Price'!KF116-1</f>
        <v>0</v>
      </c>
      <c r="KG115" s="4">
        <f>'Monthly Price'!KG115/'Monthly Price'!KG116-1</f>
        <v>0</v>
      </c>
      <c r="KH115" s="4" t="e">
        <f>'Monthly Price'!KH115/'Monthly Price'!KH116-1</f>
        <v>#DIV/0!</v>
      </c>
      <c r="KI115" s="4">
        <f>'Monthly Price'!KI115/'Monthly Price'!KI116-1</f>
        <v>0</v>
      </c>
      <c r="KJ115" s="4">
        <f>'Monthly Price'!KJ115/'Monthly Price'!KJ116-1</f>
        <v>0</v>
      </c>
      <c r="KK115" s="4">
        <f>'Monthly Price'!KK115/'Monthly Price'!KK116-1</f>
        <v>0</v>
      </c>
      <c r="KL115" s="4">
        <f>'Monthly Price'!KL115/'Monthly Price'!KL116-1</f>
        <v>0</v>
      </c>
      <c r="KM115" s="4">
        <f>'Monthly Price'!KM115/'Monthly Price'!KM116-1</f>
        <v>0</v>
      </c>
      <c r="KN115" s="4">
        <f>'Monthly Price'!KN115/'Monthly Price'!KN116-1</f>
        <v>0</v>
      </c>
      <c r="KO115" s="4">
        <f>'Monthly Price'!KO115/'Monthly Price'!KO116-1</f>
        <v>0</v>
      </c>
      <c r="KP115" s="4">
        <f>'Monthly Price'!KP115/'Monthly Price'!KP116-1</f>
        <v>0</v>
      </c>
      <c r="KQ115" s="4">
        <f>'Monthly Price'!KQ115/'Monthly Price'!KQ116-1</f>
        <v>0</v>
      </c>
      <c r="KR115" s="4" t="e">
        <f>'Monthly Price'!KR115/'Monthly Price'!KR116-1</f>
        <v>#DIV/0!</v>
      </c>
      <c r="KS115" s="4">
        <f>'Monthly Price'!KS115/'Monthly Price'!KS116-1</f>
        <v>0</v>
      </c>
      <c r="KT115" s="4">
        <f>'Monthly Price'!KT115/'Monthly Price'!KT116-1</f>
        <v>0</v>
      </c>
      <c r="KU115" s="4">
        <f>'Monthly Price'!KU115/'Monthly Price'!KU116-1</f>
        <v>0</v>
      </c>
      <c r="KV115" s="4">
        <f>'Monthly Price'!KV115/'Monthly Price'!KV116-1</f>
        <v>0</v>
      </c>
      <c r="KW115" s="4">
        <f>'Monthly Price'!KW115/'Monthly Price'!KW116-1</f>
        <v>0</v>
      </c>
      <c r="KX115" s="4">
        <f>'Monthly Price'!KX115/'Monthly Price'!KX116-1</f>
        <v>0</v>
      </c>
      <c r="KY115" s="4">
        <f>'Monthly Price'!KY115/'Monthly Price'!KY116-1</f>
        <v>0</v>
      </c>
      <c r="KZ115" s="4">
        <f>'Monthly Price'!KZ115/'Monthly Price'!KZ116-1</f>
        <v>0</v>
      </c>
      <c r="LA115" s="4">
        <f>'Monthly Price'!LA115/'Monthly Price'!LA116-1</f>
        <v>0</v>
      </c>
      <c r="LB115" s="4">
        <f>'Monthly Price'!LB115/'Monthly Price'!LB116-1</f>
        <v>0</v>
      </c>
      <c r="LC115" s="4">
        <f>'Monthly Price'!LC115/'Monthly Price'!LC116-1</f>
        <v>0</v>
      </c>
      <c r="LD115" s="4">
        <f>'Monthly Price'!LD115/'Monthly Price'!LD116-1</f>
        <v>0</v>
      </c>
      <c r="LE115" s="4">
        <f>'Monthly Price'!LE115/'Monthly Price'!LE116-1</f>
        <v>0</v>
      </c>
      <c r="LF115" s="4">
        <f>'Monthly Price'!LF115/'Monthly Price'!LF116-1</f>
        <v>0</v>
      </c>
      <c r="LG115" s="4">
        <f>'Monthly Price'!LG115/'Monthly Price'!LG116-1</f>
        <v>0</v>
      </c>
      <c r="LH115" s="4">
        <f>'Monthly Price'!LH115/'Monthly Price'!LH116-1</f>
        <v>0</v>
      </c>
      <c r="LI115" s="4">
        <f>'Monthly Price'!LI115/'Monthly Price'!LI116-1</f>
        <v>0</v>
      </c>
      <c r="LJ115" s="4">
        <f>'Monthly Price'!LJ115/'Monthly Price'!LJ116-1</f>
        <v>0</v>
      </c>
      <c r="LK115" s="4">
        <f>'Monthly Price'!LK115/'Monthly Price'!LK116-1</f>
        <v>0</v>
      </c>
      <c r="LL115" s="4">
        <f>'Monthly Price'!LL115/'Monthly Price'!LL116-1</f>
        <v>0</v>
      </c>
      <c r="LM115" s="4">
        <f>'Monthly Price'!LM115/'Monthly Price'!LM116-1</f>
        <v>0</v>
      </c>
      <c r="LN115" s="4">
        <f>'Monthly Price'!LN115/'Monthly Price'!LN116-1</f>
        <v>0</v>
      </c>
      <c r="LO115" s="4">
        <f>'Monthly Price'!LO115/'Monthly Price'!LO116-1</f>
        <v>0</v>
      </c>
      <c r="LP115" s="4">
        <f>'Monthly Price'!LP115/'Monthly Price'!LP116-1</f>
        <v>0</v>
      </c>
      <c r="LQ115" s="4" t="e">
        <f>'Monthly Price'!LQ115/'Monthly Price'!LQ116-1</f>
        <v>#DIV/0!</v>
      </c>
      <c r="LR115" s="4">
        <f>'Monthly Price'!LR115/'Monthly Price'!LR116-1</f>
        <v>0</v>
      </c>
      <c r="LS115" s="4">
        <f>'Monthly Price'!LS115/'Monthly Price'!LS116-1</f>
        <v>0</v>
      </c>
      <c r="LT115" s="4">
        <f>'Monthly Price'!LT115/'Monthly Price'!LT116-1</f>
        <v>0</v>
      </c>
      <c r="LU115" s="4">
        <f>'Monthly Price'!LU115/'Monthly Price'!LU116-1</f>
        <v>0</v>
      </c>
      <c r="LV115" s="4">
        <f>'Monthly Price'!LV115/'Monthly Price'!LV116-1</f>
        <v>0</v>
      </c>
      <c r="LW115" s="4">
        <f>'Monthly Price'!LW115/'Monthly Price'!LW116-1</f>
        <v>0</v>
      </c>
      <c r="LX115" s="4">
        <f>'Monthly Price'!LX115/'Monthly Price'!LX116-1</f>
        <v>0</v>
      </c>
      <c r="LY115" s="4" t="e">
        <f>'Monthly Price'!LY115/'Monthly Price'!LY116-1</f>
        <v>#DIV/0!</v>
      </c>
      <c r="LZ115" s="4">
        <f>'Monthly Price'!LZ115/'Monthly Price'!LZ116-1</f>
        <v>0</v>
      </c>
      <c r="MA115" s="4">
        <f>'Monthly Price'!MA115/'Monthly Price'!MA116-1</f>
        <v>0</v>
      </c>
      <c r="MB115" s="4">
        <f>'Monthly Price'!MB115/'Monthly Price'!MB116-1</f>
        <v>0</v>
      </c>
      <c r="MC115" s="4">
        <f>'Monthly Price'!MC115/'Monthly Price'!MC116-1</f>
        <v>0</v>
      </c>
      <c r="MD115" s="4">
        <f>'Monthly Price'!MD115/'Monthly Price'!MD116-1</f>
        <v>0</v>
      </c>
      <c r="ME115" s="4">
        <f>'Monthly Price'!ME115/'Monthly Price'!ME116-1</f>
        <v>0</v>
      </c>
      <c r="MF115" s="4" t="e">
        <f>'Monthly Price'!MF115/'Monthly Price'!MF116-1</f>
        <v>#DIV/0!</v>
      </c>
      <c r="MG115" s="4">
        <f>'Monthly Price'!MG115/'Monthly Price'!MG116-1</f>
        <v>0</v>
      </c>
      <c r="MH115" s="4">
        <f>'Monthly Price'!MH115/'Monthly Price'!MH116-1</f>
        <v>0</v>
      </c>
      <c r="MI115" s="4">
        <f>'Monthly Price'!MI115/'Monthly Price'!MI116-1</f>
        <v>0</v>
      </c>
      <c r="MJ115" s="4">
        <f>'Monthly Price'!MJ115/'Monthly Price'!MJ116-1</f>
        <v>0</v>
      </c>
      <c r="MK115" s="4">
        <f>'Monthly Price'!MK115/'Monthly Price'!MK116-1</f>
        <v>0</v>
      </c>
      <c r="ML115" s="4">
        <f>'Monthly Price'!ML115/'Monthly Price'!ML116-1</f>
        <v>0</v>
      </c>
      <c r="MM115" s="4">
        <f>'Monthly Price'!MM115/'Monthly Price'!MM116-1</f>
        <v>0</v>
      </c>
      <c r="MN115" s="4">
        <f>'Monthly Price'!MN115/'Monthly Price'!MN116-1</f>
        <v>0</v>
      </c>
      <c r="MO115" s="4">
        <f>'Monthly Price'!MO115/'Monthly Price'!MO116-1</f>
        <v>-6.8869241507677925E-2</v>
      </c>
      <c r="MP115" s="4">
        <f>'Monthly Price'!MP115/'Monthly Price'!MP116-1</f>
        <v>0</v>
      </c>
      <c r="MQ115" s="4">
        <f>'Monthly Price'!MQ115/'Monthly Price'!MQ116-1</f>
        <v>0</v>
      </c>
      <c r="MR115" s="4">
        <f>'Monthly Price'!MR115/'Monthly Price'!MR116-1</f>
        <v>0</v>
      </c>
      <c r="MS115" s="4">
        <f>'Monthly Price'!MS115/'Monthly Price'!MS116-1</f>
        <v>0</v>
      </c>
      <c r="MT115" s="4">
        <f>'Monthly Price'!MT115/'Monthly Price'!MT116-1</f>
        <v>0</v>
      </c>
      <c r="MU115" s="4">
        <f>'Monthly Price'!MU115/'Monthly Price'!MU116-1</f>
        <v>0</v>
      </c>
      <c r="MV115" s="4">
        <f>'Monthly Price'!MV115/'Monthly Price'!MV116-1</f>
        <v>0</v>
      </c>
      <c r="MW115" s="4">
        <f>'Monthly Price'!MW115/'Monthly Price'!MW116-1</f>
        <v>0</v>
      </c>
      <c r="MX115" s="4">
        <f>'Monthly Price'!MX115/'Monthly Price'!MX116-1</f>
        <v>0</v>
      </c>
      <c r="MY115" s="4">
        <f>'Monthly Price'!MY115/'Monthly Price'!MY116-1</f>
        <v>0</v>
      </c>
      <c r="MZ115" s="4">
        <f>'Monthly Price'!MZ115/'Monthly Price'!MZ116-1</f>
        <v>0</v>
      </c>
      <c r="NA115" s="4">
        <f>'Monthly Price'!NA115/'Monthly Price'!NA116-1</f>
        <v>0</v>
      </c>
      <c r="NB115" s="4">
        <f>'Monthly Price'!NB115/'Monthly Price'!NB116-1</f>
        <v>0</v>
      </c>
      <c r="NC115" s="4">
        <f>'Monthly Price'!NC115/'Monthly Price'!NC116-1</f>
        <v>0</v>
      </c>
      <c r="ND115" s="4">
        <f>'Monthly Price'!ND115/'Monthly Price'!ND116-1</f>
        <v>0</v>
      </c>
      <c r="NE115" s="4">
        <f>'Monthly Price'!NE115/'Monthly Price'!NE116-1</f>
        <v>0</v>
      </c>
      <c r="NF115" s="4">
        <f>'Monthly Price'!NF115/'Monthly Price'!NF116-1</f>
        <v>0</v>
      </c>
      <c r="NG115" s="4">
        <f>'Monthly Price'!NG115/'Monthly Price'!NG116-1</f>
        <v>0</v>
      </c>
      <c r="NH115" s="4">
        <f>'Monthly Price'!NH115/'Monthly Price'!NH116-1</f>
        <v>0</v>
      </c>
      <c r="NI115" s="4">
        <f>'Monthly Price'!NI115/'Monthly Price'!NI116-1</f>
        <v>0</v>
      </c>
      <c r="NJ115" s="4">
        <f>'Monthly Price'!NJ115/'Monthly Price'!NJ116-1</f>
        <v>0</v>
      </c>
      <c r="NK115" s="4">
        <f>'Monthly Price'!NK115/'Monthly Price'!NK116-1</f>
        <v>0</v>
      </c>
      <c r="NL115" s="4">
        <f>'Monthly Price'!NL115/'Monthly Price'!NL116-1</f>
        <v>0</v>
      </c>
      <c r="NM115" s="4">
        <f>'Monthly Price'!NM115/'Monthly Price'!NM116-1</f>
        <v>0</v>
      </c>
      <c r="NN115" s="4">
        <f>'Monthly Price'!NN115/'Monthly Price'!NN116-1</f>
        <v>0</v>
      </c>
      <c r="NO115" s="4">
        <f>'Monthly Price'!NO115/'Monthly Price'!NO116-1</f>
        <v>0</v>
      </c>
      <c r="NP115" s="4">
        <f>'Monthly Price'!NP115/'Monthly Price'!NP116-1</f>
        <v>0</v>
      </c>
      <c r="NQ115" s="4">
        <f>'Monthly Price'!NQ115/'Monthly Price'!NQ116-1</f>
        <v>0</v>
      </c>
      <c r="NR115" s="4">
        <f>'Monthly Price'!NR115/'Monthly Price'!NR116-1</f>
        <v>0</v>
      </c>
      <c r="NS115" s="4">
        <f>'Monthly Price'!NS115/'Monthly Price'!NS116-1</f>
        <v>0</v>
      </c>
      <c r="NT115" s="4">
        <f>'Monthly Price'!NT115/'Monthly Price'!NT116-1</f>
        <v>0</v>
      </c>
      <c r="NU115" s="4">
        <f>'Monthly Price'!NU115/'Monthly Price'!NU116-1</f>
        <v>0</v>
      </c>
      <c r="NV115" s="4">
        <f>'Monthly Price'!NV115/'Monthly Price'!NV116-1</f>
        <v>0</v>
      </c>
      <c r="NW115" s="4">
        <f>'Monthly Price'!NW115/'Monthly Price'!NW116-1</f>
        <v>0</v>
      </c>
      <c r="NX115" s="4">
        <f>'Monthly Price'!NX115/'Monthly Price'!NX116-1</f>
        <v>0</v>
      </c>
      <c r="NY115" s="4">
        <f>'Monthly Price'!NY115/'Monthly Price'!NY116-1</f>
        <v>0</v>
      </c>
      <c r="NZ115" s="4">
        <f>'Monthly Price'!NZ115/'Monthly Price'!NZ116-1</f>
        <v>0</v>
      </c>
      <c r="OA115" s="4">
        <f>'Monthly Price'!OA115/'Monthly Price'!OA116-1</f>
        <v>0</v>
      </c>
      <c r="OB115" s="4">
        <f>'Monthly Price'!OB115/'Monthly Price'!OB116-1</f>
        <v>0</v>
      </c>
      <c r="OC115" s="4">
        <f>'Monthly Price'!OC115/'Monthly Price'!OC116-1</f>
        <v>0</v>
      </c>
      <c r="OD115" s="4">
        <f>'Monthly Price'!OD115/'Monthly Price'!OD116-1</f>
        <v>0</v>
      </c>
      <c r="OE115" s="4">
        <f>'Monthly Price'!OE115/'Monthly Price'!OE116-1</f>
        <v>0</v>
      </c>
      <c r="OF115" s="4">
        <f>'Monthly Price'!OF115/'Monthly Price'!OF116-1</f>
        <v>0</v>
      </c>
      <c r="OG115" s="4">
        <f>'Monthly Price'!OG115/'Monthly Price'!OG116-1</f>
        <v>0</v>
      </c>
      <c r="OH115" s="4">
        <f>'Monthly Price'!OH115/'Monthly Price'!OH116-1</f>
        <v>0</v>
      </c>
      <c r="OI115" s="4">
        <f>'Monthly Price'!OI115/'Monthly Price'!OI116-1</f>
        <v>0</v>
      </c>
      <c r="OJ115" s="4">
        <f>'Monthly Price'!OJ115/'Monthly Price'!OJ116-1</f>
        <v>0</v>
      </c>
      <c r="OK115" s="4">
        <f>'Monthly Price'!OK115/'Monthly Price'!OK116-1</f>
        <v>0</v>
      </c>
      <c r="OL115" s="4">
        <f>'Monthly Price'!OL115/'Monthly Price'!OL116-1</f>
        <v>0</v>
      </c>
      <c r="OM115" s="4">
        <f>'Monthly Price'!OM115/'Monthly Price'!OM116-1</f>
        <v>0</v>
      </c>
      <c r="ON115" s="4" t="e">
        <f>'Monthly Price'!ON115/'Monthly Price'!ON116-1</f>
        <v>#DIV/0!</v>
      </c>
      <c r="OO115" s="4">
        <f>'Monthly Price'!OO115/'Monthly Price'!OO116-1</f>
        <v>0</v>
      </c>
      <c r="OP115" s="4">
        <f>'Monthly Price'!OP115/'Monthly Price'!OP116-1</f>
        <v>0</v>
      </c>
      <c r="OQ115" s="4">
        <f>'Monthly Price'!OQ115/'Monthly Price'!OQ116-1</f>
        <v>0</v>
      </c>
      <c r="OR115" s="4">
        <f>'Monthly Price'!OR115/'Monthly Price'!OR116-1</f>
        <v>0</v>
      </c>
      <c r="OS115" s="4">
        <f>'Monthly Price'!OS115/'Monthly Price'!OS116-1</f>
        <v>0</v>
      </c>
      <c r="OT115" s="4">
        <f>'Monthly Price'!OT115/'Monthly Price'!OT116-1</f>
        <v>0</v>
      </c>
      <c r="OU115" s="4">
        <f>'Monthly Price'!OU115/'Monthly Price'!OU116-1</f>
        <v>0</v>
      </c>
      <c r="OV115" s="4">
        <f>'Monthly Price'!OV115/'Monthly Price'!OV116-1</f>
        <v>0</v>
      </c>
      <c r="OW115" s="4">
        <f>'Monthly Price'!OW115/'Monthly Price'!OW116-1</f>
        <v>0</v>
      </c>
      <c r="OX115" s="4">
        <f>'Monthly Price'!OX115/'Monthly Price'!OX116-1</f>
        <v>2.5037859666835027E-2</v>
      </c>
      <c r="OY115" s="4">
        <f>'Monthly Price'!OY115/'Monthly Price'!OY116-1</f>
        <v>0</v>
      </c>
      <c r="OZ115" s="4">
        <f>'Monthly Price'!OZ115/'Monthly Price'!OZ116-1</f>
        <v>0</v>
      </c>
      <c r="PA115" s="4">
        <f>'Monthly Price'!PA115/'Monthly Price'!PA116-1</f>
        <v>0</v>
      </c>
      <c r="PB115" s="4">
        <f>'Monthly Price'!PB115/'Monthly Price'!PB116-1</f>
        <v>0</v>
      </c>
      <c r="PC115" s="4">
        <f>'Monthly Price'!PC115/'Monthly Price'!PC116-1</f>
        <v>0</v>
      </c>
      <c r="PD115" s="4">
        <f>'Monthly Price'!PD115/'Monthly Price'!PD116-1</f>
        <v>0</v>
      </c>
      <c r="PE115" s="4">
        <f>'Monthly Price'!PE115/'Monthly Price'!PE116-1</f>
        <v>0</v>
      </c>
      <c r="PF115" s="4">
        <f>'Monthly Price'!PF115/'Monthly Price'!PF116-1</f>
        <v>0</v>
      </c>
      <c r="PG115" s="4">
        <f>'Monthly Price'!PG115/'Monthly Price'!PG116-1</f>
        <v>0</v>
      </c>
      <c r="PH115" s="4">
        <f>'Monthly Price'!PH115/'Monthly Price'!PH116-1</f>
        <v>0</v>
      </c>
      <c r="PI115" s="4">
        <f>'Monthly Price'!PI115/'Monthly Price'!PI116-1</f>
        <v>0</v>
      </c>
      <c r="PJ115" s="4">
        <f>'Monthly Price'!PJ115/'Monthly Price'!PJ116-1</f>
        <v>0</v>
      </c>
      <c r="PK115" s="4">
        <f>'Monthly Price'!PK115/'Monthly Price'!PK116-1</f>
        <v>0</v>
      </c>
      <c r="PL115" s="4">
        <f>'Monthly Price'!PL115/'Monthly Price'!PL116-1</f>
        <v>0</v>
      </c>
      <c r="PM115" s="4">
        <f>'Monthly Price'!PM115/'Monthly Price'!PM116-1</f>
        <v>0</v>
      </c>
      <c r="PN115" s="4">
        <f>'Monthly Price'!PN115/'Monthly Price'!PN116-1</f>
        <v>0</v>
      </c>
      <c r="PO115" s="4">
        <f>'Monthly Price'!PO115/'Monthly Price'!PO116-1</f>
        <v>0</v>
      </c>
      <c r="PP115" s="4">
        <f>'Monthly Price'!PP115/'Monthly Price'!PP116-1</f>
        <v>0</v>
      </c>
      <c r="PQ115" s="4">
        <f>'Monthly Price'!PQ115/'Monthly Price'!PQ116-1</f>
        <v>0</v>
      </c>
      <c r="PR115" s="4">
        <f>'Monthly Price'!PR115/'Monthly Price'!PR116-1</f>
        <v>0</v>
      </c>
      <c r="PS115" s="4">
        <f>'Monthly Price'!PS115/'Monthly Price'!PS116-1</f>
        <v>0</v>
      </c>
      <c r="PT115" s="4">
        <f>'Monthly Price'!PT115/'Monthly Price'!PT116-1</f>
        <v>0</v>
      </c>
      <c r="PU115" s="4">
        <f>'Monthly Price'!PU115/'Monthly Price'!PU116-1</f>
        <v>0</v>
      </c>
      <c r="PV115" s="4">
        <f>'Monthly Price'!PV115/'Monthly Price'!PV116-1</f>
        <v>0</v>
      </c>
      <c r="PW115" s="4">
        <f>'Monthly Price'!PW115/'Monthly Price'!PW116-1</f>
        <v>0</v>
      </c>
      <c r="PX115" s="4">
        <f>'Monthly Price'!PX115/'Monthly Price'!PX116-1</f>
        <v>0</v>
      </c>
      <c r="PY115" s="4">
        <f>'Monthly Price'!PY115/'Monthly Price'!PY116-1</f>
        <v>0</v>
      </c>
      <c r="PZ115" s="4">
        <f>'Monthly Price'!PZ115/'Monthly Price'!PZ116-1</f>
        <v>0</v>
      </c>
      <c r="QA115" s="4">
        <f>'Monthly Price'!QA115/'Monthly Price'!QA116-1</f>
        <v>0</v>
      </c>
      <c r="QB115" s="4">
        <f>'Monthly Price'!QB115/'Monthly Price'!QB116-1</f>
        <v>0</v>
      </c>
      <c r="QC115" s="4">
        <f>'Monthly Price'!QC115/'Monthly Price'!QC116-1</f>
        <v>0</v>
      </c>
      <c r="QD115" s="4">
        <f>'Monthly Price'!QD115/'Monthly Price'!QD116-1</f>
        <v>0</v>
      </c>
      <c r="QE115" s="4">
        <f>'Monthly Price'!QE115/'Monthly Price'!QE116-1</f>
        <v>0</v>
      </c>
      <c r="QF115" s="4" t="e">
        <f>'Monthly Price'!QF115/'Monthly Price'!QF116-1</f>
        <v>#DIV/0!</v>
      </c>
      <c r="QG115" s="4">
        <f>'Monthly Price'!QG115/'Monthly Price'!QG116-1</f>
        <v>0</v>
      </c>
      <c r="QH115" s="4">
        <f>'Monthly Price'!QH115/'Monthly Price'!QH116-1</f>
        <v>0</v>
      </c>
      <c r="QI115" s="4">
        <f>'Monthly Price'!QI115/'Monthly Price'!QI116-1</f>
        <v>0</v>
      </c>
      <c r="QJ115" s="4">
        <f>'Monthly Price'!QJ115/'Monthly Price'!QJ116-1</f>
        <v>0</v>
      </c>
      <c r="QK115" s="4">
        <f>'Monthly Price'!QK115/'Monthly Price'!QK116-1</f>
        <v>0</v>
      </c>
      <c r="QL115" s="4">
        <f>'Monthly Price'!QL115/'Monthly Price'!QL116-1</f>
        <v>0</v>
      </c>
      <c r="QM115" s="4">
        <f>'Monthly Price'!QM115/'Monthly Price'!QM116-1</f>
        <v>0</v>
      </c>
      <c r="QN115" s="4">
        <f>'Monthly Price'!QN115/'Monthly Price'!QN116-1</f>
        <v>0</v>
      </c>
      <c r="QO115" s="4">
        <f>'Monthly Price'!QO115/'Monthly Price'!QO116-1</f>
        <v>0</v>
      </c>
      <c r="QP115" s="4">
        <f>'Monthly Price'!QP115/'Monthly Price'!QP116-1</f>
        <v>0</v>
      </c>
      <c r="QQ115" s="4">
        <f>'Monthly Price'!QQ115/'Monthly Price'!QQ116-1</f>
        <v>0</v>
      </c>
      <c r="QR115" s="4">
        <f>'Monthly Price'!QR115/'Monthly Price'!QR116-1</f>
        <v>0</v>
      </c>
      <c r="QS115" s="4">
        <f>'Monthly Price'!QS115/'Monthly Price'!QS116-1</f>
        <v>0</v>
      </c>
      <c r="QT115" s="4">
        <f>'Monthly Price'!QT115/'Monthly Price'!QT116-1</f>
        <v>0</v>
      </c>
      <c r="QU115" s="4">
        <f>'Monthly Price'!QU115/'Monthly Price'!QU116-1</f>
        <v>0</v>
      </c>
      <c r="QV115" s="4">
        <f>'Monthly Price'!QV115/'Monthly Price'!QV116-1</f>
        <v>0</v>
      </c>
      <c r="QW115" s="4" t="e">
        <f>'Monthly Price'!QW115/'Monthly Price'!QW116-1</f>
        <v>#DIV/0!</v>
      </c>
      <c r="QX115" s="4">
        <f>'Monthly Price'!QX115/'Monthly Price'!QX116-1</f>
        <v>0</v>
      </c>
      <c r="QY115" s="4">
        <f>'Monthly Price'!QY115/'Monthly Price'!QY116-1</f>
        <v>1.8583296895496204E-2</v>
      </c>
      <c r="QZ115" s="4">
        <f>'Monthly Price'!QZ115/'Monthly Price'!QZ116-1</f>
        <v>0</v>
      </c>
      <c r="RA115" s="4">
        <f>'Monthly Price'!RA115/'Monthly Price'!RA116-1</f>
        <v>0</v>
      </c>
      <c r="RB115" s="4">
        <f>'Monthly Price'!RB115/'Monthly Price'!RB116-1</f>
        <v>0</v>
      </c>
      <c r="RC115" s="4">
        <f>'Monthly Price'!RC115/'Monthly Price'!RC116-1</f>
        <v>0</v>
      </c>
      <c r="RD115" s="4" t="e">
        <f>'Monthly Price'!RD115/'Monthly Price'!RD116-1</f>
        <v>#DIV/0!</v>
      </c>
      <c r="RE115" s="4">
        <f>'Monthly Price'!RE115/'Monthly Price'!RE116-1</f>
        <v>0</v>
      </c>
      <c r="RF115" s="4">
        <f>'Monthly Price'!RF115/'Monthly Price'!RF116-1</f>
        <v>0</v>
      </c>
      <c r="RG115" s="4">
        <f>'Monthly Price'!RG115/'Monthly Price'!RG116-1</f>
        <v>0</v>
      </c>
      <c r="RH115" s="4" t="e">
        <f>'Monthly Price'!RH115/'Monthly Price'!RH116-1</f>
        <v>#DIV/0!</v>
      </c>
      <c r="RI115" s="4">
        <f>'Monthly Price'!RI115/'Monthly Price'!RI116-1</f>
        <v>0</v>
      </c>
      <c r="RJ115" s="4">
        <f>'Monthly Price'!RJ115/'Monthly Price'!RJ116-1</f>
        <v>0</v>
      </c>
      <c r="RK115" s="4">
        <f>'Monthly Price'!RK115/'Monthly Price'!RK116-1</f>
        <v>0</v>
      </c>
      <c r="RL115" s="4">
        <f>'Monthly Price'!RL115/'Monthly Price'!RL116-1</f>
        <v>0</v>
      </c>
      <c r="RM115" s="4">
        <f>'Monthly Price'!RM115/'Monthly Price'!RM116-1</f>
        <v>0</v>
      </c>
      <c r="RN115" s="4">
        <f>'Monthly Price'!RN115/'Monthly Price'!RN116-1</f>
        <v>0</v>
      </c>
      <c r="RO115" s="4">
        <f>'Monthly Price'!RO115/'Monthly Price'!RO116-1</f>
        <v>0</v>
      </c>
      <c r="RP115" s="4" t="e">
        <f>'Monthly Price'!RP115/'Monthly Price'!RP116-1</f>
        <v>#DIV/0!</v>
      </c>
      <c r="RQ115" s="4">
        <f>'Monthly Price'!RQ115/'Monthly Price'!RQ116-1</f>
        <v>0</v>
      </c>
      <c r="RR115" s="4">
        <f>'Monthly Price'!RR115/'Monthly Price'!RR116-1</f>
        <v>0</v>
      </c>
      <c r="RS115" s="4">
        <f>'Monthly Price'!RS115/'Monthly Price'!RS116-1</f>
        <v>0</v>
      </c>
      <c r="RT115" s="4">
        <f>'Monthly Price'!RT115/'Monthly Price'!RT116-1</f>
        <v>0</v>
      </c>
      <c r="RU115" s="4">
        <f>'Monthly Price'!RU115/'Monthly Price'!RU116-1</f>
        <v>0</v>
      </c>
      <c r="RV115" s="4">
        <f>'Monthly Price'!RV115/'Monthly Price'!RV116-1</f>
        <v>0</v>
      </c>
      <c r="RW115" s="4">
        <f>'Monthly Price'!RW115/'Monthly Price'!RW116-1</f>
        <v>0</v>
      </c>
      <c r="RX115" s="4">
        <f>'Monthly Price'!RX115/'Monthly Price'!RX116-1</f>
        <v>0</v>
      </c>
      <c r="RY115" s="4">
        <f>'Monthly Price'!RY115/'Monthly Price'!RY116-1</f>
        <v>0</v>
      </c>
      <c r="RZ115" s="4">
        <f>'Monthly Price'!RZ115/'Monthly Price'!RZ116-1</f>
        <v>0</v>
      </c>
      <c r="SA115" s="4">
        <f>'Monthly Price'!SA115/'Monthly Price'!SA116-1</f>
        <v>0</v>
      </c>
      <c r="SB115" s="4" t="e">
        <f>'Monthly Price'!SB115/'Monthly Price'!SB116-1</f>
        <v>#DIV/0!</v>
      </c>
      <c r="SC115" s="4">
        <f>'Monthly Price'!SC115/'Monthly Price'!SC116-1</f>
        <v>0</v>
      </c>
    </row>
    <row r="116" spans="1:497" x14ac:dyDescent="0.25">
      <c r="A116" s="2">
        <f>'Monthly Price'!A116</f>
        <v>42035</v>
      </c>
      <c r="B116" s="4">
        <f>'Monthly Price'!B116/'Monthly Price'!B117-1</f>
        <v>0</v>
      </c>
      <c r="C116" s="4">
        <f>'Monthly Price'!C116/'Monthly Price'!C117-1</f>
        <v>0</v>
      </c>
      <c r="D116" s="4">
        <f>'Monthly Price'!D116/'Monthly Price'!D117-1</f>
        <v>0</v>
      </c>
      <c r="E116" s="4">
        <f>'Monthly Price'!E116/'Monthly Price'!E117-1</f>
        <v>0</v>
      </c>
      <c r="F116" s="4">
        <f>'Monthly Price'!F116/'Monthly Price'!F117-1</f>
        <v>0</v>
      </c>
      <c r="G116" s="4">
        <f>'Monthly Price'!G116/'Monthly Price'!G117-1</f>
        <v>0</v>
      </c>
      <c r="H116" s="4">
        <f>'Monthly Price'!H116/'Monthly Price'!H117-1</f>
        <v>0</v>
      </c>
      <c r="I116" s="4">
        <f>'Monthly Price'!I116/'Monthly Price'!I117-1</f>
        <v>0</v>
      </c>
      <c r="J116" s="4">
        <f>'Monthly Price'!J116/'Monthly Price'!J117-1</f>
        <v>0</v>
      </c>
      <c r="K116" s="4">
        <f>'Monthly Price'!K116/'Monthly Price'!K117-1</f>
        <v>0</v>
      </c>
      <c r="L116" s="4">
        <f>'Monthly Price'!L116/'Monthly Price'!L117-1</f>
        <v>0</v>
      </c>
      <c r="M116" s="4">
        <f>'Monthly Price'!M116/'Monthly Price'!M117-1</f>
        <v>0</v>
      </c>
      <c r="N116" s="4">
        <f>'Monthly Price'!N116/'Monthly Price'!N117-1</f>
        <v>0</v>
      </c>
      <c r="O116" s="4">
        <f>'Monthly Price'!O116/'Monthly Price'!O117-1</f>
        <v>0</v>
      </c>
      <c r="P116" s="4">
        <f>'Monthly Price'!P116/'Monthly Price'!P117-1</f>
        <v>0</v>
      </c>
      <c r="Q116" s="4">
        <f>'Monthly Price'!Q116/'Monthly Price'!Q117-1</f>
        <v>0</v>
      </c>
      <c r="R116" s="4">
        <f>'Monthly Price'!R116/'Monthly Price'!R117-1</f>
        <v>0</v>
      </c>
      <c r="S116" s="4">
        <f>'Monthly Price'!S116/'Monthly Price'!S117-1</f>
        <v>0</v>
      </c>
      <c r="T116" s="4">
        <f>'Monthly Price'!T116/'Monthly Price'!T117-1</f>
        <v>0</v>
      </c>
      <c r="U116" s="4">
        <f>'Monthly Price'!U116/'Monthly Price'!U117-1</f>
        <v>0</v>
      </c>
      <c r="V116" s="4">
        <f>'Monthly Price'!V116/'Monthly Price'!V117-1</f>
        <v>0</v>
      </c>
      <c r="W116" s="4">
        <f>'Monthly Price'!W116/'Monthly Price'!W117-1</f>
        <v>0</v>
      </c>
      <c r="X116" s="4">
        <f>'Monthly Price'!X116/'Monthly Price'!X117-1</f>
        <v>0</v>
      </c>
      <c r="Y116" s="4">
        <f>'Monthly Price'!Y116/'Monthly Price'!Y117-1</f>
        <v>0</v>
      </c>
      <c r="Z116" s="4">
        <f>'Monthly Price'!Z116/'Monthly Price'!Z117-1</f>
        <v>0</v>
      </c>
      <c r="AA116" s="4">
        <f>'Monthly Price'!AA116/'Monthly Price'!AA117-1</f>
        <v>0</v>
      </c>
      <c r="AB116" s="4">
        <f>'Monthly Price'!AB116/'Monthly Price'!AB117-1</f>
        <v>0</v>
      </c>
      <c r="AC116" s="4">
        <f>'Monthly Price'!AC116/'Monthly Price'!AC117-1</f>
        <v>0</v>
      </c>
      <c r="AD116" s="4">
        <f>'Monthly Price'!AD116/'Monthly Price'!AD117-1</f>
        <v>0</v>
      </c>
      <c r="AE116" s="4">
        <f>'Monthly Price'!AE116/'Monthly Price'!AE117-1</f>
        <v>0</v>
      </c>
      <c r="AF116" s="4">
        <f>'Monthly Price'!AF116/'Monthly Price'!AF117-1</f>
        <v>0</v>
      </c>
      <c r="AG116" s="4">
        <f>'Monthly Price'!AG116/'Monthly Price'!AG117-1</f>
        <v>0</v>
      </c>
      <c r="AH116" s="4">
        <f>'Monthly Price'!AH116/'Monthly Price'!AH117-1</f>
        <v>0</v>
      </c>
      <c r="AI116" s="4">
        <f>'Monthly Price'!AI116/'Monthly Price'!AI117-1</f>
        <v>0</v>
      </c>
      <c r="AJ116" s="4">
        <f>'Monthly Price'!AJ116/'Monthly Price'!AJ117-1</f>
        <v>0</v>
      </c>
      <c r="AK116" s="4">
        <f>'Monthly Price'!AK116/'Monthly Price'!AK117-1</f>
        <v>0</v>
      </c>
      <c r="AL116" s="4">
        <f>'Monthly Price'!AL116/'Monthly Price'!AL117-1</f>
        <v>0</v>
      </c>
      <c r="AM116" s="4">
        <f>'Monthly Price'!AM116/'Monthly Price'!AM117-1</f>
        <v>0</v>
      </c>
      <c r="AN116" s="4">
        <f>'Monthly Price'!AN116/'Monthly Price'!AN117-1</f>
        <v>0</v>
      </c>
      <c r="AO116" s="4">
        <f>'Monthly Price'!AO116/'Monthly Price'!AO117-1</f>
        <v>0</v>
      </c>
      <c r="AP116" s="4">
        <f>'Monthly Price'!AP116/'Monthly Price'!AP117-1</f>
        <v>0</v>
      </c>
      <c r="AQ116" s="4">
        <f>'Monthly Price'!AQ116/'Monthly Price'!AQ117-1</f>
        <v>0</v>
      </c>
      <c r="AR116" s="4">
        <f>'Monthly Price'!AR116/'Monthly Price'!AR117-1</f>
        <v>0</v>
      </c>
      <c r="AS116" s="4">
        <f>'Monthly Price'!AS116/'Monthly Price'!AS117-1</f>
        <v>0</v>
      </c>
      <c r="AT116" s="4">
        <f>'Monthly Price'!AT116/'Monthly Price'!AT117-1</f>
        <v>0</v>
      </c>
      <c r="AU116" s="4">
        <f>'Monthly Price'!AU116/'Monthly Price'!AU117-1</f>
        <v>0</v>
      </c>
      <c r="AV116" s="4">
        <f>'Monthly Price'!AV116/'Monthly Price'!AV117-1</f>
        <v>0</v>
      </c>
      <c r="AW116" s="4">
        <f>'Monthly Price'!AW116/'Monthly Price'!AW117-1</f>
        <v>0</v>
      </c>
      <c r="AX116" s="4">
        <f>'Monthly Price'!AX116/'Monthly Price'!AX117-1</f>
        <v>0</v>
      </c>
      <c r="AY116" s="4">
        <f>'Monthly Price'!AY116/'Monthly Price'!AY117-1</f>
        <v>0</v>
      </c>
      <c r="AZ116" s="4">
        <f>'Monthly Price'!AZ116/'Monthly Price'!AZ117-1</f>
        <v>0</v>
      </c>
      <c r="BA116" s="4">
        <f>'Monthly Price'!BA116/'Monthly Price'!BA117-1</f>
        <v>0</v>
      </c>
      <c r="BB116" s="4">
        <f>'Monthly Price'!BB116/'Monthly Price'!BB117-1</f>
        <v>0</v>
      </c>
      <c r="BC116" s="4">
        <f>'Monthly Price'!BC116/'Monthly Price'!BC117-1</f>
        <v>0</v>
      </c>
      <c r="BD116" s="4">
        <f>'Monthly Price'!BD116/'Monthly Price'!BD117-1</f>
        <v>0</v>
      </c>
      <c r="BE116" s="4">
        <f>'Monthly Price'!BE116/'Monthly Price'!BE117-1</f>
        <v>0</v>
      </c>
      <c r="BF116" s="4">
        <f>'Monthly Price'!BF116/'Monthly Price'!BF117-1</f>
        <v>0</v>
      </c>
      <c r="BG116" s="4">
        <f>'Monthly Price'!BG116/'Monthly Price'!BG117-1</f>
        <v>0</v>
      </c>
      <c r="BH116" s="4">
        <f>'Monthly Price'!BH116/'Monthly Price'!BH117-1</f>
        <v>0</v>
      </c>
      <c r="BI116" s="4">
        <f>'Monthly Price'!BI116/'Monthly Price'!BI117-1</f>
        <v>0</v>
      </c>
      <c r="BJ116" s="4">
        <f>'Monthly Price'!BJ116/'Monthly Price'!BJ117-1</f>
        <v>0</v>
      </c>
      <c r="BK116" s="4" t="e">
        <f>'Monthly Price'!BK116/'Monthly Price'!BK117-1</f>
        <v>#DIV/0!</v>
      </c>
      <c r="BL116" s="4">
        <f>'Monthly Price'!BL116/'Monthly Price'!BL117-1</f>
        <v>0</v>
      </c>
      <c r="BM116" s="4">
        <f>'Monthly Price'!BM116/'Monthly Price'!BM117-1</f>
        <v>0</v>
      </c>
      <c r="BN116" s="4">
        <f>'Monthly Price'!BN116/'Monthly Price'!BN117-1</f>
        <v>0</v>
      </c>
      <c r="BO116" s="4">
        <f>'Monthly Price'!BO116/'Monthly Price'!BO117-1</f>
        <v>0</v>
      </c>
      <c r="BP116" s="4">
        <f>'Monthly Price'!BP116/'Monthly Price'!BP117-1</f>
        <v>0</v>
      </c>
      <c r="BQ116" s="4">
        <f>'Monthly Price'!BQ116/'Monthly Price'!BQ117-1</f>
        <v>0</v>
      </c>
      <c r="BR116" s="4">
        <f>'Monthly Price'!BR116/'Monthly Price'!BR117-1</f>
        <v>0</v>
      </c>
      <c r="BS116" s="4">
        <f>'Monthly Price'!BS116/'Monthly Price'!BS117-1</f>
        <v>0</v>
      </c>
      <c r="BT116" s="4">
        <f>'Monthly Price'!BT116/'Monthly Price'!BT117-1</f>
        <v>0</v>
      </c>
      <c r="BU116" s="4">
        <f>'Monthly Price'!BU116/'Monthly Price'!BU117-1</f>
        <v>0</v>
      </c>
      <c r="BV116" s="4">
        <f>'Monthly Price'!BV116/'Monthly Price'!BV117-1</f>
        <v>0</v>
      </c>
      <c r="BW116" s="4">
        <f>'Monthly Price'!BW116/'Monthly Price'!BW117-1</f>
        <v>0</v>
      </c>
      <c r="BX116" s="4">
        <f>'Monthly Price'!BX116/'Monthly Price'!BX117-1</f>
        <v>0</v>
      </c>
      <c r="BY116" s="4">
        <f>'Monthly Price'!BY116/'Monthly Price'!BY117-1</f>
        <v>0</v>
      </c>
      <c r="BZ116" s="4">
        <f>'Monthly Price'!BZ116/'Monthly Price'!BZ117-1</f>
        <v>0</v>
      </c>
      <c r="CA116" s="4">
        <f>'Monthly Price'!CA116/'Monthly Price'!CA117-1</f>
        <v>0</v>
      </c>
      <c r="CB116" s="4">
        <f>'Monthly Price'!CB116/'Monthly Price'!CB117-1</f>
        <v>0</v>
      </c>
      <c r="CC116" s="4">
        <f>'Monthly Price'!CC116/'Monthly Price'!CC117-1</f>
        <v>0</v>
      </c>
      <c r="CD116" s="4">
        <f>'Monthly Price'!CD116/'Monthly Price'!CD117-1</f>
        <v>0</v>
      </c>
      <c r="CE116" s="4">
        <f>'Monthly Price'!CE116/'Monthly Price'!CE117-1</f>
        <v>0</v>
      </c>
      <c r="CF116" s="4">
        <f>'Monthly Price'!CF116/'Monthly Price'!CF117-1</f>
        <v>0</v>
      </c>
      <c r="CG116" s="4">
        <f>'Monthly Price'!CG116/'Monthly Price'!CG117-1</f>
        <v>0</v>
      </c>
      <c r="CH116" s="4">
        <f>'Monthly Price'!CH116/'Monthly Price'!CH117-1</f>
        <v>0</v>
      </c>
      <c r="CI116" s="4">
        <f>'Monthly Price'!CI116/'Monthly Price'!CI117-1</f>
        <v>0</v>
      </c>
      <c r="CJ116" s="4">
        <f>'Monthly Price'!CJ116/'Monthly Price'!CJ117-1</f>
        <v>0</v>
      </c>
      <c r="CK116" s="4">
        <f>'Monthly Price'!CK116/'Monthly Price'!CK117-1</f>
        <v>0</v>
      </c>
      <c r="CL116" s="4">
        <f>'Monthly Price'!CL116/'Monthly Price'!CL117-1</f>
        <v>0</v>
      </c>
      <c r="CM116" s="4">
        <f>'Monthly Price'!CM116/'Monthly Price'!CM117-1</f>
        <v>0</v>
      </c>
      <c r="CN116" s="4">
        <f>'Monthly Price'!CN116/'Monthly Price'!CN117-1</f>
        <v>0</v>
      </c>
      <c r="CO116" s="4">
        <f>'Monthly Price'!CO116/'Monthly Price'!CO117-1</f>
        <v>0</v>
      </c>
      <c r="CP116" s="4">
        <f>'Monthly Price'!CP116/'Monthly Price'!CP117-1</f>
        <v>0</v>
      </c>
      <c r="CQ116" s="4">
        <f>'Monthly Price'!CQ116/'Monthly Price'!CQ117-1</f>
        <v>0</v>
      </c>
      <c r="CR116" s="4">
        <f>'Monthly Price'!CR116/'Monthly Price'!CR117-1</f>
        <v>0</v>
      </c>
      <c r="CS116" s="4">
        <f>'Monthly Price'!CS116/'Monthly Price'!CS117-1</f>
        <v>0</v>
      </c>
      <c r="CT116" s="4">
        <f>'Monthly Price'!CT116/'Monthly Price'!CT117-1</f>
        <v>0</v>
      </c>
      <c r="CU116" s="4">
        <f>'Monthly Price'!CU116/'Monthly Price'!CU117-1</f>
        <v>0</v>
      </c>
      <c r="CV116" s="4">
        <f>'Monthly Price'!CV116/'Monthly Price'!CV117-1</f>
        <v>0</v>
      </c>
      <c r="CW116" s="4">
        <f>'Monthly Price'!CW116/'Monthly Price'!CW117-1</f>
        <v>0</v>
      </c>
      <c r="CX116" s="4">
        <f>'Monthly Price'!CX116/'Monthly Price'!CX117-1</f>
        <v>0</v>
      </c>
      <c r="CY116" s="4">
        <f>'Monthly Price'!CY116/'Monthly Price'!CY117-1</f>
        <v>0</v>
      </c>
      <c r="CZ116" s="4">
        <f>'Monthly Price'!CZ116/'Monthly Price'!CZ117-1</f>
        <v>0</v>
      </c>
      <c r="DA116" s="4">
        <f>'Monthly Price'!DA116/'Monthly Price'!DA117-1</f>
        <v>0</v>
      </c>
      <c r="DB116" s="4">
        <f>'Monthly Price'!DB116/'Monthly Price'!DB117-1</f>
        <v>0</v>
      </c>
      <c r="DC116" s="4">
        <f>'Monthly Price'!DC116/'Monthly Price'!DC117-1</f>
        <v>0</v>
      </c>
      <c r="DD116" s="4">
        <f>'Monthly Price'!DD116/'Monthly Price'!DD117-1</f>
        <v>0</v>
      </c>
      <c r="DE116" s="4">
        <f>'Monthly Price'!DE116/'Monthly Price'!DE117-1</f>
        <v>0</v>
      </c>
      <c r="DF116" s="4">
        <f>'Monthly Price'!DF116/'Monthly Price'!DF117-1</f>
        <v>0</v>
      </c>
      <c r="DG116" s="4">
        <f>'Monthly Price'!DG116/'Monthly Price'!DG117-1</f>
        <v>0</v>
      </c>
      <c r="DH116" s="4">
        <f>'Monthly Price'!DH116/'Monthly Price'!DH117-1</f>
        <v>0</v>
      </c>
      <c r="DI116" s="4">
        <f>'Monthly Price'!DI116/'Monthly Price'!DI117-1</f>
        <v>0</v>
      </c>
      <c r="DJ116" s="4" t="e">
        <f>'Monthly Price'!DJ116/'Monthly Price'!DJ117-1</f>
        <v>#DIV/0!</v>
      </c>
      <c r="DK116" s="4">
        <f>'Monthly Price'!DK116/'Monthly Price'!DK117-1</f>
        <v>0</v>
      </c>
      <c r="DL116" s="4">
        <f>'Monthly Price'!DL116/'Monthly Price'!DL117-1</f>
        <v>0</v>
      </c>
      <c r="DM116" s="4">
        <f>'Monthly Price'!DM116/'Monthly Price'!DM117-1</f>
        <v>0</v>
      </c>
      <c r="DN116" s="4">
        <f>'Monthly Price'!DN116/'Monthly Price'!DN117-1</f>
        <v>0</v>
      </c>
      <c r="DO116" s="4">
        <f>'Monthly Price'!DO116/'Monthly Price'!DO117-1</f>
        <v>0</v>
      </c>
      <c r="DP116" s="4">
        <f>'Monthly Price'!DP116/'Monthly Price'!DP117-1</f>
        <v>0</v>
      </c>
      <c r="DQ116" s="4">
        <f>'Monthly Price'!DQ116/'Monthly Price'!DQ117-1</f>
        <v>0</v>
      </c>
      <c r="DR116" s="4">
        <f>'Monthly Price'!DR116/'Monthly Price'!DR117-1</f>
        <v>0</v>
      </c>
      <c r="DS116" s="4">
        <f>'Monthly Price'!DS116/'Monthly Price'!DS117-1</f>
        <v>0</v>
      </c>
      <c r="DT116" s="4">
        <f>'Monthly Price'!DT116/'Monthly Price'!DT117-1</f>
        <v>0</v>
      </c>
      <c r="DU116" s="4">
        <f>'Monthly Price'!DU116/'Monthly Price'!DU117-1</f>
        <v>0</v>
      </c>
      <c r="DV116" s="4">
        <f>'Monthly Price'!DV116/'Monthly Price'!DV117-1</f>
        <v>0</v>
      </c>
      <c r="DW116" s="4">
        <f>'Monthly Price'!DW116/'Monthly Price'!DW117-1</f>
        <v>0</v>
      </c>
      <c r="DX116" s="4">
        <f>'Monthly Price'!DX116/'Monthly Price'!DX117-1</f>
        <v>0</v>
      </c>
      <c r="DY116" s="4">
        <f>'Monthly Price'!DY116/'Monthly Price'!DY117-1</f>
        <v>0</v>
      </c>
      <c r="DZ116" s="4">
        <f>'Monthly Price'!DZ116/'Monthly Price'!DZ117-1</f>
        <v>0</v>
      </c>
      <c r="EA116" s="4">
        <f>'Monthly Price'!EA116/'Monthly Price'!EA117-1</f>
        <v>0</v>
      </c>
      <c r="EB116" s="4">
        <f>'Monthly Price'!EB116/'Monthly Price'!EB117-1</f>
        <v>0</v>
      </c>
      <c r="EC116" s="4">
        <f>'Monthly Price'!EC116/'Monthly Price'!EC117-1</f>
        <v>0</v>
      </c>
      <c r="ED116" s="4">
        <f>'Monthly Price'!ED116/'Monthly Price'!ED117-1</f>
        <v>0</v>
      </c>
      <c r="EE116" s="4">
        <f>'Monthly Price'!EE116/'Monthly Price'!EE117-1</f>
        <v>0</v>
      </c>
      <c r="EF116" s="4">
        <f>'Monthly Price'!EF116/'Monthly Price'!EF117-1</f>
        <v>0</v>
      </c>
      <c r="EG116" s="4">
        <f>'Monthly Price'!EG116/'Monthly Price'!EG117-1</f>
        <v>0</v>
      </c>
      <c r="EH116" s="4">
        <f>'Monthly Price'!EH116/'Monthly Price'!EH117-1</f>
        <v>0</v>
      </c>
      <c r="EI116" s="4">
        <f>'Monthly Price'!EI116/'Monthly Price'!EI117-1</f>
        <v>0</v>
      </c>
      <c r="EJ116" s="4">
        <f>'Monthly Price'!EJ116/'Monthly Price'!EJ117-1</f>
        <v>0</v>
      </c>
      <c r="EK116" s="4">
        <f>'Monthly Price'!EK116/'Monthly Price'!EK117-1</f>
        <v>0</v>
      </c>
      <c r="EL116" s="4">
        <f>'Monthly Price'!EL116/'Monthly Price'!EL117-1</f>
        <v>0</v>
      </c>
      <c r="EM116" s="4">
        <f>'Monthly Price'!EM116/'Monthly Price'!EM117-1</f>
        <v>0</v>
      </c>
      <c r="EN116" s="4" t="e">
        <f>'Monthly Price'!EN116/'Monthly Price'!EN117-1</f>
        <v>#DIV/0!</v>
      </c>
      <c r="EO116" s="4">
        <f>'Monthly Price'!EO116/'Monthly Price'!EO117-1</f>
        <v>0</v>
      </c>
      <c r="EP116" s="4" t="e">
        <f>'Monthly Price'!EP116/'Monthly Price'!EP117-1</f>
        <v>#DIV/0!</v>
      </c>
      <c r="EQ116" s="4">
        <f>'Monthly Price'!EQ116/'Monthly Price'!EQ117-1</f>
        <v>0</v>
      </c>
      <c r="ER116" s="4">
        <f>'Monthly Price'!ER116/'Monthly Price'!ER117-1</f>
        <v>0</v>
      </c>
      <c r="ES116" s="4">
        <f>'Monthly Price'!ES116/'Monthly Price'!ES117-1</f>
        <v>0</v>
      </c>
      <c r="ET116" s="4">
        <f>'Monthly Price'!ET116/'Monthly Price'!ET117-1</f>
        <v>0</v>
      </c>
      <c r="EU116" s="4">
        <f>'Monthly Price'!EU116/'Monthly Price'!EU117-1</f>
        <v>0</v>
      </c>
      <c r="EV116" s="4">
        <f>'Monthly Price'!EV116/'Monthly Price'!EV117-1</f>
        <v>0</v>
      </c>
      <c r="EW116" s="4" t="e">
        <f>'Monthly Price'!EW116/'Monthly Price'!EW117-1</f>
        <v>#DIV/0!</v>
      </c>
      <c r="EX116" s="4">
        <f>'Monthly Price'!EX116/'Monthly Price'!EX117-1</f>
        <v>0</v>
      </c>
      <c r="EY116" s="4">
        <f>'Monthly Price'!EY116/'Monthly Price'!EY117-1</f>
        <v>0</v>
      </c>
      <c r="EZ116" s="4">
        <f>'Monthly Price'!EZ116/'Monthly Price'!EZ117-1</f>
        <v>0</v>
      </c>
      <c r="FA116" s="4">
        <f>'Monthly Price'!FA116/'Monthly Price'!FA117-1</f>
        <v>0</v>
      </c>
      <c r="FB116" s="4">
        <f>'Monthly Price'!FB116/'Monthly Price'!FB117-1</f>
        <v>0</v>
      </c>
      <c r="FC116" s="4">
        <f>'Monthly Price'!FC116/'Monthly Price'!FC117-1</f>
        <v>0</v>
      </c>
      <c r="FD116" s="4">
        <f>'Monthly Price'!FD116/'Monthly Price'!FD117-1</f>
        <v>0</v>
      </c>
      <c r="FE116" s="4">
        <f>'Monthly Price'!FE116/'Monthly Price'!FE117-1</f>
        <v>0</v>
      </c>
      <c r="FF116" s="4">
        <f>'Monthly Price'!FF116/'Monthly Price'!FF117-1</f>
        <v>0</v>
      </c>
      <c r="FG116" s="4">
        <f>'Monthly Price'!FG116/'Monthly Price'!FG117-1</f>
        <v>0</v>
      </c>
      <c r="FH116" s="4" t="e">
        <f>'Monthly Price'!FH116/'Monthly Price'!FH117-1</f>
        <v>#DIV/0!</v>
      </c>
      <c r="FI116" s="4">
        <f>'Monthly Price'!FI116/'Monthly Price'!FI117-1</f>
        <v>0</v>
      </c>
      <c r="FJ116" s="4">
        <f>'Monthly Price'!FJ116/'Monthly Price'!FJ117-1</f>
        <v>0</v>
      </c>
      <c r="FK116" s="4">
        <f>'Monthly Price'!FK116/'Monthly Price'!FK117-1</f>
        <v>0</v>
      </c>
      <c r="FL116" s="4">
        <f>'Monthly Price'!FL116/'Monthly Price'!FL117-1</f>
        <v>0</v>
      </c>
      <c r="FM116" s="4">
        <f>'Monthly Price'!FM116/'Monthly Price'!FM117-1</f>
        <v>0</v>
      </c>
      <c r="FN116" s="4">
        <f>'Monthly Price'!FN116/'Monthly Price'!FN117-1</f>
        <v>0</v>
      </c>
      <c r="FO116" s="4">
        <f>'Monthly Price'!FO116/'Monthly Price'!FO117-1</f>
        <v>0</v>
      </c>
      <c r="FP116" s="4">
        <f>'Monthly Price'!FP116/'Monthly Price'!FP117-1</f>
        <v>0</v>
      </c>
      <c r="FQ116" s="4">
        <f>'Monthly Price'!FQ116/'Monthly Price'!FQ117-1</f>
        <v>0</v>
      </c>
      <c r="FR116" s="4">
        <f>'Monthly Price'!FR116/'Monthly Price'!FR117-1</f>
        <v>0</v>
      </c>
      <c r="FS116" s="4">
        <f>'Monthly Price'!FS116/'Monthly Price'!FS117-1</f>
        <v>0</v>
      </c>
      <c r="FT116" s="4">
        <f>'Monthly Price'!FT116/'Monthly Price'!FT117-1</f>
        <v>0</v>
      </c>
      <c r="FU116" s="4">
        <f>'Monthly Price'!FU116/'Monthly Price'!FU117-1</f>
        <v>0</v>
      </c>
      <c r="FV116" s="4">
        <f>'Monthly Price'!FV116/'Monthly Price'!FV117-1</f>
        <v>0</v>
      </c>
      <c r="FW116" s="4">
        <f>'Monthly Price'!FW116/'Monthly Price'!FW117-1</f>
        <v>0</v>
      </c>
      <c r="FX116" s="4">
        <f>'Monthly Price'!FX116/'Monthly Price'!FX117-1</f>
        <v>0</v>
      </c>
      <c r="FY116" s="4">
        <f>'Monthly Price'!FY116/'Monthly Price'!FY117-1</f>
        <v>0</v>
      </c>
      <c r="FZ116" s="4">
        <f>'Monthly Price'!FZ116/'Monthly Price'!FZ117-1</f>
        <v>0</v>
      </c>
      <c r="GA116" s="4">
        <f>'Monthly Price'!GA116/'Monthly Price'!GA117-1</f>
        <v>0</v>
      </c>
      <c r="GB116" s="4">
        <f>'Monthly Price'!GB116/'Monthly Price'!GB117-1</f>
        <v>0</v>
      </c>
      <c r="GC116" s="4">
        <f>'Monthly Price'!GC116/'Monthly Price'!GC117-1</f>
        <v>0</v>
      </c>
      <c r="GD116" s="4">
        <f>'Monthly Price'!GD116/'Monthly Price'!GD117-1</f>
        <v>0</v>
      </c>
      <c r="GE116" s="4">
        <f>'Monthly Price'!GE116/'Monthly Price'!GE117-1</f>
        <v>0</v>
      </c>
      <c r="GF116" s="4">
        <f>'Monthly Price'!GF116/'Monthly Price'!GF117-1</f>
        <v>0</v>
      </c>
      <c r="GG116" s="4">
        <f>'Monthly Price'!GG116/'Monthly Price'!GG117-1</f>
        <v>0</v>
      </c>
      <c r="GH116" s="4">
        <f>'Monthly Price'!GH116/'Monthly Price'!GH117-1</f>
        <v>0</v>
      </c>
      <c r="GI116" s="4">
        <f>'Monthly Price'!GI116/'Monthly Price'!GI117-1</f>
        <v>0</v>
      </c>
      <c r="GJ116" s="4">
        <f>'Monthly Price'!GJ116/'Monthly Price'!GJ117-1</f>
        <v>0</v>
      </c>
      <c r="GK116" s="4">
        <f>'Monthly Price'!GK116/'Monthly Price'!GK117-1</f>
        <v>0</v>
      </c>
      <c r="GL116" s="4">
        <f>'Monthly Price'!GL116/'Monthly Price'!GL117-1</f>
        <v>0</v>
      </c>
      <c r="GM116" s="4">
        <f>'Monthly Price'!GM116/'Monthly Price'!GM117-1</f>
        <v>0</v>
      </c>
      <c r="GN116" s="4">
        <f>'Monthly Price'!GN116/'Monthly Price'!GN117-1</f>
        <v>0</v>
      </c>
      <c r="GO116" s="4">
        <f>'Monthly Price'!GO116/'Monthly Price'!GO117-1</f>
        <v>0</v>
      </c>
      <c r="GP116" s="4">
        <f>'Monthly Price'!GP116/'Monthly Price'!GP117-1</f>
        <v>0</v>
      </c>
      <c r="GQ116" s="4" t="e">
        <f>'Monthly Price'!GQ116/'Monthly Price'!GQ117-1</f>
        <v>#DIV/0!</v>
      </c>
      <c r="GR116" s="4">
        <f>'Monthly Price'!GR116/'Monthly Price'!GR117-1</f>
        <v>0</v>
      </c>
      <c r="GS116" s="4">
        <f>'Monthly Price'!GS116/'Monthly Price'!GS117-1</f>
        <v>0</v>
      </c>
      <c r="GT116" s="4">
        <f>'Monthly Price'!GT116/'Monthly Price'!GT117-1</f>
        <v>0</v>
      </c>
      <c r="GU116" s="4">
        <f>'Monthly Price'!GU116/'Monthly Price'!GU117-1</f>
        <v>0</v>
      </c>
      <c r="GV116" s="4">
        <f>'Monthly Price'!GV116/'Monthly Price'!GV117-1</f>
        <v>0</v>
      </c>
      <c r="GW116" s="4">
        <f>'Monthly Price'!GW116/'Monthly Price'!GW117-1</f>
        <v>0</v>
      </c>
      <c r="GX116" s="4">
        <f>'Monthly Price'!GX116/'Monthly Price'!GX117-1</f>
        <v>0</v>
      </c>
      <c r="GY116" s="4">
        <f>'Monthly Price'!GY116/'Monthly Price'!GY117-1</f>
        <v>0</v>
      </c>
      <c r="GZ116" s="4">
        <f>'Monthly Price'!GZ116/'Monthly Price'!GZ117-1</f>
        <v>0</v>
      </c>
      <c r="HA116" s="4">
        <f>'Monthly Price'!HA116/'Monthly Price'!HA117-1</f>
        <v>0</v>
      </c>
      <c r="HB116" s="4">
        <f>'Monthly Price'!HB116/'Monthly Price'!HB117-1</f>
        <v>0</v>
      </c>
      <c r="HC116" s="4">
        <f>'Monthly Price'!HC116/'Monthly Price'!HC117-1</f>
        <v>0</v>
      </c>
      <c r="HD116" s="4">
        <f>'Monthly Price'!HD116/'Monthly Price'!HD117-1</f>
        <v>0</v>
      </c>
      <c r="HE116" s="4" t="e">
        <f>'Monthly Price'!HE116/'Monthly Price'!HE117-1</f>
        <v>#DIV/0!</v>
      </c>
      <c r="HF116" s="4" t="e">
        <f>'Monthly Price'!HF116/'Monthly Price'!HF117-1</f>
        <v>#DIV/0!</v>
      </c>
      <c r="HG116" s="4">
        <f>'Monthly Price'!HG116/'Monthly Price'!HG117-1</f>
        <v>0</v>
      </c>
      <c r="HH116" s="4">
        <f>'Monthly Price'!HH116/'Monthly Price'!HH117-1</f>
        <v>0</v>
      </c>
      <c r="HI116" s="4">
        <f>'Monthly Price'!HI116/'Monthly Price'!HI117-1</f>
        <v>0</v>
      </c>
      <c r="HJ116" s="4">
        <f>'Monthly Price'!HJ116/'Monthly Price'!HJ117-1</f>
        <v>0</v>
      </c>
      <c r="HK116" s="4" t="e">
        <f>'Monthly Price'!HK116/'Monthly Price'!HK117-1</f>
        <v>#DIV/0!</v>
      </c>
      <c r="HL116" s="4">
        <f>'Monthly Price'!HL116/'Monthly Price'!HL117-1</f>
        <v>0</v>
      </c>
      <c r="HM116" s="4">
        <f>'Monthly Price'!HM116/'Monthly Price'!HM117-1</f>
        <v>0</v>
      </c>
      <c r="HN116" s="4">
        <f>'Monthly Price'!HN116/'Monthly Price'!HN117-1</f>
        <v>0</v>
      </c>
      <c r="HO116" s="4">
        <f>'Monthly Price'!HO116/'Monthly Price'!HO117-1</f>
        <v>0</v>
      </c>
      <c r="HP116" s="4" t="e">
        <f>'Monthly Price'!HP116/'Monthly Price'!HP117-1</f>
        <v>#DIV/0!</v>
      </c>
      <c r="HQ116" s="4">
        <f>'Monthly Price'!HQ116/'Monthly Price'!HQ117-1</f>
        <v>0</v>
      </c>
      <c r="HR116" s="4">
        <f>'Monthly Price'!HR116/'Monthly Price'!HR117-1</f>
        <v>0</v>
      </c>
      <c r="HS116" s="4">
        <f>'Monthly Price'!HS116/'Monthly Price'!HS117-1</f>
        <v>0</v>
      </c>
      <c r="HT116" s="4" t="e">
        <f>'Monthly Price'!HT116/'Monthly Price'!HT117-1</f>
        <v>#DIV/0!</v>
      </c>
      <c r="HU116" s="4">
        <f>'Monthly Price'!HU116/'Monthly Price'!HU117-1</f>
        <v>0</v>
      </c>
      <c r="HV116" s="4">
        <f>'Monthly Price'!HV116/'Monthly Price'!HV117-1</f>
        <v>0</v>
      </c>
      <c r="HW116" s="4">
        <f>'Monthly Price'!HW116/'Monthly Price'!HW117-1</f>
        <v>0</v>
      </c>
      <c r="HX116" s="4">
        <f>'Monthly Price'!HX116/'Monthly Price'!HX117-1</f>
        <v>0</v>
      </c>
      <c r="HY116" s="4">
        <f>'Monthly Price'!HY116/'Monthly Price'!HY117-1</f>
        <v>0</v>
      </c>
      <c r="HZ116" s="4">
        <f>'Monthly Price'!HZ116/'Monthly Price'!HZ117-1</f>
        <v>0</v>
      </c>
      <c r="IA116" s="4">
        <f>'Monthly Price'!IA116/'Monthly Price'!IA117-1</f>
        <v>0</v>
      </c>
      <c r="IB116" s="4">
        <f>'Monthly Price'!IB116/'Monthly Price'!IB117-1</f>
        <v>0</v>
      </c>
      <c r="IC116" s="4">
        <f>'Monthly Price'!IC116/'Monthly Price'!IC117-1</f>
        <v>0</v>
      </c>
      <c r="ID116" s="4">
        <f>'Monthly Price'!ID116/'Monthly Price'!ID117-1</f>
        <v>0</v>
      </c>
      <c r="IE116" s="4">
        <f>'Monthly Price'!IE116/'Monthly Price'!IE117-1</f>
        <v>0</v>
      </c>
      <c r="IF116" s="4">
        <f>'Monthly Price'!IF116/'Monthly Price'!IF117-1</f>
        <v>0</v>
      </c>
      <c r="IG116" s="4">
        <f>'Monthly Price'!IG116/'Monthly Price'!IG117-1</f>
        <v>0</v>
      </c>
      <c r="IH116" s="4">
        <f>'Monthly Price'!IH116/'Monthly Price'!IH117-1</f>
        <v>0</v>
      </c>
      <c r="II116" s="4">
        <f>'Monthly Price'!II116/'Monthly Price'!II117-1</f>
        <v>0</v>
      </c>
      <c r="IJ116" s="4">
        <f>'Monthly Price'!IJ116/'Monthly Price'!IJ117-1</f>
        <v>0</v>
      </c>
      <c r="IK116" s="4">
        <f>'Monthly Price'!IK116/'Monthly Price'!IK117-1</f>
        <v>0</v>
      </c>
      <c r="IL116" s="4">
        <f>'Monthly Price'!IL116/'Monthly Price'!IL117-1</f>
        <v>0</v>
      </c>
      <c r="IM116" s="4">
        <f>'Monthly Price'!IM116/'Monthly Price'!IM117-1</f>
        <v>0</v>
      </c>
      <c r="IN116" s="4" t="e">
        <f>'Monthly Price'!IN116/'Monthly Price'!IN117-1</f>
        <v>#DIV/0!</v>
      </c>
      <c r="IO116" s="4">
        <f>'Monthly Price'!IO116/'Monthly Price'!IO117-1</f>
        <v>0</v>
      </c>
      <c r="IP116" s="4" t="e">
        <f>'Monthly Price'!IP116/'Monthly Price'!IP117-1</f>
        <v>#DIV/0!</v>
      </c>
      <c r="IQ116" s="4">
        <f>'Monthly Price'!IQ116/'Monthly Price'!IQ117-1</f>
        <v>0</v>
      </c>
      <c r="IR116" s="4">
        <f>'Monthly Price'!IR116/'Monthly Price'!IR117-1</f>
        <v>0</v>
      </c>
      <c r="IS116" s="4">
        <f>'Monthly Price'!IS116/'Monthly Price'!IS117-1</f>
        <v>0</v>
      </c>
      <c r="IT116" s="4">
        <f>'Monthly Price'!IT116/'Monthly Price'!IT117-1</f>
        <v>0</v>
      </c>
      <c r="IU116" s="4">
        <f>'Monthly Price'!IU116/'Monthly Price'!IU117-1</f>
        <v>0</v>
      </c>
      <c r="IV116" s="4">
        <f>'Monthly Price'!IV116/'Monthly Price'!IV117-1</f>
        <v>0</v>
      </c>
      <c r="IW116" s="4">
        <f>'Monthly Price'!IW116/'Monthly Price'!IW117-1</f>
        <v>0</v>
      </c>
      <c r="IX116" s="4">
        <f>'Monthly Price'!IX116/'Monthly Price'!IX117-1</f>
        <v>0</v>
      </c>
      <c r="IY116" s="4">
        <f>'Monthly Price'!IY116/'Monthly Price'!IY117-1</f>
        <v>0</v>
      </c>
      <c r="IZ116" s="4">
        <f>'Monthly Price'!IZ116/'Monthly Price'!IZ117-1</f>
        <v>0</v>
      </c>
      <c r="JA116" s="4">
        <f>'Monthly Price'!JA116/'Monthly Price'!JA117-1</f>
        <v>0</v>
      </c>
      <c r="JB116" s="4">
        <f>'Monthly Price'!JB116/'Monthly Price'!JB117-1</f>
        <v>0</v>
      </c>
      <c r="JC116" s="4">
        <f>'Monthly Price'!JC116/'Monthly Price'!JC117-1</f>
        <v>0</v>
      </c>
      <c r="JD116" s="4" t="e">
        <f>'Monthly Price'!JD116/'Monthly Price'!JD117-1</f>
        <v>#DIV/0!</v>
      </c>
      <c r="JE116" s="4">
        <f>'Monthly Price'!JE116/'Monthly Price'!JE117-1</f>
        <v>0</v>
      </c>
      <c r="JF116" s="4">
        <f>'Monthly Price'!JF116/'Monthly Price'!JF117-1</f>
        <v>0</v>
      </c>
      <c r="JG116" s="4">
        <f>'Monthly Price'!JG116/'Monthly Price'!JG117-1</f>
        <v>0</v>
      </c>
      <c r="JH116" s="4">
        <f>'Monthly Price'!JH116/'Monthly Price'!JH117-1</f>
        <v>0</v>
      </c>
      <c r="JI116" s="4">
        <f>'Monthly Price'!JI116/'Monthly Price'!JI117-1</f>
        <v>0</v>
      </c>
      <c r="JJ116" s="4" t="e">
        <f>'Monthly Price'!JJ116/'Monthly Price'!JJ117-1</f>
        <v>#DIV/0!</v>
      </c>
      <c r="JK116" s="4">
        <f>'Monthly Price'!JK116/'Monthly Price'!JK117-1</f>
        <v>0</v>
      </c>
      <c r="JL116" s="4">
        <f>'Monthly Price'!JL116/'Monthly Price'!JL117-1</f>
        <v>0</v>
      </c>
      <c r="JM116" s="4">
        <f>'Monthly Price'!JM116/'Monthly Price'!JM117-1</f>
        <v>0</v>
      </c>
      <c r="JN116" s="4">
        <f>'Monthly Price'!JN116/'Monthly Price'!JN117-1</f>
        <v>0</v>
      </c>
      <c r="JO116" s="4">
        <f>'Monthly Price'!JO116/'Monthly Price'!JO117-1</f>
        <v>0</v>
      </c>
      <c r="JP116" s="4">
        <f>'Monthly Price'!JP116/'Monthly Price'!JP117-1</f>
        <v>0</v>
      </c>
      <c r="JQ116" s="4">
        <f>'Monthly Price'!JQ116/'Monthly Price'!JQ117-1</f>
        <v>0</v>
      </c>
      <c r="JR116" s="4">
        <f>'Monthly Price'!JR116/'Monthly Price'!JR117-1</f>
        <v>0</v>
      </c>
      <c r="JS116" s="4">
        <f>'Monthly Price'!JS116/'Monthly Price'!JS117-1</f>
        <v>0</v>
      </c>
      <c r="JT116" s="4">
        <f>'Monthly Price'!JT116/'Monthly Price'!JT117-1</f>
        <v>0</v>
      </c>
      <c r="JU116" s="4">
        <f>'Monthly Price'!JU116/'Monthly Price'!JU117-1</f>
        <v>0</v>
      </c>
      <c r="JV116" s="4">
        <f>'Monthly Price'!JV116/'Monthly Price'!JV117-1</f>
        <v>0</v>
      </c>
      <c r="JW116" s="4">
        <f>'Monthly Price'!JW116/'Monthly Price'!JW117-1</f>
        <v>0</v>
      </c>
      <c r="JX116" s="4">
        <f>'Monthly Price'!JX116/'Monthly Price'!JX117-1</f>
        <v>0</v>
      </c>
      <c r="JY116" s="4">
        <f>'Monthly Price'!JY116/'Monthly Price'!JY117-1</f>
        <v>0</v>
      </c>
      <c r="JZ116" s="4">
        <f>'Monthly Price'!JZ116/'Monthly Price'!JZ117-1</f>
        <v>0</v>
      </c>
      <c r="KA116" s="4">
        <f>'Monthly Price'!KA116/'Monthly Price'!KA117-1</f>
        <v>0</v>
      </c>
      <c r="KB116" s="4">
        <f>'Monthly Price'!KB116/'Monthly Price'!KB117-1</f>
        <v>0</v>
      </c>
      <c r="KC116" s="4">
        <f>'Monthly Price'!KC116/'Monthly Price'!KC117-1</f>
        <v>0</v>
      </c>
      <c r="KD116" s="4" t="e">
        <f>'Monthly Price'!KD116/'Monthly Price'!KD117-1</f>
        <v>#DIV/0!</v>
      </c>
      <c r="KE116" s="4" t="e">
        <f>'Monthly Price'!KE116/'Monthly Price'!KE117-1</f>
        <v>#DIV/0!</v>
      </c>
      <c r="KF116" s="4">
        <f>'Monthly Price'!KF116/'Monthly Price'!KF117-1</f>
        <v>0</v>
      </c>
      <c r="KG116" s="4">
        <f>'Monthly Price'!KG116/'Monthly Price'!KG117-1</f>
        <v>0</v>
      </c>
      <c r="KH116" s="4" t="e">
        <f>'Monthly Price'!KH116/'Monthly Price'!KH117-1</f>
        <v>#DIV/0!</v>
      </c>
      <c r="KI116" s="4">
        <f>'Monthly Price'!KI116/'Monthly Price'!KI117-1</f>
        <v>0</v>
      </c>
      <c r="KJ116" s="4">
        <f>'Monthly Price'!KJ116/'Monthly Price'!KJ117-1</f>
        <v>0</v>
      </c>
      <c r="KK116" s="4">
        <f>'Monthly Price'!KK116/'Monthly Price'!KK117-1</f>
        <v>0</v>
      </c>
      <c r="KL116" s="4">
        <f>'Monthly Price'!KL116/'Monthly Price'!KL117-1</f>
        <v>0</v>
      </c>
      <c r="KM116" s="4">
        <f>'Monthly Price'!KM116/'Monthly Price'!KM117-1</f>
        <v>0</v>
      </c>
      <c r="KN116" s="4">
        <f>'Monthly Price'!KN116/'Monthly Price'!KN117-1</f>
        <v>0</v>
      </c>
      <c r="KO116" s="4">
        <f>'Monthly Price'!KO116/'Monthly Price'!KO117-1</f>
        <v>0</v>
      </c>
      <c r="KP116" s="4">
        <f>'Monthly Price'!KP116/'Monthly Price'!KP117-1</f>
        <v>0</v>
      </c>
      <c r="KQ116" s="4">
        <f>'Monthly Price'!KQ116/'Monthly Price'!KQ117-1</f>
        <v>0</v>
      </c>
      <c r="KR116" s="4" t="e">
        <f>'Monthly Price'!KR116/'Monthly Price'!KR117-1</f>
        <v>#DIV/0!</v>
      </c>
      <c r="KS116" s="4">
        <f>'Monthly Price'!KS116/'Monthly Price'!KS117-1</f>
        <v>0</v>
      </c>
      <c r="KT116" s="4">
        <f>'Monthly Price'!KT116/'Monthly Price'!KT117-1</f>
        <v>0</v>
      </c>
      <c r="KU116" s="4">
        <f>'Monthly Price'!KU116/'Monthly Price'!KU117-1</f>
        <v>0</v>
      </c>
      <c r="KV116" s="4">
        <f>'Monthly Price'!KV116/'Monthly Price'!KV117-1</f>
        <v>0</v>
      </c>
      <c r="KW116" s="4">
        <f>'Monthly Price'!KW116/'Monthly Price'!KW117-1</f>
        <v>0</v>
      </c>
      <c r="KX116" s="4">
        <f>'Monthly Price'!KX116/'Monthly Price'!KX117-1</f>
        <v>0</v>
      </c>
      <c r="KY116" s="4">
        <f>'Monthly Price'!KY116/'Monthly Price'!KY117-1</f>
        <v>0</v>
      </c>
      <c r="KZ116" s="4">
        <f>'Monthly Price'!KZ116/'Monthly Price'!KZ117-1</f>
        <v>0</v>
      </c>
      <c r="LA116" s="4">
        <f>'Monthly Price'!LA116/'Monthly Price'!LA117-1</f>
        <v>0</v>
      </c>
      <c r="LB116" s="4">
        <f>'Monthly Price'!LB116/'Monthly Price'!LB117-1</f>
        <v>0</v>
      </c>
      <c r="LC116" s="4">
        <f>'Monthly Price'!LC116/'Monthly Price'!LC117-1</f>
        <v>0</v>
      </c>
      <c r="LD116" s="4">
        <f>'Monthly Price'!LD116/'Monthly Price'!LD117-1</f>
        <v>0</v>
      </c>
      <c r="LE116" s="4">
        <f>'Monthly Price'!LE116/'Monthly Price'!LE117-1</f>
        <v>0</v>
      </c>
      <c r="LF116" s="4">
        <f>'Monthly Price'!LF116/'Monthly Price'!LF117-1</f>
        <v>0</v>
      </c>
      <c r="LG116" s="4">
        <f>'Monthly Price'!LG116/'Monthly Price'!LG117-1</f>
        <v>0</v>
      </c>
      <c r="LH116" s="4">
        <f>'Monthly Price'!LH116/'Monthly Price'!LH117-1</f>
        <v>0</v>
      </c>
      <c r="LI116" s="4">
        <f>'Monthly Price'!LI116/'Monthly Price'!LI117-1</f>
        <v>0</v>
      </c>
      <c r="LJ116" s="4">
        <f>'Monthly Price'!LJ116/'Monthly Price'!LJ117-1</f>
        <v>0</v>
      </c>
      <c r="LK116" s="4">
        <f>'Monthly Price'!LK116/'Monthly Price'!LK117-1</f>
        <v>0</v>
      </c>
      <c r="LL116" s="4">
        <f>'Monthly Price'!LL116/'Monthly Price'!LL117-1</f>
        <v>0</v>
      </c>
      <c r="LM116" s="4">
        <f>'Monthly Price'!LM116/'Monthly Price'!LM117-1</f>
        <v>0</v>
      </c>
      <c r="LN116" s="4">
        <f>'Monthly Price'!LN116/'Monthly Price'!LN117-1</f>
        <v>0</v>
      </c>
      <c r="LO116" s="4">
        <f>'Monthly Price'!LO116/'Monthly Price'!LO117-1</f>
        <v>0</v>
      </c>
      <c r="LP116" s="4">
        <f>'Monthly Price'!LP116/'Monthly Price'!LP117-1</f>
        <v>0</v>
      </c>
      <c r="LQ116" s="4" t="e">
        <f>'Monthly Price'!LQ116/'Monthly Price'!LQ117-1</f>
        <v>#DIV/0!</v>
      </c>
      <c r="LR116" s="4">
        <f>'Monthly Price'!LR116/'Monthly Price'!LR117-1</f>
        <v>0</v>
      </c>
      <c r="LS116" s="4">
        <f>'Monthly Price'!LS116/'Monthly Price'!LS117-1</f>
        <v>0</v>
      </c>
      <c r="LT116" s="4">
        <f>'Monthly Price'!LT116/'Monthly Price'!LT117-1</f>
        <v>0</v>
      </c>
      <c r="LU116" s="4">
        <f>'Monthly Price'!LU116/'Monthly Price'!LU117-1</f>
        <v>0</v>
      </c>
      <c r="LV116" s="4">
        <f>'Monthly Price'!LV116/'Monthly Price'!LV117-1</f>
        <v>0</v>
      </c>
      <c r="LW116" s="4">
        <f>'Monthly Price'!LW116/'Monthly Price'!LW117-1</f>
        <v>0</v>
      </c>
      <c r="LX116" s="4">
        <f>'Monthly Price'!LX116/'Monthly Price'!LX117-1</f>
        <v>0</v>
      </c>
      <c r="LY116" s="4" t="e">
        <f>'Monthly Price'!LY116/'Monthly Price'!LY117-1</f>
        <v>#DIV/0!</v>
      </c>
      <c r="LZ116" s="4">
        <f>'Monthly Price'!LZ116/'Monthly Price'!LZ117-1</f>
        <v>0</v>
      </c>
      <c r="MA116" s="4">
        <f>'Monthly Price'!MA116/'Monthly Price'!MA117-1</f>
        <v>0</v>
      </c>
      <c r="MB116" s="4">
        <f>'Monthly Price'!MB116/'Monthly Price'!MB117-1</f>
        <v>0</v>
      </c>
      <c r="MC116" s="4">
        <f>'Monthly Price'!MC116/'Monthly Price'!MC117-1</f>
        <v>0</v>
      </c>
      <c r="MD116" s="4">
        <f>'Monthly Price'!MD116/'Monthly Price'!MD117-1</f>
        <v>0</v>
      </c>
      <c r="ME116" s="4">
        <f>'Monthly Price'!ME116/'Monthly Price'!ME117-1</f>
        <v>0</v>
      </c>
      <c r="MF116" s="4" t="e">
        <f>'Monthly Price'!MF116/'Monthly Price'!MF117-1</f>
        <v>#DIV/0!</v>
      </c>
      <c r="MG116" s="4">
        <f>'Monthly Price'!MG116/'Monthly Price'!MG117-1</f>
        <v>0</v>
      </c>
      <c r="MH116" s="4">
        <f>'Monthly Price'!MH116/'Monthly Price'!MH117-1</f>
        <v>0</v>
      </c>
      <c r="MI116" s="4">
        <f>'Monthly Price'!MI116/'Monthly Price'!MI117-1</f>
        <v>0</v>
      </c>
      <c r="MJ116" s="4">
        <f>'Monthly Price'!MJ116/'Monthly Price'!MJ117-1</f>
        <v>0</v>
      </c>
      <c r="MK116" s="4">
        <f>'Monthly Price'!MK116/'Monthly Price'!MK117-1</f>
        <v>0</v>
      </c>
      <c r="ML116" s="4">
        <f>'Monthly Price'!ML116/'Monthly Price'!ML117-1</f>
        <v>0</v>
      </c>
      <c r="MM116" s="4">
        <f>'Monthly Price'!MM116/'Monthly Price'!MM117-1</f>
        <v>0</v>
      </c>
      <c r="MN116" s="4">
        <f>'Monthly Price'!MN116/'Monthly Price'!MN117-1</f>
        <v>0</v>
      </c>
      <c r="MO116" s="4">
        <f>'Monthly Price'!MO116/'Monthly Price'!MO117-1</f>
        <v>1.655629139072845E-2</v>
      </c>
      <c r="MP116" s="4">
        <f>'Monthly Price'!MP116/'Monthly Price'!MP117-1</f>
        <v>0</v>
      </c>
      <c r="MQ116" s="4">
        <f>'Monthly Price'!MQ116/'Monthly Price'!MQ117-1</f>
        <v>0</v>
      </c>
      <c r="MR116" s="4">
        <f>'Monthly Price'!MR116/'Monthly Price'!MR117-1</f>
        <v>0</v>
      </c>
      <c r="MS116" s="4">
        <f>'Monthly Price'!MS116/'Monthly Price'!MS117-1</f>
        <v>0</v>
      </c>
      <c r="MT116" s="4">
        <f>'Monthly Price'!MT116/'Monthly Price'!MT117-1</f>
        <v>0</v>
      </c>
      <c r="MU116" s="4">
        <f>'Monthly Price'!MU116/'Monthly Price'!MU117-1</f>
        <v>0</v>
      </c>
      <c r="MV116" s="4">
        <f>'Monthly Price'!MV116/'Monthly Price'!MV117-1</f>
        <v>0</v>
      </c>
      <c r="MW116" s="4">
        <f>'Monthly Price'!MW116/'Monthly Price'!MW117-1</f>
        <v>0</v>
      </c>
      <c r="MX116" s="4">
        <f>'Monthly Price'!MX116/'Monthly Price'!MX117-1</f>
        <v>0</v>
      </c>
      <c r="MY116" s="4">
        <f>'Monthly Price'!MY116/'Monthly Price'!MY117-1</f>
        <v>0</v>
      </c>
      <c r="MZ116" s="4">
        <f>'Monthly Price'!MZ116/'Monthly Price'!MZ117-1</f>
        <v>0</v>
      </c>
      <c r="NA116" s="4">
        <f>'Monthly Price'!NA116/'Monthly Price'!NA117-1</f>
        <v>0</v>
      </c>
      <c r="NB116" s="4">
        <f>'Monthly Price'!NB116/'Monthly Price'!NB117-1</f>
        <v>0</v>
      </c>
      <c r="NC116" s="4">
        <f>'Monthly Price'!NC116/'Monthly Price'!NC117-1</f>
        <v>0</v>
      </c>
      <c r="ND116" s="4">
        <f>'Monthly Price'!ND116/'Monthly Price'!ND117-1</f>
        <v>0</v>
      </c>
      <c r="NE116" s="4">
        <f>'Monthly Price'!NE116/'Monthly Price'!NE117-1</f>
        <v>0</v>
      </c>
      <c r="NF116" s="4">
        <f>'Monthly Price'!NF116/'Monthly Price'!NF117-1</f>
        <v>0</v>
      </c>
      <c r="NG116" s="4">
        <f>'Monthly Price'!NG116/'Monthly Price'!NG117-1</f>
        <v>0</v>
      </c>
      <c r="NH116" s="4">
        <f>'Monthly Price'!NH116/'Monthly Price'!NH117-1</f>
        <v>0</v>
      </c>
      <c r="NI116" s="4">
        <f>'Monthly Price'!NI116/'Monthly Price'!NI117-1</f>
        <v>0</v>
      </c>
      <c r="NJ116" s="4">
        <f>'Monthly Price'!NJ116/'Monthly Price'!NJ117-1</f>
        <v>0</v>
      </c>
      <c r="NK116" s="4">
        <f>'Monthly Price'!NK116/'Monthly Price'!NK117-1</f>
        <v>0</v>
      </c>
      <c r="NL116" s="4">
        <f>'Monthly Price'!NL116/'Monthly Price'!NL117-1</f>
        <v>0</v>
      </c>
      <c r="NM116" s="4">
        <f>'Monthly Price'!NM116/'Monthly Price'!NM117-1</f>
        <v>0</v>
      </c>
      <c r="NN116" s="4">
        <f>'Monthly Price'!NN116/'Monthly Price'!NN117-1</f>
        <v>0</v>
      </c>
      <c r="NO116" s="4">
        <f>'Monthly Price'!NO116/'Monthly Price'!NO117-1</f>
        <v>0</v>
      </c>
      <c r="NP116" s="4">
        <f>'Monthly Price'!NP116/'Monthly Price'!NP117-1</f>
        <v>0</v>
      </c>
      <c r="NQ116" s="4">
        <f>'Monthly Price'!NQ116/'Monthly Price'!NQ117-1</f>
        <v>0</v>
      </c>
      <c r="NR116" s="4">
        <f>'Monthly Price'!NR116/'Monthly Price'!NR117-1</f>
        <v>0</v>
      </c>
      <c r="NS116" s="4">
        <f>'Monthly Price'!NS116/'Monthly Price'!NS117-1</f>
        <v>0</v>
      </c>
      <c r="NT116" s="4">
        <f>'Monthly Price'!NT116/'Monthly Price'!NT117-1</f>
        <v>0</v>
      </c>
      <c r="NU116" s="4">
        <f>'Monthly Price'!NU116/'Monthly Price'!NU117-1</f>
        <v>0</v>
      </c>
      <c r="NV116" s="4">
        <f>'Monthly Price'!NV116/'Monthly Price'!NV117-1</f>
        <v>0</v>
      </c>
      <c r="NW116" s="4">
        <f>'Monthly Price'!NW116/'Monthly Price'!NW117-1</f>
        <v>0</v>
      </c>
      <c r="NX116" s="4">
        <f>'Monthly Price'!NX116/'Monthly Price'!NX117-1</f>
        <v>0</v>
      </c>
      <c r="NY116" s="4">
        <f>'Monthly Price'!NY116/'Monthly Price'!NY117-1</f>
        <v>0</v>
      </c>
      <c r="NZ116" s="4">
        <f>'Monthly Price'!NZ116/'Monthly Price'!NZ117-1</f>
        <v>0</v>
      </c>
      <c r="OA116" s="4">
        <f>'Monthly Price'!OA116/'Monthly Price'!OA117-1</f>
        <v>0</v>
      </c>
      <c r="OB116" s="4">
        <f>'Monthly Price'!OB116/'Monthly Price'!OB117-1</f>
        <v>0</v>
      </c>
      <c r="OC116" s="4">
        <f>'Monthly Price'!OC116/'Monthly Price'!OC117-1</f>
        <v>0</v>
      </c>
      <c r="OD116" s="4">
        <f>'Monthly Price'!OD116/'Monthly Price'!OD117-1</f>
        <v>0</v>
      </c>
      <c r="OE116" s="4">
        <f>'Monthly Price'!OE116/'Monthly Price'!OE117-1</f>
        <v>0</v>
      </c>
      <c r="OF116" s="4">
        <f>'Monthly Price'!OF116/'Monthly Price'!OF117-1</f>
        <v>0</v>
      </c>
      <c r="OG116" s="4">
        <f>'Monthly Price'!OG116/'Monthly Price'!OG117-1</f>
        <v>0</v>
      </c>
      <c r="OH116" s="4">
        <f>'Monthly Price'!OH116/'Monthly Price'!OH117-1</f>
        <v>0</v>
      </c>
      <c r="OI116" s="4">
        <f>'Monthly Price'!OI116/'Monthly Price'!OI117-1</f>
        <v>0</v>
      </c>
      <c r="OJ116" s="4">
        <f>'Monthly Price'!OJ116/'Monthly Price'!OJ117-1</f>
        <v>0</v>
      </c>
      <c r="OK116" s="4">
        <f>'Monthly Price'!OK116/'Monthly Price'!OK117-1</f>
        <v>0</v>
      </c>
      <c r="OL116" s="4">
        <f>'Monthly Price'!OL116/'Monthly Price'!OL117-1</f>
        <v>0</v>
      </c>
      <c r="OM116" s="4">
        <f>'Monthly Price'!OM116/'Monthly Price'!OM117-1</f>
        <v>0</v>
      </c>
      <c r="ON116" s="4" t="e">
        <f>'Monthly Price'!ON116/'Monthly Price'!ON117-1</f>
        <v>#DIV/0!</v>
      </c>
      <c r="OO116" s="4">
        <f>'Monthly Price'!OO116/'Monthly Price'!OO117-1</f>
        <v>0</v>
      </c>
      <c r="OP116" s="4">
        <f>'Monthly Price'!OP116/'Monthly Price'!OP117-1</f>
        <v>0</v>
      </c>
      <c r="OQ116" s="4">
        <f>'Monthly Price'!OQ116/'Monthly Price'!OQ117-1</f>
        <v>0</v>
      </c>
      <c r="OR116" s="4">
        <f>'Monthly Price'!OR116/'Monthly Price'!OR117-1</f>
        <v>0</v>
      </c>
      <c r="OS116" s="4">
        <f>'Monthly Price'!OS116/'Monthly Price'!OS117-1</f>
        <v>0</v>
      </c>
      <c r="OT116" s="4">
        <f>'Monthly Price'!OT116/'Monthly Price'!OT117-1</f>
        <v>0</v>
      </c>
      <c r="OU116" s="4">
        <f>'Monthly Price'!OU116/'Monthly Price'!OU117-1</f>
        <v>0</v>
      </c>
      <c r="OV116" s="4">
        <f>'Monthly Price'!OV116/'Monthly Price'!OV117-1</f>
        <v>0</v>
      </c>
      <c r="OW116" s="4">
        <f>'Monthly Price'!OW116/'Monthly Price'!OW117-1</f>
        <v>0</v>
      </c>
      <c r="OX116" s="4">
        <f>'Monthly Price'!OX116/'Monthly Price'!OX117-1</f>
        <v>5.1821174471700093E-2</v>
      </c>
      <c r="OY116" s="4">
        <f>'Monthly Price'!OY116/'Monthly Price'!OY117-1</f>
        <v>0</v>
      </c>
      <c r="OZ116" s="4">
        <f>'Monthly Price'!OZ116/'Monthly Price'!OZ117-1</f>
        <v>0</v>
      </c>
      <c r="PA116" s="4">
        <f>'Monthly Price'!PA116/'Monthly Price'!PA117-1</f>
        <v>0</v>
      </c>
      <c r="PB116" s="4">
        <f>'Monthly Price'!PB116/'Monthly Price'!PB117-1</f>
        <v>0</v>
      </c>
      <c r="PC116" s="4">
        <f>'Monthly Price'!PC116/'Monthly Price'!PC117-1</f>
        <v>0</v>
      </c>
      <c r="PD116" s="4">
        <f>'Monthly Price'!PD116/'Monthly Price'!PD117-1</f>
        <v>0</v>
      </c>
      <c r="PE116" s="4">
        <f>'Monthly Price'!PE116/'Monthly Price'!PE117-1</f>
        <v>0</v>
      </c>
      <c r="PF116" s="4">
        <f>'Monthly Price'!PF116/'Monthly Price'!PF117-1</f>
        <v>0</v>
      </c>
      <c r="PG116" s="4">
        <f>'Monthly Price'!PG116/'Monthly Price'!PG117-1</f>
        <v>0</v>
      </c>
      <c r="PH116" s="4">
        <f>'Monthly Price'!PH116/'Monthly Price'!PH117-1</f>
        <v>0</v>
      </c>
      <c r="PI116" s="4">
        <f>'Monthly Price'!PI116/'Monthly Price'!PI117-1</f>
        <v>0</v>
      </c>
      <c r="PJ116" s="4">
        <f>'Monthly Price'!PJ116/'Monthly Price'!PJ117-1</f>
        <v>0</v>
      </c>
      <c r="PK116" s="4">
        <f>'Monthly Price'!PK116/'Monthly Price'!PK117-1</f>
        <v>0</v>
      </c>
      <c r="PL116" s="4">
        <f>'Monthly Price'!PL116/'Monthly Price'!PL117-1</f>
        <v>0</v>
      </c>
      <c r="PM116" s="4">
        <f>'Monthly Price'!PM116/'Monthly Price'!PM117-1</f>
        <v>0</v>
      </c>
      <c r="PN116" s="4">
        <f>'Monthly Price'!PN116/'Monthly Price'!PN117-1</f>
        <v>0</v>
      </c>
      <c r="PO116" s="4">
        <f>'Monthly Price'!PO116/'Monthly Price'!PO117-1</f>
        <v>0</v>
      </c>
      <c r="PP116" s="4">
        <f>'Monthly Price'!PP116/'Monthly Price'!PP117-1</f>
        <v>0</v>
      </c>
      <c r="PQ116" s="4">
        <f>'Monthly Price'!PQ116/'Monthly Price'!PQ117-1</f>
        <v>0</v>
      </c>
      <c r="PR116" s="4">
        <f>'Monthly Price'!PR116/'Monthly Price'!PR117-1</f>
        <v>0</v>
      </c>
      <c r="PS116" s="4">
        <f>'Monthly Price'!PS116/'Monthly Price'!PS117-1</f>
        <v>0</v>
      </c>
      <c r="PT116" s="4">
        <f>'Monthly Price'!PT116/'Monthly Price'!PT117-1</f>
        <v>0</v>
      </c>
      <c r="PU116" s="4">
        <f>'Monthly Price'!PU116/'Monthly Price'!PU117-1</f>
        <v>0</v>
      </c>
      <c r="PV116" s="4">
        <f>'Monthly Price'!PV116/'Monthly Price'!PV117-1</f>
        <v>0</v>
      </c>
      <c r="PW116" s="4">
        <f>'Monthly Price'!PW116/'Monthly Price'!PW117-1</f>
        <v>0</v>
      </c>
      <c r="PX116" s="4">
        <f>'Monthly Price'!PX116/'Monthly Price'!PX117-1</f>
        <v>0</v>
      </c>
      <c r="PY116" s="4">
        <f>'Monthly Price'!PY116/'Monthly Price'!PY117-1</f>
        <v>0</v>
      </c>
      <c r="PZ116" s="4">
        <f>'Monthly Price'!PZ116/'Monthly Price'!PZ117-1</f>
        <v>0</v>
      </c>
      <c r="QA116" s="4">
        <f>'Monthly Price'!QA116/'Monthly Price'!QA117-1</f>
        <v>0</v>
      </c>
      <c r="QB116" s="4">
        <f>'Monthly Price'!QB116/'Monthly Price'!QB117-1</f>
        <v>0</v>
      </c>
      <c r="QC116" s="4">
        <f>'Monthly Price'!QC116/'Monthly Price'!QC117-1</f>
        <v>0</v>
      </c>
      <c r="QD116" s="4">
        <f>'Monthly Price'!QD116/'Monthly Price'!QD117-1</f>
        <v>0</v>
      </c>
      <c r="QE116" s="4">
        <f>'Monthly Price'!QE116/'Monthly Price'!QE117-1</f>
        <v>0</v>
      </c>
      <c r="QF116" s="4" t="e">
        <f>'Monthly Price'!QF116/'Monthly Price'!QF117-1</f>
        <v>#DIV/0!</v>
      </c>
      <c r="QG116" s="4">
        <f>'Monthly Price'!QG116/'Monthly Price'!QG117-1</f>
        <v>0</v>
      </c>
      <c r="QH116" s="4">
        <f>'Monthly Price'!QH116/'Monthly Price'!QH117-1</f>
        <v>0</v>
      </c>
      <c r="QI116" s="4">
        <f>'Monthly Price'!QI116/'Monthly Price'!QI117-1</f>
        <v>0</v>
      </c>
      <c r="QJ116" s="4">
        <f>'Monthly Price'!QJ116/'Monthly Price'!QJ117-1</f>
        <v>0</v>
      </c>
      <c r="QK116" s="4">
        <f>'Monthly Price'!QK116/'Monthly Price'!QK117-1</f>
        <v>0</v>
      </c>
      <c r="QL116" s="4">
        <f>'Monthly Price'!QL116/'Monthly Price'!QL117-1</f>
        <v>0</v>
      </c>
      <c r="QM116" s="4">
        <f>'Monthly Price'!QM116/'Monthly Price'!QM117-1</f>
        <v>0</v>
      </c>
      <c r="QN116" s="4">
        <f>'Monthly Price'!QN116/'Monthly Price'!QN117-1</f>
        <v>0</v>
      </c>
      <c r="QO116" s="4">
        <f>'Monthly Price'!QO116/'Monthly Price'!QO117-1</f>
        <v>0</v>
      </c>
      <c r="QP116" s="4">
        <f>'Monthly Price'!QP116/'Monthly Price'!QP117-1</f>
        <v>0</v>
      </c>
      <c r="QQ116" s="4">
        <f>'Monthly Price'!QQ116/'Monthly Price'!QQ117-1</f>
        <v>0</v>
      </c>
      <c r="QR116" s="4">
        <f>'Monthly Price'!QR116/'Monthly Price'!QR117-1</f>
        <v>0</v>
      </c>
      <c r="QS116" s="4">
        <f>'Monthly Price'!QS116/'Monthly Price'!QS117-1</f>
        <v>0</v>
      </c>
      <c r="QT116" s="4">
        <f>'Monthly Price'!QT116/'Monthly Price'!QT117-1</f>
        <v>0</v>
      </c>
      <c r="QU116" s="4">
        <f>'Monthly Price'!QU116/'Monthly Price'!QU117-1</f>
        <v>0</v>
      </c>
      <c r="QV116" s="4">
        <f>'Monthly Price'!QV116/'Monthly Price'!QV117-1</f>
        <v>0</v>
      </c>
      <c r="QW116" s="4" t="e">
        <f>'Monthly Price'!QW116/'Monthly Price'!QW117-1</f>
        <v>#DIV/0!</v>
      </c>
      <c r="QX116" s="4">
        <f>'Monthly Price'!QX116/'Monthly Price'!QX117-1</f>
        <v>0</v>
      </c>
      <c r="QY116" s="4">
        <f>'Monthly Price'!QY116/'Monthly Price'!QY117-1</f>
        <v>3.954545454545455E-2</v>
      </c>
      <c r="QZ116" s="4">
        <f>'Monthly Price'!QZ116/'Monthly Price'!QZ117-1</f>
        <v>0</v>
      </c>
      <c r="RA116" s="4">
        <f>'Monthly Price'!RA116/'Monthly Price'!RA117-1</f>
        <v>0</v>
      </c>
      <c r="RB116" s="4">
        <f>'Monthly Price'!RB116/'Monthly Price'!RB117-1</f>
        <v>0</v>
      </c>
      <c r="RC116" s="4">
        <f>'Monthly Price'!RC116/'Monthly Price'!RC117-1</f>
        <v>0</v>
      </c>
      <c r="RD116" s="4" t="e">
        <f>'Monthly Price'!RD116/'Monthly Price'!RD117-1</f>
        <v>#DIV/0!</v>
      </c>
      <c r="RE116" s="4">
        <f>'Monthly Price'!RE116/'Monthly Price'!RE117-1</f>
        <v>0</v>
      </c>
      <c r="RF116" s="4">
        <f>'Monthly Price'!RF116/'Monthly Price'!RF117-1</f>
        <v>0</v>
      </c>
      <c r="RG116" s="4">
        <f>'Monthly Price'!RG116/'Monthly Price'!RG117-1</f>
        <v>0</v>
      </c>
      <c r="RH116" s="4" t="e">
        <f>'Monthly Price'!RH116/'Monthly Price'!RH117-1</f>
        <v>#DIV/0!</v>
      </c>
      <c r="RI116" s="4">
        <f>'Monthly Price'!RI116/'Monthly Price'!RI117-1</f>
        <v>0</v>
      </c>
      <c r="RJ116" s="4">
        <f>'Monthly Price'!RJ116/'Monthly Price'!RJ117-1</f>
        <v>0</v>
      </c>
      <c r="RK116" s="4">
        <f>'Monthly Price'!RK116/'Monthly Price'!RK117-1</f>
        <v>0</v>
      </c>
      <c r="RL116" s="4">
        <f>'Monthly Price'!RL116/'Monthly Price'!RL117-1</f>
        <v>0</v>
      </c>
      <c r="RM116" s="4">
        <f>'Monthly Price'!RM116/'Monthly Price'!RM117-1</f>
        <v>0</v>
      </c>
      <c r="RN116" s="4">
        <f>'Monthly Price'!RN116/'Monthly Price'!RN117-1</f>
        <v>0</v>
      </c>
      <c r="RO116" s="4">
        <f>'Monthly Price'!RO116/'Monthly Price'!RO117-1</f>
        <v>0</v>
      </c>
      <c r="RP116" s="4" t="e">
        <f>'Monthly Price'!RP116/'Monthly Price'!RP117-1</f>
        <v>#DIV/0!</v>
      </c>
      <c r="RQ116" s="4">
        <f>'Monthly Price'!RQ116/'Monthly Price'!RQ117-1</f>
        <v>0</v>
      </c>
      <c r="RR116" s="4">
        <f>'Monthly Price'!RR116/'Monthly Price'!RR117-1</f>
        <v>0</v>
      </c>
      <c r="RS116" s="4">
        <f>'Monthly Price'!RS116/'Monthly Price'!RS117-1</f>
        <v>0</v>
      </c>
      <c r="RT116" s="4">
        <f>'Monthly Price'!RT116/'Monthly Price'!RT117-1</f>
        <v>0</v>
      </c>
      <c r="RU116" s="4">
        <f>'Monthly Price'!RU116/'Monthly Price'!RU117-1</f>
        <v>0</v>
      </c>
      <c r="RV116" s="4">
        <f>'Monthly Price'!RV116/'Monthly Price'!RV117-1</f>
        <v>0</v>
      </c>
      <c r="RW116" s="4">
        <f>'Monthly Price'!RW116/'Monthly Price'!RW117-1</f>
        <v>0</v>
      </c>
      <c r="RX116" s="4">
        <f>'Monthly Price'!RX116/'Monthly Price'!RX117-1</f>
        <v>0</v>
      </c>
      <c r="RY116" s="4">
        <f>'Monthly Price'!RY116/'Monthly Price'!RY117-1</f>
        <v>0</v>
      </c>
      <c r="RZ116" s="4">
        <f>'Monthly Price'!RZ116/'Monthly Price'!RZ117-1</f>
        <v>0</v>
      </c>
      <c r="SA116" s="4">
        <f>'Monthly Price'!SA116/'Monthly Price'!SA117-1</f>
        <v>0</v>
      </c>
      <c r="SB116" s="4" t="e">
        <f>'Monthly Price'!SB116/'Monthly Price'!SB117-1</f>
        <v>#DIV/0!</v>
      </c>
      <c r="SC116" s="4">
        <f>'Monthly Price'!SC116/'Monthly Price'!SC117-1</f>
        <v>0</v>
      </c>
    </row>
    <row r="117" spans="1:497" x14ac:dyDescent="0.25">
      <c r="A117" s="2">
        <f>'Monthly Price'!A117</f>
        <v>42004</v>
      </c>
      <c r="B117" s="4">
        <f>'Monthly Price'!B117/'Monthly Price'!B118-1</f>
        <v>-1.0649627263045747E-2</v>
      </c>
      <c r="C117" s="4">
        <f>'Monthly Price'!C117/'Monthly Price'!C118-1</f>
        <v>2.2037037037037077E-2</v>
      </c>
      <c r="D117" s="4">
        <f>'Monthly Price'!D117/'Monthly Price'!D118-1</f>
        <v>2.6100307062435935E-2</v>
      </c>
      <c r="E117" s="4">
        <f>'Monthly Price'!E117/'Monthly Price'!E118-1</f>
        <v>1.6008642702808995E-2</v>
      </c>
      <c r="F117" s="4">
        <f>'Monthly Price'!F117/'Monthly Price'!F118-1</f>
        <v>-6.5525560427562635E-2</v>
      </c>
      <c r="G117" s="4">
        <f>'Monthly Price'!G117/'Monthly Price'!G118-1</f>
        <v>4.0405387384984781E-2</v>
      </c>
      <c r="H117" s="4">
        <f>'Monthly Price'!H117/'Monthly Price'!H118-1</f>
        <v>7.1275684931506822E-2</v>
      </c>
      <c r="I117" s="4">
        <f>'Monthly Price'!I117/'Monthly Price'!I118-1</f>
        <v>0.16626086956521724</v>
      </c>
      <c r="J117" s="4">
        <f>'Monthly Price'!J117/'Monthly Price'!J118-1</f>
        <v>-7.980969793332604E-2</v>
      </c>
      <c r="K117" s="4">
        <f>'Monthly Price'!K117/'Monthly Price'!K118-1</f>
        <v>4.0102517714458052E-2</v>
      </c>
      <c r="L117" s="4">
        <f>'Monthly Price'!L117/'Monthly Price'!L118-1</f>
        <v>3.4722222222222321E-2</v>
      </c>
      <c r="M117" s="4">
        <f>'Monthly Price'!M117/'Monthly Price'!M118-1</f>
        <v>-4.4049219315479227E-2</v>
      </c>
      <c r="N117" s="4">
        <f>'Monthly Price'!N117/'Monthly Price'!N118-1</f>
        <v>6.3993263866961358E-2</v>
      </c>
      <c r="O117" s="4">
        <f>'Monthly Price'!O117/'Monthly Price'!O118-1</f>
        <v>8.6029076751025002E-2</v>
      </c>
      <c r="P117" s="4">
        <f>'Monthly Price'!P117/'Monthly Price'!P118-1</f>
        <v>4.3772201214621331E-2</v>
      </c>
      <c r="Q117" s="4">
        <f>'Monthly Price'!Q117/'Monthly Price'!Q118-1</f>
        <v>-2.97828910744109E-2</v>
      </c>
      <c r="R117" s="4">
        <f>'Monthly Price'!R117/'Monthly Price'!R118-1</f>
        <v>6.2832721001724545E-2</v>
      </c>
      <c r="S117" s="4">
        <f>'Monthly Price'!S117/'Monthly Price'!S118-1</f>
        <v>2.8776119402984968E-2</v>
      </c>
      <c r="T117" s="4">
        <f>'Monthly Price'!T117/'Monthly Price'!T118-1</f>
        <v>7.6394585726004882E-2</v>
      </c>
      <c r="U117" s="4">
        <f>'Monthly Price'!U117/'Monthly Price'!U118-1</f>
        <v>-1.9848118743527765E-2</v>
      </c>
      <c r="V117" s="4">
        <f>'Monthly Price'!V117/'Monthly Price'!V118-1</f>
        <v>0.12600001652025927</v>
      </c>
      <c r="W117" s="4">
        <f>'Monthly Price'!W117/'Monthly Price'!W118-1</f>
        <v>3.1200756381972949E-2</v>
      </c>
      <c r="X117" s="4">
        <f>'Monthly Price'!X117/'Monthly Price'!X118-1</f>
        <v>4.2540792540792571E-2</v>
      </c>
      <c r="Y117" s="4">
        <f>'Monthly Price'!Y117/'Monthly Price'!Y118-1</f>
        <v>-6.4776990412671931E-2</v>
      </c>
      <c r="Z117" s="4">
        <f>'Monthly Price'!Z117/'Monthly Price'!Z118-1</f>
        <v>-0.13025432186775965</v>
      </c>
      <c r="AA117" s="4">
        <f>'Monthly Price'!AA117/'Monthly Price'!AA118-1</f>
        <v>8.1184336198663054E-3</v>
      </c>
      <c r="AB117" s="4">
        <f>'Monthly Price'!AB117/'Monthly Price'!AB118-1</f>
        <v>-4.6428571428571375E-2</v>
      </c>
      <c r="AC117" s="4">
        <f>'Monthly Price'!AC117/'Monthly Price'!AC118-1</f>
        <v>3.679406731317747E-2</v>
      </c>
      <c r="AD117" s="4">
        <f>'Monthly Price'!AD117/'Monthly Price'!AD118-1</f>
        <v>-7.3136427566807272E-2</v>
      </c>
      <c r="AE117" s="4">
        <f>'Monthly Price'!AE117/'Monthly Price'!AE118-1</f>
        <v>-1.6741187480503239E-2</v>
      </c>
      <c r="AF117" s="4">
        <f>'Monthly Price'!AF117/'Monthly Price'!AF118-1</f>
        <v>0.15160051216389259</v>
      </c>
      <c r="AG117" s="4">
        <f>'Monthly Price'!AG117/'Monthly Price'!AG118-1</f>
        <v>2.8335582189062736E-2</v>
      </c>
      <c r="AH117" s="4">
        <f>'Monthly Price'!AH117/'Monthly Price'!AH118-1</f>
        <v>-5.3241625270666226E-2</v>
      </c>
      <c r="AI117" s="4">
        <f>'Monthly Price'!AI117/'Monthly Price'!AI118-1</f>
        <v>3.2586174420794922E-2</v>
      </c>
      <c r="AJ117" s="4">
        <f>'Monthly Price'!AJ117/'Monthly Price'!AJ118-1</f>
        <v>6.5663009271072603E-2</v>
      </c>
      <c r="AK117" s="4">
        <f>'Monthly Price'!AK117/'Monthly Price'!AK118-1</f>
        <v>0.10096153846153832</v>
      </c>
      <c r="AL117" s="4">
        <f>'Monthly Price'!AL117/'Monthly Price'!AL118-1</f>
        <v>0.13669799754801804</v>
      </c>
      <c r="AM117" s="4">
        <f>'Monthly Price'!AM117/'Monthly Price'!AM118-1</f>
        <v>7.6621022956101736E-2</v>
      </c>
      <c r="AN117" s="4">
        <f>'Monthly Price'!AN117/'Monthly Price'!AN118-1</f>
        <v>-3.2006828123332109E-4</v>
      </c>
      <c r="AO117" s="4">
        <f>'Monthly Price'!AO117/'Monthly Price'!AO118-1</f>
        <v>0.12811226799456765</v>
      </c>
      <c r="AP117" s="4">
        <f>'Monthly Price'!AP117/'Monthly Price'!AP118-1</f>
        <v>4.7494602886035686E-2</v>
      </c>
      <c r="AQ117" s="4">
        <f>'Monthly Price'!AQ117/'Monthly Price'!AQ118-1</f>
        <v>-1.7819706498951926E-2</v>
      </c>
      <c r="AR117" s="4">
        <f>'Monthly Price'!AR117/'Monthly Price'!AR118-1</f>
        <v>-6.9054726368159236E-2</v>
      </c>
      <c r="AS117" s="4">
        <f>'Monthly Price'!AS117/'Monthly Price'!AS118-1</f>
        <v>3.0750711315386425E-2</v>
      </c>
      <c r="AT117" s="4">
        <f>'Monthly Price'!AT117/'Monthly Price'!AT118-1</f>
        <v>-9.7426289320579729E-2</v>
      </c>
      <c r="AU117" s="4">
        <f>'Monthly Price'!AU117/'Monthly Price'!AU118-1</f>
        <v>-2.0922123208058863E-2</v>
      </c>
      <c r="AV117" s="4">
        <f>'Monthly Price'!AV117/'Monthly Price'!AV118-1</f>
        <v>3.2805689378297753E-2</v>
      </c>
      <c r="AW117" s="4">
        <f>'Monthly Price'!AW117/'Monthly Price'!AW118-1</f>
        <v>-2.4087591240876005E-2</v>
      </c>
      <c r="AX117" s="4">
        <f>'Monthly Price'!AX117/'Monthly Price'!AX118-1</f>
        <v>4.0066777963272182E-2</v>
      </c>
      <c r="AY117" s="4">
        <f>'Monthly Price'!AY117/'Monthly Price'!AY118-1</f>
        <v>-8.4934277047522766E-2</v>
      </c>
      <c r="AZ117" s="4">
        <f>'Monthly Price'!AZ117/'Monthly Price'!AZ118-1</f>
        <v>6.6044776119402737E-2</v>
      </c>
      <c r="BA117" s="4">
        <f>'Monthly Price'!BA117/'Monthly Price'!BA118-1</f>
        <v>4.8057813911472458E-2</v>
      </c>
      <c r="BB117" s="4">
        <f>'Monthly Price'!BB117/'Monthly Price'!BB118-1</f>
        <v>2.0211590083688558E-2</v>
      </c>
      <c r="BC117" s="4">
        <f>'Monthly Price'!BC117/'Monthly Price'!BC118-1</f>
        <v>-1.6578249336870021E-2</v>
      </c>
      <c r="BD117" s="4">
        <f>'Monthly Price'!BD117/'Monthly Price'!BD118-1</f>
        <v>-1.1776829088769869E-3</v>
      </c>
      <c r="BE117" s="4">
        <f>'Monthly Price'!BE117/'Monthly Price'!BE118-1</f>
        <v>2.3014169171318155E-2</v>
      </c>
      <c r="BF117" s="4">
        <f>'Monthly Price'!BF117/'Monthly Price'!BF118-1</f>
        <v>6.7039106145251326E-2</v>
      </c>
      <c r="BG117" s="4">
        <f>'Monthly Price'!BG117/'Monthly Price'!BG118-1</f>
        <v>6.6841426647006319E-2</v>
      </c>
      <c r="BH117" s="4">
        <f>'Monthly Price'!BH117/'Monthly Price'!BH118-1</f>
        <v>6.056675314308535E-2</v>
      </c>
      <c r="BI117" s="4">
        <f>'Monthly Price'!BI117/'Monthly Price'!BI118-1</f>
        <v>3.9533915938410269E-2</v>
      </c>
      <c r="BJ117" s="4">
        <f>'Monthly Price'!BJ117/'Monthly Price'!BJ118-1</f>
        <v>3.4352418010005659E-2</v>
      </c>
      <c r="BK117" s="4" t="e">
        <f>'Monthly Price'!BK117/'Monthly Price'!BK118-1</f>
        <v>#DIV/0!</v>
      </c>
      <c r="BL117" s="4">
        <f>'Monthly Price'!BL117/'Monthly Price'!BL118-1</f>
        <v>7.4766355140186924E-2</v>
      </c>
      <c r="BM117" s="4">
        <f>'Monthly Price'!BM117/'Monthly Price'!BM118-1</f>
        <v>-3.5878300803673935E-2</v>
      </c>
      <c r="BN117" s="4">
        <f>'Monthly Price'!BN117/'Monthly Price'!BN118-1</f>
        <v>0.2027972027972027</v>
      </c>
      <c r="BO117" s="4">
        <f>'Monthly Price'!BO117/'Monthly Price'!BO118-1</f>
        <v>-4.2827442827442885E-2</v>
      </c>
      <c r="BP117" s="4">
        <f>'Monthly Price'!BP117/'Monthly Price'!BP118-1</f>
        <v>-5.4716840351182627E-2</v>
      </c>
      <c r="BQ117" s="4">
        <f>'Monthly Price'!BQ117/'Monthly Price'!BQ118-1</f>
        <v>0.11015736766809714</v>
      </c>
      <c r="BR117" s="4">
        <f>'Monthly Price'!BR117/'Monthly Price'!BR118-1</f>
        <v>2.1961378265808351E-2</v>
      </c>
      <c r="BS117" s="4">
        <f>'Monthly Price'!BS117/'Monthly Price'!BS118-1</f>
        <v>5.8023572076155716E-2</v>
      </c>
      <c r="BT117" s="4">
        <f>'Monthly Price'!BT117/'Monthly Price'!BT118-1</f>
        <v>8.3070120025268368E-2</v>
      </c>
      <c r="BU117" s="4">
        <f>'Monthly Price'!BU117/'Monthly Price'!BU118-1</f>
        <v>5.46875E-2</v>
      </c>
      <c r="BV117" s="4">
        <f>'Monthly Price'!BV117/'Monthly Price'!BV118-1</f>
        <v>1.9008476753146653E-2</v>
      </c>
      <c r="BW117" s="4">
        <f>'Monthly Price'!BW117/'Monthly Price'!BW118-1</f>
        <v>1.0835045768727847E-2</v>
      </c>
      <c r="BX117" s="4">
        <f>'Monthly Price'!BX117/'Monthly Price'!BX118-1</f>
        <v>-6.2874689282059748E-3</v>
      </c>
      <c r="BY117" s="4">
        <f>'Monthly Price'!BY117/'Monthly Price'!BY118-1</f>
        <v>0.1189036678758566</v>
      </c>
      <c r="BZ117" s="4">
        <f>'Monthly Price'!BZ117/'Monthly Price'!BZ118-1</f>
        <v>-8.0511484726497606E-3</v>
      </c>
      <c r="CA117" s="4">
        <f>'Monthly Price'!CA117/'Monthly Price'!CA118-1</f>
        <v>4.8224912784732066E-2</v>
      </c>
      <c r="CB117" s="4">
        <f>'Monthly Price'!CB117/'Monthly Price'!CB118-1</f>
        <v>3.3133253301320664E-2</v>
      </c>
      <c r="CC117" s="4">
        <f>'Monthly Price'!CC117/'Monthly Price'!CC118-1</f>
        <v>4.198415117342269E-2</v>
      </c>
      <c r="CD117" s="4">
        <f>'Monthly Price'!CD117/'Monthly Price'!CD118-1</f>
        <v>7.768764994858901E-2</v>
      </c>
      <c r="CE117" s="4">
        <f>'Monthly Price'!CE117/'Monthly Price'!CE118-1</f>
        <v>-2.2590361445782303E-3</v>
      </c>
      <c r="CF117" s="4">
        <f>'Monthly Price'!CF117/'Monthly Price'!CF118-1</f>
        <v>5.1052150045745703E-2</v>
      </c>
      <c r="CG117" s="4">
        <f>'Monthly Price'!CG117/'Monthly Price'!CG118-1</f>
        <v>5.927230046948373E-2</v>
      </c>
      <c r="CH117" s="4">
        <f>'Monthly Price'!CH117/'Monthly Price'!CH118-1</f>
        <v>5.2786463123045912E-2</v>
      </c>
      <c r="CI117" s="4">
        <f>'Monthly Price'!CI117/'Monthly Price'!CI118-1</f>
        <v>-0.11156032849020858</v>
      </c>
      <c r="CJ117" s="4">
        <f>'Monthly Price'!CJ117/'Monthly Price'!CJ118-1</f>
        <v>5.9670193499189894E-2</v>
      </c>
      <c r="CK117" s="4">
        <f>'Monthly Price'!CK117/'Monthly Price'!CK118-1</f>
        <v>0.15960224037800552</v>
      </c>
      <c r="CL117" s="4">
        <f>'Monthly Price'!CL117/'Monthly Price'!CL118-1</f>
        <v>4.2540792540792571E-2</v>
      </c>
      <c r="CM117" s="4">
        <f>'Monthly Price'!CM117/'Monthly Price'!CM118-1</f>
        <v>1.0494831295586815E-2</v>
      </c>
      <c r="CN117" s="4">
        <f>'Monthly Price'!CN117/'Monthly Price'!CN118-1</f>
        <v>1.9442406456346317E-2</v>
      </c>
      <c r="CO117" s="4">
        <f>'Monthly Price'!CO117/'Monthly Price'!CO118-1</f>
        <v>3.425298106149155E-2</v>
      </c>
      <c r="CP117" s="4">
        <f>'Monthly Price'!CP117/'Monthly Price'!CP118-1</f>
        <v>1.3846153846153841E-2</v>
      </c>
      <c r="CQ117" s="4">
        <f>'Monthly Price'!CQ117/'Monthly Price'!CQ118-1</f>
        <v>0.12317397078353243</v>
      </c>
      <c r="CR117" s="4">
        <f>'Monthly Price'!CR117/'Monthly Price'!CR118-1</f>
        <v>3.3544240233001954E-2</v>
      </c>
      <c r="CS117" s="4">
        <f>'Monthly Price'!CS117/'Monthly Price'!CS118-1</f>
        <v>-7.7081192189105807E-2</v>
      </c>
      <c r="CT117" s="4">
        <f>'Monthly Price'!CT117/'Monthly Price'!CT118-1</f>
        <v>5.3017091035926001E-2</v>
      </c>
      <c r="CU117" s="4">
        <f>'Monthly Price'!CU117/'Monthly Price'!CU118-1</f>
        <v>2.1445020149683192E-2</v>
      </c>
      <c r="CV117" s="4">
        <f>'Monthly Price'!CV117/'Monthly Price'!CV118-1</f>
        <v>-0.15839285714285711</v>
      </c>
      <c r="CW117" s="4">
        <f>'Monthly Price'!CW117/'Monthly Price'!CW118-1</f>
        <v>3.0204197390811149E-2</v>
      </c>
      <c r="CX117" s="4">
        <f>'Monthly Price'!CX117/'Monthly Price'!CX118-1</f>
        <v>5.9318377911993014E-2</v>
      </c>
      <c r="CY117" s="4">
        <f>'Monthly Price'!CY117/'Monthly Price'!CY118-1</f>
        <v>3.4204582123265714E-2</v>
      </c>
      <c r="CZ117" s="4">
        <f>'Monthly Price'!CZ117/'Monthly Price'!CZ118-1</f>
        <v>1.4435470012029716E-2</v>
      </c>
      <c r="DA117" s="4">
        <f>'Monthly Price'!DA117/'Monthly Price'!DA118-1</f>
        <v>6.076134699853597E-2</v>
      </c>
      <c r="DB117" s="4">
        <f>'Monthly Price'!DB117/'Monthly Price'!DB118-1</f>
        <v>1.9238725693007774E-2</v>
      </c>
      <c r="DC117" s="4">
        <f>'Monthly Price'!DC117/'Monthly Price'!DC118-1</f>
        <v>5.2810984684814377E-2</v>
      </c>
      <c r="DD117" s="4">
        <f>'Monthly Price'!DD117/'Monthly Price'!DD118-1</f>
        <v>8.589200635256744E-2</v>
      </c>
      <c r="DE117" s="4">
        <f>'Monthly Price'!DE117/'Monthly Price'!DE118-1</f>
        <v>-0.25218535169442291</v>
      </c>
      <c r="DF117" s="4">
        <f>'Monthly Price'!DF117/'Monthly Price'!DF118-1</f>
        <v>1.692026780279976E-2</v>
      </c>
      <c r="DG117" s="4">
        <f>'Monthly Price'!DG117/'Monthly Price'!DG118-1</f>
        <v>4.9703415831458431E-2</v>
      </c>
      <c r="DH117" s="4">
        <f>'Monthly Price'!DH117/'Monthly Price'!DH118-1</f>
        <v>0.15796555435952642</v>
      </c>
      <c r="DI117" s="4">
        <f>'Monthly Price'!DI117/'Monthly Price'!DI118-1</f>
        <v>3.453947368421062E-2</v>
      </c>
      <c r="DJ117" s="4" t="e">
        <f>'Monthly Price'!DJ117/'Monthly Price'!DJ118-1</f>
        <v>#DIV/0!</v>
      </c>
      <c r="DK117" s="4">
        <f>'Monthly Price'!DK117/'Monthly Price'!DK118-1</f>
        <v>6.3859232898378915E-2</v>
      </c>
      <c r="DL117" s="4">
        <f>'Monthly Price'!DL117/'Monthly Price'!DL118-1</f>
        <v>7.65306122448981E-2</v>
      </c>
      <c r="DM117" s="4">
        <f>'Monthly Price'!DM117/'Monthly Price'!DM118-1</f>
        <v>-3.1351920042083203E-2</v>
      </c>
      <c r="DN117" s="4">
        <f>'Monthly Price'!DN117/'Monthly Price'!DN118-1</f>
        <v>0.14584422373235761</v>
      </c>
      <c r="DO117" s="4">
        <f>'Monthly Price'!DO117/'Monthly Price'!DO118-1</f>
        <v>5.6824512534819016E-2</v>
      </c>
      <c r="DP117" s="4">
        <f>'Monthly Price'!DP117/'Monthly Price'!DP118-1</f>
        <v>0.12236336091364652</v>
      </c>
      <c r="DQ117" s="4">
        <f>'Monthly Price'!DQ117/'Monthly Price'!DQ118-1</f>
        <v>8.5351842987074988E-2</v>
      </c>
      <c r="DR117" s="4">
        <f>'Monthly Price'!DR117/'Monthly Price'!DR118-1</f>
        <v>2.0500467037018799E-2</v>
      </c>
      <c r="DS117" s="4">
        <f>'Monthly Price'!DS117/'Monthly Price'!DS118-1</f>
        <v>1.229639092941559E-2</v>
      </c>
      <c r="DT117" s="4">
        <f>'Monthly Price'!DT117/'Monthly Price'!DT118-1</f>
        <v>7.289968652037615E-2</v>
      </c>
      <c r="DU117" s="4">
        <f>'Monthly Price'!DU117/'Monthly Price'!DU118-1</f>
        <v>5.7749671876864417E-2</v>
      </c>
      <c r="DV117" s="4">
        <f>'Monthly Price'!DV117/'Monthly Price'!DV118-1</f>
        <v>0.11272939120302961</v>
      </c>
      <c r="DW117" s="4">
        <f>'Monthly Price'!DW117/'Monthly Price'!DW118-1</f>
        <v>-3.4465383452584875E-2</v>
      </c>
      <c r="DX117" s="4">
        <f>'Monthly Price'!DX117/'Monthly Price'!DX118-1</f>
        <v>1.5114539872471022E-2</v>
      </c>
      <c r="DY117" s="4">
        <f>'Monthly Price'!DY117/'Monthly Price'!DY118-1</f>
        <v>0.22791976706567452</v>
      </c>
      <c r="DZ117" s="4">
        <f>'Monthly Price'!DZ117/'Monthly Price'!DZ118-1</f>
        <v>5.6025002893853593E-2</v>
      </c>
      <c r="EA117" s="4">
        <f>'Monthly Price'!EA117/'Monthly Price'!EA118-1</f>
        <v>3.739545997610505E-2</v>
      </c>
      <c r="EB117" s="4">
        <f>'Monthly Price'!EB117/'Monthly Price'!EB118-1</f>
        <v>-0.13429961483884045</v>
      </c>
      <c r="EC117" s="4">
        <f>'Monthly Price'!EC117/'Monthly Price'!EC118-1</f>
        <v>5.5164319248826255E-2</v>
      </c>
      <c r="ED117" s="4">
        <f>'Monthly Price'!ED117/'Monthly Price'!ED118-1</f>
        <v>4.9831577821739748E-2</v>
      </c>
      <c r="EE117" s="4">
        <f>'Monthly Price'!EE117/'Monthly Price'!EE118-1</f>
        <v>1.6839737064345384E-2</v>
      </c>
      <c r="EF117" s="4">
        <f>'Monthly Price'!EF117/'Monthly Price'!EF118-1</f>
        <v>4.0087863811092861E-2</v>
      </c>
      <c r="EG117" s="4">
        <f>'Monthly Price'!EG117/'Monthly Price'!EG118-1</f>
        <v>8.1274281274281268E-2</v>
      </c>
      <c r="EH117" s="4">
        <f>'Monthly Price'!EH117/'Monthly Price'!EH118-1</f>
        <v>-3.6372151108336026E-2</v>
      </c>
      <c r="EI117" s="4">
        <f>'Monthly Price'!EI117/'Monthly Price'!EI118-1</f>
        <v>-1.5311963365769787E-2</v>
      </c>
      <c r="EJ117" s="4">
        <f>'Monthly Price'!EJ117/'Monthly Price'!EJ118-1</f>
        <v>-0.18035087719298248</v>
      </c>
      <c r="EK117" s="4">
        <f>'Monthly Price'!EK117/'Monthly Price'!EK118-1</f>
        <v>7.099945385035511E-2</v>
      </c>
      <c r="EL117" s="4">
        <f>'Monthly Price'!EL117/'Monthly Price'!EL118-1</f>
        <v>4.0000000000000036E-2</v>
      </c>
      <c r="EM117" s="4">
        <f>'Monthly Price'!EM117/'Monthly Price'!EM118-1</f>
        <v>0.1026744186046511</v>
      </c>
      <c r="EN117" s="4" t="e">
        <f>'Monthly Price'!EN117/'Monthly Price'!EN118-1</f>
        <v>#DIV/0!</v>
      </c>
      <c r="EO117" s="4">
        <f>'Monthly Price'!EO117/'Monthly Price'!EO118-1</f>
        <v>6.4126001968780821E-2</v>
      </c>
      <c r="EP117" s="4" t="e">
        <f>'Monthly Price'!EP117/'Monthly Price'!EP118-1</f>
        <v>#DIV/0!</v>
      </c>
      <c r="EQ117" s="4">
        <f>'Monthly Price'!EQ117/'Monthly Price'!EQ118-1</f>
        <v>4.768022840827979E-2</v>
      </c>
      <c r="ER117" s="4">
        <f>'Monthly Price'!ER117/'Monthly Price'!ER118-1</f>
        <v>-6.032545176660975E-2</v>
      </c>
      <c r="ES117" s="4">
        <f>'Monthly Price'!ES117/'Monthly Price'!ES118-1</f>
        <v>6.8353145839373575E-2</v>
      </c>
      <c r="ET117" s="4">
        <f>'Monthly Price'!ET117/'Monthly Price'!ET118-1</f>
        <v>9.5178530816465878E-2</v>
      </c>
      <c r="EU117" s="4">
        <f>'Monthly Price'!EU117/'Monthly Price'!EU118-1</f>
        <v>-1.2318382817435358E-2</v>
      </c>
      <c r="EV117" s="4">
        <f>'Monthly Price'!EV117/'Monthly Price'!EV118-1</f>
        <v>7.1067874647259721E-2</v>
      </c>
      <c r="EW117" s="4" t="e">
        <f>'Monthly Price'!EW117/'Monthly Price'!EW118-1</f>
        <v>#DIV/0!</v>
      </c>
      <c r="EX117" s="4">
        <f>'Monthly Price'!EX117/'Monthly Price'!EX118-1</f>
        <v>3.0099009900990126E-2</v>
      </c>
      <c r="EY117" s="4">
        <f>'Monthly Price'!EY117/'Monthly Price'!EY118-1</f>
        <v>-8.6624203821656032E-2</v>
      </c>
      <c r="EZ117" s="4">
        <f>'Monthly Price'!EZ117/'Monthly Price'!EZ118-1</f>
        <v>-1.2997903563941371E-2</v>
      </c>
      <c r="FA117" s="4">
        <f>'Monthly Price'!FA117/'Monthly Price'!FA118-1</f>
        <v>-7.0407040704070223E-3</v>
      </c>
      <c r="FB117" s="4">
        <f>'Monthly Price'!FB117/'Monthly Price'!FB118-1</f>
        <v>4.1181794153261508E-2</v>
      </c>
      <c r="FC117" s="4">
        <f>'Monthly Price'!FC117/'Monthly Price'!FC118-1</f>
        <v>6.8608961435910665E-2</v>
      </c>
      <c r="FD117" s="4">
        <f>'Monthly Price'!FD117/'Monthly Price'!FD118-1</f>
        <v>0.10007097232079487</v>
      </c>
      <c r="FE117" s="4">
        <f>'Monthly Price'!FE117/'Monthly Price'!FE118-1</f>
        <v>-2.6579678627521863E-3</v>
      </c>
      <c r="FF117" s="4">
        <f>'Monthly Price'!FF117/'Monthly Price'!FF118-1</f>
        <v>0.11178343949044578</v>
      </c>
      <c r="FG117" s="4">
        <f>'Monthly Price'!FG117/'Monthly Price'!FG118-1</f>
        <v>2.6663146779303037E-2</v>
      </c>
      <c r="FH117" s="4" t="e">
        <f>'Monthly Price'!FH117/'Monthly Price'!FH118-1</f>
        <v>#DIV/0!</v>
      </c>
      <c r="FI117" s="4">
        <f>'Monthly Price'!FI117/'Monthly Price'!FI118-1</f>
        <v>3.3676699197477511E-2</v>
      </c>
      <c r="FJ117" s="4">
        <f>'Monthly Price'!FJ117/'Monthly Price'!FJ118-1</f>
        <v>7.4626865671640896E-3</v>
      </c>
      <c r="FK117" s="4">
        <f>'Monthly Price'!FK117/'Monthly Price'!FK118-1</f>
        <v>-0.19041614123581341</v>
      </c>
      <c r="FL117" s="4">
        <f>'Monthly Price'!FL117/'Monthly Price'!FL118-1</f>
        <v>-9.3094721619667586E-3</v>
      </c>
      <c r="FM117" s="4">
        <f>'Monthly Price'!FM117/'Monthly Price'!FM118-1</f>
        <v>5.3423925475343248E-2</v>
      </c>
      <c r="FN117" s="4">
        <f>'Monthly Price'!FN117/'Monthly Price'!FN118-1</f>
        <v>4.3795620437956151E-2</v>
      </c>
      <c r="FO117" s="4">
        <f>'Monthly Price'!FO117/'Monthly Price'!FO118-1</f>
        <v>4.5547881276833957E-2</v>
      </c>
      <c r="FP117" s="4">
        <f>'Monthly Price'!FP117/'Monthly Price'!FP118-1</f>
        <v>0.10969723562966216</v>
      </c>
      <c r="FQ117" s="4">
        <f>'Monthly Price'!FQ117/'Monthly Price'!FQ118-1</f>
        <v>0.11849616996675816</v>
      </c>
      <c r="FR117" s="4">
        <f>'Monthly Price'!FR117/'Monthly Price'!FR118-1</f>
        <v>5.0099206349206282E-2</v>
      </c>
      <c r="FS117" s="4">
        <f>'Monthly Price'!FS117/'Monthly Price'!FS118-1</f>
        <v>3.6497936128611741E-2</v>
      </c>
      <c r="FT117" s="4">
        <f>'Monthly Price'!FT117/'Monthly Price'!FT118-1</f>
        <v>1.6182132693488116E-2</v>
      </c>
      <c r="FU117" s="4">
        <f>'Monthly Price'!FU117/'Monthly Price'!FU118-1</f>
        <v>-3.8991158138860671E-2</v>
      </c>
      <c r="FV117" s="4">
        <f>'Monthly Price'!FV117/'Monthly Price'!FV118-1</f>
        <v>4.6392948271862577E-2</v>
      </c>
      <c r="FW117" s="4">
        <f>'Monthly Price'!FW117/'Monthly Price'!FW118-1</f>
        <v>4.079533767569421E-2</v>
      </c>
      <c r="FX117" s="4">
        <f>'Monthly Price'!FX117/'Monthly Price'!FX118-1</f>
        <v>1.2363636363636354E-2</v>
      </c>
      <c r="FY117" s="4">
        <f>'Monthly Price'!FY117/'Monthly Price'!FY118-1</f>
        <v>-7.3141922587679375E-2</v>
      </c>
      <c r="FZ117" s="4">
        <f>'Monthly Price'!FZ117/'Monthly Price'!FZ118-1</f>
        <v>0.16774033696729451</v>
      </c>
      <c r="GA117" s="4">
        <f>'Monthly Price'!GA117/'Monthly Price'!GA118-1</f>
        <v>2.2769127741503636E-2</v>
      </c>
      <c r="GB117" s="4">
        <f>'Monthly Price'!GB117/'Monthly Price'!GB118-1</f>
        <v>1.1114028178874635E-2</v>
      </c>
      <c r="GC117" s="4">
        <f>'Monthly Price'!GC117/'Monthly Price'!GC118-1</f>
        <v>-0.15524261961316588</v>
      </c>
      <c r="GD117" s="4">
        <f>'Monthly Price'!GD117/'Monthly Price'!GD118-1</f>
        <v>-1.177879816330607E-2</v>
      </c>
      <c r="GE117" s="4">
        <f>'Monthly Price'!GE117/'Monthly Price'!GE118-1</f>
        <v>2.7666268851036513E-3</v>
      </c>
      <c r="GF117" s="4">
        <f>'Monthly Price'!GF117/'Monthly Price'!GF118-1</f>
        <v>3.4680189759528801E-2</v>
      </c>
      <c r="GG117" s="4">
        <f>'Monthly Price'!GG117/'Monthly Price'!GG118-1</f>
        <v>4.7778925619834656E-2</v>
      </c>
      <c r="GH117" s="4">
        <f>'Monthly Price'!GH117/'Monthly Price'!GH118-1</f>
        <v>2.3068783068783238E-2</v>
      </c>
      <c r="GI117" s="4">
        <f>'Monthly Price'!GI117/'Monthly Price'!GI118-1</f>
        <v>3.4425639178970124E-2</v>
      </c>
      <c r="GJ117" s="4">
        <f>'Monthly Price'!GJ117/'Monthly Price'!GJ118-1</f>
        <v>8.3269082498072633E-2</v>
      </c>
      <c r="GK117" s="4">
        <f>'Monthly Price'!GK117/'Monthly Price'!GK118-1</f>
        <v>7.424475166410538E-3</v>
      </c>
      <c r="GL117" s="4">
        <f>'Monthly Price'!GL117/'Monthly Price'!GL118-1</f>
        <v>2.1685114072735434E-2</v>
      </c>
      <c r="GM117" s="4">
        <f>'Monthly Price'!GM117/'Monthly Price'!GM118-1</f>
        <v>3.1896551724137856E-2</v>
      </c>
      <c r="GN117" s="4">
        <f>'Monthly Price'!GN117/'Monthly Price'!GN118-1</f>
        <v>-2.7654867256636795E-3</v>
      </c>
      <c r="GO117" s="4">
        <f>'Monthly Price'!GO117/'Monthly Price'!GO118-1</f>
        <v>9.1208133971292016E-2</v>
      </c>
      <c r="GP117" s="4">
        <f>'Monthly Price'!GP117/'Monthly Price'!GP118-1</f>
        <v>0.22469410456062278</v>
      </c>
      <c r="GQ117" s="4" t="e">
        <f>'Monthly Price'!GQ117/'Monthly Price'!GQ118-1</f>
        <v>#DIV/0!</v>
      </c>
      <c r="GR117" s="4">
        <f>'Monthly Price'!GR117/'Monthly Price'!GR118-1</f>
        <v>7.8541374474053516E-2</v>
      </c>
      <c r="GS117" s="4">
        <f>'Monthly Price'!GS117/'Monthly Price'!GS118-1</f>
        <v>-0.12958377549817246</v>
      </c>
      <c r="GT117" s="4">
        <f>'Monthly Price'!GT117/'Monthly Price'!GT118-1</f>
        <v>6.5250899126562789E-2</v>
      </c>
      <c r="GU117" s="4">
        <f>'Monthly Price'!GU117/'Monthly Price'!GU118-1</f>
        <v>3.2779578606158655E-2</v>
      </c>
      <c r="GV117" s="4">
        <f>'Monthly Price'!GV117/'Monthly Price'!GV118-1</f>
        <v>-9.3556730012369305E-2</v>
      </c>
      <c r="GW117" s="4">
        <f>'Monthly Price'!GW117/'Monthly Price'!GW118-1</f>
        <v>4.0157886923470887E-2</v>
      </c>
      <c r="GX117" s="4">
        <f>'Monthly Price'!GX117/'Monthly Price'!GX118-1</f>
        <v>4.8188951414757764E-2</v>
      </c>
      <c r="GY117" s="4">
        <f>'Monthly Price'!GY117/'Monthly Price'!GY118-1</f>
        <v>4.8177083333333481E-2</v>
      </c>
      <c r="GZ117" s="4">
        <f>'Monthly Price'!GZ117/'Monthly Price'!GZ118-1</f>
        <v>5.6371711650153866E-3</v>
      </c>
      <c r="HA117" s="4">
        <f>'Monthly Price'!HA117/'Monthly Price'!HA118-1</f>
        <v>9.3281653746769999E-2</v>
      </c>
      <c r="HB117" s="4">
        <f>'Monthly Price'!HB117/'Monthly Price'!HB118-1</f>
        <v>-1.3750171022027802E-2</v>
      </c>
      <c r="HC117" s="4">
        <f>'Monthly Price'!HC117/'Monthly Price'!HC118-1</f>
        <v>0.12559402579769197</v>
      </c>
      <c r="HD117" s="4">
        <f>'Monthly Price'!HD117/'Monthly Price'!HD118-1</f>
        <v>9.136420525657063E-2</v>
      </c>
      <c r="HE117" s="4" t="e">
        <f>'Monthly Price'!HE117/'Monthly Price'!HE118-1</f>
        <v>#DIV/0!</v>
      </c>
      <c r="HF117" s="4" t="e">
        <f>'Monthly Price'!HF117/'Monthly Price'!HF118-1</f>
        <v>#DIV/0!</v>
      </c>
      <c r="HG117" s="4">
        <f>'Monthly Price'!HG117/'Monthly Price'!HG118-1</f>
        <v>2.7265437048917374E-2</v>
      </c>
      <c r="HH117" s="4">
        <f>'Monthly Price'!HH117/'Monthly Price'!HH118-1</f>
        <v>7.2427354162114765E-2</v>
      </c>
      <c r="HI117" s="4">
        <f>'Monthly Price'!HI117/'Monthly Price'!HI118-1</f>
        <v>-1.6403919897741703E-2</v>
      </c>
      <c r="HJ117" s="4">
        <f>'Monthly Price'!HJ117/'Monthly Price'!HJ118-1</f>
        <v>-9.2674805771365221E-2</v>
      </c>
      <c r="HK117" s="4" t="e">
        <f>'Monthly Price'!HK117/'Monthly Price'!HK118-1</f>
        <v>#DIV/0!</v>
      </c>
      <c r="HL117" s="4">
        <f>'Monthly Price'!HL117/'Monthly Price'!HL118-1</f>
        <v>9.2042186001919379E-3</v>
      </c>
      <c r="HM117" s="4">
        <f>'Monthly Price'!HM117/'Monthly Price'!HM118-1</f>
        <v>1.6716673810544425E-2</v>
      </c>
      <c r="HN117" s="4">
        <f>'Monthly Price'!HN117/'Monthly Price'!HN118-1</f>
        <v>7.9927338782924684E-2</v>
      </c>
      <c r="HO117" s="4">
        <f>'Monthly Price'!HO117/'Monthly Price'!HO118-1</f>
        <v>4.6587139126138322E-2</v>
      </c>
      <c r="HP117" s="4" t="e">
        <f>'Monthly Price'!HP117/'Monthly Price'!HP118-1</f>
        <v>#DIV/0!</v>
      </c>
      <c r="HQ117" s="4">
        <f>'Monthly Price'!HQ117/'Monthly Price'!HQ118-1</f>
        <v>0.21274091510960735</v>
      </c>
      <c r="HR117" s="4">
        <f>'Monthly Price'!HR117/'Monthly Price'!HR118-1</f>
        <v>-0.25940665701881338</v>
      </c>
      <c r="HS117" s="4">
        <f>'Monthly Price'!HS117/'Monthly Price'!HS118-1</f>
        <v>-0.16696009389671351</v>
      </c>
      <c r="HT117" s="4" t="e">
        <f>'Monthly Price'!HT117/'Monthly Price'!HT118-1</f>
        <v>#DIV/0!</v>
      </c>
      <c r="HU117" s="4">
        <f>'Monthly Price'!HU117/'Monthly Price'!HU118-1</f>
        <v>5.802861685214622E-2</v>
      </c>
      <c r="HV117" s="4">
        <f>'Monthly Price'!HV117/'Monthly Price'!HV118-1</f>
        <v>7.7993858751279399E-2</v>
      </c>
      <c r="HW117" s="4">
        <f>'Monthly Price'!HW117/'Monthly Price'!HW118-1</f>
        <v>-0.12653419053185266</v>
      </c>
      <c r="HX117" s="4">
        <f>'Monthly Price'!HX117/'Monthly Price'!HX118-1</f>
        <v>2.6366435719784365E-2</v>
      </c>
      <c r="HY117" s="4">
        <f>'Monthly Price'!HY117/'Monthly Price'!HY118-1</f>
        <v>5.5614096709987182E-2</v>
      </c>
      <c r="HZ117" s="4">
        <f>'Monthly Price'!HZ117/'Monthly Price'!HZ118-1</f>
        <v>0.17696737044145872</v>
      </c>
      <c r="IA117" s="4">
        <f>'Monthly Price'!IA117/'Monthly Price'!IA118-1</f>
        <v>2.983912817851575E-2</v>
      </c>
      <c r="IB117" s="4">
        <f>'Monthly Price'!IB117/'Monthly Price'!IB118-1</f>
        <v>2.4207213749696255E-3</v>
      </c>
      <c r="IC117" s="4">
        <f>'Monthly Price'!IC117/'Monthly Price'!IC118-1</f>
        <v>4.936098177574233E-2</v>
      </c>
      <c r="ID117" s="4">
        <f>'Monthly Price'!ID117/'Monthly Price'!ID118-1</f>
        <v>7.4048388986595715E-2</v>
      </c>
      <c r="IE117" s="4">
        <f>'Monthly Price'!IE117/'Monthly Price'!IE118-1</f>
        <v>1.3391637059305683E-2</v>
      </c>
      <c r="IF117" s="4">
        <f>'Monthly Price'!IF117/'Monthly Price'!IF118-1</f>
        <v>5.8723564954682672E-2</v>
      </c>
      <c r="IG117" s="4">
        <f>'Monthly Price'!IG117/'Monthly Price'!IG118-1</f>
        <v>1.4200194904635977E-2</v>
      </c>
      <c r="IH117" s="4">
        <f>'Monthly Price'!IH117/'Monthly Price'!IH118-1</f>
        <v>0.15257583916711526</v>
      </c>
      <c r="II117" s="4">
        <f>'Monthly Price'!II117/'Monthly Price'!II118-1</f>
        <v>2.6810912511759044E-2</v>
      </c>
      <c r="IJ117" s="4">
        <f>'Monthly Price'!IJ117/'Monthly Price'!IJ118-1</f>
        <v>4.3365134431916808E-2</v>
      </c>
      <c r="IK117" s="4">
        <f>'Monthly Price'!IK117/'Monthly Price'!IK118-1</f>
        <v>0.14754698559921908</v>
      </c>
      <c r="IL117" s="4">
        <f>'Monthly Price'!IL117/'Monthly Price'!IL118-1</f>
        <v>8.2530949105914519E-3</v>
      </c>
      <c r="IM117" s="4">
        <f>'Monthly Price'!IM117/'Monthly Price'!IM118-1</f>
        <v>0.12064314233300943</v>
      </c>
      <c r="IN117" s="4" t="e">
        <f>'Monthly Price'!IN117/'Monthly Price'!IN118-1</f>
        <v>#DIV/0!</v>
      </c>
      <c r="IO117" s="4">
        <f>'Monthly Price'!IO117/'Monthly Price'!IO118-1</f>
        <v>6.5459036640592938E-2</v>
      </c>
      <c r="IP117" s="4" t="e">
        <f>'Monthly Price'!IP117/'Monthly Price'!IP118-1</f>
        <v>#DIV/0!</v>
      </c>
      <c r="IQ117" s="4">
        <f>'Monthly Price'!IQ117/'Monthly Price'!IQ118-1</f>
        <v>0.12236906510034262</v>
      </c>
      <c r="IR117" s="4">
        <f>'Monthly Price'!IR117/'Monthly Price'!IR118-1</f>
        <v>6.5143412736995643E-2</v>
      </c>
      <c r="IS117" s="4">
        <f>'Monthly Price'!IS117/'Monthly Price'!IS118-1</f>
        <v>-7.6720647773279249E-2</v>
      </c>
      <c r="IT117" s="4">
        <f>'Monthly Price'!IT117/'Monthly Price'!IT118-1</f>
        <v>4.7029702970297071E-2</v>
      </c>
      <c r="IU117" s="4">
        <f>'Monthly Price'!IU117/'Monthly Price'!IU118-1</f>
        <v>0.33949579831932786</v>
      </c>
      <c r="IV117" s="4">
        <f>'Monthly Price'!IV117/'Monthly Price'!IV118-1</f>
        <v>5.7213155599850518E-2</v>
      </c>
      <c r="IW117" s="4">
        <f>'Monthly Price'!IW117/'Monthly Price'!IW118-1</f>
        <v>-0.28672470076169754</v>
      </c>
      <c r="IX117" s="4">
        <f>'Monthly Price'!IX117/'Monthly Price'!IX118-1</f>
        <v>4.1824494949495028E-2</v>
      </c>
      <c r="IY117" s="4">
        <f>'Monthly Price'!IY117/'Monthly Price'!IY118-1</f>
        <v>6.7731713757591905E-2</v>
      </c>
      <c r="IZ117" s="4">
        <f>'Monthly Price'!IZ117/'Monthly Price'!IZ118-1</f>
        <v>0.11845039018952064</v>
      </c>
      <c r="JA117" s="4">
        <f>'Monthly Price'!JA117/'Monthly Price'!JA118-1</f>
        <v>0.22195416164053094</v>
      </c>
      <c r="JB117" s="4">
        <f>'Monthly Price'!JB117/'Monthly Price'!JB118-1</f>
        <v>0.1063829787234043</v>
      </c>
      <c r="JC117" s="4">
        <f>'Monthly Price'!JC117/'Monthly Price'!JC118-1</f>
        <v>5.196035974361557E-2</v>
      </c>
      <c r="JD117" s="4" t="e">
        <f>'Monthly Price'!JD117/'Monthly Price'!JD118-1</f>
        <v>#DIV/0!</v>
      </c>
      <c r="JE117" s="4">
        <f>'Monthly Price'!JE117/'Monthly Price'!JE118-1</f>
        <v>5.3309752400202193E-2</v>
      </c>
      <c r="JF117" s="4">
        <f>'Monthly Price'!JF117/'Monthly Price'!JF118-1</f>
        <v>0.14040207522697812</v>
      </c>
      <c r="JG117" s="4">
        <f>'Monthly Price'!JG117/'Monthly Price'!JG118-1</f>
        <v>-1.0235870048954099E-2</v>
      </c>
      <c r="JH117" s="4">
        <f>'Monthly Price'!JH117/'Monthly Price'!JH118-1</f>
        <v>2.0166666666666666E-2</v>
      </c>
      <c r="JI117" s="4">
        <f>'Monthly Price'!JI117/'Monthly Price'!JI118-1</f>
        <v>0.13481270558201186</v>
      </c>
      <c r="JJ117" s="4" t="e">
        <f>'Monthly Price'!JJ117/'Monthly Price'!JJ118-1</f>
        <v>#DIV/0!</v>
      </c>
      <c r="JK117" s="4">
        <f>'Monthly Price'!JK117/'Monthly Price'!JK118-1</f>
        <v>0.1399217828543049</v>
      </c>
      <c r="JL117" s="4">
        <f>'Monthly Price'!JL117/'Monthly Price'!JL118-1</f>
        <v>7.3199880489991154E-2</v>
      </c>
      <c r="JM117" s="4">
        <f>'Monthly Price'!JM117/'Monthly Price'!JM118-1</f>
        <v>-0.17554225297364534</v>
      </c>
      <c r="JN117" s="4">
        <f>'Monthly Price'!JN117/'Monthly Price'!JN118-1</f>
        <v>7.3535044044427567E-2</v>
      </c>
      <c r="JO117" s="4">
        <f>'Monthly Price'!JO117/'Monthly Price'!JO118-1</f>
        <v>6.8366164542295049E-3</v>
      </c>
      <c r="JP117" s="4">
        <f>'Monthly Price'!JP117/'Monthly Price'!JP118-1</f>
        <v>0.1701938329399928</v>
      </c>
      <c r="JQ117" s="4">
        <f>'Monthly Price'!JQ117/'Monthly Price'!JQ118-1</f>
        <v>4.8447125256673385E-2</v>
      </c>
      <c r="JR117" s="4">
        <f>'Monthly Price'!JR117/'Monthly Price'!JR118-1</f>
        <v>7.6481835564053524E-2</v>
      </c>
      <c r="JS117" s="4">
        <f>'Monthly Price'!JS117/'Monthly Price'!JS118-1</f>
        <v>8.3620060473360569E-2</v>
      </c>
      <c r="JT117" s="4">
        <f>'Monthly Price'!JT117/'Monthly Price'!JT118-1</f>
        <v>0.22271936365896106</v>
      </c>
      <c r="JU117" s="4">
        <f>'Monthly Price'!JU117/'Monthly Price'!JU118-1</f>
        <v>7.03125E-2</v>
      </c>
      <c r="JV117" s="4">
        <f>'Monthly Price'!JV117/'Monthly Price'!JV118-1</f>
        <v>4.6340683924576576E-2</v>
      </c>
      <c r="JW117" s="4">
        <f>'Monthly Price'!JW117/'Monthly Price'!JW118-1</f>
        <v>7.1804823953423691E-2</v>
      </c>
      <c r="JX117" s="4">
        <f>'Monthly Price'!JX117/'Monthly Price'!JX118-1</f>
        <v>2.8155180880667929E-2</v>
      </c>
      <c r="JY117" s="4">
        <f>'Monthly Price'!JY117/'Monthly Price'!JY118-1</f>
        <v>0.10560077970283888</v>
      </c>
      <c r="JZ117" s="4">
        <f>'Monthly Price'!JZ117/'Monthly Price'!JZ118-1</f>
        <v>6.8952380952380876E-2</v>
      </c>
      <c r="KA117" s="4">
        <f>'Monthly Price'!KA117/'Monthly Price'!KA118-1</f>
        <v>1.9259629814907475E-2</v>
      </c>
      <c r="KB117" s="4">
        <f>'Monthly Price'!KB117/'Monthly Price'!KB118-1</f>
        <v>4.378818737270862E-2</v>
      </c>
      <c r="KC117" s="4">
        <f>'Monthly Price'!KC117/'Monthly Price'!KC118-1</f>
        <v>-1.3115982761850997E-3</v>
      </c>
      <c r="KD117" s="4" t="e">
        <f>'Monthly Price'!KD117/'Monthly Price'!KD118-1</f>
        <v>#DIV/0!</v>
      </c>
      <c r="KE117" s="4" t="e">
        <f>'Monthly Price'!KE117/'Monthly Price'!KE118-1</f>
        <v>#DIV/0!</v>
      </c>
      <c r="KF117" s="4">
        <f>'Monthly Price'!KF117/'Monthly Price'!KF118-1</f>
        <v>3.889766858371746E-2</v>
      </c>
      <c r="KG117" s="4">
        <f>'Monthly Price'!KG117/'Monthly Price'!KG118-1</f>
        <v>0.12813148236795913</v>
      </c>
      <c r="KH117" s="4" t="e">
        <f>'Monthly Price'!KH117/'Monthly Price'!KH118-1</f>
        <v>#DIV/0!</v>
      </c>
      <c r="KI117" s="4">
        <f>'Monthly Price'!KI117/'Monthly Price'!KI118-1</f>
        <v>0.11829077644606567</v>
      </c>
      <c r="KJ117" s="4">
        <f>'Monthly Price'!KJ117/'Monthly Price'!KJ118-1</f>
        <v>-4.7764960346070584E-2</v>
      </c>
      <c r="KK117" s="4">
        <f>'Monthly Price'!KK117/'Monthly Price'!KK118-1</f>
        <v>-3.1542056074766234E-2</v>
      </c>
      <c r="KL117" s="4">
        <f>'Monthly Price'!KL117/'Monthly Price'!KL118-1</f>
        <v>-9.7180261832829795E-2</v>
      </c>
      <c r="KM117" s="4">
        <f>'Monthly Price'!KM117/'Monthly Price'!KM118-1</f>
        <v>4.5925204044341417E-2</v>
      </c>
      <c r="KN117" s="4">
        <f>'Monthly Price'!KN117/'Monthly Price'!KN118-1</f>
        <v>6.2021747885622425E-2</v>
      </c>
      <c r="KO117" s="4">
        <f>'Monthly Price'!KO117/'Monthly Price'!KO118-1</f>
        <v>2.8571428571428914E-3</v>
      </c>
      <c r="KP117" s="4">
        <f>'Monthly Price'!KP117/'Monthly Price'!KP118-1</f>
        <v>4.0286244367877089E-2</v>
      </c>
      <c r="KQ117" s="4">
        <f>'Monthly Price'!KQ117/'Monthly Price'!KQ118-1</f>
        <v>8.8385582101919713E-2</v>
      </c>
      <c r="KR117" s="4" t="e">
        <f>'Monthly Price'!KR117/'Monthly Price'!KR118-1</f>
        <v>#DIV/0!</v>
      </c>
      <c r="KS117" s="4">
        <f>'Monthly Price'!KS117/'Monthly Price'!KS118-1</f>
        <v>-0.13358070500927643</v>
      </c>
      <c r="KT117" s="4">
        <f>'Monthly Price'!KT117/'Monthly Price'!KT118-1</f>
        <v>2.2289460413514872E-2</v>
      </c>
      <c r="KU117" s="4">
        <f>'Monthly Price'!KU117/'Monthly Price'!KU118-1</f>
        <v>7.2063492063492163E-2</v>
      </c>
      <c r="KV117" s="4">
        <f>'Monthly Price'!KV117/'Monthly Price'!KV118-1</f>
        <v>5.1217846574095116E-2</v>
      </c>
      <c r="KW117" s="4">
        <f>'Monthly Price'!KW117/'Monthly Price'!KW118-1</f>
        <v>5.1241480038948461E-2</v>
      </c>
      <c r="KX117" s="4">
        <f>'Monthly Price'!KX117/'Monthly Price'!KX118-1</f>
        <v>3.2777458309373175E-2</v>
      </c>
      <c r="KY117" s="4">
        <f>'Monthly Price'!KY117/'Monthly Price'!KY118-1</f>
        <v>5.9735349716446118E-2</v>
      </c>
      <c r="KZ117" s="4">
        <f>'Monthly Price'!KZ117/'Monthly Price'!KZ118-1</f>
        <v>0.1086456310679611</v>
      </c>
      <c r="LA117" s="4">
        <f>'Monthly Price'!LA117/'Monthly Price'!LA118-1</f>
        <v>4.1180671268745694E-2</v>
      </c>
      <c r="LB117" s="4">
        <f>'Monthly Price'!LB117/'Monthly Price'!LB118-1</f>
        <v>3.8829268292682961E-2</v>
      </c>
      <c r="LC117" s="4">
        <f>'Monthly Price'!LC117/'Monthly Price'!LC118-1</f>
        <v>2.8669724770642224E-2</v>
      </c>
      <c r="LD117" s="4">
        <f>'Monthly Price'!LD117/'Monthly Price'!LD118-1</f>
        <v>1.959726717008281E-2</v>
      </c>
      <c r="LE117" s="4">
        <f>'Monthly Price'!LE117/'Monthly Price'!LE118-1</f>
        <v>0.10176125244618395</v>
      </c>
      <c r="LF117" s="4">
        <f>'Monthly Price'!LF117/'Monthly Price'!LF118-1</f>
        <v>7.5543478260869712E-2</v>
      </c>
      <c r="LG117" s="4">
        <f>'Monthly Price'!LG117/'Monthly Price'!LG118-1</f>
        <v>-0.24286926994906621</v>
      </c>
      <c r="LH117" s="4">
        <f>'Monthly Price'!LH117/'Monthly Price'!LH118-1</f>
        <v>-1.3976675865752686E-2</v>
      </c>
      <c r="LI117" s="4">
        <f>'Monthly Price'!LI117/'Monthly Price'!LI118-1</f>
        <v>4.0932531229697755E-2</v>
      </c>
      <c r="LJ117" s="4">
        <f>'Monthly Price'!LJ117/'Monthly Price'!LJ118-1</f>
        <v>1.3567438148443633E-2</v>
      </c>
      <c r="LK117" s="4">
        <f>'Monthly Price'!LK117/'Monthly Price'!LK118-1</f>
        <v>0.12534309240622132</v>
      </c>
      <c r="LL117" s="4">
        <f>'Monthly Price'!LL117/'Monthly Price'!LL118-1</f>
        <v>4.935275080906143E-2</v>
      </c>
      <c r="LM117" s="4">
        <f>'Monthly Price'!LM117/'Monthly Price'!LM118-1</f>
        <v>0.16196136701337283</v>
      </c>
      <c r="LN117" s="4">
        <f>'Monthly Price'!LN117/'Monthly Price'!LN118-1</f>
        <v>5.9952746603662233E-2</v>
      </c>
      <c r="LO117" s="4">
        <f>'Monthly Price'!LO117/'Monthly Price'!LO118-1</f>
        <v>3.2956685499058391E-2</v>
      </c>
      <c r="LP117" s="4">
        <f>'Monthly Price'!LP117/'Monthly Price'!LP118-1</f>
        <v>-2.2158684774839177E-2</v>
      </c>
      <c r="LQ117" s="4" t="e">
        <f>'Monthly Price'!LQ117/'Monthly Price'!LQ118-1</f>
        <v>#DIV/0!</v>
      </c>
      <c r="LR117" s="4">
        <f>'Monthly Price'!LR117/'Monthly Price'!LR118-1</f>
        <v>0.40552016985138017</v>
      </c>
      <c r="LS117" s="4">
        <f>'Monthly Price'!LS117/'Monthly Price'!LS118-1</f>
        <v>8.44984802431612E-2</v>
      </c>
      <c r="LT117" s="4">
        <f>'Monthly Price'!LT117/'Monthly Price'!LT118-1</f>
        <v>4.6562545613779038E-2</v>
      </c>
      <c r="LU117" s="4">
        <f>'Monthly Price'!LU117/'Monthly Price'!LU118-1</f>
        <v>3.8296656187482014E-2</v>
      </c>
      <c r="LV117" s="4">
        <f>'Monthly Price'!LV117/'Monthly Price'!LV118-1</f>
        <v>-3.9318479685452212E-2</v>
      </c>
      <c r="LW117" s="4">
        <f>'Monthly Price'!LW117/'Monthly Price'!LW118-1</f>
        <v>2.0666221272046981E-2</v>
      </c>
      <c r="LX117" s="4">
        <f>'Monthly Price'!LX117/'Monthly Price'!LX118-1</f>
        <v>0.10103626943005173</v>
      </c>
      <c r="LY117" s="4" t="e">
        <f>'Monthly Price'!LY117/'Monthly Price'!LY118-1</f>
        <v>#DIV/0!</v>
      </c>
      <c r="LZ117" s="4">
        <f>'Monthly Price'!LZ117/'Monthly Price'!LZ118-1</f>
        <v>-1.2287460148777907E-2</v>
      </c>
      <c r="MA117" s="4">
        <f>'Monthly Price'!MA117/'Monthly Price'!MA118-1</f>
        <v>0.19004648619086684</v>
      </c>
      <c r="MB117" s="4">
        <f>'Monthly Price'!MB117/'Monthly Price'!MB118-1</f>
        <v>6.3444108761329332E-2</v>
      </c>
      <c r="MC117" s="4">
        <f>'Monthly Price'!MC117/'Monthly Price'!MC118-1</f>
        <v>6.1553985872855543E-2</v>
      </c>
      <c r="MD117" s="4">
        <f>'Monthly Price'!MD117/'Monthly Price'!MD118-1</f>
        <v>4.4188537761113977E-2</v>
      </c>
      <c r="ME117" s="4">
        <f>'Monthly Price'!ME117/'Monthly Price'!ME118-1</f>
        <v>-4.7909967845659263E-2</v>
      </c>
      <c r="MF117" s="4" t="e">
        <f>'Monthly Price'!MF117/'Monthly Price'!MF118-1</f>
        <v>#DIV/0!</v>
      </c>
      <c r="MG117" s="4">
        <f>'Monthly Price'!MG117/'Monthly Price'!MG118-1</f>
        <v>5.8411586821581984E-2</v>
      </c>
      <c r="MH117" s="4">
        <f>'Monthly Price'!MH117/'Monthly Price'!MH118-1</f>
        <v>2.6946701010501339E-2</v>
      </c>
      <c r="MI117" s="4">
        <f>'Monthly Price'!MI117/'Monthly Price'!MI118-1</f>
        <v>-5.8019574993386835E-2</v>
      </c>
      <c r="MJ117" s="4">
        <f>'Monthly Price'!MJ117/'Monthly Price'!MJ118-1</f>
        <v>6.9156626506023944E-2</v>
      </c>
      <c r="MK117" s="4">
        <f>'Monthly Price'!MK117/'Monthly Price'!MK118-1</f>
        <v>9.7754429336629478E-2</v>
      </c>
      <c r="ML117" s="4">
        <f>'Monthly Price'!ML117/'Monthly Price'!ML118-1</f>
        <v>0.1585160202360878</v>
      </c>
      <c r="MM117" s="4">
        <f>'Monthly Price'!MM117/'Monthly Price'!MM118-1</f>
        <v>5.4218614091040784E-2</v>
      </c>
      <c r="MN117" s="4">
        <f>'Monthly Price'!MN117/'Monthly Price'!MN118-1</f>
        <v>8.951346244685876E-2</v>
      </c>
      <c r="MO117" s="4">
        <f>'Monthly Price'!MO117/'Monthly Price'!MO118-1</f>
        <v>5.8587881822734111E-2</v>
      </c>
      <c r="MP117" s="4">
        <f>'Monthly Price'!MP117/'Monthly Price'!MP118-1</f>
        <v>5.8047493403693862E-2</v>
      </c>
      <c r="MQ117" s="4">
        <f>'Monthly Price'!MQ117/'Monthly Price'!MQ118-1</f>
        <v>5.8190547140137383E-2</v>
      </c>
      <c r="MR117" s="4">
        <f>'Monthly Price'!MR117/'Monthly Price'!MR118-1</f>
        <v>-0.14211212516297278</v>
      </c>
      <c r="MS117" s="4">
        <f>'Monthly Price'!MS117/'Monthly Price'!MS118-1</f>
        <v>5.2497883149873026E-2</v>
      </c>
      <c r="MT117" s="4">
        <f>'Monthly Price'!MT117/'Monthly Price'!MT118-1</f>
        <v>-2.5459688826025451E-2</v>
      </c>
      <c r="MU117" s="4">
        <f>'Monthly Price'!MU117/'Monthly Price'!MU118-1</f>
        <v>-8.5882466467239738E-3</v>
      </c>
      <c r="MV117" s="4">
        <f>'Monthly Price'!MV117/'Monthly Price'!MV118-1</f>
        <v>-5.8166491043203483E-2</v>
      </c>
      <c r="MW117" s="4">
        <f>'Monthly Price'!MW117/'Monthly Price'!MW118-1</f>
        <v>0.24845467032967017</v>
      </c>
      <c r="MX117" s="4">
        <f>'Monthly Price'!MX117/'Monthly Price'!MX118-1</f>
        <v>-8.2108077143402403E-3</v>
      </c>
      <c r="MY117" s="4">
        <f>'Monthly Price'!MY117/'Monthly Price'!MY118-1</f>
        <v>5.06221719457014E-2</v>
      </c>
      <c r="MZ117" s="4">
        <f>'Monthly Price'!MZ117/'Monthly Price'!MZ118-1</f>
        <v>0.12901618929016179</v>
      </c>
      <c r="NA117" s="4">
        <f>'Monthly Price'!NA117/'Monthly Price'!NA118-1</f>
        <v>5.1698113207547136E-2</v>
      </c>
      <c r="NB117" s="4">
        <f>'Monthly Price'!NB117/'Monthly Price'!NB118-1</f>
        <v>1.7328519855595692E-2</v>
      </c>
      <c r="NC117" s="4">
        <f>'Monthly Price'!NC117/'Monthly Price'!NC118-1</f>
        <v>2.3988897700237821E-2</v>
      </c>
      <c r="ND117" s="4">
        <f>'Monthly Price'!ND117/'Monthly Price'!ND118-1</f>
        <v>2.1000381825124093E-2</v>
      </c>
      <c r="NE117" s="4">
        <f>'Monthly Price'!NE117/'Monthly Price'!NE118-1</f>
        <v>-4.5621181262729182E-2</v>
      </c>
      <c r="NF117" s="4">
        <f>'Monthly Price'!NF117/'Monthly Price'!NF118-1</f>
        <v>7.8068466462566155E-2</v>
      </c>
      <c r="NG117" s="4">
        <f>'Monthly Price'!NG117/'Monthly Price'!NG118-1</f>
        <v>-1.2718455485405844E-2</v>
      </c>
      <c r="NH117" s="4">
        <f>'Monthly Price'!NH117/'Monthly Price'!NH118-1</f>
        <v>1.3965807849747103E-2</v>
      </c>
      <c r="NI117" s="4">
        <f>'Monthly Price'!NI117/'Monthly Price'!NI118-1</f>
        <v>-1.1043319097010396E-2</v>
      </c>
      <c r="NJ117" s="4">
        <f>'Monthly Price'!NJ117/'Monthly Price'!NJ118-1</f>
        <v>4.491017964071875E-2</v>
      </c>
      <c r="NK117" s="4">
        <f>'Monthly Price'!NK117/'Monthly Price'!NK118-1</f>
        <v>0.10736392742796164</v>
      </c>
      <c r="NL117" s="4">
        <f>'Monthly Price'!NL117/'Monthly Price'!NL118-1</f>
        <v>6.3666972757881801E-2</v>
      </c>
      <c r="NM117" s="4">
        <f>'Monthly Price'!NM117/'Monthly Price'!NM118-1</f>
        <v>1.6591251885369696E-2</v>
      </c>
      <c r="NN117" s="4">
        <f>'Monthly Price'!NN117/'Monthly Price'!NN118-1</f>
        <v>6.2523755226149724E-2</v>
      </c>
      <c r="NO117" s="4">
        <f>'Monthly Price'!NO117/'Monthly Price'!NO118-1</f>
        <v>-6.4436183395291113E-3</v>
      </c>
      <c r="NP117" s="4">
        <f>'Monthly Price'!NP117/'Monthly Price'!NP118-1</f>
        <v>-2.0509815411661192E-3</v>
      </c>
      <c r="NQ117" s="4">
        <f>'Monthly Price'!NQ117/'Monthly Price'!NQ118-1</f>
        <v>8.2824639289678093E-2</v>
      </c>
      <c r="NR117" s="4">
        <f>'Monthly Price'!NR117/'Monthly Price'!NR118-1</f>
        <v>0.13229045963692543</v>
      </c>
      <c r="NS117" s="4">
        <f>'Monthly Price'!NS117/'Monthly Price'!NS118-1</f>
        <v>-5.432480022735775E-3</v>
      </c>
      <c r="NT117" s="4">
        <f>'Monthly Price'!NT117/'Monthly Price'!NT118-1</f>
        <v>0.14176918570591668</v>
      </c>
      <c r="NU117" s="4">
        <f>'Monthly Price'!NU117/'Monthly Price'!NU118-1</f>
        <v>4.5710267229254642E-2</v>
      </c>
      <c r="NV117" s="4">
        <f>'Monthly Price'!NV117/'Monthly Price'!NV118-1</f>
        <v>4.589855243027019E-3</v>
      </c>
      <c r="NW117" s="4">
        <f>'Monthly Price'!NW117/'Monthly Price'!NW118-1</f>
        <v>4.7336683417085412E-2</v>
      </c>
      <c r="NX117" s="4">
        <f>'Monthly Price'!NX117/'Monthly Price'!NX118-1</f>
        <v>5.6892159637701889E-2</v>
      </c>
      <c r="NY117" s="4">
        <f>'Monthly Price'!NY117/'Monthly Price'!NY118-1</f>
        <v>0.10053453947368429</v>
      </c>
      <c r="NZ117" s="4">
        <f>'Monthly Price'!NZ117/'Monthly Price'!NZ118-1</f>
        <v>4.9627118644067769E-2</v>
      </c>
      <c r="OA117" s="4">
        <f>'Monthly Price'!OA117/'Monthly Price'!OA118-1</f>
        <v>7.083079732197195E-2</v>
      </c>
      <c r="OB117" s="4">
        <f>'Monthly Price'!OB117/'Monthly Price'!OB118-1</f>
        <v>5.6728647967223544E-2</v>
      </c>
      <c r="OC117" s="4">
        <f>'Monthly Price'!OC117/'Monthly Price'!OC118-1</f>
        <v>0.22737819025522055</v>
      </c>
      <c r="OD117" s="4">
        <f>'Monthly Price'!OD117/'Monthly Price'!OD118-1</f>
        <v>2.5493513818386715E-2</v>
      </c>
      <c r="OE117" s="4">
        <f>'Monthly Price'!OE117/'Monthly Price'!OE118-1</f>
        <v>0.14182147711825999</v>
      </c>
      <c r="OF117" s="4">
        <f>'Monthly Price'!OF117/'Monthly Price'!OF118-1</f>
        <v>5.8474911102331051E-2</v>
      </c>
      <c r="OG117" s="4">
        <f>'Monthly Price'!OG117/'Monthly Price'!OG118-1</f>
        <v>-4.6184738955823312E-2</v>
      </c>
      <c r="OH117" s="4">
        <f>'Monthly Price'!OH117/'Monthly Price'!OH118-1</f>
        <v>-0.1950233943002978</v>
      </c>
      <c r="OI117" s="4">
        <f>'Monthly Price'!OI117/'Monthly Price'!OI118-1</f>
        <v>2.313946216385232E-2</v>
      </c>
      <c r="OJ117" s="4">
        <f>'Monthly Price'!OJ117/'Monthly Price'!OJ118-1</f>
        <v>3.9113602990255014E-2</v>
      </c>
      <c r="OK117" s="4">
        <f>'Monthly Price'!OK117/'Monthly Price'!OK118-1</f>
        <v>-0.10106737825216816</v>
      </c>
      <c r="OL117" s="4">
        <f>'Monthly Price'!OL117/'Monthly Price'!OL118-1</f>
        <v>0.26661617117970082</v>
      </c>
      <c r="OM117" s="4">
        <f>'Monthly Price'!OM117/'Monthly Price'!OM118-1</f>
        <v>-6.5852875040154246E-2</v>
      </c>
      <c r="ON117" s="4" t="e">
        <f>'Monthly Price'!ON117/'Monthly Price'!ON118-1</f>
        <v>#DIV/0!</v>
      </c>
      <c r="OO117" s="4">
        <f>'Monthly Price'!OO117/'Monthly Price'!OO118-1</f>
        <v>1.3645667500568059E-3</v>
      </c>
      <c r="OP117" s="4">
        <f>'Monthly Price'!OP117/'Monthly Price'!OP118-1</f>
        <v>-4.8601864181091914E-2</v>
      </c>
      <c r="OQ117" s="4">
        <f>'Monthly Price'!OQ117/'Monthly Price'!OQ118-1</f>
        <v>-3.6238532110091648E-2</v>
      </c>
      <c r="OR117" s="4">
        <f>'Monthly Price'!OR117/'Monthly Price'!OR118-1</f>
        <v>5.3030303030303205E-2</v>
      </c>
      <c r="OS117" s="4">
        <f>'Monthly Price'!OS117/'Monthly Price'!OS118-1</f>
        <v>4.4112769485903813E-2</v>
      </c>
      <c r="OT117" s="4">
        <f>'Monthly Price'!OT117/'Monthly Price'!OT118-1</f>
        <v>3.3642224012892852E-2</v>
      </c>
      <c r="OU117" s="4">
        <f>'Monthly Price'!OU117/'Monthly Price'!OU118-1</f>
        <v>3.4811563493264863E-2</v>
      </c>
      <c r="OV117" s="4">
        <f>'Monthly Price'!OV117/'Monthly Price'!OV118-1</f>
        <v>5.618631732168855E-2</v>
      </c>
      <c r="OW117" s="4">
        <f>'Monthly Price'!OW117/'Monthly Price'!OW118-1</f>
        <v>2.0943299846756469E-2</v>
      </c>
      <c r="OX117" s="4">
        <f>'Monthly Price'!OX117/'Monthly Price'!OX118-1</f>
        <v>3.4096963239211853E-3</v>
      </c>
      <c r="OY117" s="4">
        <f>'Monthly Price'!OY117/'Monthly Price'!OY118-1</f>
        <v>-1.1913626209977712E-2</v>
      </c>
      <c r="OZ117" s="4">
        <f>'Monthly Price'!OZ117/'Monthly Price'!OZ118-1</f>
        <v>7.6152304609218291E-3</v>
      </c>
      <c r="PA117" s="4">
        <f>'Monthly Price'!PA117/'Monthly Price'!PA118-1</f>
        <v>5.2661064425770343E-2</v>
      </c>
      <c r="PB117" s="4">
        <f>'Monthly Price'!PB117/'Monthly Price'!PB118-1</f>
        <v>7.2847682119205448E-2</v>
      </c>
      <c r="PC117" s="4">
        <f>'Monthly Price'!PC117/'Monthly Price'!PC118-1</f>
        <v>3.8594889737963767E-2</v>
      </c>
      <c r="PD117" s="4">
        <f>'Monthly Price'!PD117/'Monthly Price'!PD118-1</f>
        <v>8.5592011412267688E-3</v>
      </c>
      <c r="PE117" s="4">
        <f>'Monthly Price'!PE117/'Monthly Price'!PE118-1</f>
        <v>6.2646566164153983E-2</v>
      </c>
      <c r="PF117" s="4">
        <f>'Monthly Price'!PF117/'Monthly Price'!PF118-1</f>
        <v>7.1395670198064476E-3</v>
      </c>
      <c r="PG117" s="4">
        <f>'Monthly Price'!PG117/'Monthly Price'!PG118-1</f>
        <v>4.2004773269689766E-2</v>
      </c>
      <c r="PH117" s="4">
        <f>'Monthly Price'!PH117/'Monthly Price'!PH118-1</f>
        <v>2.6057240495514611E-2</v>
      </c>
      <c r="PI117" s="4">
        <f>'Monthly Price'!PI117/'Monthly Price'!PI118-1</f>
        <v>4.2307692307692601E-3</v>
      </c>
      <c r="PJ117" s="4">
        <f>'Monthly Price'!PJ117/'Monthly Price'!PJ118-1</f>
        <v>4.8230769230769299E-2</v>
      </c>
      <c r="PK117" s="4">
        <f>'Monthly Price'!PK117/'Monthly Price'!PK118-1</f>
        <v>5.6161464209602663E-2</v>
      </c>
      <c r="PL117" s="4">
        <f>'Monthly Price'!PL117/'Monthly Price'!PL118-1</f>
        <v>-9.3959731543623581E-3</v>
      </c>
      <c r="PM117" s="4">
        <f>'Monthly Price'!PM117/'Monthly Price'!PM118-1</f>
        <v>0.1908424253264176</v>
      </c>
      <c r="PN117" s="4">
        <f>'Monthly Price'!PN117/'Monthly Price'!PN118-1</f>
        <v>1.8419333768778579E-2</v>
      </c>
      <c r="PO117" s="4">
        <f>'Monthly Price'!PO117/'Monthly Price'!PO118-1</f>
        <v>6.2646566164153983E-2</v>
      </c>
      <c r="PP117" s="4">
        <f>'Monthly Price'!PP117/'Monthly Price'!PP118-1</f>
        <v>9.0716741602750561E-2</v>
      </c>
      <c r="PQ117" s="4">
        <f>'Monthly Price'!PQ117/'Monthly Price'!PQ118-1</f>
        <v>1.973401973401967E-2</v>
      </c>
      <c r="PR117" s="4">
        <f>'Monthly Price'!PR117/'Monthly Price'!PR118-1</f>
        <v>1.951703605689703E-2</v>
      </c>
      <c r="PS117" s="4">
        <f>'Monthly Price'!PS117/'Monthly Price'!PS118-1</f>
        <v>2.0946795140330821E-4</v>
      </c>
      <c r="PT117" s="4">
        <f>'Monthly Price'!PT117/'Monthly Price'!PT118-1</f>
        <v>-2.9038461538461458E-2</v>
      </c>
      <c r="PU117" s="4">
        <f>'Monthly Price'!PU117/'Monthly Price'!PU118-1</f>
        <v>3.8783015713808044E-2</v>
      </c>
      <c r="PV117" s="4">
        <f>'Monthly Price'!PV117/'Monthly Price'!PV118-1</f>
        <v>-1.5750787539376976E-2</v>
      </c>
      <c r="PW117" s="4">
        <f>'Monthly Price'!PW117/'Monthly Price'!PW118-1</f>
        <v>0.27517294388931601</v>
      </c>
      <c r="PX117" s="4">
        <f>'Monthly Price'!PX117/'Monthly Price'!PX118-1</f>
        <v>-3.6911438633102867E-2</v>
      </c>
      <c r="PY117" s="4">
        <f>'Monthly Price'!PY117/'Monthly Price'!PY118-1</f>
        <v>1.4827018121911228E-2</v>
      </c>
      <c r="PZ117" s="4">
        <f>'Monthly Price'!PZ117/'Monthly Price'!PZ118-1</f>
        <v>5.9326056003796923E-2</v>
      </c>
      <c r="QA117" s="4">
        <f>'Monthly Price'!QA117/'Monthly Price'!QA118-1</f>
        <v>-6.0906164892300052E-2</v>
      </c>
      <c r="QB117" s="4">
        <f>'Monthly Price'!QB117/'Monthly Price'!QB118-1</f>
        <v>-0.18821243523316067</v>
      </c>
      <c r="QC117" s="4">
        <f>'Monthly Price'!QC117/'Monthly Price'!QC118-1</f>
        <v>7.1170706549767759E-2</v>
      </c>
      <c r="QD117" s="4">
        <f>'Monthly Price'!QD117/'Monthly Price'!QD118-1</f>
        <v>-2.1321961620469176E-2</v>
      </c>
      <c r="QE117" s="4">
        <f>'Monthly Price'!QE117/'Monthly Price'!QE118-1</f>
        <v>-8.0430107526881733E-2</v>
      </c>
      <c r="QF117" s="4" t="e">
        <f>'Monthly Price'!QF117/'Monthly Price'!QF118-1</f>
        <v>#DIV/0!</v>
      </c>
      <c r="QG117" s="4">
        <f>'Monthly Price'!QG117/'Monthly Price'!QG118-1</f>
        <v>4.4641175362591712E-2</v>
      </c>
      <c r="QH117" s="4">
        <f>'Monthly Price'!QH117/'Monthly Price'!QH118-1</f>
        <v>7.5997466751109854E-3</v>
      </c>
      <c r="QI117" s="4">
        <f>'Monthly Price'!QI117/'Monthly Price'!QI118-1</f>
        <v>7.2799151480088753E-2</v>
      </c>
      <c r="QJ117" s="4">
        <f>'Monthly Price'!QJ117/'Monthly Price'!QJ118-1</f>
        <v>2.9976019184652314E-2</v>
      </c>
      <c r="QK117" s="4">
        <f>'Monthly Price'!QK117/'Monthly Price'!QK118-1</f>
        <v>5.7357075913776923E-2</v>
      </c>
      <c r="QL117" s="4">
        <f>'Monthly Price'!QL117/'Monthly Price'!QL118-1</f>
        <v>5.0741350906095439E-2</v>
      </c>
      <c r="QM117" s="4">
        <f>'Monthly Price'!QM117/'Monthly Price'!QM118-1</f>
        <v>6.2748062748062772E-2</v>
      </c>
      <c r="QN117" s="4">
        <f>'Monthly Price'!QN117/'Monthly Price'!QN118-1</f>
        <v>1.3565891472868241E-2</v>
      </c>
      <c r="QO117" s="4">
        <f>'Monthly Price'!QO117/'Monthly Price'!QO118-1</f>
        <v>6.0863555049601503E-2</v>
      </c>
      <c r="QP117" s="4">
        <f>'Monthly Price'!QP117/'Monthly Price'!QP118-1</f>
        <v>6.1338941465123309E-3</v>
      </c>
      <c r="QQ117" s="4">
        <f>'Monthly Price'!QQ117/'Monthly Price'!QQ118-1</f>
        <v>8.2069065163993704E-2</v>
      </c>
      <c r="QR117" s="4">
        <f>'Monthly Price'!QR117/'Monthly Price'!QR118-1</f>
        <v>1.8822264049476178E-3</v>
      </c>
      <c r="QS117" s="4">
        <f>'Monthly Price'!QS117/'Monthly Price'!QS118-1</f>
        <v>3.0241480478447214E-2</v>
      </c>
      <c r="QT117" s="4">
        <f>'Monthly Price'!QT117/'Monthly Price'!QT118-1</f>
        <v>3.1318923687692957E-2</v>
      </c>
      <c r="QU117" s="4">
        <f>'Monthly Price'!QU117/'Monthly Price'!QU118-1</f>
        <v>9.0217715478675853E-2</v>
      </c>
      <c r="QV117" s="4">
        <f>'Monthly Price'!QV117/'Monthly Price'!QV118-1</f>
        <v>9.2495636998254804E-2</v>
      </c>
      <c r="QW117" s="4" t="e">
        <f>'Monthly Price'!QW117/'Monthly Price'!QW118-1</f>
        <v>#DIV/0!</v>
      </c>
      <c r="QX117" s="4">
        <f>'Monthly Price'!QX117/'Monthly Price'!QX118-1</f>
        <v>1.530571992110441E-2</v>
      </c>
      <c r="QY117" s="4">
        <f>'Monthly Price'!QY117/'Monthly Price'!QY118-1</f>
        <v>-2.8268551236749095E-2</v>
      </c>
      <c r="QZ117" s="4">
        <f>'Monthly Price'!QZ117/'Monthly Price'!QZ118-1</f>
        <v>-3.3574475978482621E-2</v>
      </c>
      <c r="RA117" s="4">
        <f>'Monthly Price'!RA117/'Monthly Price'!RA118-1</f>
        <v>0.13429975839373487</v>
      </c>
      <c r="RB117" s="4">
        <f>'Monthly Price'!RB117/'Monthly Price'!RB118-1</f>
        <v>0.11127379209370436</v>
      </c>
      <c r="RC117" s="4">
        <f>'Monthly Price'!RC117/'Monthly Price'!RC118-1</f>
        <v>3.0782761653476154E-3</v>
      </c>
      <c r="RD117" s="4" t="e">
        <f>'Monthly Price'!RD117/'Monthly Price'!RD118-1</f>
        <v>#DIV/0!</v>
      </c>
      <c r="RE117" s="4">
        <f>'Monthly Price'!RE117/'Monthly Price'!RE118-1</f>
        <v>0.20008319467554059</v>
      </c>
      <c r="RF117" s="4">
        <f>'Monthly Price'!RF117/'Monthly Price'!RF118-1</f>
        <v>0.10920340293890152</v>
      </c>
      <c r="RG117" s="4">
        <f>'Monthly Price'!RG117/'Monthly Price'!RG118-1</f>
        <v>0.18654624727499236</v>
      </c>
      <c r="RH117" s="4" t="e">
        <f>'Monthly Price'!RH117/'Monthly Price'!RH118-1</f>
        <v>#DIV/0!</v>
      </c>
      <c r="RI117" s="4">
        <f>'Monthly Price'!RI117/'Monthly Price'!RI118-1</f>
        <v>0.19897435897435889</v>
      </c>
      <c r="RJ117" s="4">
        <f>'Monthly Price'!RJ117/'Monthly Price'!RJ118-1</f>
        <v>1.2594840667678353E-2</v>
      </c>
      <c r="RK117" s="4">
        <f>'Monthly Price'!RK117/'Monthly Price'!RK118-1</f>
        <v>-0.21709383716646491</v>
      </c>
      <c r="RL117" s="4">
        <f>'Monthly Price'!RL117/'Monthly Price'!RL118-1</f>
        <v>-5.2120427322758012E-2</v>
      </c>
      <c r="RM117" s="4">
        <f>'Monthly Price'!RM117/'Monthly Price'!RM118-1</f>
        <v>-3.6303051560855892E-2</v>
      </c>
      <c r="RN117" s="4">
        <f>'Monthly Price'!RN117/'Monthly Price'!RN118-1</f>
        <v>-1.6990291262136026E-2</v>
      </c>
      <c r="RO117" s="4">
        <f>'Monthly Price'!RO117/'Monthly Price'!RO118-1</f>
        <v>-4.4150877802885402E-2</v>
      </c>
      <c r="RP117" s="4" t="e">
        <f>'Monthly Price'!RP117/'Monthly Price'!RP118-1</f>
        <v>#DIV/0!</v>
      </c>
      <c r="RQ117" s="4">
        <f>'Monthly Price'!RQ117/'Monthly Price'!RQ118-1</f>
        <v>2.2847432024169168E-2</v>
      </c>
      <c r="RR117" s="4">
        <f>'Monthly Price'!RR117/'Monthly Price'!RR118-1</f>
        <v>0.48338028169014069</v>
      </c>
      <c r="RS117" s="4">
        <f>'Monthly Price'!RS117/'Monthly Price'!RS118-1</f>
        <v>-5.5797733217087808E-3</v>
      </c>
      <c r="RT117" s="4">
        <f>'Monthly Price'!RT117/'Monthly Price'!RT118-1</f>
        <v>-2.3474178403755763E-2</v>
      </c>
      <c r="RU117" s="4">
        <f>'Monthly Price'!RU117/'Monthly Price'!RU118-1</f>
        <v>-2.9845010887664891E-2</v>
      </c>
      <c r="RV117" s="4">
        <f>'Monthly Price'!RV117/'Monthly Price'!RV118-1</f>
        <v>0.29697702539298665</v>
      </c>
      <c r="RW117" s="4">
        <f>'Monthly Price'!RW117/'Monthly Price'!RW118-1</f>
        <v>9.3776401013799138E-2</v>
      </c>
      <c r="RX117" s="4">
        <f>'Monthly Price'!RX117/'Monthly Price'!RX118-1</f>
        <v>-4.3157705448660932E-3</v>
      </c>
      <c r="RY117" s="4">
        <f>'Monthly Price'!RY117/'Monthly Price'!RY118-1</f>
        <v>0.12327105071584565</v>
      </c>
      <c r="RZ117" s="4">
        <f>'Monthly Price'!RZ117/'Monthly Price'!RZ118-1</f>
        <v>6.8604857294805921E-2</v>
      </c>
      <c r="SA117" s="4">
        <f>'Monthly Price'!SA117/'Monthly Price'!SA118-1</f>
        <v>2.0656584286241397E-2</v>
      </c>
      <c r="SB117" s="4" t="e">
        <f>'Monthly Price'!SB117/'Monthly Price'!SB118-1</f>
        <v>#DIV/0!</v>
      </c>
      <c r="SC117" s="4">
        <f>'Monthly Price'!SC117/'Monthly Price'!SC118-1</f>
        <v>1.9933554817275212E-3</v>
      </c>
    </row>
    <row r="118" spans="1:497" x14ac:dyDescent="0.25">
      <c r="A118" s="2">
        <f>'Monthly Price'!A118</f>
        <v>41973</v>
      </c>
      <c r="B118" s="4">
        <f>'Monthly Price'!B118/'Monthly Price'!B119-1</f>
        <v>0</v>
      </c>
      <c r="C118" s="4">
        <f>'Monthly Price'!C118/'Monthly Price'!C119-1</f>
        <v>0</v>
      </c>
      <c r="D118" s="4">
        <f>'Monthly Price'!D118/'Monthly Price'!D119-1</f>
        <v>0</v>
      </c>
      <c r="E118" s="4">
        <f>'Monthly Price'!E118/'Monthly Price'!E119-1</f>
        <v>0</v>
      </c>
      <c r="F118" s="4">
        <f>'Monthly Price'!F118/'Monthly Price'!F119-1</f>
        <v>0</v>
      </c>
      <c r="G118" s="4">
        <f>'Monthly Price'!G118/'Monthly Price'!G119-1</f>
        <v>0</v>
      </c>
      <c r="H118" s="4">
        <f>'Monthly Price'!H118/'Monthly Price'!H119-1</f>
        <v>0</v>
      </c>
      <c r="I118" s="4">
        <f>'Monthly Price'!I118/'Monthly Price'!I119-1</f>
        <v>0</v>
      </c>
      <c r="J118" s="4">
        <f>'Monthly Price'!J118/'Monthly Price'!J119-1</f>
        <v>0</v>
      </c>
      <c r="K118" s="4">
        <f>'Monthly Price'!K118/'Monthly Price'!K119-1</f>
        <v>0</v>
      </c>
      <c r="L118" s="4">
        <f>'Monthly Price'!L118/'Monthly Price'!L119-1</f>
        <v>0</v>
      </c>
      <c r="M118" s="4">
        <f>'Monthly Price'!M118/'Monthly Price'!M119-1</f>
        <v>0</v>
      </c>
      <c r="N118" s="4">
        <f>'Monthly Price'!N118/'Monthly Price'!N119-1</f>
        <v>0</v>
      </c>
      <c r="O118" s="4">
        <f>'Monthly Price'!O118/'Monthly Price'!O119-1</f>
        <v>0</v>
      </c>
      <c r="P118" s="4">
        <f>'Monthly Price'!P118/'Monthly Price'!P119-1</f>
        <v>0</v>
      </c>
      <c r="Q118" s="4">
        <f>'Monthly Price'!Q118/'Monthly Price'!Q119-1</f>
        <v>0</v>
      </c>
      <c r="R118" s="4">
        <f>'Monthly Price'!R118/'Monthly Price'!R119-1</f>
        <v>0</v>
      </c>
      <c r="S118" s="4">
        <f>'Monthly Price'!S118/'Monthly Price'!S119-1</f>
        <v>0</v>
      </c>
      <c r="T118" s="4">
        <f>'Monthly Price'!T118/'Monthly Price'!T119-1</f>
        <v>0</v>
      </c>
      <c r="U118" s="4">
        <f>'Monthly Price'!U118/'Monthly Price'!U119-1</f>
        <v>0</v>
      </c>
      <c r="V118" s="4">
        <f>'Monthly Price'!V118/'Monthly Price'!V119-1</f>
        <v>0</v>
      </c>
      <c r="W118" s="4">
        <f>'Monthly Price'!W118/'Monthly Price'!W119-1</f>
        <v>0</v>
      </c>
      <c r="X118" s="4">
        <f>'Monthly Price'!X118/'Monthly Price'!X119-1</f>
        <v>0</v>
      </c>
      <c r="Y118" s="4">
        <f>'Monthly Price'!Y118/'Monthly Price'!Y119-1</f>
        <v>0</v>
      </c>
      <c r="Z118" s="4">
        <f>'Monthly Price'!Z118/'Monthly Price'!Z119-1</f>
        <v>0</v>
      </c>
      <c r="AA118" s="4">
        <f>'Monthly Price'!AA118/'Monthly Price'!AA119-1</f>
        <v>0</v>
      </c>
      <c r="AB118" s="4">
        <f>'Monthly Price'!AB118/'Monthly Price'!AB119-1</f>
        <v>0</v>
      </c>
      <c r="AC118" s="4">
        <f>'Monthly Price'!AC118/'Monthly Price'!AC119-1</f>
        <v>0</v>
      </c>
      <c r="AD118" s="4">
        <f>'Monthly Price'!AD118/'Monthly Price'!AD119-1</f>
        <v>0</v>
      </c>
      <c r="AE118" s="4">
        <f>'Monthly Price'!AE118/'Monthly Price'!AE119-1</f>
        <v>0</v>
      </c>
      <c r="AF118" s="4">
        <f>'Monthly Price'!AF118/'Monthly Price'!AF119-1</f>
        <v>0</v>
      </c>
      <c r="AG118" s="4">
        <f>'Monthly Price'!AG118/'Monthly Price'!AG119-1</f>
        <v>0</v>
      </c>
      <c r="AH118" s="4">
        <f>'Monthly Price'!AH118/'Monthly Price'!AH119-1</f>
        <v>0</v>
      </c>
      <c r="AI118" s="4">
        <f>'Monthly Price'!AI118/'Monthly Price'!AI119-1</f>
        <v>0</v>
      </c>
      <c r="AJ118" s="4">
        <f>'Monthly Price'!AJ118/'Monthly Price'!AJ119-1</f>
        <v>0</v>
      </c>
      <c r="AK118" s="4">
        <f>'Monthly Price'!AK118/'Monthly Price'!AK119-1</f>
        <v>0</v>
      </c>
      <c r="AL118" s="4">
        <f>'Monthly Price'!AL118/'Monthly Price'!AL119-1</f>
        <v>0</v>
      </c>
      <c r="AM118" s="4">
        <f>'Monthly Price'!AM118/'Monthly Price'!AM119-1</f>
        <v>0</v>
      </c>
      <c r="AN118" s="4">
        <f>'Monthly Price'!AN118/'Monthly Price'!AN119-1</f>
        <v>0</v>
      </c>
      <c r="AO118" s="4">
        <f>'Monthly Price'!AO118/'Monthly Price'!AO119-1</f>
        <v>0</v>
      </c>
      <c r="AP118" s="4">
        <f>'Monthly Price'!AP118/'Monthly Price'!AP119-1</f>
        <v>0</v>
      </c>
      <c r="AQ118" s="4">
        <f>'Monthly Price'!AQ118/'Monthly Price'!AQ119-1</f>
        <v>0</v>
      </c>
      <c r="AR118" s="4">
        <f>'Monthly Price'!AR118/'Monthly Price'!AR119-1</f>
        <v>0</v>
      </c>
      <c r="AS118" s="4">
        <f>'Monthly Price'!AS118/'Monthly Price'!AS119-1</f>
        <v>0</v>
      </c>
      <c r="AT118" s="4">
        <f>'Monthly Price'!AT118/'Monthly Price'!AT119-1</f>
        <v>0</v>
      </c>
      <c r="AU118" s="4">
        <f>'Monthly Price'!AU118/'Monthly Price'!AU119-1</f>
        <v>0</v>
      </c>
      <c r="AV118" s="4">
        <f>'Monthly Price'!AV118/'Monthly Price'!AV119-1</f>
        <v>0</v>
      </c>
      <c r="AW118" s="4">
        <f>'Monthly Price'!AW118/'Monthly Price'!AW119-1</f>
        <v>0</v>
      </c>
      <c r="AX118" s="4">
        <f>'Monthly Price'!AX118/'Monthly Price'!AX119-1</f>
        <v>0</v>
      </c>
      <c r="AY118" s="4">
        <f>'Monthly Price'!AY118/'Monthly Price'!AY119-1</f>
        <v>0</v>
      </c>
      <c r="AZ118" s="4">
        <f>'Monthly Price'!AZ118/'Monthly Price'!AZ119-1</f>
        <v>0</v>
      </c>
      <c r="BA118" s="4">
        <f>'Monthly Price'!BA118/'Monthly Price'!BA119-1</f>
        <v>0</v>
      </c>
      <c r="BB118" s="4">
        <f>'Monthly Price'!BB118/'Monthly Price'!BB119-1</f>
        <v>0</v>
      </c>
      <c r="BC118" s="4">
        <f>'Monthly Price'!BC118/'Monthly Price'!BC119-1</f>
        <v>0</v>
      </c>
      <c r="BD118" s="4">
        <f>'Monthly Price'!BD118/'Monthly Price'!BD119-1</f>
        <v>0</v>
      </c>
      <c r="BE118" s="4">
        <f>'Monthly Price'!BE118/'Monthly Price'!BE119-1</f>
        <v>0</v>
      </c>
      <c r="BF118" s="4">
        <f>'Monthly Price'!BF118/'Monthly Price'!BF119-1</f>
        <v>0</v>
      </c>
      <c r="BG118" s="4">
        <f>'Monthly Price'!BG118/'Monthly Price'!BG119-1</f>
        <v>0</v>
      </c>
      <c r="BH118" s="4">
        <f>'Monthly Price'!BH118/'Monthly Price'!BH119-1</f>
        <v>0</v>
      </c>
      <c r="BI118" s="4">
        <f>'Monthly Price'!BI118/'Monthly Price'!BI119-1</f>
        <v>0</v>
      </c>
      <c r="BJ118" s="4">
        <f>'Monthly Price'!BJ118/'Monthly Price'!BJ119-1</f>
        <v>0</v>
      </c>
      <c r="BK118" s="4" t="e">
        <f>'Monthly Price'!BK118/'Monthly Price'!BK119-1</f>
        <v>#DIV/0!</v>
      </c>
      <c r="BL118" s="4">
        <f>'Monthly Price'!BL118/'Monthly Price'!BL119-1</f>
        <v>0</v>
      </c>
      <c r="BM118" s="4">
        <f>'Monthly Price'!BM118/'Monthly Price'!BM119-1</f>
        <v>0</v>
      </c>
      <c r="BN118" s="4">
        <f>'Monthly Price'!BN118/'Monthly Price'!BN119-1</f>
        <v>0</v>
      </c>
      <c r="BO118" s="4">
        <f>'Monthly Price'!BO118/'Monthly Price'!BO119-1</f>
        <v>0</v>
      </c>
      <c r="BP118" s="4">
        <f>'Monthly Price'!BP118/'Monthly Price'!BP119-1</f>
        <v>0</v>
      </c>
      <c r="BQ118" s="4">
        <f>'Monthly Price'!BQ118/'Monthly Price'!BQ119-1</f>
        <v>0</v>
      </c>
      <c r="BR118" s="4">
        <f>'Monthly Price'!BR118/'Monthly Price'!BR119-1</f>
        <v>0</v>
      </c>
      <c r="BS118" s="4">
        <f>'Monthly Price'!BS118/'Monthly Price'!BS119-1</f>
        <v>0</v>
      </c>
      <c r="BT118" s="4">
        <f>'Monthly Price'!BT118/'Monthly Price'!BT119-1</f>
        <v>0</v>
      </c>
      <c r="BU118" s="4">
        <f>'Monthly Price'!BU118/'Monthly Price'!BU119-1</f>
        <v>0</v>
      </c>
      <c r="BV118" s="4">
        <f>'Monthly Price'!BV118/'Monthly Price'!BV119-1</f>
        <v>0</v>
      </c>
      <c r="BW118" s="4">
        <f>'Monthly Price'!BW118/'Monthly Price'!BW119-1</f>
        <v>0</v>
      </c>
      <c r="BX118" s="4">
        <f>'Monthly Price'!BX118/'Monthly Price'!BX119-1</f>
        <v>0</v>
      </c>
      <c r="BY118" s="4">
        <f>'Monthly Price'!BY118/'Monthly Price'!BY119-1</f>
        <v>0</v>
      </c>
      <c r="BZ118" s="4">
        <f>'Monthly Price'!BZ118/'Monthly Price'!BZ119-1</f>
        <v>0</v>
      </c>
      <c r="CA118" s="4">
        <f>'Monthly Price'!CA118/'Monthly Price'!CA119-1</f>
        <v>0</v>
      </c>
      <c r="CB118" s="4">
        <f>'Monthly Price'!CB118/'Monthly Price'!CB119-1</f>
        <v>0</v>
      </c>
      <c r="CC118" s="4">
        <f>'Monthly Price'!CC118/'Monthly Price'!CC119-1</f>
        <v>0</v>
      </c>
      <c r="CD118" s="4">
        <f>'Monthly Price'!CD118/'Monthly Price'!CD119-1</f>
        <v>0</v>
      </c>
      <c r="CE118" s="4">
        <f>'Monthly Price'!CE118/'Monthly Price'!CE119-1</f>
        <v>0</v>
      </c>
      <c r="CF118" s="4">
        <f>'Monthly Price'!CF118/'Monthly Price'!CF119-1</f>
        <v>0</v>
      </c>
      <c r="CG118" s="4">
        <f>'Monthly Price'!CG118/'Monthly Price'!CG119-1</f>
        <v>0</v>
      </c>
      <c r="CH118" s="4">
        <f>'Monthly Price'!CH118/'Monthly Price'!CH119-1</f>
        <v>0</v>
      </c>
      <c r="CI118" s="4">
        <f>'Monthly Price'!CI118/'Monthly Price'!CI119-1</f>
        <v>0</v>
      </c>
      <c r="CJ118" s="4">
        <f>'Monthly Price'!CJ118/'Monthly Price'!CJ119-1</f>
        <v>0</v>
      </c>
      <c r="CK118" s="4">
        <f>'Monthly Price'!CK118/'Monthly Price'!CK119-1</f>
        <v>0</v>
      </c>
      <c r="CL118" s="4">
        <f>'Monthly Price'!CL118/'Monthly Price'!CL119-1</f>
        <v>0</v>
      </c>
      <c r="CM118" s="4">
        <f>'Monthly Price'!CM118/'Monthly Price'!CM119-1</f>
        <v>0</v>
      </c>
      <c r="CN118" s="4">
        <f>'Monthly Price'!CN118/'Monthly Price'!CN119-1</f>
        <v>0</v>
      </c>
      <c r="CO118" s="4">
        <f>'Monthly Price'!CO118/'Monthly Price'!CO119-1</f>
        <v>0</v>
      </c>
      <c r="CP118" s="4">
        <f>'Monthly Price'!CP118/'Monthly Price'!CP119-1</f>
        <v>0</v>
      </c>
      <c r="CQ118" s="4">
        <f>'Monthly Price'!CQ118/'Monthly Price'!CQ119-1</f>
        <v>0</v>
      </c>
      <c r="CR118" s="4">
        <f>'Monthly Price'!CR118/'Monthly Price'!CR119-1</f>
        <v>0</v>
      </c>
      <c r="CS118" s="4">
        <f>'Monthly Price'!CS118/'Monthly Price'!CS119-1</f>
        <v>0</v>
      </c>
      <c r="CT118" s="4">
        <f>'Monthly Price'!CT118/'Monthly Price'!CT119-1</f>
        <v>0</v>
      </c>
      <c r="CU118" s="4">
        <f>'Monthly Price'!CU118/'Monthly Price'!CU119-1</f>
        <v>0</v>
      </c>
      <c r="CV118" s="4">
        <f>'Monthly Price'!CV118/'Monthly Price'!CV119-1</f>
        <v>0</v>
      </c>
      <c r="CW118" s="4">
        <f>'Monthly Price'!CW118/'Monthly Price'!CW119-1</f>
        <v>0</v>
      </c>
      <c r="CX118" s="4">
        <f>'Monthly Price'!CX118/'Monthly Price'!CX119-1</f>
        <v>0</v>
      </c>
      <c r="CY118" s="4">
        <f>'Monthly Price'!CY118/'Monthly Price'!CY119-1</f>
        <v>0</v>
      </c>
      <c r="CZ118" s="4">
        <f>'Monthly Price'!CZ118/'Monthly Price'!CZ119-1</f>
        <v>0</v>
      </c>
      <c r="DA118" s="4">
        <f>'Monthly Price'!DA118/'Monthly Price'!DA119-1</f>
        <v>0</v>
      </c>
      <c r="DB118" s="4">
        <f>'Monthly Price'!DB118/'Monthly Price'!DB119-1</f>
        <v>0</v>
      </c>
      <c r="DC118" s="4">
        <f>'Monthly Price'!DC118/'Monthly Price'!DC119-1</f>
        <v>0</v>
      </c>
      <c r="DD118" s="4">
        <f>'Monthly Price'!DD118/'Monthly Price'!DD119-1</f>
        <v>0</v>
      </c>
      <c r="DE118" s="4">
        <f>'Monthly Price'!DE118/'Monthly Price'!DE119-1</f>
        <v>0</v>
      </c>
      <c r="DF118" s="4">
        <f>'Monthly Price'!DF118/'Monthly Price'!DF119-1</f>
        <v>0</v>
      </c>
      <c r="DG118" s="4">
        <f>'Monthly Price'!DG118/'Monthly Price'!DG119-1</f>
        <v>0</v>
      </c>
      <c r="DH118" s="4">
        <f>'Monthly Price'!DH118/'Monthly Price'!DH119-1</f>
        <v>0</v>
      </c>
      <c r="DI118" s="4">
        <f>'Monthly Price'!DI118/'Monthly Price'!DI119-1</f>
        <v>0</v>
      </c>
      <c r="DJ118" s="4" t="e">
        <f>'Monthly Price'!DJ118/'Monthly Price'!DJ119-1</f>
        <v>#DIV/0!</v>
      </c>
      <c r="DK118" s="4">
        <f>'Monthly Price'!DK118/'Monthly Price'!DK119-1</f>
        <v>0</v>
      </c>
      <c r="DL118" s="4">
        <f>'Monthly Price'!DL118/'Monthly Price'!DL119-1</f>
        <v>0</v>
      </c>
      <c r="DM118" s="4">
        <f>'Monthly Price'!DM118/'Monthly Price'!DM119-1</f>
        <v>0</v>
      </c>
      <c r="DN118" s="4">
        <f>'Monthly Price'!DN118/'Monthly Price'!DN119-1</f>
        <v>0</v>
      </c>
      <c r="DO118" s="4">
        <f>'Monthly Price'!DO118/'Monthly Price'!DO119-1</f>
        <v>0</v>
      </c>
      <c r="DP118" s="4">
        <f>'Monthly Price'!DP118/'Monthly Price'!DP119-1</f>
        <v>0</v>
      </c>
      <c r="DQ118" s="4">
        <f>'Monthly Price'!DQ118/'Monthly Price'!DQ119-1</f>
        <v>0</v>
      </c>
      <c r="DR118" s="4">
        <f>'Monthly Price'!DR118/'Monthly Price'!DR119-1</f>
        <v>0</v>
      </c>
      <c r="DS118" s="4">
        <f>'Monthly Price'!DS118/'Monthly Price'!DS119-1</f>
        <v>0</v>
      </c>
      <c r="DT118" s="4">
        <f>'Monthly Price'!DT118/'Monthly Price'!DT119-1</f>
        <v>0</v>
      </c>
      <c r="DU118" s="4">
        <f>'Monthly Price'!DU118/'Monthly Price'!DU119-1</f>
        <v>0</v>
      </c>
      <c r="DV118" s="4">
        <f>'Monthly Price'!DV118/'Monthly Price'!DV119-1</f>
        <v>0</v>
      </c>
      <c r="DW118" s="4">
        <f>'Monthly Price'!DW118/'Monthly Price'!DW119-1</f>
        <v>0</v>
      </c>
      <c r="DX118" s="4">
        <f>'Monthly Price'!DX118/'Monthly Price'!DX119-1</f>
        <v>0</v>
      </c>
      <c r="DY118" s="4">
        <f>'Monthly Price'!DY118/'Monthly Price'!DY119-1</f>
        <v>0</v>
      </c>
      <c r="DZ118" s="4">
        <f>'Monthly Price'!DZ118/'Monthly Price'!DZ119-1</f>
        <v>0</v>
      </c>
      <c r="EA118" s="4">
        <f>'Monthly Price'!EA118/'Monthly Price'!EA119-1</f>
        <v>0</v>
      </c>
      <c r="EB118" s="4">
        <f>'Monthly Price'!EB118/'Monthly Price'!EB119-1</f>
        <v>0</v>
      </c>
      <c r="EC118" s="4">
        <f>'Monthly Price'!EC118/'Monthly Price'!EC119-1</f>
        <v>0</v>
      </c>
      <c r="ED118" s="4">
        <f>'Monthly Price'!ED118/'Monthly Price'!ED119-1</f>
        <v>0</v>
      </c>
      <c r="EE118" s="4">
        <f>'Monthly Price'!EE118/'Monthly Price'!EE119-1</f>
        <v>0</v>
      </c>
      <c r="EF118" s="4">
        <f>'Monthly Price'!EF118/'Monthly Price'!EF119-1</f>
        <v>0</v>
      </c>
      <c r="EG118" s="4">
        <f>'Monthly Price'!EG118/'Monthly Price'!EG119-1</f>
        <v>0</v>
      </c>
      <c r="EH118" s="4">
        <f>'Monthly Price'!EH118/'Monthly Price'!EH119-1</f>
        <v>0</v>
      </c>
      <c r="EI118" s="4">
        <f>'Monthly Price'!EI118/'Monthly Price'!EI119-1</f>
        <v>0</v>
      </c>
      <c r="EJ118" s="4">
        <f>'Monthly Price'!EJ118/'Monthly Price'!EJ119-1</f>
        <v>0</v>
      </c>
      <c r="EK118" s="4">
        <f>'Monthly Price'!EK118/'Monthly Price'!EK119-1</f>
        <v>0</v>
      </c>
      <c r="EL118" s="4">
        <f>'Monthly Price'!EL118/'Monthly Price'!EL119-1</f>
        <v>0</v>
      </c>
      <c r="EM118" s="4">
        <f>'Monthly Price'!EM118/'Monthly Price'!EM119-1</f>
        <v>0</v>
      </c>
      <c r="EN118" s="4" t="e">
        <f>'Monthly Price'!EN118/'Monthly Price'!EN119-1</f>
        <v>#DIV/0!</v>
      </c>
      <c r="EO118" s="4">
        <f>'Monthly Price'!EO118/'Monthly Price'!EO119-1</f>
        <v>0</v>
      </c>
      <c r="EP118" s="4" t="e">
        <f>'Monthly Price'!EP118/'Monthly Price'!EP119-1</f>
        <v>#DIV/0!</v>
      </c>
      <c r="EQ118" s="4">
        <f>'Monthly Price'!EQ118/'Monthly Price'!EQ119-1</f>
        <v>0</v>
      </c>
      <c r="ER118" s="4">
        <f>'Monthly Price'!ER118/'Monthly Price'!ER119-1</f>
        <v>0</v>
      </c>
      <c r="ES118" s="4">
        <f>'Monthly Price'!ES118/'Monthly Price'!ES119-1</f>
        <v>0</v>
      </c>
      <c r="ET118" s="4">
        <f>'Monthly Price'!ET118/'Monthly Price'!ET119-1</f>
        <v>0</v>
      </c>
      <c r="EU118" s="4">
        <f>'Monthly Price'!EU118/'Monthly Price'!EU119-1</f>
        <v>0</v>
      </c>
      <c r="EV118" s="4">
        <f>'Monthly Price'!EV118/'Monthly Price'!EV119-1</f>
        <v>0</v>
      </c>
      <c r="EW118" s="4" t="e">
        <f>'Monthly Price'!EW118/'Monthly Price'!EW119-1</f>
        <v>#DIV/0!</v>
      </c>
      <c r="EX118" s="4">
        <f>'Monthly Price'!EX118/'Monthly Price'!EX119-1</f>
        <v>0</v>
      </c>
      <c r="EY118" s="4">
        <f>'Monthly Price'!EY118/'Monthly Price'!EY119-1</f>
        <v>0</v>
      </c>
      <c r="EZ118" s="4">
        <f>'Monthly Price'!EZ118/'Monthly Price'!EZ119-1</f>
        <v>0</v>
      </c>
      <c r="FA118" s="4">
        <f>'Monthly Price'!FA118/'Monthly Price'!FA119-1</f>
        <v>0</v>
      </c>
      <c r="FB118" s="4">
        <f>'Monthly Price'!FB118/'Monthly Price'!FB119-1</f>
        <v>0</v>
      </c>
      <c r="FC118" s="4">
        <f>'Monthly Price'!FC118/'Monthly Price'!FC119-1</f>
        <v>0</v>
      </c>
      <c r="FD118" s="4">
        <f>'Monthly Price'!FD118/'Monthly Price'!FD119-1</f>
        <v>0</v>
      </c>
      <c r="FE118" s="4">
        <f>'Monthly Price'!FE118/'Monthly Price'!FE119-1</f>
        <v>0</v>
      </c>
      <c r="FF118" s="4">
        <f>'Monthly Price'!FF118/'Monthly Price'!FF119-1</f>
        <v>0</v>
      </c>
      <c r="FG118" s="4">
        <f>'Monthly Price'!FG118/'Monthly Price'!FG119-1</f>
        <v>0</v>
      </c>
      <c r="FH118" s="4" t="e">
        <f>'Monthly Price'!FH118/'Monthly Price'!FH119-1</f>
        <v>#DIV/0!</v>
      </c>
      <c r="FI118" s="4">
        <f>'Monthly Price'!FI118/'Monthly Price'!FI119-1</f>
        <v>0</v>
      </c>
      <c r="FJ118" s="4">
        <f>'Monthly Price'!FJ118/'Monthly Price'!FJ119-1</f>
        <v>0</v>
      </c>
      <c r="FK118" s="4">
        <f>'Monthly Price'!FK118/'Monthly Price'!FK119-1</f>
        <v>0</v>
      </c>
      <c r="FL118" s="4">
        <f>'Monthly Price'!FL118/'Monthly Price'!FL119-1</f>
        <v>0</v>
      </c>
      <c r="FM118" s="4">
        <f>'Monthly Price'!FM118/'Monthly Price'!FM119-1</f>
        <v>0</v>
      </c>
      <c r="FN118" s="4">
        <f>'Monthly Price'!FN118/'Monthly Price'!FN119-1</f>
        <v>0</v>
      </c>
      <c r="FO118" s="4">
        <f>'Monthly Price'!FO118/'Monthly Price'!FO119-1</f>
        <v>0</v>
      </c>
      <c r="FP118" s="4">
        <f>'Monthly Price'!FP118/'Monthly Price'!FP119-1</f>
        <v>0</v>
      </c>
      <c r="FQ118" s="4">
        <f>'Monthly Price'!FQ118/'Monthly Price'!FQ119-1</f>
        <v>0</v>
      </c>
      <c r="FR118" s="4">
        <f>'Monthly Price'!FR118/'Monthly Price'!FR119-1</f>
        <v>0</v>
      </c>
      <c r="FS118" s="4">
        <f>'Monthly Price'!FS118/'Monthly Price'!FS119-1</f>
        <v>0</v>
      </c>
      <c r="FT118" s="4">
        <f>'Monthly Price'!FT118/'Monthly Price'!FT119-1</f>
        <v>0</v>
      </c>
      <c r="FU118" s="4">
        <f>'Monthly Price'!FU118/'Monthly Price'!FU119-1</f>
        <v>0</v>
      </c>
      <c r="FV118" s="4">
        <f>'Monthly Price'!FV118/'Monthly Price'!FV119-1</f>
        <v>0</v>
      </c>
      <c r="FW118" s="4">
        <f>'Monthly Price'!FW118/'Monthly Price'!FW119-1</f>
        <v>0</v>
      </c>
      <c r="FX118" s="4">
        <f>'Monthly Price'!FX118/'Monthly Price'!FX119-1</f>
        <v>0</v>
      </c>
      <c r="FY118" s="4">
        <f>'Monthly Price'!FY118/'Monthly Price'!FY119-1</f>
        <v>0</v>
      </c>
      <c r="FZ118" s="4">
        <f>'Monthly Price'!FZ118/'Monthly Price'!FZ119-1</f>
        <v>0</v>
      </c>
      <c r="GA118" s="4">
        <f>'Monthly Price'!GA118/'Monthly Price'!GA119-1</f>
        <v>0</v>
      </c>
      <c r="GB118" s="4">
        <f>'Monthly Price'!GB118/'Monthly Price'!GB119-1</f>
        <v>0</v>
      </c>
      <c r="GC118" s="4">
        <f>'Monthly Price'!GC118/'Monthly Price'!GC119-1</f>
        <v>0</v>
      </c>
      <c r="GD118" s="4">
        <f>'Monthly Price'!GD118/'Monthly Price'!GD119-1</f>
        <v>0</v>
      </c>
      <c r="GE118" s="4">
        <f>'Monthly Price'!GE118/'Monthly Price'!GE119-1</f>
        <v>0</v>
      </c>
      <c r="GF118" s="4">
        <f>'Monthly Price'!GF118/'Monthly Price'!GF119-1</f>
        <v>0</v>
      </c>
      <c r="GG118" s="4">
        <f>'Monthly Price'!GG118/'Monthly Price'!GG119-1</f>
        <v>0</v>
      </c>
      <c r="GH118" s="4">
        <f>'Monthly Price'!GH118/'Monthly Price'!GH119-1</f>
        <v>0</v>
      </c>
      <c r="GI118" s="4">
        <f>'Monthly Price'!GI118/'Monthly Price'!GI119-1</f>
        <v>0</v>
      </c>
      <c r="GJ118" s="4">
        <f>'Monthly Price'!GJ118/'Monthly Price'!GJ119-1</f>
        <v>0</v>
      </c>
      <c r="GK118" s="4">
        <f>'Monthly Price'!GK118/'Monthly Price'!GK119-1</f>
        <v>0</v>
      </c>
      <c r="GL118" s="4">
        <f>'Monthly Price'!GL118/'Monthly Price'!GL119-1</f>
        <v>0</v>
      </c>
      <c r="GM118" s="4">
        <f>'Monthly Price'!GM118/'Monthly Price'!GM119-1</f>
        <v>0</v>
      </c>
      <c r="GN118" s="4">
        <f>'Monthly Price'!GN118/'Monthly Price'!GN119-1</f>
        <v>0</v>
      </c>
      <c r="GO118" s="4">
        <f>'Monthly Price'!GO118/'Monthly Price'!GO119-1</f>
        <v>0</v>
      </c>
      <c r="GP118" s="4">
        <f>'Monthly Price'!GP118/'Monthly Price'!GP119-1</f>
        <v>0</v>
      </c>
      <c r="GQ118" s="4" t="e">
        <f>'Monthly Price'!GQ118/'Monthly Price'!GQ119-1</f>
        <v>#DIV/0!</v>
      </c>
      <c r="GR118" s="4">
        <f>'Monthly Price'!GR118/'Monthly Price'!GR119-1</f>
        <v>0</v>
      </c>
      <c r="GS118" s="4">
        <f>'Monthly Price'!GS118/'Monthly Price'!GS119-1</f>
        <v>0</v>
      </c>
      <c r="GT118" s="4">
        <f>'Monthly Price'!GT118/'Monthly Price'!GT119-1</f>
        <v>0</v>
      </c>
      <c r="GU118" s="4">
        <f>'Monthly Price'!GU118/'Monthly Price'!GU119-1</f>
        <v>0</v>
      </c>
      <c r="GV118" s="4">
        <f>'Monthly Price'!GV118/'Monthly Price'!GV119-1</f>
        <v>0</v>
      </c>
      <c r="GW118" s="4">
        <f>'Monthly Price'!GW118/'Monthly Price'!GW119-1</f>
        <v>0</v>
      </c>
      <c r="GX118" s="4">
        <f>'Monthly Price'!GX118/'Monthly Price'!GX119-1</f>
        <v>0</v>
      </c>
      <c r="GY118" s="4">
        <f>'Monthly Price'!GY118/'Monthly Price'!GY119-1</f>
        <v>0</v>
      </c>
      <c r="GZ118" s="4">
        <f>'Monthly Price'!GZ118/'Monthly Price'!GZ119-1</f>
        <v>0</v>
      </c>
      <c r="HA118" s="4">
        <f>'Monthly Price'!HA118/'Monthly Price'!HA119-1</f>
        <v>0</v>
      </c>
      <c r="HB118" s="4">
        <f>'Monthly Price'!HB118/'Monthly Price'!HB119-1</f>
        <v>0</v>
      </c>
      <c r="HC118" s="4">
        <f>'Monthly Price'!HC118/'Monthly Price'!HC119-1</f>
        <v>0</v>
      </c>
      <c r="HD118" s="4">
        <f>'Monthly Price'!HD118/'Monthly Price'!HD119-1</f>
        <v>0</v>
      </c>
      <c r="HE118" s="4" t="e">
        <f>'Monthly Price'!HE118/'Monthly Price'!HE119-1</f>
        <v>#DIV/0!</v>
      </c>
      <c r="HF118" s="4" t="e">
        <f>'Monthly Price'!HF118/'Monthly Price'!HF119-1</f>
        <v>#DIV/0!</v>
      </c>
      <c r="HG118" s="4">
        <f>'Monthly Price'!HG118/'Monthly Price'!HG119-1</f>
        <v>0</v>
      </c>
      <c r="HH118" s="4">
        <f>'Monthly Price'!HH118/'Monthly Price'!HH119-1</f>
        <v>0</v>
      </c>
      <c r="HI118" s="4">
        <f>'Monthly Price'!HI118/'Monthly Price'!HI119-1</f>
        <v>0</v>
      </c>
      <c r="HJ118" s="4">
        <f>'Monthly Price'!HJ118/'Monthly Price'!HJ119-1</f>
        <v>0</v>
      </c>
      <c r="HK118" s="4" t="e">
        <f>'Monthly Price'!HK118/'Monthly Price'!HK119-1</f>
        <v>#DIV/0!</v>
      </c>
      <c r="HL118" s="4">
        <f>'Monthly Price'!HL118/'Monthly Price'!HL119-1</f>
        <v>0</v>
      </c>
      <c r="HM118" s="4">
        <f>'Monthly Price'!HM118/'Monthly Price'!HM119-1</f>
        <v>0</v>
      </c>
      <c r="HN118" s="4">
        <f>'Monthly Price'!HN118/'Monthly Price'!HN119-1</f>
        <v>0</v>
      </c>
      <c r="HO118" s="4">
        <f>'Monthly Price'!HO118/'Monthly Price'!HO119-1</f>
        <v>0</v>
      </c>
      <c r="HP118" s="4" t="e">
        <f>'Monthly Price'!HP118/'Monthly Price'!HP119-1</f>
        <v>#DIV/0!</v>
      </c>
      <c r="HQ118" s="4">
        <f>'Monthly Price'!HQ118/'Monthly Price'!HQ119-1</f>
        <v>0</v>
      </c>
      <c r="HR118" s="4">
        <f>'Monthly Price'!HR118/'Monthly Price'!HR119-1</f>
        <v>0</v>
      </c>
      <c r="HS118" s="4">
        <f>'Monthly Price'!HS118/'Monthly Price'!HS119-1</f>
        <v>0</v>
      </c>
      <c r="HT118" s="4" t="e">
        <f>'Monthly Price'!HT118/'Monthly Price'!HT119-1</f>
        <v>#DIV/0!</v>
      </c>
      <c r="HU118" s="4">
        <f>'Monthly Price'!HU118/'Monthly Price'!HU119-1</f>
        <v>0</v>
      </c>
      <c r="HV118" s="4">
        <f>'Monthly Price'!HV118/'Monthly Price'!HV119-1</f>
        <v>0</v>
      </c>
      <c r="HW118" s="4">
        <f>'Monthly Price'!HW118/'Monthly Price'!HW119-1</f>
        <v>0</v>
      </c>
      <c r="HX118" s="4">
        <f>'Monthly Price'!HX118/'Monthly Price'!HX119-1</f>
        <v>0</v>
      </c>
      <c r="HY118" s="4">
        <f>'Monthly Price'!HY118/'Monthly Price'!HY119-1</f>
        <v>0</v>
      </c>
      <c r="HZ118" s="4">
        <f>'Monthly Price'!HZ118/'Monthly Price'!HZ119-1</f>
        <v>0</v>
      </c>
      <c r="IA118" s="4">
        <f>'Monthly Price'!IA118/'Monthly Price'!IA119-1</f>
        <v>0</v>
      </c>
      <c r="IB118" s="4">
        <f>'Monthly Price'!IB118/'Monthly Price'!IB119-1</f>
        <v>0</v>
      </c>
      <c r="IC118" s="4">
        <f>'Monthly Price'!IC118/'Monthly Price'!IC119-1</f>
        <v>0</v>
      </c>
      <c r="ID118" s="4">
        <f>'Monthly Price'!ID118/'Monthly Price'!ID119-1</f>
        <v>0</v>
      </c>
      <c r="IE118" s="4">
        <f>'Monthly Price'!IE118/'Monthly Price'!IE119-1</f>
        <v>0</v>
      </c>
      <c r="IF118" s="4">
        <f>'Monthly Price'!IF118/'Monthly Price'!IF119-1</f>
        <v>0</v>
      </c>
      <c r="IG118" s="4">
        <f>'Monthly Price'!IG118/'Monthly Price'!IG119-1</f>
        <v>0</v>
      </c>
      <c r="IH118" s="4">
        <f>'Monthly Price'!IH118/'Monthly Price'!IH119-1</f>
        <v>0</v>
      </c>
      <c r="II118" s="4">
        <f>'Monthly Price'!II118/'Monthly Price'!II119-1</f>
        <v>0</v>
      </c>
      <c r="IJ118" s="4">
        <f>'Monthly Price'!IJ118/'Monthly Price'!IJ119-1</f>
        <v>0</v>
      </c>
      <c r="IK118" s="4">
        <f>'Monthly Price'!IK118/'Monthly Price'!IK119-1</f>
        <v>0</v>
      </c>
      <c r="IL118" s="4">
        <f>'Monthly Price'!IL118/'Monthly Price'!IL119-1</f>
        <v>0</v>
      </c>
      <c r="IM118" s="4">
        <f>'Monthly Price'!IM118/'Monthly Price'!IM119-1</f>
        <v>0</v>
      </c>
      <c r="IN118" s="4" t="e">
        <f>'Monthly Price'!IN118/'Monthly Price'!IN119-1</f>
        <v>#DIV/0!</v>
      </c>
      <c r="IO118" s="4">
        <f>'Monthly Price'!IO118/'Monthly Price'!IO119-1</f>
        <v>0</v>
      </c>
      <c r="IP118" s="4" t="e">
        <f>'Monthly Price'!IP118/'Monthly Price'!IP119-1</f>
        <v>#DIV/0!</v>
      </c>
      <c r="IQ118" s="4">
        <f>'Monthly Price'!IQ118/'Monthly Price'!IQ119-1</f>
        <v>0</v>
      </c>
      <c r="IR118" s="4">
        <f>'Monthly Price'!IR118/'Monthly Price'!IR119-1</f>
        <v>0</v>
      </c>
      <c r="IS118" s="4">
        <f>'Monthly Price'!IS118/'Monthly Price'!IS119-1</f>
        <v>0</v>
      </c>
      <c r="IT118" s="4">
        <f>'Monthly Price'!IT118/'Monthly Price'!IT119-1</f>
        <v>0</v>
      </c>
      <c r="IU118" s="4">
        <f>'Monthly Price'!IU118/'Monthly Price'!IU119-1</f>
        <v>0</v>
      </c>
      <c r="IV118" s="4">
        <f>'Monthly Price'!IV118/'Monthly Price'!IV119-1</f>
        <v>0</v>
      </c>
      <c r="IW118" s="4">
        <f>'Monthly Price'!IW118/'Monthly Price'!IW119-1</f>
        <v>0</v>
      </c>
      <c r="IX118" s="4">
        <f>'Monthly Price'!IX118/'Monthly Price'!IX119-1</f>
        <v>0</v>
      </c>
      <c r="IY118" s="4">
        <f>'Monthly Price'!IY118/'Monthly Price'!IY119-1</f>
        <v>0</v>
      </c>
      <c r="IZ118" s="4">
        <f>'Monthly Price'!IZ118/'Monthly Price'!IZ119-1</f>
        <v>0</v>
      </c>
      <c r="JA118" s="4">
        <f>'Monthly Price'!JA118/'Monthly Price'!JA119-1</f>
        <v>0</v>
      </c>
      <c r="JB118" s="4">
        <f>'Monthly Price'!JB118/'Monthly Price'!JB119-1</f>
        <v>0</v>
      </c>
      <c r="JC118" s="4">
        <f>'Monthly Price'!JC118/'Monthly Price'!JC119-1</f>
        <v>0</v>
      </c>
      <c r="JD118" s="4" t="e">
        <f>'Monthly Price'!JD118/'Monthly Price'!JD119-1</f>
        <v>#DIV/0!</v>
      </c>
      <c r="JE118" s="4">
        <f>'Monthly Price'!JE118/'Monthly Price'!JE119-1</f>
        <v>0</v>
      </c>
      <c r="JF118" s="4">
        <f>'Monthly Price'!JF118/'Monthly Price'!JF119-1</f>
        <v>0</v>
      </c>
      <c r="JG118" s="4">
        <f>'Monthly Price'!JG118/'Monthly Price'!JG119-1</f>
        <v>0</v>
      </c>
      <c r="JH118" s="4">
        <f>'Monthly Price'!JH118/'Monthly Price'!JH119-1</f>
        <v>0</v>
      </c>
      <c r="JI118" s="4">
        <f>'Monthly Price'!JI118/'Monthly Price'!JI119-1</f>
        <v>0</v>
      </c>
      <c r="JJ118" s="4" t="e">
        <f>'Monthly Price'!JJ118/'Monthly Price'!JJ119-1</f>
        <v>#DIV/0!</v>
      </c>
      <c r="JK118" s="4">
        <f>'Monthly Price'!JK118/'Monthly Price'!JK119-1</f>
        <v>0</v>
      </c>
      <c r="JL118" s="4">
        <f>'Monthly Price'!JL118/'Monthly Price'!JL119-1</f>
        <v>0</v>
      </c>
      <c r="JM118" s="4">
        <f>'Monthly Price'!JM118/'Monthly Price'!JM119-1</f>
        <v>0</v>
      </c>
      <c r="JN118" s="4">
        <f>'Monthly Price'!JN118/'Monthly Price'!JN119-1</f>
        <v>0</v>
      </c>
      <c r="JO118" s="4">
        <f>'Monthly Price'!JO118/'Monthly Price'!JO119-1</f>
        <v>0</v>
      </c>
      <c r="JP118" s="4">
        <f>'Monthly Price'!JP118/'Monthly Price'!JP119-1</f>
        <v>0</v>
      </c>
      <c r="JQ118" s="4">
        <f>'Monthly Price'!JQ118/'Monthly Price'!JQ119-1</f>
        <v>0</v>
      </c>
      <c r="JR118" s="4">
        <f>'Monthly Price'!JR118/'Monthly Price'!JR119-1</f>
        <v>0</v>
      </c>
      <c r="JS118" s="4">
        <f>'Monthly Price'!JS118/'Monthly Price'!JS119-1</f>
        <v>0</v>
      </c>
      <c r="JT118" s="4">
        <f>'Monthly Price'!JT118/'Monthly Price'!JT119-1</f>
        <v>0</v>
      </c>
      <c r="JU118" s="4">
        <f>'Monthly Price'!JU118/'Monthly Price'!JU119-1</f>
        <v>0</v>
      </c>
      <c r="JV118" s="4">
        <f>'Monthly Price'!JV118/'Monthly Price'!JV119-1</f>
        <v>0</v>
      </c>
      <c r="JW118" s="4">
        <f>'Monthly Price'!JW118/'Monthly Price'!JW119-1</f>
        <v>0</v>
      </c>
      <c r="JX118" s="4">
        <f>'Monthly Price'!JX118/'Monthly Price'!JX119-1</f>
        <v>0</v>
      </c>
      <c r="JY118" s="4">
        <f>'Monthly Price'!JY118/'Monthly Price'!JY119-1</f>
        <v>0</v>
      </c>
      <c r="JZ118" s="4">
        <f>'Monthly Price'!JZ118/'Monthly Price'!JZ119-1</f>
        <v>0</v>
      </c>
      <c r="KA118" s="4">
        <f>'Monthly Price'!KA118/'Monthly Price'!KA119-1</f>
        <v>0</v>
      </c>
      <c r="KB118" s="4">
        <f>'Monthly Price'!KB118/'Monthly Price'!KB119-1</f>
        <v>0</v>
      </c>
      <c r="KC118" s="4">
        <f>'Monthly Price'!KC118/'Monthly Price'!KC119-1</f>
        <v>0</v>
      </c>
      <c r="KD118" s="4" t="e">
        <f>'Monthly Price'!KD118/'Monthly Price'!KD119-1</f>
        <v>#DIV/0!</v>
      </c>
      <c r="KE118" s="4" t="e">
        <f>'Monthly Price'!KE118/'Monthly Price'!KE119-1</f>
        <v>#DIV/0!</v>
      </c>
      <c r="KF118" s="4">
        <f>'Monthly Price'!KF118/'Monthly Price'!KF119-1</f>
        <v>0</v>
      </c>
      <c r="KG118" s="4">
        <f>'Monthly Price'!KG118/'Monthly Price'!KG119-1</f>
        <v>0</v>
      </c>
      <c r="KH118" s="4" t="e">
        <f>'Monthly Price'!KH118/'Monthly Price'!KH119-1</f>
        <v>#DIV/0!</v>
      </c>
      <c r="KI118" s="4">
        <f>'Monthly Price'!KI118/'Monthly Price'!KI119-1</f>
        <v>0</v>
      </c>
      <c r="KJ118" s="4">
        <f>'Monthly Price'!KJ118/'Monthly Price'!KJ119-1</f>
        <v>0</v>
      </c>
      <c r="KK118" s="4">
        <f>'Monthly Price'!KK118/'Monthly Price'!KK119-1</f>
        <v>0</v>
      </c>
      <c r="KL118" s="4">
        <f>'Monthly Price'!KL118/'Monthly Price'!KL119-1</f>
        <v>0</v>
      </c>
      <c r="KM118" s="4">
        <f>'Monthly Price'!KM118/'Monthly Price'!KM119-1</f>
        <v>0</v>
      </c>
      <c r="KN118" s="4">
        <f>'Monthly Price'!KN118/'Monthly Price'!KN119-1</f>
        <v>0</v>
      </c>
      <c r="KO118" s="4">
        <f>'Monthly Price'!KO118/'Monthly Price'!KO119-1</f>
        <v>0</v>
      </c>
      <c r="KP118" s="4">
        <f>'Monthly Price'!KP118/'Monthly Price'!KP119-1</f>
        <v>0</v>
      </c>
      <c r="KQ118" s="4">
        <f>'Monthly Price'!KQ118/'Monthly Price'!KQ119-1</f>
        <v>0</v>
      </c>
      <c r="KR118" s="4" t="e">
        <f>'Monthly Price'!KR118/'Monthly Price'!KR119-1</f>
        <v>#DIV/0!</v>
      </c>
      <c r="KS118" s="4">
        <f>'Monthly Price'!KS118/'Monthly Price'!KS119-1</f>
        <v>0</v>
      </c>
      <c r="KT118" s="4">
        <f>'Monthly Price'!KT118/'Monthly Price'!KT119-1</f>
        <v>0</v>
      </c>
      <c r="KU118" s="4">
        <f>'Monthly Price'!KU118/'Monthly Price'!KU119-1</f>
        <v>0</v>
      </c>
      <c r="KV118" s="4">
        <f>'Monthly Price'!KV118/'Monthly Price'!KV119-1</f>
        <v>0</v>
      </c>
      <c r="KW118" s="4">
        <f>'Monthly Price'!KW118/'Monthly Price'!KW119-1</f>
        <v>0</v>
      </c>
      <c r="KX118" s="4">
        <f>'Monthly Price'!KX118/'Monthly Price'!KX119-1</f>
        <v>0</v>
      </c>
      <c r="KY118" s="4">
        <f>'Monthly Price'!KY118/'Monthly Price'!KY119-1</f>
        <v>0</v>
      </c>
      <c r="KZ118" s="4">
        <f>'Monthly Price'!KZ118/'Monthly Price'!KZ119-1</f>
        <v>0</v>
      </c>
      <c r="LA118" s="4">
        <f>'Monthly Price'!LA118/'Monthly Price'!LA119-1</f>
        <v>0</v>
      </c>
      <c r="LB118" s="4">
        <f>'Monthly Price'!LB118/'Monthly Price'!LB119-1</f>
        <v>0</v>
      </c>
      <c r="LC118" s="4">
        <f>'Monthly Price'!LC118/'Monthly Price'!LC119-1</f>
        <v>0</v>
      </c>
      <c r="LD118" s="4">
        <f>'Monthly Price'!LD118/'Monthly Price'!LD119-1</f>
        <v>0</v>
      </c>
      <c r="LE118" s="4">
        <f>'Monthly Price'!LE118/'Monthly Price'!LE119-1</f>
        <v>0</v>
      </c>
      <c r="LF118" s="4">
        <f>'Monthly Price'!LF118/'Monthly Price'!LF119-1</f>
        <v>0</v>
      </c>
      <c r="LG118" s="4">
        <f>'Monthly Price'!LG118/'Monthly Price'!LG119-1</f>
        <v>0</v>
      </c>
      <c r="LH118" s="4">
        <f>'Monthly Price'!LH118/'Monthly Price'!LH119-1</f>
        <v>0</v>
      </c>
      <c r="LI118" s="4">
        <f>'Monthly Price'!LI118/'Monthly Price'!LI119-1</f>
        <v>0</v>
      </c>
      <c r="LJ118" s="4">
        <f>'Monthly Price'!LJ118/'Monthly Price'!LJ119-1</f>
        <v>0</v>
      </c>
      <c r="LK118" s="4">
        <f>'Monthly Price'!LK118/'Monthly Price'!LK119-1</f>
        <v>0</v>
      </c>
      <c r="LL118" s="4">
        <f>'Monthly Price'!LL118/'Monthly Price'!LL119-1</f>
        <v>0</v>
      </c>
      <c r="LM118" s="4">
        <f>'Monthly Price'!LM118/'Monthly Price'!LM119-1</f>
        <v>0</v>
      </c>
      <c r="LN118" s="4">
        <f>'Monthly Price'!LN118/'Monthly Price'!LN119-1</f>
        <v>0</v>
      </c>
      <c r="LO118" s="4">
        <f>'Monthly Price'!LO118/'Monthly Price'!LO119-1</f>
        <v>0</v>
      </c>
      <c r="LP118" s="4">
        <f>'Monthly Price'!LP118/'Monthly Price'!LP119-1</f>
        <v>0</v>
      </c>
      <c r="LQ118" s="4" t="e">
        <f>'Monthly Price'!LQ118/'Monthly Price'!LQ119-1</f>
        <v>#DIV/0!</v>
      </c>
      <c r="LR118" s="4">
        <f>'Monthly Price'!LR118/'Monthly Price'!LR119-1</f>
        <v>0</v>
      </c>
      <c r="LS118" s="4">
        <f>'Monthly Price'!LS118/'Monthly Price'!LS119-1</f>
        <v>0</v>
      </c>
      <c r="LT118" s="4">
        <f>'Monthly Price'!LT118/'Monthly Price'!LT119-1</f>
        <v>0</v>
      </c>
      <c r="LU118" s="4">
        <f>'Monthly Price'!LU118/'Monthly Price'!LU119-1</f>
        <v>0</v>
      </c>
      <c r="LV118" s="4">
        <f>'Monthly Price'!LV118/'Monthly Price'!LV119-1</f>
        <v>0</v>
      </c>
      <c r="LW118" s="4">
        <f>'Monthly Price'!LW118/'Monthly Price'!LW119-1</f>
        <v>0</v>
      </c>
      <c r="LX118" s="4">
        <f>'Monthly Price'!LX118/'Monthly Price'!LX119-1</f>
        <v>0</v>
      </c>
      <c r="LY118" s="4" t="e">
        <f>'Monthly Price'!LY118/'Monthly Price'!LY119-1</f>
        <v>#DIV/0!</v>
      </c>
      <c r="LZ118" s="4">
        <f>'Monthly Price'!LZ118/'Monthly Price'!LZ119-1</f>
        <v>0</v>
      </c>
      <c r="MA118" s="4">
        <f>'Monthly Price'!MA118/'Monthly Price'!MA119-1</f>
        <v>0</v>
      </c>
      <c r="MB118" s="4">
        <f>'Monthly Price'!MB118/'Monthly Price'!MB119-1</f>
        <v>0</v>
      </c>
      <c r="MC118" s="4">
        <f>'Monthly Price'!MC118/'Monthly Price'!MC119-1</f>
        <v>0</v>
      </c>
      <c r="MD118" s="4">
        <f>'Monthly Price'!MD118/'Monthly Price'!MD119-1</f>
        <v>0</v>
      </c>
      <c r="ME118" s="4">
        <f>'Monthly Price'!ME118/'Monthly Price'!ME119-1</f>
        <v>0</v>
      </c>
      <c r="MF118" s="4" t="e">
        <f>'Monthly Price'!MF118/'Monthly Price'!MF119-1</f>
        <v>#DIV/0!</v>
      </c>
      <c r="MG118" s="4">
        <f>'Monthly Price'!MG118/'Monthly Price'!MG119-1</f>
        <v>0</v>
      </c>
      <c r="MH118" s="4">
        <f>'Monthly Price'!MH118/'Monthly Price'!MH119-1</f>
        <v>0</v>
      </c>
      <c r="MI118" s="4">
        <f>'Monthly Price'!MI118/'Monthly Price'!MI119-1</f>
        <v>0</v>
      </c>
      <c r="MJ118" s="4">
        <f>'Monthly Price'!MJ118/'Monthly Price'!MJ119-1</f>
        <v>0</v>
      </c>
      <c r="MK118" s="4">
        <f>'Monthly Price'!MK118/'Monthly Price'!MK119-1</f>
        <v>0</v>
      </c>
      <c r="ML118" s="4">
        <f>'Monthly Price'!ML118/'Monthly Price'!ML119-1</f>
        <v>0</v>
      </c>
      <c r="MM118" s="4">
        <f>'Monthly Price'!MM118/'Monthly Price'!MM119-1</f>
        <v>0</v>
      </c>
      <c r="MN118" s="4">
        <f>'Monthly Price'!MN118/'Monthly Price'!MN119-1</f>
        <v>0</v>
      </c>
      <c r="MO118" s="4">
        <f>'Monthly Price'!MO118/'Monthly Price'!MO119-1</f>
        <v>1.6457414319646979E-2</v>
      </c>
      <c r="MP118" s="4">
        <f>'Monthly Price'!MP118/'Monthly Price'!MP119-1</f>
        <v>0</v>
      </c>
      <c r="MQ118" s="4">
        <f>'Monthly Price'!MQ118/'Monthly Price'!MQ119-1</f>
        <v>0</v>
      </c>
      <c r="MR118" s="4">
        <f>'Monthly Price'!MR118/'Monthly Price'!MR119-1</f>
        <v>0</v>
      </c>
      <c r="MS118" s="4">
        <f>'Monthly Price'!MS118/'Monthly Price'!MS119-1</f>
        <v>0</v>
      </c>
      <c r="MT118" s="4">
        <f>'Monthly Price'!MT118/'Monthly Price'!MT119-1</f>
        <v>0</v>
      </c>
      <c r="MU118" s="4">
        <f>'Monthly Price'!MU118/'Monthly Price'!MU119-1</f>
        <v>0</v>
      </c>
      <c r="MV118" s="4">
        <f>'Monthly Price'!MV118/'Monthly Price'!MV119-1</f>
        <v>0</v>
      </c>
      <c r="MW118" s="4">
        <f>'Monthly Price'!MW118/'Monthly Price'!MW119-1</f>
        <v>0</v>
      </c>
      <c r="MX118" s="4">
        <f>'Monthly Price'!MX118/'Monthly Price'!MX119-1</f>
        <v>0</v>
      </c>
      <c r="MY118" s="4">
        <f>'Monthly Price'!MY118/'Monthly Price'!MY119-1</f>
        <v>0</v>
      </c>
      <c r="MZ118" s="4">
        <f>'Monthly Price'!MZ118/'Monthly Price'!MZ119-1</f>
        <v>0</v>
      </c>
      <c r="NA118" s="4">
        <f>'Monthly Price'!NA118/'Monthly Price'!NA119-1</f>
        <v>0</v>
      </c>
      <c r="NB118" s="4">
        <f>'Monthly Price'!NB118/'Monthly Price'!NB119-1</f>
        <v>0</v>
      </c>
      <c r="NC118" s="4">
        <f>'Monthly Price'!NC118/'Monthly Price'!NC119-1</f>
        <v>0</v>
      </c>
      <c r="ND118" s="4">
        <f>'Monthly Price'!ND118/'Monthly Price'!ND119-1</f>
        <v>0</v>
      </c>
      <c r="NE118" s="4">
        <f>'Monthly Price'!NE118/'Monthly Price'!NE119-1</f>
        <v>0</v>
      </c>
      <c r="NF118" s="4">
        <f>'Monthly Price'!NF118/'Monthly Price'!NF119-1</f>
        <v>0</v>
      </c>
      <c r="NG118" s="4">
        <f>'Monthly Price'!NG118/'Monthly Price'!NG119-1</f>
        <v>0</v>
      </c>
      <c r="NH118" s="4">
        <f>'Monthly Price'!NH118/'Monthly Price'!NH119-1</f>
        <v>0</v>
      </c>
      <c r="NI118" s="4">
        <f>'Monthly Price'!NI118/'Monthly Price'!NI119-1</f>
        <v>0</v>
      </c>
      <c r="NJ118" s="4">
        <f>'Monthly Price'!NJ118/'Monthly Price'!NJ119-1</f>
        <v>0</v>
      </c>
      <c r="NK118" s="4">
        <f>'Monthly Price'!NK118/'Monthly Price'!NK119-1</f>
        <v>0</v>
      </c>
      <c r="NL118" s="4">
        <f>'Monthly Price'!NL118/'Monthly Price'!NL119-1</f>
        <v>0</v>
      </c>
      <c r="NM118" s="4">
        <f>'Monthly Price'!NM118/'Monthly Price'!NM119-1</f>
        <v>0</v>
      </c>
      <c r="NN118" s="4">
        <f>'Monthly Price'!NN118/'Monthly Price'!NN119-1</f>
        <v>0</v>
      </c>
      <c r="NO118" s="4">
        <f>'Monthly Price'!NO118/'Monthly Price'!NO119-1</f>
        <v>0</v>
      </c>
      <c r="NP118" s="4">
        <f>'Monthly Price'!NP118/'Monthly Price'!NP119-1</f>
        <v>0</v>
      </c>
      <c r="NQ118" s="4">
        <f>'Monthly Price'!NQ118/'Monthly Price'!NQ119-1</f>
        <v>0</v>
      </c>
      <c r="NR118" s="4">
        <f>'Monthly Price'!NR118/'Monthly Price'!NR119-1</f>
        <v>0</v>
      </c>
      <c r="NS118" s="4">
        <f>'Monthly Price'!NS118/'Monthly Price'!NS119-1</f>
        <v>0</v>
      </c>
      <c r="NT118" s="4">
        <f>'Monthly Price'!NT118/'Monthly Price'!NT119-1</f>
        <v>0</v>
      </c>
      <c r="NU118" s="4">
        <f>'Monthly Price'!NU118/'Monthly Price'!NU119-1</f>
        <v>0</v>
      </c>
      <c r="NV118" s="4">
        <f>'Monthly Price'!NV118/'Monthly Price'!NV119-1</f>
        <v>0</v>
      </c>
      <c r="NW118" s="4">
        <f>'Monthly Price'!NW118/'Monthly Price'!NW119-1</f>
        <v>0</v>
      </c>
      <c r="NX118" s="4">
        <f>'Monthly Price'!NX118/'Monthly Price'!NX119-1</f>
        <v>0</v>
      </c>
      <c r="NY118" s="4">
        <f>'Monthly Price'!NY118/'Monthly Price'!NY119-1</f>
        <v>0</v>
      </c>
      <c r="NZ118" s="4">
        <f>'Monthly Price'!NZ118/'Monthly Price'!NZ119-1</f>
        <v>0</v>
      </c>
      <c r="OA118" s="4">
        <f>'Monthly Price'!OA118/'Monthly Price'!OA119-1</f>
        <v>0</v>
      </c>
      <c r="OB118" s="4">
        <f>'Monthly Price'!OB118/'Monthly Price'!OB119-1</f>
        <v>0</v>
      </c>
      <c r="OC118" s="4">
        <f>'Monthly Price'!OC118/'Monthly Price'!OC119-1</f>
        <v>0</v>
      </c>
      <c r="OD118" s="4">
        <f>'Monthly Price'!OD118/'Monthly Price'!OD119-1</f>
        <v>0</v>
      </c>
      <c r="OE118" s="4">
        <f>'Monthly Price'!OE118/'Monthly Price'!OE119-1</f>
        <v>0</v>
      </c>
      <c r="OF118" s="4">
        <f>'Monthly Price'!OF118/'Monthly Price'!OF119-1</f>
        <v>0</v>
      </c>
      <c r="OG118" s="4">
        <f>'Monthly Price'!OG118/'Monthly Price'!OG119-1</f>
        <v>0</v>
      </c>
      <c r="OH118" s="4">
        <f>'Monthly Price'!OH118/'Monthly Price'!OH119-1</f>
        <v>0</v>
      </c>
      <c r="OI118" s="4">
        <f>'Monthly Price'!OI118/'Monthly Price'!OI119-1</f>
        <v>0</v>
      </c>
      <c r="OJ118" s="4">
        <f>'Monthly Price'!OJ118/'Monthly Price'!OJ119-1</f>
        <v>0</v>
      </c>
      <c r="OK118" s="4">
        <f>'Monthly Price'!OK118/'Monthly Price'!OK119-1</f>
        <v>0</v>
      </c>
      <c r="OL118" s="4">
        <f>'Monthly Price'!OL118/'Monthly Price'!OL119-1</f>
        <v>0</v>
      </c>
      <c r="OM118" s="4">
        <f>'Monthly Price'!OM118/'Monthly Price'!OM119-1</f>
        <v>0</v>
      </c>
      <c r="ON118" s="4" t="e">
        <f>'Monthly Price'!ON118/'Monthly Price'!ON119-1</f>
        <v>#DIV/0!</v>
      </c>
      <c r="OO118" s="4">
        <f>'Monthly Price'!OO118/'Monthly Price'!OO119-1</f>
        <v>0</v>
      </c>
      <c r="OP118" s="4">
        <f>'Monthly Price'!OP118/'Monthly Price'!OP119-1</f>
        <v>0</v>
      </c>
      <c r="OQ118" s="4">
        <f>'Monthly Price'!OQ118/'Monthly Price'!OQ119-1</f>
        <v>0</v>
      </c>
      <c r="OR118" s="4">
        <f>'Monthly Price'!OR118/'Monthly Price'!OR119-1</f>
        <v>0</v>
      </c>
      <c r="OS118" s="4">
        <f>'Monthly Price'!OS118/'Monthly Price'!OS119-1</f>
        <v>0</v>
      </c>
      <c r="OT118" s="4">
        <f>'Monthly Price'!OT118/'Monthly Price'!OT119-1</f>
        <v>0</v>
      </c>
      <c r="OU118" s="4">
        <f>'Monthly Price'!OU118/'Monthly Price'!OU119-1</f>
        <v>0</v>
      </c>
      <c r="OV118" s="4">
        <f>'Monthly Price'!OV118/'Monthly Price'!OV119-1</f>
        <v>0</v>
      </c>
      <c r="OW118" s="4">
        <f>'Monthly Price'!OW118/'Monthly Price'!OW119-1</f>
        <v>0</v>
      </c>
      <c r="OX118" s="4">
        <f>'Monthly Price'!OX118/'Monthly Price'!OX119-1</f>
        <v>5.6988399594548822E-2</v>
      </c>
      <c r="OY118" s="4">
        <f>'Monthly Price'!OY118/'Monthly Price'!OY119-1</f>
        <v>0</v>
      </c>
      <c r="OZ118" s="4">
        <f>'Monthly Price'!OZ118/'Monthly Price'!OZ119-1</f>
        <v>0</v>
      </c>
      <c r="PA118" s="4">
        <f>'Monthly Price'!PA118/'Monthly Price'!PA119-1</f>
        <v>0</v>
      </c>
      <c r="PB118" s="4">
        <f>'Monthly Price'!PB118/'Monthly Price'!PB119-1</f>
        <v>0</v>
      </c>
      <c r="PC118" s="4">
        <f>'Monthly Price'!PC118/'Monthly Price'!PC119-1</f>
        <v>0</v>
      </c>
      <c r="PD118" s="4">
        <f>'Monthly Price'!PD118/'Monthly Price'!PD119-1</f>
        <v>0</v>
      </c>
      <c r="PE118" s="4">
        <f>'Monthly Price'!PE118/'Monthly Price'!PE119-1</f>
        <v>0</v>
      </c>
      <c r="PF118" s="4">
        <f>'Monthly Price'!PF118/'Monthly Price'!PF119-1</f>
        <v>0</v>
      </c>
      <c r="PG118" s="4">
        <f>'Monthly Price'!PG118/'Monthly Price'!PG119-1</f>
        <v>0</v>
      </c>
      <c r="PH118" s="4">
        <f>'Monthly Price'!PH118/'Monthly Price'!PH119-1</f>
        <v>0</v>
      </c>
      <c r="PI118" s="4">
        <f>'Monthly Price'!PI118/'Monthly Price'!PI119-1</f>
        <v>0</v>
      </c>
      <c r="PJ118" s="4">
        <f>'Monthly Price'!PJ118/'Monthly Price'!PJ119-1</f>
        <v>0</v>
      </c>
      <c r="PK118" s="4">
        <f>'Monthly Price'!PK118/'Monthly Price'!PK119-1</f>
        <v>0</v>
      </c>
      <c r="PL118" s="4">
        <f>'Monthly Price'!PL118/'Monthly Price'!PL119-1</f>
        <v>0</v>
      </c>
      <c r="PM118" s="4">
        <f>'Monthly Price'!PM118/'Monthly Price'!PM119-1</f>
        <v>0</v>
      </c>
      <c r="PN118" s="4">
        <f>'Monthly Price'!PN118/'Monthly Price'!PN119-1</f>
        <v>0</v>
      </c>
      <c r="PO118" s="4">
        <f>'Monthly Price'!PO118/'Monthly Price'!PO119-1</f>
        <v>0</v>
      </c>
      <c r="PP118" s="4">
        <f>'Monthly Price'!PP118/'Monthly Price'!PP119-1</f>
        <v>0</v>
      </c>
      <c r="PQ118" s="4">
        <f>'Monthly Price'!PQ118/'Monthly Price'!PQ119-1</f>
        <v>0</v>
      </c>
      <c r="PR118" s="4">
        <f>'Monthly Price'!PR118/'Monthly Price'!PR119-1</f>
        <v>0</v>
      </c>
      <c r="PS118" s="4">
        <f>'Monthly Price'!PS118/'Monthly Price'!PS119-1</f>
        <v>0</v>
      </c>
      <c r="PT118" s="4">
        <f>'Monthly Price'!PT118/'Monthly Price'!PT119-1</f>
        <v>0</v>
      </c>
      <c r="PU118" s="4">
        <f>'Monthly Price'!PU118/'Monthly Price'!PU119-1</f>
        <v>0</v>
      </c>
      <c r="PV118" s="4">
        <f>'Monthly Price'!PV118/'Monthly Price'!PV119-1</f>
        <v>0</v>
      </c>
      <c r="PW118" s="4">
        <f>'Monthly Price'!PW118/'Monthly Price'!PW119-1</f>
        <v>0</v>
      </c>
      <c r="PX118" s="4">
        <f>'Monthly Price'!PX118/'Monthly Price'!PX119-1</f>
        <v>0</v>
      </c>
      <c r="PY118" s="4">
        <f>'Monthly Price'!PY118/'Monthly Price'!PY119-1</f>
        <v>0</v>
      </c>
      <c r="PZ118" s="4">
        <f>'Monthly Price'!PZ118/'Monthly Price'!PZ119-1</f>
        <v>0</v>
      </c>
      <c r="QA118" s="4">
        <f>'Monthly Price'!QA118/'Monthly Price'!QA119-1</f>
        <v>0</v>
      </c>
      <c r="QB118" s="4">
        <f>'Monthly Price'!QB118/'Monthly Price'!QB119-1</f>
        <v>0</v>
      </c>
      <c r="QC118" s="4">
        <f>'Monthly Price'!QC118/'Monthly Price'!QC119-1</f>
        <v>0</v>
      </c>
      <c r="QD118" s="4">
        <f>'Monthly Price'!QD118/'Monthly Price'!QD119-1</f>
        <v>0</v>
      </c>
      <c r="QE118" s="4">
        <f>'Monthly Price'!QE118/'Monthly Price'!QE119-1</f>
        <v>0</v>
      </c>
      <c r="QF118" s="4" t="e">
        <f>'Monthly Price'!QF118/'Monthly Price'!QF119-1</f>
        <v>#DIV/0!</v>
      </c>
      <c r="QG118" s="4">
        <f>'Monthly Price'!QG118/'Monthly Price'!QG119-1</f>
        <v>0</v>
      </c>
      <c r="QH118" s="4">
        <f>'Monthly Price'!QH118/'Monthly Price'!QH119-1</f>
        <v>0</v>
      </c>
      <c r="QI118" s="4">
        <f>'Monthly Price'!QI118/'Monthly Price'!QI119-1</f>
        <v>0</v>
      </c>
      <c r="QJ118" s="4">
        <f>'Monthly Price'!QJ118/'Monthly Price'!QJ119-1</f>
        <v>0</v>
      </c>
      <c r="QK118" s="4">
        <f>'Monthly Price'!QK118/'Monthly Price'!QK119-1</f>
        <v>0</v>
      </c>
      <c r="QL118" s="4">
        <f>'Monthly Price'!QL118/'Monthly Price'!QL119-1</f>
        <v>0</v>
      </c>
      <c r="QM118" s="4">
        <f>'Monthly Price'!QM118/'Monthly Price'!QM119-1</f>
        <v>0</v>
      </c>
      <c r="QN118" s="4">
        <f>'Monthly Price'!QN118/'Monthly Price'!QN119-1</f>
        <v>0</v>
      </c>
      <c r="QO118" s="4">
        <f>'Monthly Price'!QO118/'Monthly Price'!QO119-1</f>
        <v>0</v>
      </c>
      <c r="QP118" s="4">
        <f>'Monthly Price'!QP118/'Monthly Price'!QP119-1</f>
        <v>0</v>
      </c>
      <c r="QQ118" s="4">
        <f>'Monthly Price'!QQ118/'Monthly Price'!QQ119-1</f>
        <v>0</v>
      </c>
      <c r="QR118" s="4">
        <f>'Monthly Price'!QR118/'Monthly Price'!QR119-1</f>
        <v>0</v>
      </c>
      <c r="QS118" s="4">
        <f>'Monthly Price'!QS118/'Monthly Price'!QS119-1</f>
        <v>0</v>
      </c>
      <c r="QT118" s="4">
        <f>'Monthly Price'!QT118/'Monthly Price'!QT119-1</f>
        <v>0</v>
      </c>
      <c r="QU118" s="4">
        <f>'Monthly Price'!QU118/'Monthly Price'!QU119-1</f>
        <v>0</v>
      </c>
      <c r="QV118" s="4">
        <f>'Monthly Price'!QV118/'Monthly Price'!QV119-1</f>
        <v>0</v>
      </c>
      <c r="QW118" s="4" t="e">
        <f>'Monthly Price'!QW118/'Monthly Price'!QW119-1</f>
        <v>#DIV/0!</v>
      </c>
      <c r="QX118" s="4">
        <f>'Monthly Price'!QX118/'Monthly Price'!QX119-1</f>
        <v>0</v>
      </c>
      <c r="QY118" s="4">
        <f>'Monthly Price'!QY118/'Monthly Price'!QY119-1</f>
        <v>2.5130178854426033E-2</v>
      </c>
      <c r="QZ118" s="4">
        <f>'Monthly Price'!QZ118/'Monthly Price'!QZ119-1</f>
        <v>0</v>
      </c>
      <c r="RA118" s="4">
        <f>'Monthly Price'!RA118/'Monthly Price'!RA119-1</f>
        <v>0</v>
      </c>
      <c r="RB118" s="4">
        <f>'Monthly Price'!RB118/'Monthly Price'!RB119-1</f>
        <v>0</v>
      </c>
      <c r="RC118" s="4">
        <f>'Monthly Price'!RC118/'Monthly Price'!RC119-1</f>
        <v>0</v>
      </c>
      <c r="RD118" s="4" t="e">
        <f>'Monthly Price'!RD118/'Monthly Price'!RD119-1</f>
        <v>#DIV/0!</v>
      </c>
      <c r="RE118" s="4">
        <f>'Monthly Price'!RE118/'Monthly Price'!RE119-1</f>
        <v>0</v>
      </c>
      <c r="RF118" s="4">
        <f>'Monthly Price'!RF118/'Monthly Price'!RF119-1</f>
        <v>0</v>
      </c>
      <c r="RG118" s="4">
        <f>'Monthly Price'!RG118/'Monthly Price'!RG119-1</f>
        <v>0</v>
      </c>
      <c r="RH118" s="4" t="e">
        <f>'Monthly Price'!RH118/'Monthly Price'!RH119-1</f>
        <v>#DIV/0!</v>
      </c>
      <c r="RI118" s="4">
        <f>'Monthly Price'!RI118/'Monthly Price'!RI119-1</f>
        <v>0</v>
      </c>
      <c r="RJ118" s="4">
        <f>'Monthly Price'!RJ118/'Monthly Price'!RJ119-1</f>
        <v>0</v>
      </c>
      <c r="RK118" s="4">
        <f>'Monthly Price'!RK118/'Monthly Price'!RK119-1</f>
        <v>0</v>
      </c>
      <c r="RL118" s="4">
        <f>'Monthly Price'!RL118/'Monthly Price'!RL119-1</f>
        <v>0</v>
      </c>
      <c r="RM118" s="4">
        <f>'Monthly Price'!RM118/'Monthly Price'!RM119-1</f>
        <v>0</v>
      </c>
      <c r="RN118" s="4">
        <f>'Monthly Price'!RN118/'Monthly Price'!RN119-1</f>
        <v>0</v>
      </c>
      <c r="RO118" s="4">
        <f>'Monthly Price'!RO118/'Monthly Price'!RO119-1</f>
        <v>0</v>
      </c>
      <c r="RP118" s="4" t="e">
        <f>'Monthly Price'!RP118/'Monthly Price'!RP119-1</f>
        <v>#DIV/0!</v>
      </c>
      <c r="RQ118" s="4">
        <f>'Monthly Price'!RQ118/'Monthly Price'!RQ119-1</f>
        <v>0</v>
      </c>
      <c r="RR118" s="4">
        <f>'Monthly Price'!RR118/'Monthly Price'!RR119-1</f>
        <v>0</v>
      </c>
      <c r="RS118" s="4">
        <f>'Monthly Price'!RS118/'Monthly Price'!RS119-1</f>
        <v>0</v>
      </c>
      <c r="RT118" s="4">
        <f>'Monthly Price'!RT118/'Monthly Price'!RT119-1</f>
        <v>0</v>
      </c>
      <c r="RU118" s="4">
        <f>'Monthly Price'!RU118/'Monthly Price'!RU119-1</f>
        <v>0</v>
      </c>
      <c r="RV118" s="4">
        <f>'Monthly Price'!RV118/'Monthly Price'!RV119-1</f>
        <v>0</v>
      </c>
      <c r="RW118" s="4">
        <f>'Monthly Price'!RW118/'Monthly Price'!RW119-1</f>
        <v>0</v>
      </c>
      <c r="RX118" s="4">
        <f>'Monthly Price'!RX118/'Monthly Price'!RX119-1</f>
        <v>0</v>
      </c>
      <c r="RY118" s="4">
        <f>'Monthly Price'!RY118/'Monthly Price'!RY119-1</f>
        <v>0</v>
      </c>
      <c r="RZ118" s="4">
        <f>'Monthly Price'!RZ118/'Monthly Price'!RZ119-1</f>
        <v>0</v>
      </c>
      <c r="SA118" s="4">
        <f>'Monthly Price'!SA118/'Monthly Price'!SA119-1</f>
        <v>0</v>
      </c>
      <c r="SB118" s="4" t="e">
        <f>'Monthly Price'!SB118/'Monthly Price'!SB119-1</f>
        <v>#DIV/0!</v>
      </c>
      <c r="SC118" s="4">
        <f>'Monthly Price'!SC118/'Monthly Price'!SC119-1</f>
        <v>0</v>
      </c>
    </row>
    <row r="119" spans="1:497" x14ac:dyDescent="0.25">
      <c r="A119" s="2">
        <f>'Monthly Price'!A119</f>
        <v>41943</v>
      </c>
      <c r="B119" s="4">
        <f>'Monthly Price'!B119/'Monthly Price'!B120-1</f>
        <v>1.2726488352027721E-2</v>
      </c>
      <c r="C119" s="4">
        <f>'Monthly Price'!C119/'Monthly Price'!C120-1</f>
        <v>7.1960297766749282E-2</v>
      </c>
      <c r="D119" s="4">
        <f>'Monthly Price'!D119/'Monthly Price'!D120-1</f>
        <v>5.9078590785907936E-2</v>
      </c>
      <c r="E119" s="4">
        <f>'Monthly Price'!E119/'Monthly Price'!E120-1</f>
        <v>-5.2660960178637861E-2</v>
      </c>
      <c r="F119" s="4">
        <f>'Monthly Price'!F119/'Monthly Price'!F120-1</f>
        <v>-3.4907632433167413E-2</v>
      </c>
      <c r="G119" s="4">
        <f>'Monthly Price'!G119/'Monthly Price'!G120-1</f>
        <v>-5.123987854251022E-2</v>
      </c>
      <c r="H119" s="4">
        <f>'Monthly Price'!H119/'Monthly Price'!H120-1</f>
        <v>1.462284638772271E-2</v>
      </c>
      <c r="I119" s="4">
        <f>'Monthly Price'!I119/'Monthly Price'!I120-1</f>
        <v>-8.6206896551723755E-3</v>
      </c>
      <c r="J119" s="4">
        <f>'Monthly Price'!J119/'Monthly Price'!J120-1</f>
        <v>-4.0386508903388352E-3</v>
      </c>
      <c r="K119" s="4">
        <f>'Monthly Price'!K119/'Monthly Price'!K120-1</f>
        <v>2.282189668465695E-2</v>
      </c>
      <c r="L119" s="4">
        <f>'Monthly Price'!L119/'Monthly Price'!L120-1</f>
        <v>3.9840637450199168E-3</v>
      </c>
      <c r="M119" s="4">
        <f>'Monthly Price'!M119/'Monthly Price'!M120-1</f>
        <v>2.8282828282828243E-2</v>
      </c>
      <c r="N119" s="4">
        <f>'Monthly Price'!N119/'Monthly Price'!N120-1</f>
        <v>0.10156521739130442</v>
      </c>
      <c r="O119" s="4">
        <f>'Monthly Price'!O119/'Monthly Price'!O120-1</f>
        <v>0.13150864695130515</v>
      </c>
      <c r="P119" s="4">
        <f>'Monthly Price'!P119/'Monthly Price'!P120-1</f>
        <v>4.2154287079054331E-2</v>
      </c>
      <c r="Q119" s="4">
        <f>'Monthly Price'!Q119/'Monthly Price'!Q120-1</f>
        <v>1.1164274322168932E-2</v>
      </c>
      <c r="R119" s="4">
        <f>'Monthly Price'!R119/'Monthly Price'!R120-1</f>
        <v>6.423555697414618E-2</v>
      </c>
      <c r="S119" s="4">
        <f>'Monthly Price'!S119/'Monthly Price'!S120-1</f>
        <v>0.13298160173160167</v>
      </c>
      <c r="T119" s="4">
        <f>'Monthly Price'!T119/'Monthly Price'!T120-1</f>
        <v>6.300414214083272E-2</v>
      </c>
      <c r="U119" s="4">
        <f>'Monthly Price'!U119/'Monthly Price'!U120-1</f>
        <v>-2.2604588394062097E-2</v>
      </c>
      <c r="V119" s="4">
        <f>'Monthly Price'!V119/'Monthly Price'!V120-1</f>
        <v>-2.615535504119193E-3</v>
      </c>
      <c r="W119" s="4">
        <f>'Monthly Price'!W119/'Monthly Price'!W120-1</f>
        <v>9.868421052631593E-2</v>
      </c>
      <c r="X119" s="4">
        <f>'Monthly Price'!X119/'Monthly Price'!X120-1</f>
        <v>6.4516129032257119E-3</v>
      </c>
      <c r="Y119" s="4">
        <f>'Monthly Price'!Y119/'Monthly Price'!Y120-1</f>
        <v>5.2799195440831337E-3</v>
      </c>
      <c r="Z119" s="4">
        <f>'Monthly Price'!Z119/'Monthly Price'!Z120-1</f>
        <v>-0.12946058361669954</v>
      </c>
      <c r="AA119" s="4">
        <f>'Monthly Price'!AA119/'Monthly Price'!AA120-1</f>
        <v>-1.8284106891701679E-2</v>
      </c>
      <c r="AB119" s="4">
        <f>'Monthly Price'!AB119/'Monthly Price'!AB120-1</f>
        <v>-0.17888563049853379</v>
      </c>
      <c r="AC119" s="4">
        <f>'Monthly Price'!AC119/'Monthly Price'!AC120-1</f>
        <v>1.3441248735366562E-2</v>
      </c>
      <c r="AD119" s="4">
        <f>'Monthly Price'!AD119/'Monthly Price'!AD120-1</f>
        <v>0.11228924039631494</v>
      </c>
      <c r="AE119" s="4">
        <f>'Monthly Price'!AE119/'Monthly Price'!AE120-1</f>
        <v>3.3086260608013784E-2</v>
      </c>
      <c r="AF119" s="4">
        <f>'Monthly Price'!AF119/'Monthly Price'!AF120-1</f>
        <v>2.0114942528735469E-2</v>
      </c>
      <c r="AG119" s="4">
        <f>'Monthly Price'!AG119/'Monthly Price'!AG120-1</f>
        <v>-2.3333333333333428E-2</v>
      </c>
      <c r="AH119" s="4">
        <f>'Monthly Price'!AH119/'Monthly Price'!AH120-1</f>
        <v>5.0020061522001003E-2</v>
      </c>
      <c r="AI119" s="4">
        <f>'Monthly Price'!AI119/'Monthly Price'!AI120-1</f>
        <v>2.3520339309813121E-2</v>
      </c>
      <c r="AJ119" s="4">
        <f>'Monthly Price'!AJ119/'Monthly Price'!AJ120-1</f>
        <v>-3.3935907970419121E-2</v>
      </c>
      <c r="AK119" s="4">
        <f>'Monthly Price'!AK119/'Monthly Price'!AK120-1</f>
        <v>-2.4594195769797045E-3</v>
      </c>
      <c r="AL119" s="4">
        <f>'Monthly Price'!AL119/'Monthly Price'!AL120-1</f>
        <v>-2.7810885975367627E-2</v>
      </c>
      <c r="AM119" s="4">
        <f>'Monthly Price'!AM119/'Monthly Price'!AM120-1</f>
        <v>4.1308450408890751E-2</v>
      </c>
      <c r="AN119" s="4">
        <f>'Monthly Price'!AN119/'Monthly Price'!AN120-1</f>
        <v>-1.1391203459550692E-2</v>
      </c>
      <c r="AO119" s="4">
        <f>'Monthly Price'!AO119/'Monthly Price'!AO120-1</f>
        <v>2.2211938917167995E-2</v>
      </c>
      <c r="AP119" s="4">
        <f>'Monthly Price'!AP119/'Monthly Price'!AP120-1</f>
        <v>4.1072447233314602E-3</v>
      </c>
      <c r="AQ119" s="4">
        <f>'Monthly Price'!AQ119/'Monthly Price'!AQ120-1</f>
        <v>0.15463477146518589</v>
      </c>
      <c r="AR119" s="4">
        <f>'Monthly Price'!AR119/'Monthly Price'!AR120-1</f>
        <v>5.2010402080415741E-3</v>
      </c>
      <c r="AS119" s="4">
        <f>'Monthly Price'!AS119/'Monthly Price'!AS120-1</f>
        <v>2.6395596989778669E-2</v>
      </c>
      <c r="AT119" s="4">
        <f>'Monthly Price'!AT119/'Monthly Price'!AT120-1</f>
        <v>2.4033121276380909E-2</v>
      </c>
      <c r="AU119" s="4">
        <f>'Monthly Price'!AU119/'Monthly Price'!AU120-1</f>
        <v>7.4160811865728871E-3</v>
      </c>
      <c r="AV119" s="4">
        <f>'Monthly Price'!AV119/'Monthly Price'!AV120-1</f>
        <v>4.8088482808367417E-2</v>
      </c>
      <c r="AW119" s="4">
        <f>'Monthly Price'!AW119/'Monthly Price'!AW120-1</f>
        <v>-0.13396196596955168</v>
      </c>
      <c r="AX119" s="4">
        <f>'Monthly Price'!AX119/'Monthly Price'!AX120-1</f>
        <v>1.285086236050037E-2</v>
      </c>
      <c r="AY119" s="4">
        <f>'Monthly Price'!AY119/'Monthly Price'!AY120-1</f>
        <v>6.7266187050359694E-2</v>
      </c>
      <c r="AZ119" s="4">
        <f>'Monthly Price'!AZ119/'Monthly Price'!AZ120-1</f>
        <v>5.8173203474598534E-2</v>
      </c>
      <c r="BA119" s="4">
        <f>'Monthly Price'!BA119/'Monthly Price'!BA120-1</f>
        <v>2.9193008553365596E-2</v>
      </c>
      <c r="BB119" s="4">
        <f>'Monthly Price'!BB119/'Monthly Price'!BB120-1</f>
        <v>3.497303480960956E-2</v>
      </c>
      <c r="BC119" s="4">
        <f>'Monthly Price'!BC119/'Monthly Price'!BC120-1</f>
        <v>7.1403197158081744E-2</v>
      </c>
      <c r="BD119" s="4">
        <f>'Monthly Price'!BD119/'Monthly Price'!BD120-1</f>
        <v>0.15566519224225939</v>
      </c>
      <c r="BE119" s="4">
        <f>'Monthly Price'!BE119/'Monthly Price'!BE120-1</f>
        <v>7.4063825862387134E-2</v>
      </c>
      <c r="BF119" s="4">
        <f>'Monthly Price'!BF119/'Monthly Price'!BF120-1</f>
        <v>-2.3262492820218306E-2</v>
      </c>
      <c r="BG119" s="4">
        <f>'Monthly Price'!BG119/'Monthly Price'!BG120-1</f>
        <v>7.3578541872063141E-2</v>
      </c>
      <c r="BH119" s="4">
        <f>'Monthly Price'!BH119/'Monthly Price'!BH120-1</f>
        <v>6.7533020877716288E-2</v>
      </c>
      <c r="BI119" s="4">
        <f>'Monthly Price'!BI119/'Monthly Price'!BI120-1</f>
        <v>3.2216494845360932E-2</v>
      </c>
      <c r="BJ119" s="4">
        <f>'Monthly Price'!BJ119/'Monthly Price'!BJ120-1</f>
        <v>2.7530271875713996E-2</v>
      </c>
      <c r="BK119" s="4" t="e">
        <f>'Monthly Price'!BK119/'Monthly Price'!BK120-1</f>
        <v>#DIV/0!</v>
      </c>
      <c r="BL119" s="4">
        <f>'Monthly Price'!BL119/'Monthly Price'!BL120-1</f>
        <v>1.3257575757575912E-2</v>
      </c>
      <c r="BM119" s="4">
        <f>'Monthly Price'!BM119/'Monthly Price'!BM120-1</f>
        <v>-1.1350737797956811E-2</v>
      </c>
      <c r="BN119" s="4">
        <f>'Monthly Price'!BN119/'Monthly Price'!BN120-1</f>
        <v>8.0876795162509563E-2</v>
      </c>
      <c r="BO119" s="4">
        <f>'Monthly Price'!BO119/'Monthly Price'!BO120-1</f>
        <v>-5.7109252483010908E-2</v>
      </c>
      <c r="BP119" s="4">
        <f>'Monthly Price'!BP119/'Monthly Price'!BP120-1</f>
        <v>4.1110669958052126E-2</v>
      </c>
      <c r="BQ119" s="4">
        <f>'Monthly Price'!BQ119/'Monthly Price'!BQ120-1</f>
        <v>1.0992189759907456E-2</v>
      </c>
      <c r="BR119" s="4">
        <f>'Monthly Price'!BR119/'Monthly Price'!BR120-1</f>
        <v>4.4699367088607556E-2</v>
      </c>
      <c r="BS119" s="4">
        <f>'Monthly Price'!BS119/'Monthly Price'!BS120-1</f>
        <v>-3.4150612959719662E-2</v>
      </c>
      <c r="BT119" s="4">
        <f>'Monthly Price'!BT119/'Monthly Price'!BT120-1</f>
        <v>7.0136893696129743E-2</v>
      </c>
      <c r="BU119" s="4">
        <f>'Monthly Price'!BU119/'Monthly Price'!BU120-1</f>
        <v>2.9382957884427352E-3</v>
      </c>
      <c r="BV119" s="4">
        <f>'Monthly Price'!BV119/'Monthly Price'!BV120-1</f>
        <v>4.2302543507362733E-2</v>
      </c>
      <c r="BW119" s="4">
        <f>'Monthly Price'!BW119/'Monthly Price'!BW120-1</f>
        <v>3.2998842145889551E-2</v>
      </c>
      <c r="BX119" s="4">
        <f>'Monthly Price'!BX119/'Monthly Price'!BX120-1</f>
        <v>7.9217295250118447E-2</v>
      </c>
      <c r="BY119" s="4">
        <f>'Monthly Price'!BY119/'Monthly Price'!BY120-1</f>
        <v>2.6267932915740033E-3</v>
      </c>
      <c r="BZ119" s="4">
        <f>'Monthly Price'!BZ119/'Monthly Price'!BZ120-1</f>
        <v>5.9103828791172042E-2</v>
      </c>
      <c r="CA119" s="4">
        <f>'Monthly Price'!CA119/'Monthly Price'!CA120-1</f>
        <v>3.8955896686159841E-2</v>
      </c>
      <c r="CB119" s="4">
        <f>'Monthly Price'!CB119/'Monthly Price'!CB120-1</f>
        <v>0.10477453580901841</v>
      </c>
      <c r="CC119" s="4">
        <f>'Monthly Price'!CC119/'Monthly Price'!CC120-1</f>
        <v>9.2089204482414422E-2</v>
      </c>
      <c r="CD119" s="4">
        <f>'Monthly Price'!CD119/'Monthly Price'!CD120-1</f>
        <v>8.3962848297213677E-2</v>
      </c>
      <c r="CE119" s="4">
        <f>'Monthly Price'!CE119/'Monthly Price'!CE120-1</f>
        <v>0.12447078746824713</v>
      </c>
      <c r="CF119" s="4">
        <f>'Monthly Price'!CF119/'Monthly Price'!CF120-1</f>
        <v>4.2242776771240553E-2</v>
      </c>
      <c r="CG119" s="4">
        <f>'Monthly Price'!CG119/'Monthly Price'!CG120-1</f>
        <v>0.10024213075060517</v>
      </c>
      <c r="CH119" s="4">
        <f>'Monthly Price'!CH119/'Monthly Price'!CH120-1</f>
        <v>3.878486816965987E-2</v>
      </c>
      <c r="CI119" s="4">
        <f>'Monthly Price'!CI119/'Monthly Price'!CI120-1</f>
        <v>4.6966235085048602E-3</v>
      </c>
      <c r="CJ119" s="4">
        <f>'Monthly Price'!CJ119/'Monthly Price'!CJ120-1</f>
        <v>6.7351714314782596E-2</v>
      </c>
      <c r="CK119" s="4">
        <f>'Monthly Price'!CK119/'Monthly Price'!CK120-1</f>
        <v>7.7472171253822442E-2</v>
      </c>
      <c r="CL119" s="4">
        <f>'Monthly Price'!CL119/'Monthly Price'!CL120-1</f>
        <v>6.4516129032257119E-3</v>
      </c>
      <c r="CM119" s="4">
        <f>'Monthly Price'!CM119/'Monthly Price'!CM120-1</f>
        <v>4.2619542619542594E-2</v>
      </c>
      <c r="CN119" s="4">
        <f>'Monthly Price'!CN119/'Monthly Price'!CN120-1</f>
        <v>-1.5647568608569973E-2</v>
      </c>
      <c r="CO119" s="4">
        <f>'Monthly Price'!CO119/'Monthly Price'!CO120-1</f>
        <v>4.3297963166240017E-2</v>
      </c>
      <c r="CP119" s="4">
        <f>'Monthly Price'!CP119/'Monthly Price'!CP120-1</f>
        <v>4.1332906119833535E-2</v>
      </c>
      <c r="CQ119" s="4">
        <f>'Monthly Price'!CQ119/'Monthly Price'!CQ120-1</f>
        <v>-4.3202033036848775E-2</v>
      </c>
      <c r="CR119" s="4">
        <f>'Monthly Price'!CR119/'Monthly Price'!CR120-1</f>
        <v>9.7915977505788954E-2</v>
      </c>
      <c r="CS119" s="4">
        <f>'Monthly Price'!CS119/'Monthly Price'!CS120-1</f>
        <v>1.1084170419120243E-2</v>
      </c>
      <c r="CT119" s="4">
        <f>'Monthly Price'!CT119/'Monthly Price'!CT120-1</f>
        <v>-2.4498128615175196E-2</v>
      </c>
      <c r="CU119" s="4">
        <f>'Monthly Price'!CU119/'Monthly Price'!CU120-1</f>
        <v>7.495938732884655E-2</v>
      </c>
      <c r="CV119" s="4">
        <f>'Monthly Price'!CV119/'Monthly Price'!CV120-1</f>
        <v>5.213715359323623E-2</v>
      </c>
      <c r="CW119" s="4">
        <f>'Monthly Price'!CW119/'Monthly Price'!CW120-1</f>
        <v>2.9038377352984091E-2</v>
      </c>
      <c r="CX119" s="4">
        <f>'Monthly Price'!CX119/'Monthly Price'!CX120-1</f>
        <v>6.2084765177548684E-2</v>
      </c>
      <c r="CY119" s="4">
        <f>'Monthly Price'!CY119/'Monthly Price'!CY120-1</f>
        <v>4.2264573991031451E-2</v>
      </c>
      <c r="CZ119" s="4">
        <f>'Monthly Price'!CZ119/'Monthly Price'!CZ120-1</f>
        <v>0.13696756545525601</v>
      </c>
      <c r="DA119" s="4">
        <f>'Monthly Price'!DA119/'Monthly Price'!DA120-1</f>
        <v>3.2371835243733438E-2</v>
      </c>
      <c r="DB119" s="4">
        <f>'Monthly Price'!DB119/'Monthly Price'!DB120-1</f>
        <v>5.2242054854157782E-2</v>
      </c>
      <c r="DC119" s="4">
        <f>'Monthly Price'!DC119/'Monthly Price'!DC120-1</f>
        <v>6.7880030761343413E-2</v>
      </c>
      <c r="DD119" s="4">
        <f>'Monthly Price'!DD119/'Monthly Price'!DD120-1</f>
        <v>1.3252054068382257E-3</v>
      </c>
      <c r="DE119" s="4">
        <f>'Monthly Price'!DE119/'Monthly Price'!DE120-1</f>
        <v>-8.0153895479320281E-2</v>
      </c>
      <c r="DF119" s="4">
        <f>'Monthly Price'!DF119/'Monthly Price'!DF120-1</f>
        <v>9.8702688243948344E-2</v>
      </c>
      <c r="DG119" s="4">
        <f>'Monthly Price'!DG119/'Monthly Price'!DG120-1</f>
        <v>2.8613507258573589E-2</v>
      </c>
      <c r="DH119" s="4">
        <f>'Monthly Price'!DH119/'Monthly Price'!DH120-1</f>
        <v>5.6833558863327305E-3</v>
      </c>
      <c r="DI119" s="4">
        <f>'Monthly Price'!DI119/'Monthly Price'!DI120-1</f>
        <v>2.5452315240723555E-2</v>
      </c>
      <c r="DJ119" s="4" t="e">
        <f>'Monthly Price'!DJ119/'Monthly Price'!DJ120-1</f>
        <v>#DIV/0!</v>
      </c>
      <c r="DK119" s="4">
        <f>'Monthly Price'!DK119/'Monthly Price'!DK120-1</f>
        <v>1.3018225515722071E-2</v>
      </c>
      <c r="DL119" s="4">
        <f>'Monthly Price'!DL119/'Monthly Price'!DL120-1</f>
        <v>-3.3183856502242204E-2</v>
      </c>
      <c r="DM119" s="4">
        <f>'Monthly Price'!DM119/'Monthly Price'!DM120-1</f>
        <v>-4.0092910523126579E-2</v>
      </c>
      <c r="DN119" s="4">
        <f>'Monthly Price'!DN119/'Monthly Price'!DN120-1</f>
        <v>4.8266996289008768E-2</v>
      </c>
      <c r="DO119" s="4">
        <f>'Monthly Price'!DO119/'Monthly Price'!DO120-1</f>
        <v>4.2998256827425863E-2</v>
      </c>
      <c r="DP119" s="4">
        <f>'Monthly Price'!DP119/'Monthly Price'!DP120-1</f>
        <v>7.8150521422289287E-2</v>
      </c>
      <c r="DQ119" s="4">
        <f>'Monthly Price'!DQ119/'Monthly Price'!DQ120-1</f>
        <v>-1.6848644578313143E-2</v>
      </c>
      <c r="DR119" s="4">
        <f>'Monthly Price'!DR119/'Monthly Price'!DR120-1</f>
        <v>4.4896491498433333E-2</v>
      </c>
      <c r="DS119" s="4">
        <f>'Monthly Price'!DS119/'Monthly Price'!DS120-1</f>
        <v>0.11107168204400275</v>
      </c>
      <c r="DT119" s="4">
        <f>'Monthly Price'!DT119/'Monthly Price'!DT120-1</f>
        <v>-4.2889932342219383E-2</v>
      </c>
      <c r="DU119" s="4">
        <f>'Monthly Price'!DU119/'Monthly Price'!DU120-1</f>
        <v>4.8214620724157387E-2</v>
      </c>
      <c r="DV119" s="4">
        <f>'Monthly Price'!DV119/'Monthly Price'!DV120-1</f>
        <v>3.3610989332162333E-3</v>
      </c>
      <c r="DW119" s="4">
        <f>'Monthly Price'!DW119/'Monthly Price'!DW120-1</f>
        <v>5.0052910052910127E-2</v>
      </c>
      <c r="DX119" s="4">
        <f>'Monthly Price'!DX119/'Monthly Price'!DX120-1</f>
        <v>0.11283399036355668</v>
      </c>
      <c r="DY119" s="4">
        <f>'Monthly Price'!DY119/'Monthly Price'!DY120-1</f>
        <v>-1.3720485003190785E-2</v>
      </c>
      <c r="DZ119" s="4">
        <f>'Monthly Price'!DZ119/'Monthly Price'!DZ120-1</f>
        <v>9.464828230895117E-3</v>
      </c>
      <c r="EA119" s="4">
        <f>'Monthly Price'!EA119/'Monthly Price'!EA120-1</f>
        <v>3.6853515020130123E-2</v>
      </c>
      <c r="EB119" s="4">
        <f>'Monthly Price'!EB119/'Monthly Price'!EB120-1</f>
        <v>-2.9796440161274473E-2</v>
      </c>
      <c r="EC119" s="4">
        <f>'Monthly Price'!EC119/'Monthly Price'!EC120-1</f>
        <v>1.8407841262252145E-2</v>
      </c>
      <c r="ED119" s="4">
        <f>'Monthly Price'!ED119/'Monthly Price'!ED120-1</f>
        <v>1.464764281451747E-2</v>
      </c>
      <c r="EE119" s="4">
        <f>'Monthly Price'!EE119/'Monthly Price'!EE120-1</f>
        <v>0.11135367705749322</v>
      </c>
      <c r="EF119" s="4">
        <f>'Monthly Price'!EF119/'Monthly Price'!EF120-1</f>
        <v>7.8535891968727789E-2</v>
      </c>
      <c r="EG119" s="4">
        <f>'Monthly Price'!EG119/'Monthly Price'!EG120-1</f>
        <v>0.1308320885686669</v>
      </c>
      <c r="EH119" s="4">
        <f>'Monthly Price'!EH119/'Monthly Price'!EH120-1</f>
        <v>2.364972834771506E-2</v>
      </c>
      <c r="EI119" s="4">
        <f>'Monthly Price'!EI119/'Monthly Price'!EI120-1</f>
        <v>9.9693130852151812E-2</v>
      </c>
      <c r="EJ119" s="4">
        <f>'Monthly Price'!EJ119/'Monthly Price'!EJ120-1</f>
        <v>-0.12710566615620211</v>
      </c>
      <c r="EK119" s="4">
        <f>'Monthly Price'!EK119/'Monthly Price'!EK120-1</f>
        <v>3.7540728148462765E-2</v>
      </c>
      <c r="EL119" s="4">
        <f>'Monthly Price'!EL119/'Monthly Price'!EL120-1</f>
        <v>1.9279393173198489E-2</v>
      </c>
      <c r="EM119" s="4">
        <f>'Monthly Price'!EM119/'Monthly Price'!EM120-1</f>
        <v>-1.9048705372419317E-2</v>
      </c>
      <c r="EN119" s="4" t="e">
        <f>'Monthly Price'!EN119/'Monthly Price'!EN120-1</f>
        <v>#DIV/0!</v>
      </c>
      <c r="EO119" s="4">
        <f>'Monthly Price'!EO119/'Monthly Price'!EO120-1</f>
        <v>0.14013147346480692</v>
      </c>
      <c r="EP119" s="4" t="e">
        <f>'Monthly Price'!EP119/'Monthly Price'!EP120-1</f>
        <v>#DIV/0!</v>
      </c>
      <c r="EQ119" s="4">
        <f>'Monthly Price'!EQ119/'Monthly Price'!EQ120-1</f>
        <v>-6.6647759500850778E-3</v>
      </c>
      <c r="ER119" s="4">
        <f>'Monthly Price'!ER119/'Monthly Price'!ER120-1</f>
        <v>-3.1350692327788865E-2</v>
      </c>
      <c r="ES119" s="4">
        <f>'Monthly Price'!ES119/'Monthly Price'!ES120-1</f>
        <v>4.7055251973284973E-2</v>
      </c>
      <c r="ET119" s="4">
        <f>'Monthly Price'!ET119/'Monthly Price'!ET120-1</f>
        <v>0.16972599095504104</v>
      </c>
      <c r="EU119" s="4">
        <f>'Monthly Price'!EU119/'Monthly Price'!EU120-1</f>
        <v>8.2097204183471328E-2</v>
      </c>
      <c r="EV119" s="4">
        <f>'Monthly Price'!EV119/'Monthly Price'!EV120-1</f>
        <v>3.4413888462129227E-2</v>
      </c>
      <c r="EW119" s="4" t="e">
        <f>'Monthly Price'!EW119/'Monthly Price'!EW120-1</f>
        <v>#DIV/0!</v>
      </c>
      <c r="EX119" s="4">
        <f>'Monthly Price'!EX119/'Monthly Price'!EX120-1</f>
        <v>8.3690987124463323E-2</v>
      </c>
      <c r="EY119" s="4">
        <f>'Monthly Price'!EY119/'Monthly Price'!EY120-1</f>
        <v>-3.4559094822285141E-2</v>
      </c>
      <c r="EZ119" s="4">
        <f>'Monthly Price'!EZ119/'Monthly Price'!EZ120-1</f>
        <v>5.1587301587301626E-2</v>
      </c>
      <c r="FA119" s="4">
        <f>'Monthly Price'!FA119/'Monthly Price'!FA120-1</f>
        <v>7.3579780323609345E-2</v>
      </c>
      <c r="FB119" s="4">
        <f>'Monthly Price'!FB119/'Monthly Price'!FB120-1</f>
        <v>0.14848350343002159</v>
      </c>
      <c r="FC119" s="4">
        <f>'Monthly Price'!FC119/'Monthly Price'!FC120-1</f>
        <v>8.5333145115753739E-2</v>
      </c>
      <c r="FD119" s="4">
        <f>'Monthly Price'!FD119/'Monthly Price'!FD120-1</f>
        <v>-4.7329276538201404E-2</v>
      </c>
      <c r="FE119" s="4">
        <f>'Monthly Price'!FE119/'Monthly Price'!FE120-1</f>
        <v>1.4089683901004513E-2</v>
      </c>
      <c r="FF119" s="4">
        <f>'Monthly Price'!FF119/'Monthly Price'!FF120-1</f>
        <v>-1.6906700062617519E-2</v>
      </c>
      <c r="FG119" s="4">
        <f>'Monthly Price'!FG119/'Monthly Price'!FG120-1</f>
        <v>1.8005912389142731E-2</v>
      </c>
      <c r="FH119" s="4" t="e">
        <f>'Monthly Price'!FH119/'Monthly Price'!FH120-1</f>
        <v>#DIV/0!</v>
      </c>
      <c r="FI119" s="4">
        <f>'Monthly Price'!FI119/'Monthly Price'!FI120-1</f>
        <v>2.4766541512174722E-2</v>
      </c>
      <c r="FJ119" s="4">
        <f>'Monthly Price'!FJ119/'Monthly Price'!FJ120-1</f>
        <v>-0.18611713665943597</v>
      </c>
      <c r="FK119" s="4">
        <f>'Monthly Price'!FK119/'Monthly Price'!FK120-1</f>
        <v>2.890695573622315E-3</v>
      </c>
      <c r="FL119" s="4">
        <f>'Monthly Price'!FL119/'Monthly Price'!FL120-1</f>
        <v>-8.6021505376343566E-3</v>
      </c>
      <c r="FM119" s="4">
        <f>'Monthly Price'!FM119/'Monthly Price'!FM120-1</f>
        <v>0.18374919236417053</v>
      </c>
      <c r="FN119" s="4">
        <f>'Monthly Price'!FN119/'Monthly Price'!FN120-1</f>
        <v>4.4283121597096242E-2</v>
      </c>
      <c r="FO119" s="4">
        <f>'Monthly Price'!FO119/'Monthly Price'!FO120-1</f>
        <v>-8.3302480562754688E-3</v>
      </c>
      <c r="FP119" s="4">
        <f>'Monthly Price'!FP119/'Monthly Price'!FP120-1</f>
        <v>0.11062378167641329</v>
      </c>
      <c r="FQ119" s="4">
        <f>'Monthly Price'!FQ119/'Monthly Price'!FQ120-1</f>
        <v>8.6057371581053976E-2</v>
      </c>
      <c r="FR119" s="4">
        <f>'Monthly Price'!FR119/'Monthly Price'!FR120-1</f>
        <v>7.3025335320417328E-2</v>
      </c>
      <c r="FS119" s="4">
        <f>'Monthly Price'!FS119/'Monthly Price'!FS120-1</f>
        <v>0.12846285854376083</v>
      </c>
      <c r="FT119" s="4">
        <f>'Monthly Price'!FT119/'Monthly Price'!FT120-1</f>
        <v>8.9952560515752511E-2</v>
      </c>
      <c r="FU119" s="4">
        <f>'Monthly Price'!FU119/'Monthly Price'!FU120-1</f>
        <v>0.10596344982366124</v>
      </c>
      <c r="FV119" s="4">
        <f>'Monthly Price'!FV119/'Monthly Price'!FV120-1</f>
        <v>-8.7232691086174041E-2</v>
      </c>
      <c r="FW119" s="4">
        <f>'Monthly Price'!FW119/'Monthly Price'!FW120-1</f>
        <v>0.11741045776671144</v>
      </c>
      <c r="FX119" s="4">
        <f>'Monthly Price'!FX119/'Monthly Price'!FX120-1</f>
        <v>4.3841336116910323E-2</v>
      </c>
      <c r="FY119" s="4">
        <f>'Monthly Price'!FY119/'Monthly Price'!FY120-1</f>
        <v>-9.3609360936093289E-3</v>
      </c>
      <c r="FZ119" s="4">
        <f>'Monthly Price'!FZ119/'Monthly Price'!FZ120-1</f>
        <v>6.8007409367557559E-2</v>
      </c>
      <c r="GA119" s="4">
        <f>'Monthly Price'!GA119/'Monthly Price'!GA120-1</f>
        <v>2.5407725321888286E-2</v>
      </c>
      <c r="GB119" s="4">
        <f>'Monthly Price'!GB119/'Monthly Price'!GB120-1</f>
        <v>6.2285023705494158E-2</v>
      </c>
      <c r="GC119" s="4">
        <f>'Monthly Price'!GC119/'Monthly Price'!GC120-1</f>
        <v>-0.1008390541571319</v>
      </c>
      <c r="GD119" s="4">
        <f>'Monthly Price'!GD119/'Monthly Price'!GD120-1</f>
        <v>8.2558893451480486E-2</v>
      </c>
      <c r="GE119" s="4">
        <f>'Monthly Price'!GE119/'Monthly Price'!GE120-1</f>
        <v>0.11155330438977318</v>
      </c>
      <c r="GF119" s="4">
        <f>'Monthly Price'!GF119/'Monthly Price'!GF120-1</f>
        <v>0.10562488695966721</v>
      </c>
      <c r="GG119" s="4">
        <f>'Monthly Price'!GG119/'Monthly Price'!GG120-1</f>
        <v>-2.5819777949909195E-4</v>
      </c>
      <c r="GH119" s="4">
        <f>'Monthly Price'!GH119/'Monthly Price'!GH120-1</f>
        <v>7.3863636363636465E-2</v>
      </c>
      <c r="GI119" s="4">
        <f>'Monthly Price'!GI119/'Monthly Price'!GI120-1</f>
        <v>6.569959321513541E-2</v>
      </c>
      <c r="GJ119" s="4">
        <f>'Monthly Price'!GJ119/'Monthly Price'!GJ120-1</f>
        <v>5.6705230568681708E-2</v>
      </c>
      <c r="GK119" s="4">
        <f>'Monthly Price'!GK119/'Monthly Price'!GK120-1</f>
        <v>-2.9926735378119962E-2</v>
      </c>
      <c r="GL119" s="4">
        <f>'Monthly Price'!GL119/'Monthly Price'!GL120-1</f>
        <v>6.8228337502844738E-3</v>
      </c>
      <c r="GM119" s="4">
        <f>'Monthly Price'!GM119/'Monthly Price'!GM120-1</f>
        <v>4.8192771084337283E-2</v>
      </c>
      <c r="GN119" s="4">
        <f>'Monthly Price'!GN119/'Monthly Price'!GN120-1</f>
        <v>9.6798212956068497E-3</v>
      </c>
      <c r="GO119" s="4">
        <f>'Monthly Price'!GO119/'Monthly Price'!GO120-1</f>
        <v>6.7857489564119966E-2</v>
      </c>
      <c r="GP119" s="4">
        <f>'Monthly Price'!GP119/'Monthly Price'!GP120-1</f>
        <v>0.12403100775193798</v>
      </c>
      <c r="GQ119" s="4" t="e">
        <f>'Monthly Price'!GQ119/'Monthly Price'!GQ120-1</f>
        <v>#DIV/0!</v>
      </c>
      <c r="GR119" s="4">
        <f>'Monthly Price'!GR119/'Monthly Price'!GR120-1</f>
        <v>3.1987262990302412E-2</v>
      </c>
      <c r="GS119" s="4">
        <f>'Monthly Price'!GS119/'Monthly Price'!GS120-1</f>
        <v>-0.10082697201017798</v>
      </c>
      <c r="GT119" s="4">
        <f>'Monthly Price'!GT119/'Monthly Price'!GT120-1</f>
        <v>3.7122557726465333E-2</v>
      </c>
      <c r="GU119" s="4">
        <f>'Monthly Price'!GU119/'Monthly Price'!GU120-1</f>
        <v>-1.9272799523147199E-2</v>
      </c>
      <c r="GV119" s="4">
        <f>'Monthly Price'!GV119/'Monthly Price'!GV120-1</f>
        <v>-7.5091003640145537E-2</v>
      </c>
      <c r="GW119" s="4">
        <f>'Monthly Price'!GW119/'Monthly Price'!GW120-1</f>
        <v>0.10945127260949494</v>
      </c>
      <c r="GX119" s="4">
        <f>'Monthly Price'!GX119/'Monthly Price'!GX120-1</f>
        <v>2.2613065326633208E-2</v>
      </c>
      <c r="GY119" s="4">
        <f>'Monthly Price'!GY119/'Monthly Price'!GY120-1</f>
        <v>-1.5889287544848862E-2</v>
      </c>
      <c r="GZ119" s="4">
        <f>'Monthly Price'!GZ119/'Monthly Price'!GZ120-1</f>
        <v>4.9480100394406534E-2</v>
      </c>
      <c r="HA119" s="4">
        <f>'Monthly Price'!HA119/'Monthly Price'!HA120-1</f>
        <v>9.3896713615022609E-3</v>
      </c>
      <c r="HB119" s="4">
        <f>'Monthly Price'!HB119/'Monthly Price'!HB120-1</f>
        <v>0.10759205940294003</v>
      </c>
      <c r="HC119" s="4">
        <f>'Monthly Price'!HC119/'Monthly Price'!HC120-1</f>
        <v>3.1782065834280449E-3</v>
      </c>
      <c r="HD119" s="4">
        <f>'Monthly Price'!HD119/'Monthly Price'!HD120-1</f>
        <v>8.6335825968728797E-2</v>
      </c>
      <c r="HE119" s="4" t="e">
        <f>'Monthly Price'!HE119/'Monthly Price'!HE120-1</f>
        <v>#DIV/0!</v>
      </c>
      <c r="HF119" s="4" t="e">
        <f>'Monthly Price'!HF119/'Monthly Price'!HF120-1</f>
        <v>#DIV/0!</v>
      </c>
      <c r="HG119" s="4">
        <f>'Monthly Price'!HG119/'Monthly Price'!HG120-1</f>
        <v>2.3977664641156249E-2</v>
      </c>
      <c r="HH119" s="4">
        <f>'Monthly Price'!HH119/'Monthly Price'!HH120-1</f>
        <v>5.0252409362092854E-2</v>
      </c>
      <c r="HI119" s="4">
        <f>'Monthly Price'!HI119/'Monthly Price'!HI120-1</f>
        <v>6.1990950226244124E-2</v>
      </c>
      <c r="HJ119" s="4">
        <f>'Monthly Price'!HJ119/'Monthly Price'!HJ120-1</f>
        <v>-4.0530582166543594E-3</v>
      </c>
      <c r="HK119" s="4" t="e">
        <f>'Monthly Price'!HK119/'Monthly Price'!HK120-1</f>
        <v>#DIV/0!</v>
      </c>
      <c r="HL119" s="4">
        <f>'Monthly Price'!HL119/'Monthly Price'!HL120-1</f>
        <v>3.8637721569408479E-2</v>
      </c>
      <c r="HM119" s="4">
        <f>'Monthly Price'!HM119/'Monthly Price'!HM120-1</f>
        <v>-7.656316461080559E-3</v>
      </c>
      <c r="HN119" s="4">
        <f>'Monthly Price'!HN119/'Monthly Price'!HN120-1</f>
        <v>-1.9153674832962153E-2</v>
      </c>
      <c r="HO119" s="4">
        <f>'Monthly Price'!HO119/'Monthly Price'!HO120-1</f>
        <v>0.20232538402783673</v>
      </c>
      <c r="HP119" s="4" t="e">
        <f>'Monthly Price'!HP119/'Monthly Price'!HP120-1</f>
        <v>#DIV/0!</v>
      </c>
      <c r="HQ119" s="4">
        <f>'Monthly Price'!HQ119/'Monthly Price'!HQ120-1</f>
        <v>1.010551344924937E-2</v>
      </c>
      <c r="HR119" s="4">
        <f>'Monthly Price'!HR119/'Monthly Price'!HR120-1</f>
        <v>-2.9835029835029725E-2</v>
      </c>
      <c r="HS119" s="4">
        <f>'Monthly Price'!HS119/'Monthly Price'!HS120-1</f>
        <v>-6.0898319096169717E-2</v>
      </c>
      <c r="HT119" s="4" t="e">
        <f>'Monthly Price'!HT119/'Monthly Price'!HT120-1</f>
        <v>#DIV/0!</v>
      </c>
      <c r="HU119" s="4">
        <f>'Monthly Price'!HU119/'Monthly Price'!HU120-1</f>
        <v>0.1172291296625223</v>
      </c>
      <c r="HV119" s="4">
        <f>'Monthly Price'!HV119/'Monthly Price'!HV120-1</f>
        <v>9.1132454768818372E-2</v>
      </c>
      <c r="HW119" s="4">
        <f>'Monthly Price'!HW119/'Monthly Price'!HW120-1</f>
        <v>-8.4782027280021488E-2</v>
      </c>
      <c r="HX119" s="4">
        <f>'Monthly Price'!HX119/'Monthly Price'!HX120-1</f>
        <v>2.9930624380574811E-2</v>
      </c>
      <c r="HY119" s="4">
        <f>'Monthly Price'!HY119/'Monthly Price'!HY120-1</f>
        <v>0.10491591203104789</v>
      </c>
      <c r="HZ119" s="4">
        <f>'Monthly Price'!HZ119/'Monthly Price'!HZ120-1</f>
        <v>3.1070651098357382E-2</v>
      </c>
      <c r="IA119" s="4">
        <f>'Monthly Price'!IA119/'Monthly Price'!IA120-1</f>
        <v>1.5546772068511183E-2</v>
      </c>
      <c r="IB119" s="4">
        <f>'Monthly Price'!IB119/'Monthly Price'!IB120-1</f>
        <v>0.10929108485499461</v>
      </c>
      <c r="IC119" s="4">
        <f>'Monthly Price'!IC119/'Monthly Price'!IC120-1</f>
        <v>2.923958333333343E-2</v>
      </c>
      <c r="ID119" s="4">
        <f>'Monthly Price'!ID119/'Monthly Price'!ID120-1</f>
        <v>0.1004690957715928</v>
      </c>
      <c r="IE119" s="4">
        <f>'Monthly Price'!IE119/'Monthly Price'!IE120-1</f>
        <v>7.3335288941038357E-2</v>
      </c>
      <c r="IF119" s="4">
        <f>'Monthly Price'!IF119/'Monthly Price'!IF120-1</f>
        <v>-0.1859821703043345</v>
      </c>
      <c r="IG119" s="4">
        <f>'Monthly Price'!IG119/'Monthly Price'!IG120-1</f>
        <v>-2.0839121978327713E-3</v>
      </c>
      <c r="IH119" s="4">
        <f>'Monthly Price'!IH119/'Monthly Price'!IH120-1</f>
        <v>7.1346153846153948E-2</v>
      </c>
      <c r="II119" s="4">
        <f>'Monthly Price'!II119/'Monthly Price'!II120-1</f>
        <v>-9.4735207330330917E-3</v>
      </c>
      <c r="IJ119" s="4">
        <f>'Monthly Price'!IJ119/'Monthly Price'!IJ120-1</f>
        <v>9.8543623247584033E-2</v>
      </c>
      <c r="IK119" s="4">
        <f>'Monthly Price'!IK119/'Monthly Price'!IK120-1</f>
        <v>0.15051951698960964</v>
      </c>
      <c r="IL119" s="4">
        <f>'Monthly Price'!IL119/'Monthly Price'!IL120-1</f>
        <v>0.12778747333721152</v>
      </c>
      <c r="IM119" s="4">
        <f>'Monthly Price'!IM119/'Monthly Price'!IM120-1</f>
        <v>0.12042074718897355</v>
      </c>
      <c r="IN119" s="4" t="e">
        <f>'Monthly Price'!IN119/'Monthly Price'!IN120-1</f>
        <v>#DIV/0!</v>
      </c>
      <c r="IO119" s="4">
        <f>'Monthly Price'!IO119/'Monthly Price'!IO120-1</f>
        <v>3.1568370389528644E-2</v>
      </c>
      <c r="IP119" s="4" t="e">
        <f>'Monthly Price'!IP119/'Monthly Price'!IP120-1</f>
        <v>#DIV/0!</v>
      </c>
      <c r="IQ119" s="4">
        <f>'Monthly Price'!IQ119/'Monthly Price'!IQ120-1</f>
        <v>5.6359875904860468E-2</v>
      </c>
      <c r="IR119" s="4">
        <f>'Monthly Price'!IR119/'Monthly Price'!IR120-1</f>
        <v>2.4572472189938743E-2</v>
      </c>
      <c r="IS119" s="4">
        <f>'Monthly Price'!IS119/'Monthly Price'!IS120-1</f>
        <v>-5.7971014492753659E-2</v>
      </c>
      <c r="IT119" s="4">
        <f>'Monthly Price'!IT119/'Monthly Price'!IT120-1</f>
        <v>2.4513947590870666E-2</v>
      </c>
      <c r="IU119" s="4">
        <f>'Monthly Price'!IU119/'Monthly Price'!IU120-1</f>
        <v>-8.5693882408950373E-3</v>
      </c>
      <c r="IV119" s="4">
        <f>'Monthly Price'!IV119/'Monthly Price'!IV120-1</f>
        <v>-2.9412653789184229E-2</v>
      </c>
      <c r="IW119" s="4">
        <f>'Monthly Price'!IW119/'Monthly Price'!IW120-1</f>
        <v>-0.14524879863587048</v>
      </c>
      <c r="IX119" s="4">
        <f>'Monthly Price'!IX119/'Monthly Price'!IX120-1</f>
        <v>0.1182492057889164</v>
      </c>
      <c r="IY119" s="4">
        <f>'Monthly Price'!IY119/'Monthly Price'!IY120-1</f>
        <v>1.3379716350013338E-2</v>
      </c>
      <c r="IZ119" s="4">
        <f>'Monthly Price'!IZ119/'Monthly Price'!IZ120-1</f>
        <v>1.1559063997744756E-2</v>
      </c>
      <c r="JA119" s="4">
        <f>'Monthly Price'!JA119/'Monthly Price'!JA120-1</f>
        <v>-7.2706935123042604E-2</v>
      </c>
      <c r="JB119" s="4">
        <f>'Monthly Price'!JB119/'Monthly Price'!JB120-1</f>
        <v>-8.0234833659491245E-2</v>
      </c>
      <c r="JC119" s="4">
        <f>'Monthly Price'!JC119/'Monthly Price'!JC120-1</f>
        <v>4.6376435007599914E-2</v>
      </c>
      <c r="JD119" s="4" t="e">
        <f>'Monthly Price'!JD119/'Monthly Price'!JD120-1</f>
        <v>#DIV/0!</v>
      </c>
      <c r="JE119" s="4">
        <f>'Monthly Price'!JE119/'Monthly Price'!JE120-1</f>
        <v>6.2550335570469739E-2</v>
      </c>
      <c r="JF119" s="4">
        <f>'Monthly Price'!JF119/'Monthly Price'!JF120-1</f>
        <v>-6.763285024154575E-3</v>
      </c>
      <c r="JG119" s="4">
        <f>'Monthly Price'!JG119/'Monthly Price'!JG120-1</f>
        <v>2.2479068074262809E-2</v>
      </c>
      <c r="JH119" s="4">
        <f>'Monthly Price'!JH119/'Monthly Price'!JH120-1</f>
        <v>-0.11997653270753894</v>
      </c>
      <c r="JI119" s="4">
        <f>'Monthly Price'!JI119/'Monthly Price'!JI120-1</f>
        <v>3.5325810714648798E-2</v>
      </c>
      <c r="JJ119" s="4" t="e">
        <f>'Monthly Price'!JJ119/'Monthly Price'!JJ120-1</f>
        <v>#DIV/0!</v>
      </c>
      <c r="JK119" s="4">
        <f>'Monthly Price'!JK119/'Monthly Price'!JK120-1</f>
        <v>3.5682139642535748E-2</v>
      </c>
      <c r="JL119" s="4">
        <f>'Monthly Price'!JL119/'Monthly Price'!JL120-1</f>
        <v>0.1009868421052631</v>
      </c>
      <c r="JM119" s="4">
        <f>'Monthly Price'!JM119/'Monthly Price'!JM120-1</f>
        <v>-5.5371961518689838E-2</v>
      </c>
      <c r="JN119" s="4">
        <f>'Monthly Price'!JN119/'Monthly Price'!JN120-1</f>
        <v>5.9874162776537343E-2</v>
      </c>
      <c r="JO119" s="4">
        <f>'Monthly Price'!JO119/'Monthly Price'!JO120-1</f>
        <v>6.4906219151036337E-2</v>
      </c>
      <c r="JP119" s="4">
        <f>'Monthly Price'!JP119/'Monthly Price'!JP120-1</f>
        <v>9.1359856322961175E-3</v>
      </c>
      <c r="JQ119" s="4">
        <f>'Monthly Price'!JQ119/'Monthly Price'!JQ120-1</f>
        <v>0.10548343619209755</v>
      </c>
      <c r="JR119" s="4">
        <f>'Monthly Price'!JR119/'Monthly Price'!JR120-1</f>
        <v>0.19037554869126971</v>
      </c>
      <c r="JS119" s="4">
        <f>'Monthly Price'!JS119/'Monthly Price'!JS120-1</f>
        <v>5.029864822382768E-3</v>
      </c>
      <c r="JT119" s="4">
        <f>'Monthly Price'!JT119/'Monthly Price'!JT120-1</f>
        <v>0.11286307053941913</v>
      </c>
      <c r="JU119" s="4">
        <f>'Monthly Price'!JU119/'Monthly Price'!JU120-1</f>
        <v>7.5991930060524515E-2</v>
      </c>
      <c r="JV119" s="4">
        <f>'Monthly Price'!JV119/'Monthly Price'!JV120-1</f>
        <v>0.11909871244635184</v>
      </c>
      <c r="JW119" s="4">
        <f>'Monthly Price'!JW119/'Monthly Price'!JW120-1</f>
        <v>0.10474732006125587</v>
      </c>
      <c r="JX119" s="4">
        <f>'Monthly Price'!JX119/'Monthly Price'!JX120-1</f>
        <v>-9.0031632735826372E-3</v>
      </c>
      <c r="JY119" s="4">
        <f>'Monthly Price'!JY119/'Monthly Price'!JY120-1</f>
        <v>-2.1014490837442001E-2</v>
      </c>
      <c r="JZ119" s="4">
        <f>'Monthly Price'!JZ119/'Monthly Price'!JZ120-1</f>
        <v>-7.2929542645241097E-2</v>
      </c>
      <c r="KA119" s="4">
        <f>'Monthly Price'!KA119/'Monthly Price'!KA120-1</f>
        <v>-1.4985014985015033E-3</v>
      </c>
      <c r="KB119" s="4">
        <f>'Monthly Price'!KB119/'Monthly Price'!KB120-1</f>
        <v>3.819215012554511E-2</v>
      </c>
      <c r="KC119" s="4">
        <f>'Monthly Price'!KC119/'Monthly Price'!KC120-1</f>
        <v>0.10657267261040837</v>
      </c>
      <c r="KD119" s="4" t="e">
        <f>'Monthly Price'!KD119/'Monthly Price'!KD120-1</f>
        <v>#DIV/0!</v>
      </c>
      <c r="KE119" s="4" t="e">
        <f>'Monthly Price'!KE119/'Monthly Price'!KE120-1</f>
        <v>#DIV/0!</v>
      </c>
      <c r="KF119" s="4">
        <f>'Monthly Price'!KF119/'Monthly Price'!KF120-1</f>
        <v>8.6334755137077224E-2</v>
      </c>
      <c r="KG119" s="4">
        <f>'Monthly Price'!KG119/'Monthly Price'!KG120-1</f>
        <v>2.5527736867943185E-2</v>
      </c>
      <c r="KH119" s="4" t="e">
        <f>'Monthly Price'!KH119/'Monthly Price'!KH120-1</f>
        <v>#DIV/0!</v>
      </c>
      <c r="KI119" s="4">
        <f>'Monthly Price'!KI119/'Monthly Price'!KI120-1</f>
        <v>8.6636466591166528E-2</v>
      </c>
      <c r="KJ119" s="4">
        <f>'Monthly Price'!KJ119/'Monthly Price'!KJ120-1</f>
        <v>6.7128293902673386E-2</v>
      </c>
      <c r="KK119" s="4">
        <f>'Monthly Price'!KK119/'Monthly Price'!KK120-1</f>
        <v>-3.7243947858474069E-3</v>
      </c>
      <c r="KL119" s="4">
        <f>'Monthly Price'!KL119/'Monthly Price'!KL120-1</f>
        <v>-1.1079297896178231E-2</v>
      </c>
      <c r="KM119" s="4">
        <f>'Monthly Price'!KM119/'Monthly Price'!KM120-1</f>
        <v>4.7066326530612157E-2</v>
      </c>
      <c r="KN119" s="4">
        <f>'Monthly Price'!KN119/'Monthly Price'!KN120-1</f>
        <v>0.1548837209302325</v>
      </c>
      <c r="KO119" s="4">
        <f>'Monthly Price'!KO119/'Monthly Price'!KO120-1</f>
        <v>0.15197481396680024</v>
      </c>
      <c r="KP119" s="4">
        <f>'Monthly Price'!KP119/'Monthly Price'!KP120-1</f>
        <v>2.5132454829506878E-2</v>
      </c>
      <c r="KQ119" s="4">
        <f>'Monthly Price'!KQ119/'Monthly Price'!KQ120-1</f>
        <v>3.2069555302166375E-2</v>
      </c>
      <c r="KR119" s="4" t="e">
        <f>'Monthly Price'!KR119/'Monthly Price'!KR120-1</f>
        <v>#DIV/0!</v>
      </c>
      <c r="KS119" s="4">
        <f>'Monthly Price'!KS119/'Monthly Price'!KS120-1</f>
        <v>-0.15672740658936135</v>
      </c>
      <c r="KT119" s="4">
        <f>'Monthly Price'!KT119/'Monthly Price'!KT120-1</f>
        <v>3.4105131414267964E-2</v>
      </c>
      <c r="KU119" s="4" t="e">
        <f>'Monthly Price'!KU119/'Monthly Price'!KU120-1</f>
        <v>#DIV/0!</v>
      </c>
      <c r="KV119" s="4">
        <f>'Monthly Price'!KV119/'Monthly Price'!KV120-1</f>
        <v>5.5248618784530246E-2</v>
      </c>
      <c r="KW119" s="4">
        <f>'Monthly Price'!KW119/'Monthly Price'!KW120-1</f>
        <v>7.9915878023133491E-2</v>
      </c>
      <c r="KX119" s="4">
        <f>'Monthly Price'!KX119/'Monthly Price'!KX120-1</f>
        <v>0.12958752841831767</v>
      </c>
      <c r="KY119" s="4">
        <f>'Monthly Price'!KY119/'Monthly Price'!KY120-1</f>
        <v>0.14651061985262248</v>
      </c>
      <c r="KZ119" s="4">
        <f>'Monthly Price'!KZ119/'Monthly Price'!KZ120-1</f>
        <v>1.980198019801982E-2</v>
      </c>
      <c r="LA119" s="4">
        <f>'Monthly Price'!LA119/'Monthly Price'!LA120-1</f>
        <v>8.6512349670244459E-2</v>
      </c>
      <c r="LB119" s="4">
        <f>'Monthly Price'!LB119/'Monthly Price'!LB120-1</f>
        <v>0.14499553172475421</v>
      </c>
      <c r="LC119" s="4">
        <f>'Monthly Price'!LC119/'Monthly Price'!LC120-1</f>
        <v>4.7517351841964706E-2</v>
      </c>
      <c r="LD119" s="4">
        <f>'Monthly Price'!LD119/'Monthly Price'!LD120-1</f>
        <v>0.10631526603679764</v>
      </c>
      <c r="LE119" s="4">
        <f>'Monthly Price'!LE119/'Monthly Price'!LE120-1</f>
        <v>-9.6774193548387011E-2</v>
      </c>
      <c r="LF119" s="4">
        <f>'Monthly Price'!LF119/'Monthly Price'!LF120-1</f>
        <v>-5.105724600309447E-2</v>
      </c>
      <c r="LG119" s="4">
        <f>'Monthly Price'!LG119/'Monthly Price'!LG120-1</f>
        <v>-0.1049992402370461</v>
      </c>
      <c r="LH119" s="4">
        <f>'Monthly Price'!LH119/'Monthly Price'!LH120-1</f>
        <v>1.2894499549143346E-2</v>
      </c>
      <c r="LI119" s="4">
        <f>'Monthly Price'!LI119/'Monthly Price'!LI120-1</f>
        <v>-0.10002055978173297</v>
      </c>
      <c r="LJ119" s="4">
        <f>'Monthly Price'!LJ119/'Monthly Price'!LJ120-1</f>
        <v>6.1563169164884357E-3</v>
      </c>
      <c r="LK119" s="4">
        <f>'Monthly Price'!LK119/'Monthly Price'!LK120-1</f>
        <v>1.0789149198520365E-2</v>
      </c>
      <c r="LL119" s="4">
        <f>'Monthly Price'!LL119/'Monthly Price'!LL120-1</f>
        <v>0.14529280948850998</v>
      </c>
      <c r="LM119" s="4">
        <f>'Monthly Price'!LM119/'Monthly Price'!LM120-1</f>
        <v>8.0256821829855607E-2</v>
      </c>
      <c r="LN119" s="4">
        <f>'Monthly Price'!LN119/'Monthly Price'!LN120-1</f>
        <v>6.2774639045825475E-2</v>
      </c>
      <c r="LO119" s="4">
        <f>'Monthly Price'!LO119/'Monthly Price'!LO120-1</f>
        <v>-9.0202177293934316E-3</v>
      </c>
      <c r="LP119" s="4">
        <f>'Monthly Price'!LP119/'Monthly Price'!LP120-1</f>
        <v>0.26606334841628954</v>
      </c>
      <c r="LQ119" s="4" t="e">
        <f>'Monthly Price'!LQ119/'Monthly Price'!LQ120-1</f>
        <v>#DIV/0!</v>
      </c>
      <c r="LR119" s="4">
        <f>'Monthly Price'!LR119/'Monthly Price'!LR120-1</f>
        <v>0.22020725388601048</v>
      </c>
      <c r="LS119" s="4">
        <f>'Monthly Price'!LS119/'Monthly Price'!LS120-1</f>
        <v>0.11399548532731396</v>
      </c>
      <c r="LT119" s="4">
        <f>'Monthly Price'!LT119/'Monthly Price'!LT120-1</f>
        <v>0.10589184826472975</v>
      </c>
      <c r="LU119" s="4">
        <f>'Monthly Price'!LU119/'Monthly Price'!LU120-1</f>
        <v>6.5468940316686819E-2</v>
      </c>
      <c r="LV119" s="4">
        <f>'Monthly Price'!LV119/'Monthly Price'!LV120-1</f>
        <v>3.3875338753387441E-2</v>
      </c>
      <c r="LW119" s="4">
        <f>'Monthly Price'!LW119/'Monthly Price'!LW120-1</f>
        <v>4.7592385218365063E-2</v>
      </c>
      <c r="LX119" s="4">
        <f>'Monthly Price'!LX119/'Monthly Price'!LX120-1</f>
        <v>0.10061099796334005</v>
      </c>
      <c r="LY119" s="4" t="e">
        <f>'Monthly Price'!LY119/'Monthly Price'!LY120-1</f>
        <v>#DIV/0!</v>
      </c>
      <c r="LZ119" s="4">
        <f>'Monthly Price'!LZ119/'Monthly Price'!LZ120-1</f>
        <v>5.9386433999436994E-2</v>
      </c>
      <c r="MA119" s="4">
        <f>'Monthly Price'!MA119/'Monthly Price'!MA120-1</f>
        <v>6.5249053306146276E-2</v>
      </c>
      <c r="MB119" s="4">
        <f>'Monthly Price'!MB119/'Monthly Price'!MB120-1</f>
        <v>-1.0956175298804771E-2</v>
      </c>
      <c r="MC119" s="4">
        <f>'Monthly Price'!MC119/'Monthly Price'!MC120-1</f>
        <v>1.8499486125385323E-2</v>
      </c>
      <c r="MD119" s="4">
        <f>'Monthly Price'!MD119/'Monthly Price'!MD120-1</f>
        <v>0.11230265117664584</v>
      </c>
      <c r="ME119" s="4">
        <f>'Monthly Price'!ME119/'Monthly Price'!ME120-1</f>
        <v>-4.8638727439583862E-2</v>
      </c>
      <c r="MF119" s="4" t="e">
        <f>'Monthly Price'!MF119/'Monthly Price'!MF120-1</f>
        <v>#DIV/0!</v>
      </c>
      <c r="MG119" s="4">
        <f>'Monthly Price'!MG119/'Monthly Price'!MG120-1</f>
        <v>9.7083988126418719E-2</v>
      </c>
      <c r="MH119" s="4">
        <f>'Monthly Price'!MH119/'Monthly Price'!MH120-1</f>
        <v>7.2688629117959591E-2</v>
      </c>
      <c r="MI119" s="4">
        <f>'Monthly Price'!MI119/'Monthly Price'!MI120-1</f>
        <v>-5.9072430100389983E-2</v>
      </c>
      <c r="MJ119" s="4">
        <f>'Monthly Price'!MJ119/'Monthly Price'!MJ120-1</f>
        <v>0.12542372881355934</v>
      </c>
      <c r="MK119" s="4">
        <f>'Monthly Price'!MK119/'Monthly Price'!MK120-1</f>
        <v>0.10682932390833444</v>
      </c>
      <c r="ML119" s="4">
        <f>'Monthly Price'!ML119/'Monthly Price'!ML120-1</f>
        <v>8.8073394495412849E-2</v>
      </c>
      <c r="MM119" s="4">
        <f>'Monthly Price'!MM119/'Monthly Price'!MM120-1</f>
        <v>0.12455167916530807</v>
      </c>
      <c r="MN119" s="4">
        <f>'Monthly Price'!MN119/'Monthly Price'!MN120-1</f>
        <v>0.10461779285155237</v>
      </c>
      <c r="MO119" s="4">
        <f>'Monthly Price'!MO119/'Monthly Price'!MO120-1</f>
        <v>0.10116767865483411</v>
      </c>
      <c r="MP119" s="4">
        <f>'Monthly Price'!MP119/'Monthly Price'!MP120-1</f>
        <v>1.8334123597281593E-2</v>
      </c>
      <c r="MQ119" s="4">
        <f>'Monthly Price'!MQ119/'Monthly Price'!MQ120-1</f>
        <v>2.2340695608022321E-2</v>
      </c>
      <c r="MR119" s="4">
        <f>'Monthly Price'!MR119/'Monthly Price'!MR120-1</f>
        <v>1.769128704113232E-2</v>
      </c>
      <c r="MS119" s="4">
        <f>'Monthly Price'!MS119/'Monthly Price'!MS120-1</f>
        <v>8.5397096498718295E-3</v>
      </c>
      <c r="MT119" s="4">
        <f>'Monthly Price'!MT119/'Monthly Price'!MT120-1</f>
        <v>-6.4814814814814659E-2</v>
      </c>
      <c r="MU119" s="4">
        <f>'Monthly Price'!MU119/'Monthly Price'!MU120-1</f>
        <v>0.10232953941070089</v>
      </c>
      <c r="MV119" s="4">
        <f>'Monthly Price'!MV119/'Monthly Price'!MV120-1</f>
        <v>-2.8062269561655029E-2</v>
      </c>
      <c r="MW119" s="4">
        <f>'Monthly Price'!MW119/'Monthly Price'!MW120-1</f>
        <v>3.2730404823428927E-3</v>
      </c>
      <c r="MX119" s="4">
        <f>'Monthly Price'!MX119/'Monthly Price'!MX120-1</f>
        <v>-1.9058509624547693E-3</v>
      </c>
      <c r="MY119" s="4">
        <f>'Monthly Price'!MY119/'Monthly Price'!MY120-1</f>
        <v>5.7100149476831064E-2</v>
      </c>
      <c r="MZ119" s="4">
        <f>'Monthly Price'!MZ119/'Monthly Price'!MZ120-1</f>
        <v>-4.9788399302974629E-4</v>
      </c>
      <c r="NA119" s="4">
        <f>'Monthly Price'!NA119/'Monthly Price'!NA120-1</f>
        <v>0.11111111111111094</v>
      </c>
      <c r="NB119" s="4">
        <f>'Monthly Price'!NB119/'Monthly Price'!NB120-1</f>
        <v>0.11783696529459231</v>
      </c>
      <c r="NC119" s="4">
        <f>'Monthly Price'!NC119/'Monthly Price'!NC120-1</f>
        <v>0.12872727272727258</v>
      </c>
      <c r="ND119" s="4">
        <f>'Monthly Price'!ND119/'Monthly Price'!ND120-1</f>
        <v>7.644882860665847E-2</v>
      </c>
      <c r="NE119" s="4">
        <f>'Monthly Price'!NE119/'Monthly Price'!NE120-1</f>
        <v>3.269309358398198E-3</v>
      </c>
      <c r="NF119" s="4">
        <f>'Monthly Price'!NF119/'Monthly Price'!NF120-1</f>
        <v>4.3566656985187358E-2</v>
      </c>
      <c r="NG119" s="4">
        <f>'Monthly Price'!NG119/'Monthly Price'!NG120-1</f>
        <v>7.4103194103194214E-2</v>
      </c>
      <c r="NH119" s="4">
        <f>'Monthly Price'!NH119/'Monthly Price'!NH120-1</f>
        <v>0.15393164767991108</v>
      </c>
      <c r="NI119" s="4">
        <f>'Monthly Price'!NI119/'Monthly Price'!NI120-1</f>
        <v>5.2327447833065754E-2</v>
      </c>
      <c r="NJ119" s="4">
        <f>'Monthly Price'!NJ119/'Monthly Price'!NJ120-1</f>
        <v>-2.2711439320050153E-2</v>
      </c>
      <c r="NK119" s="4">
        <f>'Monthly Price'!NK119/'Monthly Price'!NK120-1</f>
        <v>4.9272116461366311E-2</v>
      </c>
      <c r="NL119" s="4">
        <f>'Monthly Price'!NL119/'Monthly Price'!NL120-1</f>
        <v>0.1014834794335806</v>
      </c>
      <c r="NM119" s="4">
        <f>'Monthly Price'!NM119/'Monthly Price'!NM120-1</f>
        <v>-2.5429957371747802E-2</v>
      </c>
      <c r="NN119" s="4">
        <f>'Monthly Price'!NN119/'Monthly Price'!NN120-1</f>
        <v>1.8188854489163964E-2</v>
      </c>
      <c r="NO119" s="4">
        <f>'Monthly Price'!NO119/'Monthly Price'!NO120-1</f>
        <v>2.4892049784099646E-2</v>
      </c>
      <c r="NP119" s="4">
        <f>'Monthly Price'!NP119/'Monthly Price'!NP120-1</f>
        <v>5.3330041355472035E-2</v>
      </c>
      <c r="NQ119" s="4">
        <f>'Monthly Price'!NQ119/'Monthly Price'!NQ120-1</f>
        <v>0.12942651206518319</v>
      </c>
      <c r="NR119" s="4">
        <f>'Monthly Price'!NR119/'Monthly Price'!NR120-1</f>
        <v>6.2184220753984665E-3</v>
      </c>
      <c r="NS119" s="4">
        <f>'Monthly Price'!NS119/'Monthly Price'!NS120-1</f>
        <v>7.824282494619772E-2</v>
      </c>
      <c r="NT119" s="4">
        <f>'Monthly Price'!NT119/'Monthly Price'!NT120-1</f>
        <v>1.637392080976463E-2</v>
      </c>
      <c r="NU119" s="4">
        <f>'Monthly Price'!NU119/'Monthly Price'!NU120-1</f>
        <v>5.1256776737308885E-2</v>
      </c>
      <c r="NV119" s="4">
        <f>'Monthly Price'!NV119/'Monthly Price'!NV120-1</f>
        <v>-3.0244236475690522E-2</v>
      </c>
      <c r="NW119" s="4">
        <f>'Monthly Price'!NW119/'Monthly Price'!NW120-1</f>
        <v>3.6026655560183141E-2</v>
      </c>
      <c r="NX119" s="4">
        <f>'Monthly Price'!NX119/'Monthly Price'!NX120-1</f>
        <v>7.6313785224676245E-2</v>
      </c>
      <c r="NY119" s="4">
        <f>'Monthly Price'!NY119/'Monthly Price'!NY120-1</f>
        <v>0.14988179669030743</v>
      </c>
      <c r="NZ119" s="4">
        <f>'Monthly Price'!NZ119/'Monthly Price'!NZ120-1</f>
        <v>3.9171480907425726E-2</v>
      </c>
      <c r="OA119" s="4">
        <f>'Monthly Price'!OA119/'Monthly Price'!OA120-1</f>
        <v>8.1543651773224646E-2</v>
      </c>
      <c r="OB119" s="4">
        <f>'Monthly Price'!OB119/'Monthly Price'!OB120-1</f>
        <v>4.5814106789716647E-2</v>
      </c>
      <c r="OC119" s="4">
        <f>'Monthly Price'!OC119/'Monthly Price'!OC120-1</f>
        <v>2.1024578027835084E-2</v>
      </c>
      <c r="OD119" s="4">
        <f>'Monthly Price'!OD119/'Monthly Price'!OD120-1</f>
        <v>5.2475365071827262E-2</v>
      </c>
      <c r="OE119" s="4">
        <f>'Monthly Price'!OE119/'Monthly Price'!OE120-1</f>
        <v>-7.7341137123745907E-2</v>
      </c>
      <c r="OF119" s="4">
        <f>'Monthly Price'!OF119/'Monthly Price'!OF120-1</f>
        <v>6.0326770004189179E-2</v>
      </c>
      <c r="OG119" s="4">
        <f>'Monthly Price'!OG119/'Monthly Price'!OG120-1</f>
        <v>8.4179970972423801E-2</v>
      </c>
      <c r="OH119" s="4">
        <f>'Monthly Price'!OH119/'Monthly Price'!OH120-1</f>
        <v>2.7310465370329995E-2</v>
      </c>
      <c r="OI119" s="4">
        <f>'Monthly Price'!OI119/'Monthly Price'!OI120-1</f>
        <v>3.8311688311688297E-2</v>
      </c>
      <c r="OJ119" s="4">
        <f>'Monthly Price'!OJ119/'Monthly Price'!OJ120-1</f>
        <v>3.509741605637684E-2</v>
      </c>
      <c r="OK119" s="4">
        <f>'Monthly Price'!OK119/'Monthly Price'!OK120-1</f>
        <v>-1.6404199475065662E-2</v>
      </c>
      <c r="OL119" s="4">
        <f>'Monthly Price'!OL119/'Monthly Price'!OL120-1</f>
        <v>0.1286599700790767</v>
      </c>
      <c r="OM119" s="4">
        <f>'Monthly Price'!OM119/'Monthly Price'!OM120-1</f>
        <v>8.0372930397043518E-4</v>
      </c>
      <c r="ON119" s="4" t="e">
        <f>'Monthly Price'!ON119/'Monthly Price'!ON120-1</f>
        <v>#DIV/0!</v>
      </c>
      <c r="OO119" s="4">
        <f>'Monthly Price'!OO119/'Monthly Price'!OO120-1</f>
        <v>0.10727776378745912</v>
      </c>
      <c r="OP119" s="4">
        <f>'Monthly Price'!OP119/'Monthly Price'!OP120-1</f>
        <v>2.001334222815121E-3</v>
      </c>
      <c r="OQ119" s="4">
        <f>'Monthly Price'!OQ119/'Monthly Price'!OQ120-1</f>
        <v>4.6567450792126763E-2</v>
      </c>
      <c r="OR119" s="4">
        <f>'Monthly Price'!OR119/'Monthly Price'!OR120-1</f>
        <v>-9.7524381095274171E-3</v>
      </c>
      <c r="OS119" s="4">
        <f>'Monthly Price'!OS119/'Monthly Price'!OS120-1</f>
        <v>8.3612040133780319E-3</v>
      </c>
      <c r="OT119" s="4">
        <f>'Monthly Price'!OT119/'Monthly Price'!OT120-1</f>
        <v>5.5720969800085118E-2</v>
      </c>
      <c r="OU119" s="4">
        <f>'Monthly Price'!OU119/'Monthly Price'!OU120-1</f>
        <v>9.1344565576478187E-2</v>
      </c>
      <c r="OV119" s="4">
        <f>'Monthly Price'!OV119/'Monthly Price'!OV120-1</f>
        <v>3.964891041162244E-2</v>
      </c>
      <c r="OW119" s="4">
        <f>'Monthly Price'!OW119/'Monthly Price'!OW120-1</f>
        <v>3.5885167464113632E-3</v>
      </c>
      <c r="OX119" s="4">
        <f>'Monthly Price'!OX119/'Monthly Price'!OX120-1</f>
        <v>0.15371621621621645</v>
      </c>
      <c r="OY119" s="4">
        <f>'Monthly Price'!OY119/'Monthly Price'!OY120-1</f>
        <v>-0.11934426229508199</v>
      </c>
      <c r="OZ119" s="4">
        <f>'Monthly Price'!OZ119/'Monthly Price'!OZ120-1</f>
        <v>0.13874942948425373</v>
      </c>
      <c r="PA119" s="4">
        <f>'Monthly Price'!PA119/'Monthly Price'!PA120-1</f>
        <v>0.17718179819740598</v>
      </c>
      <c r="PB119" s="4">
        <f>'Monthly Price'!PB119/'Monthly Price'!PB120-1</f>
        <v>0.11730734524454078</v>
      </c>
      <c r="PC119" s="4">
        <f>'Monthly Price'!PC119/'Monthly Price'!PC120-1</f>
        <v>8.8456639636680157E-2</v>
      </c>
      <c r="PD119" s="4">
        <f>'Monthly Price'!PD119/'Monthly Price'!PD120-1</f>
        <v>2.6354319180087904E-2</v>
      </c>
      <c r="PE119" s="4">
        <f>'Monthly Price'!PE119/'Monthly Price'!PE120-1</f>
        <v>0.10719584569732943</v>
      </c>
      <c r="PF119" s="4">
        <f>'Monthly Price'!PF119/'Monthly Price'!PF120-1</f>
        <v>-4.1284403669724634E-3</v>
      </c>
      <c r="PG119" s="4">
        <f>'Monthly Price'!PG119/'Monthly Price'!PG120-1</f>
        <v>3.8671294000991452E-2</v>
      </c>
      <c r="PH119" s="4">
        <f>'Monthly Price'!PH119/'Monthly Price'!PH120-1</f>
        <v>5.4623268386079449E-2</v>
      </c>
      <c r="PI119" s="4">
        <f>'Monthly Price'!PI119/'Monthly Price'!PI120-1</f>
        <v>8.2431307243963303E-2</v>
      </c>
      <c r="PJ119" s="4">
        <f>'Monthly Price'!PJ119/'Monthly Price'!PJ120-1</f>
        <v>-6.8834610701239196E-2</v>
      </c>
      <c r="PK119" s="4">
        <f>'Monthly Price'!PK119/'Monthly Price'!PK120-1</f>
        <v>7.724510465901413E-2</v>
      </c>
      <c r="PL119" s="4">
        <f>'Monthly Price'!PL119/'Monthly Price'!PL120-1</f>
        <v>2.3820430600091758E-2</v>
      </c>
      <c r="PM119" s="4">
        <f>'Monthly Price'!PM119/'Monthly Price'!PM120-1</f>
        <v>0.20365984930032277</v>
      </c>
      <c r="PN119" s="4">
        <f>'Monthly Price'!PN119/'Monthly Price'!PN120-1</f>
        <v>6.3099776521624573E-3</v>
      </c>
      <c r="PO119" s="4">
        <f>'Monthly Price'!PO119/'Monthly Price'!PO120-1</f>
        <v>0.10719584569732943</v>
      </c>
      <c r="PP119" s="4">
        <f>'Monthly Price'!PP119/'Monthly Price'!PP120-1</f>
        <v>0.10814771395076206</v>
      </c>
      <c r="PQ119" s="4">
        <f>'Monthly Price'!PQ119/'Monthly Price'!PQ120-1</f>
        <v>9.2827004219409259E-2</v>
      </c>
      <c r="PR119" s="4">
        <f>'Monthly Price'!PR119/'Monthly Price'!PR120-1</f>
        <v>0.10935779816513769</v>
      </c>
      <c r="PS119" s="4">
        <f>'Monthly Price'!PS119/'Monthly Price'!PS120-1</f>
        <v>9.0203242749486323E-2</v>
      </c>
      <c r="PT119" s="4">
        <f>'Monthly Price'!PT119/'Monthly Price'!PT120-1</f>
        <v>5.0611172845742125E-2</v>
      </c>
      <c r="PU119" s="4">
        <f>'Monthly Price'!PU119/'Monthly Price'!PU120-1</f>
        <v>7.4739489759252598E-2</v>
      </c>
      <c r="PV119" s="4">
        <f>'Monthly Price'!PV119/'Monthly Price'!PV120-1</f>
        <v>7.4464084242196416E-2</v>
      </c>
      <c r="PW119" s="4">
        <f>'Monthly Price'!PW119/'Monthly Price'!PW120-1</f>
        <v>0.12738301559792031</v>
      </c>
      <c r="PX119" s="4">
        <f>'Monthly Price'!PX119/'Monthly Price'!PX120-1</f>
        <v>0.1187800963081862</v>
      </c>
      <c r="PY119" s="4">
        <f>'Monthly Price'!PY119/'Monthly Price'!PY120-1</f>
        <v>-2.6723677177979743E-2</v>
      </c>
      <c r="PZ119" s="4">
        <f>'Monthly Price'!PZ119/'Monthly Price'!PZ120-1</f>
        <v>-4.8758465011286556E-2</v>
      </c>
      <c r="QA119" s="4">
        <f>'Monthly Price'!QA119/'Monthly Price'!QA120-1</f>
        <v>-1.3598714303374448E-3</v>
      </c>
      <c r="QB119" s="4">
        <f>'Monthly Price'!QB119/'Monthly Price'!QB120-1</f>
        <v>-0.17758602322360717</v>
      </c>
      <c r="QC119" s="4">
        <f>'Monthly Price'!QC119/'Monthly Price'!QC120-1</f>
        <v>5.8406113537117887E-2</v>
      </c>
      <c r="QD119" s="4">
        <f>'Monthly Price'!QD119/'Monthly Price'!QD120-1</f>
        <v>-7.7574047954865888E-3</v>
      </c>
      <c r="QE119" s="4">
        <f>'Monthly Price'!QE119/'Monthly Price'!QE120-1</f>
        <v>2.0632133450394941E-2</v>
      </c>
      <c r="QF119" s="4" t="e">
        <f>'Monthly Price'!QF119/'Monthly Price'!QF120-1</f>
        <v>#DIV/0!</v>
      </c>
      <c r="QG119" s="4">
        <f>'Monthly Price'!QG119/'Monthly Price'!QG120-1</f>
        <v>0.11439966414777514</v>
      </c>
      <c r="QH119" s="4">
        <f>'Monthly Price'!QH119/'Monthly Price'!QH120-1</f>
        <v>5.7248074991630205E-2</v>
      </c>
      <c r="QI119" s="4">
        <f>'Monthly Price'!QI119/'Monthly Price'!QI120-1</f>
        <v>-7.5598086124402109E-3</v>
      </c>
      <c r="QJ119" s="4">
        <f>'Monthly Price'!QJ119/'Monthly Price'!QJ120-1</f>
        <v>-8.8285229202036408E-3</v>
      </c>
      <c r="QK119" s="4">
        <f>'Monthly Price'!QK119/'Monthly Price'!QK120-1</f>
        <v>0.12838409475465307</v>
      </c>
      <c r="QL119" s="4">
        <f>'Monthly Price'!QL119/'Monthly Price'!QL120-1</f>
        <v>0.12762400148616027</v>
      </c>
      <c r="QM119" s="4">
        <f>'Monthly Price'!QM119/'Monthly Price'!QM120-1</f>
        <v>1.5449572977641379E-2</v>
      </c>
      <c r="QN119" s="4">
        <f>'Monthly Price'!QN119/'Monthly Price'!QN120-1</f>
        <v>-5.3211009174311985E-2</v>
      </c>
      <c r="QO119" s="4">
        <f>'Monthly Price'!QO119/'Monthly Price'!QO120-1</f>
        <v>3.5708270170119683E-2</v>
      </c>
      <c r="QP119" s="4">
        <f>'Monthly Price'!QP119/'Monthly Price'!QP120-1</f>
        <v>8.6443259710586418E-2</v>
      </c>
      <c r="QQ119" s="4">
        <f>'Monthly Price'!QQ119/'Monthly Price'!QQ120-1</f>
        <v>4.3576598311218406E-2</v>
      </c>
      <c r="QR119" s="4">
        <f>'Monthly Price'!QR119/'Monthly Price'!QR120-1</f>
        <v>-8.0601826974746604E-4</v>
      </c>
      <c r="QS119" s="4">
        <f>'Monthly Price'!QS119/'Monthly Price'!QS120-1</f>
        <v>-2.2517451024542945E-3</v>
      </c>
      <c r="QT119" s="4">
        <f>'Monthly Price'!QT119/'Monthly Price'!QT120-1</f>
        <v>0.11840157868771595</v>
      </c>
      <c r="QU119" s="4">
        <f>'Monthly Price'!QU119/'Monthly Price'!QU120-1</f>
        <v>0.36717635066258936</v>
      </c>
      <c r="QV119" s="4">
        <f>'Monthly Price'!QV119/'Monthly Price'!QV120-1</f>
        <v>-3.4540859309182714E-2</v>
      </c>
      <c r="QW119" s="4" t="e">
        <f>'Monthly Price'!QW119/'Monthly Price'!QW120-1</f>
        <v>#DIV/0!</v>
      </c>
      <c r="QX119" s="4">
        <f>'Monthly Price'!QX119/'Monthly Price'!QX120-1</f>
        <v>9.493780234968896E-2</v>
      </c>
      <c r="QY119" s="4">
        <f>'Monthly Price'!QY119/'Monthly Price'!QY120-1</f>
        <v>3.3699976597238557E-2</v>
      </c>
      <c r="QZ119" s="4">
        <f>'Monthly Price'!QZ119/'Monthly Price'!QZ120-1</f>
        <v>4.9036777583187252E-2</v>
      </c>
      <c r="RA119" s="4">
        <f>'Monthly Price'!RA119/'Monthly Price'!RA120-1</f>
        <v>3.056581093843902E-2</v>
      </c>
      <c r="RB119" s="4">
        <f>'Monthly Price'!RB119/'Monthly Price'!RB120-1</f>
        <v>0.125</v>
      </c>
      <c r="RC119" s="4">
        <f>'Monthly Price'!RC119/'Monthly Price'!RC120-1</f>
        <v>6.0964230171073108E-2</v>
      </c>
      <c r="RD119" s="4" t="e">
        <f>'Monthly Price'!RD119/'Monthly Price'!RD120-1</f>
        <v>#DIV/0!</v>
      </c>
      <c r="RE119" s="4">
        <f>'Monthly Price'!RE119/'Monthly Price'!RE120-1</f>
        <v>7.6739325171693018E-2</v>
      </c>
      <c r="RF119" s="4">
        <f>'Monthly Price'!RF119/'Monthly Price'!RF120-1</f>
        <v>4.5101842870999054E-2</v>
      </c>
      <c r="RG119" s="4">
        <f>'Monthly Price'!RG119/'Monthly Price'!RG120-1</f>
        <v>8.3516112704572265E-2</v>
      </c>
      <c r="RH119" s="4" t="e">
        <f>'Monthly Price'!RH119/'Monthly Price'!RH120-1</f>
        <v>#DIV/0!</v>
      </c>
      <c r="RI119" s="4">
        <f>'Monthly Price'!RI119/'Monthly Price'!RI120-1</f>
        <v>8.2731815657967722E-2</v>
      </c>
      <c r="RJ119" s="4">
        <f>'Monthly Price'!RJ119/'Monthly Price'!RJ120-1</f>
        <v>0.11261185210197544</v>
      </c>
      <c r="RK119" s="4">
        <f>'Monthly Price'!RK119/'Monthly Price'!RK120-1</f>
        <v>1.5661748984391544E-2</v>
      </c>
      <c r="RL119" s="4">
        <f>'Monthly Price'!RL119/'Monthly Price'!RL120-1</f>
        <v>2.7155841276878645E-2</v>
      </c>
      <c r="RM119" s="4">
        <f>'Monthly Price'!RM119/'Monthly Price'!RM120-1</f>
        <v>8.3824367990876336E-2</v>
      </c>
      <c r="RN119" s="4">
        <f>'Monthly Price'!RN119/'Monthly Price'!RN120-1</f>
        <v>-2.1377672209026088E-2</v>
      </c>
      <c r="RO119" s="4">
        <f>'Monthly Price'!RO119/'Monthly Price'!RO120-1</f>
        <v>4.6095099554505081E-2</v>
      </c>
      <c r="RP119" s="4" t="e">
        <f>'Monthly Price'!RP119/'Monthly Price'!RP120-1</f>
        <v>#DIV/0!</v>
      </c>
      <c r="RQ119" s="4">
        <f>'Monthly Price'!RQ119/'Monthly Price'!RQ120-1</f>
        <v>1.1265991980141443E-2</v>
      </c>
      <c r="RR119" s="4">
        <f>'Monthly Price'!RR119/'Monthly Price'!RR120-1</f>
        <v>7.1859903381642498E-2</v>
      </c>
      <c r="RS119" s="4">
        <f>'Monthly Price'!RS119/'Monthly Price'!RS120-1</f>
        <v>2.7976919041792225E-3</v>
      </c>
      <c r="RT119" s="4">
        <f>'Monthly Price'!RT119/'Monthly Price'!RT120-1</f>
        <v>2.5075987841945313E-2</v>
      </c>
      <c r="RU119" s="4">
        <f>'Monthly Price'!RU119/'Monthly Price'!RU120-1</f>
        <v>6.7404976756904489E-2</v>
      </c>
      <c r="RV119" s="4">
        <f>'Monthly Price'!RV119/'Monthly Price'!RV120-1</f>
        <v>0.16544532130777911</v>
      </c>
      <c r="RW119" s="4">
        <f>'Monthly Price'!RW119/'Monthly Price'!RW120-1</f>
        <v>5.3552885328586264E-2</v>
      </c>
      <c r="RX119" s="4">
        <f>'Monthly Price'!RX119/'Monthly Price'!RX120-1</f>
        <v>1.831166453030586E-2</v>
      </c>
      <c r="RY119" s="4">
        <f>'Monthly Price'!RY119/'Monthly Price'!RY120-1</f>
        <v>6.6775936380758516E-4</v>
      </c>
      <c r="RZ119" s="4">
        <f>'Monthly Price'!RZ119/'Monthly Price'!RZ120-1</f>
        <v>-5.1146384479718865E-3</v>
      </c>
      <c r="SA119" s="4">
        <f>'Monthly Price'!SA119/'Monthly Price'!SA120-1</f>
        <v>1.3457943925233584E-2</v>
      </c>
      <c r="SB119" s="4" t="e">
        <f>'Monthly Price'!SB119/'Monthly Price'!SB120-1</f>
        <v>#DIV/0!</v>
      </c>
      <c r="SC119" s="4">
        <f>'Monthly Price'!SC119/'Monthly Price'!SC120-1</f>
        <v>-6.6955982641041412E-2</v>
      </c>
    </row>
    <row r="120" spans="1:497" x14ac:dyDescent="0.25">
      <c r="A120" s="2">
        <f>'Monthly Price'!A120</f>
        <v>41912</v>
      </c>
      <c r="B120" s="4">
        <f>'Monthly Price'!B120/'Monthly Price'!B121-1</f>
        <v>7.4142724745134503E-2</v>
      </c>
      <c r="C120" s="4">
        <f>'Monthly Price'!C120/'Monthly Price'!C121-1</f>
        <v>5.3870292887029381E-2</v>
      </c>
      <c r="D120" s="4">
        <f>'Monthly Price'!D120/'Monthly Price'!D121-1</f>
        <v>5.428571428571427E-2</v>
      </c>
      <c r="E120" s="4">
        <f>'Monthly Price'!E120/'Monthly Price'!E121-1</f>
        <v>3.019265791239345E-2</v>
      </c>
      <c r="F120" s="4">
        <f>'Monthly Price'!F120/'Monthly Price'!F121-1</f>
        <v>1.5287723233543327E-2</v>
      </c>
      <c r="G120" s="4">
        <f>'Monthly Price'!G120/'Monthly Price'!G121-1</f>
        <v>8.7955953200275383E-2</v>
      </c>
      <c r="H120" s="4">
        <f>'Monthly Price'!H120/'Monthly Price'!H121-1</f>
        <v>0.10133141991549044</v>
      </c>
      <c r="I120" s="4">
        <f>'Monthly Price'!I120/'Monthly Price'!I121-1</f>
        <v>0.25396367829345623</v>
      </c>
      <c r="J120" s="4">
        <f>'Monthly Price'!J120/'Monthly Price'!J121-1</f>
        <v>8.6789053562683849E-2</v>
      </c>
      <c r="K120" s="4">
        <f>'Monthly Price'!K120/'Monthly Price'!K121-1</f>
        <v>6.2070094988535773E-2</v>
      </c>
      <c r="L120" s="4">
        <f>'Monthly Price'!L120/'Monthly Price'!L121-1</f>
        <v>4.4563898040575589E-2</v>
      </c>
      <c r="M120" s="4">
        <f>'Monthly Price'!M120/'Monthly Price'!M121-1</f>
        <v>-4.9423893268647712E-2</v>
      </c>
      <c r="N120" s="4">
        <f>'Monthly Price'!N120/'Monthly Price'!N121-1</f>
        <v>6.4157927205428678E-2</v>
      </c>
      <c r="O120" s="4">
        <f>'Monthly Price'!O120/'Monthly Price'!O121-1</f>
        <v>1.1184304061419015E-2</v>
      </c>
      <c r="P120" s="4">
        <f>'Monthly Price'!P120/'Monthly Price'!P121-1</f>
        <v>8.3031557165028413E-2</v>
      </c>
      <c r="Q120" s="4">
        <f>'Monthly Price'!Q120/'Monthly Price'!Q121-1</f>
        <v>6.4941552602657548E-2</v>
      </c>
      <c r="R120" s="4">
        <f>'Monthly Price'!R120/'Monthly Price'!R121-1</f>
        <v>6.6190233112132013E-2</v>
      </c>
      <c r="S120" s="4">
        <f>'Monthly Price'!S120/'Monthly Price'!S121-1</f>
        <v>-3.1018206338503385E-3</v>
      </c>
      <c r="T120" s="4">
        <f>'Monthly Price'!T120/'Monthly Price'!T121-1</f>
        <v>0.13469387755102047</v>
      </c>
      <c r="U120" s="4">
        <f>'Monthly Price'!U120/'Monthly Price'!U121-1</f>
        <v>4.4765597462107953E-2</v>
      </c>
      <c r="V120" s="4">
        <f>'Monthly Price'!V120/'Monthly Price'!V121-1</f>
        <v>3.9276836195047959E-2</v>
      </c>
      <c r="W120" s="4">
        <f>'Monthly Price'!W120/'Monthly Price'!W121-1</f>
        <v>0.10355368742835291</v>
      </c>
      <c r="X120" s="4">
        <f>'Monthly Price'!X120/'Monthly Price'!X121-1</f>
        <v>0.11803278688524599</v>
      </c>
      <c r="Y120" s="4">
        <f>'Monthly Price'!Y120/'Monthly Price'!Y121-1</f>
        <v>-7.6756422160321969E-2</v>
      </c>
      <c r="Z120" s="4">
        <f>'Monthly Price'!Z120/'Monthly Price'!Z121-1</f>
        <v>6.7325985695637414E-2</v>
      </c>
      <c r="AA120" s="4">
        <f>'Monthly Price'!AA120/'Monthly Price'!AA121-1</f>
        <v>8.5772461186052418E-2</v>
      </c>
      <c r="AB120" s="4">
        <f>'Monthly Price'!AB120/'Monthly Price'!AB121-1</f>
        <v>-0.12787723785166238</v>
      </c>
      <c r="AC120" s="4">
        <f>'Monthly Price'!AC120/'Monthly Price'!AC121-1</f>
        <v>-8.6498319853167693E-4</v>
      </c>
      <c r="AD120" s="4">
        <f>'Monthly Price'!AD120/'Monthly Price'!AD121-1</f>
        <v>6.0460829493087509E-2</v>
      </c>
      <c r="AE120" s="4">
        <f>'Monthly Price'!AE120/'Monthly Price'!AE121-1</f>
        <v>5.6640181611804952E-2</v>
      </c>
      <c r="AF120" s="4">
        <f>'Monthly Price'!AF120/'Monthly Price'!AF121-1</f>
        <v>-5.2240653627135369E-2</v>
      </c>
      <c r="AG120" s="4">
        <f>'Monthly Price'!AG120/'Monthly Price'!AG121-1</f>
        <v>6.7114093959732557E-3</v>
      </c>
      <c r="AH120" s="4">
        <f>'Monthly Price'!AH120/'Monthly Price'!AH121-1</f>
        <v>1.4243081931633261E-2</v>
      </c>
      <c r="AI120" s="4">
        <f>'Monthly Price'!AI120/'Monthly Price'!AI121-1</f>
        <v>1.9056974459724874E-2</v>
      </c>
      <c r="AJ120" s="4">
        <f>'Monthly Price'!AJ120/'Monthly Price'!AJ121-1</f>
        <v>1.6460905349795496E-3</v>
      </c>
      <c r="AK120" s="4">
        <f>'Monthly Price'!AK120/'Monthly Price'!AK121-1</f>
        <v>2.573158425832478E-2</v>
      </c>
      <c r="AL120" s="4">
        <f>'Monthly Price'!AL120/'Monthly Price'!AL121-1</f>
        <v>-2.3781212841854638E-3</v>
      </c>
      <c r="AM120" s="4">
        <f>'Monthly Price'!AM120/'Monthly Price'!AM121-1</f>
        <v>3.1135135135134995E-2</v>
      </c>
      <c r="AN120" s="4">
        <f>'Monthly Price'!AN120/'Monthly Price'!AN121-1</f>
        <v>2.6438240270727498E-3</v>
      </c>
      <c r="AO120" s="4">
        <f>'Monthly Price'!AO120/'Monthly Price'!AO121-1</f>
        <v>3.1011450381679406E-2</v>
      </c>
      <c r="AP120" s="4">
        <f>'Monthly Price'!AP120/'Monthly Price'!AP121-1</f>
        <v>6.9293644016103606E-2</v>
      </c>
      <c r="AQ120" s="4">
        <f>'Monthly Price'!AQ120/'Monthly Price'!AQ121-1</f>
        <v>0.10259832011931858</v>
      </c>
      <c r="AR120" s="4">
        <f>'Monthly Price'!AR120/'Monthly Price'!AR121-1</f>
        <v>-8.5283617612058604E-3</v>
      </c>
      <c r="AS120" s="4">
        <f>'Monthly Price'!AS120/'Monthly Price'!AS121-1</f>
        <v>3.6679087098276719E-2</v>
      </c>
      <c r="AT120" s="4">
        <f>'Monthly Price'!AT120/'Monthly Price'!AT121-1</f>
        <v>-1.7071960297766697E-2</v>
      </c>
      <c r="AU120" s="4">
        <f>'Monthly Price'!AU120/'Monthly Price'!AU121-1</f>
        <v>1.8687872763419655E-2</v>
      </c>
      <c r="AV120" s="4">
        <f>'Monthly Price'!AV120/'Monthly Price'!AV121-1</f>
        <v>-1.2583095916429143E-2</v>
      </c>
      <c r="AW120" s="4">
        <f>'Monthly Price'!AW120/'Monthly Price'!AW121-1</f>
        <v>-9.5998330463816783E-3</v>
      </c>
      <c r="AX120" s="4">
        <f>'Monthly Price'!AX120/'Monthly Price'!AX121-1</f>
        <v>3.0313588850174211E-2</v>
      </c>
      <c r="AY120" s="4">
        <f>'Monthly Price'!AY120/'Monthly Price'!AY121-1</f>
        <v>1.6949152542372836E-2</v>
      </c>
      <c r="AZ120" s="4">
        <f>'Monthly Price'!AZ120/'Monthly Price'!AZ121-1</f>
        <v>2.8424472116946431E-2</v>
      </c>
      <c r="BA120" s="4">
        <f>'Monthly Price'!BA120/'Monthly Price'!BA121-1</f>
        <v>9.3057882002622883E-4</v>
      </c>
      <c r="BB120" s="4">
        <f>'Monthly Price'!BB120/'Monthly Price'!BB121-1</f>
        <v>6.1896222595013484E-2</v>
      </c>
      <c r="BC120" s="4">
        <f>'Monthly Price'!BC120/'Monthly Price'!BC121-1</f>
        <v>5.2729992520568425E-2</v>
      </c>
      <c r="BD120" s="4">
        <f>'Monthly Price'!BD120/'Monthly Price'!BD121-1</f>
        <v>-3.4013605442173578E-4</v>
      </c>
      <c r="BE120" s="4">
        <f>'Monthly Price'!BE120/'Monthly Price'!BE121-1</f>
        <v>0.10283796155019842</v>
      </c>
      <c r="BF120" s="4">
        <f>'Monthly Price'!BF120/'Monthly Price'!BF121-1</f>
        <v>2.7441723222189518E-2</v>
      </c>
      <c r="BG120" s="4">
        <f>'Monthly Price'!BG120/'Monthly Price'!BG121-1</f>
        <v>9.3322257822703314E-3</v>
      </c>
      <c r="BH120" s="4">
        <f>'Monthly Price'!BH120/'Monthly Price'!BH121-1</f>
        <v>-1.0650761529451547E-4</v>
      </c>
      <c r="BI120" s="4">
        <f>'Monthly Price'!BI120/'Monthly Price'!BI121-1</f>
        <v>1.4047696831100964E-2</v>
      </c>
      <c r="BJ120" s="4">
        <f>'Monthly Price'!BJ120/'Monthly Price'!BJ121-1</f>
        <v>-5.227272727272636E-3</v>
      </c>
      <c r="BK120" s="4" t="e">
        <f>'Monthly Price'!BK120/'Monthly Price'!BK121-1</f>
        <v>#DIV/0!</v>
      </c>
      <c r="BL120" s="4">
        <f>'Monthly Price'!BL120/'Monthly Price'!BL121-1</f>
        <v>4.2796005706133844E-3</v>
      </c>
      <c r="BM120" s="4">
        <f>'Monthly Price'!BM120/'Monthly Price'!BM121-1</f>
        <v>-9.8342230963753829E-3</v>
      </c>
      <c r="BN120" s="4">
        <f>'Monthly Price'!BN120/'Monthly Price'!BN121-1</f>
        <v>0.10595611285266449</v>
      </c>
      <c r="BO120" s="4">
        <f>'Monthly Price'!BO120/'Monthly Price'!BO121-1</f>
        <v>-7.2484848484848485E-2</v>
      </c>
      <c r="BP120" s="4">
        <f>'Monthly Price'!BP120/'Monthly Price'!BP121-1</f>
        <v>-6.7503722483802209E-2</v>
      </c>
      <c r="BQ120" s="4">
        <f>'Monthly Price'!BQ120/'Monthly Price'!BQ121-1</f>
        <v>6.8954854669140309E-2</v>
      </c>
      <c r="BR120" s="4">
        <f>'Monthly Price'!BR120/'Monthly Price'!BR121-1</f>
        <v>7.8498293515358419E-2</v>
      </c>
      <c r="BS120" s="4">
        <f>'Monthly Price'!BS120/'Monthly Price'!BS121-1</f>
        <v>0.12144026186579371</v>
      </c>
      <c r="BT120" s="4">
        <f>'Monthly Price'!BT120/'Monthly Price'!BT121-1</f>
        <v>0.1103396509664103</v>
      </c>
      <c r="BU120" s="4">
        <f>'Monthly Price'!BU120/'Monthly Price'!BU121-1</f>
        <v>0.26318749297041966</v>
      </c>
      <c r="BV120" s="4">
        <f>'Monthly Price'!BV120/'Monthly Price'!BV121-1</f>
        <v>6.7142857142857171E-2</v>
      </c>
      <c r="BW120" s="4">
        <f>'Monthly Price'!BW120/'Monthly Price'!BW121-1</f>
        <v>5.9497035371089746E-2</v>
      </c>
      <c r="BX120" s="4">
        <f>'Monthly Price'!BX120/'Monthly Price'!BX121-1</f>
        <v>-6.6990577149587782E-2</v>
      </c>
      <c r="BY120" s="4">
        <f>'Monthly Price'!BY120/'Monthly Price'!BY121-1</f>
        <v>-2.8208744710860323E-3</v>
      </c>
      <c r="BZ120" s="4">
        <f>'Monthly Price'!BZ120/'Monthly Price'!BZ121-1</f>
        <v>8.9336126035880259E-2</v>
      </c>
      <c r="CA120" s="4">
        <f>'Monthly Price'!CA120/'Monthly Price'!CA121-1</f>
        <v>7.7412791651625845E-2</v>
      </c>
      <c r="CB120" s="4">
        <f>'Monthly Price'!CB120/'Monthly Price'!CB121-1</f>
        <v>-7.6206812055868656E-2</v>
      </c>
      <c r="CC120" s="4">
        <f>'Monthly Price'!CC120/'Monthly Price'!CC121-1</f>
        <v>0.14009234077540933</v>
      </c>
      <c r="CD120" s="4">
        <f>'Monthly Price'!CD120/'Monthly Price'!CD121-1</f>
        <v>1.228532029585061E-2</v>
      </c>
      <c r="CE120" s="4">
        <f>'Monthly Price'!CE120/'Monthly Price'!CE121-1</f>
        <v>-7.5899843505477183E-2</v>
      </c>
      <c r="CF120" s="4">
        <f>'Monthly Price'!CF120/'Monthly Price'!CF121-1</f>
        <v>4.7652347652347826E-2</v>
      </c>
      <c r="CG120" s="4">
        <f>'Monthly Price'!CG120/'Monthly Price'!CG121-1</f>
        <v>3.4013605442178019E-3</v>
      </c>
      <c r="CH120" s="4">
        <f>'Monthly Price'!CH120/'Monthly Price'!CH121-1</f>
        <v>3.0923773882213901E-2</v>
      </c>
      <c r="CI120" s="4">
        <f>'Monthly Price'!CI120/'Monthly Price'!CI121-1</f>
        <v>0.10197230381871591</v>
      </c>
      <c r="CJ120" s="4">
        <f>'Monthly Price'!CJ120/'Monthly Price'!CJ121-1</f>
        <v>1.2359666289010196E-2</v>
      </c>
      <c r="CK120" s="4">
        <f>'Monthly Price'!CK120/'Monthly Price'!CK121-1</f>
        <v>0.21320771377499037</v>
      </c>
      <c r="CL120" s="4">
        <f>'Monthly Price'!CL120/'Monthly Price'!CL121-1</f>
        <v>0.11803278688524599</v>
      </c>
      <c r="CM120" s="4">
        <f>'Monthly Price'!CM120/'Monthly Price'!CM121-1</f>
        <v>9.4687668443433015E-2</v>
      </c>
      <c r="CN120" s="4">
        <f>'Monthly Price'!CN120/'Monthly Price'!CN121-1</f>
        <v>2.1768540154962546E-2</v>
      </c>
      <c r="CO120" s="4">
        <f>'Monthly Price'!CO120/'Monthly Price'!CO121-1</f>
        <v>-3.6658442016214376E-2</v>
      </c>
      <c r="CP120" s="4">
        <f>'Monthly Price'!CP120/'Monthly Price'!CP121-1</f>
        <v>-8.0517003919907681E-3</v>
      </c>
      <c r="CQ120" s="4">
        <f>'Monthly Price'!CQ120/'Monthly Price'!CQ121-1</f>
        <v>-3.6719706242349992E-2</v>
      </c>
      <c r="CR120" s="4">
        <f>'Monthly Price'!CR120/'Monthly Price'!CR121-1</f>
        <v>7.2190137716570124E-3</v>
      </c>
      <c r="CS120" s="4">
        <f>'Monthly Price'!CS120/'Monthly Price'!CS121-1</f>
        <v>-0.12355798421372188</v>
      </c>
      <c r="CT120" s="4">
        <f>'Monthly Price'!CT120/'Monthly Price'!CT121-1</f>
        <v>5.9099099099099162E-2</v>
      </c>
      <c r="CU120" s="4">
        <f>'Monthly Price'!CU120/'Monthly Price'!CU121-1</f>
        <v>4.807848224420308E-2</v>
      </c>
      <c r="CV120" s="4">
        <f>'Monthly Price'!CV120/'Monthly Price'!CV121-1</f>
        <v>0.16275259421081389</v>
      </c>
      <c r="CW120" s="4">
        <f>'Monthly Price'!CW120/'Monthly Price'!CW121-1</f>
        <v>-4.8720290728180737E-2</v>
      </c>
      <c r="CX120" s="4">
        <f>'Monthly Price'!CX120/'Monthly Price'!CX121-1</f>
        <v>8.3160083160083165E-3</v>
      </c>
      <c r="CY120" s="4">
        <f>'Monthly Price'!CY120/'Monthly Price'!CY121-1</f>
        <v>0.15648904447037482</v>
      </c>
      <c r="CZ120" s="4">
        <f>'Monthly Price'!CZ120/'Monthly Price'!CZ121-1</f>
        <v>1.1062821019359959E-2</v>
      </c>
      <c r="DA120" s="4">
        <f>'Monthly Price'!DA120/'Monthly Price'!DA121-1</f>
        <v>5.0966375430235633E-2</v>
      </c>
      <c r="DB120" s="4">
        <f>'Monthly Price'!DB120/'Monthly Price'!DB121-1</f>
        <v>0.13152709359605907</v>
      </c>
      <c r="DC120" s="4">
        <f>'Monthly Price'!DC120/'Monthly Price'!DC121-1</f>
        <v>1.4722713557381972E-2</v>
      </c>
      <c r="DD120" s="4">
        <f>'Monthly Price'!DD120/'Monthly Price'!DD121-1</f>
        <v>-2.857878475798159E-2</v>
      </c>
      <c r="DE120" s="4">
        <f>'Monthly Price'!DE120/'Monthly Price'!DE121-1</f>
        <v>0.33590562613430119</v>
      </c>
      <c r="DF120" s="4">
        <f>'Monthly Price'!DF120/'Monthly Price'!DF121-1</f>
        <v>3.6600582281990812E-2</v>
      </c>
      <c r="DG120" s="4">
        <f>'Monthly Price'!DG120/'Monthly Price'!DG121-1</f>
        <v>5.8810425484517648E-2</v>
      </c>
      <c r="DH120" s="4">
        <f>'Monthly Price'!DH120/'Monthly Price'!DH121-1</f>
        <v>0.12275903980553049</v>
      </c>
      <c r="DI120" s="4">
        <f>'Monthly Price'!DI120/'Monthly Price'!DI121-1</f>
        <v>2.8706624605678188E-2</v>
      </c>
      <c r="DJ120" s="4" t="e">
        <f>'Monthly Price'!DJ120/'Monthly Price'!DJ121-1</f>
        <v>#DIV/0!</v>
      </c>
      <c r="DK120" s="4">
        <f>'Monthly Price'!DK120/'Monthly Price'!DK121-1</f>
        <v>3.8369553914942234E-2</v>
      </c>
      <c r="DL120" s="4">
        <f>'Monthly Price'!DL120/'Monthly Price'!DL121-1</f>
        <v>-2.7050610820244403E-2</v>
      </c>
      <c r="DM120" s="4">
        <f>'Monthly Price'!DM120/'Monthly Price'!DM121-1</f>
        <v>-9.5211988304093609E-2</v>
      </c>
      <c r="DN120" s="4">
        <f>'Monthly Price'!DN120/'Monthly Price'!DN121-1</f>
        <v>6.1872766419665659E-2</v>
      </c>
      <c r="DO120" s="4">
        <f>'Monthly Price'!DO120/'Monthly Price'!DO121-1</f>
        <v>2.2578728461081665E-2</v>
      </c>
      <c r="DP120" s="4">
        <f>'Monthly Price'!DP120/'Monthly Price'!DP121-1</f>
        <v>4.2299633315872276E-2</v>
      </c>
      <c r="DQ120" s="4">
        <f>'Monthly Price'!DQ120/'Monthly Price'!DQ121-1</f>
        <v>-9.5096028342346317E-3</v>
      </c>
      <c r="DR120" s="4">
        <f>'Monthly Price'!DR120/'Monthly Price'!DR121-1</f>
        <v>1.4646096111748053E-2</v>
      </c>
      <c r="DS120" s="4">
        <f>'Monthly Price'!DS120/'Monthly Price'!DS121-1</f>
        <v>-4.1333560129273694E-2</v>
      </c>
      <c r="DT120" s="4">
        <f>'Monthly Price'!DT120/'Monthly Price'!DT121-1</f>
        <v>-8.7881040892193729E-3</v>
      </c>
      <c r="DU120" s="4">
        <f>'Monthly Price'!DU120/'Monthly Price'!DU121-1</f>
        <v>8.1349743034893063E-2</v>
      </c>
      <c r="DV120" s="4">
        <f>'Monthly Price'!DV120/'Monthly Price'!DV121-1</f>
        <v>9.7514033680834E-2</v>
      </c>
      <c r="DW120" s="4">
        <f>'Monthly Price'!DW120/'Monthly Price'!DW121-1</f>
        <v>8.6206896551724199E-2</v>
      </c>
      <c r="DX120" s="4">
        <f>'Monthly Price'!DX120/'Monthly Price'!DX121-1</f>
        <v>-6.9595476294040948E-3</v>
      </c>
      <c r="DY120" s="4">
        <f>'Monthly Price'!DY120/'Monthly Price'!DY121-1</f>
        <v>5.185433797617045E-2</v>
      </c>
      <c r="DZ120" s="4">
        <f>'Monthly Price'!DZ120/'Monthly Price'!DZ121-1</f>
        <v>3.6579457364340984E-2</v>
      </c>
      <c r="EA120" s="4">
        <f>'Monthly Price'!EA120/'Monthly Price'!EA121-1</f>
        <v>9.9196623093681824E-2</v>
      </c>
      <c r="EB120" s="4">
        <f>'Monthly Price'!EB120/'Monthly Price'!EB121-1</f>
        <v>-6.1813820463142433E-2</v>
      </c>
      <c r="EC120" s="4">
        <f>'Monthly Price'!EC120/'Monthly Price'!EC121-1</f>
        <v>-4.7585058291697013E-3</v>
      </c>
      <c r="ED120" s="4">
        <f>'Monthly Price'!ED120/'Monthly Price'!ED121-1</f>
        <v>9.7725107193902039E-2</v>
      </c>
      <c r="EE120" s="4">
        <f>'Monthly Price'!EE120/'Monthly Price'!EE121-1</f>
        <v>7.1524756525653821E-2</v>
      </c>
      <c r="EF120" s="4">
        <f>'Monthly Price'!EF120/'Monthly Price'!EF121-1</f>
        <v>2.4887701833191667E-2</v>
      </c>
      <c r="EG120" s="4">
        <f>'Monthly Price'!EG120/'Monthly Price'!EG121-1</f>
        <v>-2.0905024088093582E-2</v>
      </c>
      <c r="EH120" s="4">
        <f>'Monthly Price'!EH120/'Monthly Price'!EH121-1</f>
        <v>-1.6810683424980377E-2</v>
      </c>
      <c r="EI120" s="4">
        <f>'Monthly Price'!EI120/'Monthly Price'!EI121-1</f>
        <v>8.8378864434358162E-2</v>
      </c>
      <c r="EJ120" s="4">
        <f>'Monthly Price'!EJ120/'Monthly Price'!EJ121-1</f>
        <v>-0.12278344975819455</v>
      </c>
      <c r="EK120" s="4">
        <f>'Monthly Price'!EK120/'Monthly Price'!EK121-1</f>
        <v>0.12763578274760379</v>
      </c>
      <c r="EL120" s="4">
        <f>'Monthly Price'!EL120/'Monthly Price'!EL121-1</f>
        <v>-6.2814070351758788E-3</v>
      </c>
      <c r="EM120" s="4">
        <f>'Monthly Price'!EM120/'Monthly Price'!EM121-1</f>
        <v>3.9236605026078841E-2</v>
      </c>
      <c r="EN120" s="4" t="e">
        <f>'Monthly Price'!EN120/'Monthly Price'!EN121-1</f>
        <v>#DIV/0!</v>
      </c>
      <c r="EO120" s="4">
        <f>'Monthly Price'!EO120/'Monthly Price'!EO121-1</f>
        <v>-1.9801980198019931E-2</v>
      </c>
      <c r="EP120" s="4" t="e">
        <f>'Monthly Price'!EP120/'Monthly Price'!EP121-1</f>
        <v>#DIV/0!</v>
      </c>
      <c r="EQ120" s="4">
        <f>'Monthly Price'!EQ120/'Monthly Price'!EQ121-1</f>
        <v>7.9773388455060434E-2</v>
      </c>
      <c r="ER120" s="4">
        <f>'Monthly Price'!ER120/'Monthly Price'!ER121-1</f>
        <v>5.8048465861973542E-2</v>
      </c>
      <c r="ES120" s="4">
        <f>'Monthly Price'!ES120/'Monthly Price'!ES121-1</f>
        <v>6.8873205159406092E-2</v>
      </c>
      <c r="ET120" s="4">
        <f>'Monthly Price'!ET120/'Monthly Price'!ET121-1</f>
        <v>2.4000000000001798E-3</v>
      </c>
      <c r="EU120" s="4">
        <f>'Monthly Price'!EU120/'Monthly Price'!EU121-1</f>
        <v>1.5409176094953736E-2</v>
      </c>
      <c r="EV120" s="4">
        <f>'Monthly Price'!EV120/'Monthly Price'!EV121-1</f>
        <v>-1.3414172034861505E-2</v>
      </c>
      <c r="EW120" s="4" t="e">
        <f>'Monthly Price'!EW120/'Monthly Price'!EW121-1</f>
        <v>#DIV/0!</v>
      </c>
      <c r="EX120" s="4">
        <f>'Monthly Price'!EX120/'Monthly Price'!EX121-1</f>
        <v>8.0203987019008105E-2</v>
      </c>
      <c r="EY120" s="4">
        <f>'Monthly Price'!EY120/'Monthly Price'!EY121-1</f>
        <v>2.4657872025644068E-3</v>
      </c>
      <c r="EZ120" s="4">
        <f>'Monthly Price'!EZ120/'Monthly Price'!EZ121-1</f>
        <v>8.0000000000000071E-3</v>
      </c>
      <c r="FA120" s="4">
        <f>'Monthly Price'!FA120/'Monthly Price'!FA121-1</f>
        <v>1.4254911356013311E-2</v>
      </c>
      <c r="FB120" s="4">
        <f>'Monthly Price'!FB120/'Monthly Price'!FB121-1</f>
        <v>-8.6638677263423558E-2</v>
      </c>
      <c r="FC120" s="4">
        <f>'Monthly Price'!FC120/'Monthly Price'!FC121-1</f>
        <v>5.6072112995955159E-3</v>
      </c>
      <c r="FD120" s="4">
        <f>'Monthly Price'!FD120/'Monthly Price'!FD121-1</f>
        <v>-0.13102232667450064</v>
      </c>
      <c r="FE120" s="4">
        <f>'Monthly Price'!FE120/'Monthly Price'!FE121-1</f>
        <v>2.6150364596429387E-2</v>
      </c>
      <c r="FF120" s="4">
        <f>'Monthly Price'!FF120/'Monthly Price'!FF121-1</f>
        <v>-5.5588409225310387E-2</v>
      </c>
      <c r="FG120" s="4">
        <f>'Monthly Price'!FG120/'Monthly Price'!FG121-1</f>
        <v>5.1323608860074366E-3</v>
      </c>
      <c r="FH120" s="4" t="e">
        <f>'Monthly Price'!FH120/'Monthly Price'!FH121-1</f>
        <v>#DIV/0!</v>
      </c>
      <c r="FI120" s="4">
        <f>'Monthly Price'!FI120/'Monthly Price'!FI121-1</f>
        <v>1.7348200833236849E-2</v>
      </c>
      <c r="FJ120" s="4">
        <f>'Monthly Price'!FJ120/'Monthly Price'!FJ121-1</f>
        <v>-7.4668807707747864E-2</v>
      </c>
      <c r="FK120" s="4">
        <f>'Monthly Price'!FK120/'Monthly Price'!FK121-1</f>
        <v>-2.2602860674554193E-2</v>
      </c>
      <c r="FL120" s="4">
        <f>'Monthly Price'!FL120/'Monthly Price'!FL121-1</f>
        <v>9.7776903403501869E-2</v>
      </c>
      <c r="FM120" s="4">
        <f>'Monthly Price'!FM120/'Monthly Price'!FM121-1</f>
        <v>0.13185570485192133</v>
      </c>
      <c r="FN120" s="4">
        <f>'Monthly Price'!FN120/'Monthly Price'!FN121-1</f>
        <v>3.2802249297094743E-2</v>
      </c>
      <c r="FO120" s="4">
        <f>'Monthly Price'!FO120/'Monthly Price'!FO121-1</f>
        <v>3.9245863793766933E-2</v>
      </c>
      <c r="FP120" s="4">
        <f>'Monthly Price'!FP120/'Monthly Price'!FP121-1</f>
        <v>-8.6956521739129933E-3</v>
      </c>
      <c r="FQ120" s="4">
        <f>'Monthly Price'!FQ120/'Monthly Price'!FQ121-1</f>
        <v>-1.4254492002398256E-2</v>
      </c>
      <c r="FR120" s="4">
        <f>'Monthly Price'!FR120/'Monthly Price'!FR121-1</f>
        <v>4.8905761500669831E-2</v>
      </c>
      <c r="FS120" s="4">
        <f>'Monthly Price'!FS120/'Monthly Price'!FS121-1</f>
        <v>-5.249709639953537E-2</v>
      </c>
      <c r="FT120" s="4">
        <f>'Monthly Price'!FT120/'Monthly Price'!FT121-1</f>
        <v>-2.2415125750639198E-2</v>
      </c>
      <c r="FU120" s="4">
        <f>'Monthly Price'!FU120/'Monthly Price'!FU121-1</f>
        <v>-3.1216027333436869E-2</v>
      </c>
      <c r="FV120" s="4">
        <f>'Monthly Price'!FV120/'Monthly Price'!FV121-1</f>
        <v>4.9089293647267773E-2</v>
      </c>
      <c r="FW120" s="4">
        <f>'Monthly Price'!FW120/'Monthly Price'!FW121-1</f>
        <v>4.2315829967300989E-3</v>
      </c>
      <c r="FX120" s="4">
        <f>'Monthly Price'!FX120/'Monthly Price'!FX121-1</f>
        <v>5.6864908233878353E-2</v>
      </c>
      <c r="FY120" s="4">
        <f>'Monthly Price'!FY120/'Monthly Price'!FY121-1</f>
        <v>4.9102927289895959E-2</v>
      </c>
      <c r="FZ120" s="4">
        <f>'Monthly Price'!FZ120/'Monthly Price'!FZ121-1</f>
        <v>0.17360248447204962</v>
      </c>
      <c r="GA120" s="4">
        <f>'Monthly Price'!GA120/'Monthly Price'!GA121-1</f>
        <v>-2.4941412788751283E-2</v>
      </c>
      <c r="GB120" s="4">
        <f>'Monthly Price'!GB120/'Monthly Price'!GB121-1</f>
        <v>3.5621449889284618E-2</v>
      </c>
      <c r="GC120" s="4">
        <f>'Monthly Price'!GC120/'Monthly Price'!GC121-1</f>
        <v>1.7383206580785293E-2</v>
      </c>
      <c r="GD120" s="4">
        <f>'Monthly Price'!GD120/'Monthly Price'!GD121-1</f>
        <v>-8.9173228346456579E-2</v>
      </c>
      <c r="GE120" s="4">
        <f>'Monthly Price'!GE120/'Monthly Price'!GE121-1</f>
        <v>-3.3622749257036344E-2</v>
      </c>
      <c r="GF120" s="4">
        <f>'Monthly Price'!GF120/'Monthly Price'!GF121-1</f>
        <v>-0.10664081434803685</v>
      </c>
      <c r="GG120" s="4">
        <f>'Monthly Price'!GG120/'Monthly Price'!GG121-1</f>
        <v>-7.9405737704918433E-3</v>
      </c>
      <c r="GH120" s="4">
        <f>'Monthly Price'!GH120/'Monthly Price'!GH121-1</f>
        <v>-6.8585944115156727E-2</v>
      </c>
      <c r="GI120" s="4">
        <f>'Monthly Price'!GI120/'Monthly Price'!GI121-1</f>
        <v>0.10743731406714829</v>
      </c>
      <c r="GJ120" s="4">
        <f>'Monthly Price'!GJ120/'Monthly Price'!GJ121-1</f>
        <v>4.9957228400342002E-2</v>
      </c>
      <c r="GK120" s="4">
        <f>'Monthly Price'!GK120/'Monthly Price'!GK121-1</f>
        <v>8.5602588298732796E-2</v>
      </c>
      <c r="GL120" s="4">
        <f>'Monthly Price'!GL120/'Monthly Price'!GL121-1</f>
        <v>1.1153271242957397E-2</v>
      </c>
      <c r="GM120" s="4">
        <f>'Monthly Price'!GM120/'Monthly Price'!GM121-1</f>
        <v>-2.7391240662076877E-2</v>
      </c>
      <c r="GN120" s="4">
        <f>'Monthly Price'!GN120/'Monthly Price'!GN121-1</f>
        <v>2.1292775665399111E-2</v>
      </c>
      <c r="GO120" s="4">
        <f>'Monthly Price'!GO120/'Monthly Price'!GO121-1</f>
        <v>-6.1862192929898252E-2</v>
      </c>
      <c r="GP120" s="4">
        <f>'Monthly Price'!GP120/'Monthly Price'!GP121-1</f>
        <v>6.1305732484076447E-2</v>
      </c>
      <c r="GQ120" s="4" t="e">
        <f>'Monthly Price'!GQ120/'Monthly Price'!GQ121-1</f>
        <v>#DIV/0!</v>
      </c>
      <c r="GR120" s="4">
        <f>'Monthly Price'!GR120/'Monthly Price'!GR121-1</f>
        <v>2.1437019515079925E-2</v>
      </c>
      <c r="GS120" s="4">
        <f>'Monthly Price'!GS120/'Monthly Price'!GS121-1</f>
        <v>-4.7080218225904358E-2</v>
      </c>
      <c r="GT120" s="4">
        <f>'Monthly Price'!GT120/'Monthly Price'!GT121-1</f>
        <v>-1.7730496453900457E-3</v>
      </c>
      <c r="GU120" s="4">
        <f>'Monthly Price'!GU120/'Monthly Price'!GU121-1</f>
        <v>7.0167977886455457E-2</v>
      </c>
      <c r="GV120" s="4">
        <f>'Monthly Price'!GV120/'Monthly Price'!GV121-1</f>
        <v>-1.5965612526865125E-2</v>
      </c>
      <c r="GW120" s="4">
        <f>'Monthly Price'!GW120/'Monthly Price'!GW121-1</f>
        <v>7.176373839690231E-2</v>
      </c>
      <c r="GX120" s="4">
        <f>'Monthly Price'!GX120/'Monthly Price'!GX121-1</f>
        <v>3.1605351170568508E-2</v>
      </c>
      <c r="GY120" s="4">
        <f>'Monthly Price'!GY120/'Monthly Price'!GY121-1</f>
        <v>2.8737147376746819E-2</v>
      </c>
      <c r="GZ120" s="4">
        <f>'Monthly Price'!GZ120/'Monthly Price'!GZ121-1</f>
        <v>1.5474239941744017E-2</v>
      </c>
      <c r="HA120" s="4">
        <f>'Monthly Price'!HA120/'Monthly Price'!HA121-1</f>
        <v>6.5591995553085258E-2</v>
      </c>
      <c r="HB120" s="4">
        <f>'Monthly Price'!HB120/'Monthly Price'!HB121-1</f>
        <v>-5.3160198005595793E-2</v>
      </c>
      <c r="HC120" s="4">
        <f>'Monthly Price'!HC120/'Monthly Price'!HC121-1</f>
        <v>6.8137730358874826E-2</v>
      </c>
      <c r="HD120" s="4">
        <f>'Monthly Price'!HD120/'Monthly Price'!HD121-1</f>
        <v>0.12418800152846776</v>
      </c>
      <c r="HE120" s="4" t="e">
        <f>'Monthly Price'!HE120/'Monthly Price'!HE121-1</f>
        <v>#DIV/0!</v>
      </c>
      <c r="HF120" s="4" t="e">
        <f>'Monthly Price'!HF120/'Monthly Price'!HF121-1</f>
        <v>#DIV/0!</v>
      </c>
      <c r="HG120" s="4">
        <f>'Monthly Price'!HG120/'Monthly Price'!HG121-1</f>
        <v>1.4157228514323883E-2</v>
      </c>
      <c r="HH120" s="4">
        <f>'Monthly Price'!HH120/'Monthly Price'!HH121-1</f>
        <v>4.6841220273840856E-2</v>
      </c>
      <c r="HI120" s="4">
        <f>'Monthly Price'!HI120/'Monthly Price'!HI121-1</f>
        <v>7.7785905876615491E-2</v>
      </c>
      <c r="HJ120" s="4">
        <f>'Monthly Price'!HJ120/'Monthly Price'!HJ121-1</f>
        <v>8.0844285145360351E-2</v>
      </c>
      <c r="HK120" s="4" t="e">
        <f>'Monthly Price'!HK120/'Monthly Price'!HK121-1</f>
        <v>#DIV/0!</v>
      </c>
      <c r="HL120" s="4">
        <f>'Monthly Price'!HL120/'Monthly Price'!HL121-1</f>
        <v>3.1217909221606055E-2</v>
      </c>
      <c r="HM120" s="4">
        <f>'Monthly Price'!HM120/'Monthly Price'!HM121-1</f>
        <v>3.9116022099447534E-2</v>
      </c>
      <c r="HN120" s="4">
        <f>'Monthly Price'!HN120/'Monthly Price'!HN121-1</f>
        <v>1.2287228046443444E-2</v>
      </c>
      <c r="HO120" s="4">
        <f>'Monthly Price'!HO120/'Monthly Price'!HO121-1</f>
        <v>-5.3422236503856135E-2</v>
      </c>
      <c r="HP120" s="4" t="e">
        <f>'Monthly Price'!HP120/'Monthly Price'!HP121-1</f>
        <v>#DIV/0!</v>
      </c>
      <c r="HQ120" s="4">
        <f>'Monthly Price'!HQ120/'Monthly Price'!HQ121-1</f>
        <v>0.12808046940486184</v>
      </c>
      <c r="HR120" s="4">
        <f>'Monthly Price'!HR120/'Monthly Price'!HR121-1</f>
        <v>1.5867356034943825E-2</v>
      </c>
      <c r="HS120" s="4">
        <f>'Monthly Price'!HS120/'Monthly Price'!HS121-1</f>
        <v>8.360704687966547E-2</v>
      </c>
      <c r="HT120" s="4" t="e">
        <f>'Monthly Price'!HT120/'Monthly Price'!HT121-1</f>
        <v>#DIV/0!</v>
      </c>
      <c r="HU120" s="4">
        <f>'Monthly Price'!HU120/'Monthly Price'!HU121-1</f>
        <v>8.2829639579136138E-3</v>
      </c>
      <c r="HV120" s="4">
        <f>'Monthly Price'!HV120/'Monthly Price'!HV121-1</f>
        <v>-8.7257900101936681E-2</v>
      </c>
      <c r="HW120" s="4">
        <f>'Monthly Price'!HW120/'Monthly Price'!HW121-1</f>
        <v>-9.0599537881551728E-2</v>
      </c>
      <c r="HX120" s="4">
        <f>'Monthly Price'!HX120/'Monthly Price'!HX121-1</f>
        <v>5.9820538384847133E-3</v>
      </c>
      <c r="HY120" s="4">
        <f>'Monthly Price'!HY120/'Monthly Price'!HY121-1</f>
        <v>5.0708620465478305E-3</v>
      </c>
      <c r="HZ120" s="4">
        <f>'Monthly Price'!HZ120/'Monthly Price'!HZ121-1</f>
        <v>2.9124236252545677E-2</v>
      </c>
      <c r="IA120" s="4">
        <f>'Monthly Price'!IA120/'Monthly Price'!IA121-1</f>
        <v>6.3323059680582938E-2</v>
      </c>
      <c r="IB120" s="4">
        <f>'Monthly Price'!IB120/'Monthly Price'!IB121-1</f>
        <v>5.8856980381006618E-2</v>
      </c>
      <c r="IC120" s="4">
        <f>'Monthly Price'!IC120/'Monthly Price'!IC121-1</f>
        <v>2.3760332317992017E-2</v>
      </c>
      <c r="ID120" s="4">
        <f>'Monthly Price'!ID120/'Monthly Price'!ID121-1</f>
        <v>0.43323921200750481</v>
      </c>
      <c r="IE120" s="4">
        <f>'Monthly Price'!IE120/'Monthly Price'!IE121-1</f>
        <v>9.6846846846847079E-2</v>
      </c>
      <c r="IF120" s="4">
        <f>'Monthly Price'!IF120/'Monthly Price'!IF121-1</f>
        <v>-5.3947942416751382E-2</v>
      </c>
      <c r="IG120" s="4">
        <f>'Monthly Price'!IG120/'Monthly Price'!IG121-1</f>
        <v>3.7175792507204486E-2</v>
      </c>
      <c r="IH120" s="4">
        <f>'Monthly Price'!IH120/'Monthly Price'!IH121-1</f>
        <v>6.1657819518170731E-2</v>
      </c>
      <c r="II120" s="4">
        <f>'Monthly Price'!II120/'Monthly Price'!II121-1</f>
        <v>5.4536521454307207E-2</v>
      </c>
      <c r="IJ120" s="4">
        <f>'Monthly Price'!IJ120/'Monthly Price'!IJ121-1</f>
        <v>7.3808827828120371E-2</v>
      </c>
      <c r="IK120" s="4">
        <f>'Monthly Price'!IK120/'Monthly Price'!IK121-1</f>
        <v>5.982142857142847E-2</v>
      </c>
      <c r="IL120" s="4">
        <f>'Monthly Price'!IL120/'Monthly Price'!IL121-1</f>
        <v>-3.092982795283139E-3</v>
      </c>
      <c r="IM120" s="4">
        <f>'Monthly Price'!IM120/'Monthly Price'!IM121-1</f>
        <v>0.14731585518102364</v>
      </c>
      <c r="IN120" s="4" t="e">
        <f>'Monthly Price'!IN120/'Monthly Price'!IN121-1</f>
        <v>#DIV/0!</v>
      </c>
      <c r="IO120" s="4">
        <f>'Monthly Price'!IO120/'Monthly Price'!IO121-1</f>
        <v>0.11283523881135227</v>
      </c>
      <c r="IP120" s="4" t="e">
        <f>'Monthly Price'!IP120/'Monthly Price'!IP121-1</f>
        <v>#DIV/0!</v>
      </c>
      <c r="IQ120" s="4">
        <f>'Monthly Price'!IQ120/'Monthly Price'!IQ121-1</f>
        <v>-1.5776081424936361E-2</v>
      </c>
      <c r="IR120" s="4">
        <f>'Monthly Price'!IR120/'Monthly Price'!IR121-1</f>
        <v>-4.5936955488674269E-2</v>
      </c>
      <c r="IS120" s="4">
        <f>'Monthly Price'!IS120/'Monthly Price'!IS121-1</f>
        <v>2.6825925200704814E-2</v>
      </c>
      <c r="IT120" s="4">
        <f>'Monthly Price'!IT120/'Monthly Price'!IT121-1</f>
        <v>5.6673278549164152E-3</v>
      </c>
      <c r="IU120" s="4">
        <f>'Monthly Price'!IU120/'Monthly Price'!IU121-1</f>
        <v>9.216170544650959E-2</v>
      </c>
      <c r="IV120" s="4">
        <f>'Monthly Price'!IV120/'Monthly Price'!IV121-1</f>
        <v>-1.0706061784144238E-2</v>
      </c>
      <c r="IW120" s="4">
        <f>'Monthly Price'!IW120/'Monthly Price'!IW121-1</f>
        <v>-6.4936947383678612E-2</v>
      </c>
      <c r="IX120" s="4">
        <f>'Monthly Price'!IX120/'Monthly Price'!IX121-1</f>
        <v>1.0162239258334704E-2</v>
      </c>
      <c r="IY120" s="4">
        <f>'Monthly Price'!IY120/'Monthly Price'!IY121-1</f>
        <v>-1.7742147456959012E-2</v>
      </c>
      <c r="IZ120" s="4">
        <f>'Monthly Price'!IZ120/'Monthly Price'!IZ121-1</f>
        <v>-3.9314799213704399E-3</v>
      </c>
      <c r="JA120" s="4">
        <f>'Monthly Price'!JA120/'Monthly Price'!JA121-1</f>
        <v>4.4392523364485958E-2</v>
      </c>
      <c r="JB120" s="4">
        <f>'Monthly Price'!JB120/'Monthly Price'!JB121-1</f>
        <v>0.10129310344827602</v>
      </c>
      <c r="JC120" s="4">
        <f>'Monthly Price'!JC120/'Monthly Price'!JC121-1</f>
        <v>-2.0385753759405212E-2</v>
      </c>
      <c r="JD120" s="4" t="e">
        <f>'Monthly Price'!JD120/'Monthly Price'!JD121-1</f>
        <v>#DIV/0!</v>
      </c>
      <c r="JE120" s="4">
        <f>'Monthly Price'!JE120/'Monthly Price'!JE121-1</f>
        <v>9.0456674473067933E-2</v>
      </c>
      <c r="JF120" s="4">
        <f>'Monthly Price'!JF120/'Monthly Price'!JF121-1</f>
        <v>5.1796697960504456E-3</v>
      </c>
      <c r="JG120" s="4">
        <f>'Monthly Price'!JG120/'Monthly Price'!JG121-1</f>
        <v>-1.5941250223893921E-2</v>
      </c>
      <c r="JH120" s="4">
        <f>'Monthly Price'!JH120/'Monthly Price'!JH121-1</f>
        <v>-9.6953642384105865E-2</v>
      </c>
      <c r="JI120" s="4">
        <f>'Monthly Price'!JI120/'Monthly Price'!JI121-1</f>
        <v>-8.1669691470054318E-3</v>
      </c>
      <c r="JJ120" s="4" t="e">
        <f>'Monthly Price'!JJ120/'Monthly Price'!JJ121-1</f>
        <v>#DIV/0!</v>
      </c>
      <c r="JK120" s="4">
        <f>'Monthly Price'!JK120/'Monthly Price'!JK121-1</f>
        <v>8.2167953802268157E-2</v>
      </c>
      <c r="JL120" s="4">
        <f>'Monthly Price'!JL120/'Monthly Price'!JL121-1</f>
        <v>-1.2987012987013102E-2</v>
      </c>
      <c r="JM120" s="4">
        <f>'Monthly Price'!JM120/'Monthly Price'!JM121-1</f>
        <v>6.7999999999999838E-2</v>
      </c>
      <c r="JN120" s="4">
        <f>'Monthly Price'!JN120/'Monthly Price'!JN121-1</f>
        <v>-4.7738693467336613E-2</v>
      </c>
      <c r="JO120" s="4">
        <f>'Monthly Price'!JO120/'Monthly Price'!JO121-1</f>
        <v>4.4620723847297317E-3</v>
      </c>
      <c r="JP120" s="4">
        <f>'Monthly Price'!JP120/'Monthly Price'!JP121-1</f>
        <v>-3.9278214202379536E-3</v>
      </c>
      <c r="JQ120" s="4">
        <f>'Monthly Price'!JQ120/'Monthly Price'!JQ121-1</f>
        <v>-4.8014586709886675E-2</v>
      </c>
      <c r="JR120" s="4">
        <f>'Monthly Price'!JR120/'Monthly Price'!JR121-1</f>
        <v>-1.0616052758565253E-2</v>
      </c>
      <c r="JS120" s="4">
        <f>'Monthly Price'!JS120/'Monthly Price'!JS121-1</f>
        <v>8.2586500283607478E-2</v>
      </c>
      <c r="JT120" s="4">
        <f>'Monthly Price'!JT120/'Monthly Price'!JT121-1</f>
        <v>-3.4970635344367396E-2</v>
      </c>
      <c r="JU120" s="4">
        <f>'Monthly Price'!JU120/'Monthly Price'!JU121-1</f>
        <v>-3.5667963683527981E-2</v>
      </c>
      <c r="JV120" s="4">
        <f>'Monthly Price'!JV120/'Monthly Price'!JV121-1</f>
        <v>2.0437956204379715E-2</v>
      </c>
      <c r="JW120" s="4">
        <f>'Monthly Price'!JW120/'Monthly Price'!JW121-1</f>
        <v>-2.566398090122346E-2</v>
      </c>
      <c r="JX120" s="4">
        <f>'Monthly Price'!JX120/'Monthly Price'!JX121-1</f>
        <v>1.4732510288065992E-2</v>
      </c>
      <c r="JY120" s="4">
        <f>'Monthly Price'!JY120/'Monthly Price'!JY121-1</f>
        <v>1.5950918767733357E-2</v>
      </c>
      <c r="JZ120" s="4">
        <f>'Monthly Price'!JZ120/'Monthly Price'!JZ121-1</f>
        <v>7.192882831724412E-2</v>
      </c>
      <c r="KA120" s="4">
        <f>'Monthly Price'!KA120/'Monthly Price'!KA121-1</f>
        <v>-2.24609375E-2</v>
      </c>
      <c r="KB120" s="4">
        <f>'Monthly Price'!KB120/'Monthly Price'!KB121-1</f>
        <v>-1.6506368598908194E-2</v>
      </c>
      <c r="KC120" s="4">
        <f>'Monthly Price'!KC120/'Monthly Price'!KC121-1</f>
        <v>9.6294745656269054E-3</v>
      </c>
      <c r="KD120" s="4" t="e">
        <f>'Monthly Price'!KD120/'Monthly Price'!KD121-1</f>
        <v>#DIV/0!</v>
      </c>
      <c r="KE120" s="4" t="e">
        <f>'Monthly Price'!KE120/'Monthly Price'!KE121-1</f>
        <v>#DIV/0!</v>
      </c>
      <c r="KF120" s="4">
        <f>'Monthly Price'!KF120/'Monthly Price'!KF121-1</f>
        <v>3.1603430215010331E-3</v>
      </c>
      <c r="KG120" s="4">
        <f>'Monthly Price'!KG120/'Monthly Price'!KG121-1</f>
        <v>0.10646387832699622</v>
      </c>
      <c r="KH120" s="4" t="e">
        <f>'Monthly Price'!KH120/'Monthly Price'!KH121-1</f>
        <v>#DIV/0!</v>
      </c>
      <c r="KI120" s="4">
        <f>'Monthly Price'!KI120/'Monthly Price'!KI121-1</f>
        <v>5.6657223796041656E-4</v>
      </c>
      <c r="KJ120" s="4">
        <f>'Monthly Price'!KJ120/'Monthly Price'!KJ121-1</f>
        <v>-5.5027945653655541E-2</v>
      </c>
      <c r="KK120" s="4">
        <f>'Monthly Price'!KK120/'Monthly Price'!KK121-1</f>
        <v>0.10607621009268797</v>
      </c>
      <c r="KL120" s="4">
        <f>'Monthly Price'!KL120/'Monthly Price'!KL121-1</f>
        <v>-6.331623134328368E-2</v>
      </c>
      <c r="KM120" s="4">
        <f>'Monthly Price'!KM120/'Monthly Price'!KM121-1</f>
        <v>9.5287149111513703E-3</v>
      </c>
      <c r="KN120" s="4">
        <f>'Monthly Price'!KN120/'Monthly Price'!KN121-1</f>
        <v>-1.3308857273978902E-2</v>
      </c>
      <c r="KO120" s="4">
        <f>'Monthly Price'!KO120/'Monthly Price'!KO121-1</f>
        <v>8.8061209758913961E-3</v>
      </c>
      <c r="KP120" s="4">
        <f>'Monthly Price'!KP120/'Monthly Price'!KP121-1</f>
        <v>4.500283929585458E-2</v>
      </c>
      <c r="KQ120" s="4">
        <f>'Monthly Price'!KQ120/'Monthly Price'!KQ121-1</f>
        <v>9.3175444063571033E-2</v>
      </c>
      <c r="KR120" s="4" t="e">
        <f>'Monthly Price'!KR120/'Monthly Price'!KR121-1</f>
        <v>#DIV/0!</v>
      </c>
      <c r="KS120" s="4">
        <f>'Monthly Price'!KS120/'Monthly Price'!KS121-1</f>
        <v>2.2682352941176376E-2</v>
      </c>
      <c r="KT120" s="4">
        <f>'Monthly Price'!KT120/'Monthly Price'!KT121-1</f>
        <v>-5.0599069214773751E-2</v>
      </c>
      <c r="KU120" s="4" t="e">
        <f>'Monthly Price'!KU120/'Monthly Price'!KU121-1</f>
        <v>#DIV/0!</v>
      </c>
      <c r="KV120" s="4">
        <f>'Monthly Price'!KV120/'Monthly Price'!KV121-1</f>
        <v>3.1211295516472726E-2</v>
      </c>
      <c r="KW120" s="4">
        <f>'Monthly Price'!KW120/'Monthly Price'!KW121-1</f>
        <v>3.0615009482525046E-2</v>
      </c>
      <c r="KX120" s="4">
        <f>'Monthly Price'!KX120/'Monthly Price'!KX121-1</f>
        <v>-4.7486465583913451E-2</v>
      </c>
      <c r="KY120" s="4">
        <f>'Monthly Price'!KY120/'Monthly Price'!KY121-1</f>
        <v>3.0831099195710587E-2</v>
      </c>
      <c r="KZ120" s="4">
        <f>'Monthly Price'!KZ120/'Monthly Price'!KZ121-1</f>
        <v>5.4517671134788337E-3</v>
      </c>
      <c r="LA120" s="4">
        <f>'Monthly Price'!LA120/'Monthly Price'!LA121-1</f>
        <v>6.1787724838665348E-2</v>
      </c>
      <c r="LB120" s="4">
        <f>'Monthly Price'!LB120/'Monthly Price'!LB121-1</f>
        <v>9.8404907975460087E-2</v>
      </c>
      <c r="LC120" s="4">
        <f>'Monthly Price'!LC120/'Monthly Price'!LC121-1</f>
        <v>4.5638520586182674E-2</v>
      </c>
      <c r="LD120" s="4">
        <f>'Monthly Price'!LD120/'Monthly Price'!LD121-1</f>
        <v>4.7966423503547073E-3</v>
      </c>
      <c r="LE120" s="4">
        <f>'Monthly Price'!LE120/'Monthly Price'!LE121-1</f>
        <v>0</v>
      </c>
      <c r="LF120" s="4">
        <f>'Monthly Price'!LF120/'Monthly Price'!LF121-1</f>
        <v>6.4215148188803584E-2</v>
      </c>
      <c r="LG120" s="4">
        <f>'Monthly Price'!LG120/'Monthly Price'!LG121-1</f>
        <v>4.2782443352876065E-2</v>
      </c>
      <c r="LH120" s="4">
        <f>'Monthly Price'!LH120/'Monthly Price'!LH121-1</f>
        <v>3.7127092490414348E-2</v>
      </c>
      <c r="LI120" s="4">
        <f>'Monthly Price'!LI120/'Monthly Price'!LI121-1</f>
        <v>9.7955011195342667E-2</v>
      </c>
      <c r="LJ120" s="4">
        <f>'Monthly Price'!LJ120/'Monthly Price'!LJ121-1</f>
        <v>1.7152191668935446E-2</v>
      </c>
      <c r="LK120" s="4">
        <f>'Monthly Price'!LK120/'Monthly Price'!LK121-1</f>
        <v>-2.5727325785690036E-2</v>
      </c>
      <c r="LL120" s="4">
        <f>'Monthly Price'!LL120/'Monthly Price'!LL121-1</f>
        <v>6.0534591194968623E-2</v>
      </c>
      <c r="LM120" s="4">
        <f>'Monthly Price'!LM120/'Monthly Price'!LM121-1</f>
        <v>2.9373967321461469E-2</v>
      </c>
      <c r="LN120" s="4">
        <f>'Monthly Price'!LN120/'Monthly Price'!LN121-1</f>
        <v>1.7241379310344751E-2</v>
      </c>
      <c r="LO120" s="4">
        <f>'Monthly Price'!LO120/'Monthly Price'!LO121-1</f>
        <v>4.4509421702404017E-2</v>
      </c>
      <c r="LP120" s="4">
        <f>'Monthly Price'!LP120/'Monthly Price'!LP121-1</f>
        <v>-2.5680590763804689E-2</v>
      </c>
      <c r="LQ120" s="4" t="e">
        <f>'Monthly Price'!LQ120/'Monthly Price'!LQ121-1</f>
        <v>#DIV/0!</v>
      </c>
      <c r="LR120" s="4">
        <f>'Monthly Price'!LR120/'Monthly Price'!LR121-1</f>
        <v>0.28026533996683245</v>
      </c>
      <c r="LS120" s="4">
        <f>'Monthly Price'!LS120/'Monthly Price'!LS121-1</f>
        <v>9.1116173120728838E-3</v>
      </c>
      <c r="LT120" s="4">
        <f>'Monthly Price'!LT120/'Monthly Price'!LT121-1</f>
        <v>-2.4409448818897617E-2</v>
      </c>
      <c r="LU120" s="4">
        <f>'Monthly Price'!LU120/'Monthly Price'!LU121-1</f>
        <v>-4.5468323734464411E-3</v>
      </c>
      <c r="LV120" s="4">
        <f>'Monthly Price'!LV120/'Monthly Price'!LV121-1</f>
        <v>2.6140155728587189E-2</v>
      </c>
      <c r="LW120" s="4">
        <f>'Monthly Price'!LW120/'Monthly Price'!LW121-1</f>
        <v>5.1619131342577784E-2</v>
      </c>
      <c r="LX120" s="4" t="e">
        <f>'Monthly Price'!LX120/'Monthly Price'!LX121-1</f>
        <v>#DIV/0!</v>
      </c>
      <c r="LY120" s="4" t="e">
        <f>'Monthly Price'!LY120/'Monthly Price'!LY121-1</f>
        <v>#DIV/0!</v>
      </c>
      <c r="LZ120" s="4">
        <f>'Monthly Price'!LZ120/'Monthly Price'!LZ121-1</f>
        <v>7.0261314858046653E-2</v>
      </c>
      <c r="MA120" s="4">
        <f>'Monthly Price'!MA120/'Monthly Price'!MA121-1</f>
        <v>-7.0655116404981011E-2</v>
      </c>
      <c r="MB120" s="4">
        <f>'Monthly Price'!MB120/'Monthly Price'!MB121-1</f>
        <v>-9.8619329388561772E-3</v>
      </c>
      <c r="MC120" s="4">
        <f>'Monthly Price'!MC120/'Monthly Price'!MC121-1</f>
        <v>-9.164969450101812E-3</v>
      </c>
      <c r="MD120" s="4">
        <f>'Monthly Price'!MD120/'Monthly Price'!MD121-1</f>
        <v>7.5616789490547953E-2</v>
      </c>
      <c r="ME120" s="4">
        <f>'Monthly Price'!ME120/'Monthly Price'!ME121-1</f>
        <v>-7.8907435508347445E-3</v>
      </c>
      <c r="MF120" s="4" t="e">
        <f>'Monthly Price'!MF120/'Monthly Price'!MF121-1</f>
        <v>#DIV/0!</v>
      </c>
      <c r="MG120" s="4">
        <f>'Monthly Price'!MG120/'Monthly Price'!MG121-1</f>
        <v>-2.2696245733788367E-2</v>
      </c>
      <c r="MH120" s="4">
        <f>'Monthly Price'!MH120/'Monthly Price'!MH121-1</f>
        <v>2.2381573229030671E-2</v>
      </c>
      <c r="MI120" s="4">
        <f>'Monthly Price'!MI120/'Monthly Price'!MI121-1</f>
        <v>3.0699504019155111E-2</v>
      </c>
      <c r="MJ120" s="4">
        <f>'Monthly Price'!MJ120/'Monthly Price'!MJ121-1</f>
        <v>-6.1704834605597947E-2</v>
      </c>
      <c r="MK120" s="4">
        <f>'Monthly Price'!MK120/'Monthly Price'!MK121-1</f>
        <v>5.904370924897373E-2</v>
      </c>
      <c r="ML120" s="4">
        <f>'Monthly Price'!ML120/'Monthly Price'!ML121-1</f>
        <v>-8.2491582491582505E-2</v>
      </c>
      <c r="MM120" s="4">
        <f>'Monthly Price'!MM120/'Monthly Price'!MM121-1</f>
        <v>-8.1736526946107668E-2</v>
      </c>
      <c r="MN120" s="4">
        <f>'Monthly Price'!MN120/'Monthly Price'!MN121-1</f>
        <v>-3.1209362808843899E-3</v>
      </c>
      <c r="MO120" s="4">
        <f>'Monthly Price'!MO120/'Monthly Price'!MO121-1</f>
        <v>9.429514380009385E-3</v>
      </c>
      <c r="MP120" s="4">
        <f>'Monthly Price'!MP120/'Monthly Price'!MP121-1</f>
        <v>3.281096963761021E-2</v>
      </c>
      <c r="MQ120" s="4">
        <f>'Monthly Price'!MQ120/'Monthly Price'!MQ121-1</f>
        <v>0.27986569912271198</v>
      </c>
      <c r="MR120" s="4">
        <f>'Monthly Price'!MR120/'Monthly Price'!MR121-1</f>
        <v>6.6006600660065917E-2</v>
      </c>
      <c r="MS120" s="4" t="e">
        <f>'Monthly Price'!MS120/'Monthly Price'!MS121-1</f>
        <v>#DIV/0!</v>
      </c>
      <c r="MT120" s="4">
        <f>'Monthly Price'!MT120/'Monthly Price'!MT121-1</f>
        <v>-0.11278019011853069</v>
      </c>
      <c r="MU120" s="4">
        <f>'Monthly Price'!MU120/'Monthly Price'!MU121-1</f>
        <v>3.0811403508771873E-2</v>
      </c>
      <c r="MV120" s="4">
        <f>'Monthly Price'!MV120/'Monthly Price'!MV121-1</f>
        <v>-3.9165518598701099E-2</v>
      </c>
      <c r="MW120" s="4">
        <f>'Monthly Price'!MW120/'Monthly Price'!MW121-1</f>
        <v>0.1436170212765957</v>
      </c>
      <c r="MX120" s="4">
        <f>'Monthly Price'!MX120/'Monthly Price'!MX121-1</f>
        <v>5.6159420289854989E-2</v>
      </c>
      <c r="MY120" s="4">
        <f>'Monthly Price'!MY120/'Monthly Price'!MY121-1</f>
        <v>1.7026451809060594E-2</v>
      </c>
      <c r="MZ120" s="4">
        <f>'Monthly Price'!MZ120/'Monthly Price'!MZ121-1</f>
        <v>0.10905577029265601</v>
      </c>
      <c r="NA120" s="4">
        <f>'Monthly Price'!NA120/'Monthly Price'!NA121-1</f>
        <v>-1.2831125827814538E-2</v>
      </c>
      <c r="NB120" s="4">
        <f>'Monthly Price'!NB120/'Monthly Price'!NB121-1</f>
        <v>-4.1763341067285298E-2</v>
      </c>
      <c r="NC120" s="4">
        <f>'Monthly Price'!NC120/'Monthly Price'!NC121-1</f>
        <v>-5.7076541646885026E-2</v>
      </c>
      <c r="ND120" s="4">
        <f>'Monthly Price'!ND120/'Monthly Price'!ND121-1</f>
        <v>-6.6743383199079465E-2</v>
      </c>
      <c r="NE120" s="4">
        <f>'Monthly Price'!NE120/'Monthly Price'!NE121-1</f>
        <v>6.1677631578946901E-3</v>
      </c>
      <c r="NF120" s="4">
        <f>'Monthly Price'!NF120/'Monthly Price'!NF121-1</f>
        <v>-1.6145163594799228E-2</v>
      </c>
      <c r="NG120" s="4">
        <f>'Monthly Price'!NG120/'Monthly Price'!NG121-1</f>
        <v>-1.8709615199151264E-2</v>
      </c>
      <c r="NH120" s="4">
        <f>'Monthly Price'!NH120/'Monthly Price'!NH121-1</f>
        <v>-1.0448171569975129E-2</v>
      </c>
      <c r="NI120" s="4">
        <f>'Monthly Price'!NI120/'Monthly Price'!NI121-1</f>
        <v>-3.1887120835405236E-2</v>
      </c>
      <c r="NJ120" s="4">
        <f>'Monthly Price'!NJ120/'Monthly Price'!NJ121-1</f>
        <v>-3.909492569286388E-2</v>
      </c>
      <c r="NK120" s="4">
        <f>'Monthly Price'!NK120/'Monthly Price'!NK121-1</f>
        <v>-5.4225799618724868E-2</v>
      </c>
      <c r="NL120" s="4">
        <f>'Monthly Price'!NL120/'Monthly Price'!NL121-1</f>
        <v>2.5233321811268583E-2</v>
      </c>
      <c r="NM120" s="4">
        <f>'Monthly Price'!NM120/'Monthly Price'!NM121-1</f>
        <v>1.7042906264015611E-2</v>
      </c>
      <c r="NN120" s="4">
        <f>'Monthly Price'!NN120/'Monthly Price'!NN121-1</f>
        <v>-4.667035602287406E-2</v>
      </c>
      <c r="NO120" s="4">
        <f>'Monthly Price'!NO120/'Monthly Price'!NO121-1</f>
        <v>5.8048911582907703E-2</v>
      </c>
      <c r="NP120" s="4">
        <f>'Monthly Price'!NP120/'Monthly Price'!NP121-1</f>
        <v>3.9125136296581431E-2</v>
      </c>
      <c r="NQ120" s="4">
        <f>'Monthly Price'!NQ120/'Monthly Price'!NQ121-1</f>
        <v>-3.5368802902055574E-2</v>
      </c>
      <c r="NR120" s="4">
        <f>'Monthly Price'!NR120/'Monthly Price'!NR121-1</f>
        <v>0.10074866310160435</v>
      </c>
      <c r="NS120" s="4">
        <f>'Monthly Price'!NS120/'Monthly Price'!NS121-1</f>
        <v>7.150822604098428E-2</v>
      </c>
      <c r="NT120" s="4">
        <f>'Monthly Price'!NT120/'Monthly Price'!NT121-1</f>
        <v>0.12983518331651545</v>
      </c>
      <c r="NU120" s="4">
        <f>'Monthly Price'!NU120/'Monthly Price'!NU121-1</f>
        <v>-6.0213061602593876E-2</v>
      </c>
      <c r="NV120" s="4">
        <f>'Monthly Price'!NV120/'Monthly Price'!NV121-1</f>
        <v>0.10324855200201455</v>
      </c>
      <c r="NW120" s="4">
        <f>'Monthly Price'!NW120/'Monthly Price'!NW121-1</f>
        <v>0.10556003223207089</v>
      </c>
      <c r="NX120" s="4">
        <f>'Monthly Price'!NX120/'Monthly Price'!NX121-1</f>
        <v>-6.1069794050343185E-2</v>
      </c>
      <c r="NY120" s="4">
        <f>'Monthly Price'!NY120/'Monthly Price'!NY121-1</f>
        <v>3.5495716034271707E-2</v>
      </c>
      <c r="NZ120" s="4">
        <f>'Monthly Price'!NZ120/'Monthly Price'!NZ121-1</f>
        <v>-0.11365055576370664</v>
      </c>
      <c r="OA120" s="4">
        <f>'Monthly Price'!OA120/'Monthly Price'!OA121-1</f>
        <v>1.1654041455090303E-2</v>
      </c>
      <c r="OB120" s="4">
        <f>'Monthly Price'!OB120/'Monthly Price'!OB121-1</f>
        <v>-6.8739770867430883E-3</v>
      </c>
      <c r="OC120" s="4">
        <f>'Monthly Price'!OC120/'Monthly Price'!OC121-1</f>
        <v>0.19413012729844414</v>
      </c>
      <c r="OD120" s="4">
        <f>'Monthly Price'!OD120/'Monthly Price'!OD121-1</f>
        <v>6.8366311516996348E-2</v>
      </c>
      <c r="OE120" s="4">
        <f>'Monthly Price'!OE120/'Monthly Price'!OE121-1</f>
        <v>0.15000000000000013</v>
      </c>
      <c r="OF120" s="4">
        <f>'Monthly Price'!OF120/'Monthly Price'!OF121-1</f>
        <v>5.0526315789474197E-3</v>
      </c>
      <c r="OG120" s="4">
        <f>'Monthly Price'!OG120/'Monthly Price'!OG121-1</f>
        <v>1.9796484736355202E-2</v>
      </c>
      <c r="OH120" s="4">
        <f>'Monthly Price'!OH120/'Monthly Price'!OH121-1</f>
        <v>-2.4301854615220497E-2</v>
      </c>
      <c r="OI120" s="4">
        <f>'Monthly Price'!OI120/'Monthly Price'!OI121-1</f>
        <v>2.9583820825672902E-2</v>
      </c>
      <c r="OJ120" s="4">
        <f>'Monthly Price'!OJ120/'Monthly Price'!OJ121-1</f>
        <v>-4.5502505935109294E-2</v>
      </c>
      <c r="OK120" s="4">
        <f>'Monthly Price'!OK120/'Monthly Price'!OK121-1</f>
        <v>-1.5503875968992276E-2</v>
      </c>
      <c r="OL120" s="4">
        <f>'Monthly Price'!OL120/'Monthly Price'!OL121-1</f>
        <v>8.622547962922944E-3</v>
      </c>
      <c r="OM120" s="4">
        <f>'Monthly Price'!OM120/'Monthly Price'!OM121-1</f>
        <v>-0.15761679079214619</v>
      </c>
      <c r="ON120" s="4" t="e">
        <f>'Monthly Price'!ON120/'Monthly Price'!ON121-1</f>
        <v>#DIV/0!</v>
      </c>
      <c r="OO120" s="4">
        <f>'Monthly Price'!OO120/'Monthly Price'!OO121-1</f>
        <v>-4.382374187334459E-2</v>
      </c>
      <c r="OP120" s="4">
        <f>'Monthly Price'!OP120/'Monthly Price'!OP121-1</f>
        <v>0.45533980582524269</v>
      </c>
      <c r="OQ120" s="4">
        <f>'Monthly Price'!OQ120/'Monthly Price'!OQ121-1</f>
        <v>-1.1155945881794582E-2</v>
      </c>
      <c r="OR120" s="4">
        <f>'Monthly Price'!OR120/'Monthly Price'!OR121-1</f>
        <v>-1.5509601181683874E-2</v>
      </c>
      <c r="OS120" s="4">
        <f>'Monthly Price'!OS120/'Monthly Price'!OS121-1</f>
        <v>1.3215859030836885E-2</v>
      </c>
      <c r="OT120" s="4">
        <f>'Monthly Price'!OT120/'Monthly Price'!OT121-1</f>
        <v>-6.3398140321216934E-3</v>
      </c>
      <c r="OU120" s="4">
        <f>'Monthly Price'!OU120/'Monthly Price'!OU121-1</f>
        <v>7.3211314475873923E-3</v>
      </c>
      <c r="OV120" s="4">
        <f>'Monthly Price'!OV120/'Monthly Price'!OV121-1</f>
        <v>9.6581480252240226E-2</v>
      </c>
      <c r="OW120" s="4">
        <f>'Monthly Price'!OW120/'Monthly Price'!OW121-1</f>
        <v>5.3255454389280477E-3</v>
      </c>
      <c r="OX120" s="4">
        <f>'Monthly Price'!OX120/'Monthly Price'!OX121-1</f>
        <v>2.0013253810470477E-2</v>
      </c>
      <c r="OY120" s="4">
        <f>'Monthly Price'!OY120/'Monthly Price'!OY121-1</f>
        <v>-1.2944983818770184E-2</v>
      </c>
      <c r="OZ120" s="4">
        <f>'Monthly Price'!OZ120/'Monthly Price'!OZ121-1</f>
        <v>-2.1000893655049091E-2</v>
      </c>
      <c r="PA120" s="4">
        <f>'Monthly Price'!PA120/'Monthly Price'!PA121-1</f>
        <v>-7.8590236986023854E-2</v>
      </c>
      <c r="PB120" s="4">
        <f>'Monthly Price'!PB120/'Monthly Price'!PB121-1</f>
        <v>-1.9292035398230101E-2</v>
      </c>
      <c r="PC120" s="4">
        <f>'Monthly Price'!PC120/'Monthly Price'!PC121-1</f>
        <v>3.4262620482466311E-2</v>
      </c>
      <c r="PD120" s="4">
        <f>'Monthly Price'!PD120/'Monthly Price'!PD121-1</f>
        <v>8.757961783439483E-2</v>
      </c>
      <c r="PE120" s="4">
        <f>'Monthly Price'!PE120/'Monthly Price'!PE121-1</f>
        <v>-1.5339663988312546E-2</v>
      </c>
      <c r="PF120" s="4">
        <f>'Monthly Price'!PF120/'Monthly Price'!PF121-1</f>
        <v>-5.6685417568152263E-2</v>
      </c>
      <c r="PG120" s="4">
        <f>'Monthly Price'!PG120/'Monthly Price'!PG121-1</f>
        <v>1.0521042084168375E-2</v>
      </c>
      <c r="PH120" s="4">
        <f>'Monthly Price'!PH120/'Monthly Price'!PH121-1</f>
        <v>1.5323041738136034E-2</v>
      </c>
      <c r="PI120" s="4">
        <f>'Monthly Price'!PI120/'Monthly Price'!PI121-1</f>
        <v>3.4898750538560952E-2</v>
      </c>
      <c r="PJ120" s="4">
        <f>'Monthly Price'!PJ120/'Monthly Price'!PJ121-1</f>
        <v>0.1153631061756013</v>
      </c>
      <c r="PK120" s="4">
        <f>'Monthly Price'!PK120/'Monthly Price'!PK121-1</f>
        <v>-4.1548019673828707E-2</v>
      </c>
      <c r="PL120" s="4">
        <f>'Monthly Price'!PL120/'Monthly Price'!PL121-1</f>
        <v>2.2163258935539387E-2</v>
      </c>
      <c r="PM120" s="4">
        <f>'Monthly Price'!PM120/'Monthly Price'!PM121-1</f>
        <v>-4.8350747797582416E-2</v>
      </c>
      <c r="PN120" s="4">
        <f>'Monthly Price'!PN120/'Monthly Price'!PN121-1</f>
        <v>1.1972861513901645E-2</v>
      </c>
      <c r="PO120" s="4">
        <f>'Monthly Price'!PO120/'Monthly Price'!PO121-1</f>
        <v>-1.5339663988312546E-2</v>
      </c>
      <c r="PP120" s="4">
        <f>'Monthly Price'!PP120/'Monthly Price'!PP121-1</f>
        <v>-5.3274139844617152E-2</v>
      </c>
      <c r="PQ120" s="4">
        <f>'Monthly Price'!PQ120/'Monthly Price'!PQ121-1</f>
        <v>-1.8859245630174826E-2</v>
      </c>
      <c r="PR120" s="4">
        <f>'Monthly Price'!PR120/'Monthly Price'!PR121-1</f>
        <v>-6.2929848693259904E-2</v>
      </c>
      <c r="PS120" s="4">
        <f>'Monthly Price'!PS120/'Monthly Price'!PS121-1</f>
        <v>0.13269529229177457</v>
      </c>
      <c r="PT120" s="4">
        <f>'Monthly Price'!PT120/'Monthly Price'!PT121-1</f>
        <v>-6.5234845443598033E-3</v>
      </c>
      <c r="PU120" s="4">
        <f>'Monthly Price'!PU120/'Monthly Price'!PU121-1</f>
        <v>-4.610111396743799E-2</v>
      </c>
      <c r="PV120" s="4">
        <f>'Monthly Price'!PV120/'Monthly Price'!PV121-1</f>
        <v>1.6631619193270941E-2</v>
      </c>
      <c r="PW120" s="4">
        <f>'Monthly Price'!PW120/'Monthly Price'!PW121-1</f>
        <v>3.4050179211469356E-2</v>
      </c>
      <c r="PX120" s="4">
        <f>'Monthly Price'!PX120/'Monthly Price'!PX121-1</f>
        <v>-5.2929795467108853E-2</v>
      </c>
      <c r="PY120" s="4">
        <f>'Monthly Price'!PY120/'Monthly Price'!PY121-1</f>
        <v>2.4646378054007378E-3</v>
      </c>
      <c r="PZ120" s="4">
        <f>'Monthly Price'!PZ120/'Monthly Price'!PZ121-1</f>
        <v>-5.9048428207306713E-2</v>
      </c>
      <c r="QA120" s="4">
        <f>'Monthly Price'!QA120/'Monthly Price'!QA121-1</f>
        <v>2.6783447575526864E-2</v>
      </c>
      <c r="QB120" s="4">
        <f>'Monthly Price'!QB120/'Monthly Price'!QB121-1</f>
        <v>-8.5622443015780147E-2</v>
      </c>
      <c r="QC120" s="4">
        <f>'Monthly Price'!QC120/'Monthly Price'!QC121-1</f>
        <v>-7.0522577371892492E-2</v>
      </c>
      <c r="QD120" s="4">
        <f>'Monthly Price'!QD120/'Monthly Price'!QD121-1</f>
        <v>-2.9431895961670063E-2</v>
      </c>
      <c r="QE120" s="4">
        <f>'Monthly Price'!QE120/'Monthly Price'!QE121-1</f>
        <v>-0.15126676602086431</v>
      </c>
      <c r="QF120" s="4" t="e">
        <f>'Monthly Price'!QF120/'Monthly Price'!QF121-1</f>
        <v>#DIV/0!</v>
      </c>
      <c r="QG120" s="4">
        <f>'Monthly Price'!QG120/'Monthly Price'!QG121-1</f>
        <v>-7.3692397433404611E-2</v>
      </c>
      <c r="QH120" s="4">
        <f>'Monthly Price'!QH120/'Monthly Price'!QH121-1</f>
        <v>0.1020106991330012</v>
      </c>
      <c r="QI120" s="4">
        <f>'Monthly Price'!QI120/'Monthly Price'!QI121-1</f>
        <v>-1.9699812382739212E-2</v>
      </c>
      <c r="QJ120" s="4">
        <f>'Monthly Price'!QJ120/'Monthly Price'!QJ121-1</f>
        <v>-3.9778284969025135E-2</v>
      </c>
      <c r="QK120" s="4">
        <f>'Monthly Price'!QK120/'Monthly Price'!QK121-1</f>
        <v>1.2419700214132634E-2</v>
      </c>
      <c r="QL120" s="4">
        <f>'Monthly Price'!QL120/'Monthly Price'!QL121-1</f>
        <v>-9.749816041206838E-3</v>
      </c>
      <c r="QM120" s="4">
        <f>'Monthly Price'!QM120/'Monthly Price'!QM121-1</f>
        <v>0.14617245930488343</v>
      </c>
      <c r="QN120" s="4">
        <f>'Monthly Price'!QN120/'Monthly Price'!QN121-1</f>
        <v>-7.365439093484405E-2</v>
      </c>
      <c r="QO120" s="4">
        <f>'Monthly Price'!QO120/'Monthly Price'!QO121-1</f>
        <v>5.4622968292032947E-2</v>
      </c>
      <c r="QP120" s="4">
        <f>'Monthly Price'!QP120/'Monthly Price'!QP121-1</f>
        <v>-2.5060330425097366E-2</v>
      </c>
      <c r="QQ120" s="4">
        <f>'Monthly Price'!QQ120/'Monthly Price'!QQ121-1</f>
        <v>-1.6898903053661485E-2</v>
      </c>
      <c r="QR120" s="4">
        <f>'Monthly Price'!QR120/'Monthly Price'!QR121-1</f>
        <v>0.10232489264030797</v>
      </c>
      <c r="QS120" s="4">
        <f>'Monthly Price'!QS120/'Monthly Price'!QS121-1</f>
        <v>-3.6868358273693391E-2</v>
      </c>
      <c r="QT120" s="4">
        <f>'Monthly Price'!QT120/'Monthly Price'!QT121-1</f>
        <v>-6.5898617511520707E-2</v>
      </c>
      <c r="QU120" s="4">
        <f>'Monthly Price'!QU120/'Monthly Price'!QU121-1</f>
        <v>3.1112045406768818E-2</v>
      </c>
      <c r="QV120" s="4">
        <f>'Monthly Price'!QV120/'Monthly Price'!QV121-1</f>
        <v>3.038194444444442E-2</v>
      </c>
      <c r="QW120" s="4" t="e">
        <f>'Monthly Price'!QW120/'Monthly Price'!QW121-1</f>
        <v>#DIV/0!</v>
      </c>
      <c r="QX120" s="4">
        <f>'Monthly Price'!QX120/'Monthly Price'!QX121-1</f>
        <v>-3.0891586437840068E-2</v>
      </c>
      <c r="QY120" s="4">
        <f>'Monthly Price'!QY120/'Monthly Price'!QY121-1</f>
        <v>-4.6630968317715404E-2</v>
      </c>
      <c r="QZ120" s="4">
        <f>'Monthly Price'!QZ120/'Monthly Price'!QZ121-1</f>
        <v>0.13543968183826793</v>
      </c>
      <c r="RA120" s="4">
        <f>'Monthly Price'!RA120/'Monthly Price'!RA121-1</f>
        <v>1.8924731182796695E-3</v>
      </c>
      <c r="RB120" s="4">
        <f>'Monthly Price'!RB120/'Monthly Price'!RB121-1</f>
        <v>2.1499345672088221E-2</v>
      </c>
      <c r="RC120" s="4">
        <f>'Monthly Price'!RC120/'Monthly Price'!RC121-1</f>
        <v>1.4835858585858563E-2</v>
      </c>
      <c r="RD120" s="4" t="e">
        <f>'Monthly Price'!RD120/'Monthly Price'!RD121-1</f>
        <v>#DIV/0!</v>
      </c>
      <c r="RE120" s="4">
        <f>'Monthly Price'!RE120/'Monthly Price'!RE121-1</f>
        <v>0.15542521994134906</v>
      </c>
      <c r="RF120" s="4">
        <f>'Monthly Price'!RF120/'Monthly Price'!RF121-1</f>
        <v>0.100124488707096</v>
      </c>
      <c r="RG120" s="4">
        <f>'Monthly Price'!RG120/'Monthly Price'!RG121-1</f>
        <v>-0.13814163152537429</v>
      </c>
      <c r="RH120" s="4" t="e">
        <f>'Monthly Price'!RH120/'Monthly Price'!RH121-1</f>
        <v>#DIV/0!</v>
      </c>
      <c r="RI120" s="4">
        <f>'Monthly Price'!RI120/'Monthly Price'!RI121-1</f>
        <v>9.8840756558877363E-2</v>
      </c>
      <c r="RJ120" s="4">
        <f>'Monthly Price'!RJ120/'Monthly Price'!RJ121-1</f>
        <v>-2.981162981162977E-2</v>
      </c>
      <c r="RK120" s="4">
        <f>'Monthly Price'!RK120/'Monthly Price'!RK121-1</f>
        <v>-0.12251407129455905</v>
      </c>
      <c r="RL120" s="4">
        <f>'Monthly Price'!RL120/'Monthly Price'!RL121-1</f>
        <v>4.1200230813618122E-2</v>
      </c>
      <c r="RM120" s="4">
        <f>'Monthly Price'!RM120/'Monthly Price'!RM121-1</f>
        <v>-0.15485943775100397</v>
      </c>
      <c r="RN120" s="4" t="e">
        <f>'Monthly Price'!RN120/'Monthly Price'!RN121-1</f>
        <v>#DIV/0!</v>
      </c>
      <c r="RO120" s="4">
        <f>'Monthly Price'!RO120/'Monthly Price'!RO121-1</f>
        <v>0.10100100100100096</v>
      </c>
      <c r="RP120" s="4" t="e">
        <f>'Monthly Price'!RP120/'Monthly Price'!RP121-1</f>
        <v>#DIV/0!</v>
      </c>
      <c r="RQ120" s="4">
        <f>'Monthly Price'!RQ120/'Monthly Price'!RQ121-1</f>
        <v>-7.0155479711794255E-3</v>
      </c>
      <c r="RR120" s="4">
        <f>'Monthly Price'!RR120/'Monthly Price'!RR121-1</f>
        <v>0.29577464788732399</v>
      </c>
      <c r="RS120" s="4">
        <f>'Monthly Price'!RS120/'Monthly Price'!RS121-1</f>
        <v>-0.12312174179699475</v>
      </c>
      <c r="RT120" s="4">
        <f>'Monthly Price'!RT120/'Monthly Price'!RT121-1</f>
        <v>4.9162901939941328E-2</v>
      </c>
      <c r="RU120" s="4">
        <f>'Monthly Price'!RU120/'Monthly Price'!RU121-1</f>
        <v>3.833049403747868E-2</v>
      </c>
      <c r="RV120" s="4">
        <f>'Monthly Price'!RV120/'Monthly Price'!RV121-1</f>
        <v>-8.6743886743886889E-2</v>
      </c>
      <c r="RW120" s="4">
        <f>'Monthly Price'!RW120/'Monthly Price'!RW121-1</f>
        <v>8.0548208704015467E-2</v>
      </c>
      <c r="RX120" s="4">
        <f>'Monthly Price'!RX120/'Monthly Price'!RX121-1</f>
        <v>8.4949215143121926E-3</v>
      </c>
      <c r="RY120" s="4">
        <f>'Monthly Price'!RY120/'Monthly Price'!RY121-1</f>
        <v>5.6910047478506254E-2</v>
      </c>
      <c r="RZ120" s="4">
        <f>'Monthly Price'!RZ120/'Monthly Price'!RZ121-1</f>
        <v>-1.3827289329506831E-2</v>
      </c>
      <c r="SA120" s="4">
        <f>'Monthly Price'!SA120/'Monthly Price'!SA121-1</f>
        <v>-5.8595812071089215E-2</v>
      </c>
      <c r="SB120" s="4" t="e">
        <f>'Monthly Price'!SB120/'Monthly Price'!SB121-1</f>
        <v>#DIV/0!</v>
      </c>
      <c r="SC120" s="4">
        <f>'Monthly Price'!SC120/'Monthly Price'!SC121-1</f>
        <v>-6.2754212667054166E-2</v>
      </c>
    </row>
    <row r="121" spans="1:497" x14ac:dyDescent="0.25">
      <c r="A121" s="2">
        <f>'Monthly Price'!A121</f>
        <v>41882</v>
      </c>
      <c r="B121" s="4">
        <f>'Monthly Price'!B121/'Monthly Price'!B122-1</f>
        <v>0</v>
      </c>
      <c r="C121" s="4">
        <f>'Monthly Price'!C121/'Monthly Price'!C122-1</f>
        <v>0</v>
      </c>
      <c r="D121" s="4">
        <f>'Monthly Price'!D121/'Monthly Price'!D122-1</f>
        <v>0</v>
      </c>
      <c r="E121" s="4">
        <f>'Monthly Price'!E121/'Monthly Price'!E122-1</f>
        <v>0</v>
      </c>
      <c r="F121" s="4">
        <f>'Monthly Price'!F121/'Monthly Price'!F122-1</f>
        <v>0</v>
      </c>
      <c r="G121" s="4">
        <f>'Monthly Price'!G121/'Monthly Price'!G122-1</f>
        <v>0</v>
      </c>
      <c r="H121" s="4">
        <f>'Monthly Price'!H121/'Monthly Price'!H122-1</f>
        <v>0</v>
      </c>
      <c r="I121" s="4">
        <f>'Monthly Price'!I121/'Monthly Price'!I122-1</f>
        <v>0</v>
      </c>
      <c r="J121" s="4">
        <f>'Monthly Price'!J121/'Monthly Price'!J122-1</f>
        <v>0</v>
      </c>
      <c r="K121" s="4">
        <f>'Monthly Price'!K121/'Monthly Price'!K122-1</f>
        <v>0</v>
      </c>
      <c r="L121" s="4">
        <f>'Monthly Price'!L121/'Monthly Price'!L122-1</f>
        <v>0</v>
      </c>
      <c r="M121" s="4">
        <f>'Monthly Price'!M121/'Monthly Price'!M122-1</f>
        <v>0</v>
      </c>
      <c r="N121" s="4">
        <f>'Monthly Price'!N121/'Monthly Price'!N122-1</f>
        <v>0</v>
      </c>
      <c r="O121" s="4">
        <f>'Monthly Price'!O121/'Monthly Price'!O122-1</f>
        <v>0</v>
      </c>
      <c r="P121" s="4">
        <f>'Monthly Price'!P121/'Monthly Price'!P122-1</f>
        <v>0</v>
      </c>
      <c r="Q121" s="4">
        <f>'Monthly Price'!Q121/'Monthly Price'!Q122-1</f>
        <v>0</v>
      </c>
      <c r="R121" s="4">
        <f>'Monthly Price'!R121/'Monthly Price'!R122-1</f>
        <v>0</v>
      </c>
      <c r="S121" s="4">
        <f>'Monthly Price'!S121/'Monthly Price'!S122-1</f>
        <v>0</v>
      </c>
      <c r="T121" s="4">
        <f>'Monthly Price'!T121/'Monthly Price'!T122-1</f>
        <v>0</v>
      </c>
      <c r="U121" s="4">
        <f>'Monthly Price'!U121/'Monthly Price'!U122-1</f>
        <v>0</v>
      </c>
      <c r="V121" s="4">
        <f>'Monthly Price'!V121/'Monthly Price'!V122-1</f>
        <v>0</v>
      </c>
      <c r="W121" s="4">
        <f>'Monthly Price'!W121/'Monthly Price'!W122-1</f>
        <v>0</v>
      </c>
      <c r="X121" s="4">
        <f>'Monthly Price'!X121/'Monthly Price'!X122-1</f>
        <v>0</v>
      </c>
      <c r="Y121" s="4">
        <f>'Monthly Price'!Y121/'Monthly Price'!Y122-1</f>
        <v>0</v>
      </c>
      <c r="Z121" s="4">
        <f>'Monthly Price'!Z121/'Monthly Price'!Z122-1</f>
        <v>0</v>
      </c>
      <c r="AA121" s="4">
        <f>'Monthly Price'!AA121/'Monthly Price'!AA122-1</f>
        <v>0</v>
      </c>
      <c r="AB121" s="4">
        <f>'Monthly Price'!AB121/'Monthly Price'!AB122-1</f>
        <v>0</v>
      </c>
      <c r="AC121" s="4">
        <f>'Monthly Price'!AC121/'Monthly Price'!AC122-1</f>
        <v>0</v>
      </c>
      <c r="AD121" s="4">
        <f>'Monthly Price'!AD121/'Monthly Price'!AD122-1</f>
        <v>0</v>
      </c>
      <c r="AE121" s="4">
        <f>'Monthly Price'!AE121/'Monthly Price'!AE122-1</f>
        <v>0</v>
      </c>
      <c r="AF121" s="4">
        <f>'Monthly Price'!AF121/'Monthly Price'!AF122-1</f>
        <v>0</v>
      </c>
      <c r="AG121" s="4">
        <f>'Monthly Price'!AG121/'Monthly Price'!AG122-1</f>
        <v>0</v>
      </c>
      <c r="AH121" s="4">
        <f>'Monthly Price'!AH121/'Monthly Price'!AH122-1</f>
        <v>0</v>
      </c>
      <c r="AI121" s="4">
        <f>'Monthly Price'!AI121/'Monthly Price'!AI122-1</f>
        <v>0</v>
      </c>
      <c r="AJ121" s="4">
        <f>'Monthly Price'!AJ121/'Monthly Price'!AJ122-1</f>
        <v>0</v>
      </c>
      <c r="AK121" s="4">
        <f>'Monthly Price'!AK121/'Monthly Price'!AK122-1</f>
        <v>0</v>
      </c>
      <c r="AL121" s="4">
        <f>'Monthly Price'!AL121/'Monthly Price'!AL122-1</f>
        <v>0</v>
      </c>
      <c r="AM121" s="4">
        <f>'Monthly Price'!AM121/'Monthly Price'!AM122-1</f>
        <v>0</v>
      </c>
      <c r="AN121" s="4">
        <f>'Monthly Price'!AN121/'Monthly Price'!AN122-1</f>
        <v>0</v>
      </c>
      <c r="AO121" s="4">
        <f>'Monthly Price'!AO121/'Monthly Price'!AO122-1</f>
        <v>0</v>
      </c>
      <c r="AP121" s="4">
        <f>'Monthly Price'!AP121/'Monthly Price'!AP122-1</f>
        <v>0</v>
      </c>
      <c r="AQ121" s="4">
        <f>'Monthly Price'!AQ121/'Monthly Price'!AQ122-1</f>
        <v>0</v>
      </c>
      <c r="AR121" s="4">
        <f>'Monthly Price'!AR121/'Monthly Price'!AR122-1</f>
        <v>0</v>
      </c>
      <c r="AS121" s="4">
        <f>'Monthly Price'!AS121/'Monthly Price'!AS122-1</f>
        <v>0</v>
      </c>
      <c r="AT121" s="4">
        <f>'Monthly Price'!AT121/'Monthly Price'!AT122-1</f>
        <v>0</v>
      </c>
      <c r="AU121" s="4">
        <f>'Monthly Price'!AU121/'Monthly Price'!AU122-1</f>
        <v>0</v>
      </c>
      <c r="AV121" s="4">
        <f>'Monthly Price'!AV121/'Monthly Price'!AV122-1</f>
        <v>0</v>
      </c>
      <c r="AW121" s="4">
        <f>'Monthly Price'!AW121/'Monthly Price'!AW122-1</f>
        <v>0</v>
      </c>
      <c r="AX121" s="4">
        <f>'Monthly Price'!AX121/'Monthly Price'!AX122-1</f>
        <v>0</v>
      </c>
      <c r="AY121" s="4">
        <f>'Monthly Price'!AY121/'Monthly Price'!AY122-1</f>
        <v>0</v>
      </c>
      <c r="AZ121" s="4">
        <f>'Monthly Price'!AZ121/'Monthly Price'!AZ122-1</f>
        <v>0</v>
      </c>
      <c r="BA121" s="4">
        <f>'Monthly Price'!BA121/'Monthly Price'!BA122-1</f>
        <v>0</v>
      </c>
      <c r="BB121" s="4">
        <f>'Monthly Price'!BB121/'Monthly Price'!BB122-1</f>
        <v>0</v>
      </c>
      <c r="BC121" s="4">
        <f>'Monthly Price'!BC121/'Monthly Price'!BC122-1</f>
        <v>0</v>
      </c>
      <c r="BD121" s="4">
        <f>'Monthly Price'!BD121/'Monthly Price'!BD122-1</f>
        <v>0</v>
      </c>
      <c r="BE121" s="4">
        <f>'Monthly Price'!BE121/'Monthly Price'!BE122-1</f>
        <v>0</v>
      </c>
      <c r="BF121" s="4">
        <f>'Monthly Price'!BF121/'Monthly Price'!BF122-1</f>
        <v>0</v>
      </c>
      <c r="BG121" s="4">
        <f>'Monthly Price'!BG121/'Monthly Price'!BG122-1</f>
        <v>0</v>
      </c>
      <c r="BH121" s="4">
        <f>'Monthly Price'!BH121/'Monthly Price'!BH122-1</f>
        <v>0</v>
      </c>
      <c r="BI121" s="4">
        <f>'Monthly Price'!BI121/'Monthly Price'!BI122-1</f>
        <v>0</v>
      </c>
      <c r="BJ121" s="4">
        <f>'Monthly Price'!BJ121/'Monthly Price'!BJ122-1</f>
        <v>0</v>
      </c>
      <c r="BK121" s="4" t="e">
        <f>'Monthly Price'!BK121/'Monthly Price'!BK122-1</f>
        <v>#DIV/0!</v>
      </c>
      <c r="BL121" s="4">
        <f>'Monthly Price'!BL121/'Monthly Price'!BL122-1</f>
        <v>0</v>
      </c>
      <c r="BM121" s="4">
        <f>'Monthly Price'!BM121/'Monthly Price'!BM122-1</f>
        <v>0</v>
      </c>
      <c r="BN121" s="4">
        <f>'Monthly Price'!BN121/'Monthly Price'!BN122-1</f>
        <v>0</v>
      </c>
      <c r="BO121" s="4">
        <f>'Monthly Price'!BO121/'Monthly Price'!BO122-1</f>
        <v>0</v>
      </c>
      <c r="BP121" s="4">
        <f>'Monthly Price'!BP121/'Monthly Price'!BP122-1</f>
        <v>0</v>
      </c>
      <c r="BQ121" s="4">
        <f>'Monthly Price'!BQ121/'Monthly Price'!BQ122-1</f>
        <v>0</v>
      </c>
      <c r="BR121" s="4">
        <f>'Monthly Price'!BR121/'Monthly Price'!BR122-1</f>
        <v>0</v>
      </c>
      <c r="BS121" s="4">
        <f>'Monthly Price'!BS121/'Monthly Price'!BS122-1</f>
        <v>0</v>
      </c>
      <c r="BT121" s="4">
        <f>'Monthly Price'!BT121/'Monthly Price'!BT122-1</f>
        <v>0</v>
      </c>
      <c r="BU121" s="4">
        <f>'Monthly Price'!BU121/'Monthly Price'!BU122-1</f>
        <v>0</v>
      </c>
      <c r="BV121" s="4">
        <f>'Monthly Price'!BV121/'Monthly Price'!BV122-1</f>
        <v>0</v>
      </c>
      <c r="BW121" s="4">
        <f>'Monthly Price'!BW121/'Monthly Price'!BW122-1</f>
        <v>0</v>
      </c>
      <c r="BX121" s="4">
        <f>'Monthly Price'!BX121/'Monthly Price'!BX122-1</f>
        <v>0</v>
      </c>
      <c r="BY121" s="4">
        <f>'Monthly Price'!BY121/'Monthly Price'!BY122-1</f>
        <v>0</v>
      </c>
      <c r="BZ121" s="4">
        <f>'Monthly Price'!BZ121/'Monthly Price'!BZ122-1</f>
        <v>0</v>
      </c>
      <c r="CA121" s="4">
        <f>'Monthly Price'!CA121/'Monthly Price'!CA122-1</f>
        <v>0</v>
      </c>
      <c r="CB121" s="4">
        <f>'Monthly Price'!CB121/'Monthly Price'!CB122-1</f>
        <v>0</v>
      </c>
      <c r="CC121" s="4">
        <f>'Monthly Price'!CC121/'Monthly Price'!CC122-1</f>
        <v>0</v>
      </c>
      <c r="CD121" s="4">
        <f>'Monthly Price'!CD121/'Monthly Price'!CD122-1</f>
        <v>0</v>
      </c>
      <c r="CE121" s="4">
        <f>'Monthly Price'!CE121/'Monthly Price'!CE122-1</f>
        <v>0</v>
      </c>
      <c r="CF121" s="4">
        <f>'Monthly Price'!CF121/'Monthly Price'!CF122-1</f>
        <v>0</v>
      </c>
      <c r="CG121" s="4">
        <f>'Monthly Price'!CG121/'Monthly Price'!CG122-1</f>
        <v>0</v>
      </c>
      <c r="CH121" s="4">
        <f>'Monthly Price'!CH121/'Monthly Price'!CH122-1</f>
        <v>0</v>
      </c>
      <c r="CI121" s="4">
        <f>'Monthly Price'!CI121/'Monthly Price'!CI122-1</f>
        <v>0</v>
      </c>
      <c r="CJ121" s="4">
        <f>'Monthly Price'!CJ121/'Monthly Price'!CJ122-1</f>
        <v>0</v>
      </c>
      <c r="CK121" s="4">
        <f>'Monthly Price'!CK121/'Monthly Price'!CK122-1</f>
        <v>0</v>
      </c>
      <c r="CL121" s="4">
        <f>'Monthly Price'!CL121/'Monthly Price'!CL122-1</f>
        <v>0</v>
      </c>
      <c r="CM121" s="4">
        <f>'Monthly Price'!CM121/'Monthly Price'!CM122-1</f>
        <v>0</v>
      </c>
      <c r="CN121" s="4">
        <f>'Monthly Price'!CN121/'Monthly Price'!CN122-1</f>
        <v>0</v>
      </c>
      <c r="CO121" s="4">
        <f>'Monthly Price'!CO121/'Monthly Price'!CO122-1</f>
        <v>0</v>
      </c>
      <c r="CP121" s="4">
        <f>'Monthly Price'!CP121/'Monthly Price'!CP122-1</f>
        <v>0</v>
      </c>
      <c r="CQ121" s="4">
        <f>'Monthly Price'!CQ121/'Monthly Price'!CQ122-1</f>
        <v>0</v>
      </c>
      <c r="CR121" s="4">
        <f>'Monthly Price'!CR121/'Monthly Price'!CR122-1</f>
        <v>0</v>
      </c>
      <c r="CS121" s="4">
        <f>'Monthly Price'!CS121/'Monthly Price'!CS122-1</f>
        <v>0</v>
      </c>
      <c r="CT121" s="4">
        <f>'Monthly Price'!CT121/'Monthly Price'!CT122-1</f>
        <v>0</v>
      </c>
      <c r="CU121" s="4">
        <f>'Monthly Price'!CU121/'Monthly Price'!CU122-1</f>
        <v>0</v>
      </c>
      <c r="CV121" s="4">
        <f>'Monthly Price'!CV121/'Monthly Price'!CV122-1</f>
        <v>0</v>
      </c>
      <c r="CW121" s="4">
        <f>'Monthly Price'!CW121/'Monthly Price'!CW122-1</f>
        <v>0</v>
      </c>
      <c r="CX121" s="4">
        <f>'Monthly Price'!CX121/'Monthly Price'!CX122-1</f>
        <v>0</v>
      </c>
      <c r="CY121" s="4">
        <f>'Monthly Price'!CY121/'Monthly Price'!CY122-1</f>
        <v>0</v>
      </c>
      <c r="CZ121" s="4">
        <f>'Monthly Price'!CZ121/'Monthly Price'!CZ122-1</f>
        <v>0</v>
      </c>
      <c r="DA121" s="4">
        <f>'Monthly Price'!DA121/'Monthly Price'!DA122-1</f>
        <v>0</v>
      </c>
      <c r="DB121" s="4">
        <f>'Monthly Price'!DB121/'Monthly Price'!DB122-1</f>
        <v>0</v>
      </c>
      <c r="DC121" s="4">
        <f>'Monthly Price'!DC121/'Monthly Price'!DC122-1</f>
        <v>0</v>
      </c>
      <c r="DD121" s="4">
        <f>'Monthly Price'!DD121/'Monthly Price'!DD122-1</f>
        <v>0</v>
      </c>
      <c r="DE121" s="4">
        <f>'Monthly Price'!DE121/'Monthly Price'!DE122-1</f>
        <v>0</v>
      </c>
      <c r="DF121" s="4">
        <f>'Monthly Price'!DF121/'Monthly Price'!DF122-1</f>
        <v>0</v>
      </c>
      <c r="DG121" s="4">
        <f>'Monthly Price'!DG121/'Monthly Price'!DG122-1</f>
        <v>0</v>
      </c>
      <c r="DH121" s="4">
        <f>'Monthly Price'!DH121/'Monthly Price'!DH122-1</f>
        <v>0</v>
      </c>
      <c r="DI121" s="4">
        <f>'Monthly Price'!DI121/'Monthly Price'!DI122-1</f>
        <v>0</v>
      </c>
      <c r="DJ121" s="4" t="e">
        <f>'Monthly Price'!DJ121/'Monthly Price'!DJ122-1</f>
        <v>#DIV/0!</v>
      </c>
      <c r="DK121" s="4">
        <f>'Monthly Price'!DK121/'Monthly Price'!DK122-1</f>
        <v>0</v>
      </c>
      <c r="DL121" s="4">
        <f>'Monthly Price'!DL121/'Monthly Price'!DL122-1</f>
        <v>0</v>
      </c>
      <c r="DM121" s="4">
        <f>'Monthly Price'!DM121/'Monthly Price'!DM122-1</f>
        <v>0</v>
      </c>
      <c r="DN121" s="4">
        <f>'Monthly Price'!DN121/'Monthly Price'!DN122-1</f>
        <v>0</v>
      </c>
      <c r="DO121" s="4">
        <f>'Monthly Price'!DO121/'Monthly Price'!DO122-1</f>
        <v>0</v>
      </c>
      <c r="DP121" s="4">
        <f>'Monthly Price'!DP121/'Monthly Price'!DP122-1</f>
        <v>0</v>
      </c>
      <c r="DQ121" s="4">
        <f>'Monthly Price'!DQ121/'Monthly Price'!DQ122-1</f>
        <v>0</v>
      </c>
      <c r="DR121" s="4">
        <f>'Monthly Price'!DR121/'Monthly Price'!DR122-1</f>
        <v>0</v>
      </c>
      <c r="DS121" s="4">
        <f>'Monthly Price'!DS121/'Monthly Price'!DS122-1</f>
        <v>0</v>
      </c>
      <c r="DT121" s="4">
        <f>'Monthly Price'!DT121/'Monthly Price'!DT122-1</f>
        <v>0</v>
      </c>
      <c r="DU121" s="4">
        <f>'Monthly Price'!DU121/'Monthly Price'!DU122-1</f>
        <v>0</v>
      </c>
      <c r="DV121" s="4">
        <f>'Monthly Price'!DV121/'Monthly Price'!DV122-1</f>
        <v>0</v>
      </c>
      <c r="DW121" s="4">
        <f>'Monthly Price'!DW121/'Monthly Price'!DW122-1</f>
        <v>0</v>
      </c>
      <c r="DX121" s="4">
        <f>'Monthly Price'!DX121/'Monthly Price'!DX122-1</f>
        <v>0</v>
      </c>
      <c r="DY121" s="4">
        <f>'Monthly Price'!DY121/'Monthly Price'!DY122-1</f>
        <v>0</v>
      </c>
      <c r="DZ121" s="4">
        <f>'Monthly Price'!DZ121/'Monthly Price'!DZ122-1</f>
        <v>0</v>
      </c>
      <c r="EA121" s="4">
        <f>'Monthly Price'!EA121/'Monthly Price'!EA122-1</f>
        <v>0</v>
      </c>
      <c r="EB121" s="4">
        <f>'Monthly Price'!EB121/'Monthly Price'!EB122-1</f>
        <v>0</v>
      </c>
      <c r="EC121" s="4">
        <f>'Monthly Price'!EC121/'Monthly Price'!EC122-1</f>
        <v>0</v>
      </c>
      <c r="ED121" s="4">
        <f>'Monthly Price'!ED121/'Monthly Price'!ED122-1</f>
        <v>0</v>
      </c>
      <c r="EE121" s="4">
        <f>'Monthly Price'!EE121/'Monthly Price'!EE122-1</f>
        <v>0</v>
      </c>
      <c r="EF121" s="4">
        <f>'Monthly Price'!EF121/'Monthly Price'!EF122-1</f>
        <v>0</v>
      </c>
      <c r="EG121" s="4">
        <f>'Monthly Price'!EG121/'Monthly Price'!EG122-1</f>
        <v>0</v>
      </c>
      <c r="EH121" s="4">
        <f>'Monthly Price'!EH121/'Monthly Price'!EH122-1</f>
        <v>0</v>
      </c>
      <c r="EI121" s="4">
        <f>'Monthly Price'!EI121/'Monthly Price'!EI122-1</f>
        <v>0</v>
      </c>
      <c r="EJ121" s="4">
        <f>'Monthly Price'!EJ121/'Monthly Price'!EJ122-1</f>
        <v>0</v>
      </c>
      <c r="EK121" s="4">
        <f>'Monthly Price'!EK121/'Monthly Price'!EK122-1</f>
        <v>0</v>
      </c>
      <c r="EL121" s="4">
        <f>'Monthly Price'!EL121/'Monthly Price'!EL122-1</f>
        <v>0</v>
      </c>
      <c r="EM121" s="4">
        <f>'Monthly Price'!EM121/'Monthly Price'!EM122-1</f>
        <v>0</v>
      </c>
      <c r="EN121" s="4" t="e">
        <f>'Monthly Price'!EN121/'Monthly Price'!EN122-1</f>
        <v>#DIV/0!</v>
      </c>
      <c r="EO121" s="4">
        <f>'Monthly Price'!EO121/'Monthly Price'!EO122-1</f>
        <v>0</v>
      </c>
      <c r="EP121" s="4" t="e">
        <f>'Monthly Price'!EP121/'Monthly Price'!EP122-1</f>
        <v>#DIV/0!</v>
      </c>
      <c r="EQ121" s="4">
        <f>'Monthly Price'!EQ121/'Monthly Price'!EQ122-1</f>
        <v>0</v>
      </c>
      <c r="ER121" s="4">
        <f>'Monthly Price'!ER121/'Monthly Price'!ER122-1</f>
        <v>0</v>
      </c>
      <c r="ES121" s="4">
        <f>'Monthly Price'!ES121/'Monthly Price'!ES122-1</f>
        <v>0</v>
      </c>
      <c r="ET121" s="4">
        <f>'Monthly Price'!ET121/'Monthly Price'!ET122-1</f>
        <v>0</v>
      </c>
      <c r="EU121" s="4">
        <f>'Monthly Price'!EU121/'Monthly Price'!EU122-1</f>
        <v>0</v>
      </c>
      <c r="EV121" s="4">
        <f>'Monthly Price'!EV121/'Monthly Price'!EV122-1</f>
        <v>0</v>
      </c>
      <c r="EW121" s="4" t="e">
        <f>'Monthly Price'!EW121/'Monthly Price'!EW122-1</f>
        <v>#DIV/0!</v>
      </c>
      <c r="EX121" s="4">
        <f>'Monthly Price'!EX121/'Monthly Price'!EX122-1</f>
        <v>0</v>
      </c>
      <c r="EY121" s="4">
        <f>'Monthly Price'!EY121/'Monthly Price'!EY122-1</f>
        <v>0</v>
      </c>
      <c r="EZ121" s="4">
        <f>'Monthly Price'!EZ121/'Monthly Price'!EZ122-1</f>
        <v>0</v>
      </c>
      <c r="FA121" s="4">
        <f>'Monthly Price'!FA121/'Monthly Price'!FA122-1</f>
        <v>0</v>
      </c>
      <c r="FB121" s="4">
        <f>'Monthly Price'!FB121/'Monthly Price'!FB122-1</f>
        <v>0</v>
      </c>
      <c r="FC121" s="4">
        <f>'Monthly Price'!FC121/'Monthly Price'!FC122-1</f>
        <v>0</v>
      </c>
      <c r="FD121" s="4">
        <f>'Monthly Price'!FD121/'Monthly Price'!FD122-1</f>
        <v>0</v>
      </c>
      <c r="FE121" s="4">
        <f>'Monthly Price'!FE121/'Monthly Price'!FE122-1</f>
        <v>0</v>
      </c>
      <c r="FF121" s="4">
        <f>'Monthly Price'!FF121/'Monthly Price'!FF122-1</f>
        <v>0</v>
      </c>
      <c r="FG121" s="4">
        <f>'Monthly Price'!FG121/'Monthly Price'!FG122-1</f>
        <v>0</v>
      </c>
      <c r="FH121" s="4" t="e">
        <f>'Monthly Price'!FH121/'Monthly Price'!FH122-1</f>
        <v>#DIV/0!</v>
      </c>
      <c r="FI121" s="4">
        <f>'Monthly Price'!FI121/'Monthly Price'!FI122-1</f>
        <v>0</v>
      </c>
      <c r="FJ121" s="4">
        <f>'Monthly Price'!FJ121/'Monthly Price'!FJ122-1</f>
        <v>0</v>
      </c>
      <c r="FK121" s="4">
        <f>'Monthly Price'!FK121/'Monthly Price'!FK122-1</f>
        <v>0</v>
      </c>
      <c r="FL121" s="4">
        <f>'Monthly Price'!FL121/'Monthly Price'!FL122-1</f>
        <v>0</v>
      </c>
      <c r="FM121" s="4">
        <f>'Monthly Price'!FM121/'Monthly Price'!FM122-1</f>
        <v>0</v>
      </c>
      <c r="FN121" s="4">
        <f>'Monthly Price'!FN121/'Monthly Price'!FN122-1</f>
        <v>0</v>
      </c>
      <c r="FO121" s="4">
        <f>'Monthly Price'!FO121/'Monthly Price'!FO122-1</f>
        <v>0</v>
      </c>
      <c r="FP121" s="4">
        <f>'Monthly Price'!FP121/'Monthly Price'!FP122-1</f>
        <v>0</v>
      </c>
      <c r="FQ121" s="4">
        <f>'Monthly Price'!FQ121/'Monthly Price'!FQ122-1</f>
        <v>0</v>
      </c>
      <c r="FR121" s="4">
        <f>'Monthly Price'!FR121/'Monthly Price'!FR122-1</f>
        <v>0</v>
      </c>
      <c r="FS121" s="4">
        <f>'Monthly Price'!FS121/'Monthly Price'!FS122-1</f>
        <v>0</v>
      </c>
      <c r="FT121" s="4">
        <f>'Monthly Price'!FT121/'Monthly Price'!FT122-1</f>
        <v>0</v>
      </c>
      <c r="FU121" s="4">
        <f>'Monthly Price'!FU121/'Monthly Price'!FU122-1</f>
        <v>0</v>
      </c>
      <c r="FV121" s="4">
        <f>'Monthly Price'!FV121/'Monthly Price'!FV122-1</f>
        <v>0</v>
      </c>
      <c r="FW121" s="4">
        <f>'Monthly Price'!FW121/'Monthly Price'!FW122-1</f>
        <v>0</v>
      </c>
      <c r="FX121" s="4">
        <f>'Monthly Price'!FX121/'Monthly Price'!FX122-1</f>
        <v>0</v>
      </c>
      <c r="FY121" s="4">
        <f>'Monthly Price'!FY121/'Monthly Price'!FY122-1</f>
        <v>0</v>
      </c>
      <c r="FZ121" s="4">
        <f>'Monthly Price'!FZ121/'Monthly Price'!FZ122-1</f>
        <v>0</v>
      </c>
      <c r="GA121" s="4">
        <f>'Monthly Price'!GA121/'Monthly Price'!GA122-1</f>
        <v>0</v>
      </c>
      <c r="GB121" s="4">
        <f>'Monthly Price'!GB121/'Monthly Price'!GB122-1</f>
        <v>0</v>
      </c>
      <c r="GC121" s="4">
        <f>'Monthly Price'!GC121/'Monthly Price'!GC122-1</f>
        <v>0</v>
      </c>
      <c r="GD121" s="4">
        <f>'Monthly Price'!GD121/'Monthly Price'!GD122-1</f>
        <v>0</v>
      </c>
      <c r="GE121" s="4">
        <f>'Monthly Price'!GE121/'Monthly Price'!GE122-1</f>
        <v>0</v>
      </c>
      <c r="GF121" s="4">
        <f>'Monthly Price'!GF121/'Monthly Price'!GF122-1</f>
        <v>0</v>
      </c>
      <c r="GG121" s="4">
        <f>'Monthly Price'!GG121/'Monthly Price'!GG122-1</f>
        <v>0</v>
      </c>
      <c r="GH121" s="4">
        <f>'Monthly Price'!GH121/'Monthly Price'!GH122-1</f>
        <v>0</v>
      </c>
      <c r="GI121" s="4">
        <f>'Monthly Price'!GI121/'Monthly Price'!GI122-1</f>
        <v>0</v>
      </c>
      <c r="GJ121" s="4">
        <f>'Monthly Price'!GJ121/'Monthly Price'!GJ122-1</f>
        <v>0</v>
      </c>
      <c r="GK121" s="4">
        <f>'Monthly Price'!GK121/'Monthly Price'!GK122-1</f>
        <v>0</v>
      </c>
      <c r="GL121" s="4">
        <f>'Monthly Price'!GL121/'Monthly Price'!GL122-1</f>
        <v>0</v>
      </c>
      <c r="GM121" s="4">
        <f>'Monthly Price'!GM121/'Monthly Price'!GM122-1</f>
        <v>0</v>
      </c>
      <c r="GN121" s="4">
        <f>'Monthly Price'!GN121/'Monthly Price'!GN122-1</f>
        <v>0</v>
      </c>
      <c r="GO121" s="4">
        <f>'Monthly Price'!GO121/'Monthly Price'!GO122-1</f>
        <v>0</v>
      </c>
      <c r="GP121" s="4">
        <f>'Monthly Price'!GP121/'Monthly Price'!GP122-1</f>
        <v>0</v>
      </c>
      <c r="GQ121" s="4" t="e">
        <f>'Monthly Price'!GQ121/'Monthly Price'!GQ122-1</f>
        <v>#DIV/0!</v>
      </c>
      <c r="GR121" s="4">
        <f>'Monthly Price'!GR121/'Monthly Price'!GR122-1</f>
        <v>0</v>
      </c>
      <c r="GS121" s="4">
        <f>'Monthly Price'!GS121/'Monthly Price'!GS122-1</f>
        <v>0</v>
      </c>
      <c r="GT121" s="4">
        <f>'Monthly Price'!GT121/'Monthly Price'!GT122-1</f>
        <v>0</v>
      </c>
      <c r="GU121" s="4">
        <f>'Monthly Price'!GU121/'Monthly Price'!GU122-1</f>
        <v>0</v>
      </c>
      <c r="GV121" s="4">
        <f>'Monthly Price'!GV121/'Monthly Price'!GV122-1</f>
        <v>0</v>
      </c>
      <c r="GW121" s="4">
        <f>'Monthly Price'!GW121/'Monthly Price'!GW122-1</f>
        <v>0</v>
      </c>
      <c r="GX121" s="4">
        <f>'Monthly Price'!GX121/'Monthly Price'!GX122-1</f>
        <v>0</v>
      </c>
      <c r="GY121" s="4">
        <f>'Monthly Price'!GY121/'Monthly Price'!GY122-1</f>
        <v>0</v>
      </c>
      <c r="GZ121" s="4">
        <f>'Monthly Price'!GZ121/'Monthly Price'!GZ122-1</f>
        <v>0</v>
      </c>
      <c r="HA121" s="4">
        <f>'Monthly Price'!HA121/'Monthly Price'!HA122-1</f>
        <v>0</v>
      </c>
      <c r="HB121" s="4">
        <f>'Monthly Price'!HB121/'Monthly Price'!HB122-1</f>
        <v>0</v>
      </c>
      <c r="HC121" s="4">
        <f>'Monthly Price'!HC121/'Monthly Price'!HC122-1</f>
        <v>0</v>
      </c>
      <c r="HD121" s="4">
        <f>'Monthly Price'!HD121/'Monthly Price'!HD122-1</f>
        <v>0</v>
      </c>
      <c r="HE121" s="4" t="e">
        <f>'Monthly Price'!HE121/'Monthly Price'!HE122-1</f>
        <v>#DIV/0!</v>
      </c>
      <c r="HF121" s="4" t="e">
        <f>'Monthly Price'!HF121/'Monthly Price'!HF122-1</f>
        <v>#DIV/0!</v>
      </c>
      <c r="HG121" s="4">
        <f>'Monthly Price'!HG121/'Monthly Price'!HG122-1</f>
        <v>0</v>
      </c>
      <c r="HH121" s="4">
        <f>'Monthly Price'!HH121/'Monthly Price'!HH122-1</f>
        <v>0</v>
      </c>
      <c r="HI121" s="4">
        <f>'Monthly Price'!HI121/'Monthly Price'!HI122-1</f>
        <v>0</v>
      </c>
      <c r="HJ121" s="4">
        <f>'Monthly Price'!HJ121/'Monthly Price'!HJ122-1</f>
        <v>0</v>
      </c>
      <c r="HK121" s="4" t="e">
        <f>'Monthly Price'!HK121/'Monthly Price'!HK122-1</f>
        <v>#DIV/0!</v>
      </c>
      <c r="HL121" s="4">
        <f>'Monthly Price'!HL121/'Monthly Price'!HL122-1</f>
        <v>0</v>
      </c>
      <c r="HM121" s="4">
        <f>'Monthly Price'!HM121/'Monthly Price'!HM122-1</f>
        <v>0</v>
      </c>
      <c r="HN121" s="4">
        <f>'Monthly Price'!HN121/'Monthly Price'!HN122-1</f>
        <v>0</v>
      </c>
      <c r="HO121" s="4">
        <f>'Monthly Price'!HO121/'Monthly Price'!HO122-1</f>
        <v>0</v>
      </c>
      <c r="HP121" s="4" t="e">
        <f>'Monthly Price'!HP121/'Monthly Price'!HP122-1</f>
        <v>#DIV/0!</v>
      </c>
      <c r="HQ121" s="4">
        <f>'Monthly Price'!HQ121/'Monthly Price'!HQ122-1</f>
        <v>0</v>
      </c>
      <c r="HR121" s="4">
        <f>'Monthly Price'!HR121/'Monthly Price'!HR122-1</f>
        <v>0</v>
      </c>
      <c r="HS121" s="4">
        <f>'Monthly Price'!HS121/'Monthly Price'!HS122-1</f>
        <v>0</v>
      </c>
      <c r="HT121" s="4" t="e">
        <f>'Monthly Price'!HT121/'Monthly Price'!HT122-1</f>
        <v>#DIV/0!</v>
      </c>
      <c r="HU121" s="4">
        <f>'Monthly Price'!HU121/'Monthly Price'!HU122-1</f>
        <v>0</v>
      </c>
      <c r="HV121" s="4">
        <f>'Monthly Price'!HV121/'Monthly Price'!HV122-1</f>
        <v>0</v>
      </c>
      <c r="HW121" s="4">
        <f>'Monthly Price'!HW121/'Monthly Price'!HW122-1</f>
        <v>0</v>
      </c>
      <c r="HX121" s="4">
        <f>'Monthly Price'!HX121/'Monthly Price'!HX122-1</f>
        <v>0</v>
      </c>
      <c r="HY121" s="4">
        <f>'Monthly Price'!HY121/'Monthly Price'!HY122-1</f>
        <v>0</v>
      </c>
      <c r="HZ121" s="4">
        <f>'Monthly Price'!HZ121/'Monthly Price'!HZ122-1</f>
        <v>0</v>
      </c>
      <c r="IA121" s="4">
        <f>'Monthly Price'!IA121/'Monthly Price'!IA122-1</f>
        <v>0</v>
      </c>
      <c r="IB121" s="4">
        <f>'Monthly Price'!IB121/'Monthly Price'!IB122-1</f>
        <v>0</v>
      </c>
      <c r="IC121" s="4">
        <f>'Monthly Price'!IC121/'Monthly Price'!IC122-1</f>
        <v>0</v>
      </c>
      <c r="ID121" s="4">
        <f>'Monthly Price'!ID121/'Monthly Price'!ID122-1</f>
        <v>0</v>
      </c>
      <c r="IE121" s="4">
        <f>'Monthly Price'!IE121/'Monthly Price'!IE122-1</f>
        <v>0</v>
      </c>
      <c r="IF121" s="4">
        <f>'Monthly Price'!IF121/'Monthly Price'!IF122-1</f>
        <v>0</v>
      </c>
      <c r="IG121" s="4">
        <f>'Monthly Price'!IG121/'Monthly Price'!IG122-1</f>
        <v>0</v>
      </c>
      <c r="IH121" s="4">
        <f>'Monthly Price'!IH121/'Monthly Price'!IH122-1</f>
        <v>0</v>
      </c>
      <c r="II121" s="4">
        <f>'Monthly Price'!II121/'Monthly Price'!II122-1</f>
        <v>0</v>
      </c>
      <c r="IJ121" s="4">
        <f>'Monthly Price'!IJ121/'Monthly Price'!IJ122-1</f>
        <v>0</v>
      </c>
      <c r="IK121" s="4">
        <f>'Monthly Price'!IK121/'Monthly Price'!IK122-1</f>
        <v>0</v>
      </c>
      <c r="IL121" s="4">
        <f>'Monthly Price'!IL121/'Monthly Price'!IL122-1</f>
        <v>0</v>
      </c>
      <c r="IM121" s="4">
        <f>'Monthly Price'!IM121/'Monthly Price'!IM122-1</f>
        <v>0</v>
      </c>
      <c r="IN121" s="4" t="e">
        <f>'Monthly Price'!IN121/'Monthly Price'!IN122-1</f>
        <v>#DIV/0!</v>
      </c>
      <c r="IO121" s="4">
        <f>'Monthly Price'!IO121/'Monthly Price'!IO122-1</f>
        <v>0</v>
      </c>
      <c r="IP121" s="4" t="e">
        <f>'Monthly Price'!IP121/'Monthly Price'!IP122-1</f>
        <v>#DIV/0!</v>
      </c>
      <c r="IQ121" s="4">
        <f>'Monthly Price'!IQ121/'Monthly Price'!IQ122-1</f>
        <v>0</v>
      </c>
      <c r="IR121" s="4">
        <f>'Monthly Price'!IR121/'Monthly Price'!IR122-1</f>
        <v>0</v>
      </c>
      <c r="IS121" s="4">
        <f>'Monthly Price'!IS121/'Monthly Price'!IS122-1</f>
        <v>0</v>
      </c>
      <c r="IT121" s="4">
        <f>'Monthly Price'!IT121/'Monthly Price'!IT122-1</f>
        <v>0</v>
      </c>
      <c r="IU121" s="4">
        <f>'Monthly Price'!IU121/'Monthly Price'!IU122-1</f>
        <v>0</v>
      </c>
      <c r="IV121" s="4">
        <f>'Monthly Price'!IV121/'Monthly Price'!IV122-1</f>
        <v>0</v>
      </c>
      <c r="IW121" s="4">
        <f>'Monthly Price'!IW121/'Monthly Price'!IW122-1</f>
        <v>0</v>
      </c>
      <c r="IX121" s="4">
        <f>'Monthly Price'!IX121/'Monthly Price'!IX122-1</f>
        <v>0</v>
      </c>
      <c r="IY121" s="4">
        <f>'Monthly Price'!IY121/'Monthly Price'!IY122-1</f>
        <v>0</v>
      </c>
      <c r="IZ121" s="4">
        <f>'Monthly Price'!IZ121/'Monthly Price'!IZ122-1</f>
        <v>0</v>
      </c>
      <c r="JA121" s="4">
        <f>'Monthly Price'!JA121/'Monthly Price'!JA122-1</f>
        <v>0</v>
      </c>
      <c r="JB121" s="4">
        <f>'Monthly Price'!JB121/'Monthly Price'!JB122-1</f>
        <v>0</v>
      </c>
      <c r="JC121" s="4">
        <f>'Monthly Price'!JC121/'Monthly Price'!JC122-1</f>
        <v>0</v>
      </c>
      <c r="JD121" s="4" t="e">
        <f>'Monthly Price'!JD121/'Monthly Price'!JD122-1</f>
        <v>#DIV/0!</v>
      </c>
      <c r="JE121" s="4">
        <f>'Monthly Price'!JE121/'Monthly Price'!JE122-1</f>
        <v>0</v>
      </c>
      <c r="JF121" s="4">
        <f>'Monthly Price'!JF121/'Monthly Price'!JF122-1</f>
        <v>0</v>
      </c>
      <c r="JG121" s="4">
        <f>'Monthly Price'!JG121/'Monthly Price'!JG122-1</f>
        <v>0</v>
      </c>
      <c r="JH121" s="4">
        <f>'Monthly Price'!JH121/'Monthly Price'!JH122-1</f>
        <v>0</v>
      </c>
      <c r="JI121" s="4">
        <f>'Monthly Price'!JI121/'Monthly Price'!JI122-1</f>
        <v>0</v>
      </c>
      <c r="JJ121" s="4" t="e">
        <f>'Monthly Price'!JJ121/'Monthly Price'!JJ122-1</f>
        <v>#DIV/0!</v>
      </c>
      <c r="JK121" s="4">
        <f>'Monthly Price'!JK121/'Monthly Price'!JK122-1</f>
        <v>0</v>
      </c>
      <c r="JL121" s="4">
        <f>'Monthly Price'!JL121/'Monthly Price'!JL122-1</f>
        <v>0</v>
      </c>
      <c r="JM121" s="4">
        <f>'Monthly Price'!JM121/'Monthly Price'!JM122-1</f>
        <v>0</v>
      </c>
      <c r="JN121" s="4">
        <f>'Monthly Price'!JN121/'Monthly Price'!JN122-1</f>
        <v>0</v>
      </c>
      <c r="JO121" s="4">
        <f>'Monthly Price'!JO121/'Monthly Price'!JO122-1</f>
        <v>0</v>
      </c>
      <c r="JP121" s="4">
        <f>'Monthly Price'!JP121/'Monthly Price'!JP122-1</f>
        <v>0</v>
      </c>
      <c r="JQ121" s="4">
        <f>'Monthly Price'!JQ121/'Monthly Price'!JQ122-1</f>
        <v>0</v>
      </c>
      <c r="JR121" s="4">
        <f>'Monthly Price'!JR121/'Monthly Price'!JR122-1</f>
        <v>0</v>
      </c>
      <c r="JS121" s="4">
        <f>'Monthly Price'!JS121/'Monthly Price'!JS122-1</f>
        <v>0</v>
      </c>
      <c r="JT121" s="4">
        <f>'Monthly Price'!JT121/'Monthly Price'!JT122-1</f>
        <v>0</v>
      </c>
      <c r="JU121" s="4">
        <f>'Monthly Price'!JU121/'Monthly Price'!JU122-1</f>
        <v>0</v>
      </c>
      <c r="JV121" s="4">
        <f>'Monthly Price'!JV121/'Monthly Price'!JV122-1</f>
        <v>0</v>
      </c>
      <c r="JW121" s="4">
        <f>'Monthly Price'!JW121/'Monthly Price'!JW122-1</f>
        <v>0</v>
      </c>
      <c r="JX121" s="4">
        <f>'Monthly Price'!JX121/'Monthly Price'!JX122-1</f>
        <v>0</v>
      </c>
      <c r="JY121" s="4">
        <f>'Monthly Price'!JY121/'Monthly Price'!JY122-1</f>
        <v>0</v>
      </c>
      <c r="JZ121" s="4">
        <f>'Monthly Price'!JZ121/'Monthly Price'!JZ122-1</f>
        <v>0</v>
      </c>
      <c r="KA121" s="4">
        <f>'Monthly Price'!KA121/'Monthly Price'!KA122-1</f>
        <v>0</v>
      </c>
      <c r="KB121" s="4">
        <f>'Monthly Price'!KB121/'Monthly Price'!KB122-1</f>
        <v>0</v>
      </c>
      <c r="KC121" s="4">
        <f>'Monthly Price'!KC121/'Monthly Price'!KC122-1</f>
        <v>0</v>
      </c>
      <c r="KD121" s="4" t="e">
        <f>'Monthly Price'!KD121/'Monthly Price'!KD122-1</f>
        <v>#DIV/0!</v>
      </c>
      <c r="KE121" s="4" t="e">
        <f>'Monthly Price'!KE121/'Monthly Price'!KE122-1</f>
        <v>#DIV/0!</v>
      </c>
      <c r="KF121" s="4">
        <f>'Monthly Price'!KF121/'Monthly Price'!KF122-1</f>
        <v>0</v>
      </c>
      <c r="KG121" s="4">
        <f>'Monthly Price'!KG121/'Monthly Price'!KG122-1</f>
        <v>0</v>
      </c>
      <c r="KH121" s="4" t="e">
        <f>'Monthly Price'!KH121/'Monthly Price'!KH122-1</f>
        <v>#DIV/0!</v>
      </c>
      <c r="KI121" s="4">
        <f>'Monthly Price'!KI121/'Monthly Price'!KI122-1</f>
        <v>0</v>
      </c>
      <c r="KJ121" s="4">
        <f>'Monthly Price'!KJ121/'Monthly Price'!KJ122-1</f>
        <v>0</v>
      </c>
      <c r="KK121" s="4">
        <f>'Monthly Price'!KK121/'Monthly Price'!KK122-1</f>
        <v>0</v>
      </c>
      <c r="KL121" s="4">
        <f>'Monthly Price'!KL121/'Monthly Price'!KL122-1</f>
        <v>0</v>
      </c>
      <c r="KM121" s="4">
        <f>'Monthly Price'!KM121/'Monthly Price'!KM122-1</f>
        <v>0</v>
      </c>
      <c r="KN121" s="4">
        <f>'Monthly Price'!KN121/'Monthly Price'!KN122-1</f>
        <v>0</v>
      </c>
      <c r="KO121" s="4">
        <f>'Monthly Price'!KO121/'Monthly Price'!KO122-1</f>
        <v>0</v>
      </c>
      <c r="KP121" s="4">
        <f>'Monthly Price'!KP121/'Monthly Price'!KP122-1</f>
        <v>0</v>
      </c>
      <c r="KQ121" s="4">
        <f>'Monthly Price'!KQ121/'Monthly Price'!KQ122-1</f>
        <v>0</v>
      </c>
      <c r="KR121" s="4" t="e">
        <f>'Monthly Price'!KR121/'Monthly Price'!KR122-1</f>
        <v>#DIV/0!</v>
      </c>
      <c r="KS121" s="4">
        <f>'Monthly Price'!KS121/'Monthly Price'!KS122-1</f>
        <v>0</v>
      </c>
      <c r="KT121" s="4">
        <f>'Monthly Price'!KT121/'Monthly Price'!KT122-1</f>
        <v>0</v>
      </c>
      <c r="KU121" s="4" t="e">
        <f>'Monthly Price'!KU121/'Monthly Price'!KU122-1</f>
        <v>#DIV/0!</v>
      </c>
      <c r="KV121" s="4">
        <f>'Monthly Price'!KV121/'Monthly Price'!KV122-1</f>
        <v>0</v>
      </c>
      <c r="KW121" s="4">
        <f>'Monthly Price'!KW121/'Monthly Price'!KW122-1</f>
        <v>0</v>
      </c>
      <c r="KX121" s="4">
        <f>'Monthly Price'!KX121/'Monthly Price'!KX122-1</f>
        <v>0</v>
      </c>
      <c r="KY121" s="4">
        <f>'Monthly Price'!KY121/'Monthly Price'!KY122-1</f>
        <v>0</v>
      </c>
      <c r="KZ121" s="4">
        <f>'Monthly Price'!KZ121/'Monthly Price'!KZ122-1</f>
        <v>0</v>
      </c>
      <c r="LA121" s="4">
        <f>'Monthly Price'!LA121/'Monthly Price'!LA122-1</f>
        <v>0</v>
      </c>
      <c r="LB121" s="4">
        <f>'Monthly Price'!LB121/'Monthly Price'!LB122-1</f>
        <v>0</v>
      </c>
      <c r="LC121" s="4">
        <f>'Monthly Price'!LC121/'Monthly Price'!LC122-1</f>
        <v>0</v>
      </c>
      <c r="LD121" s="4">
        <f>'Monthly Price'!LD121/'Monthly Price'!LD122-1</f>
        <v>0</v>
      </c>
      <c r="LE121" s="4">
        <f>'Monthly Price'!LE121/'Monthly Price'!LE122-1</f>
        <v>0</v>
      </c>
      <c r="LF121" s="4">
        <f>'Monthly Price'!LF121/'Monthly Price'!LF122-1</f>
        <v>0</v>
      </c>
      <c r="LG121" s="4">
        <f>'Monthly Price'!LG121/'Monthly Price'!LG122-1</f>
        <v>0</v>
      </c>
      <c r="LH121" s="4">
        <f>'Monthly Price'!LH121/'Monthly Price'!LH122-1</f>
        <v>0</v>
      </c>
      <c r="LI121" s="4">
        <f>'Monthly Price'!LI121/'Monthly Price'!LI122-1</f>
        <v>0</v>
      </c>
      <c r="LJ121" s="4">
        <f>'Monthly Price'!LJ121/'Monthly Price'!LJ122-1</f>
        <v>0</v>
      </c>
      <c r="LK121" s="4">
        <f>'Monthly Price'!LK121/'Monthly Price'!LK122-1</f>
        <v>0</v>
      </c>
      <c r="LL121" s="4">
        <f>'Monthly Price'!LL121/'Monthly Price'!LL122-1</f>
        <v>0</v>
      </c>
      <c r="LM121" s="4">
        <f>'Monthly Price'!LM121/'Monthly Price'!LM122-1</f>
        <v>0</v>
      </c>
      <c r="LN121" s="4">
        <f>'Monthly Price'!LN121/'Monthly Price'!LN122-1</f>
        <v>0</v>
      </c>
      <c r="LO121" s="4">
        <f>'Monthly Price'!LO121/'Monthly Price'!LO122-1</f>
        <v>0</v>
      </c>
      <c r="LP121" s="4">
        <f>'Monthly Price'!LP121/'Monthly Price'!LP122-1</f>
        <v>0</v>
      </c>
      <c r="LQ121" s="4" t="e">
        <f>'Monthly Price'!LQ121/'Monthly Price'!LQ122-1</f>
        <v>#DIV/0!</v>
      </c>
      <c r="LR121" s="4">
        <f>'Monthly Price'!LR121/'Monthly Price'!LR122-1</f>
        <v>0</v>
      </c>
      <c r="LS121" s="4">
        <f>'Monthly Price'!LS121/'Monthly Price'!LS122-1</f>
        <v>0</v>
      </c>
      <c r="LT121" s="4">
        <f>'Monthly Price'!LT121/'Monthly Price'!LT122-1</f>
        <v>0</v>
      </c>
      <c r="LU121" s="4">
        <f>'Monthly Price'!LU121/'Monthly Price'!LU122-1</f>
        <v>0</v>
      </c>
      <c r="LV121" s="4">
        <f>'Monthly Price'!LV121/'Monthly Price'!LV122-1</f>
        <v>0</v>
      </c>
      <c r="LW121" s="4">
        <f>'Monthly Price'!LW121/'Monthly Price'!LW122-1</f>
        <v>0</v>
      </c>
      <c r="LX121" s="4" t="e">
        <f>'Monthly Price'!LX121/'Monthly Price'!LX122-1</f>
        <v>#DIV/0!</v>
      </c>
      <c r="LY121" s="4" t="e">
        <f>'Monthly Price'!LY121/'Monthly Price'!LY122-1</f>
        <v>#DIV/0!</v>
      </c>
      <c r="LZ121" s="4">
        <f>'Monthly Price'!LZ121/'Monthly Price'!LZ122-1</f>
        <v>0</v>
      </c>
      <c r="MA121" s="4">
        <f>'Monthly Price'!MA121/'Monthly Price'!MA122-1</f>
        <v>0</v>
      </c>
      <c r="MB121" s="4">
        <f>'Monthly Price'!MB121/'Monthly Price'!MB122-1</f>
        <v>0</v>
      </c>
      <c r="MC121" s="4">
        <f>'Monthly Price'!MC121/'Monthly Price'!MC122-1</f>
        <v>0</v>
      </c>
      <c r="MD121" s="4">
        <f>'Monthly Price'!MD121/'Monthly Price'!MD122-1</f>
        <v>0</v>
      </c>
      <c r="ME121" s="4">
        <f>'Monthly Price'!ME121/'Monthly Price'!ME122-1</f>
        <v>0</v>
      </c>
      <c r="MF121" s="4" t="e">
        <f>'Monthly Price'!MF121/'Monthly Price'!MF122-1</f>
        <v>#DIV/0!</v>
      </c>
      <c r="MG121" s="4">
        <f>'Monthly Price'!MG121/'Monthly Price'!MG122-1</f>
        <v>0</v>
      </c>
      <c r="MH121" s="4">
        <f>'Monthly Price'!MH121/'Monthly Price'!MH122-1</f>
        <v>0</v>
      </c>
      <c r="MI121" s="4">
        <f>'Monthly Price'!MI121/'Monthly Price'!MI122-1</f>
        <v>0</v>
      </c>
      <c r="MJ121" s="4">
        <f>'Monthly Price'!MJ121/'Monthly Price'!MJ122-1</f>
        <v>0</v>
      </c>
      <c r="MK121" s="4">
        <f>'Monthly Price'!MK121/'Monthly Price'!MK122-1</f>
        <v>0</v>
      </c>
      <c r="ML121" s="4">
        <f>'Monthly Price'!ML121/'Monthly Price'!ML122-1</f>
        <v>0</v>
      </c>
      <c r="MM121" s="4">
        <f>'Monthly Price'!MM121/'Monthly Price'!MM122-1</f>
        <v>0</v>
      </c>
      <c r="MN121" s="4">
        <f>'Monthly Price'!MN121/'Monthly Price'!MN122-1</f>
        <v>0</v>
      </c>
      <c r="MO121" s="4">
        <f>'Monthly Price'!MO121/'Monthly Price'!MO122-1</f>
        <v>9.3975655044357342E-2</v>
      </c>
      <c r="MP121" s="4">
        <f>'Monthly Price'!MP121/'Monthly Price'!MP122-1</f>
        <v>0</v>
      </c>
      <c r="MQ121" s="4">
        <f>'Monthly Price'!MQ121/'Monthly Price'!MQ122-1</f>
        <v>0</v>
      </c>
      <c r="MR121" s="4">
        <f>'Monthly Price'!MR121/'Monthly Price'!MR122-1</f>
        <v>0</v>
      </c>
      <c r="MS121" s="4" t="e">
        <f>'Monthly Price'!MS121/'Monthly Price'!MS122-1</f>
        <v>#DIV/0!</v>
      </c>
      <c r="MT121" s="4">
        <f>'Monthly Price'!MT121/'Monthly Price'!MT122-1</f>
        <v>0</v>
      </c>
      <c r="MU121" s="4">
        <f>'Monthly Price'!MU121/'Monthly Price'!MU122-1</f>
        <v>0</v>
      </c>
      <c r="MV121" s="4">
        <f>'Monthly Price'!MV121/'Monthly Price'!MV122-1</f>
        <v>0</v>
      </c>
      <c r="MW121" s="4">
        <f>'Monthly Price'!MW121/'Monthly Price'!MW122-1</f>
        <v>0</v>
      </c>
      <c r="MX121" s="4">
        <f>'Monthly Price'!MX121/'Monthly Price'!MX122-1</f>
        <v>0</v>
      </c>
      <c r="MY121" s="4">
        <f>'Monthly Price'!MY121/'Monthly Price'!MY122-1</f>
        <v>0</v>
      </c>
      <c r="MZ121" s="4">
        <f>'Monthly Price'!MZ121/'Monthly Price'!MZ122-1</f>
        <v>0</v>
      </c>
      <c r="NA121" s="4">
        <f>'Monthly Price'!NA121/'Monthly Price'!NA122-1</f>
        <v>0</v>
      </c>
      <c r="NB121" s="4">
        <f>'Monthly Price'!NB121/'Monthly Price'!NB122-1</f>
        <v>0</v>
      </c>
      <c r="NC121" s="4">
        <f>'Monthly Price'!NC121/'Monthly Price'!NC122-1</f>
        <v>0</v>
      </c>
      <c r="ND121" s="4">
        <f>'Monthly Price'!ND121/'Monthly Price'!ND122-1</f>
        <v>0</v>
      </c>
      <c r="NE121" s="4">
        <f>'Monthly Price'!NE121/'Monthly Price'!NE122-1</f>
        <v>0</v>
      </c>
      <c r="NF121" s="4">
        <f>'Monthly Price'!NF121/'Monthly Price'!NF122-1</f>
        <v>0</v>
      </c>
      <c r="NG121" s="4">
        <f>'Monthly Price'!NG121/'Monthly Price'!NG122-1</f>
        <v>0</v>
      </c>
      <c r="NH121" s="4">
        <f>'Monthly Price'!NH121/'Monthly Price'!NH122-1</f>
        <v>0</v>
      </c>
      <c r="NI121" s="4">
        <f>'Monthly Price'!NI121/'Monthly Price'!NI122-1</f>
        <v>0</v>
      </c>
      <c r="NJ121" s="4">
        <f>'Monthly Price'!NJ121/'Monthly Price'!NJ122-1</f>
        <v>0</v>
      </c>
      <c r="NK121" s="4">
        <f>'Monthly Price'!NK121/'Monthly Price'!NK122-1</f>
        <v>0</v>
      </c>
      <c r="NL121" s="4">
        <f>'Monthly Price'!NL121/'Monthly Price'!NL122-1</f>
        <v>0</v>
      </c>
      <c r="NM121" s="4">
        <f>'Monthly Price'!NM121/'Monthly Price'!NM122-1</f>
        <v>0</v>
      </c>
      <c r="NN121" s="4">
        <f>'Monthly Price'!NN121/'Monthly Price'!NN122-1</f>
        <v>0</v>
      </c>
      <c r="NO121" s="4">
        <f>'Monthly Price'!NO121/'Monthly Price'!NO122-1</f>
        <v>0</v>
      </c>
      <c r="NP121" s="4">
        <f>'Monthly Price'!NP121/'Monthly Price'!NP122-1</f>
        <v>0</v>
      </c>
      <c r="NQ121" s="4">
        <f>'Monthly Price'!NQ121/'Monthly Price'!NQ122-1</f>
        <v>0</v>
      </c>
      <c r="NR121" s="4">
        <f>'Monthly Price'!NR121/'Monthly Price'!NR122-1</f>
        <v>0</v>
      </c>
      <c r="NS121" s="4">
        <f>'Monthly Price'!NS121/'Monthly Price'!NS122-1</f>
        <v>0</v>
      </c>
      <c r="NT121" s="4">
        <f>'Monthly Price'!NT121/'Monthly Price'!NT122-1</f>
        <v>0</v>
      </c>
      <c r="NU121" s="4">
        <f>'Monthly Price'!NU121/'Monthly Price'!NU122-1</f>
        <v>0</v>
      </c>
      <c r="NV121" s="4">
        <f>'Monthly Price'!NV121/'Monthly Price'!NV122-1</f>
        <v>0</v>
      </c>
      <c r="NW121" s="4">
        <f>'Monthly Price'!NW121/'Monthly Price'!NW122-1</f>
        <v>0</v>
      </c>
      <c r="NX121" s="4">
        <f>'Monthly Price'!NX121/'Monthly Price'!NX122-1</f>
        <v>0</v>
      </c>
      <c r="NY121" s="4">
        <f>'Monthly Price'!NY121/'Monthly Price'!NY122-1</f>
        <v>0</v>
      </c>
      <c r="NZ121" s="4">
        <f>'Monthly Price'!NZ121/'Monthly Price'!NZ122-1</f>
        <v>0</v>
      </c>
      <c r="OA121" s="4">
        <f>'Monthly Price'!OA121/'Monthly Price'!OA122-1</f>
        <v>0</v>
      </c>
      <c r="OB121" s="4">
        <f>'Monthly Price'!OB121/'Monthly Price'!OB122-1</f>
        <v>0</v>
      </c>
      <c r="OC121" s="4">
        <f>'Monthly Price'!OC121/'Monthly Price'!OC122-1</f>
        <v>0</v>
      </c>
      <c r="OD121" s="4">
        <f>'Monthly Price'!OD121/'Monthly Price'!OD122-1</f>
        <v>0</v>
      </c>
      <c r="OE121" s="4">
        <f>'Monthly Price'!OE121/'Monthly Price'!OE122-1</f>
        <v>0</v>
      </c>
      <c r="OF121" s="4">
        <f>'Monthly Price'!OF121/'Monthly Price'!OF122-1</f>
        <v>0</v>
      </c>
      <c r="OG121" s="4">
        <f>'Monthly Price'!OG121/'Monthly Price'!OG122-1</f>
        <v>0</v>
      </c>
      <c r="OH121" s="4">
        <f>'Monthly Price'!OH121/'Monthly Price'!OH122-1</f>
        <v>0</v>
      </c>
      <c r="OI121" s="4">
        <f>'Monthly Price'!OI121/'Monthly Price'!OI122-1</f>
        <v>0</v>
      </c>
      <c r="OJ121" s="4">
        <f>'Monthly Price'!OJ121/'Monthly Price'!OJ122-1</f>
        <v>0</v>
      </c>
      <c r="OK121" s="4">
        <f>'Monthly Price'!OK121/'Monthly Price'!OK122-1</f>
        <v>0</v>
      </c>
      <c r="OL121" s="4">
        <f>'Monthly Price'!OL121/'Monthly Price'!OL122-1</f>
        <v>0</v>
      </c>
      <c r="OM121" s="4">
        <f>'Monthly Price'!OM121/'Monthly Price'!OM122-1</f>
        <v>0</v>
      </c>
      <c r="ON121" s="4" t="e">
        <f>'Monthly Price'!ON121/'Monthly Price'!ON122-1</f>
        <v>#DIV/0!</v>
      </c>
      <c r="OO121" s="4">
        <f>'Monthly Price'!OO121/'Monthly Price'!OO122-1</f>
        <v>0</v>
      </c>
      <c r="OP121" s="4">
        <f>'Monthly Price'!OP121/'Monthly Price'!OP122-1</f>
        <v>0</v>
      </c>
      <c r="OQ121" s="4">
        <f>'Monthly Price'!OQ121/'Monthly Price'!OQ122-1</f>
        <v>0</v>
      </c>
      <c r="OR121" s="4">
        <f>'Monthly Price'!OR121/'Monthly Price'!OR122-1</f>
        <v>0</v>
      </c>
      <c r="OS121" s="4">
        <f>'Monthly Price'!OS121/'Monthly Price'!OS122-1</f>
        <v>0</v>
      </c>
      <c r="OT121" s="4">
        <f>'Monthly Price'!OT121/'Monthly Price'!OT122-1</f>
        <v>0</v>
      </c>
      <c r="OU121" s="4">
        <f>'Monthly Price'!OU121/'Monthly Price'!OU122-1</f>
        <v>0</v>
      </c>
      <c r="OV121" s="4">
        <f>'Monthly Price'!OV121/'Monthly Price'!OV122-1</f>
        <v>0</v>
      </c>
      <c r="OW121" s="4">
        <f>'Monthly Price'!OW121/'Monthly Price'!OW122-1</f>
        <v>0</v>
      </c>
      <c r="OX121" s="4">
        <f>'Monthly Price'!OX121/'Monthly Price'!OX122-1</f>
        <v>4.7916666666666607E-2</v>
      </c>
      <c r="OY121" s="4">
        <f>'Monthly Price'!OY121/'Monthly Price'!OY122-1</f>
        <v>0</v>
      </c>
      <c r="OZ121" s="4">
        <f>'Monthly Price'!OZ121/'Monthly Price'!OZ122-1</f>
        <v>0</v>
      </c>
      <c r="PA121" s="4">
        <f>'Monthly Price'!PA121/'Monthly Price'!PA122-1</f>
        <v>0</v>
      </c>
      <c r="PB121" s="4">
        <f>'Monthly Price'!PB121/'Monthly Price'!PB122-1</f>
        <v>0</v>
      </c>
      <c r="PC121" s="4">
        <f>'Monthly Price'!PC121/'Monthly Price'!PC122-1</f>
        <v>0</v>
      </c>
      <c r="PD121" s="4">
        <f>'Monthly Price'!PD121/'Monthly Price'!PD122-1</f>
        <v>0</v>
      </c>
      <c r="PE121" s="4">
        <f>'Monthly Price'!PE121/'Monthly Price'!PE122-1</f>
        <v>0</v>
      </c>
      <c r="PF121" s="4">
        <f>'Monthly Price'!PF121/'Monthly Price'!PF122-1</f>
        <v>0</v>
      </c>
      <c r="PG121" s="4">
        <f>'Monthly Price'!PG121/'Monthly Price'!PG122-1</f>
        <v>0</v>
      </c>
      <c r="PH121" s="4">
        <f>'Monthly Price'!PH121/'Monthly Price'!PH122-1</f>
        <v>0</v>
      </c>
      <c r="PI121" s="4">
        <f>'Monthly Price'!PI121/'Monthly Price'!PI122-1</f>
        <v>0</v>
      </c>
      <c r="PJ121" s="4">
        <f>'Monthly Price'!PJ121/'Monthly Price'!PJ122-1</f>
        <v>0</v>
      </c>
      <c r="PK121" s="4">
        <f>'Monthly Price'!PK121/'Monthly Price'!PK122-1</f>
        <v>0</v>
      </c>
      <c r="PL121" s="4">
        <f>'Monthly Price'!PL121/'Monthly Price'!PL122-1</f>
        <v>0</v>
      </c>
      <c r="PM121" s="4">
        <f>'Monthly Price'!PM121/'Monthly Price'!PM122-1</f>
        <v>0</v>
      </c>
      <c r="PN121" s="4">
        <f>'Monthly Price'!PN121/'Monthly Price'!PN122-1</f>
        <v>0</v>
      </c>
      <c r="PO121" s="4">
        <f>'Monthly Price'!PO121/'Monthly Price'!PO122-1</f>
        <v>0</v>
      </c>
      <c r="PP121" s="4">
        <f>'Monthly Price'!PP121/'Monthly Price'!PP122-1</f>
        <v>0</v>
      </c>
      <c r="PQ121" s="4">
        <f>'Monthly Price'!PQ121/'Monthly Price'!PQ122-1</f>
        <v>0</v>
      </c>
      <c r="PR121" s="4">
        <f>'Monthly Price'!PR121/'Monthly Price'!PR122-1</f>
        <v>0</v>
      </c>
      <c r="PS121" s="4">
        <f>'Monthly Price'!PS121/'Monthly Price'!PS122-1</f>
        <v>0</v>
      </c>
      <c r="PT121" s="4">
        <f>'Monthly Price'!PT121/'Monthly Price'!PT122-1</f>
        <v>0</v>
      </c>
      <c r="PU121" s="4">
        <f>'Monthly Price'!PU121/'Monthly Price'!PU122-1</f>
        <v>0</v>
      </c>
      <c r="PV121" s="4">
        <f>'Monthly Price'!PV121/'Monthly Price'!PV122-1</f>
        <v>0</v>
      </c>
      <c r="PW121" s="4">
        <f>'Monthly Price'!PW121/'Monthly Price'!PW122-1</f>
        <v>0</v>
      </c>
      <c r="PX121" s="4">
        <f>'Monthly Price'!PX121/'Monthly Price'!PX122-1</f>
        <v>0</v>
      </c>
      <c r="PY121" s="4">
        <f>'Monthly Price'!PY121/'Monthly Price'!PY122-1</f>
        <v>0</v>
      </c>
      <c r="PZ121" s="4">
        <f>'Monthly Price'!PZ121/'Monthly Price'!PZ122-1</f>
        <v>0</v>
      </c>
      <c r="QA121" s="4">
        <f>'Monthly Price'!QA121/'Monthly Price'!QA122-1</f>
        <v>0</v>
      </c>
      <c r="QB121" s="4">
        <f>'Monthly Price'!QB121/'Monthly Price'!QB122-1</f>
        <v>0</v>
      </c>
      <c r="QC121" s="4">
        <f>'Monthly Price'!QC121/'Monthly Price'!QC122-1</f>
        <v>0</v>
      </c>
      <c r="QD121" s="4">
        <f>'Monthly Price'!QD121/'Monthly Price'!QD122-1</f>
        <v>0</v>
      </c>
      <c r="QE121" s="4">
        <f>'Monthly Price'!QE121/'Monthly Price'!QE122-1</f>
        <v>0</v>
      </c>
      <c r="QF121" s="4" t="e">
        <f>'Monthly Price'!QF121/'Monthly Price'!QF122-1</f>
        <v>#DIV/0!</v>
      </c>
      <c r="QG121" s="4">
        <f>'Monthly Price'!QG121/'Monthly Price'!QG122-1</f>
        <v>0</v>
      </c>
      <c r="QH121" s="4">
        <f>'Monthly Price'!QH121/'Monthly Price'!QH122-1</f>
        <v>0</v>
      </c>
      <c r="QI121" s="4">
        <f>'Monthly Price'!QI121/'Monthly Price'!QI122-1</f>
        <v>0</v>
      </c>
      <c r="QJ121" s="4">
        <f>'Monthly Price'!QJ121/'Monthly Price'!QJ122-1</f>
        <v>0</v>
      </c>
      <c r="QK121" s="4">
        <f>'Monthly Price'!QK121/'Monthly Price'!QK122-1</f>
        <v>0</v>
      </c>
      <c r="QL121" s="4">
        <f>'Monthly Price'!QL121/'Monthly Price'!QL122-1</f>
        <v>0</v>
      </c>
      <c r="QM121" s="4">
        <f>'Monthly Price'!QM121/'Monthly Price'!QM122-1</f>
        <v>0</v>
      </c>
      <c r="QN121" s="4">
        <f>'Monthly Price'!QN121/'Monthly Price'!QN122-1</f>
        <v>0</v>
      </c>
      <c r="QO121" s="4">
        <f>'Monthly Price'!QO121/'Monthly Price'!QO122-1</f>
        <v>0</v>
      </c>
      <c r="QP121" s="4">
        <f>'Monthly Price'!QP121/'Monthly Price'!QP122-1</f>
        <v>0</v>
      </c>
      <c r="QQ121" s="4">
        <f>'Monthly Price'!QQ121/'Monthly Price'!QQ122-1</f>
        <v>0</v>
      </c>
      <c r="QR121" s="4">
        <f>'Monthly Price'!QR121/'Monthly Price'!QR122-1</f>
        <v>0</v>
      </c>
      <c r="QS121" s="4">
        <f>'Monthly Price'!QS121/'Monthly Price'!QS122-1</f>
        <v>0</v>
      </c>
      <c r="QT121" s="4">
        <f>'Monthly Price'!QT121/'Monthly Price'!QT122-1</f>
        <v>0</v>
      </c>
      <c r="QU121" s="4">
        <f>'Monthly Price'!QU121/'Monthly Price'!QU122-1</f>
        <v>0</v>
      </c>
      <c r="QV121" s="4">
        <f>'Monthly Price'!QV121/'Monthly Price'!QV122-1</f>
        <v>0</v>
      </c>
      <c r="QW121" s="4" t="e">
        <f>'Monthly Price'!QW121/'Monthly Price'!QW122-1</f>
        <v>#DIV/0!</v>
      </c>
      <c r="QX121" s="4">
        <f>'Monthly Price'!QX121/'Monthly Price'!QX122-1</f>
        <v>0</v>
      </c>
      <c r="QY121" s="4">
        <f>'Monthly Price'!QY121/'Monthly Price'!QY122-1</f>
        <v>7.7662899735513324E-2</v>
      </c>
      <c r="QZ121" s="4">
        <f>'Monthly Price'!QZ121/'Monthly Price'!QZ122-1</f>
        <v>0</v>
      </c>
      <c r="RA121" s="4">
        <f>'Monthly Price'!RA121/'Monthly Price'!RA122-1</f>
        <v>0</v>
      </c>
      <c r="RB121" s="4">
        <f>'Monthly Price'!RB121/'Monthly Price'!RB122-1</f>
        <v>0</v>
      </c>
      <c r="RC121" s="4">
        <f>'Monthly Price'!RC121/'Monthly Price'!RC122-1</f>
        <v>0</v>
      </c>
      <c r="RD121" s="4" t="e">
        <f>'Monthly Price'!RD121/'Monthly Price'!RD122-1</f>
        <v>#DIV/0!</v>
      </c>
      <c r="RE121" s="4">
        <f>'Monthly Price'!RE121/'Monthly Price'!RE122-1</f>
        <v>0</v>
      </c>
      <c r="RF121" s="4">
        <f>'Monthly Price'!RF121/'Monthly Price'!RF122-1</f>
        <v>0</v>
      </c>
      <c r="RG121" s="4">
        <f>'Monthly Price'!RG121/'Monthly Price'!RG122-1</f>
        <v>0</v>
      </c>
      <c r="RH121" s="4" t="e">
        <f>'Monthly Price'!RH121/'Monthly Price'!RH122-1</f>
        <v>#DIV/0!</v>
      </c>
      <c r="RI121" s="4">
        <f>'Monthly Price'!RI121/'Monthly Price'!RI122-1</f>
        <v>0</v>
      </c>
      <c r="RJ121" s="4">
        <f>'Monthly Price'!RJ121/'Monthly Price'!RJ122-1</f>
        <v>0</v>
      </c>
      <c r="RK121" s="4">
        <f>'Monthly Price'!RK121/'Monthly Price'!RK122-1</f>
        <v>0</v>
      </c>
      <c r="RL121" s="4">
        <f>'Monthly Price'!RL121/'Monthly Price'!RL122-1</f>
        <v>0</v>
      </c>
      <c r="RM121" s="4">
        <f>'Monthly Price'!RM121/'Monthly Price'!RM122-1</f>
        <v>0</v>
      </c>
      <c r="RN121" s="4" t="e">
        <f>'Monthly Price'!RN121/'Monthly Price'!RN122-1</f>
        <v>#DIV/0!</v>
      </c>
      <c r="RO121" s="4">
        <f>'Monthly Price'!RO121/'Monthly Price'!RO122-1</f>
        <v>0</v>
      </c>
      <c r="RP121" s="4" t="e">
        <f>'Monthly Price'!RP121/'Monthly Price'!RP122-1</f>
        <v>#DIV/0!</v>
      </c>
      <c r="RQ121" s="4">
        <f>'Monthly Price'!RQ121/'Monthly Price'!RQ122-1</f>
        <v>0</v>
      </c>
      <c r="RR121" s="4">
        <f>'Monthly Price'!RR121/'Monthly Price'!RR122-1</f>
        <v>0</v>
      </c>
      <c r="RS121" s="4">
        <f>'Monthly Price'!RS121/'Monthly Price'!RS122-1</f>
        <v>0</v>
      </c>
      <c r="RT121" s="4">
        <f>'Monthly Price'!RT121/'Monthly Price'!RT122-1</f>
        <v>0</v>
      </c>
      <c r="RU121" s="4">
        <f>'Monthly Price'!RU121/'Monthly Price'!RU122-1</f>
        <v>0</v>
      </c>
      <c r="RV121" s="4">
        <f>'Monthly Price'!RV121/'Monthly Price'!RV122-1</f>
        <v>0</v>
      </c>
      <c r="RW121" s="4">
        <f>'Monthly Price'!RW121/'Monthly Price'!RW122-1</f>
        <v>0</v>
      </c>
      <c r="RX121" s="4">
        <f>'Monthly Price'!RX121/'Monthly Price'!RX122-1</f>
        <v>0</v>
      </c>
      <c r="RY121" s="4">
        <f>'Monthly Price'!RY121/'Monthly Price'!RY122-1</f>
        <v>0</v>
      </c>
      <c r="RZ121" s="4">
        <f>'Monthly Price'!RZ121/'Monthly Price'!RZ122-1</f>
        <v>0</v>
      </c>
      <c r="SA121" s="4">
        <f>'Monthly Price'!SA121/'Monthly Price'!SA122-1</f>
        <v>0</v>
      </c>
      <c r="SB121" s="4" t="e">
        <f>'Monthly Price'!SB121/'Monthly Price'!SB122-1</f>
        <v>#DIV/0!</v>
      </c>
      <c r="SC121" s="4">
        <f>'Monthly Price'!SC121/'Monthly Price'!SC122-1</f>
        <v>0</v>
      </c>
    </row>
    <row r="122" spans="1:497" x14ac:dyDescent="0.25">
      <c r="A122" s="2">
        <f>'Monthly Price'!A122</f>
        <v>41851</v>
      </c>
      <c r="B122" s="4">
        <f>'Monthly Price'!B122/'Monthly Price'!B123-1</f>
        <v>3.5011990407673776E-2</v>
      </c>
      <c r="C122" s="4">
        <f>'Monthly Price'!C122/'Monthly Price'!C123-1</f>
        <v>2.8731303131389163E-2</v>
      </c>
      <c r="D122" s="4">
        <f>'Monthly Price'!D122/'Monthly Price'!D123-1</f>
        <v>-5.6094929881337685E-2</v>
      </c>
      <c r="E122" s="4">
        <f>'Monthly Price'!E122/'Monthly Price'!E123-1</f>
        <v>-3.6301496397561528E-2</v>
      </c>
      <c r="F122" s="4">
        <f>'Monthly Price'!F122/'Monthly Price'!F123-1</f>
        <v>-8.7570766415242529E-3</v>
      </c>
      <c r="G122" s="4">
        <f>'Monthly Price'!G122/'Monthly Price'!G123-1</f>
        <v>7.9655223658790186E-2</v>
      </c>
      <c r="H122" s="4">
        <f>'Monthly Price'!H122/'Monthly Price'!H123-1</f>
        <v>-8.9285714285713969E-3</v>
      </c>
      <c r="I122" s="4">
        <f>'Monthly Price'!I122/'Monthly Price'!I123-1</f>
        <v>-3.7324823088663805E-2</v>
      </c>
      <c r="J122" s="4">
        <f>'Monthly Price'!J122/'Monthly Price'!J123-1</f>
        <v>-6.9815671082229525E-2</v>
      </c>
      <c r="K122" s="4">
        <f>'Monthly Price'!K122/'Monthly Price'!K123-1</f>
        <v>-1.7854270548496087E-2</v>
      </c>
      <c r="L122" s="4">
        <f>'Monthly Price'!L122/'Monthly Price'!L123-1</f>
        <v>8.6775425199592249E-4</v>
      </c>
      <c r="M122" s="4">
        <f>'Monthly Price'!M122/'Monthly Price'!M123-1</f>
        <v>-1.7282479141835561E-2</v>
      </c>
      <c r="N122" s="4">
        <f>'Monthly Price'!N122/'Monthly Price'!N123-1</f>
        <v>-8.5626911314985454E-3</v>
      </c>
      <c r="O122" s="4">
        <f>'Monthly Price'!O122/'Monthly Price'!O123-1</f>
        <v>1.4237577713445138E-3</v>
      </c>
      <c r="P122" s="4">
        <f>'Monthly Price'!P122/'Monthly Price'!P123-1</f>
        <v>-1.6159816770581648E-2</v>
      </c>
      <c r="Q122" s="4">
        <f>'Monthly Price'!Q122/'Monthly Price'!Q123-1</f>
        <v>-4.3299560313515562E-2</v>
      </c>
      <c r="R122" s="4">
        <f>'Monthly Price'!R122/'Monthly Price'!R123-1</f>
        <v>2.0666898228551611E-2</v>
      </c>
      <c r="S122" s="4">
        <f>'Monthly Price'!S122/'Monthly Price'!S123-1</f>
        <v>9.2554784265688195E-3</v>
      </c>
      <c r="T122" s="4">
        <f>'Monthly Price'!T122/'Monthly Price'!T123-1</f>
        <v>-1.3586956521739468E-3</v>
      </c>
      <c r="U122" s="4">
        <f>'Monthly Price'!U122/'Monthly Price'!U123-1</f>
        <v>-1.918755401901473E-2</v>
      </c>
      <c r="V122" s="4">
        <f>'Monthly Price'!V122/'Monthly Price'!V123-1</f>
        <v>-1.984787796028753E-2</v>
      </c>
      <c r="W122" s="4">
        <f>'Monthly Price'!W122/'Monthly Price'!W123-1</f>
        <v>-7.2643515237420186E-2</v>
      </c>
      <c r="X122" s="4">
        <f>'Monthly Price'!X122/'Monthly Price'!X123-1</f>
        <v>-7.8074170461938097E-3</v>
      </c>
      <c r="Y122" s="4">
        <f>'Monthly Price'!Y122/'Monthly Price'!Y123-1</f>
        <v>-1.0034469551895797E-2</v>
      </c>
      <c r="Z122" s="4">
        <f>'Monthly Price'!Z122/'Monthly Price'!Z123-1</f>
        <v>-4.0581092120694939E-2</v>
      </c>
      <c r="AA122" s="4">
        <f>'Monthly Price'!AA122/'Monthly Price'!AA123-1</f>
        <v>-7.24740321057602E-2</v>
      </c>
      <c r="AB122" s="4">
        <f>'Monthly Price'!AB122/'Monthly Price'!AB123-1</f>
        <v>-6.6825775656324637E-2</v>
      </c>
      <c r="AC122" s="4">
        <f>'Monthly Price'!AC122/'Monthly Price'!AC123-1</f>
        <v>-4.2980928689883902E-2</v>
      </c>
      <c r="AD122" s="4">
        <f>'Monthly Price'!AD122/'Monthly Price'!AD123-1</f>
        <v>-6.5943526170798905E-2</v>
      </c>
      <c r="AE122" s="4">
        <f>'Monthly Price'!AE122/'Monthly Price'!AE123-1</f>
        <v>-1.3879561226774251E-2</v>
      </c>
      <c r="AF122" s="4">
        <f>'Monthly Price'!AF122/'Monthly Price'!AF123-1</f>
        <v>-3.4542314335060942E-3</v>
      </c>
      <c r="AG122" s="4">
        <f>'Monthly Price'!AG122/'Monthly Price'!AG123-1</f>
        <v>-3.5380909364649327E-2</v>
      </c>
      <c r="AH122" s="4">
        <f>'Monthly Price'!AH122/'Monthly Price'!AH123-1</f>
        <v>-6.9191919191919249E-2</v>
      </c>
      <c r="AI122" s="4">
        <f>'Monthly Price'!AI122/'Monthly Price'!AI123-1</f>
        <v>-3.1582952815829568E-2</v>
      </c>
      <c r="AJ122" s="4">
        <f>'Monthly Price'!AJ122/'Monthly Price'!AJ123-1</f>
        <v>2.9661016949152463E-2</v>
      </c>
      <c r="AK122" s="4">
        <f>'Monthly Price'!AK122/'Monthly Price'!AK123-1</f>
        <v>-1.929737753587335E-2</v>
      </c>
      <c r="AL122" s="4">
        <f>'Monthly Price'!AL122/'Monthly Price'!AL123-1</f>
        <v>1.529175050301812E-2</v>
      </c>
      <c r="AM122" s="4">
        <f>'Monthly Price'!AM122/'Monthly Price'!AM123-1</f>
        <v>-3.2224314710190383E-2</v>
      </c>
      <c r="AN122" s="4">
        <f>'Monthly Price'!AN122/'Monthly Price'!AN123-1</f>
        <v>-6.1346039309112532E-2</v>
      </c>
      <c r="AO122" s="4">
        <f>'Monthly Price'!AO122/'Monthly Price'!AO123-1</f>
        <v>-7.050997782705104E-2</v>
      </c>
      <c r="AP122" s="4">
        <f>'Monthly Price'!AP122/'Monthly Price'!AP123-1</f>
        <v>1.7881534831739598E-2</v>
      </c>
      <c r="AQ122" s="4">
        <f>'Monthly Price'!AQ122/'Monthly Price'!AQ123-1</f>
        <v>7.6201740305820609E-2</v>
      </c>
      <c r="AR122" s="4">
        <f>'Monthly Price'!AR122/'Monthly Price'!AR123-1</f>
        <v>3.0451665644798842E-2</v>
      </c>
      <c r="AS122" s="4">
        <f>'Monthly Price'!AS122/'Monthly Price'!AS123-1</f>
        <v>1.6328434802892478E-3</v>
      </c>
      <c r="AT122" s="4">
        <f>'Monthly Price'!AT122/'Monthly Price'!AT123-1</f>
        <v>-7.2881199963191312E-2</v>
      </c>
      <c r="AU122" s="4">
        <f>'Monthly Price'!AU122/'Monthly Price'!AU123-1</f>
        <v>-4.2998477929984902E-2</v>
      </c>
      <c r="AV122" s="4">
        <f>'Monthly Price'!AV122/'Monthly Price'!AV123-1</f>
        <v>2.9828850855745603E-2</v>
      </c>
      <c r="AW122" s="4">
        <f>'Monthly Price'!AW122/'Monthly Price'!AW123-1</f>
        <v>5.7372979533292678E-2</v>
      </c>
      <c r="AX122" s="4">
        <f>'Monthly Price'!AX122/'Monthly Price'!AX123-1</f>
        <v>-3.301886792452835E-2</v>
      </c>
      <c r="AY122" s="4">
        <f>'Monthly Price'!AY122/'Monthly Price'!AY123-1</f>
        <v>-2.7280275174949575E-2</v>
      </c>
      <c r="AZ122" s="4">
        <f>'Monthly Price'!AZ122/'Monthly Price'!AZ123-1</f>
        <v>-6.1602946780134782E-2</v>
      </c>
      <c r="BA122" s="4">
        <f>'Monthly Price'!BA122/'Monthly Price'!BA123-1</f>
        <v>9.3144560357671935E-4</v>
      </c>
      <c r="BB122" s="4">
        <f>'Monthly Price'!BB122/'Monthly Price'!BB123-1</f>
        <v>3.2429526994744329E-2</v>
      </c>
      <c r="BC122" s="4">
        <f>'Monthly Price'!BC122/'Monthly Price'!BC123-1</f>
        <v>-3.3843189208719759E-2</v>
      </c>
      <c r="BD122" s="4">
        <f>'Monthly Price'!BD122/'Monthly Price'!BD123-1</f>
        <v>-5.1000645577792159E-2</v>
      </c>
      <c r="BE122" s="4">
        <f>'Monthly Price'!BE122/'Monthly Price'!BE123-1</f>
        <v>-1.4436090225563913E-2</v>
      </c>
      <c r="BF122" s="4">
        <f>'Monthly Price'!BF122/'Monthly Price'!BF123-1</f>
        <v>9.676375404530746E-2</v>
      </c>
      <c r="BG122" s="4">
        <f>'Monthly Price'!BG122/'Monthly Price'!BG123-1</f>
        <v>0.11109753656167687</v>
      </c>
      <c r="BH122" s="4">
        <f>'Monthly Price'!BH122/'Monthly Price'!BH123-1</f>
        <v>-8.3821233411397356E-2</v>
      </c>
      <c r="BI122" s="4">
        <f>'Monthly Price'!BI122/'Monthly Price'!BI123-1</f>
        <v>-1.2049488972565969E-2</v>
      </c>
      <c r="BJ122" s="4">
        <f>'Monthly Price'!BJ122/'Monthly Price'!BJ123-1</f>
        <v>-7.2414883524823503E-2</v>
      </c>
      <c r="BK122" s="4" t="e">
        <f>'Monthly Price'!BK122/'Monthly Price'!BK123-1</f>
        <v>#DIV/0!</v>
      </c>
      <c r="BL122" s="4">
        <f>'Monthly Price'!BL122/'Monthly Price'!BL123-1</f>
        <v>-8.9216110870506737E-2</v>
      </c>
      <c r="BM122" s="4">
        <f>'Monthly Price'!BM122/'Monthly Price'!BM123-1</f>
        <v>6.504524886878027E-3</v>
      </c>
      <c r="BN122" s="4">
        <f>'Monthly Price'!BN122/'Monthly Price'!BN123-1</f>
        <v>-2.9172744321733779E-3</v>
      </c>
      <c r="BO122" s="4">
        <f>'Monthly Price'!BO122/'Monthly Price'!BO123-1</f>
        <v>-3.7676425988568796E-2</v>
      </c>
      <c r="BP122" s="4">
        <f>'Monthly Price'!BP122/'Monthly Price'!BP123-1</f>
        <v>3.2793017456359097E-2</v>
      </c>
      <c r="BQ122" s="4">
        <f>'Monthly Price'!BQ122/'Monthly Price'!BQ123-1</f>
        <v>3.0931023816904712E-4</v>
      </c>
      <c r="BR122" s="4">
        <f>'Monthly Price'!BR122/'Monthly Price'!BR123-1</f>
        <v>-7.5709779179810699E-2</v>
      </c>
      <c r="BS122" s="4">
        <f>'Monthly Price'!BS122/'Monthly Price'!BS123-1</f>
        <v>-7.283763277693478E-2</v>
      </c>
      <c r="BT122" s="4">
        <f>'Monthly Price'!BT122/'Monthly Price'!BT123-1</f>
        <v>2.6340545625587186E-3</v>
      </c>
      <c r="BU122" s="4">
        <f>'Monthly Price'!BU122/'Monthly Price'!BU123-1</f>
        <v>-6.0942120828052504E-2</v>
      </c>
      <c r="BV122" s="4">
        <f>'Monthly Price'!BV122/'Monthly Price'!BV123-1</f>
        <v>3.5809411068363328E-2</v>
      </c>
      <c r="BW122" s="4">
        <f>'Monthly Price'!BW122/'Monthly Price'!BW123-1</f>
        <v>3.8428874734607099E-2</v>
      </c>
      <c r="BX122" s="4">
        <f>'Monthly Price'!BX122/'Monthly Price'!BX123-1</f>
        <v>-0.11997926924073599</v>
      </c>
      <c r="BY122" s="4">
        <f>'Monthly Price'!BY122/'Monthly Price'!BY123-1</f>
        <v>-8.2115775846125394E-2</v>
      </c>
      <c r="BZ122" s="4">
        <f>'Monthly Price'!BZ122/'Monthly Price'!BZ123-1</f>
        <v>2.04441966360005E-2</v>
      </c>
      <c r="CA122" s="4">
        <f>'Monthly Price'!CA122/'Monthly Price'!CA123-1</f>
        <v>-4.6526908635794784E-2</v>
      </c>
      <c r="CB122" s="4">
        <f>'Monthly Price'!CB122/'Monthly Price'!CB123-1</f>
        <v>-6.8143100511073307E-3</v>
      </c>
      <c r="CC122" s="4">
        <f>'Monthly Price'!CC122/'Monthly Price'!CC123-1</f>
        <v>0.11948171487237591</v>
      </c>
      <c r="CD122" s="4">
        <f>'Monthly Price'!CD122/'Monthly Price'!CD123-1</f>
        <v>-5.3961100569259957E-2</v>
      </c>
      <c r="CE122" s="4">
        <f>'Monthly Price'!CE122/'Monthly Price'!CE123-1</f>
        <v>7.8308535630378096E-4</v>
      </c>
      <c r="CF122" s="4">
        <f>'Monthly Price'!CF122/'Monthly Price'!CF123-1</f>
        <v>-3.4715525554484206E-2</v>
      </c>
      <c r="CG122" s="4">
        <f>'Monthly Price'!CG122/'Monthly Price'!CG123-1</f>
        <v>-3.1681304893349971E-2</v>
      </c>
      <c r="CH122" s="4">
        <f>'Monthly Price'!CH122/'Monthly Price'!CH123-1</f>
        <v>-2.0262446931686551E-2</v>
      </c>
      <c r="CI122" s="4">
        <f>'Monthly Price'!CI122/'Monthly Price'!CI123-1</f>
        <v>-1.583149779735693E-2</v>
      </c>
      <c r="CJ122" s="4">
        <f>'Monthly Price'!CJ122/'Monthly Price'!CJ123-1</f>
        <v>-5.4256769920124626E-2</v>
      </c>
      <c r="CK122" s="4">
        <f>'Monthly Price'!CK122/'Monthly Price'!CK123-1</f>
        <v>-3.5658676207513396E-2</v>
      </c>
      <c r="CL122" s="4">
        <f>'Monthly Price'!CL122/'Monthly Price'!CL123-1</f>
        <v>-7.8074170461938097E-3</v>
      </c>
      <c r="CM122" s="4">
        <f>'Monthly Price'!CM122/'Monthly Price'!CM123-1</f>
        <v>3.8822870652647445E-2</v>
      </c>
      <c r="CN122" s="4">
        <f>'Monthly Price'!CN122/'Monthly Price'!CN123-1</f>
        <v>2.5605449041372408E-2</v>
      </c>
      <c r="CO122" s="4">
        <f>'Monthly Price'!CO122/'Monthly Price'!CO123-1</f>
        <v>-6.0077305356156852E-2</v>
      </c>
      <c r="CP122" s="4">
        <f>'Monthly Price'!CP122/'Monthly Price'!CP123-1</f>
        <v>4.9010891309179794E-2</v>
      </c>
      <c r="CQ122" s="4">
        <f>'Monthly Price'!CQ122/'Monthly Price'!CQ123-1</f>
        <v>-2.2727272727272707E-2</v>
      </c>
      <c r="CR122" s="4">
        <f>'Monthly Price'!CR122/'Monthly Price'!CR123-1</f>
        <v>-2.0985103838208063E-2</v>
      </c>
      <c r="CS122" s="4">
        <f>'Monthly Price'!CS122/'Monthly Price'!CS123-1</f>
        <v>-2.0226055919095765E-2</v>
      </c>
      <c r="CT122" s="4">
        <f>'Monthly Price'!CT122/'Monthly Price'!CT123-1</f>
        <v>3.0449313033791281E-2</v>
      </c>
      <c r="CU122" s="4">
        <f>'Monthly Price'!CU122/'Monthly Price'!CU123-1</f>
        <v>2.2380636604774518E-2</v>
      </c>
      <c r="CV122" s="4">
        <f>'Monthly Price'!CV122/'Monthly Price'!CV123-1</f>
        <v>0.10420938366903876</v>
      </c>
      <c r="CW122" s="4">
        <f>'Monthly Price'!CW122/'Monthly Price'!CW123-1</f>
        <v>-4.227864929540015E-2</v>
      </c>
      <c r="CX122" s="4">
        <f>'Monthly Price'!CX122/'Monthly Price'!CX123-1</f>
        <v>-4.605553107095639E-2</v>
      </c>
      <c r="CY122" s="4">
        <f>'Monthly Price'!CY122/'Monthly Price'!CY123-1</f>
        <v>-5.4158607350096588E-3</v>
      </c>
      <c r="CZ122" s="4">
        <f>'Monthly Price'!CZ122/'Monthly Price'!CZ123-1</f>
        <v>4.3496186353329191E-2</v>
      </c>
      <c r="DA122" s="4">
        <f>'Monthly Price'!DA122/'Monthly Price'!DA123-1</f>
        <v>-2.7047913446676897E-2</v>
      </c>
      <c r="DB122" s="4">
        <f>'Monthly Price'!DB122/'Monthly Price'!DB123-1</f>
        <v>-3.1950405340963162E-2</v>
      </c>
      <c r="DC122" s="4">
        <f>'Monthly Price'!DC122/'Monthly Price'!DC123-1</f>
        <v>1.7575436739015293E-2</v>
      </c>
      <c r="DD122" s="4">
        <f>'Monthly Price'!DD122/'Monthly Price'!DD123-1</f>
        <v>3.8769707934869224E-3</v>
      </c>
      <c r="DE122" s="4">
        <f>'Monthly Price'!DE122/'Monthly Price'!DE123-1</f>
        <v>5.9783863075668631E-2</v>
      </c>
      <c r="DF122" s="4">
        <f>'Monthly Price'!DF122/'Monthly Price'!DF123-1</f>
        <v>-2.7766545356517125E-2</v>
      </c>
      <c r="DG122" s="4">
        <f>'Monthly Price'!DG122/'Monthly Price'!DG123-1</f>
        <v>3.5770176615248506E-3</v>
      </c>
      <c r="DH122" s="4">
        <f>'Monthly Price'!DH122/'Monthly Price'!DH123-1</f>
        <v>1.9832661915091254E-2</v>
      </c>
      <c r="DI122" s="4">
        <f>'Monthly Price'!DI122/'Monthly Price'!DI123-1</f>
        <v>-7.0108536227632801E-2</v>
      </c>
      <c r="DJ122" s="4" t="e">
        <f>'Monthly Price'!DJ122/'Monthly Price'!DJ123-1</f>
        <v>#DIV/0!</v>
      </c>
      <c r="DK122" s="4">
        <f>'Monthly Price'!DK122/'Monthly Price'!DK123-1</f>
        <v>-1.7645837658293306E-3</v>
      </c>
      <c r="DL122" s="4">
        <f>'Monthly Price'!DL122/'Monthly Price'!DL123-1</f>
        <v>-5.7953144266337686E-2</v>
      </c>
      <c r="DM122" s="4">
        <f>'Monthly Price'!DM122/'Monthly Price'!DM123-1</f>
        <v>-6.3494780078726665E-2</v>
      </c>
      <c r="DN122" s="4">
        <f>'Monthly Price'!DN122/'Monthly Price'!DN123-1</f>
        <v>-3.286501377410489E-3</v>
      </c>
      <c r="DO122" s="4">
        <f>'Monthly Price'!DO122/'Monthly Price'!DO123-1</f>
        <v>-3.7735849056603765E-2</v>
      </c>
      <c r="DP122" s="4">
        <f>'Monthly Price'!DP122/'Monthly Price'!DP123-1</f>
        <v>1.3135199681570953E-2</v>
      </c>
      <c r="DQ122" s="4">
        <f>'Monthly Price'!DQ122/'Monthly Price'!DQ123-1</f>
        <v>2.1086201151887307E-2</v>
      </c>
      <c r="DR122" s="4">
        <f>'Monthly Price'!DR122/'Monthly Price'!DR123-1</f>
        <v>3.0342086891144371E-2</v>
      </c>
      <c r="DS122" s="4">
        <f>'Monthly Price'!DS122/'Monthly Price'!DS123-1</f>
        <v>-5.951047832346823E-2</v>
      </c>
      <c r="DT122" s="4">
        <f>'Monthly Price'!DT122/'Monthly Price'!DT123-1</f>
        <v>0.13500194089551232</v>
      </c>
      <c r="DU122" s="4">
        <f>'Monthly Price'!DU122/'Monthly Price'!DU123-1</f>
        <v>4.2142353770260765E-2</v>
      </c>
      <c r="DV122" s="4">
        <f>'Monthly Price'!DV122/'Monthly Price'!DV123-1</f>
        <v>-5.7872469023874329E-2</v>
      </c>
      <c r="DW122" s="4">
        <f>'Monthly Price'!DW122/'Monthly Price'!DW123-1</f>
        <v>-7.5290896646131866E-3</v>
      </c>
      <c r="DX122" s="4">
        <f>'Monthly Price'!DX122/'Monthly Price'!DX123-1</f>
        <v>-8.5739282589676336E-2</v>
      </c>
      <c r="DY122" s="4">
        <f>'Monthly Price'!DY122/'Monthly Price'!DY123-1</f>
        <v>2.8300258843830806E-2</v>
      </c>
      <c r="DZ122" s="4">
        <f>'Monthly Price'!DZ122/'Monthly Price'!DZ123-1</f>
        <v>-7.2880404267265497E-2</v>
      </c>
      <c r="EA122" s="4">
        <f>'Monthly Price'!EA122/'Monthly Price'!EA123-1</f>
        <v>-2.9726516052318686E-2</v>
      </c>
      <c r="EB122" s="4">
        <f>'Monthly Price'!EB122/'Monthly Price'!EB123-1</f>
        <v>-8.1051292920729101E-2</v>
      </c>
      <c r="EC122" s="4">
        <f>'Monthly Price'!EC122/'Monthly Price'!EC123-1</f>
        <v>-2.9778393351800547E-2</v>
      </c>
      <c r="ED122" s="4">
        <f>'Monthly Price'!ED122/'Monthly Price'!ED123-1</f>
        <v>3.9459524094225262E-3</v>
      </c>
      <c r="EE122" s="4">
        <f>'Monthly Price'!EE122/'Monthly Price'!EE123-1</f>
        <v>-2.8887049659201414E-2</v>
      </c>
      <c r="EF122" s="4">
        <f>'Monthly Price'!EF122/'Monthly Price'!EF123-1</f>
        <v>-5.9273640931932325E-2</v>
      </c>
      <c r="EG122" s="4">
        <f>'Monthly Price'!EG122/'Monthly Price'!EG123-1</f>
        <v>-1.7413355874894343E-2</v>
      </c>
      <c r="EH122" s="4">
        <f>'Monthly Price'!EH122/'Monthly Price'!EH123-1</f>
        <v>-4.0837854128993434E-2</v>
      </c>
      <c r="EI122" s="4">
        <f>'Monthly Price'!EI122/'Monthly Price'!EI123-1</f>
        <v>1.8876018876019529E-3</v>
      </c>
      <c r="EJ122" s="4">
        <f>'Monthly Price'!EJ122/'Monthly Price'!EJ123-1</f>
        <v>1.9726027397260149E-2</v>
      </c>
      <c r="EK122" s="4">
        <f>'Monthly Price'!EK122/'Monthly Price'!EK123-1</f>
        <v>-1.4793830657853335E-2</v>
      </c>
      <c r="EL122" s="4">
        <f>'Monthly Price'!EL122/'Monthly Price'!EL123-1</f>
        <v>-4.3412948775724658E-2</v>
      </c>
      <c r="EM122" s="4">
        <f>'Monthly Price'!EM122/'Monthly Price'!EM123-1</f>
        <v>-6.360306360306367E-2</v>
      </c>
      <c r="EN122" s="4" t="e">
        <f>'Monthly Price'!EN122/'Monthly Price'!EN123-1</f>
        <v>#DIV/0!</v>
      </c>
      <c r="EO122" s="4">
        <f>'Monthly Price'!EO122/'Monthly Price'!EO123-1</f>
        <v>1.5318334131163347E-2</v>
      </c>
      <c r="EP122" s="4" t="e">
        <f>'Monthly Price'!EP122/'Monthly Price'!EP123-1</f>
        <v>#DIV/0!</v>
      </c>
      <c r="EQ122" s="4">
        <f>'Monthly Price'!EQ122/'Monthly Price'!EQ123-1</f>
        <v>0.15838949982263206</v>
      </c>
      <c r="ER122" s="4">
        <f>'Monthly Price'!ER122/'Monthly Price'!ER123-1</f>
        <v>-2.5238009700017994E-2</v>
      </c>
      <c r="ES122" s="4">
        <f>'Monthly Price'!ES122/'Monthly Price'!ES123-1</f>
        <v>3.0427150380339496E-2</v>
      </c>
      <c r="ET122" s="4">
        <f>'Monthly Price'!ET122/'Monthly Price'!ET123-1</f>
        <v>-3.9840637450199168E-3</v>
      </c>
      <c r="EU122" s="4">
        <f>'Monthly Price'!EU122/'Monthly Price'!EU123-1</f>
        <v>-1.3286761180741014E-2</v>
      </c>
      <c r="EV122" s="4">
        <f>'Monthly Price'!EV122/'Monthly Price'!EV123-1</f>
        <v>2.5890219250505275E-2</v>
      </c>
      <c r="EW122" s="4" t="e">
        <f>'Monthly Price'!EW122/'Monthly Price'!EW123-1</f>
        <v>#DIV/0!</v>
      </c>
      <c r="EX122" s="4">
        <f>'Monthly Price'!EX122/'Monthly Price'!EX123-1</f>
        <v>9.5163806552263086E-3</v>
      </c>
      <c r="EY122" s="4">
        <f>'Monthly Price'!EY122/'Monthly Price'!EY123-1</f>
        <v>8.4545567574287883E-3</v>
      </c>
      <c r="EZ122" s="4">
        <f>'Monthly Price'!EZ122/'Monthly Price'!EZ123-1</f>
        <v>-3.4334763948497882E-2</v>
      </c>
      <c r="FA122" s="4">
        <f>'Monthly Price'!FA122/'Monthly Price'!FA123-1</f>
        <v>6.9296784936595524E-2</v>
      </c>
      <c r="FB122" s="4">
        <f>'Monthly Price'!FB122/'Monthly Price'!FB123-1</f>
        <v>-8.9130981288318978E-3</v>
      </c>
      <c r="FC122" s="4">
        <f>'Monthly Price'!FC122/'Monthly Price'!FC123-1</f>
        <v>-1.6406031834683255E-2</v>
      </c>
      <c r="FD122" s="4">
        <f>'Monthly Price'!FD122/'Monthly Price'!FD123-1</f>
        <v>-1.2761020881670415E-2</v>
      </c>
      <c r="FE122" s="4">
        <f>'Monthly Price'!FE122/'Monthly Price'!FE123-1</f>
        <v>-3.7046004842614888E-2</v>
      </c>
      <c r="FF122" s="4">
        <f>'Monthly Price'!FF122/'Monthly Price'!FF123-1</f>
        <v>-6.8319559228650073E-2</v>
      </c>
      <c r="FG122" s="4">
        <f>'Monthly Price'!FG122/'Monthly Price'!FG123-1</f>
        <v>-6.1120973877757945E-2</v>
      </c>
      <c r="FH122" s="4" t="e">
        <f>'Monthly Price'!FH122/'Monthly Price'!FH123-1</f>
        <v>#DIV/0!</v>
      </c>
      <c r="FI122" s="4">
        <f>'Monthly Price'!FI122/'Monthly Price'!FI123-1</f>
        <v>3.9055788404036118E-2</v>
      </c>
      <c r="FJ122" s="4">
        <f>'Monthly Price'!FJ122/'Monthly Price'!FJ123-1</f>
        <v>-2.083333333333337E-2</v>
      </c>
      <c r="FK122" s="4">
        <f>'Monthly Price'!FK122/'Monthly Price'!FK123-1</f>
        <v>-2.7143102559697652E-2</v>
      </c>
      <c r="FL122" s="4">
        <f>'Monthly Price'!FL122/'Monthly Price'!FL123-1</f>
        <v>-1.3297097932641E-2</v>
      </c>
      <c r="FM122" s="4">
        <f>'Monthly Price'!FM122/'Monthly Price'!FM123-1</f>
        <v>5.1374638542721618E-2</v>
      </c>
      <c r="FN122" s="4">
        <f>'Monthly Price'!FN122/'Monthly Price'!FN123-1</f>
        <v>-5.3742461865909918E-2</v>
      </c>
      <c r="FO122" s="4">
        <f>'Monthly Price'!FO122/'Monthly Price'!FO123-1</f>
        <v>-4.7636496885306023E-2</v>
      </c>
      <c r="FP122" s="4">
        <f>'Monthly Price'!FP122/'Monthly Price'!FP123-1</f>
        <v>-0.15785191212367777</v>
      </c>
      <c r="FQ122" s="4">
        <f>'Monthly Price'!FQ122/'Monthly Price'!FQ123-1</f>
        <v>-3.5823511860361146E-2</v>
      </c>
      <c r="FR122" s="4">
        <f>'Monthly Price'!FR122/'Monthly Price'!FR123-1</f>
        <v>-4.7943021154459364E-2</v>
      </c>
      <c r="FS122" s="4">
        <f>'Monthly Price'!FS122/'Monthly Price'!FS123-1</f>
        <v>-3.084196307969389E-2</v>
      </c>
      <c r="FT122" s="4">
        <f>'Monthly Price'!FT122/'Monthly Price'!FT123-1</f>
        <v>1.1486649025739704E-2</v>
      </c>
      <c r="FU122" s="4">
        <f>'Monthly Price'!FU122/'Monthly Price'!FU123-1</f>
        <v>0.10408093278463659</v>
      </c>
      <c r="FV122" s="4">
        <f>'Monthly Price'!FV122/'Monthly Price'!FV123-1</f>
        <v>-7.7648022946117612E-2</v>
      </c>
      <c r="FW122" s="4">
        <f>'Monthly Price'!FW122/'Monthly Price'!FW123-1</f>
        <v>-6.7778375470683216E-2</v>
      </c>
      <c r="FX122" s="4">
        <f>'Monthly Price'!FX122/'Monthly Price'!FX123-1</f>
        <v>-4.7750931143157316E-2</v>
      </c>
      <c r="FY122" s="4">
        <f>'Monthly Price'!FY122/'Monthly Price'!FY123-1</f>
        <v>1.117158407333152E-2</v>
      </c>
      <c r="FZ122" s="4">
        <f>'Monthly Price'!FZ122/'Monthly Price'!FZ123-1</f>
        <v>-2.6160592771812929E-2</v>
      </c>
      <c r="GA122" s="4">
        <f>'Monthly Price'!GA122/'Monthly Price'!GA123-1</f>
        <v>-4.0321285140562213E-2</v>
      </c>
      <c r="GB122" s="4">
        <f>'Monthly Price'!GB122/'Monthly Price'!GB123-1</f>
        <v>-6.6085236468261033E-2</v>
      </c>
      <c r="GC122" s="4">
        <f>'Monthly Price'!GC122/'Monthly Price'!GC123-1</f>
        <v>-5.3613396004700276E-2</v>
      </c>
      <c r="GD122" s="4">
        <f>'Monthly Price'!GD122/'Monthly Price'!GD123-1</f>
        <v>1.3972055888223478E-2</v>
      </c>
      <c r="GE122" s="4">
        <f>'Monthly Price'!GE122/'Monthly Price'!GE123-1</f>
        <v>1.5173621243071977E-3</v>
      </c>
      <c r="GF122" s="4">
        <f>'Monthly Price'!GF122/'Monthly Price'!GF123-1</f>
        <v>8.0853816300119341E-4</v>
      </c>
      <c r="GG122" s="4">
        <f>'Monthly Price'!GG122/'Monthly Price'!GG123-1</f>
        <v>4.162219850586979E-2</v>
      </c>
      <c r="GH122" s="4">
        <f>'Monthly Price'!GH122/'Monthly Price'!GH123-1</f>
        <v>-5.3875425595834137E-2</v>
      </c>
      <c r="GI122" s="4">
        <f>'Monthly Price'!GI122/'Monthly Price'!GI123-1</f>
        <v>-7.8844347009082272E-2</v>
      </c>
      <c r="GJ122" s="4">
        <f>'Monthly Price'!GJ122/'Monthly Price'!GJ123-1</f>
        <v>-4.5980926430516655E-3</v>
      </c>
      <c r="GK122" s="4">
        <f>'Monthly Price'!GK122/'Monthly Price'!GK123-1</f>
        <v>-1.0772959870724019E-3</v>
      </c>
      <c r="GL122" s="4">
        <f>'Monthly Price'!GL122/'Monthly Price'!GL123-1</f>
        <v>-2.0277120648867775E-2</v>
      </c>
      <c r="GM122" s="4">
        <f>'Monthly Price'!GM122/'Monthly Price'!GM123-1</f>
        <v>-9.874587458745876E-2</v>
      </c>
      <c r="GN122" s="4">
        <f>'Monthly Price'!GN122/'Monthly Price'!GN123-1</f>
        <v>-5.327573794096474E-2</v>
      </c>
      <c r="GO122" s="4">
        <f>'Monthly Price'!GO122/'Monthly Price'!GO123-1</f>
        <v>-7.1746384872080071E-2</v>
      </c>
      <c r="GP122" s="4">
        <f>'Monthly Price'!GP122/'Monthly Price'!GP123-1</f>
        <v>-4.9924357034795697E-2</v>
      </c>
      <c r="GQ122" s="4" t="e">
        <f>'Monthly Price'!GQ122/'Monthly Price'!GQ123-1</f>
        <v>#DIV/0!</v>
      </c>
      <c r="GR122" s="4">
        <f>'Monthly Price'!GR122/'Monthly Price'!GR123-1</f>
        <v>-5.4250559284116262E-2</v>
      </c>
      <c r="GS122" s="4">
        <f>'Monthly Price'!GS122/'Monthly Price'!GS123-1</f>
        <v>9.1010213368392101E-4</v>
      </c>
      <c r="GT122" s="4">
        <f>'Monthly Price'!GT122/'Monthly Price'!GT123-1</f>
        <v>3.032517354767994E-2</v>
      </c>
      <c r="GU122" s="4">
        <f>'Monthly Price'!GU122/'Monthly Price'!GU123-1</f>
        <v>-7.5195658158650258E-2</v>
      </c>
      <c r="GV122" s="4">
        <f>'Monthly Price'!GV122/'Monthly Price'!GV123-1</f>
        <v>-4.7939199064600979E-2</v>
      </c>
      <c r="GW122" s="4">
        <f>'Monthly Price'!GW122/'Monthly Price'!GW123-1</f>
        <v>-0.1369698757388198</v>
      </c>
      <c r="GX122" s="4">
        <f>'Monthly Price'!GX122/'Monthly Price'!GX123-1</f>
        <v>-3.3333333333334103E-3</v>
      </c>
      <c r="GY122" s="4">
        <f>'Monthly Price'!GY122/'Monthly Price'!GY123-1</f>
        <v>-1.0534632604687344E-3</v>
      </c>
      <c r="GZ122" s="4">
        <f>'Monthly Price'!GZ122/'Monthly Price'!GZ123-1</f>
        <v>3.077500469131178E-2</v>
      </c>
      <c r="HA122" s="4">
        <f>'Monthly Price'!HA122/'Monthly Price'!HA123-1</f>
        <v>-7.7220077220077066E-3</v>
      </c>
      <c r="HB122" s="4">
        <f>'Monthly Price'!HB122/'Monthly Price'!HB123-1</f>
        <v>-9.6571391535420381E-2</v>
      </c>
      <c r="HC122" s="4">
        <f>'Monthly Price'!HC122/'Monthly Price'!HC123-1</f>
        <v>-2.6210153482880694E-2</v>
      </c>
      <c r="HD122" s="4">
        <f>'Monthly Price'!HD122/'Monthly Price'!HD123-1</f>
        <v>3.5615354174910907E-2</v>
      </c>
      <c r="HE122" s="4" t="e">
        <f>'Monthly Price'!HE122/'Monthly Price'!HE123-1</f>
        <v>#DIV/0!</v>
      </c>
      <c r="HF122" s="4" t="e">
        <f>'Monthly Price'!HF122/'Monthly Price'!HF123-1</f>
        <v>#DIV/0!</v>
      </c>
      <c r="HG122" s="4">
        <f>'Monthly Price'!HG122/'Monthly Price'!HG123-1</f>
        <v>3.3322225924692361E-4</v>
      </c>
      <c r="HH122" s="4">
        <f>'Monthly Price'!HH122/'Monthly Price'!HH123-1</f>
        <v>-5.5259276069442809E-2</v>
      </c>
      <c r="HI122" s="4">
        <f>'Monthly Price'!HI122/'Monthly Price'!HI123-1</f>
        <v>-1.3233878729547732E-2</v>
      </c>
      <c r="HJ122" s="4">
        <f>'Monthly Price'!HJ122/'Monthly Price'!HJ123-1</f>
        <v>1.9695431472081193E-2</v>
      </c>
      <c r="HK122" s="4" t="e">
        <f>'Monthly Price'!HK122/'Monthly Price'!HK123-1</f>
        <v>#DIV/0!</v>
      </c>
      <c r="HL122" s="4">
        <f>'Monthly Price'!HL122/'Monthly Price'!HL123-1</f>
        <v>-6.8668706962509596E-2</v>
      </c>
      <c r="HM122" s="4">
        <f>'Monthly Price'!HM122/'Monthly Price'!HM123-1</f>
        <v>-1.3086150490730697E-2</v>
      </c>
      <c r="HN122" s="4">
        <f>'Monthly Price'!HN122/'Monthly Price'!HN123-1</f>
        <v>-0.10375833501717524</v>
      </c>
      <c r="HO122" s="4">
        <f>'Monthly Price'!HO122/'Monthly Price'!HO123-1</f>
        <v>-6.8054203788275758E-2</v>
      </c>
      <c r="HP122" s="4" t="e">
        <f>'Monthly Price'!HP122/'Monthly Price'!HP123-1</f>
        <v>#DIV/0!</v>
      </c>
      <c r="HQ122" s="4">
        <f>'Monthly Price'!HQ122/'Monthly Price'!HQ123-1</f>
        <v>7.2841726618704916E-2</v>
      </c>
      <c r="HR122" s="4">
        <f>'Monthly Price'!HR122/'Monthly Price'!HR123-1</f>
        <v>-2.3502785515320257E-2</v>
      </c>
      <c r="HS122" s="4">
        <f>'Monthly Price'!HS122/'Monthly Price'!HS123-1</f>
        <v>-3.152111046847883E-2</v>
      </c>
      <c r="HT122" s="4" t="e">
        <f>'Monthly Price'!HT122/'Monthly Price'!HT123-1</f>
        <v>#DIV/0!</v>
      </c>
      <c r="HU122" s="4">
        <f>'Monthly Price'!HU122/'Monthly Price'!HU123-1</f>
        <v>-6.9762598917117891E-2</v>
      </c>
      <c r="HV122" s="4">
        <f>'Monthly Price'!HV122/'Monthly Price'!HV123-1</f>
        <v>2.8624003271315868E-3</v>
      </c>
      <c r="HW122" s="4">
        <f>'Monthly Price'!HW122/'Monthly Price'!HW123-1</f>
        <v>-7.3986486486486425E-2</v>
      </c>
      <c r="HX122" s="4">
        <f>'Monthly Price'!HX122/'Monthly Price'!HX123-1</f>
        <v>-4.548915112295393E-2</v>
      </c>
      <c r="HY122" s="4">
        <f>'Monthly Price'!HY122/'Monthly Price'!HY123-1</f>
        <v>5.849160473437931E-2</v>
      </c>
      <c r="HZ122" s="4">
        <f>'Monthly Price'!HZ122/'Monthly Price'!HZ123-1</f>
        <v>-2.3079984082769567E-2</v>
      </c>
      <c r="IA122" s="4">
        <f>'Monthly Price'!IA122/'Monthly Price'!IA123-1</f>
        <v>-4.6995994659546181E-2</v>
      </c>
      <c r="IB122" s="4">
        <f>'Monthly Price'!IB122/'Monthly Price'!IB123-1</f>
        <v>-0.13777886736945322</v>
      </c>
      <c r="IC122" s="4">
        <f>'Monthly Price'!IC122/'Monthly Price'!IC123-1</f>
        <v>-6.9463776207559946E-2</v>
      </c>
      <c r="ID122" s="4">
        <f>'Monthly Price'!ID122/'Monthly Price'!ID123-1</f>
        <v>-9.9535154029326667E-2</v>
      </c>
      <c r="IE122" s="4">
        <f>'Monthly Price'!IE122/'Monthly Price'!IE123-1</f>
        <v>-0.14802631578947367</v>
      </c>
      <c r="IF122" s="4">
        <f>'Monthly Price'!IF122/'Monthly Price'!IF123-1</f>
        <v>-7.6292813969106921E-2</v>
      </c>
      <c r="IG122" s="4">
        <f>'Monthly Price'!IG122/'Monthly Price'!IG123-1</f>
        <v>-0.14532019704433496</v>
      </c>
      <c r="IH122" s="4">
        <f>'Monthly Price'!IH122/'Monthly Price'!IH123-1</f>
        <v>-9.1037831276553627E-3</v>
      </c>
      <c r="II122" s="4">
        <f>'Monthly Price'!II122/'Monthly Price'!II123-1</f>
        <v>-1.484349790254913E-2</v>
      </c>
      <c r="IJ122" s="4">
        <f>'Monthly Price'!IJ122/'Monthly Price'!IJ123-1</f>
        <v>-2.9778786159954551E-2</v>
      </c>
      <c r="IK122" s="4">
        <f>'Monthly Price'!IK122/'Monthly Price'!IK123-1</f>
        <v>-6.32840814050738E-2</v>
      </c>
      <c r="IL122" s="4">
        <f>'Monthly Price'!IL122/'Monthly Price'!IL123-1</f>
        <v>-2.8544600938967157E-2</v>
      </c>
      <c r="IM122" s="4">
        <f>'Monthly Price'!IM122/'Monthly Price'!IM123-1</f>
        <v>-4.6554688533262722E-2</v>
      </c>
      <c r="IN122" s="4" t="e">
        <f>'Monthly Price'!IN122/'Monthly Price'!IN123-1</f>
        <v>#DIV/0!</v>
      </c>
      <c r="IO122" s="4">
        <f>'Monthly Price'!IO122/'Monthly Price'!IO123-1</f>
        <v>-3.1799618121919337E-3</v>
      </c>
      <c r="IP122" s="4" t="e">
        <f>'Monthly Price'!IP122/'Monthly Price'!IP123-1</f>
        <v>#DIV/0!</v>
      </c>
      <c r="IQ122" s="4">
        <f>'Monthly Price'!IQ122/'Monthly Price'!IQ123-1</f>
        <v>-0.10478359908883828</v>
      </c>
      <c r="IR122" s="4">
        <f>'Monthly Price'!IR122/'Monthly Price'!IR123-1</f>
        <v>-9.7254901960783791E-3</v>
      </c>
      <c r="IS122" s="4">
        <f>'Monthly Price'!IS122/'Monthly Price'!IS123-1</f>
        <v>-7.5787019043916937E-3</v>
      </c>
      <c r="IT122" s="4">
        <f>'Monthly Price'!IT122/'Monthly Price'!IT123-1</f>
        <v>-9.6980552712384815E-2</v>
      </c>
      <c r="IU122" s="4">
        <f>'Monthly Price'!IU122/'Monthly Price'!IU123-1</f>
        <v>-4.9777667984189589E-2</v>
      </c>
      <c r="IV122" s="4">
        <f>'Monthly Price'!IV122/'Monthly Price'!IV123-1</f>
        <v>6.0511877200215558E-2</v>
      </c>
      <c r="IW122" s="4">
        <f>'Monthly Price'!IW122/'Monthly Price'!IW123-1</f>
        <v>-2.8446697648218722E-2</v>
      </c>
      <c r="IX122" s="4">
        <f>'Monthly Price'!IX122/'Monthly Price'!IX123-1</f>
        <v>-2.8576376861794262E-2</v>
      </c>
      <c r="IY122" s="4">
        <f>'Monthly Price'!IY122/'Monthly Price'!IY123-1</f>
        <v>4.8938516680452127E-2</v>
      </c>
      <c r="IZ122" s="4">
        <f>'Monthly Price'!IZ122/'Monthly Price'!IZ123-1</f>
        <v>5.7304038004750479E-2</v>
      </c>
      <c r="JA122" s="4">
        <f>'Monthly Price'!JA122/'Monthly Price'!JA123-1</f>
        <v>-6.3457330415754964E-2</v>
      </c>
      <c r="JB122" s="4">
        <f>'Monthly Price'!JB122/'Monthly Price'!JB123-1</f>
        <v>5.1915665381999432E-2</v>
      </c>
      <c r="JC122" s="4">
        <f>'Monthly Price'!JC122/'Monthly Price'!JC123-1</f>
        <v>-2.4371724287390095E-2</v>
      </c>
      <c r="JD122" s="4" t="e">
        <f>'Monthly Price'!JD122/'Monthly Price'!JD123-1</f>
        <v>#DIV/0!</v>
      </c>
      <c r="JE122" s="4">
        <f>'Monthly Price'!JE122/'Monthly Price'!JE123-1</f>
        <v>-4.6076514939961011E-2</v>
      </c>
      <c r="JF122" s="4">
        <f>'Monthly Price'!JF122/'Monthly Price'!JF123-1</f>
        <v>-3.1053952321204448E-2</v>
      </c>
      <c r="JG122" s="4">
        <f>'Monthly Price'!JG122/'Monthly Price'!JG123-1</f>
        <v>-0.10786193672099709</v>
      </c>
      <c r="JH122" s="4">
        <f>'Monthly Price'!JH122/'Monthly Price'!JH123-1</f>
        <v>-4.9118387909319994E-2</v>
      </c>
      <c r="JI122" s="4">
        <f>'Monthly Price'!JI122/'Monthly Price'!JI123-1</f>
        <v>-5.6102783725910044E-2</v>
      </c>
      <c r="JJ122" s="4" t="e">
        <f>'Monthly Price'!JJ122/'Monthly Price'!JJ123-1</f>
        <v>#DIV/0!</v>
      </c>
      <c r="JK122" s="4">
        <f>'Monthly Price'!JK122/'Monthly Price'!JK123-1</f>
        <v>-9.12941771511665E-2</v>
      </c>
      <c r="JL122" s="4">
        <f>'Monthly Price'!JL122/'Monthly Price'!JL123-1</f>
        <v>-4.436860068259374E-2</v>
      </c>
      <c r="JM122" s="4">
        <f>'Monthly Price'!JM122/'Monthly Price'!JM123-1</f>
        <v>-8.6479902557856203E-2</v>
      </c>
      <c r="JN122" s="4">
        <f>'Monthly Price'!JN122/'Monthly Price'!JN123-1</f>
        <v>2.1923760616235466E-2</v>
      </c>
      <c r="JO122" s="4">
        <f>'Monthly Price'!JO122/'Monthly Price'!JO123-1</f>
        <v>-2.3126286475360192E-2</v>
      </c>
      <c r="JP122" s="4">
        <f>'Monthly Price'!JP122/'Monthly Price'!JP123-1</f>
        <v>1.564104589620019E-2</v>
      </c>
      <c r="JQ122" s="4">
        <f>'Monthly Price'!JQ122/'Monthly Price'!JQ123-1</f>
        <v>4.1423447499824295E-2</v>
      </c>
      <c r="JR122" s="4">
        <f>'Monthly Price'!JR122/'Monthly Price'!JR123-1</f>
        <v>2.930463576158937E-2</v>
      </c>
      <c r="JS122" s="4">
        <f>'Monthly Price'!JS122/'Monthly Price'!JS123-1</f>
        <v>-9.4690356372599371E-2</v>
      </c>
      <c r="JT122" s="4">
        <f>'Monthly Price'!JT122/'Monthly Price'!JT123-1</f>
        <v>-3.2541322314049492E-2</v>
      </c>
      <c r="JU122" s="4">
        <f>'Monthly Price'!JU122/'Monthly Price'!JU123-1</f>
        <v>-3.7453183520599231E-2</v>
      </c>
      <c r="JV122" s="4">
        <f>'Monthly Price'!JV122/'Monthly Price'!JV123-1</f>
        <v>-5.6960936155567077E-2</v>
      </c>
      <c r="JW122" s="4">
        <f>'Monthly Price'!JW122/'Monthly Price'!JW123-1</f>
        <v>-5.4724964739069293E-2</v>
      </c>
      <c r="JX122" s="4">
        <f>'Monthly Price'!JX122/'Monthly Price'!JX123-1</f>
        <v>-2.0556227327690468E-2</v>
      </c>
      <c r="JY122" s="4">
        <f>'Monthly Price'!JY122/'Monthly Price'!JY123-1</f>
        <v>-5.889144983104444E-2</v>
      </c>
      <c r="JZ122" s="4">
        <f>'Monthly Price'!JZ122/'Monthly Price'!JZ123-1</f>
        <v>5.5333599680383427E-2</v>
      </c>
      <c r="KA122" s="4">
        <f>'Monthly Price'!KA122/'Monthly Price'!KA123-1</f>
        <v>-4.0749414519906324E-2</v>
      </c>
      <c r="KB122" s="4">
        <f>'Monthly Price'!KB122/'Monthly Price'!KB123-1</f>
        <v>1.4771828013716792E-2</v>
      </c>
      <c r="KC122" s="4">
        <f>'Monthly Price'!KC122/'Monthly Price'!KC123-1</f>
        <v>-3.3973710819009129E-2</v>
      </c>
      <c r="KD122" s="4" t="e">
        <f>'Monthly Price'!KD122/'Monthly Price'!KD123-1</f>
        <v>#DIV/0!</v>
      </c>
      <c r="KE122" s="4" t="e">
        <f>'Monthly Price'!KE122/'Monthly Price'!KE123-1</f>
        <v>#DIV/0!</v>
      </c>
      <c r="KF122" s="4">
        <f>'Monthly Price'!KF122/'Monthly Price'!KF123-1</f>
        <v>-2.0980358074048189E-2</v>
      </c>
      <c r="KG122" s="4">
        <f>'Monthly Price'!KG122/'Monthly Price'!KG123-1</f>
        <v>-3.713389121338917E-2</v>
      </c>
      <c r="KH122" s="4" t="e">
        <f>'Monthly Price'!KH122/'Monthly Price'!KH123-1</f>
        <v>#DIV/0!</v>
      </c>
      <c r="KI122" s="4">
        <f>'Monthly Price'!KI122/'Monthly Price'!KI123-1</f>
        <v>-0.12450396825396837</v>
      </c>
      <c r="KJ122" s="4">
        <f>'Monthly Price'!KJ122/'Monthly Price'!KJ123-1</f>
        <v>-9.6592775041050905E-2</v>
      </c>
      <c r="KK122" s="4">
        <f>'Monthly Price'!KK122/'Monthly Price'!KK123-1</f>
        <v>6.3526834611171923E-2</v>
      </c>
      <c r="KL122" s="4">
        <f>'Monthly Price'!KL122/'Monthly Price'!KL123-1</f>
        <v>-5.7064321055524947E-2</v>
      </c>
      <c r="KM122" s="4">
        <f>'Monthly Price'!KM122/'Monthly Price'!KM123-1</f>
        <v>-7.9966828574813409E-2</v>
      </c>
      <c r="KN122" s="4">
        <f>'Monthly Price'!KN122/'Monthly Price'!KN123-1</f>
        <v>-7.1184995737425427E-2</v>
      </c>
      <c r="KO122" s="4">
        <f>'Monthly Price'!KO122/'Monthly Price'!KO123-1</f>
        <v>-4.9142072752230592E-2</v>
      </c>
      <c r="KP122" s="4">
        <f>'Monthly Price'!KP122/'Monthly Price'!KP123-1</f>
        <v>4.7279214986619023E-2</v>
      </c>
      <c r="KQ122" s="4">
        <f>'Monthly Price'!KQ122/'Monthly Price'!KQ123-1</f>
        <v>-8.2487491065046381E-2</v>
      </c>
      <c r="KR122" s="4" t="e">
        <f>'Monthly Price'!KR122/'Monthly Price'!KR123-1</f>
        <v>#DIV/0!</v>
      </c>
      <c r="KS122" s="4">
        <f>'Monthly Price'!KS122/'Monthly Price'!KS123-1</f>
        <v>8.8069636456733269E-2</v>
      </c>
      <c r="KT122" s="4">
        <f>'Monthly Price'!KT122/'Monthly Price'!KT123-1</f>
        <v>-3.154967395473729E-2</v>
      </c>
      <c r="KU122" s="4" t="e">
        <f>'Monthly Price'!KU122/'Monthly Price'!KU123-1</f>
        <v>#DIV/0!</v>
      </c>
      <c r="KV122" s="4">
        <f>'Monthly Price'!KV122/'Monthly Price'!KV123-1</f>
        <v>-3.0499519692603339E-2</v>
      </c>
      <c r="KW122" s="4">
        <f>'Monthly Price'!KW122/'Monthly Price'!KW123-1</f>
        <v>-5.2009759856170734E-2</v>
      </c>
      <c r="KX122" s="4">
        <f>'Monthly Price'!KX122/'Monthly Price'!KX123-1</f>
        <v>2.6190476190476319E-2</v>
      </c>
      <c r="KY122" s="4">
        <f>'Monthly Price'!KY122/'Monthly Price'!KY123-1</f>
        <v>6.2949640287770503E-3</v>
      </c>
      <c r="KZ122" s="4">
        <f>'Monthly Price'!KZ122/'Monthly Price'!KZ123-1</f>
        <v>9.2439174634690646E-2</v>
      </c>
      <c r="LA122" s="4">
        <f>'Monthly Price'!LA122/'Monthly Price'!LA123-1</f>
        <v>-0.11280302107443052</v>
      </c>
      <c r="LB122" s="4">
        <f>'Monthly Price'!LB122/'Monthly Price'!LB123-1</f>
        <v>-3.3902323376007626E-2</v>
      </c>
      <c r="LC122" s="4">
        <f>'Monthly Price'!LC122/'Monthly Price'!LC123-1</f>
        <v>4.5070011668611576E-2</v>
      </c>
      <c r="LD122" s="4">
        <f>'Monthly Price'!LD122/'Monthly Price'!LD123-1</f>
        <v>-3.6491430772193412E-2</v>
      </c>
      <c r="LE122" s="4">
        <f>'Monthly Price'!LE122/'Monthly Price'!LE123-1</f>
        <v>0</v>
      </c>
      <c r="LF122" s="4">
        <f>'Monthly Price'!LF122/'Monthly Price'!LF123-1</f>
        <v>-7.0408163265306301E-2</v>
      </c>
      <c r="LG122" s="4">
        <f>'Monthly Price'!LG122/'Monthly Price'!LG123-1</f>
        <v>-0.11187728679988751</v>
      </c>
      <c r="LH122" s="4">
        <f>'Monthly Price'!LH122/'Monthly Price'!LH123-1</f>
        <v>4.5259042033235719E-2</v>
      </c>
      <c r="LI122" s="4">
        <f>'Monthly Price'!LI122/'Monthly Price'!LI123-1</f>
        <v>2.5252409417910293E-2</v>
      </c>
      <c r="LJ122" s="4">
        <f>'Monthly Price'!LJ122/'Monthly Price'!LJ123-1</f>
        <v>-1.0772959870724685E-2</v>
      </c>
      <c r="LK122" s="4">
        <f>'Monthly Price'!LK122/'Monthly Price'!LK123-1</f>
        <v>8.2230769230769329E-2</v>
      </c>
      <c r="LL122" s="4">
        <f>'Monthly Price'!LL122/'Monthly Price'!LL123-1</f>
        <v>-4.8616305160807727E-2</v>
      </c>
      <c r="LM122" s="4">
        <f>'Monthly Price'!LM122/'Monthly Price'!LM123-1</f>
        <v>1.8362100624313982E-4</v>
      </c>
      <c r="LN122" s="4">
        <f>'Monthly Price'!LN122/'Monthly Price'!LN123-1</f>
        <v>-5.3490480507706328E-2</v>
      </c>
      <c r="LO122" s="4">
        <f>'Monthly Price'!LO122/'Monthly Price'!LO123-1</f>
        <v>2.2793878215565666E-3</v>
      </c>
      <c r="LP122" s="4">
        <f>'Monthly Price'!LP122/'Monthly Price'!LP123-1</f>
        <v>-5.2625808573619759E-3</v>
      </c>
      <c r="LQ122" s="4" t="e">
        <f>'Monthly Price'!LQ122/'Monthly Price'!LQ123-1</f>
        <v>#DIV/0!</v>
      </c>
      <c r="LR122" s="4">
        <f>'Monthly Price'!LR122/'Monthly Price'!LR123-1</f>
        <v>-9.323308270676689E-2</v>
      </c>
      <c r="LS122" s="4">
        <f>'Monthly Price'!LS122/'Monthly Price'!LS123-1</f>
        <v>-7.1292574571609979E-2</v>
      </c>
      <c r="LT122" s="4">
        <f>'Monthly Price'!LT122/'Monthly Price'!LT123-1</f>
        <v>-9.3603744149765022E-3</v>
      </c>
      <c r="LU122" s="4">
        <f>'Monthly Price'!LU122/'Monthly Price'!LU123-1</f>
        <v>-7.1488882634393458E-2</v>
      </c>
      <c r="LV122" s="4">
        <f>'Monthly Price'!LV122/'Monthly Price'!LV123-1</f>
        <v>-7.3195876288659756E-2</v>
      </c>
      <c r="LW122" s="4">
        <f>'Monthly Price'!LW122/'Monthly Price'!LW123-1</f>
        <v>4.3367829686575821E-3</v>
      </c>
      <c r="LX122" s="4" t="e">
        <f>'Monthly Price'!LX122/'Monthly Price'!LX123-1</f>
        <v>#DIV/0!</v>
      </c>
      <c r="LY122" s="4" t="e">
        <f>'Monthly Price'!LY122/'Monthly Price'!LY123-1</f>
        <v>#DIV/0!</v>
      </c>
      <c r="LZ122" s="4">
        <f>'Monthly Price'!LZ122/'Monthly Price'!LZ123-1</f>
        <v>7.5113808801212656E-3</v>
      </c>
      <c r="MA122" s="4">
        <f>'Monthly Price'!MA122/'Monthly Price'!MA123-1</f>
        <v>-3.6515388628064804E-2</v>
      </c>
      <c r="MB122" s="4">
        <f>'Monthly Price'!MB122/'Monthly Price'!MB123-1</f>
        <v>-4.5197740112994267E-2</v>
      </c>
      <c r="MC122" s="4">
        <f>'Monthly Price'!MC122/'Monthly Price'!MC123-1</f>
        <v>2.9350104821803003E-2</v>
      </c>
      <c r="MD122" s="4">
        <f>'Monthly Price'!MD122/'Monthly Price'!MD123-1</f>
        <v>-0.10109447004608285</v>
      </c>
      <c r="ME122" s="4">
        <f>'Monthly Price'!ME122/'Monthly Price'!ME123-1</f>
        <v>-3.485647334504971E-2</v>
      </c>
      <c r="MF122" s="4" t="e">
        <f>'Monthly Price'!MF122/'Monthly Price'!MF123-1</f>
        <v>#DIV/0!</v>
      </c>
      <c r="MG122" s="4">
        <f>'Monthly Price'!MG122/'Monthly Price'!MG123-1</f>
        <v>3.1326997536078816E-2</v>
      </c>
      <c r="MH122" s="4">
        <f>'Monthly Price'!MH122/'Monthly Price'!MH123-1</f>
        <v>-4.2048293089092303E-2</v>
      </c>
      <c r="MI122" s="4">
        <f>'Monthly Price'!MI122/'Monthly Price'!MI123-1</f>
        <v>-5.0426309378806433E-2</v>
      </c>
      <c r="MJ122" s="4">
        <f>'Monthly Price'!MJ122/'Monthly Price'!MJ123-1</f>
        <v>1.2364760432766575E-2</v>
      </c>
      <c r="MK122" s="4">
        <f>'Monthly Price'!MK122/'Monthly Price'!MK123-1</f>
        <v>-5.671981776765378E-2</v>
      </c>
      <c r="ML122" s="4">
        <f>'Monthly Price'!ML122/'Monthly Price'!ML123-1</f>
        <v>-0.20588235294117652</v>
      </c>
      <c r="MM122" s="4">
        <f>'Monthly Price'!MM122/'Monthly Price'!MM123-1</f>
        <v>-2.8222286878091363E-2</v>
      </c>
      <c r="MN122" s="4">
        <f>'Monthly Price'!MN122/'Monthly Price'!MN123-1</f>
        <v>-5.9442270058708391E-2</v>
      </c>
      <c r="MO122" s="4">
        <f>'Monthly Price'!MO122/'Monthly Price'!MO123-1</f>
        <v>-1.5037593984962405E-2</v>
      </c>
      <c r="MP122" s="4">
        <f>'Monthly Price'!MP122/'Monthly Price'!MP123-1</f>
        <v>-2.2654754307594116E-2</v>
      </c>
      <c r="MQ122" s="4">
        <f>'Monthly Price'!MQ122/'Monthly Price'!MQ123-1</f>
        <v>1.0064544360573358E-2</v>
      </c>
      <c r="MR122" s="4">
        <f>'Monthly Price'!MR122/'Monthly Price'!MR123-1</f>
        <v>0.18161559888579393</v>
      </c>
      <c r="MS122" s="4" t="e">
        <f>'Monthly Price'!MS122/'Monthly Price'!MS123-1</f>
        <v>#DIV/0!</v>
      </c>
      <c r="MT122" s="4">
        <f>'Monthly Price'!MT122/'Monthly Price'!MT123-1</f>
        <v>0.14714593430263867</v>
      </c>
      <c r="MU122" s="4">
        <f>'Monthly Price'!MU122/'Monthly Price'!MU123-1</f>
        <v>-6.1438715652979314E-2</v>
      </c>
      <c r="MV122" s="4">
        <f>'Monthly Price'!MV122/'Monthly Price'!MV123-1</f>
        <v>-4.635885885885882E-2</v>
      </c>
      <c r="MW122" s="4">
        <f>'Monthly Price'!MW122/'Monthly Price'!MW123-1</f>
        <v>8.0919931856899385E-2</v>
      </c>
      <c r="MX122" s="4">
        <f>'Monthly Price'!MX122/'Monthly Price'!MX123-1</f>
        <v>-1.5847860538827252E-2</v>
      </c>
      <c r="MY122" s="4">
        <f>'Monthly Price'!MY122/'Monthly Price'!MY123-1</f>
        <v>-8.1156586115379237E-2</v>
      </c>
      <c r="MZ122" s="4">
        <f>'Monthly Price'!MZ122/'Monthly Price'!MZ123-1</f>
        <v>-3.7981407702523229E-2</v>
      </c>
      <c r="NA122" s="4">
        <f>'Monthly Price'!NA122/'Monthly Price'!NA123-1</f>
        <v>-9.5131086142322019E-2</v>
      </c>
      <c r="NB122" s="4">
        <f>'Monthly Price'!NB122/'Monthly Price'!NB123-1</f>
        <v>-9.5748755266181762E-3</v>
      </c>
      <c r="NC122" s="4">
        <f>'Monthly Price'!NC122/'Monthly Price'!NC123-1</f>
        <v>2.520144935373958E-2</v>
      </c>
      <c r="ND122" s="4">
        <f>'Monthly Price'!ND122/'Monthly Price'!ND123-1</f>
        <v>2.8402366863905293E-2</v>
      </c>
      <c r="NE122" s="4">
        <f>'Monthly Price'!NE122/'Monthly Price'!NE123-1</f>
        <v>-4.7768206734533969E-2</v>
      </c>
      <c r="NF122" s="4">
        <f>'Monthly Price'!NF122/'Monthly Price'!NF123-1</f>
        <v>-1.7270429654591468E-2</v>
      </c>
      <c r="NG122" s="4">
        <f>'Monthly Price'!NG122/'Monthly Price'!NG123-1</f>
        <v>1.2597656249999867E-2</v>
      </c>
      <c r="NH122" s="4">
        <f>'Monthly Price'!NH122/'Monthly Price'!NH123-1</f>
        <v>-5.0143640637242193E-2</v>
      </c>
      <c r="NI122" s="4">
        <f>'Monthly Price'!NI122/'Monthly Price'!NI123-1</f>
        <v>0.18704345901276476</v>
      </c>
      <c r="NJ122" s="4">
        <f>'Monthly Price'!NJ122/'Monthly Price'!NJ123-1</f>
        <v>3.3056708160442705E-2</v>
      </c>
      <c r="NK122" s="4">
        <f>'Monthly Price'!NK122/'Monthly Price'!NK123-1</f>
        <v>-7.8829268292682886E-2</v>
      </c>
      <c r="NL122" s="4">
        <f>'Monthly Price'!NL122/'Monthly Price'!NL123-1</f>
        <v>-7.1268057784911631E-2</v>
      </c>
      <c r="NM122" s="4">
        <f>'Monthly Price'!NM122/'Monthly Price'!NM123-1</f>
        <v>4.1738047033172521E-2</v>
      </c>
      <c r="NN122" s="4">
        <f>'Monthly Price'!NN122/'Monthly Price'!NN123-1</f>
        <v>-3.2655246252676684E-2</v>
      </c>
      <c r="NO122" s="4">
        <f>'Monthly Price'!NO122/'Monthly Price'!NO123-1</f>
        <v>-8.7906233351091601E-3</v>
      </c>
      <c r="NP122" s="4">
        <f>'Monthly Price'!NP122/'Monthly Price'!NP123-1</f>
        <v>-2.8537603589008698E-2</v>
      </c>
      <c r="NQ122" s="4">
        <f>'Monthly Price'!NQ122/'Monthly Price'!NQ123-1</f>
        <v>-7.4555881941530289E-2</v>
      </c>
      <c r="NR122" s="4">
        <f>'Monthly Price'!NR122/'Monthly Price'!NR123-1</f>
        <v>1.03738923708665E-2</v>
      </c>
      <c r="NS122" s="4">
        <f>'Monthly Price'!NS122/'Monthly Price'!NS123-1</f>
        <v>-3.6708868139588513E-2</v>
      </c>
      <c r="NT122" s="4">
        <f>'Monthly Price'!NT122/'Monthly Price'!NT123-1</f>
        <v>-4.1277007416962275E-2</v>
      </c>
      <c r="NU122" s="4">
        <f>'Monthly Price'!NU122/'Monthly Price'!NU123-1</f>
        <v>-2.2192028985507206E-2</v>
      </c>
      <c r="NV122" s="4">
        <f>'Monthly Price'!NV122/'Monthly Price'!NV123-1</f>
        <v>8.379888268156277E-3</v>
      </c>
      <c r="NW122" s="4">
        <f>'Monthly Price'!NW122/'Monthly Price'!NW123-1</f>
        <v>-4.9562363238512042E-2</v>
      </c>
      <c r="NX122" s="4">
        <f>'Monthly Price'!NX122/'Monthly Price'!NX123-1</f>
        <v>-4.2847364818617284E-2</v>
      </c>
      <c r="NY122" s="4">
        <f>'Monthly Price'!NY122/'Monthly Price'!NY123-1</f>
        <v>-8.4696392561057654E-2</v>
      </c>
      <c r="NZ122" s="4">
        <f>'Monthly Price'!NZ122/'Monthly Price'!NZ123-1</f>
        <v>-2.733236151603502E-2</v>
      </c>
      <c r="OA122" s="4">
        <f>'Monthly Price'!OA122/'Monthly Price'!OA123-1</f>
        <v>-1.2470901230462461E-3</v>
      </c>
      <c r="OB122" s="4">
        <f>'Monthly Price'!OB122/'Monthly Price'!OB123-1</f>
        <v>4.1063213494632933E-2</v>
      </c>
      <c r="OC122" s="4">
        <f>'Monthly Price'!OC122/'Monthly Price'!OC123-1</f>
        <v>5.2866716306775974E-2</v>
      </c>
      <c r="OD122" s="4">
        <f>'Monthly Price'!OD122/'Monthly Price'!OD123-1</f>
        <v>4.2305658381808664E-2</v>
      </c>
      <c r="OE122" s="4">
        <f>'Monthly Price'!OE122/'Monthly Price'!OE123-1</f>
        <v>-6.3063063063062974E-2</v>
      </c>
      <c r="OF122" s="4">
        <f>'Monthly Price'!OF122/'Monthly Price'!OF123-1</f>
        <v>-5.8846839706756415E-2</v>
      </c>
      <c r="OG122" s="4">
        <f>'Monthly Price'!OG122/'Monthly Price'!OG123-1</f>
        <v>0.1073550501946321</v>
      </c>
      <c r="OH122" s="4">
        <f>'Monthly Price'!OH122/'Monthly Price'!OH123-1</f>
        <v>-0.12235734331150616</v>
      </c>
      <c r="OI122" s="4">
        <f>'Monthly Price'!OI122/'Monthly Price'!OI123-1</f>
        <v>-8.9345509893455133E-2</v>
      </c>
      <c r="OJ122" s="4">
        <f>'Monthly Price'!OJ122/'Monthly Price'!OJ123-1</f>
        <v>-6.0936338865494211E-2</v>
      </c>
      <c r="OK122" s="4">
        <f>'Monthly Price'!OK122/'Monthly Price'!OK123-1</f>
        <v>-0.16774193548387106</v>
      </c>
      <c r="OL122" s="4">
        <f>'Monthly Price'!OL122/'Monthly Price'!OL123-1</f>
        <v>0.12953494034575108</v>
      </c>
      <c r="OM122" s="4">
        <f>'Monthly Price'!OM122/'Monthly Price'!OM123-1</f>
        <v>-3.1094200997113686E-2</v>
      </c>
      <c r="ON122" s="4" t="e">
        <f>'Monthly Price'!ON122/'Monthly Price'!ON123-1</f>
        <v>#DIV/0!</v>
      </c>
      <c r="OO122" s="4">
        <f>'Monthly Price'!OO122/'Monthly Price'!OO123-1</f>
        <v>3.624939584340181E-3</v>
      </c>
      <c r="OP122" s="4">
        <f>'Monthly Price'!OP122/'Monthly Price'!OP123-1</f>
        <v>0.20467836257309946</v>
      </c>
      <c r="OQ122" s="4">
        <f>'Monthly Price'!OQ122/'Monthly Price'!OQ123-1</f>
        <v>-4.2717564189956758E-2</v>
      </c>
      <c r="OR122" s="4">
        <f>'Monthly Price'!OR122/'Monthly Price'!OR123-1</f>
        <v>-5.5129099790649061E-2</v>
      </c>
      <c r="OS122" s="4">
        <f>'Monthly Price'!OS122/'Monthly Price'!OS123-1</f>
        <v>-3.3409760890926954E-2</v>
      </c>
      <c r="OT122" s="4">
        <f>'Monthly Price'!OT122/'Monthly Price'!OT123-1</f>
        <v>3.3187772925764358E-2</v>
      </c>
      <c r="OU122" s="4">
        <f>'Monthly Price'!OU122/'Monthly Price'!OU123-1</f>
        <v>1.4174822814714938E-2</v>
      </c>
      <c r="OV122" s="4">
        <f>'Monthly Price'!OV122/'Monthly Price'!OV123-1</f>
        <v>1.5161725067385445E-2</v>
      </c>
      <c r="OW122" s="4">
        <f>'Monthly Price'!OW122/'Monthly Price'!OW123-1</f>
        <v>-9.4430616054760441E-2</v>
      </c>
      <c r="OX122" s="4">
        <f>'Monthly Price'!OX122/'Monthly Price'!OX123-1</f>
        <v>-1.4913120809960323E-2</v>
      </c>
      <c r="OY122" s="4">
        <f>'Monthly Price'!OY122/'Monthly Price'!OY123-1</f>
        <v>-0.16373477672530456</v>
      </c>
      <c r="OZ122" s="4">
        <f>'Monthly Price'!OZ122/'Monthly Price'!OZ123-1</f>
        <v>-2.6109660574412552E-2</v>
      </c>
      <c r="PA122" s="4">
        <f>'Monthly Price'!PA122/'Monthly Price'!PA123-1</f>
        <v>-4.2474786656322872E-2</v>
      </c>
      <c r="PB122" s="4">
        <f>'Monthly Price'!PB122/'Monthly Price'!PB123-1</f>
        <v>-7.1639829116003972E-2</v>
      </c>
      <c r="PC122" s="4">
        <f>'Monthly Price'!PC122/'Monthly Price'!PC123-1</f>
        <v>-5.6333242958344631E-2</v>
      </c>
      <c r="PD122" s="4">
        <f>'Monthly Price'!PD122/'Monthly Price'!PD123-1</f>
        <v>-4.2196237925775426E-2</v>
      </c>
      <c r="PE122" s="4">
        <f>'Monthly Price'!PE122/'Monthly Price'!PE123-1</f>
        <v>-3.1824611032531869E-2</v>
      </c>
      <c r="PF122" s="4">
        <f>'Monthly Price'!PF122/'Monthly Price'!PF123-1</f>
        <v>-1.3236549957301502E-2</v>
      </c>
      <c r="PG122" s="4">
        <f>'Monthly Price'!PG122/'Monthly Price'!PG123-1</f>
        <v>-4.4976076555023781E-2</v>
      </c>
      <c r="PH122" s="4">
        <f>'Monthly Price'!PH122/'Monthly Price'!PH123-1</f>
        <v>-4.2131632885445969E-3</v>
      </c>
      <c r="PI122" s="4">
        <f>'Monthly Price'!PI122/'Monthly Price'!PI123-1</f>
        <v>-5.9943296881328489E-2</v>
      </c>
      <c r="PJ122" s="4">
        <f>'Monthly Price'!PJ122/'Monthly Price'!PJ123-1</f>
        <v>4.0784933272356882E-2</v>
      </c>
      <c r="PK122" s="4">
        <f>'Monthly Price'!PK122/'Monthly Price'!PK123-1</f>
        <v>4.7167253998373626E-2</v>
      </c>
      <c r="PL122" s="4">
        <f>'Monthly Price'!PL122/'Monthly Price'!PL123-1</f>
        <v>-0.11161952301719369</v>
      </c>
      <c r="PM122" s="4">
        <f>'Monthly Price'!PM122/'Monthly Price'!PM123-1</f>
        <v>-6.1526629494327967E-2</v>
      </c>
      <c r="PN122" s="4">
        <f>'Monthly Price'!PN122/'Monthly Price'!PN123-1</f>
        <v>-6.2601321860581094E-2</v>
      </c>
      <c r="PO122" s="4">
        <f>'Monthly Price'!PO122/'Monthly Price'!PO123-1</f>
        <v>-3.1824611032531869E-2</v>
      </c>
      <c r="PP122" s="4">
        <f>'Monthly Price'!PP122/'Monthly Price'!PP123-1</f>
        <v>-5.6297460068080563E-2</v>
      </c>
      <c r="PQ122" s="4">
        <f>'Monthly Price'!PQ122/'Monthly Price'!PQ123-1</f>
        <v>-1.2267151294866108E-2</v>
      </c>
      <c r="PR122" s="4">
        <f>'Monthly Price'!PR122/'Monthly Price'!PR123-1</f>
        <v>1.571777855396439E-2</v>
      </c>
      <c r="PS122" s="4">
        <f>'Monthly Price'!PS122/'Monthly Price'!PS123-1</f>
        <v>-0.11634285714285719</v>
      </c>
      <c r="PT122" s="4">
        <f>'Monthly Price'!PT122/'Monthly Price'!PT123-1</f>
        <v>-6.5027681336210841E-2</v>
      </c>
      <c r="PU122" s="4">
        <f>'Monthly Price'!PU122/'Monthly Price'!PU123-1</f>
        <v>-1.8172640080767244E-2</v>
      </c>
      <c r="PV122" s="4">
        <f>'Monthly Price'!PV122/'Monthly Price'!PV123-1</f>
        <v>-2.0044960659422961E-2</v>
      </c>
      <c r="PW122" s="4">
        <f>'Monthly Price'!PW122/'Monthly Price'!PW123-1</f>
        <v>0.16371220020855071</v>
      </c>
      <c r="PX122" s="4">
        <f>'Monthly Price'!PX122/'Monthly Price'!PX123-1</f>
        <v>1.7006324666198003E-2</v>
      </c>
      <c r="PY122" s="4">
        <f>'Monthly Price'!PY122/'Monthly Price'!PY123-1</f>
        <v>8.101976882359363E-3</v>
      </c>
      <c r="PZ122" s="4">
        <f>'Monthly Price'!PZ122/'Monthly Price'!PZ123-1</f>
        <v>-4.0749796251018711E-2</v>
      </c>
      <c r="QA122" s="4">
        <f>'Monthly Price'!QA122/'Monthly Price'!QA123-1</f>
        <v>-9.8111047510017091E-2</v>
      </c>
      <c r="QB122" s="4">
        <f>'Monthly Price'!QB122/'Monthly Price'!QB123-1</f>
        <v>2.0274299344066771E-2</v>
      </c>
      <c r="QC122" s="4">
        <f>'Monthly Price'!QC122/'Monthly Price'!QC123-1</f>
        <v>1.025115325474113E-2</v>
      </c>
      <c r="QD122" s="4">
        <f>'Monthly Price'!QD122/'Monthly Price'!QD123-1</f>
        <v>-6.0450160771704287E-2</v>
      </c>
      <c r="QE122" s="4">
        <f>'Monthly Price'!QE122/'Monthly Price'!QE123-1</f>
        <v>1.6666666666666607E-2</v>
      </c>
      <c r="QF122" s="4" t="e">
        <f>'Monthly Price'!QF122/'Monthly Price'!QF123-1</f>
        <v>#DIV/0!</v>
      </c>
      <c r="QG122" s="4">
        <f>'Monthly Price'!QG122/'Monthly Price'!QG123-1</f>
        <v>-9.2625264643613314E-2</v>
      </c>
      <c r="QH122" s="4">
        <f>'Monthly Price'!QH122/'Monthly Price'!QH123-1</f>
        <v>1.2892376681614248E-2</v>
      </c>
      <c r="QI122" s="4">
        <f>'Monthly Price'!QI122/'Monthly Price'!QI123-1</f>
        <v>0.11319966583124463</v>
      </c>
      <c r="QJ122" s="4">
        <f>'Monthly Price'!QJ122/'Monthly Price'!QJ123-1</f>
        <v>-0.14209790209790207</v>
      </c>
      <c r="QK122" s="4">
        <f>'Monthly Price'!QK122/'Monthly Price'!QK123-1</f>
        <v>-5.8087938684953544E-2</v>
      </c>
      <c r="QL122" s="4">
        <f>'Monthly Price'!QL122/'Monthly Price'!QL123-1</f>
        <v>-2.3706896551724088E-2</v>
      </c>
      <c r="QM122" s="4">
        <f>'Monthly Price'!QM122/'Monthly Price'!QM123-1</f>
        <v>-3.8799027381330009E-2</v>
      </c>
      <c r="QN122" s="4">
        <f>'Monthly Price'!QN122/'Monthly Price'!QN123-1</f>
        <v>-1.6164994425864165E-2</v>
      </c>
      <c r="QO122" s="4">
        <f>'Monthly Price'!QO122/'Monthly Price'!QO123-1</f>
        <v>1.0319454414931872E-2</v>
      </c>
      <c r="QP122" s="4">
        <f>'Monthly Price'!QP122/'Monthly Price'!QP123-1</f>
        <v>2.0265151515151514E-2</v>
      </c>
      <c r="QQ122" s="4">
        <f>'Monthly Price'!QQ122/'Monthly Price'!QQ123-1</f>
        <v>5.7532528609499867E-2</v>
      </c>
      <c r="QR122" s="4">
        <f>'Monthly Price'!QR122/'Monthly Price'!QR123-1</f>
        <v>-8.9401294498381856E-2</v>
      </c>
      <c r="QS122" s="4">
        <f>'Monthly Price'!QS122/'Monthly Price'!QS123-1</f>
        <v>-6.7542972699696779E-2</v>
      </c>
      <c r="QT122" s="4">
        <f>'Monthly Price'!QT122/'Monthly Price'!QT123-1</f>
        <v>-0.10956093557652857</v>
      </c>
      <c r="QU122" s="4">
        <f>'Monthly Price'!QU122/'Monthly Price'!QU123-1</f>
        <v>-0.15715804394046773</v>
      </c>
      <c r="QV122" s="4">
        <f>'Monthly Price'!QV122/'Monthly Price'!QV123-1</f>
        <v>1.0821877742029917E-2</v>
      </c>
      <c r="QW122" s="4" t="e">
        <f>'Monthly Price'!QW122/'Monthly Price'!QW123-1</f>
        <v>#DIV/0!</v>
      </c>
      <c r="QX122" s="4">
        <f>'Monthly Price'!QX122/'Monthly Price'!QX123-1</f>
        <v>1.0746319174141039E-2</v>
      </c>
      <c r="QY122" s="4">
        <f>'Monthly Price'!QY122/'Monthly Price'!QY123-1</f>
        <v>-9.2119624536127431E-2</v>
      </c>
      <c r="QZ122" s="4">
        <f>'Monthly Price'!QZ122/'Monthly Price'!QZ123-1</f>
        <v>-8.2877406281661625E-2</v>
      </c>
      <c r="RA122" s="4">
        <f>'Monthly Price'!RA122/'Monthly Price'!RA123-1</f>
        <v>-2.0268846656272377E-2</v>
      </c>
      <c r="RB122" s="4">
        <f>'Monthly Price'!RB122/'Monthly Price'!RB123-1</f>
        <v>-7.5207468879668116E-2</v>
      </c>
      <c r="RC122" s="4">
        <f>'Monthly Price'!RC122/'Monthly Price'!RC123-1</f>
        <v>-3.3409610983981652E-2</v>
      </c>
      <c r="RD122" s="4" t="e">
        <f>'Monthly Price'!RD122/'Monthly Price'!RD123-1</f>
        <v>#DIV/0!</v>
      </c>
      <c r="RE122" s="4">
        <f>'Monthly Price'!RE122/'Monthly Price'!RE123-1</f>
        <v>-1.1762700306853002E-2</v>
      </c>
      <c r="RF122" s="4">
        <f>'Monthly Price'!RF122/'Monthly Price'!RF123-1</f>
        <v>4.0140584535701018E-2</v>
      </c>
      <c r="RG122" s="4">
        <f>'Monthly Price'!RG122/'Monthly Price'!RG123-1</f>
        <v>-7.2305409415891031E-2</v>
      </c>
      <c r="RH122" s="4" t="e">
        <f>'Monthly Price'!RH122/'Monthly Price'!RH123-1</f>
        <v>#DIV/0!</v>
      </c>
      <c r="RI122" s="4">
        <f>'Monthly Price'!RI122/'Monthly Price'!RI123-1</f>
        <v>3.4069400630914792E-2</v>
      </c>
      <c r="RJ122" s="4">
        <f>'Monthly Price'!RJ122/'Monthly Price'!RJ123-1</f>
        <v>9.7585180284485151E-3</v>
      </c>
      <c r="RK122" s="4">
        <f>'Monthly Price'!RK122/'Monthly Price'!RK123-1</f>
        <v>2.7172865677394409E-2</v>
      </c>
      <c r="RL122" s="4">
        <f>'Monthly Price'!RL122/'Monthly Price'!RL123-1</f>
        <v>-7.9855580333439646E-2</v>
      </c>
      <c r="RM122" s="4">
        <f>'Monthly Price'!RM122/'Monthly Price'!RM123-1</f>
        <v>-4.5098941555453242E-2</v>
      </c>
      <c r="RN122" s="4" t="e">
        <f>'Monthly Price'!RN122/'Monthly Price'!RN123-1</f>
        <v>#DIV/0!</v>
      </c>
      <c r="RO122" s="4">
        <f>'Monthly Price'!RO122/'Monthly Price'!RO123-1</f>
        <v>-5.8435438265786899E-2</v>
      </c>
      <c r="RP122" s="4" t="e">
        <f>'Monthly Price'!RP122/'Monthly Price'!RP123-1</f>
        <v>#DIV/0!</v>
      </c>
      <c r="RQ122" s="4">
        <f>'Monthly Price'!RQ122/'Monthly Price'!RQ123-1</f>
        <v>-3.4301698870953246E-2</v>
      </c>
      <c r="RR122" s="4">
        <f>'Monthly Price'!RR122/'Monthly Price'!RR123-1</f>
        <v>-0.12405757368060322</v>
      </c>
      <c r="RS122" s="4">
        <f>'Monthly Price'!RS122/'Monthly Price'!RS123-1</f>
        <v>-8.3860092709650225E-2</v>
      </c>
      <c r="RT122" s="4">
        <f>'Monthly Price'!RT122/'Monthly Price'!RT123-1</f>
        <v>-3.1788079470197461E-3</v>
      </c>
      <c r="RU122" s="4">
        <f>'Monthly Price'!RU122/'Monthly Price'!RU123-1</f>
        <v>-2.5995575221238854E-2</v>
      </c>
      <c r="RV122" s="4">
        <f>'Monthly Price'!RV122/'Monthly Price'!RV123-1</f>
        <v>-9.5670391061452476E-2</v>
      </c>
      <c r="RW122" s="4">
        <f>'Monthly Price'!RW122/'Monthly Price'!RW123-1</f>
        <v>-9.8091658233338208E-2</v>
      </c>
      <c r="RX122" s="4">
        <f>'Monthly Price'!RX122/'Monthly Price'!RX123-1</f>
        <v>-6.3796680497925418E-2</v>
      </c>
      <c r="RY122" s="4">
        <f>'Monthly Price'!RY122/'Monthly Price'!RY123-1</f>
        <v>-3.005787541228444E-2</v>
      </c>
      <c r="RZ122" s="4">
        <f>'Monthly Price'!RZ122/'Monthly Price'!RZ123-1</f>
        <v>-3.9428619162977241E-2</v>
      </c>
      <c r="SA122" s="4">
        <f>'Monthly Price'!SA122/'Monthly Price'!SA123-1</f>
        <v>-8.5452204699066669E-2</v>
      </c>
      <c r="SB122" s="4" t="e">
        <f>'Monthly Price'!SB122/'Monthly Price'!SB123-1</f>
        <v>#DIV/0!</v>
      </c>
      <c r="SC122" s="4">
        <f>'Monthly Price'!SC122/'Monthly Price'!SC123-1</f>
        <v>-1.3753581661891001E-2</v>
      </c>
    </row>
    <row r="123" spans="1:497" x14ac:dyDescent="0.25">
      <c r="A123" s="2">
        <f>'Monthly Price'!A123</f>
        <v>41820</v>
      </c>
      <c r="B123" s="4">
        <f>'Monthly Price'!B123/'Monthly Price'!B124-1</f>
        <v>3.2178217821782207E-2</v>
      </c>
      <c r="C123" s="4">
        <f>'Monthly Price'!C123/'Monthly Price'!C124-1</f>
        <v>0.10239131012439606</v>
      </c>
      <c r="D123" s="4">
        <f>'Monthly Price'!D123/'Monthly Price'!D124-1</f>
        <v>3.7899296155929907E-3</v>
      </c>
      <c r="E123" s="4">
        <f>'Monthly Price'!E123/'Monthly Price'!E124-1</f>
        <v>6.7898595995133704E-2</v>
      </c>
      <c r="F123" s="4">
        <f>'Monthly Price'!F123/'Monthly Price'!F124-1</f>
        <v>9.3086299730780642E-2</v>
      </c>
      <c r="G123" s="4">
        <f>'Monthly Price'!G123/'Monthly Price'!G124-1</f>
        <v>0.12562730010036804</v>
      </c>
      <c r="H123" s="4">
        <f>'Monthly Price'!H123/'Monthly Price'!H124-1</f>
        <v>-1.7772603802871489E-2</v>
      </c>
      <c r="I123" s="4">
        <f>'Monthly Price'!I123/'Monthly Price'!I124-1</f>
        <v>0.13496062992125979</v>
      </c>
      <c r="J123" s="4">
        <f>'Monthly Price'!J123/'Monthly Price'!J124-1</f>
        <v>0.15474557572407921</v>
      </c>
      <c r="K123" s="4">
        <f>'Monthly Price'!K123/'Monthly Price'!K124-1</f>
        <v>5.1945854483925524E-2</v>
      </c>
      <c r="L123" s="4">
        <f>'Monthly Price'!L123/'Monthly Price'!L124-1</f>
        <v>2.929617720614508E-2</v>
      </c>
      <c r="M123" s="4">
        <f>'Monthly Price'!M123/'Monthly Price'!M124-1</f>
        <v>-1.689288155453561E-2</v>
      </c>
      <c r="N123" s="4">
        <f>'Monthly Price'!N123/'Monthly Price'!N124-1</f>
        <v>8.9418976545842188E-2</v>
      </c>
      <c r="O123" s="4">
        <f>'Monthly Price'!O123/'Monthly Price'!O124-1</f>
        <v>3.9978283401608916E-2</v>
      </c>
      <c r="P123" s="4">
        <f>'Monthly Price'!P123/'Monthly Price'!P124-1</f>
        <v>-4.7970926711084161E-2</v>
      </c>
      <c r="Q123" s="4">
        <f>'Monthly Price'!Q123/'Monthly Price'!Q124-1</f>
        <v>3.287590087866521E-2</v>
      </c>
      <c r="R123" s="4">
        <f>'Monthly Price'!R123/'Monthly Price'!R124-1</f>
        <v>-4.4951590594745072E-3</v>
      </c>
      <c r="S123" s="4">
        <f>'Monthly Price'!S123/'Monthly Price'!S124-1</f>
        <v>-1.0876954452753163E-3</v>
      </c>
      <c r="T123" s="4">
        <f>'Monthly Price'!T123/'Monthly Price'!T124-1</f>
        <v>1.8236699786190247E-2</v>
      </c>
      <c r="U123" s="4">
        <f>'Monthly Price'!U123/'Monthly Price'!U124-1</f>
        <v>-1.2124316939890689E-2</v>
      </c>
      <c r="V123" s="4">
        <f>'Monthly Price'!V123/'Monthly Price'!V124-1</f>
        <v>-5.8211140383891524E-2</v>
      </c>
      <c r="W123" s="4">
        <f>'Monthly Price'!W123/'Monthly Price'!W124-1</f>
        <v>8.3717357910906287E-2</v>
      </c>
      <c r="X123" s="4">
        <f>'Monthly Price'!X123/'Monthly Price'!X124-1</f>
        <v>1.5191545574636534E-2</v>
      </c>
      <c r="Y123" s="4">
        <f>'Monthly Price'!Y123/'Monthly Price'!Y124-1</f>
        <v>4.0073295092415639E-2</v>
      </c>
      <c r="Z123" s="4">
        <f>'Monthly Price'!Z123/'Monthly Price'!Z124-1</f>
        <v>0.36815321402495482</v>
      </c>
      <c r="AA123" s="4">
        <f>'Monthly Price'!AA123/'Monthly Price'!AA124-1</f>
        <v>3.848982593772976E-2</v>
      </c>
      <c r="AB123" s="4">
        <f>'Monthly Price'!AB123/'Monthly Price'!AB124-1</f>
        <v>2.4449877750611471E-2</v>
      </c>
      <c r="AC123" s="4">
        <f>'Monthly Price'!AC123/'Monthly Price'!AC124-1</f>
        <v>0.17296158210406887</v>
      </c>
      <c r="AD123" s="4">
        <f>'Monthly Price'!AD123/'Monthly Price'!AD124-1</f>
        <v>0.12449177153920621</v>
      </c>
      <c r="AE123" s="4">
        <f>'Monthly Price'!AE123/'Monthly Price'!AE124-1</f>
        <v>4.0167656304575639E-2</v>
      </c>
      <c r="AF123" s="4">
        <f>'Monthly Price'!AF123/'Monthly Price'!AF124-1</f>
        <v>-8.5616438356164171E-3</v>
      </c>
      <c r="AG123" s="4">
        <f>'Monthly Price'!AG123/'Monthly Price'!AG124-1</f>
        <v>1.7541171964764457E-2</v>
      </c>
      <c r="AH123" s="4">
        <f>'Monthly Price'!AH123/'Monthly Price'!AH124-1</f>
        <v>6.2253843221955485E-3</v>
      </c>
      <c r="AI123" s="4">
        <f>'Monthly Price'!AI123/'Monthly Price'!AI124-1</f>
        <v>5.8823529411764719E-2</v>
      </c>
      <c r="AJ123" s="4">
        <f>'Monthly Price'!AJ123/'Monthly Price'!AJ124-1</f>
        <v>3.5087719298245723E-2</v>
      </c>
      <c r="AK123" s="4">
        <f>'Monthly Price'!AK123/'Monthly Price'!AK124-1</f>
        <v>7.728745948641258E-3</v>
      </c>
      <c r="AL123" s="4">
        <f>'Monthly Price'!AL123/'Monthly Price'!AL124-1</f>
        <v>7.5292081350065043E-2</v>
      </c>
      <c r="AM123" s="4">
        <f>'Monthly Price'!AM123/'Monthly Price'!AM124-1</f>
        <v>5.1485148514851309E-2</v>
      </c>
      <c r="AN123" s="4">
        <f>'Monthly Price'!AN123/'Monthly Price'!AN124-1</f>
        <v>-6.3128822252910277E-3</v>
      </c>
      <c r="AO123" s="4">
        <f>'Monthly Price'!AO123/'Monthly Price'!AO124-1</f>
        <v>0.18310598111227705</v>
      </c>
      <c r="AP123" s="4">
        <f>'Monthly Price'!AP123/'Monthly Price'!AP124-1</f>
        <v>6.3102310231023084E-2</v>
      </c>
      <c r="AQ123" s="4">
        <f>'Monthly Price'!AQ123/'Monthly Price'!AQ124-1</f>
        <v>5.9239373601789769E-2</v>
      </c>
      <c r="AR123" s="4">
        <f>'Monthly Price'!AR123/'Monthly Price'!AR124-1</f>
        <v>4.7078964262786238E-2</v>
      </c>
      <c r="AS123" s="4">
        <f>'Monthly Price'!AS123/'Monthly Price'!AS124-1</f>
        <v>8.0665490294933084E-2</v>
      </c>
      <c r="AT123" s="4">
        <f>'Monthly Price'!AT123/'Monthly Price'!AT124-1</f>
        <v>3.1024667931688787E-2</v>
      </c>
      <c r="AU123" s="4">
        <f>'Monthly Price'!AU123/'Monthly Price'!AU124-1</f>
        <v>-2.2685013015991018E-2</v>
      </c>
      <c r="AV123" s="4">
        <f>'Monthly Price'!AV123/'Monthly Price'!AV124-1</f>
        <v>5.5756324212699937E-2</v>
      </c>
      <c r="AW123" s="4">
        <f>'Monthly Price'!AW123/'Monthly Price'!AW124-1</f>
        <v>-7.7365501094314615E-2</v>
      </c>
      <c r="AX123" s="4">
        <f>'Monthly Price'!AX123/'Monthly Price'!AX124-1</f>
        <v>-5.1150895140664954E-2</v>
      </c>
      <c r="AY123" s="4">
        <f>'Monthly Price'!AY123/'Monthly Price'!AY124-1</f>
        <v>-1.3110148659721488E-2</v>
      </c>
      <c r="AZ123" s="4">
        <f>'Monthly Price'!AZ123/'Monthly Price'!AZ124-1</f>
        <v>7.290814935949852E-2</v>
      </c>
      <c r="BA123" s="4">
        <f>'Monthly Price'!BA123/'Monthly Price'!BA124-1</f>
        <v>3.7094281298299947E-2</v>
      </c>
      <c r="BB123" s="4">
        <f>'Monthly Price'!BB123/'Monthly Price'!BB124-1</f>
        <v>4.7678638468276802E-2</v>
      </c>
      <c r="BC123" s="4">
        <f>'Monthly Price'!BC123/'Monthly Price'!BC124-1</f>
        <v>0.12308940890031095</v>
      </c>
      <c r="BD123" s="4">
        <f>'Monthly Price'!BD123/'Monthly Price'!BD124-1</f>
        <v>0.24617860016090098</v>
      </c>
      <c r="BE123" s="4">
        <f>'Monthly Price'!BE123/'Monthly Price'!BE124-1</f>
        <v>4.762905004463569E-2</v>
      </c>
      <c r="BF123" s="4">
        <f>'Monthly Price'!BF123/'Monthly Price'!BF124-1</f>
        <v>0.15773698014237536</v>
      </c>
      <c r="BG123" s="4">
        <f>'Monthly Price'!BG123/'Monthly Price'!BG124-1</f>
        <v>0.13851265859793593</v>
      </c>
      <c r="BH123" s="4">
        <f>'Monthly Price'!BH123/'Monthly Price'!BH124-1</f>
        <v>2.6339509263895833E-2</v>
      </c>
      <c r="BI123" s="4">
        <f>'Monthly Price'!BI123/'Monthly Price'!BI124-1</f>
        <v>5.3821313240032254E-4</v>
      </c>
      <c r="BJ123" s="4">
        <f>'Monthly Price'!BJ123/'Monthly Price'!BJ124-1</f>
        <v>8.5096648747569503E-2</v>
      </c>
      <c r="BK123" s="4" t="e">
        <f>'Monthly Price'!BK123/'Monthly Price'!BK124-1</f>
        <v>#DIV/0!</v>
      </c>
      <c r="BL123" s="4">
        <f>'Monthly Price'!BL123/'Monthly Price'!BL124-1</f>
        <v>-2.4338713766584918E-2</v>
      </c>
      <c r="BM123" s="4">
        <f>'Monthly Price'!BM123/'Monthly Price'!BM124-1</f>
        <v>-9.523809523809601E-3</v>
      </c>
      <c r="BN123" s="4">
        <f>'Monthly Price'!BN123/'Monthly Price'!BN124-1</f>
        <v>4.53060335438904E-2</v>
      </c>
      <c r="BO123" s="4">
        <f>'Monthly Price'!BO123/'Monthly Price'!BO124-1</f>
        <v>0.1536805275198494</v>
      </c>
      <c r="BP123" s="4">
        <f>'Monthly Price'!BP123/'Monthly Price'!BP124-1</f>
        <v>3.9084431008421516E-2</v>
      </c>
      <c r="BQ123" s="4">
        <f>'Monthly Price'!BQ123/'Monthly Price'!BQ124-1</f>
        <v>4.5263498221790988E-2</v>
      </c>
      <c r="BR123" s="4">
        <f>'Monthly Price'!BR123/'Monthly Price'!BR124-1</f>
        <v>4.5773195876288586E-2</v>
      </c>
      <c r="BS123" s="4">
        <f>'Monthly Price'!BS123/'Monthly Price'!BS124-1</f>
        <v>0.26148545176110272</v>
      </c>
      <c r="BT123" s="4">
        <f>'Monthly Price'!BT123/'Monthly Price'!BT124-1</f>
        <v>-8.645582674458574E-2</v>
      </c>
      <c r="BU123" s="4">
        <f>'Monthly Price'!BU123/'Monthly Price'!BU124-1</f>
        <v>0.39852289512555394</v>
      </c>
      <c r="BV123" s="4">
        <f>'Monthly Price'!BV123/'Monthly Price'!BV124-1</f>
        <v>0.17306023259850711</v>
      </c>
      <c r="BW123" s="4">
        <f>'Monthly Price'!BW123/'Monthly Price'!BW124-1</f>
        <v>-1.6906700062617297E-2</v>
      </c>
      <c r="BX123" s="4">
        <f>'Monthly Price'!BX123/'Monthly Price'!BX124-1</f>
        <v>6.25E-2</v>
      </c>
      <c r="BY123" s="4">
        <f>'Monthly Price'!BY123/'Monthly Price'!BY124-1</f>
        <v>5.4201598752193325E-2</v>
      </c>
      <c r="BZ123" s="4">
        <f>'Monthly Price'!BZ123/'Monthly Price'!BZ124-1</f>
        <v>6.8831942789034484E-2</v>
      </c>
      <c r="CA123" s="4">
        <f>'Monthly Price'!CA123/'Monthly Price'!CA124-1</f>
        <v>6.1794019933554933E-2</v>
      </c>
      <c r="CB123" s="4">
        <f>'Monthly Price'!CB123/'Monthly Price'!CB124-1</f>
        <v>1.1321683485109535E-2</v>
      </c>
      <c r="CC123" s="4">
        <f>'Monthly Price'!CC123/'Monthly Price'!CC124-1</f>
        <v>-4.8570177506820578E-2</v>
      </c>
      <c r="CD123" s="4">
        <f>'Monthly Price'!CD123/'Monthly Price'!CD124-1</f>
        <v>8.4501607717041738E-2</v>
      </c>
      <c r="CE123" s="4">
        <f>'Monthly Price'!CE123/'Monthly Price'!CE124-1</f>
        <v>1.2688342585249757E-2</v>
      </c>
      <c r="CF123" s="4">
        <f>'Monthly Price'!CF123/'Monthly Price'!CF124-1</f>
        <v>1.3487099296325411E-2</v>
      </c>
      <c r="CG123" s="4">
        <f>'Monthly Price'!CG123/'Monthly Price'!CG124-1</f>
        <v>8.3985039102346004E-2</v>
      </c>
      <c r="CH123" s="4">
        <f>'Monthly Price'!CH123/'Monthly Price'!CH124-1</f>
        <v>5.0902453863313601E-2</v>
      </c>
      <c r="CI123" s="4">
        <f>'Monthly Price'!CI123/'Monthly Price'!CI124-1</f>
        <v>0.13517737146429121</v>
      </c>
      <c r="CJ123" s="4">
        <f>'Monthly Price'!CJ123/'Monthly Price'!CJ124-1</f>
        <v>4.2233502538071122E-2</v>
      </c>
      <c r="CK123" s="4">
        <f>'Monthly Price'!CK123/'Monthly Price'!CK124-1</f>
        <v>0.31881053198787912</v>
      </c>
      <c r="CL123" s="4">
        <f>'Monthly Price'!CL123/'Monthly Price'!CL124-1</f>
        <v>1.5191545574636534E-2</v>
      </c>
      <c r="CM123" s="4">
        <f>'Monthly Price'!CM123/'Monthly Price'!CM124-1</f>
        <v>-2.0774948214938416E-2</v>
      </c>
      <c r="CN123" s="4">
        <f>'Monthly Price'!CN123/'Monthly Price'!CN124-1</f>
        <v>1.6931759876860131E-2</v>
      </c>
      <c r="CO123" s="4">
        <f>'Monthly Price'!CO123/'Monthly Price'!CO124-1</f>
        <v>-2.9890722091279298E-2</v>
      </c>
      <c r="CP123" s="4">
        <f>'Monthly Price'!CP123/'Monthly Price'!CP124-1</f>
        <v>7.7346743295019227E-2</v>
      </c>
      <c r="CQ123" s="4">
        <f>'Monthly Price'!CQ123/'Monthly Price'!CQ124-1</f>
        <v>0.13240772096173381</v>
      </c>
      <c r="CR123" s="4">
        <f>'Monthly Price'!CR123/'Monthly Price'!CR124-1</f>
        <v>0.14905047476261868</v>
      </c>
      <c r="CS123" s="4">
        <f>'Monthly Price'!CS123/'Monthly Price'!CS124-1</f>
        <v>0.14783202458176836</v>
      </c>
      <c r="CT123" s="4">
        <f>'Monthly Price'!CT123/'Monthly Price'!CT124-1</f>
        <v>1.4312617702448183E-2</v>
      </c>
      <c r="CU123" s="4">
        <f>'Monthly Price'!CU123/'Monthly Price'!CU124-1</f>
        <v>-7.5682790391575772E-3</v>
      </c>
      <c r="CV123" s="4">
        <f>'Monthly Price'!CV123/'Monthly Price'!CV124-1</f>
        <v>5.6312906102688354E-2</v>
      </c>
      <c r="CW123" s="4">
        <f>'Monthly Price'!CW123/'Monthly Price'!CW124-1</f>
        <v>5.4978962131837283E-2</v>
      </c>
      <c r="CX123" s="4">
        <f>'Monthly Price'!CX123/'Monthly Price'!CX124-1</f>
        <v>-9.8188959197031966E-3</v>
      </c>
      <c r="CY123" s="4">
        <f>'Monthly Price'!CY123/'Monthly Price'!CY124-1</f>
        <v>6.3056888279643619E-2</v>
      </c>
      <c r="CZ123" s="4">
        <f>'Monthly Price'!CZ123/'Monthly Price'!CZ124-1</f>
        <v>-3.1543222200040022E-2</v>
      </c>
      <c r="DA123" s="4">
        <f>'Monthly Price'!DA123/'Monthly Price'!DA124-1</f>
        <v>3.1897926634768758E-2</v>
      </c>
      <c r="DB123" s="4">
        <f>'Monthly Price'!DB123/'Monthly Price'!DB124-1</f>
        <v>4.562453253552734E-2</v>
      </c>
      <c r="DC123" s="4">
        <f>'Monthly Price'!DC123/'Monthly Price'!DC124-1</f>
        <v>-7.6012522011348005E-2</v>
      </c>
      <c r="DD123" s="4">
        <f>'Monthly Price'!DD123/'Monthly Price'!DD124-1</f>
        <v>9.5723591050693724E-2</v>
      </c>
      <c r="DE123" s="4" t="e">
        <f>'Monthly Price'!DE123/'Monthly Price'!DE124-1</f>
        <v>#DIV/0!</v>
      </c>
      <c r="DF123" s="4">
        <f>'Monthly Price'!DF123/'Monthly Price'!DF124-1</f>
        <v>-4.0273862263390248E-3</v>
      </c>
      <c r="DG123" s="4">
        <f>'Monthly Price'!DG123/'Monthly Price'!DG124-1</f>
        <v>6.2992125984251413E-3</v>
      </c>
      <c r="DH123" s="4">
        <f>'Monthly Price'!DH123/'Monthly Price'!DH124-1</f>
        <v>6.6424322538004121E-2</v>
      </c>
      <c r="DI123" s="4">
        <f>'Monthly Price'!DI123/'Monthly Price'!DI124-1</f>
        <v>1.3075780089153222E-2</v>
      </c>
      <c r="DJ123" s="4" t="e">
        <f>'Monthly Price'!DJ123/'Monthly Price'!DJ124-1</f>
        <v>#DIV/0!</v>
      </c>
      <c r="DK123" s="4">
        <f>'Monthly Price'!DK123/'Monthly Price'!DK124-1</f>
        <v>1.0382800209753684E-2</v>
      </c>
      <c r="DL123" s="4">
        <f>'Monthly Price'!DL123/'Monthly Price'!DL124-1</f>
        <v>7.1334214002641838E-2</v>
      </c>
      <c r="DM123" s="4">
        <f>'Monthly Price'!DM123/'Monthly Price'!DM124-1</f>
        <v>0.19244897959183671</v>
      </c>
      <c r="DN123" s="4">
        <f>'Monthly Price'!DN123/'Monthly Price'!DN124-1</f>
        <v>3.5378354452479721E-2</v>
      </c>
      <c r="DO123" s="4">
        <f>'Monthly Price'!DO123/'Monthly Price'!DO124-1</f>
        <v>0.1240359897172234</v>
      </c>
      <c r="DP123" s="4">
        <f>'Monthly Price'!DP123/'Monthly Price'!DP124-1</f>
        <v>3.6441144114411461E-2</v>
      </c>
      <c r="DQ123" s="4">
        <f>'Monthly Price'!DQ123/'Monthly Price'!DQ124-1</f>
        <v>0.11863053085565189</v>
      </c>
      <c r="DR123" s="4">
        <f>'Monthly Price'!DR123/'Monthly Price'!DR124-1</f>
        <v>0.10059696199538992</v>
      </c>
      <c r="DS123" s="4">
        <f>'Monthly Price'!DS123/'Monthly Price'!DS124-1</f>
        <v>4.5317725752508364E-2</v>
      </c>
      <c r="DT123" s="4">
        <f>'Monthly Price'!DT123/'Monthly Price'!DT124-1</f>
        <v>0.18858575727181526</v>
      </c>
      <c r="DU123" s="4">
        <f>'Monthly Price'!DU123/'Monthly Price'!DU124-1</f>
        <v>7.95567552209131E-3</v>
      </c>
      <c r="DV123" s="4">
        <f>'Monthly Price'!DV123/'Monthly Price'!DV124-1</f>
        <v>0.1100301912110031</v>
      </c>
      <c r="DW123" s="4">
        <f>'Monthly Price'!DW123/'Monthly Price'!DW124-1</f>
        <v>0.1166878980891719</v>
      </c>
      <c r="DX123" s="4">
        <f>'Monthly Price'!DX123/'Monthly Price'!DX124-1</f>
        <v>-9.0636822194198885E-3</v>
      </c>
      <c r="DY123" s="4">
        <f>'Monthly Price'!DY123/'Monthly Price'!DY124-1</f>
        <v>-6.1538461538461542E-2</v>
      </c>
      <c r="DZ123" s="4">
        <f>'Monthly Price'!DZ123/'Monthly Price'!DZ124-1</f>
        <v>5.9614469300333095E-2</v>
      </c>
      <c r="EA123" s="4">
        <f>'Monthly Price'!EA123/'Monthly Price'!EA124-1</f>
        <v>0.11104587155963297</v>
      </c>
      <c r="EB123" s="4">
        <f>'Monthly Price'!EB123/'Monthly Price'!EB124-1</f>
        <v>0.16149679960610541</v>
      </c>
      <c r="EC123" s="4">
        <f>'Monthly Price'!EC123/'Monthly Price'!EC124-1</f>
        <v>6.2285434036292386E-2</v>
      </c>
      <c r="ED123" s="4">
        <f>'Monthly Price'!ED123/'Monthly Price'!ED124-1</f>
        <v>-5.9650306403553177E-2</v>
      </c>
      <c r="EE123" s="4">
        <f>'Monthly Price'!EE123/'Monthly Price'!EE124-1</f>
        <v>9.1778493345679113E-2</v>
      </c>
      <c r="EF123" s="4">
        <f>'Monthly Price'!EF123/'Monthly Price'!EF124-1</f>
        <v>2.7337791857327209E-2</v>
      </c>
      <c r="EG123" s="4">
        <f>'Monthly Price'!EG123/'Monthly Price'!EG124-1</f>
        <v>4.662478987879326E-2</v>
      </c>
      <c r="EH123" s="4">
        <f>'Monthly Price'!EH123/'Monthly Price'!EH124-1</f>
        <v>-2.6694045174538106E-2</v>
      </c>
      <c r="EI123" s="4">
        <f>'Monthly Price'!EI123/'Monthly Price'!EI124-1</f>
        <v>6.4869803563270878E-2</v>
      </c>
      <c r="EJ123" s="4">
        <f>'Monthly Price'!EJ123/'Monthly Price'!EJ124-1</f>
        <v>6.1972650567355236E-2</v>
      </c>
      <c r="EK123" s="4">
        <f>'Monthly Price'!EK123/'Monthly Price'!EK124-1</f>
        <v>7.822840658408281E-2</v>
      </c>
      <c r="EL123" s="4">
        <f>'Monthly Price'!EL123/'Monthly Price'!EL124-1</f>
        <v>4.7027367096571071E-2</v>
      </c>
      <c r="EM123" s="4">
        <f>'Monthly Price'!EM123/'Monthly Price'!EM124-1</f>
        <v>6.1380772855796462E-2</v>
      </c>
      <c r="EN123" s="4" t="e">
        <f>'Monthly Price'!EN123/'Monthly Price'!EN124-1</f>
        <v>#DIV/0!</v>
      </c>
      <c r="EO123" s="4">
        <f>'Monthly Price'!EO123/'Monthly Price'!EO124-1</f>
        <v>-6.6571564431764374E-3</v>
      </c>
      <c r="EP123" s="4" t="e">
        <f>'Monthly Price'!EP123/'Monthly Price'!EP124-1</f>
        <v>#DIV/0!</v>
      </c>
      <c r="EQ123" s="4">
        <f>'Monthly Price'!EQ123/'Monthly Price'!EQ124-1</f>
        <v>8.4230769230769331E-2</v>
      </c>
      <c r="ER123" s="4">
        <f>'Monthly Price'!ER123/'Monthly Price'!ER124-1</f>
        <v>6.4029051987767538E-2</v>
      </c>
      <c r="ES123" s="4">
        <f>'Monthly Price'!ES123/'Monthly Price'!ES124-1</f>
        <v>-1.5471977615011179E-2</v>
      </c>
      <c r="ET123" s="4">
        <f>'Monthly Price'!ET123/'Monthly Price'!ET124-1</f>
        <v>1.21647960212381E-2</v>
      </c>
      <c r="EU123" s="4">
        <f>'Monthly Price'!EU123/'Monthly Price'!EU124-1</f>
        <v>5.0809643756747125E-2</v>
      </c>
      <c r="EV123" s="4">
        <f>'Monthly Price'!EV123/'Monthly Price'!EV124-1</f>
        <v>9.4452008168822488E-2</v>
      </c>
      <c r="EW123" s="4" t="e">
        <f>'Monthly Price'!EW123/'Monthly Price'!EW124-1</f>
        <v>#DIV/0!</v>
      </c>
      <c r="EX123" s="4">
        <f>'Monthly Price'!EX123/'Monthly Price'!EX124-1</f>
        <v>0.106507854306922</v>
      </c>
      <c r="EY123" s="4">
        <f>'Monthly Price'!EY123/'Monthly Price'!EY124-1</f>
        <v>-3.3525594808940018E-2</v>
      </c>
      <c r="EZ123" s="4">
        <f>'Monthly Price'!EZ123/'Monthly Price'!EZ124-1</f>
        <v>3.509551310528658E-2</v>
      </c>
      <c r="FA123" s="4">
        <f>'Monthly Price'!FA123/'Monthly Price'!FA124-1</f>
        <v>-0.16008606777837553</v>
      </c>
      <c r="FB123" s="4">
        <f>'Monthly Price'!FB123/'Monthly Price'!FB124-1</f>
        <v>-1.7974212095515085E-2</v>
      </c>
      <c r="FC123" s="4">
        <f>'Monthly Price'!FC123/'Monthly Price'!FC124-1</f>
        <v>2.9836796318930325E-2</v>
      </c>
      <c r="FD123" s="4">
        <f>'Monthly Price'!FD123/'Monthly Price'!FD124-1</f>
        <v>6.749226006191944E-2</v>
      </c>
      <c r="FE123" s="4">
        <f>'Monthly Price'!FE123/'Monthly Price'!FE124-1</f>
        <v>0.11772665764546675</v>
      </c>
      <c r="FF123" s="4">
        <f>'Monthly Price'!FF123/'Monthly Price'!FF124-1</f>
        <v>5.278422273781902E-2</v>
      </c>
      <c r="FG123" s="4">
        <f>'Monthly Price'!FG123/'Monthly Price'!FG124-1</f>
        <v>5.625502276989014E-2</v>
      </c>
      <c r="FH123" s="4" t="e">
        <f>'Monthly Price'!FH123/'Monthly Price'!FH124-1</f>
        <v>#DIV/0!</v>
      </c>
      <c r="FI123" s="4">
        <f>'Monthly Price'!FI123/'Monthly Price'!FI124-1</f>
        <v>6.7338514683384476E-2</v>
      </c>
      <c r="FJ123" s="4">
        <f>'Monthly Price'!FJ123/'Monthly Price'!FJ124-1</f>
        <v>2.4567055980668773E-2</v>
      </c>
      <c r="FK123" s="4">
        <f>'Monthly Price'!FK123/'Monthly Price'!FK124-1</f>
        <v>0.38036518852264645</v>
      </c>
      <c r="FL123" s="4">
        <f>'Monthly Price'!FL123/'Monthly Price'!FL124-1</f>
        <v>8.9918544377446397E-2</v>
      </c>
      <c r="FM123" s="4">
        <f>'Monthly Price'!FM123/'Monthly Price'!FM124-1</f>
        <v>5.3639880603874035E-2</v>
      </c>
      <c r="FN123" s="4">
        <f>'Monthly Price'!FN123/'Monthly Price'!FN124-1</f>
        <v>0.17409412744689701</v>
      </c>
      <c r="FO123" s="4">
        <f>'Monthly Price'!FO123/'Monthly Price'!FO124-1</f>
        <v>2.7291549030679318E-2</v>
      </c>
      <c r="FP123" s="4">
        <f>'Monthly Price'!FP123/'Monthly Price'!FP124-1</f>
        <v>0.10323159784560132</v>
      </c>
      <c r="FQ123" s="4">
        <f>'Monthly Price'!FQ123/'Monthly Price'!FQ124-1</f>
        <v>4.4016557717883042E-3</v>
      </c>
      <c r="FR123" s="4">
        <f>'Monthly Price'!FR123/'Monthly Price'!FR124-1</f>
        <v>3.8529476705674526E-2</v>
      </c>
      <c r="FS123" s="4">
        <f>'Monthly Price'!FS123/'Monthly Price'!FS124-1</f>
        <v>2.2324510932105746E-2</v>
      </c>
      <c r="FT123" s="4">
        <f>'Monthly Price'!FT123/'Monthly Price'!FT124-1</f>
        <v>-3.9953810623556518E-2</v>
      </c>
      <c r="FU123" s="4">
        <f>'Monthly Price'!FU123/'Monthly Price'!FU124-1</f>
        <v>9.2134831460674249E-2</v>
      </c>
      <c r="FV123" s="4">
        <f>'Monthly Price'!FV123/'Monthly Price'!FV124-1</f>
        <v>2.6714345814051299E-2</v>
      </c>
      <c r="FW123" s="4">
        <f>'Monthly Price'!FW123/'Monthly Price'!FW124-1</f>
        <v>3.6424456420739659E-2</v>
      </c>
      <c r="FX123" s="4">
        <f>'Monthly Price'!FX123/'Monthly Price'!FX124-1</f>
        <v>6.1859851941993726E-2</v>
      </c>
      <c r="FY123" s="4">
        <f>'Monthly Price'!FY123/'Monthly Price'!FY124-1</f>
        <v>0.11616753703506344</v>
      </c>
      <c r="FZ123" s="4">
        <f>'Monthly Price'!FZ123/'Monthly Price'!FZ124-1</f>
        <v>-2.864277320799069E-2</v>
      </c>
      <c r="GA123" s="4">
        <f>'Monthly Price'!GA123/'Monthly Price'!GA124-1</f>
        <v>-7.4936224489795533E-3</v>
      </c>
      <c r="GB123" s="4">
        <f>'Monthly Price'!GB123/'Monthly Price'!GB124-1</f>
        <v>-9.1759465478842284E-3</v>
      </c>
      <c r="GC123" s="4">
        <f>'Monthly Price'!GC123/'Monthly Price'!GC124-1</f>
        <v>7.6874406833280506E-2</v>
      </c>
      <c r="GD123" s="4">
        <f>'Monthly Price'!GD123/'Monthly Price'!GD124-1</f>
        <v>-0.12366625852719959</v>
      </c>
      <c r="GE123" s="4">
        <f>'Monthly Price'!GE123/'Monthly Price'!GE124-1</f>
        <v>-2.3702353142271093E-2</v>
      </c>
      <c r="GF123" s="4">
        <f>'Monthly Price'!GF123/'Monthly Price'!GF124-1</f>
        <v>4.8491013903018132E-2</v>
      </c>
      <c r="GG123" s="4">
        <f>'Monthly Price'!GG123/'Monthly Price'!GG124-1</f>
        <v>0.10658399763802784</v>
      </c>
      <c r="GH123" s="4">
        <f>'Monthly Price'!GH123/'Monthly Price'!GH124-1</f>
        <v>0.1061143110323437</v>
      </c>
      <c r="GI123" s="4">
        <f>'Monthly Price'!GI123/'Monthly Price'!GI124-1</f>
        <v>0.1637357630979499</v>
      </c>
      <c r="GJ123" s="4">
        <f>'Monthly Price'!GJ123/'Monthly Price'!GJ124-1</f>
        <v>3.1079894644424844E-2</v>
      </c>
      <c r="GK123" s="4">
        <f>'Monthly Price'!GK123/'Monthly Price'!GK124-1</f>
        <v>2.1036711123332941E-2</v>
      </c>
      <c r="GL123" s="4">
        <f>'Monthly Price'!GL123/'Monthly Price'!GL124-1</f>
        <v>0.10027268220128893</v>
      </c>
      <c r="GM123" s="4">
        <f>'Monthly Price'!GM123/'Monthly Price'!GM124-1</f>
        <v>3.0331882480957528E-2</v>
      </c>
      <c r="GN123" s="4">
        <f>'Monthly Price'!GN123/'Monthly Price'!GN124-1</f>
        <v>6.1318051575931287E-2</v>
      </c>
      <c r="GO123" s="4">
        <f>'Monthly Price'!GO123/'Monthly Price'!GO124-1</f>
        <v>-8.5470085470086277E-3</v>
      </c>
      <c r="GP123" s="4">
        <f>'Monthly Price'!GP123/'Monthly Price'!GP124-1</f>
        <v>0.22256473489519113</v>
      </c>
      <c r="GQ123" s="4" t="e">
        <f>'Monthly Price'!GQ123/'Monthly Price'!GQ124-1</f>
        <v>#DIV/0!</v>
      </c>
      <c r="GR123" s="4">
        <f>'Monthly Price'!GR123/'Monthly Price'!GR124-1</f>
        <v>-1.4061207609594839E-2</v>
      </c>
      <c r="GS123" s="4">
        <f>'Monthly Price'!GS123/'Monthly Price'!GS124-1</f>
        <v>0.10912965455361157</v>
      </c>
      <c r="GT123" s="4">
        <f>'Monthly Price'!GT123/'Monthly Price'!GT124-1</f>
        <v>2.4518061014411341E-2</v>
      </c>
      <c r="GU123" s="4">
        <f>'Monthly Price'!GU123/'Monthly Price'!GU124-1</f>
        <v>-5.1100628930811354E-4</v>
      </c>
      <c r="GV123" s="4">
        <f>'Monthly Price'!GV123/'Monthly Price'!GV124-1</f>
        <v>7.1853785900783285E-2</v>
      </c>
      <c r="GW123" s="4">
        <f>'Monthly Price'!GW123/'Monthly Price'!GW124-1</f>
        <v>8.7846615669305406E-2</v>
      </c>
      <c r="GX123" s="4">
        <f>'Monthly Price'!GX123/'Monthly Price'!GX124-1</f>
        <v>7.4979844127922579E-2</v>
      </c>
      <c r="GY123" s="4">
        <f>'Monthly Price'!GY123/'Monthly Price'!GY124-1</f>
        <v>8.2074665146765424E-2</v>
      </c>
      <c r="GZ123" s="4">
        <f>'Monthly Price'!GZ123/'Monthly Price'!GZ124-1</f>
        <v>0.13070231275196265</v>
      </c>
      <c r="HA123" s="4">
        <f>'Monthly Price'!HA123/'Monthly Price'!HA124-1</f>
        <v>0.11022657685241888</v>
      </c>
      <c r="HB123" s="4">
        <f>'Monthly Price'!HB123/'Monthly Price'!HB124-1</f>
        <v>2.2804110043089132E-2</v>
      </c>
      <c r="HC123" s="4">
        <f>'Monthly Price'!HC123/'Monthly Price'!HC124-1</f>
        <v>0.14150943396226423</v>
      </c>
      <c r="HD123" s="4">
        <f>'Monthly Price'!HD123/'Monthly Price'!HD124-1</f>
        <v>0.24115913555992141</v>
      </c>
      <c r="HE123" s="4" t="e">
        <f>'Monthly Price'!HE123/'Monthly Price'!HE124-1</f>
        <v>#DIV/0!</v>
      </c>
      <c r="HF123" s="4" t="e">
        <f>'Monthly Price'!HF123/'Monthly Price'!HF124-1</f>
        <v>#DIV/0!</v>
      </c>
      <c r="HG123" s="4">
        <f>'Monthly Price'!HG123/'Monthly Price'!HG124-1</f>
        <v>-1.1649192877351E-3</v>
      </c>
      <c r="HH123" s="4">
        <f>'Monthly Price'!HH123/'Monthly Price'!HH124-1</f>
        <v>0.10383266533066116</v>
      </c>
      <c r="HI123" s="4">
        <f>'Monthly Price'!HI123/'Monthly Price'!HI124-1</f>
        <v>-5.9794307581918504E-3</v>
      </c>
      <c r="HJ123" s="4">
        <f>'Monthly Price'!HJ123/'Monthly Price'!HJ124-1</f>
        <v>-4.8309178743961345E-2</v>
      </c>
      <c r="HK123" s="4" t="e">
        <f>'Monthly Price'!HK123/'Monthly Price'!HK124-1</f>
        <v>#DIV/0!</v>
      </c>
      <c r="HL123" s="4">
        <f>'Monthly Price'!HL123/'Monthly Price'!HL124-1</f>
        <v>-8.3459787556904308E-3</v>
      </c>
      <c r="HM123" s="4">
        <f>'Monthly Price'!HM123/'Monthly Price'!HM124-1</f>
        <v>0.13098174642328564</v>
      </c>
      <c r="HN123" s="4">
        <f>'Monthly Price'!HN123/'Monthly Price'!HN124-1</f>
        <v>-1.1781150159744347E-2</v>
      </c>
      <c r="HO123" s="4">
        <f>'Monthly Price'!HO123/'Monthly Price'!HO124-1</f>
        <v>5.6390382790256321E-2</v>
      </c>
      <c r="HP123" s="4" t="e">
        <f>'Monthly Price'!HP123/'Monthly Price'!HP124-1</f>
        <v>#DIV/0!</v>
      </c>
      <c r="HQ123" s="4">
        <f>'Monthly Price'!HQ123/'Monthly Price'!HQ124-1</f>
        <v>4.6489742141915924E-2</v>
      </c>
      <c r="HR123" s="4">
        <f>'Monthly Price'!HR123/'Monthly Price'!HR124-1</f>
        <v>6.2916358253145788E-2</v>
      </c>
      <c r="HS123" s="4">
        <f>'Monthly Price'!HS123/'Monthly Price'!HS124-1</f>
        <v>-1.9841269841269882E-2</v>
      </c>
      <c r="HT123" s="4" t="e">
        <f>'Monthly Price'!HT123/'Monthly Price'!HT124-1</f>
        <v>#DIV/0!</v>
      </c>
      <c r="HU123" s="4">
        <f>'Monthly Price'!HU123/'Monthly Price'!HU124-1</f>
        <v>5.353225098727532E-2</v>
      </c>
      <c r="HV123" s="4">
        <f>'Monthly Price'!HV123/'Monthly Price'!HV124-1</f>
        <v>2.0979020979020824E-2</v>
      </c>
      <c r="HW123" s="4">
        <f>'Monthly Price'!HW123/'Monthly Price'!HW124-1</f>
        <v>0.23436196830692246</v>
      </c>
      <c r="HX123" s="4">
        <f>'Monthly Price'!HX123/'Monthly Price'!HX124-1</f>
        <v>-9.0531874764240294E-3</v>
      </c>
      <c r="HY123" s="4">
        <f>'Monthly Price'!HY123/'Monthly Price'!HY124-1</f>
        <v>0.11475912856704484</v>
      </c>
      <c r="HZ123" s="4">
        <f>'Monthly Price'!HZ123/'Monthly Price'!HZ124-1</f>
        <v>0.1433121019108281</v>
      </c>
      <c r="IA123" s="4">
        <f>'Monthly Price'!IA123/'Monthly Price'!IA124-1</f>
        <v>2.799890200384314E-2</v>
      </c>
      <c r="IB123" s="4">
        <f>'Monthly Price'!IB123/'Monthly Price'!IB124-1</f>
        <v>-4.3934586282645682E-3</v>
      </c>
      <c r="IC123" s="4">
        <f>'Monthly Price'!IC123/'Monthly Price'!IC124-1</f>
        <v>2.09350975340028E-3</v>
      </c>
      <c r="ID123" s="4">
        <f>'Monthly Price'!ID123/'Monthly Price'!ID124-1</f>
        <v>6.0782258064516093E-2</v>
      </c>
      <c r="IE123" s="4">
        <f>'Monthly Price'!IE123/'Monthly Price'!IE124-1</f>
        <v>4.1393091635740564E-2</v>
      </c>
      <c r="IF123" s="4">
        <f>'Monthly Price'!IF123/'Monthly Price'!IF124-1</f>
        <v>6.5092989985693794E-2</v>
      </c>
      <c r="IG123" s="4">
        <f>'Monthly Price'!IG123/'Monthly Price'!IG124-1</f>
        <v>5.4682426289128561E-2</v>
      </c>
      <c r="IH123" s="4">
        <f>'Monthly Price'!IH123/'Monthly Price'!IH124-1</f>
        <v>7.3631624674196372E-2</v>
      </c>
      <c r="II123" s="4">
        <f>'Monthly Price'!II123/'Monthly Price'!II124-1</f>
        <v>0.10876565295169938</v>
      </c>
      <c r="IJ123" s="4">
        <f>'Monthly Price'!IJ123/'Monthly Price'!IJ124-1</f>
        <v>2.2918479837539918E-2</v>
      </c>
      <c r="IK123" s="4">
        <f>'Monthly Price'!IK123/'Monthly Price'!IK124-1</f>
        <v>0.26749116607773837</v>
      </c>
      <c r="IL123" s="4">
        <f>'Monthly Price'!IL123/'Monthly Price'!IL124-1</f>
        <v>1.7580737626600396E-2</v>
      </c>
      <c r="IM123" s="4">
        <f>'Monthly Price'!IM123/'Monthly Price'!IM124-1</f>
        <v>0.13870481927710832</v>
      </c>
      <c r="IN123" s="4" t="e">
        <f>'Monthly Price'!IN123/'Monthly Price'!IN124-1</f>
        <v>#DIV/0!</v>
      </c>
      <c r="IO123" s="4">
        <f>'Monthly Price'!IO123/'Monthly Price'!IO124-1</f>
        <v>5.0305294408708345E-2</v>
      </c>
      <c r="IP123" s="4" t="e">
        <f>'Monthly Price'!IP123/'Monthly Price'!IP124-1</f>
        <v>#DIV/0!</v>
      </c>
      <c r="IQ123" s="4">
        <f>'Monthly Price'!IQ123/'Monthly Price'!IQ124-1</f>
        <v>4.9736967957914935E-2</v>
      </c>
      <c r="IR123" s="4">
        <f>'Monthly Price'!IR123/'Monthly Price'!IR124-1</f>
        <v>-1.2087401208740189E-2</v>
      </c>
      <c r="IS123" s="4">
        <f>'Monthly Price'!IS123/'Monthly Price'!IS124-1</f>
        <v>3.1262525050100187E-2</v>
      </c>
      <c r="IT123" s="4">
        <f>'Monthly Price'!IT123/'Monthly Price'!IT124-1</f>
        <v>3.9638201649374594E-2</v>
      </c>
      <c r="IU123" s="4">
        <f>'Monthly Price'!IU123/'Monthly Price'!IU124-1</f>
        <v>-0.11865882865229704</v>
      </c>
      <c r="IV123" s="4">
        <f>'Monthly Price'!IV123/'Monthly Price'!IV124-1</f>
        <v>9.8181944831429391E-2</v>
      </c>
      <c r="IW123" s="4">
        <f>'Monthly Price'!IW123/'Monthly Price'!IW124-1</f>
        <v>0.12589186618043446</v>
      </c>
      <c r="IX123" s="4">
        <f>'Monthly Price'!IX123/'Monthly Price'!IX124-1</f>
        <v>-4.9974151301050984E-3</v>
      </c>
      <c r="IY123" s="4">
        <f>'Monthly Price'!IY123/'Monthly Price'!IY124-1</f>
        <v>2.4431577460810594E-2</v>
      </c>
      <c r="IZ123" s="4">
        <f>'Monthly Price'!IZ123/'Monthly Price'!IZ124-1</f>
        <v>1.8753781004234638E-2</v>
      </c>
      <c r="JA123" s="4">
        <f>'Monthly Price'!JA123/'Monthly Price'!JA124-1</f>
        <v>-2.8692879914984037E-2</v>
      </c>
      <c r="JB123" s="4">
        <f>'Monthly Price'!JB123/'Monthly Price'!JB124-1</f>
        <v>8.6896867139263367E-3</v>
      </c>
      <c r="JC123" s="4">
        <f>'Monthly Price'!JC123/'Monthly Price'!JC124-1</f>
        <v>0.16859737913421502</v>
      </c>
      <c r="JD123" s="4" t="e">
        <f>'Monthly Price'!JD123/'Monthly Price'!JD124-1</f>
        <v>#DIV/0!</v>
      </c>
      <c r="JE123" s="4">
        <f>'Monthly Price'!JE123/'Monthly Price'!JE124-1</f>
        <v>-1.6727069974907804E-3</v>
      </c>
      <c r="JF123" s="4">
        <f>'Monthly Price'!JF123/'Monthly Price'!JF124-1</f>
        <v>0.13089748137637458</v>
      </c>
      <c r="JG123" s="4">
        <f>'Monthly Price'!JG123/'Monthly Price'!JG124-1</f>
        <v>5.0176204061084029E-2</v>
      </c>
      <c r="JH123" s="4">
        <f>'Monthly Price'!JH123/'Monthly Price'!JH124-1</f>
        <v>0.13428571428571434</v>
      </c>
      <c r="JI123" s="4">
        <f>'Monthly Price'!JI123/'Monthly Price'!JI124-1</f>
        <v>8.537341183762015E-2</v>
      </c>
      <c r="JJ123" s="4" t="e">
        <f>'Monthly Price'!JJ123/'Monthly Price'!JJ124-1</f>
        <v>#DIV/0!</v>
      </c>
      <c r="JK123" s="4">
        <f>'Monthly Price'!JK123/'Monthly Price'!JK124-1</f>
        <v>-1.6905960594194691E-2</v>
      </c>
      <c r="JL123" s="4">
        <f>'Monthly Price'!JL123/'Monthly Price'!JL124-1</f>
        <v>1.1295889551302007E-2</v>
      </c>
      <c r="JM123" s="4">
        <f>'Monthly Price'!JM123/'Monthly Price'!JM124-1</f>
        <v>0.29243448467450683</v>
      </c>
      <c r="JN123" s="4">
        <f>'Monthly Price'!JN123/'Monthly Price'!JN124-1</f>
        <v>1.5646940822467315E-2</v>
      </c>
      <c r="JO123" s="4">
        <f>'Monthly Price'!JO123/'Monthly Price'!JO124-1</f>
        <v>0.10784708249496999</v>
      </c>
      <c r="JP123" s="4">
        <f>'Monthly Price'!JP123/'Monthly Price'!JP124-1</f>
        <v>8.6050102951269691E-2</v>
      </c>
      <c r="JQ123" s="4">
        <f>'Monthly Price'!JQ123/'Monthly Price'!JQ124-1</f>
        <v>4.1303551812522876E-2</v>
      </c>
      <c r="JR123" s="4">
        <f>'Monthly Price'!JR123/'Monthly Price'!JR124-1</f>
        <v>-0.10172516359309935</v>
      </c>
      <c r="JS123" s="4">
        <f>'Monthly Price'!JS123/'Monthly Price'!JS124-1</f>
        <v>1.1741479634247876E-2</v>
      </c>
      <c r="JT123" s="4">
        <f>'Monthly Price'!JT123/'Monthly Price'!JT124-1</f>
        <v>5.1316861254412149E-2</v>
      </c>
      <c r="JU123" s="4">
        <f>'Monthly Price'!JU123/'Monthly Price'!JU124-1</f>
        <v>0.20270270270270263</v>
      </c>
      <c r="JV123" s="4">
        <f>'Monthly Price'!JV123/'Monthly Price'!JV124-1</f>
        <v>2.7404526166902254E-2</v>
      </c>
      <c r="JW123" s="4">
        <f>'Monthly Price'!JW123/'Monthly Price'!JW124-1</f>
        <v>0.24648382559774973</v>
      </c>
      <c r="JX123" s="4">
        <f>'Monthly Price'!JX123/'Monthly Price'!JX124-1</f>
        <v>1.6719940988443538E-2</v>
      </c>
      <c r="JY123" s="4">
        <f>'Monthly Price'!JY123/'Monthly Price'!JY124-1</f>
        <v>5.6355203397379316E-2</v>
      </c>
      <c r="JZ123" s="4">
        <f>'Monthly Price'!JZ123/'Monthly Price'!JZ124-1</f>
        <v>-3.4150106116148882E-2</v>
      </c>
      <c r="KA123" s="4">
        <f>'Monthly Price'!KA123/'Monthly Price'!KA124-1</f>
        <v>3.5904900533721529E-2</v>
      </c>
      <c r="KB123" s="4">
        <f>'Monthly Price'!KB123/'Monthly Price'!KB124-1</f>
        <v>-6.4211767789281726E-3</v>
      </c>
      <c r="KC123" s="4">
        <f>'Monthly Price'!KC123/'Monthly Price'!KC124-1</f>
        <v>8.6097078849110442E-2</v>
      </c>
      <c r="KD123" s="4" t="e">
        <f>'Monthly Price'!KD123/'Monthly Price'!KD124-1</f>
        <v>#DIV/0!</v>
      </c>
      <c r="KE123" s="4" t="e">
        <f>'Monthly Price'!KE123/'Monthly Price'!KE124-1</f>
        <v>#DIV/0!</v>
      </c>
      <c r="KF123" s="4">
        <f>'Monthly Price'!KF123/'Monthly Price'!KF124-1</f>
        <v>6.8337975858867139E-2</v>
      </c>
      <c r="KG123" s="4">
        <f>'Monthly Price'!KG123/'Monthly Price'!KG124-1</f>
        <v>1.6300496102055417E-2</v>
      </c>
      <c r="KH123" s="4" t="e">
        <f>'Monthly Price'!KH123/'Monthly Price'!KH124-1</f>
        <v>#DIV/0!</v>
      </c>
      <c r="KI123" s="4">
        <f>'Monthly Price'!KI123/'Monthly Price'!KI124-1</f>
        <v>9.6247960848287128E-2</v>
      </c>
      <c r="KJ123" s="4">
        <f>'Monthly Price'!KJ123/'Monthly Price'!KJ124-1</f>
        <v>6.654991243432562E-2</v>
      </c>
      <c r="KK123" s="4">
        <f>'Monthly Price'!KK123/'Monthly Price'!KK124-1</f>
        <v>2.5554619488907804E-2</v>
      </c>
      <c r="KL123" s="4">
        <f>'Monthly Price'!KL123/'Monthly Price'!KL124-1</f>
        <v>5.2662037037036979E-2</v>
      </c>
      <c r="KM123" s="4">
        <f>'Monthly Price'!KM123/'Monthly Price'!KM124-1</f>
        <v>2.7760866918300264E-2</v>
      </c>
      <c r="KN123" s="4">
        <f>'Monthly Price'!KN123/'Monthly Price'!KN124-1</f>
        <v>-3.2178217821782096E-2</v>
      </c>
      <c r="KO123" s="4">
        <f>'Monthly Price'!KO123/'Monthly Price'!KO124-1</f>
        <v>9.0079305701032508E-2</v>
      </c>
      <c r="KP123" s="4">
        <f>'Monthly Price'!KP123/'Monthly Price'!KP124-1</f>
        <v>4.1821561338289959E-2</v>
      </c>
      <c r="KQ123" s="4">
        <f>'Monthly Price'!KQ123/'Monthly Price'!KQ124-1</f>
        <v>1.3621214316765551E-2</v>
      </c>
      <c r="KR123" s="4" t="e">
        <f>'Monthly Price'!KR123/'Monthly Price'!KR124-1</f>
        <v>#DIV/0!</v>
      </c>
      <c r="KS123" s="4">
        <f>'Monthly Price'!KS123/'Monthly Price'!KS124-1</f>
        <v>5.5675675675675773E-2</v>
      </c>
      <c r="KT123" s="4">
        <f>'Monthly Price'!KT123/'Monthly Price'!KT124-1</f>
        <v>5.846528623629732E-2</v>
      </c>
      <c r="KU123" s="4" t="e">
        <f>'Monthly Price'!KU123/'Monthly Price'!KU124-1</f>
        <v>#DIV/0!</v>
      </c>
      <c r="KV123" s="4">
        <f>'Monthly Price'!KV123/'Monthly Price'!KV124-1</f>
        <v>8.6071987480438095E-2</v>
      </c>
      <c r="KW123" s="4">
        <f>'Monthly Price'!KW123/'Monthly Price'!KW124-1</f>
        <v>-3.4553365753774434E-3</v>
      </c>
      <c r="KX123" s="4">
        <f>'Monthly Price'!KX123/'Monthly Price'!KX124-1</f>
        <v>5.9892328398384986E-2</v>
      </c>
      <c r="KY123" s="4">
        <f>'Monthly Price'!KY123/'Monthly Price'!KY124-1</f>
        <v>9.1265947006869519E-2</v>
      </c>
      <c r="KZ123" s="4">
        <f>'Monthly Price'!KZ123/'Monthly Price'!KZ124-1</f>
        <v>4.6612195121951139E-2</v>
      </c>
      <c r="LA123" s="4">
        <f>'Monthly Price'!LA123/'Monthly Price'!LA124-1</f>
        <v>0.13227586206896547</v>
      </c>
      <c r="LB123" s="4">
        <f>'Monthly Price'!LB123/'Monthly Price'!LB124-1</f>
        <v>-2.7662517289073318E-2</v>
      </c>
      <c r="LC123" s="4">
        <f>'Monthly Price'!LC123/'Monthly Price'!LC124-1</f>
        <v>-1.3667098259243282E-2</v>
      </c>
      <c r="LD123" s="4">
        <f>'Monthly Price'!LD123/'Monthly Price'!LD124-1</f>
        <v>7.2933884297520679E-2</v>
      </c>
      <c r="LE123" s="4">
        <f>'Monthly Price'!LE123/'Monthly Price'!LE124-1</f>
        <v>1.8910400720396181E-2</v>
      </c>
      <c r="LF123" s="4">
        <f>'Monthly Price'!LF123/'Monthly Price'!LF124-1</f>
        <v>0.10922467458970009</v>
      </c>
      <c r="LG123" s="4">
        <f>'Monthly Price'!LG123/'Monthly Price'!LG124-1</f>
        <v>5.2896725440806147E-2</v>
      </c>
      <c r="LH123" s="4">
        <f>'Monthly Price'!LH123/'Monthly Price'!LH124-1</f>
        <v>0.13970588235294112</v>
      </c>
      <c r="LI123" s="4">
        <f>'Monthly Price'!LI123/'Monthly Price'!LI124-1</f>
        <v>9.3476907783890617E-2</v>
      </c>
      <c r="LJ123" s="4">
        <f>'Monthly Price'!LJ123/'Monthly Price'!LJ124-1</f>
        <v>2.3287859997244142E-2</v>
      </c>
      <c r="LK123" s="4">
        <f>'Monthly Price'!LK123/'Monthly Price'!LK124-1</f>
        <v>4.791099000908261E-2</v>
      </c>
      <c r="LL123" s="4">
        <f>'Monthly Price'!LL123/'Monthly Price'!LL124-1</f>
        <v>0.11300728407908434</v>
      </c>
      <c r="LM123" s="4">
        <f>'Monthly Price'!LM123/'Monthly Price'!LM124-1</f>
        <v>4.5899750336086065E-2</v>
      </c>
      <c r="LN123" s="4">
        <f>'Monthly Price'!LN123/'Monthly Price'!LN124-1</f>
        <v>0.10854271356783918</v>
      </c>
      <c r="LO123" s="4">
        <f>'Monthly Price'!LO123/'Monthly Price'!LO124-1</f>
        <v>3.1229012760241703E-2</v>
      </c>
      <c r="LP123" s="4">
        <f>'Monthly Price'!LP123/'Monthly Price'!LP124-1</f>
        <v>0.11708511941212474</v>
      </c>
      <c r="LQ123" s="4" t="e">
        <f>'Monthly Price'!LQ123/'Monthly Price'!LQ124-1</f>
        <v>#DIV/0!</v>
      </c>
      <c r="LR123" s="4">
        <f>'Monthly Price'!LR123/'Monthly Price'!LR124-1</f>
        <v>-0.17647058823529405</v>
      </c>
      <c r="LS123" s="4">
        <f>'Monthly Price'!LS123/'Monthly Price'!LS124-1</f>
        <v>2.1159542953874677E-4</v>
      </c>
      <c r="LT123" s="4">
        <f>'Monthly Price'!LT123/'Monthly Price'!LT124-1</f>
        <v>-2.9963680387409264E-2</v>
      </c>
      <c r="LU123" s="4">
        <f>'Monthly Price'!LU123/'Monthly Price'!LU124-1</f>
        <v>6.5686862627474474E-2</v>
      </c>
      <c r="LV123" s="4">
        <f>'Monthly Price'!LV123/'Monthly Price'!LV124-1</f>
        <v>9.6974837432852734E-2</v>
      </c>
      <c r="LW123" s="4">
        <f>'Monthly Price'!LW123/'Monthly Price'!LW124-1</f>
        <v>2.0724448765035097E-2</v>
      </c>
      <c r="LX123" s="4" t="e">
        <f>'Monthly Price'!LX123/'Monthly Price'!LX124-1</f>
        <v>#DIV/0!</v>
      </c>
      <c r="LY123" s="4" t="e">
        <f>'Monthly Price'!LY123/'Monthly Price'!LY124-1</f>
        <v>#DIV/0!</v>
      </c>
      <c r="LZ123" s="4">
        <f>'Monthly Price'!LZ123/'Monthly Price'!LZ124-1</f>
        <v>0.15482344694646466</v>
      </c>
      <c r="MA123" s="4">
        <f>'Monthly Price'!MA123/'Monthly Price'!MA124-1</f>
        <v>2.9538131041890514E-2</v>
      </c>
      <c r="MB123" s="4">
        <f>'Monthly Price'!MB123/'Monthly Price'!MB124-1</f>
        <v>4.7337278106508673E-2</v>
      </c>
      <c r="MC123" s="4">
        <f>'Monthly Price'!MC123/'Monthly Price'!MC124-1</f>
        <v>4.148471615720517E-2</v>
      </c>
      <c r="MD123" s="4">
        <f>'Monthly Price'!MD123/'Monthly Price'!MD124-1</f>
        <v>2.8740740740740733E-2</v>
      </c>
      <c r="ME123" s="4">
        <f>'Monthly Price'!ME123/'Monthly Price'!ME124-1</f>
        <v>-0.13085539714867622</v>
      </c>
      <c r="MF123" s="4" t="e">
        <f>'Monthly Price'!MF123/'Monthly Price'!MF124-1</f>
        <v>#DIV/0!</v>
      </c>
      <c r="MG123" s="4">
        <f>'Monthly Price'!MG123/'Monthly Price'!MG124-1</f>
        <v>8.0639026245720835E-2</v>
      </c>
      <c r="MH123" s="4">
        <f>'Monthly Price'!MH123/'Monthly Price'!MH124-1</f>
        <v>-1.3957307060755375E-2</v>
      </c>
      <c r="MI123" s="4">
        <f>'Monthly Price'!MI123/'Monthly Price'!MI124-1</f>
        <v>4.61264016309888E-2</v>
      </c>
      <c r="MJ123" s="4">
        <f>'Monthly Price'!MJ123/'Monthly Price'!MJ124-1</f>
        <v>5.1747493904091169E-2</v>
      </c>
      <c r="MK123" s="4">
        <f>'Monthly Price'!MK123/'Monthly Price'!MK124-1</f>
        <v>7.8053259871440073E-3</v>
      </c>
      <c r="ML123" s="4">
        <f>'Monthly Price'!ML123/'Monthly Price'!ML124-1</f>
        <v>-4.7133757961783318E-2</v>
      </c>
      <c r="MM123" s="4">
        <f>'Monthly Price'!MM123/'Monthly Price'!MM124-1</f>
        <v>2.8426092160382943E-2</v>
      </c>
      <c r="MN123" s="4">
        <f>'Monthly Price'!MN123/'Monthly Price'!MN124-1</f>
        <v>-1.0409101912369878E-2</v>
      </c>
      <c r="MO123" s="4">
        <f>'Monthly Price'!MO123/'Monthly Price'!MO124-1</f>
        <v>-2.9005524861878462E-2</v>
      </c>
      <c r="MP123" s="4">
        <f>'Monthly Price'!MP123/'Monthly Price'!MP124-1</f>
        <v>0.11550097882185439</v>
      </c>
      <c r="MQ123" s="4">
        <f>'Monthly Price'!MQ123/'Monthly Price'!MQ124-1</f>
        <v>4.2184471553984748E-2</v>
      </c>
      <c r="MR123" s="4">
        <f>'Monthly Price'!MR123/'Monthly Price'!MR124-1</f>
        <v>-1.7515051997810671E-2</v>
      </c>
      <c r="MS123" s="4" t="e">
        <f>'Monthly Price'!MS123/'Monthly Price'!MS124-1</f>
        <v>#DIV/0!</v>
      </c>
      <c r="MT123" s="4">
        <f>'Monthly Price'!MT123/'Monthly Price'!MT124-1</f>
        <v>-2.134387351778666E-2</v>
      </c>
      <c r="MU123" s="4">
        <f>'Monthly Price'!MU123/'Monthly Price'!MU124-1</f>
        <v>4.6413956493646324E-2</v>
      </c>
      <c r="MV123" s="4">
        <f>'Monthly Price'!MV123/'Monthly Price'!MV124-1</f>
        <v>-7.6603119584055523E-2</v>
      </c>
      <c r="MW123" s="4">
        <f>'Monthly Price'!MW123/'Monthly Price'!MW124-1</f>
        <v>0.14397076735688197</v>
      </c>
      <c r="MX123" s="4">
        <f>'Monthly Price'!MX123/'Monthly Price'!MX124-1</f>
        <v>7.7711357813834203E-2</v>
      </c>
      <c r="MY123" s="4">
        <f>'Monthly Price'!MY123/'Monthly Price'!MY124-1</f>
        <v>5.4775280898875511E-3</v>
      </c>
      <c r="MZ123" s="4">
        <f>'Monthly Price'!MZ123/'Monthly Price'!MZ124-1</f>
        <v>-4.2228440600356243E-2</v>
      </c>
      <c r="NA123" s="4">
        <f>'Monthly Price'!NA123/'Monthly Price'!NA124-1</f>
        <v>4.6238244514106519E-2</v>
      </c>
      <c r="NB123" s="4">
        <f>'Monthly Price'!NB123/'Monthly Price'!NB124-1</f>
        <v>5.9874162776537343E-2</v>
      </c>
      <c r="NC123" s="4">
        <f>'Monthly Price'!NC123/'Monthly Price'!NC124-1</f>
        <v>6.7239986147985764E-2</v>
      </c>
      <c r="ND123" s="4">
        <f>'Monthly Price'!ND123/'Monthly Price'!ND124-1</f>
        <v>0.2080057183702646</v>
      </c>
      <c r="NE123" s="4">
        <f>'Monthly Price'!NE123/'Monthly Price'!NE124-1</f>
        <v>3.1502423263327861E-2</v>
      </c>
      <c r="NF123" s="4">
        <f>'Monthly Price'!NF123/'Monthly Price'!NF124-1</f>
        <v>5.2304964539007015E-2</v>
      </c>
      <c r="NG123" s="4">
        <f>'Monthly Price'!NG123/'Monthly Price'!NG124-1</f>
        <v>3.7487335359675855E-2</v>
      </c>
      <c r="NH123" s="4">
        <f>'Monthly Price'!NH123/'Monthly Price'!NH124-1</f>
        <v>-6.3814180929095299E-2</v>
      </c>
      <c r="NI123" s="4">
        <f>'Monthly Price'!NI123/'Monthly Price'!NI124-1</f>
        <v>2.7442953528921343E-2</v>
      </c>
      <c r="NJ123" s="4">
        <f>'Monthly Price'!NJ123/'Monthly Price'!NJ124-1</f>
        <v>-6.7316939139993037E-3</v>
      </c>
      <c r="NK123" s="4">
        <f>'Monthly Price'!NK123/'Monthly Price'!NK124-1</f>
        <v>5.3226469379367147E-2</v>
      </c>
      <c r="NL123" s="4">
        <f>'Monthly Price'!NL123/'Monthly Price'!NL124-1</f>
        <v>2.7713625866050862E-2</v>
      </c>
      <c r="NM123" s="4">
        <f>'Monthly Price'!NM123/'Monthly Price'!NM124-1</f>
        <v>6.5726141078838118E-2</v>
      </c>
      <c r="NN123" s="4">
        <f>'Monthly Price'!NN123/'Monthly Price'!NN124-1</f>
        <v>0.11212542171065687</v>
      </c>
      <c r="NO123" s="4">
        <f>'Monthly Price'!NO123/'Monthly Price'!NO124-1</f>
        <v>-0.10555158446509416</v>
      </c>
      <c r="NP123" s="4">
        <f>'Monthly Price'!NP123/'Monthly Price'!NP124-1</f>
        <v>1.5566664557362664E-2</v>
      </c>
      <c r="NQ123" s="4">
        <f>'Monthly Price'!NQ123/'Monthly Price'!NQ124-1</f>
        <v>7.2940117064385301E-2</v>
      </c>
      <c r="NR123" s="4">
        <f>'Monthly Price'!NR123/'Monthly Price'!NR124-1</f>
        <v>-6.9201367934017211E-2</v>
      </c>
      <c r="NS123" s="4">
        <f>'Monthly Price'!NS123/'Monthly Price'!NS124-1</f>
        <v>4.6789974176371096E-2</v>
      </c>
      <c r="NT123" s="4">
        <f>'Monthly Price'!NT123/'Monthly Price'!NT124-1</f>
        <v>0.19591207096027774</v>
      </c>
      <c r="NU123" s="4">
        <f>'Monthly Price'!NU123/'Monthly Price'!NU124-1</f>
        <v>7.080504364694451E-2</v>
      </c>
      <c r="NV123" s="4">
        <f>'Monthly Price'!NV123/'Monthly Price'!NV124-1</f>
        <v>0.10945203549795757</v>
      </c>
      <c r="NW123" s="4">
        <f>'Monthly Price'!NW123/'Monthly Price'!NW124-1</f>
        <v>7.717750826901959E-3</v>
      </c>
      <c r="NX123" s="4">
        <f>'Monthly Price'!NX123/'Monthly Price'!NX124-1</f>
        <v>4.8815506101938189E-2</v>
      </c>
      <c r="NY123" s="4">
        <f>'Monthly Price'!NY123/'Monthly Price'!NY124-1</f>
        <v>0.19331550802139041</v>
      </c>
      <c r="NZ123" s="4">
        <f>'Monthly Price'!NZ123/'Monthly Price'!NZ124-1</f>
        <v>0.18548387096774177</v>
      </c>
      <c r="OA123" s="4">
        <f>'Monthly Price'!OA123/'Monthly Price'!OA124-1</f>
        <v>0.12938967136150237</v>
      </c>
      <c r="OB123" s="4">
        <f>'Monthly Price'!OB123/'Monthly Price'!OB124-1</f>
        <v>4.9347398533881703E-2</v>
      </c>
      <c r="OC123" s="4">
        <f>'Monthly Price'!OC123/'Monthly Price'!OC124-1</f>
        <v>0.11129499379395935</v>
      </c>
      <c r="OD123" s="4">
        <f>'Monthly Price'!OD123/'Monthly Price'!OD124-1</f>
        <v>-5.0345260514752077E-2</v>
      </c>
      <c r="OE123" s="4">
        <f>'Monthly Price'!OE123/'Monthly Price'!OE124-1</f>
        <v>0.10502737680438035</v>
      </c>
      <c r="OF123" s="4">
        <f>'Monthly Price'!OF123/'Monthly Price'!OF124-1</f>
        <v>8.1886387995712795E-2</v>
      </c>
      <c r="OG123" s="4">
        <f>'Monthly Price'!OG123/'Monthly Price'!OG124-1</f>
        <v>3.4548537515896705E-2</v>
      </c>
      <c r="OH123" s="4">
        <f>'Monthly Price'!OH123/'Monthly Price'!OH124-1</f>
        <v>-1.9176071199192513E-2</v>
      </c>
      <c r="OI123" s="4">
        <f>'Monthly Price'!OI123/'Monthly Price'!OI124-1</f>
        <v>-1.690857399371537E-2</v>
      </c>
      <c r="OJ123" s="4">
        <f>'Monthly Price'!OJ123/'Monthly Price'!OJ124-1</f>
        <v>8.2741048679093598E-2</v>
      </c>
      <c r="OK123" s="4">
        <f>'Monthly Price'!OK123/'Monthly Price'!OK124-1</f>
        <v>0.13691931540342317</v>
      </c>
      <c r="OL123" s="4">
        <f>'Monthly Price'!OL123/'Monthly Price'!OL124-1</f>
        <v>4.8935649620749366E-3</v>
      </c>
      <c r="OM123" s="4">
        <f>'Monthly Price'!OM123/'Monthly Price'!OM124-1</f>
        <v>-3.6774927334765506E-2</v>
      </c>
      <c r="ON123" s="4" t="e">
        <f>'Monthly Price'!ON123/'Monthly Price'!ON124-1</f>
        <v>#DIV/0!</v>
      </c>
      <c r="OO123" s="4">
        <f>'Monthly Price'!OO123/'Monthly Price'!OO124-1</f>
        <v>-1.1466794075489672E-2</v>
      </c>
      <c r="OP123" s="4">
        <f>'Monthly Price'!OP123/'Monthly Price'!OP124-1</f>
        <v>0.13245033112582782</v>
      </c>
      <c r="OQ123" s="4">
        <f>'Monthly Price'!OQ123/'Monthly Price'!OQ124-1</f>
        <v>9.0971116670446328E-4</v>
      </c>
      <c r="OR123" s="4">
        <f>'Monthly Price'!OR123/'Monthly Price'!OR124-1</f>
        <v>5.0586510263929574E-2</v>
      </c>
      <c r="OS123" s="4">
        <f>'Monthly Price'!OS123/'Monthly Price'!OS124-1</f>
        <v>0.15055586960618061</v>
      </c>
      <c r="OT123" s="4">
        <f>'Monthly Price'!OT123/'Monthly Price'!OT124-1</f>
        <v>0.12919132149901369</v>
      </c>
      <c r="OU123" s="4">
        <f>'Monthly Price'!OU123/'Monthly Price'!OU124-1</f>
        <v>2.1724137931034448E-2</v>
      </c>
      <c r="OV123" s="4">
        <f>'Monthly Price'!OV123/'Monthly Price'!OV124-1</f>
        <v>-2.7204195345788329E-2</v>
      </c>
      <c r="OW123" s="4">
        <f>'Monthly Price'!OW123/'Monthly Price'!OW124-1</f>
        <v>4.6394269900700058E-2</v>
      </c>
      <c r="OX123" s="4">
        <f>'Monthly Price'!OX123/'Monthly Price'!OX124-1</f>
        <v>8.8336783988958167E-3</v>
      </c>
      <c r="OY123" s="4">
        <f>'Monthly Price'!OY123/'Monthly Price'!OY124-1</f>
        <v>-3.8511579495186021E-2</v>
      </c>
      <c r="OZ123" s="4">
        <f>'Monthly Price'!OZ123/'Monthly Price'!OZ124-1</f>
        <v>2.6178010471202828E-3</v>
      </c>
      <c r="PA123" s="4">
        <f>'Monthly Price'!PA123/'Monthly Price'!PA124-1</f>
        <v>1.5360378101614724E-2</v>
      </c>
      <c r="PB123" s="4">
        <f>'Monthly Price'!PB123/'Monthly Price'!PB124-1</f>
        <v>4.0697674418604723E-2</v>
      </c>
      <c r="PC123" s="4">
        <f>'Monthly Price'!PC123/'Monthly Price'!PC124-1</f>
        <v>-2.659159683099932E-3</v>
      </c>
      <c r="PD123" s="4">
        <f>'Monthly Price'!PD123/'Monthly Price'!PD124-1</f>
        <v>8.3149779735682827E-2</v>
      </c>
      <c r="PE123" s="4">
        <f>'Monthly Price'!PE123/'Monthly Price'!PE124-1</f>
        <v>-4.1680786174178253E-2</v>
      </c>
      <c r="PF123" s="4">
        <f>'Monthly Price'!PF123/'Monthly Price'!PF124-1</f>
        <v>0.11603526328329772</v>
      </c>
      <c r="PG123" s="4">
        <f>'Monthly Price'!PG123/'Monthly Price'!PG124-1</f>
        <v>0.21089223638470433</v>
      </c>
      <c r="PH123" s="4">
        <f>'Monthly Price'!PH123/'Monthly Price'!PH124-1</f>
        <v>2.2470601932704559E-2</v>
      </c>
      <c r="PI123" s="4">
        <f>'Monthly Price'!PI123/'Monthly Price'!PI124-1</f>
        <v>0.18247126436781613</v>
      </c>
      <c r="PJ123" s="4">
        <f>'Monthly Price'!PJ123/'Monthly Price'!PJ124-1</f>
        <v>-1.8925643431088601E-2</v>
      </c>
      <c r="PK123" s="4">
        <f>'Monthly Price'!PK123/'Monthly Price'!PK124-1</f>
        <v>-3.0486202365308745E-2</v>
      </c>
      <c r="PL123" s="4">
        <f>'Monthly Price'!PL123/'Monthly Price'!PL124-1</f>
        <v>-2.9209853277695541E-2</v>
      </c>
      <c r="PM123" s="4">
        <f>'Monthly Price'!PM123/'Monthly Price'!PM124-1</f>
        <v>0.18798538145271815</v>
      </c>
      <c r="PN123" s="4">
        <f>'Monthly Price'!PN123/'Monthly Price'!PN124-1</f>
        <v>7.8547410894418412E-2</v>
      </c>
      <c r="PO123" s="4">
        <f>'Monthly Price'!PO123/'Monthly Price'!PO124-1</f>
        <v>-4.1680786174178253E-2</v>
      </c>
      <c r="PP123" s="4">
        <f>'Monthly Price'!PP123/'Monthly Price'!PP124-1</f>
        <v>6.4381270903009824E-2</v>
      </c>
      <c r="PQ123" s="4">
        <f>'Monthly Price'!PQ123/'Monthly Price'!PQ124-1</f>
        <v>2.6107226107226156E-2</v>
      </c>
      <c r="PR123" s="4">
        <f>'Monthly Price'!PR123/'Monthly Price'!PR124-1</f>
        <v>0.1071152358855374</v>
      </c>
      <c r="PS123" s="4">
        <f>'Monthly Price'!PS123/'Monthly Price'!PS124-1</f>
        <v>0.40539672341792499</v>
      </c>
      <c r="PT123" s="4">
        <f>'Monthly Price'!PT123/'Monthly Price'!PT124-1</f>
        <v>0.10229623500206864</v>
      </c>
      <c r="PU123" s="4">
        <f>'Monthly Price'!PU123/'Monthly Price'!PU124-1</f>
        <v>7.7411167512690504E-2</v>
      </c>
      <c r="PV123" s="4">
        <f>'Monthly Price'!PV123/'Monthly Price'!PV124-1</f>
        <v>-8.3447802197802234E-2</v>
      </c>
      <c r="PW123" s="4">
        <f>'Monthly Price'!PW123/'Monthly Price'!PW124-1</f>
        <v>0.13625592417061627</v>
      </c>
      <c r="PX123" s="4">
        <f>'Monthly Price'!PX123/'Monthly Price'!PX124-1</f>
        <v>3.8837786538180818E-2</v>
      </c>
      <c r="PY123" s="4">
        <f>'Monthly Price'!PY123/'Monthly Price'!PY124-1</f>
        <v>3.6502071436569139E-2</v>
      </c>
      <c r="PZ123" s="4">
        <f>'Monthly Price'!PZ123/'Monthly Price'!PZ124-1</f>
        <v>-6.0753341433780195E-3</v>
      </c>
      <c r="QA123" s="4">
        <f>'Monthly Price'!QA123/'Monthly Price'!QA124-1</f>
        <v>2.064930595388148E-3</v>
      </c>
      <c r="QB123" s="4">
        <f>'Monthly Price'!QB123/'Monthly Price'!QB124-1</f>
        <v>0.15921658986175125</v>
      </c>
      <c r="QC123" s="4">
        <f>'Monthly Price'!QC123/'Monthly Price'!QC124-1</f>
        <v>0.11997703788748559</v>
      </c>
      <c r="QD123" s="4">
        <f>'Monthly Price'!QD123/'Monthly Price'!QD124-1</f>
        <v>7.6124567474048499E-2</v>
      </c>
      <c r="QE123" s="4">
        <f>'Monthly Price'!QE123/'Monthly Price'!QE124-1</f>
        <v>4.6373365041617154E-2</v>
      </c>
      <c r="QF123" s="4" t="e">
        <f>'Monthly Price'!QF123/'Monthly Price'!QF124-1</f>
        <v>#DIV/0!</v>
      </c>
      <c r="QG123" s="4">
        <f>'Monthly Price'!QG123/'Monthly Price'!QG124-1</f>
        <v>0.14853090172239103</v>
      </c>
      <c r="QH123" s="4">
        <f>'Monthly Price'!QH123/'Monthly Price'!QH124-1</f>
        <v>-3.7230081906179935E-3</v>
      </c>
      <c r="QI123" s="4">
        <f>'Monthly Price'!QI123/'Monthly Price'!QI124-1</f>
        <v>0.17080327668419115</v>
      </c>
      <c r="QJ123" s="4">
        <f>'Monthly Price'!QJ123/'Monthly Price'!QJ124-1</f>
        <v>6.6527446300715942E-2</v>
      </c>
      <c r="QK123" s="4">
        <f>'Monthly Price'!QK123/'Monthly Price'!QK124-1</f>
        <v>6.0307955517536316E-2</v>
      </c>
      <c r="QL123" s="4">
        <f>'Monthly Price'!QL123/'Monthly Price'!QL124-1</f>
        <v>6.1987411787144842E-2</v>
      </c>
      <c r="QM123" s="4">
        <f>'Monthly Price'!QM123/'Monthly Price'!QM124-1</f>
        <v>-8.1650485436893128E-2</v>
      </c>
      <c r="QN123" s="4">
        <f>'Monthly Price'!QN123/'Monthly Price'!QN124-1</f>
        <v>5.4054054054054168E-2</v>
      </c>
      <c r="QO123" s="4">
        <f>'Monthly Price'!QO123/'Monthly Price'!QO124-1</f>
        <v>5.9617761719121365E-2</v>
      </c>
      <c r="QP123" s="4">
        <f>'Monthly Price'!QP123/'Monthly Price'!QP124-1</f>
        <v>3.4381428151630811E-2</v>
      </c>
      <c r="QQ123" s="4">
        <f>'Monthly Price'!QQ123/'Monthly Price'!QQ124-1</f>
        <v>8.3022071307300438E-2</v>
      </c>
      <c r="QR123" s="4">
        <f>'Monthly Price'!QR123/'Monthly Price'!QR124-1</f>
        <v>0.23661830915457727</v>
      </c>
      <c r="QS123" s="4">
        <f>'Monthly Price'!QS123/'Monthly Price'!QS124-1</f>
        <v>-1.1790567545963193E-2</v>
      </c>
      <c r="QT123" s="4">
        <f>'Monthly Price'!QT123/'Monthly Price'!QT124-1</f>
        <v>-0.17221467391304346</v>
      </c>
      <c r="QU123" s="4">
        <f>'Monthly Price'!QU123/'Monthly Price'!QU124-1</f>
        <v>0.16227347611202636</v>
      </c>
      <c r="QV123" s="4">
        <f>'Monthly Price'!QV123/'Monthly Price'!QV124-1</f>
        <v>-0.23426651735722293</v>
      </c>
      <c r="QW123" s="4" t="e">
        <f>'Monthly Price'!QW123/'Monthly Price'!QW124-1</f>
        <v>#DIV/0!</v>
      </c>
      <c r="QX123" s="4">
        <f>'Monthly Price'!QX123/'Monthly Price'!QX124-1</f>
        <v>8.8782653235446318E-3</v>
      </c>
      <c r="QY123" s="4">
        <f>'Monthly Price'!QY123/'Monthly Price'!QY124-1</f>
        <v>-1.9607843137253722E-3</v>
      </c>
      <c r="QZ123" s="4">
        <f>'Monthly Price'!QZ123/'Monthly Price'!QZ124-1</f>
        <v>3.4808135877542501E-2</v>
      </c>
      <c r="RA123" s="4">
        <f>'Monthly Price'!RA123/'Monthly Price'!RA124-1</f>
        <v>3.8737634596865966E-2</v>
      </c>
      <c r="RB123" s="4">
        <f>'Monthly Price'!RB123/'Monthly Price'!RB124-1</f>
        <v>3.3780160857908914E-2</v>
      </c>
      <c r="RC123" s="4">
        <f>'Monthly Price'!RC123/'Monthly Price'!RC124-1</f>
        <v>-2.759234534935473E-2</v>
      </c>
      <c r="RD123" s="4" t="e">
        <f>'Monthly Price'!RD123/'Monthly Price'!RD124-1</f>
        <v>#DIV/0!</v>
      </c>
      <c r="RE123" s="4">
        <f>'Monthly Price'!RE123/'Monthly Price'!RE124-1</f>
        <v>8.2287822878228667E-2</v>
      </c>
      <c r="RF123" s="4">
        <f>'Monthly Price'!RF123/'Monthly Price'!RF124-1</f>
        <v>4.2727103845439096E-3</v>
      </c>
      <c r="RG123" s="4">
        <f>'Monthly Price'!RG123/'Monthly Price'!RG124-1</f>
        <v>9.1752577319587525E-2</v>
      </c>
      <c r="RH123" s="4" t="e">
        <f>'Monthly Price'!RH123/'Monthly Price'!RH124-1</f>
        <v>#DIV/0!</v>
      </c>
      <c r="RI123" s="4">
        <f>'Monthly Price'!RI123/'Monthly Price'!RI124-1</f>
        <v>-3.2651815685077912E-2</v>
      </c>
      <c r="RJ123" s="4">
        <f>'Monthly Price'!RJ123/'Monthly Price'!RJ124-1</f>
        <v>2.8756168112982872E-2</v>
      </c>
      <c r="RK123" s="4">
        <f>'Monthly Price'!RK123/'Monthly Price'!RK124-1</f>
        <v>1.799990190789158E-2</v>
      </c>
      <c r="RL123" s="4">
        <f>'Monthly Price'!RL123/'Monthly Price'!RL124-1</f>
        <v>4.9598751671868113E-2</v>
      </c>
      <c r="RM123" s="4">
        <f>'Monthly Price'!RM123/'Monthly Price'!RM124-1</f>
        <v>4.9082716446733121E-2</v>
      </c>
      <c r="RN123" s="4" t="e">
        <f>'Monthly Price'!RN123/'Monthly Price'!RN124-1</f>
        <v>#DIV/0!</v>
      </c>
      <c r="RO123" s="4">
        <f>'Monthly Price'!RO123/'Monthly Price'!RO124-1</f>
        <v>-3.9992761491132844E-2</v>
      </c>
      <c r="RP123" s="4" t="e">
        <f>'Monthly Price'!RP123/'Monthly Price'!RP124-1</f>
        <v>#DIV/0!</v>
      </c>
      <c r="RQ123" s="4">
        <f>'Monthly Price'!RQ123/'Monthly Price'!RQ124-1</f>
        <v>2.785445595071856E-2</v>
      </c>
      <c r="RR123" s="4">
        <f>'Monthly Price'!RR123/'Monthly Price'!RR124-1</f>
        <v>-5.3212199870214194E-2</v>
      </c>
      <c r="RS123" s="4">
        <f>'Monthly Price'!RS123/'Monthly Price'!RS124-1</f>
        <v>-7.5454545454545441E-2</v>
      </c>
      <c r="RT123" s="4">
        <f>'Monthly Price'!RT123/'Monthly Price'!RT124-1</f>
        <v>7.2138596989491655E-2</v>
      </c>
      <c r="RU123" s="4">
        <f>'Monthly Price'!RU123/'Monthly Price'!RU124-1</f>
        <v>4.3578643578643605E-2</v>
      </c>
      <c r="RV123" s="4">
        <f>'Monthly Price'!RV123/'Monthly Price'!RV124-1</f>
        <v>0.22497861420017107</v>
      </c>
      <c r="RW123" s="4">
        <f>'Monthly Price'!RW123/'Monthly Price'!RW124-1</f>
        <v>4.4785137074239145E-2</v>
      </c>
      <c r="RX123" s="4">
        <f>'Monthly Price'!RX123/'Monthly Price'!RX124-1</f>
        <v>0.10487106017191983</v>
      </c>
      <c r="RY123" s="4">
        <f>'Monthly Price'!RY123/'Monthly Price'!RY124-1</f>
        <v>6.1570985003633449E-2</v>
      </c>
      <c r="RZ123" s="4">
        <f>'Monthly Price'!RZ123/'Monthly Price'!RZ124-1</f>
        <v>-2.8406785163541892E-2</v>
      </c>
      <c r="SA123" s="4">
        <f>'Monthly Price'!SA123/'Monthly Price'!SA124-1</f>
        <v>7.5831024930747892E-2</v>
      </c>
      <c r="SB123" s="4" t="e">
        <f>'Monthly Price'!SB123/'Monthly Price'!SB124-1</f>
        <v>#DIV/0!</v>
      </c>
      <c r="SC123" s="4">
        <f>'Monthly Price'!SC123/'Monthly Price'!SC124-1</f>
        <v>5.5018137847642201E-2</v>
      </c>
    </row>
    <row r="124" spans="1:497" x14ac:dyDescent="0.25">
      <c r="A124" s="2">
        <f>'Monthly Price'!A124</f>
        <v>41790</v>
      </c>
      <c r="B124" s="4">
        <f>'Monthly Price'!B124/'Monthly Price'!B125-1</f>
        <v>0</v>
      </c>
      <c r="C124" s="4">
        <f>'Monthly Price'!C124/'Monthly Price'!C125-1</f>
        <v>0</v>
      </c>
      <c r="D124" s="4">
        <f>'Monthly Price'!D124/'Monthly Price'!D125-1</f>
        <v>0</v>
      </c>
      <c r="E124" s="4">
        <f>'Monthly Price'!E124/'Monthly Price'!E125-1</f>
        <v>0</v>
      </c>
      <c r="F124" s="4">
        <f>'Monthly Price'!F124/'Monthly Price'!F125-1</f>
        <v>0</v>
      </c>
      <c r="G124" s="4">
        <f>'Monthly Price'!G124/'Monthly Price'!G125-1</f>
        <v>0</v>
      </c>
      <c r="H124" s="4">
        <f>'Monthly Price'!H124/'Monthly Price'!H125-1</f>
        <v>0</v>
      </c>
      <c r="I124" s="4">
        <f>'Monthly Price'!I124/'Monthly Price'!I125-1</f>
        <v>0</v>
      </c>
      <c r="J124" s="4">
        <f>'Monthly Price'!J124/'Monthly Price'!J125-1</f>
        <v>0</v>
      </c>
      <c r="K124" s="4">
        <f>'Monthly Price'!K124/'Monthly Price'!K125-1</f>
        <v>0</v>
      </c>
      <c r="L124" s="4">
        <f>'Monthly Price'!L124/'Monthly Price'!L125-1</f>
        <v>0</v>
      </c>
      <c r="M124" s="4">
        <f>'Monthly Price'!M124/'Monthly Price'!M125-1</f>
        <v>0</v>
      </c>
      <c r="N124" s="4">
        <f>'Monthly Price'!N124/'Monthly Price'!N125-1</f>
        <v>0</v>
      </c>
      <c r="O124" s="4">
        <f>'Monthly Price'!O124/'Monthly Price'!O125-1</f>
        <v>0</v>
      </c>
      <c r="P124" s="4">
        <f>'Monthly Price'!P124/'Monthly Price'!P125-1</f>
        <v>0</v>
      </c>
      <c r="Q124" s="4">
        <f>'Monthly Price'!Q124/'Monthly Price'!Q125-1</f>
        <v>0</v>
      </c>
      <c r="R124" s="4">
        <f>'Monthly Price'!R124/'Monthly Price'!R125-1</f>
        <v>0</v>
      </c>
      <c r="S124" s="4">
        <f>'Monthly Price'!S124/'Monthly Price'!S125-1</f>
        <v>0</v>
      </c>
      <c r="T124" s="4">
        <f>'Monthly Price'!T124/'Monthly Price'!T125-1</f>
        <v>0</v>
      </c>
      <c r="U124" s="4">
        <f>'Monthly Price'!U124/'Monthly Price'!U125-1</f>
        <v>0</v>
      </c>
      <c r="V124" s="4">
        <f>'Monthly Price'!V124/'Monthly Price'!V125-1</f>
        <v>0</v>
      </c>
      <c r="W124" s="4">
        <f>'Monthly Price'!W124/'Monthly Price'!W125-1</f>
        <v>0</v>
      </c>
      <c r="X124" s="4">
        <f>'Monthly Price'!X124/'Monthly Price'!X125-1</f>
        <v>0</v>
      </c>
      <c r="Y124" s="4">
        <f>'Monthly Price'!Y124/'Monthly Price'!Y125-1</f>
        <v>0</v>
      </c>
      <c r="Z124" s="4">
        <f>'Monthly Price'!Z124/'Monthly Price'!Z125-1</f>
        <v>0</v>
      </c>
      <c r="AA124" s="4">
        <f>'Monthly Price'!AA124/'Monthly Price'!AA125-1</f>
        <v>0</v>
      </c>
      <c r="AB124" s="4">
        <f>'Monthly Price'!AB124/'Monthly Price'!AB125-1</f>
        <v>0</v>
      </c>
      <c r="AC124" s="4">
        <f>'Monthly Price'!AC124/'Monthly Price'!AC125-1</f>
        <v>0</v>
      </c>
      <c r="AD124" s="4">
        <f>'Monthly Price'!AD124/'Monthly Price'!AD125-1</f>
        <v>0</v>
      </c>
      <c r="AE124" s="4">
        <f>'Monthly Price'!AE124/'Monthly Price'!AE125-1</f>
        <v>0</v>
      </c>
      <c r="AF124" s="4">
        <f>'Monthly Price'!AF124/'Monthly Price'!AF125-1</f>
        <v>0</v>
      </c>
      <c r="AG124" s="4">
        <f>'Monthly Price'!AG124/'Monthly Price'!AG125-1</f>
        <v>0</v>
      </c>
      <c r="AH124" s="4">
        <f>'Monthly Price'!AH124/'Monthly Price'!AH125-1</f>
        <v>0</v>
      </c>
      <c r="AI124" s="4">
        <f>'Monthly Price'!AI124/'Monthly Price'!AI125-1</f>
        <v>0</v>
      </c>
      <c r="AJ124" s="4">
        <f>'Monthly Price'!AJ124/'Monthly Price'!AJ125-1</f>
        <v>0</v>
      </c>
      <c r="AK124" s="4">
        <f>'Monthly Price'!AK124/'Monthly Price'!AK125-1</f>
        <v>0</v>
      </c>
      <c r="AL124" s="4">
        <f>'Monthly Price'!AL124/'Monthly Price'!AL125-1</f>
        <v>0</v>
      </c>
      <c r="AM124" s="4">
        <f>'Monthly Price'!AM124/'Monthly Price'!AM125-1</f>
        <v>0</v>
      </c>
      <c r="AN124" s="4">
        <f>'Monthly Price'!AN124/'Monthly Price'!AN125-1</f>
        <v>0</v>
      </c>
      <c r="AO124" s="4">
        <f>'Monthly Price'!AO124/'Monthly Price'!AO125-1</f>
        <v>0</v>
      </c>
      <c r="AP124" s="4">
        <f>'Monthly Price'!AP124/'Monthly Price'!AP125-1</f>
        <v>0</v>
      </c>
      <c r="AQ124" s="4">
        <f>'Monthly Price'!AQ124/'Monthly Price'!AQ125-1</f>
        <v>0</v>
      </c>
      <c r="AR124" s="4">
        <f>'Monthly Price'!AR124/'Monthly Price'!AR125-1</f>
        <v>0</v>
      </c>
      <c r="AS124" s="4">
        <f>'Monthly Price'!AS124/'Monthly Price'!AS125-1</f>
        <v>0</v>
      </c>
      <c r="AT124" s="4">
        <f>'Monthly Price'!AT124/'Monthly Price'!AT125-1</f>
        <v>0</v>
      </c>
      <c r="AU124" s="4">
        <f>'Monthly Price'!AU124/'Monthly Price'!AU125-1</f>
        <v>0</v>
      </c>
      <c r="AV124" s="4">
        <f>'Monthly Price'!AV124/'Monthly Price'!AV125-1</f>
        <v>0</v>
      </c>
      <c r="AW124" s="4">
        <f>'Monthly Price'!AW124/'Monthly Price'!AW125-1</f>
        <v>0</v>
      </c>
      <c r="AX124" s="4">
        <f>'Monthly Price'!AX124/'Monthly Price'!AX125-1</f>
        <v>0</v>
      </c>
      <c r="AY124" s="4">
        <f>'Monthly Price'!AY124/'Monthly Price'!AY125-1</f>
        <v>0</v>
      </c>
      <c r="AZ124" s="4">
        <f>'Monthly Price'!AZ124/'Monthly Price'!AZ125-1</f>
        <v>0</v>
      </c>
      <c r="BA124" s="4">
        <f>'Monthly Price'!BA124/'Monthly Price'!BA125-1</f>
        <v>0</v>
      </c>
      <c r="BB124" s="4">
        <f>'Monthly Price'!BB124/'Monthly Price'!BB125-1</f>
        <v>0</v>
      </c>
      <c r="BC124" s="4">
        <f>'Monthly Price'!BC124/'Monthly Price'!BC125-1</f>
        <v>0</v>
      </c>
      <c r="BD124" s="4">
        <f>'Monthly Price'!BD124/'Monthly Price'!BD125-1</f>
        <v>0</v>
      </c>
      <c r="BE124" s="4">
        <f>'Monthly Price'!BE124/'Monthly Price'!BE125-1</f>
        <v>0</v>
      </c>
      <c r="BF124" s="4">
        <f>'Monthly Price'!BF124/'Monthly Price'!BF125-1</f>
        <v>0</v>
      </c>
      <c r="BG124" s="4">
        <f>'Monthly Price'!BG124/'Monthly Price'!BG125-1</f>
        <v>0</v>
      </c>
      <c r="BH124" s="4">
        <f>'Monthly Price'!BH124/'Monthly Price'!BH125-1</f>
        <v>0</v>
      </c>
      <c r="BI124" s="4">
        <f>'Monthly Price'!BI124/'Monthly Price'!BI125-1</f>
        <v>0</v>
      </c>
      <c r="BJ124" s="4">
        <f>'Monthly Price'!BJ124/'Monthly Price'!BJ125-1</f>
        <v>0</v>
      </c>
      <c r="BK124" s="4" t="e">
        <f>'Monthly Price'!BK124/'Monthly Price'!BK125-1</f>
        <v>#DIV/0!</v>
      </c>
      <c r="BL124" s="4">
        <f>'Monthly Price'!BL124/'Monthly Price'!BL125-1</f>
        <v>0</v>
      </c>
      <c r="BM124" s="4">
        <f>'Monthly Price'!BM124/'Monthly Price'!BM125-1</f>
        <v>0</v>
      </c>
      <c r="BN124" s="4">
        <f>'Monthly Price'!BN124/'Monthly Price'!BN125-1</f>
        <v>0</v>
      </c>
      <c r="BO124" s="4">
        <f>'Monthly Price'!BO124/'Monthly Price'!BO125-1</f>
        <v>0</v>
      </c>
      <c r="BP124" s="4">
        <f>'Monthly Price'!BP124/'Monthly Price'!BP125-1</f>
        <v>0</v>
      </c>
      <c r="BQ124" s="4">
        <f>'Monthly Price'!BQ124/'Monthly Price'!BQ125-1</f>
        <v>0</v>
      </c>
      <c r="BR124" s="4">
        <f>'Monthly Price'!BR124/'Monthly Price'!BR125-1</f>
        <v>0</v>
      </c>
      <c r="BS124" s="4">
        <f>'Monthly Price'!BS124/'Monthly Price'!BS125-1</f>
        <v>0</v>
      </c>
      <c r="BT124" s="4">
        <f>'Monthly Price'!BT124/'Monthly Price'!BT125-1</f>
        <v>0</v>
      </c>
      <c r="BU124" s="4">
        <f>'Monthly Price'!BU124/'Monthly Price'!BU125-1</f>
        <v>0</v>
      </c>
      <c r="BV124" s="4">
        <f>'Monthly Price'!BV124/'Monthly Price'!BV125-1</f>
        <v>0</v>
      </c>
      <c r="BW124" s="4">
        <f>'Monthly Price'!BW124/'Monthly Price'!BW125-1</f>
        <v>0</v>
      </c>
      <c r="BX124" s="4">
        <f>'Monthly Price'!BX124/'Monthly Price'!BX125-1</f>
        <v>0</v>
      </c>
      <c r="BY124" s="4">
        <f>'Monthly Price'!BY124/'Monthly Price'!BY125-1</f>
        <v>0</v>
      </c>
      <c r="BZ124" s="4">
        <f>'Monthly Price'!BZ124/'Monthly Price'!BZ125-1</f>
        <v>0</v>
      </c>
      <c r="CA124" s="4">
        <f>'Monthly Price'!CA124/'Monthly Price'!CA125-1</f>
        <v>0</v>
      </c>
      <c r="CB124" s="4">
        <f>'Monthly Price'!CB124/'Monthly Price'!CB125-1</f>
        <v>0</v>
      </c>
      <c r="CC124" s="4">
        <f>'Monthly Price'!CC124/'Monthly Price'!CC125-1</f>
        <v>0</v>
      </c>
      <c r="CD124" s="4">
        <f>'Monthly Price'!CD124/'Monthly Price'!CD125-1</f>
        <v>0</v>
      </c>
      <c r="CE124" s="4">
        <f>'Monthly Price'!CE124/'Monthly Price'!CE125-1</f>
        <v>0</v>
      </c>
      <c r="CF124" s="4">
        <f>'Monthly Price'!CF124/'Monthly Price'!CF125-1</f>
        <v>0</v>
      </c>
      <c r="CG124" s="4">
        <f>'Monthly Price'!CG124/'Monthly Price'!CG125-1</f>
        <v>0</v>
      </c>
      <c r="CH124" s="4">
        <f>'Monthly Price'!CH124/'Monthly Price'!CH125-1</f>
        <v>0</v>
      </c>
      <c r="CI124" s="4">
        <f>'Monthly Price'!CI124/'Monthly Price'!CI125-1</f>
        <v>0</v>
      </c>
      <c r="CJ124" s="4">
        <f>'Monthly Price'!CJ124/'Monthly Price'!CJ125-1</f>
        <v>0</v>
      </c>
      <c r="CK124" s="4">
        <f>'Monthly Price'!CK124/'Monthly Price'!CK125-1</f>
        <v>0</v>
      </c>
      <c r="CL124" s="4">
        <f>'Monthly Price'!CL124/'Monthly Price'!CL125-1</f>
        <v>0</v>
      </c>
      <c r="CM124" s="4">
        <f>'Monthly Price'!CM124/'Monthly Price'!CM125-1</f>
        <v>0</v>
      </c>
      <c r="CN124" s="4">
        <f>'Monthly Price'!CN124/'Monthly Price'!CN125-1</f>
        <v>0</v>
      </c>
      <c r="CO124" s="4">
        <f>'Monthly Price'!CO124/'Monthly Price'!CO125-1</f>
        <v>0</v>
      </c>
      <c r="CP124" s="4">
        <f>'Monthly Price'!CP124/'Monthly Price'!CP125-1</f>
        <v>0</v>
      </c>
      <c r="CQ124" s="4">
        <f>'Monthly Price'!CQ124/'Monthly Price'!CQ125-1</f>
        <v>0</v>
      </c>
      <c r="CR124" s="4">
        <f>'Monthly Price'!CR124/'Monthly Price'!CR125-1</f>
        <v>0</v>
      </c>
      <c r="CS124" s="4">
        <f>'Monthly Price'!CS124/'Monthly Price'!CS125-1</f>
        <v>0</v>
      </c>
      <c r="CT124" s="4">
        <f>'Monthly Price'!CT124/'Monthly Price'!CT125-1</f>
        <v>0</v>
      </c>
      <c r="CU124" s="4">
        <f>'Monthly Price'!CU124/'Monthly Price'!CU125-1</f>
        <v>0</v>
      </c>
      <c r="CV124" s="4">
        <f>'Monthly Price'!CV124/'Monthly Price'!CV125-1</f>
        <v>0</v>
      </c>
      <c r="CW124" s="4">
        <f>'Monthly Price'!CW124/'Monthly Price'!CW125-1</f>
        <v>0</v>
      </c>
      <c r="CX124" s="4">
        <f>'Monthly Price'!CX124/'Monthly Price'!CX125-1</f>
        <v>0</v>
      </c>
      <c r="CY124" s="4">
        <f>'Monthly Price'!CY124/'Monthly Price'!CY125-1</f>
        <v>0</v>
      </c>
      <c r="CZ124" s="4">
        <f>'Monthly Price'!CZ124/'Monthly Price'!CZ125-1</f>
        <v>0</v>
      </c>
      <c r="DA124" s="4">
        <f>'Monthly Price'!DA124/'Monthly Price'!DA125-1</f>
        <v>0</v>
      </c>
      <c r="DB124" s="4">
        <f>'Monthly Price'!DB124/'Monthly Price'!DB125-1</f>
        <v>0</v>
      </c>
      <c r="DC124" s="4">
        <f>'Monthly Price'!DC124/'Monthly Price'!DC125-1</f>
        <v>0</v>
      </c>
      <c r="DD124" s="4">
        <f>'Monthly Price'!DD124/'Monthly Price'!DD125-1</f>
        <v>0</v>
      </c>
      <c r="DE124" s="4" t="e">
        <f>'Monthly Price'!DE124/'Monthly Price'!DE125-1</f>
        <v>#DIV/0!</v>
      </c>
      <c r="DF124" s="4">
        <f>'Monthly Price'!DF124/'Monthly Price'!DF125-1</f>
        <v>0</v>
      </c>
      <c r="DG124" s="4">
        <f>'Monthly Price'!DG124/'Monthly Price'!DG125-1</f>
        <v>0</v>
      </c>
      <c r="DH124" s="4">
        <f>'Monthly Price'!DH124/'Monthly Price'!DH125-1</f>
        <v>0</v>
      </c>
      <c r="DI124" s="4">
        <f>'Monthly Price'!DI124/'Monthly Price'!DI125-1</f>
        <v>0</v>
      </c>
      <c r="DJ124" s="4" t="e">
        <f>'Monthly Price'!DJ124/'Monthly Price'!DJ125-1</f>
        <v>#DIV/0!</v>
      </c>
      <c r="DK124" s="4">
        <f>'Monthly Price'!DK124/'Monthly Price'!DK125-1</f>
        <v>0</v>
      </c>
      <c r="DL124" s="4">
        <f>'Monthly Price'!DL124/'Monthly Price'!DL125-1</f>
        <v>0</v>
      </c>
      <c r="DM124" s="4">
        <f>'Monthly Price'!DM124/'Monthly Price'!DM125-1</f>
        <v>0</v>
      </c>
      <c r="DN124" s="4">
        <f>'Monthly Price'!DN124/'Monthly Price'!DN125-1</f>
        <v>0</v>
      </c>
      <c r="DO124" s="4">
        <f>'Monthly Price'!DO124/'Monthly Price'!DO125-1</f>
        <v>0</v>
      </c>
      <c r="DP124" s="4">
        <f>'Monthly Price'!DP124/'Monthly Price'!DP125-1</f>
        <v>0</v>
      </c>
      <c r="DQ124" s="4">
        <f>'Monthly Price'!DQ124/'Monthly Price'!DQ125-1</f>
        <v>0</v>
      </c>
      <c r="DR124" s="4">
        <f>'Monthly Price'!DR124/'Monthly Price'!DR125-1</f>
        <v>0</v>
      </c>
      <c r="DS124" s="4">
        <f>'Monthly Price'!DS124/'Monthly Price'!DS125-1</f>
        <v>0</v>
      </c>
      <c r="DT124" s="4">
        <f>'Monthly Price'!DT124/'Monthly Price'!DT125-1</f>
        <v>0</v>
      </c>
      <c r="DU124" s="4">
        <f>'Monthly Price'!DU124/'Monthly Price'!DU125-1</f>
        <v>0</v>
      </c>
      <c r="DV124" s="4">
        <f>'Monthly Price'!DV124/'Monthly Price'!DV125-1</f>
        <v>0</v>
      </c>
      <c r="DW124" s="4">
        <f>'Monthly Price'!DW124/'Monthly Price'!DW125-1</f>
        <v>0</v>
      </c>
      <c r="DX124" s="4">
        <f>'Monthly Price'!DX124/'Monthly Price'!DX125-1</f>
        <v>0</v>
      </c>
      <c r="DY124" s="4">
        <f>'Monthly Price'!DY124/'Monthly Price'!DY125-1</f>
        <v>0</v>
      </c>
      <c r="DZ124" s="4">
        <f>'Monthly Price'!DZ124/'Monthly Price'!DZ125-1</f>
        <v>0</v>
      </c>
      <c r="EA124" s="4">
        <f>'Monthly Price'!EA124/'Monthly Price'!EA125-1</f>
        <v>0</v>
      </c>
      <c r="EB124" s="4">
        <f>'Monthly Price'!EB124/'Monthly Price'!EB125-1</f>
        <v>0</v>
      </c>
      <c r="EC124" s="4">
        <f>'Monthly Price'!EC124/'Monthly Price'!EC125-1</f>
        <v>0</v>
      </c>
      <c r="ED124" s="4">
        <f>'Monthly Price'!ED124/'Monthly Price'!ED125-1</f>
        <v>0</v>
      </c>
      <c r="EE124" s="4">
        <f>'Monthly Price'!EE124/'Monthly Price'!EE125-1</f>
        <v>0</v>
      </c>
      <c r="EF124" s="4">
        <f>'Monthly Price'!EF124/'Monthly Price'!EF125-1</f>
        <v>0</v>
      </c>
      <c r="EG124" s="4">
        <f>'Monthly Price'!EG124/'Monthly Price'!EG125-1</f>
        <v>0</v>
      </c>
      <c r="EH124" s="4">
        <f>'Monthly Price'!EH124/'Monthly Price'!EH125-1</f>
        <v>0</v>
      </c>
      <c r="EI124" s="4">
        <f>'Monthly Price'!EI124/'Monthly Price'!EI125-1</f>
        <v>0</v>
      </c>
      <c r="EJ124" s="4">
        <f>'Monthly Price'!EJ124/'Monthly Price'!EJ125-1</f>
        <v>0</v>
      </c>
      <c r="EK124" s="4">
        <f>'Monthly Price'!EK124/'Monthly Price'!EK125-1</f>
        <v>0</v>
      </c>
      <c r="EL124" s="4">
        <f>'Monthly Price'!EL124/'Monthly Price'!EL125-1</f>
        <v>0</v>
      </c>
      <c r="EM124" s="4">
        <f>'Monthly Price'!EM124/'Monthly Price'!EM125-1</f>
        <v>0</v>
      </c>
      <c r="EN124" s="4" t="e">
        <f>'Monthly Price'!EN124/'Monthly Price'!EN125-1</f>
        <v>#DIV/0!</v>
      </c>
      <c r="EO124" s="4">
        <f>'Monthly Price'!EO124/'Monthly Price'!EO125-1</f>
        <v>0</v>
      </c>
      <c r="EP124" s="4" t="e">
        <f>'Monthly Price'!EP124/'Monthly Price'!EP125-1</f>
        <v>#DIV/0!</v>
      </c>
      <c r="EQ124" s="4">
        <f>'Monthly Price'!EQ124/'Monthly Price'!EQ125-1</f>
        <v>0</v>
      </c>
      <c r="ER124" s="4">
        <f>'Monthly Price'!ER124/'Monthly Price'!ER125-1</f>
        <v>0</v>
      </c>
      <c r="ES124" s="4">
        <f>'Monthly Price'!ES124/'Monthly Price'!ES125-1</f>
        <v>0</v>
      </c>
      <c r="ET124" s="4">
        <f>'Monthly Price'!ET124/'Monthly Price'!ET125-1</f>
        <v>0</v>
      </c>
      <c r="EU124" s="4">
        <f>'Monthly Price'!EU124/'Monthly Price'!EU125-1</f>
        <v>0</v>
      </c>
      <c r="EV124" s="4">
        <f>'Monthly Price'!EV124/'Monthly Price'!EV125-1</f>
        <v>0</v>
      </c>
      <c r="EW124" s="4" t="e">
        <f>'Monthly Price'!EW124/'Monthly Price'!EW125-1</f>
        <v>#DIV/0!</v>
      </c>
      <c r="EX124" s="4">
        <f>'Monthly Price'!EX124/'Monthly Price'!EX125-1</f>
        <v>0</v>
      </c>
      <c r="EY124" s="4">
        <f>'Monthly Price'!EY124/'Monthly Price'!EY125-1</f>
        <v>0</v>
      </c>
      <c r="EZ124" s="4">
        <f>'Monthly Price'!EZ124/'Monthly Price'!EZ125-1</f>
        <v>0</v>
      </c>
      <c r="FA124" s="4">
        <f>'Monthly Price'!FA124/'Monthly Price'!FA125-1</f>
        <v>0</v>
      </c>
      <c r="FB124" s="4">
        <f>'Monthly Price'!FB124/'Monthly Price'!FB125-1</f>
        <v>0</v>
      </c>
      <c r="FC124" s="4">
        <f>'Monthly Price'!FC124/'Monthly Price'!FC125-1</f>
        <v>0</v>
      </c>
      <c r="FD124" s="4">
        <f>'Monthly Price'!FD124/'Monthly Price'!FD125-1</f>
        <v>0</v>
      </c>
      <c r="FE124" s="4">
        <f>'Monthly Price'!FE124/'Monthly Price'!FE125-1</f>
        <v>0</v>
      </c>
      <c r="FF124" s="4">
        <f>'Monthly Price'!FF124/'Monthly Price'!FF125-1</f>
        <v>0</v>
      </c>
      <c r="FG124" s="4">
        <f>'Monthly Price'!FG124/'Monthly Price'!FG125-1</f>
        <v>0</v>
      </c>
      <c r="FH124" s="4" t="e">
        <f>'Monthly Price'!FH124/'Monthly Price'!FH125-1</f>
        <v>#DIV/0!</v>
      </c>
      <c r="FI124" s="4">
        <f>'Monthly Price'!FI124/'Monthly Price'!FI125-1</f>
        <v>0</v>
      </c>
      <c r="FJ124" s="4">
        <f>'Monthly Price'!FJ124/'Monthly Price'!FJ125-1</f>
        <v>0</v>
      </c>
      <c r="FK124" s="4">
        <f>'Monthly Price'!FK124/'Monthly Price'!FK125-1</f>
        <v>0</v>
      </c>
      <c r="FL124" s="4">
        <f>'Monthly Price'!FL124/'Monthly Price'!FL125-1</f>
        <v>0</v>
      </c>
      <c r="FM124" s="4">
        <f>'Monthly Price'!FM124/'Monthly Price'!FM125-1</f>
        <v>0</v>
      </c>
      <c r="FN124" s="4">
        <f>'Monthly Price'!FN124/'Monthly Price'!FN125-1</f>
        <v>0</v>
      </c>
      <c r="FO124" s="4">
        <f>'Monthly Price'!FO124/'Monthly Price'!FO125-1</f>
        <v>0</v>
      </c>
      <c r="FP124" s="4">
        <f>'Monthly Price'!FP124/'Monthly Price'!FP125-1</f>
        <v>0</v>
      </c>
      <c r="FQ124" s="4">
        <f>'Monthly Price'!FQ124/'Monthly Price'!FQ125-1</f>
        <v>0</v>
      </c>
      <c r="FR124" s="4">
        <f>'Monthly Price'!FR124/'Monthly Price'!FR125-1</f>
        <v>0</v>
      </c>
      <c r="FS124" s="4">
        <f>'Monthly Price'!FS124/'Monthly Price'!FS125-1</f>
        <v>0</v>
      </c>
      <c r="FT124" s="4">
        <f>'Monthly Price'!FT124/'Monthly Price'!FT125-1</f>
        <v>0</v>
      </c>
      <c r="FU124" s="4">
        <f>'Monthly Price'!FU124/'Monthly Price'!FU125-1</f>
        <v>0</v>
      </c>
      <c r="FV124" s="4">
        <f>'Monthly Price'!FV124/'Monthly Price'!FV125-1</f>
        <v>0</v>
      </c>
      <c r="FW124" s="4">
        <f>'Monthly Price'!FW124/'Monthly Price'!FW125-1</f>
        <v>0</v>
      </c>
      <c r="FX124" s="4">
        <f>'Monthly Price'!FX124/'Monthly Price'!FX125-1</f>
        <v>0</v>
      </c>
      <c r="FY124" s="4">
        <f>'Monthly Price'!FY124/'Monthly Price'!FY125-1</f>
        <v>0</v>
      </c>
      <c r="FZ124" s="4">
        <f>'Monthly Price'!FZ124/'Monthly Price'!FZ125-1</f>
        <v>0</v>
      </c>
      <c r="GA124" s="4">
        <f>'Monthly Price'!GA124/'Monthly Price'!GA125-1</f>
        <v>0</v>
      </c>
      <c r="GB124" s="4">
        <f>'Monthly Price'!GB124/'Monthly Price'!GB125-1</f>
        <v>0</v>
      </c>
      <c r="GC124" s="4">
        <f>'Monthly Price'!GC124/'Monthly Price'!GC125-1</f>
        <v>0</v>
      </c>
      <c r="GD124" s="4">
        <f>'Monthly Price'!GD124/'Monthly Price'!GD125-1</f>
        <v>0</v>
      </c>
      <c r="GE124" s="4">
        <f>'Monthly Price'!GE124/'Monthly Price'!GE125-1</f>
        <v>0</v>
      </c>
      <c r="GF124" s="4">
        <f>'Monthly Price'!GF124/'Monthly Price'!GF125-1</f>
        <v>0</v>
      </c>
      <c r="GG124" s="4">
        <f>'Monthly Price'!GG124/'Monthly Price'!GG125-1</f>
        <v>0</v>
      </c>
      <c r="GH124" s="4">
        <f>'Monthly Price'!GH124/'Monthly Price'!GH125-1</f>
        <v>0</v>
      </c>
      <c r="GI124" s="4">
        <f>'Monthly Price'!GI124/'Monthly Price'!GI125-1</f>
        <v>0</v>
      </c>
      <c r="GJ124" s="4">
        <f>'Monthly Price'!GJ124/'Monthly Price'!GJ125-1</f>
        <v>0</v>
      </c>
      <c r="GK124" s="4">
        <f>'Monthly Price'!GK124/'Monthly Price'!GK125-1</f>
        <v>0</v>
      </c>
      <c r="GL124" s="4">
        <f>'Monthly Price'!GL124/'Monthly Price'!GL125-1</f>
        <v>0</v>
      </c>
      <c r="GM124" s="4">
        <f>'Monthly Price'!GM124/'Monthly Price'!GM125-1</f>
        <v>0</v>
      </c>
      <c r="GN124" s="4">
        <f>'Monthly Price'!GN124/'Monthly Price'!GN125-1</f>
        <v>0</v>
      </c>
      <c r="GO124" s="4">
        <f>'Monthly Price'!GO124/'Monthly Price'!GO125-1</f>
        <v>0</v>
      </c>
      <c r="GP124" s="4">
        <f>'Monthly Price'!GP124/'Monthly Price'!GP125-1</f>
        <v>0</v>
      </c>
      <c r="GQ124" s="4" t="e">
        <f>'Monthly Price'!GQ124/'Monthly Price'!GQ125-1</f>
        <v>#DIV/0!</v>
      </c>
      <c r="GR124" s="4">
        <f>'Monthly Price'!GR124/'Monthly Price'!GR125-1</f>
        <v>0</v>
      </c>
      <c r="GS124" s="4">
        <f>'Monthly Price'!GS124/'Monthly Price'!GS125-1</f>
        <v>0</v>
      </c>
      <c r="GT124" s="4">
        <f>'Monthly Price'!GT124/'Monthly Price'!GT125-1</f>
        <v>0</v>
      </c>
      <c r="GU124" s="4">
        <f>'Monthly Price'!GU124/'Monthly Price'!GU125-1</f>
        <v>0</v>
      </c>
      <c r="GV124" s="4">
        <f>'Monthly Price'!GV124/'Monthly Price'!GV125-1</f>
        <v>0</v>
      </c>
      <c r="GW124" s="4">
        <f>'Monthly Price'!GW124/'Monthly Price'!GW125-1</f>
        <v>0</v>
      </c>
      <c r="GX124" s="4">
        <f>'Monthly Price'!GX124/'Monthly Price'!GX125-1</f>
        <v>0</v>
      </c>
      <c r="GY124" s="4">
        <f>'Monthly Price'!GY124/'Monthly Price'!GY125-1</f>
        <v>0</v>
      </c>
      <c r="GZ124" s="4">
        <f>'Monthly Price'!GZ124/'Monthly Price'!GZ125-1</f>
        <v>0</v>
      </c>
      <c r="HA124" s="4">
        <f>'Monthly Price'!HA124/'Monthly Price'!HA125-1</f>
        <v>0</v>
      </c>
      <c r="HB124" s="4">
        <f>'Monthly Price'!HB124/'Monthly Price'!HB125-1</f>
        <v>0</v>
      </c>
      <c r="HC124" s="4">
        <f>'Monthly Price'!HC124/'Monthly Price'!HC125-1</f>
        <v>0</v>
      </c>
      <c r="HD124" s="4">
        <f>'Monthly Price'!HD124/'Monthly Price'!HD125-1</f>
        <v>0</v>
      </c>
      <c r="HE124" s="4" t="e">
        <f>'Monthly Price'!HE124/'Monthly Price'!HE125-1</f>
        <v>#DIV/0!</v>
      </c>
      <c r="HF124" s="4" t="e">
        <f>'Monthly Price'!HF124/'Monthly Price'!HF125-1</f>
        <v>#DIV/0!</v>
      </c>
      <c r="HG124" s="4">
        <f>'Monthly Price'!HG124/'Monthly Price'!HG125-1</f>
        <v>0</v>
      </c>
      <c r="HH124" s="4">
        <f>'Monthly Price'!HH124/'Monthly Price'!HH125-1</f>
        <v>0</v>
      </c>
      <c r="HI124" s="4">
        <f>'Monthly Price'!HI124/'Monthly Price'!HI125-1</f>
        <v>0</v>
      </c>
      <c r="HJ124" s="4">
        <f>'Monthly Price'!HJ124/'Monthly Price'!HJ125-1</f>
        <v>0</v>
      </c>
      <c r="HK124" s="4" t="e">
        <f>'Monthly Price'!HK124/'Monthly Price'!HK125-1</f>
        <v>#DIV/0!</v>
      </c>
      <c r="HL124" s="4">
        <f>'Monthly Price'!HL124/'Monthly Price'!HL125-1</f>
        <v>0</v>
      </c>
      <c r="HM124" s="4">
        <f>'Monthly Price'!HM124/'Monthly Price'!HM125-1</f>
        <v>0</v>
      </c>
      <c r="HN124" s="4">
        <f>'Monthly Price'!HN124/'Monthly Price'!HN125-1</f>
        <v>0</v>
      </c>
      <c r="HO124" s="4">
        <f>'Monthly Price'!HO124/'Monthly Price'!HO125-1</f>
        <v>0</v>
      </c>
      <c r="HP124" s="4" t="e">
        <f>'Monthly Price'!HP124/'Monthly Price'!HP125-1</f>
        <v>#DIV/0!</v>
      </c>
      <c r="HQ124" s="4">
        <f>'Monthly Price'!HQ124/'Monthly Price'!HQ125-1</f>
        <v>0</v>
      </c>
      <c r="HR124" s="4">
        <f>'Monthly Price'!HR124/'Monthly Price'!HR125-1</f>
        <v>0</v>
      </c>
      <c r="HS124" s="4">
        <f>'Monthly Price'!HS124/'Monthly Price'!HS125-1</f>
        <v>0</v>
      </c>
      <c r="HT124" s="4" t="e">
        <f>'Monthly Price'!HT124/'Monthly Price'!HT125-1</f>
        <v>#DIV/0!</v>
      </c>
      <c r="HU124" s="4">
        <f>'Monthly Price'!HU124/'Monthly Price'!HU125-1</f>
        <v>0</v>
      </c>
      <c r="HV124" s="4">
        <f>'Monthly Price'!HV124/'Monthly Price'!HV125-1</f>
        <v>0</v>
      </c>
      <c r="HW124" s="4">
        <f>'Monthly Price'!HW124/'Monthly Price'!HW125-1</f>
        <v>0</v>
      </c>
      <c r="HX124" s="4">
        <f>'Monthly Price'!HX124/'Monthly Price'!HX125-1</f>
        <v>0</v>
      </c>
      <c r="HY124" s="4">
        <f>'Monthly Price'!HY124/'Monthly Price'!HY125-1</f>
        <v>0</v>
      </c>
      <c r="HZ124" s="4">
        <f>'Monthly Price'!HZ124/'Monthly Price'!HZ125-1</f>
        <v>0</v>
      </c>
      <c r="IA124" s="4">
        <f>'Monthly Price'!IA124/'Monthly Price'!IA125-1</f>
        <v>0</v>
      </c>
      <c r="IB124" s="4">
        <f>'Monthly Price'!IB124/'Monthly Price'!IB125-1</f>
        <v>0</v>
      </c>
      <c r="IC124" s="4">
        <f>'Monthly Price'!IC124/'Monthly Price'!IC125-1</f>
        <v>0</v>
      </c>
      <c r="ID124" s="4">
        <f>'Monthly Price'!ID124/'Monthly Price'!ID125-1</f>
        <v>0</v>
      </c>
      <c r="IE124" s="4">
        <f>'Monthly Price'!IE124/'Monthly Price'!IE125-1</f>
        <v>0</v>
      </c>
      <c r="IF124" s="4">
        <f>'Monthly Price'!IF124/'Monthly Price'!IF125-1</f>
        <v>0</v>
      </c>
      <c r="IG124" s="4">
        <f>'Monthly Price'!IG124/'Monthly Price'!IG125-1</f>
        <v>0</v>
      </c>
      <c r="IH124" s="4">
        <f>'Monthly Price'!IH124/'Monthly Price'!IH125-1</f>
        <v>0</v>
      </c>
      <c r="II124" s="4">
        <f>'Monthly Price'!II124/'Monthly Price'!II125-1</f>
        <v>0</v>
      </c>
      <c r="IJ124" s="4">
        <f>'Monthly Price'!IJ124/'Monthly Price'!IJ125-1</f>
        <v>0</v>
      </c>
      <c r="IK124" s="4">
        <f>'Monthly Price'!IK124/'Monthly Price'!IK125-1</f>
        <v>0</v>
      </c>
      <c r="IL124" s="4">
        <f>'Monthly Price'!IL124/'Monthly Price'!IL125-1</f>
        <v>0</v>
      </c>
      <c r="IM124" s="4">
        <f>'Monthly Price'!IM124/'Monthly Price'!IM125-1</f>
        <v>0</v>
      </c>
      <c r="IN124" s="4" t="e">
        <f>'Monthly Price'!IN124/'Monthly Price'!IN125-1</f>
        <v>#DIV/0!</v>
      </c>
      <c r="IO124" s="4">
        <f>'Monthly Price'!IO124/'Monthly Price'!IO125-1</f>
        <v>0</v>
      </c>
      <c r="IP124" s="4" t="e">
        <f>'Monthly Price'!IP124/'Monthly Price'!IP125-1</f>
        <v>#DIV/0!</v>
      </c>
      <c r="IQ124" s="4">
        <f>'Monthly Price'!IQ124/'Monthly Price'!IQ125-1</f>
        <v>0</v>
      </c>
      <c r="IR124" s="4">
        <f>'Monthly Price'!IR124/'Monthly Price'!IR125-1</f>
        <v>0</v>
      </c>
      <c r="IS124" s="4">
        <f>'Monthly Price'!IS124/'Monthly Price'!IS125-1</f>
        <v>0</v>
      </c>
      <c r="IT124" s="4">
        <f>'Monthly Price'!IT124/'Monthly Price'!IT125-1</f>
        <v>0</v>
      </c>
      <c r="IU124" s="4">
        <f>'Monthly Price'!IU124/'Monthly Price'!IU125-1</f>
        <v>0</v>
      </c>
      <c r="IV124" s="4">
        <f>'Monthly Price'!IV124/'Monthly Price'!IV125-1</f>
        <v>0</v>
      </c>
      <c r="IW124" s="4">
        <f>'Monthly Price'!IW124/'Monthly Price'!IW125-1</f>
        <v>0</v>
      </c>
      <c r="IX124" s="4">
        <f>'Monthly Price'!IX124/'Monthly Price'!IX125-1</f>
        <v>0</v>
      </c>
      <c r="IY124" s="4">
        <f>'Monthly Price'!IY124/'Monthly Price'!IY125-1</f>
        <v>0</v>
      </c>
      <c r="IZ124" s="4">
        <f>'Monthly Price'!IZ124/'Monthly Price'!IZ125-1</f>
        <v>0</v>
      </c>
      <c r="JA124" s="4">
        <f>'Monthly Price'!JA124/'Monthly Price'!JA125-1</f>
        <v>0</v>
      </c>
      <c r="JB124" s="4">
        <f>'Monthly Price'!JB124/'Monthly Price'!JB125-1</f>
        <v>0</v>
      </c>
      <c r="JC124" s="4">
        <f>'Monthly Price'!JC124/'Monthly Price'!JC125-1</f>
        <v>0</v>
      </c>
      <c r="JD124" s="4" t="e">
        <f>'Monthly Price'!JD124/'Monthly Price'!JD125-1</f>
        <v>#DIV/0!</v>
      </c>
      <c r="JE124" s="4">
        <f>'Monthly Price'!JE124/'Monthly Price'!JE125-1</f>
        <v>0</v>
      </c>
      <c r="JF124" s="4">
        <f>'Monthly Price'!JF124/'Monthly Price'!JF125-1</f>
        <v>0</v>
      </c>
      <c r="JG124" s="4">
        <f>'Monthly Price'!JG124/'Monthly Price'!JG125-1</f>
        <v>0</v>
      </c>
      <c r="JH124" s="4">
        <f>'Monthly Price'!JH124/'Monthly Price'!JH125-1</f>
        <v>0</v>
      </c>
      <c r="JI124" s="4">
        <f>'Monthly Price'!JI124/'Monthly Price'!JI125-1</f>
        <v>0</v>
      </c>
      <c r="JJ124" s="4" t="e">
        <f>'Monthly Price'!JJ124/'Monthly Price'!JJ125-1</f>
        <v>#DIV/0!</v>
      </c>
      <c r="JK124" s="4">
        <f>'Monthly Price'!JK124/'Monthly Price'!JK125-1</f>
        <v>0</v>
      </c>
      <c r="JL124" s="4">
        <f>'Monthly Price'!JL124/'Monthly Price'!JL125-1</f>
        <v>0</v>
      </c>
      <c r="JM124" s="4">
        <f>'Monthly Price'!JM124/'Monthly Price'!JM125-1</f>
        <v>0</v>
      </c>
      <c r="JN124" s="4">
        <f>'Monthly Price'!JN124/'Monthly Price'!JN125-1</f>
        <v>0</v>
      </c>
      <c r="JO124" s="4">
        <f>'Monthly Price'!JO124/'Monthly Price'!JO125-1</f>
        <v>0</v>
      </c>
      <c r="JP124" s="4">
        <f>'Monthly Price'!JP124/'Monthly Price'!JP125-1</f>
        <v>0</v>
      </c>
      <c r="JQ124" s="4">
        <f>'Monthly Price'!JQ124/'Monthly Price'!JQ125-1</f>
        <v>0</v>
      </c>
      <c r="JR124" s="4">
        <f>'Monthly Price'!JR124/'Monthly Price'!JR125-1</f>
        <v>0</v>
      </c>
      <c r="JS124" s="4">
        <f>'Monthly Price'!JS124/'Monthly Price'!JS125-1</f>
        <v>0</v>
      </c>
      <c r="JT124" s="4">
        <f>'Monthly Price'!JT124/'Monthly Price'!JT125-1</f>
        <v>0</v>
      </c>
      <c r="JU124" s="4">
        <f>'Monthly Price'!JU124/'Monthly Price'!JU125-1</f>
        <v>0</v>
      </c>
      <c r="JV124" s="4">
        <f>'Monthly Price'!JV124/'Monthly Price'!JV125-1</f>
        <v>0</v>
      </c>
      <c r="JW124" s="4">
        <f>'Monthly Price'!JW124/'Monthly Price'!JW125-1</f>
        <v>0</v>
      </c>
      <c r="JX124" s="4">
        <f>'Monthly Price'!JX124/'Monthly Price'!JX125-1</f>
        <v>0</v>
      </c>
      <c r="JY124" s="4">
        <f>'Monthly Price'!JY124/'Monthly Price'!JY125-1</f>
        <v>0</v>
      </c>
      <c r="JZ124" s="4">
        <f>'Monthly Price'!JZ124/'Monthly Price'!JZ125-1</f>
        <v>0</v>
      </c>
      <c r="KA124" s="4">
        <f>'Monthly Price'!KA124/'Monthly Price'!KA125-1</f>
        <v>0</v>
      </c>
      <c r="KB124" s="4">
        <f>'Monthly Price'!KB124/'Monthly Price'!KB125-1</f>
        <v>0</v>
      </c>
      <c r="KC124" s="4">
        <f>'Monthly Price'!KC124/'Monthly Price'!KC125-1</f>
        <v>0</v>
      </c>
      <c r="KD124" s="4" t="e">
        <f>'Monthly Price'!KD124/'Monthly Price'!KD125-1</f>
        <v>#DIV/0!</v>
      </c>
      <c r="KE124" s="4" t="e">
        <f>'Monthly Price'!KE124/'Monthly Price'!KE125-1</f>
        <v>#DIV/0!</v>
      </c>
      <c r="KF124" s="4">
        <f>'Monthly Price'!KF124/'Monthly Price'!KF125-1</f>
        <v>0</v>
      </c>
      <c r="KG124" s="4">
        <f>'Monthly Price'!KG124/'Monthly Price'!KG125-1</f>
        <v>0</v>
      </c>
      <c r="KH124" s="4" t="e">
        <f>'Monthly Price'!KH124/'Monthly Price'!KH125-1</f>
        <v>#DIV/0!</v>
      </c>
      <c r="KI124" s="4">
        <f>'Monthly Price'!KI124/'Monthly Price'!KI125-1</f>
        <v>0</v>
      </c>
      <c r="KJ124" s="4">
        <f>'Monthly Price'!KJ124/'Monthly Price'!KJ125-1</f>
        <v>0</v>
      </c>
      <c r="KK124" s="4">
        <f>'Monthly Price'!KK124/'Monthly Price'!KK125-1</f>
        <v>0</v>
      </c>
      <c r="KL124" s="4">
        <f>'Monthly Price'!KL124/'Monthly Price'!KL125-1</f>
        <v>0</v>
      </c>
      <c r="KM124" s="4">
        <f>'Monthly Price'!KM124/'Monthly Price'!KM125-1</f>
        <v>0</v>
      </c>
      <c r="KN124" s="4">
        <f>'Monthly Price'!KN124/'Monthly Price'!KN125-1</f>
        <v>0</v>
      </c>
      <c r="KO124" s="4">
        <f>'Monthly Price'!KO124/'Monthly Price'!KO125-1</f>
        <v>0</v>
      </c>
      <c r="KP124" s="4">
        <f>'Monthly Price'!KP124/'Monthly Price'!KP125-1</f>
        <v>0</v>
      </c>
      <c r="KQ124" s="4">
        <f>'Monthly Price'!KQ124/'Monthly Price'!KQ125-1</f>
        <v>0</v>
      </c>
      <c r="KR124" s="4" t="e">
        <f>'Monthly Price'!KR124/'Monthly Price'!KR125-1</f>
        <v>#DIV/0!</v>
      </c>
      <c r="KS124" s="4">
        <f>'Monthly Price'!KS124/'Monthly Price'!KS125-1</f>
        <v>0</v>
      </c>
      <c r="KT124" s="4">
        <f>'Monthly Price'!KT124/'Monthly Price'!KT125-1</f>
        <v>0</v>
      </c>
      <c r="KU124" s="4" t="e">
        <f>'Monthly Price'!KU124/'Monthly Price'!KU125-1</f>
        <v>#DIV/0!</v>
      </c>
      <c r="KV124" s="4">
        <f>'Monthly Price'!KV124/'Monthly Price'!KV125-1</f>
        <v>0</v>
      </c>
      <c r="KW124" s="4">
        <f>'Monthly Price'!KW124/'Monthly Price'!KW125-1</f>
        <v>0</v>
      </c>
      <c r="KX124" s="4">
        <f>'Monthly Price'!KX124/'Monthly Price'!KX125-1</f>
        <v>0</v>
      </c>
      <c r="KY124" s="4">
        <f>'Monthly Price'!KY124/'Monthly Price'!KY125-1</f>
        <v>0</v>
      </c>
      <c r="KZ124" s="4">
        <f>'Monthly Price'!KZ124/'Monthly Price'!KZ125-1</f>
        <v>0</v>
      </c>
      <c r="LA124" s="4">
        <f>'Monthly Price'!LA124/'Monthly Price'!LA125-1</f>
        <v>0</v>
      </c>
      <c r="LB124" s="4">
        <f>'Monthly Price'!LB124/'Monthly Price'!LB125-1</f>
        <v>0</v>
      </c>
      <c r="LC124" s="4">
        <f>'Monthly Price'!LC124/'Monthly Price'!LC125-1</f>
        <v>0</v>
      </c>
      <c r="LD124" s="4">
        <f>'Monthly Price'!LD124/'Monthly Price'!LD125-1</f>
        <v>0</v>
      </c>
      <c r="LE124" s="4">
        <f>'Monthly Price'!LE124/'Monthly Price'!LE125-1</f>
        <v>0</v>
      </c>
      <c r="LF124" s="4">
        <f>'Monthly Price'!LF124/'Monthly Price'!LF125-1</f>
        <v>0</v>
      </c>
      <c r="LG124" s="4">
        <f>'Monthly Price'!LG124/'Monthly Price'!LG125-1</f>
        <v>0</v>
      </c>
      <c r="LH124" s="4">
        <f>'Monthly Price'!LH124/'Monthly Price'!LH125-1</f>
        <v>0</v>
      </c>
      <c r="LI124" s="4">
        <f>'Monthly Price'!LI124/'Monthly Price'!LI125-1</f>
        <v>0</v>
      </c>
      <c r="LJ124" s="4">
        <f>'Monthly Price'!LJ124/'Monthly Price'!LJ125-1</f>
        <v>0</v>
      </c>
      <c r="LK124" s="4">
        <f>'Monthly Price'!LK124/'Monthly Price'!LK125-1</f>
        <v>0</v>
      </c>
      <c r="LL124" s="4">
        <f>'Monthly Price'!LL124/'Monthly Price'!LL125-1</f>
        <v>0</v>
      </c>
      <c r="LM124" s="4">
        <f>'Monthly Price'!LM124/'Monthly Price'!LM125-1</f>
        <v>0</v>
      </c>
      <c r="LN124" s="4">
        <f>'Monthly Price'!LN124/'Monthly Price'!LN125-1</f>
        <v>0</v>
      </c>
      <c r="LO124" s="4">
        <f>'Monthly Price'!LO124/'Monthly Price'!LO125-1</f>
        <v>0</v>
      </c>
      <c r="LP124" s="4">
        <f>'Monthly Price'!LP124/'Monthly Price'!LP125-1</f>
        <v>0</v>
      </c>
      <c r="LQ124" s="4" t="e">
        <f>'Monthly Price'!LQ124/'Monthly Price'!LQ125-1</f>
        <v>#DIV/0!</v>
      </c>
      <c r="LR124" s="4">
        <f>'Monthly Price'!LR124/'Monthly Price'!LR125-1</f>
        <v>0</v>
      </c>
      <c r="LS124" s="4">
        <f>'Monthly Price'!LS124/'Monthly Price'!LS125-1</f>
        <v>0</v>
      </c>
      <c r="LT124" s="4">
        <f>'Monthly Price'!LT124/'Monthly Price'!LT125-1</f>
        <v>0</v>
      </c>
      <c r="LU124" s="4">
        <f>'Monthly Price'!LU124/'Monthly Price'!LU125-1</f>
        <v>0</v>
      </c>
      <c r="LV124" s="4">
        <f>'Monthly Price'!LV124/'Monthly Price'!LV125-1</f>
        <v>0</v>
      </c>
      <c r="LW124" s="4">
        <f>'Monthly Price'!LW124/'Monthly Price'!LW125-1</f>
        <v>0</v>
      </c>
      <c r="LX124" s="4" t="e">
        <f>'Monthly Price'!LX124/'Monthly Price'!LX125-1</f>
        <v>#DIV/0!</v>
      </c>
      <c r="LY124" s="4" t="e">
        <f>'Monthly Price'!LY124/'Monthly Price'!LY125-1</f>
        <v>#DIV/0!</v>
      </c>
      <c r="LZ124" s="4">
        <f>'Monthly Price'!LZ124/'Monthly Price'!LZ125-1</f>
        <v>0</v>
      </c>
      <c r="MA124" s="4">
        <f>'Monthly Price'!MA124/'Monthly Price'!MA125-1</f>
        <v>0</v>
      </c>
      <c r="MB124" s="4">
        <f>'Monthly Price'!MB124/'Monthly Price'!MB125-1</f>
        <v>0</v>
      </c>
      <c r="MC124" s="4">
        <f>'Monthly Price'!MC124/'Monthly Price'!MC125-1</f>
        <v>0</v>
      </c>
      <c r="MD124" s="4">
        <f>'Monthly Price'!MD124/'Monthly Price'!MD125-1</f>
        <v>0</v>
      </c>
      <c r="ME124" s="4">
        <f>'Monthly Price'!ME124/'Monthly Price'!ME125-1</f>
        <v>0</v>
      </c>
      <c r="MF124" s="4" t="e">
        <f>'Monthly Price'!MF124/'Monthly Price'!MF125-1</f>
        <v>#DIV/0!</v>
      </c>
      <c r="MG124" s="4">
        <f>'Monthly Price'!MG124/'Monthly Price'!MG125-1</f>
        <v>0</v>
      </c>
      <c r="MH124" s="4">
        <f>'Monthly Price'!MH124/'Monthly Price'!MH125-1</f>
        <v>0</v>
      </c>
      <c r="MI124" s="4">
        <f>'Monthly Price'!MI124/'Monthly Price'!MI125-1</f>
        <v>0</v>
      </c>
      <c r="MJ124" s="4">
        <f>'Monthly Price'!MJ124/'Monthly Price'!MJ125-1</f>
        <v>0</v>
      </c>
      <c r="MK124" s="4">
        <f>'Monthly Price'!MK124/'Monthly Price'!MK125-1</f>
        <v>0</v>
      </c>
      <c r="ML124" s="4">
        <f>'Monthly Price'!ML124/'Monthly Price'!ML125-1</f>
        <v>0</v>
      </c>
      <c r="MM124" s="4">
        <f>'Monthly Price'!MM124/'Monthly Price'!MM125-1</f>
        <v>0</v>
      </c>
      <c r="MN124" s="4">
        <f>'Monthly Price'!MN124/'Monthly Price'!MN125-1</f>
        <v>0</v>
      </c>
      <c r="MO124" s="4">
        <f>'Monthly Price'!MO124/'Monthly Price'!MO125-1</f>
        <v>-5.0224887556221898E-2</v>
      </c>
      <c r="MP124" s="4">
        <f>'Monthly Price'!MP124/'Monthly Price'!MP125-1</f>
        <v>0</v>
      </c>
      <c r="MQ124" s="4">
        <f>'Monthly Price'!MQ124/'Monthly Price'!MQ125-1</f>
        <v>0</v>
      </c>
      <c r="MR124" s="4">
        <f>'Monthly Price'!MR124/'Monthly Price'!MR125-1</f>
        <v>0</v>
      </c>
      <c r="MS124" s="4" t="e">
        <f>'Monthly Price'!MS124/'Monthly Price'!MS125-1</f>
        <v>#DIV/0!</v>
      </c>
      <c r="MT124" s="4">
        <f>'Monthly Price'!MT124/'Monthly Price'!MT125-1</f>
        <v>0</v>
      </c>
      <c r="MU124" s="4">
        <f>'Monthly Price'!MU124/'Monthly Price'!MU125-1</f>
        <v>0</v>
      </c>
      <c r="MV124" s="4">
        <f>'Monthly Price'!MV124/'Monthly Price'!MV125-1</f>
        <v>0</v>
      </c>
      <c r="MW124" s="4">
        <f>'Monthly Price'!MW124/'Monthly Price'!MW125-1</f>
        <v>0</v>
      </c>
      <c r="MX124" s="4">
        <f>'Monthly Price'!MX124/'Monthly Price'!MX125-1</f>
        <v>0</v>
      </c>
      <c r="MY124" s="4">
        <f>'Monthly Price'!MY124/'Monthly Price'!MY125-1</f>
        <v>0</v>
      </c>
      <c r="MZ124" s="4">
        <f>'Monthly Price'!MZ124/'Monthly Price'!MZ125-1</f>
        <v>0</v>
      </c>
      <c r="NA124" s="4">
        <f>'Monthly Price'!NA124/'Monthly Price'!NA125-1</f>
        <v>0</v>
      </c>
      <c r="NB124" s="4">
        <f>'Monthly Price'!NB124/'Monthly Price'!NB125-1</f>
        <v>0</v>
      </c>
      <c r="NC124" s="4">
        <f>'Monthly Price'!NC124/'Monthly Price'!NC125-1</f>
        <v>0</v>
      </c>
      <c r="ND124" s="4">
        <f>'Monthly Price'!ND124/'Monthly Price'!ND125-1</f>
        <v>0</v>
      </c>
      <c r="NE124" s="4">
        <f>'Monthly Price'!NE124/'Monthly Price'!NE125-1</f>
        <v>0</v>
      </c>
      <c r="NF124" s="4">
        <f>'Monthly Price'!NF124/'Monthly Price'!NF125-1</f>
        <v>0</v>
      </c>
      <c r="NG124" s="4">
        <f>'Monthly Price'!NG124/'Monthly Price'!NG125-1</f>
        <v>0</v>
      </c>
      <c r="NH124" s="4">
        <f>'Monthly Price'!NH124/'Monthly Price'!NH125-1</f>
        <v>0</v>
      </c>
      <c r="NI124" s="4">
        <f>'Monthly Price'!NI124/'Monthly Price'!NI125-1</f>
        <v>0</v>
      </c>
      <c r="NJ124" s="4">
        <f>'Monthly Price'!NJ124/'Monthly Price'!NJ125-1</f>
        <v>0</v>
      </c>
      <c r="NK124" s="4">
        <f>'Monthly Price'!NK124/'Monthly Price'!NK125-1</f>
        <v>0</v>
      </c>
      <c r="NL124" s="4">
        <f>'Monthly Price'!NL124/'Monthly Price'!NL125-1</f>
        <v>0</v>
      </c>
      <c r="NM124" s="4">
        <f>'Monthly Price'!NM124/'Monthly Price'!NM125-1</f>
        <v>0</v>
      </c>
      <c r="NN124" s="4">
        <f>'Monthly Price'!NN124/'Monthly Price'!NN125-1</f>
        <v>0</v>
      </c>
      <c r="NO124" s="4">
        <f>'Monthly Price'!NO124/'Monthly Price'!NO125-1</f>
        <v>0</v>
      </c>
      <c r="NP124" s="4">
        <f>'Monthly Price'!NP124/'Monthly Price'!NP125-1</f>
        <v>0</v>
      </c>
      <c r="NQ124" s="4">
        <f>'Monthly Price'!NQ124/'Monthly Price'!NQ125-1</f>
        <v>0</v>
      </c>
      <c r="NR124" s="4">
        <f>'Monthly Price'!NR124/'Monthly Price'!NR125-1</f>
        <v>0</v>
      </c>
      <c r="NS124" s="4">
        <f>'Monthly Price'!NS124/'Monthly Price'!NS125-1</f>
        <v>0</v>
      </c>
      <c r="NT124" s="4">
        <f>'Monthly Price'!NT124/'Monthly Price'!NT125-1</f>
        <v>0</v>
      </c>
      <c r="NU124" s="4">
        <f>'Monthly Price'!NU124/'Monthly Price'!NU125-1</f>
        <v>0</v>
      </c>
      <c r="NV124" s="4">
        <f>'Monthly Price'!NV124/'Monthly Price'!NV125-1</f>
        <v>0</v>
      </c>
      <c r="NW124" s="4">
        <f>'Monthly Price'!NW124/'Monthly Price'!NW125-1</f>
        <v>0</v>
      </c>
      <c r="NX124" s="4">
        <f>'Monthly Price'!NX124/'Monthly Price'!NX125-1</f>
        <v>0</v>
      </c>
      <c r="NY124" s="4">
        <f>'Monthly Price'!NY124/'Monthly Price'!NY125-1</f>
        <v>0</v>
      </c>
      <c r="NZ124" s="4">
        <f>'Monthly Price'!NZ124/'Monthly Price'!NZ125-1</f>
        <v>0</v>
      </c>
      <c r="OA124" s="4">
        <f>'Monthly Price'!OA124/'Monthly Price'!OA125-1</f>
        <v>0</v>
      </c>
      <c r="OB124" s="4">
        <f>'Monthly Price'!OB124/'Monthly Price'!OB125-1</f>
        <v>0</v>
      </c>
      <c r="OC124" s="4">
        <f>'Monthly Price'!OC124/'Monthly Price'!OC125-1</f>
        <v>0</v>
      </c>
      <c r="OD124" s="4">
        <f>'Monthly Price'!OD124/'Monthly Price'!OD125-1</f>
        <v>0</v>
      </c>
      <c r="OE124" s="4">
        <f>'Monthly Price'!OE124/'Monthly Price'!OE125-1</f>
        <v>0</v>
      </c>
      <c r="OF124" s="4">
        <f>'Monthly Price'!OF124/'Monthly Price'!OF125-1</f>
        <v>0</v>
      </c>
      <c r="OG124" s="4">
        <f>'Monthly Price'!OG124/'Monthly Price'!OG125-1</f>
        <v>0</v>
      </c>
      <c r="OH124" s="4">
        <f>'Monthly Price'!OH124/'Monthly Price'!OH125-1</f>
        <v>0</v>
      </c>
      <c r="OI124" s="4">
        <f>'Monthly Price'!OI124/'Monthly Price'!OI125-1</f>
        <v>0</v>
      </c>
      <c r="OJ124" s="4">
        <f>'Monthly Price'!OJ124/'Monthly Price'!OJ125-1</f>
        <v>0</v>
      </c>
      <c r="OK124" s="4">
        <f>'Monthly Price'!OK124/'Monthly Price'!OK125-1</f>
        <v>0</v>
      </c>
      <c r="OL124" s="4">
        <f>'Monthly Price'!OL124/'Monthly Price'!OL125-1</f>
        <v>0</v>
      </c>
      <c r="OM124" s="4">
        <f>'Monthly Price'!OM124/'Monthly Price'!OM125-1</f>
        <v>0</v>
      </c>
      <c r="ON124" s="4" t="e">
        <f>'Monthly Price'!ON124/'Monthly Price'!ON125-1</f>
        <v>#DIV/0!</v>
      </c>
      <c r="OO124" s="4">
        <f>'Monthly Price'!OO124/'Monthly Price'!OO125-1</f>
        <v>0</v>
      </c>
      <c r="OP124" s="4">
        <f>'Monthly Price'!OP124/'Monthly Price'!OP125-1</f>
        <v>0</v>
      </c>
      <c r="OQ124" s="4">
        <f>'Monthly Price'!OQ124/'Monthly Price'!OQ125-1</f>
        <v>0</v>
      </c>
      <c r="OR124" s="4">
        <f>'Monthly Price'!OR124/'Monthly Price'!OR125-1</f>
        <v>0</v>
      </c>
      <c r="OS124" s="4">
        <f>'Monthly Price'!OS124/'Monthly Price'!OS125-1</f>
        <v>0</v>
      </c>
      <c r="OT124" s="4">
        <f>'Monthly Price'!OT124/'Monthly Price'!OT125-1</f>
        <v>0</v>
      </c>
      <c r="OU124" s="4">
        <f>'Monthly Price'!OU124/'Monthly Price'!OU125-1</f>
        <v>0</v>
      </c>
      <c r="OV124" s="4">
        <f>'Monthly Price'!OV124/'Monthly Price'!OV125-1</f>
        <v>0</v>
      </c>
      <c r="OW124" s="4">
        <f>'Monthly Price'!OW124/'Monthly Price'!OW125-1</f>
        <v>0</v>
      </c>
      <c r="OX124" s="4">
        <f>'Monthly Price'!OX124/'Monthly Price'!OX125-1</f>
        <v>-2.5947835439634193E-2</v>
      </c>
      <c r="OY124" s="4">
        <f>'Monthly Price'!OY124/'Monthly Price'!OY125-1</f>
        <v>0</v>
      </c>
      <c r="OZ124" s="4">
        <f>'Monthly Price'!OZ124/'Monthly Price'!OZ125-1</f>
        <v>0</v>
      </c>
      <c r="PA124" s="4">
        <f>'Monthly Price'!PA124/'Monthly Price'!PA125-1</f>
        <v>0</v>
      </c>
      <c r="PB124" s="4">
        <f>'Monthly Price'!PB124/'Monthly Price'!PB125-1</f>
        <v>0</v>
      </c>
      <c r="PC124" s="4">
        <f>'Monthly Price'!PC124/'Monthly Price'!PC125-1</f>
        <v>0</v>
      </c>
      <c r="PD124" s="4">
        <f>'Monthly Price'!PD124/'Monthly Price'!PD125-1</f>
        <v>0</v>
      </c>
      <c r="PE124" s="4">
        <f>'Monthly Price'!PE124/'Monthly Price'!PE125-1</f>
        <v>0</v>
      </c>
      <c r="PF124" s="4">
        <f>'Monthly Price'!PF124/'Monthly Price'!PF125-1</f>
        <v>0</v>
      </c>
      <c r="PG124" s="4">
        <f>'Monthly Price'!PG124/'Monthly Price'!PG125-1</f>
        <v>0</v>
      </c>
      <c r="PH124" s="4">
        <f>'Monthly Price'!PH124/'Monthly Price'!PH125-1</f>
        <v>0</v>
      </c>
      <c r="PI124" s="4">
        <f>'Monthly Price'!PI124/'Monthly Price'!PI125-1</f>
        <v>0</v>
      </c>
      <c r="PJ124" s="4">
        <f>'Monthly Price'!PJ124/'Monthly Price'!PJ125-1</f>
        <v>0</v>
      </c>
      <c r="PK124" s="4">
        <f>'Monthly Price'!PK124/'Monthly Price'!PK125-1</f>
        <v>0</v>
      </c>
      <c r="PL124" s="4">
        <f>'Monthly Price'!PL124/'Monthly Price'!PL125-1</f>
        <v>0</v>
      </c>
      <c r="PM124" s="4">
        <f>'Monthly Price'!PM124/'Monthly Price'!PM125-1</f>
        <v>0</v>
      </c>
      <c r="PN124" s="4">
        <f>'Monthly Price'!PN124/'Monthly Price'!PN125-1</f>
        <v>0</v>
      </c>
      <c r="PO124" s="4">
        <f>'Monthly Price'!PO124/'Monthly Price'!PO125-1</f>
        <v>0</v>
      </c>
      <c r="PP124" s="4">
        <f>'Monthly Price'!PP124/'Monthly Price'!PP125-1</f>
        <v>0</v>
      </c>
      <c r="PQ124" s="4">
        <f>'Monthly Price'!PQ124/'Monthly Price'!PQ125-1</f>
        <v>0</v>
      </c>
      <c r="PR124" s="4">
        <f>'Monthly Price'!PR124/'Monthly Price'!PR125-1</f>
        <v>0</v>
      </c>
      <c r="PS124" s="4">
        <f>'Monthly Price'!PS124/'Monthly Price'!PS125-1</f>
        <v>0</v>
      </c>
      <c r="PT124" s="4">
        <f>'Monthly Price'!PT124/'Monthly Price'!PT125-1</f>
        <v>0</v>
      </c>
      <c r="PU124" s="4">
        <f>'Monthly Price'!PU124/'Monthly Price'!PU125-1</f>
        <v>0</v>
      </c>
      <c r="PV124" s="4">
        <f>'Monthly Price'!PV124/'Monthly Price'!PV125-1</f>
        <v>0</v>
      </c>
      <c r="PW124" s="4">
        <f>'Monthly Price'!PW124/'Monthly Price'!PW125-1</f>
        <v>0</v>
      </c>
      <c r="PX124" s="4">
        <f>'Monthly Price'!PX124/'Monthly Price'!PX125-1</f>
        <v>0</v>
      </c>
      <c r="PY124" s="4">
        <f>'Monthly Price'!PY124/'Monthly Price'!PY125-1</f>
        <v>0</v>
      </c>
      <c r="PZ124" s="4">
        <f>'Monthly Price'!PZ124/'Monthly Price'!PZ125-1</f>
        <v>0</v>
      </c>
      <c r="QA124" s="4">
        <f>'Monthly Price'!QA124/'Monthly Price'!QA125-1</f>
        <v>0</v>
      </c>
      <c r="QB124" s="4">
        <f>'Monthly Price'!QB124/'Monthly Price'!QB125-1</f>
        <v>0</v>
      </c>
      <c r="QC124" s="4">
        <f>'Monthly Price'!QC124/'Monthly Price'!QC125-1</f>
        <v>0</v>
      </c>
      <c r="QD124" s="4">
        <f>'Monthly Price'!QD124/'Monthly Price'!QD125-1</f>
        <v>0</v>
      </c>
      <c r="QE124" s="4">
        <f>'Monthly Price'!QE124/'Monthly Price'!QE125-1</f>
        <v>0</v>
      </c>
      <c r="QF124" s="4" t="e">
        <f>'Monthly Price'!QF124/'Monthly Price'!QF125-1</f>
        <v>#DIV/0!</v>
      </c>
      <c r="QG124" s="4">
        <f>'Monthly Price'!QG124/'Monthly Price'!QG125-1</f>
        <v>0</v>
      </c>
      <c r="QH124" s="4">
        <f>'Monthly Price'!QH124/'Monthly Price'!QH125-1</f>
        <v>0</v>
      </c>
      <c r="QI124" s="4">
        <f>'Monthly Price'!QI124/'Monthly Price'!QI125-1</f>
        <v>0</v>
      </c>
      <c r="QJ124" s="4">
        <f>'Monthly Price'!QJ124/'Monthly Price'!QJ125-1</f>
        <v>0</v>
      </c>
      <c r="QK124" s="4">
        <f>'Monthly Price'!QK124/'Monthly Price'!QK125-1</f>
        <v>0</v>
      </c>
      <c r="QL124" s="4">
        <f>'Monthly Price'!QL124/'Monthly Price'!QL125-1</f>
        <v>0</v>
      </c>
      <c r="QM124" s="4">
        <f>'Monthly Price'!QM124/'Monthly Price'!QM125-1</f>
        <v>0</v>
      </c>
      <c r="QN124" s="4">
        <f>'Monthly Price'!QN124/'Monthly Price'!QN125-1</f>
        <v>0</v>
      </c>
      <c r="QO124" s="4">
        <f>'Monthly Price'!QO124/'Monthly Price'!QO125-1</f>
        <v>0</v>
      </c>
      <c r="QP124" s="4">
        <f>'Monthly Price'!QP124/'Monthly Price'!QP125-1</f>
        <v>0</v>
      </c>
      <c r="QQ124" s="4">
        <f>'Monthly Price'!QQ124/'Monthly Price'!QQ125-1</f>
        <v>0</v>
      </c>
      <c r="QR124" s="4">
        <f>'Monthly Price'!QR124/'Monthly Price'!QR125-1</f>
        <v>0</v>
      </c>
      <c r="QS124" s="4">
        <f>'Monthly Price'!QS124/'Monthly Price'!QS125-1</f>
        <v>0</v>
      </c>
      <c r="QT124" s="4">
        <f>'Monthly Price'!QT124/'Monthly Price'!QT125-1</f>
        <v>0</v>
      </c>
      <c r="QU124" s="4">
        <f>'Monthly Price'!QU124/'Monthly Price'!QU125-1</f>
        <v>0</v>
      </c>
      <c r="QV124" s="4">
        <f>'Monthly Price'!QV124/'Monthly Price'!QV125-1</f>
        <v>0</v>
      </c>
      <c r="QW124" s="4" t="e">
        <f>'Monthly Price'!QW124/'Monthly Price'!QW125-1</f>
        <v>#DIV/0!</v>
      </c>
      <c r="QX124" s="4">
        <f>'Monthly Price'!QX124/'Monthly Price'!QX125-1</f>
        <v>0</v>
      </c>
      <c r="QY124" s="4">
        <f>'Monthly Price'!QY124/'Monthly Price'!QY125-1</f>
        <v>9.0129698834908734E-3</v>
      </c>
      <c r="QZ124" s="4">
        <f>'Monthly Price'!QZ124/'Monthly Price'!QZ125-1</f>
        <v>0</v>
      </c>
      <c r="RA124" s="4">
        <f>'Monthly Price'!RA124/'Monthly Price'!RA125-1</f>
        <v>0</v>
      </c>
      <c r="RB124" s="4">
        <f>'Monthly Price'!RB124/'Monthly Price'!RB125-1</f>
        <v>0</v>
      </c>
      <c r="RC124" s="4">
        <f>'Monthly Price'!RC124/'Monthly Price'!RC125-1</f>
        <v>0</v>
      </c>
      <c r="RD124" s="4" t="e">
        <f>'Monthly Price'!RD124/'Monthly Price'!RD125-1</f>
        <v>#DIV/0!</v>
      </c>
      <c r="RE124" s="4">
        <f>'Monthly Price'!RE124/'Monthly Price'!RE125-1</f>
        <v>0</v>
      </c>
      <c r="RF124" s="4">
        <f>'Monthly Price'!RF124/'Monthly Price'!RF125-1</f>
        <v>0</v>
      </c>
      <c r="RG124" s="4">
        <f>'Monthly Price'!RG124/'Monthly Price'!RG125-1</f>
        <v>0</v>
      </c>
      <c r="RH124" s="4" t="e">
        <f>'Monthly Price'!RH124/'Monthly Price'!RH125-1</f>
        <v>#DIV/0!</v>
      </c>
      <c r="RI124" s="4">
        <f>'Monthly Price'!RI124/'Monthly Price'!RI125-1</f>
        <v>0</v>
      </c>
      <c r="RJ124" s="4">
        <f>'Monthly Price'!RJ124/'Monthly Price'!RJ125-1</f>
        <v>0</v>
      </c>
      <c r="RK124" s="4">
        <f>'Monthly Price'!RK124/'Monthly Price'!RK125-1</f>
        <v>0</v>
      </c>
      <c r="RL124" s="4">
        <f>'Monthly Price'!RL124/'Monthly Price'!RL125-1</f>
        <v>0</v>
      </c>
      <c r="RM124" s="4">
        <f>'Monthly Price'!RM124/'Monthly Price'!RM125-1</f>
        <v>0</v>
      </c>
      <c r="RN124" s="4" t="e">
        <f>'Monthly Price'!RN124/'Monthly Price'!RN125-1</f>
        <v>#DIV/0!</v>
      </c>
      <c r="RO124" s="4">
        <f>'Monthly Price'!RO124/'Monthly Price'!RO125-1</f>
        <v>0</v>
      </c>
      <c r="RP124" s="4" t="e">
        <f>'Monthly Price'!RP124/'Monthly Price'!RP125-1</f>
        <v>#DIV/0!</v>
      </c>
      <c r="RQ124" s="4">
        <f>'Monthly Price'!RQ124/'Monthly Price'!RQ125-1</f>
        <v>0</v>
      </c>
      <c r="RR124" s="4">
        <f>'Monthly Price'!RR124/'Monthly Price'!RR125-1</f>
        <v>0</v>
      </c>
      <c r="RS124" s="4">
        <f>'Monthly Price'!RS124/'Monthly Price'!RS125-1</f>
        <v>0</v>
      </c>
      <c r="RT124" s="4">
        <f>'Monthly Price'!RT124/'Monthly Price'!RT125-1</f>
        <v>0</v>
      </c>
      <c r="RU124" s="4">
        <f>'Monthly Price'!RU124/'Monthly Price'!RU125-1</f>
        <v>0</v>
      </c>
      <c r="RV124" s="4">
        <f>'Monthly Price'!RV124/'Monthly Price'!RV125-1</f>
        <v>0</v>
      </c>
      <c r="RW124" s="4">
        <f>'Monthly Price'!RW124/'Monthly Price'!RW125-1</f>
        <v>0</v>
      </c>
      <c r="RX124" s="4">
        <f>'Monthly Price'!RX124/'Monthly Price'!RX125-1</f>
        <v>0</v>
      </c>
      <c r="RY124" s="4">
        <f>'Monthly Price'!RY124/'Monthly Price'!RY125-1</f>
        <v>0</v>
      </c>
      <c r="RZ124" s="4">
        <f>'Monthly Price'!RZ124/'Monthly Price'!RZ125-1</f>
        <v>0</v>
      </c>
      <c r="SA124" s="4">
        <f>'Monthly Price'!SA124/'Monthly Price'!SA125-1</f>
        <v>0</v>
      </c>
      <c r="SB124" s="4" t="e">
        <f>'Monthly Price'!SB124/'Monthly Price'!SB125-1</f>
        <v>#DIV/0!</v>
      </c>
      <c r="SC124" s="4">
        <f>'Monthly Price'!SC124/'Monthly Price'!SC125-1</f>
        <v>0</v>
      </c>
    </row>
    <row r="125" spans="1:497" x14ac:dyDescent="0.25">
      <c r="A125" s="2">
        <f>'Monthly Price'!A125</f>
        <v>41759</v>
      </c>
      <c r="B125" s="4">
        <f>'Monthly Price'!B125/'Monthly Price'!B126-1</f>
        <v>-1.4393754574286488E-2</v>
      </c>
      <c r="C125" s="4">
        <f>'Monthly Price'!C125/'Monthly Price'!C126-1</f>
        <v>9.9395960935433569E-2</v>
      </c>
      <c r="D125" s="4">
        <f>'Monthly Price'!D125/'Monthly Price'!D126-1</f>
        <v>3.1267448352875427E-2</v>
      </c>
      <c r="E125" s="4">
        <f>'Monthly Price'!E125/'Monthly Price'!E126-1</f>
        <v>-9.5833395270019106E-2</v>
      </c>
      <c r="F125" s="4">
        <f>'Monthly Price'!F125/'Monthly Price'!F126-1</f>
        <v>-4.0152174498209958E-2</v>
      </c>
      <c r="G125" s="4">
        <f>'Monthly Price'!G125/'Monthly Price'!G126-1</f>
        <v>-7.6361221779548405E-3</v>
      </c>
      <c r="H125" s="4">
        <f>'Monthly Price'!H125/'Monthly Price'!H126-1</f>
        <v>3.1047451388333203E-2</v>
      </c>
      <c r="I125" s="4">
        <f>'Monthly Price'!I125/'Monthly Price'!I126-1</f>
        <v>-1.4128240956373217E-2</v>
      </c>
      <c r="J125" s="4">
        <f>'Monthly Price'!J125/'Monthly Price'!J126-1</f>
        <v>-2.6869746493224378E-3</v>
      </c>
      <c r="K125" s="4">
        <f>'Monthly Price'!K125/'Monthly Price'!K126-1</f>
        <v>4.0774719673801751E-3</v>
      </c>
      <c r="L125" s="4">
        <f>'Monthly Price'!L125/'Monthly Price'!L126-1</f>
        <v>-7.7911381979904548E-2</v>
      </c>
      <c r="M125" s="4">
        <f>'Monthly Price'!M125/'Monthly Price'!M126-1</f>
        <v>4.8423423423423317E-2</v>
      </c>
      <c r="N125" s="4">
        <f>'Monthly Price'!N125/'Monthly Price'!N126-1</f>
        <v>-8.4766434931089041E-2</v>
      </c>
      <c r="O125" s="4">
        <f>'Monthly Price'!O125/'Monthly Price'!O126-1</f>
        <v>-6.1382377466876692E-2</v>
      </c>
      <c r="P125" s="4">
        <f>'Monthly Price'!P125/'Monthly Price'!P126-1</f>
        <v>2.4193548387096753E-2</v>
      </c>
      <c r="Q125" s="4">
        <f>'Monthly Price'!Q125/'Monthly Price'!Q126-1</f>
        <v>3.1151379415657043E-2</v>
      </c>
      <c r="R125" s="4">
        <f>'Monthly Price'!R125/'Monthly Price'!R126-1</f>
        <v>3.5816618911174825E-2</v>
      </c>
      <c r="S125" s="4">
        <f>'Monthly Price'!S125/'Monthly Price'!S126-1</f>
        <v>-1.5394912985274511E-2</v>
      </c>
      <c r="T125" s="4">
        <f>'Monthly Price'!T125/'Monthly Price'!T126-1</f>
        <v>4.8022241880452121E-3</v>
      </c>
      <c r="U125" s="4">
        <f>'Monthly Price'!U125/'Monthly Price'!U126-1</f>
        <v>3.1530738065879804E-2</v>
      </c>
      <c r="V125" s="4">
        <f>'Monthly Price'!V125/'Monthly Price'!V126-1</f>
        <v>4.2914949245721701E-2</v>
      </c>
      <c r="W125" s="4">
        <f>'Monthly Price'!W125/'Monthly Price'!W126-1</f>
        <v>1.3229571984435751E-2</v>
      </c>
      <c r="X125" s="4">
        <f>'Monthly Price'!X125/'Monthly Price'!X126-1</f>
        <v>-0.11976744186046506</v>
      </c>
      <c r="Y125" s="4">
        <f>'Monthly Price'!Y125/'Monthly Price'!Y126-1</f>
        <v>5.5588260028593073E-2</v>
      </c>
      <c r="Z125" s="4">
        <f>'Monthly Price'!Z125/'Monthly Price'!Z126-1</f>
        <v>-8.5191688208391292E-2</v>
      </c>
      <c r="AA125" s="4">
        <f>'Monthly Price'!AA125/'Monthly Price'!AA126-1</f>
        <v>5.5095706156233826E-2</v>
      </c>
      <c r="AB125" s="4">
        <f>'Monthly Price'!AB125/'Monthly Price'!AB126-1</f>
        <v>1.9950124688279391E-2</v>
      </c>
      <c r="AC125" s="4">
        <f>'Monthly Price'!AC125/'Monthly Price'!AC126-1</f>
        <v>-6.1606327958624862E-2</v>
      </c>
      <c r="AD125" s="4">
        <f>'Monthly Price'!AD125/'Monthly Price'!AD126-1</f>
        <v>-9.5288141530916137E-2</v>
      </c>
      <c r="AE125" s="4">
        <f>'Monthly Price'!AE125/'Monthly Price'!AE126-1</f>
        <v>2.8622754491018032E-2</v>
      </c>
      <c r="AF125" s="4">
        <f>'Monthly Price'!AF125/'Monthly Price'!AF126-1</f>
        <v>-7.3331703739898391E-4</v>
      </c>
      <c r="AG125" s="4">
        <f>'Monthly Price'!AG125/'Monthly Price'!AG126-1</f>
        <v>-3.206841261357507E-3</v>
      </c>
      <c r="AH125" s="4">
        <f>'Monthly Price'!AH125/'Monthly Price'!AH126-1</f>
        <v>-1.9021049961958081E-3</v>
      </c>
      <c r="AI125" s="4">
        <f>'Monthly Price'!AI125/'Monthly Price'!AI126-1</f>
        <v>-2.0104543626859872E-3</v>
      </c>
      <c r="AJ125" s="4">
        <f>'Monthly Price'!AJ125/'Monthly Price'!AJ126-1</f>
        <v>-5.1896207584830267E-2</v>
      </c>
      <c r="AK125" s="4">
        <f>'Monthly Price'!AK125/'Monthly Price'!AK126-1</f>
        <v>6.2719518314098277E-3</v>
      </c>
      <c r="AL125" s="4">
        <f>'Monthly Price'!AL125/'Monthly Price'!AL126-1</f>
        <v>3.1006022752620988E-2</v>
      </c>
      <c r="AM125" s="4">
        <f>'Monthly Price'!AM125/'Monthly Price'!AM126-1</f>
        <v>-3.6259541984732691E-2</v>
      </c>
      <c r="AN125" s="4">
        <f>'Monthly Price'!AN125/'Monthly Price'!AN126-1</f>
        <v>3.4173212281954468E-2</v>
      </c>
      <c r="AO125" s="4">
        <f>'Monthly Price'!AO125/'Monthly Price'!AO126-1</f>
        <v>-6.6372765123683619E-2</v>
      </c>
      <c r="AP125" s="4">
        <f>'Monthly Price'!AP125/'Monthly Price'!AP126-1</f>
        <v>-2.5472790428406111E-2</v>
      </c>
      <c r="AQ125" s="4">
        <f>'Monthly Price'!AQ125/'Monthly Price'!AQ126-1</f>
        <v>-9.3967893627371568E-2</v>
      </c>
      <c r="AR125" s="4">
        <f>'Monthly Price'!AR125/'Monthly Price'!AR126-1</f>
        <v>-1.7658187933571656E-2</v>
      </c>
      <c r="AS125" s="4">
        <f>'Monthly Price'!AS125/'Monthly Price'!AS126-1</f>
        <v>-9.117022605220293E-3</v>
      </c>
      <c r="AT125" s="4">
        <f>'Monthly Price'!AT125/'Monthly Price'!AT126-1</f>
        <v>6.0682298480426722E-2</v>
      </c>
      <c r="AU125" s="4">
        <f>'Monthly Price'!AU125/'Monthly Price'!AU126-1</f>
        <v>3.8624951718810419E-2</v>
      </c>
      <c r="AV125" s="4">
        <f>'Monthly Price'!AV125/'Monthly Price'!AV126-1</f>
        <v>5.9724746819009855E-3</v>
      </c>
      <c r="AW125" s="4">
        <f>'Monthly Price'!AW125/'Monthly Price'!AW126-1</f>
        <v>2.0676398773962212E-2</v>
      </c>
      <c r="AX125" s="4">
        <f>'Monthly Price'!AX125/'Monthly Price'!AX126-1</f>
        <v>-2.6151930261519185E-2</v>
      </c>
      <c r="AY125" s="4">
        <f>'Monthly Price'!AY125/'Monthly Price'!AY126-1</f>
        <v>4.3483571515817721E-2</v>
      </c>
      <c r="AZ125" s="4">
        <f>'Monthly Price'!AZ125/'Monthly Price'!AZ126-1</f>
        <v>-2.1600000000000064E-2</v>
      </c>
      <c r="BA125" s="4">
        <f>'Monthly Price'!BA125/'Monthly Price'!BA126-1</f>
        <v>3.4372501998401361E-2</v>
      </c>
      <c r="BB125" s="4">
        <f>'Monthly Price'!BB125/'Monthly Price'!BB126-1</f>
        <v>-2.459566676838576E-2</v>
      </c>
      <c r="BC125" s="4">
        <f>'Monthly Price'!BC125/'Monthly Price'!BC126-1</f>
        <v>-3.1061598951507063E-2</v>
      </c>
      <c r="BD125" s="4">
        <f>'Monthly Price'!BD125/'Monthly Price'!BD126-1</f>
        <v>-0.1702269692923899</v>
      </c>
      <c r="BE125" s="4">
        <f>'Monthly Price'!BE125/'Monthly Price'!BE126-1</f>
        <v>1.4760737503996646E-2</v>
      </c>
      <c r="BF125" s="4">
        <f>'Monthly Price'!BF125/'Monthly Price'!BF126-1</f>
        <v>3.3935073990857711E-2</v>
      </c>
      <c r="BG125" s="4">
        <f>'Monthly Price'!BG125/'Monthly Price'!BG126-1</f>
        <v>-0.17418211153842678</v>
      </c>
      <c r="BH125" s="4">
        <f>'Monthly Price'!BH125/'Monthly Price'!BH126-1</f>
        <v>4.4237607195147355E-2</v>
      </c>
      <c r="BI125" s="4">
        <f>'Monthly Price'!BI125/'Monthly Price'!BI126-1</f>
        <v>1.5092712376023609E-3</v>
      </c>
      <c r="BJ125" s="4">
        <f>'Monthly Price'!BJ125/'Monthly Price'!BJ126-1</f>
        <v>-2.8879262468066158E-2</v>
      </c>
      <c r="BK125" s="4" t="e">
        <f>'Monthly Price'!BK125/'Monthly Price'!BK126-1</f>
        <v>#DIV/0!</v>
      </c>
      <c r="BL125" s="4">
        <f>'Monthly Price'!BL125/'Monthly Price'!BL126-1</f>
        <v>1.2752482026703094E-2</v>
      </c>
      <c r="BM125" s="4">
        <f>'Monthly Price'!BM125/'Monthly Price'!BM126-1</f>
        <v>1.7964071856287456E-2</v>
      </c>
      <c r="BN125" s="4">
        <f>'Monthly Price'!BN125/'Monthly Price'!BN126-1</f>
        <v>-6.1145194274028647E-2</v>
      </c>
      <c r="BO125" s="4">
        <f>'Monthly Price'!BO125/'Monthly Price'!BO126-1</f>
        <v>5.6289978678038421E-2</v>
      </c>
      <c r="BP125" s="4">
        <f>'Monthly Price'!BP125/'Monthly Price'!BP126-1</f>
        <v>-2.8643582880970686E-2</v>
      </c>
      <c r="BQ125" s="4">
        <f>'Monthly Price'!BQ125/'Monthly Price'!BQ126-1</f>
        <v>-7.6997112608278018E-3</v>
      </c>
      <c r="BR125" s="4">
        <f>'Monthly Price'!BR125/'Monthly Price'!BR126-1</f>
        <v>1.2386457473163581E-3</v>
      </c>
      <c r="BS125" s="4">
        <f>'Monthly Price'!BS125/'Monthly Price'!BS126-1</f>
        <v>0.1039729501267963</v>
      </c>
      <c r="BT125" s="4">
        <f>'Monthly Price'!BT125/'Monthly Price'!BT126-1</f>
        <v>-4.0725474031327313E-2</v>
      </c>
      <c r="BU125" s="4">
        <f>'Monthly Price'!BU125/'Monthly Price'!BU126-1</f>
        <v>-4.2703619909502222E-2</v>
      </c>
      <c r="BV125" s="4">
        <f>'Monthly Price'!BV125/'Monthly Price'!BV126-1</f>
        <v>4.7454545454545416E-2</v>
      </c>
      <c r="BW125" s="4">
        <f>'Monthly Price'!BW125/'Monthly Price'!BW126-1</f>
        <v>6.5126050420167836E-3</v>
      </c>
      <c r="BX125" s="4">
        <f>'Monthly Price'!BX125/'Monthly Price'!BX126-1</f>
        <v>-3.3013844515441981E-2</v>
      </c>
      <c r="BY125" s="4">
        <f>'Monthly Price'!BY125/'Monthly Price'!BY126-1</f>
        <v>-3.4813699661272124E-2</v>
      </c>
      <c r="BZ125" s="4">
        <f>'Monthly Price'!BZ125/'Monthly Price'!BZ126-1</f>
        <v>1.135107985936723E-2</v>
      </c>
      <c r="CA125" s="4">
        <f>'Monthly Price'!CA125/'Monthly Price'!CA126-1</f>
        <v>-4.2864411091325438E-2</v>
      </c>
      <c r="CB125" s="4">
        <f>'Monthly Price'!CB125/'Monthly Price'!CB126-1</f>
        <v>-4.8983590497182483E-3</v>
      </c>
      <c r="CC125" s="4">
        <f>'Monthly Price'!CC125/'Monthly Price'!CC126-1</f>
        <v>-1.1289463167710068E-2</v>
      </c>
      <c r="CD125" s="4">
        <f>'Monthly Price'!CD125/'Monthly Price'!CD126-1</f>
        <v>-4.566097950165704E-2</v>
      </c>
      <c r="CE125" s="4">
        <f>'Monthly Price'!CE125/'Monthly Price'!CE126-1</f>
        <v>-6.7307692307692291E-2</v>
      </c>
      <c r="CF125" s="4">
        <f>'Monthly Price'!CF125/'Monthly Price'!CF126-1</f>
        <v>3.290934786997779E-2</v>
      </c>
      <c r="CG125" s="4">
        <f>'Monthly Price'!CG125/'Monthly Price'!CG126-1</f>
        <v>-4.4198895027624308E-2</v>
      </c>
      <c r="CH125" s="4">
        <f>'Monthly Price'!CH125/'Monthly Price'!CH126-1</f>
        <v>2.0283975659229903E-4</v>
      </c>
      <c r="CI125" s="4">
        <f>'Monthly Price'!CI125/'Monthly Price'!CI126-1</f>
        <v>-7.4486549030951643E-2</v>
      </c>
      <c r="CJ125" s="4">
        <f>'Monthly Price'!CJ125/'Monthly Price'!CJ126-1</f>
        <v>1.1501334976381283E-2</v>
      </c>
      <c r="CK125" s="4">
        <f>'Monthly Price'!CK125/'Monthly Price'!CK126-1</f>
        <v>-7.3177280809702872E-2</v>
      </c>
      <c r="CL125" s="4">
        <f>'Monthly Price'!CL125/'Monthly Price'!CL126-1</f>
        <v>-0.11976744186046506</v>
      </c>
      <c r="CM125" s="4">
        <f>'Monthly Price'!CM125/'Monthly Price'!CM126-1</f>
        <v>5.5133545699581621E-3</v>
      </c>
      <c r="CN125" s="4">
        <f>'Monthly Price'!CN125/'Monthly Price'!CN126-1</f>
        <v>9.0603158167226194E-3</v>
      </c>
      <c r="CO125" s="4">
        <f>'Monthly Price'!CO125/'Monthly Price'!CO126-1</f>
        <v>2.7973568281938421E-2</v>
      </c>
      <c r="CP125" s="4">
        <f>'Monthly Price'!CP125/'Monthly Price'!CP126-1</f>
        <v>2.0153902528398548E-2</v>
      </c>
      <c r="CQ125" s="4">
        <f>'Monthly Price'!CQ125/'Monthly Price'!CQ126-1</f>
        <v>-0.11187969924812025</v>
      </c>
      <c r="CR125" s="4">
        <f>'Monthly Price'!CR125/'Monthly Price'!CR126-1</f>
        <v>-4.4070225725546419E-2</v>
      </c>
      <c r="CS125" s="4">
        <f>'Monthly Price'!CS125/'Monthly Price'!CS126-1</f>
        <v>-0.11323039660914325</v>
      </c>
      <c r="CT125" s="4">
        <f>'Monthly Price'!CT125/'Monthly Price'!CT126-1</f>
        <v>-2.8540065861690334E-2</v>
      </c>
      <c r="CU125" s="4">
        <f>'Monthly Price'!CU125/'Monthly Price'!CU126-1</f>
        <v>7.2146763097548083E-2</v>
      </c>
      <c r="CV125" s="4">
        <f>'Monthly Price'!CV125/'Monthly Price'!CV126-1</f>
        <v>0.10767710979395995</v>
      </c>
      <c r="CW125" s="4">
        <f>'Monthly Price'!CW125/'Monthly Price'!CW126-1</f>
        <v>3.183791606367592E-2</v>
      </c>
      <c r="CX125" s="4">
        <f>'Monthly Price'!CX125/'Monthly Price'!CX126-1</f>
        <v>4.3013199817933501E-2</v>
      </c>
      <c r="CY125" s="4">
        <f>'Monthly Price'!CY125/'Monthly Price'!CY126-1</f>
        <v>-1.2320606552937985E-2</v>
      </c>
      <c r="CZ125" s="4">
        <f>'Monthly Price'!CZ125/'Monthly Price'!CZ126-1</f>
        <v>-3.5803657362848851E-2</v>
      </c>
      <c r="DA125" s="4">
        <f>'Monthly Price'!DA125/'Monthly Price'!DA126-1</f>
        <v>-2.0567560531111639E-2</v>
      </c>
      <c r="DB125" s="4">
        <f>'Monthly Price'!DB125/'Monthly Price'!DB126-1</f>
        <v>7.160032059845034E-2</v>
      </c>
      <c r="DC125" s="4">
        <f>'Monthly Price'!DC125/'Monthly Price'!DC126-1</f>
        <v>3.3412525906080903E-2</v>
      </c>
      <c r="DD125" s="4">
        <f>'Monthly Price'!DD125/'Monthly Price'!DD126-1</f>
        <v>-3.7612428454619651E-2</v>
      </c>
      <c r="DE125" s="4" t="e">
        <f>'Monthly Price'!DE125/'Monthly Price'!DE126-1</f>
        <v>#DIV/0!</v>
      </c>
      <c r="DF125" s="4">
        <f>'Monthly Price'!DF125/'Monthly Price'!DF126-1</f>
        <v>4.5914069081718578E-2</v>
      </c>
      <c r="DG125" s="4">
        <f>'Monthly Price'!DG125/'Monthly Price'!DG126-1</f>
        <v>5.6572379367720416E-2</v>
      </c>
      <c r="DH125" s="4">
        <f>'Monthly Price'!DH125/'Monthly Price'!DH126-1</f>
        <v>4.5611610228058153E-2</v>
      </c>
      <c r="DI125" s="4">
        <f>'Monthly Price'!DI125/'Monthly Price'!DI126-1</f>
        <v>3.7459534453522236E-2</v>
      </c>
      <c r="DJ125" s="4" t="e">
        <f>'Monthly Price'!DJ125/'Monthly Price'!DJ126-1</f>
        <v>#DIV/0!</v>
      </c>
      <c r="DK125" s="4">
        <f>'Monthly Price'!DK125/'Monthly Price'!DK126-1</f>
        <v>4.0370976541189263E-2</v>
      </c>
      <c r="DL125" s="4">
        <f>'Monthly Price'!DL125/'Monthly Price'!DL126-1</f>
        <v>-5.6917688266199251E-3</v>
      </c>
      <c r="DM125" s="4">
        <f>'Monthly Price'!DM125/'Monthly Price'!DM126-1</f>
        <v>-8.6659529999488782E-4</v>
      </c>
      <c r="DN125" s="4">
        <f>'Monthly Price'!DN125/'Monthly Price'!DN126-1</f>
        <v>1.3747222644955315E-2</v>
      </c>
      <c r="DO125" s="4">
        <f>'Monthly Price'!DO125/'Monthly Price'!DO126-1</f>
        <v>1.2870012870014325E-3</v>
      </c>
      <c r="DP125" s="4">
        <f>'Monthly Price'!DP125/'Monthly Price'!DP126-1</f>
        <v>-2.8586695164306675E-2</v>
      </c>
      <c r="DQ125" s="4">
        <f>'Monthly Price'!DQ125/'Monthly Price'!DQ126-1</f>
        <v>1.6067950660030306E-2</v>
      </c>
      <c r="DR125" s="4">
        <f>'Monthly Price'!DR125/'Monthly Price'!DR126-1</f>
        <v>-4.1796454663872606E-2</v>
      </c>
      <c r="DS125" s="4">
        <f>'Monthly Price'!DS125/'Monthly Price'!DS126-1</f>
        <v>4.4723969252270956E-2</v>
      </c>
      <c r="DT125" s="4">
        <f>'Monthly Price'!DT125/'Monthly Price'!DT126-1</f>
        <v>-0.12243640524601707</v>
      </c>
      <c r="DU125" s="4">
        <f>'Monthly Price'!DU125/'Monthly Price'!DU126-1</f>
        <v>-4.9040799783842126E-2</v>
      </c>
      <c r="DV125" s="4">
        <f>'Monthly Price'!DV125/'Monthly Price'!DV126-1</f>
        <v>1.3773167828600386E-2</v>
      </c>
      <c r="DW125" s="4">
        <f>'Monthly Price'!DW125/'Monthly Price'!DW126-1</f>
        <v>-1.0337871911245466E-2</v>
      </c>
      <c r="DX125" s="4">
        <f>'Monthly Price'!DX125/'Monthly Price'!DX126-1</f>
        <v>5.9894745635285185E-2</v>
      </c>
      <c r="DY125" s="4">
        <f>'Monthly Price'!DY125/'Monthly Price'!DY126-1</f>
        <v>2.049248058172215E-2</v>
      </c>
      <c r="DZ125" s="4">
        <f>'Monthly Price'!DZ125/'Monthly Price'!DZ126-1</f>
        <v>-3.4022988505747032E-2</v>
      </c>
      <c r="EA125" s="4">
        <f>'Monthly Price'!EA125/'Monthly Price'!EA126-1</f>
        <v>2.7836451418225661E-2</v>
      </c>
      <c r="EB125" s="4">
        <f>'Monthly Price'!EB125/'Monthly Price'!EB126-1</f>
        <v>4.1538461538461524E-2</v>
      </c>
      <c r="EC125" s="4">
        <f>'Monthly Price'!EC125/'Monthly Price'!EC126-1</f>
        <v>-4.8530097993467081E-2</v>
      </c>
      <c r="ED125" s="4">
        <f>'Monthly Price'!ED125/'Monthly Price'!ED126-1</f>
        <v>-3.9578833693304505E-2</v>
      </c>
      <c r="EE125" s="4">
        <f>'Monthly Price'!EE125/'Monthly Price'!EE126-1</f>
        <v>-2.5888841598604939E-2</v>
      </c>
      <c r="EF125" s="4">
        <f>'Monthly Price'!EF125/'Monthly Price'!EF126-1</f>
        <v>4.7952784950203053E-2</v>
      </c>
      <c r="EG125" s="4">
        <f>'Monthly Price'!EG125/'Monthly Price'!EG126-1</f>
        <v>-3.4591732148957943E-2</v>
      </c>
      <c r="EH125" s="4">
        <f>'Monthly Price'!EH125/'Monthly Price'!EH126-1</f>
        <v>2.0658682634730585E-2</v>
      </c>
      <c r="EI125" s="4">
        <f>'Monthly Price'!EI125/'Monthly Price'!EI126-1</f>
        <v>4.865956665442539E-3</v>
      </c>
      <c r="EJ125" s="4">
        <f>'Monthly Price'!EJ125/'Monthly Price'!EJ126-1</f>
        <v>3.9310553371635804E-2</v>
      </c>
      <c r="EK125" s="4">
        <f>'Monthly Price'!EK125/'Monthly Price'!EK126-1</f>
        <v>-1.1407481966113076E-2</v>
      </c>
      <c r="EL125" s="4">
        <f>'Monthly Price'!EL125/'Monthly Price'!EL126-1</f>
        <v>-1.1043708197231439E-2</v>
      </c>
      <c r="EM125" s="4">
        <f>'Monthly Price'!EM125/'Monthly Price'!EM126-1</f>
        <v>7.1191267204555597E-3</v>
      </c>
      <c r="EN125" s="4" t="e">
        <f>'Monthly Price'!EN125/'Monthly Price'!EN126-1</f>
        <v>#DIV/0!</v>
      </c>
      <c r="EO125" s="4">
        <f>'Monthly Price'!EO125/'Monthly Price'!EO126-1</f>
        <v>5.8557046979865746E-2</v>
      </c>
      <c r="EP125" s="4" t="e">
        <f>'Monthly Price'!EP125/'Monthly Price'!EP126-1</f>
        <v>#DIV/0!</v>
      </c>
      <c r="EQ125" s="4">
        <f>'Monthly Price'!EQ125/'Monthly Price'!EQ126-1</f>
        <v>-9.52380952380949E-3</v>
      </c>
      <c r="ER125" s="4">
        <f>'Monthly Price'!ER125/'Monthly Price'!ER126-1</f>
        <v>-3.1021390869524934E-2</v>
      </c>
      <c r="ES125" s="4">
        <f>'Monthly Price'!ES125/'Monthly Price'!ES126-1</f>
        <v>-1.5156427297779107E-2</v>
      </c>
      <c r="ET125" s="4">
        <f>'Monthly Price'!ET125/'Monthly Price'!ET126-1</f>
        <v>2.6955994339241673E-3</v>
      </c>
      <c r="EU125" s="4">
        <f>'Monthly Price'!EU125/'Monthly Price'!EU126-1</f>
        <v>4.0746011534716464E-2</v>
      </c>
      <c r="EV125" s="4">
        <f>'Monthly Price'!EV125/'Monthly Price'!EV126-1</f>
        <v>-1.2768817204301119E-2</v>
      </c>
      <c r="EW125" s="4" t="e">
        <f>'Monthly Price'!EW125/'Monthly Price'!EW126-1</f>
        <v>#DIV/0!</v>
      </c>
      <c r="EX125" s="4">
        <f>'Monthly Price'!EX125/'Monthly Price'!EX126-1</f>
        <v>3.4094966083541456E-2</v>
      </c>
      <c r="EY125" s="4">
        <f>'Monthly Price'!EY125/'Monthly Price'!EY126-1</f>
        <v>7.9937710874643075E-2</v>
      </c>
      <c r="EZ125" s="4">
        <f>'Monthly Price'!EZ125/'Monthly Price'!EZ126-1</f>
        <v>-5.3804119377889759E-2</v>
      </c>
      <c r="FA125" s="4">
        <f>'Monthly Price'!FA125/'Monthly Price'!FA126-1</f>
        <v>6.7899816176470562E-2</v>
      </c>
      <c r="FB125" s="4">
        <f>'Monthly Price'!FB125/'Monthly Price'!FB126-1</f>
        <v>-5.1304937722420063E-2</v>
      </c>
      <c r="FC125" s="4">
        <f>'Monthly Price'!FC125/'Monthly Price'!FC126-1</f>
        <v>2.5283797729618307E-2</v>
      </c>
      <c r="FD125" s="4">
        <f>'Monthly Price'!FD125/'Monthly Price'!FD126-1</f>
        <v>3.5256410256410131E-2</v>
      </c>
      <c r="FE125" s="4">
        <f>'Monthly Price'!FE125/'Monthly Price'!FE126-1</f>
        <v>-4.2249870399170386E-2</v>
      </c>
      <c r="FF125" s="4">
        <f>'Monthly Price'!FF125/'Monthly Price'!FF126-1</f>
        <v>1.7431725740846282E-3</v>
      </c>
      <c r="FG125" s="4">
        <f>'Monthly Price'!FG125/'Monthly Price'!FG126-1</f>
        <v>-7.0699527010206653E-2</v>
      </c>
      <c r="FH125" s="4" t="e">
        <f>'Monthly Price'!FH125/'Monthly Price'!FH126-1</f>
        <v>#DIV/0!</v>
      </c>
      <c r="FI125" s="4">
        <f>'Monthly Price'!FI125/'Monthly Price'!FI126-1</f>
        <v>-1.8435249035484325E-2</v>
      </c>
      <c r="FJ125" s="4">
        <f>'Monthly Price'!FJ125/'Monthly Price'!FJ126-1</f>
        <v>5.9300341296928183E-2</v>
      </c>
      <c r="FK125" s="4">
        <f>'Monthly Price'!FK125/'Monthly Price'!FK126-1</f>
        <v>3.9181862986693128E-2</v>
      </c>
      <c r="FL125" s="4">
        <f>'Monthly Price'!FL125/'Monthly Price'!FL126-1</f>
        <v>-2.7168879283729575E-2</v>
      </c>
      <c r="FM125" s="4">
        <f>'Monthly Price'!FM125/'Monthly Price'!FM126-1</f>
        <v>9.8421976965895386E-2</v>
      </c>
      <c r="FN125" s="4">
        <f>'Monthly Price'!FN125/'Monthly Price'!FN126-1</f>
        <v>-2.3586823912159383E-2</v>
      </c>
      <c r="FO125" s="4">
        <f>'Monthly Price'!FO125/'Monthly Price'!FO126-1</f>
        <v>6.2387522495501058E-2</v>
      </c>
      <c r="FP125" s="4">
        <f>'Monthly Price'!FP125/'Monthly Price'!FP126-1</f>
        <v>2.9099307159353494E-2</v>
      </c>
      <c r="FQ125" s="4">
        <f>'Monthly Price'!FQ125/'Monthly Price'!FQ126-1</f>
        <v>-5.9765406814373812E-3</v>
      </c>
      <c r="FR125" s="4">
        <f>'Monthly Price'!FR125/'Monthly Price'!FR126-1</f>
        <v>6.4394829612220983E-2</v>
      </c>
      <c r="FS125" s="4">
        <f>'Monthly Price'!FS125/'Monthly Price'!FS126-1</f>
        <v>6.3387175721977496E-2</v>
      </c>
      <c r="FT125" s="4">
        <f>'Monthly Price'!FT125/'Monthly Price'!FT126-1</f>
        <v>5.6097560975609584E-2</v>
      </c>
      <c r="FU125" s="4">
        <f>'Monthly Price'!FU125/'Monthly Price'!FU126-1</f>
        <v>6.0286360211001533E-3</v>
      </c>
      <c r="FV125" s="4">
        <f>'Monthly Price'!FV125/'Monthly Price'!FV126-1</f>
        <v>-4.6063651591289334E-3</v>
      </c>
      <c r="FW125" s="4">
        <f>'Monthly Price'!FW125/'Monthly Price'!FW126-1</f>
        <v>6.2179234109751347E-2</v>
      </c>
      <c r="FX125" s="4">
        <f>'Monthly Price'!FX125/'Monthly Price'!FX126-1</f>
        <v>1.9119470855725407E-2</v>
      </c>
      <c r="FY125" s="4">
        <f>'Monthly Price'!FY125/'Monthly Price'!FY126-1</f>
        <v>-1.1691594691384033E-2</v>
      </c>
      <c r="FZ125" s="4">
        <f>'Monthly Price'!FZ125/'Monthly Price'!FZ126-1</f>
        <v>-4.8763448372222906E-2</v>
      </c>
      <c r="GA125" s="4">
        <f>'Monthly Price'!GA125/'Monthly Price'!GA126-1</f>
        <v>-5.0761421319797106E-3</v>
      </c>
      <c r="GB125" s="4">
        <f>'Monthly Price'!GB125/'Monthly Price'!GB126-1</f>
        <v>1.8140589569161092E-2</v>
      </c>
      <c r="GC125" s="4">
        <f>'Monthly Price'!GC125/'Monthly Price'!GC126-1</f>
        <v>6.7004219409282584E-2</v>
      </c>
      <c r="GD125" s="4">
        <f>'Monthly Price'!GD125/'Monthly Price'!GD126-1</f>
        <v>7.6647834274953031E-2</v>
      </c>
      <c r="GE125" s="4">
        <f>'Monthly Price'!GE125/'Monthly Price'!GE126-1</f>
        <v>4.1664193720695408E-2</v>
      </c>
      <c r="GF125" s="4">
        <f>'Monthly Price'!GF125/'Monthly Price'!GF126-1</f>
        <v>-2.0428500249128123E-2</v>
      </c>
      <c r="GG125" s="4">
        <f>'Monthly Price'!GG125/'Monthly Price'!GG126-1</f>
        <v>-4.0238027769906592E-2</v>
      </c>
      <c r="GH125" s="4">
        <f>'Monthly Price'!GH125/'Monthly Price'!GH126-1</f>
        <v>-4.6069315300084512E-2</v>
      </c>
      <c r="GI125" s="4">
        <f>'Monthly Price'!GI125/'Monthly Price'!GI126-1</f>
        <v>-2.6348474095102881E-2</v>
      </c>
      <c r="GJ125" s="4">
        <f>'Monthly Price'!GJ125/'Monthly Price'!GJ126-1</f>
        <v>6.5394132202192257E-3</v>
      </c>
      <c r="GK125" s="4">
        <f>'Monthly Price'!GK125/'Monthly Price'!GK126-1</f>
        <v>-1.4231499051233332E-2</v>
      </c>
      <c r="GL125" s="4">
        <f>'Monthly Price'!GL125/'Monthly Price'!GL126-1</f>
        <v>-4.6898995865327753E-2</v>
      </c>
      <c r="GM125" s="4">
        <f>'Monthly Price'!GM125/'Monthly Price'!GM126-1</f>
        <v>4.9207217058502284E-3</v>
      </c>
      <c r="GN125" s="4">
        <f>'Monthly Price'!GN125/'Monthly Price'!GN126-1</f>
        <v>-8.5227272727271819E-3</v>
      </c>
      <c r="GO125" s="4">
        <f>'Monthly Price'!GO125/'Monthly Price'!GO126-1</f>
        <v>-3.2976092333057982E-3</v>
      </c>
      <c r="GP125" s="4">
        <f>'Monthly Price'!GP125/'Monthly Price'!GP126-1</f>
        <v>-0.21566731141199236</v>
      </c>
      <c r="GQ125" s="4" t="e">
        <f>'Monthly Price'!GQ125/'Monthly Price'!GQ126-1</f>
        <v>#DIV/0!</v>
      </c>
      <c r="GR125" s="4">
        <f>'Monthly Price'!GR125/'Monthly Price'!GR126-1</f>
        <v>2.1834061135371341E-2</v>
      </c>
      <c r="GS125" s="4">
        <f>'Monthly Price'!GS125/'Monthly Price'!GS126-1</f>
        <v>7.5772200772200815E-2</v>
      </c>
      <c r="GT125" s="4">
        <f>'Monthly Price'!GT125/'Monthly Price'!GT126-1</f>
        <v>-3.741814780169328E-4</v>
      </c>
      <c r="GU125" s="4">
        <f>'Monthly Price'!GU125/'Monthly Price'!GU126-1</f>
        <v>6.8867252434101633E-3</v>
      </c>
      <c r="GV125" s="4">
        <f>'Monthly Price'!GV125/'Monthly Price'!GV126-1</f>
        <v>4.8273690838491756E-3</v>
      </c>
      <c r="GW125" s="4">
        <f>'Monthly Price'!GW125/'Monthly Price'!GW126-1</f>
        <v>-2.599712587602343E-2</v>
      </c>
      <c r="GX125" s="4">
        <f>'Monthly Price'!GX125/'Monthly Price'!GX126-1</f>
        <v>1.4172799127827762E-2</v>
      </c>
      <c r="GY125" s="4">
        <f>'Monthly Price'!GY125/'Monthly Price'!GY126-1</f>
        <v>2.7224824355972066E-2</v>
      </c>
      <c r="GZ125" s="4">
        <f>'Monthly Price'!GZ125/'Monthly Price'!GZ126-1</f>
        <v>-7.1695883395706095E-2</v>
      </c>
      <c r="HA125" s="4">
        <f>'Monthly Price'!HA125/'Monthly Price'!HA126-1</f>
        <v>5.2323791935977582E-3</v>
      </c>
      <c r="HB125" s="4">
        <f>'Monthly Price'!HB125/'Monthly Price'!HB126-1</f>
        <v>1.2484059332841024E-2</v>
      </c>
      <c r="HC125" s="4">
        <f>'Monthly Price'!HC125/'Monthly Price'!HC126-1</f>
        <v>-4.3074542171782304E-2</v>
      </c>
      <c r="HD125" s="4">
        <f>'Monthly Price'!HD125/'Monthly Price'!HD126-1</f>
        <v>0.17213586643638457</v>
      </c>
      <c r="HE125" s="4" t="e">
        <f>'Monthly Price'!HE125/'Monthly Price'!HE126-1</f>
        <v>#DIV/0!</v>
      </c>
      <c r="HF125" s="4" t="e">
        <f>'Monthly Price'!HF125/'Monthly Price'!HF126-1</f>
        <v>#DIV/0!</v>
      </c>
      <c r="HG125" s="4">
        <f>'Monthly Price'!HG125/'Monthly Price'!HG126-1</f>
        <v>2.1681120747165661E-3</v>
      </c>
      <c r="HH125" s="4">
        <f>'Monthly Price'!HH125/'Monthly Price'!HH126-1</f>
        <v>-6.0374249735200558E-2</v>
      </c>
      <c r="HI125" s="4">
        <f>'Monthly Price'!HI125/'Monthly Price'!HI126-1</f>
        <v>-1.8544600938967148E-2</v>
      </c>
      <c r="HJ125" s="4">
        <f>'Monthly Price'!HJ125/'Monthly Price'!HJ126-1</f>
        <v>2.3941432528690187E-2</v>
      </c>
      <c r="HK125" s="4" t="e">
        <f>'Monthly Price'!HK125/'Monthly Price'!HK126-1</f>
        <v>#DIV/0!</v>
      </c>
      <c r="HL125" s="4">
        <f>'Monthly Price'!HL125/'Monthly Price'!HL126-1</f>
        <v>2.3888133618178209E-2</v>
      </c>
      <c r="HM125" s="4">
        <f>'Monthly Price'!HM125/'Monthly Price'!HM126-1</f>
        <v>-5.764760576476069E-2</v>
      </c>
      <c r="HN125" s="4">
        <f>'Monthly Price'!HN125/'Monthly Price'!HN126-1</f>
        <v>1.582150101419888E-2</v>
      </c>
      <c r="HO125" s="4">
        <f>'Monthly Price'!HO125/'Monthly Price'!HO126-1</f>
        <v>4.1515650741350774E-2</v>
      </c>
      <c r="HP125" s="4" t="e">
        <f>'Monthly Price'!HP125/'Monthly Price'!HP126-1</f>
        <v>#DIV/0!</v>
      </c>
      <c r="HQ125" s="4">
        <f>'Monthly Price'!HQ125/'Monthly Price'!HQ126-1</f>
        <v>-2.6209677419354871E-2</v>
      </c>
      <c r="HR125" s="4">
        <f>'Monthly Price'!HR125/'Monthly Price'!HR126-1</f>
        <v>-3.3619456366237532E-2</v>
      </c>
      <c r="HS125" s="4">
        <f>'Monthly Price'!HS125/'Monthly Price'!HS126-1</f>
        <v>-4.3902439024390172E-2</v>
      </c>
      <c r="HT125" s="4" t="e">
        <f>'Monthly Price'!HT125/'Monthly Price'!HT126-1</f>
        <v>#DIV/0!</v>
      </c>
      <c r="HU125" s="4">
        <f>'Monthly Price'!HU125/'Monthly Price'!HU126-1</f>
        <v>5.5092592592592471E-2</v>
      </c>
      <c r="HV125" s="4">
        <f>'Monthly Price'!HV125/'Monthly Price'!HV126-1</f>
        <v>-5.3260869565217361E-2</v>
      </c>
      <c r="HW125" s="4">
        <f>'Monthly Price'!HW125/'Monthly Price'!HW126-1</f>
        <v>6.8786213044124134E-2</v>
      </c>
      <c r="HX125" s="4">
        <f>'Monthly Price'!HX125/'Monthly Price'!HX126-1</f>
        <v>2.3157082207641899E-2</v>
      </c>
      <c r="HY125" s="4">
        <f>'Monthly Price'!HY125/'Monthly Price'!HY126-1</f>
        <v>-6.2509528891598887E-3</v>
      </c>
      <c r="HZ125" s="4">
        <f>'Monthly Price'!HZ125/'Monthly Price'!HZ126-1</f>
        <v>-2.2696323195642298E-3</v>
      </c>
      <c r="IA125" s="4">
        <f>'Monthly Price'!IA125/'Monthly Price'!IA126-1</f>
        <v>8.3033490174369007E-3</v>
      </c>
      <c r="IB125" s="4">
        <f>'Monthly Price'!IB125/'Monthly Price'!IB126-1</f>
        <v>7.4200314630309405E-2</v>
      </c>
      <c r="IC125" s="4">
        <f>'Monthly Price'!IC125/'Monthly Price'!IC126-1</f>
        <v>-3.8232533889467346E-3</v>
      </c>
      <c r="ID125" s="4">
        <f>'Monthly Price'!ID125/'Monthly Price'!ID126-1</f>
        <v>-3.5853131749459921E-2</v>
      </c>
      <c r="IE125" s="4">
        <f>'Monthly Price'!IE125/'Monthly Price'!IE126-1</f>
        <v>4.3802145411203863E-2</v>
      </c>
      <c r="IF125" s="4">
        <f>'Monthly Price'!IF125/'Monthly Price'!IF126-1</f>
        <v>7.5053829590895349E-2</v>
      </c>
      <c r="IG125" s="4">
        <f>'Monthly Price'!IG125/'Monthly Price'!IG126-1</f>
        <v>2.1222973869213346E-2</v>
      </c>
      <c r="IH125" s="4">
        <f>'Monthly Price'!IH125/'Monthly Price'!IH126-1</f>
        <v>5.4753722794959936E-2</v>
      </c>
      <c r="II125" s="4">
        <f>'Monthly Price'!II125/'Monthly Price'!II126-1</f>
        <v>-3.9353840866128142E-2</v>
      </c>
      <c r="IJ125" s="4">
        <f>'Monthly Price'!IJ125/'Monthly Price'!IJ126-1</f>
        <v>-7.200460829493105E-3</v>
      </c>
      <c r="IK125" s="4">
        <f>'Monthly Price'!IK125/'Monthly Price'!IK126-1</f>
        <v>-2.4474319200275763E-2</v>
      </c>
      <c r="IL125" s="4">
        <f>'Monthly Price'!IL125/'Monthly Price'!IL126-1</f>
        <v>7.8746650175221644E-2</v>
      </c>
      <c r="IM125" s="4">
        <f>'Monthly Price'!IM125/'Monthly Price'!IM126-1</f>
        <v>6.6666666666666652E-2</v>
      </c>
      <c r="IN125" s="4" t="e">
        <f>'Monthly Price'!IN125/'Monthly Price'!IN126-1</f>
        <v>#DIV/0!</v>
      </c>
      <c r="IO125" s="4">
        <f>'Monthly Price'!IO125/'Monthly Price'!IO126-1</f>
        <v>6.8558524596144865E-2</v>
      </c>
      <c r="IP125" s="4" t="e">
        <f>'Monthly Price'!IP125/'Monthly Price'!IP126-1</f>
        <v>#DIV/0!</v>
      </c>
      <c r="IQ125" s="4">
        <f>'Monthly Price'!IQ125/'Monthly Price'!IQ126-1</f>
        <v>4.3227665706051521E-3</v>
      </c>
      <c r="IR125" s="4">
        <f>'Monthly Price'!IR125/'Monthly Price'!IR126-1</f>
        <v>-2.8893905191873626E-2</v>
      </c>
      <c r="IS125" s="4">
        <f>'Monthly Price'!IS125/'Monthly Price'!IS126-1</f>
        <v>2.6960279892981998E-2</v>
      </c>
      <c r="IT125" s="4">
        <f>'Monthly Price'!IT125/'Monthly Price'!IT126-1</f>
        <v>3.2125205930807255E-2</v>
      </c>
      <c r="IU125" s="4">
        <f>'Monthly Price'!IU125/'Monthly Price'!IU126-1</f>
        <v>-0.12664004563605258</v>
      </c>
      <c r="IV125" s="4">
        <f>'Monthly Price'!IV125/'Monthly Price'!IV126-1</f>
        <v>-6.1300552522313367E-2</v>
      </c>
      <c r="IW125" s="4">
        <f>'Monthly Price'!IW125/'Monthly Price'!IW126-1</f>
        <v>7.0979792834097388E-2</v>
      </c>
      <c r="IX125" s="4">
        <f>'Monthly Price'!IX125/'Monthly Price'!IX126-1</f>
        <v>8.1640260950605725E-2</v>
      </c>
      <c r="IY125" s="4">
        <f>'Monthly Price'!IY125/'Monthly Price'!IY126-1</f>
        <v>4.0864324562692955E-2</v>
      </c>
      <c r="IZ125" s="4">
        <f>'Monthly Price'!IZ125/'Monthly Price'!IZ126-1</f>
        <v>2.1631644004944439E-2</v>
      </c>
      <c r="JA125" s="4">
        <f>'Monthly Price'!JA125/'Monthly Price'!JA126-1</f>
        <v>1.0638297872340718E-3</v>
      </c>
      <c r="JB125" s="4">
        <f>'Monthly Price'!JB125/'Monthly Price'!JB126-1</f>
        <v>7.8359068909885643E-3</v>
      </c>
      <c r="JC125" s="4">
        <f>'Monthly Price'!JC125/'Monthly Price'!JC126-1</f>
        <v>0.10008114314366856</v>
      </c>
      <c r="JD125" s="4" t="e">
        <f>'Monthly Price'!JD125/'Monthly Price'!JD126-1</f>
        <v>#DIV/0!</v>
      </c>
      <c r="JE125" s="4">
        <f>'Monthly Price'!JE125/'Monthly Price'!JE126-1</f>
        <v>1.7011624610150156E-2</v>
      </c>
      <c r="JF125" s="4">
        <f>'Monthly Price'!JF125/'Monthly Price'!JF126-1</f>
        <v>2.733236151603502E-2</v>
      </c>
      <c r="JG125" s="4">
        <f>'Monthly Price'!JG125/'Monthly Price'!JG126-1</f>
        <v>-4.3115214773183363E-2</v>
      </c>
      <c r="JH125" s="4">
        <f>'Monthly Price'!JH125/'Monthly Price'!JH126-1</f>
        <v>4.5868818168235403E-2</v>
      </c>
      <c r="JI125" s="4">
        <f>'Monthly Price'!JI125/'Monthly Price'!JI126-1</f>
        <v>8.2704435025315881E-4</v>
      </c>
      <c r="JJ125" s="4" t="e">
        <f>'Monthly Price'!JJ125/'Monthly Price'!JJ126-1</f>
        <v>#DIV/0!</v>
      </c>
      <c r="JK125" s="4">
        <f>'Monthly Price'!JK125/'Monthly Price'!JK126-1</f>
        <v>-0.13842776052265182</v>
      </c>
      <c r="JL125" s="4">
        <f>'Monthly Price'!JL125/'Monthly Price'!JL126-1</f>
        <v>4.9736495388669422E-2</v>
      </c>
      <c r="JM125" s="4">
        <f>'Monthly Price'!JM125/'Monthly Price'!JM126-1</f>
        <v>8.7950836187789427E-2</v>
      </c>
      <c r="JN125" s="4">
        <f>'Monthly Price'!JN125/'Monthly Price'!JN126-1</f>
        <v>0.11546207205191328</v>
      </c>
      <c r="JO125" s="4">
        <f>'Monthly Price'!JO125/'Monthly Price'!JO126-1</f>
        <v>-3.8064516129032278E-2</v>
      </c>
      <c r="JP125" s="4">
        <f>'Monthly Price'!JP125/'Monthly Price'!JP126-1</f>
        <v>-1.0862186014935493E-2</v>
      </c>
      <c r="JQ125" s="4">
        <f>'Monthly Price'!JQ125/'Monthly Price'!JQ126-1</f>
        <v>3.9826378312519228E-2</v>
      </c>
      <c r="JR125" s="4">
        <f>'Monthly Price'!JR125/'Monthly Price'!JR126-1</f>
        <v>-4.7996602010477063E-2</v>
      </c>
      <c r="JS125" s="4">
        <f>'Monthly Price'!JS125/'Monthly Price'!JS126-1</f>
        <v>-7.8160919540229967E-2</v>
      </c>
      <c r="JT125" s="4">
        <f>'Monthly Price'!JT125/'Monthly Price'!JT126-1</f>
        <v>6.2914862914862812E-2</v>
      </c>
      <c r="JU125" s="4">
        <f>'Monthly Price'!JU125/'Monthly Price'!JU126-1</f>
        <v>-2.8800583302952987E-2</v>
      </c>
      <c r="JV125" s="4">
        <f>'Monthly Price'!JV125/'Monthly Price'!JV126-1</f>
        <v>-8.8323617735375226E-4</v>
      </c>
      <c r="JW125" s="4">
        <f>'Monthly Price'!JW125/'Monthly Price'!JW126-1</f>
        <v>3.1556039173014083E-2</v>
      </c>
      <c r="JX125" s="4">
        <f>'Monthly Price'!JX125/'Monthly Price'!JX126-1</f>
        <v>5.8532563891180445E-3</v>
      </c>
      <c r="JY125" s="4">
        <f>'Monthly Price'!JY125/'Monthly Price'!JY126-1</f>
        <v>-7.1153404291756761E-2</v>
      </c>
      <c r="JZ125" s="4">
        <f>'Monthly Price'!JZ125/'Monthly Price'!JZ126-1</f>
        <v>-6.1730629978276719E-2</v>
      </c>
      <c r="KA125" s="4">
        <f>'Monthly Price'!KA125/'Monthly Price'!KA126-1</f>
        <v>-0.10215639294271395</v>
      </c>
      <c r="KB125" s="4">
        <f>'Monthly Price'!KB125/'Monthly Price'!KB126-1</f>
        <v>-9.2183848351077291E-3</v>
      </c>
      <c r="KC125" s="4">
        <f>'Monthly Price'!KC125/'Monthly Price'!KC126-1</f>
        <v>2.863436123348162E-3</v>
      </c>
      <c r="KD125" s="4" t="e">
        <f>'Monthly Price'!KD125/'Monthly Price'!KD126-1</f>
        <v>#DIV/0!</v>
      </c>
      <c r="KE125" s="4" t="e">
        <f>'Monthly Price'!KE125/'Monthly Price'!KE126-1</f>
        <v>#DIV/0!</v>
      </c>
      <c r="KF125" s="4">
        <f>'Monthly Price'!KF125/'Monthly Price'!KF126-1</f>
        <v>-6.1028770706190061E-2</v>
      </c>
      <c r="KG125" s="4">
        <f>'Monthly Price'!KG125/'Monthly Price'!KG126-1</f>
        <v>1.7303532804614274E-2</v>
      </c>
      <c r="KH125" s="4" t="e">
        <f>'Monthly Price'!KH125/'Monthly Price'!KH126-1</f>
        <v>#DIV/0!</v>
      </c>
      <c r="KI125" s="4">
        <f>'Monthly Price'!KI125/'Monthly Price'!KI126-1</f>
        <v>-4.1688379364252293E-2</v>
      </c>
      <c r="KJ125" s="4">
        <f>'Monthly Price'!KJ125/'Monthly Price'!KJ126-1</f>
        <v>3.3297140788997481E-2</v>
      </c>
      <c r="KK125" s="4">
        <f>'Monthly Price'!KK125/'Monthly Price'!KK126-1</f>
        <v>-3.4959349593495892E-2</v>
      </c>
      <c r="KL125" s="4">
        <f>'Monthly Price'!KL125/'Monthly Price'!KL126-1</f>
        <v>5.6880733944954187E-2</v>
      </c>
      <c r="KM125" s="4">
        <f>'Monthly Price'!KM125/'Monthly Price'!KM126-1</f>
        <v>-2.6715239829994131E-3</v>
      </c>
      <c r="KN125" s="4">
        <f>'Monthly Price'!KN125/'Monthly Price'!KN126-1</f>
        <v>4.1460794844253579E-2</v>
      </c>
      <c r="KO125" s="4">
        <f>'Monthly Price'!KO125/'Monthly Price'!KO126-1</f>
        <v>-6.0188440444381985E-2</v>
      </c>
      <c r="KP125" s="4">
        <f>'Monthly Price'!KP125/'Monthly Price'!KP126-1</f>
        <v>-7.1746944644140886E-2</v>
      </c>
      <c r="KQ125" s="4">
        <f>'Monthly Price'!KQ125/'Monthly Price'!KQ126-1</f>
        <v>-8.6868394382488834E-4</v>
      </c>
      <c r="KR125" s="4" t="e">
        <f>'Monthly Price'!KR125/'Monthly Price'!KR126-1</f>
        <v>#DIV/0!</v>
      </c>
      <c r="KS125" s="4">
        <f>'Monthly Price'!KS125/'Monthly Price'!KS126-1</f>
        <v>4.0026984483921835E-2</v>
      </c>
      <c r="KT125" s="4">
        <f>'Monthly Price'!KT125/'Monthly Price'!KT126-1</f>
        <v>2.9789902790843481E-2</v>
      </c>
      <c r="KU125" s="4" t="e">
        <f>'Monthly Price'!KU125/'Monthly Price'!KU126-1</f>
        <v>#DIV/0!</v>
      </c>
      <c r="KV125" s="4">
        <f>'Monthly Price'!KV125/'Monthly Price'!KV126-1</f>
        <v>3.231017770597755E-2</v>
      </c>
      <c r="KW125" s="4">
        <f>'Monthly Price'!KW125/'Monthly Price'!KW126-1</f>
        <v>5.1823933234621089E-2</v>
      </c>
      <c r="KX125" s="4">
        <f>'Monthly Price'!KX125/'Monthly Price'!KX126-1</f>
        <v>2.5004311088118625E-2</v>
      </c>
      <c r="KY125" s="4">
        <f>'Monthly Price'!KY125/'Monthly Price'!KY126-1</f>
        <v>-7.0679434564523524E-2</v>
      </c>
      <c r="KZ125" s="4">
        <f>'Monthly Price'!KZ125/'Monthly Price'!KZ126-1</f>
        <v>-1.0825666168290393E-3</v>
      </c>
      <c r="LA125" s="4">
        <f>'Monthly Price'!LA125/'Monthly Price'!LA126-1</f>
        <v>8.4517576664173699E-2</v>
      </c>
      <c r="LB125" s="4">
        <f>'Monthly Price'!LB125/'Monthly Price'!LB126-1</f>
        <v>-1.5209988649262041E-2</v>
      </c>
      <c r="LC125" s="4">
        <f>'Monthly Price'!LC125/'Monthly Price'!LC126-1</f>
        <v>-6.7162046298941958E-3</v>
      </c>
      <c r="LD125" s="4">
        <f>'Monthly Price'!LD125/'Monthly Price'!LD126-1</f>
        <v>2.3472192852611595E-2</v>
      </c>
      <c r="LE125" s="4">
        <f>'Monthly Price'!LE125/'Monthly Price'!LE126-1</f>
        <v>-4.4731182795698876E-2</v>
      </c>
      <c r="LF125" s="4">
        <f>'Monthly Price'!LF125/'Monthly Price'!LF126-1</f>
        <v>-0.11161387631975861</v>
      </c>
      <c r="LG125" s="4">
        <f>'Monthly Price'!LG125/'Monthly Price'!LG126-1</f>
        <v>-3.2956010889812482E-2</v>
      </c>
      <c r="LH125" s="4">
        <f>'Monthly Price'!LH125/'Monthly Price'!LH126-1</f>
        <v>-1.3192612137203019E-2</v>
      </c>
      <c r="LI125" s="4">
        <f>'Monthly Price'!LI125/'Monthly Price'!LI126-1</f>
        <v>-9.7830201387232307E-3</v>
      </c>
      <c r="LJ125" s="4">
        <f>'Monthly Price'!LJ125/'Monthly Price'!LJ126-1</f>
        <v>8.5077751196172224E-2</v>
      </c>
      <c r="LK125" s="4">
        <f>'Monthly Price'!LK125/'Monthly Price'!LK126-1</f>
        <v>-4.073186669570894E-2</v>
      </c>
      <c r="LL125" s="4">
        <f>'Monthly Price'!LL125/'Monthly Price'!LL126-1</f>
        <v>6.2827225130890341E-3</v>
      </c>
      <c r="LM125" s="4">
        <f>'Monthly Price'!LM125/'Monthly Price'!LM126-1</f>
        <v>-2.1080873898045027E-3</v>
      </c>
      <c r="LN125" s="4">
        <f>'Monthly Price'!LN125/'Monthly Price'!LN126-1</f>
        <v>1.7035775127768327E-2</v>
      </c>
      <c r="LO125" s="4">
        <f>'Monthly Price'!LO125/'Monthly Price'!LO126-1</f>
        <v>-3.1859557867360166E-2</v>
      </c>
      <c r="LP125" s="4">
        <f>'Monthly Price'!LP125/'Monthly Price'!LP126-1</f>
        <v>-2.4259082217973238E-2</v>
      </c>
      <c r="LQ125" s="4" t="e">
        <f>'Monthly Price'!LQ125/'Monthly Price'!LQ126-1</f>
        <v>#DIV/0!</v>
      </c>
      <c r="LR125" s="4">
        <f>'Monthly Price'!LR125/'Monthly Price'!LR126-1</f>
        <v>-0.11700382722799352</v>
      </c>
      <c r="LS125" s="4">
        <f>'Monthly Price'!LS125/'Monthly Price'!LS126-1</f>
        <v>3.8681318681318633E-2</v>
      </c>
      <c r="LT125" s="4">
        <f>'Monthly Price'!LT125/'Monthly Price'!LT126-1</f>
        <v>9.0969126630344954E-2</v>
      </c>
      <c r="LU125" s="4">
        <f>'Monthly Price'!LU125/'Monthly Price'!LU126-1</f>
        <v>6.0350030175015945E-3</v>
      </c>
      <c r="LV125" s="4">
        <f>'Monthly Price'!LV125/'Monthly Price'!LV126-1</f>
        <v>-1.4116318464145738E-3</v>
      </c>
      <c r="LW125" s="4">
        <f>'Monthly Price'!LW125/'Monthly Price'!LW126-1</f>
        <v>-0.11138940538267428</v>
      </c>
      <c r="LX125" s="4" t="e">
        <f>'Monthly Price'!LX125/'Monthly Price'!LX126-1</f>
        <v>#DIV/0!</v>
      </c>
      <c r="LY125" s="4" t="e">
        <f>'Monthly Price'!LY125/'Monthly Price'!LY126-1</f>
        <v>#DIV/0!</v>
      </c>
      <c r="LZ125" s="4">
        <f>'Monthly Price'!LZ125/'Monthly Price'!LZ126-1</f>
        <v>-8.4274543874891528E-3</v>
      </c>
      <c r="MA125" s="4">
        <f>'Monthly Price'!MA125/'Monthly Price'!MA126-1</f>
        <v>5.2869663556686541E-2</v>
      </c>
      <c r="MB125" s="4">
        <f>'Monthly Price'!MB125/'Monthly Price'!MB126-1</f>
        <v>-8.7308730873087215E-2</v>
      </c>
      <c r="MC125" s="4">
        <f>'Monthly Price'!MC125/'Monthly Price'!MC126-1</f>
        <v>-8.1243731193580748E-2</v>
      </c>
      <c r="MD125" s="4">
        <f>'Monthly Price'!MD125/'Monthly Price'!MD126-1</f>
        <v>-8.2280340875697799E-3</v>
      </c>
      <c r="ME125" s="4">
        <f>'Monthly Price'!ME125/'Monthly Price'!ME126-1</f>
        <v>0.15938606847697745</v>
      </c>
      <c r="MF125" s="4" t="e">
        <f>'Monthly Price'!MF125/'Monthly Price'!MF126-1</f>
        <v>#DIV/0!</v>
      </c>
      <c r="MG125" s="4">
        <f>'Monthly Price'!MG125/'Monthly Price'!MG126-1</f>
        <v>-6.3746438746438705E-2</v>
      </c>
      <c r="MH125" s="4">
        <f>'Monthly Price'!MH125/'Monthly Price'!MH126-1</f>
        <v>1.2330456226881115E-3</v>
      </c>
      <c r="MI125" s="4">
        <f>'Monthly Price'!MI125/'Monthly Price'!MI126-1</f>
        <v>-1.7936097438892129E-2</v>
      </c>
      <c r="MJ125" s="4">
        <f>'Monthly Price'!MJ125/'Monthly Price'!MJ126-1</f>
        <v>1.7364939360529075E-2</v>
      </c>
      <c r="MK125" s="4">
        <f>'Monthly Price'!MK125/'Monthly Price'!MK126-1</f>
        <v>3.1088082901555847E-3</v>
      </c>
      <c r="ML125" s="4">
        <f>'Monthly Price'!ML125/'Monthly Price'!ML126-1</f>
        <v>-0.13736263736263732</v>
      </c>
      <c r="MM125" s="4">
        <f>'Monthly Price'!MM125/'Monthly Price'!MM126-1</f>
        <v>-1.5030946065428763E-2</v>
      </c>
      <c r="MN125" s="4">
        <f>'Monthly Price'!MN125/'Monthly Price'!MN126-1</f>
        <v>2.6699029126213691E-3</v>
      </c>
      <c r="MO125" s="4">
        <f>'Monthly Price'!MO125/'Monthly Price'!MO126-1</f>
        <v>-5.724381625441699E-2</v>
      </c>
      <c r="MP125" s="4">
        <f>'Monthly Price'!MP125/'Monthly Price'!MP126-1</f>
        <v>2.5177887246852659E-2</v>
      </c>
      <c r="MQ125" s="4">
        <f>'Monthly Price'!MQ125/'Monthly Price'!MQ126-1</f>
        <v>-9.9856321839080553E-2</v>
      </c>
      <c r="MR125" s="4">
        <f>'Monthly Price'!MR125/'Monthly Price'!MR126-1</f>
        <v>2.6981450252951067E-2</v>
      </c>
      <c r="MS125" s="4" t="e">
        <f>'Monthly Price'!MS125/'Monthly Price'!MS126-1</f>
        <v>#DIV/0!</v>
      </c>
      <c r="MT125" s="4">
        <f>'Monthly Price'!MT125/'Monthly Price'!MT126-1</f>
        <v>-8.2224909310761762E-2</v>
      </c>
      <c r="MU125" s="4">
        <f>'Monthly Price'!MU125/'Monthly Price'!MU126-1</f>
        <v>-4.592623035035448E-2</v>
      </c>
      <c r="MV125" s="4">
        <f>'Monthly Price'!MV125/'Monthly Price'!MV126-1</f>
        <v>-9.1338582677165325E-2</v>
      </c>
      <c r="MW125" s="4">
        <f>'Monthly Price'!MW125/'Monthly Price'!MW126-1</f>
        <v>9.4083155650319661E-2</v>
      </c>
      <c r="MX125" s="4">
        <f>'Monthly Price'!MX125/'Monthly Price'!MX126-1</f>
        <v>1.8482278756251302E-2</v>
      </c>
      <c r="MY125" s="4">
        <f>'Monthly Price'!MY125/'Monthly Price'!MY126-1</f>
        <v>-7.5271814887091226E-3</v>
      </c>
      <c r="MZ125" s="4">
        <f>'Monthly Price'!MZ125/'Monthly Price'!MZ126-1</f>
        <v>3.8298996302166044E-2</v>
      </c>
      <c r="NA125" s="4">
        <f>'Monthly Price'!NA125/'Monthly Price'!NA126-1</f>
        <v>8.2962019944833321E-2</v>
      </c>
      <c r="NB125" s="4">
        <f>'Monthly Price'!NB125/'Monthly Price'!NB126-1</f>
        <v>-9.1043261691725719E-2</v>
      </c>
      <c r="NC125" s="4">
        <f>'Monthly Price'!NC125/'Monthly Price'!NC126-1</f>
        <v>1.8876800940899718E-2</v>
      </c>
      <c r="ND125" s="4">
        <f>'Monthly Price'!ND125/'Monthly Price'!ND126-1</f>
        <v>-2.3953488372093101E-2</v>
      </c>
      <c r="NE125" s="4">
        <f>'Monthly Price'!NE125/'Monthly Price'!NE126-1</f>
        <v>4.5166737019839642E-2</v>
      </c>
      <c r="NF125" s="4">
        <f>'Monthly Price'!NF125/'Monthly Price'!NF126-1</f>
        <v>-6.7768595041322155E-2</v>
      </c>
      <c r="NG125" s="4">
        <f>'Monthly Price'!NG125/'Monthly Price'!NG126-1</f>
        <v>4.9893086243764095E-3</v>
      </c>
      <c r="NH125" s="4">
        <f>'Monthly Price'!NH125/'Monthly Price'!NH126-1</f>
        <v>4.0977347925680752E-2</v>
      </c>
      <c r="NI125" s="4">
        <f>'Monthly Price'!NI125/'Monthly Price'!NI126-1</f>
        <v>-3.9676761793826509E-2</v>
      </c>
      <c r="NJ125" s="4">
        <f>'Monthly Price'!NJ125/'Monthly Price'!NJ126-1</f>
        <v>-1.0736613210111323E-2</v>
      </c>
      <c r="NK125" s="4">
        <f>'Monthly Price'!NK125/'Monthly Price'!NK126-1</f>
        <v>-3.9668442865601006E-2</v>
      </c>
      <c r="NL125" s="4">
        <f>'Monthly Price'!NL125/'Monthly Price'!NL126-1</f>
        <v>3.517759562841527E-2</v>
      </c>
      <c r="NM125" s="4">
        <f>'Monthly Price'!NM125/'Monthly Price'!NM126-1</f>
        <v>-8.0994508846857882E-2</v>
      </c>
      <c r="NN125" s="4">
        <f>'Monthly Price'!NN125/'Monthly Price'!NN126-1</f>
        <v>-2.703224560726003E-2</v>
      </c>
      <c r="NO125" s="4">
        <f>'Monthly Price'!NO125/'Monthly Price'!NO126-1</f>
        <v>-4.6353101567825461E-2</v>
      </c>
      <c r="NP125" s="4">
        <f>'Monthly Price'!NP125/'Monthly Price'!NP126-1</f>
        <v>3.25383861483175E-2</v>
      </c>
      <c r="NQ125" s="4">
        <f>'Monthly Price'!NQ125/'Monthly Price'!NQ126-1</f>
        <v>-5.3147648145516646E-2</v>
      </c>
      <c r="NR125" s="4">
        <f>'Monthly Price'!NR125/'Monthly Price'!NR126-1</f>
        <v>-2.0685579196217385E-2</v>
      </c>
      <c r="NS125" s="4">
        <f>'Monthly Price'!NS125/'Monthly Price'!NS126-1</f>
        <v>6.2950814354699514E-2</v>
      </c>
      <c r="NT125" s="4">
        <f>'Monthly Price'!NT125/'Monthly Price'!NT126-1</f>
        <v>-1.8174933737220789E-2</v>
      </c>
      <c r="NU125" s="4">
        <f>'Monthly Price'!NU125/'Monthly Price'!NU126-1</f>
        <v>4.0625788544032204E-2</v>
      </c>
      <c r="NV125" s="4">
        <f>'Monthly Price'!NV125/'Monthly Price'!NV126-1</f>
        <v>-2.082758620689662E-2</v>
      </c>
      <c r="NW125" s="4">
        <f>'Monthly Price'!NW125/'Monthly Price'!NW126-1</f>
        <v>3.056470855584581E-2</v>
      </c>
      <c r="NX125" s="4">
        <f>'Monthly Price'!NX125/'Monthly Price'!NX126-1</f>
        <v>2.0213856745276315E-2</v>
      </c>
      <c r="NY125" s="4">
        <f>'Monthly Price'!NY125/'Monthly Price'!NY126-1</f>
        <v>-4.2598509052184097E-3</v>
      </c>
      <c r="NZ125" s="4">
        <f>'Monthly Price'!NZ125/'Monthly Price'!NZ126-1</f>
        <v>4.3221437833174114E-4</v>
      </c>
      <c r="OA125" s="4">
        <f>'Monthly Price'!OA125/'Monthly Price'!OA126-1</f>
        <v>-1.2151006400148434E-2</v>
      </c>
      <c r="OB125" s="4">
        <f>'Monthly Price'!OB125/'Monthly Price'!OB126-1</f>
        <v>-3.4357734806629847E-2</v>
      </c>
      <c r="OC125" s="4">
        <f>'Monthly Price'!OC125/'Monthly Price'!OC126-1</f>
        <v>2.371876323591704E-2</v>
      </c>
      <c r="OD125" s="4">
        <f>'Monthly Price'!OD125/'Monthly Price'!OD126-1</f>
        <v>1.760784806942528E-3</v>
      </c>
      <c r="OE125" s="4">
        <f>'Monthly Price'!OE125/'Monthly Price'!OE126-1</f>
        <v>-9.5452498874380898E-2</v>
      </c>
      <c r="OF125" s="4">
        <f>'Monthly Price'!OF125/'Monthly Price'!OF126-1</f>
        <v>1.6782911944202228E-2</v>
      </c>
      <c r="OG125" s="4">
        <f>'Monthly Price'!OG125/'Monthly Price'!OG126-1</f>
        <v>-0.12483769245038023</v>
      </c>
      <c r="OH125" s="4">
        <f>'Monthly Price'!OH125/'Monthly Price'!OH126-1</f>
        <v>0.12395586263792913</v>
      </c>
      <c r="OI125" s="4">
        <f>'Monthly Price'!OI125/'Monthly Price'!OI126-1</f>
        <v>6.5699250518258534E-2</v>
      </c>
      <c r="OJ125" s="4">
        <f>'Monthly Price'!OJ125/'Monthly Price'!OJ126-1</f>
        <v>2.3048429139799653E-2</v>
      </c>
      <c r="OK125" s="4">
        <f>'Monthly Price'!OK125/'Monthly Price'!OK126-1</f>
        <v>2.8930817610062887E-2</v>
      </c>
      <c r="OL125" s="4">
        <f>'Monthly Price'!OL125/'Monthly Price'!OL126-1</f>
        <v>-8.4248263499888121E-2</v>
      </c>
      <c r="OM125" s="4">
        <f>'Monthly Price'!OM125/'Monthly Price'!OM126-1</f>
        <v>-2.0425847982173839E-2</v>
      </c>
      <c r="ON125" s="4" t="e">
        <f>'Monthly Price'!ON125/'Monthly Price'!ON126-1</f>
        <v>#DIV/0!</v>
      </c>
      <c r="OO125" s="4">
        <f>'Monthly Price'!OO125/'Monthly Price'!OO126-1</f>
        <v>7.9144109306522381E-2</v>
      </c>
      <c r="OP125" s="4">
        <f>'Monthly Price'!OP125/'Monthly Price'!OP126-1</f>
        <v>2.5815217391304213E-2</v>
      </c>
      <c r="OQ125" s="4">
        <f>'Monthly Price'!OQ125/'Monthly Price'!OQ126-1</f>
        <v>-1.8161180476730099E-3</v>
      </c>
      <c r="OR125" s="4">
        <f>'Monthly Price'!OR125/'Monthly Price'!OR126-1</f>
        <v>-4.2134831460674094E-2</v>
      </c>
      <c r="OS125" s="4">
        <f>'Monthly Price'!OS125/'Monthly Price'!OS126-1</f>
        <v>-8.8300979213193576E-2</v>
      </c>
      <c r="OT125" s="4">
        <f>'Monthly Price'!OT125/'Monthly Price'!OT126-1</f>
        <v>1.552328492739119E-2</v>
      </c>
      <c r="OU125" s="4">
        <f>'Monthly Price'!OU125/'Monthly Price'!OU126-1</f>
        <v>2.2206556221360474E-2</v>
      </c>
      <c r="OV125" s="4">
        <f>'Monthly Price'!OV125/'Monthly Price'!OV126-1</f>
        <v>-1.6757976152110832E-2</v>
      </c>
      <c r="OW125" s="4">
        <f>'Monthly Price'!OW125/'Monthly Price'!OW126-1</f>
        <v>0.10664745090974592</v>
      </c>
      <c r="OX125" s="4">
        <f>'Monthly Price'!OX125/'Monthly Price'!OX126-1</f>
        <v>-3.3649473820969278E-2</v>
      </c>
      <c r="OY125" s="4">
        <f>'Monthly Price'!OY125/'Monthly Price'!OY126-1</f>
        <v>-1.131978389503463E-2</v>
      </c>
      <c r="OZ125" s="4">
        <f>'Monthly Price'!OZ125/'Monthly Price'!OZ126-1</f>
        <v>4.7531992687385838E-2</v>
      </c>
      <c r="PA125" s="4">
        <f>'Monthly Price'!PA125/'Monthly Price'!PA126-1</f>
        <v>3.99344665164858E-2</v>
      </c>
      <c r="PB125" s="4">
        <f>'Monthly Price'!PB125/'Monthly Price'!PB126-1</f>
        <v>2.9396233057560117E-2</v>
      </c>
      <c r="PC125" s="4">
        <f>'Monthly Price'!PC125/'Monthly Price'!PC126-1</f>
        <v>-5.2912946428572694E-3</v>
      </c>
      <c r="PD125" s="4">
        <f>'Monthly Price'!PD125/'Monthly Price'!PD126-1</f>
        <v>2.22347312130593E-2</v>
      </c>
      <c r="PE125" s="4">
        <f>'Monthly Price'!PE125/'Monthly Price'!PE126-1</f>
        <v>-3.7508153946510081E-2</v>
      </c>
      <c r="PF125" s="4">
        <f>'Monthly Price'!PF125/'Monthly Price'!PF126-1</f>
        <v>-6.8575233022636572E-2</v>
      </c>
      <c r="PG125" s="4">
        <f>'Monthly Price'!PG125/'Monthly Price'!PG126-1</f>
        <v>-4.1111111111110987E-2</v>
      </c>
      <c r="PH125" s="4">
        <f>'Monthly Price'!PH125/'Monthly Price'!PH126-1</f>
        <v>5.7237813884785993E-2</v>
      </c>
      <c r="PI125" s="4">
        <f>'Monthly Price'!PI125/'Monthly Price'!PI126-1</f>
        <v>-4.0000000000000036E-2</v>
      </c>
      <c r="PJ125" s="4">
        <f>'Monthly Price'!PJ125/'Monthly Price'!PJ126-1</f>
        <v>-5.9353898096992097E-2</v>
      </c>
      <c r="PK125" s="4">
        <f>'Monthly Price'!PK125/'Monthly Price'!PK126-1</f>
        <v>5.812013348164613E-2</v>
      </c>
      <c r="PL125" s="4">
        <f>'Monthly Price'!PL125/'Monthly Price'!PL126-1</f>
        <v>-6.3650113435845701E-2</v>
      </c>
      <c r="PM125" s="4">
        <f>'Monthly Price'!PM125/'Monthly Price'!PM126-1</f>
        <v>-6.4529914529914412E-2</v>
      </c>
      <c r="PN125" s="4">
        <f>'Monthly Price'!PN125/'Monthly Price'!PN126-1</f>
        <v>5.4759540360334702E-2</v>
      </c>
      <c r="PO125" s="4">
        <f>'Monthly Price'!PO125/'Monthly Price'!PO126-1</f>
        <v>-3.7508153946510081E-2</v>
      </c>
      <c r="PP125" s="4">
        <f>'Monthly Price'!PP125/'Monthly Price'!PP126-1</f>
        <v>2.0477815699658786E-2</v>
      </c>
      <c r="PQ125" s="4">
        <f>'Monthly Price'!PQ125/'Monthly Price'!PQ126-1</f>
        <v>5.9782608695652328E-2</v>
      </c>
      <c r="PR125" s="4">
        <f>'Monthly Price'!PR125/'Monthly Price'!PR126-1</f>
        <v>1.1614401858304202E-3</v>
      </c>
      <c r="PS125" s="4">
        <f>'Monthly Price'!PS125/'Monthly Price'!PS126-1</f>
        <v>-5.3799392097264476E-2</v>
      </c>
      <c r="PT125" s="4">
        <f>'Monthly Price'!PT125/'Monthly Price'!PT126-1</f>
        <v>-5.7589469354174527E-3</v>
      </c>
      <c r="PU125" s="4">
        <f>'Monthly Price'!PU125/'Monthly Price'!PU126-1</f>
        <v>-1.0760401721664259E-2</v>
      </c>
      <c r="PV125" s="4">
        <f>'Monthly Price'!PV125/'Monthly Price'!PV126-1</f>
        <v>0.10512333965844389</v>
      </c>
      <c r="PW125" s="4">
        <f>'Monthly Price'!PW125/'Monthly Price'!PW126-1</f>
        <v>7.1065989847715727E-2</v>
      </c>
      <c r="PX125" s="4">
        <f>'Monthly Price'!PX125/'Monthly Price'!PX126-1</f>
        <v>1.7077517077517035E-2</v>
      </c>
      <c r="PY125" s="4">
        <f>'Monthly Price'!PY125/'Monthly Price'!PY126-1</f>
        <v>4.615204404357498E-2</v>
      </c>
      <c r="PZ125" s="4">
        <f>'Monthly Price'!PZ125/'Monthly Price'!PZ126-1</f>
        <v>-4.1537267080745344E-2</v>
      </c>
      <c r="QA125" s="4">
        <f>'Monthly Price'!QA125/'Monthly Price'!QA126-1</f>
        <v>1.1135599118431871E-2</v>
      </c>
      <c r="QB125" s="4">
        <f>'Monthly Price'!QB125/'Monthly Price'!QB126-1</f>
        <v>4.6413502109704519E-2</v>
      </c>
      <c r="QC125" s="4">
        <f>'Monthly Price'!QC125/'Monthly Price'!QC126-1</f>
        <v>1.6336056009334854E-2</v>
      </c>
      <c r="QD125" s="4">
        <f>'Monthly Price'!QD125/'Monthly Price'!QD126-1</f>
        <v>1.1904761904761862E-2</v>
      </c>
      <c r="QE125" s="4">
        <f>'Monthly Price'!QE125/'Monthly Price'!QE126-1</f>
        <v>-2.4361948955916479E-2</v>
      </c>
      <c r="QF125" s="4" t="e">
        <f>'Monthly Price'!QF125/'Monthly Price'!QF126-1</f>
        <v>#DIV/0!</v>
      </c>
      <c r="QG125" s="4">
        <f>'Monthly Price'!QG125/'Monthly Price'!QG126-1</f>
        <v>-5.4054054054054057E-2</v>
      </c>
      <c r="QH125" s="4">
        <f>'Monthly Price'!QH125/'Monthly Price'!QH126-1</f>
        <v>-0.10971163407358309</v>
      </c>
      <c r="QI125" s="4">
        <f>'Monthly Price'!QI125/'Monthly Price'!QI126-1</f>
        <v>-3.4117217009868028E-3</v>
      </c>
      <c r="QJ125" s="4">
        <f>'Monthly Price'!QJ125/'Monthly Price'!QJ126-1</f>
        <v>9.3345377898224058E-3</v>
      </c>
      <c r="QK125" s="4">
        <f>'Monthly Price'!QK125/'Monthly Price'!QK126-1</f>
        <v>1.6079965232507432E-2</v>
      </c>
      <c r="QL125" s="4">
        <f>'Monthly Price'!QL125/'Monthly Price'!QL126-1</f>
        <v>2.683117900509191E-2</v>
      </c>
      <c r="QM125" s="4">
        <f>'Monthly Price'!QM125/'Monthly Price'!QM126-1</f>
        <v>7.2364560923137144E-3</v>
      </c>
      <c r="QN125" s="4">
        <f>'Monthly Price'!QN125/'Monthly Price'!QN126-1</f>
        <v>-1.1614401858304202E-2</v>
      </c>
      <c r="QO125" s="4">
        <f>'Monthly Price'!QO125/'Monthly Price'!QO126-1</f>
        <v>-1.3692206696051756E-2</v>
      </c>
      <c r="QP125" s="4">
        <f>'Monthly Price'!QP125/'Monthly Price'!QP126-1</f>
        <v>-4.8023125699365843E-2</v>
      </c>
      <c r="QQ125" s="4">
        <f>'Monthly Price'!QQ125/'Monthly Price'!QQ126-1</f>
        <v>0.12426035502958577</v>
      </c>
      <c r="QR125" s="4">
        <f>'Monthly Price'!QR125/'Monthly Price'!QR126-1</f>
        <v>1.885830784913356E-2</v>
      </c>
      <c r="QS125" s="4">
        <f>'Monthly Price'!QS125/'Monthly Price'!QS126-1</f>
        <v>7.9999999999991189E-4</v>
      </c>
      <c r="QT125" s="4">
        <f>'Monthly Price'!QT125/'Monthly Price'!QT126-1</f>
        <v>-1.5261997625910517E-3</v>
      </c>
      <c r="QU125" s="4">
        <f>'Monthly Price'!QU125/'Monthly Price'!QU126-1</f>
        <v>-9.2675635276532109E-2</v>
      </c>
      <c r="QV125" s="4">
        <f>'Monthly Price'!QV125/'Monthly Price'!QV126-1</f>
        <v>-0.1008860249697946</v>
      </c>
      <c r="QW125" s="4" t="e">
        <f>'Monthly Price'!QW125/'Monthly Price'!QW126-1</f>
        <v>#DIV/0!</v>
      </c>
      <c r="QX125" s="4">
        <f>'Monthly Price'!QX125/'Monthly Price'!QX126-1</f>
        <v>2.2788788963590267E-2</v>
      </c>
      <c r="QY125" s="4">
        <f>'Monthly Price'!QY125/'Monthly Price'!QY126-1</f>
        <v>1.3591800356506312E-2</v>
      </c>
      <c r="QZ125" s="4">
        <f>'Monthly Price'!QZ125/'Monthly Price'!QZ126-1</f>
        <v>-3.2068195656586251E-2</v>
      </c>
      <c r="RA125" s="4">
        <f>'Monthly Price'!RA125/'Monthly Price'!RA126-1</f>
        <v>-4.305939515791235E-2</v>
      </c>
      <c r="RB125" s="4">
        <f>'Monthly Price'!RB125/'Monthly Price'!RB126-1</f>
        <v>2.3600439077936519E-2</v>
      </c>
      <c r="RC125" s="4">
        <f>'Monthly Price'!RC125/'Monthly Price'!RC126-1</f>
        <v>3.7715517241379448E-2</v>
      </c>
      <c r="RD125" s="4" t="e">
        <f>'Monthly Price'!RD125/'Monthly Price'!RD126-1</f>
        <v>#DIV/0!</v>
      </c>
      <c r="RE125" s="4">
        <f>'Monthly Price'!RE125/'Monthly Price'!RE126-1</f>
        <v>-4.5270389290118063E-2</v>
      </c>
      <c r="RF125" s="4">
        <f>'Monthly Price'!RF125/'Monthly Price'!RF126-1</f>
        <v>-9.1016548463356939E-2</v>
      </c>
      <c r="RG125" s="4">
        <f>'Monthly Price'!RG125/'Monthly Price'!RG126-1</f>
        <v>2.8320460396789482E-2</v>
      </c>
      <c r="RH125" s="4" t="e">
        <f>'Monthly Price'!RH125/'Monthly Price'!RH126-1</f>
        <v>#DIV/0!</v>
      </c>
      <c r="RI125" s="4">
        <f>'Monthly Price'!RI125/'Monthly Price'!RI126-1</f>
        <v>1.5494267121165084E-2</v>
      </c>
      <c r="RJ125" s="4">
        <f>'Monthly Price'!RJ125/'Monthly Price'!RJ126-1</f>
        <v>2.4581589958158956E-2</v>
      </c>
      <c r="RK125" s="4">
        <f>'Monthly Price'!RK125/'Monthly Price'!RK126-1</f>
        <v>-8.2196713932027987E-2</v>
      </c>
      <c r="RL125" s="4">
        <f>'Monthly Price'!RL125/'Monthly Price'!RL126-1</f>
        <v>3.3448544988301521E-4</v>
      </c>
      <c r="RM125" s="4">
        <f>'Monthly Price'!RM125/'Monthly Price'!RM126-1</f>
        <v>1.0899625833740156E-2</v>
      </c>
      <c r="RN125" s="4" t="e">
        <f>'Monthly Price'!RN125/'Monthly Price'!RN126-1</f>
        <v>#DIV/0!</v>
      </c>
      <c r="RO125" s="4">
        <f>'Monthly Price'!RO125/'Monthly Price'!RO126-1</f>
        <v>-6.4724919093851474E-3</v>
      </c>
      <c r="RP125" s="4" t="e">
        <f>'Monthly Price'!RP125/'Monthly Price'!RP126-1</f>
        <v>#DIV/0!</v>
      </c>
      <c r="RQ125" s="4">
        <f>'Monthly Price'!RQ125/'Monthly Price'!RQ126-1</f>
        <v>1.2706352432887424E-2</v>
      </c>
      <c r="RR125" s="4" t="e">
        <f>'Monthly Price'!RR125/'Monthly Price'!RR126-1</f>
        <v>#DIV/0!</v>
      </c>
      <c r="RS125" s="4">
        <f>'Monthly Price'!RS125/'Monthly Price'!RS126-1</f>
        <v>5.7471264367816577E-3</v>
      </c>
      <c r="RT125" s="4">
        <f>'Monthly Price'!RT125/'Monthly Price'!RT126-1</f>
        <v>-4.8378378378378328E-2</v>
      </c>
      <c r="RU125" s="4">
        <f>'Monthly Price'!RU125/'Monthly Price'!RU126-1</f>
        <v>6.5359477124182774E-3</v>
      </c>
      <c r="RV125" s="4">
        <f>'Monthly Price'!RV125/'Monthly Price'!RV126-1</f>
        <v>-4.1803278688524625E-2</v>
      </c>
      <c r="RW125" s="4">
        <f>'Monthly Price'!RW125/'Monthly Price'!RW126-1</f>
        <v>-2.6253860861891409E-2</v>
      </c>
      <c r="RX125" s="4">
        <f>'Monthly Price'!RX125/'Monthly Price'!RX126-1</f>
        <v>-3.3776301218161664E-2</v>
      </c>
      <c r="RY125" s="4">
        <f>'Monthly Price'!RY125/'Monthly Price'!RY126-1</f>
        <v>-5.940471012241344E-2</v>
      </c>
      <c r="RZ125" s="4">
        <f>'Monthly Price'!RZ125/'Monthly Price'!RZ126-1</f>
        <v>-3.8323446768654512E-2</v>
      </c>
      <c r="SA125" s="4">
        <f>'Monthly Price'!SA125/'Monthly Price'!SA126-1</f>
        <v>-6.5372168284789645E-2</v>
      </c>
      <c r="SB125" s="4" t="e">
        <f>'Monthly Price'!SB125/'Monthly Price'!SB126-1</f>
        <v>#DIV/0!</v>
      </c>
      <c r="SC125" s="4">
        <f>'Monthly Price'!SC125/'Monthly Price'!SC126-1</f>
        <v>-9.5808383233533245E-3</v>
      </c>
    </row>
    <row r="126" spans="1:497" x14ac:dyDescent="0.25">
      <c r="A126" s="2">
        <f>'Monthly Price'!A126</f>
        <v>41729</v>
      </c>
      <c r="B126" s="4">
        <f>'Monthly Price'!B126/'Monthly Price'!B127-1</f>
        <v>6.9955625163142798E-2</v>
      </c>
      <c r="C126" s="4">
        <f>'Monthly Price'!C126/'Monthly Price'!C127-1</f>
        <v>1.9952868663833501E-2</v>
      </c>
      <c r="D126" s="4">
        <f>'Monthly Price'!D126/'Monthly Price'!D127-1</f>
        <v>-2.5571273122959814E-2</v>
      </c>
      <c r="E126" s="4">
        <f>'Monthly Price'!E126/'Monthly Price'!E127-1</f>
        <v>-7.1071527202430373E-2</v>
      </c>
      <c r="F126" s="4">
        <f>'Monthly Price'!F126/'Monthly Price'!F127-1</f>
        <v>-8.3198288981203516E-2</v>
      </c>
      <c r="G126" s="4">
        <f>'Monthly Price'!G126/'Monthly Price'!G127-1</f>
        <v>-0.12007011393514455</v>
      </c>
      <c r="H126" s="4">
        <f>'Monthly Price'!H126/'Monthly Price'!H127-1</f>
        <v>7.9374676109863485E-2</v>
      </c>
      <c r="I126" s="4">
        <f>'Monthly Price'!I126/'Monthly Price'!I127-1</f>
        <v>4.3922204213938443E-2</v>
      </c>
      <c r="J126" s="4">
        <f>'Monthly Price'!J126/'Monthly Price'!J127-1</f>
        <v>-0.14852331430020949</v>
      </c>
      <c r="K126" s="4">
        <f>'Monthly Price'!K126/'Monthly Price'!K127-1</f>
        <v>-1.2581781580271789E-2</v>
      </c>
      <c r="L126" s="4">
        <f>'Monthly Price'!L126/'Monthly Price'!L127-1</f>
        <v>6.8461809222104986E-2</v>
      </c>
      <c r="M126" s="4">
        <f>'Monthly Price'!M126/'Monthly Price'!M127-1</f>
        <v>1.4646307260828939E-2</v>
      </c>
      <c r="N126" s="4">
        <f>'Monthly Price'!N126/'Monthly Price'!N127-1</f>
        <v>6.1084508865018705E-2</v>
      </c>
      <c r="O126" s="4">
        <f>'Monthly Price'!O126/'Monthly Price'!O127-1</f>
        <v>-4.4613614233867338E-2</v>
      </c>
      <c r="P126" s="4">
        <f>'Monthly Price'!P126/'Monthly Price'!P127-1</f>
        <v>2.4663107042969701E-2</v>
      </c>
      <c r="Q126" s="4">
        <f>'Monthly Price'!Q126/'Monthly Price'!Q127-1</f>
        <v>6.6326530612244916E-2</v>
      </c>
      <c r="R126" s="4">
        <f>'Monthly Price'!R126/'Monthly Price'!R127-1</f>
        <v>-4.3835616438356095E-2</v>
      </c>
      <c r="S126" s="4">
        <f>'Monthly Price'!S126/'Monthly Price'!S127-1</f>
        <v>-3.8857436953165125E-2</v>
      </c>
      <c r="T126" s="4">
        <f>'Monthly Price'!T126/'Monthly Price'!T127-1</f>
        <v>-3.5352919663537818E-2</v>
      </c>
      <c r="U126" s="4">
        <f>'Monthly Price'!U126/'Monthly Price'!U127-1</f>
        <v>-3.8603263730478954E-3</v>
      </c>
      <c r="V126" s="4">
        <f>'Monthly Price'!V126/'Monthly Price'!V127-1</f>
        <v>2.3159437751004042E-2</v>
      </c>
      <c r="W126" s="4">
        <f>'Monthly Price'!W126/'Monthly Price'!W127-1</f>
        <v>9.6248281280690851E-3</v>
      </c>
      <c r="X126" s="4">
        <f>'Monthly Price'!X126/'Monthly Price'!X127-1</f>
        <v>4.0532365396249048E-2</v>
      </c>
      <c r="Y126" s="4">
        <f>'Monthly Price'!Y126/'Monthly Price'!Y127-1</f>
        <v>3.1041359576866379E-2</v>
      </c>
      <c r="Z126" s="4">
        <f>'Monthly Price'!Z126/'Monthly Price'!Z127-1</f>
        <v>-0.21003973677625531</v>
      </c>
      <c r="AA126" s="4">
        <f>'Monthly Price'!AA126/'Monthly Price'!AA127-1</f>
        <v>1.2041884816753834E-2</v>
      </c>
      <c r="AB126" s="4">
        <f>'Monthly Price'!AB126/'Monthly Price'!AB127-1</f>
        <v>8.0862533692722227E-2</v>
      </c>
      <c r="AC126" s="4">
        <f>'Monthly Price'!AC126/'Monthly Price'!AC127-1</f>
        <v>-4.2109864490747495E-2</v>
      </c>
      <c r="AD126" s="4">
        <f>'Monthly Price'!AD126/'Monthly Price'!AD127-1</f>
        <v>-8.465608465608454E-2</v>
      </c>
      <c r="AE126" s="4">
        <f>'Monthly Price'!AE126/'Monthly Price'!AE127-1</f>
        <v>4.2837517172474193E-2</v>
      </c>
      <c r="AF126" s="4">
        <f>'Monthly Price'!AF126/'Monthly Price'!AF127-1</f>
        <v>4.6024034773715083E-2</v>
      </c>
      <c r="AG126" s="4">
        <f>'Monthly Price'!AG126/'Monthly Price'!AG127-1</f>
        <v>4.6022858019483248E-3</v>
      </c>
      <c r="AH126" s="4">
        <f>'Monthly Price'!AH126/'Monthly Price'!AH127-1</f>
        <v>4.7416655598352841E-2</v>
      </c>
      <c r="AI126" s="4">
        <f>'Monthly Price'!AI126/'Monthly Price'!AI127-1</f>
        <v>7.152089616544588E-2</v>
      </c>
      <c r="AJ126" s="4">
        <f>'Monthly Price'!AJ126/'Monthly Price'!AJ127-1</f>
        <v>-3.4527059579251729E-2</v>
      </c>
      <c r="AK126" s="4">
        <f>'Monthly Price'!AK126/'Monthly Price'!AK127-1</f>
        <v>-4.355128974205158E-2</v>
      </c>
      <c r="AL126" s="4">
        <f>'Monthly Price'!AL126/'Monthly Price'!AL127-1</f>
        <v>2.8211009174311963E-2</v>
      </c>
      <c r="AM126" s="4">
        <f>'Monthly Price'!AM126/'Monthly Price'!AM127-1</f>
        <v>4.8932384341636936E-2</v>
      </c>
      <c r="AN126" s="4">
        <f>'Monthly Price'!AN126/'Monthly Price'!AN127-1</f>
        <v>3.0267997898055565E-2</v>
      </c>
      <c r="AO126" s="4">
        <f>'Monthly Price'!AO126/'Monthly Price'!AO127-1</f>
        <v>7.6740506329113778E-2</v>
      </c>
      <c r="AP126" s="4">
        <f>'Monthly Price'!AP126/'Monthly Price'!AP127-1</f>
        <v>-5.3742802303262671E-3</v>
      </c>
      <c r="AQ126" s="4">
        <f>'Monthly Price'!AQ126/'Monthly Price'!AQ127-1</f>
        <v>-5.4829866150620798E-3</v>
      </c>
      <c r="AR126" s="4">
        <f>'Monthly Price'!AR126/'Monthly Price'!AR127-1</f>
        <v>-2.1017234131981422E-4</v>
      </c>
      <c r="AS126" s="4">
        <f>'Monthly Price'!AS126/'Monthly Price'!AS127-1</f>
        <v>-9.1572825145403991E-3</v>
      </c>
      <c r="AT126" s="4">
        <f>'Monthly Price'!AT126/'Monthly Price'!AT127-1</f>
        <v>2.4749922656491785E-2</v>
      </c>
      <c r="AU126" s="4">
        <f>'Monthly Price'!AU126/'Monthly Price'!AU127-1</f>
        <v>1.6489988221437102E-2</v>
      </c>
      <c r="AV126" s="4">
        <f>'Monthly Price'!AV126/'Monthly Price'!AV127-1</f>
        <v>-3.192559074912027E-2</v>
      </c>
      <c r="AW126" s="4">
        <f>'Monthly Price'!AW126/'Monthly Price'!AW127-1</f>
        <v>3.9531241561808095E-2</v>
      </c>
      <c r="AX126" s="4">
        <f>'Monthly Price'!AX126/'Monthly Price'!AX127-1</f>
        <v>3.1142946122697523E-4</v>
      </c>
      <c r="AY126" s="4">
        <f>'Monthly Price'!AY126/'Monthly Price'!AY127-1</f>
        <v>1.1865035224323472E-2</v>
      </c>
      <c r="AZ126" s="4">
        <f>'Monthly Price'!AZ126/'Monthly Price'!AZ127-1</f>
        <v>-1.9479670545169192E-2</v>
      </c>
      <c r="BA126" s="4">
        <f>'Monthly Price'!BA126/'Monthly Price'!BA127-1</f>
        <v>-3.1921067904817191E-2</v>
      </c>
      <c r="BB126" s="4">
        <f>'Monthly Price'!BB126/'Monthly Price'!BB127-1</f>
        <v>-1.5620306398317796E-2</v>
      </c>
      <c r="BC126" s="4">
        <f>'Monthly Price'!BC126/'Monthly Price'!BC127-1</f>
        <v>-4.2179261862917428E-2</v>
      </c>
      <c r="BD126" s="4">
        <f>'Monthly Price'!BD126/'Monthly Price'!BD127-1</f>
        <v>-0.11960035263003232</v>
      </c>
      <c r="BE126" s="4">
        <f>'Monthly Price'!BE126/'Monthly Price'!BE127-1</f>
        <v>4.0359241601064522E-2</v>
      </c>
      <c r="BF126" s="4">
        <f>'Monthly Price'!BF126/'Monthly Price'!BF127-1</f>
        <v>4.2568659127625086E-2</v>
      </c>
      <c r="BG126" s="4">
        <f>'Monthly Price'!BG126/'Monthly Price'!BG127-1</f>
        <v>-1.5376659364102263E-2</v>
      </c>
      <c r="BH126" s="4">
        <f>'Monthly Price'!BH126/'Monthly Price'!BH127-1</f>
        <v>4.6285151548309589E-2</v>
      </c>
      <c r="BI126" s="4">
        <f>'Monthly Price'!BI126/'Monthly Price'!BI127-1</f>
        <v>-1.7789072426937613E-2</v>
      </c>
      <c r="BJ126" s="4">
        <f>'Monthly Price'!BJ126/'Monthly Price'!BJ127-1</f>
        <v>-1.3694127957931679E-2</v>
      </c>
      <c r="BK126" s="4" t="e">
        <f>'Monthly Price'!BK126/'Monthly Price'!BK127-1</f>
        <v>#DIV/0!</v>
      </c>
      <c r="BL126" s="4">
        <f>'Monthly Price'!BL126/'Monthly Price'!BL127-1</f>
        <v>-1.538198598530105E-3</v>
      </c>
      <c r="BM126" s="4">
        <f>'Monthly Price'!BM126/'Monthly Price'!BM127-1</f>
        <v>9.8340119010335236E-2</v>
      </c>
      <c r="BN126" s="4">
        <f>'Monthly Price'!BN126/'Monthly Price'!BN127-1</f>
        <v>-2.2586448131121428E-2</v>
      </c>
      <c r="BO126" s="4">
        <f>'Monthly Price'!BO126/'Monthly Price'!BO127-1</f>
        <v>5.7894736842105221E-2</v>
      </c>
      <c r="BP126" s="4">
        <f>'Monthly Price'!BP126/'Monthly Price'!BP127-1</f>
        <v>-0.11635924201536119</v>
      </c>
      <c r="BQ126" s="4">
        <f>'Monthly Price'!BQ126/'Monthly Price'!BQ127-1</f>
        <v>1.2012987012987031E-2</v>
      </c>
      <c r="BR126" s="4">
        <f>'Monthly Price'!BR126/'Monthly Price'!BR127-1</f>
        <v>-1.102490812576562E-2</v>
      </c>
      <c r="BS126" s="4">
        <f>'Monthly Price'!BS126/'Monthly Price'!BS127-1</f>
        <v>-2.1909880115750346E-2</v>
      </c>
      <c r="BT126" s="4">
        <f>'Monthly Price'!BT126/'Monthly Price'!BT127-1</f>
        <v>-1.3179303612105508E-2</v>
      </c>
      <c r="BU126" s="4">
        <f>'Monthly Price'!BU126/'Monthly Price'!BU127-1</f>
        <v>-0.12540192926045013</v>
      </c>
      <c r="BV126" s="4">
        <f>'Monthly Price'!BV126/'Monthly Price'!BV127-1</f>
        <v>6.3212835878600382E-2</v>
      </c>
      <c r="BW126" s="4">
        <f>'Monthly Price'!BW126/'Monthly Price'!BW127-1</f>
        <v>-2.1180341353074228E-2</v>
      </c>
      <c r="BX126" s="4">
        <f>'Monthly Price'!BX126/'Monthly Price'!BX127-1</f>
        <v>5.4878864944454264E-3</v>
      </c>
      <c r="BY126" s="4">
        <f>'Monthly Price'!BY126/'Monthly Price'!BY127-1</f>
        <v>4.5651318378591155E-2</v>
      </c>
      <c r="BZ126" s="4">
        <f>'Monthly Price'!BZ126/'Monthly Price'!BZ127-1</f>
        <v>9.890716414615297E-2</v>
      </c>
      <c r="CA126" s="4">
        <f>'Monthly Price'!CA126/'Monthly Price'!CA127-1</f>
        <v>3.1623146568691807E-2</v>
      </c>
      <c r="CB126" s="4">
        <f>'Monthly Price'!CB126/'Monthly Price'!CB127-1</f>
        <v>-8.7399854333576332E-3</v>
      </c>
      <c r="CC126" s="4">
        <f>'Monthly Price'!CC126/'Monthly Price'!CC127-1</f>
        <v>-9.6902255639097823E-2</v>
      </c>
      <c r="CD126" s="4">
        <f>'Monthly Price'!CD126/'Monthly Price'!CD127-1</f>
        <v>1.5329012961116772E-2</v>
      </c>
      <c r="CE126" s="4">
        <f>'Monthly Price'!CE126/'Monthly Price'!CE127-1</f>
        <v>3.2061068702289974E-2</v>
      </c>
      <c r="CF126" s="4">
        <f>'Monthly Price'!CF126/'Monthly Price'!CF127-1</f>
        <v>1.215898641054447E-2</v>
      </c>
      <c r="CG126" s="4">
        <f>'Monthly Price'!CG126/'Monthly Price'!CG127-1</f>
        <v>3.8474519068511626E-2</v>
      </c>
      <c r="CH126" s="4">
        <f>'Monthly Price'!CH126/'Monthly Price'!CH127-1</f>
        <v>2.3671096345514897E-2</v>
      </c>
      <c r="CI126" s="4">
        <f>'Monthly Price'!CI126/'Monthly Price'!CI127-1</f>
        <v>6.1243284727551695E-2</v>
      </c>
      <c r="CJ126" s="4">
        <f>'Monthly Price'!CJ126/'Monthly Price'!CJ127-1</f>
        <v>1.6811109950924052E-2</v>
      </c>
      <c r="CK126" s="4">
        <f>'Monthly Price'!CK126/'Monthly Price'!CK127-1</f>
        <v>-3.5839785197409824E-2</v>
      </c>
      <c r="CL126" s="4">
        <f>'Monthly Price'!CL126/'Monthly Price'!CL127-1</f>
        <v>4.0532365396249048E-2</v>
      </c>
      <c r="CM126" s="4">
        <f>'Monthly Price'!CM126/'Monthly Price'!CM127-1</f>
        <v>5.7917436845347225E-3</v>
      </c>
      <c r="CN126" s="4">
        <f>'Monthly Price'!CN126/'Monthly Price'!CN127-1</f>
        <v>-6.6855232707636603E-3</v>
      </c>
      <c r="CO126" s="4">
        <f>'Monthly Price'!CO126/'Monthly Price'!CO127-1</f>
        <v>5.6674037006865907E-2</v>
      </c>
      <c r="CP126" s="4">
        <f>'Monthly Price'!CP126/'Monthly Price'!CP127-1</f>
        <v>4.909782742113622E-3</v>
      </c>
      <c r="CQ126" s="4">
        <f>'Monthly Price'!CQ126/'Monthly Price'!CQ127-1</f>
        <v>-2.9985007496252658E-3</v>
      </c>
      <c r="CR126" s="4">
        <f>'Monthly Price'!CR126/'Monthly Price'!CR127-1</f>
        <v>5.2016584998115345E-2</v>
      </c>
      <c r="CS126" s="4">
        <f>'Monthly Price'!CS126/'Monthly Price'!CS127-1</f>
        <v>8.2950819672131137E-2</v>
      </c>
      <c r="CT126" s="4">
        <f>'Monthly Price'!CT126/'Monthly Price'!CT127-1</f>
        <v>3.0931723877781758E-2</v>
      </c>
      <c r="CU126" s="4">
        <f>'Monthly Price'!CU126/'Monthly Price'!CU127-1</f>
        <v>-2.3428079242032718E-2</v>
      </c>
      <c r="CV126" s="4">
        <f>'Monthly Price'!CV126/'Monthly Price'!CV127-1</f>
        <v>-0.14409952892861466</v>
      </c>
      <c r="CW126" s="4">
        <f>'Monthly Price'!CW126/'Monthly Price'!CW127-1</f>
        <v>1.5280634734058163E-2</v>
      </c>
      <c r="CX126" s="4">
        <f>'Monthly Price'!CX126/'Monthly Price'!CX127-1</f>
        <v>3.7544273907910153E-2</v>
      </c>
      <c r="CY126" s="4">
        <f>'Monthly Price'!CY126/'Monthly Price'!CY127-1</f>
        <v>-5.6704980842911867E-2</v>
      </c>
      <c r="CZ126" s="4">
        <f>'Monthly Price'!CZ126/'Monthly Price'!CZ127-1</f>
        <v>-3.384787055979166E-2</v>
      </c>
      <c r="DA126" s="4">
        <f>'Monthly Price'!DA126/'Monthly Price'!DA127-1</f>
        <v>-4.9257425742574301E-2</v>
      </c>
      <c r="DB126" s="4">
        <f>'Monthly Price'!DB126/'Monthly Price'!DB127-1</f>
        <v>3.2266960838389425E-2</v>
      </c>
      <c r="DC126" s="4">
        <f>'Monthly Price'!DC126/'Monthly Price'!DC127-1</f>
        <v>-5.2719785481708414E-2</v>
      </c>
      <c r="DD126" s="4">
        <f>'Monthly Price'!DD126/'Monthly Price'!DD127-1</f>
        <v>3.4103720405862514E-2</v>
      </c>
      <c r="DE126" s="4" t="e">
        <f>'Monthly Price'!DE126/'Monthly Price'!DE127-1</f>
        <v>#DIV/0!</v>
      </c>
      <c r="DF126" s="4">
        <f>'Monthly Price'!DF126/'Monthly Price'!DF127-1</f>
        <v>4.7968397291195952E-3</v>
      </c>
      <c r="DG126" s="4">
        <f>'Monthly Price'!DG126/'Monthly Price'!DG127-1</f>
        <v>1.3734939759036058E-2</v>
      </c>
      <c r="DH126" s="4">
        <f>'Monthly Price'!DH126/'Monthly Price'!DH127-1</f>
        <v>-6.7053513862024405E-2</v>
      </c>
      <c r="DI126" s="4">
        <f>'Monthly Price'!DI126/'Monthly Price'!DI127-1</f>
        <v>3.2468565971669694E-2</v>
      </c>
      <c r="DJ126" s="4" t="e">
        <f>'Monthly Price'!DJ126/'Monthly Price'!DJ127-1</f>
        <v>#DIV/0!</v>
      </c>
      <c r="DK126" s="4">
        <f>'Monthly Price'!DK126/'Monthly Price'!DK127-1</f>
        <v>4.1240627130197716E-2</v>
      </c>
      <c r="DL126" s="4">
        <f>'Monthly Price'!DL126/'Monthly Price'!DL127-1</f>
        <v>-5.3852526926263522E-2</v>
      </c>
      <c r="DM126" s="4">
        <f>'Monthly Price'!DM126/'Monthly Price'!DM127-1</f>
        <v>3.5635096610706407E-2</v>
      </c>
      <c r="DN126" s="4">
        <f>'Monthly Price'!DN126/'Monthly Price'!DN127-1</f>
        <v>-1.6709945295792838E-2</v>
      </c>
      <c r="DO126" s="4">
        <f>'Monthly Price'!DO126/'Monthly Price'!DO127-1</f>
        <v>1.3698630136986134E-2</v>
      </c>
      <c r="DP126" s="4">
        <f>'Monthly Price'!DP126/'Monthly Price'!DP127-1</f>
        <v>2.3516543614984897E-2</v>
      </c>
      <c r="DQ126" s="4">
        <f>'Monthly Price'!DQ126/'Monthly Price'!DQ127-1</f>
        <v>-2.6953042745841205E-2</v>
      </c>
      <c r="DR126" s="4">
        <f>'Monthly Price'!DR126/'Monthly Price'!DR127-1</f>
        <v>-2.7110985597289528E-3</v>
      </c>
      <c r="DS126" s="4">
        <f>'Monthly Price'!DS126/'Monthly Price'!DS127-1</f>
        <v>-6.3788027477919451E-2</v>
      </c>
      <c r="DT126" s="4">
        <f>'Monthly Price'!DT126/'Monthly Price'!DT127-1</f>
        <v>5.0246810919836182E-3</v>
      </c>
      <c r="DU126" s="4">
        <f>'Monthly Price'!DU126/'Monthly Price'!DU127-1</f>
        <v>2.7092928745597877E-3</v>
      </c>
      <c r="DV126" s="4">
        <f>'Monthly Price'!DV126/'Monthly Price'!DV127-1</f>
        <v>4.5882980615330027E-2</v>
      </c>
      <c r="DW126" s="4">
        <f>'Monthly Price'!DW126/'Monthly Price'!DW127-1</f>
        <v>4.0506329113922934E-3</v>
      </c>
      <c r="DX126" s="4">
        <f>'Monthly Price'!DX126/'Monthly Price'!DX127-1</f>
        <v>-6.968063044379913E-3</v>
      </c>
      <c r="DY126" s="4">
        <f>'Monthly Price'!DY126/'Monthly Price'!DY127-1</f>
        <v>-3.2459226095299054E-2</v>
      </c>
      <c r="DZ126" s="4">
        <f>'Monthly Price'!DZ126/'Monthly Price'!DZ127-1</f>
        <v>6.3829787234042534E-2</v>
      </c>
      <c r="EA126" s="4">
        <f>'Monthly Price'!EA126/'Monthly Price'!EA127-1</f>
        <v>-5.7751443786094869E-3</v>
      </c>
      <c r="EB126" s="4">
        <f>'Monthly Price'!EB126/'Monthly Price'!EB127-1</f>
        <v>4.8387096774193505E-2</v>
      </c>
      <c r="EC126" s="4">
        <f>'Monthly Price'!EC126/'Monthly Price'!EC127-1</f>
        <v>4.1808458920758351E-2</v>
      </c>
      <c r="ED126" s="4">
        <f>'Monthly Price'!ED126/'Monthly Price'!ED127-1</f>
        <v>3.9631750308745994E-2</v>
      </c>
      <c r="EE126" s="4">
        <f>'Monthly Price'!EE126/'Monthly Price'!EE127-1</f>
        <v>4.5470932706267453E-2</v>
      </c>
      <c r="EF126" s="4">
        <f>'Monthly Price'!EF126/'Monthly Price'!EF127-1</f>
        <v>-1.4181818181818184E-2</v>
      </c>
      <c r="EG126" s="4">
        <f>'Monthly Price'!EG126/'Monthly Price'!EG127-1</f>
        <v>1.6143030723832608E-2</v>
      </c>
      <c r="EH126" s="4">
        <f>'Monthly Price'!EH126/'Monthly Price'!EH127-1</f>
        <v>2.3597916028194721E-2</v>
      </c>
      <c r="EI126" s="4">
        <f>'Monthly Price'!EI126/'Monthly Price'!EI127-1</f>
        <v>-5.6600328647069542E-3</v>
      </c>
      <c r="EJ126" s="4">
        <f>'Monthly Price'!EJ126/'Monthly Price'!EJ127-1</f>
        <v>1.3795217657878611E-2</v>
      </c>
      <c r="EK126" s="4">
        <f>'Monthly Price'!EK126/'Monthly Price'!EK127-1</f>
        <v>-1.7309594460929723E-2</v>
      </c>
      <c r="EL126" s="4">
        <f>'Monthly Price'!EL126/'Monthly Price'!EL127-1</f>
        <v>-2.8851963746223563E-2</v>
      </c>
      <c r="EM126" s="4">
        <f>'Monthly Price'!EM126/'Monthly Price'!EM127-1</f>
        <v>-1.5420560747663514E-2</v>
      </c>
      <c r="EN126" s="4" t="e">
        <f>'Monthly Price'!EN126/'Monthly Price'!EN127-1</f>
        <v>#DIV/0!</v>
      </c>
      <c r="EO126" s="4">
        <f>'Monthly Price'!EO126/'Monthly Price'!EO127-1</f>
        <v>1.4640789921688713E-2</v>
      </c>
      <c r="EP126" s="4" t="e">
        <f>'Monthly Price'!EP126/'Monthly Price'!EP127-1</f>
        <v>#DIV/0!</v>
      </c>
      <c r="EQ126" s="4">
        <f>'Monthly Price'!EQ126/'Monthly Price'!EQ127-1</f>
        <v>2.5390625E-2</v>
      </c>
      <c r="ER126" s="4">
        <f>'Monthly Price'!ER126/'Monthly Price'!ER127-1</f>
        <v>2.2273781902550915E-3</v>
      </c>
      <c r="ES126" s="4">
        <f>'Monthly Price'!ES126/'Monthly Price'!ES127-1</f>
        <v>1.9416673552011821E-2</v>
      </c>
      <c r="ET126" s="4">
        <f>'Monthly Price'!ET126/'Monthly Price'!ET127-1</f>
        <v>-1.6307590321511523E-2</v>
      </c>
      <c r="EU126" s="4">
        <f>'Monthly Price'!EU126/'Monthly Price'!EU127-1</f>
        <v>-1.5558177259991202E-2</v>
      </c>
      <c r="EV126" s="4">
        <f>'Monthly Price'!EV126/'Monthly Price'!EV127-1</f>
        <v>-1.879327398615227E-2</v>
      </c>
      <c r="EW126" s="4" t="e">
        <f>'Monthly Price'!EW126/'Monthly Price'!EW127-1</f>
        <v>#DIV/0!</v>
      </c>
      <c r="EX126" s="4">
        <f>'Monthly Price'!EX126/'Monthly Price'!EX127-1</f>
        <v>3.300756039092767E-2</v>
      </c>
      <c r="EY126" s="4">
        <f>'Monthly Price'!EY126/'Monthly Price'!EY127-1</f>
        <v>2.9388191290408816E-2</v>
      </c>
      <c r="EZ126" s="4">
        <f>'Monthly Price'!EZ126/'Monthly Price'!EZ127-1</f>
        <v>2.9870129870129825E-2</v>
      </c>
      <c r="FA126" s="4">
        <f>'Monthly Price'!FA126/'Monthly Price'!FA127-1</f>
        <v>3.6190476190476328E-2</v>
      </c>
      <c r="FB126" s="4">
        <f>'Monthly Price'!FB126/'Monthly Price'!FB127-1</f>
        <v>2.4301414360678564E-2</v>
      </c>
      <c r="FC126" s="4">
        <f>'Monthly Price'!FC126/'Monthly Price'!FC127-1</f>
        <v>6.9026942774437217E-3</v>
      </c>
      <c r="FD126" s="4">
        <f>'Monthly Price'!FD126/'Monthly Price'!FD127-1</f>
        <v>1.3645224171539905E-2</v>
      </c>
      <c r="FE126" s="4">
        <f>'Monthly Price'!FE126/'Monthly Price'!FE127-1</f>
        <v>5.0796677107449062E-2</v>
      </c>
      <c r="FF126" s="4">
        <f>'Monthly Price'!FF126/'Monthly Price'!FF127-1</f>
        <v>-4.9171270718232019E-2</v>
      </c>
      <c r="FG126" s="4">
        <f>'Monthly Price'!FG126/'Monthly Price'!FG127-1</f>
        <v>6.269841269841292E-2</v>
      </c>
      <c r="FH126" s="4" t="e">
        <f>'Monthly Price'!FH126/'Monthly Price'!FH127-1</f>
        <v>#DIV/0!</v>
      </c>
      <c r="FI126" s="4">
        <f>'Monthly Price'!FI126/'Monthly Price'!FI127-1</f>
        <v>-5.3667254969103073E-3</v>
      </c>
      <c r="FJ126" s="4">
        <f>'Monthly Price'!FJ126/'Monthly Price'!FJ127-1</f>
        <v>7.7386070507308169E-3</v>
      </c>
      <c r="FK126" s="4">
        <f>'Monthly Price'!FK126/'Monthly Price'!FK127-1</f>
        <v>-1.7433414043583562E-2</v>
      </c>
      <c r="FL126" s="4">
        <f>'Monthly Price'!FL126/'Monthly Price'!FL127-1</f>
        <v>5.7229898814057378E-2</v>
      </c>
      <c r="FM126" s="4">
        <f>'Monthly Price'!FM126/'Monthly Price'!FM127-1</f>
        <v>6.321672499520492E-2</v>
      </c>
      <c r="FN126" s="4">
        <f>'Monthly Price'!FN126/'Monthly Price'!FN127-1</f>
        <v>-6.2881097560975596E-2</v>
      </c>
      <c r="FO126" s="4">
        <f>'Monthly Price'!FO126/'Monthly Price'!FO127-1</f>
        <v>4.822182037371725E-3</v>
      </c>
      <c r="FP126" s="4">
        <f>'Monthly Price'!FP126/'Monthly Price'!FP127-1</f>
        <v>-0.11848534201954397</v>
      </c>
      <c r="FQ126" s="4">
        <f>'Monthly Price'!FQ126/'Monthly Price'!FQ127-1</f>
        <v>-2.4886709754105008E-3</v>
      </c>
      <c r="FR126" s="4">
        <f>'Monthly Price'!FR126/'Monthly Price'!FR127-1</f>
        <v>1.5028625954198294E-2</v>
      </c>
      <c r="FS126" s="4">
        <f>'Monthly Price'!FS126/'Monthly Price'!FS127-1</f>
        <v>-8.0144079243584021E-2</v>
      </c>
      <c r="FT126" s="4">
        <f>'Monthly Price'!FT126/'Monthly Price'!FT127-1</f>
        <v>1.680203360406729E-2</v>
      </c>
      <c r="FU126" s="4">
        <f>'Monthly Price'!FU126/'Monthly Price'!FU127-1</f>
        <v>-1.9940915805022108E-2</v>
      </c>
      <c r="FV126" s="4">
        <f>'Monthly Price'!FV126/'Monthly Price'!FV127-1</f>
        <v>4.8518111964873878E-2</v>
      </c>
      <c r="FW126" s="4">
        <f>'Monthly Price'!FW126/'Monthly Price'!FW127-1</f>
        <v>9.1633466135456754E-3</v>
      </c>
      <c r="FX126" s="4">
        <f>'Monthly Price'!FX126/'Monthly Price'!FX127-1</f>
        <v>2.4240499629512025E-2</v>
      </c>
      <c r="FY126" s="4">
        <f>'Monthly Price'!FY126/'Monthly Price'!FY127-1</f>
        <v>7.4711342540185521E-2</v>
      </c>
      <c r="FZ126" s="4">
        <f>'Monthly Price'!FZ126/'Monthly Price'!FZ127-1</f>
        <v>-1.6895604395604447E-2</v>
      </c>
      <c r="GA126" s="4">
        <f>'Monthly Price'!GA126/'Monthly Price'!GA127-1</f>
        <v>-1.6229712858926382E-2</v>
      </c>
      <c r="GB126" s="4">
        <f>'Monthly Price'!GB126/'Monthly Price'!GB127-1</f>
        <v>-9.0620752152237305E-4</v>
      </c>
      <c r="GC126" s="4">
        <f>'Monthly Price'!GC126/'Monthly Price'!GC127-1</f>
        <v>1.8599932363883021E-3</v>
      </c>
      <c r="GD126" s="4">
        <f>'Monthly Price'!GD126/'Monthly Price'!GD127-1</f>
        <v>0.10671112963734908</v>
      </c>
      <c r="GE126" s="4">
        <f>'Monthly Price'!GE126/'Monthly Price'!GE127-1</f>
        <v>-3.017751479289843E-3</v>
      </c>
      <c r="GF126" s="4">
        <f>'Monthly Price'!GF126/'Monthly Price'!GF127-1</f>
        <v>2.7825196312734723E-2</v>
      </c>
      <c r="GG126" s="4">
        <f>'Monthly Price'!GG126/'Monthly Price'!GG127-1</f>
        <v>0.10281249999999997</v>
      </c>
      <c r="GH126" s="4">
        <f>'Monthly Price'!GH126/'Monthly Price'!GH127-1</f>
        <v>-4.2105263157894757E-2</v>
      </c>
      <c r="GI126" s="4">
        <f>'Monthly Price'!GI126/'Monthly Price'!GI127-1</f>
        <v>2.3119331317802416E-3</v>
      </c>
      <c r="GJ126" s="4">
        <f>'Monthly Price'!GJ126/'Monthly Price'!GJ127-1</f>
        <v>4.2757095466273487E-2</v>
      </c>
      <c r="GK126" s="4">
        <f>'Monthly Price'!GK126/'Monthly Price'!GK127-1</f>
        <v>-2.7931488801054116E-2</v>
      </c>
      <c r="GL126" s="4">
        <f>'Monthly Price'!GL126/'Monthly Price'!GL127-1</f>
        <v>8.2761882241677576E-4</v>
      </c>
      <c r="GM126" s="4">
        <f>'Monthly Price'!GM126/'Monthly Price'!GM127-1</f>
        <v>-8.9406664860470775E-3</v>
      </c>
      <c r="GN126" s="4">
        <f>'Monthly Price'!GN126/'Monthly Price'!GN127-1</f>
        <v>4.2036708111308441E-2</v>
      </c>
      <c r="GO126" s="4">
        <f>'Monthly Price'!GO126/'Monthly Price'!GO127-1</f>
        <v>-1.0979961570134478E-3</v>
      </c>
      <c r="GP126" s="4">
        <f>'Monthly Price'!GP126/'Monthly Price'!GP127-1</f>
        <v>-8.2926829268292757E-2</v>
      </c>
      <c r="GQ126" s="4" t="e">
        <f>'Monthly Price'!GQ126/'Monthly Price'!GQ127-1</f>
        <v>#DIV/0!</v>
      </c>
      <c r="GR126" s="4">
        <f>'Monthly Price'!GR126/'Monthly Price'!GR127-1</f>
        <v>2.2910662824207284E-2</v>
      </c>
      <c r="GS126" s="4">
        <f>'Monthly Price'!GS126/'Monthly Price'!GS127-1</f>
        <v>3.5611645632887656E-2</v>
      </c>
      <c r="GT126" s="4">
        <f>'Monthly Price'!GT126/'Monthly Price'!GT127-1</f>
        <v>-3.8841934903794173E-2</v>
      </c>
      <c r="GU126" s="4">
        <f>'Monthly Price'!GU126/'Monthly Price'!GU127-1</f>
        <v>-9.2541761430476877E-3</v>
      </c>
      <c r="GV126" s="4">
        <f>'Monthly Price'!GV126/'Monthly Price'!GV127-1</f>
        <v>-1.27434728553667E-2</v>
      </c>
      <c r="GW126" s="4">
        <f>'Monthly Price'!GW126/'Monthly Price'!GW127-1</f>
        <v>-9.7082934968494627E-2</v>
      </c>
      <c r="GX126" s="4">
        <f>'Monthly Price'!GX126/'Monthly Price'!GX127-1</f>
        <v>9.9091659785301989E-3</v>
      </c>
      <c r="GY126" s="4">
        <f>'Monthly Price'!GY126/'Monthly Price'!GY127-1</f>
        <v>1.4658457930225577E-3</v>
      </c>
      <c r="GZ126" s="4">
        <f>'Monthly Price'!GZ126/'Monthly Price'!GZ127-1</f>
        <v>-6.2419205909510556E-2</v>
      </c>
      <c r="HA126" s="4">
        <f>'Monthly Price'!HA126/'Monthly Price'!HA127-1</f>
        <v>2.0094191522763039E-2</v>
      </c>
      <c r="HB126" s="4">
        <f>'Monthly Price'!HB126/'Monthly Price'!HB127-1</f>
        <v>2.1038925438596534E-2</v>
      </c>
      <c r="HC126" s="4">
        <f>'Monthly Price'!HC126/'Monthly Price'!HC127-1</f>
        <v>8.1752232142857206E-2</v>
      </c>
      <c r="HD126" s="4">
        <f>'Monthly Price'!HD126/'Monthly Price'!HD127-1</f>
        <v>-0.13967310549777123</v>
      </c>
      <c r="HE126" s="4" t="e">
        <f>'Monthly Price'!HE126/'Monthly Price'!HE127-1</f>
        <v>#DIV/0!</v>
      </c>
      <c r="HF126" s="4" t="e">
        <f>'Monthly Price'!HF126/'Monthly Price'!HF127-1</f>
        <v>#DIV/0!</v>
      </c>
      <c r="HG126" s="4">
        <f>'Monthly Price'!HG126/'Monthly Price'!HG127-1</f>
        <v>-5.8934316879855619E-2</v>
      </c>
      <c r="HH126" s="4">
        <f>'Monthly Price'!HH126/'Monthly Price'!HH127-1</f>
        <v>4.8623966432185473E-2</v>
      </c>
      <c r="HI126" s="4">
        <f>'Monthly Price'!HI126/'Monthly Price'!HI127-1</f>
        <v>2.0114942528735691E-2</v>
      </c>
      <c r="HJ126" s="4">
        <f>'Monthly Price'!HJ126/'Monthly Price'!HJ127-1</f>
        <v>5.9713375796177637E-3</v>
      </c>
      <c r="HK126" s="4" t="e">
        <f>'Monthly Price'!HK126/'Monthly Price'!HK127-1</f>
        <v>#DIV/0!</v>
      </c>
      <c r="HL126" s="4">
        <f>'Monthly Price'!HL126/'Monthly Price'!HL127-1</f>
        <v>-3.2870022539444044E-2</v>
      </c>
      <c r="HM126" s="4">
        <f>'Monthly Price'!HM126/'Monthly Price'!HM127-1</f>
        <v>-1.5785861358956654E-2</v>
      </c>
      <c r="HN126" s="4">
        <f>'Monthly Price'!HN126/'Monthly Price'!HN127-1</f>
        <v>4.4712862894681127E-2</v>
      </c>
      <c r="HO126" s="4">
        <f>'Monthly Price'!HO126/'Monthly Price'!HO127-1</f>
        <v>-3.5742652899126259E-2</v>
      </c>
      <c r="HP126" s="4" t="e">
        <f>'Monthly Price'!HP126/'Monthly Price'!HP127-1</f>
        <v>#DIV/0!</v>
      </c>
      <c r="HQ126" s="4">
        <f>'Monthly Price'!HQ126/'Monthly Price'!HQ127-1</f>
        <v>3.0795390137918099E-2</v>
      </c>
      <c r="HR126" s="4">
        <f>'Monthly Price'!HR126/'Monthly Price'!HR127-1</f>
        <v>-1.7741085543650059E-2</v>
      </c>
      <c r="HS126" s="4">
        <f>'Monthly Price'!HS126/'Monthly Price'!HS127-1</f>
        <v>4.7997727918204891E-2</v>
      </c>
      <c r="HT126" s="4" t="e">
        <f>'Monthly Price'!HT126/'Monthly Price'!HT127-1</f>
        <v>#DIV/0!</v>
      </c>
      <c r="HU126" s="4">
        <f>'Monthly Price'!HU126/'Monthly Price'!HU127-1</f>
        <v>-1.9518837948252377E-2</v>
      </c>
      <c r="HV126" s="4">
        <f>'Monthly Price'!HV126/'Monthly Price'!HV127-1</f>
        <v>-2.7484143763213509E-2</v>
      </c>
      <c r="HW126" s="4">
        <f>'Monthly Price'!HW126/'Monthly Price'!HW127-1</f>
        <v>4.6323643712109508E-2</v>
      </c>
      <c r="HX126" s="4">
        <f>'Monthly Price'!HX126/'Monthly Price'!HX127-1</f>
        <v>3.5778532880271774E-2</v>
      </c>
      <c r="HY126" s="4">
        <f>'Monthly Price'!HY126/'Monthly Price'!HY127-1</f>
        <v>-3.3308769344141398E-2</v>
      </c>
      <c r="HZ126" s="4">
        <f>'Monthly Price'!HZ126/'Monthly Price'!HZ127-1</f>
        <v>-4.8380129589632892E-2</v>
      </c>
      <c r="IA126" s="4">
        <f>'Monthly Price'!IA126/'Monthly Price'!IA127-1</f>
        <v>3.0538589672404193E-3</v>
      </c>
      <c r="IB126" s="4">
        <f>'Monthly Price'!IB126/'Monthly Price'!IB127-1</f>
        <v>4.0370976541189485E-2</v>
      </c>
      <c r="IC126" s="4">
        <f>'Monthly Price'!IC126/'Monthly Price'!IC127-1</f>
        <v>2.5302739611058556E-2</v>
      </c>
      <c r="ID126" s="4">
        <f>'Monthly Price'!ID126/'Monthly Price'!ID127-1</f>
        <v>-6.1486232834117027E-2</v>
      </c>
      <c r="IE126" s="4">
        <f>'Monthly Price'!IE126/'Monthly Price'!IE127-1</f>
        <v>0.10358434725419285</v>
      </c>
      <c r="IF126" s="4">
        <f>'Monthly Price'!IF126/'Monthly Price'!IF127-1</f>
        <v>2.7496839443742038E-2</v>
      </c>
      <c r="IG126" s="4">
        <f>'Monthly Price'!IG126/'Monthly Price'!IG127-1</f>
        <v>1.7683585313174932E-2</v>
      </c>
      <c r="IH126" s="4">
        <f>'Monthly Price'!IH126/'Monthly Price'!IH127-1</f>
        <v>4.0772532188841248E-2</v>
      </c>
      <c r="II126" s="4">
        <f>'Monthly Price'!II126/'Monthly Price'!II127-1</f>
        <v>1.4116416869989434E-2</v>
      </c>
      <c r="IJ126" s="4">
        <f>'Monthly Price'!IJ126/'Monthly Price'!IJ127-1</f>
        <v>-1.7251293847039273E-3</v>
      </c>
      <c r="IK126" s="4">
        <f>'Monthly Price'!IK126/'Monthly Price'!IK127-1</f>
        <v>1.4690451206715638E-2</v>
      </c>
      <c r="IL126" s="4">
        <f>'Monthly Price'!IL126/'Monthly Price'!IL127-1</f>
        <v>-1.2016293279022427E-2</v>
      </c>
      <c r="IM126" s="4">
        <f>'Monthly Price'!IM126/'Monthly Price'!IM127-1</f>
        <v>-2.2456030150753814E-2</v>
      </c>
      <c r="IN126" s="4" t="e">
        <f>'Monthly Price'!IN126/'Monthly Price'!IN127-1</f>
        <v>#DIV/0!</v>
      </c>
      <c r="IO126" s="4">
        <f>'Monthly Price'!IO126/'Monthly Price'!IO127-1</f>
        <v>6.5739657073693003E-2</v>
      </c>
      <c r="IP126" s="4" t="e">
        <f>'Monthly Price'!IP126/'Monthly Price'!IP127-1</f>
        <v>#DIV/0!</v>
      </c>
      <c r="IQ126" s="4">
        <f>'Monthly Price'!IQ126/'Monthly Price'!IQ127-1</f>
        <v>8.0435910742086225E-2</v>
      </c>
      <c r="IR126" s="4">
        <f>'Monthly Price'!IR126/'Monthly Price'!IR127-1</f>
        <v>-2.1787133814220594E-2</v>
      </c>
      <c r="IS126" s="4">
        <f>'Monthly Price'!IS126/'Monthly Price'!IS127-1</f>
        <v>-2.4635598439743944E-3</v>
      </c>
      <c r="IT126" s="4">
        <f>'Monthly Price'!IT126/'Monthly Price'!IT127-1</f>
        <v>-7.4459974587039346E-2</v>
      </c>
      <c r="IU126" s="4">
        <f>'Monthly Price'!IU126/'Monthly Price'!IU127-1</f>
        <v>4.5319022063208036E-2</v>
      </c>
      <c r="IV126" s="4">
        <f>'Monthly Price'!IV126/'Monthly Price'!IV127-1</f>
        <v>-0.10217799694728191</v>
      </c>
      <c r="IW126" s="4">
        <f>'Monthly Price'!IW126/'Monthly Price'!IW127-1</f>
        <v>3.3157894736842053E-2</v>
      </c>
      <c r="IX126" s="4">
        <f>'Monthly Price'!IX126/'Monthly Price'!IX127-1</f>
        <v>-4.281891168599461E-2</v>
      </c>
      <c r="IY126" s="4">
        <f>'Monthly Price'!IY126/'Monthly Price'!IY127-1</f>
        <v>-2.897516414501855E-2</v>
      </c>
      <c r="IZ126" s="4">
        <f>'Monthly Price'!IZ126/'Monthly Price'!IZ127-1</f>
        <v>8.2998661311914246E-2</v>
      </c>
      <c r="JA126" s="4">
        <f>'Monthly Price'!JA126/'Monthly Price'!JA127-1</f>
        <v>6.4239828693790635E-3</v>
      </c>
      <c r="JB126" s="4">
        <f>'Monthly Price'!JB126/'Monthly Price'!JB127-1</f>
        <v>6.8719211822660053E-2</v>
      </c>
      <c r="JC126" s="4">
        <f>'Monthly Price'!JC126/'Monthly Price'!JC127-1</f>
        <v>-2.8161226488089164E-2</v>
      </c>
      <c r="JD126" s="4" t="e">
        <f>'Monthly Price'!JD126/'Monthly Price'!JD127-1</f>
        <v>#DIV/0!</v>
      </c>
      <c r="JE126" s="4">
        <f>'Monthly Price'!JE126/'Monthly Price'!JE127-1</f>
        <v>2.2733731173629756E-3</v>
      </c>
      <c r="JF126" s="4">
        <f>'Monthly Price'!JF126/'Monthly Price'!JF127-1</f>
        <v>4.8528849828047393E-2</v>
      </c>
      <c r="JG126" s="4">
        <f>'Monthly Price'!JG126/'Monthly Price'!JG127-1</f>
        <v>1.3920547053077215E-2</v>
      </c>
      <c r="JH126" s="4">
        <f>'Monthly Price'!JH126/'Monthly Price'!JH127-1</f>
        <v>3.8963054951878462E-2</v>
      </c>
      <c r="JI126" s="4">
        <f>'Monthly Price'!JI126/'Monthly Price'!JI127-1</f>
        <v>-2.2040238600748108E-2</v>
      </c>
      <c r="JJ126" s="4" t="e">
        <f>'Monthly Price'!JJ126/'Monthly Price'!JJ127-1</f>
        <v>#DIV/0!</v>
      </c>
      <c r="JK126" s="4">
        <f>'Monthly Price'!JK126/'Monthly Price'!JK127-1</f>
        <v>-7.1130123358535635E-2</v>
      </c>
      <c r="JL126" s="4">
        <f>'Monthly Price'!JL126/'Monthly Price'!JL127-1</f>
        <v>2.3109937273027015E-3</v>
      </c>
      <c r="JM126" s="4">
        <f>'Monthly Price'!JM126/'Monthly Price'!JM127-1</f>
        <v>2.5837122778007426E-2</v>
      </c>
      <c r="JN126" s="4">
        <f>'Monthly Price'!JN126/'Monthly Price'!JN127-1</f>
        <v>1.5220354384370527E-2</v>
      </c>
      <c r="JO126" s="4">
        <f>'Monthly Price'!JO126/'Monthly Price'!JO127-1</f>
        <v>-2.3560539246566758E-2</v>
      </c>
      <c r="JP126" s="4">
        <f>'Monthly Price'!JP126/'Monthly Price'!JP127-1</f>
        <v>-4.1015624999999889E-2</v>
      </c>
      <c r="JQ126" s="4">
        <f>'Monthly Price'!JQ126/'Monthly Price'!JQ127-1</f>
        <v>1.8221291773280468E-2</v>
      </c>
      <c r="JR126" s="4">
        <f>'Monthly Price'!JR126/'Monthly Price'!JR127-1</f>
        <v>9.9206349206348854E-4</v>
      </c>
      <c r="JS126" s="4">
        <f>'Monthly Price'!JS126/'Monthly Price'!JS127-1</f>
        <v>-1.3419013419013304E-2</v>
      </c>
      <c r="JT126" s="4">
        <f>'Monthly Price'!JT126/'Monthly Price'!JT127-1</f>
        <v>4.3360433604336057E-2</v>
      </c>
      <c r="JU126" s="4">
        <f>'Monthly Price'!JU126/'Monthly Price'!JU127-1</f>
        <v>-1.8604651162790642E-2</v>
      </c>
      <c r="JV126" s="4">
        <f>'Monthly Price'!JV126/'Monthly Price'!JV127-1</f>
        <v>8.0962383043727382E-2</v>
      </c>
      <c r="JW126" s="4">
        <f>'Monthly Price'!JW126/'Monthly Price'!JW127-1</f>
        <v>1.3602941176470651E-2</v>
      </c>
      <c r="JX126" s="4">
        <f>'Monthly Price'!JX126/'Monthly Price'!JX127-1</f>
        <v>4.0397975812676901E-2</v>
      </c>
      <c r="JY126" s="4">
        <f>'Monthly Price'!JY126/'Monthly Price'!JY127-1</f>
        <v>7.2157427784378836E-2</v>
      </c>
      <c r="JZ126" s="4">
        <f>'Monthly Price'!JZ126/'Monthly Price'!JZ127-1</f>
        <v>-6.0064658839544038E-2</v>
      </c>
      <c r="KA126" s="4">
        <f>'Monthly Price'!KA126/'Monthly Price'!KA127-1</f>
        <v>5.8077898133210404E-2</v>
      </c>
      <c r="KB126" s="4">
        <f>'Monthly Price'!KB126/'Monthly Price'!KB127-1</f>
        <v>-7.7825670498084309E-2</v>
      </c>
      <c r="KC126" s="4">
        <f>'Monthly Price'!KC126/'Monthly Price'!KC127-1</f>
        <v>1.2488849241748312E-2</v>
      </c>
      <c r="KD126" s="4" t="e">
        <f>'Monthly Price'!KD126/'Monthly Price'!KD127-1</f>
        <v>#DIV/0!</v>
      </c>
      <c r="KE126" s="4" t="e">
        <f>'Monthly Price'!KE126/'Monthly Price'!KE127-1</f>
        <v>#DIV/0!</v>
      </c>
      <c r="KF126" s="4">
        <f>'Monthly Price'!KF126/'Monthly Price'!KF127-1</f>
        <v>-3.7751677852349008E-2</v>
      </c>
      <c r="KG126" s="4">
        <f>'Monthly Price'!KG126/'Monthly Price'!KG127-1</f>
        <v>-7.3789649415692882E-2</v>
      </c>
      <c r="KH126" s="4" t="e">
        <f>'Monthly Price'!KH126/'Monthly Price'!KH127-1</f>
        <v>#DIV/0!</v>
      </c>
      <c r="KI126" s="4">
        <f>'Monthly Price'!KI126/'Monthly Price'!KI127-1</f>
        <v>-8.5755121486421948E-2</v>
      </c>
      <c r="KJ126" s="4">
        <f>'Monthly Price'!KJ126/'Monthly Price'!KJ127-1</f>
        <v>2.981736861721962E-2</v>
      </c>
      <c r="KK126" s="4">
        <f>'Monthly Price'!KK126/'Monthly Price'!KK127-1</f>
        <v>-8.6859688195991103E-2</v>
      </c>
      <c r="KL126" s="4">
        <f>'Monthly Price'!KL126/'Monthly Price'!KL127-1</f>
        <v>-0.13308589607635202</v>
      </c>
      <c r="KM126" s="4">
        <f>'Monthly Price'!KM126/'Monthly Price'!KM127-1</f>
        <v>1.4537390661574445E-2</v>
      </c>
      <c r="KN126" s="4">
        <f>'Monthly Price'!KN126/'Monthly Price'!KN127-1</f>
        <v>5.891719745222912E-2</v>
      </c>
      <c r="KO126" s="4">
        <f>'Monthly Price'!KO126/'Monthly Price'!KO127-1</f>
        <v>1.109057301293892E-2</v>
      </c>
      <c r="KP126" s="4">
        <f>'Monthly Price'!KP126/'Monthly Price'!KP127-1</f>
        <v>5.9083295264199753E-2</v>
      </c>
      <c r="KQ126" s="4">
        <f>'Monthly Price'!KQ126/'Monthly Price'!KQ127-1</f>
        <v>1.6034127684612987E-2</v>
      </c>
      <c r="KR126" s="4" t="e">
        <f>'Monthly Price'!KR126/'Monthly Price'!KR127-1</f>
        <v>#DIV/0!</v>
      </c>
      <c r="KS126" s="4">
        <f>'Monthly Price'!KS126/'Monthly Price'!KS127-1</f>
        <v>9.7638510445050564E-3</v>
      </c>
      <c r="KT126" s="4">
        <f>'Monthly Price'!KT126/'Monthly Price'!KT127-1</f>
        <v>2.0044780893485381E-2</v>
      </c>
      <c r="KU126" s="4" t="e">
        <f>'Monthly Price'!KU126/'Monthly Price'!KU127-1</f>
        <v>#DIV/0!</v>
      </c>
      <c r="KV126" s="4">
        <f>'Monthly Price'!KV126/'Monthly Price'!KV127-1</f>
        <v>-1.6419491525423657E-2</v>
      </c>
      <c r="KW126" s="4">
        <f>'Monthly Price'!KW126/'Monthly Price'!KW127-1</f>
        <v>3.5256410256410353E-2</v>
      </c>
      <c r="KX126" s="4">
        <f>'Monthly Price'!KX126/'Monthly Price'!KX127-1</f>
        <v>-8.209338122113885E-3</v>
      </c>
      <c r="KY126" s="4">
        <f>'Monthly Price'!KY126/'Monthly Price'!KY127-1</f>
        <v>0.10925644916540223</v>
      </c>
      <c r="KZ126" s="4">
        <f>'Monthly Price'!KZ126/'Monthly Price'!KZ127-1</f>
        <v>-3.7770763800269891E-2</v>
      </c>
      <c r="LA126" s="4">
        <f>'Monthly Price'!LA126/'Monthly Price'!LA127-1</f>
        <v>4.7477279849576837E-2</v>
      </c>
      <c r="LB126" s="4">
        <f>'Monthly Price'!LB126/'Monthly Price'!LB127-1</f>
        <v>-3.3567354102676639E-2</v>
      </c>
      <c r="LC126" s="4">
        <f>'Monthly Price'!LC126/'Monthly Price'!LC127-1</f>
        <v>-2.1669229693834668E-2</v>
      </c>
      <c r="LD126" s="4">
        <f>'Monthly Price'!LD126/'Monthly Price'!LD127-1</f>
        <v>7.8857630008524193E-3</v>
      </c>
      <c r="LE126" s="4">
        <f>'Monthly Price'!LE126/'Monthly Price'!LE127-1</f>
        <v>0</v>
      </c>
      <c r="LF126" s="4">
        <f>'Monthly Price'!LF126/'Monthly Price'!LF127-1</f>
        <v>-1.9230769230769273E-2</v>
      </c>
      <c r="LG126" s="4">
        <f>'Monthly Price'!LG126/'Monthly Price'!LG127-1</f>
        <v>0.22288417732609078</v>
      </c>
      <c r="LH126" s="4">
        <f>'Monthly Price'!LH126/'Monthly Price'!LH127-1</f>
        <v>-4.4236629189870813E-2</v>
      </c>
      <c r="LI126" s="4">
        <f>'Monthly Price'!LI126/'Monthly Price'!LI127-1</f>
        <v>7.2359899835938268E-2</v>
      </c>
      <c r="LJ126" s="4">
        <f>'Monthly Price'!LJ126/'Monthly Price'!LJ127-1</f>
        <v>-2.8471818710052443E-2</v>
      </c>
      <c r="LK126" s="4">
        <f>'Monthly Price'!LK126/'Monthly Price'!LK127-1</f>
        <v>5.5523623404988953E-2</v>
      </c>
      <c r="LL126" s="4">
        <f>'Monthly Price'!LL126/'Monthly Price'!LL127-1</f>
        <v>3.4669555796316365E-2</v>
      </c>
      <c r="LM126" s="4">
        <f>'Monthly Price'!LM126/'Monthly Price'!LM127-1</f>
        <v>-4.728866167610013E-2</v>
      </c>
      <c r="LN126" s="4">
        <f>'Monthly Price'!LN126/'Monthly Price'!LN127-1</f>
        <v>-5.4218908844460012E-3</v>
      </c>
      <c r="LO126" s="4">
        <f>'Monthly Price'!LO126/'Monthly Price'!LO127-1</f>
        <v>2.1926910299003399E-2</v>
      </c>
      <c r="LP126" s="4">
        <f>'Monthly Price'!LP126/'Monthly Price'!LP127-1</f>
        <v>-0.10769886969503084</v>
      </c>
      <c r="LQ126" s="4" t="e">
        <f>'Monthly Price'!LQ126/'Monthly Price'!LQ127-1</f>
        <v>#DIV/0!</v>
      </c>
      <c r="LR126" s="4">
        <f>'Monthly Price'!LR126/'Monthly Price'!LR127-1</f>
        <v>-4.8881955278211153E-2</v>
      </c>
      <c r="LS126" s="4">
        <f>'Monthly Price'!LS126/'Monthly Price'!LS127-1</f>
        <v>2.3622047244094446E-2</v>
      </c>
      <c r="LT126" s="4">
        <f>'Monthly Price'!LT126/'Monthly Price'!LT127-1</f>
        <v>-2.9793368572801571E-2</v>
      </c>
      <c r="LU126" s="4">
        <f>'Monthly Price'!LU126/'Monthly Price'!LU127-1</f>
        <v>2.6323939300092913E-2</v>
      </c>
      <c r="LV126" s="4">
        <f>'Monthly Price'!LV126/'Monthly Price'!LV127-1</f>
        <v>-9.8957008394810475E-2</v>
      </c>
      <c r="LW126" s="4">
        <f>'Monthly Price'!LW126/'Monthly Price'!LW127-1</f>
        <v>5.9681691958915151E-2</v>
      </c>
      <c r="LX126" s="4" t="e">
        <f>'Monthly Price'!LX126/'Monthly Price'!LX127-1</f>
        <v>#DIV/0!</v>
      </c>
      <c r="LY126" s="4" t="e">
        <f>'Monthly Price'!LY126/'Monthly Price'!LY127-1</f>
        <v>#DIV/0!</v>
      </c>
      <c r="LZ126" s="4">
        <f>'Monthly Price'!LZ126/'Monthly Price'!LZ127-1</f>
        <v>-0.11413838220580319</v>
      </c>
      <c r="MA126" s="4">
        <f>'Monthly Price'!MA126/'Monthly Price'!MA127-1</f>
        <v>-0.20801612180922524</v>
      </c>
      <c r="MB126" s="4">
        <f>'Monthly Price'!MB126/'Monthly Price'!MB127-1</f>
        <v>4.4172932330826864E-2</v>
      </c>
      <c r="MC126" s="4">
        <f>'Monthly Price'!MC126/'Monthly Price'!MC127-1</f>
        <v>4.6169989506820608E-2</v>
      </c>
      <c r="MD126" s="4">
        <f>'Monthly Price'!MD126/'Monthly Price'!MD127-1</f>
        <v>0.10558804418453538</v>
      </c>
      <c r="ME126" s="4">
        <f>'Monthly Price'!ME126/'Monthly Price'!ME127-1</f>
        <v>-3.1999999999999917E-2</v>
      </c>
      <c r="MF126" s="4" t="e">
        <f>'Monthly Price'!MF126/'Monthly Price'!MF127-1</f>
        <v>#DIV/0!</v>
      </c>
      <c r="MG126" s="4">
        <f>'Monthly Price'!MG126/'Monthly Price'!MG127-1</f>
        <v>7.6068212301207083E-2</v>
      </c>
      <c r="MH126" s="4">
        <f>'Monthly Price'!MH126/'Monthly Price'!MH127-1</f>
        <v>3.7969283276450438E-2</v>
      </c>
      <c r="MI126" s="4">
        <f>'Monthly Price'!MI126/'Monthly Price'!MI127-1</f>
        <v>2.7605822318887974E-3</v>
      </c>
      <c r="MJ126" s="4">
        <f>'Monthly Price'!MJ126/'Monthly Price'!MJ127-1</f>
        <v>1.5182884748101699E-3</v>
      </c>
      <c r="MK126" s="4">
        <f>'Monthly Price'!MK126/'Monthly Price'!MK127-1</f>
        <v>-1.4076512657509421E-2</v>
      </c>
      <c r="ML126" s="4">
        <f>'Monthly Price'!ML126/'Monthly Price'!ML127-1</f>
        <v>5.6910569105691033E-2</v>
      </c>
      <c r="MM126" s="4">
        <f>'Monthly Price'!MM126/'Monthly Price'!MM127-1</f>
        <v>1.9378098242451625E-2</v>
      </c>
      <c r="MN126" s="4">
        <f>'Monthly Price'!MN126/'Monthly Price'!MN127-1</f>
        <v>1.9549616431576489E-2</v>
      </c>
      <c r="MO126" s="4">
        <f>'Monthly Price'!MO126/'Monthly Price'!MO127-1</f>
        <v>4.7566166944290167E-2</v>
      </c>
      <c r="MP126" s="4">
        <f>'Monthly Price'!MP126/'Monthly Price'!MP127-1</f>
        <v>-1.3498920086393085E-2</v>
      </c>
      <c r="MQ126" s="4">
        <f>'Monthly Price'!MQ126/'Monthly Price'!MQ127-1</f>
        <v>8.6408741219756946E-2</v>
      </c>
      <c r="MR126" s="4">
        <f>'Monthly Price'!MR126/'Monthly Price'!MR127-1</f>
        <v>2.006880733944949E-2</v>
      </c>
      <c r="MS126" s="4" t="e">
        <f>'Monthly Price'!MS126/'Monthly Price'!MS127-1</f>
        <v>#DIV/0!</v>
      </c>
      <c r="MT126" s="4">
        <f>'Monthly Price'!MT126/'Monthly Price'!MT127-1</f>
        <v>-7.4411905904944176E-3</v>
      </c>
      <c r="MU126" s="4">
        <f>'Monthly Price'!MU126/'Monthly Price'!MU127-1</f>
        <v>-6.6340069401918944E-3</v>
      </c>
      <c r="MV126" s="4">
        <f>'Monthly Price'!MV126/'Monthly Price'!MV127-1</f>
        <v>4.699093157460843E-2</v>
      </c>
      <c r="MW126" s="4">
        <f>'Monthly Price'!MW126/'Monthly Price'!MW127-1</f>
        <v>5.8093626621545491E-2</v>
      </c>
      <c r="MX126" s="4">
        <f>'Monthly Price'!MX126/'Monthly Price'!MX127-1</f>
        <v>1.4112458654906401E-2</v>
      </c>
      <c r="MY126" s="4">
        <f>'Monthly Price'!MY126/'Monthly Price'!MY127-1</f>
        <v>8.0421686746987797E-2</v>
      </c>
      <c r="MZ126" s="4">
        <f>'Monthly Price'!MZ126/'Monthly Price'!MZ127-1</f>
        <v>-4.5385779122541492E-2</v>
      </c>
      <c r="NA126" s="4">
        <f>'Monthly Price'!NA126/'Monthly Price'!NA127-1</f>
        <v>2.2342733188720265E-2</v>
      </c>
      <c r="NB126" s="4">
        <f>'Monthly Price'!NB126/'Monthly Price'!NB127-1</f>
        <v>-2.6840215439856485E-2</v>
      </c>
      <c r="NC126" s="4">
        <f>'Monthly Price'!NC126/'Monthly Price'!NC127-1</f>
        <v>1.6741405082212335E-2</v>
      </c>
      <c r="ND126" s="4">
        <f>'Monthly Price'!ND126/'Monthly Price'!ND127-1</f>
        <v>-1.2855831037649312E-2</v>
      </c>
      <c r="NE126" s="4">
        <f>'Monthly Price'!NE126/'Monthly Price'!NE127-1</f>
        <v>1.6913319238902602E-3</v>
      </c>
      <c r="NF126" s="4">
        <f>'Monthly Price'!NF126/'Monthly Price'!NF127-1</f>
        <v>-4.0697674418604834E-2</v>
      </c>
      <c r="NG126" s="4">
        <f>'Monthly Price'!NG126/'Monthly Price'!NG127-1</f>
        <v>4.9925165704511221E-2</v>
      </c>
      <c r="NH126" s="4">
        <f>'Monthly Price'!NH126/'Monthly Price'!NH127-1</f>
        <v>-1.0327455919395545E-2</v>
      </c>
      <c r="NI126" s="4">
        <f>'Monthly Price'!NI126/'Monthly Price'!NI127-1</f>
        <v>7.1367288043054478E-2</v>
      </c>
      <c r="NJ126" s="4">
        <f>'Monthly Price'!NJ126/'Monthly Price'!NJ127-1</f>
        <v>5.8705035971222896E-2</v>
      </c>
      <c r="NK126" s="4">
        <f>'Monthly Price'!NK126/'Monthly Price'!NK127-1</f>
        <v>1.7061421116017605E-2</v>
      </c>
      <c r="NL126" s="4">
        <f>'Monthly Price'!NL126/'Monthly Price'!NL127-1</f>
        <v>2.9897995075624406E-2</v>
      </c>
      <c r="NM126" s="4">
        <f>'Monthly Price'!NM126/'Monthly Price'!NM127-1</f>
        <v>5.9983831851253111E-2</v>
      </c>
      <c r="NN126" s="4">
        <f>'Monthly Price'!NN126/'Monthly Price'!NN127-1</f>
        <v>-1.0319128606917638E-2</v>
      </c>
      <c r="NO126" s="4">
        <f>'Monthly Price'!NO126/'Monthly Price'!NO127-1</f>
        <v>0.11558935361216727</v>
      </c>
      <c r="NP126" s="4">
        <f>'Monthly Price'!NP126/'Monthly Price'!NP127-1</f>
        <v>2.5529348700080501E-2</v>
      </c>
      <c r="NQ126" s="4">
        <f>'Monthly Price'!NQ126/'Monthly Price'!NQ127-1</f>
        <v>-3.457264370969948E-2</v>
      </c>
      <c r="NR126" s="4">
        <f>'Monthly Price'!NR126/'Monthly Price'!NR127-1</f>
        <v>-5.8754406580494578E-3</v>
      </c>
      <c r="NS126" s="4">
        <f>'Monthly Price'!NS126/'Monthly Price'!NS127-1</f>
        <v>9.214142263934022E-3</v>
      </c>
      <c r="NT126" s="4">
        <f>'Monthly Price'!NT126/'Monthly Price'!NT127-1</f>
        <v>-8.261359369132526E-3</v>
      </c>
      <c r="NU126" s="4">
        <f>'Monthly Price'!NU126/'Monthly Price'!NU127-1</f>
        <v>3.0372057706911093E-3</v>
      </c>
      <c r="NV126" s="4">
        <f>'Monthly Price'!NV126/'Monthly Price'!NV127-1</f>
        <v>-7.678594167833952E-2</v>
      </c>
      <c r="NW126" s="4">
        <f>'Monthly Price'!NW126/'Monthly Price'!NW127-1</f>
        <v>8.3638863428048271E-3</v>
      </c>
      <c r="NX126" s="4">
        <f>'Monthly Price'!NX126/'Monthly Price'!NX127-1</f>
        <v>9.3140153755173483E-3</v>
      </c>
      <c r="NY126" s="4">
        <f>'Monthly Price'!NY126/'Monthly Price'!NY127-1</f>
        <v>-3.1847133757960666E-3</v>
      </c>
      <c r="NZ126" s="4">
        <f>'Monthly Price'!NZ126/'Monthly Price'!NZ127-1</f>
        <v>6.0878388172198594E-3</v>
      </c>
      <c r="OA126" s="4">
        <f>'Monthly Price'!OA126/'Monthly Price'!OA127-1</f>
        <v>2.3933896856301651E-2</v>
      </c>
      <c r="OB126" s="4">
        <f>'Monthly Price'!OB126/'Monthly Price'!OB127-1</f>
        <v>9.2830188679245307E-2</v>
      </c>
      <c r="OC126" s="4">
        <f>'Monthly Price'!OC126/'Monthly Price'!OC127-1</f>
        <v>5.2139037433154956E-2</v>
      </c>
      <c r="OD126" s="4">
        <f>'Monthly Price'!OD126/'Monthly Price'!OD127-1</f>
        <v>-1.2561236025624423E-3</v>
      </c>
      <c r="OE126" s="4">
        <f>'Monthly Price'!OE126/'Monthly Price'!OE127-1</f>
        <v>-4.8822269807280549E-2</v>
      </c>
      <c r="OF126" s="4">
        <f>'Monthly Price'!OF126/'Monthly Price'!OF127-1</f>
        <v>-6.1566782573123313E-2</v>
      </c>
      <c r="OG126" s="4">
        <f>'Monthly Price'!OG126/'Monthly Price'!OG127-1</f>
        <v>-2.1774632553075768E-2</v>
      </c>
      <c r="OH126" s="4">
        <f>'Monthly Price'!OH126/'Monthly Price'!OH127-1</f>
        <v>-5.2008994036562783E-2</v>
      </c>
      <c r="OI126" s="4">
        <f>'Monthly Price'!OI126/'Monthly Price'!OI127-1</f>
        <v>3.3283901796012483E-2</v>
      </c>
      <c r="OJ126" s="4">
        <f>'Monthly Price'!OJ126/'Monthly Price'!OJ127-1</f>
        <v>-2.9039563074463759E-2</v>
      </c>
      <c r="OK126" s="4">
        <f>'Monthly Price'!OK126/'Monthly Price'!OK127-1</f>
        <v>9.3911248710010442E-2</v>
      </c>
      <c r="OL126" s="4">
        <f>'Monthly Price'!OL126/'Monthly Price'!OL127-1</f>
        <v>-7.3398576512455627E-3</v>
      </c>
      <c r="OM126" s="4">
        <f>'Monthly Price'!OM126/'Monthly Price'!OM127-1</f>
        <v>-5.2434017595307858E-2</v>
      </c>
      <c r="ON126" s="4" t="e">
        <f>'Monthly Price'!ON126/'Monthly Price'!ON127-1</f>
        <v>#DIV/0!</v>
      </c>
      <c r="OO126" s="4">
        <f>'Monthly Price'!OO126/'Monthly Price'!OO127-1</f>
        <v>5.1586278050019807E-4</v>
      </c>
      <c r="OP126" s="4">
        <f>'Monthly Price'!OP126/'Monthly Price'!OP127-1</f>
        <v>-8.7980173482032242E-2</v>
      </c>
      <c r="OQ126" s="4">
        <f>'Monthly Price'!OQ126/'Monthly Price'!OQ127-1</f>
        <v>1.3109475620975086E-2</v>
      </c>
      <c r="OR126" s="4">
        <f>'Monthly Price'!OR126/'Monthly Price'!OR127-1</f>
        <v>8.1245254365983399E-2</v>
      </c>
      <c r="OS126" s="4">
        <f>'Monthly Price'!OS126/'Monthly Price'!OS127-1</f>
        <v>-4.7767053819728456E-2</v>
      </c>
      <c r="OT126" s="4">
        <f>'Monthly Price'!OT126/'Monthly Price'!OT127-1</f>
        <v>-7.029795158286789E-2</v>
      </c>
      <c r="OU126" s="4">
        <f>'Monthly Price'!OU126/'Monthly Price'!OU127-1</f>
        <v>1.1678701970223804E-2</v>
      </c>
      <c r="OV126" s="4">
        <f>'Monthly Price'!OV126/'Monthly Price'!OV127-1</f>
        <v>9.2605633802816945E-2</v>
      </c>
      <c r="OW126" s="4">
        <f>'Monthly Price'!OW126/'Monthly Price'!OW127-1</f>
        <v>3.9707810451395265E-2</v>
      </c>
      <c r="OX126" s="4">
        <f>'Monthly Price'!OX126/'Monthly Price'!OX127-1</f>
        <v>-2.6435618517581583E-2</v>
      </c>
      <c r="OY126" s="4">
        <f>'Monthly Price'!OY126/'Monthly Price'!OY127-1</f>
        <v>1.8872870249017071E-2</v>
      </c>
      <c r="OZ126" s="4">
        <f>'Monthly Price'!OZ126/'Monthly Price'!OZ127-1</f>
        <v>-1.7070979335130354E-2</v>
      </c>
      <c r="PA126" s="4">
        <f>'Monthly Price'!PA126/'Monthly Price'!PA127-1</f>
        <v>-0.12128846499910029</v>
      </c>
      <c r="PB126" s="4">
        <f>'Monthly Price'!PB126/'Monthly Price'!PB127-1</f>
        <v>4.7382005899704982E-2</v>
      </c>
      <c r="PC126" s="4">
        <f>'Monthly Price'!PC126/'Monthly Price'!PC127-1</f>
        <v>1.2725758159732647E-2</v>
      </c>
      <c r="PD126" s="4">
        <f>'Monthly Price'!PD126/'Monthly Price'!PD127-1</f>
        <v>2.0390580126364188E-2</v>
      </c>
      <c r="PE126" s="4">
        <f>'Monthly Price'!PE126/'Monthly Price'!PE127-1</f>
        <v>4.8922340061580583E-2</v>
      </c>
      <c r="PF126" s="4">
        <f>'Monthly Price'!PF126/'Monthly Price'!PF127-1</f>
        <v>-5.7369814651367923E-3</v>
      </c>
      <c r="PG126" s="4">
        <f>'Monthly Price'!PG126/'Monthly Price'!PG127-1</f>
        <v>-2.7552674230145957E-2</v>
      </c>
      <c r="PH126" s="4">
        <f>'Monthly Price'!PH126/'Monthly Price'!PH127-1</f>
        <v>-2.1676300578034824E-2</v>
      </c>
      <c r="PI126" s="4">
        <f>'Monthly Price'!PI126/'Monthly Price'!PI127-1</f>
        <v>-4.1427941824592418E-2</v>
      </c>
      <c r="PJ126" s="4">
        <f>'Monthly Price'!PJ126/'Monthly Price'!PJ127-1</f>
        <v>3.8820247110402661E-2</v>
      </c>
      <c r="PK126" s="4">
        <f>'Monthly Price'!PK126/'Monthly Price'!PK127-1</f>
        <v>6.9570057047441125E-4</v>
      </c>
      <c r="PL126" s="4">
        <f>'Monthly Price'!PL126/'Monthly Price'!PL127-1</f>
        <v>-1.8190817968073203E-2</v>
      </c>
      <c r="PM126" s="4">
        <f>'Monthly Price'!PM126/'Monthly Price'!PM127-1</f>
        <v>-3.3656824282469633E-2</v>
      </c>
      <c r="PN126" s="4">
        <f>'Monthly Price'!PN126/'Monthly Price'!PN127-1</f>
        <v>-3.6495352651722324E-2</v>
      </c>
      <c r="PO126" s="4">
        <f>'Monthly Price'!PO126/'Monthly Price'!PO127-1</f>
        <v>4.8922340061580583E-2</v>
      </c>
      <c r="PP126" s="4">
        <f>'Monthly Price'!PP126/'Monthly Price'!PP127-1</f>
        <v>2.746931618936288E-2</v>
      </c>
      <c r="PQ126" s="4">
        <f>'Monthly Price'!PQ126/'Monthly Price'!PQ127-1</f>
        <v>2.8978139298423855E-2</v>
      </c>
      <c r="PR126" s="4">
        <f>'Monthly Price'!PR126/'Monthly Price'!PR127-1</f>
        <v>7.7489345215031591E-4</v>
      </c>
      <c r="PS126" s="4">
        <f>'Monthly Price'!PS126/'Monthly Price'!PS127-1</f>
        <v>-0.21535893155258767</v>
      </c>
      <c r="PT126" s="4">
        <f>'Monthly Price'!PT126/'Monthly Price'!PT127-1</f>
        <v>-2.7697230276972351E-2</v>
      </c>
      <c r="PU126" s="4">
        <f>'Monthly Price'!PU126/'Monthly Price'!PU127-1</f>
        <v>-4.0770686392568423E-2</v>
      </c>
      <c r="PV126" s="4">
        <f>'Monthly Price'!PV126/'Monthly Price'!PV127-1</f>
        <v>-5.5216923628540693E-2</v>
      </c>
      <c r="PW126" s="4">
        <f>'Monthly Price'!PW126/'Monthly Price'!PW127-1</f>
        <v>0.11299435028248594</v>
      </c>
      <c r="PX126" s="4">
        <f>'Monthly Price'!PX126/'Monthly Price'!PX127-1</f>
        <v>9.5952023988006285E-3</v>
      </c>
      <c r="PY126" s="4">
        <f>'Monthly Price'!PY126/'Monthly Price'!PY127-1</f>
        <v>-3.9058982440342227E-2</v>
      </c>
      <c r="PZ126" s="4">
        <f>'Monthly Price'!PZ126/'Monthly Price'!PZ127-1</f>
        <v>-3.6649214659685736E-2</v>
      </c>
      <c r="QA126" s="4">
        <f>'Monthly Price'!QA126/'Monthly Price'!QA127-1</f>
        <v>-1.3954020359144614E-2</v>
      </c>
      <c r="QB126" s="4">
        <f>'Monthly Price'!QB126/'Monthly Price'!QB127-1</f>
        <v>4.615966704502461E-2</v>
      </c>
      <c r="QC126" s="4">
        <f>'Monthly Price'!QC126/'Monthly Price'!QC127-1</f>
        <v>-3.2731376975169257E-2</v>
      </c>
      <c r="QD126" s="4">
        <f>'Monthly Price'!QD126/'Monthly Price'!QD127-1</f>
        <v>4.615384615384599E-2</v>
      </c>
      <c r="QE126" s="4">
        <f>'Monthly Price'!QE126/'Monthly Price'!QE127-1</f>
        <v>-6.1343012704174305E-2</v>
      </c>
      <c r="QF126" s="4" t="e">
        <f>'Monthly Price'!QF126/'Monthly Price'!QF127-1</f>
        <v>#DIV/0!</v>
      </c>
      <c r="QG126" s="4">
        <f>'Monthly Price'!QG126/'Monthly Price'!QG127-1</f>
        <v>-4.0110395584176617E-2</v>
      </c>
      <c r="QH126" s="4">
        <f>'Monthly Price'!QH126/'Monthly Price'!QH127-1</f>
        <v>1.5653930314762032E-2</v>
      </c>
      <c r="QI126" s="4">
        <f>'Monthly Price'!QI126/'Monthly Price'!QI127-1</f>
        <v>2.2296960637767649E-2</v>
      </c>
      <c r="QJ126" s="4">
        <f>'Monthly Price'!QJ126/'Monthly Price'!QJ127-1</f>
        <v>6.5161388089105543E-3</v>
      </c>
      <c r="QK126" s="4">
        <f>'Monthly Price'!QK126/'Monthly Price'!QK127-1</f>
        <v>-7.4044265593561365E-2</v>
      </c>
      <c r="QL126" s="4">
        <f>'Monthly Price'!QL126/'Monthly Price'!QL127-1</f>
        <v>5.7120346661414523E-3</v>
      </c>
      <c r="QM126" s="4">
        <f>'Monthly Price'!QM126/'Monthly Price'!QM127-1</f>
        <v>9.1779334846542326E-3</v>
      </c>
      <c r="QN126" s="4">
        <f>'Monthly Price'!QN126/'Monthly Price'!QN127-1</f>
        <v>-6.0556464811783894E-2</v>
      </c>
      <c r="QO126" s="4">
        <f>'Monthly Price'!QO126/'Monthly Price'!QO127-1</f>
        <v>-5.0827844044863846E-2</v>
      </c>
      <c r="QP126" s="4">
        <f>'Monthly Price'!QP126/'Monthly Price'!QP127-1</f>
        <v>5.1475634866163356E-2</v>
      </c>
      <c r="QQ126" s="4">
        <f>'Monthly Price'!QQ126/'Monthly Price'!QQ127-1</f>
        <v>1.0219822599305761E-2</v>
      </c>
      <c r="QR126" s="4">
        <f>'Monthly Price'!QR126/'Monthly Price'!QR127-1</f>
        <v>3.5720570121414719E-2</v>
      </c>
      <c r="QS126" s="4">
        <f>'Monthly Price'!QS126/'Monthly Price'!QS127-1</f>
        <v>2.3331968890708099E-2</v>
      </c>
      <c r="QT126" s="4">
        <f>'Monthly Price'!QT126/'Monthly Price'!QT127-1</f>
        <v>3.5106196243636978E-2</v>
      </c>
      <c r="QU126" s="4">
        <f>'Monthly Price'!QU126/'Monthly Price'!QU127-1</f>
        <v>-0.16713352007469662</v>
      </c>
      <c r="QV126" s="4">
        <f>'Monthly Price'!QV126/'Monthly Price'!QV127-1</f>
        <v>1.741446424912918E-2</v>
      </c>
      <c r="QW126" s="4" t="e">
        <f>'Monthly Price'!QW126/'Monthly Price'!QW127-1</f>
        <v>#DIV/0!</v>
      </c>
      <c r="QX126" s="4">
        <f>'Monthly Price'!QX126/'Monthly Price'!QX127-1</f>
        <v>1.8678288712976832E-2</v>
      </c>
      <c r="QY126" s="4">
        <f>'Monthly Price'!QY126/'Monthly Price'!QY127-1</f>
        <v>3.6250288616947568E-2</v>
      </c>
      <c r="QZ126" s="4">
        <f>'Monthly Price'!QZ126/'Monthly Price'!QZ127-1</f>
        <v>3.8356164383561708E-2</v>
      </c>
      <c r="RA126" s="4">
        <f>'Monthly Price'!RA126/'Monthly Price'!RA127-1</f>
        <v>2.7721774193547599E-3</v>
      </c>
      <c r="RB126" s="4">
        <f>'Monthly Price'!RB126/'Monthly Price'!RB127-1</f>
        <v>-1.7789757412398965E-2</v>
      </c>
      <c r="RC126" s="4">
        <f>'Monthly Price'!RC126/'Monthly Price'!RC127-1</f>
        <v>-1.0208746000304747E-2</v>
      </c>
      <c r="RD126" s="4" t="e">
        <f>'Monthly Price'!RD126/'Monthly Price'!RD127-1</f>
        <v>#DIV/0!</v>
      </c>
      <c r="RE126" s="4">
        <f>'Monthly Price'!RE126/'Monthly Price'!RE127-1</f>
        <v>7.8111130836144849E-3</v>
      </c>
      <c r="RF126" s="4">
        <f>'Monthly Price'!RF126/'Monthly Price'!RF127-1</f>
        <v>3.0487804878047697E-3</v>
      </c>
      <c r="RG126" s="4">
        <f>'Monthly Price'!RG126/'Monthly Price'!RG127-1</f>
        <v>-2.8256070640176656E-2</v>
      </c>
      <c r="RH126" s="4" t="e">
        <f>'Monthly Price'!RH126/'Monthly Price'!RH127-1</f>
        <v>#DIV/0!</v>
      </c>
      <c r="RI126" s="4">
        <f>'Monthly Price'!RI126/'Monthly Price'!RI127-1</f>
        <v>-5.836008170411433E-2</v>
      </c>
      <c r="RJ126" s="4">
        <f>'Monthly Price'!RJ126/'Monthly Price'!RJ127-1</f>
        <v>3.0635163058125858E-2</v>
      </c>
      <c r="RK126" s="4">
        <f>'Monthly Price'!RK126/'Monthly Price'!RK127-1</f>
        <v>-8.3879747618458511E-2</v>
      </c>
      <c r="RL126" s="4">
        <f>'Monthly Price'!RL126/'Monthly Price'!RL127-1</f>
        <v>7.0286396181383992E-2</v>
      </c>
      <c r="RM126" s="4">
        <f>'Monthly Price'!RM126/'Monthly Price'!RM127-1</f>
        <v>3.2546786004883366E-4</v>
      </c>
      <c r="RN126" s="4" t="e">
        <f>'Monthly Price'!RN126/'Monthly Price'!RN127-1</f>
        <v>#DIV/0!</v>
      </c>
      <c r="RO126" s="4">
        <f>'Monthly Price'!RO126/'Monthly Price'!RO127-1</f>
        <v>8.3393763596808501E-3</v>
      </c>
      <c r="RP126" s="4" t="e">
        <f>'Monthly Price'!RP126/'Monthly Price'!RP127-1</f>
        <v>#DIV/0!</v>
      </c>
      <c r="RQ126" s="4">
        <f>'Monthly Price'!RQ126/'Monthly Price'!RQ127-1</f>
        <v>1.535298770177973E-2</v>
      </c>
      <c r="RR126" s="4" t="e">
        <f>'Monthly Price'!RR126/'Monthly Price'!RR127-1</f>
        <v>#DIV/0!</v>
      </c>
      <c r="RS126" s="4">
        <f>'Monthly Price'!RS126/'Monthly Price'!RS127-1</f>
        <v>-8.0331692148225553E-3</v>
      </c>
      <c r="RT126" s="4">
        <f>'Monthly Price'!RT126/'Monthly Price'!RT127-1</f>
        <v>7.871720116618075E-2</v>
      </c>
      <c r="RU126" s="4">
        <f>'Monthly Price'!RU126/'Monthly Price'!RU127-1</f>
        <v>1.7459624618070269E-3</v>
      </c>
      <c r="RV126" s="4">
        <f>'Monthly Price'!RV126/'Monthly Price'!RV127-1</f>
        <v>-8.935824532899983E-3</v>
      </c>
      <c r="RW126" s="4">
        <f>'Monthly Price'!RW126/'Monthly Price'!RW127-1</f>
        <v>-3.9214300854942485E-2</v>
      </c>
      <c r="RX126" s="4">
        <f>'Monthly Price'!RX126/'Monthly Price'!RX127-1</f>
        <v>1.7464788732394432E-2</v>
      </c>
      <c r="RY126" s="4">
        <f>'Monthly Price'!RY126/'Monthly Price'!RY127-1</f>
        <v>-9.3121430345177725E-4</v>
      </c>
      <c r="RZ126" s="4">
        <f>'Monthly Price'!RZ126/'Monthly Price'!RZ127-1</f>
        <v>-1.2334258402713516E-2</v>
      </c>
      <c r="SA126" s="4">
        <f>'Monthly Price'!SA126/'Monthly Price'!SA127-1</f>
        <v>-7.8711985688729946E-2</v>
      </c>
      <c r="SB126" s="4" t="e">
        <f>'Monthly Price'!SB126/'Monthly Price'!SB127-1</f>
        <v>#DIV/0!</v>
      </c>
      <c r="SC126" s="4">
        <f>'Monthly Price'!SC126/'Monthly Price'!SC127-1</f>
        <v>-6.6517607602012419E-2</v>
      </c>
    </row>
    <row r="127" spans="1:497" x14ac:dyDescent="0.25">
      <c r="A127" s="2">
        <f>'Monthly Price'!A127</f>
        <v>41698</v>
      </c>
      <c r="B127" s="4">
        <f>'Monthly Price'!B127/'Monthly Price'!B128-1</f>
        <v>1.2420718816067655E-2</v>
      </c>
      <c r="C127" s="4">
        <f>'Monthly Price'!C127/'Monthly Price'!C128-1</f>
        <v>5.1218861463752541E-2</v>
      </c>
      <c r="D127" s="4">
        <f>'Monthly Price'!D127/'Monthly Price'!D128-1</f>
        <v>0.17070063694267512</v>
      </c>
      <c r="E127" s="4">
        <f>'Monthly Price'!E127/'Monthly Price'!E128-1</f>
        <v>9.5068164710474523E-3</v>
      </c>
      <c r="F127" s="4">
        <f>'Monthly Price'!F127/'Monthly Price'!F128-1</f>
        <v>2.9365690915095222E-2</v>
      </c>
      <c r="G127" s="4">
        <f>'Monthly Price'!G127/'Monthly Price'!G128-1</f>
        <v>9.4134569282403602E-2</v>
      </c>
      <c r="H127" s="4">
        <f>'Monthly Price'!H127/'Monthly Price'!H128-1</f>
        <v>3.7455197132616469E-2</v>
      </c>
      <c r="I127" s="4">
        <f>'Monthly Price'!I127/'Monthly Price'!I128-1</f>
        <v>0.12926103866392125</v>
      </c>
      <c r="J127" s="4">
        <f>'Monthly Price'!J127/'Monthly Price'!J128-1</f>
        <v>0.3494848685298495</v>
      </c>
      <c r="K127" s="4">
        <f>'Monthly Price'!K127/'Monthly Price'!K128-1</f>
        <v>0.10368450286983899</v>
      </c>
      <c r="L127" s="4">
        <f>'Monthly Price'!L127/'Monthly Price'!L128-1</f>
        <v>2.6372832369942145E-2</v>
      </c>
      <c r="M127" s="4">
        <f>'Monthly Price'!M127/'Monthly Price'!M128-1</f>
        <v>4.4596354166666741E-2</v>
      </c>
      <c r="N127" s="4">
        <f>'Monthly Price'!N127/'Monthly Price'!N128-1</f>
        <v>6.9037078029883681E-2</v>
      </c>
      <c r="O127" s="4">
        <f>'Monthly Price'!O127/'Monthly Price'!O128-1</f>
        <v>4.8786148632966597E-2</v>
      </c>
      <c r="P127" s="4">
        <f>'Monthly Price'!P127/'Monthly Price'!P128-1</f>
        <v>2.6624902114330329E-2</v>
      </c>
      <c r="Q127" s="4">
        <f>'Monthly Price'!Q127/'Monthly Price'!Q128-1</f>
        <v>4.1256923250819533E-2</v>
      </c>
      <c r="R127" s="4">
        <f>'Monthly Price'!R127/'Monthly Price'!R128-1</f>
        <v>3.9515841936632157E-2</v>
      </c>
      <c r="S127" s="4">
        <f>'Monthly Price'!S127/'Monthly Price'!S128-1</f>
        <v>2.6955602536997691E-2</v>
      </c>
      <c r="T127" s="4">
        <f>'Monthly Price'!T127/'Monthly Price'!T128-1</f>
        <v>6.7404033832140664E-2</v>
      </c>
      <c r="U127" s="4">
        <f>'Monthly Price'!U127/'Monthly Price'!U128-1</f>
        <v>7.5892014347744174E-2</v>
      </c>
      <c r="V127" s="4">
        <f>'Monthly Price'!V127/'Monthly Price'!V128-1</f>
        <v>2.6794326030299409E-4</v>
      </c>
      <c r="W127" s="4">
        <f>'Monthly Price'!W127/'Monthly Price'!W128-1</f>
        <v>3.4125533211456505E-2</v>
      </c>
      <c r="X127" s="4">
        <f>'Monthly Price'!X127/'Monthly Price'!X128-1</f>
        <v>-1.3134328358208935E-2</v>
      </c>
      <c r="Y127" s="4">
        <f>'Monthly Price'!Y127/'Monthly Price'!Y128-1</f>
        <v>3.3145211860611035E-2</v>
      </c>
      <c r="Z127" s="4">
        <f>'Monthly Price'!Z127/'Monthly Price'!Z128-1</f>
        <v>8.8681608141226498E-2</v>
      </c>
      <c r="AA127" s="4">
        <f>'Monthly Price'!AA127/'Monthly Price'!AA128-1</f>
        <v>1.004759386567966E-2</v>
      </c>
      <c r="AB127" s="4">
        <f>'Monthly Price'!AB127/'Monthly Price'!AB128-1</f>
        <v>8.1632653061224358E-2</v>
      </c>
      <c r="AC127" s="4">
        <f>'Monthly Price'!AC127/'Monthly Price'!AC128-1</f>
        <v>0.15948639972968404</v>
      </c>
      <c r="AD127" s="4">
        <f>'Monthly Price'!AD127/'Monthly Price'!AD128-1</f>
        <v>3.0398149677845598E-2</v>
      </c>
      <c r="AE127" s="4">
        <f>'Monthly Price'!AE127/'Monthly Price'!AE128-1</f>
        <v>-3.6087605774017817E-3</v>
      </c>
      <c r="AF127" s="4">
        <f>'Monthly Price'!AF127/'Monthly Price'!AF128-1</f>
        <v>5.9891598915989164E-2</v>
      </c>
      <c r="AG127" s="4">
        <f>'Monthly Price'!AG127/'Monthly Price'!AG128-1</f>
        <v>4.5301475304682537E-2</v>
      </c>
      <c r="AH127" s="4">
        <f>'Monthly Price'!AH127/'Monthly Price'!AH128-1</f>
        <v>1.4416599299380328E-2</v>
      </c>
      <c r="AI127" s="4">
        <f>'Monthly Price'!AI127/'Monthly Price'!AI128-1</f>
        <v>2.382002646669612E-2</v>
      </c>
      <c r="AJ127" s="4">
        <f>'Monthly Price'!AJ127/'Monthly Price'!AJ128-1</f>
        <v>8.1639742921660652E-2</v>
      </c>
      <c r="AK127" s="4">
        <f>'Monthly Price'!AK127/'Monthly Price'!AK128-1</f>
        <v>4.3440160240360459E-2</v>
      </c>
      <c r="AL127" s="4">
        <f>'Monthly Price'!AL127/'Monthly Price'!AL128-1</f>
        <v>-5.0205385668644631E-3</v>
      </c>
      <c r="AM127" s="4">
        <f>'Monthly Price'!AM127/'Monthly Price'!AM128-1</f>
        <v>6.0377358490566024E-2</v>
      </c>
      <c r="AN127" s="4">
        <f>'Monthly Price'!AN127/'Monthly Price'!AN128-1</f>
        <v>1.0406711266857771E-2</v>
      </c>
      <c r="AO127" s="4">
        <f>'Monthly Price'!AO127/'Monthly Price'!AO128-1</f>
        <v>0.12722948870392403</v>
      </c>
      <c r="AP127" s="4">
        <f>'Monthly Price'!AP127/'Monthly Price'!AP128-1</f>
        <v>6.6894197952218404E-2</v>
      </c>
      <c r="AQ127" s="4">
        <f>'Monthly Price'!AQ127/'Monthly Price'!AQ128-1</f>
        <v>4.2622950819672045E-2</v>
      </c>
      <c r="AR127" s="4">
        <f>'Monthly Price'!AR127/'Monthly Price'!AR128-1</f>
        <v>-9.1628488129946728E-3</v>
      </c>
      <c r="AS127" s="4">
        <f>'Monthly Price'!AS127/'Monthly Price'!AS128-1</f>
        <v>0.11293210301611345</v>
      </c>
      <c r="AT127" s="4">
        <f>'Monthly Price'!AT127/'Monthly Price'!AT128-1</f>
        <v>3.2584389308912831E-2</v>
      </c>
      <c r="AU127" s="4">
        <f>'Monthly Price'!AU127/'Monthly Price'!AU128-1</f>
        <v>1.3529645841623639E-2</v>
      </c>
      <c r="AV127" s="4">
        <f>'Monthly Price'!AV127/'Monthly Price'!AV128-1</f>
        <v>8.5106382978723527E-2</v>
      </c>
      <c r="AW127" s="4">
        <f>'Monthly Price'!AW127/'Monthly Price'!AW128-1</f>
        <v>4.8052977133801189E-2</v>
      </c>
      <c r="AX127" s="4">
        <f>'Monthly Price'!AX127/'Monthly Price'!AX128-1</f>
        <v>5.6250000000000133E-2</v>
      </c>
      <c r="AY127" s="4">
        <f>'Monthly Price'!AY127/'Monthly Price'!AY128-1</f>
        <v>3.5449193754798936E-2</v>
      </c>
      <c r="AZ127" s="4">
        <f>'Monthly Price'!AZ127/'Monthly Price'!AZ128-1</f>
        <v>2.8229600752789352E-2</v>
      </c>
      <c r="BA127" s="4">
        <f>'Monthly Price'!BA127/'Monthly Price'!BA128-1</f>
        <v>-5.0688705234159914E-2</v>
      </c>
      <c r="BB127" s="4">
        <f>'Monthly Price'!BB127/'Monthly Price'!BB128-1</f>
        <v>1.4196929076285558E-2</v>
      </c>
      <c r="BC127" s="4">
        <f>'Monthly Price'!BC127/'Monthly Price'!BC128-1</f>
        <v>4.7606522882693181E-2</v>
      </c>
      <c r="BD127" s="4">
        <f>'Monthly Price'!BD127/'Monthly Price'!BD128-1</f>
        <v>7.2993851489831396E-2</v>
      </c>
      <c r="BE127" s="4">
        <f>'Monthly Price'!BE127/'Monthly Price'!BE128-1</f>
        <v>3.5238751147842029E-2</v>
      </c>
      <c r="BF127" s="4">
        <f>'Monthly Price'!BF127/'Monthly Price'!BF128-1</f>
        <v>8.9649551752242207E-3</v>
      </c>
      <c r="BG127" s="4">
        <f>'Monthly Price'!BG127/'Monthly Price'!BG128-1</f>
        <v>9.139311854901222E-2</v>
      </c>
      <c r="BH127" s="4">
        <f>'Monthly Price'!BH127/'Monthly Price'!BH128-1</f>
        <v>-5.874034591537125E-3</v>
      </c>
      <c r="BI127" s="4">
        <f>'Monthly Price'!BI127/'Monthly Price'!BI128-1</f>
        <v>3.518579414666223E-2</v>
      </c>
      <c r="BJ127" s="4">
        <f>'Monthly Price'!BJ127/'Monthly Price'!BJ128-1</f>
        <v>7.3629734180193029E-2</v>
      </c>
      <c r="BK127" s="4" t="e">
        <f>'Monthly Price'!BK127/'Monthly Price'!BK128-1</f>
        <v>#DIV/0!</v>
      </c>
      <c r="BL127" s="4">
        <f>'Monthly Price'!BL127/'Monthly Price'!BL128-1</f>
        <v>2.6311173478337224E-2</v>
      </c>
      <c r="BM127" s="4">
        <f>'Monthly Price'!BM127/'Monthly Price'!BM128-1</f>
        <v>-4.1716686674669878E-2</v>
      </c>
      <c r="BN127" s="4">
        <f>'Monthly Price'!BN127/'Monthly Price'!BN128-1</f>
        <v>8.0794988118384037E-2</v>
      </c>
      <c r="BO127" s="4">
        <f>'Monthly Price'!BO127/'Monthly Price'!BO128-1</f>
        <v>2.3864511162432489E-2</v>
      </c>
      <c r="BP127" s="4">
        <f>'Monthly Price'!BP127/'Monthly Price'!BP128-1</f>
        <v>0.17813938456969658</v>
      </c>
      <c r="BQ127" s="4">
        <f>'Monthly Price'!BQ127/'Monthly Price'!BQ128-1</f>
        <v>4.3713995255845406E-2</v>
      </c>
      <c r="BR127" s="4">
        <f>'Monthly Price'!BR127/'Monthly Price'!BR128-1</f>
        <v>5.3786574870912318E-2</v>
      </c>
      <c r="BS127" s="4">
        <f>'Monthly Price'!BS127/'Monthly Price'!BS128-1</f>
        <v>4.9913194444444642E-2</v>
      </c>
      <c r="BT127" s="4">
        <f>'Monthly Price'!BT127/'Monthly Price'!BT128-1</f>
        <v>7.1478382147838193E-2</v>
      </c>
      <c r="BU127" s="4">
        <f>'Monthly Price'!BU127/'Monthly Price'!BU128-1</f>
        <v>2.3026315789473673E-2</v>
      </c>
      <c r="BV127" s="4">
        <f>'Monthly Price'!BV127/'Monthly Price'!BV128-1</f>
        <v>2.2130013831258566E-2</v>
      </c>
      <c r="BW127" s="4">
        <f>'Monthly Price'!BW127/'Monthly Price'!BW128-1</f>
        <v>2.5300442757748343E-2</v>
      </c>
      <c r="BX127" s="4">
        <f>'Monthly Price'!BX127/'Monthly Price'!BX128-1</f>
        <v>2.2164454781775866E-2</v>
      </c>
      <c r="BY127" s="4">
        <f>'Monthly Price'!BY127/'Monthly Price'!BY128-1</f>
        <v>5.2827843380981898E-2</v>
      </c>
      <c r="BZ127" s="4">
        <f>'Monthly Price'!BZ127/'Monthly Price'!BZ128-1</f>
        <v>5.3372093023255962E-2</v>
      </c>
      <c r="CA127" s="4">
        <f>'Monthly Price'!CA127/'Monthly Price'!CA128-1</f>
        <v>1.4543881252703894E-2</v>
      </c>
      <c r="CB127" s="4">
        <f>'Monthly Price'!CB127/'Monthly Price'!CB128-1</f>
        <v>6.2693498452012442E-2</v>
      </c>
      <c r="CC127" s="4">
        <f>'Monthly Price'!CC127/'Monthly Price'!CC128-1</f>
        <v>0.15215357427492293</v>
      </c>
      <c r="CD127" s="4">
        <f>'Monthly Price'!CD127/'Monthly Price'!CD128-1</f>
        <v>3.4020618556701132E-2</v>
      </c>
      <c r="CE127" s="4">
        <f>'Monthly Price'!CE127/'Monthly Price'!CE128-1</f>
        <v>-3.1781226903178084E-2</v>
      </c>
      <c r="CF127" s="4">
        <f>'Monthly Price'!CF127/'Monthly Price'!CF128-1</f>
        <v>4.3278968127065331E-2</v>
      </c>
      <c r="CG127" s="4">
        <f>'Monthly Price'!CG127/'Monthly Price'!CG128-1</f>
        <v>4.7736916548797748E-2</v>
      </c>
      <c r="CH127" s="4">
        <f>'Monthly Price'!CH127/'Monthly Price'!CH128-1</f>
        <v>5.3598774885145417E-2</v>
      </c>
      <c r="CI127" s="4">
        <f>'Monthly Price'!CI127/'Monthly Price'!CI128-1</f>
        <v>5.9866601594273705E-2</v>
      </c>
      <c r="CJ127" s="4">
        <f>'Monthly Price'!CJ127/'Monthly Price'!CJ128-1</f>
        <v>5.6704819909692006E-3</v>
      </c>
      <c r="CK127" s="4">
        <f>'Monthly Price'!CK127/'Monthly Price'!CK128-1</f>
        <v>0.19680410321416431</v>
      </c>
      <c r="CL127" s="4">
        <f>'Monthly Price'!CL127/'Monthly Price'!CL128-1</f>
        <v>-1.3134328358208935E-2</v>
      </c>
      <c r="CM127" s="4">
        <f>'Monthly Price'!CM127/'Monthly Price'!CM128-1</f>
        <v>7.5475448943078671E-2</v>
      </c>
      <c r="CN127" s="4">
        <f>'Monthly Price'!CN127/'Monthly Price'!CN128-1</f>
        <v>1.540469973890346E-2</v>
      </c>
      <c r="CO127" s="4">
        <f>'Monthly Price'!CO127/'Monthly Price'!CO128-1</f>
        <v>-3.4899953466716038E-4</v>
      </c>
      <c r="CP127" s="4">
        <f>'Monthly Price'!CP127/'Monthly Price'!CP128-1</f>
        <v>7.2947576656776647E-3</v>
      </c>
      <c r="CQ127" s="4">
        <f>'Monthly Price'!CQ127/'Monthly Price'!CQ128-1</f>
        <v>1.8320610687022842E-2</v>
      </c>
      <c r="CR127" s="4">
        <f>'Monthly Price'!CR127/'Monthly Price'!CR128-1</f>
        <v>-7.7858880778588824E-2</v>
      </c>
      <c r="CS127" s="4">
        <f>'Monthly Price'!CS127/'Monthly Price'!CS128-1</f>
        <v>-2.2898266274125056E-3</v>
      </c>
      <c r="CT127" s="4">
        <f>'Monthly Price'!CT127/'Monthly Price'!CT128-1</f>
        <v>6.8090249798549607E-2</v>
      </c>
      <c r="CU127" s="4">
        <f>'Monthly Price'!CU127/'Monthly Price'!CU128-1</f>
        <v>3.5682426404995526E-2</v>
      </c>
      <c r="CV127" s="4">
        <f>'Monthly Price'!CV127/'Monthly Price'!CV128-1</f>
        <v>2.6534407935523863E-2</v>
      </c>
      <c r="CW127" s="4">
        <f>'Monthly Price'!CW127/'Monthly Price'!CW128-1</f>
        <v>3.8766788766788851E-2</v>
      </c>
      <c r="CX127" s="4">
        <f>'Monthly Price'!CX127/'Monthly Price'!CX128-1</f>
        <v>2.6915615906886403E-2</v>
      </c>
      <c r="CY127" s="4">
        <f>'Monthly Price'!CY127/'Monthly Price'!CY128-1</f>
        <v>7.4811256005490767E-2</v>
      </c>
      <c r="CZ127" s="4">
        <f>'Monthly Price'!CZ127/'Monthly Price'!CZ128-1</f>
        <v>7.6045627376425839E-2</v>
      </c>
      <c r="DA127" s="4">
        <f>'Monthly Price'!DA127/'Monthly Price'!DA128-1</f>
        <v>1.3547415955845521E-2</v>
      </c>
      <c r="DB127" s="4">
        <f>'Monthly Price'!DB127/'Monthly Price'!DB128-1</f>
        <v>2.9528676888131766E-2</v>
      </c>
      <c r="DC127" s="4">
        <f>'Monthly Price'!DC127/'Monthly Price'!DC128-1</f>
        <v>2.3947507064514539E-4</v>
      </c>
      <c r="DD127" s="4">
        <f>'Monthly Price'!DD127/'Monthly Price'!DD128-1</f>
        <v>-2.2497187851520106E-3</v>
      </c>
      <c r="DE127" s="4" t="e">
        <f>'Monthly Price'!DE127/'Monthly Price'!DE128-1</f>
        <v>#DIV/0!</v>
      </c>
      <c r="DF127" s="4">
        <f>'Monthly Price'!DF127/'Monthly Price'!DF128-1</f>
        <v>3.6816765788727501E-3</v>
      </c>
      <c r="DG127" s="4">
        <f>'Monthly Price'!DG127/'Monthly Price'!DG128-1</f>
        <v>-6.7017711823839088E-3</v>
      </c>
      <c r="DH127" s="4">
        <f>'Monthly Price'!DH127/'Monthly Price'!DH128-1</f>
        <v>2.1739130434782705E-2</v>
      </c>
      <c r="DI127" s="4">
        <f>'Monthly Price'!DI127/'Monthly Price'!DI128-1</f>
        <v>2.6130981544994381E-2</v>
      </c>
      <c r="DJ127" s="4" t="e">
        <f>'Monthly Price'!DJ127/'Monthly Price'!DJ128-1</f>
        <v>#DIV/0!</v>
      </c>
      <c r="DK127" s="4">
        <f>'Monthly Price'!DK127/'Monthly Price'!DK128-1</f>
        <v>1.3121546961325947E-2</v>
      </c>
      <c r="DL127" s="4">
        <f>'Monthly Price'!DL127/'Monthly Price'!DL128-1</f>
        <v>1.2442969722108455E-3</v>
      </c>
      <c r="DM127" s="4">
        <f>'Monthly Price'!DM127/'Monthly Price'!DM128-1</f>
        <v>0.14633260711692064</v>
      </c>
      <c r="DN127" s="4">
        <f>'Monthly Price'!DN127/'Monthly Price'!DN128-1</f>
        <v>9.3964853543334392E-2</v>
      </c>
      <c r="DO127" s="4">
        <f>'Monthly Price'!DO127/'Monthly Price'!DO128-1</f>
        <v>8.5694050991501403E-2</v>
      </c>
      <c r="DP127" s="4">
        <f>'Monthly Price'!DP127/'Monthly Price'!DP128-1</f>
        <v>8.0035440047253381E-2</v>
      </c>
      <c r="DQ127" s="4">
        <f>'Monthly Price'!DQ127/'Monthly Price'!DQ128-1</f>
        <v>2.5701943844492536E-2</v>
      </c>
      <c r="DR127" s="4">
        <f>'Monthly Price'!DR127/'Monthly Price'!DR128-1</f>
        <v>1.5136746746172935E-2</v>
      </c>
      <c r="DS127" s="4">
        <f>'Monthly Price'!DS127/'Monthly Price'!DS128-1</f>
        <v>3.9972784487157798E-2</v>
      </c>
      <c r="DT127" s="4">
        <f>'Monthly Price'!DT127/'Monthly Price'!DT128-1</f>
        <v>2.4005362707442579E-2</v>
      </c>
      <c r="DU127" s="4">
        <f>'Monthly Price'!DU127/'Monthly Price'!DU128-1</f>
        <v>-1.2573568753344144E-2</v>
      </c>
      <c r="DV127" s="4">
        <f>'Monthly Price'!DV127/'Monthly Price'!DV128-1</f>
        <v>0.16297828335056863</v>
      </c>
      <c r="DW127" s="4">
        <f>'Monthly Price'!DW127/'Monthly Price'!DW128-1</f>
        <v>5.9265218557253974E-2</v>
      </c>
      <c r="DX127" s="4">
        <f>'Monthly Price'!DX127/'Monthly Price'!DX128-1</f>
        <v>6.333245126576692E-2</v>
      </c>
      <c r="DY127" s="4">
        <f>'Monthly Price'!DY127/'Monthly Price'!DY128-1</f>
        <v>0.10416666666666674</v>
      </c>
      <c r="DZ127" s="4">
        <f>'Monthly Price'!DZ127/'Monthly Price'!DZ128-1</f>
        <v>2.3785678517776798E-2</v>
      </c>
      <c r="EA127" s="4">
        <f>'Monthly Price'!EA127/'Monthly Price'!EA128-1</f>
        <v>7.500750075029039E-5</v>
      </c>
      <c r="EB127" s="4">
        <f>'Monthly Price'!EB127/'Monthly Price'!EB128-1</f>
        <v>6.2007536827680898E-2</v>
      </c>
      <c r="EC127" s="4">
        <f>'Monthly Price'!EC127/'Monthly Price'!EC128-1</f>
        <v>3.5489554492826647E-2</v>
      </c>
      <c r="ED127" s="4">
        <f>'Monthly Price'!ED127/'Monthly Price'!ED128-1</f>
        <v>6.651499730587318E-2</v>
      </c>
      <c r="EE127" s="4">
        <f>'Monthly Price'!EE127/'Monthly Price'!EE128-1</f>
        <v>2.9729096989966397E-2</v>
      </c>
      <c r="EF127" s="4">
        <f>'Monthly Price'!EF127/'Monthly Price'!EF128-1</f>
        <v>4.6025104602510414E-2</v>
      </c>
      <c r="EG127" s="4">
        <f>'Monthly Price'!EG127/'Monthly Price'!EG128-1</f>
        <v>6.5667776544580114E-2</v>
      </c>
      <c r="EH127" s="4">
        <f>'Monthly Price'!EH127/'Monthly Price'!EH128-1</f>
        <v>-1.0312405216863718E-2</v>
      </c>
      <c r="EI127" s="4">
        <f>'Monthly Price'!EI127/'Monthly Price'!EI128-1</f>
        <v>8.1235810877504644E-2</v>
      </c>
      <c r="EJ127" s="4">
        <f>'Monthly Price'!EJ127/'Monthly Price'!EJ128-1</f>
        <v>6.4794816414686096E-3</v>
      </c>
      <c r="EK127" s="4">
        <f>'Monthly Price'!EK127/'Monthly Price'!EK128-1</f>
        <v>6.2905204135272452E-2</v>
      </c>
      <c r="EL127" s="4">
        <f>'Monthly Price'!EL127/'Monthly Price'!EL128-1</f>
        <v>3.7617554858934366E-2</v>
      </c>
      <c r="EM127" s="4">
        <f>'Monthly Price'!EM127/'Monthly Price'!EM128-1</f>
        <v>6.3882674620929558E-2</v>
      </c>
      <c r="EN127" s="4" t="e">
        <f>'Monthly Price'!EN127/'Monthly Price'!EN128-1</f>
        <v>#DIV/0!</v>
      </c>
      <c r="EO127" s="4">
        <f>'Monthly Price'!EO127/'Monthly Price'!EO128-1</f>
        <v>1.4157458563536007E-2</v>
      </c>
      <c r="EP127" s="4" t="e">
        <f>'Monthly Price'!EP127/'Monthly Price'!EP128-1</f>
        <v>#DIV/0!</v>
      </c>
      <c r="EQ127" s="4">
        <f>'Monthly Price'!EQ127/'Monthly Price'!EQ128-1</f>
        <v>1.8500099462900321E-2</v>
      </c>
      <c r="ER127" s="4">
        <f>'Monthly Price'!ER127/'Monthly Price'!ER128-1</f>
        <v>7.1712751143823361E-2</v>
      </c>
      <c r="ES127" s="4">
        <f>'Monthly Price'!ES127/'Monthly Price'!ES128-1</f>
        <v>4.7425356988316736E-2</v>
      </c>
      <c r="ET127" s="4">
        <f>'Monthly Price'!ET127/'Monthly Price'!ET128-1</f>
        <v>0.15170255000763477</v>
      </c>
      <c r="EU127" s="4">
        <f>'Monthly Price'!EU127/'Monthly Price'!EU128-1</f>
        <v>-1.1804138735062697E-2</v>
      </c>
      <c r="EV127" s="4">
        <f>'Monthly Price'!EV127/'Monthly Price'!EV128-1</f>
        <v>0.15389005136009115</v>
      </c>
      <c r="EW127" s="4" t="e">
        <f>'Monthly Price'!EW127/'Monthly Price'!EW128-1</f>
        <v>#DIV/0!</v>
      </c>
      <c r="EX127" s="4">
        <f>'Monthly Price'!EX127/'Monthly Price'!EX128-1</f>
        <v>0.10000000000000009</v>
      </c>
      <c r="EY127" s="4">
        <f>'Monthly Price'!EY127/'Monthly Price'!EY128-1</f>
        <v>2.4216719113421714E-2</v>
      </c>
      <c r="EZ127" s="4">
        <f>'Monthly Price'!EZ127/'Monthly Price'!EZ128-1</f>
        <v>-6.4892926670978568E-4</v>
      </c>
      <c r="FA127" s="4">
        <f>'Monthly Price'!FA127/'Monthly Price'!FA128-1</f>
        <v>-3.5037334865020031E-2</v>
      </c>
      <c r="FB127" s="4">
        <f>'Monthly Price'!FB127/'Monthly Price'!FB128-1</f>
        <v>0.17571430140306266</v>
      </c>
      <c r="FC127" s="4">
        <f>'Monthly Price'!FC127/'Monthly Price'!FC128-1</f>
        <v>5.1018020126374797E-2</v>
      </c>
      <c r="FD127" s="4">
        <f>'Monthly Price'!FD127/'Monthly Price'!FD128-1</f>
        <v>2.874331550802145E-2</v>
      </c>
      <c r="FE127" s="4">
        <f>'Monthly Price'!FE127/'Monthly Price'!FE128-1</f>
        <v>3.9937685880186979E-2</v>
      </c>
      <c r="FF127" s="4">
        <f>'Monthly Price'!FF127/'Monthly Price'!FF128-1</f>
        <v>3.3259423503326779E-3</v>
      </c>
      <c r="FG127" s="4">
        <f>'Monthly Price'!FG127/'Monthly Price'!FG128-1</f>
        <v>1.0425020048115519E-2</v>
      </c>
      <c r="FH127" s="4" t="e">
        <f>'Monthly Price'!FH127/'Monthly Price'!FH128-1</f>
        <v>#DIV/0!</v>
      </c>
      <c r="FI127" s="4">
        <f>'Monthly Price'!FI127/'Monthly Price'!FI128-1</f>
        <v>3.2794452225642479E-2</v>
      </c>
      <c r="FJ127" s="4">
        <f>'Monthly Price'!FJ127/'Monthly Price'!FJ128-1</f>
        <v>7.6851851851851949E-2</v>
      </c>
      <c r="FK127" s="4">
        <f>'Monthly Price'!FK127/'Monthly Price'!FK128-1</f>
        <v>2.0004939491232276E-2</v>
      </c>
      <c r="FL127" s="4">
        <f>'Monthly Price'!FL127/'Monthly Price'!FL128-1</f>
        <v>-7.3442056377579501E-3</v>
      </c>
      <c r="FM127" s="4">
        <f>'Monthly Price'!FM127/'Monthly Price'!FM128-1</f>
        <v>7.1253707387502363E-2</v>
      </c>
      <c r="FN127" s="4">
        <f>'Monthly Price'!FN127/'Monthly Price'!FN128-1</f>
        <v>2.4000000000000021E-2</v>
      </c>
      <c r="FO127" s="4">
        <f>'Monthly Price'!FO127/'Monthly Price'!FO128-1</f>
        <v>3.773978315262716E-2</v>
      </c>
      <c r="FP127" s="4">
        <f>'Monthly Price'!FP127/'Monthly Price'!FP128-1</f>
        <v>4.5996592844974371E-2</v>
      </c>
      <c r="FQ127" s="4">
        <f>'Monthly Price'!FQ127/'Monthly Price'!FQ128-1</f>
        <v>8.7625742334262569E-2</v>
      </c>
      <c r="FR127" s="4">
        <f>'Monthly Price'!FR127/'Monthly Price'!FR128-1</f>
        <v>3.1496062992125928E-2</v>
      </c>
      <c r="FS127" s="4">
        <f>'Monthly Price'!FS127/'Monthly Price'!FS128-1</f>
        <v>8.9259440902403231E-2</v>
      </c>
      <c r="FT127" s="4">
        <f>'Monthly Price'!FT127/'Monthly Price'!FT128-1</f>
        <v>4.1655902867476113E-2</v>
      </c>
      <c r="FU127" s="4">
        <f>'Monthly Price'!FU127/'Monthly Price'!FU128-1</f>
        <v>6.2169052755442156E-2</v>
      </c>
      <c r="FV127" s="4">
        <f>'Monthly Price'!FV127/'Monthly Price'!FV128-1</f>
        <v>1.5381185911725215E-2</v>
      </c>
      <c r="FW127" s="4">
        <f>'Monthly Price'!FW127/'Monthly Price'!FW128-1</f>
        <v>2.8477770948576175E-2</v>
      </c>
      <c r="FX127" s="4">
        <f>'Monthly Price'!FX127/'Monthly Price'!FX128-1</f>
        <v>1.8983928378815795E-2</v>
      </c>
      <c r="FY127" s="4">
        <f>'Monthly Price'!FY127/'Monthly Price'!FY128-1</f>
        <v>9.1425747467259733E-2</v>
      </c>
      <c r="FZ127" s="4">
        <f>'Monthly Price'!FZ127/'Monthly Price'!FZ128-1</f>
        <v>7.2007068178471467E-2</v>
      </c>
      <c r="GA127" s="4">
        <f>'Monthly Price'!GA127/'Monthly Price'!GA128-1</f>
        <v>2.070723160242105E-2</v>
      </c>
      <c r="GB127" s="4">
        <f>'Monthly Price'!GB127/'Monthly Price'!GB128-1</f>
        <v>8.9604096187252402E-3</v>
      </c>
      <c r="GC127" s="4">
        <f>'Monthly Price'!GC127/'Monthly Price'!GC128-1</f>
        <v>-0.13651627974886837</v>
      </c>
      <c r="GD127" s="4">
        <f>'Monthly Price'!GD127/'Monthly Price'!GD128-1</f>
        <v>-6.1056751467710502E-2</v>
      </c>
      <c r="GE127" s="4">
        <f>'Monthly Price'!GE127/'Monthly Price'!GE128-1</f>
        <v>7.2403071260866758E-2</v>
      </c>
      <c r="GF127" s="4">
        <f>'Monthly Price'!GF127/'Monthly Price'!GF128-1</f>
        <v>3.6630684834542571E-2</v>
      </c>
      <c r="GG127" s="4">
        <f>'Monthly Price'!GG127/'Monthly Price'!GG128-1</f>
        <v>1.2515644555695093E-3</v>
      </c>
      <c r="GH127" s="4">
        <f>'Monthly Price'!GH127/'Monthly Price'!GH128-1</f>
        <v>7.1118820468343502E-2</v>
      </c>
      <c r="GI127" s="4">
        <f>'Monthly Price'!GI127/'Monthly Price'!GI128-1</f>
        <v>0.15580678314491259</v>
      </c>
      <c r="GJ127" s="4">
        <f>'Monthly Price'!GJ127/'Monthly Price'!GJ128-1</f>
        <v>5.9765624999999822E-2</v>
      </c>
      <c r="GK127" s="4">
        <f>'Monthly Price'!GK127/'Monthly Price'!GK128-1</f>
        <v>6.9616685456595384E-2</v>
      </c>
      <c r="GL127" s="4">
        <f>'Monthly Price'!GL127/'Monthly Price'!GL128-1</f>
        <v>2.2514515937908097E-3</v>
      </c>
      <c r="GM127" s="4">
        <f>'Monthly Price'!GM127/'Monthly Price'!GM128-1</f>
        <v>6.4609172194981079E-2</v>
      </c>
      <c r="GN127" s="4">
        <f>'Monthly Price'!GN127/'Monthly Price'!GN128-1</f>
        <v>3.3027522935779929E-2</v>
      </c>
      <c r="GO127" s="4">
        <f>'Monthly Price'!GO127/'Monthly Price'!GO128-1</f>
        <v>6.2718786464410758E-2</v>
      </c>
      <c r="GP127" s="4">
        <f>'Monthly Price'!GP127/'Monthly Price'!GP128-1</f>
        <v>0.11468116658428085</v>
      </c>
      <c r="GQ127" s="4" t="e">
        <f>'Monthly Price'!GQ127/'Monthly Price'!GQ128-1</f>
        <v>#DIV/0!</v>
      </c>
      <c r="GR127" s="4">
        <f>'Monthly Price'!GR127/'Monthly Price'!GR128-1</f>
        <v>2.1940804005301295E-2</v>
      </c>
      <c r="GS127" s="4">
        <f>'Monthly Price'!GS127/'Monthly Price'!GS128-1</f>
        <v>6.0140415949132331E-2</v>
      </c>
      <c r="GT127" s="4">
        <f>'Monthly Price'!GT127/'Monthly Price'!GT128-1</f>
        <v>9.684418145956597E-2</v>
      </c>
      <c r="GU127" s="4">
        <f>'Monthly Price'!GU127/'Monthly Price'!GU128-1</f>
        <v>8.7598089389286926E-2</v>
      </c>
      <c r="GV127" s="4">
        <f>'Monthly Price'!GV127/'Monthly Price'!GV128-1</f>
        <v>0.10220395112481451</v>
      </c>
      <c r="GW127" s="4">
        <f>'Monthly Price'!GW127/'Monthly Price'!GW128-1</f>
        <v>9.2629509645679731E-2</v>
      </c>
      <c r="GX127" s="4">
        <f>'Monthly Price'!GX127/'Monthly Price'!GX128-1</f>
        <v>3.1711472926921669E-2</v>
      </c>
      <c r="GY127" s="4">
        <f>'Monthly Price'!GY127/'Monthly Price'!GY128-1</f>
        <v>6.4939119575398108E-2</v>
      </c>
      <c r="GZ127" s="4">
        <f>'Monthly Price'!GZ127/'Monthly Price'!GZ128-1</f>
        <v>0.13688851564140236</v>
      </c>
      <c r="HA127" s="4">
        <f>'Monthly Price'!HA127/'Monthly Price'!HA128-1</f>
        <v>-6.3510732137606496E-2</v>
      </c>
      <c r="HB127" s="4">
        <f>'Monthly Price'!HB127/'Monthly Price'!HB128-1</f>
        <v>0.14915734761379729</v>
      </c>
      <c r="HC127" s="4">
        <f>'Monthly Price'!HC127/'Monthly Price'!HC128-1</f>
        <v>9.6359743040685508E-2</v>
      </c>
      <c r="HD127" s="4">
        <f>'Monthly Price'!HD127/'Monthly Price'!HD128-1</f>
        <v>-1.7996108949416278E-2</v>
      </c>
      <c r="HE127" s="4" t="e">
        <f>'Monthly Price'!HE127/'Monthly Price'!HE128-1</f>
        <v>#DIV/0!</v>
      </c>
      <c r="HF127" s="4" t="e">
        <f>'Monthly Price'!HF127/'Monthly Price'!HF128-1</f>
        <v>#DIV/0!</v>
      </c>
      <c r="HG127" s="4">
        <f>'Monthly Price'!HG127/'Monthly Price'!HG128-1</f>
        <v>-2.2705919198245939E-3</v>
      </c>
      <c r="HH127" s="4">
        <f>'Monthly Price'!HH127/'Monthly Price'!HH128-1</f>
        <v>5.686709273509849E-2</v>
      </c>
      <c r="HI127" s="4">
        <f>'Monthly Price'!HI127/'Monthly Price'!HI128-1</f>
        <v>-1.4347202295552641E-3</v>
      </c>
      <c r="HJ127" s="4">
        <f>'Monthly Price'!HJ127/'Monthly Price'!HJ128-1</f>
        <v>3.9089968976215195E-2</v>
      </c>
      <c r="HK127" s="4" t="e">
        <f>'Monthly Price'!HK127/'Monthly Price'!HK128-1</f>
        <v>#DIV/0!</v>
      </c>
      <c r="HL127" s="4">
        <f>'Monthly Price'!HL127/'Monthly Price'!HL128-1</f>
        <v>7.7296641036017855E-2</v>
      </c>
      <c r="HM127" s="4">
        <f>'Monthly Price'!HM127/'Monthly Price'!HM128-1</f>
        <v>2.3174157303370801E-2</v>
      </c>
      <c r="HN127" s="4">
        <f>'Monthly Price'!HN127/'Monthly Price'!HN128-1</f>
        <v>7.4208968814022169E-2</v>
      </c>
      <c r="HO127" s="4">
        <f>'Monthly Price'!HO127/'Monthly Price'!HO128-1</f>
        <v>0.10187292140731663</v>
      </c>
      <c r="HP127" s="4" t="e">
        <f>'Monthly Price'!HP127/'Monthly Price'!HP128-1</f>
        <v>#DIV/0!</v>
      </c>
      <c r="HQ127" s="4">
        <f>'Monthly Price'!HQ127/'Monthly Price'!HQ128-1</f>
        <v>6.713709677419355E-2</v>
      </c>
      <c r="HR127" s="4">
        <f>'Monthly Price'!HR127/'Monthly Price'!HR128-1</f>
        <v>-2.0980223559759259E-2</v>
      </c>
      <c r="HS127" s="4">
        <f>'Monthly Price'!HS127/'Monthly Price'!HS128-1</f>
        <v>0.12961180622393331</v>
      </c>
      <c r="HT127" s="4" t="e">
        <f>'Monthly Price'!HT127/'Monthly Price'!HT128-1</f>
        <v>#DIV/0!</v>
      </c>
      <c r="HU127" s="4">
        <f>'Monthly Price'!HU127/'Monthly Price'!HU128-1</f>
        <v>4.5314353499406934E-2</v>
      </c>
      <c r="HV127" s="4">
        <f>'Monthly Price'!HV127/'Monthly Price'!HV128-1</f>
        <v>7.3779795686719662E-2</v>
      </c>
      <c r="HW127" s="4">
        <f>'Monthly Price'!HW127/'Monthly Price'!HW128-1</f>
        <v>0.23759138130050017</v>
      </c>
      <c r="HX127" s="4">
        <f>'Monthly Price'!HX127/'Monthly Price'!HX128-1</f>
        <v>4.1857559350270579E-2</v>
      </c>
      <c r="HY127" s="4">
        <f>'Monthly Price'!HY127/'Monthly Price'!HY128-1</f>
        <v>9.3722106515916614E-3</v>
      </c>
      <c r="HZ127" s="4">
        <f>'Monthly Price'!HZ127/'Monthly Price'!HZ128-1</f>
        <v>9.1981132075471539E-2</v>
      </c>
      <c r="IA127" s="4">
        <f>'Monthly Price'!IA127/'Monthly Price'!IA128-1</f>
        <v>2.6795895096921374E-2</v>
      </c>
      <c r="IB127" s="4">
        <f>'Monthly Price'!IB127/'Monthly Price'!IB128-1</f>
        <v>9.958008398320306E-2</v>
      </c>
      <c r="IC127" s="4">
        <f>'Monthly Price'!IC127/'Monthly Price'!IC128-1</f>
        <v>4.2928815660878028E-2</v>
      </c>
      <c r="ID127" s="4">
        <f>'Monthly Price'!ID127/'Monthly Price'!ID128-1</f>
        <v>8.9837381491198354E-2</v>
      </c>
      <c r="IE127" s="4">
        <f>'Monthly Price'!IE127/'Monthly Price'!IE128-1</f>
        <v>4.8620689655172411E-2</v>
      </c>
      <c r="IF127" s="4">
        <f>'Monthly Price'!IF127/'Monthly Price'!IF128-1</f>
        <v>0.11723163841807915</v>
      </c>
      <c r="IG127" s="4">
        <f>'Monthly Price'!IG127/'Monthly Price'!IG128-1</f>
        <v>0.10320178704393146</v>
      </c>
      <c r="IH127" s="4">
        <f>'Monthly Price'!IH127/'Monthly Price'!IH128-1</f>
        <v>0.16177285318559553</v>
      </c>
      <c r="II127" s="4">
        <f>'Monthly Price'!II127/'Monthly Price'!II128-1</f>
        <v>6.9524697110904032E-2</v>
      </c>
      <c r="IJ127" s="4">
        <f>'Monthly Price'!IJ127/'Monthly Price'!IJ128-1</f>
        <v>-1.0948386179439717E-2</v>
      </c>
      <c r="IK127" s="4">
        <f>'Monthly Price'!IK127/'Monthly Price'!IK128-1</f>
        <v>8.2954545454545503E-2</v>
      </c>
      <c r="IL127" s="4">
        <f>'Monthly Price'!IL127/'Monthly Price'!IL128-1</f>
        <v>7.5339465615418488E-2</v>
      </c>
      <c r="IM127" s="4">
        <f>'Monthly Price'!IM127/'Monthly Price'!IM128-1</f>
        <v>5.0825082508250796E-2</v>
      </c>
      <c r="IN127" s="4" t="e">
        <f>'Monthly Price'!IN127/'Monthly Price'!IN128-1</f>
        <v>#DIV/0!</v>
      </c>
      <c r="IO127" s="4">
        <f>'Monthly Price'!IO127/'Monthly Price'!IO128-1</f>
        <v>-1.8436393805309592E-2</v>
      </c>
      <c r="IP127" s="4" t="e">
        <f>'Monthly Price'!IP127/'Monthly Price'!IP128-1</f>
        <v>#DIV/0!</v>
      </c>
      <c r="IQ127" s="4">
        <f>'Monthly Price'!IQ127/'Monthly Price'!IQ128-1</f>
        <v>0.11969785008715861</v>
      </c>
      <c r="IR127" s="4">
        <f>'Monthly Price'!IR127/'Monthly Price'!IR128-1</f>
        <v>0.10043738862789575</v>
      </c>
      <c r="IS127" s="4">
        <f>'Monthly Price'!IS127/'Monthly Price'!IS128-1</f>
        <v>7.0314216655680051E-2</v>
      </c>
      <c r="IT127" s="4">
        <f>'Monthly Price'!IT127/'Monthly Price'!IT128-1</f>
        <v>0.17955635491606725</v>
      </c>
      <c r="IU127" s="4">
        <f>'Monthly Price'!IU127/'Monthly Price'!IU128-1</f>
        <v>0.10111621799080761</v>
      </c>
      <c r="IV127" s="4">
        <f>'Monthly Price'!IV127/'Monthly Price'!IV128-1</f>
        <v>8.9687819856704376E-2</v>
      </c>
      <c r="IW127" s="4">
        <f>'Monthly Price'!IW127/'Monthly Price'!IW128-1</f>
        <v>0.16302795347888188</v>
      </c>
      <c r="IX127" s="4">
        <f>'Monthly Price'!IX127/'Monthly Price'!IX128-1</f>
        <v>3.0141518103289799E-2</v>
      </c>
      <c r="IY127" s="4">
        <f>'Monthly Price'!IY127/'Monthly Price'!IY128-1</f>
        <v>0</v>
      </c>
      <c r="IZ127" s="4">
        <f>'Monthly Price'!IZ127/'Monthly Price'!IZ128-1</f>
        <v>3.0344827586206824E-2</v>
      </c>
      <c r="JA127" s="4">
        <f>'Monthly Price'!JA127/'Monthly Price'!JA128-1</f>
        <v>0.11722488038277512</v>
      </c>
      <c r="JB127" s="4">
        <f>'Monthly Price'!JB127/'Monthly Price'!JB128-1</f>
        <v>2.8368794326241176E-2</v>
      </c>
      <c r="JC127" s="4">
        <f>'Monthly Price'!JC127/'Monthly Price'!JC128-1</f>
        <v>-7.4671542746715502E-2</v>
      </c>
      <c r="JD127" s="4" t="e">
        <f>'Monthly Price'!JD127/'Monthly Price'!JD128-1</f>
        <v>#DIV/0!</v>
      </c>
      <c r="JE127" s="4">
        <f>'Monthly Price'!JE127/'Monthly Price'!JE128-1</f>
        <v>5.8345864661654145E-2</v>
      </c>
      <c r="JF127" s="4">
        <f>'Monthly Price'!JF127/'Monthly Price'!JF128-1</f>
        <v>0.10561892691170249</v>
      </c>
      <c r="JG127" s="4">
        <f>'Monthly Price'!JG127/'Monthly Price'!JG128-1</f>
        <v>6.9662138627655912E-2</v>
      </c>
      <c r="JH127" s="4">
        <f>'Monthly Price'!JH127/'Monthly Price'!JH128-1</f>
        <v>8.7808172914555893E-2</v>
      </c>
      <c r="JI127" s="4">
        <f>'Monthly Price'!JI127/'Monthly Price'!JI128-1</f>
        <v>8.4777363456898236E-2</v>
      </c>
      <c r="JJ127" s="4" t="e">
        <f>'Monthly Price'!JJ127/'Monthly Price'!JJ128-1</f>
        <v>#DIV/0!</v>
      </c>
      <c r="JK127" s="4">
        <f>'Monthly Price'!JK127/'Monthly Price'!JK128-1</f>
        <v>0.16856544989537303</v>
      </c>
      <c r="JL127" s="4">
        <f>'Monthly Price'!JL127/'Monthly Price'!JL128-1</f>
        <v>4.7734347976478686E-2</v>
      </c>
      <c r="JM127" s="4">
        <f>'Monthly Price'!JM127/'Monthly Price'!JM128-1</f>
        <v>7.1657990918152503E-2</v>
      </c>
      <c r="JN127" s="4">
        <f>'Monthly Price'!JN127/'Monthly Price'!JN128-1</f>
        <v>9.4015134143545787E-3</v>
      </c>
      <c r="JO127" s="4">
        <f>'Monthly Price'!JO127/'Monthly Price'!JO128-1</f>
        <v>7.5328546267443564E-2</v>
      </c>
      <c r="JP127" s="4">
        <f>'Monthly Price'!JP127/'Monthly Price'!JP128-1</f>
        <v>-2.1924482338612217E-3</v>
      </c>
      <c r="JQ127" s="4">
        <f>'Monthly Price'!JQ127/'Monthly Price'!JQ128-1</f>
        <v>4.4291497975708527E-2</v>
      </c>
      <c r="JR127" s="4">
        <f>'Monthly Price'!JR127/'Monthly Price'!JR128-1</f>
        <v>6.0893098782138111E-2</v>
      </c>
      <c r="JS127" s="4">
        <f>'Monthly Price'!JS127/'Monthly Price'!JS128-1</f>
        <v>6.4587525150905378E-2</v>
      </c>
      <c r="JT127" s="4">
        <f>'Monthly Price'!JT127/'Monthly Price'!JT128-1</f>
        <v>8.4939562234563892E-2</v>
      </c>
      <c r="JU127" s="4">
        <f>'Monthly Price'!JU127/'Monthly Price'!JU128-1</f>
        <v>5.312735493594567E-2</v>
      </c>
      <c r="JV127" s="4">
        <f>'Monthly Price'!JV127/'Monthly Price'!JV128-1</f>
        <v>8.7416943521594792E-2</v>
      </c>
      <c r="JW127" s="4">
        <f>'Monthly Price'!JW127/'Monthly Price'!JW128-1</f>
        <v>2.9912911775842543E-2</v>
      </c>
      <c r="JX127" s="4">
        <f>'Monthly Price'!JX127/'Monthly Price'!JX128-1</f>
        <v>4.5556452336113384E-2</v>
      </c>
      <c r="JY127" s="4">
        <f>'Monthly Price'!JY127/'Monthly Price'!JY128-1</f>
        <v>-4.4124473604962744E-2</v>
      </c>
      <c r="JZ127" s="4">
        <f>'Monthly Price'!JZ127/'Monthly Price'!JZ128-1</f>
        <v>0.10469924812030085</v>
      </c>
      <c r="KA127" s="4">
        <f>'Monthly Price'!KA127/'Monthly Price'!KA128-1</f>
        <v>3.2112274024738374E-2</v>
      </c>
      <c r="KB127" s="4">
        <f>'Monthly Price'!KB127/'Monthly Price'!KB128-1</f>
        <v>6.3542595186552919E-2</v>
      </c>
      <c r="KC127" s="4">
        <f>'Monthly Price'!KC127/'Monthly Price'!KC128-1</f>
        <v>5.3323937044867264E-2</v>
      </c>
      <c r="KD127" s="4" t="e">
        <f>'Monthly Price'!KD127/'Monthly Price'!KD128-1</f>
        <v>#DIV/0!</v>
      </c>
      <c r="KE127" s="4" t="e">
        <f>'Monthly Price'!KE127/'Monthly Price'!KE128-1</f>
        <v>#DIV/0!</v>
      </c>
      <c r="KF127" s="4">
        <f>'Monthly Price'!KF127/'Monthly Price'!KF128-1</f>
        <v>3.345731353118131E-2</v>
      </c>
      <c r="KG127" s="4">
        <f>'Monthly Price'!KG127/'Monthly Price'!KG128-1</f>
        <v>6.3565340909090828E-2</v>
      </c>
      <c r="KH127" s="4" t="e">
        <f>'Monthly Price'!KH127/'Monthly Price'!KH128-1</f>
        <v>#DIV/0!</v>
      </c>
      <c r="KI127" s="4">
        <f>'Monthly Price'!KI127/'Monthly Price'!KI128-1</f>
        <v>3.297244094488172E-2</v>
      </c>
      <c r="KJ127" s="4">
        <f>'Monthly Price'!KJ127/'Monthly Price'!KJ128-1</f>
        <v>0.19112097669256389</v>
      </c>
      <c r="KK127" s="4">
        <f>'Monthly Price'!KK127/'Monthly Price'!KK128-1</f>
        <v>-4.5583372697213242E-2</v>
      </c>
      <c r="KL127" s="4">
        <f>'Monthly Price'!KL127/'Monthly Price'!KL128-1</f>
        <v>8.9417744916820752E-2</v>
      </c>
      <c r="KM127" s="4">
        <f>'Monthly Price'!KM127/'Monthly Price'!KM128-1</f>
        <v>3.4803671596124408E-2</v>
      </c>
      <c r="KN127" s="4">
        <f>'Monthly Price'!KN127/'Monthly Price'!KN128-1</f>
        <v>3.023201312397461E-2</v>
      </c>
      <c r="KO127" s="4">
        <f>'Monthly Price'!KO127/'Monthly Price'!KO128-1</f>
        <v>6.4154940233015489E-2</v>
      </c>
      <c r="KP127" s="4">
        <f>'Monthly Price'!KP127/'Monthly Price'!KP128-1</f>
        <v>-1.9118745332337594E-2</v>
      </c>
      <c r="KQ127" s="4">
        <f>'Monthly Price'!KQ127/'Monthly Price'!KQ128-1</f>
        <v>5.2647878600185827E-2</v>
      </c>
      <c r="KR127" s="4" t="e">
        <f>'Monthly Price'!KR127/'Monthly Price'!KR128-1</f>
        <v>#DIV/0!</v>
      </c>
      <c r="KS127" s="4">
        <f>'Monthly Price'!KS127/'Monthly Price'!KS128-1</f>
        <v>0.11833417978669369</v>
      </c>
      <c r="KT127" s="4">
        <f>'Monthly Price'!KT127/'Monthly Price'!KT128-1</f>
        <v>8.2025842178126362E-2</v>
      </c>
      <c r="KU127" s="4" t="e">
        <f>'Monthly Price'!KU127/'Monthly Price'!KU128-1</f>
        <v>#DIV/0!</v>
      </c>
      <c r="KV127" s="4">
        <f>'Monthly Price'!KV127/'Monthly Price'!KV128-1</f>
        <v>4.0507026729126538E-2</v>
      </c>
      <c r="KW127" s="4">
        <f>'Monthly Price'!KW127/'Monthly Price'!KW128-1</f>
        <v>5.1890941072999297E-2</v>
      </c>
      <c r="KX127" s="4">
        <f>'Monthly Price'!KX127/'Monthly Price'!KX128-1</f>
        <v>5.5796316359696618E-2</v>
      </c>
      <c r="KY127" s="4">
        <f>'Monthly Price'!KY127/'Monthly Price'!KY128-1</f>
        <v>3.0761209593326289E-2</v>
      </c>
      <c r="KZ127" s="4">
        <f>'Monthly Price'!KZ127/'Monthly Price'!KZ128-1</f>
        <v>6.2909551006671283E-3</v>
      </c>
      <c r="LA127" s="4">
        <f>'Monthly Price'!LA127/'Monthly Price'!LA128-1</f>
        <v>1.2533714104394633E-2</v>
      </c>
      <c r="LB127" s="4">
        <f>'Monthly Price'!LB127/'Monthly Price'!LB128-1</f>
        <v>-3.9409905163329872E-2</v>
      </c>
      <c r="LC127" s="4">
        <f>'Monthly Price'!LC127/'Monthly Price'!LC128-1</f>
        <v>5.1602469861805389E-2</v>
      </c>
      <c r="LD127" s="4">
        <f>'Monthly Price'!LD127/'Monthly Price'!LD128-1</f>
        <v>-1.3834202405021978E-3</v>
      </c>
      <c r="LE127" s="4">
        <f>'Monthly Price'!LE127/'Monthly Price'!LE128-1</f>
        <v>0</v>
      </c>
      <c r="LF127" s="4">
        <f>'Monthly Price'!LF127/'Monthly Price'!LF128-1</f>
        <v>7.8149920255183636E-2</v>
      </c>
      <c r="LG127" s="4">
        <f>'Monthly Price'!LG127/'Monthly Price'!LG128-1</f>
        <v>0.12831158560695921</v>
      </c>
      <c r="LH127" s="4">
        <f>'Monthly Price'!LH127/'Monthly Price'!LH128-1</f>
        <v>2.6091644204851772E-2</v>
      </c>
      <c r="LI127" s="4">
        <f>'Monthly Price'!LI127/'Monthly Price'!LI128-1</f>
        <v>-4.6183439080580091E-2</v>
      </c>
      <c r="LJ127" s="4">
        <f>'Monthly Price'!LJ127/'Monthly Price'!LJ128-1</f>
        <v>1.4547570555718536E-3</v>
      </c>
      <c r="LK127" s="4">
        <f>'Monthly Price'!LK127/'Monthly Price'!LK128-1</f>
        <v>9.5160728791923166E-3</v>
      </c>
      <c r="LL127" s="4">
        <f>'Monthly Price'!LL127/'Monthly Price'!LL128-1</f>
        <v>5.6657223796032774E-3</v>
      </c>
      <c r="LM127" s="4">
        <f>'Monthly Price'!LM127/'Monthly Price'!LM128-1</f>
        <v>8.4125098970704748E-2</v>
      </c>
      <c r="LN127" s="4">
        <f>'Monthly Price'!LN127/'Monthly Price'!LN128-1</f>
        <v>-1.2382864792503279E-2</v>
      </c>
      <c r="LO127" s="4">
        <f>'Monthly Price'!LO127/'Monthly Price'!LO128-1</f>
        <v>-4.4140997141949745E-2</v>
      </c>
      <c r="LP127" s="4">
        <f>'Monthly Price'!LP127/'Monthly Price'!LP128-1</f>
        <v>-0.1106685633001423</v>
      </c>
      <c r="LQ127" s="4" t="e">
        <f>'Monthly Price'!LQ127/'Monthly Price'!LQ128-1</f>
        <v>#DIV/0!</v>
      </c>
      <c r="LR127" s="4">
        <f>'Monthly Price'!LR127/'Monthly Price'!LR128-1</f>
        <v>0.19738480697384819</v>
      </c>
      <c r="LS127" s="4">
        <f>'Monthly Price'!LS127/'Monthly Price'!LS128-1</f>
        <v>1.4840182648401923E-2</v>
      </c>
      <c r="LT127" s="4">
        <f>'Monthly Price'!LT127/'Monthly Price'!LT128-1</f>
        <v>6.4112838595931088E-4</v>
      </c>
      <c r="LU127" s="4">
        <f>'Monthly Price'!LU127/'Monthly Price'!LU128-1</f>
        <v>5.6264311416421187E-2</v>
      </c>
      <c r="LV127" s="4">
        <f>'Monthly Price'!LV127/'Monthly Price'!LV128-1</f>
        <v>0.10173766816143504</v>
      </c>
      <c r="LW127" s="4">
        <f>'Monthly Price'!LW127/'Monthly Price'!LW128-1</f>
        <v>3.67315851502652E-2</v>
      </c>
      <c r="LX127" s="4" t="e">
        <f>'Monthly Price'!LX127/'Monthly Price'!LX128-1</f>
        <v>#DIV/0!</v>
      </c>
      <c r="LY127" s="4" t="e">
        <f>'Monthly Price'!LY127/'Monthly Price'!LY128-1</f>
        <v>#DIV/0!</v>
      </c>
      <c r="LZ127" s="4">
        <f>'Monthly Price'!LZ127/'Monthly Price'!LZ128-1</f>
        <v>0.22206546275395045</v>
      </c>
      <c r="MA127" s="4">
        <f>'Monthly Price'!MA127/'Monthly Price'!MA128-1</f>
        <v>-1.4997794441994006E-2</v>
      </c>
      <c r="MB127" s="4">
        <f>'Monthly Price'!MB127/'Monthly Price'!MB128-1</f>
        <v>4.6214355948869246E-2</v>
      </c>
      <c r="MC127" s="4">
        <f>'Monthly Price'!MC127/'Monthly Price'!MC128-1</f>
        <v>5.0716648291069255E-2</v>
      </c>
      <c r="MD127" s="4">
        <f>'Monthly Price'!MD127/'Monthly Price'!MD128-1</f>
        <v>-2.2546840266751245E-2</v>
      </c>
      <c r="ME127" s="4">
        <f>'Monthly Price'!ME127/'Monthly Price'!ME128-1</f>
        <v>-0.12456228114057022</v>
      </c>
      <c r="MF127" s="4" t="e">
        <f>'Monthly Price'!MF127/'Monthly Price'!MF128-1</f>
        <v>#DIV/0!</v>
      </c>
      <c r="MG127" s="4">
        <f>'Monthly Price'!MG127/'Monthly Price'!MG128-1</f>
        <v>-1.2674990541051923E-2</v>
      </c>
      <c r="MH127" s="4">
        <f>'Monthly Price'!MH127/'Monthly Price'!MH128-1</f>
        <v>-3.2404540763673939E-2</v>
      </c>
      <c r="MI127" s="4">
        <f>'Monthly Price'!MI127/'Monthly Price'!MI128-1</f>
        <v>2.4072646277734977E-2</v>
      </c>
      <c r="MJ127" s="4">
        <f>'Monthly Price'!MJ127/'Monthly Price'!MJ128-1</f>
        <v>3.3081420219592372E-2</v>
      </c>
      <c r="MK127" s="4">
        <f>'Monthly Price'!MK127/'Monthly Price'!MK128-1</f>
        <v>7.1003039513677813E-2</v>
      </c>
      <c r="ML127" s="4">
        <f>'Monthly Price'!ML127/'Monthly Price'!ML128-1</f>
        <v>6.9565217391304168E-2</v>
      </c>
      <c r="MM127" s="4">
        <f>'Monthly Price'!MM127/'Monthly Price'!MM128-1</f>
        <v>9.3282969288881468E-2</v>
      </c>
      <c r="MN127" s="4">
        <f>'Monthly Price'!MN127/'Monthly Price'!MN128-1</f>
        <v>6.7917547568710157E-2</v>
      </c>
      <c r="MO127" s="4">
        <f>'Monthly Price'!MO127/'Monthly Price'!MO128-1</f>
        <v>3.8638985005766902E-2</v>
      </c>
      <c r="MP127" s="4">
        <f>'Monthly Price'!MP127/'Monthly Price'!MP128-1</f>
        <v>8.5368235983590557E-2</v>
      </c>
      <c r="MQ127" s="4">
        <f>'Monthly Price'!MQ127/'Monthly Price'!MQ128-1</f>
        <v>4.6435655116089158E-2</v>
      </c>
      <c r="MR127" s="4">
        <f>'Monthly Price'!MR127/'Monthly Price'!MR128-1</f>
        <v>5.6969696969697114E-2</v>
      </c>
      <c r="MS127" s="4" t="e">
        <f>'Monthly Price'!MS127/'Monthly Price'!MS128-1</f>
        <v>#DIV/0!</v>
      </c>
      <c r="MT127" s="4">
        <f>'Monthly Price'!MT127/'Monthly Price'!MT128-1</f>
        <v>4.437202306342436E-2</v>
      </c>
      <c r="MU127" s="4">
        <f>'Monthly Price'!MU127/'Monthly Price'!MU128-1</f>
        <v>6.6507020790247173E-2</v>
      </c>
      <c r="MV127" s="4">
        <f>'Monthly Price'!MV127/'Monthly Price'!MV128-1</f>
        <v>-9.8830505682756531E-4</v>
      </c>
      <c r="MW127" s="4">
        <f>'Monthly Price'!MW127/'Monthly Price'!MW128-1</f>
        <v>0.17223140495867773</v>
      </c>
      <c r="MX127" s="4">
        <f>'Monthly Price'!MX127/'Monthly Price'!MX128-1</f>
        <v>4.0853798485196213E-2</v>
      </c>
      <c r="MY127" s="4">
        <f>'Monthly Price'!MY127/'Monthly Price'!MY128-1</f>
        <v>3.4590215020255499E-2</v>
      </c>
      <c r="MZ127" s="4">
        <f>'Monthly Price'!MZ127/'Monthly Price'!MZ128-1</f>
        <v>1.1992855320234641E-2</v>
      </c>
      <c r="NA127" s="4">
        <f>'Monthly Price'!NA127/'Monthly Price'!NA128-1</f>
        <v>-3.9783378462820207E-2</v>
      </c>
      <c r="NB127" s="4">
        <f>'Monthly Price'!NB127/'Monthly Price'!NB128-1</f>
        <v>2.8909208460330849E-2</v>
      </c>
      <c r="NC127" s="4">
        <f>'Monthly Price'!NC127/'Monthly Price'!NC128-1</f>
        <v>5.6071225610911046E-2</v>
      </c>
      <c r="ND127" s="4">
        <f>'Monthly Price'!ND127/'Monthly Price'!ND128-1</f>
        <v>1.9662921348314599E-2</v>
      </c>
      <c r="NE127" s="4">
        <f>'Monthly Price'!NE127/'Monthly Price'!NE128-1</f>
        <v>1.0683760683760646E-2</v>
      </c>
      <c r="NF127" s="4">
        <f>'Monthly Price'!NF127/'Monthly Price'!NF128-1</f>
        <v>4.271149076880687E-2</v>
      </c>
      <c r="NG127" s="4">
        <f>'Monthly Price'!NG127/'Monthly Price'!NG128-1</f>
        <v>4.1300233774908213E-2</v>
      </c>
      <c r="NH127" s="4">
        <f>'Monthly Price'!NH127/'Monthly Price'!NH128-1</f>
        <v>0.11830985915492964</v>
      </c>
      <c r="NI127" s="4">
        <f>'Monthly Price'!NI127/'Monthly Price'!NI128-1</f>
        <v>3.1622143546829795E-2</v>
      </c>
      <c r="NJ127" s="4">
        <f>'Monthly Price'!NJ127/'Monthly Price'!NJ128-1</f>
        <v>1.7569546120058677E-2</v>
      </c>
      <c r="NK127" s="4">
        <f>'Monthly Price'!NK127/'Monthly Price'!NK128-1</f>
        <v>1.1162979500710213E-2</v>
      </c>
      <c r="NL127" s="4">
        <f>'Monthly Price'!NL127/'Monthly Price'!NL128-1</f>
        <v>2.3029866858582215E-2</v>
      </c>
      <c r="NM127" s="4">
        <f>'Monthly Price'!NM127/'Monthly Price'!NM128-1</f>
        <v>2.7067419461972886E-2</v>
      </c>
      <c r="NN127" s="4">
        <f>'Monthly Price'!NN127/'Monthly Price'!NN128-1</f>
        <v>-0.11932009424436218</v>
      </c>
      <c r="NO127" s="4">
        <f>'Monthly Price'!NO127/'Monthly Price'!NO128-1</f>
        <v>5.4812834224599039E-2</v>
      </c>
      <c r="NP127" s="4">
        <f>'Monthly Price'!NP127/'Monthly Price'!NP128-1</f>
        <v>3.0947775628626717E-2</v>
      </c>
      <c r="NQ127" s="4">
        <f>'Monthly Price'!NQ127/'Monthly Price'!NQ128-1</f>
        <v>0.12832817337461311</v>
      </c>
      <c r="NR127" s="4">
        <f>'Monthly Price'!NR127/'Monthly Price'!NR128-1</f>
        <v>3.2766990291262177E-2</v>
      </c>
      <c r="NS127" s="4">
        <f>'Monthly Price'!NS127/'Monthly Price'!NS128-1</f>
        <v>6.3983964390079251E-2</v>
      </c>
      <c r="NT127" s="4">
        <f>'Monthly Price'!NT127/'Monthly Price'!NT128-1</f>
        <v>0.13126593033135081</v>
      </c>
      <c r="NU127" s="4">
        <f>'Monthly Price'!NU127/'Monthly Price'!NU128-1</f>
        <v>-3.3039647577092546E-2</v>
      </c>
      <c r="NV127" s="4">
        <f>'Monthly Price'!NV127/'Monthly Price'!NV128-1</f>
        <v>0.2085257002154508</v>
      </c>
      <c r="NW127" s="4">
        <f>'Monthly Price'!NW127/'Monthly Price'!NW128-1</f>
        <v>-1.1215588535176124E-2</v>
      </c>
      <c r="NX127" s="4">
        <f>'Monthly Price'!NX127/'Monthly Price'!NX128-1</f>
        <v>4.8032228075612027E-2</v>
      </c>
      <c r="NY127" s="4">
        <f>'Monthly Price'!NY127/'Monthly Price'!NY128-1</f>
        <v>4.6666666666666634E-2</v>
      </c>
      <c r="NZ127" s="4">
        <f>'Monthly Price'!NZ127/'Monthly Price'!NZ128-1</f>
        <v>0.25527656477438132</v>
      </c>
      <c r="OA127" s="4">
        <f>'Monthly Price'!OA127/'Monthly Price'!OA128-1</f>
        <v>-4.5381488134630388E-3</v>
      </c>
      <c r="OB127" s="4">
        <f>'Monthly Price'!OB127/'Monthly Price'!OB128-1</f>
        <v>9.52380952380949E-3</v>
      </c>
      <c r="OC127" s="4">
        <f>'Monthly Price'!OC127/'Monthly Price'!OC128-1</f>
        <v>7.1121718377088472E-2</v>
      </c>
      <c r="OD127" s="4">
        <f>'Monthly Price'!OD127/'Monthly Price'!OD128-1</f>
        <v>5.081837381203802E-2</v>
      </c>
      <c r="OE127" s="4">
        <f>'Monthly Price'!OE127/'Monthly Price'!OE128-1</f>
        <v>0.10349716446124768</v>
      </c>
      <c r="OF127" s="4">
        <f>'Monthly Price'!OF127/'Monthly Price'!OF128-1</f>
        <v>2.4088814411395099E-2</v>
      </c>
      <c r="OG127" s="4">
        <f>'Monthly Price'!OG127/'Monthly Price'!OG128-1</f>
        <v>-6.1957446808510674E-2</v>
      </c>
      <c r="OH127" s="4">
        <f>'Monthly Price'!OH127/'Monthly Price'!OH128-1</f>
        <v>0.10214416549940752</v>
      </c>
      <c r="OI127" s="4">
        <f>'Monthly Price'!OI127/'Monthly Price'!OI128-1</f>
        <v>4.6740255260434571E-2</v>
      </c>
      <c r="OJ127" s="4">
        <f>'Monthly Price'!OJ127/'Monthly Price'!OJ128-1</f>
        <v>4.2494098041938377E-2</v>
      </c>
      <c r="OK127" s="4">
        <f>'Monthly Price'!OK127/'Monthly Price'!OK128-1</f>
        <v>4.380610412926389E-2</v>
      </c>
      <c r="OL127" s="4">
        <f>'Monthly Price'!OL127/'Monthly Price'!OL128-1</f>
        <v>-1.919720767888311E-2</v>
      </c>
      <c r="OM127" s="4">
        <f>'Monthly Price'!OM127/'Monthly Price'!OM128-1</f>
        <v>0.11408782017773134</v>
      </c>
      <c r="ON127" s="4" t="e">
        <f>'Monthly Price'!ON127/'Monthly Price'!ON128-1</f>
        <v>#DIV/0!</v>
      </c>
      <c r="OO127" s="4">
        <f>'Monthly Price'!OO127/'Monthly Price'!OO128-1</f>
        <v>-9.7062579821198813E-3</v>
      </c>
      <c r="OP127" s="4">
        <f>'Monthly Price'!OP127/'Monthly Price'!OP128-1</f>
        <v>9.0540540540540615E-2</v>
      </c>
      <c r="OQ127" s="4">
        <f>'Monthly Price'!OQ127/'Monthly Price'!OQ128-1</f>
        <v>-2.4893473873065841E-2</v>
      </c>
      <c r="OR127" s="4">
        <f>'Monthly Price'!OR127/'Monthly Price'!OR128-1</f>
        <v>3.2131661442006187E-2</v>
      </c>
      <c r="OS127" s="4">
        <f>'Monthly Price'!OS127/'Monthly Price'!OS128-1</f>
        <v>0.28208892617449677</v>
      </c>
      <c r="OT127" s="4">
        <f>'Monthly Price'!OT127/'Monthly Price'!OT128-1</f>
        <v>3.2695002335356715E-3</v>
      </c>
      <c r="OU127" s="4">
        <f>'Monthly Price'!OU127/'Monthly Price'!OU128-1</f>
        <v>0.12001997004493248</v>
      </c>
      <c r="OV127" s="4">
        <f>'Monthly Price'!OV127/'Monthly Price'!OV128-1</f>
        <v>-0.10663730732934884</v>
      </c>
      <c r="OW127" s="4">
        <f>'Monthly Price'!OW127/'Monthly Price'!OW128-1</f>
        <v>5.4304897314376044E-2</v>
      </c>
      <c r="OX127" s="4">
        <f>'Monthly Price'!OX127/'Monthly Price'!OX128-1</f>
        <v>0.11967143464098573</v>
      </c>
      <c r="OY127" s="4">
        <f>'Monthly Price'!OY127/'Monthly Price'!OY128-1</f>
        <v>0.18001855861429017</v>
      </c>
      <c r="OZ127" s="4">
        <f>'Monthly Price'!OZ127/'Monthly Price'!OZ128-1</f>
        <v>6.4562410329985775E-2</v>
      </c>
      <c r="PA127" s="4">
        <f>'Monthly Price'!PA127/'Monthly Price'!PA128-1</f>
        <v>0.22373926447918979</v>
      </c>
      <c r="PB127" s="4">
        <f>'Monthly Price'!PB127/'Monthly Price'!PB128-1</f>
        <v>4.387990762124705E-2</v>
      </c>
      <c r="PC127" s="4">
        <f>'Monthly Price'!PC127/'Monthly Price'!PC128-1</f>
        <v>3.6086265086201719E-2</v>
      </c>
      <c r="PD127" s="4">
        <f>'Monthly Price'!PD127/'Monthly Price'!PD128-1</f>
        <v>1.3092813500145573E-2</v>
      </c>
      <c r="PE127" s="4">
        <f>'Monthly Price'!PE127/'Monthly Price'!PE128-1</f>
        <v>7.8995939461055764E-2</v>
      </c>
      <c r="PF127" s="4">
        <f>'Monthly Price'!PF127/'Monthly Price'!PF128-1</f>
        <v>3.9449541284403589E-2</v>
      </c>
      <c r="PG127" s="4">
        <f>'Monthly Price'!PG127/'Monthly Price'!PG128-1</f>
        <v>3.0050083472454192E-2</v>
      </c>
      <c r="PH127" s="4">
        <f>'Monthly Price'!PH127/'Monthly Price'!PH128-1</f>
        <v>7.2868217054263607E-2</v>
      </c>
      <c r="PI127" s="4">
        <f>'Monthly Price'!PI127/'Monthly Price'!PI128-1</f>
        <v>6.6760695815702986E-2</v>
      </c>
      <c r="PJ127" s="4">
        <f>'Monthly Price'!PJ127/'Monthly Price'!PJ128-1</f>
        <v>8.6805856363163958E-2</v>
      </c>
      <c r="PK127" s="4">
        <f>'Monthly Price'!PK127/'Monthly Price'!PK128-1</f>
        <v>-4.2371752165223042E-2</v>
      </c>
      <c r="PL127" s="4">
        <f>'Monthly Price'!PL127/'Monthly Price'!PL128-1</f>
        <v>8.7178797255482277E-2</v>
      </c>
      <c r="PM127" s="4">
        <f>'Monthly Price'!PM127/'Monthly Price'!PM128-1</f>
        <v>7.3597871868765319E-2</v>
      </c>
      <c r="PN127" s="4">
        <f>'Monthly Price'!PN127/'Monthly Price'!PN128-1</f>
        <v>5.539526832083097E-2</v>
      </c>
      <c r="PO127" s="4">
        <f>'Monthly Price'!PO127/'Monthly Price'!PO128-1</f>
        <v>7.8995939461055764E-2</v>
      </c>
      <c r="PP127" s="4">
        <f>'Monthly Price'!PP127/'Monthly Price'!PP128-1</f>
        <v>3.1655110039191969E-2</v>
      </c>
      <c r="PQ127" s="4">
        <f>'Monthly Price'!PQ127/'Monthly Price'!PQ128-1</f>
        <v>6.9603045133224573E-2</v>
      </c>
      <c r="PR127" s="4">
        <f>'Monthly Price'!PR127/'Monthly Price'!PR128-1</f>
        <v>6.0394412489728877E-2</v>
      </c>
      <c r="PS127" s="4">
        <f>'Monthly Price'!PS127/'Monthly Price'!PS128-1</f>
        <v>2.5183374083129539E-2</v>
      </c>
      <c r="PT127" s="4">
        <f>'Monthly Price'!PT127/'Monthly Price'!PT128-1</f>
        <v>3.755576304595909E-2</v>
      </c>
      <c r="PU127" s="4">
        <f>'Monthly Price'!PU127/'Monthly Price'!PU128-1</f>
        <v>4.2129795625672317E-2</v>
      </c>
      <c r="PV127" s="4">
        <f>'Monthly Price'!PV127/'Monthly Price'!PV128-1</f>
        <v>3.029183598079066E-2</v>
      </c>
      <c r="PW127" s="4">
        <f>'Monthly Price'!PW127/'Monthly Price'!PW128-1</f>
        <v>0.3283302063789868</v>
      </c>
      <c r="PX127" s="4">
        <f>'Monthly Price'!PX127/'Monthly Price'!PX128-1</f>
        <v>7.8938854739566633E-2</v>
      </c>
      <c r="PY127" s="4">
        <f>'Monthly Price'!PY127/'Monthly Price'!PY128-1</f>
        <v>-2.2339606030593151E-2</v>
      </c>
      <c r="PZ127" s="4">
        <f>'Monthly Price'!PZ127/'Monthly Price'!PZ128-1</f>
        <v>4.8853814355505065E-3</v>
      </c>
      <c r="QA127" s="4">
        <f>'Monthly Price'!QA127/'Monthly Price'!QA128-1</f>
        <v>0.12147255002565438</v>
      </c>
      <c r="QB127" s="4">
        <f>'Monthly Price'!QB127/'Monthly Price'!QB128-1</f>
        <v>-1.2085721405432293E-2</v>
      </c>
      <c r="QC127" s="4">
        <f>'Monthly Price'!QC127/'Monthly Price'!QC128-1</f>
        <v>8.5784313725490113E-2</v>
      </c>
      <c r="QD127" s="4">
        <f>'Monthly Price'!QD127/'Monthly Price'!QD128-1</f>
        <v>-2.9160739687055459E-2</v>
      </c>
      <c r="QE127" s="4">
        <f>'Monthly Price'!QE127/'Monthly Price'!QE128-1</f>
        <v>0.13095238095238093</v>
      </c>
      <c r="QF127" s="4" t="e">
        <f>'Monthly Price'!QF127/'Monthly Price'!QF128-1</f>
        <v>#DIV/0!</v>
      </c>
      <c r="QG127" s="4">
        <f>'Monthly Price'!QG127/'Monthly Price'!QG128-1</f>
        <v>0.10131712259371839</v>
      </c>
      <c r="QH127" s="4">
        <f>'Monthly Price'!QH127/'Monthly Price'!QH128-1</f>
        <v>5.0946400141517634E-2</v>
      </c>
      <c r="QI127" s="4">
        <f>'Monthly Price'!QI127/'Monthly Price'!QI128-1</f>
        <v>-2.1214337966349639E-2</v>
      </c>
      <c r="QJ127" s="4">
        <f>'Monthly Price'!QJ127/'Monthly Price'!QJ128-1</f>
        <v>2.8201932066064028E-2</v>
      </c>
      <c r="QK127" s="4">
        <f>'Monthly Price'!QK127/'Monthly Price'!QK128-1</f>
        <v>5.2520118593816223E-2</v>
      </c>
      <c r="QL127" s="4">
        <f>'Monthly Price'!QL127/'Monthly Price'!QL128-1</f>
        <v>5.4632322393020516E-2</v>
      </c>
      <c r="QM127" s="4">
        <f>'Monthly Price'!QM127/'Monthly Price'!QM128-1</f>
        <v>6.6407072195327377E-2</v>
      </c>
      <c r="QN127" s="4">
        <f>'Monthly Price'!QN127/'Monthly Price'!QN128-1</f>
        <v>0.14849624060150357</v>
      </c>
      <c r="QO127" s="4">
        <f>'Monthly Price'!QO127/'Monthly Price'!QO128-1</f>
        <v>4.9710334516912758E-2</v>
      </c>
      <c r="QP127" s="4">
        <f>'Monthly Price'!QP127/'Monthly Price'!QP128-1</f>
        <v>8.9171294318667105E-2</v>
      </c>
      <c r="QQ127" s="4">
        <f>'Monthly Price'!QQ127/'Monthly Price'!QQ128-1</f>
        <v>-0.11411001024940215</v>
      </c>
      <c r="QR127" s="4">
        <f>'Monthly Price'!QR127/'Monthly Price'!QR128-1</f>
        <v>7.9597264437689885E-2</v>
      </c>
      <c r="QS127" s="4">
        <f>'Monthly Price'!QS127/'Monthly Price'!QS128-1</f>
        <v>9.404388714733547E-2</v>
      </c>
      <c r="QT127" s="4">
        <f>'Monthly Price'!QT127/'Monthly Price'!QT128-1</f>
        <v>0.18366922917099515</v>
      </c>
      <c r="QU127" s="4">
        <f>'Monthly Price'!QU127/'Monthly Price'!QU128-1</f>
        <v>-1.9230769230769051E-2</v>
      </c>
      <c r="QV127" s="4">
        <f>'Monthly Price'!QV127/'Monthly Price'!QV128-1</f>
        <v>1.9210691167258265E-2</v>
      </c>
      <c r="QW127" s="4" t="e">
        <f>'Monthly Price'!QW127/'Monthly Price'!QW128-1</f>
        <v>#DIV/0!</v>
      </c>
      <c r="QX127" s="4">
        <f>'Monthly Price'!QX127/'Monthly Price'!QX128-1</f>
        <v>4.0151725414006911E-2</v>
      </c>
      <c r="QY127" s="4">
        <f>'Monthly Price'!QY127/'Monthly Price'!QY128-1</f>
        <v>5.0958505217180372E-2</v>
      </c>
      <c r="QZ127" s="4">
        <f>'Monthly Price'!QZ127/'Monthly Price'!QZ128-1</f>
        <v>4.4234154929577496E-2</v>
      </c>
      <c r="RA127" s="4">
        <f>'Monthly Price'!RA127/'Monthly Price'!RA128-1</f>
        <v>3.6121507528940722E-2</v>
      </c>
      <c r="RB127" s="4">
        <f>'Monthly Price'!RB127/'Monthly Price'!RB128-1</f>
        <v>5.7381721451643442E-2</v>
      </c>
      <c r="RC127" s="4">
        <f>'Monthly Price'!RC127/'Monthly Price'!RC128-1</f>
        <v>4.2846212700842212E-3</v>
      </c>
      <c r="RD127" s="4" t="e">
        <f>'Monthly Price'!RD127/'Monthly Price'!RD128-1</f>
        <v>#DIV/0!</v>
      </c>
      <c r="RE127" s="4">
        <f>'Monthly Price'!RE127/'Monthly Price'!RE128-1</f>
        <v>7.5821237585943502E-2</v>
      </c>
      <c r="RF127" s="4">
        <f>'Monthly Price'!RF127/'Monthly Price'!RF128-1</f>
        <v>-5.8973541600255031E-2</v>
      </c>
      <c r="RG127" s="4">
        <f>'Monthly Price'!RG127/'Monthly Price'!RG128-1</f>
        <v>0.18482999128160427</v>
      </c>
      <c r="RH127" s="4" t="e">
        <f>'Monthly Price'!RH127/'Monthly Price'!RH128-1</f>
        <v>#DIV/0!</v>
      </c>
      <c r="RI127" s="4">
        <f>'Monthly Price'!RI127/'Monthly Price'!RI128-1</f>
        <v>-2.1416333523700759E-2</v>
      </c>
      <c r="RJ127" s="4">
        <f>'Monthly Price'!RJ127/'Monthly Price'!RJ128-1</f>
        <v>2.1192660550458653E-2</v>
      </c>
      <c r="RK127" s="4">
        <f>'Monthly Price'!RK127/'Monthly Price'!RK128-1</f>
        <v>0.11530677950510548</v>
      </c>
      <c r="RL127" s="4">
        <f>'Monthly Price'!RL127/'Monthly Price'!RL128-1</f>
        <v>8.8311688311688341E-2</v>
      </c>
      <c r="RM127" s="4">
        <f>'Monthly Price'!RM127/'Monthly Price'!RM128-1</f>
        <v>0.14432029795158297</v>
      </c>
      <c r="RN127" s="4" t="e">
        <f>'Monthly Price'!RN127/'Monthly Price'!RN128-1</f>
        <v>#DIV/0!</v>
      </c>
      <c r="RO127" s="4">
        <f>'Monthly Price'!RO127/'Monthly Price'!RO128-1</f>
        <v>0.12296416938110744</v>
      </c>
      <c r="RP127" s="4" t="e">
        <f>'Monthly Price'!RP127/'Monthly Price'!RP128-1</f>
        <v>#DIV/0!</v>
      </c>
      <c r="RQ127" s="4">
        <f>'Monthly Price'!RQ127/'Monthly Price'!RQ128-1</f>
        <v>3.1403792415169551E-2</v>
      </c>
      <c r="RR127" s="4" t="e">
        <f>'Monthly Price'!RR127/'Monthly Price'!RR128-1</f>
        <v>#DIV/0!</v>
      </c>
      <c r="RS127" s="4">
        <f>'Monthly Price'!RS127/'Monthly Price'!RS128-1</f>
        <v>9.2736797394874948E-2</v>
      </c>
      <c r="RT127" s="4">
        <f>'Monthly Price'!RT127/'Monthly Price'!RT128-1</f>
        <v>3.1578947368420929E-2</v>
      </c>
      <c r="RU127" s="4">
        <f>'Monthly Price'!RU127/'Monthly Price'!RU128-1</f>
        <v>5.8524564916063504E-2</v>
      </c>
      <c r="RV127" s="4">
        <f>'Monthly Price'!RV127/'Monthly Price'!RV128-1</f>
        <v>0.10074515648286142</v>
      </c>
      <c r="RW127" s="4">
        <f>'Monthly Price'!RW127/'Monthly Price'!RW128-1</f>
        <v>-4.5716697144465579E-3</v>
      </c>
      <c r="RX127" s="4">
        <f>'Monthly Price'!RX127/'Monthly Price'!RX128-1</f>
        <v>2.3841568929052093E-2</v>
      </c>
      <c r="RY127" s="4">
        <f>'Monthly Price'!RY127/'Monthly Price'!RY128-1</f>
        <v>2.6706609726560249E-2</v>
      </c>
      <c r="RZ127" s="4">
        <f>'Monthly Price'!RZ127/'Monthly Price'!RZ128-1</f>
        <v>2.0453115166771507E-2</v>
      </c>
      <c r="SA127" s="4">
        <f>'Monthly Price'!SA127/'Monthly Price'!SA128-1</f>
        <v>0.14237057220708449</v>
      </c>
      <c r="SB127" s="4" t="e">
        <f>'Monthly Price'!SB127/'Monthly Price'!SB128-1</f>
        <v>#DIV/0!</v>
      </c>
      <c r="SC127" s="4">
        <f>'Monthly Price'!SC127/'Monthly Price'!SC128-1</f>
        <v>0.14606021780909684</v>
      </c>
    </row>
    <row r="128" spans="1:497" x14ac:dyDescent="0.25">
      <c r="A128" s="2">
        <f>'Monthly Price'!A128</f>
        <v>41670</v>
      </c>
      <c r="B128" s="4">
        <f>'Monthly Price'!B128/'Monthly Price'!B129-1</f>
        <v>1.1494252873563315E-2</v>
      </c>
      <c r="C128" s="4">
        <f>'Monthly Price'!C128/'Monthly Price'!C129-1</f>
        <v>-0.10769683022374743</v>
      </c>
      <c r="D128" s="4">
        <f>'Monthly Price'!D128/'Monthly Price'!D129-1</f>
        <v>-1.9975031210986316E-2</v>
      </c>
      <c r="E128" s="4">
        <f>'Monthly Price'!E128/'Monthly Price'!E129-1</f>
        <v>-0.10055417638356023</v>
      </c>
      <c r="F128" s="4">
        <f>'Monthly Price'!F128/'Monthly Price'!F129-1</f>
        <v>5.3769485415495533E-2</v>
      </c>
      <c r="G128" s="4">
        <f>'Monthly Price'!G128/'Monthly Price'!G129-1</f>
        <v>0.14494318285787489</v>
      </c>
      <c r="H128" s="4">
        <f>'Monthly Price'!H128/'Monthly Price'!H129-1</f>
        <v>-5.8704453441295601E-2</v>
      </c>
      <c r="I128" s="4">
        <f>'Monthly Price'!I128/'Monthly Price'!I129-1</f>
        <v>3.325516745778101E-2</v>
      </c>
      <c r="J128" s="4">
        <f>'Monthly Price'!J128/'Monthly Price'!J129-1</f>
        <v>0.20595098019663749</v>
      </c>
      <c r="K128" s="4">
        <f>'Monthly Price'!K128/'Monthly Price'!K129-1</f>
        <v>5.9019607843137312E-2</v>
      </c>
      <c r="L128" s="4">
        <f>'Monthly Price'!L128/'Monthly Price'!L129-1</f>
        <v>-5.3351573187414458E-2</v>
      </c>
      <c r="M128" s="4">
        <f>'Monthly Price'!M128/'Monthly Price'!M129-1</f>
        <v>-8.9328063241106759E-2</v>
      </c>
      <c r="N128" s="4">
        <f>'Monthly Price'!N128/'Monthly Price'!N129-1</f>
        <v>-4.0106241699867096E-2</v>
      </c>
      <c r="O128" s="4">
        <f>'Monthly Price'!O128/'Monthly Price'!O129-1</f>
        <v>-3.2557930662834522E-2</v>
      </c>
      <c r="P128" s="4">
        <f>'Monthly Price'!P128/'Monthly Price'!P129-1</f>
        <v>-5.8837980592064798E-2</v>
      </c>
      <c r="Q128" s="4">
        <f>'Monthly Price'!Q128/'Monthly Price'!Q129-1</f>
        <v>-3.4064854241729448E-2</v>
      </c>
      <c r="R128" s="4">
        <f>'Monthly Price'!R128/'Monthly Price'!R129-1</f>
        <v>-5.5956982019828572E-2</v>
      </c>
      <c r="S128" s="4">
        <f>'Monthly Price'!S128/'Monthly Price'!S129-1</f>
        <v>-9.4151724798314684E-2</v>
      </c>
      <c r="T128" s="4">
        <f>'Monthly Price'!T128/'Monthly Price'!T129-1</f>
        <v>-6.6674763177070773E-2</v>
      </c>
      <c r="U128" s="4">
        <f>'Monthly Price'!U128/'Monthly Price'!U129-1</f>
        <v>5.8341658341658276E-2</v>
      </c>
      <c r="V128" s="4">
        <f>'Monthly Price'!V128/'Monthly Price'!V129-1</f>
        <v>-5.0959588257720179E-2</v>
      </c>
      <c r="W128" s="4">
        <f>'Monthly Price'!W128/'Monthly Price'!W129-1</f>
        <v>-6.7790191251656973E-2</v>
      </c>
      <c r="X128" s="4">
        <f>'Monthly Price'!X128/'Monthly Price'!X129-1</f>
        <v>7.5786769428387801E-2</v>
      </c>
      <c r="Y128" s="4">
        <f>'Monthly Price'!Y128/'Monthly Price'!Y129-1</f>
        <v>-0.1063165479144984</v>
      </c>
      <c r="Z128" s="4">
        <f>'Monthly Price'!Z128/'Monthly Price'!Z129-1</f>
        <v>0.11179619022159804</v>
      </c>
      <c r="AA128" s="4">
        <f>'Monthly Price'!AA128/'Monthly Price'!AA129-1</f>
        <v>-8.4483175986444059E-2</v>
      </c>
      <c r="AB128" s="4">
        <f>'Monthly Price'!AB128/'Monthly Price'!AB129-1</f>
        <v>-0.1136950904392765</v>
      </c>
      <c r="AC128" s="4">
        <f>'Monthly Price'!AC128/'Monthly Price'!AC129-1</f>
        <v>-1.150653818534042E-2</v>
      </c>
      <c r="AD128" s="4">
        <f>'Monthly Price'!AD128/'Monthly Price'!AD129-1</f>
        <v>9.6756658815002838E-2</v>
      </c>
      <c r="AE128" s="4">
        <f>'Monthly Price'!AE128/'Monthly Price'!AE129-1</f>
        <v>-3.1106824210272443E-2</v>
      </c>
      <c r="AF128" s="4">
        <f>'Monthly Price'!AF128/'Monthly Price'!AF129-1</f>
        <v>-3.5546262415054874E-2</v>
      </c>
      <c r="AG128" s="4">
        <f>'Monthly Price'!AG128/'Monthly Price'!AG129-1</f>
        <v>-4.0836729985388009E-2</v>
      </c>
      <c r="AH128" s="4">
        <f>'Monthly Price'!AH128/'Monthly Price'!AH129-1</f>
        <v>-4.0404040404040664E-4</v>
      </c>
      <c r="AI128" s="4">
        <f>'Monthly Price'!AI128/'Monthly Price'!AI129-1</f>
        <v>-1.3215859030836219E-3</v>
      </c>
      <c r="AJ128" s="4">
        <f>'Monthly Price'!AJ128/'Monthly Price'!AJ129-1</f>
        <v>3.4036820835204429E-2</v>
      </c>
      <c r="AK128" s="4">
        <f>'Monthly Price'!AK128/'Monthly Price'!AK129-1</f>
        <v>-2.8460228654828557E-2</v>
      </c>
      <c r="AL128" s="4">
        <f>'Monthly Price'!AL128/'Monthly Price'!AL129-1</f>
        <v>-2.3183236736513568E-2</v>
      </c>
      <c r="AM128" s="4">
        <f>'Monthly Price'!AM128/'Monthly Price'!AM129-1</f>
        <v>-3.438852197677067E-2</v>
      </c>
      <c r="AN128" s="4">
        <f>'Monthly Price'!AN128/'Monthly Price'!AN129-1</f>
        <v>-2.9475419973204131E-2</v>
      </c>
      <c r="AO128" s="4">
        <f>'Monthly Price'!AO128/'Monthly Price'!AO129-1</f>
        <v>-4.8642533936651522E-2</v>
      </c>
      <c r="AP128" s="4">
        <f>'Monthly Price'!AP128/'Monthly Price'!AP129-1</f>
        <v>-4.0225366876310176E-2</v>
      </c>
      <c r="AQ128" s="4">
        <f>'Monthly Price'!AQ128/'Monthly Price'!AQ129-1</f>
        <v>4.2689340813464316E-2</v>
      </c>
      <c r="AR128" s="4">
        <f>'Monthly Price'!AR128/'Monthly Price'!AR129-1</f>
        <v>-2.2792022792022748E-2</v>
      </c>
      <c r="AS128" s="4">
        <f>'Monthly Price'!AS128/'Monthly Price'!AS129-1</f>
        <v>-4.9607329842932035E-2</v>
      </c>
      <c r="AT128" s="4">
        <f>'Monthly Price'!AT128/'Monthly Price'!AT129-1</f>
        <v>3.4137209558418702E-2</v>
      </c>
      <c r="AU128" s="4">
        <f>'Monthly Price'!AU128/'Monthly Price'!AU129-1</f>
        <v>-0.1034605779521941</v>
      </c>
      <c r="AV128" s="4">
        <f>'Monthly Price'!AV128/'Monthly Price'!AV129-1</f>
        <v>-4.3569006000521826E-2</v>
      </c>
      <c r="AW128" s="4">
        <f>'Monthly Price'!AW128/'Monthly Price'!AW129-1</f>
        <v>-5.8058324892040214E-2</v>
      </c>
      <c r="AX128" s="4">
        <f>'Monthly Price'!AX128/'Monthly Price'!AX129-1</f>
        <v>-7.5089781260202493E-3</v>
      </c>
      <c r="AY128" s="4">
        <f>'Monthly Price'!AY128/'Monthly Price'!AY129-1</f>
        <v>-0.10317915758062657</v>
      </c>
      <c r="AZ128" s="4">
        <f>'Monthly Price'!AZ128/'Monthly Price'!AZ129-1</f>
        <v>-3.6398963730569944E-2</v>
      </c>
      <c r="BA128" s="4">
        <f>'Monthly Price'!BA128/'Monthly Price'!BA129-1</f>
        <v>4.7820648513422492E-2</v>
      </c>
      <c r="BB128" s="4">
        <f>'Monthly Price'!BB128/'Monthly Price'!BB129-1</f>
        <v>-7.4128398961976649E-2</v>
      </c>
      <c r="BC128" s="4">
        <f>'Monthly Price'!BC128/'Monthly Price'!BC129-1</f>
        <v>-2.7621483375959044E-2</v>
      </c>
      <c r="BD128" s="4">
        <f>'Monthly Price'!BD128/'Monthly Price'!BD129-1</f>
        <v>0.13247634351008752</v>
      </c>
      <c r="BE128" s="4">
        <f>'Monthly Price'!BE128/'Monthly Price'!BE129-1</f>
        <v>3.7142857142857144E-2</v>
      </c>
      <c r="BF128" s="4">
        <f>'Monthly Price'!BF128/'Monthly Price'!BF129-1</f>
        <v>-5.4517434020419975E-2</v>
      </c>
      <c r="BG128" s="4">
        <f>'Monthly Price'!BG128/'Monthly Price'!BG129-1</f>
        <v>6.1185137347934182E-2</v>
      </c>
      <c r="BH128" s="4">
        <f>'Monthly Price'!BH128/'Monthly Price'!BH129-1</f>
        <v>7.36977341742584E-2</v>
      </c>
      <c r="BI128" s="4">
        <f>'Monthly Price'!BI128/'Monthly Price'!BI129-1</f>
        <v>-1.5322315858596891E-3</v>
      </c>
      <c r="BJ128" s="4">
        <f>'Monthly Price'!BJ128/'Monthly Price'!BJ129-1</f>
        <v>-6.2933979940482887E-2</v>
      </c>
      <c r="BK128" s="4" t="e">
        <f>'Monthly Price'!BK128/'Monthly Price'!BK129-1</f>
        <v>#DIV/0!</v>
      </c>
      <c r="BL128" s="4">
        <f>'Monthly Price'!BL128/'Monthly Price'!BL129-1</f>
        <v>1.9332161687171112E-3</v>
      </c>
      <c r="BM128" s="4">
        <f>'Monthly Price'!BM128/'Monthly Price'!BM129-1</f>
        <v>-5.2332195676905502E-2</v>
      </c>
      <c r="BN128" s="4">
        <f>'Monthly Price'!BN128/'Monthly Price'!BN129-1</f>
        <v>-6.5792129162462132E-2</v>
      </c>
      <c r="BO128" s="4">
        <f>'Monthly Price'!BO128/'Monthly Price'!BO129-1</f>
        <v>-8.0679405520169833E-2</v>
      </c>
      <c r="BP128" s="4">
        <f>'Monthly Price'!BP128/'Monthly Price'!BP129-1</f>
        <v>-1.5063661390227079E-2</v>
      </c>
      <c r="BQ128" s="4">
        <f>'Monthly Price'!BQ128/'Monthly Price'!BQ129-1</f>
        <v>-5.899234693877542E-2</v>
      </c>
      <c r="BR128" s="4">
        <f>'Monthly Price'!BR128/'Monthly Price'!BR129-1</f>
        <v>-0.14778144481114786</v>
      </c>
      <c r="BS128" s="4">
        <f>'Monthly Price'!BS128/'Monthly Price'!BS129-1</f>
        <v>5.9310344827586237E-2</v>
      </c>
      <c r="BT128" s="4">
        <f>'Monthly Price'!BT128/'Monthly Price'!BT129-1</f>
        <v>-9.9952926408284903E-2</v>
      </c>
      <c r="BU128" s="4">
        <f>'Monthly Price'!BU128/'Monthly Price'!BU129-1</f>
        <v>6.3795423956931385E-2</v>
      </c>
      <c r="BV128" s="4">
        <f>'Monthly Price'!BV128/'Monthly Price'!BV129-1</f>
        <v>-7.0523415977961523E-2</v>
      </c>
      <c r="BW128" s="4">
        <f>'Monthly Price'!BW128/'Monthly Price'!BW129-1</f>
        <v>-8.9810017271157117E-2</v>
      </c>
      <c r="BX128" s="4">
        <f>'Monthly Price'!BX128/'Monthly Price'!BX129-1</f>
        <v>-3.9805570152390946E-2</v>
      </c>
      <c r="BY128" s="4">
        <f>'Monthly Price'!BY128/'Monthly Price'!BY129-1</f>
        <v>-5.2228548988808132E-2</v>
      </c>
      <c r="BZ128" s="4">
        <f>'Monthly Price'!BZ128/'Monthly Price'!BZ129-1</f>
        <v>-6.9163329364649861E-2</v>
      </c>
      <c r="CA128" s="4">
        <f>'Monthly Price'!CA128/'Monthly Price'!CA129-1</f>
        <v>-5.0557714791291453E-2</v>
      </c>
      <c r="CB128" s="4">
        <f>'Monthly Price'!CB128/'Monthly Price'!CB129-1</f>
        <v>4.8985115020297565E-2</v>
      </c>
      <c r="CC128" s="4">
        <f>'Monthly Price'!CC128/'Monthly Price'!CC129-1</f>
        <v>4.8503124545850707E-2</v>
      </c>
      <c r="CD128" s="4">
        <f>'Monthly Price'!CD128/'Monthly Price'!CD129-1</f>
        <v>3.2738887410167505E-2</v>
      </c>
      <c r="CE128" s="4">
        <f>'Monthly Price'!CE128/'Monthly Price'!CE129-1</f>
        <v>0.12562396006655563</v>
      </c>
      <c r="CF128" s="4">
        <f>'Monthly Price'!CF128/'Monthly Price'!CF129-1</f>
        <v>-9.3885830194146647E-2</v>
      </c>
      <c r="CG128" s="4">
        <f>'Monthly Price'!CG128/'Monthly Price'!CG129-1</f>
        <v>-1.4462449904164454E-2</v>
      </c>
      <c r="CH128" s="4">
        <f>'Monthly Price'!CH128/'Monthly Price'!CH129-1</f>
        <v>-5.4797353184449893E-2</v>
      </c>
      <c r="CI128" s="4">
        <f>'Monthly Price'!CI128/'Monthly Price'!CI129-1</f>
        <v>-4.6385355259075278E-2</v>
      </c>
      <c r="CJ128" s="4">
        <f>'Monthly Price'!CJ128/'Monthly Price'!CJ129-1</f>
        <v>-9.3738104301484548E-2</v>
      </c>
      <c r="CK128" s="4">
        <f>'Monthly Price'!CK128/'Monthly Price'!CK129-1</f>
        <v>3.4452769950502837E-2</v>
      </c>
      <c r="CL128" s="4">
        <f>'Monthly Price'!CL128/'Monthly Price'!CL129-1</f>
        <v>7.5786769428387801E-2</v>
      </c>
      <c r="CM128" s="4">
        <f>'Monthly Price'!CM128/'Monthly Price'!CM129-1</f>
        <v>1.5135207856854516E-2</v>
      </c>
      <c r="CN128" s="4">
        <f>'Monthly Price'!CN128/'Monthly Price'!CN129-1</f>
        <v>-5.1968464956249627E-2</v>
      </c>
      <c r="CO128" s="4">
        <f>'Monthly Price'!CO128/'Monthly Price'!CO129-1</f>
        <v>-5.879776634183731E-2</v>
      </c>
      <c r="CP128" s="4">
        <f>'Monthly Price'!CP128/'Monthly Price'!CP129-1</f>
        <v>1.3279879729391153E-2</v>
      </c>
      <c r="CQ128" s="4">
        <f>'Monthly Price'!CQ128/'Monthly Price'!CQ129-1</f>
        <v>3.9682539682539764E-2</v>
      </c>
      <c r="CR128" s="4">
        <f>'Monthly Price'!CR128/'Monthly Price'!CR129-1</f>
        <v>-1.3374485596707841E-2</v>
      </c>
      <c r="CS128" s="4">
        <f>'Monthly Price'!CS128/'Monthly Price'!CS129-1</f>
        <v>-9.1260404280618324E-2</v>
      </c>
      <c r="CT128" s="4">
        <f>'Monthly Price'!CT128/'Monthly Price'!CT129-1</f>
        <v>-4.5384615384615357E-2</v>
      </c>
      <c r="CU128" s="4">
        <f>'Monthly Price'!CU128/'Monthly Price'!CU129-1</f>
        <v>-5.0804403048264168E-2</v>
      </c>
      <c r="CV128" s="4">
        <f>'Monthly Price'!CV128/'Monthly Price'!CV129-1</f>
        <v>7.3901464713715281E-2</v>
      </c>
      <c r="CW128" s="4">
        <f>'Monthly Price'!CW128/'Monthly Price'!CW129-1</f>
        <v>-7.1954674220963133E-2</v>
      </c>
      <c r="CX128" s="4">
        <f>'Monthly Price'!CX128/'Monthly Price'!CX129-1</f>
        <v>3.1622476283144074E-3</v>
      </c>
      <c r="CY128" s="4">
        <f>'Monthly Price'!CY128/'Monthly Price'!CY129-1</f>
        <v>-7.3626653102746742E-2</v>
      </c>
      <c r="CZ128" s="4">
        <f>'Monthly Price'!CZ128/'Monthly Price'!CZ129-1</f>
        <v>-5.9830667920978353E-2</v>
      </c>
      <c r="DA128" s="4">
        <f>'Monthly Price'!DA128/'Monthly Price'!DA129-1</f>
        <v>-1.7500616218880993E-2</v>
      </c>
      <c r="DB128" s="4">
        <f>'Monthly Price'!DB128/'Monthly Price'!DB129-1</f>
        <v>-8.2573586871581228E-2</v>
      </c>
      <c r="DC128" s="4">
        <f>'Monthly Price'!DC128/'Monthly Price'!DC129-1</f>
        <v>-7.1714387337720065E-2</v>
      </c>
      <c r="DD128" s="4">
        <f>'Monthly Price'!DD128/'Monthly Price'!DD129-1</f>
        <v>-9.2741421099630017E-2</v>
      </c>
      <c r="DE128" s="4" t="e">
        <f>'Monthly Price'!DE128/'Monthly Price'!DE129-1</f>
        <v>#DIV/0!</v>
      </c>
      <c r="DF128" s="4">
        <f>'Monthly Price'!DF128/'Monthly Price'!DF129-1</f>
        <v>2.3329952180843438E-2</v>
      </c>
      <c r="DG128" s="4">
        <f>'Monthly Price'!DG128/'Monthly Price'!DG129-1</f>
        <v>-6.886561176732775E-2</v>
      </c>
      <c r="DH128" s="4">
        <f>'Monthly Price'!DH128/'Monthly Price'!DH129-1</f>
        <v>-7.127561945549088E-2</v>
      </c>
      <c r="DI128" s="4">
        <f>'Monthly Price'!DI128/'Monthly Price'!DI129-1</f>
        <v>-6.1033583806164637E-2</v>
      </c>
      <c r="DJ128" s="4" t="e">
        <f>'Monthly Price'!DJ128/'Monthly Price'!DJ129-1</f>
        <v>#DIV/0!</v>
      </c>
      <c r="DK128" s="4">
        <f>'Monthly Price'!DK128/'Monthly Price'!DK129-1</f>
        <v>-2.579053599461778E-2</v>
      </c>
      <c r="DL128" s="4">
        <f>'Monthly Price'!DL128/'Monthly Price'!DL129-1</f>
        <v>-9.4494658997534842E-3</v>
      </c>
      <c r="DM128" s="4">
        <f>'Monthly Price'!DM128/'Monthly Price'!DM129-1</f>
        <v>-1.5490943755958053E-2</v>
      </c>
      <c r="DN128" s="4">
        <f>'Monthly Price'!DN128/'Monthly Price'!DN129-1</f>
        <v>-1.3079018360817596E-3</v>
      </c>
      <c r="DO128" s="4">
        <f>'Monthly Price'!DO128/'Monthly Price'!DO129-1</f>
        <v>7.132667617689048E-3</v>
      </c>
      <c r="DP128" s="4">
        <f>'Monthly Price'!DP128/'Monthly Price'!DP129-1</f>
        <v>-5.3793488891993757E-2</v>
      </c>
      <c r="DQ128" s="4">
        <f>'Monthly Price'!DQ128/'Monthly Price'!DQ129-1</f>
        <v>4.3674274443505245E-2</v>
      </c>
      <c r="DR128" s="4">
        <f>'Monthly Price'!DR128/'Monthly Price'!DR129-1</f>
        <v>8.0607187112763157E-2</v>
      </c>
      <c r="DS128" s="4">
        <f>'Monthly Price'!DS128/'Monthly Price'!DS129-1</f>
        <v>-4.5616883116883167E-2</v>
      </c>
      <c r="DT128" s="4">
        <f>'Monthly Price'!DT128/'Monthly Price'!DT129-1</f>
        <v>3.5999849844213339E-2</v>
      </c>
      <c r="DU128" s="4">
        <f>'Monthly Price'!DU128/'Monthly Price'!DU129-1</f>
        <v>-4.715778740759613E-2</v>
      </c>
      <c r="DV128" s="4">
        <f>'Monthly Price'!DV128/'Monthly Price'!DV129-1</f>
        <v>5.2688874374047456E-2</v>
      </c>
      <c r="DW128" s="4">
        <f>'Monthly Price'!DW128/'Monthly Price'!DW129-1</f>
        <v>-4.9573085255511629E-2</v>
      </c>
      <c r="DX128" s="4">
        <f>'Monthly Price'!DX128/'Monthly Price'!DX129-1</f>
        <v>-0.11870335820895506</v>
      </c>
      <c r="DY128" s="4">
        <f>'Monthly Price'!DY128/'Monthly Price'!DY129-1</f>
        <v>-0.10478899952584164</v>
      </c>
      <c r="DZ128" s="4">
        <f>'Monthly Price'!DZ128/'Monthly Price'!DZ129-1</f>
        <v>2.9646816189739633E-2</v>
      </c>
      <c r="EA128" s="4">
        <f>'Monthly Price'!EA128/'Monthly Price'!EA129-1</f>
        <v>-7.2685539403213539E-2</v>
      </c>
      <c r="EB128" s="4">
        <f>'Monthly Price'!EB128/'Monthly Price'!EB129-1</f>
        <v>-2.8187770502718923E-2</v>
      </c>
      <c r="EC128" s="4">
        <f>'Monthly Price'!EC128/'Monthly Price'!EC129-1</f>
        <v>-1.6584158415841599E-2</v>
      </c>
      <c r="ED128" s="4">
        <f>'Monthly Price'!ED128/'Monthly Price'!ED129-1</f>
        <v>3.7324555955781769E-2</v>
      </c>
      <c r="EE128" s="4">
        <f>'Monthly Price'!EE128/'Monthly Price'!EE129-1</f>
        <v>-6.4650677789363842E-2</v>
      </c>
      <c r="EF128" s="4">
        <f>'Monthly Price'!EF128/'Monthly Price'!EF129-1</f>
        <v>-6.1964795432920994E-2</v>
      </c>
      <c r="EG128" s="4">
        <f>'Monthly Price'!EG128/'Monthly Price'!EG129-1</f>
        <v>-2.1449904968775413E-2</v>
      </c>
      <c r="EH128" s="4">
        <f>'Monthly Price'!EH128/'Monthly Price'!EH129-1</f>
        <v>-6.0416072955258082E-2</v>
      </c>
      <c r="EI128" s="4">
        <f>'Monthly Price'!EI128/'Monthly Price'!EI129-1</f>
        <v>6.0282574568288894E-2</v>
      </c>
      <c r="EJ128" s="4">
        <f>'Monthly Price'!EJ128/'Monthly Price'!EJ129-1</f>
        <v>-0.14122946475887665</v>
      </c>
      <c r="EK128" s="4">
        <f>'Monthly Price'!EK128/'Monthly Price'!EK129-1</f>
        <v>-4.2288974660177892E-2</v>
      </c>
      <c r="EL128" s="4">
        <f>'Monthly Price'!EL128/'Monthly Price'!EL129-1</f>
        <v>-5.4814814814814872E-2</v>
      </c>
      <c r="EM128" s="4">
        <f>'Monthly Price'!EM128/'Monthly Price'!EM129-1</f>
        <v>-4.0886875670520961E-2</v>
      </c>
      <c r="EN128" s="4" t="e">
        <f>'Monthly Price'!EN128/'Monthly Price'!EN129-1</f>
        <v>#DIV/0!</v>
      </c>
      <c r="EO128" s="4">
        <f>'Monthly Price'!EO128/'Monthly Price'!EO129-1</f>
        <v>8.1202165391077052E-2</v>
      </c>
      <c r="EP128" s="4" t="e">
        <f>'Monthly Price'!EP128/'Monthly Price'!EP129-1</f>
        <v>#DIV/0!</v>
      </c>
      <c r="EQ128" s="4">
        <f>'Monthly Price'!EQ128/'Monthly Price'!EQ129-1</f>
        <v>5.365751414797737E-2</v>
      </c>
      <c r="ER128" s="4">
        <f>'Monthly Price'!ER128/'Monthly Price'!ER129-1</f>
        <v>-3.577251366644274E-2</v>
      </c>
      <c r="ES128" s="4">
        <f>'Monthly Price'!ES128/'Monthly Price'!ES129-1</f>
        <v>8.201727597940911E-3</v>
      </c>
      <c r="ET128" s="4">
        <f>'Monthly Price'!ET128/'Monthly Price'!ET129-1</f>
        <v>1.7636547276823622E-2</v>
      </c>
      <c r="EU128" s="4">
        <f>'Monthly Price'!EU128/'Monthly Price'!EU129-1</f>
        <v>-1.0383616959907638E-2</v>
      </c>
      <c r="EV128" s="4">
        <f>'Monthly Price'!EV128/'Monthly Price'!EV129-1</f>
        <v>-5.9402397566648779E-2</v>
      </c>
      <c r="EW128" s="4" t="e">
        <f>'Monthly Price'!EW128/'Monthly Price'!EW129-1</f>
        <v>#DIV/0!</v>
      </c>
      <c r="EX128" s="4">
        <f>'Monthly Price'!EX128/'Monthly Price'!EX129-1</f>
        <v>-1.0334137099552443E-3</v>
      </c>
      <c r="EY128" s="4">
        <f>'Monthly Price'!EY128/'Monthly Price'!EY129-1</f>
        <v>-5.2379100220407038E-2</v>
      </c>
      <c r="EZ128" s="4">
        <f>'Monthly Price'!EZ128/'Monthly Price'!EZ129-1</f>
        <v>-1.4915832090347414E-2</v>
      </c>
      <c r="FA128" s="4">
        <f>'Monthly Price'!FA128/'Monthly Price'!FA129-1</f>
        <v>-5.1019295759293648E-2</v>
      </c>
      <c r="FB128" s="4">
        <f>'Monthly Price'!FB128/'Monthly Price'!FB129-1</f>
        <v>-5.3574610987442095E-2</v>
      </c>
      <c r="FC128" s="4">
        <f>'Monthly Price'!FC128/'Monthly Price'!FC129-1</f>
        <v>-8.5989304812834289E-2</v>
      </c>
      <c r="FD128" s="4">
        <f>'Monthly Price'!FD128/'Monthly Price'!FD129-1</f>
        <v>-3.046014257939067E-2</v>
      </c>
      <c r="FE128" s="4">
        <f>'Monthly Price'!FE128/'Monthly Price'!FE129-1</f>
        <v>-7.8318757342383472E-2</v>
      </c>
      <c r="FF128" s="4">
        <f>'Monthly Price'!FF128/'Monthly Price'!FF129-1</f>
        <v>-0.11720088084169311</v>
      </c>
      <c r="FG128" s="4">
        <f>'Monthly Price'!FG128/'Monthly Price'!FG129-1</f>
        <v>2.411575562700774E-3</v>
      </c>
      <c r="FH128" s="4" t="e">
        <f>'Monthly Price'!FH128/'Monthly Price'!FH129-1</f>
        <v>#DIV/0!</v>
      </c>
      <c r="FI128" s="4">
        <f>'Monthly Price'!FI128/'Monthly Price'!FI129-1</f>
        <v>-2.6966288094938062E-2</v>
      </c>
      <c r="FJ128" s="4">
        <f>'Monthly Price'!FJ128/'Monthly Price'!FJ129-1</f>
        <v>-6.2092922275293061E-2</v>
      </c>
      <c r="FK128" s="4">
        <f>'Monthly Price'!FK128/'Monthly Price'!FK129-1</f>
        <v>4.9779621467461732E-2</v>
      </c>
      <c r="FL128" s="4">
        <f>'Monthly Price'!FL128/'Monthly Price'!FL129-1</f>
        <v>-2.5853711084777853E-3</v>
      </c>
      <c r="FM128" s="4">
        <f>'Monthly Price'!FM128/'Monthly Price'!FM129-1</f>
        <v>-9.732664233576771E-3</v>
      </c>
      <c r="FN128" s="4">
        <f>'Monthly Price'!FN128/'Monthly Price'!FN129-1</f>
        <v>1.8501957511079192E-2</v>
      </c>
      <c r="FO128" s="4">
        <f>'Monthly Price'!FO128/'Monthly Price'!FO129-1</f>
        <v>-6.0528893241919568E-2</v>
      </c>
      <c r="FP128" s="4">
        <f>'Monthly Price'!FP128/'Monthly Price'!FP129-1</f>
        <v>5.1971326164874654E-2</v>
      </c>
      <c r="FQ128" s="4">
        <f>'Monthly Price'!FQ128/'Monthly Price'!FQ129-1</f>
        <v>3.5820395865589827E-2</v>
      </c>
      <c r="FR128" s="4">
        <f>'Monthly Price'!FR128/'Monthly Price'!FR129-1</f>
        <v>-0.10227523746410427</v>
      </c>
      <c r="FS128" s="4">
        <f>'Monthly Price'!FS128/'Monthly Price'!FS129-1</f>
        <v>9.2418965979105261E-2</v>
      </c>
      <c r="FT128" s="4">
        <f>'Monthly Price'!FT128/'Monthly Price'!FT129-1</f>
        <v>1.7613038906414413E-2</v>
      </c>
      <c r="FU128" s="4">
        <f>'Monthly Price'!FU128/'Monthly Price'!FU129-1</f>
        <v>3.8070032573289891E-2</v>
      </c>
      <c r="FV128" s="4">
        <f>'Monthly Price'!FV128/'Monthly Price'!FV129-1</f>
        <v>2.4581005586592486E-3</v>
      </c>
      <c r="FW128" s="4">
        <f>'Monthly Price'!FW128/'Monthly Price'!FW129-1</f>
        <v>4.4287548138639332E-2</v>
      </c>
      <c r="FX128" s="4">
        <f>'Monthly Price'!FX128/'Monthly Price'!FX129-1</f>
        <v>3.2865418894830523E-2</v>
      </c>
      <c r="FY128" s="4">
        <f>'Monthly Price'!FY128/'Monthly Price'!FY129-1</f>
        <v>3.835792174470809E-2</v>
      </c>
      <c r="FZ128" s="4">
        <f>'Monthly Price'!FZ128/'Monthly Price'!FZ129-1</f>
        <v>-9.3687441612171463E-2</v>
      </c>
      <c r="GA128" s="4">
        <f>'Monthly Price'!GA128/'Monthly Price'!GA129-1</f>
        <v>-6.0179640718562855E-2</v>
      </c>
      <c r="GB128" s="4">
        <f>'Monthly Price'!GB128/'Monthly Price'!GB129-1</f>
        <v>4.7003637756078964E-2</v>
      </c>
      <c r="GC128" s="4">
        <f>'Monthly Price'!GC128/'Monthly Price'!GC129-1</f>
        <v>0.10147957542618191</v>
      </c>
      <c r="GD128" s="4">
        <f>'Monthly Price'!GD128/'Monthly Price'!GD129-1</f>
        <v>1.388888888888884E-2</v>
      </c>
      <c r="GE128" s="4">
        <f>'Monthly Price'!GE128/'Monthly Price'!GE129-1</f>
        <v>4.6970502258836033E-2</v>
      </c>
      <c r="GF128" s="4">
        <f>'Monthly Price'!GF128/'Monthly Price'!GF129-1</f>
        <v>2.5403737978588303E-2</v>
      </c>
      <c r="GG128" s="4">
        <f>'Monthly Price'!GG128/'Monthly Price'!GG129-1</f>
        <v>-8.5289066971951821E-2</v>
      </c>
      <c r="GH128" s="4">
        <f>'Monthly Price'!GH128/'Monthly Price'!GH129-1</f>
        <v>-0.10097465886939572</v>
      </c>
      <c r="GI128" s="4">
        <f>'Monthly Price'!GI128/'Monthly Price'!GI129-1</f>
        <v>-5.7353226118969203E-2</v>
      </c>
      <c r="GJ128" s="4">
        <f>'Monthly Price'!GJ128/'Monthly Price'!GJ129-1</f>
        <v>-6.1239457279061216E-2</v>
      </c>
      <c r="GK128" s="4">
        <f>'Monthly Price'!GK128/'Monthly Price'!GK129-1</f>
        <v>-3.3637477870080534E-2</v>
      </c>
      <c r="GL128" s="4">
        <f>'Monthly Price'!GL128/'Monthly Price'!GL129-1</f>
        <v>-8.4905660377358472E-2</v>
      </c>
      <c r="GM128" s="4">
        <f>'Monthly Price'!GM128/'Monthly Price'!GM129-1</f>
        <v>-6.7325598051855007E-3</v>
      </c>
      <c r="GN128" s="4">
        <f>'Monthly Price'!GN128/'Monthly Price'!GN129-1</f>
        <v>-9.0318991097922963E-2</v>
      </c>
      <c r="GO128" s="4">
        <f>'Monthly Price'!GO128/'Monthly Price'!GO129-1</f>
        <v>-6.466575716234646E-2</v>
      </c>
      <c r="GP128" s="4">
        <f>'Monthly Price'!GP128/'Monthly Price'!GP129-1</f>
        <v>0.14261508048573868</v>
      </c>
      <c r="GQ128" s="4" t="e">
        <f>'Monthly Price'!GQ128/'Monthly Price'!GQ129-1</f>
        <v>#DIV/0!</v>
      </c>
      <c r="GR128" s="4">
        <f>'Monthly Price'!GR128/'Monthly Price'!GR129-1</f>
        <v>4.9775854073272452E-2</v>
      </c>
      <c r="GS128" s="4">
        <f>'Monthly Price'!GS128/'Monthly Price'!GS129-1</f>
        <v>-9.0481927710843402E-2</v>
      </c>
      <c r="GT128" s="4">
        <f>'Monthly Price'!GT128/'Monthly Price'!GT129-1</f>
        <v>-5.5514157973174272E-2</v>
      </c>
      <c r="GU128" s="4">
        <f>'Monthly Price'!GU128/'Monthly Price'!GU129-1</f>
        <v>-8.1982616866337787E-2</v>
      </c>
      <c r="GV128" s="4">
        <f>'Monthly Price'!GV128/'Monthly Price'!GV129-1</f>
        <v>-7.9179810725552024E-2</v>
      </c>
      <c r="GW128" s="4">
        <f>'Monthly Price'!GW128/'Monthly Price'!GW129-1</f>
        <v>1.5166957978625772E-2</v>
      </c>
      <c r="GX128" s="4">
        <f>'Monthly Price'!GX128/'Monthly Price'!GX129-1</f>
        <v>-8.1790525858322471E-2</v>
      </c>
      <c r="GY128" s="4">
        <f>'Monthly Price'!GY128/'Monthly Price'!GY129-1</f>
        <v>-3.5240963855421747E-2</v>
      </c>
      <c r="GZ128" s="4">
        <f>'Monthly Price'!GZ128/'Monthly Price'!GZ129-1</f>
        <v>2.7837721191195541E-2</v>
      </c>
      <c r="HA128" s="4">
        <f>'Monthly Price'!HA128/'Monthly Price'!HA129-1</f>
        <v>-5.527777777777787E-2</v>
      </c>
      <c r="HB128" s="4">
        <f>'Monthly Price'!HB128/'Monthly Price'!HB129-1</f>
        <v>-9.924097325672121E-2</v>
      </c>
      <c r="HC128" s="4">
        <f>'Monthly Price'!HC128/'Monthly Price'!HC129-1</f>
        <v>-5.683785343335257E-2</v>
      </c>
      <c r="HD128" s="4">
        <f>'Monthly Price'!HD128/'Monthly Price'!HD129-1</f>
        <v>0.1981351981351982</v>
      </c>
      <c r="HE128" s="4" t="e">
        <f>'Monthly Price'!HE128/'Monthly Price'!HE129-1</f>
        <v>#DIV/0!</v>
      </c>
      <c r="HF128" s="4" t="e">
        <f>'Monthly Price'!HF128/'Monthly Price'!HF129-1</f>
        <v>#DIV/0!</v>
      </c>
      <c r="HG128" s="4">
        <f>'Monthly Price'!HG128/'Monthly Price'!HG129-1</f>
        <v>-2.8301886792452824E-2</v>
      </c>
      <c r="HH128" s="4">
        <f>'Monthly Price'!HH128/'Monthly Price'!HH129-1</f>
        <v>8.9371980676328677E-2</v>
      </c>
      <c r="HI128" s="4">
        <f>'Monthly Price'!HI128/'Monthly Price'!HI129-1</f>
        <v>-8.1484735339336756E-2</v>
      </c>
      <c r="HJ128" s="4">
        <f>'Monthly Price'!HJ128/'Monthly Price'!HJ129-1</f>
        <v>-9.4230048707381053E-2</v>
      </c>
      <c r="HK128" s="4" t="e">
        <f>'Monthly Price'!HK128/'Monthly Price'!HK129-1</f>
        <v>#DIV/0!</v>
      </c>
      <c r="HL128" s="4">
        <f>'Monthly Price'!HL128/'Monthly Price'!HL129-1</f>
        <v>-6.1704955382570703E-2</v>
      </c>
      <c r="HM128" s="4">
        <f>'Monthly Price'!HM128/'Monthly Price'!HM129-1</f>
        <v>-2.2872827081427238E-2</v>
      </c>
      <c r="HN128" s="4">
        <f>'Monthly Price'!HN128/'Monthly Price'!HN129-1</f>
        <v>-7.535255735634605E-2</v>
      </c>
      <c r="HO128" s="4">
        <f>'Monthly Price'!HO128/'Monthly Price'!HO129-1</f>
        <v>7.4175049356021372E-2</v>
      </c>
      <c r="HP128" s="4" t="e">
        <f>'Monthly Price'!HP128/'Monthly Price'!HP129-1</f>
        <v>#DIV/0!</v>
      </c>
      <c r="HQ128" s="4">
        <f>'Monthly Price'!HQ128/'Monthly Price'!HQ129-1</f>
        <v>4.5972163644032005E-2</v>
      </c>
      <c r="HR128" s="4">
        <f>'Monthly Price'!HR128/'Monthly Price'!HR129-1</f>
        <v>1.6786151425074225E-2</v>
      </c>
      <c r="HS128" s="4">
        <f>'Monthly Price'!HS128/'Monthly Price'!HS129-1</f>
        <v>-1.2357414448669113E-2</v>
      </c>
      <c r="HT128" s="4" t="e">
        <f>'Monthly Price'!HT128/'Monthly Price'!HT129-1</f>
        <v>#DIV/0!</v>
      </c>
      <c r="HU128" s="4">
        <f>'Monthly Price'!HU128/'Monthly Price'!HU129-1</f>
        <v>4.6425024826216355E-2</v>
      </c>
      <c r="HV128" s="4">
        <f>'Monthly Price'!HV128/'Monthly Price'!HV129-1</f>
        <v>-4.0305010893246229E-2</v>
      </c>
      <c r="HW128" s="4">
        <f>'Monthly Price'!HW128/'Monthly Price'!HW129-1</f>
        <v>-1.7056843538444055E-2</v>
      </c>
      <c r="HX128" s="4">
        <f>'Monthly Price'!HX128/'Monthly Price'!HX129-1</f>
        <v>-3.7868162692846985E-2</v>
      </c>
      <c r="HY128" s="4">
        <f>'Monthly Price'!HY128/'Monthly Price'!HY129-1</f>
        <v>-4.3948229270374117E-2</v>
      </c>
      <c r="HZ128" s="4">
        <f>'Monthly Price'!HZ128/'Monthly Price'!HZ129-1</f>
        <v>0.10820700470465239</v>
      </c>
      <c r="IA128" s="4">
        <f>'Monthly Price'!IA128/'Monthly Price'!IA129-1</f>
        <v>-2.8254847645429404E-2</v>
      </c>
      <c r="IB128" s="4">
        <f>'Monthly Price'!IB128/'Monthly Price'!IB129-1</f>
        <v>4.0574282147316065E-2</v>
      </c>
      <c r="IC128" s="4">
        <f>'Monthly Price'!IC128/'Monthly Price'!IC129-1</f>
        <v>-9.8508946471947412E-2</v>
      </c>
      <c r="ID128" s="4">
        <f>'Monthly Price'!ID128/'Monthly Price'!ID129-1</f>
        <v>1.9185480301018298E-3</v>
      </c>
      <c r="IE128" s="4">
        <f>'Monthly Price'!IE128/'Monthly Price'!IE129-1</f>
        <v>5.8780576852865973E-2</v>
      </c>
      <c r="IF128" s="4">
        <f>'Monthly Price'!IF128/'Monthly Price'!IF129-1</f>
        <v>2.4972855591748111E-2</v>
      </c>
      <c r="IG128" s="4">
        <f>'Monthly Price'!IG128/'Monthly Price'!IG129-1</f>
        <v>-0.11188996164528497</v>
      </c>
      <c r="IH128" s="4">
        <f>'Monthly Price'!IH128/'Monthly Price'!IH129-1</f>
        <v>-8.6769542119908949E-2</v>
      </c>
      <c r="II128" s="4">
        <f>'Monthly Price'!II128/'Monthly Price'!II129-1</f>
        <v>-4.1108132260947339E-2</v>
      </c>
      <c r="IJ128" s="4">
        <f>'Monthly Price'!IJ128/'Monthly Price'!IJ129-1</f>
        <v>-1.013370865587615E-2</v>
      </c>
      <c r="IK128" s="4">
        <f>'Monthly Price'!IK128/'Monthly Price'!IK129-1</f>
        <v>0.15082824760244096</v>
      </c>
      <c r="IL128" s="4">
        <f>'Monthly Price'!IL128/'Monthly Price'!IL129-1</f>
        <v>8.3788274388796324E-2</v>
      </c>
      <c r="IM128" s="4">
        <f>'Monthly Price'!IM128/'Monthly Price'!IM129-1</f>
        <v>2.7989821882951738E-2</v>
      </c>
      <c r="IN128" s="4" t="e">
        <f>'Monthly Price'!IN128/'Monthly Price'!IN129-1</f>
        <v>#DIV/0!</v>
      </c>
      <c r="IO128" s="4">
        <f>'Monthly Price'!IO128/'Monthly Price'!IO129-1</f>
        <v>2.3010377783926339E-2</v>
      </c>
      <c r="IP128" s="4" t="e">
        <f>'Monthly Price'!IP128/'Monthly Price'!IP129-1</f>
        <v>#DIV/0!</v>
      </c>
      <c r="IQ128" s="4">
        <f>'Monthly Price'!IQ128/'Monthly Price'!IQ129-1</f>
        <v>-3.4231200897867575E-2</v>
      </c>
      <c r="IR128" s="4">
        <f>'Monthly Price'!IR128/'Monthly Price'!IR129-1</f>
        <v>3.8875799394143318E-2</v>
      </c>
      <c r="IS128" s="4">
        <f>'Monthly Price'!IS128/'Monthly Price'!IS129-1</f>
        <v>2.5000000000000133E-2</v>
      </c>
      <c r="IT128" s="4">
        <f>'Monthly Price'!IT128/'Monthly Price'!IT129-1</f>
        <v>-3.5838150289017379E-2</v>
      </c>
      <c r="IU128" s="4">
        <f>'Monthly Price'!IU128/'Monthly Price'!IU129-1</f>
        <v>-0.22598678637980696</v>
      </c>
      <c r="IV128" s="4">
        <f>'Monthly Price'!IV128/'Monthly Price'!IV129-1</f>
        <v>0.11828080065242585</v>
      </c>
      <c r="IW128" s="4">
        <f>'Monthly Price'!IW128/'Monthly Price'!IW129-1</f>
        <v>-3.4285714285714364E-2</v>
      </c>
      <c r="IX128" s="4">
        <f>'Monthly Price'!IX128/'Monthly Price'!IX129-1</f>
        <v>-1.5738060781476215E-2</v>
      </c>
      <c r="IY128" s="4">
        <f>'Monthly Price'!IY128/'Monthly Price'!IY129-1</f>
        <v>1.4039658416558076E-2</v>
      </c>
      <c r="IZ128" s="4">
        <f>'Monthly Price'!IZ128/'Monthly Price'!IZ129-1</f>
        <v>3.6454610436025714E-2</v>
      </c>
      <c r="JA128" s="4">
        <f>'Monthly Price'!JA128/'Monthly Price'!JA129-1</f>
        <v>1.4563106796116498E-2</v>
      </c>
      <c r="JB128" s="4">
        <f>'Monthly Price'!JB128/'Monthly Price'!JB129-1</f>
        <v>-9.0322580645161299E-2</v>
      </c>
      <c r="JC128" s="4">
        <f>'Monthly Price'!JC128/'Monthly Price'!JC129-1</f>
        <v>1.7549123396725097E-3</v>
      </c>
      <c r="JD128" s="4" t="e">
        <f>'Monthly Price'!JD128/'Monthly Price'!JD129-1</f>
        <v>#DIV/0!</v>
      </c>
      <c r="JE128" s="4">
        <f>'Monthly Price'!JE128/'Monthly Price'!JE129-1</f>
        <v>-8.22522771184101E-2</v>
      </c>
      <c r="JF128" s="4">
        <f>'Monthly Price'!JF128/'Monthly Price'!JF129-1</f>
        <v>1.3270547945205546E-2</v>
      </c>
      <c r="JG128" s="4">
        <f>'Monthly Price'!JG128/'Monthly Price'!JG129-1</f>
        <v>-2.8097494922139421E-2</v>
      </c>
      <c r="JH128" s="4">
        <f>'Monthly Price'!JH128/'Monthly Price'!JH129-1</f>
        <v>-4.2831743979311443E-2</v>
      </c>
      <c r="JI128" s="4">
        <f>'Monthly Price'!JI128/'Monthly Price'!JI129-1</f>
        <v>-3.8489929347252927E-2</v>
      </c>
      <c r="JJ128" s="4" t="e">
        <f>'Monthly Price'!JJ128/'Monthly Price'!JJ129-1</f>
        <v>#DIV/0!</v>
      </c>
      <c r="JK128" s="4">
        <f>'Monthly Price'!JK128/'Monthly Price'!JK129-1</f>
        <v>-6.7938021454111874E-2</v>
      </c>
      <c r="JL128" s="4">
        <f>'Monthly Price'!JL128/'Monthly Price'!JL129-1</f>
        <v>3.4717251252684322E-2</v>
      </c>
      <c r="JM128" s="4">
        <f>'Monthly Price'!JM128/'Monthly Price'!JM129-1</f>
        <v>2.4044459566746168E-2</v>
      </c>
      <c r="JN128" s="4">
        <f>'Monthly Price'!JN128/'Monthly Price'!JN129-1</f>
        <v>-7.3704333050127468E-2</v>
      </c>
      <c r="JO128" s="4">
        <f>'Monthly Price'!JO128/'Monthly Price'!JO129-1</f>
        <v>-6.1936178807054931E-3</v>
      </c>
      <c r="JP128" s="4">
        <f>'Monthly Price'!JP128/'Monthly Price'!JP129-1</f>
        <v>1.5293293210767223E-2</v>
      </c>
      <c r="JQ128" s="4">
        <f>'Monthly Price'!JQ128/'Monthly Price'!JQ129-1</f>
        <v>4.4574135160280859E-2</v>
      </c>
      <c r="JR128" s="4">
        <f>'Monthly Price'!JR128/'Monthly Price'!JR129-1</f>
        <v>-0.14269141531322505</v>
      </c>
      <c r="JS128" s="4">
        <f>'Monthly Price'!JS128/'Monthly Price'!JS129-1</f>
        <v>2.2318214542836667E-2</v>
      </c>
      <c r="JT128" s="4">
        <f>'Monthly Price'!JT128/'Monthly Price'!JT129-1</f>
        <v>0.11430651619949028</v>
      </c>
      <c r="JU128" s="4">
        <f>'Monthly Price'!JU128/'Monthly Price'!JU129-1</f>
        <v>9.1254752851710474E-3</v>
      </c>
      <c r="JV128" s="4">
        <f>'Monthly Price'!JV128/'Monthly Price'!JV129-1</f>
        <v>4.0172786177105735E-2</v>
      </c>
      <c r="JW128" s="4">
        <f>'Monthly Price'!JW128/'Monthly Price'!JW129-1</f>
        <v>-0.12981878088962118</v>
      </c>
      <c r="JX128" s="4">
        <f>'Monthly Price'!JX128/'Monthly Price'!JX129-1</f>
        <v>-4.2174884040542815E-2</v>
      </c>
      <c r="JY128" s="4">
        <f>'Monthly Price'!JY128/'Monthly Price'!JY129-1</f>
        <v>-3.9053779347726247E-2</v>
      </c>
      <c r="JZ128" s="4">
        <f>'Monthly Price'!JZ128/'Monthly Price'!JZ129-1</f>
        <v>-3.0347215893556934E-2</v>
      </c>
      <c r="KA128" s="4">
        <f>'Monthly Price'!KA128/'Monthly Price'!KA129-1</f>
        <v>-4.7551117451272162E-4</v>
      </c>
      <c r="KB128" s="4">
        <f>'Monthly Price'!KB128/'Monthly Price'!KB129-1</f>
        <v>-9.9426605504587151E-2</v>
      </c>
      <c r="KC128" s="4">
        <f>'Monthly Price'!KC128/'Monthly Price'!KC129-1</f>
        <v>7.3355418835778785E-3</v>
      </c>
      <c r="KD128" s="4" t="e">
        <f>'Monthly Price'!KD128/'Monthly Price'!KD129-1</f>
        <v>#DIV/0!</v>
      </c>
      <c r="KE128" s="4" t="e">
        <f>'Monthly Price'!KE128/'Monthly Price'!KE129-1</f>
        <v>#DIV/0!</v>
      </c>
      <c r="KF128" s="4">
        <f>'Monthly Price'!KF128/'Monthly Price'!KF129-1</f>
        <v>0.12417032972388187</v>
      </c>
      <c r="KG128" s="4">
        <f>'Monthly Price'!KG128/'Monthly Price'!KG129-1</f>
        <v>-6.6312997347480085E-2</v>
      </c>
      <c r="KH128" s="4" t="e">
        <f>'Monthly Price'!KH128/'Monthly Price'!KH129-1</f>
        <v>#DIV/0!</v>
      </c>
      <c r="KI128" s="4">
        <f>'Monthly Price'!KI128/'Monthly Price'!KI129-1</f>
        <v>-2.4545900834560541E-3</v>
      </c>
      <c r="KJ128" s="4">
        <f>'Monthly Price'!KJ128/'Monthly Price'!KJ129-1</f>
        <v>-2.468066681099812E-2</v>
      </c>
      <c r="KK128" s="4">
        <f>'Monthly Price'!KK128/'Monthly Price'!KK129-1</f>
        <v>2.9168692270296726E-2</v>
      </c>
      <c r="KL128" s="4">
        <f>'Monthly Price'!KL128/'Monthly Price'!KL129-1</f>
        <v>-0.10337683861611768</v>
      </c>
      <c r="KM128" s="4">
        <f>'Monthly Price'!KM128/'Monthly Price'!KM129-1</f>
        <v>-6.3626596633639676E-2</v>
      </c>
      <c r="KN128" s="4">
        <f>'Monthly Price'!KN128/'Monthly Price'!KN129-1</f>
        <v>3.2172230285437697E-2</v>
      </c>
      <c r="KO128" s="4">
        <f>'Monthly Price'!KO128/'Monthly Price'!KO129-1</f>
        <v>1.6925680873980831E-2</v>
      </c>
      <c r="KP128" s="4">
        <f>'Monthly Price'!KP128/'Monthly Price'!KP129-1</f>
        <v>-8.7750374710450996E-2</v>
      </c>
      <c r="KQ128" s="4">
        <f>'Monthly Price'!KQ128/'Monthly Price'!KQ129-1</f>
        <v>-2.5648762824381444E-2</v>
      </c>
      <c r="KR128" s="4" t="e">
        <f>'Monthly Price'!KR128/'Monthly Price'!KR129-1</f>
        <v>#DIV/0!</v>
      </c>
      <c r="KS128" s="4">
        <f>'Monthly Price'!KS128/'Monthly Price'!KS129-1</f>
        <v>-1.8933731938216236E-2</v>
      </c>
      <c r="KT128" s="4">
        <f>'Monthly Price'!KT128/'Monthly Price'!KT129-1</f>
        <v>8.1414282391254478E-3</v>
      </c>
      <c r="KU128" s="4" t="e">
        <f>'Monthly Price'!KU128/'Monthly Price'!KU129-1</f>
        <v>#DIV/0!</v>
      </c>
      <c r="KV128" s="4">
        <f>'Monthly Price'!KV128/'Monthly Price'!KV129-1</f>
        <v>-8.1730769230769273E-2</v>
      </c>
      <c r="KW128" s="4">
        <f>'Monthly Price'!KW128/'Monthly Price'!KW129-1</f>
        <v>2.7564392227745094E-2</v>
      </c>
      <c r="KX128" s="4">
        <f>'Monthly Price'!KX128/'Monthly Price'!KX129-1</f>
        <v>6.7669172932330879E-2</v>
      </c>
      <c r="KY128" s="4">
        <f>'Monthly Price'!KY128/'Monthly Price'!KY129-1</f>
        <v>0.10420264824409897</v>
      </c>
      <c r="KZ128" s="4">
        <f>'Monthly Price'!KZ128/'Monthly Price'!KZ129-1</f>
        <v>-4.145727601575977E-2</v>
      </c>
      <c r="LA128" s="4">
        <f>'Monthly Price'!LA128/'Monthly Price'!LA129-1</f>
        <v>-3.7932669511616668E-3</v>
      </c>
      <c r="LB128" s="4">
        <f>'Monthly Price'!LB128/'Monthly Price'!LB129-1</f>
        <v>-3.2816958825927389E-2</v>
      </c>
      <c r="LC128" s="4">
        <f>'Monthly Price'!LC128/'Monthly Price'!LC129-1</f>
        <v>1.8111061218380353E-2</v>
      </c>
      <c r="LD128" s="4">
        <f>'Monthly Price'!LD128/'Monthly Price'!LD129-1</f>
        <v>8.369996780770439E-3</v>
      </c>
      <c r="LE128" s="4">
        <f>'Monthly Price'!LE128/'Monthly Price'!LE129-1</f>
        <v>-7.0371851259496299E-2</v>
      </c>
      <c r="LF128" s="4">
        <f>'Monthly Price'!LF128/'Monthly Price'!LF129-1</f>
        <v>6.7536889897843233E-2</v>
      </c>
      <c r="LG128" s="4">
        <f>'Monthly Price'!LG128/'Monthly Price'!LG129-1</f>
        <v>-7.4304538799414344E-2</v>
      </c>
      <c r="LH128" s="4">
        <f>'Monthly Price'!LH128/'Monthly Price'!LH129-1</f>
        <v>3.2390917186108537E-2</v>
      </c>
      <c r="LI128" s="4">
        <f>'Monthly Price'!LI128/'Monthly Price'!LI129-1</f>
        <v>-7.7077888449469945E-2</v>
      </c>
      <c r="LJ128" s="4">
        <f>'Monthly Price'!LJ128/'Monthly Price'!LJ129-1</f>
        <v>-8.7360594795539037E-2</v>
      </c>
      <c r="LK128" s="4">
        <f>'Monthly Price'!LK128/'Monthly Price'!LK129-1</f>
        <v>2.7056019070321735E-2</v>
      </c>
      <c r="LL128" s="4">
        <f>'Monthly Price'!LL128/'Monthly Price'!LL129-1</f>
        <v>-4.4953173777315225E-2</v>
      </c>
      <c r="LM128" s="4">
        <f>'Monthly Price'!LM128/'Monthly Price'!LM129-1</f>
        <v>-0.10457284650833032</v>
      </c>
      <c r="LN128" s="4">
        <f>'Monthly Price'!LN128/'Monthly Price'!LN129-1</f>
        <v>-5.3531834019638902E-2</v>
      </c>
      <c r="LO128" s="4">
        <f>'Monthly Price'!LO128/'Monthly Price'!LO129-1</f>
        <v>3.1857279388338711E-3</v>
      </c>
      <c r="LP128" s="4">
        <f>'Monthly Price'!LP128/'Monthly Price'!LP129-1</f>
        <v>3.2507588367766571E-2</v>
      </c>
      <c r="LQ128" s="4" t="e">
        <f>'Monthly Price'!LQ128/'Monthly Price'!LQ129-1</f>
        <v>#DIV/0!</v>
      </c>
      <c r="LR128" s="4">
        <f>'Monthly Price'!LR128/'Monthly Price'!LR129-1</f>
        <v>1.1335012594458238E-2</v>
      </c>
      <c r="LS128" s="4">
        <f>'Monthly Price'!LS128/'Monthly Price'!LS129-1</f>
        <v>3.3262561924982226E-2</v>
      </c>
      <c r="LT128" s="4">
        <f>'Monthly Price'!LT128/'Monthly Price'!LT129-1</f>
        <v>8.9210893854748674E-2</v>
      </c>
      <c r="LU128" s="4">
        <f>'Monthly Price'!LU128/'Monthly Price'!LU129-1</f>
        <v>1.5952143569292199E-2</v>
      </c>
      <c r="LV128" s="4">
        <f>'Monthly Price'!LV128/'Monthly Price'!LV129-1</f>
        <v>8.1944051992088873E-3</v>
      </c>
      <c r="LW128" s="4">
        <f>'Monthly Price'!LW128/'Monthly Price'!LW129-1</f>
        <v>-2.4525677766399467E-2</v>
      </c>
      <c r="LX128" s="4" t="e">
        <f>'Monthly Price'!LX128/'Monthly Price'!LX129-1</f>
        <v>#DIV/0!</v>
      </c>
      <c r="LY128" s="4" t="e">
        <f>'Monthly Price'!LY128/'Monthly Price'!LY129-1</f>
        <v>#DIV/0!</v>
      </c>
      <c r="LZ128" s="4">
        <f>'Monthly Price'!LZ128/'Monthly Price'!LZ129-1</f>
        <v>-9.2600495007254535E-2</v>
      </c>
      <c r="MA128" s="4">
        <f>'Monthly Price'!MA128/'Monthly Price'!MA129-1</f>
        <v>-2.4736502473650224E-2</v>
      </c>
      <c r="MB128" s="4">
        <f>'Monthly Price'!MB128/'Monthly Price'!MB129-1</f>
        <v>2.8311425682507441E-2</v>
      </c>
      <c r="MC128" s="4">
        <f>'Monthly Price'!MC128/'Monthly Price'!MC129-1</f>
        <v>-6.0103626943005195E-2</v>
      </c>
      <c r="MD128" s="4">
        <f>'Monthly Price'!MD128/'Monthly Price'!MD129-1</f>
        <v>-4.5178896300788307E-2</v>
      </c>
      <c r="ME128" s="4">
        <f>'Monthly Price'!ME128/'Monthly Price'!ME129-1</f>
        <v>3.1475748194014441E-2</v>
      </c>
      <c r="MF128" s="4" t="e">
        <f>'Monthly Price'!MF128/'Monthly Price'!MF129-1</f>
        <v>#DIV/0!</v>
      </c>
      <c r="MG128" s="4">
        <f>'Monthly Price'!MG128/'Monthly Price'!MG129-1</f>
        <v>-5.8760683760683663E-2</v>
      </c>
      <c r="MH128" s="4">
        <f>'Monthly Price'!MH128/'Monthly Price'!MH129-1</f>
        <v>-7.4852014512125198E-2</v>
      </c>
      <c r="MI128" s="4">
        <f>'Monthly Price'!MI128/'Monthly Price'!MI129-1</f>
        <v>7.1900826446281041E-2</v>
      </c>
      <c r="MJ128" s="4">
        <f>'Monthly Price'!MJ128/'Monthly Price'!MJ129-1</f>
        <v>0.10232631248035196</v>
      </c>
      <c r="MK128" s="4">
        <f>'Monthly Price'!MK128/'Monthly Price'!MK129-1</f>
        <v>-1.1299435028248594E-2</v>
      </c>
      <c r="ML128" s="4">
        <f>'Monthly Price'!ML128/'Monthly Price'!ML129-1</f>
        <v>0.12903225806451624</v>
      </c>
      <c r="MM128" s="4">
        <f>'Monthly Price'!MM128/'Monthly Price'!MM129-1</f>
        <v>1.2639281556627191E-2</v>
      </c>
      <c r="MN128" s="4">
        <f>'Monthly Price'!MN128/'Monthly Price'!MN129-1</f>
        <v>4.646017699115057E-2</v>
      </c>
      <c r="MO128" s="4">
        <f>'Monthly Price'!MO128/'Monthly Price'!MO129-1</f>
        <v>1.1547344110856006E-3</v>
      </c>
      <c r="MP128" s="4">
        <f>'Monthly Price'!MP128/'Monthly Price'!MP129-1</f>
        <v>-9.0979481223383285E-3</v>
      </c>
      <c r="MQ128" s="4">
        <f>'Monthly Price'!MQ128/'Monthly Price'!MQ129-1</f>
        <v>-0.11199751346871123</v>
      </c>
      <c r="MR128" s="4">
        <f>'Monthly Price'!MR128/'Monthly Price'!MR129-1</f>
        <v>-0.1555783009211873</v>
      </c>
      <c r="MS128" s="4" t="e">
        <f>'Monthly Price'!MS128/'Monthly Price'!MS129-1</f>
        <v>#DIV/0!</v>
      </c>
      <c r="MT128" s="4">
        <f>'Monthly Price'!MT128/'Monthly Price'!MT129-1</f>
        <v>-0.11767308117673081</v>
      </c>
      <c r="MU128" s="4">
        <f>'Monthly Price'!MU128/'Monthly Price'!MU129-1</f>
        <v>1.0886131069032245E-4</v>
      </c>
      <c r="MV128" s="4">
        <f>'Monthly Price'!MV128/'Monthly Price'!MV129-1</f>
        <v>-3.6196221622479818E-2</v>
      </c>
      <c r="MW128" s="4">
        <f>'Monthly Price'!MW128/'Monthly Price'!MW129-1</f>
        <v>5.9173669467787127E-2</v>
      </c>
      <c r="MX128" s="4">
        <f>'Monthly Price'!MX128/'Monthly Price'!MX129-1</f>
        <v>-0.11640640843642269</v>
      </c>
      <c r="MY128" s="4">
        <f>'Monthly Price'!MY128/'Monthly Price'!MY129-1</f>
        <v>-6.8775391758560622E-2</v>
      </c>
      <c r="MZ128" s="4">
        <f>'Monthly Price'!MZ128/'Monthly Price'!MZ129-1</f>
        <v>-2.4396315658451684E-2</v>
      </c>
      <c r="NA128" s="4">
        <f>'Monthly Price'!NA128/'Monthly Price'!NA129-1</f>
        <v>5.702333773667978E-2</v>
      </c>
      <c r="NB128" s="4">
        <f>'Monthly Price'!NB128/'Monthly Price'!NB129-1</f>
        <v>8.2699999999999996E-2</v>
      </c>
      <c r="NC128" s="4">
        <f>'Monthly Price'!NC128/'Monthly Price'!NC129-1</f>
        <v>0.10354679116437882</v>
      </c>
      <c r="ND128" s="4">
        <f>'Monthly Price'!ND128/'Monthly Price'!ND129-1</f>
        <v>-4.429530201342291E-2</v>
      </c>
      <c r="NE128" s="4">
        <f>'Monthly Price'!NE128/'Monthly Price'!NE129-1</f>
        <v>9.4909404659189178E-3</v>
      </c>
      <c r="NF128" s="4">
        <f>'Monthly Price'!NF128/'Monthly Price'!NF129-1</f>
        <v>-2.4068844964367453E-2</v>
      </c>
      <c r="NG128" s="4">
        <f>'Monthly Price'!NG128/'Monthly Price'!NG129-1</f>
        <v>-1.6854547444456691E-2</v>
      </c>
      <c r="NH128" s="4">
        <f>'Monthly Price'!NH128/'Monthly Price'!NH129-1</f>
        <v>-3.4276387377584316E-2</v>
      </c>
      <c r="NI128" s="4">
        <f>'Monthly Price'!NI128/'Monthly Price'!NI129-1</f>
        <v>3.5529715762274705E-3</v>
      </c>
      <c r="NJ128" s="4">
        <f>'Monthly Price'!NJ128/'Monthly Price'!NJ129-1</f>
        <v>-1.7972681524083378E-2</v>
      </c>
      <c r="NK128" s="4">
        <f>'Monthly Price'!NK128/'Monthly Price'!NK129-1</f>
        <v>-1.8330344690177247E-2</v>
      </c>
      <c r="NL128" s="4">
        <f>'Monthly Price'!NL128/'Monthly Price'!NL129-1</f>
        <v>3.8102353380649934E-2</v>
      </c>
      <c r="NM128" s="4">
        <f>'Monthly Price'!NM128/'Monthly Price'!NM129-1</f>
        <v>-2.6983357569882127E-2</v>
      </c>
      <c r="NN128" s="4">
        <f>'Monthly Price'!NN128/'Monthly Price'!NN129-1</f>
        <v>3.9901995099755005E-2</v>
      </c>
      <c r="NO128" s="4">
        <f>'Monthly Price'!NO128/'Monthly Price'!NO129-1</f>
        <v>0.11775254034668259</v>
      </c>
      <c r="NP128" s="4">
        <f>'Monthly Price'!NP128/'Monthly Price'!NP129-1</f>
        <v>-7.1277346506704364E-2</v>
      </c>
      <c r="NQ128" s="4">
        <f>'Monthly Price'!NQ128/'Monthly Price'!NQ129-1</f>
        <v>2.0859671302149163E-2</v>
      </c>
      <c r="NR128" s="4">
        <f>'Monthly Price'!NR128/'Monthly Price'!NR129-1</f>
        <v>-9.0675004598123943E-2</v>
      </c>
      <c r="NS128" s="4">
        <f>'Monthly Price'!NS128/'Monthly Price'!NS129-1</f>
        <v>-0.10670721747314549</v>
      </c>
      <c r="NT128" s="4">
        <f>'Monthly Price'!NT128/'Monthly Price'!NT129-1</f>
        <v>-0.40972918756268817</v>
      </c>
      <c r="NU128" s="4">
        <f>'Monthly Price'!NU128/'Monthly Price'!NU129-1</f>
        <v>-7.6610169491525437E-2</v>
      </c>
      <c r="NV128" s="4">
        <f>'Monthly Price'!NV128/'Monthly Price'!NV129-1</f>
        <v>-6.7183462532299676E-2</v>
      </c>
      <c r="NW128" s="4">
        <f>'Monthly Price'!NW128/'Monthly Price'!NW129-1</f>
        <v>-4.8404484691677574E-2</v>
      </c>
      <c r="NX128" s="4">
        <f>'Monthly Price'!NX128/'Monthly Price'!NX129-1</f>
        <v>6.2561738557787461E-2</v>
      </c>
      <c r="NY128" s="4">
        <f>'Monthly Price'!NY128/'Monthly Price'!NY129-1</f>
        <v>3.5971223021582732E-2</v>
      </c>
      <c r="NZ128" s="4">
        <f>'Monthly Price'!NZ128/'Monthly Price'!NZ129-1</f>
        <v>1.6272189349112454E-2</v>
      </c>
      <c r="OA128" s="4">
        <f>'Monthly Price'!OA128/'Monthly Price'!OA129-1</f>
        <v>-2.5879535826119016E-2</v>
      </c>
      <c r="OB128" s="4">
        <f>'Monthly Price'!OB128/'Monthly Price'!OB129-1</f>
        <v>-1.942472917444904E-2</v>
      </c>
      <c r="OC128" s="4">
        <f>'Monthly Price'!OC128/'Monthly Price'!OC129-1</f>
        <v>0.11199575371549897</v>
      </c>
      <c r="OD128" s="4">
        <f>'Monthly Price'!OD128/'Monthly Price'!OD129-1</f>
        <v>-7.733528193886241E-2</v>
      </c>
      <c r="OE128" s="4">
        <f>'Monthly Price'!OE128/'Monthly Price'!OE129-1</f>
        <v>-7.0707070707070718E-2</v>
      </c>
      <c r="OF128" s="4">
        <f>'Monthly Price'!OF128/'Monthly Price'!OF129-1</f>
        <v>-2.6310422190495619E-2</v>
      </c>
      <c r="OG128" s="4">
        <f>'Monthly Price'!OG128/'Monthly Price'!OG129-1</f>
        <v>-1.722984275677486E-2</v>
      </c>
      <c r="OH128" s="4">
        <f>'Monthly Price'!OH128/'Monthly Price'!OH129-1</f>
        <v>3.3749164624637951E-2</v>
      </c>
      <c r="OI128" s="4">
        <f>'Monthly Price'!OI128/'Monthly Price'!OI129-1</f>
        <v>-5.0597674799410575E-2</v>
      </c>
      <c r="OJ128" s="4">
        <f>'Monthly Price'!OJ128/'Monthly Price'!OJ129-1</f>
        <v>-2.4915368991198283E-2</v>
      </c>
      <c r="OK128" s="4">
        <f>'Monthly Price'!OK128/'Monthly Price'!OK129-1</f>
        <v>-3.0292479108634973E-2</v>
      </c>
      <c r="OL128" s="4">
        <f>'Monthly Price'!OL128/'Monthly Price'!OL129-1</f>
        <v>0.2117367168913562</v>
      </c>
      <c r="OM128" s="4">
        <f>'Monthly Price'!OM128/'Monthly Price'!OM129-1</f>
        <v>-2.979586661595035E-2</v>
      </c>
      <c r="ON128" s="4" t="e">
        <f>'Monthly Price'!ON128/'Monthly Price'!ON129-1</f>
        <v>#DIV/0!</v>
      </c>
      <c r="OO128" s="4">
        <f>'Monthly Price'!OO128/'Monthly Price'!OO129-1</f>
        <v>7.7918502202643181E-2</v>
      </c>
      <c r="OP128" s="4">
        <f>'Monthly Price'!OP128/'Monthly Price'!OP129-1</f>
        <v>0.16719242902208209</v>
      </c>
      <c r="OQ128" s="4">
        <f>'Monthly Price'!OQ128/'Monthly Price'!OQ129-1</f>
        <v>-7.5663349917081235E-2</v>
      </c>
      <c r="OR128" s="4">
        <f>'Monthly Price'!OR128/'Monthly Price'!OR129-1</f>
        <v>-4.9180327868852514E-2</v>
      </c>
      <c r="OS128" s="4">
        <f>'Monthly Price'!OS128/'Monthly Price'!OS129-1</f>
        <v>1.0597710894446832E-2</v>
      </c>
      <c r="OT128" s="4">
        <f>'Monthly Price'!OT128/'Monthly Price'!OT129-1</f>
        <v>-9.2027141645462218E-2</v>
      </c>
      <c r="OU128" s="4">
        <f>'Monthly Price'!OU128/'Monthly Price'!OU129-1</f>
        <v>-8.5555149744338865E-2</v>
      </c>
      <c r="OV128" s="4">
        <f>'Monthly Price'!OV128/'Monthly Price'!OV129-1</f>
        <v>-5.6676557863501564E-2</v>
      </c>
      <c r="OW128" s="4">
        <f>'Monthly Price'!OW128/'Monthly Price'!OW129-1</f>
        <v>-8.443319472066535E-2</v>
      </c>
      <c r="OX128" s="4">
        <f>'Monthly Price'!OX128/'Monthly Price'!OX129-1</f>
        <v>1.378320172290004E-2</v>
      </c>
      <c r="OY128" s="4">
        <f>'Monthly Price'!OY128/'Monthly Price'!OY129-1</f>
        <v>-6.8299711815562048E-2</v>
      </c>
      <c r="OZ128" s="4">
        <f>'Monthly Price'!OZ128/'Monthly Price'!OZ129-1</f>
        <v>5.873417721518992E-2</v>
      </c>
      <c r="PA128" s="4">
        <f>'Monthly Price'!PA128/'Monthly Price'!PA129-1</f>
        <v>4.6313364055299511E-2</v>
      </c>
      <c r="PB128" s="4">
        <f>'Monthly Price'!PB128/'Monthly Price'!PB129-1</f>
        <v>6.9767441860464352E-3</v>
      </c>
      <c r="PC128" s="4">
        <f>'Monthly Price'!PC128/'Monthly Price'!PC129-1</f>
        <v>-4.8530275292735903E-2</v>
      </c>
      <c r="PD128" s="4">
        <f>'Monthly Price'!PD128/'Monthly Price'!PD129-1</f>
        <v>4.5316301703162809E-2</v>
      </c>
      <c r="PE128" s="4">
        <f>'Monthly Price'!PE128/'Monthly Price'!PE129-1</f>
        <v>-6.8111455108359142E-2</v>
      </c>
      <c r="PF128" s="4">
        <f>'Monthly Price'!PF128/'Monthly Price'!PF129-1</f>
        <v>5.748241571671131E-2</v>
      </c>
      <c r="PG128" s="4">
        <f>'Monthly Price'!PG128/'Monthly Price'!PG129-1</f>
        <v>3.0389908256880593E-2</v>
      </c>
      <c r="PH128" s="4">
        <f>'Monthly Price'!PH128/'Monthly Price'!PH129-1</f>
        <v>-4.0773330028504029E-2</v>
      </c>
      <c r="PI128" s="4">
        <f>'Monthly Price'!PI128/'Monthly Price'!PI129-1</f>
        <v>7.6417004048582982E-2</v>
      </c>
      <c r="PJ128" s="4">
        <f>'Monthly Price'!PJ128/'Monthly Price'!PJ129-1</f>
        <v>-9.3546172330930544E-3</v>
      </c>
      <c r="PK128" s="4">
        <f>'Monthly Price'!PK128/'Monthly Price'!PK129-1</f>
        <v>-2.9107373868046627E-2</v>
      </c>
      <c r="PL128" s="4">
        <f>'Monthly Price'!PL128/'Monthly Price'!PL129-1</f>
        <v>-4.3002446246942272E-2</v>
      </c>
      <c r="PM128" s="4">
        <f>'Monthly Price'!PM128/'Monthly Price'!PM129-1</f>
        <v>-4.0621012335176565E-2</v>
      </c>
      <c r="PN128" s="4">
        <f>'Monthly Price'!PN128/'Monthly Price'!PN129-1</f>
        <v>-6.7025572005383616E-2</v>
      </c>
      <c r="PO128" s="4">
        <f>'Monthly Price'!PO128/'Monthly Price'!PO129-1</f>
        <v>-6.8111455108359142E-2</v>
      </c>
      <c r="PP128" s="4">
        <f>'Monthly Price'!PP128/'Monthly Price'!PP129-1</f>
        <v>3.1084861672365571E-2</v>
      </c>
      <c r="PQ128" s="4">
        <f>'Monthly Price'!PQ128/'Monthly Price'!PQ129-1</f>
        <v>-5.4012345679012363E-2</v>
      </c>
      <c r="PR128" s="4">
        <f>'Monthly Price'!PR128/'Monthly Price'!PR129-1</f>
        <v>4.2398286937901375E-2</v>
      </c>
      <c r="PS128" s="4">
        <f>'Monthly Price'!PS128/'Monthly Price'!PS129-1</f>
        <v>0.17057813394390386</v>
      </c>
      <c r="PT128" s="4">
        <f>'Monthly Price'!PT128/'Monthly Price'!PT129-1</f>
        <v>-6.9774174869716266E-2</v>
      </c>
      <c r="PU128" s="4">
        <f>'Monthly Price'!PU128/'Monthly Price'!PU129-1</f>
        <v>-5.7929403816922798E-2</v>
      </c>
      <c r="PV128" s="4">
        <f>'Monthly Price'!PV128/'Monthly Price'!PV129-1</f>
        <v>-0.17720364741641337</v>
      </c>
      <c r="PW128" s="4">
        <f>'Monthly Price'!PW128/'Monthly Price'!PW129-1</f>
        <v>3.2945736434108586E-2</v>
      </c>
      <c r="PX128" s="4">
        <f>'Monthly Price'!PX128/'Monthly Price'!PX129-1</f>
        <v>8.6849507735583531E-2</v>
      </c>
      <c r="PY128" s="4">
        <f>'Monthly Price'!PY128/'Monthly Price'!PY129-1</f>
        <v>-4.0139431710150997E-2</v>
      </c>
      <c r="PZ128" s="4">
        <f>'Monthly Price'!PZ128/'Monthly Price'!PZ129-1</f>
        <v>0.17899867080194953</v>
      </c>
      <c r="QA128" s="4">
        <f>'Monthly Price'!QA128/'Monthly Price'!QA129-1</f>
        <v>-3.3952912019826642E-2</v>
      </c>
      <c r="QB128" s="4">
        <f>'Monthly Price'!QB128/'Monthly Price'!QB129-1</f>
        <v>-6.6092622760065112E-2</v>
      </c>
      <c r="QC128" s="4">
        <f>'Monthly Price'!QC128/'Monthly Price'!QC129-1</f>
        <v>-7.7966101694915246E-2</v>
      </c>
      <c r="QD128" s="4">
        <f>'Monthly Price'!QD128/'Monthly Price'!QD129-1</f>
        <v>-3.1013094417642995E-2</v>
      </c>
      <c r="QE128" s="4">
        <f>'Monthly Price'!QE128/'Monthly Price'!QE129-1</f>
        <v>3.5714285714285809E-2</v>
      </c>
      <c r="QF128" s="4" t="e">
        <f>'Monthly Price'!QF128/'Monthly Price'!QF129-1</f>
        <v>#DIV/0!</v>
      </c>
      <c r="QG128" s="4">
        <f>'Monthly Price'!QG128/'Monthly Price'!QG129-1</f>
        <v>0.11676849966055669</v>
      </c>
      <c r="QH128" s="4">
        <f>'Monthly Price'!QH128/'Monthly Price'!QH129-1</f>
        <v>6.5799396681749611E-2</v>
      </c>
      <c r="QI128" s="4">
        <f>'Monthly Price'!QI128/'Monthly Price'!QI129-1</f>
        <v>9.3526950529163599E-3</v>
      </c>
      <c r="QJ128" s="4">
        <f>'Monthly Price'!QJ128/'Monthly Price'!QJ129-1</f>
        <v>1.246253352263782E-2</v>
      </c>
      <c r="QK128" s="4">
        <f>'Monthly Price'!QK128/'Monthly Price'!QK129-1</f>
        <v>-0.12458286985539491</v>
      </c>
      <c r="QL128" s="4">
        <f>'Monthly Price'!QL128/'Monthly Price'!QL129-1</f>
        <v>3.9740820734341264E-2</v>
      </c>
      <c r="QM128" s="4">
        <f>'Monthly Price'!QM128/'Monthly Price'!QM129-1</f>
        <v>5.5660482168647718E-2</v>
      </c>
      <c r="QN128" s="4">
        <f>'Monthly Price'!QN128/'Monthly Price'!QN129-1</f>
        <v>-0.11431742508324072</v>
      </c>
      <c r="QO128" s="4">
        <f>'Monthly Price'!QO128/'Monthly Price'!QO129-1</f>
        <v>0.17785604226282192</v>
      </c>
      <c r="QP128" s="4">
        <f>'Monthly Price'!QP128/'Monthly Price'!QP129-1</f>
        <v>-2.3439164713402461E-3</v>
      </c>
      <c r="QQ128" s="4">
        <f>'Monthly Price'!QQ128/'Monthly Price'!QQ129-1</f>
        <v>3.2562125107111761E-3</v>
      </c>
      <c r="QR128" s="4">
        <f>'Monthly Price'!QR128/'Monthly Price'!QR129-1</f>
        <v>-6.2511130899376655E-2</v>
      </c>
      <c r="QS128" s="4">
        <f>'Monthly Price'!QS128/'Monthly Price'!QS129-1</f>
        <v>-5.5214723926380493E-2</v>
      </c>
      <c r="QT128" s="4">
        <f>'Monthly Price'!QT128/'Monthly Price'!QT129-1</f>
        <v>-0.15024717514124286</v>
      </c>
      <c r="QU128" s="4">
        <f>'Monthly Price'!QU128/'Monthly Price'!QU129-1</f>
        <v>0.29409441042859941</v>
      </c>
      <c r="QV128" s="4">
        <f>'Monthly Price'!QV128/'Monthly Price'!QV129-1</f>
        <v>-0.14680206663103512</v>
      </c>
      <c r="QW128" s="4" t="e">
        <f>'Monthly Price'!QW128/'Monthly Price'!QW129-1</f>
        <v>#DIV/0!</v>
      </c>
      <c r="QX128" s="4">
        <f>'Monthly Price'!QX128/'Monthly Price'!QX129-1</f>
        <v>7.691541297200355E-2</v>
      </c>
      <c r="QY128" s="4">
        <f>'Monthly Price'!QY128/'Monthly Price'!QY129-1</f>
        <v>-4.7828096118299412E-2</v>
      </c>
      <c r="QZ128" s="4">
        <f>'Monthly Price'!QZ128/'Monthly Price'!QZ129-1</f>
        <v>5.9774186406906793E-3</v>
      </c>
      <c r="RA128" s="4">
        <f>'Monthly Price'!RA128/'Monthly Price'!RA129-1</f>
        <v>5.5137405916330096E-3</v>
      </c>
      <c r="RB128" s="4">
        <f>'Monthly Price'!RB128/'Monthly Price'!RB129-1</f>
        <v>-5.4799697656839896E-3</v>
      </c>
      <c r="RC128" s="4">
        <f>'Monthly Price'!RC128/'Monthly Price'!RC129-1</f>
        <v>-1.536838933252993E-2</v>
      </c>
      <c r="RD128" s="4" t="e">
        <f>'Monthly Price'!RD128/'Monthly Price'!RD129-1</f>
        <v>#DIV/0!</v>
      </c>
      <c r="RE128" s="4">
        <f>'Monthly Price'!RE128/'Monthly Price'!RE129-1</f>
        <v>-0.15343573160873081</v>
      </c>
      <c r="RF128" s="4">
        <f>'Monthly Price'!RF128/'Monthly Price'!RF129-1</f>
        <v>-6.2574707147979858E-2</v>
      </c>
      <c r="RG128" s="4">
        <f>'Monthly Price'!RG128/'Monthly Price'!RG129-1</f>
        <v>-1.5668523676879431E-3</v>
      </c>
      <c r="RH128" s="4" t="e">
        <f>'Monthly Price'!RH128/'Monthly Price'!RH129-1</f>
        <v>#DIV/0!</v>
      </c>
      <c r="RI128" s="4">
        <f>'Monthly Price'!RI128/'Monthly Price'!RI129-1</f>
        <v>-1.2686777558500006E-2</v>
      </c>
      <c r="RJ128" s="4">
        <f>'Monthly Price'!RJ128/'Monthly Price'!RJ129-1</f>
        <v>7.484468987279369E-2</v>
      </c>
      <c r="RK128" s="4">
        <f>'Monthly Price'!RK128/'Monthly Price'!RK129-1</f>
        <v>0.119509808969672</v>
      </c>
      <c r="RL128" s="4">
        <f>'Monthly Price'!RL128/'Monthly Price'!RL129-1</f>
        <v>1.8922852983988436E-2</v>
      </c>
      <c r="RM128" s="4">
        <f>'Monthly Price'!RM128/'Monthly Price'!RM129-1</f>
        <v>-3.9527812555893327E-2</v>
      </c>
      <c r="RN128" s="4" t="e">
        <f>'Monthly Price'!RN128/'Monthly Price'!RN129-1</f>
        <v>#DIV/0!</v>
      </c>
      <c r="RO128" s="4">
        <f>'Monthly Price'!RO128/'Monthly Price'!RO129-1</f>
        <v>-0.10707144155608073</v>
      </c>
      <c r="RP128" s="4" t="e">
        <f>'Monthly Price'!RP128/'Monthly Price'!RP129-1</f>
        <v>#DIV/0!</v>
      </c>
      <c r="RQ128" s="4">
        <f>'Monthly Price'!RQ128/'Monthly Price'!RQ129-1</f>
        <v>-3.8387715930902067E-2</v>
      </c>
      <c r="RR128" s="4" t="e">
        <f>'Monthly Price'!RR128/'Monthly Price'!RR129-1</f>
        <v>#DIV/0!</v>
      </c>
      <c r="RS128" s="4">
        <f>'Monthly Price'!RS128/'Monthly Price'!RS129-1</f>
        <v>-6.4007421150278243E-2</v>
      </c>
      <c r="RT128" s="4">
        <f>'Monthly Price'!RT128/'Monthly Price'!RT129-1</f>
        <v>-8.6538461538461453E-2</v>
      </c>
      <c r="RU128" s="4">
        <f>'Monthly Price'!RU128/'Monthly Price'!RU129-1</f>
        <v>2.4617326810793871E-2</v>
      </c>
      <c r="RV128" s="4">
        <f>'Monthly Price'!RV128/'Monthly Price'!RV129-1</f>
        <v>0.32871287128712856</v>
      </c>
      <c r="RW128" s="4">
        <f>'Monthly Price'!RW128/'Monthly Price'!RW129-1</f>
        <v>-4.5130960376091322E-2</v>
      </c>
      <c r="RX128" s="4">
        <f>'Monthly Price'!RX128/'Monthly Price'!RX129-1</f>
        <v>-9.9081933137017186E-2</v>
      </c>
      <c r="RY128" s="4">
        <f>'Monthly Price'!RY128/'Monthly Price'!RY129-1</f>
        <v>-0.11145721243699391</v>
      </c>
      <c r="RZ128" s="4">
        <f>'Monthly Price'!RZ128/'Monthly Price'!RZ129-1</f>
        <v>2.839576086077189E-2</v>
      </c>
      <c r="SA128" s="4">
        <f>'Monthly Price'!SA128/'Monthly Price'!SA129-1</f>
        <v>-7.875745214935681E-2</v>
      </c>
      <c r="SB128" s="4" t="e">
        <f>'Monthly Price'!SB128/'Monthly Price'!SB129-1</f>
        <v>#DIV/0!</v>
      </c>
      <c r="SC128" s="4">
        <f>'Monthly Price'!SC128/'Monthly Price'!SC129-1</f>
        <v>-0.12450925406618052</v>
      </c>
    </row>
    <row r="129" spans="1:497" x14ac:dyDescent="0.25">
      <c r="A129" s="2">
        <f>'Monthly Price'!A129</f>
        <v>41639</v>
      </c>
      <c r="B129" s="4">
        <f>'Monthly Price'!B129/'Monthly Price'!B130-1</f>
        <v>5.663041943228353E-2</v>
      </c>
      <c r="C129" s="4">
        <f>'Monthly Price'!C129/'Monthly Price'!C130-1</f>
        <v>7.3307538650509319E-2</v>
      </c>
      <c r="D129" s="4">
        <f>'Monthly Price'!D129/'Monthly Price'!D130-1</f>
        <v>5.4696758222947839E-2</v>
      </c>
      <c r="E129" s="4">
        <f>'Monthly Price'!E129/'Monthly Price'!E130-1</f>
        <v>9.5486635716836465E-2</v>
      </c>
      <c r="F129" s="4">
        <f>'Monthly Price'!F129/'Monthly Price'!F130-1</f>
        <v>8.7455607521977896E-2</v>
      </c>
      <c r="G129" s="4">
        <f>'Monthly Price'!G129/'Monthly Price'!G130-1</f>
        <v>8.8517079972114443E-2</v>
      </c>
      <c r="H129" s="4">
        <f>'Monthly Price'!H129/'Monthly Price'!H130-1</f>
        <v>3.0150317143105454E-2</v>
      </c>
      <c r="I129" s="4">
        <f>'Monthly Price'!I129/'Monthly Price'!I130-1</f>
        <v>0.16396654193264348</v>
      </c>
      <c r="J129" s="4">
        <f>'Monthly Price'!J129/'Monthly Price'!J130-1</f>
        <v>-5.9466343795690935E-2</v>
      </c>
      <c r="K129" s="4">
        <f>'Monthly Price'!K129/'Monthly Price'!K130-1</f>
        <v>2.3685266961059881E-2</v>
      </c>
      <c r="L129" s="4">
        <f>'Monthly Price'!L129/'Monthly Price'!L130-1</f>
        <v>0.13465269693441972</v>
      </c>
      <c r="M129" s="4">
        <f>'Monthly Price'!M129/'Monthly Price'!M130-1</f>
        <v>0.12921222941307731</v>
      </c>
      <c r="N129" s="4">
        <f>'Monthly Price'!N129/'Monthly Price'!N130-1</f>
        <v>0.10313507178435377</v>
      </c>
      <c r="O129" s="4">
        <f>'Monthly Price'!O129/'Monthly Price'!O130-1</f>
        <v>0.13225199572888613</v>
      </c>
      <c r="P129" s="4">
        <f>'Monthly Price'!P129/'Monthly Price'!P130-1</f>
        <v>8.1733746130030482E-3</v>
      </c>
      <c r="Q129" s="4">
        <f>'Monthly Price'!Q129/'Monthly Price'!Q130-1</f>
        <v>-1.1013929381276322E-2</v>
      </c>
      <c r="R129" s="4">
        <f>'Monthly Price'!R129/'Monthly Price'!R130-1</f>
        <v>8.6440677966101997E-3</v>
      </c>
      <c r="S129" s="4">
        <f>'Monthly Price'!S129/'Monthly Price'!S130-1</f>
        <v>0.16505368846743851</v>
      </c>
      <c r="T129" s="4">
        <f>'Monthly Price'!T129/'Monthly Price'!T130-1</f>
        <v>5.7131852612658962E-2</v>
      </c>
      <c r="U129" s="4">
        <f>'Monthly Price'!U129/'Monthly Price'!U130-1</f>
        <v>0.11000221778664887</v>
      </c>
      <c r="V129" s="4">
        <f>'Monthly Price'!V129/'Monthly Price'!V130-1</f>
        <v>2.5277006550750158E-2</v>
      </c>
      <c r="W129" s="4">
        <f>'Monthly Price'!W129/'Monthly Price'!W130-1</f>
        <v>8.9989680082559254E-2</v>
      </c>
      <c r="X129" s="4">
        <f>'Monthly Price'!X129/'Monthly Price'!X130-1</f>
        <v>0.11453113815318527</v>
      </c>
      <c r="Y129" s="4">
        <f>'Monthly Price'!Y129/'Monthly Price'!Y130-1</f>
        <v>4.1263754584861756E-2</v>
      </c>
      <c r="Z129" s="4">
        <f>'Monthly Price'!Z129/'Monthly Price'!Z130-1</f>
        <v>0.14168314753420819</v>
      </c>
      <c r="AA129" s="4">
        <f>'Monthly Price'!AA129/'Monthly Price'!AA130-1</f>
        <v>4.397270659590613E-2</v>
      </c>
      <c r="AB129" s="4">
        <f>'Monthly Price'!AB129/'Monthly Price'!AB130-1</f>
        <v>0.15868263473053901</v>
      </c>
      <c r="AC129" s="4">
        <f>'Monthly Price'!AC129/'Monthly Price'!AC130-1</f>
        <v>0.1043710807819993</v>
      </c>
      <c r="AD129" s="4">
        <f>'Monthly Price'!AD129/'Monthly Price'!AD130-1</f>
        <v>3.4295352323838069E-2</v>
      </c>
      <c r="AE129" s="4">
        <f>'Monthly Price'!AE129/'Monthly Price'!AE130-1</f>
        <v>-1.3675823522416475E-2</v>
      </c>
      <c r="AF129" s="4">
        <f>'Monthly Price'!AF129/'Monthly Price'!AF130-1</f>
        <v>0.14208955223880593</v>
      </c>
      <c r="AG129" s="4">
        <f>'Monthly Price'!AG129/'Monthly Price'!AG130-1</f>
        <v>4.2658968807633757E-2</v>
      </c>
      <c r="AH129" s="4">
        <f>'Monthly Price'!AH129/'Monthly Price'!AH130-1</f>
        <v>6.8499064613613658E-2</v>
      </c>
      <c r="AI129" s="4">
        <f>'Monthly Price'!AI129/'Monthly Price'!AI130-1</f>
        <v>6.3480908877957321E-2</v>
      </c>
      <c r="AJ129" s="4">
        <f>'Monthly Price'!AJ129/'Monthly Price'!AJ130-1</f>
        <v>0.13878093679689085</v>
      </c>
      <c r="AK129" s="4">
        <f>'Monthly Price'!AK129/'Monthly Price'!AK130-1</f>
        <v>0.11863945578231294</v>
      </c>
      <c r="AL129" s="4">
        <f>'Monthly Price'!AL129/'Monthly Price'!AL130-1</f>
        <v>-5.7624113475176486E-3</v>
      </c>
      <c r="AM129" s="4">
        <f>'Monthly Price'!AM129/'Monthly Price'!AM130-1</f>
        <v>4.3364619223001055E-2</v>
      </c>
      <c r="AN129" s="4">
        <f>'Monthly Price'!AN129/'Monthly Price'!AN130-1</f>
        <v>5.2838789888105531E-3</v>
      </c>
      <c r="AO129" s="4">
        <f>'Monthly Price'!AO129/'Monthly Price'!AO130-1</f>
        <v>-9.801176141136958E-3</v>
      </c>
      <c r="AP129" s="4">
        <f>'Monthly Price'!AP129/'Monthly Price'!AP130-1</f>
        <v>6.8757877048032379E-2</v>
      </c>
      <c r="AQ129" s="4">
        <f>'Monthly Price'!AQ129/'Monthly Price'!AQ130-1</f>
        <v>-1.773721370759429E-2</v>
      </c>
      <c r="AR129" s="4">
        <f>'Monthly Price'!AR129/'Monthly Price'!AR130-1</f>
        <v>-2.7123341912492549E-2</v>
      </c>
      <c r="AS129" s="4">
        <f>'Monthly Price'!AS129/'Monthly Price'!AS130-1</f>
        <v>0.11386499489721547</v>
      </c>
      <c r="AT129" s="4">
        <f>'Monthly Price'!AT129/'Monthly Price'!AT130-1</f>
        <v>8.9371401151631558E-2</v>
      </c>
      <c r="AU129" s="4">
        <f>'Monthly Price'!AU129/'Monthly Price'!AU130-1</f>
        <v>7.2302983932670317E-2</v>
      </c>
      <c r="AV129" s="4">
        <f>'Monthly Price'!AV129/'Monthly Price'!AV130-1</f>
        <v>4.8700410396716798E-2</v>
      </c>
      <c r="AW129" s="4">
        <f>'Monthly Price'!AW129/'Monthly Price'!AW130-1</f>
        <v>4.664918252329664E-2</v>
      </c>
      <c r="AX129" s="4">
        <f>'Monthly Price'!AX129/'Monthly Price'!AX130-1</f>
        <v>-1.7924067133778809E-3</v>
      </c>
      <c r="AY129" s="4">
        <f>'Monthly Price'!AY129/'Monthly Price'!AY130-1</f>
        <v>-2.23294434470378E-2</v>
      </c>
      <c r="AZ129" s="4">
        <f>'Monthly Price'!AZ129/'Monthly Price'!AZ130-1</f>
        <v>7.0883617700097101E-2</v>
      </c>
      <c r="BA129" s="4">
        <f>'Monthly Price'!BA129/'Monthly Price'!BA130-1</f>
        <v>9.1701680672269026E-2</v>
      </c>
      <c r="BB129" s="4">
        <f>'Monthly Price'!BB129/'Monthly Price'!BB130-1</f>
        <v>0.10195200795722981</v>
      </c>
      <c r="BC129" s="4">
        <f>'Monthly Price'!BC129/'Monthly Price'!BC130-1</f>
        <v>0.12227324913892068</v>
      </c>
      <c r="BD129" s="4">
        <f>'Monthly Price'!BD129/'Monthly Price'!BD130-1</f>
        <v>2.5636330342428071E-2</v>
      </c>
      <c r="BE129" s="4">
        <f>'Monthly Price'!BE129/'Monthly Price'!BE130-1</f>
        <v>0.10964332892998674</v>
      </c>
      <c r="BF129" s="4">
        <f>'Monthly Price'!BF129/'Monthly Price'!BF130-1</f>
        <v>6.0686554965263539E-2</v>
      </c>
      <c r="BG129" s="4">
        <f>'Monthly Price'!BG129/'Monthly Price'!BG130-1</f>
        <v>3.3862770720712199E-2</v>
      </c>
      <c r="BH129" s="4">
        <f>'Monthly Price'!BH129/'Monthly Price'!BH130-1</f>
        <v>1.0265486725663742E-2</v>
      </c>
      <c r="BI129" s="4">
        <f>'Monthly Price'!BI129/'Monthly Price'!BI130-1</f>
        <v>5.3499365848034053E-2</v>
      </c>
      <c r="BJ129" s="4">
        <f>'Monthly Price'!BJ129/'Monthly Price'!BJ130-1</f>
        <v>0.10916870415647928</v>
      </c>
      <c r="BK129" s="4" t="e">
        <f>'Monthly Price'!BK129/'Monthly Price'!BK130-1</f>
        <v>#DIV/0!</v>
      </c>
      <c r="BL129" s="4">
        <f>'Monthly Price'!BL129/'Monthly Price'!BL130-1</f>
        <v>7.1058823529411841E-2</v>
      </c>
      <c r="BM129" s="4">
        <f>'Monthly Price'!BM129/'Monthly Price'!BM130-1</f>
        <v>-2.8729281767955972E-2</v>
      </c>
      <c r="BN129" s="4">
        <f>'Monthly Price'!BN129/'Monthly Price'!BN130-1</f>
        <v>-4.6203294495782421E-3</v>
      </c>
      <c r="BO129" s="4">
        <f>'Monthly Price'!BO129/'Monthly Price'!BO130-1</f>
        <v>-3.6547115777989858E-2</v>
      </c>
      <c r="BP129" s="4">
        <f>'Monthly Price'!BP129/'Monthly Price'!BP130-1</f>
        <v>0.1030242069403986</v>
      </c>
      <c r="BQ129" s="4">
        <f>'Monthly Price'!BQ129/'Monthly Price'!BQ130-1</f>
        <v>9.1541942220675132E-2</v>
      </c>
      <c r="BR129" s="4">
        <f>'Monthly Price'!BR129/'Monthly Price'!BR130-1</f>
        <v>5.0057758952637643E-2</v>
      </c>
      <c r="BS129" s="4">
        <f>'Monthly Price'!BS129/'Monthly Price'!BS130-1</f>
        <v>0.23020361990950233</v>
      </c>
      <c r="BT129" s="4">
        <f>'Monthly Price'!BT129/'Monthly Price'!BT130-1</f>
        <v>4.8363217634479261E-2</v>
      </c>
      <c r="BU129" s="4">
        <f>'Monthly Price'!BU129/'Monthly Price'!BU130-1</f>
        <v>4.1345480028030845E-2</v>
      </c>
      <c r="BV129" s="4">
        <f>'Monthly Price'!BV129/'Monthly Price'!BV130-1</f>
        <v>3.4091956141160118E-3</v>
      </c>
      <c r="BW129" s="4">
        <f>'Monthly Price'!BW129/'Monthly Price'!BW130-1</f>
        <v>6.8265682656826421E-2</v>
      </c>
      <c r="BX129" s="4">
        <f>'Monthly Price'!BX129/'Monthly Price'!BX130-1</f>
        <v>7.8798185941043153E-2</v>
      </c>
      <c r="BY129" s="4">
        <f>'Monthly Price'!BY129/'Monthly Price'!BY130-1</f>
        <v>3.3062880324543631E-2</v>
      </c>
      <c r="BZ129" s="4">
        <f>'Monthly Price'!BZ129/'Monthly Price'!BZ130-1</f>
        <v>8.9504716981132049E-2</v>
      </c>
      <c r="CA129" s="4">
        <f>'Monthly Price'!CA129/'Monthly Price'!CA130-1</f>
        <v>5.2059439513314043E-2</v>
      </c>
      <c r="CB129" s="4">
        <f>'Monthly Price'!CB129/'Monthly Price'!CB130-1</f>
        <v>-7.5093867334167674E-2</v>
      </c>
      <c r="CC129" s="4">
        <f>'Monthly Price'!CC129/'Monthly Price'!CC130-1</f>
        <v>-4.2976356050069553E-2</v>
      </c>
      <c r="CD129" s="4">
        <f>'Monthly Price'!CD129/'Monthly Price'!CD130-1</f>
        <v>1.7330083942594054E-2</v>
      </c>
      <c r="CE129" s="4">
        <f>'Monthly Price'!CE129/'Monthly Price'!CE130-1</f>
        <v>2.8229255774165907E-2</v>
      </c>
      <c r="CF129" s="4">
        <f>'Monthly Price'!CF129/'Monthly Price'!CF130-1</f>
        <v>8.4765297569153519E-2</v>
      </c>
      <c r="CG129" s="4">
        <f>'Monthly Price'!CG129/'Monthly Price'!CG130-1</f>
        <v>-1.7421602787448531E-4</v>
      </c>
      <c r="CH129" s="4">
        <f>'Monthly Price'!CH129/'Monthly Price'!CH130-1</f>
        <v>5.5895196506550171E-2</v>
      </c>
      <c r="CI129" s="4">
        <f>'Monthly Price'!CI129/'Monthly Price'!CI130-1</f>
        <v>-1.7378048780487765E-2</v>
      </c>
      <c r="CJ129" s="4">
        <f>'Monthly Price'!CJ129/'Monthly Price'!CJ130-1</f>
        <v>6.9625407166123754E-2</v>
      </c>
      <c r="CK129" s="4">
        <f>'Monthly Price'!CK129/'Monthly Price'!CK130-1</f>
        <v>0.36313929642348364</v>
      </c>
      <c r="CL129" s="4">
        <f>'Monthly Price'!CL129/'Monthly Price'!CL130-1</f>
        <v>0.11453113815318527</v>
      </c>
      <c r="CM129" s="4">
        <f>'Monthly Price'!CM129/'Monthly Price'!CM130-1</f>
        <v>0.11489425528723562</v>
      </c>
      <c r="CN129" s="4">
        <f>'Monthly Price'!CN129/'Monthly Price'!CN130-1</f>
        <v>7.6961012995668154E-2</v>
      </c>
      <c r="CO129" s="4">
        <f>'Monthly Price'!CO129/'Monthly Price'!CO130-1</f>
        <v>0.11595796676441839</v>
      </c>
      <c r="CP129" s="4">
        <f>'Monthly Price'!CP129/'Monthly Price'!CP130-1</f>
        <v>5.9231253938247796E-3</v>
      </c>
      <c r="CQ129" s="4">
        <f>'Monthly Price'!CQ129/'Monthly Price'!CQ130-1</f>
        <v>0.19863013698630128</v>
      </c>
      <c r="CR129" s="4">
        <f>'Monthly Price'!CR129/'Monthly Price'!CR130-1</f>
        <v>0.13639906469212781</v>
      </c>
      <c r="CS129" s="4">
        <f>'Monthly Price'!CS129/'Monthly Price'!CS130-1</f>
        <v>0.2131265777136675</v>
      </c>
      <c r="CT129" s="4">
        <f>'Monthly Price'!CT129/'Monthly Price'!CT130-1</f>
        <v>0.14790286975717448</v>
      </c>
      <c r="CU129" s="4">
        <f>'Monthly Price'!CU129/'Monthly Price'!CU130-1</f>
        <v>0.127661606034565</v>
      </c>
      <c r="CV129" s="4">
        <f>'Monthly Price'!CV129/'Monthly Price'!CV130-1</f>
        <v>5.514576747453459E-2</v>
      </c>
      <c r="CW129" s="4">
        <f>'Monthly Price'!CW129/'Monthly Price'!CW130-1</f>
        <v>4.9034175334323971E-2</v>
      </c>
      <c r="CX129" s="4">
        <f>'Monthly Price'!CX129/'Monthly Price'!CX130-1</f>
        <v>4.8887802493278176E-3</v>
      </c>
      <c r="CY129" s="4">
        <f>'Monthly Price'!CY129/'Monthly Price'!CY130-1</f>
        <v>3.8014783526927109E-2</v>
      </c>
      <c r="CZ129" s="4">
        <f>'Monthly Price'!CZ129/'Monthly Price'!CZ130-1</f>
        <v>1.1995430312261801E-2</v>
      </c>
      <c r="DA129" s="4">
        <f>'Monthly Price'!DA129/'Monthly Price'!DA130-1</f>
        <v>0.11394838001098284</v>
      </c>
      <c r="DB129" s="4">
        <f>'Monthly Price'!DB129/'Monthly Price'!DB130-1</f>
        <v>3.1157668546870854E-2</v>
      </c>
      <c r="DC129" s="4">
        <f>'Monthly Price'!DC129/'Monthly Price'!DC130-1</f>
        <v>0.16702122139781039</v>
      </c>
      <c r="DD129" s="4">
        <f>'Monthly Price'!DD129/'Monthly Price'!DD130-1</f>
        <v>-3.2819247378161553E-2</v>
      </c>
      <c r="DE129" s="4" t="e">
        <f>'Monthly Price'!DE129/'Monthly Price'!DE130-1</f>
        <v>#DIV/0!</v>
      </c>
      <c r="DF129" s="4">
        <f>'Monthly Price'!DF129/'Monthly Price'!DF130-1</f>
        <v>-3.7919977694130802E-2</v>
      </c>
      <c r="DG129" s="4">
        <f>'Monthly Price'!DG129/'Monthly Price'!DG130-1</f>
        <v>3.0546623794212246E-2</v>
      </c>
      <c r="DH129" s="4">
        <f>'Monthly Price'!DH129/'Monthly Price'!DH130-1</f>
        <v>3.2533164876816123E-2</v>
      </c>
      <c r="DI129" s="4">
        <f>'Monthly Price'!DI129/'Monthly Price'!DI130-1</f>
        <v>7.4154178896954637E-3</v>
      </c>
      <c r="DJ129" s="4" t="e">
        <f>'Monthly Price'!DJ129/'Monthly Price'!DJ130-1</f>
        <v>#DIV/0!</v>
      </c>
      <c r="DK129" s="4">
        <f>'Monthly Price'!DK129/'Monthly Price'!DK130-1</f>
        <v>0.11072362685265902</v>
      </c>
      <c r="DL129" s="4">
        <f>'Monthly Price'!DL129/'Monthly Price'!DL130-1</f>
        <v>0.10888382687927112</v>
      </c>
      <c r="DM129" s="4">
        <f>'Monthly Price'!DM129/'Monthly Price'!DM130-1</f>
        <v>-5.9192825112107661E-2</v>
      </c>
      <c r="DN129" s="4">
        <f>'Monthly Price'!DN129/'Monthly Price'!DN130-1</f>
        <v>-2.3936168939565516E-2</v>
      </c>
      <c r="DO129" s="4">
        <f>'Monthly Price'!DO129/'Monthly Price'!DO130-1</f>
        <v>8.137292711145383E-2</v>
      </c>
      <c r="DP129" s="4">
        <f>'Monthly Price'!DP129/'Monthly Price'!DP130-1</f>
        <v>0.14953421137166711</v>
      </c>
      <c r="DQ129" s="4">
        <f>'Monthly Price'!DQ129/'Monthly Price'!DQ130-1</f>
        <v>0.10045146726862297</v>
      </c>
      <c r="DR129" s="4">
        <f>'Monthly Price'!DR129/'Monthly Price'!DR130-1</f>
        <v>3.236535755404879E-2</v>
      </c>
      <c r="DS129" s="4">
        <f>'Monthly Price'!DS129/'Monthly Price'!DS130-1</f>
        <v>-8.7812823930105144E-2</v>
      </c>
      <c r="DT129" s="4">
        <f>'Monthly Price'!DT129/'Monthly Price'!DT130-1</f>
        <v>1.1025295557621773E-2</v>
      </c>
      <c r="DU129" s="4">
        <f>'Monthly Price'!DU129/'Monthly Price'!DU130-1</f>
        <v>5.7269909715671696E-2</v>
      </c>
      <c r="DV129" s="4">
        <f>'Monthly Price'!DV129/'Monthly Price'!DV130-1</f>
        <v>8.993830090175603E-2</v>
      </c>
      <c r="DW129" s="4">
        <f>'Monthly Price'!DW129/'Monthly Price'!DW130-1</f>
        <v>0.11052929521652999</v>
      </c>
      <c r="DX129" s="4">
        <f>'Monthly Price'!DX129/'Monthly Price'!DX130-1</f>
        <v>0.10212474297464014</v>
      </c>
      <c r="DY129" s="4">
        <f>'Monthly Price'!DY129/'Monthly Price'!DY130-1</f>
        <v>-2.3460410557184841E-2</v>
      </c>
      <c r="DZ129" s="4">
        <f>'Monthly Price'!DZ129/'Monthly Price'!DZ130-1</f>
        <v>5.5079559363525155E-2</v>
      </c>
      <c r="EA129" s="4">
        <f>'Monthly Price'!EA129/'Monthly Price'!EA130-1</f>
        <v>9.7480916030534326E-2</v>
      </c>
      <c r="EB129" s="4">
        <f>'Monthly Price'!EB129/'Monthly Price'!EB130-1</f>
        <v>-3.8518992744344893E-2</v>
      </c>
      <c r="EC129" s="4">
        <f>'Monthly Price'!EC129/'Monthly Price'!EC130-1</f>
        <v>8.1370449678800805E-2</v>
      </c>
      <c r="ED129" s="4">
        <f>'Monthly Price'!ED129/'Monthly Price'!ED130-1</f>
        <v>0.10735162643559604</v>
      </c>
      <c r="EE129" s="4">
        <f>'Monthly Price'!EE129/'Monthly Price'!EE130-1</f>
        <v>0.10399036684943708</v>
      </c>
      <c r="EF129" s="4">
        <f>'Monthly Price'!EF129/'Monthly Price'!EF130-1</f>
        <v>6.7140500063459729E-2</v>
      </c>
      <c r="EG129" s="4">
        <f>'Monthly Price'!EG129/'Monthly Price'!EG130-1</f>
        <v>5.0984495386664053E-2</v>
      </c>
      <c r="EH129" s="4">
        <f>'Monthly Price'!EH129/'Monthly Price'!EH130-1</f>
        <v>4.7931909810362994E-2</v>
      </c>
      <c r="EI129" s="4">
        <f>'Monthly Price'!EI129/'Monthly Price'!EI130-1</f>
        <v>0.10296663973219444</v>
      </c>
      <c r="EJ129" s="4">
        <f>'Monthly Price'!EJ129/'Monthly Price'!EJ130-1</f>
        <v>2.6659412404787863E-2</v>
      </c>
      <c r="EK129" s="4">
        <f>'Monthly Price'!EK129/'Monthly Price'!EK130-1</f>
        <v>0.10823879486702626</v>
      </c>
      <c r="EL129" s="4">
        <f>'Monthly Price'!EL129/'Monthly Price'!EL130-1</f>
        <v>7.965451055662176E-2</v>
      </c>
      <c r="EM129" s="4">
        <f>'Monthly Price'!EM129/'Monthly Price'!EM130-1</f>
        <v>6.0690352762675426E-2</v>
      </c>
      <c r="EN129" s="4" t="e">
        <f>'Monthly Price'!EN129/'Monthly Price'!EN130-1</f>
        <v>#DIV/0!</v>
      </c>
      <c r="EO129" s="4">
        <f>'Monthly Price'!EO129/'Monthly Price'!EO130-1</f>
        <v>-0.17393986121819571</v>
      </c>
      <c r="EP129" s="4" t="e">
        <f>'Monthly Price'!EP129/'Monthly Price'!EP130-1</f>
        <v>#DIV/0!</v>
      </c>
      <c r="EQ129" s="4">
        <f>'Monthly Price'!EQ129/'Monthly Price'!EQ130-1</f>
        <v>1.2091641917691964E-2</v>
      </c>
      <c r="ER129" s="4">
        <f>'Monthly Price'!ER129/'Monthly Price'!ER130-1</f>
        <v>-1.6320754716981134E-2</v>
      </c>
      <c r="ES129" s="4">
        <f>'Monthly Price'!ES129/'Monthly Price'!ES130-1</f>
        <v>6.6040368337829003E-2</v>
      </c>
      <c r="ET129" s="4">
        <f>'Monthly Price'!ET129/'Monthly Price'!ET130-1</f>
        <v>3.9576770858573695E-2</v>
      </c>
      <c r="EU129" s="4">
        <f>'Monthly Price'!EU129/'Monthly Price'!EU130-1</f>
        <v>9.3604605315038336E-2</v>
      </c>
      <c r="EV129" s="4">
        <f>'Monthly Price'!EV129/'Monthly Price'!EV130-1</f>
        <v>2.5410512796991025E-2</v>
      </c>
      <c r="EW129" s="4" t="e">
        <f>'Monthly Price'!EW129/'Monthly Price'!EW130-1</f>
        <v>#DIV/0!</v>
      </c>
      <c r="EX129" s="4">
        <f>'Monthly Price'!EX129/'Monthly Price'!EX130-1</f>
        <v>9.4742679680567932E-2</v>
      </c>
      <c r="EY129" s="4">
        <f>'Monthly Price'!EY129/'Monthly Price'!EY130-1</f>
        <v>0.19711314604997643</v>
      </c>
      <c r="EZ129" s="4">
        <f>'Monthly Price'!EZ129/'Monthly Price'!EZ130-1</f>
        <v>-1.0958904109589107E-2</v>
      </c>
      <c r="FA129" s="4">
        <f>'Monthly Price'!FA129/'Monthly Price'!FA130-1</f>
        <v>0.28007256488975729</v>
      </c>
      <c r="FB129" s="4">
        <f>'Monthly Price'!FB129/'Monthly Price'!FB130-1</f>
        <v>6.4208627319367828E-2</v>
      </c>
      <c r="FC129" s="4">
        <f>'Monthly Price'!FC129/'Monthly Price'!FC130-1</f>
        <v>0.11442193087008357</v>
      </c>
      <c r="FD129" s="4">
        <f>'Monthly Price'!FD129/'Monthly Price'!FD130-1</f>
        <v>-9.8188194038573928E-2</v>
      </c>
      <c r="FE129" s="4">
        <f>'Monthly Price'!FE129/'Monthly Price'!FE130-1</f>
        <v>0.11562545507499622</v>
      </c>
      <c r="FF129" s="4">
        <f>'Monthly Price'!FF129/'Monthly Price'!FF130-1</f>
        <v>0.10608930987821363</v>
      </c>
      <c r="FG129" s="4">
        <f>'Monthly Price'!FG129/'Monthly Price'!FG130-1</f>
        <v>9.8616426258463452E-2</v>
      </c>
      <c r="FH129" s="4" t="e">
        <f>'Monthly Price'!FH129/'Monthly Price'!FH130-1</f>
        <v>#DIV/0!</v>
      </c>
      <c r="FI129" s="4" t="e">
        <f>'Monthly Price'!FI129/'Monthly Price'!FI130-1</f>
        <v>#DIV/0!</v>
      </c>
      <c r="FJ129" s="4">
        <f>'Monthly Price'!FJ129/'Monthly Price'!FJ130-1</f>
        <v>-0.15517241379310343</v>
      </c>
      <c r="FK129" s="4">
        <f>'Monthly Price'!FK129/'Monthly Price'!FK130-1</f>
        <v>8.0089610753290463E-2</v>
      </c>
      <c r="FL129" s="4">
        <f>'Monthly Price'!FL129/'Monthly Price'!FL130-1</f>
        <v>7.9167635433620154E-2</v>
      </c>
      <c r="FM129" s="4">
        <f>'Monthly Price'!FM129/'Monthly Price'!FM130-1</f>
        <v>8.7436723423839346E-3</v>
      </c>
      <c r="FN129" s="4">
        <f>'Monthly Price'!FN129/'Monthly Price'!FN130-1</f>
        <v>0.26112781954887221</v>
      </c>
      <c r="FO129" s="4">
        <f>'Monthly Price'!FO129/'Monthly Price'!FO130-1</f>
        <v>-1.1616650532429884E-2</v>
      </c>
      <c r="FP129" s="4">
        <f>'Monthly Price'!FP129/'Monthly Price'!FP130-1</f>
        <v>0.17783641160949881</v>
      </c>
      <c r="FQ129" s="4">
        <f>'Monthly Price'!FQ129/'Monthly Price'!FQ130-1</f>
        <v>9.9496192689042751E-2</v>
      </c>
      <c r="FR129" s="4">
        <f>'Monthly Price'!FR129/'Monthly Price'!FR130-1</f>
        <v>4.9130938586326778E-2</v>
      </c>
      <c r="FS129" s="4">
        <f>'Monthly Price'!FS129/'Monthly Price'!FS130-1</f>
        <v>-0.10372148859543817</v>
      </c>
      <c r="FT129" s="4">
        <f>'Monthly Price'!FT129/'Monthly Price'!FT130-1</f>
        <v>-1.5464251051439781E-2</v>
      </c>
      <c r="FU129" s="4">
        <f>'Monthly Price'!FU129/'Monthly Price'!FU130-1</f>
        <v>3.0633655056651277E-2</v>
      </c>
      <c r="FV129" s="4">
        <f>'Monthly Price'!FV129/'Monthly Price'!FV130-1</f>
        <v>4.1666666666666741E-2</v>
      </c>
      <c r="FW129" s="4">
        <f>'Monthly Price'!FW129/'Monthly Price'!FW130-1</f>
        <v>-2.1349274124680129E-3</v>
      </c>
      <c r="FX129" s="4">
        <f>'Monthly Price'!FX129/'Monthly Price'!FX130-1</f>
        <v>-1.5141540487162541E-2</v>
      </c>
      <c r="FY129" s="4">
        <f>'Monthly Price'!FY129/'Monthly Price'!FY130-1</f>
        <v>0.20684316457655982</v>
      </c>
      <c r="FZ129" s="4">
        <f>'Monthly Price'!FZ129/'Monthly Price'!FZ130-1</f>
        <v>-3.1286360698125293E-2</v>
      </c>
      <c r="GA129" s="4">
        <f>'Monthly Price'!GA129/'Monthly Price'!GA130-1</f>
        <v>2.8008618036318822E-2</v>
      </c>
      <c r="GB129" s="4">
        <f>'Monthly Price'!GB129/'Monthly Price'!GB130-1</f>
        <v>-3.2777777777777795E-2</v>
      </c>
      <c r="GC129" s="4">
        <f>'Monthly Price'!GC129/'Monthly Price'!GC130-1</f>
        <v>0.10053097345132733</v>
      </c>
      <c r="GD129" s="4">
        <f>'Monthly Price'!GD129/'Monthly Price'!GD130-1</f>
        <v>0.2241923730871993</v>
      </c>
      <c r="GE129" s="4">
        <f>'Monthly Price'!GE129/'Monthly Price'!GE130-1</f>
        <v>-9.8520692339941207E-2</v>
      </c>
      <c r="GF129" s="4">
        <f>'Monthly Price'!GF129/'Monthly Price'!GF130-1</f>
        <v>7.0304913575451433E-2</v>
      </c>
      <c r="GG129" s="4">
        <f>'Monthly Price'!GG129/'Monthly Price'!GG130-1</f>
        <v>9.8742138364779741E-2</v>
      </c>
      <c r="GH129" s="4">
        <f>'Monthly Price'!GH129/'Monthly Price'!GH130-1</f>
        <v>0.11159263271939324</v>
      </c>
      <c r="GI129" s="4">
        <f>'Monthly Price'!GI129/'Monthly Price'!GI130-1</f>
        <v>0.1201302224633749</v>
      </c>
      <c r="GJ129" s="4">
        <f>'Monthly Price'!GJ129/'Monthly Price'!GJ130-1</f>
        <v>2.7892951375800834E-2</v>
      </c>
      <c r="GK129" s="4">
        <f>'Monthly Price'!GK129/'Monthly Price'!GK130-1</f>
        <v>-3.4069981583793596E-2</v>
      </c>
      <c r="GL129" s="4">
        <f>'Monthly Price'!GL129/'Monthly Price'!GL130-1</f>
        <v>0.13306302985624763</v>
      </c>
      <c r="GM129" s="4">
        <f>'Monthly Price'!GM129/'Monthly Price'!GM130-1</f>
        <v>0.12669464170432532</v>
      </c>
      <c r="GN129" s="4">
        <f>'Monthly Price'!GN129/'Monthly Price'!GN130-1</f>
        <v>0.13971676178397807</v>
      </c>
      <c r="GO129" s="4">
        <f>'Monthly Price'!GO129/'Monthly Price'!GO130-1</f>
        <v>0.13713931120074463</v>
      </c>
      <c r="GP129" s="4">
        <f>'Monthly Price'!GP129/'Monthly Price'!GP130-1</f>
        <v>0.23250957187608767</v>
      </c>
      <c r="GQ129" s="4" t="e">
        <f>'Monthly Price'!GQ129/'Monthly Price'!GQ130-1</f>
        <v>#DIV/0!</v>
      </c>
      <c r="GR129" s="4">
        <f>'Monthly Price'!GR129/'Monthly Price'!GR130-1</f>
        <v>1.4745098039215643E-2</v>
      </c>
      <c r="GS129" s="4">
        <f>'Monthly Price'!GS129/'Monthly Price'!GS130-1</f>
        <v>2.2167487684729092E-2</v>
      </c>
      <c r="GT129" s="4">
        <f>'Monthly Price'!GT129/'Monthly Price'!GT130-1</f>
        <v>0.1011282051282052</v>
      </c>
      <c r="GU129" s="4">
        <f>'Monthly Price'!GU129/'Monthly Price'!GU130-1</f>
        <v>-5.0377365505446803E-2</v>
      </c>
      <c r="GV129" s="4">
        <f>'Monthly Price'!GV129/'Monthly Price'!GV130-1</f>
        <v>-1.0199833472106623E-2</v>
      </c>
      <c r="GW129" s="4">
        <f>'Monthly Price'!GW129/'Monthly Price'!GW130-1</f>
        <v>0.1127988054953184</v>
      </c>
      <c r="GX129" s="4">
        <f>'Monthly Price'!GX129/'Monthly Price'!GX130-1</f>
        <v>0.14432066839069013</v>
      </c>
      <c r="GY129" s="4">
        <f>'Monthly Price'!GY129/'Monthly Price'!GY130-1</f>
        <v>-8.066925605019315E-3</v>
      </c>
      <c r="GZ129" s="4">
        <f>'Monthly Price'!GZ129/'Monthly Price'!GZ130-1</f>
        <v>0.10359609430816863</v>
      </c>
      <c r="HA129" s="4">
        <f>'Monthly Price'!HA129/'Monthly Price'!HA130-1</f>
        <v>1.954120645709434E-2</v>
      </c>
      <c r="HB129" s="4">
        <f>'Monthly Price'!HB129/'Monthly Price'!HB130-1</f>
        <v>0.10982522437411424</v>
      </c>
      <c r="HC129" s="4">
        <f>'Monthly Price'!HC129/'Monthly Price'!HC130-1</f>
        <v>8.8567839195979881E-2</v>
      </c>
      <c r="HD129" s="4">
        <f>'Monthly Price'!HD129/'Monthly Price'!HD130-1</f>
        <v>0.23275862068965525</v>
      </c>
      <c r="HE129" s="4" t="e">
        <f>'Monthly Price'!HE129/'Monthly Price'!HE130-1</f>
        <v>#DIV/0!</v>
      </c>
      <c r="HF129" s="4" t="e">
        <f>'Monthly Price'!HF129/'Monthly Price'!HF130-1</f>
        <v>#DIV/0!</v>
      </c>
      <c r="HG129" s="4">
        <f>'Monthly Price'!HG129/'Monthly Price'!HG130-1</f>
        <v>-4.0863981319322784E-2</v>
      </c>
      <c r="HH129" s="4">
        <f>'Monthly Price'!HH129/'Monthly Price'!HH130-1</f>
        <v>7.7794793261868334E-2</v>
      </c>
      <c r="HI129" s="4">
        <f>'Monthly Price'!HI129/'Monthly Price'!HI130-1</f>
        <v>7.7250680231870428E-2</v>
      </c>
      <c r="HJ129" s="4">
        <f>'Monthly Price'!HJ129/'Monthly Price'!HJ130-1</f>
        <v>3.1099092138304085E-2</v>
      </c>
      <c r="HK129" s="4" t="e">
        <f>'Monthly Price'!HK129/'Monthly Price'!HK130-1</f>
        <v>#DIV/0!</v>
      </c>
      <c r="HL129" s="4">
        <f>'Monthly Price'!HL129/'Monthly Price'!HL130-1</f>
        <v>0.10119172067739912</v>
      </c>
      <c r="HM129" s="4">
        <f>'Monthly Price'!HM129/'Monthly Price'!HM130-1</f>
        <v>7.2357125337257688E-2</v>
      </c>
      <c r="HN129" s="4">
        <f>'Monthly Price'!HN129/'Monthly Price'!HN130-1</f>
        <v>-4.6558298213927318E-2</v>
      </c>
      <c r="HO129" s="4">
        <f>'Monthly Price'!HO129/'Monthly Price'!HO130-1</f>
        <v>-1.3814203597255603E-2</v>
      </c>
      <c r="HP129" s="4" t="e">
        <f>'Monthly Price'!HP129/'Monthly Price'!HP130-1</f>
        <v>#DIV/0!</v>
      </c>
      <c r="HQ129" s="4">
        <f>'Monthly Price'!HQ129/'Monthly Price'!HQ130-1</f>
        <v>0.12797335870599436</v>
      </c>
      <c r="HR129" s="4">
        <f>'Monthly Price'!HR129/'Monthly Price'!HR130-1</f>
        <v>0.12667454688731294</v>
      </c>
      <c r="HS129" s="4">
        <f>'Monthly Price'!HS129/'Monthly Price'!HS130-1</f>
        <v>4.4687189672293792E-2</v>
      </c>
      <c r="HT129" s="4" t="e">
        <f>'Monthly Price'!HT129/'Monthly Price'!HT130-1</f>
        <v>#DIV/0!</v>
      </c>
      <c r="HU129" s="4">
        <f>'Monthly Price'!HU129/'Monthly Price'!HU130-1</f>
        <v>-3.7514934289127888E-2</v>
      </c>
      <c r="HV129" s="4">
        <f>'Monthly Price'!HV129/'Monthly Price'!HV130-1</f>
        <v>0.16162429541009993</v>
      </c>
      <c r="HW129" s="4">
        <f>'Monthly Price'!HW129/'Monthly Price'!HW130-1</f>
        <v>2.3852855759922464E-2</v>
      </c>
      <c r="HX129" s="4">
        <f>'Monthly Price'!HX129/'Monthly Price'!HX130-1</f>
        <v>-1.0115033716779132E-2</v>
      </c>
      <c r="HY129" s="4">
        <f>'Monthly Price'!HY129/'Monthly Price'!HY130-1</f>
        <v>7.6228378998928648E-2</v>
      </c>
      <c r="HZ129" s="4">
        <f>'Monthly Price'!HZ129/'Monthly Price'!HZ130-1</f>
        <v>-4.967709885742666E-2</v>
      </c>
      <c r="IA129" s="4">
        <f>'Monthly Price'!IA129/'Monthly Price'!IA130-1</f>
        <v>0.11626468769325915</v>
      </c>
      <c r="IB129" s="4">
        <f>'Monthly Price'!IB129/'Monthly Price'!IB130-1</f>
        <v>-4.3582089552238856E-2</v>
      </c>
      <c r="IC129" s="4">
        <f>'Monthly Price'!IC129/'Monthly Price'!IC130-1</f>
        <v>2.9848343685300316E-2</v>
      </c>
      <c r="ID129" s="4">
        <f>'Monthly Price'!ID129/'Monthly Price'!ID130-1</f>
        <v>0.18416955588661743</v>
      </c>
      <c r="IE129" s="4">
        <f>'Monthly Price'!IE129/'Monthly Price'!IE130-1</f>
        <v>-4.0294323756131734E-2</v>
      </c>
      <c r="IF129" s="4">
        <f>'Monthly Price'!IF129/'Monthly Price'!IF130-1</f>
        <v>-4.8717507316233477E-2</v>
      </c>
      <c r="IG129" s="4">
        <f>'Monthly Price'!IG129/'Monthly Price'!IG130-1</f>
        <v>0.11816030760130136</v>
      </c>
      <c r="IH129" s="4">
        <f>'Monthly Price'!IH129/'Monthly Price'!IH130-1</f>
        <v>-7.726423902894497E-2</v>
      </c>
      <c r="II129" s="4">
        <f>'Monthly Price'!II129/'Monthly Price'!II130-1</f>
        <v>7.8450269853508114E-2</v>
      </c>
      <c r="IJ129" s="4">
        <f>'Monthly Price'!IJ129/'Monthly Price'!IJ130-1</f>
        <v>0.20525869380831208</v>
      </c>
      <c r="IK129" s="4">
        <f>'Monthly Price'!IK129/'Monthly Price'!IK130-1</f>
        <v>-0.12609523809523804</v>
      </c>
      <c r="IL129" s="4">
        <f>'Monthly Price'!IL129/'Monthly Price'!IL130-1</f>
        <v>-8.3931289410741461E-2</v>
      </c>
      <c r="IM129" s="4">
        <f>'Monthly Price'!IM129/'Monthly Price'!IM130-1</f>
        <v>4.9679487179487225E-2</v>
      </c>
      <c r="IN129" s="4" t="e">
        <f>'Monthly Price'!IN129/'Monthly Price'!IN130-1</f>
        <v>#DIV/0!</v>
      </c>
      <c r="IO129" s="4">
        <f>'Monthly Price'!IO129/'Monthly Price'!IO130-1</f>
        <v>0.13049043294039087</v>
      </c>
      <c r="IP129" s="4" t="e">
        <f>'Monthly Price'!IP129/'Monthly Price'!IP130-1</f>
        <v>#DIV/0!</v>
      </c>
      <c r="IQ129" s="4">
        <f>'Monthly Price'!IQ129/'Monthly Price'!IQ130-1</f>
        <v>4.2715038033938058E-2</v>
      </c>
      <c r="IR129" s="4">
        <f>'Monthly Price'!IR129/'Monthly Price'!IR130-1</f>
        <v>0.10961718020541555</v>
      </c>
      <c r="IS129" s="4">
        <f>'Monthly Price'!IS129/'Monthly Price'!IS130-1</f>
        <v>0.12490499113250553</v>
      </c>
      <c r="IT129" s="4">
        <f>'Monthly Price'!IT129/'Monthly Price'!IT130-1</f>
        <v>2.8985507246377384E-3</v>
      </c>
      <c r="IU129" s="4">
        <f>'Monthly Price'!IU129/'Monthly Price'!IU130-1</f>
        <v>-0.14560717904182952</v>
      </c>
      <c r="IV129" s="4">
        <f>'Monthly Price'!IV129/'Monthly Price'!IV130-1</f>
        <v>0.14489536836070283</v>
      </c>
      <c r="IW129" s="4">
        <f>'Monthly Price'!IW129/'Monthly Price'!IW130-1</f>
        <v>-4.2994531397322344E-2</v>
      </c>
      <c r="IX129" s="4">
        <f>'Monthly Price'!IX129/'Monthly Price'!IX130-1</f>
        <v>-5.0498110614908942E-2</v>
      </c>
      <c r="IY129" s="4">
        <f>'Monthly Price'!IY129/'Monthly Price'!IY130-1</f>
        <v>6.8346992423071073E-2</v>
      </c>
      <c r="IZ129" s="4">
        <f>'Monthly Price'!IZ129/'Monthly Price'!IZ130-1</f>
        <v>0.14813295034878937</v>
      </c>
      <c r="JA129" s="4">
        <f>'Monthly Price'!JA129/'Monthly Price'!JA130-1</f>
        <v>0.1679659815733523</v>
      </c>
      <c r="JB129" s="4">
        <f>'Monthly Price'!JB129/'Monthly Price'!JB130-1</f>
        <v>6.112469437652801E-2</v>
      </c>
      <c r="JC129" s="4">
        <f>'Monthly Price'!JC129/'Monthly Price'!JC130-1</f>
        <v>2.0292422758155348E-2</v>
      </c>
      <c r="JD129" s="4" t="e">
        <f>'Monthly Price'!JD129/'Monthly Price'!JD130-1</f>
        <v>#DIV/0!</v>
      </c>
      <c r="JE129" s="4">
        <f>'Monthly Price'!JE129/'Monthly Price'!JE130-1</f>
        <v>7.5074183976260978E-2</v>
      </c>
      <c r="JF129" s="4">
        <f>'Monthly Price'!JF129/'Monthly Price'!JF130-1</f>
        <v>6.2301045929968213E-2</v>
      </c>
      <c r="JG129" s="4">
        <f>'Monthly Price'!JG129/'Monthly Price'!JG130-1</f>
        <v>7.0192917308214753E-2</v>
      </c>
      <c r="JH129" s="4">
        <f>'Monthly Price'!JH129/'Monthly Price'!JH130-1</f>
        <v>-2.1354001898133523E-2</v>
      </c>
      <c r="JI129" s="4">
        <f>'Monthly Price'!JI129/'Monthly Price'!JI130-1</f>
        <v>3.8777522182056989E-2</v>
      </c>
      <c r="JJ129" s="4" t="e">
        <f>'Monthly Price'!JJ129/'Monthly Price'!JJ130-1</f>
        <v>#DIV/0!</v>
      </c>
      <c r="JK129" s="4">
        <f>'Monthly Price'!JK129/'Monthly Price'!JK130-1</f>
        <v>4.2883778744561729E-2</v>
      </c>
      <c r="JL129" s="4">
        <f>'Monthly Price'!JL129/'Monthly Price'!JL130-1</f>
        <v>-3.1878031878031843E-2</v>
      </c>
      <c r="JM129" s="4">
        <f>'Monthly Price'!JM129/'Monthly Price'!JM130-1</f>
        <v>0.13679731820526042</v>
      </c>
      <c r="JN129" s="4">
        <f>'Monthly Price'!JN129/'Monthly Price'!JN130-1</f>
        <v>-9.0065713181291085E-2</v>
      </c>
      <c r="JO129" s="4">
        <f>'Monthly Price'!JO129/'Monthly Price'!JO130-1</f>
        <v>0.13928516643656996</v>
      </c>
      <c r="JP129" s="4">
        <f>'Monthly Price'!JP129/'Monthly Price'!JP130-1</f>
        <v>-1.9679948274468617E-2</v>
      </c>
      <c r="JQ129" s="4">
        <f>'Monthly Price'!JQ129/'Monthly Price'!JQ130-1</f>
        <v>-5.4538184726109495E-2</v>
      </c>
      <c r="JR129" s="4">
        <f>'Monthly Price'!JR129/'Monthly Price'!JR130-1</f>
        <v>8.7316047652417739E-2</v>
      </c>
      <c r="JS129" s="4">
        <f>'Monthly Price'!JS129/'Monthly Price'!JS130-1</f>
        <v>-2.025392986698904E-2</v>
      </c>
      <c r="JT129" s="4">
        <f>'Monthly Price'!JT129/'Monthly Price'!JT130-1</f>
        <v>4.1319181197877253E-2</v>
      </c>
      <c r="JU129" s="4">
        <f>'Monthly Price'!JU129/'Monthly Price'!JU130-1</f>
        <v>0.13215669393026253</v>
      </c>
      <c r="JV129" s="4">
        <f>'Monthly Price'!JV129/'Monthly Price'!JV130-1</f>
        <v>-5.5680195798490817E-2</v>
      </c>
      <c r="JW129" s="4">
        <f>'Monthly Price'!JW129/'Monthly Price'!JW130-1</f>
        <v>0.1435568952524493</v>
      </c>
      <c r="JX129" s="4">
        <f>'Monthly Price'!JX129/'Monthly Price'!JX130-1</f>
        <v>3.4568559495245621E-2</v>
      </c>
      <c r="JY129" s="4">
        <f>'Monthly Price'!JY129/'Monthly Price'!JY130-1</f>
        <v>-5.7688035993501696E-3</v>
      </c>
      <c r="JZ129" s="4">
        <f>'Monthly Price'!JZ129/'Monthly Price'!JZ130-1</f>
        <v>4.0884082716752035E-2</v>
      </c>
      <c r="KA129" s="4">
        <f>'Monthly Price'!KA129/'Monthly Price'!KA130-1</f>
        <v>0.10480693459416868</v>
      </c>
      <c r="KB129" s="4">
        <f>'Monthly Price'!KB129/'Monthly Price'!KB130-1</f>
        <v>-2.8587764436821539E-3</v>
      </c>
      <c r="KC129" s="4">
        <f>'Monthly Price'!KC129/'Monthly Price'!KC130-1</f>
        <v>-1.4229064613949127E-2</v>
      </c>
      <c r="KD129" s="4" t="e">
        <f>'Monthly Price'!KD129/'Monthly Price'!KD130-1</f>
        <v>#DIV/0!</v>
      </c>
      <c r="KE129" s="4" t="e">
        <f>'Monthly Price'!KE129/'Monthly Price'!KE130-1</f>
        <v>#DIV/0!</v>
      </c>
      <c r="KF129" s="4">
        <f>'Monthly Price'!KF129/'Monthly Price'!KF130-1</f>
        <v>0.11848646055901968</v>
      </c>
      <c r="KG129" s="4">
        <f>'Monthly Price'!KG129/'Monthly Price'!KG130-1</f>
        <v>4.3959847698165522E-2</v>
      </c>
      <c r="KH129" s="4" t="e">
        <f>'Monthly Price'!KH129/'Monthly Price'!KH130-1</f>
        <v>#DIV/0!</v>
      </c>
      <c r="KI129" s="4">
        <f>'Monthly Price'!KI129/'Monthly Price'!KI130-1</f>
        <v>0.15410764872521265</v>
      </c>
      <c r="KJ129" s="4">
        <f>'Monthly Price'!KJ129/'Monthly Price'!KJ130-1</f>
        <v>-1.1978609625668546E-2</v>
      </c>
      <c r="KK129" s="4">
        <f>'Monthly Price'!KK129/'Monthly Price'!KK130-1</f>
        <v>6.0036073177016203E-2</v>
      </c>
      <c r="KL129" s="4">
        <f>'Monthly Price'!KL129/'Monthly Price'!KL130-1</f>
        <v>5.1748556487634767E-2</v>
      </c>
      <c r="KM129" s="4">
        <f>'Monthly Price'!KM129/'Monthly Price'!KM130-1</f>
        <v>8.2159927657925236E-2</v>
      </c>
      <c r="KN129" s="4">
        <f>'Monthly Price'!KN129/'Monthly Price'!KN130-1</f>
        <v>-1.8285442887675085E-2</v>
      </c>
      <c r="KO129" s="4">
        <f>'Monthly Price'!KO129/'Monthly Price'!KO130-1</f>
        <v>9.2636180228648168E-2</v>
      </c>
      <c r="KP129" s="4">
        <f>'Monthly Price'!KP129/'Monthly Price'!KP130-1</f>
        <v>4.7381190238333204E-2</v>
      </c>
      <c r="KQ129" s="4">
        <f>'Monthly Price'!KQ129/'Monthly Price'!KQ130-1</f>
        <v>1.7344589409056033E-2</v>
      </c>
      <c r="KR129" s="4" t="e">
        <f>'Monthly Price'!KR129/'Monthly Price'!KR130-1</f>
        <v>#DIV/0!</v>
      </c>
      <c r="KS129" s="4">
        <f>'Monthly Price'!KS129/'Monthly Price'!KS130-1</f>
        <v>7.6139410187667567E-2</v>
      </c>
      <c r="KT129" s="4">
        <f>'Monthly Price'!KT129/'Monthly Price'!KT130-1</f>
        <v>4.0290381125226871E-2</v>
      </c>
      <c r="KU129" s="4" t="e">
        <f>'Monthly Price'!KU129/'Monthly Price'!KU130-1</f>
        <v>#DIV/0!</v>
      </c>
      <c r="KV129" s="4">
        <f>'Monthly Price'!KV129/'Monthly Price'!KV130-1</f>
        <v>0.12400455062571125</v>
      </c>
      <c r="KW129" s="4">
        <f>'Monthly Price'!KW129/'Monthly Price'!KW130-1</f>
        <v>-3.9774370841770268E-2</v>
      </c>
      <c r="KX129" s="4">
        <f>'Monthly Price'!KX129/'Monthly Price'!KX130-1</f>
        <v>-9.3582887700535133E-3</v>
      </c>
      <c r="KY129" s="4">
        <f>'Monthly Price'!KY129/'Monthly Price'!KY130-1</f>
        <v>-3.015075376884413E-2</v>
      </c>
      <c r="KZ129" s="4">
        <f>'Monthly Price'!KZ129/'Monthly Price'!KZ130-1</f>
        <v>0.12334208298052496</v>
      </c>
      <c r="LA129" s="4">
        <f>'Monthly Price'!LA129/'Monthly Price'!LA130-1</f>
        <v>-2.2404202719406574E-2</v>
      </c>
      <c r="LB129" s="4">
        <f>'Monthly Price'!LB129/'Monthly Price'!LB130-1</f>
        <v>1.4684591520165435E-2</v>
      </c>
      <c r="LC129" s="4">
        <f>'Monthly Price'!LC129/'Monthly Price'!LC130-1</f>
        <v>0.13893624275485861</v>
      </c>
      <c r="LD129" s="4">
        <f>'Monthly Price'!LD129/'Monthly Price'!LD130-1</f>
        <v>6.5393849319766773E-2</v>
      </c>
      <c r="LE129" s="4" t="e">
        <f>'Monthly Price'!LE129/'Monthly Price'!LE130-1</f>
        <v>#DIV/0!</v>
      </c>
      <c r="LF129" s="4">
        <f>'Monthly Price'!LF129/'Monthly Price'!LF130-1</f>
        <v>7.4328187535737111E-3</v>
      </c>
      <c r="LG129" s="4">
        <f>'Monthly Price'!LG129/'Monthly Price'!LG130-1</f>
        <v>8.6152745199379765E-2</v>
      </c>
      <c r="LH129" s="4">
        <f>'Monthly Price'!LH129/'Monthly Price'!LH130-1</f>
        <v>2.8035244307129004E-2</v>
      </c>
      <c r="LI129" s="4">
        <f>'Monthly Price'!LI129/'Monthly Price'!LI130-1</f>
        <v>0.22779502834714349</v>
      </c>
      <c r="LJ129" s="4">
        <f>'Monthly Price'!LJ129/'Monthly Price'!LJ130-1</f>
        <v>6.1443066516347233E-2</v>
      </c>
      <c r="LK129" s="4">
        <f>'Monthly Price'!LK129/'Monthly Price'!LK130-1</f>
        <v>0.20494039925319552</v>
      </c>
      <c r="LL129" s="4">
        <f>'Monthly Price'!LL129/'Monthly Price'!LL130-1</f>
        <v>6.3288338127904353E-2</v>
      </c>
      <c r="LM129" s="4">
        <f>'Monthly Price'!LM129/'Monthly Price'!LM130-1</f>
        <v>-3.3904109589040998E-2</v>
      </c>
      <c r="LN129" s="4">
        <f>'Monthly Price'!LN129/'Monthly Price'!LN130-1</f>
        <v>3.7974683544303778E-2</v>
      </c>
      <c r="LO129" s="4">
        <f>'Monthly Price'!LO129/'Monthly Price'!LO130-1</f>
        <v>-1.6911994989038504E-2</v>
      </c>
      <c r="LP129" s="4">
        <f>'Monthly Price'!LP129/'Monthly Price'!LP130-1</f>
        <v>5.6043842415469003E-2</v>
      </c>
      <c r="LQ129" s="4" t="e">
        <f>'Monthly Price'!LQ129/'Monthly Price'!LQ130-1</f>
        <v>#DIV/0!</v>
      </c>
      <c r="LR129" s="4">
        <f>'Monthly Price'!LR129/'Monthly Price'!LR130-1</f>
        <v>-0.10681140671578826</v>
      </c>
      <c r="LS129" s="4">
        <f>'Monthly Price'!LS129/'Monthly Price'!LS130-1</f>
        <v>-1.1657729074376344E-2</v>
      </c>
      <c r="LT129" s="4">
        <f>'Monthly Price'!LT129/'Monthly Price'!LT130-1</f>
        <v>-0.12201103617412623</v>
      </c>
      <c r="LU129" s="4">
        <f>'Monthly Price'!LU129/'Monthly Price'!LU130-1</f>
        <v>-1.7629774730656189E-2</v>
      </c>
      <c r="LV129" s="4">
        <f>'Monthly Price'!LV129/'Monthly Price'!LV130-1</f>
        <v>0.27485590778097979</v>
      </c>
      <c r="LW129" s="4">
        <f>'Monthly Price'!LW129/'Monthly Price'!LW130-1</f>
        <v>0.14326398064227597</v>
      </c>
      <c r="LX129" s="4" t="e">
        <f>'Monthly Price'!LX129/'Monthly Price'!LX130-1</f>
        <v>#DIV/0!</v>
      </c>
      <c r="LY129" s="4" t="e">
        <f>'Monthly Price'!LY129/'Monthly Price'!LY130-1</f>
        <v>#DIV/0!</v>
      </c>
      <c r="LZ129" s="4">
        <f>'Monthly Price'!LZ129/'Monthly Price'!LZ130-1</f>
        <v>1.5778066753359354E-2</v>
      </c>
      <c r="MA129" s="4">
        <f>'Monthly Price'!MA129/'Monthly Price'!MA130-1</f>
        <v>-1.2741558717349832E-2</v>
      </c>
      <c r="MB129" s="4">
        <f>'Monthly Price'!MB129/'Monthly Price'!MB130-1</f>
        <v>2.699896157840076E-2</v>
      </c>
      <c r="MC129" s="4">
        <f>'Monthly Price'!MC129/'Monthly Price'!MC130-1</f>
        <v>9.659090909090895E-2</v>
      </c>
      <c r="MD129" s="4">
        <f>'Monthly Price'!MD129/'Monthly Price'!MD130-1</f>
        <v>-0.12912595722207554</v>
      </c>
      <c r="ME129" s="4">
        <f>'Monthly Price'!ME129/'Monthly Price'!ME130-1</f>
        <v>9.7395243488108685E-2</v>
      </c>
      <c r="MF129" s="4" t="e">
        <f>'Monthly Price'!MF129/'Monthly Price'!MF130-1</f>
        <v>#DIV/0!</v>
      </c>
      <c r="MG129" s="4">
        <f>'Monthly Price'!MG129/'Monthly Price'!MG130-1</f>
        <v>0.15341959334565614</v>
      </c>
      <c r="MH129" s="4">
        <f>'Monthly Price'!MH129/'Monthly Price'!MH130-1</f>
        <v>4.6353646353646472E-2</v>
      </c>
      <c r="MI129" s="4">
        <f>'Monthly Price'!MI129/'Monthly Price'!MI130-1</f>
        <v>1.2646457132229783E-2</v>
      </c>
      <c r="MJ129" s="4">
        <f>'Monthly Price'!MJ129/'Monthly Price'!MJ130-1</f>
        <v>-3.2836728488902511E-2</v>
      </c>
      <c r="MK129" s="4">
        <f>'Monthly Price'!MK129/'Monthly Price'!MK130-1</f>
        <v>5.5308892553596278E-2</v>
      </c>
      <c r="ML129" s="4">
        <f>'Monthly Price'!ML129/'Monthly Price'!ML130-1</f>
        <v>-3.7786774628879916E-2</v>
      </c>
      <c r="MM129" s="4">
        <f>'Monthly Price'!MM129/'Monthly Price'!MM130-1</f>
        <v>5.1223776223776163E-2</v>
      </c>
      <c r="MN129" s="4">
        <f>'Monthly Price'!MN129/'Monthly Price'!MN130-1</f>
        <v>-5.5279159756782548E-4</v>
      </c>
      <c r="MO129" s="4">
        <f>'Monthly Price'!MO129/'Monthly Price'!MO130-1</f>
        <v>-6.1208875286916653E-3</v>
      </c>
      <c r="MP129" s="4">
        <f>'Monthly Price'!MP129/'Monthly Price'!MP130-1</f>
        <v>5.665780323174463E-2</v>
      </c>
      <c r="MQ129" s="4">
        <f>'Monthly Price'!MQ129/'Monthly Price'!MQ130-1</f>
        <v>-0.2509119130772216</v>
      </c>
      <c r="MR129" s="4">
        <f>'Monthly Price'!MR129/'Monthly Price'!MR130-1</f>
        <v>8.64609396719489E-2</v>
      </c>
      <c r="MS129" s="4" t="e">
        <f>'Monthly Price'!MS129/'Monthly Price'!MS130-1</f>
        <v>#DIV/0!</v>
      </c>
      <c r="MT129" s="4">
        <f>'Monthly Price'!MT129/'Monthly Price'!MT130-1</f>
        <v>1.754425450985253E-2</v>
      </c>
      <c r="MU129" s="4">
        <f>'Monthly Price'!MU129/'Monthly Price'!MU130-1</f>
        <v>3.4226525557306875E-2</v>
      </c>
      <c r="MV129" s="4">
        <f>'Monthly Price'!MV129/'Monthly Price'!MV130-1</f>
        <v>3.5679052943110801E-2</v>
      </c>
      <c r="MW129" s="4">
        <f>'Monthly Price'!MW129/'Monthly Price'!MW130-1</f>
        <v>0.10697674418604652</v>
      </c>
      <c r="MX129" s="4">
        <f>'Monthly Price'!MX129/'Monthly Price'!MX130-1</f>
        <v>3.898019384745055E-2</v>
      </c>
      <c r="MY129" s="4">
        <f>'Monthly Price'!MY129/'Monthly Price'!MY130-1</f>
        <v>-3.3261026753435008E-3</v>
      </c>
      <c r="MZ129" s="4">
        <f>'Monthly Price'!MZ129/'Monthly Price'!MZ130-1</f>
        <v>0.15930735930735951</v>
      </c>
      <c r="NA129" s="4">
        <f>'Monthly Price'!NA129/'Monthly Price'!NA130-1</f>
        <v>2.5976959566297753E-2</v>
      </c>
      <c r="NB129" s="4">
        <f>'Monthly Price'!NB129/'Monthly Price'!NB130-1</f>
        <v>-9.1161315893777406E-3</v>
      </c>
      <c r="NC129" s="4">
        <f>'Monthly Price'!NC129/'Monthly Price'!NC130-1</f>
        <v>-0.10863354037267081</v>
      </c>
      <c r="ND129" s="4">
        <f>'Monthly Price'!ND129/'Monthly Price'!ND130-1</f>
        <v>-1.1173184357541333E-3</v>
      </c>
      <c r="NE129" s="4">
        <f>'Monthly Price'!NE129/'Monthly Price'!NE130-1</f>
        <v>-5.7723577235772372E-2</v>
      </c>
      <c r="NF129" s="4">
        <f>'Monthly Price'!NF129/'Monthly Price'!NF130-1</f>
        <v>9.1910145353105266E-2</v>
      </c>
      <c r="NG129" s="4">
        <f>'Monthly Price'!NG129/'Monthly Price'!NG130-1</f>
        <v>-9.4449950445986142E-2</v>
      </c>
      <c r="NH129" s="4">
        <f>'Monthly Price'!NH129/'Monthly Price'!NH130-1</f>
        <v>0.27683223341438001</v>
      </c>
      <c r="NI129" s="4">
        <f>'Monthly Price'!NI129/'Monthly Price'!NI130-1</f>
        <v>-4.1560250754585581E-2</v>
      </c>
      <c r="NJ129" s="4">
        <f>'Monthly Price'!NJ129/'Monthly Price'!NJ130-1</f>
        <v>5.5867618035524425E-2</v>
      </c>
      <c r="NK129" s="4">
        <f>'Monthly Price'!NK129/'Monthly Price'!NK130-1</f>
        <v>6.5152801358234314E-2</v>
      </c>
      <c r="NL129" s="4">
        <f>'Monthly Price'!NL129/'Monthly Price'!NL130-1</f>
        <v>-2.5127458120903223E-2</v>
      </c>
      <c r="NM129" s="4">
        <f>'Monthly Price'!NM129/'Monthly Price'!NM130-1</f>
        <v>9.6951435661112972E-2</v>
      </c>
      <c r="NN129" s="4">
        <f>'Monthly Price'!NN129/'Monthly Price'!NN130-1</f>
        <v>1.40203294777419E-3</v>
      </c>
      <c r="NO129" s="4">
        <f>'Monthly Price'!NO129/'Monthly Price'!NO130-1</f>
        <v>0.20925189736176364</v>
      </c>
      <c r="NP129" s="4">
        <f>'Monthly Price'!NP129/'Monthly Price'!NP130-1</f>
        <v>1.3854559646155895E-2</v>
      </c>
      <c r="NQ129" s="4">
        <f>'Monthly Price'!NQ129/'Monthly Price'!NQ130-1</f>
        <v>1.6056518946692355E-2</v>
      </c>
      <c r="NR129" s="4">
        <f>'Monthly Price'!NR129/'Monthly Price'!NR130-1</f>
        <v>5.5113526101300048E-2</v>
      </c>
      <c r="NS129" s="4">
        <f>'Monthly Price'!NS129/'Monthly Price'!NS130-1</f>
        <v>-1.1842092115750824E-2</v>
      </c>
      <c r="NT129" s="4">
        <f>'Monthly Price'!NT129/'Monthly Price'!NT130-1</f>
        <v>-6.8224299065420491E-2</v>
      </c>
      <c r="NU129" s="4">
        <f>'Monthly Price'!NU129/'Monthly Price'!NU130-1</f>
        <v>-2.2963126517995147E-2</v>
      </c>
      <c r="NV129" s="4">
        <f>'Monthly Price'!NV129/'Monthly Price'!NV130-1</f>
        <v>0.1813787840244212</v>
      </c>
      <c r="NW129" s="4">
        <f>'Monthly Price'!NW129/'Monthly Price'!NW130-1</f>
        <v>2.8495398602949473E-2</v>
      </c>
      <c r="NX129" s="4">
        <f>'Monthly Price'!NX129/'Monthly Price'!NX130-1</f>
        <v>-8.5240963855421681E-2</v>
      </c>
      <c r="NY129" s="4">
        <f>'Monthly Price'!NY129/'Monthly Price'!NY130-1</f>
        <v>9.8293299620733299E-2</v>
      </c>
      <c r="NZ129" s="4">
        <f>'Monthly Price'!NZ129/'Monthly Price'!NZ130-1</f>
        <v>0.11943696957151717</v>
      </c>
      <c r="OA129" s="4">
        <f>'Monthly Price'!OA129/'Monthly Price'!OA130-1</f>
        <v>-3.3045713236643515E-3</v>
      </c>
      <c r="OB129" s="4">
        <f>'Monthly Price'!OB129/'Monthly Price'!OB130-1</f>
        <v>-0.10632615590051742</v>
      </c>
      <c r="OC129" s="4">
        <f>'Monthly Price'!OC129/'Monthly Price'!OC130-1</f>
        <v>9.4076655052264924E-2</v>
      </c>
      <c r="OD129" s="4">
        <f>'Monthly Price'!OD129/'Monthly Price'!OD130-1</f>
        <v>-2.4351637647623825E-4</v>
      </c>
      <c r="OE129" s="4">
        <f>'Monthly Price'!OE129/'Monthly Price'!OE130-1</f>
        <v>7.7614765735920521E-2</v>
      </c>
      <c r="OF129" s="4">
        <f>'Monthly Price'!OF129/'Monthly Price'!OF130-1</f>
        <v>9.9080923559740075E-2</v>
      </c>
      <c r="OG129" s="4">
        <f>'Monthly Price'!OG129/'Monthly Price'!OG130-1</f>
        <v>0.10132645541635954</v>
      </c>
      <c r="OH129" s="4">
        <f>'Monthly Price'!OH129/'Monthly Price'!OH130-1</f>
        <v>4.870926293657285E-2</v>
      </c>
      <c r="OI129" s="4">
        <f>'Monthly Price'!OI129/'Monthly Price'!OI130-1</f>
        <v>-3.4466403162055292E-2</v>
      </c>
      <c r="OJ129" s="4">
        <f>'Monthly Price'!OJ129/'Monthly Price'!OJ130-1</f>
        <v>6.796818510484437E-2</v>
      </c>
      <c r="OK129" s="4">
        <f>'Monthly Price'!OK129/'Monthly Price'!OK130-1</f>
        <v>6.6596565019276799E-3</v>
      </c>
      <c r="OL129" s="4">
        <f>'Monthly Price'!OL129/'Monthly Price'!OL130-1</f>
        <v>0.1142857142857141</v>
      </c>
      <c r="OM129" s="4">
        <f>'Monthly Price'!OM129/'Monthly Price'!OM130-1</f>
        <v>0.12318427798348064</v>
      </c>
      <c r="ON129" s="4" t="e">
        <f>'Monthly Price'!ON129/'Monthly Price'!ON130-1</f>
        <v>#DIV/0!</v>
      </c>
      <c r="OO129" s="4">
        <f>'Monthly Price'!OO129/'Monthly Price'!OO130-1</f>
        <v>-0.12481927710843377</v>
      </c>
      <c r="OP129" s="4">
        <f>'Monthly Price'!OP129/'Monthly Price'!OP130-1</f>
        <v>-0.16026490066225163</v>
      </c>
      <c r="OQ129" s="4">
        <f>'Monthly Price'!OQ129/'Monthly Price'!OQ130-1</f>
        <v>-1.4489753674187256E-3</v>
      </c>
      <c r="OR129" s="4">
        <f>'Monthly Price'!OR129/'Monthly Price'!OR130-1</f>
        <v>7.0602313522138083E-2</v>
      </c>
      <c r="OS129" s="4">
        <f>'Monthly Price'!OS129/'Monthly Price'!OS130-1</f>
        <v>5.4183890068148832E-2</v>
      </c>
      <c r="OT129" s="4">
        <f>'Monthly Price'!OT129/'Monthly Price'!OT130-1</f>
        <v>3.625576796308505E-2</v>
      </c>
      <c r="OU129" s="4">
        <f>'Monthly Price'!OU129/'Monthly Price'!OU130-1</f>
        <v>5.2368598058998739E-2</v>
      </c>
      <c r="OV129" s="4">
        <f>'Monthly Price'!OV129/'Monthly Price'!OV130-1</f>
        <v>5.9415278214398182E-2</v>
      </c>
      <c r="OW129" s="4">
        <f>'Monthly Price'!OW129/'Monthly Price'!OW130-1</f>
        <v>-1.2497768255668507E-2</v>
      </c>
      <c r="OX129" s="4">
        <f>'Monthly Price'!OX129/'Monthly Price'!OX130-1</f>
        <v>7.5220598871692523E-3</v>
      </c>
      <c r="OY129" s="4">
        <f>'Monthly Price'!OY129/'Monthly Price'!OY130-1</f>
        <v>0.21647677475898353</v>
      </c>
      <c r="OZ129" s="4">
        <f>'Monthly Price'!OZ129/'Monthly Price'!OZ130-1</f>
        <v>-8.0540037243947871E-2</v>
      </c>
      <c r="PA129" s="4">
        <f>'Monthly Price'!PA129/'Monthly Price'!PA130-1</f>
        <v>0.14617720850389526</v>
      </c>
      <c r="PB129" s="4">
        <f>'Monthly Price'!PB129/'Monthly Price'!PB130-1</f>
        <v>-1.1872845653006503E-2</v>
      </c>
      <c r="PC129" s="4">
        <f>'Monthly Price'!PC129/'Monthly Price'!PC130-1</f>
        <v>9.587490521549813E-2</v>
      </c>
      <c r="PD129" s="4">
        <f>'Monthly Price'!PD129/'Monthly Price'!PD130-1</f>
        <v>4.3147208121827596E-2</v>
      </c>
      <c r="PE129" s="4">
        <f>'Monthly Price'!PE129/'Monthly Price'!PE130-1</f>
        <v>6.9143067304155981E-2</v>
      </c>
      <c r="PF129" s="4">
        <f>'Monthly Price'!PF129/'Monthly Price'!PF130-1</f>
        <v>8.3859095688748608E-2</v>
      </c>
      <c r="PG129" s="4">
        <f>'Monthly Price'!PG129/'Monthly Price'!PG130-1</f>
        <v>-0.16395014381591555</v>
      </c>
      <c r="PH129" s="4">
        <f>'Monthly Price'!PH129/'Monthly Price'!PH130-1</f>
        <v>2.0230117587558327E-2</v>
      </c>
      <c r="PI129" s="4">
        <f>'Monthly Price'!PI129/'Monthly Price'!PI130-1</f>
        <v>1.6460905349794164E-2</v>
      </c>
      <c r="PJ129" s="4">
        <f>'Monthly Price'!PJ129/'Monthly Price'!PJ130-1</f>
        <v>8.0890538033395076E-2</v>
      </c>
      <c r="PK129" s="4">
        <f>'Monthly Price'!PK129/'Monthly Price'!PK130-1</f>
        <v>3.0254564840730414E-2</v>
      </c>
      <c r="PL129" s="4">
        <f>'Monthly Price'!PL129/'Monthly Price'!PL130-1</f>
        <v>0.15769861380235506</v>
      </c>
      <c r="PM129" s="4">
        <f>'Monthly Price'!PM129/'Monthly Price'!PM130-1</f>
        <v>6.3843370929994592E-4</v>
      </c>
      <c r="PN129" s="4">
        <f>'Monthly Price'!PN129/'Monthly Price'!PN130-1</f>
        <v>3.0656124289083042E-2</v>
      </c>
      <c r="PO129" s="4">
        <f>'Monthly Price'!PO129/'Monthly Price'!PO130-1</f>
        <v>6.9143067304155981E-2</v>
      </c>
      <c r="PP129" s="4">
        <f>'Monthly Price'!PP129/'Monthly Price'!PP130-1</f>
        <v>1.7715912685859037E-2</v>
      </c>
      <c r="PQ129" s="4">
        <f>'Monthly Price'!PQ129/'Monthly Price'!PQ130-1</f>
        <v>4.7978436657681867E-2</v>
      </c>
      <c r="PR129" s="4">
        <f>'Monthly Price'!PR129/'Monthly Price'!PR130-1</f>
        <v>-5.8847239016525443E-2</v>
      </c>
      <c r="PS129" s="4">
        <f>'Monthly Price'!PS129/'Monthly Price'!PS130-1</f>
        <v>-6.7520683213237342E-2</v>
      </c>
      <c r="PT129" s="4">
        <f>'Monthly Price'!PT129/'Monthly Price'!PT130-1</f>
        <v>-6.8249258160237303E-2</v>
      </c>
      <c r="PU129" s="4">
        <f>'Monthly Price'!PU129/'Monthly Price'!PU130-1</f>
        <v>8.4233656839406645E-2</v>
      </c>
      <c r="PV129" s="4">
        <f>'Monthly Price'!PV129/'Monthly Price'!PV130-1</f>
        <v>-3.9358159249168745E-3</v>
      </c>
      <c r="PW129" s="4">
        <f>'Monthly Price'!PW129/'Monthly Price'!PW130-1</f>
        <v>-1.7142857142857126E-2</v>
      </c>
      <c r="PX129" s="4">
        <f>'Monthly Price'!PX129/'Monthly Price'!PX130-1</f>
        <v>-0.11401869158878508</v>
      </c>
      <c r="PY129" s="4">
        <f>'Monthly Price'!PY129/'Monthly Price'!PY130-1</f>
        <v>8.3304725941183211E-2</v>
      </c>
      <c r="PZ129" s="4">
        <f>'Monthly Price'!PZ129/'Monthly Price'!PZ130-1</f>
        <v>0.21083690987124459</v>
      </c>
      <c r="QA129" s="4">
        <f>'Monthly Price'!QA129/'Monthly Price'!QA130-1</f>
        <v>2.4241655032364529E-2</v>
      </c>
      <c r="QB129" s="4">
        <f>'Monthly Price'!QB129/'Monthly Price'!QB130-1</f>
        <v>-3.2207207207207156E-2</v>
      </c>
      <c r="QC129" s="4">
        <f>'Monthly Price'!QC129/'Monthly Price'!QC130-1</f>
        <v>5.3571428571428381E-2</v>
      </c>
      <c r="QD129" s="4">
        <f>'Monthly Price'!QD129/'Monthly Price'!QD130-1</f>
        <v>2.9808374733853782E-2</v>
      </c>
      <c r="QE129" s="4">
        <f>'Monthly Price'!QE129/'Monthly Price'!QE130-1</f>
        <v>0.23529411764705888</v>
      </c>
      <c r="QF129" s="4" t="e">
        <f>'Monthly Price'!QF129/'Monthly Price'!QF130-1</f>
        <v>#DIV/0!</v>
      </c>
      <c r="QG129" s="4" t="e">
        <f>'Monthly Price'!QG129/'Monthly Price'!QG130-1</f>
        <v>#DIV/0!</v>
      </c>
      <c r="QH129" s="4">
        <f>'Monthly Price'!QH129/'Monthly Price'!QH130-1</f>
        <v>7.7829709408656633E-2</v>
      </c>
      <c r="QI129" s="4">
        <f>'Monthly Price'!QI129/'Monthly Price'!QI130-1</f>
        <v>8.6891757696128114E-3</v>
      </c>
      <c r="QJ129" s="4">
        <f>'Monthly Price'!QJ129/'Monthly Price'!QJ130-1</f>
        <v>-4.2302462607644586E-2</v>
      </c>
      <c r="QK129" s="4">
        <f>'Monthly Price'!QK129/'Monthly Price'!QK130-1</f>
        <v>4.4336882865440463E-2</v>
      </c>
      <c r="QL129" s="4">
        <f>'Monthly Price'!QL129/'Monthly Price'!QL130-1</f>
        <v>-0.10375532326751835</v>
      </c>
      <c r="QM129" s="4">
        <f>'Monthly Price'!QM129/'Monthly Price'!QM130-1</f>
        <v>0.25800139762403917</v>
      </c>
      <c r="QN129" s="4">
        <f>'Monthly Price'!QN129/'Monthly Price'!QN130-1</f>
        <v>2.4154589371980784E-2</v>
      </c>
      <c r="QO129" s="4">
        <f>'Monthly Price'!QO129/'Monthly Price'!QO130-1</f>
        <v>0.11436806279511869</v>
      </c>
      <c r="QP129" s="4">
        <f>'Monthly Price'!QP129/'Monthly Price'!QP130-1</f>
        <v>1.822521154263379E-2</v>
      </c>
      <c r="QQ129" s="4">
        <f>'Monthly Price'!QQ129/'Monthly Price'!QQ130-1</f>
        <v>-2.3267492467358597E-2</v>
      </c>
      <c r="QR129" s="4">
        <f>'Monthly Price'!QR129/'Monthly Price'!QR130-1</f>
        <v>3.9814814814814747E-2</v>
      </c>
      <c r="QS129" s="4">
        <f>'Monthly Price'!QS129/'Monthly Price'!QS130-1</f>
        <v>3.097055616139599E-2</v>
      </c>
      <c r="QT129" s="4">
        <f>'Monthly Price'!QT129/'Monthly Price'!QT130-1</f>
        <v>0.14772036474164141</v>
      </c>
      <c r="QU129" s="4">
        <f>'Monthly Price'!QU129/'Monthly Price'!QU130-1</f>
        <v>0.29820512820512834</v>
      </c>
      <c r="QV129" s="4">
        <f>'Monthly Price'!QV129/'Monthly Price'!QV130-1</f>
        <v>0.10753749013417524</v>
      </c>
      <c r="QW129" s="4" t="e">
        <f>'Monthly Price'!QW129/'Monthly Price'!QW130-1</f>
        <v>#DIV/0!</v>
      </c>
      <c r="QX129" s="4">
        <f>'Monthly Price'!QX129/'Monthly Price'!QX130-1</f>
        <v>-3.0241545893719746E-2</v>
      </c>
      <c r="QY129" s="4">
        <f>'Monthly Price'!QY129/'Monthly Price'!QY130-1</f>
        <v>0.11747998967208884</v>
      </c>
      <c r="QZ129" s="4">
        <f>'Monthly Price'!QZ129/'Monthly Price'!QZ130-1</f>
        <v>3.934652554072704E-2</v>
      </c>
      <c r="RA129" s="4">
        <f>'Monthly Price'!RA129/'Monthly Price'!RA130-1</f>
        <v>1.6276794449879839E-2</v>
      </c>
      <c r="RB129" s="4">
        <f>'Monthly Price'!RB129/'Monthly Price'!RB130-1</f>
        <v>-5.5505978939853651E-2</v>
      </c>
      <c r="RC129" s="4">
        <f>'Monthly Price'!RC129/'Monthly Price'!RC130-1</f>
        <v>0.13491792065663488</v>
      </c>
      <c r="RD129" s="4" t="e">
        <f>'Monthly Price'!RD129/'Monthly Price'!RD130-1</f>
        <v>#DIV/0!</v>
      </c>
      <c r="RE129" s="4">
        <f>'Monthly Price'!RE129/'Monthly Price'!RE130-1</f>
        <v>-1.2138636000638803E-2</v>
      </c>
      <c r="RF129" s="4">
        <f>'Monthly Price'!RF129/'Monthly Price'!RF130-1</f>
        <v>2.603096734631305E-2</v>
      </c>
      <c r="RG129" s="4">
        <f>'Monthly Price'!RG129/'Monthly Price'!RG130-1</f>
        <v>-3.0384875084402463E-2</v>
      </c>
      <c r="RH129" s="4" t="e">
        <f>'Monthly Price'!RH129/'Monthly Price'!RH130-1</f>
        <v>#DIV/0!</v>
      </c>
      <c r="RI129" s="4">
        <f>'Monthly Price'!RI129/'Monthly Price'!RI130-1</f>
        <v>0.10774515927545281</v>
      </c>
      <c r="RJ129" s="4">
        <f>'Monthly Price'!RJ129/'Monthly Price'!RJ130-1</f>
        <v>-2.1138996138996169E-2</v>
      </c>
      <c r="RK129" s="4">
        <f>'Monthly Price'!RK129/'Monthly Price'!RK130-1</f>
        <v>0.16818045112781954</v>
      </c>
      <c r="RL129" s="4">
        <f>'Monthly Price'!RL129/'Monthly Price'!RL130-1</f>
        <v>3.5489175116470317E-2</v>
      </c>
      <c r="RM129" s="4">
        <f>'Monthly Price'!RM129/'Monthly Price'!RM130-1</f>
        <v>8.4262581208183862E-2</v>
      </c>
      <c r="RN129" s="4" t="e">
        <f>'Monthly Price'!RN129/'Monthly Price'!RN130-1</f>
        <v>#DIV/0!</v>
      </c>
      <c r="RO129" s="4">
        <f>'Monthly Price'!RO129/'Monthly Price'!RO130-1</f>
        <v>6.5053242981606862E-2</v>
      </c>
      <c r="RP129" s="4" t="e">
        <f>'Monthly Price'!RP129/'Monthly Price'!RP130-1</f>
        <v>#DIV/0!</v>
      </c>
      <c r="RQ129" s="4">
        <f>'Monthly Price'!RQ129/'Monthly Price'!RQ130-1</f>
        <v>7.2605069489779739E-2</v>
      </c>
      <c r="RR129" s="4" t="e">
        <f>'Monthly Price'!RR129/'Monthly Price'!RR130-1</f>
        <v>#DIV/0!</v>
      </c>
      <c r="RS129" s="4">
        <f>'Monthly Price'!RS129/'Monthly Price'!RS130-1</f>
        <v>3.7108301264430876E-2</v>
      </c>
      <c r="RT129" s="4">
        <f>'Monthly Price'!RT129/'Monthly Price'!RT130-1</f>
        <v>7.8518518518518432E-2</v>
      </c>
      <c r="RU129" s="4">
        <f>'Monthly Price'!RU129/'Monthly Price'!RU130-1</f>
        <v>0.1273794698452233</v>
      </c>
      <c r="RV129" s="4" t="e">
        <f>'Monthly Price'!RV129/'Monthly Price'!RV130-1</f>
        <v>#DIV/0!</v>
      </c>
      <c r="RW129" s="4">
        <f>'Monthly Price'!RW129/'Monthly Price'!RW130-1</f>
        <v>0.12445249962241367</v>
      </c>
      <c r="RX129" s="4">
        <f>'Monthly Price'!RX129/'Monthly Price'!RX130-1</f>
        <v>7.1852952098031997E-2</v>
      </c>
      <c r="RY129" s="4">
        <f>'Monthly Price'!RY129/'Monthly Price'!RY130-1</f>
        <v>6.5986476696450191E-2</v>
      </c>
      <c r="RZ129" s="4">
        <f>'Monthly Price'!RZ129/'Monthly Price'!RZ130-1</f>
        <v>7.2862694300512842E-4</v>
      </c>
      <c r="SA129" s="4">
        <f>'Monthly Price'!SA129/'Monthly Price'!SA130-1</f>
        <v>7.7781535339871422E-2</v>
      </c>
      <c r="SB129" s="4" t="e">
        <f>'Monthly Price'!SB129/'Monthly Price'!SB130-1</f>
        <v>#DIV/0!</v>
      </c>
      <c r="SC129" s="4">
        <f>'Monthly Price'!SC129/'Monthly Price'!SC130-1</f>
        <v>-5.8544744912183422E-3</v>
      </c>
    </row>
    <row r="130" spans="1:497" x14ac:dyDescent="0.25">
      <c r="A130" s="2">
        <f>'Monthly Price'!A130</f>
        <v>41608</v>
      </c>
      <c r="B130" s="4">
        <f>'Monthly Price'!B130/'Monthly Price'!B131-1</f>
        <v>0</v>
      </c>
      <c r="C130" s="4">
        <f>'Monthly Price'!C130/'Monthly Price'!C131-1</f>
        <v>0</v>
      </c>
      <c r="D130" s="4">
        <f>'Monthly Price'!D130/'Monthly Price'!D131-1</f>
        <v>0</v>
      </c>
      <c r="E130" s="4">
        <f>'Monthly Price'!E130/'Monthly Price'!E131-1</f>
        <v>0</v>
      </c>
      <c r="F130" s="4">
        <f>'Monthly Price'!F130/'Monthly Price'!F131-1</f>
        <v>0</v>
      </c>
      <c r="G130" s="4">
        <f>'Monthly Price'!G130/'Monthly Price'!G131-1</f>
        <v>0</v>
      </c>
      <c r="H130" s="4">
        <f>'Monthly Price'!H130/'Monthly Price'!H131-1</f>
        <v>0</v>
      </c>
      <c r="I130" s="4">
        <f>'Monthly Price'!I130/'Monthly Price'!I131-1</f>
        <v>0</v>
      </c>
      <c r="J130" s="4">
        <f>'Monthly Price'!J130/'Monthly Price'!J131-1</f>
        <v>0</v>
      </c>
      <c r="K130" s="4">
        <f>'Monthly Price'!K130/'Monthly Price'!K131-1</f>
        <v>0</v>
      </c>
      <c r="L130" s="4">
        <f>'Monthly Price'!L130/'Monthly Price'!L131-1</f>
        <v>0</v>
      </c>
      <c r="M130" s="4">
        <f>'Monthly Price'!M130/'Monthly Price'!M131-1</f>
        <v>0</v>
      </c>
      <c r="N130" s="4">
        <f>'Monthly Price'!N130/'Monthly Price'!N131-1</f>
        <v>0</v>
      </c>
      <c r="O130" s="4">
        <f>'Monthly Price'!O130/'Monthly Price'!O131-1</f>
        <v>0</v>
      </c>
      <c r="P130" s="4">
        <f>'Monthly Price'!P130/'Monthly Price'!P131-1</f>
        <v>0</v>
      </c>
      <c r="Q130" s="4">
        <f>'Monthly Price'!Q130/'Monthly Price'!Q131-1</f>
        <v>0</v>
      </c>
      <c r="R130" s="4">
        <f>'Monthly Price'!R130/'Monthly Price'!R131-1</f>
        <v>0</v>
      </c>
      <c r="S130" s="4">
        <f>'Monthly Price'!S130/'Monthly Price'!S131-1</f>
        <v>0</v>
      </c>
      <c r="T130" s="4">
        <f>'Monthly Price'!T130/'Monthly Price'!T131-1</f>
        <v>0</v>
      </c>
      <c r="U130" s="4">
        <f>'Monthly Price'!U130/'Monthly Price'!U131-1</f>
        <v>0</v>
      </c>
      <c r="V130" s="4">
        <f>'Monthly Price'!V130/'Monthly Price'!V131-1</f>
        <v>0</v>
      </c>
      <c r="W130" s="4">
        <f>'Monthly Price'!W130/'Monthly Price'!W131-1</f>
        <v>0</v>
      </c>
      <c r="X130" s="4">
        <f>'Monthly Price'!X130/'Monthly Price'!X131-1</f>
        <v>0</v>
      </c>
      <c r="Y130" s="4">
        <f>'Monthly Price'!Y130/'Monthly Price'!Y131-1</f>
        <v>0</v>
      </c>
      <c r="Z130" s="4">
        <f>'Monthly Price'!Z130/'Monthly Price'!Z131-1</f>
        <v>0</v>
      </c>
      <c r="AA130" s="4">
        <f>'Monthly Price'!AA130/'Monthly Price'!AA131-1</f>
        <v>0</v>
      </c>
      <c r="AB130" s="4">
        <f>'Monthly Price'!AB130/'Monthly Price'!AB131-1</f>
        <v>0</v>
      </c>
      <c r="AC130" s="4">
        <f>'Monthly Price'!AC130/'Monthly Price'!AC131-1</f>
        <v>0</v>
      </c>
      <c r="AD130" s="4">
        <f>'Monthly Price'!AD130/'Monthly Price'!AD131-1</f>
        <v>0</v>
      </c>
      <c r="AE130" s="4">
        <f>'Monthly Price'!AE130/'Monthly Price'!AE131-1</f>
        <v>0</v>
      </c>
      <c r="AF130" s="4">
        <f>'Monthly Price'!AF130/'Monthly Price'!AF131-1</f>
        <v>0</v>
      </c>
      <c r="AG130" s="4">
        <f>'Monthly Price'!AG130/'Monthly Price'!AG131-1</f>
        <v>0</v>
      </c>
      <c r="AH130" s="4">
        <f>'Monthly Price'!AH130/'Monthly Price'!AH131-1</f>
        <v>0</v>
      </c>
      <c r="AI130" s="4">
        <f>'Monthly Price'!AI130/'Monthly Price'!AI131-1</f>
        <v>0</v>
      </c>
      <c r="AJ130" s="4">
        <f>'Monthly Price'!AJ130/'Monthly Price'!AJ131-1</f>
        <v>0</v>
      </c>
      <c r="AK130" s="4">
        <f>'Monthly Price'!AK130/'Monthly Price'!AK131-1</f>
        <v>0</v>
      </c>
      <c r="AL130" s="4">
        <f>'Monthly Price'!AL130/'Monthly Price'!AL131-1</f>
        <v>0</v>
      </c>
      <c r="AM130" s="4">
        <f>'Monthly Price'!AM130/'Monthly Price'!AM131-1</f>
        <v>0</v>
      </c>
      <c r="AN130" s="4">
        <f>'Monthly Price'!AN130/'Monthly Price'!AN131-1</f>
        <v>0</v>
      </c>
      <c r="AO130" s="4">
        <f>'Monthly Price'!AO130/'Monthly Price'!AO131-1</f>
        <v>0</v>
      </c>
      <c r="AP130" s="4">
        <f>'Monthly Price'!AP130/'Monthly Price'!AP131-1</f>
        <v>0</v>
      </c>
      <c r="AQ130" s="4">
        <f>'Monthly Price'!AQ130/'Monthly Price'!AQ131-1</f>
        <v>0</v>
      </c>
      <c r="AR130" s="4">
        <f>'Monthly Price'!AR130/'Monthly Price'!AR131-1</f>
        <v>0</v>
      </c>
      <c r="AS130" s="4">
        <f>'Monthly Price'!AS130/'Monthly Price'!AS131-1</f>
        <v>0</v>
      </c>
      <c r="AT130" s="4">
        <f>'Monthly Price'!AT130/'Monthly Price'!AT131-1</f>
        <v>0</v>
      </c>
      <c r="AU130" s="4">
        <f>'Monthly Price'!AU130/'Monthly Price'!AU131-1</f>
        <v>0</v>
      </c>
      <c r="AV130" s="4">
        <f>'Monthly Price'!AV130/'Monthly Price'!AV131-1</f>
        <v>0</v>
      </c>
      <c r="AW130" s="4">
        <f>'Monthly Price'!AW130/'Monthly Price'!AW131-1</f>
        <v>0</v>
      </c>
      <c r="AX130" s="4">
        <f>'Monthly Price'!AX130/'Monthly Price'!AX131-1</f>
        <v>0</v>
      </c>
      <c r="AY130" s="4">
        <f>'Monthly Price'!AY130/'Monthly Price'!AY131-1</f>
        <v>0</v>
      </c>
      <c r="AZ130" s="4">
        <f>'Monthly Price'!AZ130/'Monthly Price'!AZ131-1</f>
        <v>0</v>
      </c>
      <c r="BA130" s="4">
        <f>'Monthly Price'!BA130/'Monthly Price'!BA131-1</f>
        <v>0</v>
      </c>
      <c r="BB130" s="4">
        <f>'Monthly Price'!BB130/'Monthly Price'!BB131-1</f>
        <v>0</v>
      </c>
      <c r="BC130" s="4">
        <f>'Monthly Price'!BC130/'Monthly Price'!BC131-1</f>
        <v>0</v>
      </c>
      <c r="BD130" s="4">
        <f>'Monthly Price'!BD130/'Monthly Price'!BD131-1</f>
        <v>0</v>
      </c>
      <c r="BE130" s="4">
        <f>'Monthly Price'!BE130/'Monthly Price'!BE131-1</f>
        <v>0</v>
      </c>
      <c r="BF130" s="4">
        <f>'Monthly Price'!BF130/'Monthly Price'!BF131-1</f>
        <v>0</v>
      </c>
      <c r="BG130" s="4">
        <f>'Monthly Price'!BG130/'Monthly Price'!BG131-1</f>
        <v>0</v>
      </c>
      <c r="BH130" s="4">
        <f>'Monthly Price'!BH130/'Monthly Price'!BH131-1</f>
        <v>0</v>
      </c>
      <c r="BI130" s="4">
        <f>'Monthly Price'!BI130/'Monthly Price'!BI131-1</f>
        <v>0</v>
      </c>
      <c r="BJ130" s="4">
        <f>'Monthly Price'!BJ130/'Monthly Price'!BJ131-1</f>
        <v>0</v>
      </c>
      <c r="BK130" s="4" t="e">
        <f>'Monthly Price'!BK130/'Monthly Price'!BK131-1</f>
        <v>#DIV/0!</v>
      </c>
      <c r="BL130" s="4">
        <f>'Monthly Price'!BL130/'Monthly Price'!BL131-1</f>
        <v>0</v>
      </c>
      <c r="BM130" s="4">
        <f>'Monthly Price'!BM130/'Monthly Price'!BM131-1</f>
        <v>0</v>
      </c>
      <c r="BN130" s="4">
        <f>'Monthly Price'!BN130/'Monthly Price'!BN131-1</f>
        <v>0</v>
      </c>
      <c r="BO130" s="4">
        <f>'Monthly Price'!BO130/'Monthly Price'!BO131-1</f>
        <v>0</v>
      </c>
      <c r="BP130" s="4">
        <f>'Monthly Price'!BP130/'Monthly Price'!BP131-1</f>
        <v>0</v>
      </c>
      <c r="BQ130" s="4">
        <f>'Monthly Price'!BQ130/'Monthly Price'!BQ131-1</f>
        <v>0</v>
      </c>
      <c r="BR130" s="4">
        <f>'Monthly Price'!BR130/'Monthly Price'!BR131-1</f>
        <v>0</v>
      </c>
      <c r="BS130" s="4">
        <f>'Monthly Price'!BS130/'Monthly Price'!BS131-1</f>
        <v>0</v>
      </c>
      <c r="BT130" s="4">
        <f>'Monthly Price'!BT130/'Monthly Price'!BT131-1</f>
        <v>0</v>
      </c>
      <c r="BU130" s="4">
        <f>'Monthly Price'!BU130/'Monthly Price'!BU131-1</f>
        <v>0</v>
      </c>
      <c r="BV130" s="4">
        <f>'Monthly Price'!BV130/'Monthly Price'!BV131-1</f>
        <v>0</v>
      </c>
      <c r="BW130" s="4">
        <f>'Monthly Price'!BW130/'Monthly Price'!BW131-1</f>
        <v>0</v>
      </c>
      <c r="BX130" s="4">
        <f>'Monthly Price'!BX130/'Monthly Price'!BX131-1</f>
        <v>0</v>
      </c>
      <c r="BY130" s="4">
        <f>'Monthly Price'!BY130/'Monthly Price'!BY131-1</f>
        <v>0</v>
      </c>
      <c r="BZ130" s="4">
        <f>'Monthly Price'!BZ130/'Monthly Price'!BZ131-1</f>
        <v>0</v>
      </c>
      <c r="CA130" s="4">
        <f>'Monthly Price'!CA130/'Monthly Price'!CA131-1</f>
        <v>0</v>
      </c>
      <c r="CB130" s="4">
        <f>'Monthly Price'!CB130/'Monthly Price'!CB131-1</f>
        <v>0</v>
      </c>
      <c r="CC130" s="4">
        <f>'Monthly Price'!CC130/'Monthly Price'!CC131-1</f>
        <v>0</v>
      </c>
      <c r="CD130" s="4">
        <f>'Monthly Price'!CD130/'Monthly Price'!CD131-1</f>
        <v>0</v>
      </c>
      <c r="CE130" s="4">
        <f>'Monthly Price'!CE130/'Monthly Price'!CE131-1</f>
        <v>0</v>
      </c>
      <c r="CF130" s="4">
        <f>'Monthly Price'!CF130/'Monthly Price'!CF131-1</f>
        <v>0</v>
      </c>
      <c r="CG130" s="4">
        <f>'Monthly Price'!CG130/'Monthly Price'!CG131-1</f>
        <v>0</v>
      </c>
      <c r="CH130" s="4">
        <f>'Monthly Price'!CH130/'Monthly Price'!CH131-1</f>
        <v>0</v>
      </c>
      <c r="CI130" s="4">
        <f>'Monthly Price'!CI130/'Monthly Price'!CI131-1</f>
        <v>0</v>
      </c>
      <c r="CJ130" s="4">
        <f>'Monthly Price'!CJ130/'Monthly Price'!CJ131-1</f>
        <v>0</v>
      </c>
      <c r="CK130" s="4">
        <f>'Monthly Price'!CK130/'Monthly Price'!CK131-1</f>
        <v>0</v>
      </c>
      <c r="CL130" s="4">
        <f>'Monthly Price'!CL130/'Monthly Price'!CL131-1</f>
        <v>0</v>
      </c>
      <c r="CM130" s="4">
        <f>'Monthly Price'!CM130/'Monthly Price'!CM131-1</f>
        <v>0</v>
      </c>
      <c r="CN130" s="4">
        <f>'Monthly Price'!CN130/'Monthly Price'!CN131-1</f>
        <v>0</v>
      </c>
      <c r="CO130" s="4">
        <f>'Monthly Price'!CO130/'Monthly Price'!CO131-1</f>
        <v>0</v>
      </c>
      <c r="CP130" s="4">
        <f>'Monthly Price'!CP130/'Monthly Price'!CP131-1</f>
        <v>0</v>
      </c>
      <c r="CQ130" s="4">
        <f>'Monthly Price'!CQ130/'Monthly Price'!CQ131-1</f>
        <v>0</v>
      </c>
      <c r="CR130" s="4">
        <f>'Monthly Price'!CR130/'Monthly Price'!CR131-1</f>
        <v>0</v>
      </c>
      <c r="CS130" s="4">
        <f>'Monthly Price'!CS130/'Monthly Price'!CS131-1</f>
        <v>0</v>
      </c>
      <c r="CT130" s="4">
        <f>'Monthly Price'!CT130/'Monthly Price'!CT131-1</f>
        <v>0</v>
      </c>
      <c r="CU130" s="4">
        <f>'Monthly Price'!CU130/'Monthly Price'!CU131-1</f>
        <v>0</v>
      </c>
      <c r="CV130" s="4">
        <f>'Monthly Price'!CV130/'Monthly Price'!CV131-1</f>
        <v>0</v>
      </c>
      <c r="CW130" s="4">
        <f>'Monthly Price'!CW130/'Monthly Price'!CW131-1</f>
        <v>0</v>
      </c>
      <c r="CX130" s="4">
        <f>'Monthly Price'!CX130/'Monthly Price'!CX131-1</f>
        <v>0</v>
      </c>
      <c r="CY130" s="4">
        <f>'Monthly Price'!CY130/'Monthly Price'!CY131-1</f>
        <v>0</v>
      </c>
      <c r="CZ130" s="4">
        <f>'Monthly Price'!CZ130/'Monthly Price'!CZ131-1</f>
        <v>0</v>
      </c>
      <c r="DA130" s="4">
        <f>'Monthly Price'!DA130/'Monthly Price'!DA131-1</f>
        <v>0</v>
      </c>
      <c r="DB130" s="4">
        <f>'Monthly Price'!DB130/'Monthly Price'!DB131-1</f>
        <v>0</v>
      </c>
      <c r="DC130" s="4">
        <f>'Monthly Price'!DC130/'Monthly Price'!DC131-1</f>
        <v>0</v>
      </c>
      <c r="DD130" s="4">
        <f>'Monthly Price'!DD130/'Monthly Price'!DD131-1</f>
        <v>0</v>
      </c>
      <c r="DE130" s="4" t="e">
        <f>'Monthly Price'!DE130/'Monthly Price'!DE131-1</f>
        <v>#DIV/0!</v>
      </c>
      <c r="DF130" s="4">
        <f>'Monthly Price'!DF130/'Monthly Price'!DF131-1</f>
        <v>0</v>
      </c>
      <c r="DG130" s="4">
        <f>'Monthly Price'!DG130/'Monthly Price'!DG131-1</f>
        <v>0</v>
      </c>
      <c r="DH130" s="4">
        <f>'Monthly Price'!DH130/'Monthly Price'!DH131-1</f>
        <v>0</v>
      </c>
      <c r="DI130" s="4">
        <f>'Monthly Price'!DI130/'Monthly Price'!DI131-1</f>
        <v>0</v>
      </c>
      <c r="DJ130" s="4" t="e">
        <f>'Monthly Price'!DJ130/'Monthly Price'!DJ131-1</f>
        <v>#DIV/0!</v>
      </c>
      <c r="DK130" s="4">
        <f>'Monthly Price'!DK130/'Monthly Price'!DK131-1</f>
        <v>0</v>
      </c>
      <c r="DL130" s="4">
        <f>'Monthly Price'!DL130/'Monthly Price'!DL131-1</f>
        <v>0</v>
      </c>
      <c r="DM130" s="4">
        <f>'Monthly Price'!DM130/'Monthly Price'!DM131-1</f>
        <v>0</v>
      </c>
      <c r="DN130" s="4">
        <f>'Monthly Price'!DN130/'Monthly Price'!DN131-1</f>
        <v>0</v>
      </c>
      <c r="DO130" s="4">
        <f>'Monthly Price'!DO130/'Monthly Price'!DO131-1</f>
        <v>0</v>
      </c>
      <c r="DP130" s="4">
        <f>'Monthly Price'!DP130/'Monthly Price'!DP131-1</f>
        <v>0</v>
      </c>
      <c r="DQ130" s="4">
        <f>'Monthly Price'!DQ130/'Monthly Price'!DQ131-1</f>
        <v>0</v>
      </c>
      <c r="DR130" s="4">
        <f>'Monthly Price'!DR130/'Monthly Price'!DR131-1</f>
        <v>0</v>
      </c>
      <c r="DS130" s="4">
        <f>'Monthly Price'!DS130/'Monthly Price'!DS131-1</f>
        <v>0</v>
      </c>
      <c r="DT130" s="4">
        <f>'Monthly Price'!DT130/'Monthly Price'!DT131-1</f>
        <v>0</v>
      </c>
      <c r="DU130" s="4">
        <f>'Monthly Price'!DU130/'Monthly Price'!DU131-1</f>
        <v>0</v>
      </c>
      <c r="DV130" s="4">
        <f>'Monthly Price'!DV130/'Monthly Price'!DV131-1</f>
        <v>0</v>
      </c>
      <c r="DW130" s="4">
        <f>'Monthly Price'!DW130/'Monthly Price'!DW131-1</f>
        <v>0</v>
      </c>
      <c r="DX130" s="4">
        <f>'Monthly Price'!DX130/'Monthly Price'!DX131-1</f>
        <v>0</v>
      </c>
      <c r="DY130" s="4">
        <f>'Monthly Price'!DY130/'Monthly Price'!DY131-1</f>
        <v>0</v>
      </c>
      <c r="DZ130" s="4">
        <f>'Monthly Price'!DZ130/'Monthly Price'!DZ131-1</f>
        <v>0</v>
      </c>
      <c r="EA130" s="4">
        <f>'Monthly Price'!EA130/'Monthly Price'!EA131-1</f>
        <v>0</v>
      </c>
      <c r="EB130" s="4">
        <f>'Monthly Price'!EB130/'Monthly Price'!EB131-1</f>
        <v>0</v>
      </c>
      <c r="EC130" s="4">
        <f>'Monthly Price'!EC130/'Monthly Price'!EC131-1</f>
        <v>0</v>
      </c>
      <c r="ED130" s="4">
        <f>'Monthly Price'!ED130/'Monthly Price'!ED131-1</f>
        <v>0</v>
      </c>
      <c r="EE130" s="4">
        <f>'Monthly Price'!EE130/'Monthly Price'!EE131-1</f>
        <v>0</v>
      </c>
      <c r="EF130" s="4">
        <f>'Monthly Price'!EF130/'Monthly Price'!EF131-1</f>
        <v>0</v>
      </c>
      <c r="EG130" s="4">
        <f>'Monthly Price'!EG130/'Monthly Price'!EG131-1</f>
        <v>0</v>
      </c>
      <c r="EH130" s="4">
        <f>'Monthly Price'!EH130/'Monthly Price'!EH131-1</f>
        <v>0</v>
      </c>
      <c r="EI130" s="4">
        <f>'Monthly Price'!EI130/'Monthly Price'!EI131-1</f>
        <v>0</v>
      </c>
      <c r="EJ130" s="4">
        <f>'Monthly Price'!EJ130/'Monthly Price'!EJ131-1</f>
        <v>0</v>
      </c>
      <c r="EK130" s="4">
        <f>'Monthly Price'!EK130/'Monthly Price'!EK131-1</f>
        <v>0</v>
      </c>
      <c r="EL130" s="4">
        <f>'Monthly Price'!EL130/'Monthly Price'!EL131-1</f>
        <v>0</v>
      </c>
      <c r="EM130" s="4">
        <f>'Monthly Price'!EM130/'Monthly Price'!EM131-1</f>
        <v>0</v>
      </c>
      <c r="EN130" s="4" t="e">
        <f>'Monthly Price'!EN130/'Monthly Price'!EN131-1</f>
        <v>#DIV/0!</v>
      </c>
      <c r="EO130" s="4">
        <f>'Monthly Price'!EO130/'Monthly Price'!EO131-1</f>
        <v>0</v>
      </c>
      <c r="EP130" s="4" t="e">
        <f>'Monthly Price'!EP130/'Monthly Price'!EP131-1</f>
        <v>#DIV/0!</v>
      </c>
      <c r="EQ130" s="4">
        <f>'Monthly Price'!EQ130/'Monthly Price'!EQ131-1</f>
        <v>0</v>
      </c>
      <c r="ER130" s="4">
        <f>'Monthly Price'!ER130/'Monthly Price'!ER131-1</f>
        <v>0</v>
      </c>
      <c r="ES130" s="4">
        <f>'Monthly Price'!ES130/'Monthly Price'!ES131-1</f>
        <v>0</v>
      </c>
      <c r="ET130" s="4">
        <f>'Monthly Price'!ET130/'Monthly Price'!ET131-1</f>
        <v>0</v>
      </c>
      <c r="EU130" s="4">
        <f>'Monthly Price'!EU130/'Monthly Price'!EU131-1</f>
        <v>0</v>
      </c>
      <c r="EV130" s="4">
        <f>'Monthly Price'!EV130/'Monthly Price'!EV131-1</f>
        <v>0</v>
      </c>
      <c r="EW130" s="4" t="e">
        <f>'Monthly Price'!EW130/'Monthly Price'!EW131-1</f>
        <v>#DIV/0!</v>
      </c>
      <c r="EX130" s="4">
        <f>'Monthly Price'!EX130/'Monthly Price'!EX131-1</f>
        <v>0</v>
      </c>
      <c r="EY130" s="4">
        <f>'Monthly Price'!EY130/'Monthly Price'!EY131-1</f>
        <v>0</v>
      </c>
      <c r="EZ130" s="4">
        <f>'Monthly Price'!EZ130/'Monthly Price'!EZ131-1</f>
        <v>0</v>
      </c>
      <c r="FA130" s="4">
        <f>'Monthly Price'!FA130/'Monthly Price'!FA131-1</f>
        <v>0</v>
      </c>
      <c r="FB130" s="4">
        <f>'Monthly Price'!FB130/'Monthly Price'!FB131-1</f>
        <v>0</v>
      </c>
      <c r="FC130" s="4">
        <f>'Monthly Price'!FC130/'Monthly Price'!FC131-1</f>
        <v>0</v>
      </c>
      <c r="FD130" s="4">
        <f>'Monthly Price'!FD130/'Monthly Price'!FD131-1</f>
        <v>0</v>
      </c>
      <c r="FE130" s="4">
        <f>'Monthly Price'!FE130/'Monthly Price'!FE131-1</f>
        <v>0</v>
      </c>
      <c r="FF130" s="4">
        <f>'Monthly Price'!FF130/'Monthly Price'!FF131-1</f>
        <v>0</v>
      </c>
      <c r="FG130" s="4">
        <f>'Monthly Price'!FG130/'Monthly Price'!FG131-1</f>
        <v>0</v>
      </c>
      <c r="FH130" s="4" t="e">
        <f>'Monthly Price'!FH130/'Monthly Price'!FH131-1</f>
        <v>#DIV/0!</v>
      </c>
      <c r="FI130" s="4" t="e">
        <f>'Monthly Price'!FI130/'Monthly Price'!FI131-1</f>
        <v>#DIV/0!</v>
      </c>
      <c r="FJ130" s="4">
        <f>'Monthly Price'!FJ130/'Monthly Price'!FJ131-1</f>
        <v>0</v>
      </c>
      <c r="FK130" s="4">
        <f>'Monthly Price'!FK130/'Monthly Price'!FK131-1</f>
        <v>0</v>
      </c>
      <c r="FL130" s="4">
        <f>'Monthly Price'!FL130/'Monthly Price'!FL131-1</f>
        <v>0</v>
      </c>
      <c r="FM130" s="4">
        <f>'Monthly Price'!FM130/'Monthly Price'!FM131-1</f>
        <v>0</v>
      </c>
      <c r="FN130" s="4">
        <f>'Monthly Price'!FN130/'Monthly Price'!FN131-1</f>
        <v>0</v>
      </c>
      <c r="FO130" s="4">
        <f>'Monthly Price'!FO130/'Monthly Price'!FO131-1</f>
        <v>0</v>
      </c>
      <c r="FP130" s="4">
        <f>'Monthly Price'!FP130/'Monthly Price'!FP131-1</f>
        <v>0</v>
      </c>
      <c r="FQ130" s="4">
        <f>'Monthly Price'!FQ130/'Monthly Price'!FQ131-1</f>
        <v>0</v>
      </c>
      <c r="FR130" s="4">
        <f>'Monthly Price'!FR130/'Monthly Price'!FR131-1</f>
        <v>0</v>
      </c>
      <c r="FS130" s="4">
        <f>'Monthly Price'!FS130/'Monthly Price'!FS131-1</f>
        <v>0</v>
      </c>
      <c r="FT130" s="4">
        <f>'Monthly Price'!FT130/'Monthly Price'!FT131-1</f>
        <v>0</v>
      </c>
      <c r="FU130" s="4">
        <f>'Monthly Price'!FU130/'Monthly Price'!FU131-1</f>
        <v>0</v>
      </c>
      <c r="FV130" s="4">
        <f>'Monthly Price'!FV130/'Monthly Price'!FV131-1</f>
        <v>0</v>
      </c>
      <c r="FW130" s="4">
        <f>'Monthly Price'!FW130/'Monthly Price'!FW131-1</f>
        <v>0</v>
      </c>
      <c r="FX130" s="4">
        <f>'Monthly Price'!FX130/'Monthly Price'!FX131-1</f>
        <v>0</v>
      </c>
      <c r="FY130" s="4">
        <f>'Monthly Price'!FY130/'Monthly Price'!FY131-1</f>
        <v>0</v>
      </c>
      <c r="FZ130" s="4">
        <f>'Monthly Price'!FZ130/'Monthly Price'!FZ131-1</f>
        <v>0</v>
      </c>
      <c r="GA130" s="4">
        <f>'Monthly Price'!GA130/'Monthly Price'!GA131-1</f>
        <v>0</v>
      </c>
      <c r="GB130" s="4">
        <f>'Monthly Price'!GB130/'Monthly Price'!GB131-1</f>
        <v>0</v>
      </c>
      <c r="GC130" s="4">
        <f>'Monthly Price'!GC130/'Monthly Price'!GC131-1</f>
        <v>0</v>
      </c>
      <c r="GD130" s="4">
        <f>'Monthly Price'!GD130/'Monthly Price'!GD131-1</f>
        <v>0</v>
      </c>
      <c r="GE130" s="4">
        <f>'Monthly Price'!GE130/'Monthly Price'!GE131-1</f>
        <v>0</v>
      </c>
      <c r="GF130" s="4">
        <f>'Monthly Price'!GF130/'Monthly Price'!GF131-1</f>
        <v>0</v>
      </c>
      <c r="GG130" s="4">
        <f>'Monthly Price'!GG130/'Monthly Price'!GG131-1</f>
        <v>0</v>
      </c>
      <c r="GH130" s="4">
        <f>'Monthly Price'!GH130/'Monthly Price'!GH131-1</f>
        <v>0</v>
      </c>
      <c r="GI130" s="4">
        <f>'Monthly Price'!GI130/'Monthly Price'!GI131-1</f>
        <v>0</v>
      </c>
      <c r="GJ130" s="4">
        <f>'Monthly Price'!GJ130/'Monthly Price'!GJ131-1</f>
        <v>0</v>
      </c>
      <c r="GK130" s="4">
        <f>'Monthly Price'!GK130/'Monthly Price'!GK131-1</f>
        <v>0</v>
      </c>
      <c r="GL130" s="4">
        <f>'Monthly Price'!GL130/'Monthly Price'!GL131-1</f>
        <v>0</v>
      </c>
      <c r="GM130" s="4">
        <f>'Monthly Price'!GM130/'Monthly Price'!GM131-1</f>
        <v>0</v>
      </c>
      <c r="GN130" s="4">
        <f>'Monthly Price'!GN130/'Monthly Price'!GN131-1</f>
        <v>0</v>
      </c>
      <c r="GO130" s="4">
        <f>'Monthly Price'!GO130/'Monthly Price'!GO131-1</f>
        <v>0</v>
      </c>
      <c r="GP130" s="4">
        <f>'Monthly Price'!GP130/'Monthly Price'!GP131-1</f>
        <v>0</v>
      </c>
      <c r="GQ130" s="4" t="e">
        <f>'Monthly Price'!GQ130/'Monthly Price'!GQ131-1</f>
        <v>#DIV/0!</v>
      </c>
      <c r="GR130" s="4">
        <f>'Monthly Price'!GR130/'Monthly Price'!GR131-1</f>
        <v>0</v>
      </c>
      <c r="GS130" s="4">
        <f>'Monthly Price'!GS130/'Monthly Price'!GS131-1</f>
        <v>0</v>
      </c>
      <c r="GT130" s="4">
        <f>'Monthly Price'!GT130/'Monthly Price'!GT131-1</f>
        <v>0</v>
      </c>
      <c r="GU130" s="4">
        <f>'Monthly Price'!GU130/'Monthly Price'!GU131-1</f>
        <v>0</v>
      </c>
      <c r="GV130" s="4">
        <f>'Monthly Price'!GV130/'Monthly Price'!GV131-1</f>
        <v>0</v>
      </c>
      <c r="GW130" s="4">
        <f>'Monthly Price'!GW130/'Monthly Price'!GW131-1</f>
        <v>0</v>
      </c>
      <c r="GX130" s="4">
        <f>'Monthly Price'!GX130/'Monthly Price'!GX131-1</f>
        <v>0</v>
      </c>
      <c r="GY130" s="4">
        <f>'Monthly Price'!GY130/'Monthly Price'!GY131-1</f>
        <v>0</v>
      </c>
      <c r="GZ130" s="4">
        <f>'Monthly Price'!GZ130/'Monthly Price'!GZ131-1</f>
        <v>0</v>
      </c>
      <c r="HA130" s="4">
        <f>'Monthly Price'!HA130/'Monthly Price'!HA131-1</f>
        <v>0</v>
      </c>
      <c r="HB130" s="4">
        <f>'Monthly Price'!HB130/'Monthly Price'!HB131-1</f>
        <v>0</v>
      </c>
      <c r="HC130" s="4">
        <f>'Monthly Price'!HC130/'Monthly Price'!HC131-1</f>
        <v>0</v>
      </c>
      <c r="HD130" s="4">
        <f>'Monthly Price'!HD130/'Monthly Price'!HD131-1</f>
        <v>0</v>
      </c>
      <c r="HE130" s="4" t="e">
        <f>'Monthly Price'!HE130/'Monthly Price'!HE131-1</f>
        <v>#DIV/0!</v>
      </c>
      <c r="HF130" s="4" t="e">
        <f>'Monthly Price'!HF130/'Monthly Price'!HF131-1</f>
        <v>#DIV/0!</v>
      </c>
      <c r="HG130" s="4">
        <f>'Monthly Price'!HG130/'Monthly Price'!HG131-1</f>
        <v>0</v>
      </c>
      <c r="HH130" s="4">
        <f>'Monthly Price'!HH130/'Monthly Price'!HH131-1</f>
        <v>0</v>
      </c>
      <c r="HI130" s="4">
        <f>'Monthly Price'!HI130/'Monthly Price'!HI131-1</f>
        <v>0</v>
      </c>
      <c r="HJ130" s="4">
        <f>'Monthly Price'!HJ130/'Monthly Price'!HJ131-1</f>
        <v>0</v>
      </c>
      <c r="HK130" s="4" t="e">
        <f>'Monthly Price'!HK130/'Monthly Price'!HK131-1</f>
        <v>#DIV/0!</v>
      </c>
      <c r="HL130" s="4">
        <f>'Monthly Price'!HL130/'Monthly Price'!HL131-1</f>
        <v>0</v>
      </c>
      <c r="HM130" s="4">
        <f>'Monthly Price'!HM130/'Monthly Price'!HM131-1</f>
        <v>0</v>
      </c>
      <c r="HN130" s="4">
        <f>'Monthly Price'!HN130/'Monthly Price'!HN131-1</f>
        <v>0</v>
      </c>
      <c r="HO130" s="4">
        <f>'Monthly Price'!HO130/'Monthly Price'!HO131-1</f>
        <v>0</v>
      </c>
      <c r="HP130" s="4" t="e">
        <f>'Monthly Price'!HP130/'Monthly Price'!HP131-1</f>
        <v>#DIV/0!</v>
      </c>
      <c r="HQ130" s="4">
        <f>'Monthly Price'!HQ130/'Monthly Price'!HQ131-1</f>
        <v>0</v>
      </c>
      <c r="HR130" s="4">
        <f>'Monthly Price'!HR130/'Monthly Price'!HR131-1</f>
        <v>0</v>
      </c>
      <c r="HS130" s="4">
        <f>'Monthly Price'!HS130/'Monthly Price'!HS131-1</f>
        <v>0</v>
      </c>
      <c r="HT130" s="4" t="e">
        <f>'Monthly Price'!HT130/'Monthly Price'!HT131-1</f>
        <v>#DIV/0!</v>
      </c>
      <c r="HU130" s="4">
        <f>'Monthly Price'!HU130/'Monthly Price'!HU131-1</f>
        <v>0</v>
      </c>
      <c r="HV130" s="4">
        <f>'Monthly Price'!HV130/'Monthly Price'!HV131-1</f>
        <v>0</v>
      </c>
      <c r="HW130" s="4">
        <f>'Monthly Price'!HW130/'Monthly Price'!HW131-1</f>
        <v>0</v>
      </c>
      <c r="HX130" s="4">
        <f>'Monthly Price'!HX130/'Monthly Price'!HX131-1</f>
        <v>0</v>
      </c>
      <c r="HY130" s="4">
        <f>'Monthly Price'!HY130/'Monthly Price'!HY131-1</f>
        <v>0</v>
      </c>
      <c r="HZ130" s="4">
        <f>'Monthly Price'!HZ130/'Monthly Price'!HZ131-1</f>
        <v>0</v>
      </c>
      <c r="IA130" s="4">
        <f>'Monthly Price'!IA130/'Monthly Price'!IA131-1</f>
        <v>0</v>
      </c>
      <c r="IB130" s="4">
        <f>'Monthly Price'!IB130/'Monthly Price'!IB131-1</f>
        <v>0</v>
      </c>
      <c r="IC130" s="4">
        <f>'Monthly Price'!IC130/'Monthly Price'!IC131-1</f>
        <v>0</v>
      </c>
      <c r="ID130" s="4">
        <f>'Monthly Price'!ID130/'Monthly Price'!ID131-1</f>
        <v>0</v>
      </c>
      <c r="IE130" s="4">
        <f>'Monthly Price'!IE130/'Monthly Price'!IE131-1</f>
        <v>0</v>
      </c>
      <c r="IF130" s="4">
        <f>'Monthly Price'!IF130/'Monthly Price'!IF131-1</f>
        <v>0</v>
      </c>
      <c r="IG130" s="4">
        <f>'Monthly Price'!IG130/'Monthly Price'!IG131-1</f>
        <v>0</v>
      </c>
      <c r="IH130" s="4">
        <f>'Monthly Price'!IH130/'Monthly Price'!IH131-1</f>
        <v>0</v>
      </c>
      <c r="II130" s="4">
        <f>'Monthly Price'!II130/'Monthly Price'!II131-1</f>
        <v>0</v>
      </c>
      <c r="IJ130" s="4">
        <f>'Monthly Price'!IJ130/'Monthly Price'!IJ131-1</f>
        <v>0</v>
      </c>
      <c r="IK130" s="4">
        <f>'Monthly Price'!IK130/'Monthly Price'!IK131-1</f>
        <v>0</v>
      </c>
      <c r="IL130" s="4">
        <f>'Monthly Price'!IL130/'Monthly Price'!IL131-1</f>
        <v>0</v>
      </c>
      <c r="IM130" s="4">
        <f>'Monthly Price'!IM130/'Monthly Price'!IM131-1</f>
        <v>0</v>
      </c>
      <c r="IN130" s="4" t="e">
        <f>'Monthly Price'!IN130/'Monthly Price'!IN131-1</f>
        <v>#DIV/0!</v>
      </c>
      <c r="IO130" s="4">
        <f>'Monthly Price'!IO130/'Monthly Price'!IO131-1</f>
        <v>0</v>
      </c>
      <c r="IP130" s="4" t="e">
        <f>'Monthly Price'!IP130/'Monthly Price'!IP131-1</f>
        <v>#DIV/0!</v>
      </c>
      <c r="IQ130" s="4">
        <f>'Monthly Price'!IQ130/'Monthly Price'!IQ131-1</f>
        <v>0</v>
      </c>
      <c r="IR130" s="4">
        <f>'Monthly Price'!IR130/'Monthly Price'!IR131-1</f>
        <v>0</v>
      </c>
      <c r="IS130" s="4">
        <f>'Monthly Price'!IS130/'Monthly Price'!IS131-1</f>
        <v>0</v>
      </c>
      <c r="IT130" s="4">
        <f>'Monthly Price'!IT130/'Monthly Price'!IT131-1</f>
        <v>0</v>
      </c>
      <c r="IU130" s="4">
        <f>'Monthly Price'!IU130/'Monthly Price'!IU131-1</f>
        <v>0</v>
      </c>
      <c r="IV130" s="4">
        <f>'Monthly Price'!IV130/'Monthly Price'!IV131-1</f>
        <v>0</v>
      </c>
      <c r="IW130" s="4">
        <f>'Monthly Price'!IW130/'Monthly Price'!IW131-1</f>
        <v>0</v>
      </c>
      <c r="IX130" s="4">
        <f>'Monthly Price'!IX130/'Monthly Price'!IX131-1</f>
        <v>0</v>
      </c>
      <c r="IY130" s="4">
        <f>'Monthly Price'!IY130/'Monthly Price'!IY131-1</f>
        <v>0</v>
      </c>
      <c r="IZ130" s="4">
        <f>'Monthly Price'!IZ130/'Monthly Price'!IZ131-1</f>
        <v>0</v>
      </c>
      <c r="JA130" s="4">
        <f>'Monthly Price'!JA130/'Monthly Price'!JA131-1</f>
        <v>0</v>
      </c>
      <c r="JB130" s="4">
        <f>'Monthly Price'!JB130/'Monthly Price'!JB131-1</f>
        <v>0</v>
      </c>
      <c r="JC130" s="4">
        <f>'Monthly Price'!JC130/'Monthly Price'!JC131-1</f>
        <v>0</v>
      </c>
      <c r="JD130" s="4" t="e">
        <f>'Monthly Price'!JD130/'Monthly Price'!JD131-1</f>
        <v>#DIV/0!</v>
      </c>
      <c r="JE130" s="4">
        <f>'Monthly Price'!JE130/'Monthly Price'!JE131-1</f>
        <v>0</v>
      </c>
      <c r="JF130" s="4">
        <f>'Monthly Price'!JF130/'Monthly Price'!JF131-1</f>
        <v>0</v>
      </c>
      <c r="JG130" s="4">
        <f>'Monthly Price'!JG130/'Monthly Price'!JG131-1</f>
        <v>0</v>
      </c>
      <c r="JH130" s="4">
        <f>'Monthly Price'!JH130/'Monthly Price'!JH131-1</f>
        <v>0</v>
      </c>
      <c r="JI130" s="4">
        <f>'Monthly Price'!JI130/'Monthly Price'!JI131-1</f>
        <v>0</v>
      </c>
      <c r="JJ130" s="4" t="e">
        <f>'Monthly Price'!JJ130/'Monthly Price'!JJ131-1</f>
        <v>#DIV/0!</v>
      </c>
      <c r="JK130" s="4">
        <f>'Monthly Price'!JK130/'Monthly Price'!JK131-1</f>
        <v>0</v>
      </c>
      <c r="JL130" s="4">
        <f>'Monthly Price'!JL130/'Monthly Price'!JL131-1</f>
        <v>0</v>
      </c>
      <c r="JM130" s="4">
        <f>'Monthly Price'!JM130/'Monthly Price'!JM131-1</f>
        <v>0</v>
      </c>
      <c r="JN130" s="4">
        <f>'Monthly Price'!JN130/'Monthly Price'!JN131-1</f>
        <v>0</v>
      </c>
      <c r="JO130" s="4">
        <f>'Monthly Price'!JO130/'Monthly Price'!JO131-1</f>
        <v>0</v>
      </c>
      <c r="JP130" s="4">
        <f>'Monthly Price'!JP130/'Monthly Price'!JP131-1</f>
        <v>0</v>
      </c>
      <c r="JQ130" s="4">
        <f>'Monthly Price'!JQ130/'Monthly Price'!JQ131-1</f>
        <v>0</v>
      </c>
      <c r="JR130" s="4">
        <f>'Monthly Price'!JR130/'Monthly Price'!JR131-1</f>
        <v>0</v>
      </c>
      <c r="JS130" s="4">
        <f>'Monthly Price'!JS130/'Monthly Price'!JS131-1</f>
        <v>0</v>
      </c>
      <c r="JT130" s="4">
        <f>'Monthly Price'!JT130/'Monthly Price'!JT131-1</f>
        <v>0</v>
      </c>
      <c r="JU130" s="4">
        <f>'Monthly Price'!JU130/'Monthly Price'!JU131-1</f>
        <v>0</v>
      </c>
      <c r="JV130" s="4">
        <f>'Monthly Price'!JV130/'Monthly Price'!JV131-1</f>
        <v>0</v>
      </c>
      <c r="JW130" s="4">
        <f>'Monthly Price'!JW130/'Monthly Price'!JW131-1</f>
        <v>0</v>
      </c>
      <c r="JX130" s="4">
        <f>'Monthly Price'!JX130/'Monthly Price'!JX131-1</f>
        <v>0</v>
      </c>
      <c r="JY130" s="4">
        <f>'Monthly Price'!JY130/'Monthly Price'!JY131-1</f>
        <v>0</v>
      </c>
      <c r="JZ130" s="4">
        <f>'Monthly Price'!JZ130/'Monthly Price'!JZ131-1</f>
        <v>0</v>
      </c>
      <c r="KA130" s="4">
        <f>'Monthly Price'!KA130/'Monthly Price'!KA131-1</f>
        <v>0</v>
      </c>
      <c r="KB130" s="4">
        <f>'Monthly Price'!KB130/'Monthly Price'!KB131-1</f>
        <v>0</v>
      </c>
      <c r="KC130" s="4">
        <f>'Monthly Price'!KC130/'Monthly Price'!KC131-1</f>
        <v>0</v>
      </c>
      <c r="KD130" s="4" t="e">
        <f>'Monthly Price'!KD130/'Monthly Price'!KD131-1</f>
        <v>#DIV/0!</v>
      </c>
      <c r="KE130" s="4" t="e">
        <f>'Monthly Price'!KE130/'Monthly Price'!KE131-1</f>
        <v>#DIV/0!</v>
      </c>
      <c r="KF130" s="4">
        <f>'Monthly Price'!KF130/'Monthly Price'!KF131-1</f>
        <v>0</v>
      </c>
      <c r="KG130" s="4">
        <f>'Monthly Price'!KG130/'Monthly Price'!KG131-1</f>
        <v>0</v>
      </c>
      <c r="KH130" s="4" t="e">
        <f>'Monthly Price'!KH130/'Monthly Price'!KH131-1</f>
        <v>#DIV/0!</v>
      </c>
      <c r="KI130" s="4">
        <f>'Monthly Price'!KI130/'Monthly Price'!KI131-1</f>
        <v>0</v>
      </c>
      <c r="KJ130" s="4">
        <f>'Monthly Price'!KJ130/'Monthly Price'!KJ131-1</f>
        <v>0</v>
      </c>
      <c r="KK130" s="4">
        <f>'Monthly Price'!KK130/'Monthly Price'!KK131-1</f>
        <v>0</v>
      </c>
      <c r="KL130" s="4">
        <f>'Monthly Price'!KL130/'Monthly Price'!KL131-1</f>
        <v>0</v>
      </c>
      <c r="KM130" s="4">
        <f>'Monthly Price'!KM130/'Monthly Price'!KM131-1</f>
        <v>0</v>
      </c>
      <c r="KN130" s="4">
        <f>'Monthly Price'!KN130/'Monthly Price'!KN131-1</f>
        <v>0</v>
      </c>
      <c r="KO130" s="4">
        <f>'Monthly Price'!KO130/'Monthly Price'!KO131-1</f>
        <v>0</v>
      </c>
      <c r="KP130" s="4">
        <f>'Monthly Price'!KP130/'Monthly Price'!KP131-1</f>
        <v>0</v>
      </c>
      <c r="KQ130" s="4">
        <f>'Monthly Price'!KQ130/'Monthly Price'!KQ131-1</f>
        <v>0</v>
      </c>
      <c r="KR130" s="4" t="e">
        <f>'Monthly Price'!KR130/'Monthly Price'!KR131-1</f>
        <v>#DIV/0!</v>
      </c>
      <c r="KS130" s="4">
        <f>'Monthly Price'!KS130/'Monthly Price'!KS131-1</f>
        <v>0</v>
      </c>
      <c r="KT130" s="4">
        <f>'Monthly Price'!KT130/'Monthly Price'!KT131-1</f>
        <v>0</v>
      </c>
      <c r="KU130" s="4" t="e">
        <f>'Monthly Price'!KU130/'Monthly Price'!KU131-1</f>
        <v>#DIV/0!</v>
      </c>
      <c r="KV130" s="4">
        <f>'Monthly Price'!KV130/'Monthly Price'!KV131-1</f>
        <v>0</v>
      </c>
      <c r="KW130" s="4">
        <f>'Monthly Price'!KW130/'Monthly Price'!KW131-1</f>
        <v>0</v>
      </c>
      <c r="KX130" s="4">
        <f>'Monthly Price'!KX130/'Monthly Price'!KX131-1</f>
        <v>0</v>
      </c>
      <c r="KY130" s="4">
        <f>'Monthly Price'!KY130/'Monthly Price'!KY131-1</f>
        <v>0</v>
      </c>
      <c r="KZ130" s="4">
        <f>'Monthly Price'!KZ130/'Monthly Price'!KZ131-1</f>
        <v>0</v>
      </c>
      <c r="LA130" s="4">
        <f>'Monthly Price'!LA130/'Monthly Price'!LA131-1</f>
        <v>0</v>
      </c>
      <c r="LB130" s="4">
        <f>'Monthly Price'!LB130/'Monthly Price'!LB131-1</f>
        <v>0</v>
      </c>
      <c r="LC130" s="4">
        <f>'Monthly Price'!LC130/'Monthly Price'!LC131-1</f>
        <v>0</v>
      </c>
      <c r="LD130" s="4">
        <f>'Monthly Price'!LD130/'Monthly Price'!LD131-1</f>
        <v>0</v>
      </c>
      <c r="LE130" s="4" t="e">
        <f>'Monthly Price'!LE130/'Monthly Price'!LE131-1</f>
        <v>#DIV/0!</v>
      </c>
      <c r="LF130" s="4">
        <f>'Monthly Price'!LF130/'Monthly Price'!LF131-1</f>
        <v>0</v>
      </c>
      <c r="LG130" s="4">
        <f>'Monthly Price'!LG130/'Monthly Price'!LG131-1</f>
        <v>0</v>
      </c>
      <c r="LH130" s="4">
        <f>'Monthly Price'!LH130/'Monthly Price'!LH131-1</f>
        <v>0</v>
      </c>
      <c r="LI130" s="4">
        <f>'Monthly Price'!LI130/'Monthly Price'!LI131-1</f>
        <v>0</v>
      </c>
      <c r="LJ130" s="4">
        <f>'Monthly Price'!LJ130/'Monthly Price'!LJ131-1</f>
        <v>0</v>
      </c>
      <c r="LK130" s="4">
        <f>'Monthly Price'!LK130/'Monthly Price'!LK131-1</f>
        <v>0</v>
      </c>
      <c r="LL130" s="4">
        <f>'Monthly Price'!LL130/'Monthly Price'!LL131-1</f>
        <v>0</v>
      </c>
      <c r="LM130" s="4">
        <f>'Monthly Price'!LM130/'Monthly Price'!LM131-1</f>
        <v>0</v>
      </c>
      <c r="LN130" s="4">
        <f>'Monthly Price'!LN130/'Monthly Price'!LN131-1</f>
        <v>0</v>
      </c>
      <c r="LO130" s="4">
        <f>'Monthly Price'!LO130/'Monthly Price'!LO131-1</f>
        <v>0</v>
      </c>
      <c r="LP130" s="4">
        <f>'Monthly Price'!LP130/'Monthly Price'!LP131-1</f>
        <v>0</v>
      </c>
      <c r="LQ130" s="4" t="e">
        <f>'Monthly Price'!LQ130/'Monthly Price'!LQ131-1</f>
        <v>#DIV/0!</v>
      </c>
      <c r="LR130" s="4">
        <f>'Monthly Price'!LR130/'Monthly Price'!LR131-1</f>
        <v>0</v>
      </c>
      <c r="LS130" s="4">
        <f>'Monthly Price'!LS130/'Monthly Price'!LS131-1</f>
        <v>0</v>
      </c>
      <c r="LT130" s="4">
        <f>'Monthly Price'!LT130/'Monthly Price'!LT131-1</f>
        <v>0</v>
      </c>
      <c r="LU130" s="4">
        <f>'Monthly Price'!LU130/'Monthly Price'!LU131-1</f>
        <v>0</v>
      </c>
      <c r="LV130" s="4">
        <f>'Monthly Price'!LV130/'Monthly Price'!LV131-1</f>
        <v>0</v>
      </c>
      <c r="LW130" s="4">
        <f>'Monthly Price'!LW130/'Monthly Price'!LW131-1</f>
        <v>0</v>
      </c>
      <c r="LX130" s="4" t="e">
        <f>'Monthly Price'!LX130/'Monthly Price'!LX131-1</f>
        <v>#DIV/0!</v>
      </c>
      <c r="LY130" s="4" t="e">
        <f>'Monthly Price'!LY130/'Monthly Price'!LY131-1</f>
        <v>#DIV/0!</v>
      </c>
      <c r="LZ130" s="4">
        <f>'Monthly Price'!LZ130/'Monthly Price'!LZ131-1</f>
        <v>0</v>
      </c>
      <c r="MA130" s="4">
        <f>'Monthly Price'!MA130/'Monthly Price'!MA131-1</f>
        <v>0</v>
      </c>
      <c r="MB130" s="4">
        <f>'Monthly Price'!MB130/'Monthly Price'!MB131-1</f>
        <v>0</v>
      </c>
      <c r="MC130" s="4">
        <f>'Monthly Price'!MC130/'Monthly Price'!MC131-1</f>
        <v>0</v>
      </c>
      <c r="MD130" s="4">
        <f>'Monthly Price'!MD130/'Monthly Price'!MD131-1</f>
        <v>0</v>
      </c>
      <c r="ME130" s="4">
        <f>'Monthly Price'!ME130/'Monthly Price'!ME131-1</f>
        <v>0</v>
      </c>
      <c r="MF130" s="4" t="e">
        <f>'Monthly Price'!MF130/'Monthly Price'!MF131-1</f>
        <v>#DIV/0!</v>
      </c>
      <c r="MG130" s="4">
        <f>'Monthly Price'!MG130/'Monthly Price'!MG131-1</f>
        <v>0</v>
      </c>
      <c r="MH130" s="4">
        <f>'Monthly Price'!MH130/'Monthly Price'!MH131-1</f>
        <v>0</v>
      </c>
      <c r="MI130" s="4">
        <f>'Monthly Price'!MI130/'Monthly Price'!MI131-1</f>
        <v>0</v>
      </c>
      <c r="MJ130" s="4">
        <f>'Monthly Price'!MJ130/'Monthly Price'!MJ131-1</f>
        <v>0</v>
      </c>
      <c r="MK130" s="4">
        <f>'Monthly Price'!MK130/'Monthly Price'!MK131-1</f>
        <v>0</v>
      </c>
      <c r="ML130" s="4">
        <f>'Monthly Price'!ML130/'Monthly Price'!ML131-1</f>
        <v>0</v>
      </c>
      <c r="MM130" s="4">
        <f>'Monthly Price'!MM130/'Monthly Price'!MM131-1</f>
        <v>0</v>
      </c>
      <c r="MN130" s="4">
        <f>'Monthly Price'!MN130/'Monthly Price'!MN131-1</f>
        <v>0</v>
      </c>
      <c r="MO130" s="4">
        <f>'Monthly Price'!MO130/'Monthly Price'!MO131-1</f>
        <v>7.949618005368575E-2</v>
      </c>
      <c r="MP130" s="4">
        <f>'Monthly Price'!MP130/'Monthly Price'!MP131-1</f>
        <v>0</v>
      </c>
      <c r="MQ130" s="4">
        <f>'Monthly Price'!MQ130/'Monthly Price'!MQ131-1</f>
        <v>0</v>
      </c>
      <c r="MR130" s="4">
        <f>'Monthly Price'!MR130/'Monthly Price'!MR131-1</f>
        <v>0</v>
      </c>
      <c r="MS130" s="4" t="e">
        <f>'Monthly Price'!MS130/'Monthly Price'!MS131-1</f>
        <v>#DIV/0!</v>
      </c>
      <c r="MT130" s="4">
        <f>'Monthly Price'!MT130/'Monthly Price'!MT131-1</f>
        <v>0</v>
      </c>
      <c r="MU130" s="4">
        <f>'Monthly Price'!MU130/'Monthly Price'!MU131-1</f>
        <v>0</v>
      </c>
      <c r="MV130" s="4">
        <f>'Monthly Price'!MV130/'Monthly Price'!MV131-1</f>
        <v>0</v>
      </c>
      <c r="MW130" s="4">
        <f>'Monthly Price'!MW130/'Monthly Price'!MW131-1</f>
        <v>0</v>
      </c>
      <c r="MX130" s="4">
        <f>'Monthly Price'!MX130/'Monthly Price'!MX131-1</f>
        <v>0</v>
      </c>
      <c r="MY130" s="4">
        <f>'Monthly Price'!MY130/'Monthly Price'!MY131-1</f>
        <v>0</v>
      </c>
      <c r="MZ130" s="4">
        <f>'Monthly Price'!MZ130/'Monthly Price'!MZ131-1</f>
        <v>0</v>
      </c>
      <c r="NA130" s="4">
        <f>'Monthly Price'!NA130/'Monthly Price'!NA131-1</f>
        <v>0</v>
      </c>
      <c r="NB130" s="4">
        <f>'Monthly Price'!NB130/'Monthly Price'!NB131-1</f>
        <v>0</v>
      </c>
      <c r="NC130" s="4">
        <f>'Monthly Price'!NC130/'Monthly Price'!NC131-1</f>
        <v>0</v>
      </c>
      <c r="ND130" s="4">
        <f>'Monthly Price'!ND130/'Monthly Price'!ND131-1</f>
        <v>0</v>
      </c>
      <c r="NE130" s="4">
        <f>'Monthly Price'!NE130/'Monthly Price'!NE131-1</f>
        <v>0</v>
      </c>
      <c r="NF130" s="4">
        <f>'Monthly Price'!NF130/'Monthly Price'!NF131-1</f>
        <v>0</v>
      </c>
      <c r="NG130" s="4">
        <f>'Monthly Price'!NG130/'Monthly Price'!NG131-1</f>
        <v>0</v>
      </c>
      <c r="NH130" s="4">
        <f>'Monthly Price'!NH130/'Monthly Price'!NH131-1</f>
        <v>0</v>
      </c>
      <c r="NI130" s="4">
        <f>'Monthly Price'!NI130/'Monthly Price'!NI131-1</f>
        <v>0</v>
      </c>
      <c r="NJ130" s="4">
        <f>'Monthly Price'!NJ130/'Monthly Price'!NJ131-1</f>
        <v>0</v>
      </c>
      <c r="NK130" s="4">
        <f>'Monthly Price'!NK130/'Monthly Price'!NK131-1</f>
        <v>0</v>
      </c>
      <c r="NL130" s="4">
        <f>'Monthly Price'!NL130/'Monthly Price'!NL131-1</f>
        <v>0</v>
      </c>
      <c r="NM130" s="4">
        <f>'Monthly Price'!NM130/'Monthly Price'!NM131-1</f>
        <v>0</v>
      </c>
      <c r="NN130" s="4">
        <f>'Monthly Price'!NN130/'Monthly Price'!NN131-1</f>
        <v>0</v>
      </c>
      <c r="NO130" s="4">
        <f>'Monthly Price'!NO130/'Monthly Price'!NO131-1</f>
        <v>0</v>
      </c>
      <c r="NP130" s="4">
        <f>'Monthly Price'!NP130/'Monthly Price'!NP131-1</f>
        <v>0</v>
      </c>
      <c r="NQ130" s="4">
        <f>'Monthly Price'!NQ130/'Monthly Price'!NQ131-1</f>
        <v>0</v>
      </c>
      <c r="NR130" s="4">
        <f>'Monthly Price'!NR130/'Monthly Price'!NR131-1</f>
        <v>0</v>
      </c>
      <c r="NS130" s="4">
        <f>'Monthly Price'!NS130/'Monthly Price'!NS131-1</f>
        <v>0</v>
      </c>
      <c r="NT130" s="4">
        <f>'Monthly Price'!NT130/'Monthly Price'!NT131-1</f>
        <v>0</v>
      </c>
      <c r="NU130" s="4">
        <f>'Monthly Price'!NU130/'Monthly Price'!NU131-1</f>
        <v>0</v>
      </c>
      <c r="NV130" s="4">
        <f>'Monthly Price'!NV130/'Monthly Price'!NV131-1</f>
        <v>0</v>
      </c>
      <c r="NW130" s="4">
        <f>'Monthly Price'!NW130/'Monthly Price'!NW131-1</f>
        <v>0</v>
      </c>
      <c r="NX130" s="4">
        <f>'Monthly Price'!NX130/'Monthly Price'!NX131-1</f>
        <v>0</v>
      </c>
      <c r="NY130" s="4">
        <f>'Monthly Price'!NY130/'Monthly Price'!NY131-1</f>
        <v>0</v>
      </c>
      <c r="NZ130" s="4">
        <f>'Monthly Price'!NZ130/'Monthly Price'!NZ131-1</f>
        <v>0</v>
      </c>
      <c r="OA130" s="4">
        <f>'Monthly Price'!OA130/'Monthly Price'!OA131-1</f>
        <v>0</v>
      </c>
      <c r="OB130" s="4">
        <f>'Monthly Price'!OB130/'Monthly Price'!OB131-1</f>
        <v>0</v>
      </c>
      <c r="OC130" s="4">
        <f>'Monthly Price'!OC130/'Monthly Price'!OC131-1</f>
        <v>0</v>
      </c>
      <c r="OD130" s="4">
        <f>'Monthly Price'!OD130/'Monthly Price'!OD131-1</f>
        <v>0</v>
      </c>
      <c r="OE130" s="4">
        <f>'Monthly Price'!OE130/'Monthly Price'!OE131-1</f>
        <v>0</v>
      </c>
      <c r="OF130" s="4">
        <f>'Monthly Price'!OF130/'Monthly Price'!OF131-1</f>
        <v>0</v>
      </c>
      <c r="OG130" s="4">
        <f>'Monthly Price'!OG130/'Monthly Price'!OG131-1</f>
        <v>0</v>
      </c>
      <c r="OH130" s="4">
        <f>'Monthly Price'!OH130/'Monthly Price'!OH131-1</f>
        <v>0</v>
      </c>
      <c r="OI130" s="4">
        <f>'Monthly Price'!OI130/'Monthly Price'!OI131-1</f>
        <v>0</v>
      </c>
      <c r="OJ130" s="4">
        <f>'Monthly Price'!OJ130/'Monthly Price'!OJ131-1</f>
        <v>0</v>
      </c>
      <c r="OK130" s="4">
        <f>'Monthly Price'!OK130/'Monthly Price'!OK131-1</f>
        <v>0</v>
      </c>
      <c r="OL130" s="4">
        <f>'Monthly Price'!OL130/'Monthly Price'!OL131-1</f>
        <v>0</v>
      </c>
      <c r="OM130" s="4">
        <f>'Monthly Price'!OM130/'Monthly Price'!OM131-1</f>
        <v>0</v>
      </c>
      <c r="ON130" s="4" t="e">
        <f>'Monthly Price'!ON130/'Monthly Price'!ON131-1</f>
        <v>#DIV/0!</v>
      </c>
      <c r="OO130" s="4">
        <f>'Monthly Price'!OO130/'Monthly Price'!OO131-1</f>
        <v>0</v>
      </c>
      <c r="OP130" s="4">
        <f>'Monthly Price'!OP130/'Monthly Price'!OP131-1</f>
        <v>0</v>
      </c>
      <c r="OQ130" s="4">
        <f>'Monthly Price'!OQ130/'Monthly Price'!OQ131-1</f>
        <v>0</v>
      </c>
      <c r="OR130" s="4">
        <f>'Monthly Price'!OR130/'Monthly Price'!OR131-1</f>
        <v>0</v>
      </c>
      <c r="OS130" s="4">
        <f>'Monthly Price'!OS130/'Monthly Price'!OS131-1</f>
        <v>0</v>
      </c>
      <c r="OT130" s="4">
        <f>'Monthly Price'!OT130/'Monthly Price'!OT131-1</f>
        <v>0</v>
      </c>
      <c r="OU130" s="4">
        <f>'Monthly Price'!OU130/'Monthly Price'!OU131-1</f>
        <v>0</v>
      </c>
      <c r="OV130" s="4">
        <f>'Monthly Price'!OV130/'Monthly Price'!OV131-1</f>
        <v>0</v>
      </c>
      <c r="OW130" s="4">
        <f>'Monthly Price'!OW130/'Monthly Price'!OW131-1</f>
        <v>0</v>
      </c>
      <c r="OX130" s="4">
        <f>'Monthly Price'!OX130/'Monthly Price'!OX131-1</f>
        <v>3.0867879510885654E-2</v>
      </c>
      <c r="OY130" s="4">
        <f>'Monthly Price'!OY130/'Monthly Price'!OY131-1</f>
        <v>0</v>
      </c>
      <c r="OZ130" s="4">
        <f>'Monthly Price'!OZ130/'Monthly Price'!OZ131-1</f>
        <v>0</v>
      </c>
      <c r="PA130" s="4">
        <f>'Monthly Price'!PA130/'Monthly Price'!PA131-1</f>
        <v>0</v>
      </c>
      <c r="PB130" s="4">
        <f>'Monthly Price'!PB130/'Monthly Price'!PB131-1</f>
        <v>0</v>
      </c>
      <c r="PC130" s="4">
        <f>'Monthly Price'!PC130/'Monthly Price'!PC131-1</f>
        <v>0</v>
      </c>
      <c r="PD130" s="4">
        <f>'Monthly Price'!PD130/'Monthly Price'!PD131-1</f>
        <v>0</v>
      </c>
      <c r="PE130" s="4">
        <f>'Monthly Price'!PE130/'Monthly Price'!PE131-1</f>
        <v>0</v>
      </c>
      <c r="PF130" s="4">
        <f>'Monthly Price'!PF130/'Monthly Price'!PF131-1</f>
        <v>0</v>
      </c>
      <c r="PG130" s="4">
        <f>'Monthly Price'!PG130/'Monthly Price'!PG131-1</f>
        <v>0</v>
      </c>
      <c r="PH130" s="4">
        <f>'Monthly Price'!PH130/'Monthly Price'!PH131-1</f>
        <v>0</v>
      </c>
      <c r="PI130" s="4">
        <f>'Monthly Price'!PI130/'Monthly Price'!PI131-1</f>
        <v>0</v>
      </c>
      <c r="PJ130" s="4">
        <f>'Monthly Price'!PJ130/'Monthly Price'!PJ131-1</f>
        <v>0</v>
      </c>
      <c r="PK130" s="4">
        <f>'Monthly Price'!PK130/'Monthly Price'!PK131-1</f>
        <v>0</v>
      </c>
      <c r="PL130" s="4">
        <f>'Monthly Price'!PL130/'Monthly Price'!PL131-1</f>
        <v>0</v>
      </c>
      <c r="PM130" s="4">
        <f>'Monthly Price'!PM130/'Monthly Price'!PM131-1</f>
        <v>0</v>
      </c>
      <c r="PN130" s="4">
        <f>'Monthly Price'!PN130/'Monthly Price'!PN131-1</f>
        <v>0</v>
      </c>
      <c r="PO130" s="4">
        <f>'Monthly Price'!PO130/'Monthly Price'!PO131-1</f>
        <v>0</v>
      </c>
      <c r="PP130" s="4">
        <f>'Monthly Price'!PP130/'Monthly Price'!PP131-1</f>
        <v>0</v>
      </c>
      <c r="PQ130" s="4">
        <f>'Monthly Price'!PQ130/'Monthly Price'!PQ131-1</f>
        <v>0</v>
      </c>
      <c r="PR130" s="4">
        <f>'Monthly Price'!PR130/'Monthly Price'!PR131-1</f>
        <v>0</v>
      </c>
      <c r="PS130" s="4">
        <f>'Monthly Price'!PS130/'Monthly Price'!PS131-1</f>
        <v>0</v>
      </c>
      <c r="PT130" s="4">
        <f>'Monthly Price'!PT130/'Monthly Price'!PT131-1</f>
        <v>0</v>
      </c>
      <c r="PU130" s="4">
        <f>'Monthly Price'!PU130/'Monthly Price'!PU131-1</f>
        <v>0</v>
      </c>
      <c r="PV130" s="4">
        <f>'Monthly Price'!PV130/'Monthly Price'!PV131-1</f>
        <v>0</v>
      </c>
      <c r="PW130" s="4">
        <f>'Monthly Price'!PW130/'Monthly Price'!PW131-1</f>
        <v>0</v>
      </c>
      <c r="PX130" s="4">
        <f>'Monthly Price'!PX130/'Monthly Price'!PX131-1</f>
        <v>0</v>
      </c>
      <c r="PY130" s="4">
        <f>'Monthly Price'!PY130/'Monthly Price'!PY131-1</f>
        <v>0</v>
      </c>
      <c r="PZ130" s="4">
        <f>'Monthly Price'!PZ130/'Monthly Price'!PZ131-1</f>
        <v>0</v>
      </c>
      <c r="QA130" s="4">
        <f>'Monthly Price'!QA130/'Monthly Price'!QA131-1</f>
        <v>0</v>
      </c>
      <c r="QB130" s="4">
        <f>'Monthly Price'!QB130/'Monthly Price'!QB131-1</f>
        <v>0</v>
      </c>
      <c r="QC130" s="4">
        <f>'Monthly Price'!QC130/'Monthly Price'!QC131-1</f>
        <v>0</v>
      </c>
      <c r="QD130" s="4">
        <f>'Monthly Price'!QD130/'Monthly Price'!QD131-1</f>
        <v>0</v>
      </c>
      <c r="QE130" s="4">
        <f>'Monthly Price'!QE130/'Monthly Price'!QE131-1</f>
        <v>0</v>
      </c>
      <c r="QF130" s="4" t="e">
        <f>'Monthly Price'!QF130/'Monthly Price'!QF131-1</f>
        <v>#DIV/0!</v>
      </c>
      <c r="QG130" s="4" t="e">
        <f>'Monthly Price'!QG130/'Monthly Price'!QG131-1</f>
        <v>#DIV/0!</v>
      </c>
      <c r="QH130" s="4">
        <f>'Monthly Price'!QH130/'Monthly Price'!QH131-1</f>
        <v>0</v>
      </c>
      <c r="QI130" s="4">
        <f>'Monthly Price'!QI130/'Monthly Price'!QI131-1</f>
        <v>0</v>
      </c>
      <c r="QJ130" s="4">
        <f>'Monthly Price'!QJ130/'Monthly Price'!QJ131-1</f>
        <v>0</v>
      </c>
      <c r="QK130" s="4">
        <f>'Monthly Price'!QK130/'Monthly Price'!QK131-1</f>
        <v>0</v>
      </c>
      <c r="QL130" s="4">
        <f>'Monthly Price'!QL130/'Monthly Price'!QL131-1</f>
        <v>0</v>
      </c>
      <c r="QM130" s="4">
        <f>'Monthly Price'!QM130/'Monthly Price'!QM131-1</f>
        <v>0</v>
      </c>
      <c r="QN130" s="4">
        <f>'Monthly Price'!QN130/'Monthly Price'!QN131-1</f>
        <v>0</v>
      </c>
      <c r="QO130" s="4">
        <f>'Monthly Price'!QO130/'Monthly Price'!QO131-1</f>
        <v>0</v>
      </c>
      <c r="QP130" s="4">
        <f>'Monthly Price'!QP130/'Monthly Price'!QP131-1</f>
        <v>0</v>
      </c>
      <c r="QQ130" s="4">
        <f>'Monthly Price'!QQ130/'Monthly Price'!QQ131-1</f>
        <v>0</v>
      </c>
      <c r="QR130" s="4">
        <f>'Monthly Price'!QR130/'Monthly Price'!QR131-1</f>
        <v>0</v>
      </c>
      <c r="QS130" s="4">
        <f>'Monthly Price'!QS130/'Monthly Price'!QS131-1</f>
        <v>0</v>
      </c>
      <c r="QT130" s="4">
        <f>'Monthly Price'!QT130/'Monthly Price'!QT131-1</f>
        <v>0</v>
      </c>
      <c r="QU130" s="4">
        <f>'Monthly Price'!QU130/'Monthly Price'!QU131-1</f>
        <v>0</v>
      </c>
      <c r="QV130" s="4">
        <f>'Monthly Price'!QV130/'Monthly Price'!QV131-1</f>
        <v>0</v>
      </c>
      <c r="QW130" s="4" t="e">
        <f>'Monthly Price'!QW130/'Monthly Price'!QW131-1</f>
        <v>#DIV/0!</v>
      </c>
      <c r="QX130" s="4">
        <f>'Monthly Price'!QX130/'Monthly Price'!QX131-1</f>
        <v>0</v>
      </c>
      <c r="QY130" s="4">
        <f>'Monthly Price'!QY130/'Monthly Price'!QY131-1</f>
        <v>-9.0204369274136775E-2</v>
      </c>
      <c r="QZ130" s="4">
        <f>'Monthly Price'!QZ130/'Monthly Price'!QZ131-1</f>
        <v>0</v>
      </c>
      <c r="RA130" s="4">
        <f>'Monthly Price'!RA130/'Monthly Price'!RA131-1</f>
        <v>0</v>
      </c>
      <c r="RB130" s="4">
        <f>'Monthly Price'!RB130/'Monthly Price'!RB131-1</f>
        <v>0</v>
      </c>
      <c r="RC130" s="4">
        <f>'Monthly Price'!RC130/'Monthly Price'!RC131-1</f>
        <v>0</v>
      </c>
      <c r="RD130" s="4" t="e">
        <f>'Monthly Price'!RD130/'Monthly Price'!RD131-1</f>
        <v>#DIV/0!</v>
      </c>
      <c r="RE130" s="4">
        <f>'Monthly Price'!RE130/'Monthly Price'!RE131-1</f>
        <v>0</v>
      </c>
      <c r="RF130" s="4">
        <f>'Monthly Price'!RF130/'Monthly Price'!RF131-1</f>
        <v>0</v>
      </c>
      <c r="RG130" s="4">
        <f>'Monthly Price'!RG130/'Monthly Price'!RG131-1</f>
        <v>0</v>
      </c>
      <c r="RH130" s="4" t="e">
        <f>'Monthly Price'!RH130/'Monthly Price'!RH131-1</f>
        <v>#DIV/0!</v>
      </c>
      <c r="RI130" s="4">
        <f>'Monthly Price'!RI130/'Monthly Price'!RI131-1</f>
        <v>0</v>
      </c>
      <c r="RJ130" s="4">
        <f>'Monthly Price'!RJ130/'Monthly Price'!RJ131-1</f>
        <v>0</v>
      </c>
      <c r="RK130" s="4">
        <f>'Monthly Price'!RK130/'Monthly Price'!RK131-1</f>
        <v>0</v>
      </c>
      <c r="RL130" s="4">
        <f>'Monthly Price'!RL130/'Monthly Price'!RL131-1</f>
        <v>0</v>
      </c>
      <c r="RM130" s="4">
        <f>'Monthly Price'!RM130/'Monthly Price'!RM131-1</f>
        <v>0</v>
      </c>
      <c r="RN130" s="4" t="e">
        <f>'Monthly Price'!RN130/'Monthly Price'!RN131-1</f>
        <v>#DIV/0!</v>
      </c>
      <c r="RO130" s="4">
        <f>'Monthly Price'!RO130/'Monthly Price'!RO131-1</f>
        <v>0</v>
      </c>
      <c r="RP130" s="4" t="e">
        <f>'Monthly Price'!RP130/'Monthly Price'!RP131-1</f>
        <v>#DIV/0!</v>
      </c>
      <c r="RQ130" s="4">
        <f>'Monthly Price'!RQ130/'Monthly Price'!RQ131-1</f>
        <v>0</v>
      </c>
      <c r="RR130" s="4" t="e">
        <f>'Monthly Price'!RR130/'Monthly Price'!RR131-1</f>
        <v>#DIV/0!</v>
      </c>
      <c r="RS130" s="4">
        <f>'Monthly Price'!RS130/'Monthly Price'!RS131-1</f>
        <v>0</v>
      </c>
      <c r="RT130" s="4">
        <f>'Monthly Price'!RT130/'Monthly Price'!RT131-1</f>
        <v>0</v>
      </c>
      <c r="RU130" s="4">
        <f>'Monthly Price'!RU130/'Monthly Price'!RU131-1</f>
        <v>0</v>
      </c>
      <c r="RV130" s="4" t="e">
        <f>'Monthly Price'!RV130/'Monthly Price'!RV131-1</f>
        <v>#DIV/0!</v>
      </c>
      <c r="RW130" s="4">
        <f>'Monthly Price'!RW130/'Monthly Price'!RW131-1</f>
        <v>0</v>
      </c>
      <c r="RX130" s="4">
        <f>'Monthly Price'!RX130/'Monthly Price'!RX131-1</f>
        <v>0</v>
      </c>
      <c r="RY130" s="4">
        <f>'Monthly Price'!RY130/'Monthly Price'!RY131-1</f>
        <v>0</v>
      </c>
      <c r="RZ130" s="4">
        <f>'Monthly Price'!RZ130/'Monthly Price'!RZ131-1</f>
        <v>0</v>
      </c>
      <c r="SA130" s="4">
        <f>'Monthly Price'!SA130/'Monthly Price'!SA131-1</f>
        <v>0</v>
      </c>
      <c r="SB130" s="4" t="e">
        <f>'Monthly Price'!SB130/'Monthly Price'!SB131-1</f>
        <v>#DIV/0!</v>
      </c>
      <c r="SC130" s="4">
        <f>'Monthly Price'!SC130/'Monthly Price'!SC131-1</f>
        <v>0</v>
      </c>
    </row>
    <row r="131" spans="1:497" x14ac:dyDescent="0.25">
      <c r="A131" s="2">
        <f>'Monthly Price'!A131</f>
        <v>41578</v>
      </c>
      <c r="B131" s="4">
        <f>'Monthly Price'!B131/'Monthly Price'!B132-1</f>
        <v>6.3852163461538547E-2</v>
      </c>
      <c r="C131" s="4">
        <f>'Monthly Price'!C131/'Monthly Price'!C132-1</f>
        <v>9.6385754449311856E-2</v>
      </c>
      <c r="D131" s="4">
        <f>'Monthly Price'!D131/'Monthly Price'!D132-1</f>
        <v>-2.3830334190231395E-2</v>
      </c>
      <c r="E131" s="4">
        <f>'Monthly Price'!E131/'Monthly Price'!E132-1</f>
        <v>0.16437436028659169</v>
      </c>
      <c r="F131" s="4">
        <f>'Monthly Price'!F131/'Monthly Price'!F132-1</f>
        <v>0.17658206893402317</v>
      </c>
      <c r="G131" s="4">
        <f>'Monthly Price'!G131/'Monthly Price'!G132-1</f>
        <v>-4.9771053155478473E-4</v>
      </c>
      <c r="H131" s="4">
        <f>'Monthly Price'!H131/'Monthly Price'!H132-1</f>
        <v>1.3919478460047596E-2</v>
      </c>
      <c r="I131" s="4">
        <f>'Monthly Price'!I131/'Monthly Price'!I132-1</f>
        <v>5.4549675023212618E-2</v>
      </c>
      <c r="J131" s="4">
        <f>'Monthly Price'!J131/'Monthly Price'!J132-1</f>
        <v>-0.17288053288528027</v>
      </c>
      <c r="K131" s="4">
        <f>'Monthly Price'!K131/'Monthly Price'!K132-1</f>
        <v>-1.0133121398768097E-2</v>
      </c>
      <c r="L131" s="4">
        <f>'Monthly Price'!L131/'Monthly Price'!L132-1</f>
        <v>-2.9019152640742396E-3</v>
      </c>
      <c r="M131" s="4">
        <f>'Monthly Price'!M131/'Monthly Price'!M132-1</f>
        <v>4.1608554160855293E-2</v>
      </c>
      <c r="N131" s="4">
        <f>'Monthly Price'!N131/'Monthly Price'!N132-1</f>
        <v>-4.6781175813433773E-2</v>
      </c>
      <c r="O131" s="4">
        <f>'Monthly Price'!O131/'Monthly Price'!O132-1</f>
        <v>2.9147043432757647E-2</v>
      </c>
      <c r="P131" s="4">
        <f>'Monthly Price'!P131/'Monthly Price'!P132-1</f>
        <v>6.8262997751025178E-2</v>
      </c>
      <c r="Q131" s="4">
        <f>'Monthly Price'!Q131/'Monthly Price'!Q132-1</f>
        <v>6.8289306725112464E-2</v>
      </c>
      <c r="R131" s="4">
        <f>'Monthly Price'!R131/'Monthly Price'!R132-1</f>
        <v>2.4572371277242322E-2</v>
      </c>
      <c r="S131" s="4">
        <f>'Monthly Price'!S131/'Monthly Price'!S132-1</f>
        <v>6.5875917833466913E-2</v>
      </c>
      <c r="T131" s="4">
        <f>'Monthly Price'!T131/'Monthly Price'!T132-1</f>
        <v>2.6895187870797699E-2</v>
      </c>
      <c r="U131" s="4">
        <f>'Monthly Price'!U131/'Monthly Price'!U132-1</f>
        <v>-5.291016404461335E-2</v>
      </c>
      <c r="V131" s="4">
        <f>'Monthly Price'!V131/'Monthly Price'!V132-1</f>
        <v>3.7723098664561805E-2</v>
      </c>
      <c r="W131" s="4">
        <f>'Monthly Price'!W131/'Monthly Price'!W132-1</f>
        <v>8.3165660630449612E-2</v>
      </c>
      <c r="X131" s="4">
        <f>'Monthly Price'!X131/'Monthly Price'!X132-1</f>
        <v>1.2318840579710111E-2</v>
      </c>
      <c r="Y131" s="4">
        <f>'Monthly Price'!Y131/'Monthly Price'!Y132-1</f>
        <v>-1.2674897119341666E-2</v>
      </c>
      <c r="Z131" s="4">
        <f>'Monthly Price'!Z131/'Monthly Price'!Z132-1</f>
        <v>4.291571793177984E-2</v>
      </c>
      <c r="AA131" s="4">
        <f>'Monthly Price'!AA131/'Monthly Price'!AA132-1</f>
        <v>4.4614572333685265E-2</v>
      </c>
      <c r="AB131" s="4">
        <f>'Monthly Price'!AB131/'Monthly Price'!AB132-1</f>
        <v>-0.12335958005249348</v>
      </c>
      <c r="AC131" s="4">
        <f>'Monthly Price'!AC131/'Monthly Price'!AC132-1</f>
        <v>4.3896804004620815E-2</v>
      </c>
      <c r="AD131" s="4">
        <f>'Monthly Price'!AD131/'Monthly Price'!AD132-1</f>
        <v>2.7932960893854775E-2</v>
      </c>
      <c r="AE131" s="4">
        <f>'Monthly Price'!AE131/'Monthly Price'!AE132-1</f>
        <v>5.7735849056603783E-2</v>
      </c>
      <c r="AF131" s="4">
        <f>'Monthly Price'!AF131/'Monthly Price'!AF132-1</f>
        <v>9.9487488694602888E-3</v>
      </c>
      <c r="AG131" s="4">
        <f>'Monthly Price'!AG131/'Monthly Price'!AG132-1</f>
        <v>3.7434489643124458E-2</v>
      </c>
      <c r="AH131" s="4">
        <f>'Monthly Price'!AH131/'Monthly Price'!AH132-1</f>
        <v>3.2234105763517595E-2</v>
      </c>
      <c r="AI131" s="4">
        <f>'Monthly Price'!AI131/'Monthly Price'!AI132-1</f>
        <v>3.3155856727976607E-2</v>
      </c>
      <c r="AJ131" s="4">
        <f>'Monthly Price'!AJ131/'Monthly Price'!AJ132-1</f>
        <v>6.1096039066738994E-2</v>
      </c>
      <c r="AK131" s="4">
        <f>'Monthly Price'!AK131/'Monthly Price'!AK132-1</f>
        <v>-1.9011406844106071E-3</v>
      </c>
      <c r="AL131" s="4">
        <f>'Monthly Price'!AL131/'Monthly Price'!AL132-1</f>
        <v>-3.7172975972002975E-2</v>
      </c>
      <c r="AM131" s="4">
        <f>'Monthly Price'!AM131/'Monthly Price'!AM132-1</f>
        <v>4.4551998014395577E-2</v>
      </c>
      <c r="AN131" s="4">
        <f>'Monthly Price'!AN131/'Monthly Price'!AN132-1</f>
        <v>3.2221182829228479E-3</v>
      </c>
      <c r="AO131" s="4">
        <f>'Monthly Price'!AO131/'Monthly Price'!AO132-1</f>
        <v>1.8481546973931895E-2</v>
      </c>
      <c r="AP131" s="4">
        <f>'Monthly Price'!AP131/'Monthly Price'!AP132-1</f>
        <v>7.6911476398733081E-2</v>
      </c>
      <c r="AQ131" s="4">
        <f>'Monthly Price'!AQ131/'Monthly Price'!AQ132-1</f>
        <v>3.7659146750055772E-2</v>
      </c>
      <c r="AR131" s="4">
        <f>'Monthly Price'!AR131/'Monthly Price'!AR132-1</f>
        <v>8.216389930369572E-2</v>
      </c>
      <c r="AS131" s="4">
        <f>'Monthly Price'!AS131/'Monthly Price'!AS132-1</f>
        <v>6.3575748178012148E-2</v>
      </c>
      <c r="AT131" s="4">
        <f>'Monthly Price'!AT131/'Monthly Price'!AT132-1</f>
        <v>-4.7961630695447788E-4</v>
      </c>
      <c r="AU131" s="4">
        <f>'Monthly Price'!AU131/'Monthly Price'!AU132-1</f>
        <v>9.4181665969024664E-2</v>
      </c>
      <c r="AV131" s="4">
        <f>'Monthly Price'!AV131/'Monthly Price'!AV132-1</f>
        <v>0.10123531184091594</v>
      </c>
      <c r="AW131" s="4">
        <f>'Monthly Price'!AW131/'Monthly Price'!AW132-1</f>
        <v>-3.2238902689275317E-2</v>
      </c>
      <c r="AX131" s="4">
        <f>'Monthly Price'!AX131/'Monthly Price'!AX132-1</f>
        <v>6.8233246301131256E-2</v>
      </c>
      <c r="AY131" s="4">
        <f>'Monthly Price'!AY131/'Monthly Price'!AY132-1</f>
        <v>2.9218154521307271E-2</v>
      </c>
      <c r="AZ131" s="4">
        <f>'Monthly Price'!AZ131/'Monthly Price'!AZ132-1</f>
        <v>3.995960761684958E-2</v>
      </c>
      <c r="BA131" s="4">
        <f>'Monthly Price'!BA131/'Monthly Price'!BA132-1</f>
        <v>5.5081458494957269E-2</v>
      </c>
      <c r="BB131" s="4">
        <f>'Monthly Price'!BB131/'Monthly Price'!BB132-1</f>
        <v>1.6749889387522865E-2</v>
      </c>
      <c r="BC131" s="4">
        <f>'Monthly Price'!BC131/'Monthly Price'!BC132-1</f>
        <v>6.2357066626010038E-2</v>
      </c>
      <c r="BD131" s="4">
        <f>'Monthly Price'!BD131/'Monthly Price'!BD132-1</f>
        <v>5.1203079884504232E-2</v>
      </c>
      <c r="BE131" s="4">
        <f>'Monthly Price'!BE131/'Monthly Price'!BE132-1</f>
        <v>-2.5363718295352111E-2</v>
      </c>
      <c r="BF131" s="4">
        <f>'Monthly Price'!BF131/'Monthly Price'!BF132-1</f>
        <v>6.7579948518825539E-2</v>
      </c>
      <c r="BG131" s="4">
        <f>'Monthly Price'!BG131/'Monthly Price'!BG132-1</f>
        <v>-1.2677066325932684E-2</v>
      </c>
      <c r="BH131" s="4">
        <f>'Monthly Price'!BH131/'Monthly Price'!BH132-1</f>
        <v>5.7260479041916224E-2</v>
      </c>
      <c r="BI131" s="4">
        <f>'Monthly Price'!BI131/'Monthly Price'!BI132-1</f>
        <v>4.4436416184971073E-2</v>
      </c>
      <c r="BJ131" s="4">
        <f>'Monthly Price'!BJ131/'Monthly Price'!BJ132-1</f>
        <v>8.3156779661016866E-2</v>
      </c>
      <c r="BK131" s="4" t="e">
        <f>'Monthly Price'!BK131/'Monthly Price'!BK132-1</f>
        <v>#DIV/0!</v>
      </c>
      <c r="BL131" s="4">
        <f>'Monthly Price'!BL131/'Monthly Price'!BL132-1</f>
        <v>-1.4561305880170572E-2</v>
      </c>
      <c r="BM131" s="4">
        <f>'Monthly Price'!BM131/'Monthly Price'!BM132-1</f>
        <v>7.0372560615020729E-2</v>
      </c>
      <c r="BN131" s="4">
        <f>'Monthly Price'!BN131/'Monthly Price'!BN132-1</f>
        <v>4.5578659945389566E-2</v>
      </c>
      <c r="BO131" s="4">
        <f>'Monthly Price'!BO131/'Monthly Price'!BO132-1</f>
        <v>5.4956121421378068E-2</v>
      </c>
      <c r="BP131" s="4">
        <f>'Monthly Price'!BP131/'Monthly Price'!BP132-1</f>
        <v>4.2415549730451474E-2</v>
      </c>
      <c r="BQ131" s="4">
        <f>'Monthly Price'!BQ131/'Monthly Price'!BQ132-1</f>
        <v>6.6048237476808991E-2</v>
      </c>
      <c r="BR131" s="4">
        <f>'Monthly Price'!BR131/'Monthly Price'!BR132-1</f>
        <v>-4.6272493573264795E-2</v>
      </c>
      <c r="BS131" s="4">
        <f>'Monthly Price'!BS131/'Monthly Price'!BS132-1</f>
        <v>1.2078539126452403E-2</v>
      </c>
      <c r="BT131" s="4">
        <f>'Monthly Price'!BT131/'Monthly Price'!BT132-1</f>
        <v>7.8028019152331929E-2</v>
      </c>
      <c r="BU131" s="4">
        <f>'Monthly Price'!BU131/'Monthly Price'!BU132-1</f>
        <v>-5.8955420733315722E-2</v>
      </c>
      <c r="BV131" s="4">
        <f>'Monthly Price'!BV131/'Monthly Price'!BV132-1</f>
        <v>5.9863281249999956E-2</v>
      </c>
      <c r="BW131" s="4">
        <f>'Monthly Price'!BW131/'Monthly Price'!BW132-1</f>
        <v>5.5658627087198376E-3</v>
      </c>
      <c r="BX131" s="4">
        <f>'Monthly Price'!BX131/'Monthly Price'!BX132-1</f>
        <v>2.4985473561882632E-2</v>
      </c>
      <c r="BY131" s="4">
        <f>'Monthly Price'!BY131/'Monthly Price'!BY132-1</f>
        <v>4.7821466524973433E-2</v>
      </c>
      <c r="BZ131" s="4">
        <f>'Monthly Price'!BZ131/'Monthly Price'!BZ132-1</f>
        <v>1.4232747279033564E-2</v>
      </c>
      <c r="CA131" s="4">
        <f>'Monthly Price'!CA131/'Monthly Price'!CA132-1</f>
        <v>0.11155864311580821</v>
      </c>
      <c r="CB131" s="4">
        <f>'Monthly Price'!CB131/'Monthly Price'!CB132-1</f>
        <v>6.193514088250951E-2</v>
      </c>
      <c r="CC131" s="4">
        <f>'Monthly Price'!CC131/'Monthly Price'!CC132-1</f>
        <v>-8.0768370249624355E-2</v>
      </c>
      <c r="CD131" s="4">
        <f>'Monthly Price'!CD131/'Monthly Price'!CD132-1</f>
        <v>9.2765201952951459E-2</v>
      </c>
      <c r="CE131" s="4">
        <f>'Monthly Price'!CE131/'Monthly Price'!CE132-1</f>
        <v>-4.2589437819421372E-3</v>
      </c>
      <c r="CF131" s="4">
        <f>'Monthly Price'!CF131/'Monthly Price'!CF132-1</f>
        <v>2.0094057289439915E-2</v>
      </c>
      <c r="CG131" s="4">
        <f>'Monthly Price'!CG131/'Monthly Price'!CG132-1</f>
        <v>7.7934272300469454E-2</v>
      </c>
      <c r="CH131" s="4">
        <f>'Monthly Price'!CH131/'Monthly Price'!CH132-1</f>
        <v>5.1664753157290466E-2</v>
      </c>
      <c r="CI131" s="4">
        <f>'Monthly Price'!CI131/'Monthly Price'!CI132-1</f>
        <v>7.8060805258833188E-2</v>
      </c>
      <c r="CJ131" s="4">
        <f>'Monthly Price'!CJ131/'Monthly Price'!CJ132-1</f>
        <v>7.5188792820400474E-2</v>
      </c>
      <c r="CK131" s="4">
        <f>'Monthly Price'!CK131/'Monthly Price'!CK132-1</f>
        <v>-7.9877747761786133E-2</v>
      </c>
      <c r="CL131" s="4">
        <f>'Monthly Price'!CL131/'Monthly Price'!CL132-1</f>
        <v>1.2318840579710111E-2</v>
      </c>
      <c r="CM131" s="4">
        <f>'Monthly Price'!CM131/'Monthly Price'!CM132-1</f>
        <v>4.5393963151705297E-2</v>
      </c>
      <c r="CN131" s="4">
        <f>'Monthly Price'!CN131/'Monthly Price'!CN132-1</f>
        <v>3.6543243990052598E-2</v>
      </c>
      <c r="CO131" s="4">
        <f>'Monthly Price'!CO131/'Monthly Price'!CO132-1</f>
        <v>5.5289347585698589E-3</v>
      </c>
      <c r="CP131" s="4">
        <f>'Monthly Price'!CP131/'Monthly Price'!CP132-1</f>
        <v>7.0416835289356605E-2</v>
      </c>
      <c r="CQ131" s="4">
        <f>'Monthly Price'!CQ131/'Monthly Price'!CQ132-1</f>
        <v>5.5845721173162E-2</v>
      </c>
      <c r="CR131" s="4">
        <f>'Monthly Price'!CR131/'Monthly Price'!CR132-1</f>
        <v>1.5612802498048417E-3</v>
      </c>
      <c r="CS131" s="4">
        <f>'Monthly Price'!CS131/'Monthly Price'!CS132-1</f>
        <v>6.777050442818644E-2</v>
      </c>
      <c r="CT131" s="4">
        <f>'Monthly Price'!CT131/'Monthly Price'!CT132-1</f>
        <v>7.1428571428571397E-2</v>
      </c>
      <c r="CU131" s="4">
        <f>'Monthly Price'!CU131/'Monthly Price'!CU132-1</f>
        <v>3.6417615042058538E-2</v>
      </c>
      <c r="CV131" s="4">
        <f>'Monthly Price'!CV131/'Monthly Price'!CV132-1</f>
        <v>0.13209797995864481</v>
      </c>
      <c r="CW131" s="4">
        <f>'Monthly Price'!CW131/'Monthly Price'!CW132-1</f>
        <v>7.0939817319626952E-2</v>
      </c>
      <c r="CX131" s="4">
        <f>'Monthly Price'!CX131/'Monthly Price'!CX132-1</f>
        <v>-6.5565808644973966E-3</v>
      </c>
      <c r="CY131" s="4">
        <f>'Monthly Price'!CY131/'Monthly Price'!CY132-1</f>
        <v>4.2951541850220432E-2</v>
      </c>
      <c r="CZ131" s="4">
        <f>'Monthly Price'!CZ131/'Monthly Price'!CZ132-1</f>
        <v>0.13483146067415741</v>
      </c>
      <c r="DA131" s="4">
        <f>'Monthly Price'!DA131/'Monthly Price'!DA132-1</f>
        <v>-3.3952254641909874E-2</v>
      </c>
      <c r="DB131" s="4">
        <f>'Monthly Price'!DB131/'Monthly Price'!DB132-1</f>
        <v>8.3842794759825257E-2</v>
      </c>
      <c r="DC131" s="4">
        <f>'Monthly Price'!DC131/'Monthly Price'!DC132-1</f>
        <v>6.2341527946202291E-2</v>
      </c>
      <c r="DD131" s="4">
        <f>'Monthly Price'!DD131/'Monthly Price'!DD132-1</f>
        <v>5.3007665324152242E-2</v>
      </c>
      <c r="DE131" s="4" t="e">
        <f>'Monthly Price'!DE131/'Monthly Price'!DE132-1</f>
        <v>#DIV/0!</v>
      </c>
      <c r="DF131" s="4">
        <f>'Monthly Price'!DF131/'Monthly Price'!DF132-1</f>
        <v>7.4123989218328967E-2</v>
      </c>
      <c r="DG131" s="4">
        <f>'Monthly Price'!DG131/'Monthly Price'!DG132-1</f>
        <v>5.5771096023278233E-2</v>
      </c>
      <c r="DH131" s="4">
        <f>'Monthly Price'!DH131/'Monthly Price'!DH132-1</f>
        <v>1.735218508997427E-2</v>
      </c>
      <c r="DI131" s="4">
        <f>'Monthly Price'!DI131/'Monthly Price'!DI132-1</f>
        <v>9.1568296795952797E-2</v>
      </c>
      <c r="DJ131" s="4" t="e">
        <f>'Monthly Price'!DJ131/'Monthly Price'!DJ132-1</f>
        <v>#DIV/0!</v>
      </c>
      <c r="DK131" s="4">
        <f>'Monthly Price'!DK131/'Monthly Price'!DK132-1</f>
        <v>3.7606616696820971E-2</v>
      </c>
      <c r="DL131" s="4">
        <f>'Monthly Price'!DL131/'Monthly Price'!DL132-1</f>
        <v>6.6569484936831902E-2</v>
      </c>
      <c r="DM131" s="4">
        <f>'Monthly Price'!DM131/'Monthly Price'!DM132-1</f>
        <v>5.387523629489599E-2</v>
      </c>
      <c r="DN131" s="4">
        <f>'Monthly Price'!DN131/'Monthly Price'!DN132-1</f>
        <v>3.1946424857480338E-2</v>
      </c>
      <c r="DO131" s="4">
        <f>'Monthly Price'!DO131/'Monthly Price'!DO132-1</f>
        <v>-4.0340488527016993E-2</v>
      </c>
      <c r="DP131" s="4">
        <f>'Monthly Price'!DP131/'Monthly Price'!DP132-1</f>
        <v>9.7092511013215921E-2</v>
      </c>
      <c r="DQ131" s="4">
        <f>'Monthly Price'!DQ131/'Monthly Price'!DQ132-1</f>
        <v>-0.12196025047644976</v>
      </c>
      <c r="DR131" s="4">
        <f>'Monthly Price'!DR131/'Monthly Price'!DR132-1</f>
        <v>0.21855027279812922</v>
      </c>
      <c r="DS131" s="4">
        <f>'Monthly Price'!DS131/'Monthly Price'!DS132-1</f>
        <v>3.9882968894364046E-2</v>
      </c>
      <c r="DT131" s="4">
        <f>'Monthly Price'!DT131/'Monthly Price'!DT132-1</f>
        <v>0.22892976744619942</v>
      </c>
      <c r="DU131" s="4">
        <f>'Monthly Price'!DU131/'Monthly Price'!DU132-1</f>
        <v>4.4667027612343979E-3</v>
      </c>
      <c r="DV131" s="4">
        <f>'Monthly Price'!DV131/'Monthly Price'!DV132-1</f>
        <v>0.13249126578876647</v>
      </c>
      <c r="DW131" s="4">
        <f>'Monthly Price'!DW131/'Monthly Price'!DW132-1</f>
        <v>4.6921655054741329E-3</v>
      </c>
      <c r="DX131" s="4">
        <f>'Monthly Price'!DX131/'Monthly Price'!DX132-1</f>
        <v>7.3583517292126643E-2</v>
      </c>
      <c r="DY131" s="4">
        <f>'Monthly Price'!DY131/'Monthly Price'!DY132-1</f>
        <v>1.2660206314473399E-2</v>
      </c>
      <c r="DZ131" s="4">
        <f>'Monthly Price'!DZ131/'Monthly Price'!DZ132-1</f>
        <v>1.4906832298136719E-2</v>
      </c>
      <c r="EA131" s="4">
        <f>'Monthly Price'!EA131/'Monthly Price'!EA132-1</f>
        <v>0.14801507317500651</v>
      </c>
      <c r="EB131" s="4">
        <f>'Monthly Price'!EB131/'Monthly Price'!EB132-1</f>
        <v>6.0660932548664448E-2</v>
      </c>
      <c r="EC131" s="4">
        <f>'Monthly Price'!EC131/'Monthly Price'!EC132-1</f>
        <v>2.1323127392017582E-2</v>
      </c>
      <c r="ED131" s="4">
        <f>'Monthly Price'!ED131/'Monthly Price'!ED132-1</f>
        <v>4.8377793799567526E-2</v>
      </c>
      <c r="EE131" s="4">
        <f>'Monthly Price'!EE131/'Monthly Price'!EE132-1</f>
        <v>1.2432400932400833E-2</v>
      </c>
      <c r="EF131" s="4">
        <f>'Monthly Price'!EF131/'Monthly Price'!EF132-1</f>
        <v>3.3040513963550788E-2</v>
      </c>
      <c r="EG131" s="4">
        <f>'Monthly Price'!EG131/'Monthly Price'!EG132-1</f>
        <v>5.1089782043591381E-2</v>
      </c>
      <c r="EH131" s="4">
        <f>'Monthly Price'!EH131/'Monthly Price'!EH132-1</f>
        <v>3.5085007727975182E-2</v>
      </c>
      <c r="EI131" s="4">
        <f>'Monthly Price'!EI131/'Monthly Price'!EI132-1</f>
        <v>-1.0169104204753254E-2</v>
      </c>
      <c r="EJ131" s="4">
        <f>'Monthly Price'!EJ131/'Monthly Price'!EJ132-1</f>
        <v>0.11124546553808945</v>
      </c>
      <c r="EK131" s="4">
        <f>'Monthly Price'!EK131/'Monthly Price'!EK132-1</f>
        <v>5.0195312500000089E-2</v>
      </c>
      <c r="EL131" s="4">
        <f>'Monthly Price'!EL131/'Monthly Price'!EL132-1</f>
        <v>5.2879757494105784E-2</v>
      </c>
      <c r="EM131" s="4">
        <f>'Monthly Price'!EM131/'Monthly Price'!EM132-1</f>
        <v>6.2466415905427342E-2</v>
      </c>
      <c r="EN131" s="4" t="e">
        <f>'Monthly Price'!EN131/'Monthly Price'!EN132-1</f>
        <v>#DIV/0!</v>
      </c>
      <c r="EO131" s="4">
        <f>'Monthly Price'!EO131/'Monthly Price'!EO132-1</f>
        <v>3.9596024366784111E-2</v>
      </c>
      <c r="EP131" s="4" t="e">
        <f>'Monthly Price'!EP131/'Monthly Price'!EP132-1</f>
        <v>#DIV/0!</v>
      </c>
      <c r="EQ131" s="4">
        <f>'Monthly Price'!EQ131/'Monthly Price'!EQ132-1</f>
        <v>0.10269005847953228</v>
      </c>
      <c r="ER131" s="4">
        <f>'Monthly Price'!ER131/'Monthly Price'!ER132-1</f>
        <v>7.3309031996759755E-2</v>
      </c>
      <c r="ES131" s="4">
        <f>'Monthly Price'!ES131/'Monthly Price'!ES132-1</f>
        <v>0.12859542305269778</v>
      </c>
      <c r="ET131" s="4">
        <f>'Monthly Price'!ET131/'Monthly Price'!ET132-1</f>
        <v>-2.9626146249706053E-2</v>
      </c>
      <c r="EU131" s="4">
        <f>'Monthly Price'!EU131/'Monthly Price'!EU132-1</f>
        <v>-4.5608489501016036E-2</v>
      </c>
      <c r="EV131" s="4">
        <f>'Monthly Price'!EV131/'Monthly Price'!EV132-1</f>
        <v>2.2895749272778598E-2</v>
      </c>
      <c r="EW131" s="4" t="e">
        <f>'Monthly Price'!EW131/'Monthly Price'!EW132-1</f>
        <v>#DIV/0!</v>
      </c>
      <c r="EX131" s="4">
        <f>'Monthly Price'!EX131/'Monthly Price'!EX132-1</f>
        <v>7.1802187351402758E-2</v>
      </c>
      <c r="EY131" s="4">
        <f>'Monthly Price'!EY131/'Monthly Price'!EY132-1</f>
        <v>0.11432030439294372</v>
      </c>
      <c r="EZ131" s="4">
        <f>'Monthly Price'!EZ131/'Monthly Price'!EZ132-1</f>
        <v>8.705612829324183E-2</v>
      </c>
      <c r="FA131" s="4">
        <f>'Monthly Price'!FA131/'Monthly Price'!FA132-1</f>
        <v>0.1141169154228856</v>
      </c>
      <c r="FB131" s="4">
        <f>'Monthly Price'!FB131/'Monthly Price'!FB132-1</f>
        <v>-1.077973313153624E-3</v>
      </c>
      <c r="FC131" s="4">
        <f>'Monthly Price'!FC131/'Monthly Price'!FC132-1</f>
        <v>5.3931831504899108E-2</v>
      </c>
      <c r="FD131" s="4">
        <f>'Monthly Price'!FD131/'Monthly Price'!FD132-1</f>
        <v>1.4226437462951935E-2</v>
      </c>
      <c r="FE131" s="4">
        <f>'Monthly Price'!FE131/'Monthly Price'!FE132-1</f>
        <v>-1.0183299389000533E-3</v>
      </c>
      <c r="FF131" s="4">
        <f>'Monthly Price'!FF131/'Monthly Price'!FF132-1</f>
        <v>2.72449263274952E-2</v>
      </c>
      <c r="FG131" s="4">
        <f>'Monthly Price'!FG131/'Monthly Price'!FG132-1</f>
        <v>6.5185185185185901E-3</v>
      </c>
      <c r="FH131" s="4" t="e">
        <f>'Monthly Price'!FH131/'Monthly Price'!FH132-1</f>
        <v>#DIV/0!</v>
      </c>
      <c r="FI131" s="4" t="e">
        <f>'Monthly Price'!FI131/'Monthly Price'!FI132-1</f>
        <v>#DIV/0!</v>
      </c>
      <c r="FJ131" s="4">
        <f>'Monthly Price'!FJ131/'Monthly Price'!FJ132-1</f>
        <v>-2.9893238434163694E-2</v>
      </c>
      <c r="FK131" s="4">
        <f>'Monthly Price'!FK131/'Monthly Price'!FK132-1</f>
        <v>-1.787678767876788E-2</v>
      </c>
      <c r="FL131" s="4">
        <f>'Monthly Price'!FL131/'Monthly Price'!FL132-1</f>
        <v>0.11208791208791213</v>
      </c>
      <c r="FM131" s="4">
        <f>'Monthly Price'!FM131/'Monthly Price'!FM132-1</f>
        <v>-6.3765618267987989E-2</v>
      </c>
      <c r="FN131" s="4">
        <f>'Monthly Price'!FN131/'Monthly Price'!FN132-1</f>
        <v>-3.0847704639300533E-2</v>
      </c>
      <c r="FO131" s="4">
        <f>'Monthly Price'!FO131/'Monthly Price'!FO132-1</f>
        <v>6.210158338474181E-2</v>
      </c>
      <c r="FP131" s="4">
        <f>'Monthly Price'!FP131/'Monthly Price'!FP132-1</f>
        <v>-2.4704065877509063E-2</v>
      </c>
      <c r="FQ131" s="4">
        <f>'Monthly Price'!FQ131/'Monthly Price'!FQ132-1</f>
        <v>2.8292290587372593E-2</v>
      </c>
      <c r="FR131" s="4">
        <f>'Monthly Price'!FR131/'Monthly Price'!FR132-1</f>
        <v>1.8048838032322712E-2</v>
      </c>
      <c r="FS131" s="4">
        <f>'Monthly Price'!FS131/'Monthly Price'!FS132-1</f>
        <v>4.7798742138364769E-2</v>
      </c>
      <c r="FT131" s="4">
        <f>'Monthly Price'!FT131/'Monthly Price'!FT132-1</f>
        <v>4.2636443365041021E-2</v>
      </c>
      <c r="FU131" s="4">
        <f>'Monthly Price'!FU131/'Monthly Price'!FU132-1</f>
        <v>-0.10244821092278733</v>
      </c>
      <c r="FV131" s="4">
        <f>'Monthly Price'!FV131/'Monthly Price'!FV132-1</f>
        <v>6.6269545793000706E-2</v>
      </c>
      <c r="FW131" s="4">
        <f>'Monthly Price'!FW131/'Monthly Price'!FW132-1</f>
        <v>8.0507497116493631E-2</v>
      </c>
      <c r="FX131" s="4">
        <f>'Monthly Price'!FX131/'Monthly Price'!FX132-1</f>
        <v>6.4719626168224353E-2</v>
      </c>
      <c r="FY131" s="4">
        <f>'Monthly Price'!FY131/'Monthly Price'!FY132-1</f>
        <v>0.10808028821410187</v>
      </c>
      <c r="FZ131" s="4">
        <f>'Monthly Price'!FZ131/'Monthly Price'!FZ132-1</f>
        <v>6.25E-2</v>
      </c>
      <c r="GA131" s="4">
        <f>'Monthly Price'!GA131/'Monthly Price'!GA132-1</f>
        <v>4.8233586062268241E-2</v>
      </c>
      <c r="GB131" s="4">
        <f>'Monthly Price'!GB131/'Monthly Price'!GB132-1</f>
        <v>0.14625344937380591</v>
      </c>
      <c r="GC131" s="4">
        <f>'Monthly Price'!GC131/'Monthly Price'!GC132-1</f>
        <v>5.9639909977494465E-2</v>
      </c>
      <c r="GD131" s="4">
        <f>'Monthly Price'!GD131/'Monthly Price'!GD132-1</f>
        <v>0.2055636896046853</v>
      </c>
      <c r="GE131" s="4">
        <f>'Monthly Price'!GE131/'Monthly Price'!GE132-1</f>
        <v>3.9987542821550814E-2</v>
      </c>
      <c r="GF131" s="4">
        <f>'Monthly Price'!GF131/'Monthly Price'!GF132-1</f>
        <v>-5.6006179992275085E-3</v>
      </c>
      <c r="GG131" s="4">
        <f>'Monthly Price'!GG131/'Monthly Price'!GG132-1</f>
        <v>5.3328916859887388E-2</v>
      </c>
      <c r="GH131" s="4">
        <f>'Monthly Price'!GH131/'Monthly Price'!GH132-1</f>
        <v>0.11204819277108435</v>
      </c>
      <c r="GI131" s="4">
        <f>'Monthly Price'!GI131/'Monthly Price'!GI132-1</f>
        <v>-1.2643308689595956E-2</v>
      </c>
      <c r="GJ131" s="4">
        <f>'Monthly Price'!GJ131/'Monthly Price'!GJ132-1</f>
        <v>4.9653808110781572E-2</v>
      </c>
      <c r="GK131" s="4">
        <f>'Monthly Price'!GK131/'Monthly Price'!GK132-1</f>
        <v>4.0942078597836495E-2</v>
      </c>
      <c r="GL131" s="4">
        <f>'Monthly Price'!GL131/'Monthly Price'!GL132-1</f>
        <v>4.372916132341631E-2</v>
      </c>
      <c r="GM131" s="4">
        <f>'Monthly Price'!GM131/'Monthly Price'!GM132-1</f>
        <v>4.485666104553121E-2</v>
      </c>
      <c r="GN131" s="4">
        <f>'Monthly Price'!GN131/'Monthly Price'!GN132-1</f>
        <v>7.6677316293929376E-3</v>
      </c>
      <c r="GO131" s="4">
        <f>'Monthly Price'!GO131/'Monthly Price'!GO132-1</f>
        <v>1.384083044982698E-2</v>
      </c>
      <c r="GP131" s="4">
        <f>'Monthly Price'!GP131/'Monthly Price'!GP132-1</f>
        <v>1.8072289156626509E-2</v>
      </c>
      <c r="GQ131" s="4" t="e">
        <f>'Monthly Price'!GQ131/'Monthly Price'!GQ132-1</f>
        <v>#DIV/0!</v>
      </c>
      <c r="GR131" s="4">
        <f>'Monthly Price'!GR131/'Monthly Price'!GR132-1</f>
        <v>2.0326504481434027E-2</v>
      </c>
      <c r="GS131" s="4">
        <f>'Monthly Price'!GS131/'Monthly Price'!GS132-1</f>
        <v>4.9909490561158565E-2</v>
      </c>
      <c r="GT131" s="4">
        <f>'Monthly Price'!GT131/'Monthly Price'!GT132-1</f>
        <v>4.9741602067183477E-2</v>
      </c>
      <c r="GU131" s="4">
        <f>'Monthly Price'!GU131/'Monthly Price'!GU132-1</f>
        <v>2.7740628940430501E-2</v>
      </c>
      <c r="GV131" s="4">
        <f>'Monthly Price'!GV131/'Monthly Price'!GV132-1</f>
        <v>2.7154158648706295E-2</v>
      </c>
      <c r="GW131" s="4">
        <f>'Monthly Price'!GW131/'Monthly Price'!GW132-1</f>
        <v>4.2373223211742417E-3</v>
      </c>
      <c r="GX131" s="4">
        <f>'Monthly Price'!GX131/'Monthly Price'!GX132-1</f>
        <v>0.10386473429951693</v>
      </c>
      <c r="GY131" s="4">
        <f>'Monthly Price'!GY131/'Monthly Price'!GY132-1</f>
        <v>3.2973621103118411E-3</v>
      </c>
      <c r="GZ131" s="4">
        <f>'Monthly Price'!GZ131/'Monthly Price'!GZ132-1</f>
        <v>-6.4393939393939448E-2</v>
      </c>
      <c r="HA131" s="4">
        <f>'Monthly Price'!HA131/'Monthly Price'!HA132-1</f>
        <v>-7.3095305032330193E-3</v>
      </c>
      <c r="HB131" s="4">
        <f>'Monthly Price'!HB131/'Monthly Price'!HB132-1</f>
        <v>-4.4027997290584819E-2</v>
      </c>
      <c r="HC131" s="4">
        <f>'Monthly Price'!HC131/'Monthly Price'!HC132-1</f>
        <v>5.1519154557463587E-2</v>
      </c>
      <c r="HD131" s="4">
        <f>'Monthly Price'!HD131/'Monthly Price'!HD132-1</f>
        <v>2.8064992614475592E-2</v>
      </c>
      <c r="HE131" s="4" t="e">
        <f>'Monthly Price'!HE131/'Monthly Price'!HE132-1</f>
        <v>#DIV/0!</v>
      </c>
      <c r="HF131" s="4" t="e">
        <f>'Monthly Price'!HF131/'Monthly Price'!HF132-1</f>
        <v>#DIV/0!</v>
      </c>
      <c r="HG131" s="4">
        <f>'Monthly Price'!HG131/'Monthly Price'!HG132-1</f>
        <v>5.4802955665024689E-2</v>
      </c>
      <c r="HH131" s="4">
        <f>'Monthly Price'!HH131/'Monthly Price'!HH132-1</f>
        <v>0.13763066202090579</v>
      </c>
      <c r="HI131" s="4">
        <f>'Monthly Price'!HI131/'Monthly Price'!HI132-1</f>
        <v>3.9985236220472453E-2</v>
      </c>
      <c r="HJ131" s="4">
        <f>'Monthly Price'!HJ131/'Monthly Price'!HJ132-1</f>
        <v>5.6099551203590448E-2</v>
      </c>
      <c r="HK131" s="4" t="e">
        <f>'Monthly Price'!HK131/'Monthly Price'!HK132-1</f>
        <v>#DIV/0!</v>
      </c>
      <c r="HL131" s="4">
        <f>'Monthly Price'!HL131/'Monthly Price'!HL132-1</f>
        <v>3.9330725771403729E-2</v>
      </c>
      <c r="HM131" s="4">
        <f>'Monthly Price'!HM131/'Monthly Price'!HM132-1</f>
        <v>1.266766020864396E-2</v>
      </c>
      <c r="HN131" s="4">
        <f>'Monthly Price'!HN131/'Monthly Price'!HN132-1</f>
        <v>-8.7527352297593897E-3</v>
      </c>
      <c r="HO131" s="4">
        <f>'Monthly Price'!HO131/'Monthly Price'!HO132-1</f>
        <v>8.2388359257400845E-2</v>
      </c>
      <c r="HP131" s="4" t="e">
        <f>'Monthly Price'!HP131/'Monthly Price'!HP132-1</f>
        <v>#DIV/0!</v>
      </c>
      <c r="HQ131" s="4">
        <f>'Monthly Price'!HQ131/'Monthly Price'!HQ132-1</f>
        <v>9.8223615464994696E-2</v>
      </c>
      <c r="HR131" s="4">
        <f>'Monthly Price'!HR131/'Monthly Price'!HR132-1</f>
        <v>-9.5609756097561061E-3</v>
      </c>
      <c r="HS131" s="4">
        <f>'Monthly Price'!HS131/'Monthly Price'!HS132-1</f>
        <v>9.8146128680479894E-2</v>
      </c>
      <c r="HT131" s="4" t="e">
        <f>'Monthly Price'!HT131/'Monthly Price'!HT132-1</f>
        <v>#DIV/0!</v>
      </c>
      <c r="HU131" s="4">
        <f>'Monthly Price'!HU131/'Monthly Price'!HU132-1</f>
        <v>2.2727272727272707E-2</v>
      </c>
      <c r="HV131" s="4">
        <f>'Monthly Price'!HV131/'Monthly Price'!HV132-1</f>
        <v>5.857282026302979E-2</v>
      </c>
      <c r="HW131" s="4">
        <f>'Monthly Price'!HW131/'Monthly Price'!HW132-1</f>
        <v>0.21130393996247654</v>
      </c>
      <c r="HX131" s="4">
        <f>'Monthly Price'!HX131/'Monthly Price'!HX132-1</f>
        <v>5.2170283806343809E-2</v>
      </c>
      <c r="HY131" s="4">
        <f>'Monthly Price'!HY131/'Monthly Price'!HY132-1</f>
        <v>6.9230769230769207E-2</v>
      </c>
      <c r="HZ131" s="4">
        <f>'Monthly Price'!HZ131/'Monthly Price'!HZ132-1</f>
        <v>-6.4165844027640473E-3</v>
      </c>
      <c r="IA131" s="4">
        <f>'Monthly Price'!IA131/'Monthly Price'!IA132-1</f>
        <v>1.6022620169651391E-2</v>
      </c>
      <c r="IB131" s="4">
        <f>'Monthly Price'!IB131/'Monthly Price'!IB132-1</f>
        <v>1.7309444275736441E-2</v>
      </c>
      <c r="IC131" s="4">
        <f>'Monthly Price'!IC131/'Monthly Price'!IC132-1</f>
        <v>7.0755786210195071E-2</v>
      </c>
      <c r="ID131" s="4">
        <f>'Monthly Price'!ID131/'Monthly Price'!ID132-1</f>
        <v>9.5311041267384322E-2</v>
      </c>
      <c r="IE131" s="4">
        <f>'Monthly Price'!IE131/'Monthly Price'!IE132-1</f>
        <v>-3.7112010796221395E-2</v>
      </c>
      <c r="IF131" s="4">
        <f>'Monthly Price'!IF131/'Monthly Price'!IF132-1</f>
        <v>0.18309572301425669</v>
      </c>
      <c r="IG131" s="4">
        <f>'Monthly Price'!IG131/'Monthly Price'!IG132-1</f>
        <v>-5.2808516598963351E-2</v>
      </c>
      <c r="IH131" s="4">
        <f>'Monthly Price'!IH131/'Monthly Price'!IH132-1</f>
        <v>6.197322756569168E-2</v>
      </c>
      <c r="II131" s="4">
        <f>'Monthly Price'!II131/'Monthly Price'!II132-1</f>
        <v>2.6513652552433875E-2</v>
      </c>
      <c r="IJ131" s="4">
        <f>'Monthly Price'!IJ131/'Monthly Price'!IJ132-1</f>
        <v>-1.749999999999996E-2</v>
      </c>
      <c r="IK131" s="4">
        <f>'Monthly Price'!IK131/'Monthly Price'!IK132-1</f>
        <v>2.739726027397249E-2</v>
      </c>
      <c r="IL131" s="4">
        <f>'Monthly Price'!IL131/'Monthly Price'!IL132-1</f>
        <v>5.2459016393442415E-3</v>
      </c>
      <c r="IM131" s="4">
        <f>'Monthly Price'!IM131/'Monthly Price'!IM132-1</f>
        <v>-0.12195121951219523</v>
      </c>
      <c r="IN131" s="4" t="e">
        <f>'Monthly Price'!IN131/'Monthly Price'!IN132-1</f>
        <v>#DIV/0!</v>
      </c>
      <c r="IO131" s="4">
        <f>'Monthly Price'!IO131/'Monthly Price'!IO132-1</f>
        <v>1.9786692759295565E-2</v>
      </c>
      <c r="IP131" s="4" t="e">
        <f>'Monthly Price'!IP131/'Monthly Price'!IP132-1</f>
        <v>#DIV/0!</v>
      </c>
      <c r="IQ131" s="4">
        <f>'Monthly Price'!IQ131/'Monthly Price'!IQ132-1</f>
        <v>0.17135023989033593</v>
      </c>
      <c r="IR131" s="4">
        <f>'Monthly Price'!IR131/'Monthly Price'!IR132-1</f>
        <v>3.3584250144759631E-2</v>
      </c>
      <c r="IS131" s="4">
        <f>'Monthly Price'!IS131/'Monthly Price'!IS132-1</f>
        <v>2.7864583333333304E-2</v>
      </c>
      <c r="IT131" s="4">
        <f>'Monthly Price'!IT131/'Monthly Price'!IT132-1</f>
        <v>0.23523093447905485</v>
      </c>
      <c r="IU131" s="4">
        <f>'Monthly Price'!IU131/'Monthly Price'!IU132-1</f>
        <v>-5.524408587447005E-2</v>
      </c>
      <c r="IV131" s="4">
        <f>'Monthly Price'!IV131/'Monthly Price'!IV132-1</f>
        <v>1.4246552583485617E-2</v>
      </c>
      <c r="IW131" s="4">
        <f>'Monthly Price'!IW131/'Monthly Price'!IW132-1</f>
        <v>0.10134994807892017</v>
      </c>
      <c r="IX131" s="4">
        <f>'Monthly Price'!IX131/'Monthly Price'!IX132-1</f>
        <v>5.5857816467174359E-2</v>
      </c>
      <c r="IY131" s="4">
        <f>'Monthly Price'!IY131/'Monthly Price'!IY132-1</f>
        <v>8.0534670008354237E-2</v>
      </c>
      <c r="IZ131" s="4">
        <f>'Monthly Price'!IZ131/'Monthly Price'!IZ132-1</f>
        <v>0.16102906145783713</v>
      </c>
      <c r="JA131" s="4">
        <f>'Monthly Price'!JA131/'Monthly Price'!JA132-1</f>
        <v>-3.4751676015870925E-2</v>
      </c>
      <c r="JB131" s="4">
        <f>'Monthly Price'!JB131/'Monthly Price'!JB132-1</f>
        <v>0.11020629750271427</v>
      </c>
      <c r="JC131" s="4">
        <f>'Monthly Price'!JC131/'Monthly Price'!JC132-1</f>
        <v>-5.3428049336740058E-3</v>
      </c>
      <c r="JD131" s="4" t="e">
        <f>'Monthly Price'!JD131/'Monthly Price'!JD132-1</f>
        <v>#DIV/0!</v>
      </c>
      <c r="JE131" s="4">
        <f>'Monthly Price'!JE131/'Monthly Price'!JE132-1</f>
        <v>8.2904884318766081E-2</v>
      </c>
      <c r="JF131" s="4">
        <f>'Monthly Price'!JF131/'Monthly Price'!JF132-1</f>
        <v>-3.6793692509855425E-2</v>
      </c>
      <c r="JG131" s="4">
        <f>'Monthly Price'!JG131/'Monthly Price'!JG132-1</f>
        <v>3.2448101739293023E-2</v>
      </c>
      <c r="JH131" s="4">
        <f>'Monthly Price'!JH131/'Monthly Price'!JH132-1</f>
        <v>9.4529085872576246E-2</v>
      </c>
      <c r="JI131" s="4">
        <f>'Monthly Price'!JI131/'Monthly Price'!JI132-1</f>
        <v>9.2900754220040849E-2</v>
      </c>
      <c r="JJ131" s="4" t="e">
        <f>'Monthly Price'!JJ131/'Monthly Price'!JJ132-1</f>
        <v>#DIV/0!</v>
      </c>
      <c r="JK131" s="4">
        <f>'Monthly Price'!JK131/'Monthly Price'!JK132-1</f>
        <v>5.4064033541378897E-2</v>
      </c>
      <c r="JL131" s="4">
        <f>'Monthly Price'!JL131/'Monthly Price'!JL132-1</f>
        <v>4.52734516479536E-2</v>
      </c>
      <c r="JM131" s="4">
        <f>'Monthly Price'!JM131/'Monthly Price'!JM132-1</f>
        <v>6.3048245614035103E-2</v>
      </c>
      <c r="JN131" s="4">
        <f>'Monthly Price'!JN131/'Monthly Price'!JN132-1</f>
        <v>-2.0446800454373304E-2</v>
      </c>
      <c r="JO131" s="4">
        <f>'Monthly Price'!JO131/'Monthly Price'!JO132-1</f>
        <v>3.6901542866231818E-2</v>
      </c>
      <c r="JP131" s="4">
        <f>'Monthly Price'!JP131/'Monthly Price'!JP132-1</f>
        <v>3.0696822025073844E-2</v>
      </c>
      <c r="JQ131" s="4">
        <f>'Monthly Price'!JQ131/'Monthly Price'!JQ132-1</f>
        <v>-1.6051616964355975E-2</v>
      </c>
      <c r="JR131" s="4">
        <f>'Monthly Price'!JR131/'Monthly Price'!JR132-1</f>
        <v>6.223016227482514E-2</v>
      </c>
      <c r="JS131" s="4">
        <f>'Monthly Price'!JS131/'Monthly Price'!JS132-1</f>
        <v>7.2864864864864876E-2</v>
      </c>
      <c r="JT131" s="4">
        <f>'Monthly Price'!JT131/'Monthly Price'!JT132-1</f>
        <v>0.11827045358202626</v>
      </c>
      <c r="JU131" s="4">
        <f>'Monthly Price'!JU131/'Monthly Price'!JU132-1</f>
        <v>4.3233895373973041E-3</v>
      </c>
      <c r="JV131" s="4">
        <f>'Monthly Price'!JV131/'Monthly Price'!JV132-1</f>
        <v>6.4481111593573504E-2</v>
      </c>
      <c r="JW131" s="4">
        <f>'Monthly Price'!JW131/'Monthly Price'!JW132-1</f>
        <v>-1.7764618800888199E-2</v>
      </c>
      <c r="JX131" s="4">
        <f>'Monthly Price'!JX131/'Monthly Price'!JX132-1</f>
        <v>5.4503216583272618E-3</v>
      </c>
      <c r="JY131" s="4">
        <f>'Monthly Price'!JY131/'Monthly Price'!JY132-1</f>
        <v>4.0156931650293215E-2</v>
      </c>
      <c r="JZ131" s="4">
        <f>'Monthly Price'!JZ131/'Monthly Price'!JZ132-1</f>
        <v>-5.5291692804014692E-2</v>
      </c>
      <c r="KA131" s="4">
        <f>'Monthly Price'!KA131/'Monthly Price'!KA132-1</f>
        <v>5.4570637119113474E-2</v>
      </c>
      <c r="KB131" s="4">
        <f>'Monthly Price'!KB131/'Monthly Price'!KB132-1</f>
        <v>1.0748959778086098E-2</v>
      </c>
      <c r="KC131" s="4">
        <f>'Monthly Price'!KC131/'Monthly Price'!KC132-1</f>
        <v>3.8517441860465018E-2</v>
      </c>
      <c r="KD131" s="4" t="e">
        <f>'Monthly Price'!KD131/'Monthly Price'!KD132-1</f>
        <v>#DIV/0!</v>
      </c>
      <c r="KE131" s="4" t="e">
        <f>'Monthly Price'!KE131/'Monthly Price'!KE132-1</f>
        <v>#DIV/0!</v>
      </c>
      <c r="KF131" s="4">
        <f>'Monthly Price'!KF131/'Monthly Price'!KF132-1</f>
        <v>-2.0343998520436779E-3</v>
      </c>
      <c r="KG131" s="4">
        <f>'Monthly Price'!KG131/'Monthly Price'!KG132-1</f>
        <v>2.3379383634431372E-2</v>
      </c>
      <c r="KH131" s="4" t="e">
        <f>'Monthly Price'!KH131/'Monthly Price'!KH132-1</f>
        <v>#DIV/0!</v>
      </c>
      <c r="KI131" s="4">
        <f>'Monthly Price'!KI131/'Monthly Price'!KI132-1</f>
        <v>6.9696969696969591E-2</v>
      </c>
      <c r="KJ131" s="4">
        <f>'Monthly Price'!KJ131/'Monthly Price'!KJ132-1</f>
        <v>3.4520911706129809E-2</v>
      </c>
      <c r="KK131" s="4">
        <f>'Monthly Price'!KK131/'Monthly Price'!KK132-1</f>
        <v>-8.9394650398873621E-2</v>
      </c>
      <c r="KL131" s="4">
        <f>'Monthly Price'!KL131/'Monthly Price'!KL132-1</f>
        <v>2.1818991428253387E-2</v>
      </c>
      <c r="KM131" s="4">
        <f>'Monthly Price'!KM131/'Monthly Price'!KM132-1</f>
        <v>7.6185180036146161E-2</v>
      </c>
      <c r="KN131" s="4">
        <f>'Monthly Price'!KN131/'Monthly Price'!KN132-1</f>
        <v>4.2842991579989942E-2</v>
      </c>
      <c r="KO131" s="4">
        <f>'Monthly Price'!KO131/'Monthly Price'!KO132-1</f>
        <v>0.16444792482380577</v>
      </c>
      <c r="KP131" s="4">
        <f>'Monthly Price'!KP131/'Monthly Price'!KP132-1</f>
        <v>6.5703422053231764E-2</v>
      </c>
      <c r="KQ131" s="4">
        <f>'Monthly Price'!KQ131/'Monthly Price'!KQ132-1</f>
        <v>8.4929225645295814E-2</v>
      </c>
      <c r="KR131" s="4" t="e">
        <f>'Monthly Price'!KR131/'Monthly Price'!KR132-1</f>
        <v>#DIV/0!</v>
      </c>
      <c r="KS131" s="4">
        <f>'Monthly Price'!KS131/'Monthly Price'!KS132-1</f>
        <v>1.8708179707769945E-2</v>
      </c>
      <c r="KT131" s="4">
        <f>'Monthly Price'!KT131/'Monthly Price'!KT132-1</f>
        <v>4.2527339003646247E-3</v>
      </c>
      <c r="KU131" s="4" t="e">
        <f>'Monthly Price'!KU131/'Monthly Price'!KU132-1</f>
        <v>#DIV/0!</v>
      </c>
      <c r="KV131" s="4">
        <f>'Monthly Price'!KV131/'Monthly Price'!KV132-1</f>
        <v>0.1074015748031496</v>
      </c>
      <c r="KW131" s="4">
        <f>'Monthly Price'!KW131/'Monthly Price'!KW132-1</f>
        <v>4.789330100030309E-2</v>
      </c>
      <c r="KX131" s="4">
        <f>'Monthly Price'!KX131/'Monthly Price'!KX132-1</f>
        <v>-2.2587268993839893E-2</v>
      </c>
      <c r="KY131" s="4">
        <f>'Monthly Price'!KY131/'Monthly Price'!KY132-1</f>
        <v>-1.4309301045679734E-2</v>
      </c>
      <c r="KZ131" s="4">
        <f>'Monthly Price'!KZ131/'Monthly Price'!KZ132-1</f>
        <v>0.1033949247570618</v>
      </c>
      <c r="LA131" s="4">
        <f>'Monthly Price'!LA131/'Monthly Price'!LA132-1</f>
        <v>2.421269188162678E-2</v>
      </c>
      <c r="LB131" s="4">
        <f>'Monthly Price'!LB131/'Monthly Price'!LB132-1</f>
        <v>0.17496962332928323</v>
      </c>
      <c r="LC131" s="4">
        <f>'Monthly Price'!LC131/'Monthly Price'!LC132-1</f>
        <v>0.12483221476510065</v>
      </c>
      <c r="LD131" s="4">
        <f>'Monthly Price'!LD131/'Monthly Price'!LD132-1</f>
        <v>6.4889213537862256E-2</v>
      </c>
      <c r="LE131" s="4" t="e">
        <f>'Monthly Price'!LE131/'Monthly Price'!LE132-1</f>
        <v>#DIV/0!</v>
      </c>
      <c r="LF131" s="4">
        <f>'Monthly Price'!LF131/'Monthly Price'!LF132-1</f>
        <v>5.871670702179177E-2</v>
      </c>
      <c r="LG131" s="4">
        <f>'Monthly Price'!LG131/'Monthly Price'!LG132-1</f>
        <v>0.25108182044267591</v>
      </c>
      <c r="LH131" s="4">
        <f>'Monthly Price'!LH131/'Monthly Price'!LH132-1</f>
        <v>8.6129753914989005E-2</v>
      </c>
      <c r="LI131" s="4">
        <f>'Monthly Price'!LI131/'Monthly Price'!LI132-1</f>
        <v>4.3537304752031325E-2</v>
      </c>
      <c r="LJ131" s="4">
        <f>'Monthly Price'!LJ131/'Monthly Price'!LJ132-1</f>
        <v>1.5164520743919718E-2</v>
      </c>
      <c r="LK131" s="4">
        <f>'Monthly Price'!LK131/'Monthly Price'!LK132-1</f>
        <v>9.826498422712926E-2</v>
      </c>
      <c r="LL131" s="4">
        <f>'Monthly Price'!LL131/'Monthly Price'!LL132-1</f>
        <v>5.190875232774661E-2</v>
      </c>
      <c r="LM131" s="4">
        <f>'Monthly Price'!LM131/'Monthly Price'!LM132-1</f>
        <v>2.1693491952414323E-2</v>
      </c>
      <c r="LN131" s="4">
        <f>'Monthly Price'!LN131/'Monthly Price'!LN132-1</f>
        <v>6.2347188264058717E-2</v>
      </c>
      <c r="LO131" s="4">
        <f>'Monthly Price'!LO131/'Monthly Price'!LO132-1</f>
        <v>-5.2959501557633404E-3</v>
      </c>
      <c r="LP131" s="4">
        <f>'Monthly Price'!LP131/'Monthly Price'!LP132-1</f>
        <v>0.1056362181319308</v>
      </c>
      <c r="LQ131" s="4" t="e">
        <f>'Monthly Price'!LQ131/'Monthly Price'!LQ132-1</f>
        <v>#DIV/0!</v>
      </c>
      <c r="LR131" s="4">
        <f>'Monthly Price'!LR131/'Monthly Price'!LR132-1</f>
        <v>0.1948252688172043</v>
      </c>
      <c r="LS131" s="4">
        <f>'Monthly Price'!LS131/'Monthly Price'!LS132-1</f>
        <v>3.975757575757588E-2</v>
      </c>
      <c r="LT131" s="4">
        <f>'Monthly Price'!LT131/'Monthly Price'!LT132-1</f>
        <v>6.0813008130081281E-2</v>
      </c>
      <c r="LU131" s="4">
        <f>'Monthly Price'!LU131/'Monthly Price'!LU132-1</f>
        <v>8.2290980908492628E-3</v>
      </c>
      <c r="LV131" s="4">
        <f>'Monthly Price'!LV131/'Monthly Price'!LV132-1</f>
        <v>-2.4595924104005573E-2</v>
      </c>
      <c r="LW131" s="4">
        <f>'Monthly Price'!LW131/'Monthly Price'!LW132-1</f>
        <v>9.5512239020878242E-2</v>
      </c>
      <c r="LX131" s="4" t="e">
        <f>'Monthly Price'!LX131/'Monthly Price'!LX132-1</f>
        <v>#DIV/0!</v>
      </c>
      <c r="LY131" s="4" t="e">
        <f>'Monthly Price'!LY131/'Monthly Price'!LY132-1</f>
        <v>#DIV/0!</v>
      </c>
      <c r="LZ131" s="4">
        <f>'Monthly Price'!LZ131/'Monthly Price'!LZ132-1</f>
        <v>4.7113289760348565E-2</v>
      </c>
      <c r="MA131" s="4">
        <f>'Monthly Price'!MA131/'Monthly Price'!MA132-1</f>
        <v>3.4490333919156457E-2</v>
      </c>
      <c r="MB131" s="4">
        <f>'Monthly Price'!MB131/'Monthly Price'!MB132-1</f>
        <v>3.9956803455723611E-2</v>
      </c>
      <c r="MC131" s="4">
        <f>'Monthly Price'!MC131/'Monthly Price'!MC132-1</f>
        <v>6.5375302663438273E-2</v>
      </c>
      <c r="MD131" s="4">
        <f>'Monthly Price'!MD131/'Monthly Price'!MD132-1</f>
        <v>3.8957475994512825E-2</v>
      </c>
      <c r="ME131" s="4">
        <f>'Monthly Price'!ME131/'Monthly Price'!ME132-1</f>
        <v>-5.3590568060021382E-2</v>
      </c>
      <c r="MF131" s="4" t="e">
        <f>'Monthly Price'!MF131/'Monthly Price'!MF132-1</f>
        <v>#DIV/0!</v>
      </c>
      <c r="MG131" s="4">
        <f>'Monthly Price'!MG131/'Monthly Price'!MG132-1</f>
        <v>0.11265996343692875</v>
      </c>
      <c r="MH131" s="4">
        <f>'Monthly Price'!MH131/'Monthly Price'!MH132-1</f>
        <v>6.1280746395250274E-2</v>
      </c>
      <c r="MI131" s="4">
        <f>'Monthly Price'!MI131/'Monthly Price'!MI132-1</f>
        <v>2.6732862325759221E-2</v>
      </c>
      <c r="MJ131" s="4">
        <f>'Monthly Price'!MJ131/'Monthly Price'!MJ132-1</f>
        <v>3.0227094753328076E-2</v>
      </c>
      <c r="MK131" s="4">
        <f>'Monthly Price'!MK131/'Monthly Price'!MK132-1</f>
        <v>-2.5466683149956815E-2</v>
      </c>
      <c r="ML131" s="4">
        <f>'Monthly Price'!ML131/'Monthly Price'!ML132-1</f>
        <v>0.26020408163265318</v>
      </c>
      <c r="MM131" s="4">
        <f>'Monthly Price'!MM131/'Monthly Price'!MM132-1</f>
        <v>-2.0883259157822631E-2</v>
      </c>
      <c r="MN131" s="4">
        <f>'Monthly Price'!MN131/'Monthly Price'!MN132-1</f>
        <v>3.8461538461538325E-2</v>
      </c>
      <c r="MO131" s="4">
        <f>'Monthly Price'!MO131/'Monthly Price'!MO132-1</f>
        <v>7.0749502542560405E-2</v>
      </c>
      <c r="MP131" s="4">
        <f>'Monthly Price'!MP131/'Monthly Price'!MP132-1</f>
        <v>8.9349376114082002E-2</v>
      </c>
      <c r="MQ131" s="4">
        <f>'Monthly Price'!MQ131/'Monthly Price'!MQ132-1</f>
        <v>7.8603716725263784E-2</v>
      </c>
      <c r="MR131" s="4">
        <f>'Monthly Price'!MR131/'Monthly Price'!MR132-1</f>
        <v>7.5657894736842035E-2</v>
      </c>
      <c r="MS131" s="4" t="e">
        <f>'Monthly Price'!MS131/'Monthly Price'!MS132-1</f>
        <v>#DIV/0!</v>
      </c>
      <c r="MT131" s="4">
        <f>'Monthly Price'!MT131/'Monthly Price'!MT132-1</f>
        <v>5.2606017531390714E-2</v>
      </c>
      <c r="MU131" s="4">
        <f>'Monthly Price'!MU131/'Monthly Price'!MU132-1</f>
        <v>4.5802425526904278E-2</v>
      </c>
      <c r="MV131" s="4">
        <f>'Monthly Price'!MV131/'Monthly Price'!MV132-1</f>
        <v>4.5376418013062914E-2</v>
      </c>
      <c r="MW131" s="4">
        <f>'Monthly Price'!MW131/'Monthly Price'!MW132-1</f>
        <v>3.8647342995169032E-2</v>
      </c>
      <c r="MX131" s="4">
        <f>'Monthly Price'!MX131/'Monthly Price'!MX132-1</f>
        <v>0.10836057916861286</v>
      </c>
      <c r="MY131" s="4">
        <f>'Monthly Price'!MY131/'Monthly Price'!MY132-1</f>
        <v>6.8778979907264448E-2</v>
      </c>
      <c r="MZ131" s="4">
        <f>'Monthly Price'!MZ131/'Monthly Price'!MZ132-1</f>
        <v>6.1580882352941124E-2</v>
      </c>
      <c r="NA131" s="4">
        <f>'Monthly Price'!NA131/'Monthly Price'!NA132-1</f>
        <v>3.9445879314393029E-2</v>
      </c>
      <c r="NB131" s="4">
        <f>'Monthly Price'!NB131/'Monthly Price'!NB132-1</f>
        <v>-4.9806986159495303E-2</v>
      </c>
      <c r="NC131" s="4">
        <f>'Monthly Price'!NC131/'Monthly Price'!NC132-1</f>
        <v>9.0047393364929063E-2</v>
      </c>
      <c r="ND131" s="4">
        <f>'Monthly Price'!ND131/'Monthly Price'!ND132-1</f>
        <v>8.3535108958837867E-2</v>
      </c>
      <c r="NE131" s="4">
        <f>'Monthly Price'!NE131/'Monthly Price'!NE132-1</f>
        <v>2.6282853566958808E-2</v>
      </c>
      <c r="NF131" s="4">
        <f>'Monthly Price'!NF131/'Monthly Price'!NF132-1</f>
        <v>7.3612862547288715E-2</v>
      </c>
      <c r="NG131" s="4">
        <f>'Monthly Price'!NG131/'Monthly Price'!NG132-1</f>
        <v>1.7752672987694229E-2</v>
      </c>
      <c r="NH131" s="4">
        <f>'Monthly Price'!NH131/'Monthly Price'!NH132-1</f>
        <v>4.2738138355668198E-2</v>
      </c>
      <c r="NI131" s="4">
        <f>'Monthly Price'!NI131/'Monthly Price'!NI132-1</f>
        <v>-3.7011334721257505E-3</v>
      </c>
      <c r="NJ131" s="4">
        <f>'Monthly Price'!NJ131/'Monthly Price'!NJ132-1</f>
        <v>2.7401430963618356E-3</v>
      </c>
      <c r="NK131" s="4">
        <f>'Monthly Price'!NK131/'Monthly Price'!NK132-1</f>
        <v>8.2720588235293935E-2</v>
      </c>
      <c r="NL131" s="4">
        <f>'Monthly Price'!NL131/'Monthly Price'!NL132-1</f>
        <v>4.3313069908814672E-2</v>
      </c>
      <c r="NM131" s="4">
        <f>'Monthly Price'!NM131/'Monthly Price'!NM132-1</f>
        <v>3.7513791835233512E-2</v>
      </c>
      <c r="NN131" s="4">
        <f>'Monthly Price'!NN131/'Monthly Price'!NN132-1</f>
        <v>0.18627858627858629</v>
      </c>
      <c r="NO131" s="4">
        <f>'Monthly Price'!NO131/'Monthly Price'!NO132-1</f>
        <v>-2.157001414427151E-2</v>
      </c>
      <c r="NP131" s="4">
        <f>'Monthly Price'!NP131/'Monthly Price'!NP132-1</f>
        <v>5.7286293927515386E-2</v>
      </c>
      <c r="NQ131" s="4">
        <f>'Monthly Price'!NQ131/'Monthly Price'!NQ132-1</f>
        <v>9.0909090909090828E-2</v>
      </c>
      <c r="NR131" s="4">
        <f>'Monthly Price'!NR131/'Monthly Price'!NR132-1</f>
        <v>0.11319939511773613</v>
      </c>
      <c r="NS131" s="4">
        <f>'Monthly Price'!NS131/'Monthly Price'!NS132-1</f>
        <v>2.4498277852410322E-2</v>
      </c>
      <c r="NT131" s="4">
        <f>'Monthly Price'!NT131/'Monthly Price'!NT132-1</f>
        <v>0.14133333333333331</v>
      </c>
      <c r="NU131" s="4">
        <f>'Monthly Price'!NU131/'Monthly Price'!NU132-1</f>
        <v>2.7916477530639972E-2</v>
      </c>
      <c r="NV131" s="4">
        <f>'Monthly Price'!NV131/'Monthly Price'!NV132-1</f>
        <v>0.13810075275043432</v>
      </c>
      <c r="NW131" s="4">
        <f>'Monthly Price'!NW131/'Monthly Price'!NW132-1</f>
        <v>0.10364659813999011</v>
      </c>
      <c r="NX131" s="4">
        <f>'Monthly Price'!NX131/'Monthly Price'!NX132-1</f>
        <v>6.2400000000000011E-2</v>
      </c>
      <c r="NY131" s="4">
        <f>'Monthly Price'!NY131/'Monthly Price'!NY132-1</f>
        <v>-0.11123595505617978</v>
      </c>
      <c r="NZ131" s="4">
        <f>'Monthly Price'!NZ131/'Monthly Price'!NZ132-1</f>
        <v>6.0359964881474992E-2</v>
      </c>
      <c r="OA131" s="4">
        <f>'Monthly Price'!OA131/'Monthly Price'!OA132-1</f>
        <v>-1.4665444546287931E-3</v>
      </c>
      <c r="OB131" s="4">
        <f>'Monthly Price'!OB131/'Monthly Price'!OB132-1</f>
        <v>-3.0425635216054459E-2</v>
      </c>
      <c r="OC131" s="4">
        <f>'Monthly Price'!OC131/'Monthly Price'!OC132-1</f>
        <v>0.18269230769230749</v>
      </c>
      <c r="OD131" s="4">
        <f>'Monthly Price'!OD131/'Monthly Price'!OD132-1</f>
        <v>8.1939138453431593E-2</v>
      </c>
      <c r="OE131" s="4">
        <f>'Monthly Price'!OE131/'Monthly Price'!OE132-1</f>
        <v>-7.0488721804512489E-3</v>
      </c>
      <c r="OF131" s="4">
        <f>'Monthly Price'!OF131/'Monthly Price'!OF132-1</f>
        <v>-4.2410714285713302E-3</v>
      </c>
      <c r="OG131" s="4">
        <f>'Monthly Price'!OG131/'Monthly Price'!OG132-1</f>
        <v>6.6614266064059846E-2</v>
      </c>
      <c r="OH131" s="4">
        <f>'Monthly Price'!OH131/'Monthly Price'!OH132-1</f>
        <v>-3.5054102795311071E-2</v>
      </c>
      <c r="OI131" s="4">
        <f>'Monthly Price'!OI131/'Monthly Price'!OI132-1</f>
        <v>7.6962370168567995E-2</v>
      </c>
      <c r="OJ131" s="4">
        <f>'Monthly Price'!OJ131/'Monthly Price'!OJ132-1</f>
        <v>5.9770114942528929E-2</v>
      </c>
      <c r="OK131" s="4">
        <f>'Monthly Price'!OK131/'Monthly Price'!OK132-1</f>
        <v>4.3907793633370051E-2</v>
      </c>
      <c r="OL131" s="4">
        <f>'Monthly Price'!OL131/'Monthly Price'!OL132-1</f>
        <v>0.10550309345490083</v>
      </c>
      <c r="OM131" s="4">
        <f>'Monthly Price'!OM131/'Monthly Price'!OM132-1</f>
        <v>5.7211683227943455E-2</v>
      </c>
      <c r="ON131" s="4" t="e">
        <f>'Monthly Price'!ON131/'Monthly Price'!ON132-1</f>
        <v>#DIV/0!</v>
      </c>
      <c r="OO131" s="4">
        <f>'Monthly Price'!OO131/'Monthly Price'!OO132-1</f>
        <v>1.3431013431013383E-2</v>
      </c>
      <c r="OP131" s="4">
        <f>'Monthly Price'!OP131/'Monthly Price'!OP132-1</f>
        <v>-7.0197044334975311E-2</v>
      </c>
      <c r="OQ131" s="4">
        <f>'Monthly Price'!OQ131/'Monthly Price'!OQ132-1</f>
        <v>3.3590072742832655E-2</v>
      </c>
      <c r="OR131" s="4">
        <f>'Monthly Price'!OR131/'Monthly Price'!OR132-1</f>
        <v>9.9561403508771962E-2</v>
      </c>
      <c r="OS131" s="4">
        <f>'Monthly Price'!OS131/'Monthly Price'!OS132-1</f>
        <v>-0.13433268858800773</v>
      </c>
      <c r="OT131" s="4">
        <f>'Monthly Price'!OT131/'Monthly Price'!OT132-1</f>
        <v>-8.0606060606060681E-2</v>
      </c>
      <c r="OU131" s="4">
        <f>'Monthly Price'!OU131/'Monthly Price'!OU132-1</f>
        <v>4.5929648241205934E-2</v>
      </c>
      <c r="OV131" s="4">
        <f>'Monthly Price'!OV131/'Monthly Price'!OV132-1</f>
        <v>4.8450889914304573E-2</v>
      </c>
      <c r="OW131" s="4">
        <f>'Monthly Price'!OW131/'Monthly Price'!OW132-1</f>
        <v>6.0996400833491116E-2</v>
      </c>
      <c r="OX131" s="4">
        <f>'Monthly Price'!OX131/'Monthly Price'!OX132-1</f>
        <v>-1.3097866077998566E-2</v>
      </c>
      <c r="OY131" s="4">
        <f>'Monthly Price'!OY131/'Monthly Price'!OY132-1</f>
        <v>-3.9885560417368016E-2</v>
      </c>
      <c r="OZ131" s="4">
        <f>'Monthly Price'!OZ131/'Monthly Price'!OZ132-1</f>
        <v>6.4420218037661181E-2</v>
      </c>
      <c r="PA131" s="4">
        <f>'Monthly Price'!PA131/'Monthly Price'!PA132-1</f>
        <v>-7.9905685093004664E-3</v>
      </c>
      <c r="PB131" s="4">
        <f>'Monthly Price'!PB131/'Monthly Price'!PB132-1</f>
        <v>5.3884964682139325E-2</v>
      </c>
      <c r="PC131" s="4">
        <f>'Monthly Price'!PC131/'Monthly Price'!PC132-1</f>
        <v>4.2626110625209268E-2</v>
      </c>
      <c r="PD131" s="4">
        <f>'Monthly Price'!PD131/'Monthly Price'!PD132-1</f>
        <v>2.0394949821948893E-2</v>
      </c>
      <c r="PE131" s="4">
        <f>'Monthly Price'!PE131/'Monthly Price'!PE132-1</f>
        <v>-3.0140895309434645E-2</v>
      </c>
      <c r="PF131" s="4">
        <f>'Monthly Price'!PF131/'Monthly Price'!PF132-1</f>
        <v>7.6821192052980436E-3</v>
      </c>
      <c r="PG131" s="4">
        <f>'Monthly Price'!PG131/'Monthly Price'!PG132-1</f>
        <v>-3.7822878228782275E-2</v>
      </c>
      <c r="PH131" s="4">
        <f>'Monthly Price'!PH131/'Monthly Price'!PH132-1</f>
        <v>-0.12675278789886268</v>
      </c>
      <c r="PI131" s="4">
        <f>'Monthly Price'!PI131/'Monthly Price'!PI132-1</f>
        <v>4.7978436657681867E-2</v>
      </c>
      <c r="PJ131" s="4">
        <f>'Monthly Price'!PJ131/'Monthly Price'!PJ132-1</f>
        <v>2.2624863634207681E-2</v>
      </c>
      <c r="PK131" s="4">
        <f>'Monthly Price'!PK131/'Monthly Price'!PK132-1</f>
        <v>2.8794734677087597E-2</v>
      </c>
      <c r="PL131" s="4">
        <f>'Monthly Price'!PL131/'Monthly Price'!PL132-1</f>
        <v>3.3107483831228857E-2</v>
      </c>
      <c r="PM131" s="4">
        <f>'Monthly Price'!PM131/'Monthly Price'!PM132-1</f>
        <v>-3.0534351145038108E-2</v>
      </c>
      <c r="PN131" s="4">
        <f>'Monthly Price'!PN131/'Monthly Price'!PN132-1</f>
        <v>-2.0915387749558478E-2</v>
      </c>
      <c r="PO131" s="4">
        <f>'Monthly Price'!PO131/'Monthly Price'!PO132-1</f>
        <v>-3.0140895309434645E-2</v>
      </c>
      <c r="PP131" s="4">
        <f>'Monthly Price'!PP131/'Monthly Price'!PP132-1</f>
        <v>3.132137030995108E-2</v>
      </c>
      <c r="PQ131" s="4">
        <f>'Monthly Price'!PQ131/'Monthly Price'!PQ132-1</f>
        <v>4.9801924165251865E-2</v>
      </c>
      <c r="PR131" s="4">
        <f>'Monthly Price'!PR131/'Monthly Price'!PR132-1</f>
        <v>4.6835443037974711E-2</v>
      </c>
      <c r="PS131" s="4">
        <f>'Monthly Price'!PS131/'Monthly Price'!PS132-1</f>
        <v>8.6086956521739033E-2</v>
      </c>
      <c r="PT131" s="4">
        <f>'Monthly Price'!PT131/'Monthly Price'!PT132-1</f>
        <v>5.8739527798933544E-2</v>
      </c>
      <c r="PU131" s="4">
        <f>'Monthly Price'!PU131/'Monthly Price'!PU132-1</f>
        <v>5.7104142469996289E-2</v>
      </c>
      <c r="PV131" s="4">
        <f>'Monthly Price'!PV131/'Monthly Price'!PV132-1</f>
        <v>3.6397866331973727E-2</v>
      </c>
      <c r="PW131" s="4">
        <f>'Monthly Price'!PW131/'Monthly Price'!PW132-1</f>
        <v>-6.9148936170212671E-2</v>
      </c>
      <c r="PX131" s="4">
        <f>'Monthly Price'!PX131/'Monthly Price'!PX132-1</f>
        <v>4.4921875E-2</v>
      </c>
      <c r="PY131" s="4">
        <f>'Monthly Price'!PY131/'Monthly Price'!PY132-1</f>
        <v>9.1556332750437175E-2</v>
      </c>
      <c r="PZ131" s="4">
        <f>'Monthly Price'!PZ131/'Monthly Price'!PZ132-1</f>
        <v>-6.1430010070493424E-2</v>
      </c>
      <c r="QA131" s="4">
        <f>'Monthly Price'!QA131/'Monthly Price'!QA132-1</f>
        <v>1.1424903722721425E-2</v>
      </c>
      <c r="QB131" s="4">
        <f>'Monthly Price'!QB131/'Monthly Price'!QB132-1</f>
        <v>4.2988019732205673E-2</v>
      </c>
      <c r="QC131" s="4">
        <f>'Monthly Price'!QC131/'Monthly Price'!QC132-1</f>
        <v>-2.2118742724097751E-2</v>
      </c>
      <c r="QD131" s="4">
        <f>'Monthly Price'!QD131/'Monthly Price'!QD132-1</f>
        <v>6.0195635816403303E-2</v>
      </c>
      <c r="QE131" s="4">
        <f>'Monthly Price'!QE131/'Monthly Price'!QE132-1</f>
        <v>-6.8493150684931559E-2</v>
      </c>
      <c r="QF131" s="4" t="e">
        <f>'Monthly Price'!QF131/'Monthly Price'!QF132-1</f>
        <v>#DIV/0!</v>
      </c>
      <c r="QG131" s="4" t="e">
        <f>'Monthly Price'!QG131/'Monthly Price'!QG132-1</f>
        <v>#DIV/0!</v>
      </c>
      <c r="QH131" s="4">
        <f>'Monthly Price'!QH131/'Monthly Price'!QH132-1</f>
        <v>6.3769995676610458E-2</v>
      </c>
      <c r="QI131" s="4">
        <f>'Monthly Price'!QI131/'Monthly Price'!QI132-1</f>
        <v>7.4276570209361292E-2</v>
      </c>
      <c r="QJ131" s="4">
        <f>'Monthly Price'!QJ131/'Monthly Price'!QJ132-1</f>
        <v>5.1636479186526918E-2</v>
      </c>
      <c r="QK131" s="4">
        <f>'Monthly Price'!QK131/'Monthly Price'!QK132-1</f>
        <v>0.14269911504424759</v>
      </c>
      <c r="QL131" s="4">
        <f>'Monthly Price'!QL131/'Monthly Price'!QL132-1</f>
        <v>6.8459152016545843E-2</v>
      </c>
      <c r="QM131" s="4">
        <f>'Monthly Price'!QM131/'Monthly Price'!QM132-1</f>
        <v>6.1572700296735672E-2</v>
      </c>
      <c r="QN131" s="4">
        <f>'Monthly Price'!QN131/'Monthly Price'!QN132-1</f>
        <v>9.5579078455790834E-2</v>
      </c>
      <c r="QO131" s="4">
        <f>'Monthly Price'!QO131/'Monthly Price'!QO132-1</f>
        <v>-4.9797221704270145E-2</v>
      </c>
      <c r="QP131" s="4">
        <f>'Monthly Price'!QP131/'Monthly Price'!QP132-1</f>
        <v>0.1203208556149733</v>
      </c>
      <c r="QQ131" s="4">
        <f>'Monthly Price'!QQ131/'Monthly Price'!QQ132-1</f>
        <v>2.5172008726295214E-3</v>
      </c>
      <c r="QR131" s="4">
        <f>'Monthly Price'!QR131/'Monthly Price'!QR132-1</f>
        <v>7.719928186714542E-2</v>
      </c>
      <c r="QS131" s="4">
        <f>'Monthly Price'!QS131/'Monthly Price'!QS132-1</f>
        <v>6.5783356578335672E-2</v>
      </c>
      <c r="QT131" s="4">
        <f>'Monthly Price'!QT131/'Monthly Price'!QT132-1</f>
        <v>0.15736397748592879</v>
      </c>
      <c r="QU131" s="4">
        <f>'Monthly Price'!QU131/'Monthly Price'!QU132-1</f>
        <v>2.2280471821756187E-2</v>
      </c>
      <c r="QV131" s="4">
        <f>'Monthly Price'!QV131/'Monthly Price'!QV132-1</f>
        <v>-7.0603337612323513E-2</v>
      </c>
      <c r="QW131" s="4" t="e">
        <f>'Monthly Price'!QW131/'Monthly Price'!QW132-1</f>
        <v>#DIV/0!</v>
      </c>
      <c r="QX131" s="4">
        <f>'Monthly Price'!QX131/'Monthly Price'!QX132-1</f>
        <v>-3.1805425631431294E-2</v>
      </c>
      <c r="QY131" s="4">
        <f>'Monthly Price'!QY131/'Monthly Price'!QY132-1</f>
        <v>4.5689019896831162E-2</v>
      </c>
      <c r="QZ131" s="4">
        <f>'Monthly Price'!QZ131/'Monthly Price'!QZ132-1</f>
        <v>3.1813865147198639E-2</v>
      </c>
      <c r="RA131" s="4">
        <f>'Monthly Price'!RA131/'Monthly Price'!RA132-1</f>
        <v>8.3505999132655662E-2</v>
      </c>
      <c r="RB131" s="4">
        <f>'Monthly Price'!RB131/'Monthly Price'!RB132-1</f>
        <v>2.3565948118377866E-2</v>
      </c>
      <c r="RC131" s="4">
        <f>'Monthly Price'!RC131/'Monthly Price'!RC132-1</f>
        <v>8.0961182994454539E-2</v>
      </c>
      <c r="RD131" s="4" t="e">
        <f>'Monthly Price'!RD131/'Monthly Price'!RD132-1</f>
        <v>#DIV/0!</v>
      </c>
      <c r="RE131" s="4">
        <f>'Monthly Price'!RE131/'Monthly Price'!RE132-1</f>
        <v>2.471358428805237E-2</v>
      </c>
      <c r="RF131" s="4">
        <f>'Monthly Price'!RF131/'Monthly Price'!RF132-1</f>
        <v>8.8000800613803998E-2</v>
      </c>
      <c r="RG131" s="4">
        <f>'Monthly Price'!RG131/'Monthly Price'!RG132-1</f>
        <v>0.10111524163568775</v>
      </c>
      <c r="RH131" s="4" t="e">
        <f>'Monthly Price'!RH131/'Monthly Price'!RH132-1</f>
        <v>#DIV/0!</v>
      </c>
      <c r="RI131" s="4">
        <f>'Monthly Price'!RI131/'Monthly Price'!RI132-1</f>
        <v>3.792544570502443E-2</v>
      </c>
      <c r="RJ131" s="4">
        <f>'Monthly Price'!RJ131/'Monthly Price'!RJ132-1</f>
        <v>2.119270576638721E-2</v>
      </c>
      <c r="RK131" s="4">
        <f>'Monthly Price'!RK131/'Monthly Price'!RK132-1</f>
        <v>5.2148598189988071E-2</v>
      </c>
      <c r="RL131" s="4">
        <f>'Monthly Price'!RL131/'Monthly Price'!RL132-1</f>
        <v>7.1187435784529685E-2</v>
      </c>
      <c r="RM131" s="4">
        <f>'Monthly Price'!RM131/'Monthly Price'!RM132-1</f>
        <v>1.7161455764868272E-2</v>
      </c>
      <c r="RN131" s="4" t="e">
        <f>'Monthly Price'!RN131/'Monthly Price'!RN132-1</f>
        <v>#DIV/0!</v>
      </c>
      <c r="RO131" s="4">
        <f>'Monthly Price'!RO131/'Monthly Price'!RO132-1</f>
        <v>9.5672464997878626E-2</v>
      </c>
      <c r="RP131" s="4" t="e">
        <f>'Monthly Price'!RP131/'Monthly Price'!RP132-1</f>
        <v>#DIV/0!</v>
      </c>
      <c r="RQ131" s="4">
        <f>'Monthly Price'!RQ131/'Monthly Price'!RQ132-1</f>
        <v>7.0490675223957577E-3</v>
      </c>
      <c r="RR131" s="4" t="e">
        <f>'Monthly Price'!RR131/'Monthly Price'!RR132-1</f>
        <v>#DIV/0!</v>
      </c>
      <c r="RS131" s="4">
        <f>'Monthly Price'!RS131/'Monthly Price'!RS132-1</f>
        <v>1.4500836586726296E-2</v>
      </c>
      <c r="RT131" s="4">
        <f>'Monthly Price'!RT131/'Monthly Price'!RT132-1</f>
        <v>5.7993730407523536E-2</v>
      </c>
      <c r="RU131" s="4">
        <f>'Monthly Price'!RU131/'Monthly Price'!RU132-1</f>
        <v>-1.2126537785588698E-2</v>
      </c>
      <c r="RV131" s="4" t="e">
        <f>'Monthly Price'!RV131/'Monthly Price'!RV132-1</f>
        <v>#DIV/0!</v>
      </c>
      <c r="RW131" s="4">
        <f>'Monthly Price'!RW131/'Monthly Price'!RW132-1</f>
        <v>1.6660268714011384E-2</v>
      </c>
      <c r="RX131" s="4">
        <f>'Monthly Price'!RX131/'Monthly Price'!RX132-1</f>
        <v>6.5479723046488747E-2</v>
      </c>
      <c r="RY131" s="4">
        <f>'Monthly Price'!RY131/'Monthly Price'!RY132-1</f>
        <v>5.5241911005887712E-3</v>
      </c>
      <c r="RZ131" s="4">
        <f>'Monthly Price'!RZ131/'Monthly Price'!RZ132-1</f>
        <v>5.0697516161959832E-2</v>
      </c>
      <c r="SA131" s="4">
        <f>'Monthly Price'!SA131/'Monthly Price'!SA132-1</f>
        <v>7.2153734590282959E-2</v>
      </c>
      <c r="SB131" s="4" t="e">
        <f>'Monthly Price'!SB131/'Monthly Price'!SB132-1</f>
        <v>#DIV/0!</v>
      </c>
      <c r="SC131" s="4">
        <f>'Monthly Price'!SC131/'Monthly Price'!SC132-1</f>
        <v>9.1600730371272032E-2</v>
      </c>
    </row>
    <row r="132" spans="1:497" x14ac:dyDescent="0.25">
      <c r="A132" s="2">
        <f>'Monthly Price'!A132</f>
        <v>41547</v>
      </c>
      <c r="B132" s="4">
        <f>'Monthly Price'!B132/'Monthly Price'!B133-1</f>
        <v>4.5226130653266416E-2</v>
      </c>
      <c r="C132" s="4">
        <f>'Monthly Price'!C132/'Monthly Price'!C133-1</f>
        <v>5.3521299311524162E-2</v>
      </c>
      <c r="D132" s="4">
        <f>'Monthly Price'!D132/'Monthly Price'!D133-1</f>
        <v>7.7920638439370471E-2</v>
      </c>
      <c r="E132" s="4">
        <f>'Monthly Price'!E132/'Monthly Price'!E133-1</f>
        <v>3.7912489210543798E-2</v>
      </c>
      <c r="F132" s="4">
        <f>'Monthly Price'!F132/'Monthly Price'!F133-1</f>
        <v>-1.3337088144184883E-2</v>
      </c>
      <c r="G132" s="4">
        <f>'Monthly Price'!G132/'Monthly Price'!G133-1</f>
        <v>0.36494565217391317</v>
      </c>
      <c r="H132" s="4">
        <f>'Monthly Price'!H132/'Monthly Price'!H133-1</f>
        <v>-2.036765340467761E-2</v>
      </c>
      <c r="I132" s="4">
        <f>'Monthly Price'!I132/'Monthly Price'!I133-1</f>
        <v>0.17448200654307522</v>
      </c>
      <c r="J132" s="4">
        <f>'Monthly Price'!J132/'Monthly Price'!J133-1</f>
        <v>0.44005026809651482</v>
      </c>
      <c r="K132" s="4">
        <f>'Monthly Price'!K132/'Monthly Price'!K133-1</f>
        <v>-5.2344191301073262E-2</v>
      </c>
      <c r="L132" s="4">
        <f>'Monthly Price'!L132/'Monthly Price'!L133-1</f>
        <v>-7.2492373945810096E-2</v>
      </c>
      <c r="M132" s="4">
        <f>'Monthly Price'!M132/'Monthly Price'!M133-1</f>
        <v>-8.223999999999998E-2</v>
      </c>
      <c r="N132" s="4">
        <f>'Monthly Price'!N132/'Monthly Price'!N133-1</f>
        <v>-1.7021276595744594E-2</v>
      </c>
      <c r="O132" s="4">
        <f>'Monthly Price'!O132/'Monthly Price'!O133-1</f>
        <v>7.9600022597593467E-2</v>
      </c>
      <c r="P132" s="4">
        <f>'Monthly Price'!P132/'Monthly Price'!P133-1</f>
        <v>-5.8655043586550382E-2</v>
      </c>
      <c r="Q132" s="4">
        <f>'Monthly Price'!Q132/'Monthly Price'!Q133-1</f>
        <v>-7.2834224598930519E-2</v>
      </c>
      <c r="R132" s="4">
        <f>'Monthly Price'!R132/'Monthly Price'!R133-1</f>
        <v>-1.9161982626469065E-2</v>
      </c>
      <c r="S132" s="4">
        <f>'Monthly Price'!S132/'Monthly Price'!S133-1</f>
        <v>0.10181621657031492</v>
      </c>
      <c r="T132" s="4">
        <f>'Monthly Price'!T132/'Monthly Price'!T133-1</f>
        <v>-4.0237884347716135E-2</v>
      </c>
      <c r="U132" s="4">
        <f>'Monthly Price'!U132/'Monthly Price'!U133-1</f>
        <v>-1.1646252854473738E-2</v>
      </c>
      <c r="V132" s="4">
        <f>'Monthly Price'!V132/'Monthly Price'!V133-1</f>
        <v>-5.1065050038491155E-2</v>
      </c>
      <c r="W132" s="4">
        <f>'Monthly Price'!W132/'Monthly Price'!W133-1</f>
        <v>-1.6490765171503941E-2</v>
      </c>
      <c r="X132" s="4">
        <f>'Monthly Price'!X132/'Monthly Price'!X133-1</f>
        <v>-5.4794520547945091E-2</v>
      </c>
      <c r="Y132" s="4">
        <f>'Monthly Price'!Y132/'Monthly Price'!Y133-1</f>
        <v>-3.4871713400587812E-2</v>
      </c>
      <c r="Z132" s="4">
        <f>'Monthly Price'!Z132/'Monthly Price'!Z133-1</f>
        <v>0.26474526781974261</v>
      </c>
      <c r="AA132" s="4">
        <f>'Monthly Price'!AA132/'Monthly Price'!AA133-1</f>
        <v>-5.489021956087814E-2</v>
      </c>
      <c r="AB132" s="4">
        <f>'Monthly Price'!AB132/'Monthly Price'!AB133-1</f>
        <v>1.0610079575596787E-2</v>
      </c>
      <c r="AC132" s="4">
        <f>'Monthly Price'!AC132/'Monthly Price'!AC133-1</f>
        <v>9.856175972927228E-2</v>
      </c>
      <c r="AD132" s="4">
        <f>'Monthly Price'!AD132/'Monthly Price'!AD133-1</f>
        <v>0.18651428571428563</v>
      </c>
      <c r="AE132" s="4">
        <f>'Monthly Price'!AE132/'Monthly Price'!AE133-1</f>
        <v>-4.8360067033756393E-2</v>
      </c>
      <c r="AF132" s="4">
        <f>'Monthly Price'!AF132/'Monthly Price'!AF133-1</f>
        <v>2.5347758887171556E-2</v>
      </c>
      <c r="AG132" s="4">
        <f>'Monthly Price'!AG132/'Monthly Price'!AG133-1</f>
        <v>3.3286177914604309E-4</v>
      </c>
      <c r="AH132" s="4">
        <f>'Monthly Price'!AH132/'Monthly Price'!AH133-1</f>
        <v>4.2718627056163028E-2</v>
      </c>
      <c r="AI132" s="4">
        <f>'Monthly Price'!AI132/'Monthly Price'!AI133-1</f>
        <v>-5.0114942528735607E-2</v>
      </c>
      <c r="AJ132" s="4">
        <f>'Monthly Price'!AJ132/'Monthly Price'!AJ133-1</f>
        <v>1.1414773350894691E-2</v>
      </c>
      <c r="AK132" s="4">
        <f>'Monthly Price'!AK132/'Monthly Price'!AK133-1</f>
        <v>-2.3032109470261242E-3</v>
      </c>
      <c r="AL132" s="4">
        <f>'Monthly Price'!AL132/'Monthly Price'!AL133-1</f>
        <v>-8.4368894099257519E-2</v>
      </c>
      <c r="AM132" s="4">
        <f>'Monthly Price'!AM132/'Monthly Price'!AM133-1</f>
        <v>2.8330781010719841E-2</v>
      </c>
      <c r="AN132" s="4">
        <f>'Monthly Price'!AN132/'Monthly Price'!AN133-1</f>
        <v>-1.9066068515497636E-2</v>
      </c>
      <c r="AO132" s="4">
        <f>'Monthly Price'!AO132/'Monthly Price'!AO133-1</f>
        <v>7.4532638676064744E-2</v>
      </c>
      <c r="AP132" s="4">
        <f>'Monthly Price'!AP132/'Monthly Price'!AP133-1</f>
        <v>3.7390488110137676E-2</v>
      </c>
      <c r="AQ132" s="4">
        <f>'Monthly Price'!AQ132/'Monthly Price'!AQ133-1</f>
        <v>3.356727306307139E-2</v>
      </c>
      <c r="AR132" s="4">
        <f>'Monthly Price'!AR132/'Monthly Price'!AR133-1</f>
        <v>-5.6689571544058182E-2</v>
      </c>
      <c r="AS132" s="4">
        <f>'Monthly Price'!AS132/'Monthly Price'!AS133-1</f>
        <v>-2.4748646558393483E-3</v>
      </c>
      <c r="AT132" s="4">
        <f>'Monthly Price'!AT132/'Monthly Price'!AT133-1</f>
        <v>5.9100229164155138E-3</v>
      </c>
      <c r="AU132" s="4">
        <f>'Monthly Price'!AU132/'Monthly Price'!AU133-1</f>
        <v>-1.9696347968814143E-2</v>
      </c>
      <c r="AV132" s="4">
        <f>'Monthly Price'!AV132/'Monthly Price'!AV133-1</f>
        <v>-9.3912093912093986E-2</v>
      </c>
      <c r="AW132" s="4">
        <f>'Monthly Price'!AW132/'Monthly Price'!AW133-1</f>
        <v>-5.0553732567678367E-2</v>
      </c>
      <c r="AX132" s="4">
        <f>'Monthly Price'!AX132/'Monthly Price'!AX133-1</f>
        <v>-1.727677044132736E-2</v>
      </c>
      <c r="AY132" s="4">
        <f>'Monthly Price'!AY132/'Monthly Price'!AY133-1</f>
        <v>-2.9042386185243352E-2</v>
      </c>
      <c r="AZ132" s="4">
        <f>'Monthly Price'!AZ132/'Monthly Price'!AZ133-1</f>
        <v>2.9403029403029191E-2</v>
      </c>
      <c r="BA132" s="4">
        <f>'Monthly Price'!BA132/'Monthly Price'!BA133-1</f>
        <v>7.763975155279379E-4</v>
      </c>
      <c r="BB132" s="4">
        <f>'Monthly Price'!BB132/'Monthly Price'!BB133-1</f>
        <v>-3.5481314393708385E-2</v>
      </c>
      <c r="BC132" s="4">
        <f>'Monthly Price'!BC132/'Monthly Price'!BC133-1</f>
        <v>6.0297445845457487E-2</v>
      </c>
      <c r="BD132" s="4">
        <f>'Monthly Price'!BD132/'Monthly Price'!BD133-1</f>
        <v>0.19206057824690226</v>
      </c>
      <c r="BE132" s="4">
        <f>'Monthly Price'!BE132/'Monthly Price'!BE133-1</f>
        <v>-2.0493095403241068E-2</v>
      </c>
      <c r="BF132" s="4">
        <f>'Monthly Price'!BF132/'Monthly Price'!BF133-1</f>
        <v>-1.7741589886436704E-2</v>
      </c>
      <c r="BG132" s="4">
        <f>'Monthly Price'!BG132/'Monthly Price'!BG133-1</f>
        <v>-3.0231882222471085E-2</v>
      </c>
      <c r="BH132" s="4">
        <f>'Monthly Price'!BH132/'Monthly Price'!BH133-1</f>
        <v>-7.4471770003463833E-2</v>
      </c>
      <c r="BI132" s="4">
        <f>'Monthly Price'!BI132/'Monthly Price'!BI133-1</f>
        <v>7.2306579898784307E-4</v>
      </c>
      <c r="BJ132" s="4">
        <f>'Monthly Price'!BJ132/'Monthly Price'!BJ133-1</f>
        <v>2.3722380371424601E-2</v>
      </c>
      <c r="BK132" s="4" t="e">
        <f>'Monthly Price'!BK132/'Monthly Price'!BK133-1</f>
        <v>#DIV/0!</v>
      </c>
      <c r="BL132" s="4">
        <f>'Monthly Price'!BL132/'Monthly Price'!BL133-1</f>
        <v>2.1312872975277175E-2</v>
      </c>
      <c r="BM132" s="4">
        <f>'Monthly Price'!BM132/'Monthly Price'!BM133-1</f>
        <v>-4.1111426141196561E-2</v>
      </c>
      <c r="BN132" s="4">
        <f>'Monthly Price'!BN132/'Monthly Price'!BN133-1</f>
        <v>6.7967698519515451E-2</v>
      </c>
      <c r="BO132" s="4">
        <f>'Monthly Price'!BO132/'Monthly Price'!BO133-1</f>
        <v>7.1692876965772534E-2</v>
      </c>
      <c r="BP132" s="4">
        <f>'Monthly Price'!BP132/'Monthly Price'!BP133-1</f>
        <v>0.15448742106044522</v>
      </c>
      <c r="BQ132" s="4">
        <f>'Monthly Price'!BQ132/'Monthly Price'!BQ133-1</f>
        <v>-9.5553105475928435E-3</v>
      </c>
      <c r="BR132" s="4">
        <f>'Monthly Price'!BR132/'Monthly Price'!BR133-1</f>
        <v>4.690503652441369E-2</v>
      </c>
      <c r="BS132" s="4">
        <f>'Monthly Price'!BS132/'Monthly Price'!BS133-1</f>
        <v>0.31941087613293062</v>
      </c>
      <c r="BT132" s="4">
        <f>'Monthly Price'!BT132/'Monthly Price'!BT133-1</f>
        <v>8.3589546502690348E-2</v>
      </c>
      <c r="BU132" s="4">
        <f>'Monthly Price'!BU132/'Monthly Price'!BU133-1</f>
        <v>-4.9874686716792072E-2</v>
      </c>
      <c r="BV132" s="4">
        <f>'Monthly Price'!BV132/'Monthly Price'!BV133-1</f>
        <v>4.022754977651366E-2</v>
      </c>
      <c r="BW132" s="4">
        <f>'Monthly Price'!BW132/'Monthly Price'!BW133-1</f>
        <v>-6.9620253164557E-2</v>
      </c>
      <c r="BX132" s="4">
        <f>'Monthly Price'!BX132/'Monthly Price'!BX133-1</f>
        <v>-1.5953589557650139E-3</v>
      </c>
      <c r="BY132" s="4">
        <f>'Monthly Price'!BY132/'Monthly Price'!BY133-1</f>
        <v>-4.7185095180235059E-2</v>
      </c>
      <c r="BZ132" s="4">
        <f>'Monthly Price'!BZ132/'Monthly Price'!BZ133-1</f>
        <v>-2.2791023842917313E-2</v>
      </c>
      <c r="CA132" s="4">
        <f>'Monthly Price'!CA132/'Monthly Price'!CA133-1</f>
        <v>-4.0218470705064457E-2</v>
      </c>
      <c r="CB132" s="4">
        <f>'Monthly Price'!CB132/'Monthly Price'!CB133-1</f>
        <v>-1.929092805005217E-2</v>
      </c>
      <c r="CC132" s="4">
        <f>'Monthly Price'!CC132/'Monthly Price'!CC133-1</f>
        <v>0.15852032881581879</v>
      </c>
      <c r="CD132" s="4">
        <f>'Monthly Price'!CD132/'Monthly Price'!CD133-1</f>
        <v>-4.0732330400226946E-2</v>
      </c>
      <c r="CE132" s="4">
        <f>'Monthly Price'!CE132/'Monthly Price'!CE133-1</f>
        <v>7.5091575091575047E-2</v>
      </c>
      <c r="CF132" s="4">
        <f>'Monthly Price'!CF132/'Monthly Price'!CF133-1</f>
        <v>2.3856423725103992E-2</v>
      </c>
      <c r="CG132" s="4">
        <f>'Monthly Price'!CG132/'Monthly Price'!CG133-1</f>
        <v>-3.602461984069516E-2</v>
      </c>
      <c r="CH132" s="4">
        <f>'Monthly Price'!CH132/'Monthly Price'!CH133-1</f>
        <v>4.0124193933604113E-2</v>
      </c>
      <c r="CI132" s="4">
        <f>'Monthly Price'!CI132/'Monthly Price'!CI133-1</f>
        <v>3.786457444994018E-2</v>
      </c>
      <c r="CJ132" s="4">
        <f>'Monthly Price'!CJ132/'Monthly Price'!CJ133-1</f>
        <v>5.264976958525347E-2</v>
      </c>
      <c r="CK132" s="4">
        <f>'Monthly Price'!CK132/'Monthly Price'!CK133-1</f>
        <v>-6.3751506435837269E-2</v>
      </c>
      <c r="CL132" s="4">
        <f>'Monthly Price'!CL132/'Monthly Price'!CL133-1</f>
        <v>-5.4794520547945091E-2</v>
      </c>
      <c r="CM132" s="4">
        <f>'Monthly Price'!CM132/'Monthly Price'!CM133-1</f>
        <v>6.1854811854811897E-2</v>
      </c>
      <c r="CN132" s="4">
        <f>'Monthly Price'!CN132/'Monthly Price'!CN133-1</f>
        <v>3.9948954114186197E-3</v>
      </c>
      <c r="CO132" s="4">
        <f>'Monthly Price'!CO132/'Monthly Price'!CO133-1</f>
        <v>-2.0223907547851083E-2</v>
      </c>
      <c r="CP132" s="4">
        <f>'Monthly Price'!CP132/'Monthly Price'!CP133-1</f>
        <v>4.7181805339737037E-2</v>
      </c>
      <c r="CQ132" s="4">
        <f>'Monthly Price'!CQ132/'Monthly Price'!CQ133-1</f>
        <v>0.10376940133037693</v>
      </c>
      <c r="CR132" s="4">
        <f>'Monthly Price'!CR132/'Monthly Price'!CR133-1</f>
        <v>-1.246306051651036E-2</v>
      </c>
      <c r="CS132" s="4">
        <f>'Monthly Price'!CS132/'Monthly Price'!CS133-1</f>
        <v>7.7146412277063536E-2</v>
      </c>
      <c r="CT132" s="4">
        <f>'Monthly Price'!CT132/'Monthly Price'!CT133-1</f>
        <v>-4.3005885015844236E-2</v>
      </c>
      <c r="CU132" s="4">
        <f>'Monthly Price'!CU132/'Monthly Price'!CU133-1</f>
        <v>4.997921862011645E-2</v>
      </c>
      <c r="CV132" s="4">
        <f>'Monthly Price'!CV132/'Monthly Price'!CV133-1</f>
        <v>2.3941368078175929E-2</v>
      </c>
      <c r="CW132" s="4">
        <f>'Monthly Price'!CW132/'Monthly Price'!CW133-1</f>
        <v>4.8289094979212521E-3</v>
      </c>
      <c r="CX132" s="4">
        <f>'Monthly Price'!CX132/'Monthly Price'!CX133-1</f>
        <v>-8.1623550401427325E-2</v>
      </c>
      <c r="CY132" s="4">
        <f>'Monthly Price'!CY132/'Monthly Price'!CY133-1</f>
        <v>0.15448188175460897</v>
      </c>
      <c r="CZ132" s="4">
        <f>'Monthly Price'!CZ132/'Monthly Price'!CZ133-1</f>
        <v>7.0305272895467175E-2</v>
      </c>
      <c r="DA132" s="4">
        <f>'Monthly Price'!DA132/'Monthly Price'!DA133-1</f>
        <v>1.7818574514038898E-2</v>
      </c>
      <c r="DB132" s="4">
        <f>'Monthly Price'!DB132/'Monthly Price'!DB133-1</f>
        <v>-2.025099828864807E-2</v>
      </c>
      <c r="DC132" s="4">
        <f>'Monthly Price'!DC132/'Monthly Price'!DC133-1</f>
        <v>-5.6453822965196743E-3</v>
      </c>
      <c r="DD132" s="4">
        <f>'Monthly Price'!DD132/'Monthly Price'!DD133-1</f>
        <v>7.9689713700570985E-2</v>
      </c>
      <c r="DE132" s="4" t="e">
        <f>'Monthly Price'!DE132/'Monthly Price'!DE133-1</f>
        <v>#DIV/0!</v>
      </c>
      <c r="DF132" s="4">
        <f>'Monthly Price'!DF132/'Monthly Price'!DF133-1</f>
        <v>-5.9436619718309824E-2</v>
      </c>
      <c r="DG132" s="4">
        <f>'Monthly Price'!DG132/'Monthly Price'!DG133-1</f>
        <v>-1.8796098025220087E-2</v>
      </c>
      <c r="DH132" s="4">
        <f>'Monthly Price'!DH132/'Monthly Price'!DH133-1</f>
        <v>4.3944984904394468E-2</v>
      </c>
      <c r="DI132" s="4">
        <f>'Monthly Price'!DI132/'Monthly Price'!DI133-1</f>
        <v>-9.5206280273927302E-3</v>
      </c>
      <c r="DJ132" s="4" t="e">
        <f>'Monthly Price'!DJ132/'Monthly Price'!DJ133-1</f>
        <v>#DIV/0!</v>
      </c>
      <c r="DK132" s="4">
        <f>'Monthly Price'!DK132/'Monthly Price'!DK133-1</f>
        <v>-1.5020366598778145E-2</v>
      </c>
      <c r="DL132" s="4">
        <f>'Monthly Price'!DL132/'Monthly Price'!DL133-1</f>
        <v>6.3569682151589646E-3</v>
      </c>
      <c r="DM132" s="4">
        <f>'Monthly Price'!DM132/'Monthly Price'!DM133-1</f>
        <v>0.16351639287923558</v>
      </c>
      <c r="DN132" s="4">
        <f>'Monthly Price'!DN132/'Monthly Price'!DN133-1</f>
        <v>4.5989547798728436E-2</v>
      </c>
      <c r="DO132" s="4">
        <f>'Monthly Price'!DO132/'Monthly Price'!DO133-1</f>
        <v>-7.3388203017832665E-2</v>
      </c>
      <c r="DP132" s="4">
        <f>'Monthly Price'!DP132/'Monthly Price'!DP133-1</f>
        <v>-7.7085704992681747E-2</v>
      </c>
      <c r="DQ132" s="4">
        <f>'Monthly Price'!DQ132/'Monthly Price'!DQ133-1</f>
        <v>2.3975466964036851E-2</v>
      </c>
      <c r="DR132" s="4">
        <f>'Monthly Price'!DR132/'Monthly Price'!DR133-1</f>
        <v>4.5980759823903705E-2</v>
      </c>
      <c r="DS132" s="4">
        <f>'Monthly Price'!DS132/'Monthly Price'!DS133-1</f>
        <v>6.3718263718263835E-2</v>
      </c>
      <c r="DT132" s="4">
        <f>'Monthly Price'!DT132/'Monthly Price'!DT133-1</f>
        <v>4.0104785698692469E-2</v>
      </c>
      <c r="DU132" s="4">
        <f>'Monthly Price'!DU132/'Monthly Price'!DU133-1</f>
        <v>-2.4574005562907342E-3</v>
      </c>
      <c r="DV132" s="4">
        <f>'Monthly Price'!DV132/'Monthly Price'!DV133-1</f>
        <v>0.13966309341500782</v>
      </c>
      <c r="DW132" s="4">
        <f>'Monthly Price'!DW132/'Monthly Price'!DW133-1</f>
        <v>3.7774826619448199E-2</v>
      </c>
      <c r="DX132" s="4">
        <f>'Monthly Price'!DX132/'Monthly Price'!DX133-1</f>
        <v>5.2672347017815646E-2</v>
      </c>
      <c r="DY132" s="4">
        <f>'Monthly Price'!DY132/'Monthly Price'!DY133-1</f>
        <v>-0.10203508771929826</v>
      </c>
      <c r="DZ132" s="4">
        <f>'Monthly Price'!DZ132/'Monthly Price'!DZ133-1</f>
        <v>-4.7337278106508784E-2</v>
      </c>
      <c r="EA132" s="4">
        <f>'Monthly Price'!EA132/'Monthly Price'!EA133-1</f>
        <v>7.6509433962264062E-2</v>
      </c>
      <c r="EB132" s="4">
        <f>'Monthly Price'!EB132/'Monthly Price'!EB133-1</f>
        <v>8.6437968769211837E-2</v>
      </c>
      <c r="EC132" s="4">
        <f>'Monthly Price'!EC132/'Monthly Price'!EC133-1</f>
        <v>-1.9828510182207992E-2</v>
      </c>
      <c r="ED132" s="4">
        <f>'Monthly Price'!ED132/'Monthly Price'!ED133-1</f>
        <v>-4.0735873850197168E-2</v>
      </c>
      <c r="EE132" s="4">
        <f>'Monthly Price'!EE132/'Monthly Price'!EE133-1</f>
        <v>3.7484885126964906E-2</v>
      </c>
      <c r="EF132" s="4">
        <f>'Monthly Price'!EF132/'Monthly Price'!EF133-1</f>
        <v>5.8717379233758971E-2</v>
      </c>
      <c r="EG132" s="4">
        <f>'Monthly Price'!EG132/'Monthly Price'!EG133-1</f>
        <v>-3.567296567682221E-2</v>
      </c>
      <c r="EH132" s="4">
        <f>'Monthly Price'!EH132/'Monthly Price'!EH133-1</f>
        <v>5.426103959589379E-2</v>
      </c>
      <c r="EI132" s="4">
        <f>'Monthly Price'!EI132/'Monthly Price'!EI133-1</f>
        <v>2.5544879306304002E-2</v>
      </c>
      <c r="EJ132" s="4">
        <f>'Monthly Price'!EJ132/'Monthly Price'!EJ133-1</f>
        <v>0.1697312588401696</v>
      </c>
      <c r="EK132" s="4">
        <f>'Monthly Price'!EK132/'Monthly Price'!EK133-1</f>
        <v>7.7667859398021566E-2</v>
      </c>
      <c r="EL132" s="4">
        <f>'Monthly Price'!EL132/'Monthly Price'!EL133-1</f>
        <v>8.2983768010213455E-2</v>
      </c>
      <c r="EM132" s="4">
        <f>'Monthly Price'!EM132/'Monthly Price'!EM133-1</f>
        <v>0.10281481481481469</v>
      </c>
      <c r="EN132" s="4" t="e">
        <f>'Monthly Price'!EN132/'Monthly Price'!EN133-1</f>
        <v>#DIV/0!</v>
      </c>
      <c r="EO132" s="4">
        <f>'Monthly Price'!EO132/'Monthly Price'!EO133-1</f>
        <v>-3.2718250891610956E-2</v>
      </c>
      <c r="EP132" s="4" t="e">
        <f>'Monthly Price'!EP132/'Monthly Price'!EP133-1</f>
        <v>#DIV/0!</v>
      </c>
      <c r="EQ132" s="4">
        <f>'Monthly Price'!EQ132/'Monthly Price'!EQ133-1</f>
        <v>9.6153846153846256E-2</v>
      </c>
      <c r="ER132" s="4">
        <f>'Monthly Price'!ER132/'Monthly Price'!ER133-1</f>
        <v>7.1847189060125993E-2</v>
      </c>
      <c r="ES132" s="4">
        <f>'Monthly Price'!ES132/'Monthly Price'!ES133-1</f>
        <v>3.4759939170106557E-2</v>
      </c>
      <c r="ET132" s="4">
        <f>'Monthly Price'!ET132/'Monthly Price'!ET133-1</f>
        <v>1.8276137270550663E-2</v>
      </c>
      <c r="EU132" s="4">
        <f>'Monthly Price'!EU132/'Monthly Price'!EU133-1</f>
        <v>5.4858685296919729E-2</v>
      </c>
      <c r="EV132" s="4">
        <f>'Monthly Price'!EV132/'Monthly Price'!EV133-1</f>
        <v>-1.9053755522827731E-2</v>
      </c>
      <c r="EW132" s="4" t="e">
        <f>'Monthly Price'!EW132/'Monthly Price'!EW133-1</f>
        <v>#DIV/0!</v>
      </c>
      <c r="EX132" s="4">
        <f>'Monthly Price'!EX132/'Monthly Price'!EX133-1</f>
        <v>1.1787346644214658E-2</v>
      </c>
      <c r="EY132" s="4">
        <f>'Monthly Price'!EY132/'Monthly Price'!EY133-1</f>
        <v>-5.9837398373983719E-2</v>
      </c>
      <c r="EZ132" s="4">
        <f>'Monthly Price'!EZ132/'Monthly Price'!EZ133-1</f>
        <v>-1.644885083370895E-2</v>
      </c>
      <c r="FA132" s="4">
        <f>'Monthly Price'!FA132/'Monthly Price'!FA133-1</f>
        <v>-0.1228692213282423</v>
      </c>
      <c r="FB132" s="4">
        <f>'Monthly Price'!FB132/'Monthly Price'!FB133-1</f>
        <v>-1.0840413261099524E-2</v>
      </c>
      <c r="FC132" s="4">
        <f>'Monthly Price'!FC132/'Monthly Price'!FC133-1</f>
        <v>1.6861108745635622E-2</v>
      </c>
      <c r="FD132" s="4">
        <f>'Monthly Price'!FD132/'Monthly Price'!FD133-1</f>
        <v>-5.9241706161128338E-4</v>
      </c>
      <c r="FE132" s="4">
        <f>'Monthly Price'!FE132/'Monthly Price'!FE133-1</f>
        <v>-4.0567951318458695E-3</v>
      </c>
      <c r="FF132" s="4">
        <f>'Monthly Price'!FF132/'Monthly Price'!FF133-1</f>
        <v>2.7878449958183005E-3</v>
      </c>
      <c r="FG132" s="4">
        <f>'Monthly Price'!FG132/'Monthly Price'!FG133-1</f>
        <v>-5.4356962734659509E-2</v>
      </c>
      <c r="FH132" s="4" t="e">
        <f>'Monthly Price'!FH132/'Monthly Price'!FH133-1</f>
        <v>#DIV/0!</v>
      </c>
      <c r="FI132" s="4" t="e">
        <f>'Monthly Price'!FI132/'Monthly Price'!FI133-1</f>
        <v>#DIV/0!</v>
      </c>
      <c r="FJ132" s="4">
        <f>'Monthly Price'!FJ132/'Monthly Price'!FJ133-1</f>
        <v>-6.3333333333333242E-2</v>
      </c>
      <c r="FK132" s="4">
        <f>'Monthly Price'!FK132/'Monthly Price'!FK133-1</f>
        <v>6.4091308165056926E-2</v>
      </c>
      <c r="FL132" s="4">
        <f>'Monthly Price'!FL132/'Monthly Price'!FL133-1</f>
        <v>5.7271733187534091E-2</v>
      </c>
      <c r="FM132" s="4">
        <f>'Monthly Price'!FM132/'Monthly Price'!FM133-1</f>
        <v>-2.4516944657622664E-2</v>
      </c>
      <c r="FN132" s="4">
        <f>'Monthly Price'!FN132/'Monthly Price'!FN133-1</f>
        <v>0.16332297259112738</v>
      </c>
      <c r="FO132" s="4">
        <f>'Monthly Price'!FO132/'Monthly Price'!FO133-1</f>
        <v>6.8556361239288099E-2</v>
      </c>
      <c r="FP132" s="4">
        <f>'Monthly Price'!FP132/'Monthly Price'!FP133-1</f>
        <v>-3.3333333333333437E-2</v>
      </c>
      <c r="FQ132" s="4">
        <f>'Monthly Price'!FQ132/'Monthly Price'!FQ133-1</f>
        <v>-5.7626287395782128E-2</v>
      </c>
      <c r="FR132" s="4">
        <f>'Monthly Price'!FR132/'Monthly Price'!FR133-1</f>
        <v>1.460203470975463E-2</v>
      </c>
      <c r="FS132" s="4">
        <f>'Monthly Price'!FS132/'Monthly Price'!FS133-1</f>
        <v>-8.4312370421561811E-2</v>
      </c>
      <c r="FT132" s="4">
        <f>'Monthly Price'!FT132/'Monthly Price'!FT133-1</f>
        <v>-7.3909783831063391E-2</v>
      </c>
      <c r="FU132" s="4">
        <f>'Monthly Price'!FU132/'Monthly Price'!FU133-1</f>
        <v>-3.9609332609875203E-2</v>
      </c>
      <c r="FV132" s="4">
        <f>'Monthly Price'!FV132/'Monthly Price'!FV133-1</f>
        <v>1.3839959738298768E-2</v>
      </c>
      <c r="FW132" s="4">
        <f>'Monthly Price'!FW132/'Monthly Price'!FW133-1</f>
        <v>-6.4724919093851141E-2</v>
      </c>
      <c r="FX132" s="4">
        <f>'Monthly Price'!FX132/'Monthly Price'!FX133-1</f>
        <v>-2.3165582563049236E-2</v>
      </c>
      <c r="FY132" s="4">
        <f>'Monthly Price'!FY132/'Monthly Price'!FY133-1</f>
        <v>1.6922540125610563E-2</v>
      </c>
      <c r="FZ132" s="4">
        <f>'Monthly Price'!FZ132/'Monthly Price'!FZ133-1</f>
        <v>7.8678322714476279E-2</v>
      </c>
      <c r="GA132" s="4">
        <f>'Monthly Price'!GA132/'Monthly Price'!GA133-1</f>
        <v>5.0259403372243661E-3</v>
      </c>
      <c r="GB132" s="4">
        <f>'Monthly Price'!GB132/'Monthly Price'!GB133-1</f>
        <v>-4.6356275303643724E-2</v>
      </c>
      <c r="GC132" s="4">
        <f>'Monthly Price'!GC132/'Monthly Price'!GC133-1</f>
        <v>6.9877242681775087E-3</v>
      </c>
      <c r="GD132" s="4">
        <f>'Monthly Price'!GD132/'Monthly Price'!GD133-1</f>
        <v>-4.5289348616158964E-2</v>
      </c>
      <c r="GE132" s="4">
        <f>'Monthly Price'!GE132/'Monthly Price'!GE133-1</f>
        <v>8.3532219570405797E-3</v>
      </c>
      <c r="GF132" s="4">
        <f>'Monthly Price'!GF132/'Monthly Price'!GF133-1</f>
        <v>1.4498432601880884E-2</v>
      </c>
      <c r="GG132" s="4">
        <f>'Monthly Price'!GG132/'Monthly Price'!GG133-1</f>
        <v>-4.006359300476936E-2</v>
      </c>
      <c r="GH132" s="4">
        <f>'Monthly Price'!GH132/'Monthly Price'!GH133-1</f>
        <v>3.208157174832138E-2</v>
      </c>
      <c r="GI132" s="4">
        <f>'Monthly Price'!GI132/'Monthly Price'!GI133-1</f>
        <v>2.2682445759368841E-2</v>
      </c>
      <c r="GJ132" s="4">
        <f>'Monthly Price'!GJ132/'Monthly Price'!GJ133-1</f>
        <v>-8.4346802667712995E-3</v>
      </c>
      <c r="GK132" s="4">
        <f>'Monthly Price'!GK132/'Monthly Price'!GK133-1</f>
        <v>3.9572953736654926E-2</v>
      </c>
      <c r="GL132" s="4">
        <f>'Monthly Price'!GL132/'Monthly Price'!GL133-1</f>
        <v>-1.2536406230213903E-2</v>
      </c>
      <c r="GM132" s="4">
        <f>'Monthly Price'!GM132/'Monthly Price'!GM133-1</f>
        <v>3.9074820396004961E-2</v>
      </c>
      <c r="GN132" s="4">
        <f>'Monthly Price'!GN132/'Monthly Price'!GN133-1</f>
        <v>-3.0359355638166052E-2</v>
      </c>
      <c r="GO132" s="4">
        <f>'Monthly Price'!GO132/'Monthly Price'!GO133-1</f>
        <v>-2.214703168255916E-2</v>
      </c>
      <c r="GP132" s="4">
        <f>'Monthly Price'!GP132/'Monthly Price'!GP133-1</f>
        <v>0.29568411386593185</v>
      </c>
      <c r="GQ132" s="4" t="e">
        <f>'Monthly Price'!GQ132/'Monthly Price'!GQ133-1</f>
        <v>#DIV/0!</v>
      </c>
      <c r="GR132" s="4">
        <f>'Monthly Price'!GR132/'Monthly Price'!GR133-1</f>
        <v>5.3447985162704326E-2</v>
      </c>
      <c r="GS132" s="4">
        <f>'Monthly Price'!GS132/'Monthly Price'!GS133-1</f>
        <v>3.8678485092667358E-2</v>
      </c>
      <c r="GT132" s="4">
        <f>'Monthly Price'!GT132/'Monthly Price'!GT133-1</f>
        <v>7.5996292863762749E-2</v>
      </c>
      <c r="GU132" s="4">
        <f>'Monthly Price'!GU132/'Monthly Price'!GU133-1</f>
        <v>-1.6403448538948595E-3</v>
      </c>
      <c r="GV132" s="4">
        <f>'Monthly Price'!GV132/'Monthly Price'!GV133-1</f>
        <v>5.0421111734980428E-2</v>
      </c>
      <c r="GW132" s="4">
        <f>'Monthly Price'!GW132/'Monthly Price'!GW133-1</f>
        <v>4.5172722421450651E-2</v>
      </c>
      <c r="GX132" s="4">
        <f>'Monthly Price'!GX132/'Monthly Price'!GX133-1</f>
        <v>2.3370786516853981E-2</v>
      </c>
      <c r="GY132" s="4">
        <f>'Monthly Price'!GY132/'Monthly Price'!GY133-1</f>
        <v>-1.6219404305514495E-2</v>
      </c>
      <c r="GZ132" s="4">
        <f>'Monthly Price'!GZ132/'Monthly Price'!GZ133-1</f>
        <v>6.6889632107036689E-4</v>
      </c>
      <c r="HA132" s="4">
        <f>'Monthly Price'!HA132/'Monthly Price'!HA133-1</f>
        <v>-5.7997881355932202E-2</v>
      </c>
      <c r="HB132" s="4">
        <f>'Monthly Price'!HB132/'Monthly Price'!HB133-1</f>
        <v>9.6377588909976053E-2</v>
      </c>
      <c r="HC132" s="4">
        <f>'Monthly Price'!HC132/'Monthly Price'!HC133-1</f>
        <v>0.15660809778456852</v>
      </c>
      <c r="HD132" s="4">
        <f>'Monthly Price'!HD132/'Monthly Price'!HD133-1</f>
        <v>0.1682484900776533</v>
      </c>
      <c r="HE132" s="4" t="e">
        <f>'Monthly Price'!HE132/'Monthly Price'!HE133-1</f>
        <v>#DIV/0!</v>
      </c>
      <c r="HF132" s="4" t="e">
        <f>'Monthly Price'!HF132/'Monthly Price'!HF133-1</f>
        <v>#DIV/0!</v>
      </c>
      <c r="HG132" s="4">
        <f>'Monthly Price'!HG132/'Monthly Price'!HG133-1</f>
        <v>9.3225605966438252E-3</v>
      </c>
      <c r="HH132" s="4">
        <f>'Monthly Price'!HH132/'Monthly Price'!HH133-1</f>
        <v>0.10193895181416779</v>
      </c>
      <c r="HI132" s="4">
        <f>'Monthly Price'!HI132/'Monthly Price'!HI133-1</f>
        <v>3.0425963488843966E-2</v>
      </c>
      <c r="HJ132" s="4">
        <f>'Monthly Price'!HJ132/'Monthly Price'!HJ133-1</f>
        <v>4.788371098760158E-2</v>
      </c>
      <c r="HK132" s="4" t="e">
        <f>'Monthly Price'!HK132/'Monthly Price'!HK133-1</f>
        <v>#DIV/0!</v>
      </c>
      <c r="HL132" s="4">
        <f>'Monthly Price'!HL132/'Monthly Price'!HL133-1</f>
        <v>-5.6179775280897903E-3</v>
      </c>
      <c r="HM132" s="4">
        <f>'Monthly Price'!HM132/'Monthly Price'!HM133-1</f>
        <v>0.14864479315263912</v>
      </c>
      <c r="HN132" s="4">
        <f>'Monthly Price'!HN132/'Monthly Price'!HN133-1</f>
        <v>2.52906383846625E-2</v>
      </c>
      <c r="HO132" s="4">
        <f>'Monthly Price'!HO132/'Monthly Price'!HO133-1</f>
        <v>1.6940504133075018E-2</v>
      </c>
      <c r="HP132" s="4" t="e">
        <f>'Monthly Price'!HP132/'Monthly Price'!HP133-1</f>
        <v>#DIV/0!</v>
      </c>
      <c r="HQ132" s="4">
        <f>'Monthly Price'!HQ132/'Monthly Price'!HQ133-1</f>
        <v>4.9881858755578268E-3</v>
      </c>
      <c r="HR132" s="4">
        <f>'Monthly Price'!HR132/'Monthly Price'!HR133-1</f>
        <v>0.14576346970713172</v>
      </c>
      <c r="HS132" s="4">
        <f>'Monthly Price'!HS132/'Monthly Price'!HS133-1</f>
        <v>2.6109660574412663E-2</v>
      </c>
      <c r="HT132" s="4" t="e">
        <f>'Monthly Price'!HT132/'Monthly Price'!HT133-1</f>
        <v>#DIV/0!</v>
      </c>
      <c r="HU132" s="4">
        <f>'Monthly Price'!HU132/'Monthly Price'!HU133-1</f>
        <v>-0.1083024624101111</v>
      </c>
      <c r="HV132" s="4">
        <f>'Monthly Price'!HV132/'Monthly Price'!HV133-1</f>
        <v>0.1344108302251692</v>
      </c>
      <c r="HW132" s="4">
        <f>'Monthly Price'!HW132/'Monthly Price'!HW133-1</f>
        <v>0.11681508643268734</v>
      </c>
      <c r="HX132" s="4">
        <f>'Monthly Price'!HX132/'Monthly Price'!HX133-1</f>
        <v>-7.8461538461538471E-2</v>
      </c>
      <c r="HY132" s="4">
        <f>'Monthly Price'!HY132/'Monthly Price'!HY133-1</f>
        <v>4.8567015616955533E-2</v>
      </c>
      <c r="HZ132" s="4">
        <f>'Monthly Price'!HZ132/'Monthly Price'!HZ133-1</f>
        <v>-4.6588235294117708E-2</v>
      </c>
      <c r="IA132" s="4">
        <f>'Monthly Price'!IA132/'Monthly Price'!IA133-1</f>
        <v>-7.765864966676328E-2</v>
      </c>
      <c r="IB132" s="4">
        <f>'Monthly Price'!IB132/'Monthly Price'!IB133-1</f>
        <v>-2.545131695767977E-2</v>
      </c>
      <c r="IC132" s="4">
        <f>'Monthly Price'!IC132/'Monthly Price'!IC133-1</f>
        <v>-7.0170580416484274E-4</v>
      </c>
      <c r="ID132" s="4">
        <f>'Monthly Price'!ID132/'Monthly Price'!ID133-1</f>
        <v>-0.14330250860796845</v>
      </c>
      <c r="IE132" s="4">
        <f>'Monthly Price'!IE132/'Monthly Price'!IE133-1</f>
        <v>-3.105590062111796E-2</v>
      </c>
      <c r="IF132" s="4">
        <f>'Monthly Price'!IF132/'Monthly Price'!IF133-1</f>
        <v>3.5209782837866355E-2</v>
      </c>
      <c r="IG132" s="4">
        <f>'Monthly Price'!IG132/'Monthly Price'!IG133-1</f>
        <v>-2.0981897970378527E-2</v>
      </c>
      <c r="IH132" s="4">
        <f>'Monthly Price'!IH132/'Monthly Price'!IH133-1</f>
        <v>2.7247262541380213E-2</v>
      </c>
      <c r="II132" s="4">
        <f>'Monthly Price'!II132/'Monthly Price'!II133-1</f>
        <v>2.0803878004443499E-2</v>
      </c>
      <c r="IJ132" s="4">
        <f>'Monthly Price'!IJ132/'Monthly Price'!IJ133-1</f>
        <v>-1.6663889351775651E-4</v>
      </c>
      <c r="IK132" s="4">
        <f>'Monthly Price'!IK132/'Monthly Price'!IK133-1</f>
        <v>-2.1822358346094917E-2</v>
      </c>
      <c r="IL132" s="4">
        <f>'Monthly Price'!IL132/'Monthly Price'!IL133-1</f>
        <v>8.799048751486338E-2</v>
      </c>
      <c r="IM132" s="4">
        <f>'Monthly Price'!IM132/'Monthly Price'!IM133-1</f>
        <v>0.15305570578691197</v>
      </c>
      <c r="IN132" s="4" t="e">
        <f>'Monthly Price'!IN132/'Monthly Price'!IN133-1</f>
        <v>#DIV/0!</v>
      </c>
      <c r="IO132" s="4">
        <f>'Monthly Price'!IO132/'Monthly Price'!IO133-1</f>
        <v>5.2884615384615419E-2</v>
      </c>
      <c r="IP132" s="4" t="e">
        <f>'Monthly Price'!IP132/'Monthly Price'!IP133-1</f>
        <v>#DIV/0!</v>
      </c>
      <c r="IQ132" s="4">
        <f>'Monthly Price'!IQ132/'Monthly Price'!IQ133-1</f>
        <v>-3.9499670836076306E-2</v>
      </c>
      <c r="IR132" s="4">
        <f>'Monthly Price'!IR132/'Monthly Price'!IR133-1</f>
        <v>9.8134802882577477E-2</v>
      </c>
      <c r="IS132" s="4">
        <f>'Monthly Price'!IS132/'Monthly Price'!IS133-1</f>
        <v>9.5890410958904049E-2</v>
      </c>
      <c r="IT132" s="4">
        <f>'Monthly Price'!IT132/'Monthly Price'!IT133-1</f>
        <v>0.12033694344163659</v>
      </c>
      <c r="IU132" s="4">
        <f>'Monthly Price'!IU132/'Monthly Price'!IU133-1</f>
        <v>5.1171481960615273E-2</v>
      </c>
      <c r="IV132" s="4">
        <f>'Monthly Price'!IV132/'Monthly Price'!IV133-1</f>
        <v>0.10374547288314306</v>
      </c>
      <c r="IW132" s="4">
        <f>'Monthly Price'!IW132/'Monthly Price'!IW133-1</f>
        <v>6.5501217083425489E-2</v>
      </c>
      <c r="IX132" s="4">
        <f>'Monthly Price'!IX132/'Monthly Price'!IX133-1</f>
        <v>-7.9465776293823009E-2</v>
      </c>
      <c r="IY132" s="4">
        <f>'Monthly Price'!IY132/'Monthly Price'!IY133-1</f>
        <v>-5.345563814644938E-2</v>
      </c>
      <c r="IZ132" s="4">
        <f>'Monthly Price'!IZ132/'Monthly Price'!IZ133-1</f>
        <v>-0.18263239875389414</v>
      </c>
      <c r="JA132" s="4">
        <f>'Monthly Price'!JA132/'Monthly Price'!JA133-1</f>
        <v>-0.11352334748332316</v>
      </c>
      <c r="JB132" s="4">
        <f>'Monthly Price'!JB132/'Monthly Price'!JB133-1</f>
        <v>1.0145324924595744E-2</v>
      </c>
      <c r="JC132" s="4">
        <f>'Monthly Price'!JC132/'Monthly Price'!JC133-1</f>
        <v>7.1735335603541284E-2</v>
      </c>
      <c r="JD132" s="4" t="e">
        <f>'Monthly Price'!JD132/'Monthly Price'!JD133-1</f>
        <v>#DIV/0!</v>
      </c>
      <c r="JE132" s="4">
        <f>'Monthly Price'!JE132/'Monthly Price'!JE133-1</f>
        <v>8.4251458198314477E-3</v>
      </c>
      <c r="JF132" s="4">
        <f>'Monthly Price'!JF132/'Monthly Price'!JF133-1</f>
        <v>6.1860465116279073E-2</v>
      </c>
      <c r="JG132" s="4">
        <f>'Monthly Price'!JG132/'Monthly Price'!JG133-1</f>
        <v>0.10418172431595263</v>
      </c>
      <c r="JH132" s="4">
        <f>'Monthly Price'!JH132/'Monthly Price'!JH133-1</f>
        <v>4.999091074350126E-2</v>
      </c>
      <c r="JI132" s="4">
        <f>'Monthly Price'!JI132/'Monthly Price'!JI133-1</f>
        <v>4.1261530790326573E-2</v>
      </c>
      <c r="JJ132" s="4" t="e">
        <f>'Monthly Price'!JJ132/'Monthly Price'!JJ133-1</f>
        <v>#DIV/0!</v>
      </c>
      <c r="JK132" s="4">
        <f>'Monthly Price'!JK132/'Monthly Price'!JK133-1</f>
        <v>7.2577451293516448E-2</v>
      </c>
      <c r="JL132" s="4">
        <f>'Monthly Price'!JL132/'Monthly Price'!JL133-1</f>
        <v>-7.8130217028380633E-2</v>
      </c>
      <c r="JM132" s="4">
        <f>'Monthly Price'!JM132/'Monthly Price'!JM133-1</f>
        <v>7.026551268886605E-2</v>
      </c>
      <c r="JN132" s="4">
        <f>'Monthly Price'!JN132/'Monthly Price'!JN133-1</f>
        <v>0.10849947534102844</v>
      </c>
      <c r="JO132" s="4">
        <f>'Monthly Price'!JO132/'Monthly Price'!JO133-1</f>
        <v>8.2845332414743345E-2</v>
      </c>
      <c r="JP132" s="4">
        <f>'Monthly Price'!JP132/'Monthly Price'!JP133-1</f>
        <v>8.8349954669084463E-2</v>
      </c>
      <c r="JQ132" s="4">
        <f>'Monthly Price'!JQ132/'Monthly Price'!JQ133-1</f>
        <v>-6.0957588296143062E-2</v>
      </c>
      <c r="JR132" s="4">
        <f>'Monthly Price'!JR132/'Monthly Price'!JR133-1</f>
        <v>0.10887329756500197</v>
      </c>
      <c r="JS132" s="4">
        <f>'Monthly Price'!JS132/'Monthly Price'!JS133-1</f>
        <v>-2.4981553705070159E-2</v>
      </c>
      <c r="JT132" s="4">
        <f>'Monthly Price'!JT132/'Monthly Price'!JT133-1</f>
        <v>0.11116344795101263</v>
      </c>
      <c r="JU132" s="4">
        <f>'Monthly Price'!JU132/'Monthly Price'!JU133-1</f>
        <v>-1.7263703064308578E-3</v>
      </c>
      <c r="JV132" s="4">
        <f>'Monthly Price'!JV132/'Monthly Price'!JV133-1</f>
        <v>-7.602808425275831E-2</v>
      </c>
      <c r="JW132" s="4">
        <f>'Monthly Price'!JW132/'Monthly Price'!JW133-1</f>
        <v>-2.8057553956834624E-2</v>
      </c>
      <c r="JX132" s="4">
        <f>'Monthly Price'!JX132/'Monthly Price'!JX133-1</f>
        <v>-4.2272805065890817E-2</v>
      </c>
      <c r="JY132" s="4">
        <f>'Monthly Price'!JY132/'Monthly Price'!JY133-1</f>
        <v>1.2383176477883007E-2</v>
      </c>
      <c r="JZ132" s="4">
        <f>'Monthly Price'!JZ132/'Monthly Price'!JZ133-1</f>
        <v>7.941574772683313E-2</v>
      </c>
      <c r="KA132" s="4">
        <f>'Monthly Price'!KA132/'Monthly Price'!KA133-1</f>
        <v>-6.1850311850311757E-2</v>
      </c>
      <c r="KB132" s="4">
        <f>'Monthly Price'!KB132/'Monthly Price'!KB133-1</f>
        <v>8.3667334669338622E-2</v>
      </c>
      <c r="KC132" s="4">
        <f>'Monthly Price'!KC132/'Monthly Price'!KC133-1</f>
        <v>-3.2802249297094632E-2</v>
      </c>
      <c r="KD132" s="4" t="e">
        <f>'Monthly Price'!KD132/'Monthly Price'!KD133-1</f>
        <v>#DIV/0!</v>
      </c>
      <c r="KE132" s="4" t="e">
        <f>'Monthly Price'!KE132/'Monthly Price'!KE133-1</f>
        <v>#DIV/0!</v>
      </c>
      <c r="KF132" s="4">
        <f>'Monthly Price'!KF132/'Monthly Price'!KF133-1</f>
        <v>-6.9252376836645979E-3</v>
      </c>
      <c r="KG132" s="4">
        <f>'Monthly Price'!KG132/'Monthly Price'!KG133-1</f>
        <v>3.2741905981342523E-2</v>
      </c>
      <c r="KH132" s="4" t="e">
        <f>'Monthly Price'!KH132/'Monthly Price'!KH133-1</f>
        <v>#DIV/0!</v>
      </c>
      <c r="KI132" s="4">
        <f>'Monthly Price'!KI132/'Monthly Price'!KI133-1</f>
        <v>-7.8171978352374882E-3</v>
      </c>
      <c r="KJ132" s="4">
        <f>'Monthly Price'!KJ132/'Monthly Price'!KJ133-1</f>
        <v>0.12749500998003982</v>
      </c>
      <c r="KK132" s="4">
        <f>'Monthly Price'!KK132/'Monthly Price'!KK133-1</f>
        <v>3.6478599221789976E-2</v>
      </c>
      <c r="KL132" s="4">
        <f>'Monthly Price'!KL132/'Monthly Price'!KL133-1</f>
        <v>4.8925735637552537E-2</v>
      </c>
      <c r="KM132" s="4">
        <f>'Monthly Price'!KM132/'Monthly Price'!KM133-1</f>
        <v>-4.3992557150451694E-2</v>
      </c>
      <c r="KN132" s="4">
        <f>'Monthly Price'!KN132/'Monthly Price'!KN133-1</f>
        <v>-7.1297148114075282E-2</v>
      </c>
      <c r="KO132" s="4">
        <f>'Monthly Price'!KO132/'Monthly Price'!KO133-1</f>
        <v>0.10300151155258042</v>
      </c>
      <c r="KP132" s="4">
        <f>'Monthly Price'!KP132/'Monthly Price'!KP133-1</f>
        <v>-5.6265250466484895E-2</v>
      </c>
      <c r="KQ132" s="4">
        <f>'Monthly Price'!KQ132/'Monthly Price'!KQ133-1</f>
        <v>-5.7299843014128826E-2</v>
      </c>
      <c r="KR132" s="4" t="e">
        <f>'Monthly Price'!KR132/'Monthly Price'!KR133-1</f>
        <v>#DIV/0!</v>
      </c>
      <c r="KS132" s="4">
        <f>'Monthly Price'!KS132/'Monthly Price'!KS133-1</f>
        <v>6.5783728714888801E-2</v>
      </c>
      <c r="KT132" s="4">
        <f>'Monthly Price'!KT132/'Monthly Price'!KT133-1</f>
        <v>2.0079325731283904E-2</v>
      </c>
      <c r="KU132" s="4" t="e">
        <f>'Monthly Price'!KU132/'Monthly Price'!KU133-1</f>
        <v>#DIV/0!</v>
      </c>
      <c r="KV132" s="4">
        <f>'Monthly Price'!KV132/'Monthly Price'!KV133-1</f>
        <v>9.709744298548717E-2</v>
      </c>
      <c r="KW132" s="4">
        <f>'Monthly Price'!KW132/'Monthly Price'!KW133-1</f>
        <v>-6.6760961810466757E-2</v>
      </c>
      <c r="KX132" s="4">
        <f>'Monthly Price'!KX132/'Monthly Price'!KX133-1</f>
        <v>-4.3392857142857122E-2</v>
      </c>
      <c r="KY132" s="4">
        <f>'Monthly Price'!KY132/'Monthly Price'!KY133-1</f>
        <v>3.5032754201082428E-2</v>
      </c>
      <c r="KZ132" s="4">
        <f>'Monthly Price'!KZ132/'Monthly Price'!KZ133-1</f>
        <v>-8.9509259259260565E-3</v>
      </c>
      <c r="LA132" s="4">
        <f>'Monthly Price'!LA132/'Monthly Price'!LA133-1</f>
        <v>-6.3851851851851937E-2</v>
      </c>
      <c r="LB132" s="4">
        <f>'Monthly Price'!LB132/'Monthly Price'!LB133-1</f>
        <v>0.11578091106290667</v>
      </c>
      <c r="LC132" s="4">
        <f>'Monthly Price'!LC132/'Monthly Price'!LC133-1</f>
        <v>4.1125973248153258E-2</v>
      </c>
      <c r="LD132" s="4">
        <f>'Monthly Price'!LD132/'Monthly Price'!LD133-1</f>
        <v>-1.6051748921897535E-2</v>
      </c>
      <c r="LE132" s="4" t="e">
        <f>'Monthly Price'!LE132/'Monthly Price'!LE133-1</f>
        <v>#DIV/0!</v>
      </c>
      <c r="LF132" s="4">
        <f>'Monthly Price'!LF132/'Monthly Price'!LF133-1</f>
        <v>1.8192844147968401E-3</v>
      </c>
      <c r="LG132" s="4">
        <f>'Monthly Price'!LG132/'Monthly Price'!LG133-1</f>
        <v>-0.18305566842746845</v>
      </c>
      <c r="LH132" s="4">
        <f>'Monthly Price'!LH132/'Monthly Price'!LH133-1</f>
        <v>8.5976515049264179E-2</v>
      </c>
      <c r="LI132" s="4">
        <f>'Monthly Price'!LI132/'Monthly Price'!LI133-1</f>
        <v>0.20099147354613045</v>
      </c>
      <c r="LJ132" s="4">
        <f>'Monthly Price'!LJ132/'Monthly Price'!LJ133-1</f>
        <v>6.4737242955064778E-2</v>
      </c>
      <c r="LK132" s="4">
        <f>'Monthly Price'!LK132/'Monthly Price'!LK133-1</f>
        <v>-1.5222118670394469E-2</v>
      </c>
      <c r="LL132" s="4">
        <f>'Monthly Price'!LL132/'Monthly Price'!LL133-1</f>
        <v>-4.5757441137272425E-2</v>
      </c>
      <c r="LM132" s="4">
        <f>'Monthly Price'!LM132/'Monthly Price'!LM133-1</f>
        <v>6.5424044734389453E-2</v>
      </c>
      <c r="LN132" s="4">
        <f>'Monthly Price'!LN132/'Monthly Price'!LN133-1</f>
        <v>8.0985915492957083E-3</v>
      </c>
      <c r="LO132" s="4">
        <f>'Monthly Price'!LO132/'Monthly Price'!LO133-1</f>
        <v>-2.6977872082449283E-2</v>
      </c>
      <c r="LP132" s="4">
        <f>'Monthly Price'!LP132/'Monthly Price'!LP133-1</f>
        <v>0.17220584293755015</v>
      </c>
      <c r="LQ132" s="4" t="e">
        <f>'Monthly Price'!LQ132/'Monthly Price'!LQ133-1</f>
        <v>#DIV/0!</v>
      </c>
      <c r="LR132" s="4">
        <f>'Monthly Price'!LR132/'Monthly Price'!LR133-1</f>
        <v>0.67567567567567566</v>
      </c>
      <c r="LS132" s="4">
        <f>'Monthly Price'!LS132/'Monthly Price'!LS133-1</f>
        <v>-7.1155145237559059E-2</v>
      </c>
      <c r="LT132" s="4">
        <f>'Monthly Price'!LT132/'Monthly Price'!LT133-1</f>
        <v>-6.4496501369029402E-2</v>
      </c>
      <c r="LU132" s="4">
        <f>'Monthly Price'!LU132/'Monthly Price'!LU133-1</f>
        <v>-4.3751967264715197E-2</v>
      </c>
      <c r="LV132" s="4">
        <f>'Monthly Price'!LV132/'Monthly Price'!LV133-1</f>
        <v>5.0960118168390078E-2</v>
      </c>
      <c r="LW132" s="4">
        <f>'Monthly Price'!LW132/'Monthly Price'!LW133-1</f>
        <v>-5.4458815520762371E-2</v>
      </c>
      <c r="LX132" s="4" t="e">
        <f>'Monthly Price'!LX132/'Monthly Price'!LX133-1</f>
        <v>#DIV/0!</v>
      </c>
      <c r="LY132" s="4" t="e">
        <f>'Monthly Price'!LY132/'Monthly Price'!LY133-1</f>
        <v>#DIV/0!</v>
      </c>
      <c r="LZ132" s="4">
        <f>'Monthly Price'!LZ132/'Monthly Price'!LZ133-1</f>
        <v>0.22713601425866115</v>
      </c>
      <c r="MA132" s="4">
        <f>'Monthly Price'!MA132/'Monthly Price'!MA133-1</f>
        <v>-0.25572269457161534</v>
      </c>
      <c r="MB132" s="4">
        <f>'Monthly Price'!MB132/'Monthly Price'!MB133-1</f>
        <v>-7.4925074925074941E-2</v>
      </c>
      <c r="MC132" s="4">
        <f>'Monthly Price'!MC132/'Monthly Price'!MC133-1</f>
        <v>-3.3918128654970903E-2</v>
      </c>
      <c r="MD132" s="4">
        <f>'Monthly Price'!MD132/'Monthly Price'!MD133-1</f>
        <v>-4.2553191489361653E-2</v>
      </c>
      <c r="ME132" s="4">
        <f>'Monthly Price'!ME132/'Monthly Price'!ME133-1</f>
        <v>-1.5563175943022811E-2</v>
      </c>
      <c r="MF132" s="4" t="e">
        <f>'Monthly Price'!MF132/'Monthly Price'!MF133-1</f>
        <v>#DIV/0!</v>
      </c>
      <c r="MG132" s="4">
        <f>'Monthly Price'!MG132/'Monthly Price'!MG133-1</f>
        <v>6.9665118552921124E-2</v>
      </c>
      <c r="MH132" s="4">
        <f>'Monthly Price'!MH132/'Monthly Price'!MH133-1</f>
        <v>-3.7747398490104112E-2</v>
      </c>
      <c r="MI132" s="4">
        <f>'Monthly Price'!MI132/'Monthly Price'!MI133-1</f>
        <v>-2.4312994876571903E-2</v>
      </c>
      <c r="MJ132" s="4">
        <f>'Monthly Price'!MJ132/'Monthly Price'!MJ133-1</f>
        <v>-6.7883211678832045E-2</v>
      </c>
      <c r="MK132" s="4">
        <f>'Monthly Price'!MK132/'Monthly Price'!MK133-1</f>
        <v>-1.3416270276862985E-2</v>
      </c>
      <c r="ML132" s="4">
        <f>'Monthly Price'!ML132/'Monthly Price'!ML133-1</f>
        <v>-3.3898305084746339E-3</v>
      </c>
      <c r="MM132" s="4">
        <f>'Monthly Price'!MM132/'Monthly Price'!MM133-1</f>
        <v>8.7490692479523569E-2</v>
      </c>
      <c r="MN132" s="4">
        <f>'Monthly Price'!MN132/'Monthly Price'!MN133-1</f>
        <v>-2.708740575258306E-2</v>
      </c>
      <c r="MO132" s="4">
        <f>'Monthly Price'!MO132/'Monthly Price'!MO133-1</f>
        <v>-1.4382218348224063E-2</v>
      </c>
      <c r="MP132" s="4">
        <f>'Monthly Price'!MP132/'Monthly Price'!MP133-1</f>
        <v>2.0093770931011168E-3</v>
      </c>
      <c r="MQ132" s="4">
        <f>'Monthly Price'!MQ132/'Monthly Price'!MQ133-1</f>
        <v>0.18394449950445968</v>
      </c>
      <c r="MR132" s="4">
        <f>'Monthly Price'!MR132/'Monthly Price'!MR133-1</f>
        <v>7.455012853470433E-2</v>
      </c>
      <c r="MS132" s="4" t="e">
        <f>'Monthly Price'!MS132/'Monthly Price'!MS133-1</f>
        <v>#DIV/0!</v>
      </c>
      <c r="MT132" s="4">
        <f>'Monthly Price'!MT132/'Monthly Price'!MT133-1</f>
        <v>5.8956347215253446E-2</v>
      </c>
      <c r="MU132" s="4">
        <f>'Monthly Price'!MU132/'Monthly Price'!MU133-1</f>
        <v>5.9373830609953826E-2</v>
      </c>
      <c r="MV132" s="4">
        <f>'Monthly Price'!MV132/'Monthly Price'!MV133-1</f>
        <v>-1.7229729729729804E-2</v>
      </c>
      <c r="MW132" s="4">
        <f>'Monthly Price'!MW132/'Monthly Price'!MW133-1</f>
        <v>3.3492822966507241E-2</v>
      </c>
      <c r="MX132" s="4">
        <f>'Monthly Price'!MX132/'Monthly Price'!MX133-1</f>
        <v>-1.2453874538745358E-2</v>
      </c>
      <c r="MY132" s="4">
        <f>'Monthly Price'!MY132/'Monthly Price'!MY133-1</f>
        <v>-9.6494902946515748E-2</v>
      </c>
      <c r="MZ132" s="4">
        <f>'Monthly Price'!MZ132/'Monthly Price'!MZ133-1</f>
        <v>-0.11855252497974611</v>
      </c>
      <c r="NA132" s="4">
        <f>'Monthly Price'!NA132/'Monthly Price'!NA133-1</f>
        <v>-3.7296564195298365E-2</v>
      </c>
      <c r="NB132" s="4">
        <f>'Monthly Price'!NB132/'Monthly Price'!NB133-1</f>
        <v>5.2209233207846317E-2</v>
      </c>
      <c r="NC132" s="4">
        <f>'Monthly Price'!NC132/'Monthly Price'!NC133-1</f>
        <v>-8.4258168516337051E-2</v>
      </c>
      <c r="ND132" s="4">
        <f>'Monthly Price'!ND132/'Monthly Price'!ND133-1</f>
        <v>-9.0308370044052899E-2</v>
      </c>
      <c r="NE132" s="4">
        <f>'Monthly Price'!NE132/'Monthly Price'!NE133-1</f>
        <v>-3.4246575342465779E-2</v>
      </c>
      <c r="NF132" s="4">
        <f>'Monthly Price'!NF132/'Monthly Price'!NF133-1</f>
        <v>-1.2914267932161216E-2</v>
      </c>
      <c r="NG132" s="4">
        <f>'Monthly Price'!NG132/'Monthly Price'!NG133-1</f>
        <v>2.480876576390334E-2</v>
      </c>
      <c r="NH132" s="4">
        <f>'Monthly Price'!NH132/'Monthly Price'!NH133-1</f>
        <v>8.4002921840760081E-3</v>
      </c>
      <c r="NI132" s="4">
        <f>'Monthly Price'!NI132/'Monthly Price'!NI133-1</f>
        <v>1.8374558303887012E-2</v>
      </c>
      <c r="NJ132" s="4">
        <f>'Monthly Price'!NJ132/'Monthly Price'!NJ133-1</f>
        <v>-0.10062979189485222</v>
      </c>
      <c r="NK132" s="4">
        <f>'Monthly Price'!NK132/'Monthly Price'!NK133-1</f>
        <v>-2.7051196065280392E-2</v>
      </c>
      <c r="NL132" s="4">
        <f>'Monthly Price'!NL132/'Monthly Price'!NL133-1</f>
        <v>-5.966416577349043E-2</v>
      </c>
      <c r="NM132" s="4">
        <f>'Monthly Price'!NM132/'Monthly Price'!NM133-1</f>
        <v>-7.1062521352921015E-2</v>
      </c>
      <c r="NN132" s="4">
        <f>'Monthly Price'!NN132/'Monthly Price'!NN133-1</f>
        <v>0.11756505576208176</v>
      </c>
      <c r="NO132" s="4">
        <f>'Monthly Price'!NO132/'Monthly Price'!NO133-1</f>
        <v>2.3895727733526329E-2</v>
      </c>
      <c r="NP132" s="4">
        <f>'Monthly Price'!NP132/'Monthly Price'!NP133-1</f>
        <v>8.8968771062682528E-2</v>
      </c>
      <c r="NQ132" s="4">
        <f>'Monthly Price'!NQ132/'Monthly Price'!NQ133-1</f>
        <v>6.1349693251533832E-2</v>
      </c>
      <c r="NR132" s="4">
        <f>'Monthly Price'!NR132/'Monthly Price'!NR133-1</f>
        <v>-5.6269113149847061E-2</v>
      </c>
      <c r="NS132" s="4">
        <f>'Monthly Price'!NS132/'Monthly Price'!NS133-1</f>
        <v>1.1565173684709551E-2</v>
      </c>
      <c r="NT132" s="4">
        <f>'Monthly Price'!NT132/'Monthly Price'!NT133-1</f>
        <v>0.24626121635094722</v>
      </c>
      <c r="NU132" s="4">
        <f>'Monthly Price'!NU132/'Monthly Price'!NU133-1</f>
        <v>9.2757936507936511E-2</v>
      </c>
      <c r="NV132" s="4">
        <f>'Monthly Price'!NV132/'Monthly Price'!NV133-1</f>
        <v>9.9299809038828846E-2</v>
      </c>
      <c r="NW132" s="4">
        <f>'Monthly Price'!NW132/'Monthly Price'!NW133-1</f>
        <v>-4.9104026064696327E-2</v>
      </c>
      <c r="NX132" s="4">
        <f>'Monthly Price'!NX132/'Monthly Price'!NX133-1</f>
        <v>-7.475943745373792E-2</v>
      </c>
      <c r="NY132" s="4">
        <f>'Monthly Price'!NY132/'Monthly Price'!NY133-1</f>
        <v>-4.0948275862068839E-2</v>
      </c>
      <c r="NZ132" s="4">
        <f>'Monthly Price'!NZ132/'Monthly Price'!NZ133-1</f>
        <v>-1.3212042451808514E-2</v>
      </c>
      <c r="OA132" s="4">
        <f>'Monthly Price'!OA132/'Monthly Price'!OA133-1</f>
        <v>-7.3273493313807947E-4</v>
      </c>
      <c r="OB132" s="4">
        <f>'Monthly Price'!OB132/'Monthly Price'!OB133-1</f>
        <v>5.9681015263248094E-2</v>
      </c>
      <c r="OC132" s="4">
        <f>'Monthly Price'!OC132/'Monthly Price'!OC133-1</f>
        <v>5.2783803326102774E-2</v>
      </c>
      <c r="OD132" s="4">
        <f>'Monthly Price'!OD132/'Monthly Price'!OD133-1</f>
        <v>-1.3156163662677578E-3</v>
      </c>
      <c r="OE132" s="4">
        <f>'Monthly Price'!OE132/'Monthly Price'!OE133-1</f>
        <v>3.7037037037037202E-2</v>
      </c>
      <c r="OF132" s="4">
        <f>'Monthly Price'!OF132/'Monthly Price'!OF133-1</f>
        <v>-7.2655764851997651E-2</v>
      </c>
      <c r="OG132" s="4">
        <f>'Monthly Price'!OG132/'Monthly Price'!OG133-1</f>
        <v>6.3754180602006549E-2</v>
      </c>
      <c r="OH132" s="4">
        <f>'Monthly Price'!OH132/'Monthly Price'!OH133-1</f>
        <v>2.5664739884392995E-2</v>
      </c>
      <c r="OI132" s="4">
        <f>'Monthly Price'!OI132/'Monthly Price'!OI133-1</f>
        <v>-0.11337560386473433</v>
      </c>
      <c r="OJ132" s="4">
        <f>'Monthly Price'!OJ132/'Monthly Price'!OJ133-1</f>
        <v>9.388097233864201E-2</v>
      </c>
      <c r="OK132" s="4">
        <f>'Monthly Price'!OK132/'Monthly Price'!OK133-1</f>
        <v>1.9015659955257114E-2</v>
      </c>
      <c r="OL132" s="4">
        <f>'Monthly Price'!OL132/'Monthly Price'!OL133-1</f>
        <v>-0.11879483500717358</v>
      </c>
      <c r="OM132" s="4">
        <f>'Monthly Price'!OM132/'Monthly Price'!OM133-1</f>
        <v>0.1952492351988484</v>
      </c>
      <c r="ON132" s="4" t="e">
        <f>'Monthly Price'!ON132/'Monthly Price'!ON133-1</f>
        <v>#DIV/0!</v>
      </c>
      <c r="OO132" s="4">
        <f>'Monthly Price'!OO132/'Monthly Price'!OO133-1</f>
        <v>-6.6560291771141866E-2</v>
      </c>
      <c r="OP132" s="4">
        <f>'Monthly Price'!OP132/'Monthly Price'!OP133-1</f>
        <v>0.278740157480315</v>
      </c>
      <c r="OQ132" s="4">
        <f>'Monthly Price'!OQ132/'Monthly Price'!OQ133-1</f>
        <v>2.6125137211855165E-2</v>
      </c>
      <c r="OR132" s="4">
        <f>'Monthly Price'!OR132/'Monthly Price'!OR133-1</f>
        <v>-7.1661237785016207E-2</v>
      </c>
      <c r="OS132" s="4">
        <f>'Monthly Price'!OS132/'Monthly Price'!OS133-1</f>
        <v>9.5338983050847537E-2</v>
      </c>
      <c r="OT132" s="4">
        <f>'Monthly Price'!OT132/'Monthly Price'!OT133-1</f>
        <v>-7.2338830584707692E-2</v>
      </c>
      <c r="OU132" s="4">
        <f>'Monthly Price'!OU132/'Monthly Price'!OU133-1</f>
        <v>4.9024775962045464E-2</v>
      </c>
      <c r="OV132" s="4">
        <f>'Monthly Price'!OV132/'Monthly Price'!OV133-1</f>
        <v>-0.16210991438829059</v>
      </c>
      <c r="OW132" s="4">
        <f>'Monthly Price'!OW132/'Monthly Price'!OW133-1</f>
        <v>9.841864336246342E-2</v>
      </c>
      <c r="OX132" s="4">
        <f>'Monthly Price'!OX132/'Monthly Price'!OX133-1</f>
        <v>0.10595703125</v>
      </c>
      <c r="OY132" s="4">
        <f>'Monthly Price'!OY132/'Monthly Price'!OY133-1</f>
        <v>4.0995094604064475E-2</v>
      </c>
      <c r="OZ132" s="4">
        <f>'Monthly Price'!OZ132/'Monthly Price'!OZ133-1</f>
        <v>-0.10509977827050998</v>
      </c>
      <c r="PA132" s="4">
        <f>'Monthly Price'!PA132/'Monthly Price'!PA133-1</f>
        <v>0.13736591179976165</v>
      </c>
      <c r="PB132" s="4">
        <f>'Monthly Price'!PB132/'Monthly Price'!PB133-1</f>
        <v>-6.4564848027185207E-2</v>
      </c>
      <c r="PC132" s="4">
        <f>'Monthly Price'!PC132/'Monthly Price'!PC133-1</f>
        <v>3.960797029997809E-2</v>
      </c>
      <c r="PD132" s="4">
        <f>'Monthly Price'!PD132/'Monthly Price'!PD133-1</f>
        <v>5.5338541666667407E-3</v>
      </c>
      <c r="PE132" s="4">
        <f>'Monthly Price'!PE132/'Monthly Price'!PE133-1</f>
        <v>6.2334217506631262E-2</v>
      </c>
      <c r="PF132" s="4">
        <f>'Monthly Price'!PF132/'Monthly Price'!PF133-1</f>
        <v>0.10736286300968012</v>
      </c>
      <c r="PG132" s="4">
        <f>'Monthly Price'!PG132/'Monthly Price'!PG133-1</f>
        <v>-5.698129621574588E-2</v>
      </c>
      <c r="PH132" s="4">
        <f>'Monthly Price'!PH132/'Monthly Price'!PH133-1</f>
        <v>7.0314346490191415E-2</v>
      </c>
      <c r="PI132" s="4">
        <f>'Monthly Price'!PI132/'Monthly Price'!PI133-1</f>
        <v>0.13247863247863267</v>
      </c>
      <c r="PJ132" s="4">
        <f>'Monthly Price'!PJ132/'Monthly Price'!PJ133-1</f>
        <v>7.5608387327177118E-2</v>
      </c>
      <c r="PK132" s="4">
        <f>'Monthly Price'!PK132/'Monthly Price'!PK133-1</f>
        <v>-2.669157880688644E-2</v>
      </c>
      <c r="PL132" s="4">
        <f>'Monthly Price'!PL132/'Monthly Price'!PL133-1</f>
        <v>6.3195808775376561E-2</v>
      </c>
      <c r="PM132" s="4">
        <f>'Monthly Price'!PM132/'Monthly Price'!PM133-1</f>
        <v>-1.1623164763458371E-2</v>
      </c>
      <c r="PN132" s="4">
        <f>'Monthly Price'!PN132/'Monthly Price'!PN133-1</f>
        <v>2.0371396895787042E-2</v>
      </c>
      <c r="PO132" s="4">
        <f>'Monthly Price'!PO132/'Monthly Price'!PO133-1</f>
        <v>6.2334217506631262E-2</v>
      </c>
      <c r="PP132" s="4">
        <f>'Monthly Price'!PP132/'Monthly Price'!PP133-1</f>
        <v>-8.7526049419470175E-2</v>
      </c>
      <c r="PQ132" s="4">
        <f>'Monthly Price'!PQ132/'Monthly Price'!PQ133-1</f>
        <v>-1.0638297872340274E-2</v>
      </c>
      <c r="PR132" s="4">
        <f>'Monthly Price'!PR132/'Monthly Price'!PR133-1</f>
        <v>-5.3514376996805058E-2</v>
      </c>
      <c r="PS132" s="4">
        <f>'Monthly Price'!PS132/'Monthly Price'!PS133-1</f>
        <v>0.19170984455958551</v>
      </c>
      <c r="PT132" s="4">
        <f>'Monthly Price'!PT132/'Monthly Price'!PT133-1</f>
        <v>-6.6477070742978928E-2</v>
      </c>
      <c r="PU132" s="4">
        <f>'Monthly Price'!PU132/'Monthly Price'!PU133-1</f>
        <v>6.956521739130439E-2</v>
      </c>
      <c r="PV132" s="4">
        <f>'Monthly Price'!PV132/'Monthly Price'!PV133-1</f>
        <v>0.22247794399693133</v>
      </c>
      <c r="PW132" s="4">
        <f>'Monthly Price'!PW132/'Monthly Price'!PW133-1</f>
        <v>8.7753134040501557E-2</v>
      </c>
      <c r="PX132" s="4">
        <f>'Monthly Price'!PX132/'Monthly Price'!PX133-1</f>
        <v>-0.12900481996030633</v>
      </c>
      <c r="PY132" s="4">
        <f>'Monthly Price'!PY132/'Monthly Price'!PY133-1</f>
        <v>8.5706536479522644E-2</v>
      </c>
      <c r="PZ132" s="4">
        <f>'Monthly Price'!PZ132/'Monthly Price'!PZ133-1</f>
        <v>-8.35256114443933E-2</v>
      </c>
      <c r="QA132" s="4">
        <f>'Monthly Price'!QA132/'Monthly Price'!QA133-1</f>
        <v>-3.145592440631606E-2</v>
      </c>
      <c r="QB132" s="4">
        <f>'Monthly Price'!QB132/'Monthly Price'!QB133-1</f>
        <v>6.0934579439252401E-2</v>
      </c>
      <c r="QC132" s="4">
        <f>'Monthly Price'!QC132/'Monthly Price'!QC133-1</f>
        <v>4.4376899696048744E-2</v>
      </c>
      <c r="QD132" s="4">
        <f>'Monthly Price'!QD132/'Monthly Price'!QD133-1</f>
        <v>6.8327974276527259E-2</v>
      </c>
      <c r="QE132" s="4">
        <f>'Monthly Price'!QE132/'Monthly Price'!QE133-1</f>
        <v>0.25321888412017191</v>
      </c>
      <c r="QF132" s="4" t="e">
        <f>'Monthly Price'!QF132/'Monthly Price'!QF133-1</f>
        <v>#DIV/0!</v>
      </c>
      <c r="QG132" s="4" t="e">
        <f>'Monthly Price'!QG132/'Monthly Price'!QG133-1</f>
        <v>#DIV/0!</v>
      </c>
      <c r="QH132" s="4">
        <f>'Monthly Price'!QH132/'Monthly Price'!QH133-1</f>
        <v>1.5810276679841806E-2</v>
      </c>
      <c r="QI132" s="4">
        <f>'Monthly Price'!QI132/'Monthly Price'!QI133-1</f>
        <v>7.2051465332380049E-2</v>
      </c>
      <c r="QJ132" s="4">
        <f>'Monthly Price'!QJ132/'Monthly Price'!QJ133-1</f>
        <v>1.4997581035316898E-2</v>
      </c>
      <c r="QK132" s="4">
        <f>'Monthly Price'!QK132/'Monthly Price'!QK133-1</f>
        <v>9.3901258470474369E-2</v>
      </c>
      <c r="QL132" s="4">
        <f>'Monthly Price'!QL132/'Monthly Price'!QL133-1</f>
        <v>-8.3064669068841135E-2</v>
      </c>
      <c r="QM132" s="4">
        <f>'Monthly Price'!QM132/'Monthly Price'!QM133-1</f>
        <v>8.3949823094242593E-2</v>
      </c>
      <c r="QN132" s="4">
        <f>'Monthly Price'!QN132/'Monthly Price'!QN133-1</f>
        <v>8.1607030759571764E-3</v>
      </c>
      <c r="QO132" s="4">
        <f>'Monthly Price'!QO132/'Monthly Price'!QO133-1</f>
        <v>-2.2687927107061356E-2</v>
      </c>
      <c r="QP132" s="4">
        <f>'Monthly Price'!QP132/'Monthly Price'!QP133-1</f>
        <v>3.5880649628603711E-2</v>
      </c>
      <c r="QQ132" s="4">
        <f>'Monthly Price'!QQ132/'Monthly Price'!QQ133-1</f>
        <v>-5.0318685005024122E-4</v>
      </c>
      <c r="QR132" s="4">
        <f>'Monthly Price'!QR132/'Monthly Price'!QR133-1</f>
        <v>1.3983220135838081E-3</v>
      </c>
      <c r="QS132" s="4">
        <f>'Monthly Price'!QS132/'Monthly Price'!QS133-1</f>
        <v>4.6970065709418307E-2</v>
      </c>
      <c r="QT132" s="4">
        <f>'Monthly Price'!QT132/'Monthly Price'!QT133-1</f>
        <v>-1.6378316032295337E-2</v>
      </c>
      <c r="QU132" s="4">
        <f>'Monthly Price'!QU132/'Monthly Price'!QU133-1</f>
        <v>0.62964545066211008</v>
      </c>
      <c r="QV132" s="4">
        <f>'Monthly Price'!QV132/'Monthly Price'!QV133-1</f>
        <v>2.6350461133069825E-2</v>
      </c>
      <c r="QW132" s="4" t="e">
        <f>'Monthly Price'!QW132/'Monthly Price'!QW133-1</f>
        <v>#DIV/0!</v>
      </c>
      <c r="QX132" s="4">
        <f>'Monthly Price'!QX132/'Monthly Price'!QX133-1</f>
        <v>-4.6750818139318362E-4</v>
      </c>
      <c r="QY132" s="4">
        <f>'Monthly Price'!QY132/'Monthly Price'!QY133-1</f>
        <v>-5.7202408522464054E-2</v>
      </c>
      <c r="QZ132" s="4">
        <f>'Monthly Price'!QZ132/'Monthly Price'!QZ133-1</f>
        <v>-5.4309327036600186E-3</v>
      </c>
      <c r="RA132" s="4">
        <f>'Monthly Price'!RA132/'Monthly Price'!RA133-1</f>
        <v>-6.2602330732930422E-4</v>
      </c>
      <c r="RB132" s="4">
        <f>'Monthly Price'!RB132/'Monthly Price'!RB133-1</f>
        <v>-7.0628183361629793E-2</v>
      </c>
      <c r="RC132" s="4">
        <f>'Monthly Price'!RC132/'Monthly Price'!RC133-1</f>
        <v>-1.1078286558344752E-3</v>
      </c>
      <c r="RD132" s="4" t="e">
        <f>'Monthly Price'!RD132/'Monthly Price'!RD133-1</f>
        <v>#DIV/0!</v>
      </c>
      <c r="RE132" s="4">
        <f>'Monthly Price'!RE132/'Monthly Price'!RE133-1</f>
        <v>9.5571095571095555E-2</v>
      </c>
      <c r="RF132" s="4">
        <f>'Monthly Price'!RF132/'Monthly Price'!RF133-1</f>
        <v>0.159651837524178</v>
      </c>
      <c r="RG132" s="4">
        <f>'Monthly Price'!RG132/'Monthly Price'!RG133-1</f>
        <v>7.0646766169154107E-2</v>
      </c>
      <c r="RH132" s="4" t="e">
        <f>'Monthly Price'!RH132/'Monthly Price'!RH133-1</f>
        <v>#DIV/0!</v>
      </c>
      <c r="RI132" s="4">
        <f>'Monthly Price'!RI132/'Monthly Price'!RI133-1</f>
        <v>1.7815902342461332E-2</v>
      </c>
      <c r="RJ132" s="4">
        <f>'Monthly Price'!RJ132/'Monthly Price'!RJ133-1</f>
        <v>-3.6836608753441524E-2</v>
      </c>
      <c r="RK132" s="4">
        <f>'Monthly Price'!RK132/'Monthly Price'!RK133-1</f>
        <v>0.18688499962442728</v>
      </c>
      <c r="RL132" s="4">
        <f>'Monthly Price'!RL132/'Monthly Price'!RL133-1</f>
        <v>-6.0405461315680697E-2</v>
      </c>
      <c r="RM132" s="4">
        <f>'Monthly Price'!RM132/'Monthly Price'!RM133-1</f>
        <v>6.2454154877920942E-2</v>
      </c>
      <c r="RN132" s="4" t="e">
        <f>'Monthly Price'!RN132/'Monthly Price'!RN133-1</f>
        <v>#DIV/0!</v>
      </c>
      <c r="RO132" s="4">
        <f>'Monthly Price'!RO132/'Monthly Price'!RO133-1</f>
        <v>2.4782608695652186E-2</v>
      </c>
      <c r="RP132" s="4" t="e">
        <f>'Monthly Price'!RP132/'Monthly Price'!RP133-1</f>
        <v>#DIV/0!</v>
      </c>
      <c r="RQ132" s="4">
        <f>'Monthly Price'!RQ132/'Monthly Price'!RQ133-1</f>
        <v>1.786704995307753E-2</v>
      </c>
      <c r="RR132" s="4" t="e">
        <f>'Monthly Price'!RR132/'Monthly Price'!RR133-1</f>
        <v>#DIV/0!</v>
      </c>
      <c r="RS132" s="4">
        <f>'Monthly Price'!RS132/'Monthly Price'!RS133-1</f>
        <v>8.4038694074969778E-2</v>
      </c>
      <c r="RT132" s="4">
        <f>'Monthly Price'!RT132/'Monthly Price'!RT133-1</f>
        <v>-9.009009009009028E-3</v>
      </c>
      <c r="RU132" s="4">
        <f>'Monthly Price'!RU132/'Monthly Price'!RU133-1</f>
        <v>-2.2420754230736195E-2</v>
      </c>
      <c r="RV132" s="4" t="e">
        <f>'Monthly Price'!RV132/'Monthly Price'!RV133-1</f>
        <v>#DIV/0!</v>
      </c>
      <c r="RW132" s="4">
        <f>'Monthly Price'!RW132/'Monthly Price'!RW133-1</f>
        <v>9.462980082359862E-2</v>
      </c>
      <c r="RX132" s="4">
        <f>'Monthly Price'!RX132/'Monthly Price'!RX133-1</f>
        <v>3.4165302782323881E-2</v>
      </c>
      <c r="RY132" s="4">
        <f>'Monthly Price'!RY132/'Monthly Price'!RY133-1</f>
        <v>-9.5188399428759785E-2</v>
      </c>
      <c r="RZ132" s="4">
        <f>'Monthly Price'!RZ132/'Monthly Price'!RZ133-1</f>
        <v>-3.6314452004262532E-2</v>
      </c>
      <c r="SA132" s="4">
        <f>'Monthly Price'!SA132/'Monthly Price'!SA133-1</f>
        <v>4.3906131718395081E-2</v>
      </c>
      <c r="SB132" s="4" t="e">
        <f>'Monthly Price'!SB132/'Monthly Price'!SB133-1</f>
        <v>#DIV/0!</v>
      </c>
      <c r="SC132" s="4">
        <f>'Monthly Price'!SC132/'Monthly Price'!SC133-1</f>
        <v>2.1131137352392804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BCC0B-58A8-4B89-A162-DD31D6308D34}">
  <dimension ref="A1:SC116"/>
  <sheetViews>
    <sheetView topLeftCell="C1" workbookViewId="0">
      <selection activeCell="D1" sqref="D1"/>
    </sheetView>
  </sheetViews>
  <sheetFormatPr defaultRowHeight="15" x14ac:dyDescent="0.25"/>
  <cols>
    <col min="1" max="1" width="10.7109375" bestFit="1" customWidth="1"/>
    <col min="2" max="2" width="9.140625" customWidth="1"/>
    <col min="138" max="138" width="9.42578125" customWidth="1"/>
    <col min="497" max="497" width="18.140625" customWidth="1"/>
  </cols>
  <sheetData>
    <row r="1" spans="1:497" x14ac:dyDescent="0.25">
      <c r="A1" t="str">
        <f>Returns!A1</f>
        <v>Date</v>
      </c>
      <c r="B1" t="str">
        <f>Returns!B1</f>
        <v>NasdaqGS:MSFT</v>
      </c>
      <c r="C1" t="str">
        <f>Returns!C1</f>
        <v>NasdaqGS:AAPL</v>
      </c>
      <c r="D1" t="str">
        <f>Returns!D1</f>
        <v>NasdaqGS:NVDA</v>
      </c>
      <c r="E1" t="str">
        <f>Returns!E1</f>
        <v>NasdaqGS:AMZN</v>
      </c>
      <c r="F1" t="str">
        <f>Returns!F1</f>
        <v>NasdaqGS:GOOGL</v>
      </c>
      <c r="G1" t="str">
        <f>Returns!G1</f>
        <v>NasdaqGS:META</v>
      </c>
      <c r="H1" t="str">
        <f>Returns!H1</f>
        <v>NYSE:BRK.B</v>
      </c>
      <c r="I1" t="str">
        <f>Returns!I1</f>
        <v>NasdaqGS:AVGO</v>
      </c>
      <c r="J1" t="str">
        <f>Returns!J1</f>
        <v>NasdaqGS:TSLA</v>
      </c>
      <c r="K1" t="str">
        <f>Returns!K1</f>
        <v>NYSE:LLY</v>
      </c>
      <c r="L1" t="str">
        <f>Returns!L1</f>
        <v>NYSE:JPM</v>
      </c>
      <c r="M1" t="str">
        <f>Returns!M1</f>
        <v>NYSE:XOM</v>
      </c>
      <c r="N1" t="str">
        <f>Returns!N1</f>
        <v>NYSE:UNH</v>
      </c>
      <c r="O1" t="str">
        <f>Returns!O1</f>
        <v>NYSE:V</v>
      </c>
      <c r="P1" t="str">
        <f>Returns!P1</f>
        <v>NYSE:PG</v>
      </c>
      <c r="Q1" t="str">
        <f>Returns!Q1</f>
        <v>NYSE:JNJ</v>
      </c>
      <c r="R1" t="str">
        <f>Returns!R1</f>
        <v>NasdaqGS:COST</v>
      </c>
      <c r="S1" t="str">
        <f>Returns!S1</f>
        <v>NYSE:MA</v>
      </c>
      <c r="T1" t="str">
        <f>Returns!T1</f>
        <v>NYSE:HD</v>
      </c>
      <c r="U1" t="str">
        <f>Returns!U1</f>
        <v>NYSE:MRK</v>
      </c>
      <c r="V1" t="str">
        <f>Returns!V1</f>
        <v>NYSE:WMT</v>
      </c>
      <c r="W1" t="str">
        <f>Returns!W1</f>
        <v>NYSE:ABBV</v>
      </c>
      <c r="X1" t="str">
        <f>Returns!X1</f>
        <v>NYSE:BAC</v>
      </c>
      <c r="Y1" t="str">
        <f>Returns!Y1</f>
        <v>NYSE:CVX</v>
      </c>
      <c r="Z1" t="str">
        <f>Returns!Z1</f>
        <v>NasdaqGS:NFLX</v>
      </c>
      <c r="AA1" t="str">
        <f>Returns!AA1</f>
        <v>NYSE:KO</v>
      </c>
      <c r="AB1" t="str">
        <f>Returns!AB1</f>
        <v>NasdaqGS:AMD</v>
      </c>
      <c r="AC1" t="str">
        <f>Returns!AC1</f>
        <v>NasdaqGS:ADBE</v>
      </c>
      <c r="AD1" t="str">
        <f>Returns!AD1</f>
        <v>NYSE:CRM</v>
      </c>
      <c r="AE1" t="str">
        <f>Returns!AE1</f>
        <v>NasdaqGS:PEP</v>
      </c>
      <c r="AF1" t="str">
        <f>Returns!AF1</f>
        <v>NYSE:ORCL</v>
      </c>
      <c r="AG1" t="str">
        <f>Returns!AG1</f>
        <v>NasdaqGS:LIN</v>
      </c>
      <c r="AH1" t="str">
        <f>Returns!AH1</f>
        <v>NasdaqGS:QCOM</v>
      </c>
      <c r="AI1" t="str">
        <f>Returns!AI1</f>
        <v>NYSE:WFC</v>
      </c>
      <c r="AJ1" t="str">
        <f>Returns!AJ1</f>
        <v>NYSE:TMO</v>
      </c>
      <c r="AK1" t="str">
        <f>Returns!AK1</f>
        <v>NYSE:ACN</v>
      </c>
      <c r="AL1" t="str">
        <f>Returns!AL1</f>
        <v>NasdaqGS:CSCO</v>
      </c>
      <c r="AM1" t="str">
        <f>Returns!AM1</f>
        <v>NasdaqGS:TXN</v>
      </c>
      <c r="AN1" t="str">
        <f>Returns!AN1</f>
        <v>NYSE:MCD</v>
      </c>
      <c r="AO1" t="str">
        <f>Returns!AO1</f>
        <v>NasdaqGS:AMAT</v>
      </c>
      <c r="AP1" t="str">
        <f>Returns!AP1</f>
        <v>NasdaqGS:INTU</v>
      </c>
      <c r="AQ1" t="str">
        <f>Returns!AQ1</f>
        <v>NasdaqGS:AMGN</v>
      </c>
      <c r="AR1" t="str">
        <f>Returns!AR1</f>
        <v>NYSE:VZ</v>
      </c>
      <c r="AS1" t="str">
        <f>Returns!AS1</f>
        <v>NYSE:DIS</v>
      </c>
      <c r="AT1" t="str">
        <f>Returns!AT1</f>
        <v>NYSE:CAT</v>
      </c>
      <c r="AU1" t="str">
        <f>Returns!AU1</f>
        <v>NYSE:GE</v>
      </c>
      <c r="AV1" t="str">
        <f>Returns!AV1</f>
        <v>NYSE:ABT</v>
      </c>
      <c r="AW1" t="str">
        <f>Returns!AW1</f>
        <v>NYSE:IBM</v>
      </c>
      <c r="AX1" t="str">
        <f>Returns!AX1</f>
        <v>NYSE:PFE</v>
      </c>
      <c r="AY1" t="str">
        <f>Returns!AY1</f>
        <v>NYSE:PM</v>
      </c>
      <c r="AZ1" t="str">
        <f>Returns!AZ1</f>
        <v>NYSE:DHR</v>
      </c>
      <c r="BA1" t="str">
        <f>Returns!BA1</f>
        <v>NasdaqGS:CMCSA</v>
      </c>
      <c r="BB1" t="str">
        <f>Returns!BB1</f>
        <v>NYSE:GS</v>
      </c>
      <c r="BC1" t="str">
        <f>Returns!BC1</f>
        <v>NYSE:SPGI</v>
      </c>
      <c r="BD1" t="str">
        <f>Returns!BD1</f>
        <v>NYSE:NOW</v>
      </c>
      <c r="BE1" t="str">
        <f>Returns!BE1</f>
        <v>NYSE:UNP</v>
      </c>
      <c r="BF1" t="str">
        <f>Returns!BF1</f>
        <v>NasdaqGS:INTC</v>
      </c>
      <c r="BG1" t="str">
        <f>Returns!BG1</f>
        <v>NasdaqGS:ISRG</v>
      </c>
      <c r="BH1" t="str">
        <f>Returns!BH1</f>
        <v>NYSE:NEE</v>
      </c>
      <c r="BI1" t="str">
        <f>Returns!BI1</f>
        <v>NasdaqGS:HON</v>
      </c>
      <c r="BJ1" t="str">
        <f>Returns!BJ1</f>
        <v>NYSE:AXP</v>
      </c>
      <c r="BK1" t="str">
        <f>Returns!BK1</f>
        <v>NYSE:UBER</v>
      </c>
      <c r="BL1" t="str">
        <f>Returns!BL1</f>
        <v>NYSE:RTX</v>
      </c>
      <c r="BM1" t="str">
        <f>Returns!BM1</f>
        <v>NYSE:T</v>
      </c>
      <c r="BN1" t="str">
        <f>Returns!BN1</f>
        <v>NYSE:LOW</v>
      </c>
      <c r="BO1" t="str">
        <f>Returns!BO1</f>
        <v>NYSE:COP</v>
      </c>
      <c r="BP1" t="str">
        <f>Returns!BP1</f>
        <v>NasdaqGS:BKNG</v>
      </c>
      <c r="BQ1" t="str">
        <f>Returns!BQ1</f>
        <v>NYSE:MS</v>
      </c>
      <c r="BR1" t="str">
        <f>Returns!BR1</f>
        <v>NYSE:PGR</v>
      </c>
      <c r="BS1" t="str">
        <f>Returns!BS1</f>
        <v>NasdaqGS:MU</v>
      </c>
      <c r="BT1" t="str">
        <f>Returns!BT1</f>
        <v>NYSE:TJX</v>
      </c>
      <c r="BU1" t="str">
        <f>Returns!BU1</f>
        <v>NasdaqGS:VRTX</v>
      </c>
      <c r="BV1" t="str">
        <f>Returns!BV1</f>
        <v>NasdaqGS:LRCX</v>
      </c>
      <c r="BW1" t="str">
        <f>Returns!BW1</f>
        <v>NYSE:C</v>
      </c>
      <c r="BX1" t="str">
        <f>Returns!BX1</f>
        <v>NYSE:ETN</v>
      </c>
      <c r="BY1" t="str">
        <f>Returns!BY1</f>
        <v>NasdaqGS:ADI</v>
      </c>
      <c r="BZ1" t="str">
        <f>Returns!BZ1</f>
        <v>NYSE:ELV</v>
      </c>
      <c r="CA1" t="str">
        <f>Returns!CA1</f>
        <v>NYSE:BLK</v>
      </c>
      <c r="CB1" t="str">
        <f>Returns!CB1</f>
        <v>NYSE:PLD</v>
      </c>
      <c r="CC1" t="str">
        <f>Returns!CC1</f>
        <v>NasdaqGS:REGN</v>
      </c>
      <c r="CD1" t="str">
        <f>Returns!CD1</f>
        <v>NYSE:SYK</v>
      </c>
      <c r="CE1" t="str">
        <f>Returns!CE1</f>
        <v>NYSE:BSX</v>
      </c>
      <c r="CF1" t="str">
        <f>Returns!CF1</f>
        <v>NYSE:CB</v>
      </c>
      <c r="CG1" t="str">
        <f>Returns!CG1</f>
        <v>NYSE:MDT</v>
      </c>
      <c r="CH1" t="str">
        <f>Returns!CH1</f>
        <v>NYSE:MMC</v>
      </c>
      <c r="CI1" t="str">
        <f>Returns!CI1</f>
        <v>NasdaqGS:KLAC</v>
      </c>
      <c r="CJ1" t="str">
        <f>Returns!CJ1</f>
        <v>NYSE:UPS</v>
      </c>
      <c r="CK1" t="str">
        <f>Returns!CK1</f>
        <v>NasdaqGS:PANW</v>
      </c>
      <c r="CL1" t="str">
        <f>Returns!CL1</f>
        <v>NYSE:BAC</v>
      </c>
      <c r="CM1" t="str">
        <f>Returns!CM1</f>
        <v>NYSE:LMT</v>
      </c>
      <c r="CN1" t="str">
        <f>Returns!CN1</f>
        <v>NasdaqGS:ADP</v>
      </c>
      <c r="CO1" t="str">
        <f>Returns!CO1</f>
        <v>NYSE:DE</v>
      </c>
      <c r="CP1" t="str">
        <f>Returns!CP1</f>
        <v>NYSE:AMT</v>
      </c>
      <c r="CQ1" t="str">
        <f>Returns!CQ1</f>
        <v>NYSE:BX</v>
      </c>
      <c r="CR1" t="str">
        <f>Returns!CR1</f>
        <v>NYSE:CI</v>
      </c>
      <c r="CS1" t="str">
        <f>Returns!CS1</f>
        <v>NasdaqGS:TMUS</v>
      </c>
      <c r="CT1" t="str">
        <f>Returns!CT1</f>
        <v>NYSE:SCHW</v>
      </c>
      <c r="CU1" t="str">
        <f>Returns!CU1</f>
        <v>NYSE:FI</v>
      </c>
      <c r="CV1" t="str">
        <f>Returns!CV1</f>
        <v>NasdaqGS:GILD</v>
      </c>
      <c r="CW1" t="str">
        <f>Returns!CW1</f>
        <v>NasdaqGS:MDLZ</v>
      </c>
      <c r="CX1" t="str">
        <f>Returns!CX1</f>
        <v>NYSE:SO</v>
      </c>
      <c r="CY1" t="str">
        <f>Returns!CY1</f>
        <v>NYSE:NKE</v>
      </c>
      <c r="CZ1" t="str">
        <f>Returns!CZ1</f>
        <v>NYSE:BMY</v>
      </c>
      <c r="DA1" t="str">
        <f>Returns!DA1</f>
        <v>NasdaqGS:SNPS</v>
      </c>
      <c r="DB1" t="str">
        <f>Returns!DB1</f>
        <v>NYSE:MO</v>
      </c>
      <c r="DC1" t="str">
        <f>Returns!DC1</f>
        <v>NYSE:ICE</v>
      </c>
      <c r="DD1" t="str">
        <f>Returns!DD1</f>
        <v>NasdaqGS:SBUX</v>
      </c>
      <c r="DE1" t="str">
        <f>Returns!DE1</f>
        <v>NYSE:ANET</v>
      </c>
      <c r="DF1" t="str">
        <f>Returns!DF1</f>
        <v>NYSE:DUK</v>
      </c>
      <c r="DG1" t="str">
        <f>Returns!DG1</f>
        <v>NYSE:WM</v>
      </c>
      <c r="DH1" t="str">
        <f>Returns!DH1</f>
        <v>NYSE:ZTS</v>
      </c>
      <c r="DI1" t="str">
        <f>Returns!DI1</f>
        <v>NYSE:CL</v>
      </c>
      <c r="DJ1" t="str">
        <f>Returns!DJ1</f>
        <v>NasdaqGS:CRWD</v>
      </c>
      <c r="DK1" t="str">
        <f>Returns!DK1</f>
        <v>NYSE:APH</v>
      </c>
      <c r="DL1" t="str">
        <f>Returns!DL1</f>
        <v>NYSE:KKR</v>
      </c>
      <c r="DM1" t="str">
        <f>Returns!DM1</f>
        <v>NYSE:EOG</v>
      </c>
      <c r="DN1" t="str">
        <f>Returns!DN1</f>
        <v>NYSE:SHW</v>
      </c>
      <c r="DO1" t="str">
        <f>Returns!DO1</f>
        <v>NasdaqGS:CDNS</v>
      </c>
      <c r="DP1" t="str">
        <f>Returns!DP1</f>
        <v>NYSE:CVS</v>
      </c>
      <c r="DQ1" t="str">
        <f>Returns!DQ1</f>
        <v>NasdaqGS:EQIX</v>
      </c>
      <c r="DR1" t="str">
        <f>Returns!DR1</f>
        <v>NYSE:MCK</v>
      </c>
      <c r="DS1" t="str">
        <f>Returns!DS1</f>
        <v>NYSE:TT</v>
      </c>
      <c r="DT1" t="str">
        <f>Returns!DT1</f>
        <v>NYSE:CMG</v>
      </c>
      <c r="DU1" t="str">
        <f>Returns!DU1</f>
        <v>NasdaqGS:CME</v>
      </c>
      <c r="DV1" t="str">
        <f>Returns!DV1</f>
        <v>NasdaqGS:NXPI</v>
      </c>
      <c r="DW1" t="str">
        <f>Returns!DW1</f>
        <v>NYSE:MCO</v>
      </c>
      <c r="DX1" t="str">
        <f>Returns!DX1</f>
        <v>NYSE:PH</v>
      </c>
      <c r="DY1" t="str">
        <f>Returns!DY1</f>
        <v>NYSE:TGT</v>
      </c>
      <c r="DZ1" t="str">
        <f>Returns!DZ1</f>
        <v>NYSE:PNC</v>
      </c>
      <c r="EA1" t="str">
        <f>Returns!EA1</f>
        <v>NYSE:FDX</v>
      </c>
      <c r="EB1" t="str">
        <f>Returns!EB1</f>
        <v>NYSE:SLB</v>
      </c>
      <c r="EC1" t="str">
        <f>Returns!EC1</f>
        <v>NYSE:USB</v>
      </c>
      <c r="ED1" t="str">
        <f>Returns!ED1</f>
        <v>NYSE:TDG</v>
      </c>
      <c r="EE1" t="str">
        <f>Returns!EE1</f>
        <v>NasdaqGS:CSX</v>
      </c>
      <c r="EF1" t="str">
        <f>Returns!EF1</f>
        <v>NYSE:ITW</v>
      </c>
      <c r="EG1" t="str">
        <f>Returns!EG1</f>
        <v>NYSE:BDX</v>
      </c>
      <c r="EH1" t="str">
        <f>Returns!EH1</f>
        <v>NYSE:EMR</v>
      </c>
      <c r="EI1" t="str">
        <f>Returns!EI1</f>
        <v>NYSE:GD</v>
      </c>
      <c r="EJ1" t="str">
        <f>Returns!EJ1</f>
        <v>NYSE:FCX</v>
      </c>
      <c r="EK1" t="str">
        <f>Returns!EK1</f>
        <v>NasdaqGS:CTAS</v>
      </c>
      <c r="EL1" t="str">
        <f>Returns!EL1</f>
        <v>NYSE:MSI</v>
      </c>
      <c r="EM1" t="str">
        <f>Returns!EM1</f>
        <v>NYSE:AON</v>
      </c>
      <c r="EN1" t="str">
        <f>Returns!EN1</f>
        <v>NasdaqGS:ABNB</v>
      </c>
      <c r="EO1" t="str">
        <f>Returns!EO1</f>
        <v>NYSE:WELL</v>
      </c>
      <c r="EP1" t="str">
        <f>Returns!EP1</f>
        <v>NasdaqGS:PYPL</v>
      </c>
      <c r="EQ1" t="str">
        <f>Returns!EQ1</f>
        <v>NYSE:HCA</v>
      </c>
      <c r="ER1" t="str">
        <f>Returns!ER1</f>
        <v>NYSE:ECL</v>
      </c>
      <c r="ES1" t="str">
        <f>Returns!ES1</f>
        <v>NYSE:NOC</v>
      </c>
      <c r="ET1" t="str">
        <f>Returns!ET1</f>
        <v>NasdaqGS:ORLY</v>
      </c>
      <c r="EU1" t="str">
        <f>Returns!EU1</f>
        <v>NasdaqGS:ROP</v>
      </c>
      <c r="EV1" t="str">
        <f>Returns!EV1</f>
        <v>NYSE:APD</v>
      </c>
      <c r="EW1" t="str">
        <f>Returns!EW1</f>
        <v>NasdaqGS:CEG</v>
      </c>
      <c r="EX1" t="str">
        <f>Returns!EX1</f>
        <v>NasdaqGS:MAR</v>
      </c>
      <c r="EY1" t="str">
        <f>Returns!EY1</f>
        <v>NYSE:PSX</v>
      </c>
      <c r="EZ1" t="str">
        <f>Returns!EZ1</f>
        <v>NYSE:AJG</v>
      </c>
      <c r="FA1" t="str">
        <f>Returns!FA1</f>
        <v>NYSE:MPC</v>
      </c>
      <c r="FB1" t="str">
        <f>Returns!FB1</f>
        <v>NasdaqGS:PCAR</v>
      </c>
      <c r="FC1" t="str">
        <f>Returns!FC1</f>
        <v>NYSE:MMM</v>
      </c>
      <c r="FD1" t="str">
        <f>Returns!FD1</f>
        <v>NYSE:F</v>
      </c>
      <c r="FE1" t="str">
        <f>Returns!FE1</f>
        <v>NYSE:COF</v>
      </c>
      <c r="FF1" t="str">
        <f>Returns!FF1</f>
        <v>NYSE:GM</v>
      </c>
      <c r="FG1" t="str">
        <f>Returns!FG1</f>
        <v>NYSE:TFC</v>
      </c>
      <c r="FH1" t="str">
        <f>Returns!FH1</f>
        <v>NYSE:CARR</v>
      </c>
      <c r="FI1" t="str">
        <f>Returns!FI1</f>
        <v>NYSE:HLT</v>
      </c>
      <c r="FJ1" t="str">
        <f>Returns!FJ1</f>
        <v>NYSE:NEM</v>
      </c>
      <c r="FK1" t="str">
        <f>Returns!FK1</f>
        <v>NYSE:WMB</v>
      </c>
      <c r="FL1" t="str">
        <f>Returns!FL1</f>
        <v>NYSE:NSC</v>
      </c>
      <c r="FM1" t="str">
        <f>Returns!FM1</f>
        <v>NYSE:EW</v>
      </c>
      <c r="FN1" t="str">
        <f>Returns!FN1</f>
        <v>NasdaqGS:ADSK</v>
      </c>
      <c r="FO1" t="str">
        <f>Returns!FO1</f>
        <v>NYSE:AIG</v>
      </c>
      <c r="FP1" t="str">
        <f>Returns!FP1</f>
        <v>NYSE:DHI</v>
      </c>
      <c r="FQ1" t="str">
        <f>Returns!FQ1</f>
        <v>NYSE:AZO</v>
      </c>
      <c r="FR1" t="str">
        <f>Returns!FR1</f>
        <v>NYSE:TRV</v>
      </c>
      <c r="FS1" t="str">
        <f>Returns!FS1</f>
        <v>NYSE:O</v>
      </c>
      <c r="FT1" t="str">
        <f>Returns!FT1</f>
        <v>NYSE:SPG</v>
      </c>
      <c r="FU1" t="str">
        <f>Returns!FU1</f>
        <v>NYSE:DLR</v>
      </c>
      <c r="FV1" t="str">
        <f>Returns!FV1</f>
        <v>NasdaqGS:MCHP</v>
      </c>
      <c r="FW1" t="str">
        <f>Returns!FW1</f>
        <v>NasdaqGS:AEP</v>
      </c>
      <c r="FX1" t="str">
        <f>Returns!FX1</f>
        <v>NYSE:SRE</v>
      </c>
      <c r="FY1" t="str">
        <f>Returns!FY1</f>
        <v>NYSE:URI</v>
      </c>
      <c r="FZ1" t="str">
        <f>Returns!FZ1</f>
        <v>NasdaqGS:ROST</v>
      </c>
      <c r="GA1" t="str">
        <f>Returns!GA1</f>
        <v>NYSE:AFL</v>
      </c>
      <c r="GB1" t="str">
        <f>Returns!GB1</f>
        <v>NYSE:KMB</v>
      </c>
      <c r="GC1" t="str">
        <f>Returns!GC1</f>
        <v>NYSE:OKE</v>
      </c>
      <c r="GD1" t="str">
        <f>Returns!GD1</f>
        <v>NYSE:VLO</v>
      </c>
      <c r="GE1" t="str">
        <f>Returns!GE1</f>
        <v>NYSE:PSA</v>
      </c>
      <c r="GF1" t="str">
        <f>Returns!GF1</f>
        <v>NYSE:TEL</v>
      </c>
      <c r="GG1" t="str">
        <f>Returns!GG1</f>
        <v>NYSE:BK</v>
      </c>
      <c r="GH1" t="str">
        <f>Returns!GH1</f>
        <v>NYSE:JCI</v>
      </c>
      <c r="GI1" t="str">
        <f>Returns!GI1</f>
        <v>NYSE:HUM</v>
      </c>
      <c r="GJ1" t="str">
        <f>Returns!GJ1</f>
        <v>NYSE:ALL</v>
      </c>
      <c r="GK1" t="str">
        <f>Returns!GK1</f>
        <v>NYSE:CCI</v>
      </c>
      <c r="GL1" t="str">
        <f>Returns!GL1</f>
        <v>NYSE:PRU</v>
      </c>
      <c r="GM1" t="str">
        <f>Returns!GM1</f>
        <v>NYSE:LHX</v>
      </c>
      <c r="GN1" t="str">
        <f>Returns!GN1</f>
        <v>NYSE:MET</v>
      </c>
      <c r="GO1" t="str">
        <f>Returns!GO1</f>
        <v>NasdaqGS:CPRT</v>
      </c>
      <c r="GP1" t="str">
        <f>Returns!GP1</f>
        <v>NasdaqGS:DXCM</v>
      </c>
      <c r="GQ1" t="str">
        <f>Returns!GQ1</f>
        <v>NYSE:GEV</v>
      </c>
      <c r="GR1" t="str">
        <f>Returns!GR1</f>
        <v>NYSE:D</v>
      </c>
      <c r="GS1" t="str">
        <f>Returns!GS1</f>
        <v>NYSE:HES</v>
      </c>
      <c r="GT1" t="str">
        <f>Returns!GT1</f>
        <v>NYSE:FIS</v>
      </c>
      <c r="GU1" t="str">
        <f>Returns!GU1</f>
        <v>NYSE:GWW</v>
      </c>
      <c r="GV1" t="str">
        <f>Returns!GV1</f>
        <v>NYSE:OXY</v>
      </c>
      <c r="GW1" t="str">
        <f>Returns!GW1</f>
        <v>NYSE:LEN</v>
      </c>
      <c r="GX1" t="str">
        <f>Returns!GX1</f>
        <v>NYSE:AMP</v>
      </c>
      <c r="GY1" t="str">
        <f>Returns!GY1</f>
        <v>NYSE:RSG</v>
      </c>
      <c r="GZ1" t="str">
        <f>Returns!GZ1</f>
        <v>NYSE:IQV</v>
      </c>
      <c r="HA1" t="str">
        <f>Returns!HA1</f>
        <v>NYSE:KMI</v>
      </c>
      <c r="HB1" t="str">
        <f>Returns!HB1</f>
        <v>NYSE:CMI</v>
      </c>
      <c r="HC1" t="str">
        <f>Returns!HC1</f>
        <v>NasdaqGS:MPWR</v>
      </c>
      <c r="HD1" t="str">
        <f>Returns!HD1</f>
        <v>NasdaqGS:SMCI</v>
      </c>
      <c r="HE1" t="str">
        <f>Returns!HE1</f>
        <v>NasdaqGS:MRNA</v>
      </c>
      <c r="HF1" t="str">
        <f>Returns!HF1</f>
        <v>NYSE:OTIS</v>
      </c>
      <c r="HG1" t="str">
        <f>Returns!HG1</f>
        <v>NasdaqGS:VRSK</v>
      </c>
      <c r="HH1" t="str">
        <f>Returns!HH1</f>
        <v>NYSE:STZ</v>
      </c>
      <c r="HI1" t="str">
        <f>Returns!HI1</f>
        <v>NasdaqGS:PAYX</v>
      </c>
      <c r="HJ1" t="str">
        <f>Returns!HJ1</f>
        <v>NYSE:NUE</v>
      </c>
      <c r="HK1" t="str">
        <f>Returns!HK1</f>
        <v>NYSE:IR</v>
      </c>
      <c r="HL1" t="str">
        <f>Returns!HL1</f>
        <v>NYSE:AME</v>
      </c>
      <c r="HM1" t="str">
        <f>Returns!HM1</f>
        <v>NYSE:MSCI</v>
      </c>
      <c r="HN1" t="str">
        <f>Returns!HN1</f>
        <v>NasdaqGS:FAST</v>
      </c>
      <c r="HO1" t="str">
        <f>Returns!HO1</f>
        <v>NasdaqGS:IDXX</v>
      </c>
      <c r="HP1" t="str">
        <f>Returns!HP1</f>
        <v>NYSE:CTVA</v>
      </c>
      <c r="HQ1" t="str">
        <f>Returns!HQ1</f>
        <v>NYSE:RCL</v>
      </c>
      <c r="HR1" t="str">
        <f>Returns!HR1</f>
        <v>NYSE:A</v>
      </c>
      <c r="HS1" t="str">
        <f>Returns!HS1</f>
        <v>NYSE:PWR</v>
      </c>
      <c r="HT1" t="str">
        <f>Returns!HT1</f>
        <v>NYSE:DOW</v>
      </c>
      <c r="HU1" t="str">
        <f>Returns!HU1</f>
        <v>NYSE:PCG</v>
      </c>
      <c r="HV1" t="str">
        <f>Returns!HV1</f>
        <v>NasdaqGS:CTSH</v>
      </c>
      <c r="HW1" t="str">
        <f>Returns!HW1</f>
        <v>NasdaqGS:FANG</v>
      </c>
      <c r="HX1" t="str">
        <f>Returns!HX1</f>
        <v>NYSE:GIS</v>
      </c>
      <c r="HY1" t="str">
        <f>Returns!HY1</f>
        <v>NYSE:COR</v>
      </c>
      <c r="HZ1" t="str">
        <f>Returns!HZ1</f>
        <v>NasdaqGS:FTNT</v>
      </c>
      <c r="IA1" t="str">
        <f>Returns!IA1</f>
        <v>NYSE:SYY</v>
      </c>
      <c r="IB1" t="str">
        <f>Returns!IB1</f>
        <v>NYSE:PEG</v>
      </c>
      <c r="IC1" t="str">
        <f>Returns!IC1</f>
        <v>NasdaqGS:ACGL</v>
      </c>
      <c r="ID1" t="str">
        <f>Returns!ID1</f>
        <v>NasdaqGS:MNST</v>
      </c>
      <c r="IE1" t="str">
        <f>Returns!IE1</f>
        <v>NasdaqGS:EXC</v>
      </c>
      <c r="IF1" t="str">
        <f>Returns!IF1</f>
        <v>NasdaqGS:BKR</v>
      </c>
      <c r="IG1" t="str">
        <f>Returns!IG1</f>
        <v>NYSE:YUM</v>
      </c>
      <c r="IH1" t="str">
        <f>Returns!IH1</f>
        <v>NYSE:KR</v>
      </c>
      <c r="II1" t="str">
        <f>Returns!II1</f>
        <v>NYSE:DFS</v>
      </c>
      <c r="IJ1" t="str">
        <f>Returns!IJ1</f>
        <v>NYSE:IT</v>
      </c>
      <c r="IK1" t="str">
        <f>Returns!IK1</f>
        <v>NasdaqGS:EA</v>
      </c>
      <c r="IL1" t="str">
        <f>Returns!IL1</f>
        <v>NYSE:EXR</v>
      </c>
      <c r="IM1" t="str">
        <f>Returns!IM1</f>
        <v>NYSE:CNC</v>
      </c>
      <c r="IN1" t="str">
        <f>Returns!IN1</f>
        <v>NYSE:KVUE</v>
      </c>
      <c r="IO1" t="str">
        <f>Returns!IO1</f>
        <v>NasdaqGS:ODFL</v>
      </c>
      <c r="IP1" t="str">
        <f>Returns!IP1</f>
        <v>NasdaqGS:KDP</v>
      </c>
      <c r="IQ1" t="str">
        <f>Returns!IQ1</f>
        <v>NYSE:GLW</v>
      </c>
      <c r="IR1" t="str">
        <f>Returns!IR1</f>
        <v>NYSE:VMC</v>
      </c>
      <c r="IS1" t="str">
        <f>Returns!IS1</f>
        <v>NYSE:DD</v>
      </c>
      <c r="IT1" t="str">
        <f>Returns!IT1</f>
        <v>NYSE:XYL</v>
      </c>
      <c r="IU1" t="str">
        <f>Returns!IU1</f>
        <v>NasdaqGS:LULU</v>
      </c>
      <c r="IV1" t="str">
        <f>Returns!IV1</f>
        <v>NasdaqGS:BIIB</v>
      </c>
      <c r="IW1" t="str">
        <f>Returns!IW1</f>
        <v>NYSE:HAL</v>
      </c>
      <c r="IX1" t="str">
        <f>Returns!IX1</f>
        <v>NYSE:ED</v>
      </c>
      <c r="IY1" t="str">
        <f>Returns!IY1</f>
        <v>NYSE:EFX</v>
      </c>
      <c r="IZ1" t="str">
        <f>Returns!IZ1</f>
        <v>NYSE:HPQ</v>
      </c>
      <c r="JA1" t="str">
        <f>Returns!JA1</f>
        <v>NasdaqGS:ON</v>
      </c>
      <c r="JB1" t="str">
        <f>Returns!JB1</f>
        <v>NYSE:ADM</v>
      </c>
      <c r="JC1" t="str">
        <f>Returns!JC1</f>
        <v>NasdaqGS:CHTR</v>
      </c>
      <c r="JD1" t="str">
        <f>Returns!JD1</f>
        <v>NYSE:VICI</v>
      </c>
      <c r="JE1" t="str">
        <f>Returns!JE1</f>
        <v>NYSE:HIG</v>
      </c>
      <c r="JF1" t="str">
        <f>Returns!JF1</f>
        <v>NasdaqGS:CDW</v>
      </c>
      <c r="JG1" t="str">
        <f>Returns!JG1</f>
        <v>NYSE:ROK</v>
      </c>
      <c r="JH1" t="str">
        <f>Returns!JH1</f>
        <v>NYSE:DVN</v>
      </c>
      <c r="JI1" t="str">
        <f>Returns!JI1</f>
        <v>NYSE:PPG</v>
      </c>
      <c r="JJ1" t="str">
        <f>Returns!JJ1</f>
        <v>NYSE:HWM</v>
      </c>
      <c r="JK1" t="str">
        <f>Returns!JK1</f>
        <v>NasdaqGS:CSGP</v>
      </c>
      <c r="JL1" t="str">
        <f>Returns!JL1</f>
        <v>NasdaqGS:XEL</v>
      </c>
      <c r="JM1" t="str">
        <f>Returns!JM1</f>
        <v>NYSE:TRGP</v>
      </c>
      <c r="JN1" t="str">
        <f>Returns!JN1</f>
        <v>NYSE:RMD</v>
      </c>
      <c r="JO1" t="str">
        <f>Returns!JO1</f>
        <v>NYSE:WAB</v>
      </c>
      <c r="JP1" t="str">
        <f>Returns!JP1</f>
        <v>NYSE:MTD</v>
      </c>
      <c r="JQ1" t="str">
        <f>Returns!JQ1</f>
        <v>NYSE:AVB</v>
      </c>
      <c r="JR1" t="str">
        <f>Returns!JR1</f>
        <v>NasdaqGS:TSCO</v>
      </c>
      <c r="JS1" t="str">
        <f>Returns!JS1</f>
        <v>NYSE:HSY</v>
      </c>
      <c r="JT1" t="str">
        <f>Returns!JT1</f>
        <v>NYSE:DAL</v>
      </c>
      <c r="JU1" t="str">
        <f>Returns!JU1</f>
        <v>NYSE:CBRE</v>
      </c>
      <c r="JV1" t="str">
        <f>Returns!JV1</f>
        <v>NYSE:EIX</v>
      </c>
      <c r="JW1" t="str">
        <f>Returns!JW1</f>
        <v>NYSE:IRM</v>
      </c>
      <c r="JX1" t="str">
        <f>Returns!JX1</f>
        <v>NYSE:MTB</v>
      </c>
      <c r="JY1" t="str">
        <f>Returns!JY1</f>
        <v>NasdaqGS:WTW</v>
      </c>
      <c r="JZ1" t="str">
        <f>Returns!JZ1</f>
        <v>NasdaqGS:EBAY</v>
      </c>
      <c r="KA1" t="str">
        <f>Returns!KA1</f>
        <v>NasdaqGS:FITB</v>
      </c>
      <c r="KB1" t="str">
        <f>Returns!KB1</f>
        <v>NasdaqGS:ANSS</v>
      </c>
      <c r="KC1" t="str">
        <f>Returns!KC1</f>
        <v>NYSE:AWK</v>
      </c>
      <c r="KD1" t="str">
        <f>Returns!KD1</f>
        <v>NYSE:FTV</v>
      </c>
      <c r="KE1" t="str">
        <f>Returns!KE1</f>
        <v>NasdaqGS:KHC</v>
      </c>
      <c r="KF1" t="str">
        <f>Returns!KF1</f>
        <v>NYSE:NVR</v>
      </c>
      <c r="KG1" t="str">
        <f>Returns!KG1</f>
        <v>NYSE:DG</v>
      </c>
      <c r="KH1" t="str">
        <f>Returns!KH1</f>
        <v>NYSE:HPE</v>
      </c>
      <c r="KI1" t="str">
        <f>Returns!KI1</f>
        <v>NYSE:PHM</v>
      </c>
      <c r="KJ1" t="str">
        <f>Returns!KJ1</f>
        <v>NYSE:GRMN</v>
      </c>
      <c r="KK1" t="str">
        <f>Returns!KK1</f>
        <v>NasdaqGS:NTAP</v>
      </c>
      <c r="KL1" t="str">
        <f>Returns!KL1</f>
        <v>NYSE:DOV</v>
      </c>
      <c r="KM1" t="str">
        <f>Returns!KM1</f>
        <v>NasdaqGS:TROW</v>
      </c>
      <c r="KN1" t="str">
        <f>Returns!KN1</f>
        <v>NYSE:WEC</v>
      </c>
      <c r="KO1" t="str">
        <f>Returns!KO1</f>
        <v>NYSE:GPN</v>
      </c>
      <c r="KP1" t="str">
        <f>Returns!KP1</f>
        <v>NYSE:STT</v>
      </c>
      <c r="KQ1" t="str">
        <f>Returns!KQ1</f>
        <v>NYSE:CHD</v>
      </c>
      <c r="KR1" t="str">
        <f>Returns!KR1</f>
        <v>NYSE:VST</v>
      </c>
      <c r="KS1" t="str">
        <f>Returns!KS1</f>
        <v>NYSE:LYB</v>
      </c>
      <c r="KT1" t="str">
        <f>Returns!KT1</f>
        <v>NYSE:IFF</v>
      </c>
      <c r="KU1" t="str">
        <f>Returns!KU1</f>
        <v>NYSE:KEYS</v>
      </c>
      <c r="KV1" t="str">
        <f>Returns!KV1</f>
        <v>NYSE:BR</v>
      </c>
      <c r="KW1" t="str">
        <f>Returns!KW1</f>
        <v>NYSE:DTE</v>
      </c>
      <c r="KX1" t="str">
        <f>Returns!KX1</f>
        <v>NYSE:EQR</v>
      </c>
      <c r="KY1" t="str">
        <f>Returns!KY1</f>
        <v>NasdaqGS:TTWO</v>
      </c>
      <c r="KZ1" t="str">
        <f>Returns!KZ1</f>
        <v>NasdaqGS:NDAQ</v>
      </c>
      <c r="LA1" t="str">
        <f>Returns!LA1</f>
        <v>NYSE:ETR</v>
      </c>
      <c r="LB1" t="str">
        <f>Returns!LB1</f>
        <v>NYSE:WST</v>
      </c>
      <c r="LC1" t="str">
        <f>Returns!LC1</f>
        <v>NYSE:CAH</v>
      </c>
      <c r="LD1" t="str">
        <f>Returns!LD1</f>
        <v>NYSE:ZBH</v>
      </c>
      <c r="LE1" t="str">
        <f>Returns!LE1</f>
        <v>NYSE:SW</v>
      </c>
      <c r="LF1" t="str">
        <f>Returns!LF1</f>
        <v>NasdaqGS:TER</v>
      </c>
      <c r="LG1" t="str">
        <f>Returns!LG1</f>
        <v>NasdaqGS:FSLR</v>
      </c>
      <c r="LH1" t="str">
        <f>Returns!LH1</f>
        <v>NasdaqGS:SBAC</v>
      </c>
      <c r="LI1" t="str">
        <f>Returns!LI1</f>
        <v>NYSE:DECK</v>
      </c>
      <c r="LJ1" t="str">
        <f>Returns!LJ1</f>
        <v>NYSE:EL</v>
      </c>
      <c r="LK1" t="str">
        <f>Returns!LK1</f>
        <v>NasdaqGS:WDC</v>
      </c>
      <c r="LL1" t="str">
        <f>Returns!LL1</f>
        <v>NYSE:STE</v>
      </c>
      <c r="LM1" t="str">
        <f>Returns!LM1</f>
        <v>NasdaqGS:DLTR</v>
      </c>
      <c r="LN1" t="str">
        <f>Returns!LN1</f>
        <v>NYSE:WY</v>
      </c>
      <c r="LO1" t="str">
        <f>Returns!LO1</f>
        <v>NYSE:BRO</v>
      </c>
      <c r="LP1" t="str">
        <f>Returns!LP1</f>
        <v>NYSE:TYL</v>
      </c>
      <c r="LQ1" t="str">
        <f>Returns!LQ1</f>
        <v>NYSE:VLTO</v>
      </c>
      <c r="LR1" t="str">
        <f>Returns!LR1</f>
        <v>NasdaqGS:AXON</v>
      </c>
      <c r="LS1" t="str">
        <f>Returns!LS1</f>
        <v>NYSE:ES</v>
      </c>
      <c r="LT1" t="str">
        <f>Returns!LT1</f>
        <v>NYSE:VTR</v>
      </c>
      <c r="LU1" t="str">
        <f>Returns!LU1</f>
        <v>NYSE:PPL</v>
      </c>
      <c r="LV1" t="str">
        <f>Returns!LV1</f>
        <v>NasdaqGS:PTC</v>
      </c>
      <c r="LW1" t="str">
        <f>Returns!LW1</f>
        <v>NYSE:RJF</v>
      </c>
      <c r="LX1" t="str">
        <f>Returns!LX1</f>
        <v>NYSE:SYF</v>
      </c>
      <c r="LY1" t="str">
        <f>Returns!LY1</f>
        <v>NYSE:INVH</v>
      </c>
      <c r="LZ1" t="str">
        <f>Returns!LZ1</f>
        <v>NYSE:CPAY</v>
      </c>
      <c r="MA1" t="str">
        <f>Returns!MA1</f>
        <v>NYSE:LDOS</v>
      </c>
      <c r="MB1" t="str">
        <f>Returns!MB1</f>
        <v>NYSE:RF</v>
      </c>
      <c r="MC1" t="str">
        <f>Returns!MC1</f>
        <v>NasdaqGS:HBAN</v>
      </c>
      <c r="MD1" t="str">
        <f>Returns!MD1</f>
        <v>NYSE:FE</v>
      </c>
      <c r="ME1" t="str">
        <f>Returns!ME1</f>
        <v>NYSE:CTRA</v>
      </c>
      <c r="MF1" t="str">
        <f>Returns!MF1</f>
        <v>NYSE:GDDY</v>
      </c>
      <c r="MG1" t="str">
        <f>Returns!MG1</f>
        <v>NasdaqGS:STX</v>
      </c>
      <c r="MH1" t="str">
        <f>Returns!MH1</f>
        <v>NasdaqGS:CINF</v>
      </c>
      <c r="MI1" t="str">
        <f>Returns!MI1</f>
        <v>NYSE:HUBB</v>
      </c>
      <c r="MJ1" t="str">
        <f>Returns!MJ1</f>
        <v>NYSE:ARE</v>
      </c>
      <c r="MK1" t="str">
        <f>Returns!MK1</f>
        <v>NYSE:GPC</v>
      </c>
      <c r="ML1" t="str">
        <f>Returns!ML1</f>
        <v>NYSE:BLDR</v>
      </c>
      <c r="MM1" t="str">
        <f>Returns!MM1</f>
        <v>NYSE:APTV</v>
      </c>
      <c r="MN1" t="str">
        <f>Returns!MN1</f>
        <v>NYSE:AEE</v>
      </c>
      <c r="MO1" t="str">
        <f>Returns!MO1</f>
        <v>BATS:CBOE</v>
      </c>
      <c r="MP1" t="str">
        <f>Returns!MP1</f>
        <v>NYSE:BALL</v>
      </c>
      <c r="MQ1" t="str">
        <f>Returns!MQ1</f>
        <v>NasdaqGS:ULTA</v>
      </c>
      <c r="MR1" t="str">
        <f>Returns!MR1</f>
        <v>NasdaqGS:STLD</v>
      </c>
      <c r="MS1" t="str">
        <f>Returns!MS1</f>
        <v>NYSE:CFG</v>
      </c>
      <c r="MT1" t="str">
        <f>Returns!MT1</f>
        <v>NasdaqGS:WBD</v>
      </c>
      <c r="MU1" t="str">
        <f>Returns!MU1</f>
        <v>NYSE:TDY</v>
      </c>
      <c r="MV1" t="str">
        <f>Returns!MV1</f>
        <v>NYSE:J</v>
      </c>
      <c r="MW1" t="str">
        <f>Returns!MW1</f>
        <v>NasdaqGS:SWKS</v>
      </c>
      <c r="MX1" t="str">
        <f>Returns!MX1</f>
        <v>NasdaqGS:PFG</v>
      </c>
      <c r="MY1" t="str">
        <f>Returns!MY1</f>
        <v>NYSE:MKC</v>
      </c>
      <c r="MZ1" t="str">
        <f>Returns!MZ1</f>
        <v>NYSE:CCL</v>
      </c>
      <c r="NA1" t="str">
        <f>Returns!NA1</f>
        <v>NYSE:ATO</v>
      </c>
      <c r="NB1" t="str">
        <f>Returns!NB1</f>
        <v>NYSE:WAT</v>
      </c>
      <c r="NC1" t="str">
        <f>Returns!NC1</f>
        <v>NYSE:ESS</v>
      </c>
      <c r="ND1" t="str">
        <f>Returns!ND1</f>
        <v>NasdaqGS:HOLX</v>
      </c>
      <c r="NE1" t="str">
        <f>Returns!NE1</f>
        <v>NYSE:CNP</v>
      </c>
      <c r="NF1" t="str">
        <f>Returns!NF1</f>
        <v>NYSE:OMC</v>
      </c>
      <c r="NG1" t="str">
        <f>Returns!NG1</f>
        <v>NYSE:LH</v>
      </c>
      <c r="NH1" t="str">
        <f>Returns!NH1</f>
        <v>NYSE:TXT</v>
      </c>
      <c r="NI1" t="str">
        <f>Returns!NI1</f>
        <v>NasdaqGS:COO</v>
      </c>
      <c r="NJ1" t="str">
        <f>Returns!NJ1</f>
        <v>NYSE:BAX</v>
      </c>
      <c r="NK1" t="str">
        <f>Returns!NK1</f>
        <v>NYSE:AVY</v>
      </c>
      <c r="NL1" t="str">
        <f>Returns!NL1</f>
        <v>NYSE:CMS</v>
      </c>
      <c r="NM1" t="str">
        <f>Returns!NM1</f>
        <v>NasdaqGS:NTRS</v>
      </c>
      <c r="NN1" t="str">
        <f>Returns!NN1</f>
        <v>NasdaqGS:ALGN</v>
      </c>
      <c r="NO1" t="str">
        <f>Returns!NO1</f>
        <v>NYSE:TSN</v>
      </c>
      <c r="NP1" t="str">
        <f>Returns!NP1</f>
        <v>NYSE:EG</v>
      </c>
      <c r="NQ1" t="str">
        <f>Returns!NQ1</f>
        <v>NYSE:PKG</v>
      </c>
      <c r="NR1" t="str">
        <f>Returns!NR1</f>
        <v>NYSE:DRI</v>
      </c>
      <c r="NS1" t="str">
        <f>Returns!NS1</f>
        <v>NYSE:WRB</v>
      </c>
      <c r="NT1" t="str">
        <f>Returns!NT1</f>
        <v>NYSE:BBY</v>
      </c>
      <c r="NU1" t="str">
        <f>Returns!NU1</f>
        <v>NYSE:EXPD</v>
      </c>
      <c r="NV1" t="str">
        <f>Returns!NV1</f>
        <v>NasdaqGS:EXPE</v>
      </c>
      <c r="NW1" t="str">
        <f>Returns!NW1</f>
        <v>NYSE:CLX</v>
      </c>
      <c r="NX1" t="str">
        <f>Returns!NX1</f>
        <v>NYSE:MAA</v>
      </c>
      <c r="NY1" t="str">
        <f>Returns!NY1</f>
        <v>NYSE:MOH</v>
      </c>
      <c r="NZ1" t="str">
        <f>Returns!NZ1</f>
        <v>NasdaqGS:ZBRA</v>
      </c>
      <c r="OA1" t="str">
        <f>Returns!OA1</f>
        <v>NYSE:FDS</v>
      </c>
      <c r="OB1" t="str">
        <f>Returns!OB1</f>
        <v>NYSE:DGX</v>
      </c>
      <c r="OC1" t="str">
        <f>Returns!OC1</f>
        <v>NYSE:LUV</v>
      </c>
      <c r="OD1" t="str">
        <f>Returns!OD1</f>
        <v>NYSE:BG</v>
      </c>
      <c r="OE1" t="str">
        <f>Returns!OE1</f>
        <v>NYSE:MAS</v>
      </c>
      <c r="OF1" t="str">
        <f>Returns!OF1</f>
        <v>NYSE:IP</v>
      </c>
      <c r="OG1" t="str">
        <f>Returns!OG1</f>
        <v>NasdaqGS:VRSN</v>
      </c>
      <c r="OH1" t="str">
        <f>Returns!OH1</f>
        <v>NYSE:EQT</v>
      </c>
      <c r="OI1" t="str">
        <f>Returns!OI1</f>
        <v>NYSE:K</v>
      </c>
      <c r="OJ1" t="str">
        <f>Returns!OJ1</f>
        <v>NYSE:IEX</v>
      </c>
      <c r="OK1" t="str">
        <f>Returns!OK1</f>
        <v>NYSE:NRG</v>
      </c>
      <c r="OL1" t="str">
        <f>Returns!OL1</f>
        <v>NasdaqGS:UAL</v>
      </c>
      <c r="OM1" t="str">
        <f>Returns!OM1</f>
        <v>NYSE:LVS</v>
      </c>
      <c r="ON1" t="str">
        <f>Returns!ON1</f>
        <v>NYSE:AMCR</v>
      </c>
      <c r="OO1" t="str">
        <f>Returns!OO1</f>
        <v>NYSE:DOC</v>
      </c>
      <c r="OP1" t="str">
        <f>Returns!OP1</f>
        <v>NasdaqGM:ENPH</v>
      </c>
      <c r="OQ1" t="str">
        <f>Returns!OQ1</f>
        <v>NYSE:L</v>
      </c>
      <c r="OR1" t="str">
        <f>Returns!OR1</f>
        <v>NYSE:KEY</v>
      </c>
      <c r="OS1" t="str">
        <f>Returns!OS1</f>
        <v>NasdaqGS:AKAM</v>
      </c>
      <c r="OT1" t="str">
        <f>Returns!OT1</f>
        <v>NasdaqGS:GEN</v>
      </c>
      <c r="OU1" t="str">
        <f>Returns!OU1</f>
        <v>NYSE:SNA</v>
      </c>
      <c r="OV1" t="str">
        <f>Returns!OV1</f>
        <v>NYSE:CAG</v>
      </c>
      <c r="OW1" t="str">
        <f>Returns!OW1</f>
        <v>NYSE:CE</v>
      </c>
      <c r="OX1" t="str">
        <f>Returns!OX1</f>
        <v>NasdaqGS:DPZ</v>
      </c>
      <c r="OY1" t="str">
        <f>Returns!OY1</f>
        <v>NasdaqGS:TRMB</v>
      </c>
      <c r="OZ1" t="str">
        <f>Returns!OZ1</f>
        <v>NYSE:KIM</v>
      </c>
      <c r="PA1" t="str">
        <f>Returns!PA1</f>
        <v>NasdaqGS:VTRS</v>
      </c>
      <c r="PB1" t="str">
        <f>Returns!PB1</f>
        <v>NasdaqGS:LNT</v>
      </c>
      <c r="PC1" t="str">
        <f>Returns!PC1</f>
        <v>NYSE:ROL</v>
      </c>
      <c r="PD1" t="str">
        <f>Returns!PD1</f>
        <v>NYSE:NI</v>
      </c>
      <c r="PE1" t="str">
        <f>Returns!PE1</f>
        <v>NasdaqGS:POOL</v>
      </c>
      <c r="PF1" t="str">
        <f>Returns!PF1</f>
        <v>NYSE:RVTY</v>
      </c>
      <c r="PG1" t="str">
        <f>Returns!PG1</f>
        <v>NYSE:JBL</v>
      </c>
      <c r="PH1" t="str">
        <f>Returns!PH1</f>
        <v>NYSE:SWK</v>
      </c>
      <c r="PI1" t="str">
        <f>Returns!PI1</f>
        <v>NYSE:LYV</v>
      </c>
      <c r="PJ1" t="str">
        <f>Returns!PJ1</f>
        <v>NYSE:CF</v>
      </c>
      <c r="PK1" t="str">
        <f>Returns!PK1</f>
        <v>NasdaqGS:JBHT</v>
      </c>
      <c r="PL1" t="str">
        <f>Returns!PL1</f>
        <v>NYSE:PNR</v>
      </c>
      <c r="PM1" t="str">
        <f>Returns!PM1</f>
        <v>NYSE:KMX</v>
      </c>
      <c r="PN1" t="str">
        <f>Returns!PN1</f>
        <v>NasdaqGS:NDSN</v>
      </c>
      <c r="PO1" t="str">
        <f>Returns!PO1</f>
        <v>NasdaqGS:POOL</v>
      </c>
      <c r="PP1" t="str">
        <f>Returns!PP1</f>
        <v>NasdaqGS:EVRG</v>
      </c>
      <c r="PQ1" t="str">
        <f>Returns!PQ1</f>
        <v>NasdaqGS:HST</v>
      </c>
      <c r="PR1" t="str">
        <f>Returns!PR1</f>
        <v>NYSE:UDR</v>
      </c>
      <c r="PS1" t="str">
        <f>Returns!PS1</f>
        <v>NYSE:EPAM</v>
      </c>
      <c r="PT1" t="str">
        <f>Returns!PT1</f>
        <v>NYSE:SJM</v>
      </c>
      <c r="PU1" t="str">
        <f>Returns!PU1</f>
        <v>NasdaqGS:JKHY</v>
      </c>
      <c r="PV1" t="str">
        <f>Returns!PV1</f>
        <v>NasdaqGS:LKQ</v>
      </c>
      <c r="PW1" t="str">
        <f>Returns!PW1</f>
        <v>NasdaqGS:QRVO</v>
      </c>
      <c r="PX1" t="str">
        <f>Returns!PX1</f>
        <v>NYSE:CPT</v>
      </c>
      <c r="PY1" t="str">
        <f>Returns!PY1</f>
        <v>NasdaqGS:TECH</v>
      </c>
      <c r="PZ1" t="str">
        <f>Returns!PZ1</f>
        <v>NYSE:JNPR</v>
      </c>
      <c r="QA1" t="str">
        <f>Returns!QA1</f>
        <v>NYSE:EMN</v>
      </c>
      <c r="QB1" t="str">
        <f>Returns!QB1</f>
        <v>NasdaqGS:APA</v>
      </c>
      <c r="QC1" t="str">
        <f>Returns!QC1</f>
        <v>NYSE:IPG</v>
      </c>
      <c r="QD1" t="str">
        <f>Returns!QD1</f>
        <v>NYSE:AES</v>
      </c>
      <c r="QE1" t="str">
        <f>Returns!QE1</f>
        <v>NYSE:MGM</v>
      </c>
      <c r="QF1" t="str">
        <f>Returns!QF1</f>
        <v>NYSE:LW</v>
      </c>
      <c r="QG1" t="str">
        <f>Returns!QG1</f>
        <v>NYSE:ALLE</v>
      </c>
      <c r="QH1" t="str">
        <f>Returns!QH1</f>
        <v>NYSE:CRL</v>
      </c>
      <c r="QI1" t="str">
        <f>Returns!QI1</f>
        <v>NYSE:UHS</v>
      </c>
      <c r="QJ1" t="str">
        <f>Returns!QJ1</f>
        <v>NYSE:ALB</v>
      </c>
      <c r="QK1" t="str">
        <f>Returns!QK1</f>
        <v>NYSE:AOS</v>
      </c>
      <c r="QL1" t="str">
        <f>Returns!QL1</f>
        <v>NasdaqGS:REG</v>
      </c>
      <c r="QM1" t="str">
        <f>Returns!QM1</f>
        <v>NYSE:HII</v>
      </c>
      <c r="QN1" t="str">
        <f>Returns!QN1</f>
        <v>NasdaqGS:NWSA</v>
      </c>
      <c r="QO1" t="str">
        <f>Returns!QO1</f>
        <v>NasdaqGS:FFIV</v>
      </c>
      <c r="QP1" t="str">
        <f>Returns!QP1</f>
        <v>NYSE:TFX</v>
      </c>
      <c r="QQ1" t="str">
        <f>Returns!QQ1</f>
        <v>NasdaqGS:CHRW</v>
      </c>
      <c r="QR1" t="str">
        <f>Returns!QR1</f>
        <v>NYSE:TAP</v>
      </c>
      <c r="QS1" t="str">
        <f>Returns!QS1</f>
        <v>NYSE:MOS</v>
      </c>
      <c r="QT1" t="str">
        <f>Returns!QT1</f>
        <v>NYSE:GNRC</v>
      </c>
      <c r="QU1" t="str">
        <f>Returns!QU1</f>
        <v>NasdaqGS:INCY</v>
      </c>
      <c r="QV1" t="str">
        <f>Returns!QV1</f>
        <v>NYSE:TPR</v>
      </c>
      <c r="QW1" t="str">
        <f>Returns!QW1</f>
        <v>NasdaqGS:MTCH</v>
      </c>
      <c r="QX1" t="str">
        <f>Returns!QX1</f>
        <v>NYSE:BXP</v>
      </c>
      <c r="QY1" t="str">
        <f>Returns!QY1</f>
        <v>NasdaqGS:CPB</v>
      </c>
      <c r="QZ1" t="str">
        <f>Returns!QZ1</f>
        <v>NYSE:HRL</v>
      </c>
      <c r="RA1" t="str">
        <f>Returns!RA1</f>
        <v>NasdaqGS:HSIC</v>
      </c>
      <c r="RB1" t="str">
        <f>Returns!RB1</f>
        <v>NYSE:PNW</v>
      </c>
      <c r="RC1" t="str">
        <f>Returns!RC1</f>
        <v>NYSE:AIZ</v>
      </c>
      <c r="RD1" t="str">
        <f>Returns!RD1</f>
        <v>NasdaqGS:FOXA</v>
      </c>
      <c r="RE1" t="str">
        <f>Returns!RE1</f>
        <v>NYSE:BBWI</v>
      </c>
      <c r="RF1" t="str">
        <f>Returns!RF1</f>
        <v>NasdaqGS:MKTX</v>
      </c>
      <c r="RG1" t="str">
        <f>Returns!RG1</f>
        <v>NasdaqGS:WBA</v>
      </c>
      <c r="RH1" t="str">
        <f>Returns!RH1</f>
        <v>NYSE:DAY</v>
      </c>
      <c r="RI1" t="str">
        <f>Returns!RI1</f>
        <v>NYSE:NCLH</v>
      </c>
      <c r="RJ1" t="str">
        <f>Returns!RJ1</f>
        <v>NYSE:FRT</v>
      </c>
      <c r="RK1" t="str">
        <f>Returns!RK1</f>
        <v>NasdaqGS:WYNN</v>
      </c>
      <c r="RL1" t="str">
        <f>Returns!RL1</f>
        <v>NYSE:BF.B</v>
      </c>
      <c r="RM1" t="str">
        <f>Returns!RM1</f>
        <v>NYSE:BWA</v>
      </c>
      <c r="RN1" t="str">
        <f>Returns!RN1</f>
        <v>NasdaqGS:CZR</v>
      </c>
      <c r="RO1" t="str">
        <f>Returns!RO1</f>
        <v>NasdaqGS:HAS</v>
      </c>
      <c r="RP1" t="str">
        <f>Returns!RP1</f>
        <v>NasdaqGS:ETSY</v>
      </c>
      <c r="RQ1" t="str">
        <f>Returns!RQ1</f>
        <v>NYSE:GL</v>
      </c>
      <c r="RR1" t="str">
        <f>Returns!RR1</f>
        <v>NYSE:PAYC</v>
      </c>
      <c r="RS1" t="str">
        <f>Returns!RS1</f>
        <v>NYSE:FMC</v>
      </c>
      <c r="RT1" t="str">
        <f>Returns!RT1</f>
        <v>NYSE:IVZ</v>
      </c>
      <c r="RU1" t="str">
        <f>Returns!RU1</f>
        <v>NYSE:DVA</v>
      </c>
      <c r="RV1" t="str">
        <f>Returns!RV1</f>
        <v>NasdaqGS:AAL</v>
      </c>
      <c r="RW1" t="str">
        <f>Returns!RW1</f>
        <v>NYSE:MHK</v>
      </c>
      <c r="RX1" t="str">
        <f>Returns!RX1</f>
        <v>NYSE:BEN</v>
      </c>
      <c r="RY1" t="str">
        <f>Returns!RY1</f>
        <v>NYSE:RL</v>
      </c>
      <c r="RZ1" t="str">
        <f>Returns!RZ1</f>
        <v>NYSE:BIO</v>
      </c>
      <c r="SA1" t="str">
        <f>Returns!SA1</f>
        <v>NasdaqGS:PARA</v>
      </c>
      <c r="SB1" t="str">
        <f>Returns!SB1</f>
        <v>NasdaqGS:FOX</v>
      </c>
      <c r="SC1" t="str">
        <f>Returns!SC1</f>
        <v>NasdaqGS:NWS</v>
      </c>
    </row>
    <row r="2" spans="1:497" x14ac:dyDescent="0.25">
      <c r="A2" s="2">
        <f>Returns!A2</f>
        <v>45493</v>
      </c>
      <c r="B2" s="3" cm="1">
        <f t="array" ref="B2">(GEOMEAN(1+Returns!B2:B13)^12-1)/(_xlfn.STDEV.S(Returns!B2:B13)*SQRT(12))</f>
        <v>1.4624626543609833</v>
      </c>
      <c r="C2" s="3" cm="1">
        <f t="array" ref="C2">(GEOMEAN(1+Returns!C2:C13)^12-1)/(_xlfn.STDEV.S(Returns!C2:C13)*SQRT(12))</f>
        <v>-9.7653286300850989E-2</v>
      </c>
      <c r="D2" s="3" cm="1">
        <f t="array" ref="D2">(GEOMEAN(1+Returns!D2:D13)^12-1)/(_xlfn.STDEV.S(Returns!D2:D13)*SQRT(12))</f>
        <v>2.6587233811301414</v>
      </c>
      <c r="E2" s="3" cm="1">
        <f t="array" ref="E2">(GEOMEAN(1+Returns!E2:E13)^12-1)/(_xlfn.STDEV.S(Returns!E2:E13)*SQRT(12))</f>
        <v>1.8297646160825565</v>
      </c>
      <c r="F2" s="3" cm="1">
        <f t="array" ref="F2">(GEOMEAN(1+Returns!F2:F13)^12-1)/(_xlfn.STDEV.S(Returns!F2:F13)*SQRT(12))</f>
        <v>1.3650763268698074</v>
      </c>
      <c r="G2" s="3" cm="1">
        <f t="array" ref="G2">(GEOMEAN(1+Returns!G2:G13)^12-1)/(_xlfn.STDEV.S(Returns!G2:G13)*SQRT(12))</f>
        <v>1.2789291675222823</v>
      </c>
      <c r="H2" s="3" cm="1">
        <f t="array" ref="H2">(GEOMEAN(1+Returns!H2:H13)^12-1)/(_xlfn.STDEV.S(Returns!H2:H13)*SQRT(12))</f>
        <v>1.3609230197269737</v>
      </c>
      <c r="I2" s="3" cm="1">
        <f t="array" ref="I2">(GEOMEAN(1+Returns!I2:I13)^12-1)/(_xlfn.STDEV.S(Returns!I2:I13)*SQRT(12))</f>
        <v>1.5353447590091334</v>
      </c>
      <c r="J2" s="3" cm="1">
        <f t="array" ref="J2">(GEOMEAN(1+Returns!J2:J13)^12-1)/(_xlfn.STDEV.S(Returns!J2:J13)*SQRT(12))</f>
        <v>-0.84426080288359784</v>
      </c>
      <c r="K2" s="3" cm="1">
        <f t="array" ref="K2">(GEOMEAN(1+Returns!K2:K13)^12-1)/(_xlfn.STDEV.S(Returns!K2:K13)*SQRT(12))</f>
        <v>3.1546932392068054</v>
      </c>
      <c r="L2" s="3" cm="1">
        <f t="array" ref="L2">(GEOMEAN(1+Returns!L2:L13)^12-1)/(_xlfn.STDEV.S(Returns!L2:L13)*SQRT(12))</f>
        <v>1.3685039735713886</v>
      </c>
      <c r="M2" s="3" cm="1">
        <f t="array" ref="M2">(GEOMEAN(1+Returns!M2:M13)^12-1)/(_xlfn.STDEV.S(Returns!M2:M13)*SQRT(12))</f>
        <v>0.61218242515408383</v>
      </c>
      <c r="N2" s="3" cm="1">
        <f t="array" ref="N2">(GEOMEAN(1+Returns!N2:N13)^12-1)/(_xlfn.STDEV.S(Returns!N2:N13)*SQRT(12))</f>
        <v>-0.1251289069949679</v>
      </c>
      <c r="O2" s="3" cm="1">
        <f t="array" ref="O2">(GEOMEAN(1+Returns!O2:O13)^12-1)/(_xlfn.STDEV.S(Returns!O2:O13)*SQRT(12))</f>
        <v>1.0528944733846264</v>
      </c>
      <c r="P2" s="3" cm="1">
        <f t="array" ref="P2">(GEOMEAN(1+Returns!P2:P13)^12-1)/(_xlfn.STDEV.S(Returns!P2:P13)*SQRT(12))</f>
        <v>0.96807453907329966</v>
      </c>
      <c r="Q2" s="3" cm="1">
        <f t="array" ref="Q2">(GEOMEAN(1+Returns!Q2:Q13)^12-1)/(_xlfn.STDEV.S(Returns!Q2:Q13)*SQRT(12))</f>
        <v>-0.82981091735684487</v>
      </c>
      <c r="R2" s="3" cm="1">
        <f t="array" ref="R2">(GEOMEAN(1+Returns!R2:R13)^12-1)/(_xlfn.STDEV.S(Returns!R2:R13)*SQRT(12))</f>
        <v>2.056682088231383</v>
      </c>
      <c r="S2" s="3" cm="1">
        <f t="array" ref="S2">(GEOMEAN(1+Returns!S2:S13)^12-1)/(_xlfn.STDEV.S(Returns!S2:S13)*SQRT(12))</f>
        <v>0.72528142157416409</v>
      </c>
      <c r="T2" s="3" cm="1">
        <f t="array" ref="T2">(GEOMEAN(1+Returns!T2:T13)^12-1)/(_xlfn.STDEV.S(Returns!T2:T13)*SQRT(12))</f>
        <v>1.1485253976883882E-2</v>
      </c>
      <c r="U2" s="3" cm="1">
        <f t="array" ref="U2">(GEOMEAN(1+Returns!U2:U13)^12-1)/(_xlfn.STDEV.S(Returns!U2:U13)*SQRT(12))</f>
        <v>0.88385686648292094</v>
      </c>
      <c r="V2" s="3" cm="1">
        <f t="array" ref="V2">(GEOMEAN(1+Returns!V2:V13)^12-1)/(_xlfn.STDEV.S(Returns!V2:V13)*SQRT(12))</f>
        <v>1.6622515921267074</v>
      </c>
      <c r="W2" s="3" cm="1">
        <f t="array" ref="W2">(GEOMEAN(1+Returns!W2:W13)^12-1)/(_xlfn.STDEV.S(Returns!W2:W13)*SQRT(12))</f>
        <v>0.39331017256921175</v>
      </c>
      <c r="X2" s="3" cm="1">
        <f t="array" ref="X2">(GEOMEAN(1+Returns!X2:X13)^12-1)/(_xlfn.STDEV.S(Returns!X2:X13)*SQRT(12))</f>
        <v>0.95957962315873591</v>
      </c>
      <c r="Y2" s="3" cm="1">
        <f t="array" ref="Y2">(GEOMEAN(1+Returns!Y2:Y13)^12-1)/(_xlfn.STDEV.S(Returns!Y2:Y13)*SQRT(12))</f>
        <v>-6.4985831641967279E-2</v>
      </c>
      <c r="Z2" s="3" cm="1">
        <f t="array" ref="Z2">(GEOMEAN(1+Returns!Z2:Z13)^12-1)/(_xlfn.STDEV.S(Returns!Z2:Z13)*SQRT(12))</f>
        <v>1.5054599818670233</v>
      </c>
      <c r="AA2" s="3" cm="1">
        <f t="array" ref="AA2">(GEOMEAN(1+Returns!AA2:AA13)^12-1)/(_xlfn.STDEV.S(Returns!AA2:AA13)*SQRT(12))</f>
        <v>0.18437493455506859</v>
      </c>
      <c r="AB2" s="3" cm="1">
        <f t="array" ref="AB2">(GEOMEAN(1+Returns!AB2:AB13)^12-1)/(_xlfn.STDEV.S(Returns!AB2:AB13)*SQRT(12))</f>
        <v>0.88452128694948051</v>
      </c>
      <c r="AC2" s="3" cm="1">
        <f t="array" ref="AC2">(GEOMEAN(1+Returns!AC2:AC13)^12-1)/(_xlfn.STDEV.S(Returns!AC2:AC13)*SQRT(12))</f>
        <v>-0.70770948026004743</v>
      </c>
      <c r="AD2" s="3" cm="1">
        <f t="array" ref="AD2">(GEOMEAN(1+Returns!AD2:AD13)^12-1)/(_xlfn.STDEV.S(Returns!AD2:AD13)*SQRT(12))</f>
        <v>0.11171307851974499</v>
      </c>
      <c r="AE2" s="3" cm="1">
        <f t="array" ref="AE2">(GEOMEAN(1+Returns!AE2:AE13)^12-1)/(_xlfn.STDEV.S(Returns!AE2:AE13)*SQRT(12))</f>
        <v>-0.61552293595841723</v>
      </c>
      <c r="AF2" s="3" cm="1">
        <f t="array" ref="AF2">(GEOMEAN(1+Returns!AF2:AF13)^12-1)/(_xlfn.STDEV.S(Returns!AF2:AF13)*SQRT(12))</f>
        <v>-1.6601196732541161E-3</v>
      </c>
      <c r="AG2" s="3" cm="1">
        <f t="array" ref="AG2">(GEOMEAN(1+Returns!AG2:AG13)^12-1)/(_xlfn.STDEV.S(Returns!AG2:AG13)*SQRT(12))</f>
        <v>0.80465173736893092</v>
      </c>
      <c r="AH2" s="3" cm="1">
        <f t="array" ref="AH2">(GEOMEAN(1+Returns!AH2:AH13)^12-1)/(_xlfn.STDEV.S(Returns!AH2:AH13)*SQRT(12))</f>
        <v>1.530415502584169</v>
      </c>
      <c r="AI2" s="3" cm="1">
        <f t="array" ref="AI2">(GEOMEAN(1+Returns!AI2:AI13)^12-1)/(_xlfn.STDEV.S(Returns!AI2:AI13)*SQRT(12))</f>
        <v>1.2498250340952013</v>
      </c>
      <c r="AJ2" s="3" cm="1">
        <f t="array" ref="AJ2">(GEOMEAN(1+Returns!AJ2:AJ13)^12-1)/(_xlfn.STDEV.S(Returns!AJ2:AJ13)*SQRT(12))</f>
        <v>0.13265439199477455</v>
      </c>
      <c r="AK2" s="3" cm="1">
        <f t="array" ref="AK2">(GEOMEAN(1+Returns!AK2:AK13)^12-1)/(_xlfn.STDEV.S(Returns!AK2:AK13)*SQRT(12))</f>
        <v>-0.37972224792297243</v>
      </c>
      <c r="AL2" s="3" cm="1">
        <f t="array" ref="AL2">(GEOMEAN(1+Returns!AL2:AL13)^12-1)/(_xlfn.STDEV.S(Returns!AL2:AL13)*SQRT(12))</f>
        <v>-0.62407147020952436</v>
      </c>
      <c r="AM2" s="3" cm="1">
        <f t="array" ref="AM2">(GEOMEAN(1+Returns!AM2:AM13)^12-1)/(_xlfn.STDEV.S(Returns!AM2:AM13)*SQRT(12))</f>
        <v>0.35153332616178351</v>
      </c>
      <c r="AN2" s="3" cm="1">
        <f t="array" ref="AN2">(GEOMEAN(1+Returns!AN2:AN13)^12-1)/(_xlfn.STDEV.S(Returns!AN2:AN13)*SQRT(12))</f>
        <v>-0.80642902377519343</v>
      </c>
      <c r="AO2" s="3" cm="1">
        <f t="array" ref="AO2">(GEOMEAN(1+Returns!AO2:AO13)^12-1)/(_xlfn.STDEV.S(Returns!AO2:AO13)*SQRT(12))</f>
        <v>1.3358138559197008</v>
      </c>
      <c r="AP2" s="3" cm="1">
        <f t="array" ref="AP2">(GEOMEAN(1+Returns!AP2:AP13)^12-1)/(_xlfn.STDEV.S(Returns!AP2:AP13)*SQRT(12))</f>
        <v>0.51253862378787884</v>
      </c>
      <c r="AQ2" s="3" cm="1">
        <f t="array" ref="AQ2">(GEOMEAN(1+Returns!AQ2:AQ13)^12-1)/(_xlfn.STDEV.S(Returns!AQ2:AQ13)*SQRT(12))</f>
        <v>1.1780191966968878</v>
      </c>
      <c r="AR2" s="3" cm="1">
        <f t="array" ref="AR2">(GEOMEAN(1+Returns!AR2:AR13)^12-1)/(_xlfn.STDEV.S(Returns!AR2:AR13)*SQRT(12))</f>
        <v>1.3503806699164755</v>
      </c>
      <c r="AS2" s="3" cm="1">
        <f t="array" ref="AS2">(GEOMEAN(1+Returns!AS2:AS13)^12-1)/(_xlfn.STDEV.S(Returns!AS2:AS13)*SQRT(12))</f>
        <v>0.71295658926374006</v>
      </c>
      <c r="AT2" s="3" cm="1">
        <f t="array" ref="AT2">(GEOMEAN(1+Returns!AT2:AT13)^12-1)/(_xlfn.STDEV.S(Returns!AT2:AT13)*SQRT(12))</f>
        <v>0.844301651833676</v>
      </c>
      <c r="AU2" s="3" cm="1">
        <f t="array" ref="AU2">(GEOMEAN(1+Returns!AU2:AU13)^12-1)/(_xlfn.STDEV.S(Returns!AU2:AU13)*SQRT(12))</f>
        <v>1.9598435472404196</v>
      </c>
      <c r="AV2" s="3" cm="1">
        <f t="array" ref="AV2">(GEOMEAN(1+Returns!AV2:AV13)^12-1)/(_xlfn.STDEV.S(Returns!AV2:AV13)*SQRT(12))</f>
        <v>-0.37115716174615893</v>
      </c>
      <c r="AW2" s="3" cm="1">
        <f t="array" ref="AW2">(GEOMEAN(1+Returns!AW2:AW13)^12-1)/(_xlfn.STDEV.S(Returns!AW2:AW13)*SQRT(12))</f>
        <v>0.7262430588933827</v>
      </c>
      <c r="AX2" s="3" cm="1">
        <f t="array" ref="AX2">(GEOMEAN(1+Returns!AX2:AX13)^12-1)/(_xlfn.STDEV.S(Returns!AX2:AX13)*SQRT(12))</f>
        <v>-0.94210799082511454</v>
      </c>
      <c r="AY2" s="3" cm="1">
        <f t="array" ref="AY2">(GEOMEAN(1+Returns!AY2:AY13)^12-1)/(_xlfn.STDEV.S(Returns!AY2:AY13)*SQRT(12))</f>
        <v>0.1216750302945569</v>
      </c>
      <c r="AZ2" s="3" cm="1">
        <f t="array" ref="AZ2">(GEOMEAN(1+Returns!AZ2:AZ13)^12-1)/(_xlfn.STDEV.S(Returns!AZ2:AZ13)*SQRT(12))</f>
        <v>1.9308836141490857E-2</v>
      </c>
      <c r="BA2" s="3" cm="1">
        <f t="array" ref="BA2">(GEOMEAN(1+Returns!BA2:BA13)^12-1)/(_xlfn.STDEV.S(Returns!BA2:BA13)*SQRT(12))</f>
        <v>-0.5072040370550791</v>
      </c>
      <c r="BB2" s="3" cm="1">
        <f t="array" ref="BB2">(GEOMEAN(1+Returns!BB2:BB13)^12-1)/(_xlfn.STDEV.S(Returns!BB2:BB13)*SQRT(12))</f>
        <v>1.201463036577699</v>
      </c>
      <c r="BC2" s="3" cm="1">
        <f t="array" ref="BC2">(GEOMEAN(1+Returns!BC2:BC13)^12-1)/(_xlfn.STDEV.S(Returns!BC2:BC13)*SQRT(12))</f>
        <v>0.33711366001350523</v>
      </c>
      <c r="BD2" s="3" cm="1">
        <f t="array" ref="BD2">(GEOMEAN(1+Returns!BD2:BD13)^12-1)/(_xlfn.STDEV.S(Returns!BD2:BD13)*SQRT(12))</f>
        <v>0.50915949490842294</v>
      </c>
      <c r="BE2" s="3" cm="1">
        <f t="array" ref="BE2">(GEOMEAN(1+Returns!BE2:BE13)^12-1)/(_xlfn.STDEV.S(Returns!BE2:BE13)*SQRT(12))</f>
        <v>2.0416606660158352E-2</v>
      </c>
      <c r="BF2" s="3" cm="1">
        <f t="array" ref="BF2">(GEOMEAN(1+Returns!BF2:BF13)^12-1)/(_xlfn.STDEV.S(Returns!BF2:BF13)*SQRT(12))</f>
        <v>-0.35357466425397599</v>
      </c>
      <c r="BG2" s="3" cm="1">
        <f t="array" ref="BG2">(GEOMEAN(1+Returns!BG2:BG13)^12-1)/(_xlfn.STDEV.S(Returns!BG2:BG13)*SQRT(12))</f>
        <v>0.68620516645456997</v>
      </c>
      <c r="BH2" s="3" cm="1">
        <f t="array" ref="BH2">(GEOMEAN(1+Returns!BH2:BH13)^12-1)/(_xlfn.STDEV.S(Returns!BH2:BH13)*SQRT(12))</f>
        <v>0.26534443845862848</v>
      </c>
      <c r="BI2" s="3" cm="1">
        <f t="array" ref="BI2">(GEOMEAN(1+Returns!BI2:BI13)^12-1)/(_xlfn.STDEV.S(Returns!BI2:BI13)*SQRT(12))</f>
        <v>0.38066417996131341</v>
      </c>
      <c r="BJ2" s="3" cm="1">
        <f t="array" ref="BJ2">(GEOMEAN(1+Returns!BJ2:BJ13)^12-1)/(_xlfn.STDEV.S(Returns!BJ2:BJ13)*SQRT(12))</f>
        <v>1.5188873182588358</v>
      </c>
      <c r="BK2" s="3" cm="1">
        <f t="array" ref="BK2">(GEOMEAN(1+Returns!BK2:BK13)^12-1)/(_xlfn.STDEV.S(Returns!BK2:BK13)*SQRT(12))</f>
        <v>0.66926181019593989</v>
      </c>
      <c r="BL2" s="3" cm="1">
        <f t="array" ref="BL2">(GEOMEAN(1+Returns!BL2:BL13)^12-1)/(_xlfn.STDEV.S(Returns!BL2:BL13)*SQRT(12))</f>
        <v>1.159903163484088</v>
      </c>
      <c r="BM2" s="3" cm="1">
        <f t="array" ref="BM2">(GEOMEAN(1+Returns!BM2:BM13)^12-1)/(_xlfn.STDEV.S(Returns!BM2:BM13)*SQRT(12))</f>
        <v>1.9430441900011792</v>
      </c>
      <c r="BN2" s="3" cm="1">
        <f t="array" ref="BN2">(GEOMEAN(1+Returns!BN2:BN13)^12-1)/(_xlfn.STDEV.S(Returns!BN2:BN13)*SQRT(12))</f>
        <v>-0.2207124459353228</v>
      </c>
      <c r="BO2" s="3" cm="1">
        <f t="array" ref="BO2">(GEOMEAN(1+Returns!BO2:BO13)^12-1)/(_xlfn.STDEV.S(Returns!BO2:BO13)*SQRT(12))</f>
        <v>-7.004535663484629E-2</v>
      </c>
      <c r="BP2" s="3" cm="1">
        <f t="array" ref="BP2">(GEOMEAN(1+Returns!BP2:BP13)^12-1)/(_xlfn.STDEV.S(Returns!BP2:BP13)*SQRT(12))</f>
        <v>1.2244790257156866</v>
      </c>
      <c r="BQ2" s="3" cm="1">
        <f t="array" ref="BQ2">(GEOMEAN(1+Returns!BQ2:BQ13)^12-1)/(_xlfn.STDEV.S(Returns!BQ2:BQ13)*SQRT(12))</f>
        <v>0.25560420265190098</v>
      </c>
      <c r="BR2" s="3" cm="1">
        <f t="array" ref="BR2">(GEOMEAN(1+Returns!BR2:BR13)^12-1)/(_xlfn.STDEV.S(Returns!BR2:BR13)*SQRT(12))</f>
        <v>3.4248178368802358</v>
      </c>
      <c r="BS2" s="3" cm="1">
        <f t="array" ref="BS2">(GEOMEAN(1+Returns!BS2:BS13)^12-1)/(_xlfn.STDEV.S(Returns!BS2:BS13)*SQRT(12))</f>
        <v>2.5133987773786015</v>
      </c>
      <c r="BT2" s="3" cm="1">
        <f t="array" ref="BT2">(GEOMEAN(1+Returns!BT2:BT13)^12-1)/(_xlfn.STDEV.S(Returns!BT2:BT13)*SQRT(12))</f>
        <v>1.1894002518178366</v>
      </c>
      <c r="BU2" s="3" cm="1">
        <f t="array" ref="BU2">(GEOMEAN(1+Returns!BU2:BU13)^12-1)/(_xlfn.STDEV.S(Returns!BU2:BU13)*SQRT(12))</f>
        <v>1.0249169562015739</v>
      </c>
      <c r="BV2" s="3" cm="1">
        <f t="array" ref="BV2">(GEOMEAN(1+Returns!BV2:BV13)^12-1)/(_xlfn.STDEV.S(Returns!BV2:BV13)*SQRT(12))</f>
        <v>0.85300495873009574</v>
      </c>
      <c r="BW2" s="3" cm="1">
        <f t="array" ref="BW2">(GEOMEAN(1+Returns!BW2:BW13)^12-1)/(_xlfn.STDEV.S(Returns!BW2:BW13)*SQRT(12))</f>
        <v>0.93740912373144603</v>
      </c>
      <c r="BX2" s="3" cm="1">
        <f t="array" ref="BX2">(GEOMEAN(1+Returns!BX2:BX13)^12-1)/(_xlfn.STDEV.S(Returns!BX2:BX13)*SQRT(12))</f>
        <v>2.4270228913311342</v>
      </c>
      <c r="BY2" s="3" cm="1">
        <f t="array" ref="BY2">(GEOMEAN(1+Returns!BY2:BY13)^12-1)/(_xlfn.STDEV.S(Returns!BY2:BY13)*SQRT(12))</f>
        <v>0.58222689685812412</v>
      </c>
      <c r="BZ2" s="3" cm="1">
        <f t="array" ref="BZ2">(GEOMEAN(1+Returns!BZ2:BZ13)^12-1)/(_xlfn.STDEV.S(Returns!BZ2:BZ13)*SQRT(12))</f>
        <v>1.2734642262526035</v>
      </c>
      <c r="CA2" s="3" cm="1">
        <f t="array" ref="CA2">(GEOMEAN(1+Returns!CA2:CA13)^12-1)/(_xlfn.STDEV.S(Returns!CA2:CA13)*SQRT(12))</f>
        <v>0.15378753527063546</v>
      </c>
      <c r="CB2" s="3" cm="1">
        <f t="array" ref="CB2">(GEOMEAN(1+Returns!CB2:CB13)^12-1)/(_xlfn.STDEV.S(Returns!CB2:CB13)*SQRT(12))</f>
        <v>-0.30335533617788202</v>
      </c>
      <c r="CC2" s="3" cm="1">
        <f t="array" ref="CC2">(GEOMEAN(1+Returns!CC2:CC13)^12-1)/(_xlfn.STDEV.S(Returns!CC2:CC13)*SQRT(12))</f>
        <v>1.3856950856316201</v>
      </c>
      <c r="CD2" s="3" cm="1">
        <f t="array" ref="CD2">(GEOMEAN(1+Returns!CD2:CD13)^12-1)/(_xlfn.STDEV.S(Returns!CD2:CD13)*SQRT(12))</f>
        <v>1.1486107643690719</v>
      </c>
      <c r="CE2" s="3" cm="1">
        <f t="array" ref="CE2">(GEOMEAN(1+Returns!CE2:CE13)^12-1)/(_xlfn.STDEV.S(Returns!CE2:CE13)*SQRT(12))</f>
        <v>2.56902944020496</v>
      </c>
      <c r="CF2" s="3" cm="1">
        <f t="array" ref="CF2">(GEOMEAN(1+Returns!CF2:CF13)^12-1)/(_xlfn.STDEV.S(Returns!CF2:CF13)*SQRT(12))</f>
        <v>2.45358260877157</v>
      </c>
      <c r="CG2" s="3" cm="1">
        <f t="array" ref="CG2">(GEOMEAN(1+Returns!CG2:CG13)^12-1)/(_xlfn.STDEV.S(Returns!CG2:CG13)*SQRT(12))</f>
        <v>-0.30307312769003764</v>
      </c>
      <c r="CH2" s="3" cm="1">
        <f t="array" ref="CH2">(GEOMEAN(1+Returns!CH2:CH13)^12-1)/(_xlfn.STDEV.S(Returns!CH2:CH13)*SQRT(12))</f>
        <v>1.0682942542377734</v>
      </c>
      <c r="CI2" s="3" cm="1">
        <f t="array" ref="CI2">(GEOMEAN(1+Returns!CI2:CI13)^12-1)/(_xlfn.STDEV.S(Returns!CI2:CI13)*SQRT(12))</f>
        <v>1.9338395434321871</v>
      </c>
      <c r="CJ2" s="3" cm="1">
        <f t="array" ref="CJ2">(GEOMEAN(1+Returns!CJ2:CJ13)^12-1)/(_xlfn.STDEV.S(Returns!CJ2:CJ13)*SQRT(12))</f>
        <v>-1.1574803979599984</v>
      </c>
      <c r="CK2" s="3" cm="1">
        <f t="array" ref="CK2">(GEOMEAN(1+Returns!CK2:CK13)^12-1)/(_xlfn.STDEV.S(Returns!CK2:CK13)*SQRT(12))</f>
        <v>0.62491972981238963</v>
      </c>
      <c r="CL2" s="3" cm="1">
        <f t="array" ref="CL2">(GEOMEAN(1+Returns!CL2:CL13)^12-1)/(_xlfn.STDEV.S(Returns!CL2:CL13)*SQRT(12))</f>
        <v>0.95957962315873591</v>
      </c>
      <c r="CM2" s="3" cm="1">
        <f t="array" ref="CM2">(GEOMEAN(1+Returns!CM2:CM13)^12-1)/(_xlfn.STDEV.S(Returns!CM2:CM13)*SQRT(12))</f>
        <v>0.53201584604947882</v>
      </c>
      <c r="CN2" s="3" cm="1">
        <f t="array" ref="CN2">(GEOMEAN(1+Returns!CN2:CN13)^12-1)/(_xlfn.STDEV.S(Returns!CN2:CN13)*SQRT(12))</f>
        <v>-5.1524793489561564E-2</v>
      </c>
      <c r="CO2" s="3" cm="1">
        <f t="array" ref="CO2">(GEOMEAN(1+Returns!CO2:CO13)^12-1)/(_xlfn.STDEV.S(Returns!CO2:CO13)*SQRT(12))</f>
        <v>-0.68658861938504578</v>
      </c>
      <c r="CP2" s="3" cm="1">
        <f t="array" ref="CP2">(GEOMEAN(1+Returns!CP2:CP13)^12-1)/(_xlfn.STDEV.S(Returns!CP2:CP13)*SQRT(12))</f>
        <v>0.10002345210831419</v>
      </c>
      <c r="CQ2" s="3" cm="1">
        <f t="array" ref="CQ2">(GEOMEAN(1+Returns!CQ2:CQ13)^12-1)/(_xlfn.STDEV.S(Returns!CQ2:CQ13)*SQRT(12))</f>
        <v>0.49828103404091045</v>
      </c>
      <c r="CR2" s="3" cm="1">
        <f t="array" ref="CR2">(GEOMEAN(1+Returns!CR2:CR13)^12-1)/(_xlfn.STDEV.S(Returns!CR2:CR13)*SQRT(12))</f>
        <v>0.57788113605461688</v>
      </c>
      <c r="CS2" s="3" cm="1">
        <f t="array" ref="CS2">(GEOMEAN(1+Returns!CS2:CS13)^12-1)/(_xlfn.STDEV.S(Returns!CS2:CS13)*SQRT(12))</f>
        <v>2.5927376579242947</v>
      </c>
      <c r="CT2" s="3" cm="1">
        <f t="array" ref="CT2">(GEOMEAN(1+Returns!CT2:CT13)^12-1)/(_xlfn.STDEV.S(Returns!CT2:CT13)*SQRT(12))</f>
        <v>0.38824475542086273</v>
      </c>
      <c r="CU2" s="3" cm="1">
        <f t="array" ref="CU2">(GEOMEAN(1+Returns!CU2:CU13)^12-1)/(_xlfn.STDEV.S(Returns!CU2:CU13)*SQRT(12))</f>
        <v>0.94895790439964611</v>
      </c>
      <c r="CV2" s="3" cm="1">
        <f t="array" ref="CV2">(GEOMEAN(1+Returns!CV2:CV13)^12-1)/(_xlfn.STDEV.S(Returns!CV2:CV13)*SQRT(12))</f>
        <v>-1.20901653132405</v>
      </c>
      <c r="CW2" s="3" cm="1">
        <f t="array" ref="CW2">(GEOMEAN(1+Returns!CW2:CW13)^12-1)/(_xlfn.STDEV.S(Returns!CW2:CW13)*SQRT(12))</f>
        <v>-0.53409564380754437</v>
      </c>
      <c r="CX2" s="3" cm="1">
        <f t="array" ref="CX2">(GEOMEAN(1+Returns!CX2:CX13)^12-1)/(_xlfn.STDEV.S(Returns!CX2:CX13)*SQRT(12))</f>
        <v>0.66246773315702423</v>
      </c>
      <c r="CY2" s="3" cm="1">
        <f t="array" ref="CY2">(GEOMEAN(1+Returns!CY2:CY13)^12-1)/(_xlfn.STDEV.S(Returns!CY2:CY13)*SQRT(12))</f>
        <v>-0.761703686148126</v>
      </c>
      <c r="CZ2" s="3" cm="1">
        <f t="array" ref="CZ2">(GEOMEAN(1+Returns!CZ2:CZ13)^12-1)/(_xlfn.STDEV.S(Returns!CZ2:CZ13)*SQRT(12))</f>
        <v>-1.6205506533588738</v>
      </c>
      <c r="DA2" s="3" cm="1">
        <f t="array" ref="DA2">(GEOMEAN(1+Returns!DA2:DA13)^12-1)/(_xlfn.STDEV.S(Returns!DA2:DA13)*SQRT(12))</f>
        <v>1.2202266842668361</v>
      </c>
      <c r="DB2" s="3" cm="1">
        <f t="array" ref="DB2">(GEOMEAN(1+Returns!DB2:DB13)^12-1)/(_xlfn.STDEV.S(Returns!DB2:DB13)*SQRT(12))</f>
        <v>0.11854324162994483</v>
      </c>
      <c r="DC2" s="3" cm="1">
        <f t="array" ref="DC2">(GEOMEAN(1+Returns!DC2:DC13)^12-1)/(_xlfn.STDEV.S(Returns!DC2:DC13)*SQRT(12))</f>
        <v>0.81830056943631735</v>
      </c>
      <c r="DD2" s="3" cm="1">
        <f t="array" ref="DD2">(GEOMEAN(1+Returns!DD2:DD13)^12-1)/(_xlfn.STDEV.S(Returns!DD2:DD13)*SQRT(12))</f>
        <v>-1.3002245896011431</v>
      </c>
      <c r="DE2" s="3" cm="1">
        <f t="array" ref="DE2">(GEOMEAN(1+Returns!DE2:DE13)^12-1)/(_xlfn.STDEV.S(Returns!DE2:DE13)*SQRT(12))</f>
        <v>2.7508480556811734</v>
      </c>
      <c r="DF2" s="3" cm="1">
        <f t="array" ref="DF2">(GEOMEAN(1+Returns!DF2:DF13)^12-1)/(_xlfn.STDEV.S(Returns!DF2:DF13)*SQRT(12))</f>
        <v>0.8547798389222625</v>
      </c>
      <c r="DG2" s="3" cm="1">
        <f t="array" ref="DG2">(GEOMEAN(1+Returns!DG2:DG13)^12-1)/(_xlfn.STDEV.S(Returns!DG2:DG13)*SQRT(12))</f>
        <v>1.9774290691595975</v>
      </c>
      <c r="DH2" s="3" cm="1">
        <f t="array" ref="DH2">(GEOMEAN(1+Returns!DH2:DH13)^12-1)/(_xlfn.STDEV.S(Returns!DH2:DH13)*SQRT(12))</f>
        <v>-0.30324915127316543</v>
      </c>
      <c r="DI2" s="3" cm="1">
        <f t="array" ref="DI2">(GEOMEAN(1+Returns!DI2:DI13)^12-1)/(_xlfn.STDEV.S(Returns!DI2:DI13)*SQRT(12))</f>
        <v>2.07119258103421</v>
      </c>
      <c r="DJ2" s="3" cm="1">
        <f t="array" ref="DJ2">(GEOMEAN(1+Returns!DJ2:DJ13)^12-1)/(_xlfn.STDEV.S(Returns!DJ2:DJ13)*SQRT(12))</f>
        <v>2.2678902435717139</v>
      </c>
      <c r="DK2" s="3" cm="1">
        <f t="array" ref="DK2">(GEOMEAN(1+Returns!DK2:DK13)^12-1)/(_xlfn.STDEV.S(Returns!DK2:DK13)*SQRT(12))</f>
        <v>2.1786984843425325</v>
      </c>
      <c r="DL2" s="3" cm="1">
        <f t="array" ref="DL2">(GEOMEAN(1+Returns!DL2:DL13)^12-1)/(_xlfn.STDEV.S(Returns!DL2:DL13)*SQRT(12))</f>
        <v>1.6916647191607039</v>
      </c>
      <c r="DM2" s="3" cm="1">
        <f t="array" ref="DM2">(GEOMEAN(1+Returns!DM2:DM13)^12-1)/(_xlfn.STDEV.S(Returns!DM2:DM13)*SQRT(12))</f>
        <v>-0.31030743037937997</v>
      </c>
      <c r="DN2" s="3" cm="1">
        <f t="array" ref="DN2">(GEOMEAN(1+Returns!DN2:DN13)^12-1)/(_xlfn.STDEV.S(Returns!DN2:DN13)*SQRT(12))</f>
        <v>0.35841656951370471</v>
      </c>
      <c r="DO2" s="3" cm="1">
        <f t="array" ref="DO2">(GEOMEAN(1+Returns!DO2:DO13)^12-1)/(_xlfn.STDEV.S(Returns!DO2:DO13)*SQRT(12))</f>
        <v>1.1829118879651042</v>
      </c>
      <c r="DP2" s="3" cm="1">
        <f t="array" ref="DP2">(GEOMEAN(1+Returns!DP2:DP13)^12-1)/(_xlfn.STDEV.S(Returns!DP2:DP13)*SQRT(12))</f>
        <v>-0.88331664455631964</v>
      </c>
      <c r="DQ2" s="3" cm="1">
        <f t="array" ref="DQ2">(GEOMEAN(1+Returns!DQ2:DQ13)^12-1)/(_xlfn.STDEV.S(Returns!DQ2:DQ13)*SQRT(12))</f>
        <v>-0.20978311069836336</v>
      </c>
      <c r="DR2" s="3" cm="1">
        <f t="array" ref="DR2">(GEOMEAN(1+Returns!DR2:DR13)^12-1)/(_xlfn.STDEV.S(Returns!DR2:DR13)*SQRT(12))</f>
        <v>3.6007077815230262</v>
      </c>
      <c r="DS2" s="3" cm="1">
        <f t="array" ref="DS2">(GEOMEAN(1+Returns!DS2:DS13)^12-1)/(_xlfn.STDEV.S(Returns!DS2:DS13)*SQRT(12))</f>
        <v>2.4856448074210302</v>
      </c>
      <c r="DT2" s="3" cm="1">
        <f t="array" ref="DT2">(GEOMEAN(1+Returns!DT2:DT13)^12-1)/(_xlfn.STDEV.S(Returns!DT2:DT13)*SQRT(12))</f>
        <v>2.5318399417973407</v>
      </c>
      <c r="DU2" s="3" cm="1">
        <f t="array" ref="DU2">(GEOMEAN(1+Returns!DU2:DU13)^12-1)/(_xlfn.STDEV.S(Returns!DU2:DU13)*SQRT(12))</f>
        <v>0.15654747267495994</v>
      </c>
      <c r="DV2" s="3" cm="1">
        <f t="array" ref="DV2">(GEOMEAN(1+Returns!DV2:DV13)^12-1)/(_xlfn.STDEV.S(Returns!DV2:DV13)*SQRT(12))</f>
        <v>0.66436815784641756</v>
      </c>
      <c r="DW2" s="3" cm="1">
        <f t="array" ref="DW2">(GEOMEAN(1+Returns!DW2:DW13)^12-1)/(_xlfn.STDEV.S(Returns!DW2:DW13)*SQRT(12))</f>
        <v>0.51613962271936686</v>
      </c>
      <c r="DX2" s="3" cm="1">
        <f t="array" ref="DX2">(GEOMEAN(1+Returns!DX2:DX13)^12-1)/(_xlfn.STDEV.S(Returns!DX2:DX13)*SQRT(12))</f>
        <v>1.1031823113157961</v>
      </c>
      <c r="DY2" s="3" cm="1">
        <f t="array" ref="DY2">(GEOMEAN(1+Returns!DY2:DY13)^12-1)/(_xlfn.STDEV.S(Returns!DY2:DY13)*SQRT(12))</f>
        <v>0.49904141234399207</v>
      </c>
      <c r="DZ2" s="3" cm="1">
        <f t="array" ref="DZ2">(GEOMEAN(1+Returns!DZ2:DZ13)^12-1)/(_xlfn.STDEV.S(Returns!DZ2:DZ13)*SQRT(12))</f>
        <v>0.57173330492320484</v>
      </c>
      <c r="EA2" s="3" cm="1">
        <f t="array" ref="EA2">(GEOMEAN(1+Returns!EA2:EA13)^12-1)/(_xlfn.STDEV.S(Returns!EA2:EA13)*SQRT(12))</f>
        <v>-0.37771132981794692</v>
      </c>
      <c r="EB2" s="3" cm="1">
        <f t="array" ref="EB2">(GEOMEAN(1+Returns!EB2:EB13)^12-1)/(_xlfn.STDEV.S(Returns!EB2:EB13)*SQRT(12))</f>
        <v>-2.2096571312212787</v>
      </c>
      <c r="EC2" s="3" cm="1">
        <f t="array" ref="EC2">(GEOMEAN(1+Returns!EC2:EC13)^12-1)/(_xlfn.STDEV.S(Returns!EC2:EC13)*SQRT(12))</f>
        <v>7.9499661138742073E-2</v>
      </c>
      <c r="ED2" s="3" cm="1">
        <f t="array" ref="ED2">(GEOMEAN(1+Returns!ED2:ED13)^12-1)/(_xlfn.STDEV.S(Returns!ED2:ED13)*SQRT(12))</f>
        <v>2.0778681245486976</v>
      </c>
      <c r="EE2" s="3" cm="1">
        <f t="array" ref="EE2">(GEOMEAN(1+Returns!EE2:EE13)^12-1)/(_xlfn.STDEV.S(Returns!EE2:EE13)*SQRT(12))</f>
        <v>5.7436074657532345E-2</v>
      </c>
      <c r="EF2" s="3" cm="1">
        <f t="array" ref="EF2">(GEOMEAN(1+Returns!EF2:EF13)^12-1)/(_xlfn.STDEV.S(Returns!EF2:EF13)*SQRT(12))</f>
        <v>-0.43626178504906105</v>
      </c>
      <c r="EG2" s="3" cm="1">
        <f t="array" ref="EG2">(GEOMEAN(1+Returns!EG2:EG13)^12-1)/(_xlfn.STDEV.S(Returns!EG2:EG13)*SQRT(12))</f>
        <v>-1.507751249536089</v>
      </c>
      <c r="EH2" s="3" cm="1">
        <f t="array" ref="EH2">(GEOMEAN(1+Returns!EH2:EH13)^12-1)/(_xlfn.STDEV.S(Returns!EH2:EH13)*SQRT(12))</f>
        <v>1.0868764874907091</v>
      </c>
      <c r="EI2" s="3" cm="1">
        <f t="array" ref="EI2">(GEOMEAN(1+Returns!EI2:EI13)^12-1)/(_xlfn.STDEV.S(Returns!EI2:EI13)*SQRT(12))</f>
        <v>3.6035228237444907</v>
      </c>
      <c r="EJ2" s="3" cm="1">
        <f t="array" ref="EJ2">(GEOMEAN(1+Returns!EJ2:EJ13)^12-1)/(_xlfn.STDEV.S(Returns!EJ2:EJ13)*SQRT(12))</f>
        <v>0.44229755846177826</v>
      </c>
      <c r="EK2" s="3" cm="1">
        <f t="array" ref="EK2">(GEOMEAN(1+Returns!EK2:EK13)^12-1)/(_xlfn.STDEV.S(Returns!EK2:EK13)*SQRT(12))</f>
        <v>2.8776077064102625</v>
      </c>
      <c r="EL2" s="3" cm="1">
        <f t="array" ref="EL2">(GEOMEAN(1+Returns!EL2:EL13)^12-1)/(_xlfn.STDEV.S(Returns!EL2:EL13)*SQRT(12))</f>
        <v>1.5593806234712442</v>
      </c>
      <c r="EM2" s="3" cm="1">
        <f t="array" ref="EM2">(GEOMEAN(1+Returns!EM2:EM13)^12-1)/(_xlfn.STDEV.S(Returns!EM2:EM13)*SQRT(12))</f>
        <v>-0.60400309926851725</v>
      </c>
      <c r="EN2" s="3" cm="1">
        <f t="array" ref="EN2">(GEOMEAN(1+Returns!EN2:EN13)^12-1)/(_xlfn.STDEV.S(Returns!EN2:EN13)*SQRT(12))</f>
        <v>-0.1738498163345116</v>
      </c>
      <c r="EO2" s="3" cm="1">
        <f t="array" ref="EO2">(GEOMEAN(1+Returns!EO2:EO13)^12-1)/(_xlfn.STDEV.S(Returns!EO2:EO13)*SQRT(12))</f>
        <v>2.1492386872850946</v>
      </c>
      <c r="EP2" s="3" cm="1">
        <f t="array" ref="EP2">(GEOMEAN(1+Returns!EP2:EP13)^12-1)/(_xlfn.STDEV.S(Returns!EP2:EP13)*SQRT(12))</f>
        <v>-0.52070665045692577</v>
      </c>
      <c r="EQ2" s="3" cm="1">
        <f t="array" ref="EQ2">(GEOMEAN(1+Returns!EQ2:EQ13)^12-1)/(_xlfn.STDEV.S(Returns!EQ2:EQ13)*SQRT(12))</f>
        <v>0.75469253706567563</v>
      </c>
      <c r="ER2" s="3" cm="1">
        <f t="array" ref="ER2">(GEOMEAN(1+Returns!ER2:ER13)^12-1)/(_xlfn.STDEV.S(Returns!ER2:ER13)*SQRT(12))</f>
        <v>1.2454235585491396</v>
      </c>
      <c r="ES2" s="3" cm="1">
        <f t="array" ref="ES2">(GEOMEAN(1+Returns!ES2:ES13)^12-1)/(_xlfn.STDEV.S(Returns!ES2:ES13)*SQRT(12))</f>
        <v>8.5946334007041117E-2</v>
      </c>
      <c r="ET2" s="3" cm="1">
        <f t="array" ref="ET2">(GEOMEAN(1+Returns!ET2:ET13)^12-1)/(_xlfn.STDEV.S(Returns!ET2:ET13)*SQRT(12))</f>
        <v>0.30627569482323908</v>
      </c>
      <c r="EU2" s="3" cm="1">
        <f t="array" ref="EU2">(GEOMEAN(1+Returns!EU2:EU13)^12-1)/(_xlfn.STDEV.S(Returns!EU2:EU13)*SQRT(12))</f>
        <v>0.60964692954262678</v>
      </c>
      <c r="EV2" s="3" cm="1">
        <f t="array" ref="EV2">(GEOMEAN(1+Returns!EV2:EV13)^12-1)/(_xlfn.STDEV.S(Returns!EV2:EV13)*SQRT(12))</f>
        <v>-0.6952708180600331</v>
      </c>
      <c r="EW2" s="3" cm="1">
        <f t="array" ref="EW2">(GEOMEAN(1+Returns!EW2:EW13)^12-1)/(_xlfn.STDEV.S(Returns!EW2:EW13)*SQRT(12))</f>
        <v>3.2425286775992479</v>
      </c>
      <c r="EX2" s="3" cm="1">
        <f t="array" ref="EX2">(GEOMEAN(1+Returns!EX2:EX13)^12-1)/(_xlfn.STDEV.S(Returns!EX2:EX13)*SQRT(12))</f>
        <v>0.63834548518940815</v>
      </c>
      <c r="EY2" s="3" cm="1">
        <f t="array" ref="EY2">(GEOMEAN(1+Returns!EY2:EY13)^12-1)/(_xlfn.STDEV.S(Returns!EY2:EY13)*SQRT(12))</f>
        <v>1.6119268313374522</v>
      </c>
      <c r="EZ2" s="3" cm="1">
        <f t="array" ref="EZ2">(GEOMEAN(1+Returns!EZ2:EZ13)^12-1)/(_xlfn.STDEV.S(Returns!EZ2:EZ13)*SQRT(12))</f>
        <v>1.1746105414554151</v>
      </c>
      <c r="FA2" s="3" cm="1">
        <f t="array" ref="FA2">(GEOMEAN(1+Returns!FA2:FA13)^12-1)/(_xlfn.STDEV.S(Returns!FA2:FA13)*SQRT(12))</f>
        <v>2.1876364045044987</v>
      </c>
      <c r="FB2" s="3" cm="1">
        <f t="array" ref="FB2">(GEOMEAN(1+Returns!FB2:FB13)^12-1)/(_xlfn.STDEV.S(Returns!FB2:FB13)*SQRT(12))</f>
        <v>1.3364341307233931</v>
      </c>
      <c r="FC2" s="3" cm="1">
        <f t="array" ref="FC2">(GEOMEAN(1+Returns!FC2:FC13)^12-1)/(_xlfn.STDEV.S(Returns!FC2:FC13)*SQRT(12))</f>
        <v>-0.50410976421336096</v>
      </c>
      <c r="FD2" s="3" cm="1">
        <f t="array" ref="FD2">(GEOMEAN(1+Returns!FD2:FD13)^12-1)/(_xlfn.STDEV.S(Returns!FD2:FD13)*SQRT(12))</f>
        <v>-0.29110204882699175</v>
      </c>
      <c r="FE2" s="3" cm="1">
        <f t="array" ref="FE2">(GEOMEAN(1+Returns!FE2:FE13)^12-1)/(_xlfn.STDEV.S(Returns!FE2:FE13)*SQRT(12))</f>
        <v>0.63021498122536812</v>
      </c>
      <c r="FF2" s="3" cm="1">
        <f t="array" ref="FF2">(GEOMEAN(1+Returns!FF2:FF13)^12-1)/(_xlfn.STDEV.S(Returns!FF2:FF13)*SQRT(12))</f>
        <v>0.4882358230548281</v>
      </c>
      <c r="FG2" s="3" cm="1">
        <f t="array" ref="FG2">(GEOMEAN(1+Returns!FG2:FG13)^12-1)/(_xlfn.STDEV.S(Returns!FG2:FG13)*SQRT(12))</f>
        <v>0.53604662666806968</v>
      </c>
      <c r="FH2" s="3" cm="1">
        <f t="array" ref="FH2">(GEOMEAN(1+Returns!FH2:FH13)^12-1)/(_xlfn.STDEV.S(Returns!FH2:FH13)*SQRT(12))</f>
        <v>0.25441812979129275</v>
      </c>
      <c r="FI2" s="3" cm="1">
        <f t="array" ref="FI2">(GEOMEAN(1+Returns!FI2:FI13)^12-1)/(_xlfn.STDEV.S(Returns!FI2:FI13)*SQRT(12))</f>
        <v>1.5250919852296629</v>
      </c>
      <c r="FJ2" s="3" cm="1">
        <f t="array" ref="FJ2">(GEOMEAN(1+Returns!FJ2:FJ13)^12-1)/(_xlfn.STDEV.S(Returns!FJ2:FJ13)*SQRT(12))</f>
        <v>-5.9619184372764492E-2</v>
      </c>
      <c r="FK2" s="3" cm="1">
        <f t="array" ref="FK2">(GEOMEAN(1+Returns!FK2:FK13)^12-1)/(_xlfn.STDEV.S(Returns!FK2:FK13)*SQRT(12))</f>
        <v>1.4781003513193061</v>
      </c>
      <c r="FL2" s="3" cm="1">
        <f t="array" ref="FL2">(GEOMEAN(1+Returns!FL2:FL13)^12-1)/(_xlfn.STDEV.S(Returns!FL2:FL13)*SQRT(12))</f>
        <v>-0.14552940247021987</v>
      </c>
      <c r="FM2" s="3" cm="1">
        <f t="array" ref="FM2">(GEOMEAN(1+Returns!FM2:FM13)^12-1)/(_xlfn.STDEV.S(Returns!FM2:FM13)*SQRT(12))</f>
        <v>0.21520594124046075</v>
      </c>
      <c r="FN2" s="3" cm="1">
        <f t="array" ref="FN2">(GEOMEAN(1+Returns!FN2:FN13)^12-1)/(_xlfn.STDEV.S(Returns!FN2:FN13)*SQRT(12))</f>
        <v>-0.16056171058864177</v>
      </c>
      <c r="FO2" s="3" cm="1">
        <f t="array" ref="FO2">(GEOMEAN(1+Returns!FO2:FO13)^12-1)/(_xlfn.STDEV.S(Returns!FO2:FO13)*SQRT(12))</f>
        <v>2.8153427781356148</v>
      </c>
      <c r="FP2" s="3" cm="1">
        <f t="array" ref="FP2">(GEOMEAN(1+Returns!FP2:FP13)^12-1)/(_xlfn.STDEV.S(Returns!FP2:FP13)*SQRT(12))</f>
        <v>0.5355910192479002</v>
      </c>
      <c r="FQ2" s="3" cm="1">
        <f t="array" ref="FQ2">(GEOMEAN(1+Returns!FQ2:FQ13)^12-1)/(_xlfn.STDEV.S(Returns!FQ2:FQ13)*SQRT(12))</f>
        <v>0.82889567097043493</v>
      </c>
      <c r="FR2" s="3" cm="1">
        <f t="array" ref="FR2">(GEOMEAN(1+Returns!FR2:FR13)^12-1)/(_xlfn.STDEV.S(Returns!FR2:FR13)*SQRT(12))</f>
        <v>1.1955477787098423</v>
      </c>
      <c r="FS2" s="3" cm="1">
        <f t="array" ref="FS2">(GEOMEAN(1+Returns!FS2:FS13)^12-1)/(_xlfn.STDEV.S(Returns!FS2:FS13)*SQRT(12))</f>
        <v>-0.54833519372338879</v>
      </c>
      <c r="FT2" s="3" cm="1">
        <f t="array" ref="FT2">(GEOMEAN(1+Returns!FT2:FT13)^12-1)/(_xlfn.STDEV.S(Returns!FT2:FT13)*SQRT(12))</f>
        <v>0.92821680513102722</v>
      </c>
      <c r="FU2" s="3" cm="1">
        <f t="array" ref="FU2">(GEOMEAN(1+Returns!FU2:FU13)^12-1)/(_xlfn.STDEV.S(Returns!FU2:FU13)*SQRT(12))</f>
        <v>1.0086563095726044</v>
      </c>
      <c r="FV2" s="3" cm="1">
        <f t="array" ref="FV2">(GEOMEAN(1+Returns!FV2:FV13)^12-1)/(_xlfn.STDEV.S(Returns!FV2:FV13)*SQRT(12))</f>
        <v>0.12297170551682433</v>
      </c>
      <c r="FW2" s="3" cm="1">
        <f t="array" ref="FW2">(GEOMEAN(1+Returns!FW2:FW13)^12-1)/(_xlfn.STDEV.S(Returns!FW2:FW13)*SQRT(12))</f>
        <v>0.43739715878107321</v>
      </c>
      <c r="FX2" s="3" cm="1">
        <f t="array" ref="FX2">(GEOMEAN(1+Returns!FX2:FX13)^12-1)/(_xlfn.STDEV.S(Returns!FX2:FX13)*SQRT(12))</f>
        <v>0.30542224340316637</v>
      </c>
      <c r="FY2" s="3" cm="1">
        <f t="array" ref="FY2">(GEOMEAN(1+Returns!FY2:FY13)^12-1)/(_xlfn.STDEV.S(Returns!FY2:FY13)*SQRT(12))</f>
        <v>1.0983746504265555</v>
      </c>
      <c r="FZ2" s="3" cm="1">
        <f t="array" ref="FZ2">(GEOMEAN(1+Returns!FZ2:FZ13)^12-1)/(_xlfn.STDEV.S(Returns!FZ2:FZ13)*SQRT(12))</f>
        <v>0.93626213888473087</v>
      </c>
      <c r="GA2" s="3" cm="1">
        <f t="array" ref="GA2">(GEOMEAN(1+Returns!GA2:GA13)^12-1)/(_xlfn.STDEV.S(Returns!GA2:GA13)*SQRT(12))</f>
        <v>2.1629316798413756</v>
      </c>
      <c r="GB2" s="3" cm="1">
        <f t="array" ref="GB2">(GEOMEAN(1+Returns!GB2:GB13)^12-1)/(_xlfn.STDEV.S(Returns!GB2:GB13)*SQRT(12))</f>
        <v>0.20434121860918797</v>
      </c>
      <c r="GC2" s="3" cm="1">
        <f t="array" ref="GC2">(GEOMEAN(1+Returns!GC2:GC13)^12-1)/(_xlfn.STDEV.S(Returns!GC2:GC13)*SQRT(12))</f>
        <v>1.670404704130404</v>
      </c>
      <c r="GD2" s="3" cm="1">
        <f t="array" ref="GD2">(GEOMEAN(1+Returns!GD2:GD13)^12-1)/(_xlfn.STDEV.S(Returns!GD2:GD13)*SQRT(12))</f>
        <v>1.2949555682915301</v>
      </c>
      <c r="GE2" s="3" cm="1">
        <f t="array" ref="GE2">(GEOMEAN(1+Returns!GE2:GE13)^12-1)/(_xlfn.STDEV.S(Returns!GE2:GE13)*SQRT(12))</f>
        <v>-0.12633176657105183</v>
      </c>
      <c r="GF2" s="3" cm="1">
        <f t="array" ref="GF2">(GEOMEAN(1+Returns!GF2:GF13)^12-1)/(_xlfn.STDEV.S(Returns!GF2:GF13)*SQRT(12))</f>
        <v>0.20428760880671626</v>
      </c>
      <c r="GG2" s="3" cm="1">
        <f t="array" ref="GG2">(GEOMEAN(1+Returns!GG2:GG13)^12-1)/(_xlfn.STDEV.S(Returns!GG2:GG13)*SQRT(12))</f>
        <v>1.513733854330672</v>
      </c>
      <c r="GH2" s="3" cm="1">
        <f t="array" ref="GH2">(GEOMEAN(1+Returns!GH2:GH13)^12-1)/(_xlfn.STDEV.S(Returns!GH2:GH13)*SQRT(12))</f>
        <v>0.1063842992667101</v>
      </c>
      <c r="GI2" s="3" cm="1">
        <f t="array" ref="GI2">(GEOMEAN(1+Returns!GI2:GI13)^12-1)/(_xlfn.STDEV.S(Returns!GI2:GI13)*SQRT(12))</f>
        <v>-0.57737007486634861</v>
      </c>
      <c r="GJ2" s="3" cm="1">
        <f t="array" ref="GJ2">(GEOMEAN(1+Returns!GJ2:GJ13)^12-1)/(_xlfn.STDEV.S(Returns!GJ2:GJ13)*SQRT(12))</f>
        <v>2.098910748651313</v>
      </c>
      <c r="GK2" s="3" cm="1">
        <f t="array" ref="GK2">(GEOMEAN(1+Returns!GK2:GK13)^12-1)/(_xlfn.STDEV.S(Returns!GK2:GK13)*SQRT(12))</f>
        <v>-0.15062805237820595</v>
      </c>
      <c r="GL2" s="3" cm="1">
        <f t="array" ref="GL2">(GEOMEAN(1+Returns!GL2:GL13)^12-1)/(_xlfn.STDEV.S(Returns!GL2:GL13)*SQRT(12))</f>
        <v>1.8219370935597805</v>
      </c>
      <c r="GM2" s="3" cm="1">
        <f t="array" ref="GM2">(GEOMEAN(1+Returns!GM2:GM13)^12-1)/(_xlfn.STDEV.S(Returns!GM2:GM13)*SQRT(12))</f>
        <v>1.3932001800716964</v>
      </c>
      <c r="GN2" s="3" cm="1">
        <f t="array" ref="GN2">(GEOMEAN(1+Returns!GN2:GN13)^12-1)/(_xlfn.STDEV.S(Returns!GN2:GN13)*SQRT(12))</f>
        <v>1.235519674364679</v>
      </c>
      <c r="GO2" s="3" cm="1">
        <f t="array" ref="GO2">(GEOMEAN(1+Returns!GO2:GO13)^12-1)/(_xlfn.STDEV.S(Returns!GO2:GO13)*SQRT(12))</f>
        <v>1.0177959851217868</v>
      </c>
      <c r="GP2" s="3" cm="1">
        <f t="array" ref="GP2">(GEOMEAN(1+Returns!GP2:GP13)^12-1)/(_xlfn.STDEV.S(Returns!GP2:GP13)*SQRT(12))</f>
        <v>-0.1106451387739967</v>
      </c>
      <c r="GQ2" s="3" t="e" cm="1">
        <f t="array" ref="GQ2">(GEOMEAN(1+Returns!GQ2:GQ13)^12-1)/(_xlfn.STDEV.S(Returns!GQ2:GQ13)*SQRT(12))</f>
        <v>#DIV/0!</v>
      </c>
      <c r="GR2" s="3" cm="1">
        <f t="array" ref="GR2">(GEOMEAN(1+Returns!GR2:GR13)^12-1)/(_xlfn.STDEV.S(Returns!GR2:GR13)*SQRT(12))</f>
        <v>2.6426446648611088E-2</v>
      </c>
      <c r="GS2" s="3" cm="1">
        <f t="array" ref="GS2">(GEOMEAN(1+Returns!GS2:GS13)^12-1)/(_xlfn.STDEV.S(Returns!GS2:GS13)*SQRT(12))</f>
        <v>0.12821808665814652</v>
      </c>
      <c r="GT2" s="3" cm="1">
        <f t="array" ref="GT2">(GEOMEAN(1+Returns!GT2:GT13)^12-1)/(_xlfn.STDEV.S(Returns!GT2:GT13)*SQRT(12))</f>
        <v>0.85803923461097831</v>
      </c>
      <c r="GU2" s="3" cm="1">
        <f t="array" ref="GU2">(GEOMEAN(1+Returns!GU2:GU13)^12-1)/(_xlfn.STDEV.S(Returns!GU2:GU13)*SQRT(12))</f>
        <v>1.3143582455110296</v>
      </c>
      <c r="GV2" s="3" cm="1">
        <f t="array" ref="GV2">(GEOMEAN(1+Returns!GV2:GV13)^12-1)/(_xlfn.STDEV.S(Returns!GV2:GV13)*SQRT(12))</f>
        <v>-7.3323923017082057E-2</v>
      </c>
      <c r="GW2" s="3" cm="1">
        <f t="array" ref="GW2">(GEOMEAN(1+Returns!GW2:GW13)^12-1)/(_xlfn.STDEV.S(Returns!GW2:GW13)*SQRT(12))</f>
        <v>0.86408711136592264</v>
      </c>
      <c r="GX2" s="3" cm="1">
        <f t="array" ref="GX2">(GEOMEAN(1+Returns!GX2:GX13)^12-1)/(_xlfn.STDEV.S(Returns!GX2:GX13)*SQRT(12))</f>
        <v>1.3653281760035187</v>
      </c>
      <c r="GY2" s="3" cm="1">
        <f t="array" ref="GY2">(GEOMEAN(1+Returns!GY2:GY13)^12-1)/(_xlfn.STDEV.S(Returns!GY2:GY13)*SQRT(12))</f>
        <v>1.5661973247381993</v>
      </c>
      <c r="GZ2" s="3" cm="1">
        <f t="array" ref="GZ2">(GEOMEAN(1+Returns!GZ2:GZ13)^12-1)/(_xlfn.STDEV.S(Returns!GZ2:GZ13)*SQRT(12))</f>
        <v>-5.9812555446356788E-2</v>
      </c>
      <c r="HA2" s="3" cm="1">
        <f t="array" ref="HA2">(GEOMEAN(1+Returns!HA2:HA13)^12-1)/(_xlfn.STDEV.S(Returns!HA2:HA13)*SQRT(12))</f>
        <v>0.6867628886487025</v>
      </c>
      <c r="HB2" s="3" cm="1">
        <f t="array" ref="HB2">(GEOMEAN(1+Returns!HB2:HB13)^12-1)/(_xlfn.STDEV.S(Returns!HB2:HB13)*SQRT(12))</f>
        <v>0.38301076883784702</v>
      </c>
      <c r="HC2" s="3" cm="1">
        <f t="array" ref="HC2">(GEOMEAN(1+Returns!HC2:HC13)^12-1)/(_xlfn.STDEV.S(Returns!HC2:HC13)*SQRT(12))</f>
        <v>0.80811536421197794</v>
      </c>
      <c r="HD2" s="3" cm="1">
        <f t="array" ref="HD2">(GEOMEAN(1+Returns!HD2:HD13)^12-1)/(_xlfn.STDEV.S(Returns!HD2:HD13)*SQRT(12))</f>
        <v>1.1982634138257877</v>
      </c>
      <c r="HE2" s="3" cm="1">
        <f t="array" ref="HE2">(GEOMEAN(1+Returns!HE2:HE13)^12-1)/(_xlfn.STDEV.S(Returns!HE2:HE13)*SQRT(12))</f>
        <v>0.35756699794344199</v>
      </c>
      <c r="HF2" s="3" cm="1">
        <f t="array" ref="HF2">(GEOMEAN(1+Returns!HF2:HF13)^12-1)/(_xlfn.STDEV.S(Returns!HF2:HF13)*SQRT(12))</f>
        <v>0.42862087528852372</v>
      </c>
      <c r="HG2" s="3" cm="1">
        <f t="array" ref="HG2">(GEOMEAN(1+Returns!HG2:HG13)^12-1)/(_xlfn.STDEV.S(Returns!HG2:HG13)*SQRT(12))</f>
        <v>0.46972025230974157</v>
      </c>
      <c r="HH2" s="3" cm="1">
        <f t="array" ref="HH2">(GEOMEAN(1+Returns!HH2:HH13)^12-1)/(_xlfn.STDEV.S(Returns!HH2:HH13)*SQRT(12))</f>
        <v>-0.67874181312669812</v>
      </c>
      <c r="HI2" s="3" cm="1">
        <f t="array" ref="HI2">(GEOMEAN(1+Returns!HI2:HI13)^12-1)/(_xlfn.STDEV.S(Returns!HI2:HI13)*SQRT(12))</f>
        <v>-0.28823403720402802</v>
      </c>
      <c r="HJ2" s="3" cm="1">
        <f t="array" ref="HJ2">(GEOMEAN(1+Returns!HJ2:HJ13)^12-1)/(_xlfn.STDEV.S(Returns!HJ2:HJ13)*SQRT(12))</f>
        <v>-6.8862870403083198E-2</v>
      </c>
      <c r="HK2" s="3" cm="1">
        <f t="array" ref="HK2">(GEOMEAN(1+Returns!HK2:HK13)^12-1)/(_xlfn.STDEV.S(Returns!HK2:HK13)*SQRT(12))</f>
        <v>1.4955452450054514</v>
      </c>
      <c r="HL2" s="3" cm="1">
        <f t="array" ref="HL2">(GEOMEAN(1+Returns!HL2:HL13)^12-1)/(_xlfn.STDEV.S(Returns!HL2:HL13)*SQRT(12))</f>
        <v>0.33147038330758349</v>
      </c>
      <c r="HM2" s="3" cm="1">
        <f t="array" ref="HM2">(GEOMEAN(1+Returns!HM2:HM13)^12-1)/(_xlfn.STDEV.S(Returns!HM2:HM13)*SQRT(12))</f>
        <v>-0.31270942819830527</v>
      </c>
      <c r="HN2" s="3" cm="1">
        <f t="array" ref="HN2">(GEOMEAN(1+Returns!HN2:HN13)^12-1)/(_xlfn.STDEV.S(Returns!HN2:HN13)*SQRT(12))</f>
        <v>0.70308299822561393</v>
      </c>
      <c r="HO2" s="3" cm="1">
        <f t="array" ref="HO2">(GEOMEAN(1+Returns!HO2:HO13)^12-1)/(_xlfn.STDEV.S(Returns!HO2:HO13)*SQRT(12))</f>
        <v>-0.27995723956664875</v>
      </c>
      <c r="HP2" s="3" cm="1">
        <f t="array" ref="HP2">(GEOMEAN(1+Returns!HP2:HP13)^12-1)/(_xlfn.STDEV.S(Returns!HP2:HP13)*SQRT(12))</f>
        <v>-3.7383465415448333E-2</v>
      </c>
      <c r="HQ2" s="3" cm="1">
        <f t="array" ref="HQ2">(GEOMEAN(1+Returns!HQ2:HQ13)^12-1)/(_xlfn.STDEV.S(Returns!HQ2:HQ13)*SQRT(12))</f>
        <v>0.88532635239679214</v>
      </c>
      <c r="HR2" s="3" cm="1">
        <f t="array" ref="HR2">(GEOMEAN(1+Returns!HR2:HR13)^12-1)/(_xlfn.STDEV.S(Returns!HR2:HR13)*SQRT(12))</f>
        <v>0.23711266471541981</v>
      </c>
      <c r="HS2" s="3" cm="1">
        <f t="array" ref="HS2">(GEOMEAN(1+Returns!HS2:HS13)^12-1)/(_xlfn.STDEV.S(Returns!HS2:HS13)*SQRT(12))</f>
        <v>1.028895231186832</v>
      </c>
      <c r="HT2" s="3" cm="1">
        <f t="array" ref="HT2">(GEOMEAN(1+Returns!HT2:HT13)^12-1)/(_xlfn.STDEV.S(Returns!HT2:HT13)*SQRT(12))</f>
        <v>0.13077827676806172</v>
      </c>
      <c r="HU2" s="3" cm="1">
        <f t="array" ref="HU2">(GEOMEAN(1+Returns!HU2:HU13)^12-1)/(_xlfn.STDEV.S(Returns!HU2:HU13)*SQRT(12))</f>
        <v>0.39818936136596489</v>
      </c>
      <c r="HV2" s="3" cm="1">
        <f t="array" ref="HV2">(GEOMEAN(1+Returns!HV2:HV13)^12-1)/(_xlfn.STDEV.S(Returns!HV2:HV13)*SQRT(12))</f>
        <v>6.8934330727107706E-3</v>
      </c>
      <c r="HW2" s="3" cm="1">
        <f t="array" ref="HW2">(GEOMEAN(1+Returns!HW2:HW13)^12-1)/(_xlfn.STDEV.S(Returns!HW2:HW13)*SQRT(12))</f>
        <v>1.6437175433248625</v>
      </c>
      <c r="HX2" s="3" cm="1">
        <f t="array" ref="HX2">(GEOMEAN(1+Returns!HX2:HX13)^12-1)/(_xlfn.STDEV.S(Returns!HX2:HX13)*SQRT(12))</f>
        <v>-0.52857530836975031</v>
      </c>
      <c r="HY2" s="3" cm="1">
        <f t="array" ref="HY2">(GEOMEAN(1+Returns!HY2:HY13)^12-1)/(_xlfn.STDEV.S(Returns!HY2:HY13)*SQRT(12))</f>
        <v>1.0715747209088187</v>
      </c>
      <c r="HZ2" s="3" cm="1">
        <f t="array" ref="HZ2">(GEOMEAN(1+Returns!HZ2:HZ13)^12-1)/(_xlfn.STDEV.S(Returns!HZ2:HZ13)*SQRT(12))</f>
        <v>-0.64352759523818071</v>
      </c>
      <c r="IA2" s="3" cm="1">
        <f t="array" ref="IA2">(GEOMEAN(1+Returns!IA2:IA13)^12-1)/(_xlfn.STDEV.S(Returns!IA2:IA13)*SQRT(12))</f>
        <v>-0.22231062200235951</v>
      </c>
      <c r="IB2" s="3" cm="1">
        <f t="array" ref="IB2">(GEOMEAN(1+Returns!IB2:IB13)^12-1)/(_xlfn.STDEV.S(Returns!IB2:IB13)*SQRT(12))</f>
        <v>1.1131685168902907</v>
      </c>
      <c r="IC2" s="3" cm="1">
        <f t="array" ref="IC2">(GEOMEAN(1+Returns!IC2:IC13)^12-1)/(_xlfn.STDEV.S(Returns!IC2:IC13)*SQRT(12))</f>
        <v>1.8184529395337141</v>
      </c>
      <c r="ID2" s="3" cm="1">
        <f t="array" ref="ID2">(GEOMEAN(1+Returns!ID2:ID13)^12-1)/(_xlfn.STDEV.S(Returns!ID2:ID13)*SQRT(12))</f>
        <v>-0.50884544606753446</v>
      </c>
      <c r="IE2" s="3" cm="1">
        <f t="array" ref="IE2">(GEOMEAN(1+Returns!IE2:IE13)^12-1)/(_xlfn.STDEV.S(Returns!IE2:IE13)*SQRT(12))</f>
        <v>-0.82340542185887977</v>
      </c>
      <c r="IF2" s="3" cm="1">
        <f t="array" ref="IF2">(GEOMEAN(1+Returns!IF2:IF13)^12-1)/(_xlfn.STDEV.S(Returns!IF2:IF13)*SQRT(12))</f>
        <v>-0.31068075904446019</v>
      </c>
      <c r="IG2" s="3" cm="1">
        <f t="array" ref="IG2">(GEOMEAN(1+Returns!IG2:IG13)^12-1)/(_xlfn.STDEV.S(Returns!IG2:IG13)*SQRT(12))</f>
        <v>-1.305125300775219E-2</v>
      </c>
      <c r="IH2" s="3" cm="1">
        <f t="array" ref="IH2">(GEOMEAN(1+Returns!IH2:IH13)^12-1)/(_xlfn.STDEV.S(Returns!IH2:IH13)*SQRT(12))</f>
        <v>0.4509940720715967</v>
      </c>
      <c r="II2" s="3" cm="1">
        <f t="array" ref="II2">(GEOMEAN(1+Returns!II2:II13)^12-1)/(_xlfn.STDEV.S(Returns!II2:II13)*SQRT(12))</f>
        <v>0.52834964247272465</v>
      </c>
      <c r="IJ2" s="3" cm="1">
        <f t="array" ref="IJ2">(GEOMEAN(1+Returns!IJ2:IJ13)^12-1)/(_xlfn.STDEV.S(Returns!IJ2:IJ13)*SQRT(12))</f>
        <v>0.53778061620672146</v>
      </c>
      <c r="IK2" s="3" cm="1">
        <f t="array" ref="IK2">(GEOMEAN(1+Returns!IK2:IK13)^12-1)/(_xlfn.STDEV.S(Returns!IK2:IK13)*SQRT(12))</f>
        <v>-0.12285042539272095</v>
      </c>
      <c r="IL2" s="3" cm="1">
        <f t="array" ref="IL2">(GEOMEAN(1+Returns!IL2:IL13)^12-1)/(_xlfn.STDEV.S(Returns!IL2:IL13)*SQRT(12))</f>
        <v>9.8910422154135591E-2</v>
      </c>
      <c r="IM2" s="3" cm="1">
        <f t="array" ref="IM2">(GEOMEAN(1+Returns!IM2:IM13)^12-1)/(_xlfn.STDEV.S(Returns!IM2:IM13)*SQRT(12))</f>
        <v>0.26440794631807457</v>
      </c>
      <c r="IN2" s="3" cm="1">
        <f t="array" ref="IN2">(GEOMEAN(1+Returns!IN2:IN13)^12-1)/(_xlfn.STDEV.S(Returns!IN2:IN13)*SQRT(12))</f>
        <v>-0.76620594397111264</v>
      </c>
      <c r="IO2" s="3" cm="1">
        <f t="array" ref="IO2">(GEOMEAN(1+Returns!IO2:IO13)^12-1)/(_xlfn.STDEV.S(Returns!IO2:IO13)*SQRT(12))</f>
        <v>-0.62091947276044601</v>
      </c>
      <c r="IP2" s="3" cm="1">
        <f t="array" ref="IP2">(GEOMEAN(1+Returns!IP2:IP13)^12-1)/(_xlfn.STDEV.S(Returns!IP2:IP13)*SQRT(12))</f>
        <v>3.8887447696199798E-2</v>
      </c>
      <c r="IQ2" s="3" cm="1">
        <f t="array" ref="IQ2">(GEOMEAN(1+Returns!IQ2:IQ13)^12-1)/(_xlfn.STDEV.S(Returns!IQ2:IQ13)*SQRT(12))</f>
        <v>0.34792837723391923</v>
      </c>
      <c r="IR2" s="3" cm="1">
        <f t="array" ref="IR2">(GEOMEAN(1+Returns!IR2:IR13)^12-1)/(_xlfn.STDEV.S(Returns!IR2:IR13)*SQRT(12))</f>
        <v>0.68104157122680997</v>
      </c>
      <c r="IS2" s="3" cm="1">
        <f t="array" ref="IS2">(GEOMEAN(1+Returns!IS2:IS13)^12-1)/(_xlfn.STDEV.S(Returns!IS2:IS13)*SQRT(12))</f>
        <v>0.23729831351176228</v>
      </c>
      <c r="IT2" s="3" cm="1">
        <f t="array" ref="IT2">(GEOMEAN(1+Returns!IT2:IT13)^12-1)/(_xlfn.STDEV.S(Returns!IT2:IT13)*SQRT(12))</f>
        <v>1.0254246357257792</v>
      </c>
      <c r="IU2" s="3" cm="1">
        <f t="array" ref="IU2">(GEOMEAN(1+Returns!IU2:IU13)^12-1)/(_xlfn.STDEV.S(Returns!IU2:IU13)*SQRT(12))</f>
        <v>-0.56418710397678296</v>
      </c>
      <c r="IV2" s="3" cm="1">
        <f t="array" ref="IV2">(GEOMEAN(1+Returns!IV2:IV13)^12-1)/(_xlfn.STDEV.S(Returns!IV2:IV13)*SQRT(12))</f>
        <v>-0.92357153068681896</v>
      </c>
      <c r="IW2" s="3" cm="1">
        <f t="array" ref="IW2">(GEOMEAN(1+Returns!IW2:IW13)^12-1)/(_xlfn.STDEV.S(Returns!IW2:IW13)*SQRT(12))</f>
        <v>-0.57127297872524907</v>
      </c>
      <c r="IX2" s="3" cm="1">
        <f t="array" ref="IX2">(GEOMEAN(1+Returns!IX2:IX13)^12-1)/(_xlfn.STDEV.S(Returns!IX2:IX13)*SQRT(12))</f>
        <v>-2.7168060746144446E-2</v>
      </c>
      <c r="IY2" s="3" cm="1">
        <f t="array" ref="IY2">(GEOMEAN(1+Returns!IY2:IY13)^12-1)/(_xlfn.STDEV.S(Returns!IY2:IY13)*SQRT(12))</f>
        <v>0.30269645822025837</v>
      </c>
      <c r="IZ2" s="3" cm="1">
        <f t="array" ref="IZ2">(GEOMEAN(1+Returns!IZ2:IZ13)^12-1)/(_xlfn.STDEV.S(Returns!IZ2:IZ13)*SQRT(12))</f>
        <v>0.30491610034436867</v>
      </c>
      <c r="JA2" s="3" cm="1">
        <f t="array" ref="JA2">(GEOMEAN(1+Returns!JA2:JA13)^12-1)/(_xlfn.STDEV.S(Returns!JA2:JA13)*SQRT(12))</f>
        <v>-0.72947291456184193</v>
      </c>
      <c r="JB2" s="3" cm="1">
        <f t="array" ref="JB2">(GEOMEAN(1+Returns!JB2:JB13)^12-1)/(_xlfn.STDEV.S(Returns!JB2:JB13)*SQRT(12))</f>
        <v>-0.86013338275224316</v>
      </c>
      <c r="JC2" s="3" cm="1">
        <f t="array" ref="JC2">(GEOMEAN(1+Returns!JC2:JC13)^12-1)/(_xlfn.STDEV.S(Returns!JC2:JC13)*SQRT(12))</f>
        <v>-0.95249192423947837</v>
      </c>
      <c r="JD2" s="3" cm="1">
        <f t="array" ref="JD2">(GEOMEAN(1+Returns!JD2:JD13)^12-1)/(_xlfn.STDEV.S(Returns!JD2:JD13)*SQRT(12))</f>
        <v>-0.66058415954158223</v>
      </c>
      <c r="JE2" s="3" cm="1">
        <f t="array" ref="JE2">(GEOMEAN(1+Returns!JE2:JE13)^12-1)/(_xlfn.STDEV.S(Returns!JE2:JE13)*SQRT(12))</f>
        <v>2.9409903507305817</v>
      </c>
      <c r="JF2" s="3" cm="1">
        <f t="array" ref="JF2">(GEOMEAN(1+Returns!JF2:JF13)^12-1)/(_xlfn.STDEV.S(Returns!JF2:JF13)*SQRT(12))</f>
        <v>0.96396903349851004</v>
      </c>
      <c r="JG2" s="3" cm="1">
        <f t="array" ref="JG2">(GEOMEAN(1+Returns!JG2:JG13)^12-1)/(_xlfn.STDEV.S(Returns!JG2:JG13)*SQRT(12))</f>
        <v>-0.95674096929759</v>
      </c>
      <c r="JH2" s="3" cm="1">
        <f t="array" ref="JH2">(GEOMEAN(1+Returns!JH2:JH13)^12-1)/(_xlfn.STDEV.S(Returns!JH2:JH13)*SQRT(12))</f>
        <v>-0.4070646304291588</v>
      </c>
      <c r="JI2" s="3" cm="1">
        <f t="array" ref="JI2">(GEOMEAN(1+Returns!JI2:JI13)^12-1)/(_xlfn.STDEV.S(Returns!JI2:JI13)*SQRT(12))</f>
        <v>-0.36925796828419383</v>
      </c>
      <c r="JJ2" s="3" cm="1">
        <f t="array" ref="JJ2">(GEOMEAN(1+Returns!JJ2:JJ13)^12-1)/(_xlfn.STDEV.S(Returns!JJ2:JJ13)*SQRT(12))</f>
        <v>1.7225573852511955</v>
      </c>
      <c r="JK2" s="3" cm="1">
        <f t="array" ref="JK2">(GEOMEAN(1+Returns!JK2:JK13)^12-1)/(_xlfn.STDEV.S(Returns!JK2:JK13)*SQRT(12))</f>
        <v>-0.28360726108216106</v>
      </c>
      <c r="JL2" s="3" cm="1">
        <f t="array" ref="JL2">(GEOMEAN(1+Returns!JL2:JL13)^12-1)/(_xlfn.STDEV.S(Returns!JL2:JL13)*SQRT(12))</f>
        <v>-0.70095796126430832</v>
      </c>
      <c r="JM2" s="3" cm="1">
        <f t="array" ref="JM2">(GEOMEAN(1+Returns!JM2:JM13)^12-1)/(_xlfn.STDEV.S(Returns!JM2:JM13)*SQRT(12))</f>
        <v>1.8447959979348103</v>
      </c>
      <c r="JN2" s="3" cm="1">
        <f t="array" ref="JN2">(GEOMEAN(1+Returns!JN2:JN13)^12-1)/(_xlfn.STDEV.S(Returns!JN2:JN13)*SQRT(12))</f>
        <v>-0.15003426684025298</v>
      </c>
      <c r="JO2" s="3" cm="1">
        <f t="array" ref="JO2">(GEOMEAN(1+Returns!JO2:JO13)^12-1)/(_xlfn.STDEV.S(Returns!JO2:JO13)*SQRT(12))</f>
        <v>1.8820860713128267</v>
      </c>
      <c r="JP2" s="3" cm="1">
        <f t="array" ref="JP2">(GEOMEAN(1+Returns!JP2:JP13)^12-1)/(_xlfn.STDEV.S(Returns!JP2:JP13)*SQRT(12))</f>
        <v>0.40025194281240795</v>
      </c>
      <c r="JQ2" s="3" cm="1">
        <f t="array" ref="JQ2">(GEOMEAN(1+Returns!JQ2:JQ13)^12-1)/(_xlfn.STDEV.S(Returns!JQ2:JQ13)*SQRT(12))</f>
        <v>0.14925107775409144</v>
      </c>
      <c r="JR2" s="3" cm="1">
        <f t="array" ref="JR2">(GEOMEAN(1+Returns!JR2:JR13)^12-1)/(_xlfn.STDEV.S(Returns!JR2:JR13)*SQRT(12))</f>
        <v>1.1971281363393267</v>
      </c>
      <c r="JS2" s="3" cm="1">
        <f t="array" ref="JS2">(GEOMEAN(1+Returns!JS2:JS13)^12-1)/(_xlfn.STDEV.S(Returns!JS2:JS13)*SQRT(12))</f>
        <v>-0.91543167522532343</v>
      </c>
      <c r="JT2" s="3" cm="1">
        <f t="array" ref="JT2">(GEOMEAN(1+Returns!JT2:JT13)^12-1)/(_xlfn.STDEV.S(Returns!JT2:JT13)*SQRT(12))</f>
        <v>0.25136897654792778</v>
      </c>
      <c r="JU2" s="3" cm="1">
        <f t="array" ref="JU2">(GEOMEAN(1+Returns!JU2:JU13)^12-1)/(_xlfn.STDEV.S(Returns!JU2:JU13)*SQRT(12))</f>
        <v>0.20811573380975268</v>
      </c>
      <c r="JV2" s="3" cm="1">
        <f t="array" ref="JV2">(GEOMEAN(1+Returns!JV2:JV13)^12-1)/(_xlfn.STDEV.S(Returns!JV2:JV13)*SQRT(12))</f>
        <v>0.4480039526111449</v>
      </c>
      <c r="JW2" s="3" cm="1">
        <f t="array" ref="JW2">(GEOMEAN(1+Returns!JW2:JW13)^12-1)/(_xlfn.STDEV.S(Returns!JW2:JW13)*SQRT(12))</f>
        <v>1.5410895265222846</v>
      </c>
      <c r="JX2" s="3" cm="1">
        <f t="array" ref="JX2">(GEOMEAN(1+Returns!JX2:JX13)^12-1)/(_xlfn.STDEV.S(Returns!JX2:JX13)*SQRT(12))</f>
        <v>0.36524608738193209</v>
      </c>
      <c r="JY2" s="3" cm="1">
        <f t="array" ref="JY2">(GEOMEAN(1+Returns!JY2:JY13)^12-1)/(_xlfn.STDEV.S(Returns!JY2:JY13)*SQRT(12))</f>
        <v>1.0417902141697302</v>
      </c>
      <c r="JZ2" s="3" cm="1">
        <f t="array" ref="JZ2">(GEOMEAN(1+Returns!JZ2:JZ13)^12-1)/(_xlfn.STDEV.S(Returns!JZ2:JZ13)*SQRT(12))</f>
        <v>0.96315118601433103</v>
      </c>
      <c r="KA2" s="3" cm="1">
        <f t="array" ref="KA2">(GEOMEAN(1+Returns!KA2:KA13)^12-1)/(_xlfn.STDEV.S(Returns!KA2:KA13)*SQRT(12))</f>
        <v>0.87282219712242815</v>
      </c>
      <c r="KB2" s="3" cm="1">
        <f t="array" ref="KB2">(GEOMEAN(1+Returns!KB2:KB13)^12-1)/(_xlfn.STDEV.S(Returns!KB2:KB13)*SQRT(12))</f>
        <v>-0.34932609472321013</v>
      </c>
      <c r="KC2" s="3" cm="1">
        <f t="array" ref="KC2">(GEOMEAN(1+Returns!KC2:KC13)^12-1)/(_xlfn.STDEV.S(Returns!KC2:KC13)*SQRT(12))</f>
        <v>-0.47596677208525257</v>
      </c>
      <c r="KD2" s="3" cm="1">
        <f t="array" ref="KD2">(GEOMEAN(1+Returns!KD2:KD13)^12-1)/(_xlfn.STDEV.S(Returns!KD2:KD13)*SQRT(12))</f>
        <v>-0.17796168944470744</v>
      </c>
      <c r="KE2" s="3" cm="1">
        <f t="array" ref="KE2">(GEOMEAN(1+Returns!KE2:KE13)^12-1)/(_xlfn.STDEV.S(Returns!KE2:KE13)*SQRT(12))</f>
        <v>-0.10112953218371448</v>
      </c>
      <c r="KF2" s="3" cm="1">
        <f t="array" ref="KF2">(GEOMEAN(1+Returns!KF2:KF13)^12-1)/(_xlfn.STDEV.S(Returns!KF2:KF13)*SQRT(12))</f>
        <v>0.80378292237532967</v>
      </c>
      <c r="KG2" s="3" cm="1">
        <f t="array" ref="KG2">(GEOMEAN(1+Returns!KG2:KG13)^12-1)/(_xlfn.STDEV.S(Returns!KG2:KG13)*SQRT(12))</f>
        <v>-0.6746235378539005</v>
      </c>
      <c r="KH2" s="3" cm="1">
        <f t="array" ref="KH2">(GEOMEAN(1+Returns!KH2:KH13)^12-1)/(_xlfn.STDEV.S(Returns!KH2:KH13)*SQRT(12))</f>
        <v>7.1373743965140402E-2</v>
      </c>
      <c r="KI2" s="3" cm="1">
        <f t="array" ref="KI2">(GEOMEAN(1+Returns!KI2:KI13)^12-1)/(_xlfn.STDEV.S(Returns!KI2:KI13)*SQRT(12))</f>
        <v>1.3307504367450824</v>
      </c>
      <c r="KJ2" s="3" cm="1">
        <f t="array" ref="KJ2">(GEOMEAN(1+Returns!KJ2:KJ13)^12-1)/(_xlfn.STDEV.S(Returns!KJ2:KJ13)*SQRT(12))</f>
        <v>2.0897957692273308</v>
      </c>
      <c r="KK2" s="3" cm="1">
        <f t="array" ref="KK2">(GEOMEAN(1+Returns!KK2:KK13)^12-1)/(_xlfn.STDEV.S(Returns!KK2:KK13)*SQRT(12))</f>
        <v>1.6122314044427961</v>
      </c>
      <c r="KL2" s="3" cm="1">
        <f t="array" ref="KL2">(GEOMEAN(1+Returns!KL2:KL13)^12-1)/(_xlfn.STDEV.S(Returns!KL2:KL13)*SQRT(12))</f>
        <v>1.2418339381216732</v>
      </c>
      <c r="KM2" s="3" cm="1">
        <f t="array" ref="KM2">(GEOMEAN(1+Returns!KM2:KM13)^12-1)/(_xlfn.STDEV.S(Returns!KM2:KM13)*SQRT(12))</f>
        <v>-0.15658300271657624</v>
      </c>
      <c r="KN2" s="3" cm="1">
        <f t="array" ref="KN2">(GEOMEAN(1+Returns!KN2:KN13)^12-1)/(_xlfn.STDEV.S(Returns!KN2:KN13)*SQRT(12))</f>
        <v>-0.93056611228729824</v>
      </c>
      <c r="KO2" s="3" cm="1">
        <f t="array" ref="KO2">(GEOMEAN(1+Returns!KO2:KO13)^12-1)/(_xlfn.STDEV.S(Returns!KO2:KO13)*SQRT(12))</f>
        <v>-0.21900636750554645</v>
      </c>
      <c r="KP2" s="3" cm="1">
        <f t="array" ref="KP2">(GEOMEAN(1+Returns!KP2:KP13)^12-1)/(_xlfn.STDEV.S(Returns!KP2:KP13)*SQRT(12))</f>
        <v>0.26697008739451838</v>
      </c>
      <c r="KQ2" s="3" cm="1">
        <f t="array" ref="KQ2">(GEOMEAN(1+Returns!KQ2:KQ13)^12-1)/(_xlfn.STDEV.S(Returns!KQ2:KQ13)*SQRT(12))</f>
        <v>0.96965915530230584</v>
      </c>
      <c r="KR2" s="3" cm="1">
        <f t="array" ref="KR2">(GEOMEAN(1+Returns!KR2:KR13)^12-1)/(_xlfn.STDEV.S(Returns!KR2:KR13)*SQRT(12))</f>
        <v>5.0219134158840095</v>
      </c>
      <c r="KS2" s="3" cm="1">
        <f t="array" ref="KS2">(GEOMEAN(1+Returns!KS2:KS13)^12-1)/(_xlfn.STDEV.S(Returns!KS2:KS13)*SQRT(12))</f>
        <v>4.4618067892739449E-2</v>
      </c>
      <c r="KT2" s="3" cm="1">
        <f t="array" ref="KT2">(GEOMEAN(1+Returns!KT2:KT13)^12-1)/(_xlfn.STDEV.S(Returns!KT2:KT13)*SQRT(12))</f>
        <v>0.46464268607427656</v>
      </c>
      <c r="KU2" s="3" cm="1">
        <f t="array" ref="KU2">(GEOMEAN(1+Returns!KU2:KU13)^12-1)/(_xlfn.STDEV.S(Returns!KU2:KU13)*SQRT(12))</f>
        <v>-0.50479333587843223</v>
      </c>
      <c r="KV2" s="3" cm="1">
        <f t="array" ref="KV2">(GEOMEAN(1+Returns!KV2:KV13)^12-1)/(_xlfn.STDEV.S(Returns!KV2:KV13)*SQRT(12))</f>
        <v>0.92723241192714634</v>
      </c>
      <c r="KW2" s="3" cm="1">
        <f t="array" ref="KW2">(GEOMEAN(1+Returns!KW2:KW13)^12-1)/(_xlfn.STDEV.S(Returns!KW2:KW13)*SQRT(12))</f>
        <v>0.11936139573936412</v>
      </c>
      <c r="KX2" s="3" cm="1">
        <f t="array" ref="KX2">(GEOMEAN(1+Returns!KX2:KX13)^12-1)/(_xlfn.STDEV.S(Returns!KX2:KX13)*SQRT(12))</f>
        <v>-7.5149896472154712E-2</v>
      </c>
      <c r="KY2" s="3" cm="1">
        <f t="array" ref="KY2">(GEOMEAN(1+Returns!KY2:KY13)^12-1)/(_xlfn.STDEV.S(Returns!KY2:KY13)*SQRT(12))</f>
        <v>0.1744029746326943</v>
      </c>
      <c r="KZ2" s="3" cm="1">
        <f t="array" ref="KZ2">(GEOMEAN(1+Returns!KZ2:KZ13)^12-1)/(_xlfn.STDEV.S(Returns!KZ2:KZ13)*SQRT(12))</f>
        <v>1.0377475517566239</v>
      </c>
      <c r="LA2" s="3" cm="1">
        <f t="array" ref="LA2">(GEOMEAN(1+Returns!LA2:LA13)^12-1)/(_xlfn.STDEV.S(Returns!LA2:LA13)*SQRT(12))</f>
        <v>0.76416921507616475</v>
      </c>
      <c r="LB2" s="3" cm="1">
        <f t="array" ref="LB2">(GEOMEAN(1+Returns!LB2:LB13)^12-1)/(_xlfn.STDEV.S(Returns!LB2:LB13)*SQRT(12))</f>
        <v>-0.33781787783734224</v>
      </c>
      <c r="LC2" s="3" cm="1">
        <f t="array" ref="LC2">(GEOMEAN(1+Returns!LC2:LC13)^12-1)/(_xlfn.STDEV.S(Returns!LC2:LC13)*SQRT(12))</f>
        <v>0.39408619656473398</v>
      </c>
      <c r="LD2" s="3" cm="1">
        <f t="array" ref="LD2">(GEOMEAN(1+Returns!LD2:LD13)^12-1)/(_xlfn.STDEV.S(Returns!LD2:LD13)*SQRT(12))</f>
        <v>-0.68189078083946797</v>
      </c>
      <c r="LE2" s="3" cm="1">
        <f t="array" ref="LE2">(GEOMEAN(1+Returns!LE2:LE13)^12-1)/(_xlfn.STDEV.S(Returns!LE2:LE13)*SQRT(12))</f>
        <v>0.37155029577629456</v>
      </c>
      <c r="LF2" s="3" cm="1">
        <f t="array" ref="LF2">(GEOMEAN(1+Returns!LF2:LF13)^12-1)/(_xlfn.STDEV.S(Returns!LF2:LF13)*SQRT(12))</f>
        <v>0.66861717098560747</v>
      </c>
      <c r="LG2" s="3" cm="1">
        <f t="array" ref="LG2">(GEOMEAN(1+Returns!LG2:LG13)^12-1)/(_xlfn.STDEV.S(Returns!LG2:LG13)*SQRT(12))</f>
        <v>0.47785915993528338</v>
      </c>
      <c r="LH2" s="3" cm="1">
        <f t="array" ref="LH2">(GEOMEAN(1+Returns!LH2:LH13)^12-1)/(_xlfn.STDEV.S(Returns!LH2:LH13)*SQRT(12))</f>
        <v>-0.37510788952419388</v>
      </c>
      <c r="LI2" s="3" cm="1">
        <f t="array" ref="LI2">(GEOMEAN(1+Returns!LI2:LI13)^12-1)/(_xlfn.STDEV.S(Returns!LI2:LI13)*SQRT(12))</f>
        <v>2.4813954682451329</v>
      </c>
      <c r="LJ2" s="3" cm="1">
        <f t="array" ref="LJ2">(GEOMEAN(1+Returns!LJ2:LJ13)^12-1)/(_xlfn.STDEV.S(Returns!LJ2:LJ13)*SQRT(12))</f>
        <v>-1.0382731569726769</v>
      </c>
      <c r="LK2" s="3" cm="1">
        <f t="array" ref="LK2">(GEOMEAN(1+Returns!LK2:LK13)^12-1)/(_xlfn.STDEV.S(Returns!LK2:LK13)*SQRT(12))</f>
        <v>2.336880747930878</v>
      </c>
      <c r="LL2" s="3" cm="1">
        <f t="array" ref="LL2">(GEOMEAN(1+Returns!LL2:LL13)^12-1)/(_xlfn.STDEV.S(Returns!LL2:LL13)*SQRT(12))</f>
        <v>-5.3790504134488229E-2</v>
      </c>
      <c r="LM2" s="3" cm="1">
        <f t="array" ref="LM2">(GEOMEAN(1+Returns!LM2:LM13)^12-1)/(_xlfn.STDEV.S(Returns!LM2:LM13)*SQRT(12))</f>
        <v>-0.6611186050479434</v>
      </c>
      <c r="LN2" s="3" cm="1">
        <f t="array" ref="LN2">(GEOMEAN(1+Returns!LN2:LN13)^12-1)/(_xlfn.STDEV.S(Returns!LN2:LN13)*SQRT(12))</f>
        <v>-0.53973574464030738</v>
      </c>
      <c r="LO2" s="3" cm="1">
        <f t="array" ref="LO2">(GEOMEAN(1+Returns!LO2:LO13)^12-1)/(_xlfn.STDEV.S(Returns!LO2:LO13)*SQRT(12))</f>
        <v>1.5920976316126703</v>
      </c>
      <c r="LP2" s="3" cm="1">
        <f t="array" ref="LP2">(GEOMEAN(1+Returns!LP2:LP13)^12-1)/(_xlfn.STDEV.S(Returns!LP2:LP13)*SQRT(12))</f>
        <v>1.5443919090759468</v>
      </c>
      <c r="LQ2" s="3" t="e" cm="1">
        <f t="array" ref="LQ2">(GEOMEAN(1+Returns!LQ2:LQ13)^12-1)/(_xlfn.STDEV.S(Returns!LQ2:LQ13)*SQRT(12))</f>
        <v>#DIV/0!</v>
      </c>
      <c r="LR2" s="3" cm="1">
        <f t="array" ref="LR2">(GEOMEAN(1+Returns!LR2:LR13)^12-1)/(_xlfn.STDEV.S(Returns!LR2:LR13)*SQRT(12))</f>
        <v>1.6205486392636852</v>
      </c>
      <c r="LS2" s="3" cm="1">
        <f t="array" ref="LS2">(GEOMEAN(1+Returns!LS2:LS13)^12-1)/(_xlfn.STDEV.S(Returns!LS2:LS13)*SQRT(12))</f>
        <v>-0.68956664895904107</v>
      </c>
      <c r="LT2" s="3" cm="1">
        <f t="array" ref="LT2">(GEOMEAN(1+Returns!LT2:LT13)^12-1)/(_xlfn.STDEV.S(Returns!LT2:LT13)*SQRT(12))</f>
        <v>0.16149983188445569</v>
      </c>
      <c r="LU2" s="3" cm="1">
        <f t="array" ref="LU2">(GEOMEAN(1+Returns!LU2:LU13)^12-1)/(_xlfn.STDEV.S(Returns!LU2:LU13)*SQRT(12))</f>
        <v>0.45276719188015913</v>
      </c>
      <c r="LV2" s="3" cm="1">
        <f t="array" ref="LV2">(GEOMEAN(1+Returns!LV2:LV13)^12-1)/(_xlfn.STDEV.S(Returns!LV2:LV13)*SQRT(12))</f>
        <v>1.0503604625343859</v>
      </c>
      <c r="LW2" s="3" cm="1">
        <f t="array" ref="LW2">(GEOMEAN(1+Returns!LW2:LW13)^12-1)/(_xlfn.STDEV.S(Returns!LW2:LW13)*SQRT(12))</f>
        <v>0.63485158028356026</v>
      </c>
      <c r="LX2" s="3" cm="1">
        <f t="array" ref="LX2">(GEOMEAN(1+Returns!LX2:LX13)^12-1)/(_xlfn.STDEV.S(Returns!LX2:LX13)*SQRT(12))</f>
        <v>0.86994136720708892</v>
      </c>
      <c r="LY2" s="3" cm="1">
        <f t="array" ref="LY2">(GEOMEAN(1+Returns!LY2:LY13)^12-1)/(_xlfn.STDEV.S(Returns!LY2:LY13)*SQRT(12))</f>
        <v>-0.10207289029796934</v>
      </c>
      <c r="LZ2" s="3" cm="1">
        <f t="array" ref="LZ2">(GEOMEAN(1+Returns!LZ2:LZ13)^12-1)/(_xlfn.STDEV.S(Returns!LZ2:LZ13)*SQRT(12))</f>
        <v>0.22331373529371432</v>
      </c>
      <c r="MA2" s="3" cm="1">
        <f t="array" ref="MA2">(GEOMEAN(1+Returns!MA2:MA13)^12-1)/(_xlfn.STDEV.S(Returns!MA2:MA13)*SQRT(12))</f>
        <v>3.2996256945127174</v>
      </c>
      <c r="MB2" s="3" cm="1">
        <f t="array" ref="MB2">(GEOMEAN(1+Returns!MB2:MB13)^12-1)/(_xlfn.STDEV.S(Returns!MB2:MB13)*SQRT(12))</f>
        <v>-0.15943655593410869</v>
      </c>
      <c r="MC2" s="3" cm="1">
        <f t="array" ref="MC2">(GEOMEAN(1+Returns!MC2:MC13)^12-1)/(_xlfn.STDEV.S(Returns!MC2:MC13)*SQRT(12))</f>
        <v>0.49278794029569678</v>
      </c>
      <c r="MD2" s="3" cm="1">
        <f t="array" ref="MD2">(GEOMEAN(1+Returns!MD2:MD13)^12-1)/(_xlfn.STDEV.S(Returns!MD2:MD13)*SQRT(12))</f>
        <v>0.18256952363530871</v>
      </c>
      <c r="ME2" s="3" cm="1">
        <f t="array" ref="ME2">(GEOMEAN(1+Returns!ME2:ME13)^12-1)/(_xlfn.STDEV.S(Returns!ME2:ME13)*SQRT(12))</f>
        <v>0.30272478698677341</v>
      </c>
      <c r="MF2" s="3" cm="1">
        <f t="array" ref="MF2">(GEOMEAN(1+Returns!MF2:MF13)^12-1)/(_xlfn.STDEV.S(Returns!MF2:MF13)*SQRT(12))</f>
        <v>2.1121479961497784</v>
      </c>
      <c r="MG2" s="3" cm="1">
        <f t="array" ref="MG2">(GEOMEAN(1+Returns!MG2:MG13)^12-1)/(_xlfn.STDEV.S(Returns!MG2:MG13)*SQRT(12))</f>
        <v>1.9509458614090793</v>
      </c>
      <c r="MH2" s="3" cm="1">
        <f t="array" ref="MH2">(GEOMEAN(1+Returns!MH2:MH13)^12-1)/(_xlfn.STDEV.S(Returns!MH2:MH13)*SQRT(12))</f>
        <v>0.83914456613269683</v>
      </c>
      <c r="MI2" s="3" cm="1">
        <f t="array" ref="MI2">(GEOMEAN(1+Returns!MI2:MI13)^12-1)/(_xlfn.STDEV.S(Returns!MI2:MI13)*SQRT(12))</f>
        <v>0.87099983285267002</v>
      </c>
      <c r="MJ2" s="3" cm="1">
        <f t="array" ref="MJ2">(GEOMEAN(1+Returns!MJ2:MJ13)^12-1)/(_xlfn.STDEV.S(Returns!MJ2:MJ13)*SQRT(12))</f>
        <v>-0.16627062419076313</v>
      </c>
      <c r="MK2" s="3" cm="1">
        <f t="array" ref="MK2">(GEOMEAN(1+Returns!MK2:MK13)^12-1)/(_xlfn.STDEV.S(Returns!MK2:MK13)*SQRT(12))</f>
        <v>-0.33917282246227909</v>
      </c>
      <c r="ML2" s="3" cm="1">
        <f t="array" ref="ML2">(GEOMEAN(1+Returns!ML2:ML13)^12-1)/(_xlfn.STDEV.S(Returns!ML2:ML13)*SQRT(12))</f>
        <v>0.22327923655795401</v>
      </c>
      <c r="MM2" s="3" cm="1">
        <f t="array" ref="MM2">(GEOMEAN(1+Returns!MM2:MM13)^12-1)/(_xlfn.STDEV.S(Returns!MM2:MM13)*SQRT(12))</f>
        <v>-0.90009483001491619</v>
      </c>
      <c r="MN2" s="3" cm="1">
        <f t="array" ref="MN2">(GEOMEAN(1+Returns!MN2:MN13)^12-1)/(_xlfn.STDEV.S(Returns!MN2:MN13)*SQRT(12))</f>
        <v>-0.99266364054982592</v>
      </c>
      <c r="MO2" s="3" cm="1">
        <f t="array" ref="MO2">(GEOMEAN(1+Returns!MO2:MO13)^12-1)/(_xlfn.STDEV.S(Returns!MO2:MO13)*SQRT(12))</f>
        <v>1.7926156335761578</v>
      </c>
      <c r="MP2" s="3" cm="1">
        <f t="array" ref="MP2">(GEOMEAN(1+Returns!MP2:MP13)^12-1)/(_xlfn.STDEV.S(Returns!MP2:MP13)*SQRT(12))</f>
        <v>0.6689650815378565</v>
      </c>
      <c r="MQ2" s="3" cm="1">
        <f t="array" ref="MQ2">(GEOMEAN(1+Returns!MQ2:MQ13)^12-1)/(_xlfn.STDEV.S(Returns!MQ2:MQ13)*SQRT(12))</f>
        <v>-0.29195573557366628</v>
      </c>
      <c r="MR2" s="3" cm="1">
        <f t="array" ref="MR2">(GEOMEAN(1+Returns!MR2:MR13)^12-1)/(_xlfn.STDEV.S(Returns!MR2:MR13)*SQRT(12))</f>
        <v>1.6233333558201357</v>
      </c>
      <c r="MS2" s="3" cm="1">
        <f t="array" ref="MS2">(GEOMEAN(1+Returns!MS2:MS13)^12-1)/(_xlfn.STDEV.S(Returns!MS2:MS13)*SQRT(12))</f>
        <v>0.26038299973240592</v>
      </c>
      <c r="MT2" s="3" cm="1">
        <f t="array" ref="MT2">(GEOMEAN(1+Returns!MT2:MT13)^12-1)/(_xlfn.STDEV.S(Returns!MT2:MT13)*SQRT(12))</f>
        <v>-1.0838592361890349</v>
      </c>
      <c r="MU2" s="3" cm="1">
        <f t="array" ref="MU2">(GEOMEAN(1+Returns!MU2:MU13)^12-1)/(_xlfn.STDEV.S(Returns!MU2:MU13)*SQRT(12))</f>
        <v>0.15619830377520774</v>
      </c>
      <c r="MV2" s="3" cm="1">
        <f t="array" ref="MV2">(GEOMEAN(1+Returns!MV2:MV13)^12-1)/(_xlfn.STDEV.S(Returns!MV2:MV13)*SQRT(12))</f>
        <v>0.76360775431876127</v>
      </c>
      <c r="MW2" s="3" cm="1">
        <f t="array" ref="MW2">(GEOMEAN(1+Returns!MW2:MW13)^12-1)/(_xlfn.STDEV.S(Returns!MW2:MW13)*SQRT(12))</f>
        <v>-0.64979553506739907</v>
      </c>
      <c r="MX2" s="3" cm="1">
        <f t="array" ref="MX2">(GEOMEAN(1+Returns!MX2:MX13)^12-1)/(_xlfn.STDEV.S(Returns!MX2:MX13)*SQRT(12))</f>
        <v>0.14346952554967943</v>
      </c>
      <c r="MY2" s="3" cm="1">
        <f t="array" ref="MY2">(GEOMEAN(1+Returns!MY2:MY13)^12-1)/(_xlfn.STDEV.S(Returns!MY2:MY13)*SQRT(12))</f>
        <v>-0.69895476961361347</v>
      </c>
      <c r="MZ2" s="3" cm="1">
        <f t="array" ref="MZ2">(GEOMEAN(1+Returns!MZ2:MZ13)^12-1)/(_xlfn.STDEV.S(Returns!MZ2:MZ13)*SQRT(12))</f>
        <v>-0.41117250236451353</v>
      </c>
      <c r="NA2" s="3" cm="1">
        <f t="array" ref="NA2">(GEOMEAN(1+Returns!NA2:NA13)^12-1)/(_xlfn.STDEV.S(Returns!NA2:NA13)*SQRT(12))</f>
        <v>-0.40282525014102083</v>
      </c>
      <c r="NB2" s="3" cm="1">
        <f t="array" ref="NB2">(GEOMEAN(1+Returns!NB2:NB13)^12-1)/(_xlfn.STDEV.S(Returns!NB2:NB13)*SQRT(12))</f>
        <v>0.39929862896738144</v>
      </c>
      <c r="NC2" s="3" cm="1">
        <f t="array" ref="NC2">(GEOMEAN(1+Returns!NC2:NC13)^12-1)/(_xlfn.STDEV.S(Returns!NC2:NC13)*SQRT(12))</f>
        <v>0.39364933319234763</v>
      </c>
      <c r="ND2" s="3" cm="1">
        <f t="array" ref="ND2">(GEOMEAN(1+Returns!ND2:ND13)^12-1)/(_xlfn.STDEV.S(Returns!ND2:ND13)*SQRT(12))</f>
        <v>-0.42375205745240113</v>
      </c>
      <c r="NE2" s="3" cm="1">
        <f t="array" ref="NE2">(GEOMEAN(1+Returns!NE2:NE13)^12-1)/(_xlfn.STDEV.S(Returns!NE2:NE13)*SQRT(12))</f>
        <v>0.10753808507502152</v>
      </c>
      <c r="NF2" s="3" cm="1">
        <f t="array" ref="NF2">(GEOMEAN(1+Returns!NF2:NF13)^12-1)/(_xlfn.STDEV.S(Returns!NF2:NF13)*SQRT(12))</f>
        <v>0.54502861037501615</v>
      </c>
      <c r="NG2" s="3" cm="1">
        <f t="array" ref="NG2">(GEOMEAN(1+Returns!NG2:NG13)^12-1)/(_xlfn.STDEV.S(Returns!NG2:NG13)*SQRT(12))</f>
        <v>-0.66997818895314143</v>
      </c>
      <c r="NH2" s="3" cm="1">
        <f t="array" ref="NH2">(GEOMEAN(1+Returns!NH2:NH13)^12-1)/(_xlfn.STDEV.S(Returns!NH2:NH13)*SQRT(12))</f>
        <v>0.93797803860903306</v>
      </c>
      <c r="NI2" s="3" cm="1">
        <f t="array" ref="NI2">(GEOMEAN(1+Returns!NI2:NI13)^12-1)/(_xlfn.STDEV.S(Returns!NI2:NI13)*SQRT(12))</f>
        <v>-0.15107135832507418</v>
      </c>
      <c r="NJ2" s="3" cm="1">
        <f t="array" ref="NJ2">(GEOMEAN(1+Returns!NJ2:NJ13)^12-1)/(_xlfn.STDEV.S(Returns!NJ2:NJ13)*SQRT(12))</f>
        <v>-0.77675323602704338</v>
      </c>
      <c r="NK2" s="3" cm="1">
        <f t="array" ref="NK2">(GEOMEAN(1+Returns!NK2:NK13)^12-1)/(_xlfn.STDEV.S(Returns!NK2:NK13)*SQRT(12))</f>
        <v>1.4047934421720512</v>
      </c>
      <c r="NL2" s="3" cm="1">
        <f t="array" ref="NL2">(GEOMEAN(1+Returns!NL2:NL13)^12-1)/(_xlfn.STDEV.S(Returns!NL2:NL13)*SQRT(12))</f>
        <v>0.2459636848881197</v>
      </c>
      <c r="NM2" s="3" cm="1">
        <f t="array" ref="NM2">(GEOMEAN(1+Returns!NM2:NM13)^12-1)/(_xlfn.STDEV.S(Returns!NM2:NM13)*SQRT(12))</f>
        <v>0.19718740723613701</v>
      </c>
      <c r="NN2" s="3" cm="1">
        <f t="array" ref="NN2">(GEOMEAN(1+Returns!NN2:NN13)^12-1)/(_xlfn.STDEV.S(Returns!NN2:NN13)*SQRT(12))</f>
        <v>-0.50441627724493288</v>
      </c>
      <c r="NO2" s="3" cm="1">
        <f t="array" ref="NO2">(GEOMEAN(1+Returns!NO2:NO13)^12-1)/(_xlfn.STDEV.S(Returns!NO2:NO13)*SQRT(12))</f>
        <v>0.1035758625647657</v>
      </c>
      <c r="NP2" s="3" cm="1">
        <f t="array" ref="NP2">(GEOMEAN(1+Returns!NP2:NP13)^12-1)/(_xlfn.STDEV.S(Returns!NP2:NP13)*SQRT(12))</f>
        <v>0.56747520283917918</v>
      </c>
      <c r="NQ2" s="3" cm="1">
        <f t="array" ref="NQ2">(GEOMEAN(1+Returns!NQ2:NQ13)^12-1)/(_xlfn.STDEV.S(Returns!NQ2:NQ13)*SQRT(12))</f>
        <v>1.2576077819712332</v>
      </c>
      <c r="NR2" s="3" cm="1">
        <f t="array" ref="NR2">(GEOMEAN(1+Returns!NR2:NR13)^12-1)/(_xlfn.STDEV.S(Returns!NR2:NR13)*SQRT(12))</f>
        <v>-0.60722767630028163</v>
      </c>
      <c r="NS2" s="3" cm="1">
        <f t="array" ref="NS2">(GEOMEAN(1+Returns!NS2:NS13)^12-1)/(_xlfn.STDEV.S(Returns!NS2:NS13)*SQRT(12))</f>
        <v>1.6565097487741707</v>
      </c>
      <c r="NT2" s="3" cm="1">
        <f t="array" ref="NT2">(GEOMEAN(1+Returns!NT2:NT13)^12-1)/(_xlfn.STDEV.S(Returns!NT2:NT13)*SQRT(12))</f>
        <v>7.6764575945176633E-2</v>
      </c>
      <c r="NU2" s="3" cm="1">
        <f t="array" ref="NU2">(GEOMEAN(1+Returns!NU2:NU13)^12-1)/(_xlfn.STDEV.S(Returns!NU2:NU13)*SQRT(12))</f>
        <v>-0.24447126858632423</v>
      </c>
      <c r="NV2" s="3" cm="1">
        <f t="array" ref="NV2">(GEOMEAN(1+Returns!NV2:NV13)^12-1)/(_xlfn.STDEV.S(Returns!NV2:NV13)*SQRT(12))</f>
        <v>-0.15040308144246878</v>
      </c>
      <c r="NW2" s="3" cm="1">
        <f t="array" ref="NW2">(GEOMEAN(1+Returns!NW2:NW13)^12-1)/(_xlfn.STDEV.S(Returns!NW2:NW13)*SQRT(12))</f>
        <v>-0.35449863712901641</v>
      </c>
      <c r="NX2" s="3" cm="1">
        <f t="array" ref="NX2">(GEOMEAN(1+Returns!NX2:NX13)^12-1)/(_xlfn.STDEV.S(Returns!NX2:NX13)*SQRT(12))</f>
        <v>-0.5095405578120652</v>
      </c>
      <c r="NY2" s="3" cm="1">
        <f t="array" ref="NY2">(GEOMEAN(1+Returns!NY2:NY13)^12-1)/(_xlfn.STDEV.S(Returns!NY2:NY13)*SQRT(12))</f>
        <v>0.14116028015025925</v>
      </c>
      <c r="NZ2" s="3" cm="1">
        <f t="array" ref="NZ2">(GEOMEAN(1+Returns!NZ2:NZ13)^12-1)/(_xlfn.STDEV.S(Returns!NZ2:NZ13)*SQRT(12))</f>
        <v>3.794804647724187E-2</v>
      </c>
      <c r="OA2" s="3" cm="1">
        <f t="array" ref="OA2">(GEOMEAN(1+Returns!OA2:OA13)^12-1)/(_xlfn.STDEV.S(Returns!OA2:OA13)*SQRT(12))</f>
        <v>-0.53264428107000072</v>
      </c>
      <c r="OB2" s="3" cm="1">
        <f t="array" ref="OB2">(GEOMEAN(1+Returns!OB2:OB13)^12-1)/(_xlfn.STDEV.S(Returns!OB2:OB13)*SQRT(12))</f>
        <v>0.33408755982114691</v>
      </c>
      <c r="OC2" s="3" cm="1">
        <f t="array" ref="OC2">(GEOMEAN(1+Returns!OC2:OC13)^12-1)/(_xlfn.STDEV.S(Returns!OC2:OC13)*SQRT(12))</f>
        <v>-0.43220238842115399</v>
      </c>
      <c r="OD2" s="3" cm="1">
        <f t="array" ref="OD2">(GEOMEAN(1+Returns!OD2:OD13)^12-1)/(_xlfn.STDEV.S(Returns!OD2:OD13)*SQRT(12))</f>
        <v>-3.7874538490461913E-2</v>
      </c>
      <c r="OE2" s="3" cm="1">
        <f t="array" ref="OE2">(GEOMEAN(1+Returns!OE2:OE13)^12-1)/(_xlfn.STDEV.S(Returns!OE2:OE13)*SQRT(12))</f>
        <v>0.50765018073539403</v>
      </c>
      <c r="OF2" s="3" cm="1">
        <f t="array" ref="OF2">(GEOMEAN(1+Returns!OF2:OF13)^12-1)/(_xlfn.STDEV.S(Returns!OF2:OF13)*SQRT(12))</f>
        <v>0.79489470082510494</v>
      </c>
      <c r="OG2" s="3" cm="1">
        <f t="array" ref="OG2">(GEOMEAN(1+Returns!OG2:OG13)^12-1)/(_xlfn.STDEV.S(Returns!OG2:OG13)*SQRT(12))</f>
        <v>-1.0375444104739873</v>
      </c>
      <c r="OH2" s="3" cm="1">
        <f t="array" ref="OH2">(GEOMEAN(1+Returns!OH2:OH13)^12-1)/(_xlfn.STDEV.S(Returns!OH2:OH13)*SQRT(12))</f>
        <v>-0.15174438621175659</v>
      </c>
      <c r="OI2" s="3" cm="1">
        <f t="array" ref="OI2">(GEOMEAN(1+Returns!OI2:OI13)^12-1)/(_xlfn.STDEV.S(Returns!OI2:OI13)*SQRT(12))</f>
        <v>-0.44267937677399527</v>
      </c>
      <c r="OJ2" s="3" cm="1">
        <f t="array" ref="OJ2">(GEOMEAN(1+Returns!OJ2:OJ13)^12-1)/(_xlfn.STDEV.S(Returns!OJ2:OJ13)*SQRT(12))</f>
        <v>-0.327632645538176</v>
      </c>
      <c r="OK2" s="3" cm="1">
        <f t="array" ref="OK2">(GEOMEAN(1+Returns!OK2:OK13)^12-1)/(_xlfn.STDEV.S(Returns!OK2:OK13)*SQRT(12))</f>
        <v>3.4004288576936377</v>
      </c>
      <c r="OL2" s="3" cm="1">
        <f t="array" ref="OL2">(GEOMEAN(1+Returns!OL2:OL13)^12-1)/(_xlfn.STDEV.S(Returns!OL2:OL13)*SQRT(12))</f>
        <v>-6.1946786620854129E-2</v>
      </c>
      <c r="OM2" s="3" cm="1">
        <f t="array" ref="OM2">(GEOMEAN(1+Returns!OM2:OM13)^12-1)/(_xlfn.STDEV.S(Returns!OM2:OM13)*SQRT(12))</f>
        <v>-0.87742967726156507</v>
      </c>
      <c r="ON2" s="3" cm="1">
        <f t="array" ref="ON2">(GEOMEAN(1+Returns!ON2:ON13)^12-1)/(_xlfn.STDEV.S(Returns!ON2:ON13)*SQRT(12))</f>
        <v>-4.4728804277646229E-2</v>
      </c>
      <c r="OO2" s="3" cm="1">
        <f t="array" ref="OO2">(GEOMEAN(1+Returns!OO2:OO13)^12-1)/(_xlfn.STDEV.S(Returns!OO2:OO13)*SQRT(12))</f>
        <v>-0.25925463920091485</v>
      </c>
      <c r="OP2" s="3" cm="1">
        <f t="array" ref="OP2">(GEOMEAN(1+Returns!OP2:OP13)^12-1)/(_xlfn.STDEV.S(Returns!OP2:OP13)*SQRT(12))</f>
        <v>-0.25922667287465206</v>
      </c>
      <c r="OQ2" s="3" cm="1">
        <f t="array" ref="OQ2">(GEOMEAN(1+Returns!OQ2:OQ13)^12-1)/(_xlfn.STDEV.S(Returns!OQ2:OQ13)*SQRT(12))</f>
        <v>2.1871633856357224</v>
      </c>
      <c r="OR2" s="3" cm="1">
        <f t="array" ref="OR2">(GEOMEAN(1+Returns!OR2:OR13)^12-1)/(_xlfn.STDEV.S(Returns!OR2:OR13)*SQRT(12))</f>
        <v>0.53932309884602192</v>
      </c>
      <c r="OS2" s="3" cm="1">
        <f t="array" ref="OS2">(GEOMEAN(1+Returns!OS2:OS13)^12-1)/(_xlfn.STDEV.S(Returns!OS2:OS13)*SQRT(12))</f>
        <v>-9.6139408315475822E-2</v>
      </c>
      <c r="OT2" s="3" cm="1">
        <f t="array" ref="OT2">(GEOMEAN(1+Returns!OT2:OT13)^12-1)/(_xlfn.STDEV.S(Returns!OT2:OT13)*SQRT(12))</f>
        <v>0.59392589182751798</v>
      </c>
      <c r="OU2" s="3" cm="1">
        <f t="array" ref="OU2">(GEOMEAN(1+Returns!OU2:OU13)^12-1)/(_xlfn.STDEV.S(Returns!OU2:OU13)*SQRT(12))</f>
        <v>1.3148747824869262E-2</v>
      </c>
      <c r="OV2" s="3" cm="1">
        <f t="array" ref="OV2">(GEOMEAN(1+Returns!OV2:OV13)^12-1)/(_xlfn.STDEV.S(Returns!OV2:OV13)*SQRT(12))</f>
        <v>-0.51010176790283612</v>
      </c>
      <c r="OW2" s="3" cm="1">
        <f t="array" ref="OW2">(GEOMEAN(1+Returns!OW2:OW13)^12-1)/(_xlfn.STDEV.S(Returns!OW2:OW13)*SQRT(12))</f>
        <v>0.87501021163671511</v>
      </c>
      <c r="OX2" s="3" cm="1">
        <f t="array" ref="OX2">(GEOMEAN(1+Returns!OX2:OX13)^12-1)/(_xlfn.STDEV.S(Returns!OX2:OX13)*SQRT(12))</f>
        <v>5.4540869488874821E-2</v>
      </c>
      <c r="OY2" s="3" cm="1">
        <f t="array" ref="OY2">(GEOMEAN(1+Returns!OY2:OY13)^12-1)/(_xlfn.STDEV.S(Returns!OY2:OY13)*SQRT(12))</f>
        <v>0.12146178475430865</v>
      </c>
      <c r="OZ2" s="3" cm="1">
        <f t="array" ref="OZ2">(GEOMEAN(1+Returns!OZ2:OZ13)^12-1)/(_xlfn.STDEV.S(Returns!OZ2:OZ13)*SQRT(12))</f>
        <v>-0.2992425253802985</v>
      </c>
      <c r="PA2" s="3" cm="1">
        <f t="array" ref="PA2">(GEOMEAN(1+Returns!PA2:PA13)^12-1)/(_xlfn.STDEV.S(Returns!PA2:PA13)*SQRT(12))</f>
        <v>1.806701059908427E-2</v>
      </c>
      <c r="PB2" s="3" cm="1">
        <f t="array" ref="PB2">(GEOMEAN(1+Returns!PB2:PB13)^12-1)/(_xlfn.STDEV.S(Returns!PB2:PB13)*SQRT(12))</f>
        <v>-0.37949946727044187</v>
      </c>
      <c r="PC2" s="3" cm="1">
        <f t="array" ref="PC2">(GEOMEAN(1+Returns!PC2:PC13)^12-1)/(_xlfn.STDEV.S(Returns!PC2:PC13)*SQRT(12))</f>
        <v>0.95678839755583089</v>
      </c>
      <c r="PD2" s="3" cm="1">
        <f t="array" ref="PD2">(GEOMEAN(1+Returns!PD2:PD13)^12-1)/(_xlfn.STDEV.S(Returns!PD2:PD13)*SQRT(12))</f>
        <v>0.38224734277294048</v>
      </c>
      <c r="PE2" s="3" cm="1">
        <f t="array" ref="PE2">(GEOMEAN(1+Returns!PE2:PE13)^12-1)/(_xlfn.STDEV.S(Returns!PE2:PE13)*SQRT(12))</f>
        <v>-0.23836931207651602</v>
      </c>
      <c r="PF2" s="3" cm="1">
        <f t="array" ref="PF2">(GEOMEAN(1+Returns!PF2:PF13)^12-1)/(_xlfn.STDEV.S(Returns!PF2:PF13)*SQRT(12))</f>
        <v>-0.28070596606135012</v>
      </c>
      <c r="PG2" s="3" cm="1">
        <f t="array" ref="PG2">(GEOMEAN(1+Returns!PG2:PG13)^12-1)/(_xlfn.STDEV.S(Returns!PG2:PG13)*SQRT(12))</f>
        <v>0.26211695002312935</v>
      </c>
      <c r="PH2" s="3" cm="1">
        <f t="array" ref="PH2">(GEOMEAN(1+Returns!PH2:PH13)^12-1)/(_xlfn.STDEV.S(Returns!PH2:PH13)*SQRT(12))</f>
        <v>-0.80524664043661753</v>
      </c>
      <c r="PI2" s="3" cm="1">
        <f t="array" ref="PI2">(GEOMEAN(1+Returns!PI2:PI13)^12-1)/(_xlfn.STDEV.S(Returns!PI2:PI13)*SQRT(12))</f>
        <v>0.39279326968260181</v>
      </c>
      <c r="PJ2" s="3" cm="1">
        <f t="array" ref="PJ2">(GEOMEAN(1+Returns!PJ2:PJ13)^12-1)/(_xlfn.STDEV.S(Returns!PJ2:PJ13)*SQRT(12))</f>
        <v>-0.23474883128900392</v>
      </c>
      <c r="PK2" s="3" cm="1">
        <f t="array" ref="PK2">(GEOMEAN(1+Returns!PK2:PK13)^12-1)/(_xlfn.STDEV.S(Returns!PK2:PK13)*SQRT(12))</f>
        <v>-0.77053093794642658</v>
      </c>
      <c r="PL2" s="3" cm="1">
        <f t="array" ref="PL2">(GEOMEAN(1+Returns!PL2:PL13)^12-1)/(_xlfn.STDEV.S(Returns!PL2:PL13)*SQRT(12))</f>
        <v>0.65665014258911281</v>
      </c>
      <c r="PM2" s="3" cm="1">
        <f t="array" ref="PM2">(GEOMEAN(1+Returns!PM2:PM13)^12-1)/(_xlfn.STDEV.S(Returns!PM2:PM13)*SQRT(12))</f>
        <v>-0.43050179447694042</v>
      </c>
      <c r="PN2" s="3" cm="1">
        <f t="array" ref="PN2">(GEOMEAN(1+Returns!PN2:PN13)^12-1)/(_xlfn.STDEV.S(Returns!PN2:PN13)*SQRT(12))</f>
        <v>-0.30026055719626993</v>
      </c>
      <c r="PO2" s="3" cm="1">
        <f t="array" ref="PO2">(GEOMEAN(1+Returns!PO2:PO13)^12-1)/(_xlfn.STDEV.S(Returns!PO2:PO13)*SQRT(12))</f>
        <v>-0.23836931207651602</v>
      </c>
      <c r="PP2" s="3" cm="1">
        <f t="array" ref="PP2">(GEOMEAN(1+Returns!PP2:PP13)^12-1)/(_xlfn.STDEV.S(Returns!PP2:PP13)*SQRT(12))</f>
        <v>-0.53605588102438539</v>
      </c>
      <c r="PQ2" s="3" cm="1">
        <f t="array" ref="PQ2">(GEOMEAN(1+Returns!PQ2:PQ13)^12-1)/(_xlfn.STDEV.S(Returns!PQ2:PQ13)*SQRT(12))</f>
        <v>-9.4706329030976741E-2</v>
      </c>
      <c r="PR2" s="3" cm="1">
        <f t="array" ref="PR2">(GEOMEAN(1+Returns!PR2:PR13)^12-1)/(_xlfn.STDEV.S(Returns!PR2:PR13)*SQRT(12))</f>
        <v>-0.22372615760037975</v>
      </c>
      <c r="PS2" s="3" cm="1">
        <f t="array" ref="PS2">(GEOMEAN(1+Returns!PS2:PS13)^12-1)/(_xlfn.STDEV.S(Returns!PS2:PS13)*SQRT(12))</f>
        <v>-0.54270327038934474</v>
      </c>
      <c r="PT2" s="3" cm="1">
        <f t="array" ref="PT2">(GEOMEAN(1+Returns!PT2:PT13)^12-1)/(_xlfn.STDEV.S(Returns!PT2:PT13)*SQRT(12))</f>
        <v>-0.81112443847905114</v>
      </c>
      <c r="PU2" s="3" cm="1">
        <f t="array" ref="PU2">(GEOMEAN(1+Returns!PU2:PU13)^12-1)/(_xlfn.STDEV.S(Returns!PU2:PU13)*SQRT(12))</f>
        <v>-8.4064920317148531E-2</v>
      </c>
      <c r="PV2" s="3" cm="1">
        <f t="array" ref="PV2">(GEOMEAN(1+Returns!PV2:PV13)^12-1)/(_xlfn.STDEV.S(Returns!PV2:PV13)*SQRT(12))</f>
        <v>-0.76100850527374997</v>
      </c>
      <c r="PW2" s="3" cm="1">
        <f t="array" ref="PW2">(GEOMEAN(1+Returns!PW2:PW13)^12-1)/(_xlfn.STDEV.S(Returns!PW2:PW13)*SQRT(12))</f>
        <v>-0.32987316822405965</v>
      </c>
      <c r="PX2" s="3" cm="1">
        <f t="array" ref="PX2">(GEOMEAN(1+Returns!PX2:PX13)^12-1)/(_xlfn.STDEV.S(Returns!PX2:PX13)*SQRT(12))</f>
        <v>-0.24253606670669009</v>
      </c>
      <c r="PY2" s="3" cm="1">
        <f t="array" ref="PY2">(GEOMEAN(1+Returns!PY2:PY13)^12-1)/(_xlfn.STDEV.S(Returns!PY2:PY13)*SQRT(12))</f>
        <v>-0.15817291206451453</v>
      </c>
      <c r="PZ2" s="3" cm="1">
        <f t="array" ref="PZ2">(GEOMEAN(1+Returns!PZ2:PZ13)^12-1)/(_xlfn.STDEV.S(Returns!PZ2:PZ13)*SQRT(12))</f>
        <v>0.86758585312563208</v>
      </c>
      <c r="QA2" s="3" cm="1">
        <f t="array" ref="QA2">(GEOMEAN(1+Returns!QA2:QA13)^12-1)/(_xlfn.STDEV.S(Returns!QA2:QA13)*SQRT(12))</f>
        <v>0.8792844501717052</v>
      </c>
      <c r="QB2" s="3" cm="1">
        <f t="array" ref="QB2">(GEOMEAN(1+Returns!QB2:QB13)^12-1)/(_xlfn.STDEV.S(Returns!QB2:QB13)*SQRT(12))</f>
        <v>-1.1481006148320856</v>
      </c>
      <c r="QC2" s="3" cm="1">
        <f t="array" ref="QC2">(GEOMEAN(1+Returns!QC2:QC13)^12-1)/(_xlfn.STDEV.S(Returns!QC2:QC13)*SQRT(12))</f>
        <v>-0.42853131695392294</v>
      </c>
      <c r="QD2" s="3" cm="1">
        <f t="array" ref="QD2">(GEOMEAN(1+Returns!QD2:QD13)^12-1)/(_xlfn.STDEV.S(Returns!QD2:QD13)*SQRT(12))</f>
        <v>-4.3693926668949383E-3</v>
      </c>
      <c r="QE2" s="3" cm="1">
        <f t="array" ref="QE2">(GEOMEAN(1+Returns!QE2:QE13)^12-1)/(_xlfn.STDEV.S(Returns!QE2:QE13)*SQRT(12))</f>
        <v>-0.65747894105913041</v>
      </c>
      <c r="QF2" s="3" cm="1">
        <f t="array" ref="QF2">(GEOMEAN(1+Returns!QF2:QF13)^12-1)/(_xlfn.STDEV.S(Returns!QF2:QF13)*SQRT(12))</f>
        <v>-0.58089513140390836</v>
      </c>
      <c r="QG2" s="3" cm="1">
        <f t="array" ref="QG2">(GEOMEAN(1+Returns!QG2:QG13)^12-1)/(_xlfn.STDEV.S(Returns!QG2:QG13)*SQRT(12))</f>
        <v>0.17095060079660665</v>
      </c>
      <c r="QH2" s="3" cm="1">
        <f t="array" ref="QH2">(GEOMEAN(1+Returns!QH2:QH13)^12-1)/(_xlfn.STDEV.S(Returns!QH2:QH13)*SQRT(12))</f>
        <v>-1.440807459078121E-2</v>
      </c>
      <c r="QI2" s="3" cm="1">
        <f t="array" ref="QI2">(GEOMEAN(1+Returns!QI2:QI13)^12-1)/(_xlfn.STDEV.S(Returns!QI2:QI13)*SQRT(12))</f>
        <v>1.6637352159137537</v>
      </c>
      <c r="QJ2" s="3" cm="1">
        <f t="array" ref="QJ2">(GEOMEAN(1+Returns!QJ2:QJ13)^12-1)/(_xlfn.STDEV.S(Returns!QJ2:QJ13)*SQRT(12))</f>
        <v>-0.94923249560504841</v>
      </c>
      <c r="QK2" s="3" cm="1">
        <f t="array" ref="QK2">(GEOMEAN(1+Returns!QK2:QK13)^12-1)/(_xlfn.STDEV.S(Returns!QK2:QK13)*SQRT(12))</f>
        <v>1.3423477481212727</v>
      </c>
      <c r="QL2" s="3" cm="1">
        <f t="array" ref="QL2">(GEOMEAN(1+Returns!QL2:QL13)^12-1)/(_xlfn.STDEV.S(Returns!QL2:QL13)*SQRT(12))</f>
        <v>-0.65723825694402904</v>
      </c>
      <c r="QM2" s="3" cm="1">
        <f t="array" ref="QM2">(GEOMEAN(1+Returns!QM2:QM13)^12-1)/(_xlfn.STDEV.S(Returns!QM2:QM13)*SQRT(12))</f>
        <v>0.4819993378392009</v>
      </c>
      <c r="QN2" s="3" cm="1">
        <f t="array" ref="QN2">(GEOMEAN(1+Returns!QN2:QN13)^12-1)/(_xlfn.STDEV.S(Returns!QN2:QN13)*SQRT(12))</f>
        <v>1.4745962403413762</v>
      </c>
      <c r="QO2" s="3" cm="1">
        <f t="array" ref="QO2">(GEOMEAN(1+Returns!QO2:QO13)^12-1)/(_xlfn.STDEV.S(Returns!QO2:QO13)*SQRT(12))</f>
        <v>0.31458290928414079</v>
      </c>
      <c r="QP2" s="3" cm="1">
        <f t="array" ref="QP2">(GEOMEAN(1+Returns!QP2:QP13)^12-1)/(_xlfn.STDEV.S(Returns!QP2:QP13)*SQRT(12))</f>
        <v>-0.4953766893299042</v>
      </c>
      <c r="QQ2" s="3" cm="1">
        <f t="array" ref="QQ2">(GEOMEAN(1+Returns!QQ2:QQ13)^12-1)/(_xlfn.STDEV.S(Returns!QQ2:QQ13)*SQRT(12))</f>
        <v>-0.46398923799266251</v>
      </c>
      <c r="QR2" s="3" cm="1">
        <f t="array" ref="QR2">(GEOMEAN(1+Returns!QR2:QR13)^12-1)/(_xlfn.STDEV.S(Returns!QR2:QR13)*SQRT(12))</f>
        <v>-1.2982588863905895</v>
      </c>
      <c r="QS2" s="3" cm="1">
        <f t="array" ref="QS2">(GEOMEAN(1+Returns!QS2:QS13)^12-1)/(_xlfn.STDEV.S(Returns!QS2:QS13)*SQRT(12))</f>
        <v>-0.97135956615246533</v>
      </c>
      <c r="QT2" s="3" cm="1">
        <f t="array" ref="QT2">(GEOMEAN(1+Returns!QT2:QT13)^12-1)/(_xlfn.STDEV.S(Returns!QT2:QT13)*SQRT(12))</f>
        <v>-6.9226825901710337E-2</v>
      </c>
      <c r="QU2" s="3" cm="1">
        <f t="array" ref="QU2">(GEOMEAN(1+Returns!QU2:QU13)^12-1)/(_xlfn.STDEV.S(Returns!QU2:QU13)*SQRT(12))</f>
        <v>-0.37199304121464755</v>
      </c>
      <c r="QV2" s="3" cm="1">
        <f t="array" ref="QV2">(GEOMEAN(1+Returns!QV2:QV13)^12-1)/(_xlfn.STDEV.S(Returns!QV2:QV13)*SQRT(12))</f>
        <v>1.5476766130680426E-2</v>
      </c>
      <c r="QW2" s="3" cm="1">
        <f t="array" ref="QW2">(GEOMEAN(1+Returns!QW2:QW13)^12-1)/(_xlfn.STDEV.S(Returns!QW2:QW13)*SQRT(12))</f>
        <v>-0.93641134931582537</v>
      </c>
      <c r="QX2" s="3" cm="1">
        <f t="array" ref="QX2">(GEOMEAN(1+Returns!QX2:QX13)^12-1)/(_xlfn.STDEV.S(Returns!QX2:QX13)*SQRT(12))</f>
        <v>-0.31472849120256019</v>
      </c>
      <c r="QY2" s="3" cm="1">
        <f t="array" ref="QY2">(GEOMEAN(1+Returns!QY2:QY13)^12-1)/(_xlfn.STDEV.S(Returns!QY2:QY13)*SQRT(12))</f>
        <v>8.1971532381683324E-2</v>
      </c>
      <c r="QZ2" s="3" cm="1">
        <f t="array" ref="QZ2">(GEOMEAN(1+Returns!QZ2:QZ13)^12-1)/(_xlfn.STDEV.S(Returns!QZ2:QZ13)*SQRT(12))</f>
        <v>-0.87789251696773107</v>
      </c>
      <c r="RA2" s="3" cm="1">
        <f t="array" ref="RA2">(GEOMEAN(1+Returns!RA2:RA13)^12-1)/(_xlfn.STDEV.S(Returns!RA2:RA13)*SQRT(12))</f>
        <v>-0.52654499721813441</v>
      </c>
      <c r="RB2" s="3" cm="1">
        <f t="array" ref="RB2">(GEOMEAN(1+Returns!RB2:RB13)^12-1)/(_xlfn.STDEV.S(Returns!RB2:RB13)*SQRT(12))</f>
        <v>-0.29729739662064864</v>
      </c>
      <c r="RC2" s="3" cm="1">
        <f t="array" ref="RC2">(GEOMEAN(1+Returns!RC2:RC13)^12-1)/(_xlfn.STDEV.S(Returns!RC2:RC13)*SQRT(12))</f>
        <v>1.7726671011939008</v>
      </c>
      <c r="RD2" s="3" cm="1">
        <f t="array" ref="RD2">(GEOMEAN(1+Returns!RD2:RD13)^12-1)/(_xlfn.STDEV.S(Returns!RD2:RD13)*SQRT(12))</f>
        <v>0.14810762364661845</v>
      </c>
      <c r="RE2" s="3" cm="1">
        <f t="array" ref="RE2">(GEOMEAN(1+Returns!RE2:RE13)^12-1)/(_xlfn.STDEV.S(Returns!RE2:RE13)*SQRT(12))</f>
        <v>0.97812173717653284</v>
      </c>
      <c r="RF2" s="3" cm="1">
        <f t="array" ref="RF2">(GEOMEAN(1+Returns!RF2:RF13)^12-1)/(_xlfn.STDEV.S(Returns!RF2:RF13)*SQRT(12))</f>
        <v>-1.2041613670982572</v>
      </c>
      <c r="RG2" s="3" cm="1">
        <f t="array" ref="RG2">(GEOMEAN(1+Returns!RG2:RG13)^12-1)/(_xlfn.STDEV.S(Returns!RG2:RG13)*SQRT(12))</f>
        <v>-1.5062950460155331</v>
      </c>
      <c r="RH2" s="3" cm="1">
        <f t="array" ref="RH2">(GEOMEAN(1+Returns!RH2:RH13)^12-1)/(_xlfn.STDEV.S(Returns!RH2:RH13)*SQRT(12))</f>
        <v>-1.1415672123749723</v>
      </c>
      <c r="RI2" s="3" cm="1">
        <f t="array" ref="RI2">(GEOMEAN(1+Returns!RI2:RI13)^12-1)/(_xlfn.STDEV.S(Returns!RI2:RI13)*SQRT(12))</f>
        <v>-0.59866653092671485</v>
      </c>
      <c r="RJ2" s="3" cm="1">
        <f t="array" ref="RJ2">(GEOMEAN(1+Returns!RJ2:RJ13)^12-1)/(_xlfn.STDEV.S(Returns!RJ2:RJ13)*SQRT(12))</f>
        <v>-4.4548080834355484E-2</v>
      </c>
      <c r="RK2" s="3" cm="1">
        <f t="array" ref="RK2">(GEOMEAN(1+Returns!RK2:RK13)^12-1)/(_xlfn.STDEV.S(Returns!RK2:RK13)*SQRT(12))</f>
        <v>-0.47385486126104548</v>
      </c>
      <c r="RL2" s="3" cm="1">
        <f t="array" ref="RL2">(GEOMEAN(1+Returns!RL2:RL13)^12-1)/(_xlfn.STDEV.S(Returns!RL2:RL13)*SQRT(12))</f>
        <v>-1.2311281115617987</v>
      </c>
      <c r="RM2" s="3" cm="1">
        <f t="array" ref="RM2">(GEOMEAN(1+Returns!RM2:RM13)^12-1)/(_xlfn.STDEV.S(Returns!RM2:RM13)*SQRT(12))</f>
        <v>-1.0608589606619305</v>
      </c>
      <c r="RN2" s="3" cm="1">
        <f t="array" ref="RN2">(GEOMEAN(1+Returns!RN2:RN13)^12-1)/(_xlfn.STDEV.S(Returns!RN2:RN13)*SQRT(12))</f>
        <v>-1.137235146523216</v>
      </c>
      <c r="RO2" s="3" cm="1">
        <f t="array" ref="RO2">(GEOMEAN(1+Returns!RO2:RO13)^12-1)/(_xlfn.STDEV.S(Returns!RO2:RO13)*SQRT(12))</f>
        <v>-0.15647429347040714</v>
      </c>
      <c r="RP2" s="3" cm="1">
        <f t="array" ref="RP2">(GEOMEAN(1+Returns!RP2:RP13)^12-1)/(_xlfn.STDEV.S(Returns!RP2:RP13)*SQRT(12))</f>
        <v>-0.88963634590431795</v>
      </c>
      <c r="RQ2" s="3" cm="1">
        <f t="array" ref="RQ2">(GEOMEAN(1+Returns!RQ2:RQ13)^12-1)/(_xlfn.STDEV.S(Returns!RQ2:RQ13)*SQRT(12))</f>
        <v>-0.60724993837251862</v>
      </c>
      <c r="RR2" s="3" cm="1">
        <f t="array" ref="RR2">(GEOMEAN(1+Returns!RR2:RR13)^12-1)/(_xlfn.STDEV.S(Returns!RR2:RR13)*SQRT(12))</f>
        <v>-1.572237757853739</v>
      </c>
      <c r="RS2" s="3" cm="1">
        <f t="array" ref="RS2">(GEOMEAN(1+Returns!RS2:RS13)^12-1)/(_xlfn.STDEV.S(Returns!RS2:RS13)*SQRT(12))</f>
        <v>-0.89743710202447535</v>
      </c>
      <c r="RT2" s="3" cm="1">
        <f t="array" ref="RT2">(GEOMEAN(1+Returns!RT2:RT13)^12-1)/(_xlfn.STDEV.S(Returns!RT2:RT13)*SQRT(12))</f>
        <v>-0.22240713177027144</v>
      </c>
      <c r="RU2" s="3" cm="1">
        <f t="array" ref="RU2">(GEOMEAN(1+Returns!RU2:RU13)^12-1)/(_xlfn.STDEV.S(Returns!RU2:RU13)*SQRT(12))</f>
        <v>0.97731700626757845</v>
      </c>
      <c r="RV2" s="3" cm="1">
        <f t="array" ref="RV2">(GEOMEAN(1+Returns!RV2:RV13)^12-1)/(_xlfn.STDEV.S(Returns!RV2:RV13)*SQRT(12))</f>
        <v>-0.76855612641498927</v>
      </c>
      <c r="RW2" s="3" cm="1">
        <f t="array" ref="RW2">(GEOMEAN(1+Returns!RW2:RW13)^12-1)/(_xlfn.STDEV.S(Returns!RW2:RW13)*SQRT(12))</f>
        <v>0.42833551065134123</v>
      </c>
      <c r="RX2" s="3" cm="1">
        <f t="array" ref="RX2">(GEOMEAN(1+Returns!RX2:RX13)^12-1)/(_xlfn.STDEV.S(Returns!RX2:RX13)*SQRT(12))</f>
        <v>-0.69770956309836163</v>
      </c>
      <c r="RY2" s="3" cm="1">
        <f t="array" ref="RY2">(GEOMEAN(1+Returns!RY2:RY13)^12-1)/(_xlfn.STDEV.S(Returns!RY2:RY13)*SQRT(12))</f>
        <v>1.031852905546139</v>
      </c>
      <c r="RZ2" s="3" cm="1">
        <f t="array" ref="RZ2">(GEOMEAN(1+Returns!RZ2:RZ13)^12-1)/(_xlfn.STDEV.S(Returns!RZ2:RZ13)*SQRT(12))</f>
        <v>-0.7471939100567937</v>
      </c>
      <c r="SA2" s="3" cm="1">
        <f t="array" ref="SA2">(GEOMEAN(1+Returns!SA2:SA13)^12-1)/(_xlfn.STDEV.S(Returns!SA2:SA13)*SQRT(12))</f>
        <v>-0.49780035564818209</v>
      </c>
      <c r="SB2" s="3" cm="1">
        <f t="array" ref="SB2">(GEOMEAN(1+Returns!SB2:SB13)^12-1)/(_xlfn.STDEV.S(Returns!SB2:SB13)*SQRT(12))</f>
        <v>8.2696703310715963E-2</v>
      </c>
      <c r="SC2" s="3" cm="1">
        <f t="array" ref="SC2">(GEOMEAN(1+Returns!SC2:SC13)^12-1)/(_xlfn.STDEV.S(Returns!SC2:SC13)*SQRT(12))</f>
        <v>1.523542895053404</v>
      </c>
    </row>
    <row r="3" spans="1:497" x14ac:dyDescent="0.25">
      <c r="A3" s="2">
        <f>Returns!A3</f>
        <v>45473</v>
      </c>
      <c r="B3" s="3" cm="1">
        <f t="array" ref="B3">(GEOMEAN(1+Returns!B3:B14)^12-1)/(_xlfn.STDEV.S(Returns!B3:B14)*SQRT(12))</f>
        <v>1.3395642905769731</v>
      </c>
      <c r="C3" s="3" cm="1">
        <f t="array" ref="C3">(GEOMEAN(1+Returns!C3:C14)^12-1)/(_xlfn.STDEV.S(Returns!C3:C14)*SQRT(12))</f>
        <v>-4.0433421930606846E-2</v>
      </c>
      <c r="D3" s="3" cm="1">
        <f t="array" ref="D3">(GEOMEAN(1+Returns!D3:D14)^12-1)/(_xlfn.STDEV.S(Returns!D3:D14)*SQRT(12))</f>
        <v>3.193360450463437</v>
      </c>
      <c r="E3" s="3" cm="1">
        <f t="array" ref="E3">(GEOMEAN(1+Returns!E3:E14)^12-1)/(_xlfn.STDEV.S(Returns!E3:E14)*SQRT(12))</f>
        <v>2.0460469475690819</v>
      </c>
      <c r="F3" s="3" cm="1">
        <f t="array" ref="F3">(GEOMEAN(1+Returns!F3:F14)^12-1)/(_xlfn.STDEV.S(Returns!F3:F14)*SQRT(12))</f>
        <v>1.8914868421446109</v>
      </c>
      <c r="G3" s="3" cm="1">
        <f t="array" ref="G3">(GEOMEAN(1+Returns!G3:G14)^12-1)/(_xlfn.STDEV.S(Returns!G3:G14)*SQRT(12))</f>
        <v>1.7020447275088215</v>
      </c>
      <c r="H3" s="3" cm="1">
        <f t="array" ref="H3">(GEOMEAN(1+Returns!H3:H14)^12-1)/(_xlfn.STDEV.S(Returns!H3:H14)*SQRT(12))</f>
        <v>1.6499045828144583</v>
      </c>
      <c r="I3" s="3" cm="1">
        <f t="array" ref="I3">(GEOMEAN(1+Returns!I3:I14)^12-1)/(_xlfn.STDEV.S(Returns!I3:I14)*SQRT(12))</f>
        <v>1.7200455531080856</v>
      </c>
      <c r="J3" s="3" cm="1">
        <f t="array" ref="J3">(GEOMEAN(1+Returns!J3:J14)^12-1)/(_xlfn.STDEV.S(Returns!J3:J14)*SQRT(12))</f>
        <v>-0.80342547181400203</v>
      </c>
      <c r="K3" s="3" cm="1">
        <f t="array" ref="K3">(GEOMEAN(1+Returns!K3:K14)^12-1)/(_xlfn.STDEV.S(Returns!K3:K14)*SQRT(12))</f>
        <v>2.8407848129186086</v>
      </c>
      <c r="L3" s="3" cm="1">
        <f t="array" ref="L3">(GEOMEAN(1+Returns!L3:L14)^12-1)/(_xlfn.STDEV.S(Returns!L3:L14)*SQRT(12))</f>
        <v>1.8358697263028423</v>
      </c>
      <c r="M3" s="3" cm="1">
        <f t="array" ref="M3">(GEOMEAN(1+Returns!M3:M14)^12-1)/(_xlfn.STDEV.S(Returns!M3:M14)*SQRT(12))</f>
        <v>0.61149213213149578</v>
      </c>
      <c r="N3" s="3" cm="1">
        <f t="array" ref="N3">(GEOMEAN(1+Returns!N3:N14)^12-1)/(_xlfn.STDEV.S(Returns!N3:N14)*SQRT(12))</f>
        <v>0.16847994259509003</v>
      </c>
      <c r="O3" s="3" cm="1">
        <f t="array" ref="O3">(GEOMEAN(1+Returns!O3:O14)^12-1)/(_xlfn.STDEV.S(Returns!O3:O14)*SQRT(12))</f>
        <v>1.0623295394937335</v>
      </c>
      <c r="P3" s="3" cm="1">
        <f t="array" ref="P3">(GEOMEAN(1+Returns!P3:P14)^12-1)/(_xlfn.STDEV.S(Returns!P3:P14)*SQRT(12))</f>
        <v>1.4098368978919993</v>
      </c>
      <c r="Q3" s="3" cm="1">
        <f t="array" ref="Q3">(GEOMEAN(1+Returns!Q3:Q14)^12-1)/(_xlfn.STDEV.S(Returns!Q3:Q14)*SQRT(12))</f>
        <v>-0.75204948076203304</v>
      </c>
      <c r="R3" s="3" cm="1">
        <f t="array" ref="R3">(GEOMEAN(1+Returns!R3:R14)^12-1)/(_xlfn.STDEV.S(Returns!R3:R14)*SQRT(12))</f>
        <v>2.3651779296559616</v>
      </c>
      <c r="S3" s="3" cm="1">
        <f t="array" ref="S3">(GEOMEAN(1+Returns!S3:S14)^12-1)/(_xlfn.STDEV.S(Returns!S3:S14)*SQRT(12))</f>
        <v>0.74121779045713709</v>
      </c>
      <c r="T3" s="3" cm="1">
        <f t="array" ref="T3">(GEOMEAN(1+Returns!T3:T14)^12-1)/(_xlfn.STDEV.S(Returns!T3:T14)*SQRT(12))</f>
        <v>0.28065326245188144</v>
      </c>
      <c r="U3" s="3" cm="1">
        <f t="array" ref="U3">(GEOMEAN(1+Returns!U3:U14)^12-1)/(_xlfn.STDEV.S(Returns!U3:U14)*SQRT(12))</f>
        <v>0.39986743429363886</v>
      </c>
      <c r="V3" s="3" cm="1">
        <f t="array" ref="V3">(GEOMEAN(1+Returns!V3:V14)^12-1)/(_xlfn.STDEV.S(Returns!V3:V14)*SQRT(12))</f>
        <v>1.8299542592425138</v>
      </c>
      <c r="W3" s="3" cm="1">
        <f t="array" ref="W3">(GEOMEAN(1+Returns!W3:W14)^12-1)/(_xlfn.STDEV.S(Returns!W3:W14)*SQRT(12))</f>
        <v>0.88369286396015245</v>
      </c>
      <c r="X3" s="3" cm="1">
        <f t="array" ref="X3">(GEOMEAN(1+Returns!X3:X14)^12-1)/(_xlfn.STDEV.S(Returns!X3:X14)*SQRT(12))</f>
        <v>1.4318923018304348</v>
      </c>
      <c r="Y3" s="3" cm="1">
        <f t="array" ref="Y3">(GEOMEAN(1+Returns!Y3:Y14)^12-1)/(_xlfn.STDEV.S(Returns!Y3:Y14)*SQRT(12))</f>
        <v>0.2347121570801616</v>
      </c>
      <c r="Z3" s="3" cm="1">
        <f t="array" ref="Z3">(GEOMEAN(1+Returns!Z3:Z14)^12-1)/(_xlfn.STDEV.S(Returns!Z3:Z14)*SQRT(12))</f>
        <v>1.4868066200699015</v>
      </c>
      <c r="AA3" s="3" cm="1">
        <f t="array" ref="AA3">(GEOMEAN(1+Returns!AA3:AA14)^12-1)/(_xlfn.STDEV.S(Returns!AA3:AA14)*SQRT(12))</f>
        <v>0.49173708435285091</v>
      </c>
      <c r="AB3" s="3" cm="1">
        <f t="array" ref="AB3">(GEOMEAN(1+Returns!AB3:AB14)^12-1)/(_xlfn.STDEV.S(Returns!AB3:AB14)*SQRT(12))</f>
        <v>0.89723111674333844</v>
      </c>
      <c r="AC3" s="3" cm="1">
        <f t="array" ref="AC3">(GEOMEAN(1+Returns!AC3:AC14)^12-1)/(_xlfn.STDEV.S(Returns!AC3:AC14)*SQRT(12))</f>
        <v>-0.30817394421196809</v>
      </c>
      <c r="AD3" s="3" cm="1">
        <f t="array" ref="AD3">(GEOMEAN(1+Returns!AD3:AD14)^12-1)/(_xlfn.STDEV.S(Returns!AD3:AD14)*SQRT(12))</f>
        <v>0.28938415136107998</v>
      </c>
      <c r="AE3" s="3" cm="1">
        <f t="array" ref="AE3">(GEOMEAN(1+Returns!AE3:AE14)^12-1)/(_xlfn.STDEV.S(Returns!AE3:AE14)*SQRT(12))</f>
        <v>-0.52211389821020771</v>
      </c>
      <c r="AF3" s="3" cm="1">
        <f t="array" ref="AF3">(GEOMEAN(1+Returns!AF3:AF14)^12-1)/(_xlfn.STDEV.S(Returns!AF3:AF14)*SQRT(12))</f>
        <v>-7.735052057988176E-2</v>
      </c>
      <c r="AG3" s="3" cm="1">
        <f t="array" ref="AG3">(GEOMEAN(1+Returns!AG3:AG14)^12-1)/(_xlfn.STDEV.S(Returns!AG3:AG14)*SQRT(12))</f>
        <v>0.99899811322734067</v>
      </c>
      <c r="AH3" s="3" cm="1">
        <f t="array" ref="AH3">(GEOMEAN(1+Returns!AH3:AH14)^12-1)/(_xlfn.STDEV.S(Returns!AH3:AH14)*SQRT(12))</f>
        <v>1.9923222942472725</v>
      </c>
      <c r="AI3" s="3" cm="1">
        <f t="array" ref="AI3">(GEOMEAN(1+Returns!AI3:AI14)^12-1)/(_xlfn.STDEV.S(Returns!AI3:AI14)*SQRT(12))</f>
        <v>1.6595224048596997</v>
      </c>
      <c r="AJ3" s="3" cm="1">
        <f t="array" ref="AJ3">(GEOMEAN(1+Returns!AJ3:AJ14)^12-1)/(_xlfn.STDEV.S(Returns!AJ3:AJ14)*SQRT(12))</f>
        <v>0.32913897034459183</v>
      </c>
      <c r="AK3" s="3" cm="1">
        <f t="array" ref="AK3">(GEOMEAN(1+Returns!AK3:AK14)^12-1)/(_xlfn.STDEV.S(Returns!AK3:AK14)*SQRT(12))</f>
        <v>-0.2986729127764457</v>
      </c>
      <c r="AL3" s="3" cm="1">
        <f t="array" ref="AL3">(GEOMEAN(1+Returns!AL3:AL14)^12-1)/(_xlfn.STDEV.S(Returns!AL3:AL14)*SQRT(12))</f>
        <v>-0.59229966838550885</v>
      </c>
      <c r="AM3" s="3" cm="1">
        <f t="array" ref="AM3">(GEOMEAN(1+Returns!AM3:AM14)^12-1)/(_xlfn.STDEV.S(Returns!AM3:AM14)*SQRT(12))</f>
        <v>0.35101912835028359</v>
      </c>
      <c r="AN3" s="3" cm="1">
        <f t="array" ref="AN3">(GEOMEAN(1+Returns!AN3:AN14)^12-1)/(_xlfn.STDEV.S(Returns!AN3:AN14)*SQRT(12))</f>
        <v>-0.91391634805557109</v>
      </c>
      <c r="AO3" s="3" cm="1">
        <f t="array" ref="AO3">(GEOMEAN(1+Returns!AO3:AO14)^12-1)/(_xlfn.STDEV.S(Returns!AO3:AO14)*SQRT(12))</f>
        <v>1.5657139217905198</v>
      </c>
      <c r="AP3" s="3" cm="1">
        <f t="array" ref="AP3">(GEOMEAN(1+Returns!AP3:AP14)^12-1)/(_xlfn.STDEV.S(Returns!AP3:AP14)*SQRT(12))</f>
        <v>0.96547275918778663</v>
      </c>
      <c r="AQ3" s="3" cm="1">
        <f t="array" ref="AQ3">(GEOMEAN(1+Returns!AQ3:AQ14)^12-1)/(_xlfn.STDEV.S(Returns!AQ3:AQ14)*SQRT(12))</f>
        <v>1.4525636244010434</v>
      </c>
      <c r="AR3" s="3" cm="1">
        <f t="array" ref="AR3">(GEOMEAN(1+Returns!AR3:AR14)^12-1)/(_xlfn.STDEV.S(Returns!AR3:AR14)*SQRT(12))</f>
        <v>0.58053892458594303</v>
      </c>
      <c r="AS3" s="3" cm="1">
        <f t="array" ref="AS3">(GEOMEAN(1+Returns!AS3:AS14)^12-1)/(_xlfn.STDEV.S(Returns!AS3:AS14)*SQRT(12))</f>
        <v>0.69040901634967489</v>
      </c>
      <c r="AT3" s="3" cm="1">
        <f t="array" ref="AT3">(GEOMEAN(1+Returns!AT3:AT14)^12-1)/(_xlfn.STDEV.S(Returns!AT3:AT14)*SQRT(12))</f>
        <v>1.1373667057653563</v>
      </c>
      <c r="AU3" s="3" cm="1">
        <f t="array" ref="AU3">(GEOMEAN(1+Returns!AU3:AU14)^12-1)/(_xlfn.STDEV.S(Returns!AU3:AU14)*SQRT(12))</f>
        <v>2.2419187814806407</v>
      </c>
      <c r="AV3" s="3" cm="1">
        <f t="array" ref="AV3">(GEOMEAN(1+Returns!AV3:AV14)^12-1)/(_xlfn.STDEV.S(Returns!AV3:AV14)*SQRT(12))</f>
        <v>-0.28125017027785187</v>
      </c>
      <c r="AW3" s="3" cm="1">
        <f t="array" ref="AW3">(GEOMEAN(1+Returns!AW3:AW14)^12-1)/(_xlfn.STDEV.S(Returns!AW3:AW14)*SQRT(12))</f>
        <v>1.0985722761570544</v>
      </c>
      <c r="AX3" s="3" cm="1">
        <f t="array" ref="AX3">(GEOMEAN(1+Returns!AX3:AX14)^12-1)/(_xlfn.STDEV.S(Returns!AX3:AX14)*SQRT(12))</f>
        <v>-1.007452367188898</v>
      </c>
      <c r="AY3" s="3" cm="1">
        <f t="array" ref="AY3">(GEOMEAN(1+Returns!AY3:AY14)^12-1)/(_xlfn.STDEV.S(Returns!AY3:AY14)*SQRT(12))</f>
        <v>0.27882699725414545</v>
      </c>
      <c r="AZ3" s="3" cm="1">
        <f t="array" ref="AZ3">(GEOMEAN(1+Returns!AZ3:AZ14)^12-1)/(_xlfn.STDEV.S(Returns!AZ3:AZ14)*SQRT(12))</f>
        <v>0.19569687028946803</v>
      </c>
      <c r="BA3" s="3" cm="1">
        <f t="array" ref="BA3">(GEOMEAN(1+Returns!BA3:BA14)^12-1)/(_xlfn.STDEV.S(Returns!BA3:BA14)*SQRT(12))</f>
        <v>-0.14755558382274625</v>
      </c>
      <c r="BB3" s="3" cm="1">
        <f t="array" ref="BB3">(GEOMEAN(1+Returns!BB3:BB14)^12-1)/(_xlfn.STDEV.S(Returns!BB3:BB14)*SQRT(12))</f>
        <v>1.6832474390420349</v>
      </c>
      <c r="BC3" s="3" cm="1">
        <f t="array" ref="BC3">(GEOMEAN(1+Returns!BC3:BC14)^12-1)/(_xlfn.STDEV.S(Returns!BC3:BC14)*SQRT(12))</f>
        <v>0.26639352435137748</v>
      </c>
      <c r="BD3" s="3" cm="1">
        <f t="array" ref="BD3">(GEOMEAN(1+Returns!BD3:BD14)^12-1)/(_xlfn.STDEV.S(Returns!BD3:BD14)*SQRT(12))</f>
        <v>0.67628920305622631</v>
      </c>
      <c r="BE3" s="3" cm="1">
        <f t="array" ref="BE3">(GEOMEAN(1+Returns!BE3:BE14)^12-1)/(_xlfn.STDEV.S(Returns!BE3:BE14)*SQRT(12))</f>
        <v>0.64219631224564189</v>
      </c>
      <c r="BF3" s="3" cm="1">
        <f t="array" ref="BF3">(GEOMEAN(1+Returns!BF3:BF14)^12-1)/(_xlfn.STDEV.S(Returns!BF3:BF14)*SQRT(12))</f>
        <v>-0.19541851148273448</v>
      </c>
      <c r="BG3" s="3" cm="1">
        <f t="array" ref="BG3">(GEOMEAN(1+Returns!BG3:BG14)^12-1)/(_xlfn.STDEV.S(Returns!BG3:BG14)*SQRT(12))</f>
        <v>0.49375830975161461</v>
      </c>
      <c r="BH3" s="3" cm="1">
        <f t="array" ref="BH3">(GEOMEAN(1+Returns!BH3:BH14)^12-1)/(_xlfn.STDEV.S(Returns!BH3:BH14)*SQRT(12))</f>
        <v>0.22658890304831811</v>
      </c>
      <c r="BI3" s="3" cm="1">
        <f t="array" ref="BI3">(GEOMEAN(1+Returns!BI3:BI14)^12-1)/(_xlfn.STDEV.S(Returns!BI3:BI14)*SQRT(12))</f>
        <v>-0.19869329444072886</v>
      </c>
      <c r="BJ3" s="3" cm="1">
        <f t="array" ref="BJ3">(GEOMEAN(1+Returns!BJ3:BJ14)^12-1)/(_xlfn.STDEV.S(Returns!BJ3:BJ14)*SQRT(12))</f>
        <v>1.3357085153726811</v>
      </c>
      <c r="BK3" s="3" cm="1">
        <f t="array" ref="BK3">(GEOMEAN(1+Returns!BK3:BK14)^12-1)/(_xlfn.STDEV.S(Returns!BK3:BK14)*SQRT(12))</f>
        <v>1.0567301171306831</v>
      </c>
      <c r="BL3" s="3" cm="1">
        <f t="array" ref="BL3">(GEOMEAN(1+Returns!BL3:BL14)^12-1)/(_xlfn.STDEV.S(Returns!BL3:BL14)*SQRT(12))</f>
        <v>0.43837580428551065</v>
      </c>
      <c r="BM3" s="3" cm="1">
        <f t="array" ref="BM3">(GEOMEAN(1+Returns!BM3:BM14)^12-1)/(_xlfn.STDEV.S(Returns!BM3:BM14)*SQRT(12))</f>
        <v>0.83432770250484178</v>
      </c>
      <c r="BN3" s="3" cm="1">
        <f t="array" ref="BN3">(GEOMEAN(1+Returns!BN3:BN14)^12-1)/(_xlfn.STDEV.S(Returns!BN3:BN14)*SQRT(12))</f>
        <v>-7.6849341919178388E-2</v>
      </c>
      <c r="BO3" s="3" cm="1">
        <f t="array" ref="BO3">(GEOMEAN(1+Returns!BO3:BO14)^12-1)/(_xlfn.STDEV.S(Returns!BO3:BO14)*SQRT(12))</f>
        <v>0.61216014963950027</v>
      </c>
      <c r="BP3" s="3" cm="1">
        <f t="array" ref="BP3">(GEOMEAN(1+Returns!BP3:BP14)^12-1)/(_xlfn.STDEV.S(Returns!BP3:BP14)*SQRT(12))</f>
        <v>1.7107031768822911</v>
      </c>
      <c r="BQ3" s="3" cm="1">
        <f t="array" ref="BQ3">(GEOMEAN(1+Returns!BQ3:BQ14)^12-1)/(_xlfn.STDEV.S(Returns!BQ3:BQ14)*SQRT(12))</f>
        <v>0.52877704880342791</v>
      </c>
      <c r="BR3" s="3" cm="1">
        <f t="array" ref="BR3">(GEOMEAN(1+Returns!BR3:BR14)^12-1)/(_xlfn.STDEV.S(Returns!BR3:BR14)*SQRT(12))</f>
        <v>2.77288614425319</v>
      </c>
      <c r="BS3" s="3" cm="1">
        <f t="array" ref="BS3">(GEOMEAN(1+Returns!BS3:BS14)^12-1)/(_xlfn.STDEV.S(Returns!BS3:BS14)*SQRT(12))</f>
        <v>3.2346382821680453</v>
      </c>
      <c r="BT3" s="3" cm="1">
        <f t="array" ref="BT3">(GEOMEAN(1+Returns!BT3:BT14)^12-1)/(_xlfn.STDEV.S(Returns!BT3:BT14)*SQRT(12))</f>
        <v>1.3485907208987717</v>
      </c>
      <c r="BU3" s="3" cm="1">
        <f t="array" ref="BU3">(GEOMEAN(1+Returns!BU3:BU14)^12-1)/(_xlfn.STDEV.S(Returns!BU3:BU14)*SQRT(12))</f>
        <v>1.0308564875846928</v>
      </c>
      <c r="BV3" s="3" cm="1">
        <f t="array" ref="BV3">(GEOMEAN(1+Returns!BV3:BV14)^12-1)/(_xlfn.STDEV.S(Returns!BV3:BV14)*SQRT(12))</f>
        <v>1.2545965050030428</v>
      </c>
      <c r="BW3" s="3" cm="1">
        <f t="array" ref="BW3">(GEOMEAN(1+Returns!BW3:BW14)^12-1)/(_xlfn.STDEV.S(Returns!BW3:BW14)*SQRT(12))</f>
        <v>1.0817028364499506</v>
      </c>
      <c r="BX3" s="3" cm="1">
        <f t="array" ref="BX3">(GEOMEAN(1+Returns!BX3:BX14)^12-1)/(_xlfn.STDEV.S(Returns!BX3:BX14)*SQRT(12))</f>
        <v>2.5908083533838444</v>
      </c>
      <c r="BY3" s="3" cm="1">
        <f t="array" ref="BY3">(GEOMEAN(1+Returns!BY3:BY14)^12-1)/(_xlfn.STDEV.S(Returns!BY3:BY14)*SQRT(12))</f>
        <v>0.67799613902625178</v>
      </c>
      <c r="BZ3" s="3" cm="1">
        <f t="array" ref="BZ3">(GEOMEAN(1+Returns!BZ3:BZ14)^12-1)/(_xlfn.STDEV.S(Returns!BZ3:BZ14)*SQRT(12))</f>
        <v>1.7532989710054177</v>
      </c>
      <c r="CA3" s="3" cm="1">
        <f t="array" ref="CA3">(GEOMEAN(1+Returns!CA3:CA14)^12-1)/(_xlfn.STDEV.S(Returns!CA3:CA14)*SQRT(12))</f>
        <v>0.39226684209231594</v>
      </c>
      <c r="CB3" s="3" cm="1">
        <f t="array" ref="CB3">(GEOMEAN(1+Returns!CB3:CB14)^12-1)/(_xlfn.STDEV.S(Returns!CB3:CB14)*SQRT(12))</f>
        <v>-0.26230069219966951</v>
      </c>
      <c r="CC3" s="3" cm="1">
        <f t="array" ref="CC3">(GEOMEAN(1+Returns!CC3:CC14)^12-1)/(_xlfn.STDEV.S(Returns!CC3:CC14)*SQRT(12))</f>
        <v>1.5821740220377154</v>
      </c>
      <c r="CD3" s="3" cm="1">
        <f t="array" ref="CD3">(GEOMEAN(1+Returns!CD3:CD14)^12-1)/(_xlfn.STDEV.S(Returns!CD3:CD14)*SQRT(12))</f>
        <v>0.59724255096876833</v>
      </c>
      <c r="CE3" s="3" cm="1">
        <f t="array" ref="CE3">(GEOMEAN(1+Returns!CE3:CE14)^12-1)/(_xlfn.STDEV.S(Returns!CE3:CE14)*SQRT(12))</f>
        <v>2.0811363859140428</v>
      </c>
      <c r="CF3" s="3" cm="1">
        <f t="array" ref="CF3">(GEOMEAN(1+Returns!CF3:CF14)^12-1)/(_xlfn.STDEV.S(Returns!CF3:CF14)*SQRT(12))</f>
        <v>3.0251767453505805</v>
      </c>
      <c r="CG3" s="3" cm="1">
        <f t="array" ref="CG3">(GEOMEAN(1+Returns!CG3:CG14)^12-1)/(_xlfn.STDEV.S(Returns!CG3:CG14)*SQRT(12))</f>
        <v>-0.31802069849402331</v>
      </c>
      <c r="CH3" s="3" cm="1">
        <f t="array" ref="CH3">(GEOMEAN(1+Returns!CH3:CH14)^12-1)/(_xlfn.STDEV.S(Returns!CH3:CH14)*SQRT(12))</f>
        <v>1.0910269552510556</v>
      </c>
      <c r="CI3" s="3" cm="1">
        <f t="array" ref="CI3">(GEOMEAN(1+Returns!CI3:CI14)^12-1)/(_xlfn.STDEV.S(Returns!CI3:CI14)*SQRT(12))</f>
        <v>2.3102264828413417</v>
      </c>
      <c r="CJ3" s="3" cm="1">
        <f t="array" ref="CJ3">(GEOMEAN(1+Returns!CJ3:CJ14)^12-1)/(_xlfn.STDEV.S(Returns!CJ3:CJ14)*SQRT(12))</f>
        <v>-0.97148241541759395</v>
      </c>
      <c r="CK3" s="3" cm="1">
        <f t="array" ref="CK3">(GEOMEAN(1+Returns!CK3:CK14)^12-1)/(_xlfn.STDEV.S(Returns!CK3:CK14)*SQRT(12))</f>
        <v>0.53180726962183023</v>
      </c>
      <c r="CL3" s="3" cm="1">
        <f t="array" ref="CL3">(GEOMEAN(1+Returns!CL3:CL14)^12-1)/(_xlfn.STDEV.S(Returns!CL3:CL14)*SQRT(12))</f>
        <v>1.4318923018304348</v>
      </c>
      <c r="CM3" s="3" cm="1">
        <f t="array" ref="CM3">(GEOMEAN(1+Returns!CM3:CM14)^12-1)/(_xlfn.STDEV.S(Returns!CM3:CM14)*SQRT(12))</f>
        <v>0.20236393925025611</v>
      </c>
      <c r="CN3" s="3" cm="1">
        <f t="array" ref="CN3">(GEOMEAN(1+Returns!CN3:CN14)^12-1)/(_xlfn.STDEV.S(Returns!CN3:CN14)*SQRT(12))</f>
        <v>0.51546925091025164</v>
      </c>
      <c r="CO3" s="3" cm="1">
        <f t="array" ref="CO3">(GEOMEAN(1+Returns!CO3:CO14)^12-1)/(_xlfn.STDEV.S(Returns!CO3:CO14)*SQRT(12))</f>
        <v>-0.37783115215010721</v>
      </c>
      <c r="CP3" s="3" cm="1">
        <f t="array" ref="CP3">(GEOMEAN(1+Returns!CP3:CP14)^12-1)/(_xlfn.STDEV.S(Returns!CP3:CP14)*SQRT(12))</f>
        <v>3.2423117321525738E-2</v>
      </c>
      <c r="CQ3" s="3" cm="1">
        <f t="array" ref="CQ3">(GEOMEAN(1+Returns!CQ3:CQ14)^12-1)/(_xlfn.STDEV.S(Returns!CQ3:CQ14)*SQRT(12))</f>
        <v>0.92482243875273451</v>
      </c>
      <c r="CR3" s="3" cm="1">
        <f t="array" ref="CR3">(GEOMEAN(1+Returns!CR3:CR14)^12-1)/(_xlfn.STDEV.S(Returns!CR3:CR14)*SQRT(12))</f>
        <v>0.78180904145750518</v>
      </c>
      <c r="CS3" s="3" cm="1">
        <f t="array" ref="CS3">(GEOMEAN(1+Returns!CS3:CS14)^12-1)/(_xlfn.STDEV.S(Returns!CS3:CS14)*SQRT(12))</f>
        <v>2.4454409918299045</v>
      </c>
      <c r="CT3" s="3" cm="1">
        <f t="array" ref="CT3">(GEOMEAN(1+Returns!CT3:CT14)^12-1)/(_xlfn.STDEV.S(Returns!CT3:CT14)*SQRT(12))</f>
        <v>0.91834151606475434</v>
      </c>
      <c r="CU3" s="3" cm="1">
        <f t="array" ref="CU3">(GEOMEAN(1+Returns!CU3:CU14)^12-1)/(_xlfn.STDEV.S(Returns!CU3:CU14)*SQRT(12))</f>
        <v>0.95202678097999749</v>
      </c>
      <c r="CV3" s="3" cm="1">
        <f t="array" ref="CV3">(GEOMEAN(1+Returns!CV3:CV14)^12-1)/(_xlfn.STDEV.S(Returns!CV3:CV14)*SQRT(12))</f>
        <v>-1.2960670036622359</v>
      </c>
      <c r="CW3" s="3" cm="1">
        <f t="array" ref="CW3">(GEOMEAN(1+Returns!CW3:CW14)^12-1)/(_xlfn.STDEV.S(Returns!CW3:CW14)*SQRT(12))</f>
        <v>-0.42251357740729223</v>
      </c>
      <c r="CX3" s="3" cm="1">
        <f t="array" ref="CX3">(GEOMEAN(1+Returns!CX3:CX14)^12-1)/(_xlfn.STDEV.S(Returns!CX3:CX14)*SQRT(12))</f>
        <v>0.86067283980401343</v>
      </c>
      <c r="CY3" s="3" cm="1">
        <f t="array" ref="CY3">(GEOMEAN(1+Returns!CY3:CY14)^12-1)/(_xlfn.STDEV.S(Returns!CY3:CY14)*SQRT(12))</f>
        <v>-0.76079802069305269</v>
      </c>
      <c r="CZ3" s="3" cm="1">
        <f t="array" ref="CZ3">(GEOMEAN(1+Returns!CZ3:CZ14)^12-1)/(_xlfn.STDEV.S(Returns!CZ3:CZ14)*SQRT(12))</f>
        <v>-1.7306867492258236</v>
      </c>
      <c r="DA3" s="3" cm="1">
        <f t="array" ref="DA3">(GEOMEAN(1+Returns!DA3:DA14)^12-1)/(_xlfn.STDEV.S(Returns!DA3:DA14)*SQRT(12))</f>
        <v>1.4601443836987018</v>
      </c>
      <c r="DB3" s="3" cm="1">
        <f t="array" ref="DB3">(GEOMEAN(1+Returns!DB3:DB14)^12-1)/(_xlfn.STDEV.S(Returns!DB3:DB14)*SQRT(12))</f>
        <v>0.13606154784697624</v>
      </c>
      <c r="DC3" s="3" cm="1">
        <f t="array" ref="DC3">(GEOMEAN(1+Returns!DC3:DC14)^12-1)/(_xlfn.STDEV.S(Returns!DC3:DC14)*SQRT(12))</f>
        <v>0.90829694167196973</v>
      </c>
      <c r="DD3" s="3" cm="1">
        <f t="array" ref="DD3">(GEOMEAN(1+Returns!DD3:DD14)^12-1)/(_xlfn.STDEV.S(Returns!DD3:DD14)*SQRT(12))</f>
        <v>-1.1407126693223582</v>
      </c>
      <c r="DE3" s="3" cm="1">
        <f t="array" ref="DE3">(GEOMEAN(1+Returns!DE3:DE14)^12-1)/(_xlfn.STDEV.S(Returns!DE3:DE14)*SQRT(12))</f>
        <v>2.4242321901625505</v>
      </c>
      <c r="DF3" s="3" cm="1">
        <f t="array" ref="DF3">(GEOMEAN(1+Returns!DF3:DF14)^12-1)/(_xlfn.STDEV.S(Returns!DF3:DF14)*SQRT(12))</f>
        <v>1.2006166753402083</v>
      </c>
      <c r="DG3" s="3" cm="1">
        <f t="array" ref="DG3">(GEOMEAN(1+Returns!DG3:DG14)^12-1)/(_xlfn.STDEV.S(Returns!DG3:DG14)*SQRT(12))</f>
        <v>1.3153594994517674</v>
      </c>
      <c r="DH3" s="3" cm="1">
        <f t="array" ref="DH3">(GEOMEAN(1+Returns!DH3:DH14)^12-1)/(_xlfn.STDEV.S(Returns!DH3:DH14)*SQRT(12))</f>
        <v>-4.5397345776356644E-2</v>
      </c>
      <c r="DI3" s="3" cm="1">
        <f t="array" ref="DI3">(GEOMEAN(1+Returns!DI3:DI14)^12-1)/(_xlfn.STDEV.S(Returns!DI3:DI14)*SQRT(12))</f>
        <v>1.9138664658168167</v>
      </c>
      <c r="DJ3" s="3" cm="1">
        <f t="array" ref="DJ3">(GEOMEAN(1+Returns!DJ3:DJ14)^12-1)/(_xlfn.STDEV.S(Returns!DJ3:DJ14)*SQRT(12))</f>
        <v>2.7683004898365713</v>
      </c>
      <c r="DK3" s="3" cm="1">
        <f t="array" ref="DK3">(GEOMEAN(1+Returns!DK3:DK14)^12-1)/(_xlfn.STDEV.S(Returns!DK3:DK14)*SQRT(12))</f>
        <v>2.4747744124933333</v>
      </c>
      <c r="DL3" s="3" cm="1">
        <f t="array" ref="DL3">(GEOMEAN(1+Returns!DL3:DL14)^12-1)/(_xlfn.STDEV.S(Returns!DL3:DL14)*SQRT(12))</f>
        <v>1.9508211157657736</v>
      </c>
      <c r="DM3" s="3" cm="1">
        <f t="array" ref="DM3">(GEOMEAN(1+Returns!DM3:DM14)^12-1)/(_xlfn.STDEV.S(Returns!DM3:DM14)*SQRT(12))</f>
        <v>0.34934072212912587</v>
      </c>
      <c r="DN3" s="3" cm="1">
        <f t="array" ref="DN3">(GEOMEAN(1+Returns!DN3:DN14)^12-1)/(_xlfn.STDEV.S(Returns!DN3:DN14)*SQRT(12))</f>
        <v>0.52081268362024358</v>
      </c>
      <c r="DO3" s="3" cm="1">
        <f t="array" ref="DO3">(GEOMEAN(1+Returns!DO3:DO14)^12-1)/(_xlfn.STDEV.S(Returns!DO3:DO14)*SQRT(12))</f>
        <v>1.1673344982910405</v>
      </c>
      <c r="DP3" s="3" cm="1">
        <f t="array" ref="DP3">(GEOMEAN(1+Returns!DP3:DP14)^12-1)/(_xlfn.STDEV.S(Returns!DP3:DP14)*SQRT(12))</f>
        <v>-0.55503623990855089</v>
      </c>
      <c r="DQ3" s="3" cm="1">
        <f t="array" ref="DQ3">(GEOMEAN(1+Returns!DQ3:DQ14)^12-1)/(_xlfn.STDEV.S(Returns!DQ3:DQ14)*SQRT(12))</f>
        <v>-9.600662161549825E-2</v>
      </c>
      <c r="DR3" s="3" cm="1">
        <f t="array" ref="DR3">(GEOMEAN(1+Returns!DR3:DR14)^12-1)/(_xlfn.STDEV.S(Returns!DR3:DR14)*SQRT(12))</f>
        <v>2.3248968684959945</v>
      </c>
      <c r="DS3" s="3" cm="1">
        <f t="array" ref="DS3">(GEOMEAN(1+Returns!DS3:DS14)^12-1)/(_xlfn.STDEV.S(Returns!DS3:DS14)*SQRT(12))</f>
        <v>2.8070661553952974</v>
      </c>
      <c r="DT3" s="3" cm="1">
        <f t="array" ref="DT3">(GEOMEAN(1+Returns!DT3:DT14)^12-1)/(_xlfn.STDEV.S(Returns!DT3:DT14)*SQRT(12))</f>
        <v>1.7562192998663007</v>
      </c>
      <c r="DU3" s="3" cm="1">
        <f t="array" ref="DU3">(GEOMEAN(1+Returns!DU3:DU14)^12-1)/(_xlfn.STDEV.S(Returns!DU3:DU14)*SQRT(12))</f>
        <v>0.6476488911200764</v>
      </c>
      <c r="DV3" s="3" cm="1">
        <f t="array" ref="DV3">(GEOMEAN(1+Returns!DV3:DV14)^12-1)/(_xlfn.STDEV.S(Returns!DV3:DV14)*SQRT(12))</f>
        <v>0.97612546735235761</v>
      </c>
      <c r="DW3" s="3" cm="1">
        <f t="array" ref="DW3">(GEOMEAN(1+Returns!DW3:DW14)^12-1)/(_xlfn.STDEV.S(Returns!DW3:DW14)*SQRT(12))</f>
        <v>0.58398089840114775</v>
      </c>
      <c r="DX3" s="3" cm="1">
        <f t="array" ref="DX3">(GEOMEAN(1+Returns!DX3:DX14)^12-1)/(_xlfn.STDEV.S(Returns!DX3:DX14)*SQRT(12))</f>
        <v>1.3513401250806121</v>
      </c>
      <c r="DY3" s="3" cm="1">
        <f t="array" ref="DY3">(GEOMEAN(1+Returns!DY3:DY14)^12-1)/(_xlfn.STDEV.S(Returns!DY3:DY14)*SQRT(12))</f>
        <v>0.63573196291896839</v>
      </c>
      <c r="DZ3" s="3" cm="1">
        <f t="array" ref="DZ3">(GEOMEAN(1+Returns!DZ3:DZ14)^12-1)/(_xlfn.STDEV.S(Returns!DZ3:DZ14)*SQRT(12))</f>
        <v>0.92101857216286176</v>
      </c>
      <c r="EA3" s="3" cm="1">
        <f t="array" ref="EA3">(GEOMEAN(1+Returns!EA3:EA14)^12-1)/(_xlfn.STDEV.S(Returns!EA3:EA14)*SQRT(12))</f>
        <v>0.13394701173373105</v>
      </c>
      <c r="EB3" s="3" cm="1">
        <f t="array" ref="EB3">(GEOMEAN(1+Returns!EB3:EB14)^12-1)/(_xlfn.STDEV.S(Returns!EB3:EB14)*SQRT(12))</f>
        <v>-0.28693453882838849</v>
      </c>
      <c r="EC3" s="3" cm="1">
        <f t="array" ref="EC3">(GEOMEAN(1+Returns!EC3:EC14)^12-1)/(_xlfn.STDEV.S(Returns!EC3:EC14)*SQRT(12))</f>
        <v>0.67193282775986141</v>
      </c>
      <c r="ED3" s="3" cm="1">
        <f t="array" ref="ED3">(GEOMEAN(1+Returns!ED3:ED14)^12-1)/(_xlfn.STDEV.S(Returns!ED3:ED14)*SQRT(12))</f>
        <v>2.1254270974725991</v>
      </c>
      <c r="EE3" s="3" cm="1">
        <f t="array" ref="EE3">(GEOMEAN(1+Returns!EE3:EE14)^12-1)/(_xlfn.STDEV.S(Returns!EE3:EE14)*SQRT(12))</f>
        <v>-4.5378740184886912E-2</v>
      </c>
      <c r="EF3" s="3" cm="1">
        <f t="array" ref="EF3">(GEOMEAN(1+Returns!EF3:EF14)^12-1)/(_xlfn.STDEV.S(Returns!EF3:EF14)*SQRT(12))</f>
        <v>-0.15729071514756712</v>
      </c>
      <c r="EG3" s="3" cm="1">
        <f t="array" ref="EG3">(GEOMEAN(1+Returns!EG3:EG14)^12-1)/(_xlfn.STDEV.S(Returns!EG3:EG14)*SQRT(12))</f>
        <v>-0.92633227733830115</v>
      </c>
      <c r="EH3" s="3" cm="1">
        <f t="array" ref="EH3">(GEOMEAN(1+Returns!EH3:EH14)^12-1)/(_xlfn.STDEV.S(Returns!EH3:EH14)*SQRT(12))</f>
        <v>1.153355356690174</v>
      </c>
      <c r="EI3" s="3" cm="1">
        <f t="array" ref="EI3">(GEOMEAN(1+Returns!EI3:EI14)^12-1)/(_xlfn.STDEV.S(Returns!EI3:EI14)*SQRT(12))</f>
        <v>4.3080283564188564</v>
      </c>
      <c r="EJ3" s="3" cm="1">
        <f t="array" ref="EJ3">(GEOMEAN(1+Returns!EJ3:EJ14)^12-1)/(_xlfn.STDEV.S(Returns!EJ3:EJ14)*SQRT(12))</f>
        <v>0.75884721755196116</v>
      </c>
      <c r="EK3" s="3" cm="1">
        <f t="array" ref="EK3">(GEOMEAN(1+Returns!EK3:EK14)^12-1)/(_xlfn.STDEV.S(Returns!EK3:EK14)*SQRT(12))</f>
        <v>3.0361454053468049</v>
      </c>
      <c r="EL3" s="3" cm="1">
        <f t="array" ref="EL3">(GEOMEAN(1+Returns!EL3:EL14)^12-1)/(_xlfn.STDEV.S(Returns!EL3:EL14)*SQRT(12))</f>
        <v>1.360109436509511</v>
      </c>
      <c r="EM3" s="3" cm="1">
        <f t="array" ref="EM3">(GEOMEAN(1+Returns!EM3:EM14)^12-1)/(_xlfn.STDEV.S(Returns!EM3:EM14)*SQRT(12))</f>
        <v>-0.90692139906178559</v>
      </c>
      <c r="EN3" s="3" cm="1">
        <f t="array" ref="EN3">(GEOMEAN(1+Returns!EN3:EN14)^12-1)/(_xlfn.STDEV.S(Returns!EN3:EN14)*SQRT(12))</f>
        <v>0.39288153580346569</v>
      </c>
      <c r="EO3" s="3" cm="1">
        <f t="array" ref="EO3">(GEOMEAN(1+Returns!EO3:EO14)^12-1)/(_xlfn.STDEV.S(Returns!EO3:EO14)*SQRT(12))</f>
        <v>2.3456204727663432</v>
      </c>
      <c r="EP3" s="3" cm="1">
        <f t="array" ref="EP3">(GEOMEAN(1+Returns!EP3:EP14)^12-1)/(_xlfn.STDEV.S(Returns!EP3:EP14)*SQRT(12))</f>
        <v>-0.15698426316775008</v>
      </c>
      <c r="EQ3" s="3" cm="1">
        <f t="array" ref="EQ3">(GEOMEAN(1+Returns!EQ3:EQ14)^12-1)/(_xlfn.STDEV.S(Returns!EQ3:EQ14)*SQRT(12))</f>
        <v>0.34375040032766402</v>
      </c>
      <c r="ER3" s="3" cm="1">
        <f t="array" ref="ER3">(GEOMEAN(1+Returns!ER3:ER14)^12-1)/(_xlfn.STDEV.S(Returns!ER3:ER14)*SQRT(12))</f>
        <v>1.118206190600219</v>
      </c>
      <c r="ES3" s="3" cm="1">
        <f t="array" ref="ES3">(GEOMEAN(1+Returns!ES3:ES14)^12-1)/(_xlfn.STDEV.S(Returns!ES3:ES14)*SQRT(12))</f>
        <v>-7.2107822123326809E-2</v>
      </c>
      <c r="ET3" s="3" cm="1">
        <f t="array" ref="ET3">(GEOMEAN(1+Returns!ET3:ET14)^12-1)/(_xlfn.STDEV.S(Returns!ET3:ET14)*SQRT(12))</f>
        <v>6.0956662079038583E-2</v>
      </c>
      <c r="EU3" s="3" cm="1">
        <f t="array" ref="EU3">(GEOMEAN(1+Returns!EU3:EU14)^12-1)/(_xlfn.STDEV.S(Returns!EU3:EU14)*SQRT(12))</f>
        <v>0.8121715502946093</v>
      </c>
      <c r="EV3" s="3" cm="1">
        <f t="array" ref="EV3">(GEOMEAN(1+Returns!EV3:EV14)^12-1)/(_xlfn.STDEV.S(Returns!EV3:EV14)*SQRT(12))</f>
        <v>-0.59520494479567354</v>
      </c>
      <c r="EW3" s="3" cm="1">
        <f t="array" ref="EW3">(GEOMEAN(1+Returns!EW3:EW14)^12-1)/(_xlfn.STDEV.S(Returns!EW3:EW14)*SQRT(12))</f>
        <v>3.6419324354084739</v>
      </c>
      <c r="EX3" s="3" cm="1">
        <f t="array" ref="EX3">(GEOMEAN(1+Returns!EX3:EX14)^12-1)/(_xlfn.STDEV.S(Returns!EX3:EX14)*SQRT(12))</f>
        <v>1.0657529211467152</v>
      </c>
      <c r="EY3" s="3" cm="1">
        <f t="array" ref="EY3">(GEOMEAN(1+Returns!EY3:EY14)^12-1)/(_xlfn.STDEV.S(Returns!EY3:EY14)*SQRT(12))</f>
        <v>2.197502118442018</v>
      </c>
      <c r="EZ3" s="3" cm="1">
        <f t="array" ref="EZ3">(GEOMEAN(1+Returns!EZ3:EZ14)^12-1)/(_xlfn.STDEV.S(Returns!EZ3:EZ14)*SQRT(12))</f>
        <v>0.98249244722792839</v>
      </c>
      <c r="FA3" s="3" cm="1">
        <f t="array" ref="FA3">(GEOMEAN(1+Returns!FA3:FA14)^12-1)/(_xlfn.STDEV.S(Returns!FA3:FA14)*SQRT(12))</f>
        <v>2.7639283477047587</v>
      </c>
      <c r="FB3" s="3" cm="1">
        <f t="array" ref="FB3">(GEOMEAN(1+Returns!FB3:FB14)^12-1)/(_xlfn.STDEV.S(Returns!FB3:FB14)*SQRT(12))</f>
        <v>1.5449273466214015</v>
      </c>
      <c r="FC3" s="3" cm="1">
        <f t="array" ref="FC3">(GEOMEAN(1+Returns!FC3:FC14)^12-1)/(_xlfn.STDEV.S(Returns!FC3:FC14)*SQRT(12))</f>
        <v>2.1175373805151312E-3</v>
      </c>
      <c r="FD3" s="3" cm="1">
        <f t="array" ref="FD3">(GEOMEAN(1+Returns!FD3:FD14)^12-1)/(_xlfn.STDEV.S(Returns!FD3:FD14)*SQRT(12))</f>
        <v>-0.64707027570676234</v>
      </c>
      <c r="FE3" s="3" cm="1">
        <f t="array" ref="FE3">(GEOMEAN(1+Returns!FE3:FE14)^12-1)/(_xlfn.STDEV.S(Returns!FE3:FE14)*SQRT(12))</f>
        <v>0.91078748657786879</v>
      </c>
      <c r="FF3" s="3" cm="1">
        <f t="array" ref="FF3">(GEOMEAN(1+Returns!FF3:FF14)^12-1)/(_xlfn.STDEV.S(Returns!FF3:FF14)*SQRT(12))</f>
        <v>0.47147462787045563</v>
      </c>
      <c r="FG3" s="3" cm="1">
        <f t="array" ref="FG3">(GEOMEAN(1+Returns!FG3:FG14)^12-1)/(_xlfn.STDEV.S(Returns!FG3:FG14)*SQRT(12))</f>
        <v>0.91532957663222525</v>
      </c>
      <c r="FH3" s="3" cm="1">
        <f t="array" ref="FH3">(GEOMEAN(1+Returns!FH3:FH14)^12-1)/(_xlfn.STDEV.S(Returns!FH3:FH14)*SQRT(12))</f>
        <v>0.88559148203191551</v>
      </c>
      <c r="FI3" s="3" cm="1">
        <f t="array" ref="FI3">(GEOMEAN(1+Returns!FI3:FI14)^12-1)/(_xlfn.STDEV.S(Returns!FI3:FI14)*SQRT(12))</f>
        <v>1.954199202208392</v>
      </c>
      <c r="FJ3" s="3" cm="1">
        <f t="array" ref="FJ3">(GEOMEAN(1+Returns!FJ3:FJ14)^12-1)/(_xlfn.STDEV.S(Returns!FJ3:FJ14)*SQRT(12))</f>
        <v>-4.4069596446961373E-2</v>
      </c>
      <c r="FK3" s="3" cm="1">
        <f t="array" ref="FK3">(GEOMEAN(1+Returns!FK3:FK14)^12-1)/(_xlfn.STDEV.S(Returns!FK3:FK14)*SQRT(12))</f>
        <v>1.9081286749511699</v>
      </c>
      <c r="FL3" s="3" cm="1">
        <f t="array" ref="FL3">(GEOMEAN(1+Returns!FL3:FL14)^12-1)/(_xlfn.STDEV.S(Returns!FL3:FL14)*SQRT(12))</f>
        <v>-3.3192638538830213E-2</v>
      </c>
      <c r="FM3" s="3" cm="1">
        <f t="array" ref="FM3">(GEOMEAN(1+Returns!FM3:FM14)^12-1)/(_xlfn.STDEV.S(Returns!FM3:FM14)*SQRT(12))</f>
        <v>-0.25788154313512507</v>
      </c>
      <c r="FN3" s="3" cm="1">
        <f t="array" ref="FN3">(GEOMEAN(1+Returns!FN3:FN14)^12-1)/(_xlfn.STDEV.S(Returns!FN3:FN14)*SQRT(12))</f>
        <v>-4.7848822653517295E-2</v>
      </c>
      <c r="FO3" s="3" cm="1">
        <f t="array" ref="FO3">(GEOMEAN(1+Returns!FO3:FO14)^12-1)/(_xlfn.STDEV.S(Returns!FO3:FO14)*SQRT(12))</f>
        <v>3.4034020746698515</v>
      </c>
      <c r="FP3" s="3" cm="1">
        <f t="array" ref="FP3">(GEOMEAN(1+Returns!FP3:FP14)^12-1)/(_xlfn.STDEV.S(Returns!FP3:FP14)*SQRT(12))</f>
        <v>0.70100955187363356</v>
      </c>
      <c r="FQ3" s="3" cm="1">
        <f t="array" ref="FQ3">(GEOMEAN(1+Returns!FQ3:FQ14)^12-1)/(_xlfn.STDEV.S(Returns!FQ3:FQ14)*SQRT(12))</f>
        <v>0.78923818953459712</v>
      </c>
      <c r="FR3" s="3" cm="1">
        <f t="array" ref="FR3">(GEOMEAN(1+Returns!FR3:FR14)^12-1)/(_xlfn.STDEV.S(Returns!FR3:FR14)*SQRT(12))</f>
        <v>1.1553346992461433</v>
      </c>
      <c r="FS3" s="3" cm="1">
        <f t="array" ref="FS3">(GEOMEAN(1+Returns!FS3:FS14)^12-1)/(_xlfn.STDEV.S(Returns!FS3:FS14)*SQRT(12))</f>
        <v>-0.47241550894242679</v>
      </c>
      <c r="FT3" s="3" cm="1">
        <f t="array" ref="FT3">(GEOMEAN(1+Returns!FT3:FT14)^12-1)/(_xlfn.STDEV.S(Returns!FT3:FT14)*SQRT(12))</f>
        <v>1.3062491361388813</v>
      </c>
      <c r="FU3" s="3" cm="1">
        <f t="array" ref="FU3">(GEOMEAN(1+Returns!FU3:FU14)^12-1)/(_xlfn.STDEV.S(Returns!FU3:FU14)*SQRT(12))</f>
        <v>1.5163362223074561</v>
      </c>
      <c r="FV3" s="3" cm="1">
        <f t="array" ref="FV3">(GEOMEAN(1+Returns!FV3:FV14)^12-1)/(_xlfn.STDEV.S(Returns!FV3:FV14)*SQRT(12))</f>
        <v>0.29629420291693132</v>
      </c>
      <c r="FW3" s="3" cm="1">
        <f t="array" ref="FW3">(GEOMEAN(1+Returns!FW3:FW14)^12-1)/(_xlfn.STDEV.S(Returns!FW3:FW14)*SQRT(12))</f>
        <v>0.48382808917281794</v>
      </c>
      <c r="FX3" s="3" cm="1">
        <f t="array" ref="FX3">(GEOMEAN(1+Returns!FX3:FX14)^12-1)/(_xlfn.STDEV.S(Returns!FX3:FX14)*SQRT(12))</f>
        <v>0.51723962112313182</v>
      </c>
      <c r="FY3" s="3" cm="1">
        <f t="array" ref="FY3">(GEOMEAN(1+Returns!FY3:FY14)^12-1)/(_xlfn.STDEV.S(Returns!FY3:FY14)*SQRT(12))</f>
        <v>1.2602540973371272</v>
      </c>
      <c r="FZ3" s="3" cm="1">
        <f t="array" ref="FZ3">(GEOMEAN(1+Returns!FZ3:FZ14)^12-1)/(_xlfn.STDEV.S(Returns!FZ3:FZ14)*SQRT(12))</f>
        <v>1.0568808536326804</v>
      </c>
      <c r="GA3" s="3" cm="1">
        <f t="array" ref="GA3">(GEOMEAN(1+Returns!GA3:GA14)^12-1)/(_xlfn.STDEV.S(Returns!GA3:GA14)*SQRT(12))</f>
        <v>2.5831536689365651</v>
      </c>
      <c r="GB3" s="3" cm="1">
        <f t="array" ref="GB3">(GEOMEAN(1+Returns!GB3:GB14)^12-1)/(_xlfn.STDEV.S(Returns!GB3:GB14)*SQRT(12))</f>
        <v>-0.19882803561012255</v>
      </c>
      <c r="GC3" s="3" cm="1">
        <f t="array" ref="GC3">(GEOMEAN(1+Returns!GC3:GC14)^12-1)/(_xlfn.STDEV.S(Returns!GC3:GC14)*SQRT(12))</f>
        <v>2.2157870174365653</v>
      </c>
      <c r="GD3" s="3" cm="1">
        <f t="array" ref="GD3">(GEOMEAN(1+Returns!GD3:GD14)^12-1)/(_xlfn.STDEV.S(Returns!GD3:GD14)*SQRT(12))</f>
        <v>1.8264415829440179</v>
      </c>
      <c r="GE3" s="3" cm="1">
        <f t="array" ref="GE3">(GEOMEAN(1+Returns!GE3:GE14)^12-1)/(_xlfn.STDEV.S(Returns!GE3:GE14)*SQRT(12))</f>
        <v>-0.27469060921671457</v>
      </c>
      <c r="GF3" s="3" cm="1">
        <f t="array" ref="GF3">(GEOMEAN(1+Returns!GF3:GF14)^12-1)/(_xlfn.STDEV.S(Returns!GF3:GF14)*SQRT(12))</f>
        <v>0.32024908087141246</v>
      </c>
      <c r="GG3" s="3" cm="1">
        <f t="array" ref="GG3">(GEOMEAN(1+Returns!GG3:GG14)^12-1)/(_xlfn.STDEV.S(Returns!GG3:GG14)*SQRT(12))</f>
        <v>1.6457777053610252</v>
      </c>
      <c r="GH3" s="3" cm="1">
        <f t="array" ref="GH3">(GEOMEAN(1+Returns!GH3:GH14)^12-1)/(_xlfn.STDEV.S(Returns!GH3:GH14)*SQRT(12))</f>
        <v>0.17335927606283918</v>
      </c>
      <c r="GI3" s="3" cm="1">
        <f t="array" ref="GI3">(GEOMEAN(1+Returns!GI3:GI14)^12-1)/(_xlfn.STDEV.S(Returns!GI3:GI14)*SQRT(12))</f>
        <v>-0.52973661917851789</v>
      </c>
      <c r="GJ3" s="3" cm="1">
        <f t="array" ref="GJ3">(GEOMEAN(1+Returns!GJ3:GJ14)^12-1)/(_xlfn.STDEV.S(Returns!GJ3:GJ14)*SQRT(12))</f>
        <v>2.3452492951475676</v>
      </c>
      <c r="GK3" s="3" cm="1">
        <f t="array" ref="GK3">(GEOMEAN(1+Returns!GK3:GK14)^12-1)/(_xlfn.STDEV.S(Returns!GK3:GK14)*SQRT(12))</f>
        <v>-0.28014369060780192</v>
      </c>
      <c r="GL3" s="3" cm="1">
        <f t="array" ref="GL3">(GEOMEAN(1+Returns!GL3:GL14)^12-1)/(_xlfn.STDEV.S(Returns!GL3:GL14)*SQRT(12))</f>
        <v>2.3875972762925697</v>
      </c>
      <c r="GM3" s="3" cm="1">
        <f t="array" ref="GM3">(GEOMEAN(1+Returns!GM3:GM14)^12-1)/(_xlfn.STDEV.S(Returns!GM3:GM14)*SQRT(12))</f>
        <v>1.0496171840958788</v>
      </c>
      <c r="GN3" s="3" cm="1">
        <f t="array" ref="GN3">(GEOMEAN(1+Returns!GN3:GN14)^12-1)/(_xlfn.STDEV.S(Returns!GN3:GN14)*SQRT(12))</f>
        <v>1.7886263688657604</v>
      </c>
      <c r="GO3" s="3" cm="1">
        <f t="array" ref="GO3">(GEOMEAN(1+Returns!GO3:GO14)^12-1)/(_xlfn.STDEV.S(Returns!GO3:GO14)*SQRT(12))</f>
        <v>0.80804494945695982</v>
      </c>
      <c r="GP3" s="3" cm="1">
        <f t="array" ref="GP3">(GEOMEAN(1+Returns!GP3:GP14)^12-1)/(_xlfn.STDEV.S(Returns!GP3:GP14)*SQRT(12))</f>
        <v>-0.179844537326458</v>
      </c>
      <c r="GQ3" s="3" t="e" cm="1">
        <f t="array" ref="GQ3">(GEOMEAN(1+Returns!GQ3:GQ14)^12-1)/(_xlfn.STDEV.S(Returns!GQ3:GQ14)*SQRT(12))</f>
        <v>#DIV/0!</v>
      </c>
      <c r="GR3" s="3" cm="1">
        <f t="array" ref="GR3">(GEOMEAN(1+Returns!GR3:GR14)^12-1)/(_xlfn.STDEV.S(Returns!GR3:GR14)*SQRT(12))</f>
        <v>0.15626411893137868</v>
      </c>
      <c r="GS3" s="3" cm="1">
        <f t="array" ref="GS3">(GEOMEAN(1+Returns!GS3:GS14)^12-1)/(_xlfn.STDEV.S(Returns!GS3:GS14)*SQRT(12))</f>
        <v>0.80007715929556722</v>
      </c>
      <c r="GT3" s="3" cm="1">
        <f t="array" ref="GT3">(GEOMEAN(1+Returns!GT3:GT14)^12-1)/(_xlfn.STDEV.S(Returns!GT3:GT14)*SQRT(12))</f>
        <v>1.2550062796506589</v>
      </c>
      <c r="GU3" s="3" cm="1">
        <f t="array" ref="GU3">(GEOMEAN(1+Returns!GU3:GU14)^12-1)/(_xlfn.STDEV.S(Returns!GU3:GU14)*SQRT(12))</f>
        <v>0.81894062503233944</v>
      </c>
      <c r="GV3" s="3" cm="1">
        <f t="array" ref="GV3">(GEOMEAN(1+Returns!GV3:GV14)^12-1)/(_xlfn.STDEV.S(Returns!GV3:GV14)*SQRT(12))</f>
        <v>0.40644085132161556</v>
      </c>
      <c r="GW3" s="3" cm="1">
        <f t="array" ref="GW3">(GEOMEAN(1+Returns!GW3:GW14)^12-1)/(_xlfn.STDEV.S(Returns!GW3:GW14)*SQRT(12))</f>
        <v>0.91650342612477387</v>
      </c>
      <c r="GX3" s="3" cm="1">
        <f t="array" ref="GX3">(GEOMEAN(1+Returns!GX3:GX14)^12-1)/(_xlfn.STDEV.S(Returns!GX3:GX14)*SQRT(12))</f>
        <v>1.6910621222457753</v>
      </c>
      <c r="GY3" s="3" cm="1">
        <f t="array" ref="GY3">(GEOMEAN(1+Returns!GY3:GY14)^12-1)/(_xlfn.STDEV.S(Returns!GY3:GY14)*SQRT(12))</f>
        <v>1.4276647393862469</v>
      </c>
      <c r="GZ3" s="3" cm="1">
        <f t="array" ref="GZ3">(GEOMEAN(1+Returns!GZ3:GZ14)^12-1)/(_xlfn.STDEV.S(Returns!GZ3:GZ14)*SQRT(12))</f>
        <v>-7.2407367833623532E-2</v>
      </c>
      <c r="HA3" s="3" cm="1">
        <f t="array" ref="HA3">(GEOMEAN(1+Returns!HA3:HA14)^12-1)/(_xlfn.STDEV.S(Returns!HA3:HA14)*SQRT(12))</f>
        <v>0.89527358117645006</v>
      </c>
      <c r="HB3" s="3" cm="1">
        <f t="array" ref="HB3">(GEOMEAN(1+Returns!HB3:HB14)^12-1)/(_xlfn.STDEV.S(Returns!HB3:HB14)*SQRT(12))</f>
        <v>0.68922968812589613</v>
      </c>
      <c r="HC3" s="3" cm="1">
        <f t="array" ref="HC3">(GEOMEAN(1+Returns!HC3:HC14)^12-1)/(_xlfn.STDEV.S(Returns!HC3:HC14)*SQRT(12))</f>
        <v>0.93136560854293382</v>
      </c>
      <c r="HD3" s="3" cm="1">
        <f t="array" ref="HD3">(GEOMEAN(1+Returns!HD3:HD14)^12-1)/(_xlfn.STDEV.S(Returns!HD3:HD14)*SQRT(12))</f>
        <v>1.8517378548178407</v>
      </c>
      <c r="HE3" s="3" cm="1">
        <f t="array" ref="HE3">(GEOMEAN(1+Returns!HE3:HE14)^12-1)/(_xlfn.STDEV.S(Returns!HE3:HE14)*SQRT(12))</f>
        <v>0.29157633807475491</v>
      </c>
      <c r="HF3" s="3" cm="1">
        <f t="array" ref="HF3">(GEOMEAN(1+Returns!HF3:HF14)^12-1)/(_xlfn.STDEV.S(Returns!HF3:HF14)*SQRT(12))</f>
        <v>0.54134850931215117</v>
      </c>
      <c r="HG3" s="3" cm="1">
        <f t="array" ref="HG3">(GEOMEAN(1+Returns!HG3:HG14)^12-1)/(_xlfn.STDEV.S(Returns!HG3:HG14)*SQRT(12))</f>
        <v>0.53448434591206639</v>
      </c>
      <c r="HH3" s="3" cm="1">
        <f t="array" ref="HH3">(GEOMEAN(1+Returns!HH3:HH14)^12-1)/(_xlfn.STDEV.S(Returns!HH3:HH14)*SQRT(12))</f>
        <v>9.9277497986887925E-2</v>
      </c>
      <c r="HI3" s="3" cm="1">
        <f t="array" ref="HI3">(GEOMEAN(1+Returns!HI3:HI14)^12-1)/(_xlfn.STDEV.S(Returns!HI3:HI14)*SQRT(12))</f>
        <v>0.38486191332278324</v>
      </c>
      <c r="HJ3" s="3" cm="1">
        <f t="array" ref="HJ3">(GEOMEAN(1+Returns!HJ3:HJ14)^12-1)/(_xlfn.STDEV.S(Returns!HJ3:HJ14)*SQRT(12))</f>
        <v>0.10698894819113004</v>
      </c>
      <c r="HK3" s="3" cm="1">
        <f t="array" ref="HK3">(GEOMEAN(1+Returns!HK3:HK14)^12-1)/(_xlfn.STDEV.S(Returns!HK3:HK14)*SQRT(12))</f>
        <v>1.487719904530538</v>
      </c>
      <c r="HL3" s="3" cm="1">
        <f t="array" ref="HL3">(GEOMEAN(1+Returns!HL3:HL14)^12-1)/(_xlfn.STDEV.S(Returns!HL3:HL14)*SQRT(12))</f>
        <v>0.22585669187530022</v>
      </c>
      <c r="HM3" s="3" cm="1">
        <f t="array" ref="HM3">(GEOMEAN(1+Returns!HM3:HM14)^12-1)/(_xlfn.STDEV.S(Returns!HM3:HM14)*SQRT(12))</f>
        <v>0.15593168425005566</v>
      </c>
      <c r="HN3" s="3" cm="1">
        <f t="array" ref="HN3">(GEOMEAN(1+Returns!HN3:HN14)^12-1)/(_xlfn.STDEV.S(Returns!HN3:HN14)*SQRT(12))</f>
        <v>0.6605018294995435</v>
      </c>
      <c r="HO3" s="3" cm="1">
        <f t="array" ref="HO3">(GEOMEAN(1+Returns!HO3:HO14)^12-1)/(_xlfn.STDEV.S(Returns!HO3:HO14)*SQRT(12))</f>
        <v>-2.7129205457237016E-2</v>
      </c>
      <c r="HP3" s="3" cm="1">
        <f t="array" ref="HP3">(GEOMEAN(1+Returns!HP3:HP14)^12-1)/(_xlfn.STDEV.S(Returns!HP3:HP14)*SQRT(12))</f>
        <v>-0.10192649026622522</v>
      </c>
      <c r="HQ3" s="3" cm="1">
        <f t="array" ref="HQ3">(GEOMEAN(1+Returns!HQ3:HQ14)^12-1)/(_xlfn.STDEV.S(Returns!HQ3:HQ14)*SQRT(12))</f>
        <v>1.0636355122334082</v>
      </c>
      <c r="HR3" s="3" cm="1">
        <f t="array" ref="HR3">(GEOMEAN(1+Returns!HR3:HR14)^12-1)/(_xlfn.STDEV.S(Returns!HR3:HR14)*SQRT(12))</f>
        <v>0.28248903729016767</v>
      </c>
      <c r="HS3" s="3" cm="1">
        <f t="array" ref="HS3">(GEOMEAN(1+Returns!HS3:HS14)^12-1)/(_xlfn.STDEV.S(Returns!HS3:HS14)*SQRT(12))</f>
        <v>1.1343497384728867</v>
      </c>
      <c r="HT3" s="3" cm="1">
        <f t="array" ref="HT3">(GEOMEAN(1+Returns!HT3:HT14)^12-1)/(_xlfn.STDEV.S(Returns!HT3:HT14)*SQRT(12))</f>
        <v>0.49075476123111439</v>
      </c>
      <c r="HU3" s="3" cm="1">
        <f t="array" ref="HU3">(GEOMEAN(1+Returns!HU3:HU14)^12-1)/(_xlfn.STDEV.S(Returns!HU3:HU14)*SQRT(12))</f>
        <v>0.5473351697608394</v>
      </c>
      <c r="HV3" s="3" cm="1">
        <f t="array" ref="HV3">(GEOMEAN(1+Returns!HV3:HV14)^12-1)/(_xlfn.STDEV.S(Returns!HV3:HV14)*SQRT(12))</f>
        <v>5.0530338526729265E-2</v>
      </c>
      <c r="HW3" s="3" cm="1">
        <f t="array" ref="HW3">(GEOMEAN(1+Returns!HW3:HW14)^12-1)/(_xlfn.STDEV.S(Returns!HW3:HW14)*SQRT(12))</f>
        <v>2.2329772413523608</v>
      </c>
      <c r="HX3" s="3" cm="1">
        <f t="array" ref="HX3">(GEOMEAN(1+Returns!HX3:HX14)^12-1)/(_xlfn.STDEV.S(Returns!HX3:HX14)*SQRT(12))</f>
        <v>-0.67896834074894963</v>
      </c>
      <c r="HY3" s="3" cm="1">
        <f t="array" ref="HY3">(GEOMEAN(1+Returns!HY3:HY14)^12-1)/(_xlfn.STDEV.S(Returns!HY3:HY14)*SQRT(12))</f>
        <v>0.87445230662669582</v>
      </c>
      <c r="HZ3" s="3" cm="1">
        <f t="array" ref="HZ3">(GEOMEAN(1+Returns!HZ3:HZ14)^12-1)/(_xlfn.STDEV.S(Returns!HZ3:HZ14)*SQRT(12))</f>
        <v>-0.58112382662011741</v>
      </c>
      <c r="IA3" s="3" cm="1">
        <f t="array" ref="IA3">(GEOMEAN(1+Returns!IA3:IA14)^12-1)/(_xlfn.STDEV.S(Returns!IA3:IA14)*SQRT(12))</f>
        <v>-8.9405209950694661E-2</v>
      </c>
      <c r="IB3" s="3" cm="1">
        <f t="array" ref="IB3">(GEOMEAN(1+Returns!IB3:IB14)^12-1)/(_xlfn.STDEV.S(Returns!IB3:IB14)*SQRT(12))</f>
        <v>1.1716397611443874</v>
      </c>
      <c r="IC3" s="3" cm="1">
        <f t="array" ref="IC3">(GEOMEAN(1+Returns!IC3:IC14)^12-1)/(_xlfn.STDEV.S(Returns!IC3:IC14)*SQRT(12))</f>
        <v>2.1228144257524462</v>
      </c>
      <c r="ID3" s="3" cm="1">
        <f t="array" ref="ID3">(GEOMEAN(1+Returns!ID3:ID14)^12-1)/(_xlfn.STDEV.S(Returns!ID3:ID14)*SQRT(12))</f>
        <v>-0.50461836403051696</v>
      </c>
      <c r="IE3" s="3" cm="1">
        <f t="array" ref="IE3">(GEOMEAN(1+Returns!IE3:IE14)^12-1)/(_xlfn.STDEV.S(Returns!IE3:IE14)*SQRT(12))</f>
        <v>-0.60239831599956439</v>
      </c>
      <c r="IF3" s="3" cm="1">
        <f t="array" ref="IF3">(GEOMEAN(1+Returns!IF3:IF14)^12-1)/(_xlfn.STDEV.S(Returns!IF3:IF14)*SQRT(12))</f>
        <v>0.23807556066240995</v>
      </c>
      <c r="IG3" s="3" cm="1">
        <f t="array" ref="IG3">(GEOMEAN(1+Returns!IG3:IG14)^12-1)/(_xlfn.STDEV.S(Returns!IG3:IG14)*SQRT(12))</f>
        <v>-6.0438053121772063E-2</v>
      </c>
      <c r="IH3" s="3" cm="1">
        <f t="array" ref="IH3">(GEOMEAN(1+Returns!IH3:IH14)^12-1)/(_xlfn.STDEV.S(Returns!IH3:IH14)*SQRT(12))</f>
        <v>0.66433251295891771</v>
      </c>
      <c r="II3" s="3" cm="1">
        <f t="array" ref="II3">(GEOMEAN(1+Returns!II3:II14)^12-1)/(_xlfn.STDEV.S(Returns!II3:II14)*SQRT(12))</f>
        <v>0.1520783566127038</v>
      </c>
      <c r="IJ3" s="3" cm="1">
        <f t="array" ref="IJ3">(GEOMEAN(1+Returns!IJ3:IJ14)^12-1)/(_xlfn.STDEV.S(Returns!IJ3:IJ14)*SQRT(12))</f>
        <v>0.57044233994368743</v>
      </c>
      <c r="IK3" s="3" cm="1">
        <f t="array" ref="IK3">(GEOMEAN(1+Returns!IK3:IK14)^12-1)/(_xlfn.STDEV.S(Returns!IK3:IK14)*SQRT(12))</f>
        <v>0.11482192168398433</v>
      </c>
      <c r="IL3" s="3" cm="1">
        <f t="array" ref="IL3">(GEOMEAN(1+Returns!IL3:IL14)^12-1)/(_xlfn.STDEV.S(Returns!IL3:IL14)*SQRT(12))</f>
        <v>-7.1514491132678965E-2</v>
      </c>
      <c r="IM3" s="3" cm="1">
        <f t="array" ref="IM3">(GEOMEAN(1+Returns!IM3:IM14)^12-1)/(_xlfn.STDEV.S(Returns!IM3:IM14)*SQRT(12))</f>
        <v>0.31583421046226418</v>
      </c>
      <c r="IN3" s="3" cm="1">
        <f t="array" ref="IN3">(GEOMEAN(1+Returns!IN3:IN14)^12-1)/(_xlfn.STDEV.S(Returns!IN3:IN14)*SQRT(12))</f>
        <v>-1.0509567346123136</v>
      </c>
      <c r="IO3" s="3" cm="1">
        <f t="array" ref="IO3">(GEOMEAN(1+Returns!IO3:IO14)^12-1)/(_xlfn.STDEV.S(Returns!IO3:IO14)*SQRT(12))</f>
        <v>-0.17184339350952721</v>
      </c>
      <c r="IP3" s="3" cm="1">
        <f t="array" ref="IP3">(GEOMEAN(1+Returns!IP3:IP14)^12-1)/(_xlfn.STDEV.S(Returns!IP3:IP14)*SQRT(12))</f>
        <v>0.47495902683080288</v>
      </c>
      <c r="IQ3" s="3" cm="1">
        <f t="array" ref="IQ3">(GEOMEAN(1+Returns!IQ3:IQ14)^12-1)/(_xlfn.STDEV.S(Returns!IQ3:IQ14)*SQRT(12))</f>
        <v>0.22291423446044076</v>
      </c>
      <c r="IR3" s="3" cm="1">
        <f t="array" ref="IR3">(GEOMEAN(1+Returns!IR3:IR14)^12-1)/(_xlfn.STDEV.S(Returns!IR3:IR14)*SQRT(12))</f>
        <v>0.56683510140943705</v>
      </c>
      <c r="IS3" s="3" cm="1">
        <f t="array" ref="IS3">(GEOMEAN(1+Returns!IS3:IS14)^12-1)/(_xlfn.STDEV.S(Returns!IS3:IS14)*SQRT(12))</f>
        <v>0.58124403816556336</v>
      </c>
      <c r="IT3" s="3" cm="1">
        <f t="array" ref="IT3">(GEOMEAN(1+Returns!IT3:IT14)^12-1)/(_xlfn.STDEV.S(Returns!IT3:IT14)*SQRT(12))</f>
        <v>1.0317755830895596</v>
      </c>
      <c r="IU3" s="3" cm="1">
        <f t="array" ref="IU3">(GEOMEAN(1+Returns!IU3:IU14)^12-1)/(_xlfn.STDEV.S(Returns!IU3:IU14)*SQRT(12))</f>
        <v>-0.56397142701365699</v>
      </c>
      <c r="IV3" s="3" cm="1">
        <f t="array" ref="IV3">(GEOMEAN(1+Returns!IV3:IV14)^12-1)/(_xlfn.STDEV.S(Returns!IV3:IV14)*SQRT(12))</f>
        <v>-1.1410090391526884</v>
      </c>
      <c r="IW3" s="3" cm="1">
        <f t="array" ref="IW3">(GEOMEAN(1+Returns!IW3:IW14)^12-1)/(_xlfn.STDEV.S(Returns!IW3:IW14)*SQRT(12))</f>
        <v>0.51668962515209393</v>
      </c>
      <c r="IX3" s="3" cm="1">
        <f t="array" ref="IX3">(GEOMEAN(1+Returns!IX3:IX14)^12-1)/(_xlfn.STDEV.S(Returns!IX3:IX14)*SQRT(12))</f>
        <v>0.35340698491418165</v>
      </c>
      <c r="IY3" s="3" cm="1">
        <f t="array" ref="IY3">(GEOMEAN(1+Returns!IY3:IY14)^12-1)/(_xlfn.STDEV.S(Returns!IY3:IY14)*SQRT(12))</f>
        <v>-3.55708801584163E-2</v>
      </c>
      <c r="IZ3" s="3" cm="1">
        <f t="array" ref="IZ3">(GEOMEAN(1+Returns!IZ3:IZ14)^12-1)/(_xlfn.STDEV.S(Returns!IZ3:IZ14)*SQRT(12))</f>
        <v>0.50910668203889531</v>
      </c>
      <c r="JA3" s="3" cm="1">
        <f t="array" ref="JA3">(GEOMEAN(1+Returns!JA3:JA14)^12-1)/(_xlfn.STDEV.S(Returns!JA3:JA14)*SQRT(12))</f>
        <v>-0.48406837263173053</v>
      </c>
      <c r="JB3" s="3" cm="1">
        <f t="array" ref="JB3">(GEOMEAN(1+Returns!JB3:JB14)^12-1)/(_xlfn.STDEV.S(Returns!JB3:JB14)*SQRT(12))</f>
        <v>-0.50932087784388014</v>
      </c>
      <c r="JC3" s="3" cm="1">
        <f t="array" ref="JC3">(GEOMEAN(1+Returns!JC3:JC14)^12-1)/(_xlfn.STDEV.S(Returns!JC3:JC14)*SQRT(12))</f>
        <v>-0.65955284979390094</v>
      </c>
      <c r="JD3" s="3" cm="1">
        <f t="array" ref="JD3">(GEOMEAN(1+Returns!JD3:JD14)^12-1)/(_xlfn.STDEV.S(Returns!JD3:JD14)*SQRT(12))</f>
        <v>-0.64920446907592777</v>
      </c>
      <c r="JE3" s="3" cm="1">
        <f t="array" ref="JE3">(GEOMEAN(1+Returns!JE3:JE14)^12-1)/(_xlfn.STDEV.S(Returns!JE3:JE14)*SQRT(12))</f>
        <v>2.9132665813646086</v>
      </c>
      <c r="JF3" s="3" cm="1">
        <f t="array" ref="JF3">(GEOMEAN(1+Returns!JF3:JF14)^12-1)/(_xlfn.STDEV.S(Returns!JF3:JF14)*SQRT(12))</f>
        <v>1.082965772533012</v>
      </c>
      <c r="JG3" s="3" cm="1">
        <f t="array" ref="JG3">(GEOMEAN(1+Returns!JG3:JG14)^12-1)/(_xlfn.STDEV.S(Returns!JG3:JG14)*SQRT(12))</f>
        <v>-0.88211887668202538</v>
      </c>
      <c r="JH3" s="3" cm="1">
        <f t="array" ref="JH3">(GEOMEAN(1+Returns!JH3:JH14)^12-1)/(_xlfn.STDEV.S(Returns!JH3:JH14)*SQRT(12))</f>
        <v>5.9875820745218758E-2</v>
      </c>
      <c r="JI3" s="3" cm="1">
        <f t="array" ref="JI3">(GEOMEAN(1+Returns!JI3:JI14)^12-1)/(_xlfn.STDEV.S(Returns!JI3:JI14)*SQRT(12))</f>
        <v>-0.48222677543374987</v>
      </c>
      <c r="JJ3" s="3" cm="1">
        <f t="array" ref="JJ3">(GEOMEAN(1+Returns!JJ3:JJ14)^12-1)/(_xlfn.STDEV.S(Returns!JJ3:JJ14)*SQRT(12))</f>
        <v>1.8763689405659283</v>
      </c>
      <c r="JK3" s="3" cm="1">
        <f t="array" ref="JK3">(GEOMEAN(1+Returns!JK3:JK14)^12-1)/(_xlfn.STDEV.S(Returns!JK3:JK14)*SQRT(12))</f>
        <v>-0.48845010515050091</v>
      </c>
      <c r="JL3" s="3" cm="1">
        <f t="array" ref="JL3">(GEOMEAN(1+Returns!JL3:JL14)^12-1)/(_xlfn.STDEV.S(Returns!JL3:JL14)*SQRT(12))</f>
        <v>-0.64978750763910986</v>
      </c>
      <c r="JM3" s="3" cm="1">
        <f t="array" ref="JM3">(GEOMEAN(1+Returns!JM3:JM14)^12-1)/(_xlfn.STDEV.S(Returns!JM3:JM14)*SQRT(12))</f>
        <v>2.3023553816953655</v>
      </c>
      <c r="JN3" s="3" cm="1">
        <f t="array" ref="JN3">(GEOMEAN(1+Returns!JN3:JN14)^12-1)/(_xlfn.STDEV.S(Returns!JN3:JN14)*SQRT(12))</f>
        <v>-0.11593560780289655</v>
      </c>
      <c r="JO3" s="3" cm="1">
        <f t="array" ref="JO3">(GEOMEAN(1+Returns!JO3:JO14)^12-1)/(_xlfn.STDEV.S(Returns!JO3:JO14)*SQRT(12))</f>
        <v>2.3654656781722769</v>
      </c>
      <c r="JP3" s="3" cm="1">
        <f t="array" ref="JP3">(GEOMEAN(1+Returns!JP3:JP14)^12-1)/(_xlfn.STDEV.S(Returns!JP3:JP14)*SQRT(12))</f>
        <v>0.23800165188875802</v>
      </c>
      <c r="JQ3" s="3" cm="1">
        <f t="array" ref="JQ3">(GEOMEAN(1+Returns!JQ3:JQ14)^12-1)/(_xlfn.STDEV.S(Returns!JQ3:JQ14)*SQRT(12))</f>
        <v>0.12578652557343109</v>
      </c>
      <c r="JR3" s="3" cm="1">
        <f t="array" ref="JR3">(GEOMEAN(1+Returns!JR3:JR14)^12-1)/(_xlfn.STDEV.S(Returns!JR3:JR14)*SQRT(12))</f>
        <v>1.2756587616571464</v>
      </c>
      <c r="JS3" s="3" cm="1">
        <f t="array" ref="JS3">(GEOMEAN(1+Returns!JS3:JS14)^12-1)/(_xlfn.STDEV.S(Returns!JS3:JS14)*SQRT(12))</f>
        <v>-1.2303387948289688</v>
      </c>
      <c r="JT3" s="3" cm="1">
        <f t="array" ref="JT3">(GEOMEAN(1+Returns!JT3:JT14)^12-1)/(_xlfn.STDEV.S(Returns!JT3:JT14)*SQRT(12))</f>
        <v>0.17797295562140172</v>
      </c>
      <c r="JU3" s="3" cm="1">
        <f t="array" ref="JU3">(GEOMEAN(1+Returns!JU3:JU14)^12-1)/(_xlfn.STDEV.S(Returns!JU3:JU14)*SQRT(12))</f>
        <v>0.33106236375118736</v>
      </c>
      <c r="JV3" s="3" cm="1">
        <f t="array" ref="JV3">(GEOMEAN(1+Returns!JV3:JV14)^12-1)/(_xlfn.STDEV.S(Returns!JV3:JV14)*SQRT(12))</f>
        <v>0.69050922037268736</v>
      </c>
      <c r="JW3" s="3" cm="1">
        <f t="array" ref="JW3">(GEOMEAN(1+Returns!JW3:JW14)^12-1)/(_xlfn.STDEV.S(Returns!JW3:JW14)*SQRT(12))</f>
        <v>2.0086249620460079</v>
      </c>
      <c r="JX3" s="3" cm="1">
        <f t="array" ref="JX3">(GEOMEAN(1+Returns!JX3:JX14)^12-1)/(_xlfn.STDEV.S(Returns!JX3:JX14)*SQRT(12))</f>
        <v>0.86740913362733452</v>
      </c>
      <c r="JY3" s="3" cm="1">
        <f t="array" ref="JY3">(GEOMEAN(1+Returns!JY3:JY14)^12-1)/(_xlfn.STDEV.S(Returns!JY3:JY14)*SQRT(12))</f>
        <v>0.36067988429995196</v>
      </c>
      <c r="JZ3" s="3" cm="1">
        <f t="array" ref="JZ3">(GEOMEAN(1+Returns!JZ3:JZ14)^12-1)/(_xlfn.STDEV.S(Returns!JZ3:JZ14)*SQRT(12))</f>
        <v>0.93985111497368357</v>
      </c>
      <c r="KA3" s="3" cm="1">
        <f t="array" ref="KA3">(GEOMEAN(1+Returns!KA3:KA14)^12-1)/(_xlfn.STDEV.S(Returns!KA3:KA14)*SQRT(12))</f>
        <v>1.2698393732054229</v>
      </c>
      <c r="KB3" s="3" cm="1">
        <f t="array" ref="KB3">(GEOMEAN(1+Returns!KB3:KB14)^12-1)/(_xlfn.STDEV.S(Returns!KB3:KB14)*SQRT(12))</f>
        <v>-0.18466003878965426</v>
      </c>
      <c r="KC3" s="3" cm="1">
        <f t="array" ref="KC3">(GEOMEAN(1+Returns!KC3:KC14)^12-1)/(_xlfn.STDEV.S(Returns!KC3:KC14)*SQRT(12))</f>
        <v>-0.34848473668641355</v>
      </c>
      <c r="KD3" s="3" cm="1">
        <f t="array" ref="KD3">(GEOMEAN(1+Returns!KD3:KD14)^12-1)/(_xlfn.STDEV.S(Returns!KD3:KD14)*SQRT(12))</f>
        <v>-1.5503058643280127E-2</v>
      </c>
      <c r="KE3" s="3" cm="1">
        <f t="array" ref="KE3">(GEOMEAN(1+Returns!KE3:KE14)^12-1)/(_xlfn.STDEV.S(Returns!KE3:KE14)*SQRT(12))</f>
        <v>-1.6479718007586599E-2</v>
      </c>
      <c r="KF3" s="3" cm="1">
        <f t="array" ref="KF3">(GEOMEAN(1+Returns!KF3:KF14)^12-1)/(_xlfn.STDEV.S(Returns!KF3:KF14)*SQRT(12))</f>
        <v>0.77073816268532536</v>
      </c>
      <c r="KG3" s="3" cm="1">
        <f t="array" ref="KG3">(GEOMEAN(1+Returns!KG3:KG14)^12-1)/(_xlfn.STDEV.S(Returns!KG3:KG14)*SQRT(12))</f>
        <v>-0.69089450579930978</v>
      </c>
      <c r="KH3" s="3" cm="1">
        <f t="array" ref="KH3">(GEOMEAN(1+Returns!KH3:KH14)^12-1)/(_xlfn.STDEV.S(Returns!KH3:KH14)*SQRT(12))</f>
        <v>0.23013341819829866</v>
      </c>
      <c r="KI3" s="3" cm="1">
        <f t="array" ref="KI3">(GEOMEAN(1+Returns!KI3:KI14)^12-1)/(_xlfn.STDEV.S(Returns!KI3:KI14)*SQRT(12))</f>
        <v>1.7239371963271408</v>
      </c>
      <c r="KJ3" s="3" cm="1">
        <f t="array" ref="KJ3">(GEOMEAN(1+Returns!KJ3:KJ14)^12-1)/(_xlfn.STDEV.S(Returns!KJ3:KJ14)*SQRT(12))</f>
        <v>2.1978882436115792</v>
      </c>
      <c r="KK3" s="3" cm="1">
        <f t="array" ref="KK3">(GEOMEAN(1+Returns!KK3:KK14)^12-1)/(_xlfn.STDEV.S(Returns!KK3:KK14)*SQRT(12))</f>
        <v>1.7195276730631894</v>
      </c>
      <c r="KL3" s="3" cm="1">
        <f t="array" ref="KL3">(GEOMEAN(1+Returns!KL3:KL14)^12-1)/(_xlfn.STDEV.S(Returns!KL3:KL14)*SQRT(12))</f>
        <v>1.1645225428950761</v>
      </c>
      <c r="KM3" s="3" cm="1">
        <f t="array" ref="KM3">(GEOMEAN(1+Returns!KM3:KM14)^12-1)/(_xlfn.STDEV.S(Returns!KM3:KM14)*SQRT(12))</f>
        <v>0.17352591815616192</v>
      </c>
      <c r="KN3" s="3" cm="1">
        <f t="array" ref="KN3">(GEOMEAN(1+Returns!KN3:KN14)^12-1)/(_xlfn.STDEV.S(Returns!KN3:KN14)*SQRT(12))</f>
        <v>-0.75174068163857966</v>
      </c>
      <c r="KO3" s="3" cm="1">
        <f t="array" ref="KO3">(GEOMEAN(1+Returns!KO3:KO14)^12-1)/(_xlfn.STDEV.S(Returns!KO3:KO14)*SQRT(12))</f>
        <v>9.1758837607246999E-2</v>
      </c>
      <c r="KP3" s="3" cm="1">
        <f t="array" ref="KP3">(GEOMEAN(1+Returns!KP3:KP14)^12-1)/(_xlfn.STDEV.S(Returns!KP3:KP14)*SQRT(12))</f>
        <v>0.20142202724502306</v>
      </c>
      <c r="KQ3" s="3" cm="1">
        <f t="array" ref="KQ3">(GEOMEAN(1+Returns!KQ3:KQ14)^12-1)/(_xlfn.STDEV.S(Returns!KQ3:KQ14)*SQRT(12))</f>
        <v>0.50419734817316819</v>
      </c>
      <c r="KR3" s="3" cm="1">
        <f t="array" ref="KR3">(GEOMEAN(1+Returns!KR3:KR14)^12-1)/(_xlfn.STDEV.S(Returns!KR3:KR14)*SQRT(12))</f>
        <v>5.6532987197438924</v>
      </c>
      <c r="KS3" s="3" cm="1">
        <f t="array" ref="KS3">(GEOMEAN(1+Returns!KS3:KS14)^12-1)/(_xlfn.STDEV.S(Returns!KS3:KS14)*SQRT(12))</f>
        <v>0.55984809924777579</v>
      </c>
      <c r="KT3" s="3" cm="1">
        <f t="array" ref="KT3">(GEOMEAN(1+Returns!KT3:KT14)^12-1)/(_xlfn.STDEV.S(Returns!KT3:KT14)*SQRT(12))</f>
        <v>0.70007606340351647</v>
      </c>
      <c r="KU3" s="3" cm="1">
        <f t="array" ref="KU3">(GEOMEAN(1+Returns!KU3:KU14)^12-1)/(_xlfn.STDEV.S(Returns!KU3:KU14)*SQRT(12))</f>
        <v>-0.61982183381903211</v>
      </c>
      <c r="KV3" s="3" cm="1">
        <f t="array" ref="KV3">(GEOMEAN(1+Returns!KV3:KV14)^12-1)/(_xlfn.STDEV.S(Returns!KV3:KV14)*SQRT(12))</f>
        <v>1.0091156345620391</v>
      </c>
      <c r="KW3" s="3" cm="1">
        <f t="array" ref="KW3">(GEOMEAN(1+Returns!KW3:KW14)^12-1)/(_xlfn.STDEV.S(Returns!KW3:KW14)*SQRT(12))</f>
        <v>0.35357979040265042</v>
      </c>
      <c r="KX3" s="3" cm="1">
        <f t="array" ref="KX3">(GEOMEAN(1+Returns!KX3:KX14)^12-1)/(_xlfn.STDEV.S(Returns!KX3:KX14)*SQRT(12))</f>
        <v>-7.759158275061763E-2</v>
      </c>
      <c r="KY3" s="3" cm="1">
        <f t="array" ref="KY3">(GEOMEAN(1+Returns!KY3:KY14)^12-1)/(_xlfn.STDEV.S(Returns!KY3:KY14)*SQRT(12))</f>
        <v>0.3204603917970677</v>
      </c>
      <c r="KZ3" s="3" cm="1">
        <f t="array" ref="KZ3">(GEOMEAN(1+Returns!KZ3:KZ14)^12-1)/(_xlfn.STDEV.S(Returns!KZ3:KZ14)*SQRT(12))</f>
        <v>1.1347538752071356</v>
      </c>
      <c r="LA3" s="3" cm="1">
        <f t="array" ref="LA3">(GEOMEAN(1+Returns!LA3:LA14)^12-1)/(_xlfn.STDEV.S(Returns!LA3:LA14)*SQRT(12))</f>
        <v>1.1712694353203299</v>
      </c>
      <c r="LB3" s="3" cm="1">
        <f t="array" ref="LB3">(GEOMEAN(1+Returns!LB3:LB14)^12-1)/(_xlfn.STDEV.S(Returns!LB3:LB14)*SQRT(12))</f>
        <v>-0.45053753740528862</v>
      </c>
      <c r="LC3" s="3" cm="1">
        <f t="array" ref="LC3">(GEOMEAN(1+Returns!LC3:LC14)^12-1)/(_xlfn.STDEV.S(Returns!LC3:LC14)*SQRT(12))</f>
        <v>0.2256555187601007</v>
      </c>
      <c r="LD3" s="3" cm="1">
        <f t="array" ref="LD3">(GEOMEAN(1+Returns!LD3:LD14)^12-1)/(_xlfn.STDEV.S(Returns!LD3:LD14)*SQRT(12))</f>
        <v>-0.8480969255568388</v>
      </c>
      <c r="LE3" s="3" cm="1">
        <f t="array" ref="LE3">(GEOMEAN(1+Returns!LE3:LE14)^12-1)/(_xlfn.STDEV.S(Returns!LE3:LE14)*SQRT(12))</f>
        <v>0.81000516085212204</v>
      </c>
      <c r="LF3" s="3" cm="1">
        <f t="array" ref="LF3">(GEOMEAN(1+Returns!LF3:LF14)^12-1)/(_xlfn.STDEV.S(Returns!LF3:LF14)*SQRT(12))</f>
        <v>0.7187284873433869</v>
      </c>
      <c r="LG3" s="3" cm="1">
        <f t="array" ref="LG3">(GEOMEAN(1+Returns!LG3:LG14)^12-1)/(_xlfn.STDEV.S(Returns!LG3:LG14)*SQRT(12))</f>
        <v>0.66079776964353354</v>
      </c>
      <c r="LH3" s="3" cm="1">
        <f t="array" ref="LH3">(GEOMEAN(1+Returns!LH3:LH14)^12-1)/(_xlfn.STDEV.S(Returns!LH3:LH14)*SQRT(12))</f>
        <v>-0.54965079324412602</v>
      </c>
      <c r="LI3" s="3" cm="1">
        <f t="array" ref="LI3">(GEOMEAN(1+Returns!LI3:LI14)^12-1)/(_xlfn.STDEV.S(Returns!LI3:LI14)*SQRT(12))</f>
        <v>2.6587971277998914</v>
      </c>
      <c r="LJ3" s="3" cm="1">
        <f t="array" ref="LJ3">(GEOMEAN(1+Returns!LJ3:LJ14)^12-1)/(_xlfn.STDEV.S(Returns!LJ3:LJ14)*SQRT(12))</f>
        <v>-1.2137508567484703</v>
      </c>
      <c r="LK3" s="3" cm="1">
        <f t="array" ref="LK3">(GEOMEAN(1+Returns!LK3:LK14)^12-1)/(_xlfn.STDEV.S(Returns!LK3:LK14)*SQRT(12))</f>
        <v>2.9806431288653559</v>
      </c>
      <c r="LL3" s="3" cm="1">
        <f t="array" ref="LL3">(GEOMEAN(1+Returns!LL3:LL14)^12-1)/(_xlfn.STDEV.S(Returns!LL3:LL14)*SQRT(12))</f>
        <v>-4.2413667570679034E-2</v>
      </c>
      <c r="LM3" s="3" cm="1">
        <f t="array" ref="LM3">(GEOMEAN(1+Returns!LM3:LM14)^12-1)/(_xlfn.STDEV.S(Returns!LM3:LM14)*SQRT(12))</f>
        <v>-0.48347815014789169</v>
      </c>
      <c r="LN3" s="3" cm="1">
        <f t="array" ref="LN3">(GEOMEAN(1+Returns!LN3:LN14)^12-1)/(_xlfn.STDEV.S(Returns!LN3:LN14)*SQRT(12))</f>
        <v>-0.47091573713012663</v>
      </c>
      <c r="LO3" s="3" cm="1">
        <f t="array" ref="LO3">(GEOMEAN(1+Returns!LO3:LO14)^12-1)/(_xlfn.STDEV.S(Returns!LO3:LO14)*SQRT(12))</f>
        <v>1.783608879890155</v>
      </c>
      <c r="LP3" s="3" cm="1">
        <f t="array" ref="LP3">(GEOMEAN(1+Returns!LP3:LP14)^12-1)/(_xlfn.STDEV.S(Returns!LP3:LP14)*SQRT(12))</f>
        <v>1.0182304171058123</v>
      </c>
      <c r="LQ3" s="3" t="e" cm="1">
        <f t="array" ref="LQ3">(GEOMEAN(1+Returns!LQ3:LQ14)^12-1)/(_xlfn.STDEV.S(Returns!LQ3:LQ14)*SQRT(12))</f>
        <v>#DIV/0!</v>
      </c>
      <c r="LR3" s="3" cm="1">
        <f t="array" ref="LR3">(GEOMEAN(1+Returns!LR3:LR14)^12-1)/(_xlfn.STDEV.S(Returns!LR3:LR14)*SQRT(12))</f>
        <v>1.3549658927218915</v>
      </c>
      <c r="LS3" s="3" cm="1">
        <f t="array" ref="LS3">(GEOMEAN(1+Returns!LS3:LS14)^12-1)/(_xlfn.STDEV.S(Returns!LS3:LS14)*SQRT(12))</f>
        <v>-0.62311252421187624</v>
      </c>
      <c r="LT3" s="3" cm="1">
        <f t="array" ref="LT3">(GEOMEAN(1+Returns!LT3:LT14)^12-1)/(_xlfn.STDEV.S(Returns!LT3:LT14)*SQRT(12))</f>
        <v>0.2836469397864983</v>
      </c>
      <c r="LU3" s="3" cm="1">
        <f t="array" ref="LU3">(GEOMEAN(1+Returns!LU3:LU14)^12-1)/(_xlfn.STDEV.S(Returns!LU3:LU14)*SQRT(12))</f>
        <v>0.73209738943157865</v>
      </c>
      <c r="LV3" s="3" cm="1">
        <f t="array" ref="LV3">(GEOMEAN(1+Returns!LV3:LV14)^12-1)/(_xlfn.STDEV.S(Returns!LV3:LV14)*SQRT(12))</f>
        <v>1.2053736766128156</v>
      </c>
      <c r="LW3" s="3" cm="1">
        <f t="array" ref="LW3">(GEOMEAN(1+Returns!LW3:LW14)^12-1)/(_xlfn.STDEV.S(Returns!LW3:LW14)*SQRT(12))</f>
        <v>0.97433823404854591</v>
      </c>
      <c r="LX3" s="3" cm="1">
        <f t="array" ref="LX3">(GEOMEAN(1+Returns!LX3:LX14)^12-1)/(_xlfn.STDEV.S(Returns!LX3:LX14)*SQRT(12))</f>
        <v>0.94816344925130491</v>
      </c>
      <c r="LY3" s="3" cm="1">
        <f t="array" ref="LY3">(GEOMEAN(1+Returns!LY3:LY14)^12-1)/(_xlfn.STDEV.S(Returns!LY3:LY14)*SQRT(12))</f>
        <v>5.7095592595136344E-2</v>
      </c>
      <c r="LZ3" s="3" cm="1">
        <f t="array" ref="LZ3">(GEOMEAN(1+Returns!LZ3:LZ14)^12-1)/(_xlfn.STDEV.S(Returns!LZ3:LZ14)*SQRT(12))</f>
        <v>0.19554333811892421</v>
      </c>
      <c r="MA3" s="3" cm="1">
        <f t="array" ref="MA3">(GEOMEAN(1+Returns!MA3:MA14)^12-1)/(_xlfn.STDEV.S(Returns!MA3:MA14)*SQRT(12))</f>
        <v>3.9270248627044917</v>
      </c>
      <c r="MB3" s="3" cm="1">
        <f t="array" ref="MB3">(GEOMEAN(1+Returns!MB3:MB14)^12-1)/(_xlfn.STDEV.S(Returns!MB3:MB14)*SQRT(12))</f>
        <v>0.24866976009356731</v>
      </c>
      <c r="MC3" s="3" cm="1">
        <f t="array" ref="MC3">(GEOMEAN(1+Returns!MC3:MC14)^12-1)/(_xlfn.STDEV.S(Returns!MC3:MC14)*SQRT(12))</f>
        <v>0.96098081318240935</v>
      </c>
      <c r="MD3" s="3" cm="1">
        <f t="array" ref="MD3">(GEOMEAN(1+Returns!MD3:MD14)^12-1)/(_xlfn.STDEV.S(Returns!MD3:MD14)*SQRT(12))</f>
        <v>0.2923589021026341</v>
      </c>
      <c r="ME3" s="3" cm="1">
        <f t="array" ref="ME3">(GEOMEAN(1+Returns!ME3:ME14)^12-1)/(_xlfn.STDEV.S(Returns!ME3:ME14)*SQRT(12))</f>
        <v>0.87845580524604849</v>
      </c>
      <c r="MF3" s="3" cm="1">
        <f t="array" ref="MF3">(GEOMEAN(1+Returns!MF3:MF14)^12-1)/(_xlfn.STDEV.S(Returns!MF3:MF14)*SQRT(12))</f>
        <v>2.2541917218668619</v>
      </c>
      <c r="MG3" s="3" cm="1">
        <f t="array" ref="MG3">(GEOMEAN(1+Returns!MG3:MG14)^12-1)/(_xlfn.STDEV.S(Returns!MG3:MG14)*SQRT(12))</f>
        <v>2.1362678760879872</v>
      </c>
      <c r="MH3" s="3" cm="1">
        <f t="array" ref="MH3">(GEOMEAN(1+Returns!MH3:MH14)^12-1)/(_xlfn.STDEV.S(Returns!MH3:MH14)*SQRT(12))</f>
        <v>1.4175226498984981</v>
      </c>
      <c r="MI3" s="3" cm="1">
        <f t="array" ref="MI3">(GEOMEAN(1+Returns!MI3:MI14)^12-1)/(_xlfn.STDEV.S(Returns!MI3:MI14)*SQRT(12))</f>
        <v>0.58850581168753491</v>
      </c>
      <c r="MJ3" s="3" cm="1">
        <f t="array" ref="MJ3">(GEOMEAN(1+Returns!MJ3:MJ14)^12-1)/(_xlfn.STDEV.S(Returns!MJ3:MJ14)*SQRT(12))</f>
        <v>0.14389129547833737</v>
      </c>
      <c r="MK3" s="3" cm="1">
        <f t="array" ref="MK3">(GEOMEAN(1+Returns!MK3:MK14)^12-1)/(_xlfn.STDEV.S(Returns!MK3:MK14)*SQRT(12))</f>
        <v>-0.63997972125117164</v>
      </c>
      <c r="ML3" s="3" cm="1">
        <f t="array" ref="ML3">(GEOMEAN(1+Returns!ML3:ML14)^12-1)/(_xlfn.STDEV.S(Returns!ML3:ML14)*SQRT(12))</f>
        <v>0.35838069895966168</v>
      </c>
      <c r="MM3" s="3" cm="1">
        <f t="array" ref="MM3">(GEOMEAN(1+Returns!MM3:MM14)^12-1)/(_xlfn.STDEV.S(Returns!MM3:MM14)*SQRT(12))</f>
        <v>-0.65522733607142869</v>
      </c>
      <c r="MN3" s="3" cm="1">
        <f t="array" ref="MN3">(GEOMEAN(1+Returns!MN3:MN14)^12-1)/(_xlfn.STDEV.S(Returns!MN3:MN14)*SQRT(12))</f>
        <v>-0.6479550647282909</v>
      </c>
      <c r="MO3" s="3" cm="1">
        <f t="array" ref="MO3">(GEOMEAN(1+Returns!MO3:MO14)^12-1)/(_xlfn.STDEV.S(Returns!MO3:MO14)*SQRT(12))</f>
        <v>1.3914387361389691</v>
      </c>
      <c r="MP3" s="3" cm="1">
        <f t="array" ref="MP3">(GEOMEAN(1+Returns!MP3:MP14)^12-1)/(_xlfn.STDEV.S(Returns!MP3:MP14)*SQRT(12))</f>
        <v>0.70573746427314132</v>
      </c>
      <c r="MQ3" s="3" cm="1">
        <f t="array" ref="MQ3">(GEOMEAN(1+Returns!MQ3:MQ14)^12-1)/(_xlfn.STDEV.S(Returns!MQ3:MQ14)*SQRT(12))</f>
        <v>-0.4155507807324697</v>
      </c>
      <c r="MR3" s="3" cm="1">
        <f t="array" ref="MR3">(GEOMEAN(1+Returns!MR3:MR14)^12-1)/(_xlfn.STDEV.S(Returns!MR3:MR14)*SQRT(12))</f>
        <v>1.4120697305660814</v>
      </c>
      <c r="MS3" s="3" cm="1">
        <f t="array" ref="MS3">(GEOMEAN(1+Returns!MS3:MS14)^12-1)/(_xlfn.STDEV.S(Returns!MS3:MS14)*SQRT(12))</f>
        <v>0.83272935072500309</v>
      </c>
      <c r="MT3" s="3" cm="1">
        <f t="array" ref="MT3">(GEOMEAN(1+Returns!MT3:MT14)^12-1)/(_xlfn.STDEV.S(Returns!MT3:MT14)*SQRT(12))</f>
        <v>-0.98551406691375787</v>
      </c>
      <c r="MU3" s="3" cm="1">
        <f t="array" ref="MU3">(GEOMEAN(1+Returns!MU3:MU14)^12-1)/(_xlfn.STDEV.S(Returns!MU3:MU14)*SQRT(12))</f>
        <v>-0.15795325303476093</v>
      </c>
      <c r="MV3" s="3" cm="1">
        <f t="array" ref="MV3">(GEOMEAN(1+Returns!MV3:MV14)^12-1)/(_xlfn.STDEV.S(Returns!MV3:MV14)*SQRT(12))</f>
        <v>1.1337459516737021</v>
      </c>
      <c r="MW3" s="3" cm="1">
        <f t="array" ref="MW3">(GEOMEAN(1+Returns!MW3:MW14)^12-1)/(_xlfn.STDEV.S(Returns!MW3:MW14)*SQRT(12))</f>
        <v>-0.55081351122818678</v>
      </c>
      <c r="MX3" s="3" cm="1">
        <f t="array" ref="MX3">(GEOMEAN(1+Returns!MX3:MX14)^12-1)/(_xlfn.STDEV.S(Returns!MX3:MX14)*SQRT(12))</f>
        <v>0.41793164572272778</v>
      </c>
      <c r="MY3" s="3" cm="1">
        <f t="array" ref="MY3">(GEOMEAN(1+Returns!MY3:MY14)^12-1)/(_xlfn.STDEV.S(Returns!MY3:MY14)*SQRT(12))</f>
        <v>-0.61754269331409861</v>
      </c>
      <c r="MZ3" s="3" cm="1">
        <f t="array" ref="MZ3">(GEOMEAN(1+Returns!MZ3:MZ14)^12-1)/(_xlfn.STDEV.S(Returns!MZ3:MZ14)*SQRT(12))</f>
        <v>-0.41028705174012503</v>
      </c>
      <c r="NA3" s="3" cm="1">
        <f t="array" ref="NA3">(GEOMEAN(1+Returns!NA3:NA14)^12-1)/(_xlfn.STDEV.S(Returns!NA3:NA14)*SQRT(12))</f>
        <v>-2.8163306096908043E-2</v>
      </c>
      <c r="NB3" s="3" cm="1">
        <f t="array" ref="NB3">(GEOMEAN(1+Returns!NB3:NB14)^12-1)/(_xlfn.STDEV.S(Returns!NB3:NB14)*SQRT(12))</f>
        <v>0.5352358142493655</v>
      </c>
      <c r="NC3" s="3" cm="1">
        <f t="array" ref="NC3">(GEOMEAN(1+Returns!NC3:NC14)^12-1)/(_xlfn.STDEV.S(Returns!NC3:NC14)*SQRT(12))</f>
        <v>0.63136065354703363</v>
      </c>
      <c r="ND3" s="3" cm="1">
        <f t="array" ref="ND3">(GEOMEAN(1+Returns!ND3:ND14)^12-1)/(_xlfn.STDEV.S(Returns!ND3:ND14)*SQRT(12))</f>
        <v>-0.5283932010680259</v>
      </c>
      <c r="NE3" s="3" cm="1">
        <f t="array" ref="NE3">(GEOMEAN(1+Returns!NE3:NE14)^12-1)/(_xlfn.STDEV.S(Returns!NE3:NE14)*SQRT(12))</f>
        <v>0.35008517142923518</v>
      </c>
      <c r="NF3" s="3" cm="1">
        <f t="array" ref="NF3">(GEOMEAN(1+Returns!NF3:NF14)^12-1)/(_xlfn.STDEV.S(Returns!NF3:NF14)*SQRT(12))</f>
        <v>-0.10600929450648455</v>
      </c>
      <c r="NG3" s="3" cm="1">
        <f t="array" ref="NG3">(GEOMEAN(1+Returns!NG3:NG14)^12-1)/(_xlfn.STDEV.S(Returns!NG3:NG14)*SQRT(12))</f>
        <v>-1.1344167601693693</v>
      </c>
      <c r="NH3" s="3" cm="1">
        <f t="array" ref="NH3">(GEOMEAN(1+Returns!NH3:NH14)^12-1)/(_xlfn.STDEV.S(Returns!NH3:NH14)*SQRT(12))</f>
        <v>1.531891188971183</v>
      </c>
      <c r="NI3" s="3" cm="1">
        <f t="array" ref="NI3">(GEOMEAN(1+Returns!NI3:NI14)^12-1)/(_xlfn.STDEV.S(Returns!NI3:NI14)*SQRT(12))</f>
        <v>-6.7789432409879211E-2</v>
      </c>
      <c r="NJ3" s="3" cm="1">
        <f t="array" ref="NJ3">(GEOMEAN(1+Returns!NJ3:NJ14)^12-1)/(_xlfn.STDEV.S(Returns!NJ3:NJ14)*SQRT(12))</f>
        <v>-0.79496118525028681</v>
      </c>
      <c r="NK3" s="3" cm="1">
        <f t="array" ref="NK3">(GEOMEAN(1+Returns!NK3:NK14)^12-1)/(_xlfn.STDEV.S(Returns!NK3:NK14)*SQRT(12))</f>
        <v>1.8582684128153664</v>
      </c>
      <c r="NL3" s="3" cm="1">
        <f t="array" ref="NL3">(GEOMEAN(1+Returns!NL3:NL14)^12-1)/(_xlfn.STDEV.S(Returns!NL3:NL14)*SQRT(12))</f>
        <v>0.55179882660052482</v>
      </c>
      <c r="NM3" s="3" cm="1">
        <f t="array" ref="NM3">(GEOMEAN(1+Returns!NM3:NM14)^12-1)/(_xlfn.STDEV.S(Returns!NM3:NM14)*SQRT(12))</f>
        <v>0.50304113899404912</v>
      </c>
      <c r="NN3" s="3" cm="1">
        <f t="array" ref="NN3">(GEOMEAN(1+Returns!NN3:NN14)^12-1)/(_xlfn.STDEV.S(Returns!NN3:NN14)*SQRT(12))</f>
        <v>-0.42728979621507396</v>
      </c>
      <c r="NO3" s="3" cm="1">
        <f t="array" ref="NO3">(GEOMEAN(1+Returns!NO3:NO14)^12-1)/(_xlfn.STDEV.S(Returns!NO3:NO14)*SQRT(12))</f>
        <v>0.43644188678796753</v>
      </c>
      <c r="NP3" s="3" cm="1">
        <f t="array" ref="NP3">(GEOMEAN(1+Returns!NP3:NP14)^12-1)/(_xlfn.STDEV.S(Returns!NP3:NP14)*SQRT(12))</f>
        <v>0.923049931928419</v>
      </c>
      <c r="NQ3" s="3" cm="1">
        <f t="array" ref="NQ3">(GEOMEAN(1+Returns!NQ3:NQ14)^12-1)/(_xlfn.STDEV.S(Returns!NQ3:NQ14)*SQRT(12))</f>
        <v>1.8401852954984752</v>
      </c>
      <c r="NR3" s="3" cm="1">
        <f t="array" ref="NR3">(GEOMEAN(1+Returns!NR3:NR14)^12-1)/(_xlfn.STDEV.S(Returns!NR3:NR14)*SQRT(12))</f>
        <v>-0.55024426686977601</v>
      </c>
      <c r="NS3" s="3" cm="1">
        <f t="array" ref="NS3">(GEOMEAN(1+Returns!NS3:NS14)^12-1)/(_xlfn.STDEV.S(Returns!NS3:NS14)*SQRT(12))</f>
        <v>1.9213681624381849</v>
      </c>
      <c r="NT3" s="3" cm="1">
        <f t="array" ref="NT3">(GEOMEAN(1+Returns!NT3:NT14)^12-1)/(_xlfn.STDEV.S(Returns!NT3:NT14)*SQRT(12))</f>
        <v>0.12610678363015351</v>
      </c>
      <c r="NU3" s="3" cm="1">
        <f t="array" ref="NU3">(GEOMEAN(1+Returns!NU3:NU14)^12-1)/(_xlfn.STDEV.S(Returns!NU3:NU14)*SQRT(12))</f>
        <v>-8.9326965999679993E-3</v>
      </c>
      <c r="NV3" s="3" cm="1">
        <f t="array" ref="NV3">(GEOMEAN(1+Returns!NV3:NV14)^12-1)/(_xlfn.STDEV.S(Returns!NV3:NV14)*SQRT(12))</f>
        <v>5.8989049617714881E-2</v>
      </c>
      <c r="NW3" s="3" cm="1">
        <f t="array" ref="NW3">(GEOMEAN(1+Returns!NW3:NW14)^12-1)/(_xlfn.STDEV.S(Returns!NW3:NW14)*SQRT(12))</f>
        <v>-0.46307268223260512</v>
      </c>
      <c r="NX3" s="3" cm="1">
        <f t="array" ref="NX3">(GEOMEAN(1+Returns!NX3:NX14)^12-1)/(_xlfn.STDEV.S(Returns!NX3:NX14)*SQRT(12))</f>
        <v>-0.57159719014948607</v>
      </c>
      <c r="NY3" s="3" cm="1">
        <f t="array" ref="NY3">(GEOMEAN(1+Returns!NY3:NY14)^12-1)/(_xlfn.STDEV.S(Returns!NY3:NY14)*SQRT(12))</f>
        <v>0.18863799758018332</v>
      </c>
      <c r="NZ3" s="3" cm="1">
        <f t="array" ref="NZ3">(GEOMEAN(1+Returns!NZ3:NZ14)^12-1)/(_xlfn.STDEV.S(Returns!NZ3:NZ14)*SQRT(12))</f>
        <v>0.14834321809015014</v>
      </c>
      <c r="OA3" s="3" cm="1">
        <f t="array" ref="OA3">(GEOMEAN(1+Returns!OA3:OA14)^12-1)/(_xlfn.STDEV.S(Returns!OA3:OA14)*SQRT(12))</f>
        <v>5.585427422389002E-2</v>
      </c>
      <c r="OB3" s="3" cm="1">
        <f t="array" ref="OB3">(GEOMEAN(1+Returns!OB3:OB14)^12-1)/(_xlfn.STDEV.S(Returns!OB3:OB14)*SQRT(12))</f>
        <v>6.4415371049036149E-2</v>
      </c>
      <c r="OC3" s="3" cm="1">
        <f t="array" ref="OC3">(GEOMEAN(1+Returns!OC3:OC14)^12-1)/(_xlfn.STDEV.S(Returns!OC3:OC14)*SQRT(12))</f>
        <v>-0.51977879365870239</v>
      </c>
      <c r="OD3" s="3" cm="1">
        <f t="array" ref="OD3">(GEOMEAN(1+Returns!OD3:OD14)^12-1)/(_xlfn.STDEV.S(Returns!OD3:OD14)*SQRT(12))</f>
        <v>0.46463084167437585</v>
      </c>
      <c r="OE3" s="3" cm="1">
        <f t="array" ref="OE3">(GEOMEAN(1+Returns!OE3:OE14)^12-1)/(_xlfn.STDEV.S(Returns!OE3:OE14)*SQRT(12))</f>
        <v>0.72299249962978984</v>
      </c>
      <c r="OF3" s="3" cm="1">
        <f t="array" ref="OF3">(GEOMEAN(1+Returns!OF3:OF14)^12-1)/(_xlfn.STDEV.S(Returns!OF3:OF14)*SQRT(12))</f>
        <v>1.2549923271292927</v>
      </c>
      <c r="OG3" s="3" cm="1">
        <f t="array" ref="OG3">(GEOMEAN(1+Returns!OG3:OG14)^12-1)/(_xlfn.STDEV.S(Returns!OG3:OG14)*SQRT(12))</f>
        <v>-1.3130215627597037</v>
      </c>
      <c r="OH3" s="3" cm="1">
        <f t="array" ref="OH3">(GEOMEAN(1+Returns!OH3:OH14)^12-1)/(_xlfn.STDEV.S(Returns!OH3:OH14)*SQRT(12))</f>
        <v>-5.6421483625054957E-3</v>
      </c>
      <c r="OI3" s="3" cm="1">
        <f t="array" ref="OI3">(GEOMEAN(1+Returns!OI3:OI14)^12-1)/(_xlfn.STDEV.S(Returns!OI3:OI14)*SQRT(12))</f>
        <v>-0.47378120039655586</v>
      </c>
      <c r="OJ3" s="3" cm="1">
        <f t="array" ref="OJ3">(GEOMEAN(1+Returns!OJ3:OJ14)^12-1)/(_xlfn.STDEV.S(Returns!OJ3:OJ14)*SQRT(12))</f>
        <v>-0.12910866231336021</v>
      </c>
      <c r="OK3" s="3" cm="1">
        <f t="array" ref="OK3">(GEOMEAN(1+Returns!OK3:OK14)^12-1)/(_xlfn.STDEV.S(Returns!OK3:OK14)*SQRT(12))</f>
        <v>3.5377012715357798</v>
      </c>
      <c r="OL3" s="3" cm="1">
        <f t="array" ref="OL3">(GEOMEAN(1+Returns!OL3:OL14)^12-1)/(_xlfn.STDEV.S(Returns!OL3:OL14)*SQRT(12))</f>
        <v>-8.7267865489598084E-2</v>
      </c>
      <c r="OM3" s="3" cm="1">
        <f t="array" ref="OM3">(GEOMEAN(1+Returns!OM3:OM14)^12-1)/(_xlfn.STDEV.S(Returns!OM3:OM14)*SQRT(12))</f>
        <v>-0.78251458045328803</v>
      </c>
      <c r="ON3" s="3" cm="1">
        <f t="array" ref="ON3">(GEOMEAN(1+Returns!ON3:ON14)^12-1)/(_xlfn.STDEV.S(Returns!ON3:ON14)*SQRT(12))</f>
        <v>9.6149858722758427E-2</v>
      </c>
      <c r="OO3" s="3" cm="1">
        <f t="array" ref="OO3">(GEOMEAN(1+Returns!OO3:OO14)^12-1)/(_xlfn.STDEV.S(Returns!OO3:OO14)*SQRT(12))</f>
        <v>-2.8230366445923354E-2</v>
      </c>
      <c r="OP3" s="3" cm="1">
        <f t="array" ref="OP3">(GEOMEAN(1+Returns!OP3:OP14)^12-1)/(_xlfn.STDEV.S(Returns!OP3:OP14)*SQRT(12))</f>
        <v>-0.3840575413503366</v>
      </c>
      <c r="OQ3" s="3" cm="1">
        <f t="array" ref="OQ3">(GEOMEAN(1+Returns!OQ3:OQ14)^12-1)/(_xlfn.STDEV.S(Returns!OQ3:OQ14)*SQRT(12))</f>
        <v>2.7246075640831342</v>
      </c>
      <c r="OR3" s="3" cm="1">
        <f t="array" ref="OR3">(GEOMEAN(1+Returns!OR3:OR14)^12-1)/(_xlfn.STDEV.S(Returns!OR3:OR14)*SQRT(12))</f>
        <v>1.2579650191705758</v>
      </c>
      <c r="OS3" s="3" cm="1">
        <f t="array" ref="OS3">(GEOMEAN(1+Returns!OS3:OS14)^12-1)/(_xlfn.STDEV.S(Returns!OS3:OS14)*SQRT(12))</f>
        <v>0.10383982591011731</v>
      </c>
      <c r="OT3" s="3" cm="1">
        <f t="array" ref="OT3">(GEOMEAN(1+Returns!OT3:OT14)^12-1)/(_xlfn.STDEV.S(Returns!OT3:OT14)*SQRT(12))</f>
        <v>0.72797011915944532</v>
      </c>
      <c r="OU3" s="3" cm="1">
        <f t="array" ref="OU3">(GEOMEAN(1+Returns!OU3:OU14)^12-1)/(_xlfn.STDEV.S(Returns!OU3:OU14)*SQRT(12))</f>
        <v>-0.41027462879461485</v>
      </c>
      <c r="OV3" s="3" cm="1">
        <f t="array" ref="OV3">(GEOMEAN(1+Returns!OV3:OV14)^12-1)/(_xlfn.STDEV.S(Returns!OV3:OV14)*SQRT(12))</f>
        <v>-0.64690453288283223</v>
      </c>
      <c r="OW3" s="3" cm="1">
        <f t="array" ref="OW3">(GEOMEAN(1+Returns!OW3:OW14)^12-1)/(_xlfn.STDEV.S(Returns!OW3:OW14)*SQRT(12))</f>
        <v>1.2512601252533628</v>
      </c>
      <c r="OX3" s="3" cm="1">
        <f t="array" ref="OX3">(GEOMEAN(1+Returns!OX3:OX14)^12-1)/(_xlfn.STDEV.S(Returns!OX3:OX14)*SQRT(12))</f>
        <v>1.868198843270557</v>
      </c>
      <c r="OY3" s="3" cm="1">
        <f t="array" ref="OY3">(GEOMEAN(1+Returns!OY3:OY14)^12-1)/(_xlfn.STDEV.S(Returns!OY3:OY14)*SQRT(12))</f>
        <v>0.17984078614666726</v>
      </c>
      <c r="OZ3" s="3" cm="1">
        <f t="array" ref="OZ3">(GEOMEAN(1+Returns!OZ3:OZ14)^12-1)/(_xlfn.STDEV.S(Returns!OZ3:OZ14)*SQRT(12))</f>
        <v>-0.12047123939234539</v>
      </c>
      <c r="PA3" s="3" cm="1">
        <f t="array" ref="PA3">(GEOMEAN(1+Returns!PA3:PA14)^12-1)/(_xlfn.STDEV.S(Returns!PA3:PA14)*SQRT(12))</f>
        <v>0.16737176785678501</v>
      </c>
      <c r="PB3" s="3" cm="1">
        <f t="array" ref="PB3">(GEOMEAN(1+Returns!PB3:PB14)^12-1)/(_xlfn.STDEV.S(Returns!PB3:PB14)*SQRT(12))</f>
        <v>-0.16602811954523128</v>
      </c>
      <c r="PC3" s="3" cm="1">
        <f t="array" ref="PC3">(GEOMEAN(1+Returns!PC3:PC14)^12-1)/(_xlfn.STDEV.S(Returns!PC3:PC14)*SQRT(12))</f>
        <v>0.4886296094535228</v>
      </c>
      <c r="PD3" s="3" cm="1">
        <f t="array" ref="PD3">(GEOMEAN(1+Returns!PD3:PD14)^12-1)/(_xlfn.STDEV.S(Returns!PD3:PD14)*SQRT(12))</f>
        <v>0.54205260213561279</v>
      </c>
      <c r="PE3" s="3" cm="1">
        <f t="array" ref="PE3">(GEOMEAN(1+Returns!PE3:PE14)^12-1)/(_xlfn.STDEV.S(Returns!PE3:PE14)*SQRT(12))</f>
        <v>-0.1270721462180808</v>
      </c>
      <c r="PF3" s="3" cm="1">
        <f t="array" ref="PF3">(GEOMEAN(1+Returns!PF3:PF14)^12-1)/(_xlfn.STDEV.S(Returns!PF3:PF14)*SQRT(12))</f>
        <v>-0.20131427826296244</v>
      </c>
      <c r="PG3" s="3" cm="1">
        <f t="array" ref="PG3">(GEOMEAN(1+Returns!PG3:PG14)^12-1)/(_xlfn.STDEV.S(Returns!PG3:PG14)*SQRT(12))</f>
        <v>0.35795227872359059</v>
      </c>
      <c r="PH3" s="3" cm="1">
        <f t="array" ref="PH3">(GEOMEAN(1+Returns!PH3:PH14)^12-1)/(_xlfn.STDEV.S(Returns!PH3:PH14)*SQRT(12))</f>
        <v>-0.41923548367247448</v>
      </c>
      <c r="PI3" s="3" cm="1">
        <f t="array" ref="PI3">(GEOMEAN(1+Returns!PI3:PI14)^12-1)/(_xlfn.STDEV.S(Returns!PI3:PI14)*SQRT(12))</f>
        <v>0.16111967865009053</v>
      </c>
      <c r="PJ3" s="3" cm="1">
        <f t="array" ref="PJ3">(GEOMEAN(1+Returns!PJ3:PJ14)^12-1)/(_xlfn.STDEV.S(Returns!PJ3:PJ14)*SQRT(12))</f>
        <v>0.67183072061877103</v>
      </c>
      <c r="PK3" s="3" cm="1">
        <f t="array" ref="PK3">(GEOMEAN(1+Returns!PK3:PK14)^12-1)/(_xlfn.STDEV.S(Returns!PK3:PK14)*SQRT(12))</f>
        <v>-0.36135432663654171</v>
      </c>
      <c r="PL3" s="3" cm="1">
        <f t="array" ref="PL3">(GEOMEAN(1+Returns!PL3:PL14)^12-1)/(_xlfn.STDEV.S(Returns!PL3:PL14)*SQRT(12))</f>
        <v>0.97565171632452019</v>
      </c>
      <c r="PM3" s="3" cm="1">
        <f t="array" ref="PM3">(GEOMEAN(1+Returns!PM3:PM14)^12-1)/(_xlfn.STDEV.S(Returns!PM3:PM14)*SQRT(12))</f>
        <v>-0.46252308685454852</v>
      </c>
      <c r="PN3" s="3" cm="1">
        <f t="array" ref="PN3">(GEOMEAN(1+Returns!PN3:PN14)^12-1)/(_xlfn.STDEV.S(Returns!PN3:PN14)*SQRT(12))</f>
        <v>-0.24185072966989982</v>
      </c>
      <c r="PO3" s="3" cm="1">
        <f t="array" ref="PO3">(GEOMEAN(1+Returns!PO3:PO14)^12-1)/(_xlfn.STDEV.S(Returns!PO3:PO14)*SQRT(12))</f>
        <v>-0.1270721462180808</v>
      </c>
      <c r="PP3" s="3" cm="1">
        <f t="array" ref="PP3">(GEOMEAN(1+Returns!PP3:PP14)^12-1)/(_xlfn.STDEV.S(Returns!PP3:PP14)*SQRT(12))</f>
        <v>-0.38211344597694863</v>
      </c>
      <c r="PQ3" s="3" cm="1">
        <f t="array" ref="PQ3">(GEOMEAN(1+Returns!PQ3:PQ14)^12-1)/(_xlfn.STDEV.S(Returns!PQ3:PQ14)*SQRT(12))</f>
        <v>0.23574764939793336</v>
      </c>
      <c r="PR3" s="3" cm="1">
        <f t="array" ref="PR3">(GEOMEAN(1+Returns!PR3:PR14)^12-1)/(_xlfn.STDEV.S(Returns!PR3:PR14)*SQRT(12))</f>
        <v>-0.40192570847450776</v>
      </c>
      <c r="PS3" s="3" cm="1">
        <f t="array" ref="PS3">(GEOMEAN(1+Returns!PS3:PS14)^12-1)/(_xlfn.STDEV.S(Returns!PS3:PS14)*SQRT(12))</f>
        <v>-0.44977546983205857</v>
      </c>
      <c r="PT3" s="3" cm="1">
        <f t="array" ref="PT3">(GEOMEAN(1+Returns!PT3:PT14)^12-1)/(_xlfn.STDEV.S(Returns!PT3:PT14)*SQRT(12))</f>
        <v>-0.75938282799311563</v>
      </c>
      <c r="PU3" s="3" cm="1">
        <f t="array" ref="PU3">(GEOMEAN(1+Returns!PU3:PU14)^12-1)/(_xlfn.STDEV.S(Returns!PU3:PU14)*SQRT(12))</f>
        <v>-7.71928499121457E-2</v>
      </c>
      <c r="PV3" s="3" cm="1">
        <f t="array" ref="PV3">(GEOMEAN(1+Returns!PV3:PV14)^12-1)/(_xlfn.STDEV.S(Returns!PV3:PV14)*SQRT(12))</f>
        <v>-0.91929882613622871</v>
      </c>
      <c r="PW3" s="3" cm="1">
        <f t="array" ref="PW3">(GEOMEAN(1+Returns!PW3:PW14)^12-1)/(_xlfn.STDEV.S(Returns!PW3:PW14)*SQRT(12))</f>
        <v>-0.10771265276530149</v>
      </c>
      <c r="PX3" s="3" cm="1">
        <f t="array" ref="PX3">(GEOMEAN(1+Returns!PX3:PX14)^12-1)/(_xlfn.STDEV.S(Returns!PX3:PX14)*SQRT(12))</f>
        <v>-0.23469406512207044</v>
      </c>
      <c r="PY3" s="3" cm="1">
        <f t="array" ref="PY3">(GEOMEAN(1+Returns!PY3:PY14)^12-1)/(_xlfn.STDEV.S(Returns!PY3:PY14)*SQRT(12))</f>
        <v>-0.11545317949347954</v>
      </c>
      <c r="PZ3" s="3" cm="1">
        <f t="array" ref="PZ3">(GEOMEAN(1+Returns!PZ3:PZ14)^12-1)/(_xlfn.STDEV.S(Returns!PZ3:PZ14)*SQRT(12))</f>
        <v>0.391495734176937</v>
      </c>
      <c r="QA3" s="3" cm="1">
        <f t="array" ref="QA3">(GEOMEAN(1+Returns!QA3:QA14)^12-1)/(_xlfn.STDEV.S(Returns!QA3:QA14)*SQRT(12))</f>
        <v>1.0081368010731608</v>
      </c>
      <c r="QB3" s="3" cm="1">
        <f t="array" ref="QB3">(GEOMEAN(1+Returns!QB3:QB14)^12-1)/(_xlfn.STDEV.S(Returns!QB3:QB14)*SQRT(12))</f>
        <v>-0.35754232070024206</v>
      </c>
      <c r="QC3" s="3" cm="1">
        <f t="array" ref="QC3">(GEOMEAN(1+Returns!QC3:QC14)^12-1)/(_xlfn.STDEV.S(Returns!QC3:QC14)*SQRT(12))</f>
        <v>-0.84157996596405316</v>
      </c>
      <c r="QD3" s="3" cm="1">
        <f t="array" ref="QD3">(GEOMEAN(1+Returns!QD3:QD14)^12-1)/(_xlfn.STDEV.S(Returns!QD3:QD14)*SQRT(12))</f>
        <v>9.7677686560696989E-2</v>
      </c>
      <c r="QE3" s="3" cm="1">
        <f t="array" ref="QE3">(GEOMEAN(1+Returns!QE3:QE14)^12-1)/(_xlfn.STDEV.S(Returns!QE3:QE14)*SQRT(12))</f>
        <v>-0.23648727898920838</v>
      </c>
      <c r="QF3" s="3" cm="1">
        <f t="array" ref="QF3">(GEOMEAN(1+Returns!QF3:QF14)^12-1)/(_xlfn.STDEV.S(Returns!QF3:QF14)*SQRT(12))</f>
        <v>-0.86225378461482116</v>
      </c>
      <c r="QG3" s="3" cm="1">
        <f t="array" ref="QG3">(GEOMEAN(1+Returns!QG3:QG14)^12-1)/(_xlfn.STDEV.S(Returns!QG3:QG14)*SQRT(12))</f>
        <v>5.9908801349763285E-2</v>
      </c>
      <c r="QH3" s="3" cm="1">
        <f t="array" ref="QH3">(GEOMEAN(1+Returns!QH3:QH14)^12-1)/(_xlfn.STDEV.S(Returns!QH3:QH14)*SQRT(12))</f>
        <v>-2.3623727340362013E-2</v>
      </c>
      <c r="QI3" s="3" cm="1">
        <f t="array" ref="QI3">(GEOMEAN(1+Returns!QI3:QI14)^12-1)/(_xlfn.STDEV.S(Returns!QI3:QI14)*SQRT(12))</f>
        <v>0.76801584274413304</v>
      </c>
      <c r="QJ3" s="3" cm="1">
        <f t="array" ref="QJ3">(GEOMEAN(1+Returns!QJ3:QJ14)^12-1)/(_xlfn.STDEV.S(Returns!QJ3:QJ14)*SQRT(12))</f>
        <v>-1.0158019516544496</v>
      </c>
      <c r="QK3" s="3" cm="1">
        <f t="array" ref="QK3">(GEOMEAN(1+Returns!QK3:QK14)^12-1)/(_xlfn.STDEV.S(Returns!QK3:QK14)*SQRT(12))</f>
        <v>1.31825529526879</v>
      </c>
      <c r="QL3" s="3" cm="1">
        <f t="array" ref="QL3">(GEOMEAN(1+Returns!QL3:QL14)^12-1)/(_xlfn.STDEV.S(Returns!QL3:QL14)*SQRT(12))</f>
        <v>-5.1415766505113765E-2</v>
      </c>
      <c r="QM3" s="3" cm="1">
        <f t="array" ref="QM3">(GEOMEAN(1+Returns!QM3:QM14)^12-1)/(_xlfn.STDEV.S(Returns!QM3:QM14)*SQRT(12))</f>
        <v>0.53001501406324825</v>
      </c>
      <c r="QN3" s="3" cm="1">
        <f t="array" ref="QN3">(GEOMEAN(1+Returns!QN3:QN14)^12-1)/(_xlfn.STDEV.S(Returns!QN3:QN14)*SQRT(12))</f>
        <v>1.5734540786785907</v>
      </c>
      <c r="QO3" s="3" cm="1">
        <f t="array" ref="QO3">(GEOMEAN(1+Returns!QO3:QO14)^12-1)/(_xlfn.STDEV.S(Returns!QO3:QO14)*SQRT(12))</f>
        <v>0.68174274753107611</v>
      </c>
      <c r="QP3" s="3" cm="1">
        <f t="array" ref="QP3">(GEOMEAN(1+Returns!QP3:QP14)^12-1)/(_xlfn.STDEV.S(Returns!QP3:QP14)*SQRT(12))</f>
        <v>-0.39844828736609539</v>
      </c>
      <c r="QQ3" s="3" cm="1">
        <f t="array" ref="QQ3">(GEOMEAN(1+Returns!QQ3:QQ14)^12-1)/(_xlfn.STDEV.S(Returns!QQ3:QQ14)*SQRT(12))</f>
        <v>-0.27688021951796582</v>
      </c>
      <c r="QR3" s="3" cm="1">
        <f t="array" ref="QR3">(GEOMEAN(1+Returns!QR3:QR14)^12-1)/(_xlfn.STDEV.S(Returns!QR3:QR14)*SQRT(12))</f>
        <v>-0.91813416441113183</v>
      </c>
      <c r="QS3" s="3" cm="1">
        <f t="array" ref="QS3">(GEOMEAN(1+Returns!QS3:QS14)^12-1)/(_xlfn.STDEV.S(Returns!QS3:QS14)*SQRT(12))</f>
        <v>-0.37532874635326713</v>
      </c>
      <c r="QT3" s="3" cm="1">
        <f t="array" ref="QT3">(GEOMEAN(1+Returns!QT3:QT14)^12-1)/(_xlfn.STDEV.S(Returns!QT3:QT14)*SQRT(12))</f>
        <v>-2.1100775370330914E-2</v>
      </c>
      <c r="QU3" s="3" cm="1">
        <f t="array" ref="QU3">(GEOMEAN(1+Returns!QU3:QU14)^12-1)/(_xlfn.STDEV.S(Returns!QU3:QU14)*SQRT(12))</f>
        <v>-0.28446877532313392</v>
      </c>
      <c r="QV3" s="3" cm="1">
        <f t="array" ref="QV3">(GEOMEAN(1+Returns!QV3:QV14)^12-1)/(_xlfn.STDEV.S(Returns!QV3:QV14)*SQRT(12))</f>
        <v>3.1673112525695837E-2</v>
      </c>
      <c r="QW3" s="3" cm="1">
        <f t="array" ref="QW3">(GEOMEAN(1+Returns!QW3:QW14)^12-1)/(_xlfn.STDEV.S(Returns!QW3:QW14)*SQRT(12))</f>
        <v>-0.68692426686970853</v>
      </c>
      <c r="QX3" s="3" cm="1">
        <f t="array" ref="QX3">(GEOMEAN(1+Returns!QX3:QX14)^12-1)/(_xlfn.STDEV.S(Returns!QX3:QX14)*SQRT(12))</f>
        <v>0.16350931795441959</v>
      </c>
      <c r="QY3" s="3" cm="1">
        <f t="array" ref="QY3">(GEOMEAN(1+Returns!QY3:QY14)^12-1)/(_xlfn.STDEV.S(Returns!QY3:QY14)*SQRT(12))</f>
        <v>-7.4814704748725896E-2</v>
      </c>
      <c r="QZ3" s="3" cm="1">
        <f t="array" ref="QZ3">(GEOMEAN(1+Returns!QZ3:QZ14)^12-1)/(_xlfn.STDEV.S(Returns!QZ3:QZ14)*SQRT(12))</f>
        <v>-0.82748865864559107</v>
      </c>
      <c r="RA3" s="3" cm="1">
        <f t="array" ref="RA3">(GEOMEAN(1+Returns!RA3:RA14)^12-1)/(_xlfn.STDEV.S(Returns!RA3:RA14)*SQRT(12))</f>
        <v>-0.63487850509759103</v>
      </c>
      <c r="RB3" s="3" cm="1">
        <f t="array" ref="RB3">(GEOMEAN(1+Returns!RB3:RB14)^12-1)/(_xlfn.STDEV.S(Returns!RB3:RB14)*SQRT(12))</f>
        <v>-0.19697045292176191</v>
      </c>
      <c r="RC3" s="3" cm="1">
        <f t="array" ref="RC3">(GEOMEAN(1+Returns!RC3:RC14)^12-1)/(_xlfn.STDEV.S(Returns!RC3:RC14)*SQRT(12))</f>
        <v>2.2629410545952511</v>
      </c>
      <c r="RD3" s="3" cm="1">
        <f t="array" ref="RD3">(GEOMEAN(1+Returns!RD3:RD14)^12-1)/(_xlfn.STDEV.S(Returns!RD3:RD14)*SQRT(12))</f>
        <v>6.3611533951910715E-2</v>
      </c>
      <c r="RE3" s="3" cm="1">
        <f t="array" ref="RE3">(GEOMEAN(1+Returns!RE3:RE14)^12-1)/(_xlfn.STDEV.S(Returns!RE3:RE14)*SQRT(12))</f>
        <v>0.93522282669341839</v>
      </c>
      <c r="RF3" s="3" cm="1">
        <f t="array" ref="RF3">(GEOMEAN(1+Returns!RF3:RF14)^12-1)/(_xlfn.STDEV.S(Returns!RF3:RF14)*SQRT(12))</f>
        <v>-1.0754332801652637</v>
      </c>
      <c r="RG3" s="3" cm="1">
        <f t="array" ref="RG3">(GEOMEAN(1+Returns!RG3:RG14)^12-1)/(_xlfn.STDEV.S(Returns!RG3:RG14)*SQRT(12))</f>
        <v>-1.3571625981967992</v>
      </c>
      <c r="RH3" s="3" cm="1">
        <f t="array" ref="RH3">(GEOMEAN(1+Returns!RH3:RH14)^12-1)/(_xlfn.STDEV.S(Returns!RH3:RH14)*SQRT(12))</f>
        <v>-0.9461176419859012</v>
      </c>
      <c r="RI3" s="3" cm="1">
        <f t="array" ref="RI3">(GEOMEAN(1+Returns!RI3:RI14)^12-1)/(_xlfn.STDEV.S(Returns!RI3:RI14)*SQRT(12))</f>
        <v>-0.57248787544084112</v>
      </c>
      <c r="RJ3" s="3" cm="1">
        <f t="array" ref="RJ3">(GEOMEAN(1+Returns!RJ3:RJ14)^12-1)/(_xlfn.STDEV.S(Returns!RJ3:RJ14)*SQRT(12))</f>
        <v>0.31948603882943372</v>
      </c>
      <c r="RK3" s="3" cm="1">
        <f t="array" ref="RK3">(GEOMEAN(1+Returns!RK3:RK14)^12-1)/(_xlfn.STDEV.S(Returns!RK3:RK14)*SQRT(12))</f>
        <v>-0.36813738997685547</v>
      </c>
      <c r="RL3" s="3" cm="1">
        <f t="array" ref="RL3">(GEOMEAN(1+Returns!RL3:RL14)^12-1)/(_xlfn.STDEV.S(Returns!RL3:RL14)*SQRT(12))</f>
        <v>-1.0543499287740925</v>
      </c>
      <c r="RM3" s="3" cm="1">
        <f t="array" ref="RM3">(GEOMEAN(1+Returns!RM3:RM14)^12-1)/(_xlfn.STDEV.S(Returns!RM3:RM14)*SQRT(12))</f>
        <v>-1.2292581733569998</v>
      </c>
      <c r="RN3" s="3" cm="1">
        <f t="array" ref="RN3">(GEOMEAN(1+Returns!RN3:RN14)^12-1)/(_xlfn.STDEV.S(Returns!RN3:RN14)*SQRT(12))</f>
        <v>-0.75697166531563531</v>
      </c>
      <c r="RO3" s="3" cm="1">
        <f t="array" ref="RO3">(GEOMEAN(1+Returns!RO3:RO14)^12-1)/(_xlfn.STDEV.S(Returns!RO3:RO14)*SQRT(12))</f>
        <v>-0.1628052898742785</v>
      </c>
      <c r="RP3" s="3" cm="1">
        <f t="array" ref="RP3">(GEOMEAN(1+Returns!RP3:RP14)^12-1)/(_xlfn.STDEV.S(Returns!RP3:RP14)*SQRT(12))</f>
        <v>-0.51810733346408211</v>
      </c>
      <c r="RQ3" s="3" cm="1">
        <f t="array" ref="RQ3">(GEOMEAN(1+Returns!RQ3:RQ14)^12-1)/(_xlfn.STDEV.S(Returns!RQ3:RQ14)*SQRT(12))</f>
        <v>-0.56548476930926383</v>
      </c>
      <c r="RR3" s="3" cm="1">
        <f t="array" ref="RR3">(GEOMEAN(1+Returns!RR3:RR14)^12-1)/(_xlfn.STDEV.S(Returns!RR3:RR14)*SQRT(12))</f>
        <v>-1.2484284948880067</v>
      </c>
      <c r="RS3" s="3" cm="1">
        <f t="array" ref="RS3">(GEOMEAN(1+Returns!RS3:RS14)^12-1)/(_xlfn.STDEV.S(Returns!RS3:RS14)*SQRT(12))</f>
        <v>-1.0145481466238893</v>
      </c>
      <c r="RT3" s="3" cm="1">
        <f t="array" ref="RT3">(GEOMEAN(1+Returns!RT3:RT14)^12-1)/(_xlfn.STDEV.S(Returns!RT3:RT14)*SQRT(12))</f>
        <v>-0.22431734792277461</v>
      </c>
      <c r="RU3" s="3" cm="1">
        <f t="array" ref="RU3">(GEOMEAN(1+Returns!RU3:RU14)^12-1)/(_xlfn.STDEV.S(Returns!RU3:RU14)*SQRT(12))</f>
        <v>1.0281550504395798</v>
      </c>
      <c r="RV3" s="3" cm="1">
        <f t="array" ref="RV3">(GEOMEAN(1+Returns!RV3:RV14)^12-1)/(_xlfn.STDEV.S(Returns!RV3:RV14)*SQRT(12))</f>
        <v>-0.87782622327078963</v>
      </c>
      <c r="RW3" s="3" cm="1">
        <f t="array" ref="RW3">(GEOMEAN(1+Returns!RW3:RW14)^12-1)/(_xlfn.STDEV.S(Returns!RW3:RW14)*SQRT(12))</f>
        <v>0.53189827373548337</v>
      </c>
      <c r="RX3" s="3" cm="1">
        <f t="array" ref="RX3">(GEOMEAN(1+Returns!RX3:RX14)^12-1)/(_xlfn.STDEV.S(Returns!RX3:RX14)*SQRT(12))</f>
        <v>-0.39158042317663355</v>
      </c>
      <c r="RY3" s="3" cm="1">
        <f t="array" ref="RY3">(GEOMEAN(1+Returns!RY3:RY14)^12-1)/(_xlfn.STDEV.S(Returns!RY3:RY14)*SQRT(12))</f>
        <v>1.2610923143558255</v>
      </c>
      <c r="RZ3" s="3" cm="1">
        <f t="array" ref="RZ3">(GEOMEAN(1+Returns!RZ3:RZ14)^12-1)/(_xlfn.STDEV.S(Returns!RZ3:RZ14)*SQRT(12))</f>
        <v>-0.60628764317945072</v>
      </c>
      <c r="SA3" s="3" cm="1">
        <f t="array" ref="SA3">(GEOMEAN(1+Returns!SA3:SA14)^12-1)/(_xlfn.STDEV.S(Returns!SA3:SA14)*SQRT(12))</f>
        <v>-0.48668502263138108</v>
      </c>
      <c r="SB3" s="3" cm="1">
        <f t="array" ref="SB3">(GEOMEAN(1+Returns!SB3:SB14)^12-1)/(_xlfn.STDEV.S(Returns!SB3:SB14)*SQRT(12))</f>
        <v>7.6544084676224778E-3</v>
      </c>
      <c r="SC3" s="3" cm="1">
        <f t="array" ref="SC3">(GEOMEAN(1+Returns!SC3:SC14)^12-1)/(_xlfn.STDEV.S(Returns!SC3:SC14)*SQRT(12))</f>
        <v>1.6432598190767977</v>
      </c>
    </row>
    <row r="4" spans="1:497" x14ac:dyDescent="0.25">
      <c r="A4" s="2">
        <f>Returns!A4</f>
        <v>45443</v>
      </c>
      <c r="B4" s="3" cm="1">
        <f t="array" ref="B4">(GEOMEAN(1+Returns!B4:B15)^12-1)/(_xlfn.STDEV.S(Returns!B4:B15)*SQRT(12))</f>
        <v>1.6170427338455489</v>
      </c>
      <c r="C4" s="3" cm="1">
        <f t="array" ref="C4">(GEOMEAN(1+Returns!C4:C15)^12-1)/(_xlfn.STDEV.S(Returns!C4:C15)*SQRT(12))</f>
        <v>0.35514432366166354</v>
      </c>
      <c r="D4" s="3" cm="1">
        <f t="array" ref="D4">(GEOMEAN(1+Returns!D4:D15)^12-1)/(_xlfn.STDEV.S(Returns!D4:D15)*SQRT(12))</f>
        <v>3.8831301375794718</v>
      </c>
      <c r="E4" s="3" cm="1">
        <f t="array" ref="E4">(GEOMEAN(1+Returns!E4:E15)^12-1)/(_xlfn.STDEV.S(Returns!E4:E15)*SQRT(12))</f>
        <v>2.6013120936338856</v>
      </c>
      <c r="F4" s="3" cm="1">
        <f t="array" ref="F4">(GEOMEAN(1+Returns!F4:F15)^12-1)/(_xlfn.STDEV.S(Returns!F4:F15)*SQRT(12))</f>
        <v>1.693302363846535</v>
      </c>
      <c r="G4" s="3" cm="1">
        <f t="array" ref="G4">(GEOMEAN(1+Returns!G4:G15)^12-1)/(_xlfn.STDEV.S(Returns!G4:G15)*SQRT(12))</f>
        <v>2.0844107694223868</v>
      </c>
      <c r="H4" s="3" cm="1">
        <f t="array" ref="H4">(GEOMEAN(1+Returns!H4:H15)^12-1)/(_xlfn.STDEV.S(Returns!H4:H15)*SQRT(12))</f>
        <v>2.1331063906473333</v>
      </c>
      <c r="I4" s="3" cm="1">
        <f t="array" ref="I4">(GEOMEAN(1+Returns!I4:I15)^12-1)/(_xlfn.STDEV.S(Returns!I4:I15)*SQRT(12))</f>
        <v>2.0948763498662961</v>
      </c>
      <c r="J4" s="3" cm="1">
        <f t="array" ref="J4">(GEOMEAN(1+Returns!J4:J15)^12-1)/(_xlfn.STDEV.S(Returns!J4:J15)*SQRT(12))</f>
        <v>-0.25132647437965366</v>
      </c>
      <c r="K4" s="3" cm="1">
        <f t="array" ref="K4">(GEOMEAN(1+Returns!K4:K15)^12-1)/(_xlfn.STDEV.S(Returns!K4:K15)*SQRT(12))</f>
        <v>3.4913284467482821</v>
      </c>
      <c r="L4" s="3" cm="1">
        <f t="array" ref="L4">(GEOMEAN(1+Returns!L4:L15)^12-1)/(_xlfn.STDEV.S(Returns!L4:L15)*SQRT(12))</f>
        <v>2.2900280047495705</v>
      </c>
      <c r="M4" s="3" cm="1">
        <f t="array" ref="M4">(GEOMEAN(1+Returns!M4:M15)^12-1)/(_xlfn.STDEV.S(Returns!M4:M15)*SQRT(12))</f>
        <v>0.93602988921637742</v>
      </c>
      <c r="N4" s="3" cm="1">
        <f t="array" ref="N4">(GEOMEAN(1+Returns!N4:N15)^12-1)/(_xlfn.STDEV.S(Returns!N4:N15)*SQRT(12))</f>
        <v>9.1324975397275021E-2</v>
      </c>
      <c r="O4" s="3" cm="1">
        <f t="array" ref="O4">(GEOMEAN(1+Returns!O4:O15)^12-1)/(_xlfn.STDEV.S(Returns!O4:O15)*SQRT(12))</f>
        <v>1.5417582256167108</v>
      </c>
      <c r="P4" s="3" cm="1">
        <f t="array" ref="P4">(GEOMEAN(1+Returns!P4:P15)^12-1)/(_xlfn.STDEV.S(Returns!P4:P15)*SQRT(12))</f>
        <v>1.874618266948882</v>
      </c>
      <c r="Q4" s="3" cm="1">
        <f t="array" ref="Q4">(GEOMEAN(1+Returns!Q4:Q15)^12-1)/(_xlfn.STDEV.S(Returns!Q4:Q15)*SQRT(12))</f>
        <v>-0.31871006785857786</v>
      </c>
      <c r="R4" s="3" cm="1">
        <f t="array" ref="R4">(GEOMEAN(1+Returns!R4:R15)^12-1)/(_xlfn.STDEV.S(Returns!R4:R15)*SQRT(12))</f>
        <v>2.7780320876389304</v>
      </c>
      <c r="S4" s="3" cm="1">
        <f t="array" ref="S4">(GEOMEAN(1+Returns!S4:S15)^12-1)/(_xlfn.STDEV.S(Returns!S4:S15)*SQRT(12))</f>
        <v>1.1532554998726381</v>
      </c>
      <c r="T4" s="3" cm="1">
        <f t="array" ref="T4">(GEOMEAN(1+Returns!T4:T15)^12-1)/(_xlfn.STDEV.S(Returns!T4:T15)*SQRT(12))</f>
        <v>0.62406362336556875</v>
      </c>
      <c r="U4" s="3" cm="1">
        <f t="array" ref="U4">(GEOMEAN(1+Returns!U4:U15)^12-1)/(_xlfn.STDEV.S(Returns!U4:U15)*SQRT(12))</f>
        <v>0.61554879662750617</v>
      </c>
      <c r="V4" s="3" cm="1">
        <f t="array" ref="V4">(GEOMEAN(1+Returns!V4:V15)^12-1)/(_xlfn.STDEV.S(Returns!V4:V15)*SQRT(12))</f>
        <v>2.3502977156729363</v>
      </c>
      <c r="W4" s="3" cm="1">
        <f t="array" ref="W4">(GEOMEAN(1+Returns!W4:W15)^12-1)/(_xlfn.STDEV.S(Returns!W4:W15)*SQRT(12))</f>
        <v>0.74729771220026386</v>
      </c>
      <c r="X4" s="3" cm="1">
        <f t="array" ref="X4">(GEOMEAN(1+Returns!X4:X15)^12-1)/(_xlfn.STDEV.S(Returns!X4:X15)*SQRT(12))</f>
        <v>1.6080984352531837</v>
      </c>
      <c r="Y4" s="3" cm="1">
        <f t="array" ref="Y4">(GEOMEAN(1+Returns!Y4:Y15)^12-1)/(_xlfn.STDEV.S(Returns!Y4:Y15)*SQRT(12))</f>
        <v>0.55333844182149405</v>
      </c>
      <c r="Z4" s="3" cm="1">
        <f t="array" ref="Z4">(GEOMEAN(1+Returns!Z4:Z15)^12-1)/(_xlfn.STDEV.S(Returns!Z4:Z15)*SQRT(12))</f>
        <v>1.985049247375928</v>
      </c>
      <c r="AA4" s="3" cm="1">
        <f t="array" ref="AA4">(GEOMEAN(1+Returns!AA4:AA15)^12-1)/(_xlfn.STDEV.S(Returns!AA4:AA15)*SQRT(12))</f>
        <v>0.59869862818505837</v>
      </c>
      <c r="AB4" s="3" cm="1">
        <f t="array" ref="AB4">(GEOMEAN(1+Returns!AB4:AB15)^12-1)/(_xlfn.STDEV.S(Returns!AB4:AB15)*SQRT(12))</f>
        <v>0.7876911151066357</v>
      </c>
      <c r="AC4" s="3" cm="1">
        <f t="array" ref="AC4">(GEOMEAN(1+Returns!AC4:AC15)^12-1)/(_xlfn.STDEV.S(Returns!AC4:AC15)*SQRT(12))</f>
        <v>0.18882753498960114</v>
      </c>
      <c r="AD4" s="3" cm="1">
        <f t="array" ref="AD4">(GEOMEAN(1+Returns!AD4:AD15)^12-1)/(_xlfn.STDEV.S(Returns!AD4:AD15)*SQRT(12))</f>
        <v>0.1285448659002926</v>
      </c>
      <c r="AE4" s="3" cm="1">
        <f t="array" ref="AE4">(GEOMEAN(1+Returns!AE4:AE15)^12-1)/(_xlfn.STDEV.S(Returns!AE4:AE15)*SQRT(12))</f>
        <v>-0.40159457379279406</v>
      </c>
      <c r="AF4" s="3" cm="1">
        <f t="array" ref="AF4">(GEOMEAN(1+Returns!AF4:AF15)^12-1)/(_xlfn.STDEV.S(Returns!AF4:AF15)*SQRT(12))</f>
        <v>0.44146108857200389</v>
      </c>
      <c r="AG4" s="3" cm="1">
        <f t="array" ref="AG4">(GEOMEAN(1+Returns!AG4:AG15)^12-1)/(_xlfn.STDEV.S(Returns!AG4:AG15)*SQRT(12))</f>
        <v>1.48053436733165</v>
      </c>
      <c r="AH4" s="3" cm="1">
        <f t="array" ref="AH4">(GEOMEAN(1+Returns!AH4:AH15)^12-1)/(_xlfn.STDEV.S(Returns!AH4:AH15)*SQRT(12))</f>
        <v>2.256366473280182</v>
      </c>
      <c r="AI4" s="3" cm="1">
        <f t="array" ref="AI4">(GEOMEAN(1+Returns!AI4:AI15)^12-1)/(_xlfn.STDEV.S(Returns!AI4:AI15)*SQRT(12))</f>
        <v>2.0694691221653132</v>
      </c>
      <c r="AJ4" s="3" cm="1">
        <f t="array" ref="AJ4">(GEOMEAN(1+Returns!AJ4:AJ15)^12-1)/(_xlfn.STDEV.S(Returns!AJ4:AJ15)*SQRT(12))</f>
        <v>0.43451288407939997</v>
      </c>
      <c r="AK4" s="3" cm="1">
        <f t="array" ref="AK4">(GEOMEAN(1+Returns!AK4:AK15)^12-1)/(_xlfn.STDEV.S(Returns!AK4:AK15)*SQRT(12))</f>
        <v>-0.27053285242415914</v>
      </c>
      <c r="AL4" s="3" cm="1">
        <f t="array" ref="AL4">(GEOMEAN(1+Returns!AL4:AL15)^12-1)/(_xlfn.STDEV.S(Returns!AL4:AL15)*SQRT(12))</f>
        <v>-0.35858223891328311</v>
      </c>
      <c r="AM4" s="3" cm="1">
        <f t="array" ref="AM4">(GEOMEAN(1+Returns!AM4:AM15)^12-1)/(_xlfn.STDEV.S(Returns!AM4:AM15)*SQRT(12))</f>
        <v>0.50974544592232551</v>
      </c>
      <c r="AN4" s="3" cm="1">
        <f t="array" ref="AN4">(GEOMEAN(1+Returns!AN4:AN15)^12-1)/(_xlfn.STDEV.S(Returns!AN4:AN15)*SQRT(12))</f>
        <v>-0.590062235016794</v>
      </c>
      <c r="AO4" s="3" cm="1">
        <f t="array" ref="AO4">(GEOMEAN(1+Returns!AO4:AO15)^12-1)/(_xlfn.STDEV.S(Returns!AO4:AO15)*SQRT(12))</f>
        <v>1.9656046032247727</v>
      </c>
      <c r="AP4" s="3" cm="1">
        <f t="array" ref="AP4">(GEOMEAN(1+Returns!AP4:AP15)^12-1)/(_xlfn.STDEV.S(Returns!AP4:AP15)*SQRT(12))</f>
        <v>1.3644773905185648</v>
      </c>
      <c r="AQ4" s="3" cm="1">
        <f t="array" ref="AQ4">(GEOMEAN(1+Returns!AQ4:AQ15)^12-1)/(_xlfn.STDEV.S(Returns!AQ4:AQ15)*SQRT(12))</f>
        <v>1.4894678552789671</v>
      </c>
      <c r="AR4" s="3" cm="1">
        <f t="array" ref="AR4">(GEOMEAN(1+Returns!AR4:AR15)^12-1)/(_xlfn.STDEV.S(Returns!AR4:AR15)*SQRT(12))</f>
        <v>0.83254186019646581</v>
      </c>
      <c r="AS4" s="3" cm="1">
        <f t="array" ref="AS4">(GEOMEAN(1+Returns!AS4:AS15)^12-1)/(_xlfn.STDEV.S(Returns!AS4:AS15)*SQRT(12))</f>
        <v>0.76575114016465806</v>
      </c>
      <c r="AT4" s="3" cm="1">
        <f t="array" ref="AT4">(GEOMEAN(1+Returns!AT4:AT15)^12-1)/(_xlfn.STDEV.S(Returns!AT4:AT15)*SQRT(12))</f>
        <v>1.7614554428094604</v>
      </c>
      <c r="AU4" s="3" cm="1">
        <f t="array" ref="AU4">(GEOMEAN(1+Returns!AU4:AU15)^12-1)/(_xlfn.STDEV.S(Returns!AU4:AU15)*SQRT(12))</f>
        <v>2.7846451624662665</v>
      </c>
      <c r="AV4" s="3" cm="1">
        <f t="array" ref="AV4">(GEOMEAN(1+Returns!AV4:AV15)^12-1)/(_xlfn.STDEV.S(Returns!AV4:AV15)*SQRT(12))</f>
        <v>7.9517126783031217E-3</v>
      </c>
      <c r="AW4" s="3" cm="1">
        <f t="array" ref="AW4">(GEOMEAN(1+Returns!AW4:AW15)^12-1)/(_xlfn.STDEV.S(Returns!AW4:AW15)*SQRT(12))</f>
        <v>1.3258940443480192</v>
      </c>
      <c r="AX4" s="3" cm="1">
        <f t="array" ref="AX4">(GEOMEAN(1+Returns!AX4:AX15)^12-1)/(_xlfn.STDEV.S(Returns!AX4:AX15)*SQRT(12))</f>
        <v>-1.1365290598275819</v>
      </c>
      <c r="AY4" s="3" cm="1">
        <f t="array" ref="AY4">(GEOMEAN(1+Returns!AY4:AY15)^12-1)/(_xlfn.STDEV.S(Returns!AY4:AY15)*SQRT(12))</f>
        <v>0.79082496433079119</v>
      </c>
      <c r="AZ4" s="3" cm="1">
        <f t="array" ref="AZ4">(GEOMEAN(1+Returns!AZ4:AZ15)^12-1)/(_xlfn.STDEV.S(Returns!AZ4:AZ15)*SQRT(12))</f>
        <v>0.32971320461719561</v>
      </c>
      <c r="BA4" s="3" cm="1">
        <f t="array" ref="BA4">(GEOMEAN(1+Returns!BA4:BA15)^12-1)/(_xlfn.STDEV.S(Returns!BA4:BA15)*SQRT(12))</f>
        <v>6.7949241428282486E-2</v>
      </c>
      <c r="BB4" s="3" cm="1">
        <f t="array" ref="BB4">(GEOMEAN(1+Returns!BB4:BB15)^12-1)/(_xlfn.STDEV.S(Returns!BB4:BB15)*SQRT(12))</f>
        <v>1.6549919538055757</v>
      </c>
      <c r="BC4" s="3" cm="1">
        <f t="array" ref="BC4">(GEOMEAN(1+Returns!BC4:BC15)^12-1)/(_xlfn.STDEV.S(Returns!BC4:BC15)*SQRT(12))</f>
        <v>0.62288670521533018</v>
      </c>
      <c r="BD4" s="3" cm="1">
        <f t="array" ref="BD4">(GEOMEAN(1+Returns!BD4:BD15)^12-1)/(_xlfn.STDEV.S(Returns!BD4:BD15)*SQRT(12))</f>
        <v>0.82432768757644737</v>
      </c>
      <c r="BE4" s="3" cm="1">
        <f t="array" ref="BE4">(GEOMEAN(1+Returns!BE4:BE15)^12-1)/(_xlfn.STDEV.S(Returns!BE4:BE15)*SQRT(12))</f>
        <v>0.95260647170161794</v>
      </c>
      <c r="BF4" s="3" cm="1">
        <f t="array" ref="BF4">(GEOMEAN(1+Returns!BF4:BF15)^12-1)/(_xlfn.STDEV.S(Returns!BF4:BF15)*SQRT(12))</f>
        <v>-4.6747563678290346E-2</v>
      </c>
      <c r="BG4" s="3" cm="1">
        <f t="array" ref="BG4">(GEOMEAN(1+Returns!BG4:BG15)^12-1)/(_xlfn.STDEV.S(Returns!BG4:BG15)*SQRT(12))</f>
        <v>0.83382273491856962</v>
      </c>
      <c r="BH4" s="3" cm="1">
        <f t="array" ref="BH4">(GEOMEAN(1+Returns!BH4:BH15)^12-1)/(_xlfn.STDEV.S(Returns!BH4:BH15)*SQRT(12))</f>
        <v>0.25811367626470394</v>
      </c>
      <c r="BI4" s="3" cm="1">
        <f t="array" ref="BI4">(GEOMEAN(1+Returns!BI4:BI15)^12-1)/(_xlfn.STDEV.S(Returns!BI4:BI15)*SQRT(12))</f>
        <v>0.35864072760185206</v>
      </c>
      <c r="BJ4" s="3" cm="1">
        <f t="array" ref="BJ4">(GEOMEAN(1+Returns!BJ4:BJ15)^12-1)/(_xlfn.STDEV.S(Returns!BJ4:BJ15)*SQRT(12))</f>
        <v>1.7800687915697448</v>
      </c>
      <c r="BK4" s="3" cm="1">
        <f t="array" ref="BK4">(GEOMEAN(1+Returns!BK4:BK15)^12-1)/(_xlfn.STDEV.S(Returns!BK4:BK15)*SQRT(12))</f>
        <v>1.4758672369531822</v>
      </c>
      <c r="BL4" s="3" cm="1">
        <f t="array" ref="BL4">(GEOMEAN(1+Returns!BL4:BL15)^12-1)/(_xlfn.STDEV.S(Returns!BL4:BL15)*SQRT(12))</f>
        <v>0.72367823785613128</v>
      </c>
      <c r="BM4" s="3" cm="1">
        <f t="array" ref="BM4">(GEOMEAN(1+Returns!BM4:BM15)^12-1)/(_xlfn.STDEV.S(Returns!BM4:BM15)*SQRT(12))</f>
        <v>0.93084915096911958</v>
      </c>
      <c r="BN4" s="3" cm="1">
        <f t="array" ref="BN4">(GEOMEAN(1+Returns!BN4:BN15)^12-1)/(_xlfn.STDEV.S(Returns!BN4:BN15)*SQRT(12))</f>
        <v>0.35589345521253229</v>
      </c>
      <c r="BO4" s="3" cm="1">
        <f t="array" ref="BO4">(GEOMEAN(1+Returns!BO4:BO15)^12-1)/(_xlfn.STDEV.S(Returns!BO4:BO15)*SQRT(12))</f>
        <v>0.84433226787554438</v>
      </c>
      <c r="BP4" s="3" cm="1">
        <f t="array" ref="BP4">(GEOMEAN(1+Returns!BP4:BP15)^12-1)/(_xlfn.STDEV.S(Returns!BP4:BP15)*SQRT(12))</f>
        <v>2.1538951131600412</v>
      </c>
      <c r="BQ4" s="3" cm="1">
        <f t="array" ref="BQ4">(GEOMEAN(1+Returns!BQ4:BQ15)^12-1)/(_xlfn.STDEV.S(Returns!BQ4:BQ15)*SQRT(12))</f>
        <v>0.71120123065547869</v>
      </c>
      <c r="BR4" s="3" cm="1">
        <f t="array" ref="BR4">(GEOMEAN(1+Returns!BR4:BR15)^12-1)/(_xlfn.STDEV.S(Returns!BR4:BR15)*SQRT(12))</f>
        <v>3.0974546509747261</v>
      </c>
      <c r="BS4" s="3" cm="1">
        <f t="array" ref="BS4">(GEOMEAN(1+Returns!BS4:BS15)^12-1)/(_xlfn.STDEV.S(Returns!BS4:BS15)*SQRT(12))</f>
        <v>2.5395378616744062</v>
      </c>
      <c r="BT4" s="3" cm="1">
        <f t="array" ref="BT4">(GEOMEAN(1+Returns!BT4:BT15)^12-1)/(_xlfn.STDEV.S(Returns!BT4:BT15)*SQRT(12))</f>
        <v>1.8992891604030808</v>
      </c>
      <c r="BU4" s="3" cm="1">
        <f t="array" ref="BU4">(GEOMEAN(1+Returns!BU4:BU15)^12-1)/(_xlfn.STDEV.S(Returns!BU4:BU15)*SQRT(12))</f>
        <v>1.402822046867247</v>
      </c>
      <c r="BV4" s="3" cm="1">
        <f t="array" ref="BV4">(GEOMEAN(1+Returns!BV4:BV15)^12-1)/(_xlfn.STDEV.S(Returns!BV4:BV15)*SQRT(12))</f>
        <v>1.4346526353202589</v>
      </c>
      <c r="BW4" s="3" cm="1">
        <f t="array" ref="BW4">(GEOMEAN(1+Returns!BW4:BW15)^12-1)/(_xlfn.STDEV.S(Returns!BW4:BW15)*SQRT(12))</f>
        <v>1.2482399192183207</v>
      </c>
      <c r="BX4" s="3" cm="1">
        <f t="array" ref="BX4">(GEOMEAN(1+Returns!BX4:BX15)^12-1)/(_xlfn.STDEV.S(Returns!BX4:BX15)*SQRT(12))</f>
        <v>3.3645863197606065</v>
      </c>
      <c r="BY4" s="3" cm="1">
        <f t="array" ref="BY4">(GEOMEAN(1+Returns!BY4:BY15)^12-1)/(_xlfn.STDEV.S(Returns!BY4:BY15)*SQRT(12))</f>
        <v>1.034082174527398</v>
      </c>
      <c r="BZ4" s="3" cm="1">
        <f t="array" ref="BZ4">(GEOMEAN(1+Returns!BZ4:BZ15)^12-1)/(_xlfn.STDEV.S(Returns!BZ4:BZ15)*SQRT(12))</f>
        <v>1.654627068051028</v>
      </c>
      <c r="CA4" s="3" cm="1">
        <f t="array" ref="CA4">(GEOMEAN(1+Returns!CA4:CA15)^12-1)/(_xlfn.STDEV.S(Returns!CA4:CA15)*SQRT(12))</f>
        <v>0.57956622062965457</v>
      </c>
      <c r="CB4" s="3" cm="1">
        <f t="array" ref="CB4">(GEOMEAN(1+Returns!CB4:CB15)^12-1)/(_xlfn.STDEV.S(Returns!CB4:CB15)*SQRT(12))</f>
        <v>-0.29894803269580594</v>
      </c>
      <c r="CC4" s="3" cm="1">
        <f t="array" ref="CC4">(GEOMEAN(1+Returns!CC4:CC15)^12-1)/(_xlfn.STDEV.S(Returns!CC4:CC15)*SQRT(12))</f>
        <v>1.4190287773005323</v>
      </c>
      <c r="CD4" s="3" cm="1">
        <f t="array" ref="CD4">(GEOMEAN(1+Returns!CD4:CD15)^12-1)/(_xlfn.STDEV.S(Returns!CD4:CD15)*SQRT(12))</f>
        <v>1.0852076108944886</v>
      </c>
      <c r="CE4" s="3" cm="1">
        <f t="array" ref="CE4">(GEOMEAN(1+Returns!CE4:CE15)^12-1)/(_xlfn.STDEV.S(Returns!CE4:CE15)*SQRT(12))</f>
        <v>2.4763944639479387</v>
      </c>
      <c r="CF4" s="3" cm="1">
        <f t="array" ref="CF4">(GEOMEAN(1+Returns!CF4:CF15)^12-1)/(_xlfn.STDEV.S(Returns!CF4:CF15)*SQRT(12))</f>
        <v>3.5063371236714018</v>
      </c>
      <c r="CG4" s="3" cm="1">
        <f t="array" ref="CG4">(GEOMEAN(1+Returns!CG4:CG15)^12-1)/(_xlfn.STDEV.S(Returns!CG4:CG15)*SQRT(12))</f>
        <v>-6.719238360278669E-2</v>
      </c>
      <c r="CH4" s="3" cm="1">
        <f t="array" ref="CH4">(GEOMEAN(1+Returns!CH4:CH15)^12-1)/(_xlfn.STDEV.S(Returns!CH4:CH15)*SQRT(12))</f>
        <v>1.6317108175620749</v>
      </c>
      <c r="CI4" s="3" cm="1">
        <f t="array" ref="CI4">(GEOMEAN(1+Returns!CI4:CI15)^12-1)/(_xlfn.STDEV.S(Returns!CI4:CI15)*SQRT(12))</f>
        <v>2.9005580361832326</v>
      </c>
      <c r="CJ4" s="3" cm="1">
        <f t="array" ref="CJ4">(GEOMEAN(1+Returns!CJ4:CJ15)^12-1)/(_xlfn.STDEV.S(Returns!CJ4:CJ15)*SQRT(12))</f>
        <v>-0.67500421165766966</v>
      </c>
      <c r="CK4" s="3" cm="1">
        <f t="array" ref="CK4">(GEOMEAN(1+Returns!CK4:CK15)^12-1)/(_xlfn.STDEV.S(Returns!CK4:CK15)*SQRT(12))</f>
        <v>1.1188501443753947</v>
      </c>
      <c r="CL4" s="3" cm="1">
        <f t="array" ref="CL4">(GEOMEAN(1+Returns!CL4:CL15)^12-1)/(_xlfn.STDEV.S(Returns!CL4:CL15)*SQRT(12))</f>
        <v>1.6080984352531837</v>
      </c>
      <c r="CM4" s="3" cm="1">
        <f t="array" ref="CM4">(GEOMEAN(1+Returns!CM4:CM15)^12-1)/(_xlfn.STDEV.S(Returns!CM4:CM15)*SQRT(12))</f>
        <v>0.52806222247555323</v>
      </c>
      <c r="CN4" s="3" cm="1">
        <f t="array" ref="CN4">(GEOMEAN(1+Returns!CN4:CN15)^12-1)/(_xlfn.STDEV.S(Returns!CN4:CN15)*SQRT(12))</f>
        <v>0.76405125469684176</v>
      </c>
      <c r="CO4" s="3" cm="1">
        <f t="array" ref="CO4">(GEOMEAN(1+Returns!CO4:CO15)^12-1)/(_xlfn.STDEV.S(Returns!CO4:CO15)*SQRT(12))</f>
        <v>0.31296254821531949</v>
      </c>
      <c r="CP4" s="3" cm="1">
        <f t="array" ref="CP4">(GEOMEAN(1+Returns!CP4:CP15)^12-1)/(_xlfn.STDEV.S(Returns!CP4:CP15)*SQRT(12))</f>
        <v>0.21118035313696015</v>
      </c>
      <c r="CQ4" s="3" cm="1">
        <f t="array" ref="CQ4">(GEOMEAN(1+Returns!CQ4:CQ15)^12-1)/(_xlfn.STDEV.S(Returns!CQ4:CQ15)*SQRT(12))</f>
        <v>1.2558223228317507</v>
      </c>
      <c r="CR4" s="3" cm="1">
        <f t="array" ref="CR4">(GEOMEAN(1+Returns!CR4:CR15)^12-1)/(_xlfn.STDEV.S(Returns!CR4:CR15)*SQRT(12))</f>
        <v>1.2605857412286665</v>
      </c>
      <c r="CS4" s="3" cm="1">
        <f t="array" ref="CS4">(GEOMEAN(1+Returns!CS4:CS15)^12-1)/(_xlfn.STDEV.S(Returns!CS4:CS15)*SQRT(12))</f>
        <v>2.6323369315538949</v>
      </c>
      <c r="CT4" s="3" cm="1">
        <f t="array" ref="CT4">(GEOMEAN(1+Returns!CT4:CT15)^12-1)/(_xlfn.STDEV.S(Returns!CT4:CT15)*SQRT(12))</f>
        <v>1.2161829153809987</v>
      </c>
      <c r="CU4" s="3" cm="1">
        <f t="array" ref="CU4">(GEOMEAN(1+Returns!CU4:CU15)^12-1)/(_xlfn.STDEV.S(Returns!CU4:CU15)*SQRT(12))</f>
        <v>1.5000263388571902</v>
      </c>
      <c r="CV4" s="3" cm="1">
        <f t="array" ref="CV4">(GEOMEAN(1+Returns!CV4:CV15)^12-1)/(_xlfn.STDEV.S(Returns!CV4:CV15)*SQRT(12))</f>
        <v>-1.2828932520514786</v>
      </c>
      <c r="CW4" s="3" cm="1">
        <f t="array" ref="CW4">(GEOMEAN(1+Returns!CW4:CW15)^12-1)/(_xlfn.STDEV.S(Returns!CW4:CW15)*SQRT(12))</f>
        <v>-0.4647832155718315</v>
      </c>
      <c r="CX4" s="3" cm="1">
        <f t="array" ref="CX4">(GEOMEAN(1+Returns!CX4:CX15)^12-1)/(_xlfn.STDEV.S(Returns!CX4:CX15)*SQRT(12))</f>
        <v>0.91300429803865768</v>
      </c>
      <c r="CY4" s="3" cm="1">
        <f t="array" ref="CY4">(GEOMEAN(1+Returns!CY4:CY15)^12-1)/(_xlfn.STDEV.S(Returns!CY4:CY15)*SQRT(12))</f>
        <v>-0.50553107927525476</v>
      </c>
      <c r="CZ4" s="3" cm="1">
        <f t="array" ref="CZ4">(GEOMEAN(1+Returns!CZ4:CZ15)^12-1)/(_xlfn.STDEV.S(Returns!CZ4:CZ15)*SQRT(12))</f>
        <v>-1.7649887170194209</v>
      </c>
      <c r="DA4" s="3" cm="1">
        <f t="array" ref="DA4">(GEOMEAN(1+Returns!DA4:DA15)^12-1)/(_xlfn.STDEV.S(Returns!DA4:DA15)*SQRT(12))</f>
        <v>1.1234829186721105</v>
      </c>
      <c r="DB4" s="3" cm="1">
        <f t="array" ref="DB4">(GEOMEAN(1+Returns!DB4:DB15)^12-1)/(_xlfn.STDEV.S(Returns!DB4:DB15)*SQRT(12))</f>
        <v>0.2657398740711554</v>
      </c>
      <c r="DC4" s="3" cm="1">
        <f t="array" ref="DC4">(GEOMEAN(1+Returns!DC4:DC15)^12-1)/(_xlfn.STDEV.S(Returns!DC4:DC15)*SQRT(12))</f>
        <v>1.2676499300992121</v>
      </c>
      <c r="DD4" s="3" cm="1">
        <f t="array" ref="DD4">(GEOMEAN(1+Returns!DD4:DD15)^12-1)/(_xlfn.STDEV.S(Returns!DD4:DD15)*SQRT(12))</f>
        <v>-1.0562896411131788</v>
      </c>
      <c r="DE4" s="3" cm="1">
        <f t="array" ref="DE4">(GEOMEAN(1+Returns!DE4:DE15)^12-1)/(_xlfn.STDEV.S(Returns!DE4:DE15)*SQRT(12))</f>
        <v>2.2515488048997403</v>
      </c>
      <c r="DF4" s="3" cm="1">
        <f t="array" ref="DF4">(GEOMEAN(1+Returns!DF4:DF15)^12-1)/(_xlfn.STDEV.S(Returns!DF4:DF15)*SQRT(12))</f>
        <v>1.250247456183889</v>
      </c>
      <c r="DG4" s="3" cm="1">
        <f t="array" ref="DG4">(GEOMEAN(1+Returns!DG4:DG15)^12-1)/(_xlfn.STDEV.S(Returns!DG4:DG15)*SQRT(12))</f>
        <v>1.7669253139785865</v>
      </c>
      <c r="DH4" s="3" cm="1">
        <f t="array" ref="DH4">(GEOMEAN(1+Returns!DH4:DH15)^12-1)/(_xlfn.STDEV.S(Returns!DH4:DH15)*SQRT(12))</f>
        <v>0.11714179599147388</v>
      </c>
      <c r="DI4" s="3" cm="1">
        <f t="array" ref="DI4">(GEOMEAN(1+Returns!DI4:DI15)^12-1)/(_xlfn.STDEV.S(Returns!DI4:DI15)*SQRT(12))</f>
        <v>2.3121466975941933</v>
      </c>
      <c r="DJ4" s="3" cm="1">
        <f t="array" ref="DJ4">(GEOMEAN(1+Returns!DJ4:DJ15)^12-1)/(_xlfn.STDEV.S(Returns!DJ4:DJ15)*SQRT(12))</f>
        <v>2.2115323748441851</v>
      </c>
      <c r="DK4" s="3" cm="1">
        <f t="array" ref="DK4">(GEOMEAN(1+Returns!DK4:DK15)^12-1)/(_xlfn.STDEV.S(Returns!DK4:DK15)*SQRT(12))</f>
        <v>3.1917590046690165</v>
      </c>
      <c r="DL4" s="3" cm="1">
        <f t="array" ref="DL4">(GEOMEAN(1+Returns!DL4:DL15)^12-1)/(_xlfn.STDEV.S(Returns!DL4:DL15)*SQRT(12))</f>
        <v>2.348056083168597</v>
      </c>
      <c r="DM4" s="3" cm="1">
        <f t="array" ref="DM4">(GEOMEAN(1+Returns!DM4:DM15)^12-1)/(_xlfn.STDEV.S(Returns!DM4:DM15)*SQRT(12))</f>
        <v>0.62136644832957866</v>
      </c>
      <c r="DN4" s="3" cm="1">
        <f t="array" ref="DN4">(GEOMEAN(1+Returns!DN4:DN15)^12-1)/(_xlfn.STDEV.S(Returns!DN4:DN15)*SQRT(12))</f>
        <v>1.0609388266327056</v>
      </c>
      <c r="DO4" s="3" cm="1">
        <f t="array" ref="DO4">(GEOMEAN(1+Returns!DO4:DO15)^12-1)/(_xlfn.STDEV.S(Returns!DO4:DO15)*SQRT(12))</f>
        <v>1.2748885135364592</v>
      </c>
      <c r="DP4" s="3" cm="1">
        <f t="array" ref="DP4">(GEOMEAN(1+Returns!DP4:DP15)^12-1)/(_xlfn.STDEV.S(Returns!DP4:DP15)*SQRT(12))</f>
        <v>-0.49646420661958623</v>
      </c>
      <c r="DQ4" s="3" cm="1">
        <f t="array" ref="DQ4">(GEOMEAN(1+Returns!DQ4:DQ15)^12-1)/(_xlfn.STDEV.S(Returns!DQ4:DQ15)*SQRT(12))</f>
        <v>8.2602241582322114E-2</v>
      </c>
      <c r="DR4" s="3" cm="1">
        <f t="array" ref="DR4">(GEOMEAN(1+Returns!DR4:DR15)^12-1)/(_xlfn.STDEV.S(Returns!DR4:DR15)*SQRT(12))</f>
        <v>2.9443672628651356</v>
      </c>
      <c r="DS4" s="3" cm="1">
        <f t="array" ref="DS4">(GEOMEAN(1+Returns!DS4:DS15)^12-1)/(_xlfn.STDEV.S(Returns!DS4:DS15)*SQRT(12))</f>
        <v>3.6542567758907905</v>
      </c>
      <c r="DT4" s="3" cm="1">
        <f t="array" ref="DT4">(GEOMEAN(1+Returns!DT4:DT15)^12-1)/(_xlfn.STDEV.S(Returns!DT4:DT15)*SQRT(12))</f>
        <v>1.9425621149751449</v>
      </c>
      <c r="DU4" s="3" cm="1">
        <f t="array" ref="DU4">(GEOMEAN(1+Returns!DU4:DU15)^12-1)/(_xlfn.STDEV.S(Returns!DU4:DU15)*SQRT(12))</f>
        <v>0.90580401395798438</v>
      </c>
      <c r="DV4" s="3" cm="1">
        <f t="array" ref="DV4">(GEOMEAN(1+Returns!DV4:DV15)^12-1)/(_xlfn.STDEV.S(Returns!DV4:DV15)*SQRT(12))</f>
        <v>1.4660313895972952</v>
      </c>
      <c r="DW4" s="3" cm="1">
        <f t="array" ref="DW4">(GEOMEAN(1+Returns!DW4:DW15)^12-1)/(_xlfn.STDEV.S(Returns!DW4:DW15)*SQRT(12))</f>
        <v>0.98753829659551917</v>
      </c>
      <c r="DX4" s="3" cm="1">
        <f t="array" ref="DX4">(GEOMEAN(1+Returns!DX4:DX15)^12-1)/(_xlfn.STDEV.S(Returns!DX4:DX15)*SQRT(12))</f>
        <v>2.0271309302614058</v>
      </c>
      <c r="DY4" s="3" cm="1">
        <f t="array" ref="DY4">(GEOMEAN(1+Returns!DY4:DY15)^12-1)/(_xlfn.STDEV.S(Returns!DY4:DY15)*SQRT(12))</f>
        <v>0.66694096390522661</v>
      </c>
      <c r="DZ4" s="3" cm="1">
        <f t="array" ref="DZ4">(GEOMEAN(1+Returns!DZ4:DZ15)^12-1)/(_xlfn.STDEV.S(Returns!DZ4:DZ15)*SQRT(12))</f>
        <v>1.2930454314049398</v>
      </c>
      <c r="EA4" s="3" cm="1">
        <f t="array" ref="EA4">(GEOMEAN(1+Returns!EA4:EA15)^12-1)/(_xlfn.STDEV.S(Returns!EA4:EA15)*SQRT(12))</f>
        <v>0.72972931705117161</v>
      </c>
      <c r="EB4" s="3" cm="1">
        <f t="array" ref="EB4">(GEOMEAN(1+Returns!EB4:EB15)^12-1)/(_xlfn.STDEV.S(Returns!EB4:EB15)*SQRT(12))</f>
        <v>0.26035529385428141</v>
      </c>
      <c r="EC4" s="3" cm="1">
        <f t="array" ref="EC4">(GEOMEAN(1+Returns!EC4:EC15)^12-1)/(_xlfn.STDEV.S(Returns!EC4:EC15)*SQRT(12))</f>
        <v>1.0257947846027602</v>
      </c>
      <c r="ED4" s="3" cm="1">
        <f t="array" ref="ED4">(GEOMEAN(1+Returns!ED4:ED15)^12-1)/(_xlfn.STDEV.S(Returns!ED4:ED15)*SQRT(12))</f>
        <v>2.8299006746904176</v>
      </c>
      <c r="EE4" s="3" cm="1">
        <f t="array" ref="EE4">(GEOMEAN(1+Returns!EE4:EE15)^12-1)/(_xlfn.STDEV.S(Returns!EE4:EE15)*SQRT(12))</f>
        <v>0.39886208254772781</v>
      </c>
      <c r="EF4" s="3" cm="1">
        <f t="array" ref="EF4">(GEOMEAN(1+Returns!EF4:EF15)^12-1)/(_xlfn.STDEV.S(Returns!EF4:EF15)*SQRT(12))</f>
        <v>0.46212308659406037</v>
      </c>
      <c r="EG4" s="3" cm="1">
        <f t="array" ref="EG4">(GEOMEAN(1+Returns!EG4:EG15)^12-1)/(_xlfn.STDEV.S(Returns!EG4:EG15)*SQRT(12))</f>
        <v>-0.24352449392120504</v>
      </c>
      <c r="EH4" s="3" cm="1">
        <f t="array" ref="EH4">(GEOMEAN(1+Returns!EH4:EH15)^12-1)/(_xlfn.STDEV.S(Returns!EH4:EH15)*SQRT(12))</f>
        <v>1.7638209846206265</v>
      </c>
      <c r="EI4" s="3" cm="1">
        <f t="array" ref="EI4">(GEOMEAN(1+Returns!EI4:EI15)^12-1)/(_xlfn.STDEV.S(Returns!EI4:EI15)*SQRT(12))</f>
        <v>5.2671843215505145</v>
      </c>
      <c r="EJ4" s="3" cm="1">
        <f t="array" ref="EJ4">(GEOMEAN(1+Returns!EJ4:EJ15)^12-1)/(_xlfn.STDEV.S(Returns!EJ4:EJ15)*SQRT(12))</f>
        <v>1.2207721048493341</v>
      </c>
      <c r="EK4" s="3" cm="1">
        <f t="array" ref="EK4">(GEOMEAN(1+Returns!EK4:EK15)^12-1)/(_xlfn.STDEV.S(Returns!EK4:EK15)*SQRT(12))</f>
        <v>3.6744572925010246</v>
      </c>
      <c r="EL4" s="3" cm="1">
        <f t="array" ref="EL4">(GEOMEAN(1+Returns!EL4:EL15)^12-1)/(_xlfn.STDEV.S(Returns!EL4:EL15)*SQRT(12))</f>
        <v>1.6416631905605465</v>
      </c>
      <c r="EM4" s="3" cm="1">
        <f t="array" ref="EM4">(GEOMEAN(1+Returns!EM4:EM15)^12-1)/(_xlfn.STDEV.S(Returns!EM4:EM15)*SQRT(12))</f>
        <v>-0.35432302340139632</v>
      </c>
      <c r="EN4" s="3" cm="1">
        <f t="array" ref="EN4">(GEOMEAN(1+Returns!EN4:EN15)^12-1)/(_xlfn.STDEV.S(Returns!EN4:EN15)*SQRT(12))</f>
        <v>0.8759573598596827</v>
      </c>
      <c r="EO4" s="3" cm="1">
        <f t="array" ref="EO4">(GEOMEAN(1+Returns!EO4:EO15)^12-1)/(_xlfn.STDEV.S(Returns!EO4:EO15)*SQRT(12))</f>
        <v>2.9388330894021535</v>
      </c>
      <c r="EP4" s="3" cm="1">
        <f t="array" ref="EP4">(GEOMEAN(1+Returns!EP4:EP15)^12-1)/(_xlfn.STDEV.S(Returns!EP4:EP15)*SQRT(12))</f>
        <v>4.4188888833453364E-2</v>
      </c>
      <c r="EQ4" s="3" cm="1">
        <f t="array" ref="EQ4">(GEOMEAN(1+Returns!EQ4:EQ15)^12-1)/(_xlfn.STDEV.S(Returns!EQ4:EQ15)*SQRT(12))</f>
        <v>0.76869332939277923</v>
      </c>
      <c r="ER4" s="3" cm="1">
        <f t="array" ref="ER4">(GEOMEAN(1+Returns!ER4:ER15)^12-1)/(_xlfn.STDEV.S(Returns!ER4:ER15)*SQRT(12))</f>
        <v>1.6753600612585837</v>
      </c>
      <c r="ES4" s="3" cm="1">
        <f t="array" ref="ES4">(GEOMEAN(1+Returns!ES4:ES15)^12-1)/(_xlfn.STDEV.S(Returns!ES4:ES15)*SQRT(12))</f>
        <v>0.21929085143201679</v>
      </c>
      <c r="ET4" s="3" cm="1">
        <f t="array" ref="ET4">(GEOMEAN(1+Returns!ET4:ET15)^12-1)/(_xlfn.STDEV.S(Returns!ET4:ET15)*SQRT(12))</f>
        <v>0.44927345115652384</v>
      </c>
      <c r="EU4" s="3" cm="1">
        <f t="array" ref="EU4">(GEOMEAN(1+Returns!EU4:EU15)^12-1)/(_xlfn.STDEV.S(Returns!EU4:EU15)*SQRT(12))</f>
        <v>1.2242223570452777</v>
      </c>
      <c r="EV4" s="3" cm="1">
        <f t="array" ref="EV4">(GEOMEAN(1+Returns!EV4:EV15)^12-1)/(_xlfn.STDEV.S(Returns!EV4:EV15)*SQRT(12))</f>
        <v>-4.107238958224229E-2</v>
      </c>
      <c r="EW4" s="3" cm="1">
        <f t="array" ref="EW4">(GEOMEAN(1+Returns!EW4:EW15)^12-1)/(_xlfn.STDEV.S(Returns!EW4:EW15)*SQRT(12))</f>
        <v>4.3208624945192495</v>
      </c>
      <c r="EX4" s="3" cm="1">
        <f t="array" ref="EX4">(GEOMEAN(1+Returns!EX4:EX15)^12-1)/(_xlfn.STDEV.S(Returns!EX4:EX15)*SQRT(12))</f>
        <v>1.5006072127251493</v>
      </c>
      <c r="EY4" s="3" cm="1">
        <f t="array" ref="EY4">(GEOMEAN(1+Returns!EY4:EY15)^12-1)/(_xlfn.STDEV.S(Returns!EY4:EY15)*SQRT(12))</f>
        <v>2.5106203220363312</v>
      </c>
      <c r="EZ4" s="3" cm="1">
        <f t="array" ref="EZ4">(GEOMEAN(1+Returns!EZ4:EZ15)^12-1)/(_xlfn.STDEV.S(Returns!EZ4:EZ15)*SQRT(12))</f>
        <v>1.5024222567532575</v>
      </c>
      <c r="FA4" s="3" cm="1">
        <f t="array" ref="FA4">(GEOMEAN(1+Returns!FA4:FA15)^12-1)/(_xlfn.STDEV.S(Returns!FA4:FA15)*SQRT(12))</f>
        <v>3.4955986618416959</v>
      </c>
      <c r="FB4" s="3" cm="1">
        <f t="array" ref="FB4">(GEOMEAN(1+Returns!FB4:FB15)^12-1)/(_xlfn.STDEV.S(Returns!FB4:FB15)*SQRT(12))</f>
        <v>2.1240274842761022</v>
      </c>
      <c r="FC4" s="3" cm="1">
        <f t="array" ref="FC4">(GEOMEAN(1+Returns!FC4:FC15)^12-1)/(_xlfn.STDEV.S(Returns!FC4:FC15)*SQRT(12))</f>
        <v>0.29738487711115108</v>
      </c>
      <c r="FD4" s="3" cm="1">
        <f t="array" ref="FD4">(GEOMEAN(1+Returns!FD4:FD15)^12-1)/(_xlfn.STDEV.S(Returns!FD4:FD15)*SQRT(12))</f>
        <v>2.6261208521116242E-2</v>
      </c>
      <c r="FE4" s="3" cm="1">
        <f t="array" ref="FE4">(GEOMEAN(1+Returns!FE4:FE15)^12-1)/(_xlfn.STDEV.S(Returns!FE4:FE15)*SQRT(12))</f>
        <v>1.1300984093027933</v>
      </c>
      <c r="FF4" s="3" cm="1">
        <f t="array" ref="FF4">(GEOMEAN(1+Returns!FF4:FF15)^12-1)/(_xlfn.STDEV.S(Returns!FF4:FF15)*SQRT(12))</f>
        <v>0.98973692924972922</v>
      </c>
      <c r="FG4" s="3" cm="1">
        <f t="array" ref="FG4">(GEOMEAN(1+Returns!FG4:FG15)^12-1)/(_xlfn.STDEV.S(Returns!FG4:FG15)*SQRT(12))</f>
        <v>0.89570611612452145</v>
      </c>
      <c r="FH4" s="3" cm="1">
        <f t="array" ref="FH4">(GEOMEAN(1+Returns!FH4:FH15)^12-1)/(_xlfn.STDEV.S(Returns!FH4:FH15)*SQRT(12))</f>
        <v>1.5174503358188471</v>
      </c>
      <c r="FI4" s="3" cm="1">
        <f t="array" ref="FI4">(GEOMEAN(1+Returns!FI4:FI15)^12-1)/(_xlfn.STDEV.S(Returns!FI4:FI15)*SQRT(12))</f>
        <v>2.4314030232739769</v>
      </c>
      <c r="FJ4" s="3" cm="1">
        <f t="array" ref="FJ4">(GEOMEAN(1+Returns!FJ4:FJ15)^12-1)/(_xlfn.STDEV.S(Returns!FJ4:FJ15)*SQRT(12))</f>
        <v>8.8815766126497817E-2</v>
      </c>
      <c r="FK4" s="3" cm="1">
        <f t="array" ref="FK4">(GEOMEAN(1+Returns!FK4:FK15)^12-1)/(_xlfn.STDEV.S(Returns!FK4:FK15)*SQRT(12))</f>
        <v>2.4616253952616929</v>
      </c>
      <c r="FL4" s="3" cm="1">
        <f t="array" ref="FL4">(GEOMEAN(1+Returns!FL4:FL15)^12-1)/(_xlfn.STDEV.S(Returns!FL4:FL15)*SQRT(12))</f>
        <v>0.29071385496569113</v>
      </c>
      <c r="FM4" s="3" cm="1">
        <f t="array" ref="FM4">(GEOMEAN(1+Returns!FM4:FM15)^12-1)/(_xlfn.STDEV.S(Returns!FM4:FM15)*SQRT(12))</f>
        <v>9.5764323590948719E-2</v>
      </c>
      <c r="FN4" s="3" cm="1">
        <f t="array" ref="FN4">(GEOMEAN(1+Returns!FN4:FN15)^12-1)/(_xlfn.STDEV.S(Returns!FN4:FN15)*SQRT(12))</f>
        <v>3.5947762800989567E-2</v>
      </c>
      <c r="FO4" s="3" cm="1">
        <f t="array" ref="FO4">(GEOMEAN(1+Returns!FO4:FO15)^12-1)/(_xlfn.STDEV.S(Returns!FO4:FO15)*SQRT(12))</f>
        <v>4.0851857023562621</v>
      </c>
      <c r="FP4" s="3" cm="1">
        <f t="array" ref="FP4">(GEOMEAN(1+Returns!FP4:FP15)^12-1)/(_xlfn.STDEV.S(Returns!FP4:FP15)*SQRT(12))</f>
        <v>1.1719117011511717</v>
      </c>
      <c r="FQ4" s="3" cm="1">
        <f t="array" ref="FQ4">(GEOMEAN(1+Returns!FQ4:FQ15)^12-1)/(_xlfn.STDEV.S(Returns!FQ4:FQ15)*SQRT(12))</f>
        <v>1.1124711613134757</v>
      </c>
      <c r="FR4" s="3" cm="1">
        <f t="array" ref="FR4">(GEOMEAN(1+Returns!FR4:FR15)^12-1)/(_xlfn.STDEV.S(Returns!FR4:FR15)*SQRT(12))</f>
        <v>1.3168673985206298</v>
      </c>
      <c r="FS4" s="3" cm="1">
        <f t="array" ref="FS4">(GEOMEAN(1+Returns!FS4:FS15)^12-1)/(_xlfn.STDEV.S(Returns!FS4:FS15)*SQRT(12))</f>
        <v>-0.44995565599715204</v>
      </c>
      <c r="FT4" s="3" cm="1">
        <f t="array" ref="FT4">(GEOMEAN(1+Returns!FT4:FT15)^12-1)/(_xlfn.STDEV.S(Returns!FT4:FT15)*SQRT(12))</f>
        <v>1.7812545068372756</v>
      </c>
      <c r="FU4" s="3" cm="1">
        <f t="array" ref="FU4">(GEOMEAN(1+Returns!FU4:FU15)^12-1)/(_xlfn.STDEV.S(Returns!FU4:FU15)*SQRT(12))</f>
        <v>2.0839854684977221</v>
      </c>
      <c r="FV4" s="3" cm="1">
        <f t="array" ref="FV4">(GEOMEAN(1+Returns!FV4:FV15)^12-1)/(_xlfn.STDEV.S(Returns!FV4:FV15)*SQRT(12))</f>
        <v>0.86108774645177411</v>
      </c>
      <c r="FW4" s="3" cm="1">
        <f t="array" ref="FW4">(GEOMEAN(1+Returns!FW4:FW15)^12-1)/(_xlfn.STDEV.S(Returns!FW4:FW15)*SQRT(12))</f>
        <v>0.57785838417414492</v>
      </c>
      <c r="FX4" s="3" cm="1">
        <f t="array" ref="FX4">(GEOMEAN(1+Returns!FX4:FX15)^12-1)/(_xlfn.STDEV.S(Returns!FX4:FX15)*SQRT(12))</f>
        <v>0.65115861219585247</v>
      </c>
      <c r="FY4" s="3" cm="1">
        <f t="array" ref="FY4">(GEOMEAN(1+Returns!FY4:FY15)^12-1)/(_xlfn.STDEV.S(Returns!FY4:FY15)*SQRT(12))</f>
        <v>2.0446424074886314</v>
      </c>
      <c r="FZ4" s="3" cm="1">
        <f t="array" ref="FZ4">(GEOMEAN(1+Returns!FZ4:FZ15)^12-1)/(_xlfn.STDEV.S(Returns!FZ4:FZ15)*SQRT(12))</f>
        <v>1.455672372448513</v>
      </c>
      <c r="GA4" s="3" cm="1">
        <f t="array" ref="GA4">(GEOMEAN(1+Returns!GA4:GA15)^12-1)/(_xlfn.STDEV.S(Returns!GA4:GA15)*SQRT(12))</f>
        <v>3.17542683219768</v>
      </c>
      <c r="GB4" s="3" cm="1">
        <f t="array" ref="GB4">(GEOMEAN(1+Returns!GB4:GB15)^12-1)/(_xlfn.STDEV.S(Returns!GB4:GB15)*SQRT(12))</f>
        <v>-4.1469159066430297E-2</v>
      </c>
      <c r="GC4" s="3" cm="1">
        <f t="array" ref="GC4">(GEOMEAN(1+Returns!GC4:GC15)^12-1)/(_xlfn.STDEV.S(Returns!GC4:GC15)*SQRT(12))</f>
        <v>2.8176588557795257</v>
      </c>
      <c r="GD4" s="3" cm="1">
        <f t="array" ref="GD4">(GEOMEAN(1+Returns!GD4:GD15)^12-1)/(_xlfn.STDEV.S(Returns!GD4:GD15)*SQRT(12))</f>
        <v>2.3900789949352257</v>
      </c>
      <c r="GE4" s="3" cm="1">
        <f t="array" ref="GE4">(GEOMEAN(1+Returns!GE4:GE15)^12-1)/(_xlfn.STDEV.S(Returns!GE4:GE15)*SQRT(12))</f>
        <v>-0.14684459145926973</v>
      </c>
      <c r="GF4" s="3" cm="1">
        <f t="array" ref="GF4">(GEOMEAN(1+Returns!GF4:GF15)^12-1)/(_xlfn.STDEV.S(Returns!GF4:GF15)*SQRT(12))</f>
        <v>0.88033695467868778</v>
      </c>
      <c r="GG4" s="3" cm="1">
        <f t="array" ref="GG4">(GEOMEAN(1+Returns!GG4:GG15)^12-1)/(_xlfn.STDEV.S(Returns!GG4:GG15)*SQRT(12))</f>
        <v>2.2076299024365875</v>
      </c>
      <c r="GH4" s="3" cm="1">
        <f t="array" ref="GH4">(GEOMEAN(1+Returns!GH4:GH15)^12-1)/(_xlfn.STDEV.S(Returns!GH4:GH15)*SQRT(12))</f>
        <v>0.59238205608395</v>
      </c>
      <c r="GI4" s="3" cm="1">
        <f t="array" ref="GI4">(GEOMEAN(1+Returns!GI4:GI15)^12-1)/(_xlfn.STDEV.S(Returns!GI4:GI15)*SQRT(12))</f>
        <v>-0.73937472910361035</v>
      </c>
      <c r="GJ4" s="3" cm="1">
        <f t="array" ref="GJ4">(GEOMEAN(1+Returns!GJ4:GJ15)^12-1)/(_xlfn.STDEV.S(Returns!GJ4:GJ15)*SQRT(12))</f>
        <v>2.3915304561651411</v>
      </c>
      <c r="GK4" s="3" cm="1">
        <f t="array" ref="GK4">(GEOMEAN(1+Returns!GK4:GK15)^12-1)/(_xlfn.STDEV.S(Returns!GK4:GK15)*SQRT(12))</f>
        <v>-0.26385517656266239</v>
      </c>
      <c r="GL4" s="3" cm="1">
        <f t="array" ref="GL4">(GEOMEAN(1+Returns!GL4:GL15)^12-1)/(_xlfn.STDEV.S(Returns!GL4:GL15)*SQRT(12))</f>
        <v>3.0175844792650941</v>
      </c>
      <c r="GM4" s="3" cm="1">
        <f t="array" ref="GM4">(GEOMEAN(1+Returns!GM4:GM15)^12-1)/(_xlfn.STDEV.S(Returns!GM4:GM15)*SQRT(12))</f>
        <v>1.6134856838532174</v>
      </c>
      <c r="GN4" s="3" cm="1">
        <f t="array" ref="GN4">(GEOMEAN(1+Returns!GN4:GN15)^12-1)/(_xlfn.STDEV.S(Returns!GN4:GN15)*SQRT(12))</f>
        <v>2.3714028796806037</v>
      </c>
      <c r="GO4" s="3" cm="1">
        <f t="array" ref="GO4">(GEOMEAN(1+Returns!GO4:GO15)^12-1)/(_xlfn.STDEV.S(Returns!GO4:GO15)*SQRT(12))</f>
        <v>1.0402705707737709</v>
      </c>
      <c r="GP4" s="3" cm="1">
        <f t="array" ref="GP4">(GEOMEAN(1+Returns!GP4:GP15)^12-1)/(_xlfn.STDEV.S(Returns!GP4:GP15)*SQRT(12))</f>
        <v>2.9791604300747218E-2</v>
      </c>
      <c r="GQ4" s="3" t="e" cm="1">
        <f t="array" ref="GQ4">(GEOMEAN(1+Returns!GQ4:GQ15)^12-1)/(_xlfn.STDEV.S(Returns!GQ4:GQ15)*SQRT(12))</f>
        <v>#DIV/0!</v>
      </c>
      <c r="GR4" s="3" cm="1">
        <f t="array" ref="GR4">(GEOMEAN(1+Returns!GR4:GR15)^12-1)/(_xlfn.STDEV.S(Returns!GR4:GR15)*SQRT(12))</f>
        <v>0.2740757428629913</v>
      </c>
      <c r="GS4" s="3" cm="1">
        <f t="array" ref="GS4">(GEOMEAN(1+Returns!GS4:GS15)^12-1)/(_xlfn.STDEV.S(Returns!GS4:GS15)*SQRT(12))</f>
        <v>1.2226538169231833</v>
      </c>
      <c r="GT4" s="3" cm="1">
        <f t="array" ref="GT4">(GEOMEAN(1+Returns!GT4:GT15)^12-1)/(_xlfn.STDEV.S(Returns!GT4:GT15)*SQRT(12))</f>
        <v>1.2667582282474743</v>
      </c>
      <c r="GU4" s="3" cm="1">
        <f t="array" ref="GU4">(GEOMEAN(1+Returns!GU4:GU15)^12-1)/(_xlfn.STDEV.S(Returns!GU4:GU15)*SQRT(12))</f>
        <v>1.4684339539005933</v>
      </c>
      <c r="GV4" s="3" cm="1">
        <f t="array" ref="GV4">(GEOMEAN(1+Returns!GV4:GV15)^12-1)/(_xlfn.STDEV.S(Returns!GV4:GV15)*SQRT(12))</f>
        <v>0.54068895505010506</v>
      </c>
      <c r="GW4" s="3" cm="1">
        <f t="array" ref="GW4">(GEOMEAN(1+Returns!GW4:GW15)^12-1)/(_xlfn.STDEV.S(Returns!GW4:GW15)*SQRT(12))</f>
        <v>1.4783168284401538</v>
      </c>
      <c r="GX4" s="3" cm="1">
        <f t="array" ref="GX4">(GEOMEAN(1+Returns!GX4:GX15)^12-1)/(_xlfn.STDEV.S(Returns!GX4:GX15)*SQRT(12))</f>
        <v>2.2766641727590162</v>
      </c>
      <c r="GY4" s="3" cm="1">
        <f t="array" ref="GY4">(GEOMEAN(1+Returns!GY4:GY15)^12-1)/(_xlfn.STDEV.S(Returns!GY4:GY15)*SQRT(12))</f>
        <v>1.9411995164871947</v>
      </c>
      <c r="GZ4" s="3" cm="1">
        <f t="array" ref="GZ4">(GEOMEAN(1+Returns!GZ4:GZ15)^12-1)/(_xlfn.STDEV.S(Returns!GZ4:GZ15)*SQRT(12))</f>
        <v>0.29990224399054416</v>
      </c>
      <c r="HA4" s="3" cm="1">
        <f t="array" ref="HA4">(GEOMEAN(1+Returns!HA4:HA15)^12-1)/(_xlfn.STDEV.S(Returns!HA4:HA15)*SQRT(12))</f>
        <v>1.3337329554209252</v>
      </c>
      <c r="HB4" s="3" cm="1">
        <f t="array" ref="HB4">(GEOMEAN(1+Returns!HB4:HB15)^12-1)/(_xlfn.STDEV.S(Returns!HB4:HB15)*SQRT(12))</f>
        <v>1.3312870065325531</v>
      </c>
      <c r="HC4" s="3" cm="1">
        <f t="array" ref="HC4">(GEOMEAN(1+Returns!HC4:HC15)^12-1)/(_xlfn.STDEV.S(Returns!HC4:HC15)*SQRT(12))</f>
        <v>1.276869005412687</v>
      </c>
      <c r="HD4" s="3" cm="1">
        <f t="array" ref="HD4">(GEOMEAN(1+Returns!HD4:HD15)^12-1)/(_xlfn.STDEV.S(Returns!HD4:HD15)*SQRT(12))</f>
        <v>2.1754600140767</v>
      </c>
      <c r="HE4" s="3" cm="1">
        <f t="array" ref="HE4">(GEOMEAN(1+Returns!HE4:HE15)^12-1)/(_xlfn.STDEV.S(Returns!HE4:HE15)*SQRT(12))</f>
        <v>0.19412634503867759</v>
      </c>
      <c r="HF4" s="3" cm="1">
        <f t="array" ref="HF4">(GEOMEAN(1+Returns!HF4:HF15)^12-1)/(_xlfn.STDEV.S(Returns!HF4:HF15)*SQRT(12))</f>
        <v>1.0447047773177525</v>
      </c>
      <c r="HG4" s="3" cm="1">
        <f t="array" ref="HG4">(GEOMEAN(1+Returns!HG4:HG15)^12-1)/(_xlfn.STDEV.S(Returns!HG4:HG15)*SQRT(12))</f>
        <v>0.692396066111855</v>
      </c>
      <c r="HH4" s="3" cm="1">
        <f t="array" ref="HH4">(GEOMEAN(1+Returns!HH4:HH15)^12-1)/(_xlfn.STDEV.S(Returns!HH4:HH15)*SQRT(12))</f>
        <v>0.17776636207140875</v>
      </c>
      <c r="HI4" s="3" cm="1">
        <f t="array" ref="HI4">(GEOMEAN(1+Returns!HI4:HI15)^12-1)/(_xlfn.STDEV.S(Returns!HI4:HI15)*SQRT(12))</f>
        <v>0.72223289506304056</v>
      </c>
      <c r="HJ4" s="3" cm="1">
        <f t="array" ref="HJ4">(GEOMEAN(1+Returns!HJ4:HJ15)^12-1)/(_xlfn.STDEV.S(Returns!HJ4:HJ15)*SQRT(12))</f>
        <v>0.76500167812782049</v>
      </c>
      <c r="HK4" s="3" cm="1">
        <f t="array" ref="HK4">(GEOMEAN(1+Returns!HK4:HK15)^12-1)/(_xlfn.STDEV.S(Returns!HK4:HK15)*SQRT(12))</f>
        <v>2.0986526002976289</v>
      </c>
      <c r="HL4" s="3" cm="1">
        <f t="array" ref="HL4">(GEOMEAN(1+Returns!HL4:HL15)^12-1)/(_xlfn.STDEV.S(Returns!HL4:HL15)*SQRT(12))</f>
        <v>0.71158912608296465</v>
      </c>
      <c r="HM4" s="3" cm="1">
        <f t="array" ref="HM4">(GEOMEAN(1+Returns!HM4:HM15)^12-1)/(_xlfn.STDEV.S(Returns!HM4:HM15)*SQRT(12))</f>
        <v>0.14803638101881286</v>
      </c>
      <c r="HN4" s="3" cm="1">
        <f t="array" ref="HN4">(GEOMEAN(1+Returns!HN4:HN15)^12-1)/(_xlfn.STDEV.S(Returns!HN4:HN15)*SQRT(12))</f>
        <v>1.1391950309351861</v>
      </c>
      <c r="HO4" s="3" cm="1">
        <f t="array" ref="HO4">(GEOMEAN(1+Returns!HO4:HO15)^12-1)/(_xlfn.STDEV.S(Returns!HO4:HO15)*SQRT(12))</f>
        <v>0.17543116328393854</v>
      </c>
      <c r="HP4" s="3" cm="1">
        <f t="array" ref="HP4">(GEOMEAN(1+Returns!HP4:HP15)^12-1)/(_xlfn.STDEV.S(Returns!HP4:HP15)*SQRT(12))</f>
        <v>0.18808800958696259</v>
      </c>
      <c r="HQ4" s="3" cm="1">
        <f t="array" ref="HQ4">(GEOMEAN(1+Returns!HQ4:HQ15)^12-1)/(_xlfn.STDEV.S(Returns!HQ4:HQ15)*SQRT(12))</f>
        <v>1.7733806339836315</v>
      </c>
      <c r="HR4" s="3" cm="1">
        <f t="array" ref="HR4">(GEOMEAN(1+Returns!HR4:HR15)^12-1)/(_xlfn.STDEV.S(Returns!HR4:HR15)*SQRT(12))</f>
        <v>0.42439463060656402</v>
      </c>
      <c r="HS4" s="3" cm="1">
        <f t="array" ref="HS4">(GEOMEAN(1+Returns!HS4:HS15)^12-1)/(_xlfn.STDEV.S(Returns!HS4:HS15)*SQRT(12))</f>
        <v>1.5318495713899725</v>
      </c>
      <c r="HT4" s="3" cm="1">
        <f t="array" ref="HT4">(GEOMEAN(1+Returns!HT4:HT15)^12-1)/(_xlfn.STDEV.S(Returns!HT4:HT15)*SQRT(12))</f>
        <v>0.97191082850511168</v>
      </c>
      <c r="HU4" s="3" cm="1">
        <f t="array" ref="HU4">(GEOMEAN(1+Returns!HU4:HU15)^12-1)/(_xlfn.STDEV.S(Returns!HU4:HU15)*SQRT(12))</f>
        <v>0.70667867080745772</v>
      </c>
      <c r="HV4" s="3" cm="1">
        <f t="array" ref="HV4">(GEOMEAN(1+Returns!HV4:HV15)^12-1)/(_xlfn.STDEV.S(Returns!HV4:HV15)*SQRT(12))</f>
        <v>0.2195341577894718</v>
      </c>
      <c r="HW4" s="3" cm="1">
        <f t="array" ref="HW4">(GEOMEAN(1+Returns!HW4:HW15)^12-1)/(_xlfn.STDEV.S(Returns!HW4:HW15)*SQRT(12))</f>
        <v>2.4871932980402054</v>
      </c>
      <c r="HX4" s="3" cm="1">
        <f t="array" ref="HX4">(GEOMEAN(1+Returns!HX4:HX15)^12-1)/(_xlfn.STDEV.S(Returns!HX4:HX15)*SQRT(12))</f>
        <v>-1.0646691522066594</v>
      </c>
      <c r="HY4" s="3" cm="1">
        <f t="array" ref="HY4">(GEOMEAN(1+Returns!HY4:HY15)^12-1)/(_xlfn.STDEV.S(Returns!HY4:HY15)*SQRT(12))</f>
        <v>1.427392342268325</v>
      </c>
      <c r="HZ4" s="3" cm="1">
        <f t="array" ref="HZ4">(GEOMEAN(1+Returns!HZ4:HZ15)^12-1)/(_xlfn.STDEV.S(Returns!HZ4:HZ15)*SQRT(12))</f>
        <v>-0.33834225008452756</v>
      </c>
      <c r="IA4" s="3" cm="1">
        <f t="array" ref="IA4">(GEOMEAN(1+Returns!IA4:IA15)^12-1)/(_xlfn.STDEV.S(Returns!IA4:IA15)*SQRT(12))</f>
        <v>0.18934142140364643</v>
      </c>
      <c r="IB4" s="3" cm="1">
        <f t="array" ref="IB4">(GEOMEAN(1+Returns!IB4:IB15)^12-1)/(_xlfn.STDEV.S(Returns!IB4:IB15)*SQRT(12))</f>
        <v>1.4833786699849838</v>
      </c>
      <c r="IC4" s="3" cm="1">
        <f t="array" ref="IC4">(GEOMEAN(1+Returns!IC4:IC15)^12-1)/(_xlfn.STDEV.S(Returns!IC4:IC15)*SQRT(12))</f>
        <v>2.6598324244674116</v>
      </c>
      <c r="ID4" s="3" cm="1">
        <f t="array" ref="ID4">(GEOMEAN(1+Returns!ID4:ID15)^12-1)/(_xlfn.STDEV.S(Returns!ID4:ID15)*SQRT(12))</f>
        <v>-0.59934123045518661</v>
      </c>
      <c r="IE4" s="3" cm="1">
        <f t="array" ref="IE4">(GEOMEAN(1+Returns!IE4:IE15)^12-1)/(_xlfn.STDEV.S(Returns!IE4:IE15)*SQRT(12))</f>
        <v>-0.39457456791648648</v>
      </c>
      <c r="IF4" s="3" cm="1">
        <f t="array" ref="IF4">(GEOMEAN(1+Returns!IF4:IF15)^12-1)/(_xlfn.STDEV.S(Returns!IF4:IF15)*SQRT(12))</f>
        <v>0.78496218494916914</v>
      </c>
      <c r="IG4" s="3" cm="1">
        <f t="array" ref="IG4">(GEOMEAN(1+Returns!IG4:IG15)^12-1)/(_xlfn.STDEV.S(Returns!IG4:IG15)*SQRT(12))</f>
        <v>0.44061562601312371</v>
      </c>
      <c r="IH4" s="3" cm="1">
        <f t="array" ref="IH4">(GEOMEAN(1+Returns!IH4:IH15)^12-1)/(_xlfn.STDEV.S(Returns!IH4:IH15)*SQRT(12))</f>
        <v>0.89486526441012515</v>
      </c>
      <c r="II4" s="3" cm="1">
        <f t="array" ref="II4">(GEOMEAN(1+Returns!II4:II15)^12-1)/(_xlfn.STDEV.S(Returns!II4:II15)*SQRT(12))</f>
        <v>0.55210225615186981</v>
      </c>
      <c r="IJ4" s="3" cm="1">
        <f t="array" ref="IJ4">(GEOMEAN(1+Returns!IJ4:IJ15)^12-1)/(_xlfn.STDEV.S(Returns!IJ4:IJ15)*SQRT(12))</f>
        <v>0.64661896057592338</v>
      </c>
      <c r="IK4" s="3" cm="1">
        <f t="array" ref="IK4">(GEOMEAN(1+Returns!IK4:IK15)^12-1)/(_xlfn.STDEV.S(Returns!IK4:IK15)*SQRT(12))</f>
        <v>0.17841508553199217</v>
      </c>
      <c r="IL4" s="3" cm="1">
        <f t="array" ref="IL4">(GEOMEAN(1+Returns!IL4:IL15)^12-1)/(_xlfn.STDEV.S(Returns!IL4:IL15)*SQRT(12))</f>
        <v>9.0179977643694322E-3</v>
      </c>
      <c r="IM4" s="3" cm="1">
        <f t="array" ref="IM4">(GEOMEAN(1+Returns!IM4:IM15)^12-1)/(_xlfn.STDEV.S(Returns!IM4:IM15)*SQRT(12))</f>
        <v>0.70802421460338016</v>
      </c>
      <c r="IN4" s="3" cm="1">
        <f t="array" ref="IN4">(GEOMEAN(1+Returns!IN4:IN15)^12-1)/(_xlfn.STDEV.S(Returns!IN4:IN15)*SQRT(12))</f>
        <v>-0.8646057525151144</v>
      </c>
      <c r="IO4" s="3" cm="1">
        <f t="array" ref="IO4">(GEOMEAN(1+Returns!IO4:IO15)^12-1)/(_xlfn.STDEV.S(Returns!IO4:IO15)*SQRT(12))</f>
        <v>0.35979380976958825</v>
      </c>
      <c r="IP4" s="3" cm="1">
        <f t="array" ref="IP4">(GEOMEAN(1+Returns!IP4:IP15)^12-1)/(_xlfn.STDEV.S(Returns!IP4:IP15)*SQRT(12))</f>
        <v>0.5017243845685696</v>
      </c>
      <c r="IQ4" s="3" cm="1">
        <f t="array" ref="IQ4">(GEOMEAN(1+Returns!IQ4:IQ15)^12-1)/(_xlfn.STDEV.S(Returns!IQ4:IQ15)*SQRT(12))</f>
        <v>0.67170761313434668</v>
      </c>
      <c r="IR4" s="3" cm="1">
        <f t="array" ref="IR4">(GEOMEAN(1+Returns!IR4:IR15)^12-1)/(_xlfn.STDEV.S(Returns!IR4:IR15)*SQRT(12))</f>
        <v>1.121454634774586</v>
      </c>
      <c r="IS4" s="3" cm="1">
        <f t="array" ref="IS4">(GEOMEAN(1+Returns!IS4:IS15)^12-1)/(_xlfn.STDEV.S(Returns!IS4:IS15)*SQRT(12))</f>
        <v>0.85015163503077507</v>
      </c>
      <c r="IT4" s="3" cm="1">
        <f t="array" ref="IT4">(GEOMEAN(1+Returns!IT4:IT15)^12-1)/(_xlfn.STDEV.S(Returns!IT4:IT15)*SQRT(12))</f>
        <v>1.5466718596569342</v>
      </c>
      <c r="IU4" s="3" cm="1">
        <f t="array" ref="IU4">(GEOMEAN(1+Returns!IU4:IU15)^12-1)/(_xlfn.STDEV.S(Returns!IU4:IU15)*SQRT(12))</f>
        <v>-0.17311911670822464</v>
      </c>
      <c r="IV4" s="3" cm="1">
        <f t="array" ref="IV4">(GEOMEAN(1+Returns!IV4:IV15)^12-1)/(_xlfn.STDEV.S(Returns!IV4:IV15)*SQRT(12))</f>
        <v>-1.3084943539146512</v>
      </c>
      <c r="IW4" s="3" cm="1">
        <f t="array" ref="IW4">(GEOMEAN(1+Returns!IW4:IW15)^12-1)/(_xlfn.STDEV.S(Returns!IW4:IW15)*SQRT(12))</f>
        <v>1.0869816859396324</v>
      </c>
      <c r="IX4" s="3" cm="1">
        <f t="array" ref="IX4">(GEOMEAN(1+Returns!IX4:IX15)^12-1)/(_xlfn.STDEV.S(Returns!IX4:IX15)*SQRT(12))</f>
        <v>9.9481836655335595E-2</v>
      </c>
      <c r="IY4" s="3" cm="1">
        <f t="array" ref="IY4">(GEOMEAN(1+Returns!IY4:IY15)^12-1)/(_xlfn.STDEV.S(Returns!IY4:IY15)*SQRT(12))</f>
        <v>0.22627096920014789</v>
      </c>
      <c r="IZ4" s="3" cm="1">
        <f t="array" ref="IZ4">(GEOMEAN(1+Returns!IZ4:IZ15)^12-1)/(_xlfn.STDEV.S(Returns!IZ4:IZ15)*SQRT(12))</f>
        <v>0.68922171678389932</v>
      </c>
      <c r="JA4" s="3" cm="1">
        <f t="array" ref="JA4">(GEOMEAN(1+Returns!JA4:JA15)^12-1)/(_xlfn.STDEV.S(Returns!JA4:JA15)*SQRT(12))</f>
        <v>-0.25686332208676266</v>
      </c>
      <c r="JB4" s="3" cm="1">
        <f t="array" ref="JB4">(GEOMEAN(1+Returns!JB4:JB15)^12-1)/(_xlfn.STDEV.S(Returns!JB4:JB15)*SQRT(12))</f>
        <v>-0.33173092825387213</v>
      </c>
      <c r="JC4" s="3" cm="1">
        <f t="array" ref="JC4">(GEOMEAN(1+Returns!JC4:JC15)^12-1)/(_xlfn.STDEV.S(Returns!JC4:JC15)*SQRT(12))</f>
        <v>-0.33182763715402014</v>
      </c>
      <c r="JD4" s="3" cm="1">
        <f t="array" ref="JD4">(GEOMEAN(1+Returns!JD4:JD15)^12-1)/(_xlfn.STDEV.S(Returns!JD4:JD15)*SQRT(12))</f>
        <v>-0.53098412007767593</v>
      </c>
      <c r="JE4" s="3" cm="1">
        <f t="array" ref="JE4">(GEOMEAN(1+Returns!JE4:JE15)^12-1)/(_xlfn.STDEV.S(Returns!JE4:JE15)*SQRT(12))</f>
        <v>3.473104262586693</v>
      </c>
      <c r="JF4" s="3" cm="1">
        <f t="array" ref="JF4">(GEOMEAN(1+Returns!JF4:JF15)^12-1)/(_xlfn.STDEV.S(Returns!JF4:JF15)*SQRT(12))</f>
        <v>1.4625364940835608</v>
      </c>
      <c r="JG4" s="3" cm="1">
        <f t="array" ref="JG4">(GEOMEAN(1+Returns!JG4:JG15)^12-1)/(_xlfn.STDEV.S(Returns!JG4:JG15)*SQRT(12))</f>
        <v>-0.23715677204911706</v>
      </c>
      <c r="JH4" s="3" cm="1">
        <f t="array" ref="JH4">(GEOMEAN(1+Returns!JH4:JH15)^12-1)/(_xlfn.STDEV.S(Returns!JH4:JH15)*SQRT(12))</f>
        <v>0.24910554089148654</v>
      </c>
      <c r="JI4" s="3" cm="1">
        <f t="array" ref="JI4">(GEOMEAN(1+Returns!JI4:JI15)^12-1)/(_xlfn.STDEV.S(Returns!JI4:JI15)*SQRT(12))</f>
        <v>3.3418852863755706E-3</v>
      </c>
      <c r="JJ4" s="3" cm="1">
        <f t="array" ref="JJ4">(GEOMEAN(1+Returns!JJ4:JJ15)^12-1)/(_xlfn.STDEV.S(Returns!JJ4:JJ15)*SQRT(12))</f>
        <v>2.5291402251747721</v>
      </c>
      <c r="JK4" s="3" cm="1">
        <f t="array" ref="JK4">(GEOMEAN(1+Returns!JK4:JK15)^12-1)/(_xlfn.STDEV.S(Returns!JK4:JK15)*SQRT(12))</f>
        <v>-5.5156998572775916E-2</v>
      </c>
      <c r="JL4" s="3" cm="1">
        <f t="array" ref="JL4">(GEOMEAN(1+Returns!JL4:JL15)^12-1)/(_xlfn.STDEV.S(Returns!JL4:JL15)*SQRT(12))</f>
        <v>-0.88375602345852888</v>
      </c>
      <c r="JM4" s="3" cm="1">
        <f t="array" ref="JM4">(GEOMEAN(1+Returns!JM4:JM15)^12-1)/(_xlfn.STDEV.S(Returns!JM4:JM15)*SQRT(12))</f>
        <v>2.9705157807294285</v>
      </c>
      <c r="JN4" s="3" cm="1">
        <f t="array" ref="JN4">(GEOMEAN(1+Returns!JN4:JN15)^12-1)/(_xlfn.STDEV.S(Returns!JN4:JN15)*SQRT(12))</f>
        <v>-4.3947447993004964E-2</v>
      </c>
      <c r="JO4" s="3" cm="1">
        <f t="array" ref="JO4">(GEOMEAN(1+Returns!JO4:JO15)^12-1)/(_xlfn.STDEV.S(Returns!JO4:JO15)*SQRT(12))</f>
        <v>3.1034653245857511</v>
      </c>
      <c r="JP4" s="3" cm="1">
        <f t="array" ref="JP4">(GEOMEAN(1+Returns!JP4:JP15)^12-1)/(_xlfn.STDEV.S(Returns!JP4:JP15)*SQRT(12))</f>
        <v>0.20977125343719413</v>
      </c>
      <c r="JQ4" s="3" cm="1">
        <f t="array" ref="JQ4">(GEOMEAN(1+Returns!JQ4:JQ15)^12-1)/(_xlfn.STDEV.S(Returns!JQ4:JQ15)*SQRT(12))</f>
        <v>0.64464831372502363</v>
      </c>
      <c r="JR4" s="3" cm="1">
        <f t="array" ref="JR4">(GEOMEAN(1+Returns!JR4:JR15)^12-1)/(_xlfn.STDEV.S(Returns!JR4:JR15)*SQRT(12))</f>
        <v>1.5838464820088858</v>
      </c>
      <c r="JS4" s="3" cm="1">
        <f t="array" ref="JS4">(GEOMEAN(1+Returns!JS4:JS15)^12-1)/(_xlfn.STDEV.S(Returns!JS4:JS15)*SQRT(12))</f>
        <v>-1.4118965980957701</v>
      </c>
      <c r="JT4" s="3" cm="1">
        <f t="array" ref="JT4">(GEOMEAN(1+Returns!JT4:JT15)^12-1)/(_xlfn.STDEV.S(Returns!JT4:JT15)*SQRT(12))</f>
        <v>0.79955385558102032</v>
      </c>
      <c r="JU4" s="3" cm="1">
        <f t="array" ref="JU4">(GEOMEAN(1+Returns!JU4:JU15)^12-1)/(_xlfn.STDEV.S(Returns!JU4:JU15)*SQRT(12))</f>
        <v>0.62016435504820011</v>
      </c>
      <c r="JV4" s="3" cm="1">
        <f t="array" ref="JV4">(GEOMEAN(1+Returns!JV4:JV15)^12-1)/(_xlfn.STDEV.S(Returns!JV4:JV15)*SQRT(12))</f>
        <v>0.89116232697295295</v>
      </c>
      <c r="JW4" s="3" cm="1">
        <f t="array" ref="JW4">(GEOMEAN(1+Returns!JW4:JW15)^12-1)/(_xlfn.STDEV.S(Returns!JW4:JW15)*SQRT(12))</f>
        <v>2.4488699258960041</v>
      </c>
      <c r="JX4" s="3" cm="1">
        <f t="array" ref="JX4">(GEOMEAN(1+Returns!JX4:JX15)^12-1)/(_xlfn.STDEV.S(Returns!JX4:JX15)*SQRT(12))</f>
        <v>1.0510023154768682</v>
      </c>
      <c r="JY4" s="3" cm="1">
        <f t="array" ref="JY4">(GEOMEAN(1+Returns!JY4:JY15)^12-1)/(_xlfn.STDEV.S(Returns!JY4:JY15)*SQRT(12))</f>
        <v>0.68775032321142526</v>
      </c>
      <c r="JZ4" s="3" cm="1">
        <f t="array" ref="JZ4">(GEOMEAN(1+Returns!JZ4:JZ15)^12-1)/(_xlfn.STDEV.S(Returns!JZ4:JZ15)*SQRT(12))</f>
        <v>1.2037016917886738</v>
      </c>
      <c r="KA4" s="3" cm="1">
        <f t="array" ref="KA4">(GEOMEAN(1+Returns!KA4:KA15)^12-1)/(_xlfn.STDEV.S(Returns!KA4:KA15)*SQRT(12))</f>
        <v>1.605661258674594</v>
      </c>
      <c r="KB4" s="3" cm="1">
        <f t="array" ref="KB4">(GEOMEAN(1+Returns!KB4:KB15)^12-1)/(_xlfn.STDEV.S(Returns!KB4:KB15)*SQRT(12))</f>
        <v>-8.976275505022803E-2</v>
      </c>
      <c r="KC4" s="3" cm="1">
        <f t="array" ref="KC4">(GEOMEAN(1+Returns!KC4:KC15)^12-1)/(_xlfn.STDEV.S(Returns!KC4:KC15)*SQRT(12))</f>
        <v>-0.39321895777737026</v>
      </c>
      <c r="KD4" s="3" cm="1">
        <f t="array" ref="KD4">(GEOMEAN(1+Returns!KD4:KD15)^12-1)/(_xlfn.STDEV.S(Returns!KD4:KD15)*SQRT(12))</f>
        <v>0.4483803971975866</v>
      </c>
      <c r="KE4" s="3" cm="1">
        <f t="array" ref="KE4">(GEOMEAN(1+Returns!KE4:KE15)^12-1)/(_xlfn.STDEV.S(Returns!KE4:KE15)*SQRT(12))</f>
        <v>-0.31887698532146397</v>
      </c>
      <c r="KF4" s="3" cm="1">
        <f t="array" ref="KF4">(GEOMEAN(1+Returns!KF4:KF15)^12-1)/(_xlfn.STDEV.S(Returns!KF4:KF15)*SQRT(12))</f>
        <v>1.2867835594198855</v>
      </c>
      <c r="KG4" s="3" cm="1">
        <f t="array" ref="KG4">(GEOMEAN(1+Returns!KG4:KG15)^12-1)/(_xlfn.STDEV.S(Returns!KG4:KG15)*SQRT(12))</f>
        <v>-1.020531493363217</v>
      </c>
      <c r="KH4" s="3" cm="1">
        <f t="array" ref="KH4">(GEOMEAN(1+Returns!KH4:KH15)^12-1)/(_xlfn.STDEV.S(Returns!KH4:KH15)*SQRT(12))</f>
        <v>0.82661375340899279</v>
      </c>
      <c r="KI4" s="3" cm="1">
        <f t="array" ref="KI4">(GEOMEAN(1+Returns!KI4:KI15)^12-1)/(_xlfn.STDEV.S(Returns!KI4:KI15)*SQRT(12))</f>
        <v>2.4062738805044361</v>
      </c>
      <c r="KJ4" s="3" cm="1">
        <f t="array" ref="KJ4">(GEOMEAN(1+Returns!KJ4:KJ15)^12-1)/(_xlfn.STDEV.S(Returns!KJ4:KJ15)*SQRT(12))</f>
        <v>2.2792776378249262</v>
      </c>
      <c r="KK4" s="3" cm="1">
        <f t="array" ref="KK4">(GEOMEAN(1+Returns!KK4:KK15)^12-1)/(_xlfn.STDEV.S(Returns!KK4:KK15)*SQRT(12))</f>
        <v>2.3410231137484008</v>
      </c>
      <c r="KL4" s="3" cm="1">
        <f t="array" ref="KL4">(GEOMEAN(1+Returns!KL4:KL15)^12-1)/(_xlfn.STDEV.S(Returns!KL4:KL15)*SQRT(12))</f>
        <v>1.6757354458809623</v>
      </c>
      <c r="KM4" s="3" cm="1">
        <f t="array" ref="KM4">(GEOMEAN(1+Returns!KM4:KM15)^12-1)/(_xlfn.STDEV.S(Returns!KM4:KM15)*SQRT(12))</f>
        <v>0.33076628934235386</v>
      </c>
      <c r="KN4" s="3" cm="1">
        <f t="array" ref="KN4">(GEOMEAN(1+Returns!KN4:KN15)^12-1)/(_xlfn.STDEV.S(Returns!KN4:KN15)*SQRT(12))</f>
        <v>-0.65869746677639707</v>
      </c>
      <c r="KO4" s="3" cm="1">
        <f t="array" ref="KO4">(GEOMEAN(1+Returns!KO4:KO15)^12-1)/(_xlfn.STDEV.S(Returns!KO4:KO15)*SQRT(12))</f>
        <v>0.1156364707930598</v>
      </c>
      <c r="KP4" s="3" cm="1">
        <f t="array" ref="KP4">(GEOMEAN(1+Returns!KP4:KP15)^12-1)/(_xlfn.STDEV.S(Returns!KP4:KP15)*SQRT(12))</f>
        <v>0.62333185891568887</v>
      </c>
      <c r="KQ4" s="3" cm="1">
        <f t="array" ref="KQ4">(GEOMEAN(1+Returns!KQ4:KQ15)^12-1)/(_xlfn.STDEV.S(Returns!KQ4:KQ15)*SQRT(12))</f>
        <v>1.017610996225828</v>
      </c>
      <c r="KR4" s="3" cm="1">
        <f t="array" ref="KR4">(GEOMEAN(1+Returns!KR4:KR15)^12-1)/(_xlfn.STDEV.S(Returns!KR4:KR15)*SQRT(12))</f>
        <v>6.6205771548534242</v>
      </c>
      <c r="KS4" s="3" cm="1">
        <f t="array" ref="KS4">(GEOMEAN(1+Returns!KS4:KS15)^12-1)/(_xlfn.STDEV.S(Returns!KS4:KS15)*SQRT(12))</f>
        <v>1.0062398591272979</v>
      </c>
      <c r="KT4" s="3" cm="1">
        <f t="array" ref="KT4">(GEOMEAN(1+Returns!KT4:KT15)^12-1)/(_xlfn.STDEV.S(Returns!KT4:KT15)*SQRT(12))</f>
        <v>0.82257789825619443</v>
      </c>
      <c r="KU4" s="3" cm="1">
        <f t="array" ref="KU4">(GEOMEAN(1+Returns!KU4:KU15)^12-1)/(_xlfn.STDEV.S(Returns!KU4:KU15)*SQRT(12))</f>
        <v>-0.50926992587939979</v>
      </c>
      <c r="KV4" s="3" cm="1">
        <f t="array" ref="KV4">(GEOMEAN(1+Returns!KV4:KV15)^12-1)/(_xlfn.STDEV.S(Returns!KV4:KV15)*SQRT(12))</f>
        <v>1.5593977530343504</v>
      </c>
      <c r="KW4" s="3" cm="1">
        <f t="array" ref="KW4">(GEOMEAN(1+Returns!KW4:KW15)^12-1)/(_xlfn.STDEV.S(Returns!KW4:KW15)*SQRT(12))</f>
        <v>0.4940188048979467</v>
      </c>
      <c r="KX4" s="3" cm="1">
        <f t="array" ref="KX4">(GEOMEAN(1+Returns!KX4:KX15)^12-1)/(_xlfn.STDEV.S(Returns!KX4:KX15)*SQRT(12))</f>
        <v>0.34392250924529999</v>
      </c>
      <c r="KY4" s="3" cm="1">
        <f t="array" ref="KY4">(GEOMEAN(1+Returns!KY4:KY15)^12-1)/(_xlfn.STDEV.S(Returns!KY4:KY15)*SQRT(12))</f>
        <v>0.57542972135882298</v>
      </c>
      <c r="KZ4" s="3" cm="1">
        <f t="array" ref="KZ4">(GEOMEAN(1+Returns!KZ4:KZ15)^12-1)/(_xlfn.STDEV.S(Returns!KZ4:KZ15)*SQRT(12))</f>
        <v>0.33454926806956914</v>
      </c>
      <c r="LA4" s="3" cm="1">
        <f t="array" ref="LA4">(GEOMEAN(1+Returns!LA4:LA15)^12-1)/(_xlfn.STDEV.S(Returns!LA4:LA15)*SQRT(12))</f>
        <v>1.088154812556503</v>
      </c>
      <c r="LB4" s="3" cm="1">
        <f t="array" ref="LB4">(GEOMEAN(1+Returns!LB4:LB15)^12-1)/(_xlfn.STDEV.S(Returns!LB4:LB15)*SQRT(12))</f>
        <v>-2.8905971657850308E-2</v>
      </c>
      <c r="LC4" s="3" cm="1">
        <f t="array" ref="LC4">(GEOMEAN(1+Returns!LC4:LC15)^12-1)/(_xlfn.STDEV.S(Returns!LC4:LC15)*SQRT(12))</f>
        <v>0.78583759320565849</v>
      </c>
      <c r="LD4" s="3" cm="1">
        <f t="array" ref="LD4">(GEOMEAN(1+Returns!LD4:LD15)^12-1)/(_xlfn.STDEV.S(Returns!LD4:LD15)*SQRT(12))</f>
        <v>-0.32513524359761614</v>
      </c>
      <c r="LE4" s="3" cm="1">
        <f t="array" ref="LE4">(GEOMEAN(1+Returns!LE4:LE15)^12-1)/(_xlfn.STDEV.S(Returns!LE4:LE15)*SQRT(12))</f>
        <v>0.44489861715138346</v>
      </c>
      <c r="LF4" s="3" cm="1">
        <f t="array" ref="LF4">(GEOMEAN(1+Returns!LF4:LF15)^12-1)/(_xlfn.STDEV.S(Returns!LF4:LF15)*SQRT(12))</f>
        <v>1.0749348895714272</v>
      </c>
      <c r="LG4" s="3" cm="1">
        <f t="array" ref="LG4">(GEOMEAN(1+Returns!LG4:LG15)^12-1)/(_xlfn.STDEV.S(Returns!LG4:LG15)*SQRT(12))</f>
        <v>0.51522925444088852</v>
      </c>
      <c r="LH4" s="3" cm="1">
        <f t="array" ref="LH4">(GEOMEAN(1+Returns!LH4:LH15)^12-1)/(_xlfn.STDEV.S(Returns!LH4:LH15)*SQRT(12))</f>
        <v>-0.40286552309165685</v>
      </c>
      <c r="LI4" s="3" cm="1">
        <f t="array" ref="LI4">(GEOMEAN(1+Returns!LI4:LI15)^12-1)/(_xlfn.STDEV.S(Returns!LI4:LI15)*SQRT(12))</f>
        <v>3.2706176417679154</v>
      </c>
      <c r="LJ4" s="3" cm="1">
        <f t="array" ref="LJ4">(GEOMEAN(1+Returns!LJ4:LJ15)^12-1)/(_xlfn.STDEV.S(Returns!LJ4:LJ15)*SQRT(12))</f>
        <v>-1.0254406006075796</v>
      </c>
      <c r="LK4" s="3" cm="1">
        <f t="array" ref="LK4">(GEOMEAN(1+Returns!LK4:LK15)^12-1)/(_xlfn.STDEV.S(Returns!LK4:LK15)*SQRT(12))</f>
        <v>2.8149436203688039</v>
      </c>
      <c r="LL4" s="3" cm="1">
        <f t="array" ref="LL4">(GEOMEAN(1+Returns!LL4:LL15)^12-1)/(_xlfn.STDEV.S(Returns!LL4:LL15)*SQRT(12))</f>
        <v>0.45366594351144884</v>
      </c>
      <c r="LM4" s="3" cm="1">
        <f t="array" ref="LM4">(GEOMEAN(1+Returns!LM4:LM15)^12-1)/(_xlfn.STDEV.S(Returns!LM4:LM15)*SQRT(12))</f>
        <v>-0.33404757172058414</v>
      </c>
      <c r="LN4" s="3" cm="1">
        <f t="array" ref="LN4">(GEOMEAN(1+Returns!LN4:LN15)^12-1)/(_xlfn.STDEV.S(Returns!LN4:LN15)*SQRT(12))</f>
        <v>0.1690952262680484</v>
      </c>
      <c r="LO4" s="3" cm="1">
        <f t="array" ref="LO4">(GEOMEAN(1+Returns!LO4:LO15)^12-1)/(_xlfn.STDEV.S(Returns!LO4:LO15)*SQRT(12))</f>
        <v>2.3660858828974689</v>
      </c>
      <c r="LP4" s="3" cm="1">
        <f t="array" ref="LP4">(GEOMEAN(1+Returns!LP4:LP15)^12-1)/(_xlfn.STDEV.S(Returns!LP4:LP15)*SQRT(12))</f>
        <v>1.3635848247914328</v>
      </c>
      <c r="LQ4" s="3" t="e" cm="1">
        <f t="array" ref="LQ4">(GEOMEAN(1+Returns!LQ4:LQ15)^12-1)/(_xlfn.STDEV.S(Returns!LQ4:LQ15)*SQRT(12))</f>
        <v>#DIV/0!</v>
      </c>
      <c r="LR4" s="3" cm="1">
        <f t="array" ref="LR4">(GEOMEAN(1+Returns!LR4:LR15)^12-1)/(_xlfn.STDEV.S(Returns!LR4:LR15)*SQRT(12))</f>
        <v>1.4103659258255736</v>
      </c>
      <c r="LS4" s="3" cm="1">
        <f t="array" ref="LS4">(GEOMEAN(1+Returns!LS4:LS15)^12-1)/(_xlfn.STDEV.S(Returns!LS4:LS15)*SQRT(12))</f>
        <v>-0.54126289668790306</v>
      </c>
      <c r="LT4" s="3" cm="1">
        <f t="array" ref="LT4">(GEOMEAN(1+Returns!LT4:LT15)^12-1)/(_xlfn.STDEV.S(Returns!LT4:LT15)*SQRT(12))</f>
        <v>0.68869402191580731</v>
      </c>
      <c r="LU4" s="3" cm="1">
        <f t="array" ref="LU4">(GEOMEAN(1+Returns!LU4:LU15)^12-1)/(_xlfn.STDEV.S(Returns!LU4:LU15)*SQRT(12))</f>
        <v>0.80830805484668045</v>
      </c>
      <c r="LV4" s="3" cm="1">
        <f t="array" ref="LV4">(GEOMEAN(1+Returns!LV4:LV15)^12-1)/(_xlfn.STDEV.S(Returns!LV4:LV15)*SQRT(12))</f>
        <v>1.5541732632532603</v>
      </c>
      <c r="LW4" s="3" cm="1">
        <f t="array" ref="LW4">(GEOMEAN(1+Returns!LW4:LW15)^12-1)/(_xlfn.STDEV.S(Returns!LW4:LW15)*SQRT(12))</f>
        <v>1.5680528521916672</v>
      </c>
      <c r="LX4" s="3" cm="1">
        <f t="array" ref="LX4">(GEOMEAN(1+Returns!LX4:LX15)^12-1)/(_xlfn.STDEV.S(Returns!LX4:LX15)*SQRT(12))</f>
        <v>1.3227986477374871</v>
      </c>
      <c r="LY4" s="3" cm="1">
        <f t="array" ref="LY4">(GEOMEAN(1+Returns!LY4:LY15)^12-1)/(_xlfn.STDEV.S(Returns!LY4:LY15)*SQRT(12))</f>
        <v>0.13500613701933925</v>
      </c>
      <c r="LZ4" s="3" cm="1">
        <f t="array" ref="LZ4">(GEOMEAN(1+Returns!LZ4:LZ15)^12-1)/(_xlfn.STDEV.S(Returns!LZ4:LZ15)*SQRT(12))</f>
        <v>0.51624962289983489</v>
      </c>
      <c r="MA4" s="3" cm="1">
        <f t="array" ref="MA4">(GEOMEAN(1+Returns!MA4:MA15)^12-1)/(_xlfn.STDEV.S(Returns!MA4:MA15)*SQRT(12))</f>
        <v>4.8399717903419432</v>
      </c>
      <c r="MB4" s="3" cm="1">
        <f t="array" ref="MB4">(GEOMEAN(1+Returns!MB4:MB15)^12-1)/(_xlfn.STDEV.S(Returns!MB4:MB15)*SQRT(12))</f>
        <v>0.34852402711648578</v>
      </c>
      <c r="MC4" s="3" cm="1">
        <f t="array" ref="MC4">(GEOMEAN(1+Returns!MC4:MC15)^12-1)/(_xlfn.STDEV.S(Returns!MC4:MC15)*SQRT(12))</f>
        <v>1.1577507029643772</v>
      </c>
      <c r="MD4" s="3" cm="1">
        <f t="array" ref="MD4">(GEOMEAN(1+Returns!MD4:MD15)^12-1)/(_xlfn.STDEV.S(Returns!MD4:MD15)*SQRT(12))</f>
        <v>0.6063718501894293</v>
      </c>
      <c r="ME4" s="3" cm="1">
        <f t="array" ref="ME4">(GEOMEAN(1+Returns!ME4:ME15)^12-1)/(_xlfn.STDEV.S(Returns!ME4:ME15)*SQRT(12))</f>
        <v>1.3876165211832143</v>
      </c>
      <c r="MF4" s="3" cm="1">
        <f t="array" ref="MF4">(GEOMEAN(1+Returns!MF4:MF15)^12-1)/(_xlfn.STDEV.S(Returns!MF4:MF15)*SQRT(12))</f>
        <v>2.3907031339044962</v>
      </c>
      <c r="MG4" s="3" cm="1">
        <f t="array" ref="MG4">(GEOMEAN(1+Returns!MG4:MG15)^12-1)/(_xlfn.STDEV.S(Returns!MG4:MG15)*SQRT(12))</f>
        <v>2.3548232560656448</v>
      </c>
      <c r="MH4" s="3" cm="1">
        <f t="array" ref="MH4">(GEOMEAN(1+Returns!MH4:MH15)^12-1)/(_xlfn.STDEV.S(Returns!MH4:MH15)*SQRT(12))</f>
        <v>1.4956721119165819</v>
      </c>
      <c r="MI4" s="3" cm="1">
        <f t="array" ref="MI4">(GEOMEAN(1+Returns!MI4:MI15)^12-1)/(_xlfn.STDEV.S(Returns!MI4:MI15)*SQRT(12))</f>
        <v>1.1351108340302132</v>
      </c>
      <c r="MJ4" s="3" cm="1">
        <f t="array" ref="MJ4">(GEOMEAN(1+Returns!MJ4:MJ15)^12-1)/(_xlfn.STDEV.S(Returns!MJ4:MJ15)*SQRT(12))</f>
        <v>0.14471603003927563</v>
      </c>
      <c r="MK4" s="3" cm="1">
        <f t="array" ref="MK4">(GEOMEAN(1+Returns!MK4:MK15)^12-1)/(_xlfn.STDEV.S(Returns!MK4:MK15)*SQRT(12))</f>
        <v>-0.11701226709043479</v>
      </c>
      <c r="ML4" s="3" cm="1">
        <f t="array" ref="ML4">(GEOMEAN(1+Returns!ML4:ML15)^12-1)/(_xlfn.STDEV.S(Returns!ML4:ML15)*SQRT(12))</f>
        <v>0.73131863821574228</v>
      </c>
      <c r="MM4" s="3" cm="1">
        <f t="array" ref="MM4">(GEOMEAN(1+Returns!MM4:MM15)^12-1)/(_xlfn.STDEV.S(Returns!MM4:MM15)*SQRT(12))</f>
        <v>-0.16548326798843532</v>
      </c>
      <c r="MN4" s="3" cm="1">
        <f t="array" ref="MN4">(GEOMEAN(1+Returns!MN4:MN15)^12-1)/(_xlfn.STDEV.S(Returns!MN4:MN15)*SQRT(12))</f>
        <v>-0.60332854664763658</v>
      </c>
      <c r="MO4" s="3" cm="1">
        <f t="array" ref="MO4">(GEOMEAN(1+Returns!MO4:MO15)^12-1)/(_xlfn.STDEV.S(Returns!MO4:MO15)*SQRT(12))</f>
        <v>1.8725577249550973</v>
      </c>
      <c r="MP4" s="3" cm="1">
        <f t="array" ref="MP4">(GEOMEAN(1+Returns!MP4:MP15)^12-1)/(_xlfn.STDEV.S(Returns!MP4:MP15)*SQRT(12))</f>
        <v>1.2017583418782816</v>
      </c>
      <c r="MQ4" s="3" cm="1">
        <f t="array" ref="MQ4">(GEOMEAN(1+Returns!MQ4:MQ15)^12-1)/(_xlfn.STDEV.S(Returns!MQ4:MQ15)*SQRT(12))</f>
        <v>-8.6278073904182143E-2</v>
      </c>
      <c r="MR4" s="3" cm="1">
        <f t="array" ref="MR4">(GEOMEAN(1+Returns!MR4:MR15)^12-1)/(_xlfn.STDEV.S(Returns!MR4:MR15)*SQRT(12))</f>
        <v>1.9792619151236255</v>
      </c>
      <c r="MS4" s="3" cm="1">
        <f t="array" ref="MS4">(GEOMEAN(1+Returns!MS4:MS15)^12-1)/(_xlfn.STDEV.S(Returns!MS4:MS15)*SQRT(12))</f>
        <v>0.87151272631870447</v>
      </c>
      <c r="MT4" s="3" cm="1">
        <f t="array" ref="MT4">(GEOMEAN(1+Returns!MT4:MT15)^12-1)/(_xlfn.STDEV.S(Returns!MT4:MT15)*SQRT(12))</f>
        <v>-0.71852792132060683</v>
      </c>
      <c r="MU4" s="3" cm="1">
        <f t="array" ref="MU4">(GEOMEAN(1+Returns!MU4:MU15)^12-1)/(_xlfn.STDEV.S(Returns!MU4:MU15)*SQRT(12))</f>
        <v>9.4544277601410015E-2</v>
      </c>
      <c r="MV4" s="3" cm="1">
        <f t="array" ref="MV4">(GEOMEAN(1+Returns!MV4:MV15)^12-1)/(_xlfn.STDEV.S(Returns!MV4:MV15)*SQRT(12))</f>
        <v>1.6338747233593758</v>
      </c>
      <c r="MW4" s="3" cm="1">
        <f t="array" ref="MW4">(GEOMEAN(1+Returns!MW4:MW15)^12-1)/(_xlfn.STDEV.S(Returns!MW4:MW15)*SQRT(12))</f>
        <v>-0.34198523056021918</v>
      </c>
      <c r="MX4" s="3" cm="1">
        <f t="array" ref="MX4">(GEOMEAN(1+Returns!MX4:MX15)^12-1)/(_xlfn.STDEV.S(Returns!MX4:MX15)*SQRT(12))</f>
        <v>1.0287821436928304</v>
      </c>
      <c r="MY4" s="3" cm="1">
        <f t="array" ref="MY4">(GEOMEAN(1+Returns!MY4:MY15)^12-1)/(_xlfn.STDEV.S(Returns!MY4:MY15)*SQRT(12))</f>
        <v>-0.56274457452641047</v>
      </c>
      <c r="MZ4" s="3" cm="1">
        <f t="array" ref="MZ4">(GEOMEAN(1+Returns!MZ4:MZ15)^12-1)/(_xlfn.STDEV.S(Returns!MZ4:MZ15)*SQRT(12))</f>
        <v>0.40762503331183009</v>
      </c>
      <c r="NA4" s="3" cm="1">
        <f t="array" ref="NA4">(GEOMEAN(1+Returns!NA4:NA15)^12-1)/(_xlfn.STDEV.S(Returns!NA4:NA15)*SQRT(12))</f>
        <v>4.320779133809962E-2</v>
      </c>
      <c r="NB4" s="3" cm="1">
        <f t="array" ref="NB4">(GEOMEAN(1+Returns!NB4:NB15)^12-1)/(_xlfn.STDEV.S(Returns!NB4:NB15)*SQRT(12))</f>
        <v>0.76620784935937758</v>
      </c>
      <c r="NC4" s="3" cm="1">
        <f t="array" ref="NC4">(GEOMEAN(1+Returns!NC4:NC15)^12-1)/(_xlfn.STDEV.S(Returns!NC4:NC15)*SQRT(12))</f>
        <v>1.081608403264388</v>
      </c>
      <c r="ND4" s="3" cm="1">
        <f t="array" ref="ND4">(GEOMEAN(1+Returns!ND4:ND15)^12-1)/(_xlfn.STDEV.S(Returns!ND4:ND15)*SQRT(12))</f>
        <v>-0.3782995954114452</v>
      </c>
      <c r="NE4" s="3" cm="1">
        <f t="array" ref="NE4">(GEOMEAN(1+Returns!NE4:NE15)^12-1)/(_xlfn.STDEV.S(Returns!NE4:NE15)*SQRT(12))</f>
        <v>0.59871197589761793</v>
      </c>
      <c r="NF4" s="3" cm="1">
        <f t="array" ref="NF4">(GEOMEAN(1+Returns!NF4:NF15)^12-1)/(_xlfn.STDEV.S(Returns!NF4:NF15)*SQRT(12))</f>
        <v>0.23407709922312742</v>
      </c>
      <c r="NG4" s="3" cm="1">
        <f t="array" ref="NG4">(GEOMEAN(1+Returns!NG4:NG15)^12-1)/(_xlfn.STDEV.S(Returns!NG4:NG15)*SQRT(12))</f>
        <v>-0.36356739261955573</v>
      </c>
      <c r="NH4" s="3" cm="1">
        <f t="array" ref="NH4">(GEOMEAN(1+Returns!NH4:NH15)^12-1)/(_xlfn.STDEV.S(Returns!NH4:NH15)*SQRT(12))</f>
        <v>2.0506744318887504</v>
      </c>
      <c r="NI4" s="3" cm="1">
        <f t="array" ref="NI4">(GEOMEAN(1+Returns!NI4:NI15)^12-1)/(_xlfn.STDEV.S(Returns!NI4:NI15)*SQRT(12))</f>
        <v>6.3994223111859719E-2</v>
      </c>
      <c r="NJ4" s="3" cm="1">
        <f t="array" ref="NJ4">(GEOMEAN(1+Returns!NJ4:NJ15)^12-1)/(_xlfn.STDEV.S(Returns!NJ4:NJ15)*SQRT(12))</f>
        <v>-0.4709049611689955</v>
      </c>
      <c r="NK4" s="3" cm="1">
        <f t="array" ref="NK4">(GEOMEAN(1+Returns!NK4:NK15)^12-1)/(_xlfn.STDEV.S(Returns!NK4:NK15)*SQRT(12))</f>
        <v>2.330141000194466</v>
      </c>
      <c r="NL4" s="3" cm="1">
        <f t="array" ref="NL4">(GEOMEAN(1+Returns!NL4:NL15)^12-1)/(_xlfn.STDEV.S(Returns!NL4:NL15)*SQRT(12))</f>
        <v>0.66229830869990802</v>
      </c>
      <c r="NM4" s="3" cm="1">
        <f t="array" ref="NM4">(GEOMEAN(1+Returns!NM4:NM15)^12-1)/(_xlfn.STDEV.S(Returns!NM4:NM15)*SQRT(12))</f>
        <v>0.6323330761463406</v>
      </c>
      <c r="NN4" s="3" cm="1">
        <f t="array" ref="NN4">(GEOMEAN(1+Returns!NN4:NN15)^12-1)/(_xlfn.STDEV.S(Returns!NN4:NN15)*SQRT(12))</f>
        <v>-0.13085469939926286</v>
      </c>
      <c r="NO4" s="3" cm="1">
        <f t="array" ref="NO4">(GEOMEAN(1+Returns!NO4:NO15)^12-1)/(_xlfn.STDEV.S(Returns!NO4:NO15)*SQRT(12))</f>
        <v>0.46868565898380349</v>
      </c>
      <c r="NP4" s="3" cm="1">
        <f t="array" ref="NP4">(GEOMEAN(1+Returns!NP4:NP15)^12-1)/(_xlfn.STDEV.S(Returns!NP4:NP15)*SQRT(12))</f>
        <v>0.96512448949411767</v>
      </c>
      <c r="NQ4" s="3" cm="1">
        <f t="array" ref="NQ4">(GEOMEAN(1+Returns!NQ4:NQ15)^12-1)/(_xlfn.STDEV.S(Returns!NQ4:NQ15)*SQRT(12))</f>
        <v>2.2687666945680069</v>
      </c>
      <c r="NR4" s="3" cm="1">
        <f t="array" ref="NR4">(GEOMEAN(1+Returns!NR4:NR15)^12-1)/(_xlfn.STDEV.S(Returns!NR4:NR15)*SQRT(12))</f>
        <v>-0.2675312463358806</v>
      </c>
      <c r="NS4" s="3" cm="1">
        <f t="array" ref="NS4">(GEOMEAN(1+Returns!NS4:NS15)^12-1)/(_xlfn.STDEV.S(Returns!NS4:NS15)*SQRT(12))</f>
        <v>2.4027008922296034</v>
      </c>
      <c r="NT4" s="3" cm="1">
        <f t="array" ref="NT4">(GEOMEAN(1+Returns!NT4:NT15)^12-1)/(_xlfn.STDEV.S(Returns!NT4:NT15)*SQRT(12))</f>
        <v>0.55177268576509131</v>
      </c>
      <c r="NU4" s="3" cm="1">
        <f t="array" ref="NU4">(GEOMEAN(1+Returns!NU4:NU15)^12-1)/(_xlfn.STDEV.S(Returns!NU4:NU15)*SQRT(12))</f>
        <v>0.41133320791531447</v>
      </c>
      <c r="NV4" s="3" cm="1">
        <f t="array" ref="NV4">(GEOMEAN(1+Returns!NV4:NV15)^12-1)/(_xlfn.STDEV.S(Returns!NV4:NV15)*SQRT(12))</f>
        <v>0.32403880267340729</v>
      </c>
      <c r="NW4" s="3" cm="1">
        <f t="array" ref="NW4">(GEOMEAN(1+Returns!NW4:NW15)^12-1)/(_xlfn.STDEV.S(Returns!NW4:NW15)*SQRT(12))</f>
        <v>-0.45077720720292441</v>
      </c>
      <c r="NX4" s="3" cm="1">
        <f t="array" ref="NX4">(GEOMEAN(1+Returns!NX4:NX15)^12-1)/(_xlfn.STDEV.S(Returns!NX4:NX15)*SQRT(12))</f>
        <v>-0.42602400409969782</v>
      </c>
      <c r="NY4" s="3" cm="1">
        <f t="array" ref="NY4">(GEOMEAN(1+Returns!NY4:NY15)^12-1)/(_xlfn.STDEV.S(Returns!NY4:NY15)*SQRT(12))</f>
        <v>0.58790852616354916</v>
      </c>
      <c r="NZ4" s="3" cm="1">
        <f t="array" ref="NZ4">(GEOMEAN(1+Returns!NZ4:NZ15)^12-1)/(_xlfn.STDEV.S(Returns!NZ4:NZ15)*SQRT(12))</f>
        <v>0.48184616154482612</v>
      </c>
      <c r="OA4" s="3" cm="1">
        <f t="array" ref="OA4">(GEOMEAN(1+Returns!OA4:OA15)^12-1)/(_xlfn.STDEV.S(Returns!OA4:OA15)*SQRT(12))</f>
        <v>0.30323453011098306</v>
      </c>
      <c r="OB4" s="3" cm="1">
        <f t="array" ref="OB4">(GEOMEAN(1+Returns!OB4:OB15)^12-1)/(_xlfn.STDEV.S(Returns!OB4:OB15)*SQRT(12))</f>
        <v>0.42305750936886366</v>
      </c>
      <c r="OC4" s="3" cm="1">
        <f t="array" ref="OC4">(GEOMEAN(1+Returns!OC4:OC15)^12-1)/(_xlfn.STDEV.S(Returns!OC4:OC15)*SQRT(12))</f>
        <v>-0.18536091833651691</v>
      </c>
      <c r="OD4" s="3" cm="1">
        <f t="array" ref="OD4">(GEOMEAN(1+Returns!OD4:OD15)^12-1)/(_xlfn.STDEV.S(Returns!OD4:OD15)*SQRT(12))</f>
        <v>0.53505923333964889</v>
      </c>
      <c r="OE4" s="3" cm="1">
        <f t="array" ref="OE4">(GEOMEAN(1+Returns!OE4:OE15)^12-1)/(_xlfn.STDEV.S(Returns!OE4:OE15)*SQRT(12))</f>
        <v>1.2995009755507543</v>
      </c>
      <c r="OF4" s="3" cm="1">
        <f t="array" ref="OF4">(GEOMEAN(1+Returns!OF4:OF15)^12-1)/(_xlfn.STDEV.S(Returns!OF4:OF15)*SQRT(12))</f>
        <v>1.5933696403888189</v>
      </c>
      <c r="OG4" s="3" cm="1">
        <f t="array" ref="OG4">(GEOMEAN(1+Returns!OG4:OG15)^12-1)/(_xlfn.STDEV.S(Returns!OG4:OG15)*SQRT(12))</f>
        <v>-1.2468628204986583</v>
      </c>
      <c r="OH4" s="3" cm="1">
        <f t="array" ref="OH4">(GEOMEAN(1+Returns!OH4:OH15)^12-1)/(_xlfn.STDEV.S(Returns!OH4:OH15)*SQRT(12))</f>
        <v>0.72569999823556308</v>
      </c>
      <c r="OI4" s="3" cm="1">
        <f t="array" ref="OI4">(GEOMEAN(1+Returns!OI4:OI15)^12-1)/(_xlfn.STDEV.S(Returns!OI4:OI15)*SQRT(12))</f>
        <v>-0.43452579539706815</v>
      </c>
      <c r="OJ4" s="3" cm="1">
        <f t="array" ref="OJ4">(GEOMEAN(1+Returns!OJ4:OJ15)^12-1)/(_xlfn.STDEV.S(Returns!OJ4:OJ15)*SQRT(12))</f>
        <v>0.18913811216837753</v>
      </c>
      <c r="OK4" s="3" cm="1">
        <f t="array" ref="OK4">(GEOMEAN(1+Returns!OK4:OK15)^12-1)/(_xlfn.STDEV.S(Returns!OK4:OK15)*SQRT(12))</f>
        <v>4.3378232619454895</v>
      </c>
      <c r="OL4" s="3" cm="1">
        <f t="array" ref="OL4">(GEOMEAN(1+Returns!OL4:OL15)^12-1)/(_xlfn.STDEV.S(Returns!OL4:OL15)*SQRT(12))</f>
        <v>0.27652874626720769</v>
      </c>
      <c r="OM4" s="3" cm="1">
        <f t="array" ref="OM4">(GEOMEAN(1+Returns!OM4:OM15)^12-1)/(_xlfn.STDEV.S(Returns!OM4:OM15)*SQRT(12))</f>
        <v>-0.62337703207762718</v>
      </c>
      <c r="ON4" s="3" cm="1">
        <f t="array" ref="ON4">(GEOMEAN(1+Returns!ON4:ON15)^12-1)/(_xlfn.STDEV.S(Returns!ON4:ON15)*SQRT(12))</f>
        <v>0.27415417906056705</v>
      </c>
      <c r="OO4" s="3" cm="1">
        <f t="array" ref="OO4">(GEOMEAN(1+Returns!OO4:OO15)^12-1)/(_xlfn.STDEV.S(Returns!OO4:OO15)*SQRT(12))</f>
        <v>-8.5291054082735889E-3</v>
      </c>
      <c r="OP4" s="3" cm="1">
        <f t="array" ref="OP4">(GEOMEAN(1+Returns!OP4:OP15)^12-1)/(_xlfn.STDEV.S(Returns!OP4:OP15)*SQRT(12))</f>
        <v>-0.42926872620574946</v>
      </c>
      <c r="OQ4" s="3" cm="1">
        <f t="array" ref="OQ4">(GEOMEAN(1+Returns!OQ4:OQ15)^12-1)/(_xlfn.STDEV.S(Returns!OQ4:OQ15)*SQRT(12))</f>
        <v>3.3453815966488185</v>
      </c>
      <c r="OR4" s="3" cm="1">
        <f t="array" ref="OR4">(GEOMEAN(1+Returns!OR4:OR15)^12-1)/(_xlfn.STDEV.S(Returns!OR4:OR15)*SQRT(12))</f>
        <v>1.2166685750345467</v>
      </c>
      <c r="OS4" s="3" cm="1">
        <f t="array" ref="OS4">(GEOMEAN(1+Returns!OS4:OS15)^12-1)/(_xlfn.STDEV.S(Returns!OS4:OS15)*SQRT(12))</f>
        <v>5.096098837327436E-3</v>
      </c>
      <c r="OT4" s="3" cm="1">
        <f t="array" ref="OT4">(GEOMEAN(1+Returns!OT4:OT15)^12-1)/(_xlfn.STDEV.S(Returns!OT4:OT15)*SQRT(12))</f>
        <v>0.89521964302565815</v>
      </c>
      <c r="OU4" s="3" cm="1">
        <f t="array" ref="OU4">(GEOMEAN(1+Returns!OU4:OU15)^12-1)/(_xlfn.STDEV.S(Returns!OU4:OU15)*SQRT(12))</f>
        <v>0.46434916948740695</v>
      </c>
      <c r="OV4" s="3" cm="1">
        <f t="array" ref="OV4">(GEOMEAN(1+Returns!OV4:OV15)^12-1)/(_xlfn.STDEV.S(Returns!OV4:OV15)*SQRT(12))</f>
        <v>-0.80705209369133235</v>
      </c>
      <c r="OW4" s="3" cm="1">
        <f t="array" ref="OW4">(GEOMEAN(1+Returns!OW4:OW15)^12-1)/(_xlfn.STDEV.S(Returns!OW4:OW15)*SQRT(12))</f>
        <v>1.7554067689535631</v>
      </c>
      <c r="OX4" s="3" cm="1">
        <f t="array" ref="OX4">(GEOMEAN(1+Returns!OX4:OX15)^12-1)/(_xlfn.STDEV.S(Returns!OX4:OX15)*SQRT(12))</f>
        <v>2.4461002802189045</v>
      </c>
      <c r="OY4" s="3" cm="1">
        <f t="array" ref="OY4">(GEOMEAN(1+Returns!OY4:OY15)^12-1)/(_xlfn.STDEV.S(Returns!OY4:OY15)*SQRT(12))</f>
        <v>0.61437372450287075</v>
      </c>
      <c r="OZ4" s="3" cm="1">
        <f t="array" ref="OZ4">(GEOMEAN(1+Returns!OZ4:OZ15)^12-1)/(_xlfn.STDEV.S(Returns!OZ4:OZ15)*SQRT(12))</f>
        <v>0.31648695526683307</v>
      </c>
      <c r="PA4" s="3" cm="1">
        <f t="array" ref="PA4">(GEOMEAN(1+Returns!PA4:PA15)^12-1)/(_xlfn.STDEV.S(Returns!PA4:PA15)*SQRT(12))</f>
        <v>0.41757493946733237</v>
      </c>
      <c r="PB4" s="3" cm="1">
        <f t="array" ref="PB4">(GEOMEAN(1+Returns!PB4:PB15)^12-1)/(_xlfn.STDEV.S(Returns!PB4:PB15)*SQRT(12))</f>
        <v>5.0456331597494245E-3</v>
      </c>
      <c r="PC4" s="3" cm="1">
        <f t="array" ref="PC4">(GEOMEAN(1+Returns!PC4:PC15)^12-1)/(_xlfn.STDEV.S(Returns!PC4:PC15)*SQRT(12))</f>
        <v>1.0153930500766146</v>
      </c>
      <c r="PD4" s="3" cm="1">
        <f t="array" ref="PD4">(GEOMEAN(1+Returns!PD4:PD15)^12-1)/(_xlfn.STDEV.S(Returns!PD4:PD15)*SQRT(12))</f>
        <v>0.69742144251416027</v>
      </c>
      <c r="PE4" s="3" cm="1">
        <f t="array" ref="PE4">(GEOMEAN(1+Returns!PE4:PE15)^12-1)/(_xlfn.STDEV.S(Returns!PE4:PE15)*SQRT(12))</f>
        <v>0.50290604659629812</v>
      </c>
      <c r="PF4" s="3" cm="1">
        <f t="array" ref="PF4">(GEOMEAN(1+Returns!PF4:PF15)^12-1)/(_xlfn.STDEV.S(Returns!PF4:PF15)*SQRT(12))</f>
        <v>-0.13148447779156133</v>
      </c>
      <c r="PG4" s="3" cm="1">
        <f t="array" ref="PG4">(GEOMEAN(1+Returns!PG4:PG15)^12-1)/(_xlfn.STDEV.S(Returns!PG4:PG15)*SQRT(12))</f>
        <v>0.9560407035648526</v>
      </c>
      <c r="PH4" s="3" cm="1">
        <f t="array" ref="PH4">(GEOMEAN(1+Returns!PH4:PH15)^12-1)/(_xlfn.STDEV.S(Returns!PH4:PH15)*SQRT(12))</f>
        <v>0.53394277164866</v>
      </c>
      <c r="PI4" s="3" cm="1">
        <f t="array" ref="PI4">(GEOMEAN(1+Returns!PI4:PI15)^12-1)/(_xlfn.STDEV.S(Returns!PI4:PI15)*SQRT(12))</f>
        <v>0.76798940981710317</v>
      </c>
      <c r="PJ4" s="3" cm="1">
        <f t="array" ref="PJ4">(GEOMEAN(1+Returns!PJ4:PJ15)^12-1)/(_xlfn.STDEV.S(Returns!PJ4:PJ15)*SQRT(12))</f>
        <v>1.1928897969138039</v>
      </c>
      <c r="PK4" s="3" cm="1">
        <f t="array" ref="PK4">(GEOMEAN(1+Returns!PK4:PK15)^12-1)/(_xlfn.STDEV.S(Returns!PK4:PK15)*SQRT(12))</f>
        <v>-0.11535187368146399</v>
      </c>
      <c r="PL4" s="3" cm="1">
        <f t="array" ref="PL4">(GEOMEAN(1+Returns!PL4:PL15)^12-1)/(_xlfn.STDEV.S(Returns!PL4:PL15)*SQRT(12))</f>
        <v>1.5571521519059381</v>
      </c>
      <c r="PM4" s="3" cm="1">
        <f t="array" ref="PM4">(GEOMEAN(1+Returns!PM4:PM15)^12-1)/(_xlfn.STDEV.S(Returns!PM4:PM15)*SQRT(12))</f>
        <v>-6.9935400064081735E-2</v>
      </c>
      <c r="PN4" s="3" cm="1">
        <f t="array" ref="PN4">(GEOMEAN(1+Returns!PN4:PN15)^12-1)/(_xlfn.STDEV.S(Returns!PN4:PN15)*SQRT(12))</f>
        <v>0.29043797809406413</v>
      </c>
      <c r="PO4" s="3" cm="1">
        <f t="array" ref="PO4">(GEOMEAN(1+Returns!PO4:PO15)^12-1)/(_xlfn.STDEV.S(Returns!PO4:PO15)*SQRT(12))</f>
        <v>0.50290604659629812</v>
      </c>
      <c r="PP4" s="3" cm="1">
        <f t="array" ref="PP4">(GEOMEAN(1+Returns!PP4:PP15)^12-1)/(_xlfn.STDEV.S(Returns!PP4:PP15)*SQRT(12))</f>
        <v>-0.32627979436406562</v>
      </c>
      <c r="PQ4" s="3" cm="1">
        <f t="array" ref="PQ4">(GEOMEAN(1+Returns!PQ4:PQ15)^12-1)/(_xlfn.STDEV.S(Returns!PQ4:PQ15)*SQRT(12))</f>
        <v>0.28865079067293875</v>
      </c>
      <c r="PR4" s="3" cm="1">
        <f t="array" ref="PR4">(GEOMEAN(1+Returns!PR4:PR15)^12-1)/(_xlfn.STDEV.S(Returns!PR4:PR15)*SQRT(12))</f>
        <v>-9.9211471208828186E-2</v>
      </c>
      <c r="PS4" s="3" cm="1">
        <f t="array" ref="PS4">(GEOMEAN(1+Returns!PS4:PS15)^12-1)/(_xlfn.STDEV.S(Returns!PS4:PS15)*SQRT(12))</f>
        <v>-0.64342739101914981</v>
      </c>
      <c r="PT4" s="3" cm="1">
        <f t="array" ref="PT4">(GEOMEAN(1+Returns!PT4:PT15)^12-1)/(_xlfn.STDEV.S(Returns!PT4:PT15)*SQRT(12))</f>
        <v>-0.74075672460666064</v>
      </c>
      <c r="PU4" s="3" cm="1">
        <f t="array" ref="PU4">(GEOMEAN(1+Returns!PU4:PU15)^12-1)/(_xlfn.STDEV.S(Returns!PU4:PU15)*SQRT(12))</f>
        <v>0.34161465736874247</v>
      </c>
      <c r="PV4" s="3" cm="1">
        <f t="array" ref="PV4">(GEOMEAN(1+Returns!PV4:PV15)^12-1)/(_xlfn.STDEV.S(Returns!PV4:PV15)*SQRT(12))</f>
        <v>-0.59213510357789778</v>
      </c>
      <c r="PW4" s="3" cm="1">
        <f t="array" ref="PW4">(GEOMEAN(1+Returns!PW4:PW15)^12-1)/(_xlfn.STDEV.S(Returns!PW4:PW15)*SQRT(12))</f>
        <v>3.4722595901816054E-2</v>
      </c>
      <c r="PX4" s="3" cm="1">
        <f t="array" ref="PX4">(GEOMEAN(1+Returns!PX4:PX15)^12-1)/(_xlfn.STDEV.S(Returns!PX4:PX15)*SQRT(12))</f>
        <v>-7.0393429565770591E-2</v>
      </c>
      <c r="PY4" s="3" cm="1">
        <f t="array" ref="PY4">(GEOMEAN(1+Returns!PY4:PY15)^12-1)/(_xlfn.STDEV.S(Returns!PY4:PY15)*SQRT(12))</f>
        <v>-0.11937342507847175</v>
      </c>
      <c r="PZ4" s="3" cm="1">
        <f t="array" ref="PZ4">(GEOMEAN(1+Returns!PZ4:PZ15)^12-1)/(_xlfn.STDEV.S(Returns!PZ4:PZ15)*SQRT(12))</f>
        <v>0.49329690596037673</v>
      </c>
      <c r="QA4" s="3" cm="1">
        <f t="array" ref="QA4">(GEOMEAN(1+Returns!QA4:QA15)^12-1)/(_xlfn.STDEV.S(Returns!QA4:QA15)*SQRT(12))</f>
        <v>1.4411236726603633</v>
      </c>
      <c r="QB4" s="3" cm="1">
        <f t="array" ref="QB4">(GEOMEAN(1+Returns!QB4:QB15)^12-1)/(_xlfn.STDEV.S(Returns!QB4:QB15)*SQRT(12))</f>
        <v>-0.12733592895854315</v>
      </c>
      <c r="QC4" s="3" cm="1">
        <f t="array" ref="QC4">(GEOMEAN(1+Returns!QC4:QC15)^12-1)/(_xlfn.STDEV.S(Returns!QC4:QC15)*SQRT(12))</f>
        <v>-0.68663508585251132</v>
      </c>
      <c r="QD4" s="3" cm="1">
        <f t="array" ref="QD4">(GEOMEAN(1+Returns!QD4:QD15)^12-1)/(_xlfn.STDEV.S(Returns!QD4:QD15)*SQRT(12))</f>
        <v>0.21980917278095238</v>
      </c>
      <c r="QE4" s="3" cm="1">
        <f t="array" ref="QE4">(GEOMEAN(1+Returns!QE4:QE15)^12-1)/(_xlfn.STDEV.S(Returns!QE4:QE15)*SQRT(12))</f>
        <v>5.885577095258851E-2</v>
      </c>
      <c r="QF4" s="3" cm="1">
        <f t="array" ref="QF4">(GEOMEAN(1+Returns!QF4:QF15)^12-1)/(_xlfn.STDEV.S(Returns!QF4:QF15)*SQRT(12))</f>
        <v>-0.75293850973031817</v>
      </c>
      <c r="QG4" s="3" cm="1">
        <f t="array" ref="QG4">(GEOMEAN(1+Returns!QG4:QG15)^12-1)/(_xlfn.STDEV.S(Returns!QG4:QG15)*SQRT(12))</f>
        <v>0.56667961480985896</v>
      </c>
      <c r="QH4" s="3" cm="1">
        <f t="array" ref="QH4">(GEOMEAN(1+Returns!QH4:QH15)^12-1)/(_xlfn.STDEV.S(Returns!QH4:QH15)*SQRT(12))</f>
        <v>0.20844912405672814</v>
      </c>
      <c r="QI4" s="3" cm="1">
        <f t="array" ref="QI4">(GEOMEAN(1+Returns!QI4:QI15)^12-1)/(_xlfn.STDEV.S(Returns!QI4:QI15)*SQRT(12))</f>
        <v>1.3812547682238656</v>
      </c>
      <c r="QJ4" s="3" cm="1">
        <f t="array" ref="QJ4">(GEOMEAN(1+Returns!QJ4:QJ15)^12-1)/(_xlfn.STDEV.S(Returns!QJ4:QJ15)*SQRT(12))</f>
        <v>-0.75890678981842008</v>
      </c>
      <c r="QK4" s="3" cm="1">
        <f t="array" ref="QK4">(GEOMEAN(1+Returns!QK4:QK15)^12-1)/(_xlfn.STDEV.S(Returns!QK4:QK15)*SQRT(12))</f>
        <v>1.8325289843076589</v>
      </c>
      <c r="QL4" s="3" cm="1">
        <f t="array" ref="QL4">(GEOMEAN(1+Returns!QL4:QL15)^12-1)/(_xlfn.STDEV.S(Returns!QL4:QL15)*SQRT(12))</f>
        <v>0.59954355776460011</v>
      </c>
      <c r="QM4" s="3" cm="1">
        <f t="array" ref="QM4">(GEOMEAN(1+Returns!QM4:QM15)^12-1)/(_xlfn.STDEV.S(Returns!QM4:QM15)*SQRT(12))</f>
        <v>1.0605881772984667</v>
      </c>
      <c r="QN4" s="3" cm="1">
        <f t="array" ref="QN4">(GEOMEAN(1+Returns!QN4:QN15)^12-1)/(_xlfn.STDEV.S(Returns!QN4:QN15)*SQRT(12))</f>
        <v>1.9364872604503709</v>
      </c>
      <c r="QO4" s="3" cm="1">
        <f t="array" ref="QO4">(GEOMEAN(1+Returns!QO4:QO15)^12-1)/(_xlfn.STDEV.S(Returns!QO4:QO15)*SQRT(12))</f>
        <v>0.63420772980128648</v>
      </c>
      <c r="QP4" s="3" cm="1">
        <f t="array" ref="QP4">(GEOMEAN(1+Returns!QP4:QP15)^12-1)/(_xlfn.STDEV.S(Returns!QP4:QP15)*SQRT(12))</f>
        <v>-0.31804995718038986</v>
      </c>
      <c r="QQ4" s="3" cm="1">
        <f t="array" ref="QQ4">(GEOMEAN(1+Returns!QQ4:QQ15)^12-1)/(_xlfn.STDEV.S(Returns!QQ4:QQ15)*SQRT(12))</f>
        <v>-0.28292293745482561</v>
      </c>
      <c r="QR4" s="3" cm="1">
        <f t="array" ref="QR4">(GEOMEAN(1+Returns!QR4:QR15)^12-1)/(_xlfn.STDEV.S(Returns!QR4:QR15)*SQRT(12))</f>
        <v>-0.57339017011084181</v>
      </c>
      <c r="QS4" s="3" cm="1">
        <f t="array" ref="QS4">(GEOMEAN(1+Returns!QS4:QS15)^12-1)/(_xlfn.STDEV.S(Returns!QS4:QS15)*SQRT(12))</f>
        <v>-9.8804814806646282E-2</v>
      </c>
      <c r="QT4" s="3" cm="1">
        <f t="array" ref="QT4">(GEOMEAN(1+Returns!QT4:QT15)^12-1)/(_xlfn.STDEV.S(Returns!QT4:QT15)*SQRT(12))</f>
        <v>0.49809292261532256</v>
      </c>
      <c r="QU4" s="3" cm="1">
        <f t="array" ref="QU4">(GEOMEAN(1+Returns!QU4:QU15)^12-1)/(_xlfn.STDEV.S(Returns!QU4:QU15)*SQRT(12))</f>
        <v>-0.24212998419400078</v>
      </c>
      <c r="QV4" s="3" cm="1">
        <f t="array" ref="QV4">(GEOMEAN(1+Returns!QV4:QV15)^12-1)/(_xlfn.STDEV.S(Returns!QV4:QV15)*SQRT(12))</f>
        <v>0.16933603711924219</v>
      </c>
      <c r="QW4" s="3" cm="1">
        <f t="array" ref="QW4">(GEOMEAN(1+Returns!QW4:QW15)^12-1)/(_xlfn.STDEV.S(Returns!QW4:QW15)*SQRT(12))</f>
        <v>-0.2466936953912213</v>
      </c>
      <c r="QX4" s="3" cm="1">
        <f t="array" ref="QX4">(GEOMEAN(1+Returns!QX4:QX15)^12-1)/(_xlfn.STDEV.S(Returns!QX4:QX15)*SQRT(12))</f>
        <v>0.66570390733314211</v>
      </c>
      <c r="QY4" s="3" cm="1">
        <f t="array" ref="QY4">(GEOMEAN(1+Returns!QY4:QY15)^12-1)/(_xlfn.STDEV.S(Returns!QY4:QY15)*SQRT(12))</f>
        <v>-0.68703749651900237</v>
      </c>
      <c r="QZ4" s="3" cm="1">
        <f t="array" ref="QZ4">(GEOMEAN(1+Returns!QZ4:QZ15)^12-1)/(_xlfn.STDEV.S(Returns!QZ4:QZ15)*SQRT(12))</f>
        <v>-0.66448510534503624</v>
      </c>
      <c r="RA4" s="3" cm="1">
        <f t="array" ref="RA4">(GEOMEAN(1+Returns!RA4:RA15)^12-1)/(_xlfn.STDEV.S(Returns!RA4:RA15)*SQRT(12))</f>
        <v>-0.24395008938967372</v>
      </c>
      <c r="RB4" s="3" cm="1">
        <f t="array" ref="RB4">(GEOMEAN(1+Returns!RB4:RB15)^12-1)/(_xlfn.STDEV.S(Returns!RB4:RB15)*SQRT(12))</f>
        <v>0.119272434582609</v>
      </c>
      <c r="RC4" s="3" cm="1">
        <f t="array" ref="RC4">(GEOMEAN(1+Returns!RC4:RC15)^12-1)/(_xlfn.STDEV.S(Returns!RC4:RC15)*SQRT(12))</f>
        <v>2.6871755942317925</v>
      </c>
      <c r="RD4" s="3" cm="1">
        <f t="array" ref="RD4">(GEOMEAN(1+Returns!RD4:RD15)^12-1)/(_xlfn.STDEV.S(Returns!RD4:RD15)*SQRT(12))</f>
        <v>0.47709106638968679</v>
      </c>
      <c r="RE4" s="3" cm="1">
        <f t="array" ref="RE4">(GEOMEAN(1+Returns!RE4:RE15)^12-1)/(_xlfn.STDEV.S(Returns!RE4:RE15)*SQRT(12))</f>
        <v>1.1529919162749258</v>
      </c>
      <c r="RF4" s="3" cm="1">
        <f t="array" ref="RF4">(GEOMEAN(1+Returns!RF4:RF15)^12-1)/(_xlfn.STDEV.S(Returns!RF4:RF15)*SQRT(12))</f>
        <v>-1.2158553826699379</v>
      </c>
      <c r="RG4" s="3" cm="1">
        <f t="array" ref="RG4">(GEOMEAN(1+Returns!RG4:RG15)^12-1)/(_xlfn.STDEV.S(Returns!RG4:RG15)*SQRT(12))</f>
        <v>-1.4816650936141829</v>
      </c>
      <c r="RH4" s="3" cm="1">
        <f t="array" ref="RH4">(GEOMEAN(1+Returns!RH4:RH15)^12-1)/(_xlfn.STDEV.S(Returns!RH4:RH15)*SQRT(12))</f>
        <v>-0.67855146765733543</v>
      </c>
      <c r="RI4" s="3" cm="1">
        <f t="array" ref="RI4">(GEOMEAN(1+Returns!RI4:RI15)^12-1)/(_xlfn.STDEV.S(Returns!RI4:RI15)*SQRT(12))</f>
        <v>0.18522231847160986</v>
      </c>
      <c r="RJ4" s="3" cm="1">
        <f t="array" ref="RJ4">(GEOMEAN(1+Returns!RJ4:RJ15)^12-1)/(_xlfn.STDEV.S(Returns!RJ4:RJ15)*SQRT(12))</f>
        <v>0.88262741997911676</v>
      </c>
      <c r="RK4" s="3" cm="1">
        <f t="array" ref="RK4">(GEOMEAN(1+Returns!RK4:RK15)^12-1)/(_xlfn.STDEV.S(Returns!RK4:RK15)*SQRT(12))</f>
        <v>-0.13517781355729033</v>
      </c>
      <c r="RL4" s="3" cm="1">
        <f t="array" ref="RL4">(GEOMEAN(1+Returns!RL4:RL15)^12-1)/(_xlfn.STDEV.S(Returns!RL4:RL15)*SQRT(12))</f>
        <v>-0.8158466562040303</v>
      </c>
      <c r="RM4" s="3" cm="1">
        <f t="array" ref="RM4">(GEOMEAN(1+Returns!RM4:RM15)^12-1)/(_xlfn.STDEV.S(Returns!RM4:RM15)*SQRT(12))</f>
        <v>-0.76907069724763855</v>
      </c>
      <c r="RN4" s="3" cm="1">
        <f t="array" ref="RN4">(GEOMEAN(1+Returns!RN4:RN15)^12-1)/(_xlfn.STDEV.S(Returns!RN4:RN15)*SQRT(12))</f>
        <v>-0.27673542401627138</v>
      </c>
      <c r="RO4" s="3" cm="1">
        <f t="array" ref="RO4">(GEOMEAN(1+Returns!RO4:RO15)^12-1)/(_xlfn.STDEV.S(Returns!RO4:RO15)*SQRT(12))</f>
        <v>1.5056411504223145E-2</v>
      </c>
      <c r="RP4" s="3" cm="1">
        <f t="array" ref="RP4">(GEOMEAN(1+Returns!RP4:RP15)^12-1)/(_xlfn.STDEV.S(Returns!RP4:RP15)*SQRT(12))</f>
        <v>-0.4466069193968053</v>
      </c>
      <c r="RQ4" s="3" cm="1">
        <f t="array" ref="RQ4">(GEOMEAN(1+Returns!RQ4:RQ15)^12-1)/(_xlfn.STDEV.S(Returns!RQ4:RQ15)*SQRT(12))</f>
        <v>-0.44989836921063148</v>
      </c>
      <c r="RR4" s="3" cm="1">
        <f t="array" ref="RR4">(GEOMEAN(1+Returns!RR4:RR15)^12-1)/(_xlfn.STDEV.S(Returns!RR4:RR15)*SQRT(12))</f>
        <v>-0.99946121574634161</v>
      </c>
      <c r="RS4" s="3" cm="1">
        <f t="array" ref="RS4">(GEOMEAN(1+Returns!RS4:RS15)^12-1)/(_xlfn.STDEV.S(Returns!RS4:RS15)*SQRT(12))</f>
        <v>-1.0103876635557281</v>
      </c>
      <c r="RT4" s="3" cm="1">
        <f t="array" ref="RT4">(GEOMEAN(1+Returns!RT4:RT15)^12-1)/(_xlfn.STDEV.S(Returns!RT4:RT15)*SQRT(12))</f>
        <v>0.27334875818160326</v>
      </c>
      <c r="RU4" s="3" cm="1">
        <f t="array" ref="RU4">(GEOMEAN(1+Returns!RU4:RU15)^12-1)/(_xlfn.STDEV.S(Returns!RU4:RU15)*SQRT(12))</f>
        <v>1.2668684011164006</v>
      </c>
      <c r="RV4" s="3" cm="1">
        <f t="array" ref="RV4">(GEOMEAN(1+Returns!RV4:RV15)^12-1)/(_xlfn.STDEV.S(Returns!RV4:RV15)*SQRT(12))</f>
        <v>-0.46602789761157215</v>
      </c>
      <c r="RW4" s="3" cm="1">
        <f t="array" ref="RW4">(GEOMEAN(1+Returns!RW4:RW15)^12-1)/(_xlfn.STDEV.S(Returns!RW4:RW15)*SQRT(12))</f>
        <v>0.91233848240668336</v>
      </c>
      <c r="RX4" s="3" cm="1">
        <f t="array" ref="RX4">(GEOMEAN(1+Returns!RX4:RX15)^12-1)/(_xlfn.STDEV.S(Returns!RX4:RX15)*SQRT(12))</f>
        <v>-5.3283811355580968E-2</v>
      </c>
      <c r="RY4" s="3" cm="1">
        <f t="array" ref="RY4">(GEOMEAN(1+Returns!RY4:RY15)^12-1)/(_xlfn.STDEV.S(Returns!RY4:RY15)*SQRT(12))</f>
        <v>1.7944953864709798</v>
      </c>
      <c r="RZ4" s="3" cm="1">
        <f t="array" ref="RZ4">(GEOMEAN(1+Returns!RZ4:RZ15)^12-1)/(_xlfn.STDEV.S(Returns!RZ4:RZ15)*SQRT(12))</f>
        <v>-0.57578044189618549</v>
      </c>
      <c r="SA4" s="3" cm="1">
        <f t="array" ref="SA4">(GEOMEAN(1+Returns!SA4:SA15)^12-1)/(_xlfn.STDEV.S(Returns!SA4:SA15)*SQRT(12))</f>
        <v>-0.41729987602949908</v>
      </c>
      <c r="SB4" s="3" cm="1">
        <f t="array" ref="SB4">(GEOMEAN(1+Returns!SB4:SB15)^12-1)/(_xlfn.STDEV.S(Returns!SB4:SB15)*SQRT(12))</f>
        <v>0.41783944548183899</v>
      </c>
      <c r="SC4" s="3" cm="1">
        <f t="array" ref="SC4">(GEOMEAN(1+Returns!SC4:SC15)^12-1)/(_xlfn.STDEV.S(Returns!SC4:SC15)*SQRT(12))</f>
        <v>2.0221647911337555</v>
      </c>
    </row>
    <row r="5" spans="1:497" x14ac:dyDescent="0.25">
      <c r="A5" s="2">
        <f>Returns!A5</f>
        <v>45412</v>
      </c>
      <c r="B5" s="3" cm="1">
        <f t="array" ref="B5">(GEOMEAN(1+Returns!B5:B16)^12-1)/(_xlfn.STDEV.S(Returns!B5:B16)*SQRT(12))</f>
        <v>1.7696242185726581</v>
      </c>
      <c r="C5" s="3" cm="1">
        <f t="array" ref="C5">(GEOMEAN(1+Returns!C5:C16)^12-1)/(_xlfn.STDEV.S(Returns!C5:C16)*SQRT(12))</f>
        <v>0.1541810720024866</v>
      </c>
      <c r="D5" s="3" cm="1">
        <f t="array" ref="D5">(GEOMEAN(1+Returns!D5:D16)^12-1)/(_xlfn.STDEV.S(Returns!D5:D16)*SQRT(12))</f>
        <v>3.9771178392407678</v>
      </c>
      <c r="E5" s="3" cm="1">
        <f t="array" ref="E5">(GEOMEAN(1+Returns!E5:E16)^12-1)/(_xlfn.STDEV.S(Returns!E5:E16)*SQRT(12))</f>
        <v>3.1585106167576282</v>
      </c>
      <c r="F5" s="3" cm="1">
        <f t="array" ref="F5">(GEOMEAN(1+Returns!F5:F16)^12-1)/(_xlfn.STDEV.S(Returns!F5:F16)*SQRT(12))</f>
        <v>2.0081018434679407</v>
      </c>
      <c r="G5" s="3" cm="1">
        <f t="array" ref="G5">(GEOMEAN(1+Returns!G5:G16)^12-1)/(_xlfn.STDEV.S(Returns!G5:G16)*SQRT(12))</f>
        <v>2.4796712178601772</v>
      </c>
      <c r="H5" s="3" cm="1">
        <f t="array" ref="H5">(GEOMEAN(1+Returns!H5:H16)^12-1)/(_xlfn.STDEV.S(Returns!H5:H16)*SQRT(12))</f>
        <v>2.1024386527588339</v>
      </c>
      <c r="I5" s="3" cm="1">
        <f t="array" ref="I5">(GEOMEAN(1+Returns!I5:I16)^12-1)/(_xlfn.STDEV.S(Returns!I5:I16)*SQRT(12))</f>
        <v>2.7567632744854165</v>
      </c>
      <c r="J5" s="3" cm="1">
        <f t="array" ref="J5">(GEOMEAN(1+Returns!J5:J16)^12-1)/(_xlfn.STDEV.S(Returns!J5:J16)*SQRT(12))</f>
        <v>-0.23133343726230135</v>
      </c>
      <c r="K5" s="3" cm="1">
        <f t="array" ref="K5">(GEOMEAN(1+Returns!K5:K16)^12-1)/(_xlfn.STDEV.S(Returns!K5:K16)*SQRT(12))</f>
        <v>3.9371175047426585</v>
      </c>
      <c r="L5" s="3" cm="1">
        <f t="array" ref="L5">(GEOMEAN(1+Returns!L5:L16)^12-1)/(_xlfn.STDEV.S(Returns!L5:L16)*SQRT(12))</f>
        <v>2.2004745488115316</v>
      </c>
      <c r="M5" s="3" cm="1">
        <f t="array" ref="M5">(GEOMEAN(1+Returns!M5:M16)^12-1)/(_xlfn.STDEV.S(Returns!M5:M16)*SQRT(12))</f>
        <v>0.44485217128542315</v>
      </c>
      <c r="N5" s="3" cm="1">
        <f t="array" ref="N5">(GEOMEAN(1+Returns!N5:N16)^12-1)/(_xlfn.STDEV.S(Returns!N5:N16)*SQRT(12))</f>
        <v>0.12796169357349141</v>
      </c>
      <c r="O5" s="3" cm="1">
        <f t="array" ref="O5">(GEOMEAN(1+Returns!O5:O16)^12-1)/(_xlfn.STDEV.S(Returns!O5:O16)*SQRT(12))</f>
        <v>1.229359628324753</v>
      </c>
      <c r="P5" s="3" cm="1">
        <f t="array" ref="P5">(GEOMEAN(1+Returns!P5:P16)^12-1)/(_xlfn.STDEV.S(Returns!P5:P16)*SQRT(12))</f>
        <v>0.98893458811788393</v>
      </c>
      <c r="Q5" s="3" cm="1">
        <f t="array" ref="Q5">(GEOMEAN(1+Returns!Q5:Q16)^12-1)/(_xlfn.STDEV.S(Returns!Q5:Q16)*SQRT(12))</f>
        <v>-0.39802021357540468</v>
      </c>
      <c r="R5" s="3" cm="1">
        <f t="array" ref="R5">(GEOMEAN(1+Returns!R5:R16)^12-1)/(_xlfn.STDEV.S(Returns!R5:R16)*SQRT(12))</f>
        <v>2.3805660453898585</v>
      </c>
      <c r="S5" s="3" cm="1">
        <f t="array" ref="S5">(GEOMEAN(1+Returns!S5:S16)^12-1)/(_xlfn.STDEV.S(Returns!S5:S16)*SQRT(12))</f>
        <v>1.2498819703800548</v>
      </c>
      <c r="T5" s="3" cm="1">
        <f t="array" ref="T5">(GEOMEAN(1+Returns!T5:T16)^12-1)/(_xlfn.STDEV.S(Returns!T5:T16)*SQRT(12))</f>
        <v>0.44761419765120547</v>
      </c>
      <c r="U5" s="3" cm="1">
        <f t="array" ref="U5">(GEOMEAN(1+Returns!U5:U16)^12-1)/(_xlfn.STDEV.S(Returns!U5:U16)*SQRT(12))</f>
        <v>0.9792482911317566</v>
      </c>
      <c r="V5" s="3" cm="1">
        <f t="array" ref="V5">(GEOMEAN(1+Returns!V5:V16)^12-1)/(_xlfn.STDEV.S(Returns!V5:V16)*SQRT(12))</f>
        <v>1.76971084449695</v>
      </c>
      <c r="W5" s="3" cm="1">
        <f t="array" ref="W5">(GEOMEAN(1+Returns!W5:W16)^12-1)/(_xlfn.STDEV.S(Returns!W5:W16)*SQRT(12))</f>
        <v>7.5809172586815979E-2</v>
      </c>
      <c r="X5" s="3" cm="1">
        <f t="array" ref="X5">(GEOMEAN(1+Returns!X5:X16)^12-1)/(_xlfn.STDEV.S(Returns!X5:X16)*SQRT(12))</f>
        <v>1.0721008898778241</v>
      </c>
      <c r="Y5" s="3" cm="1">
        <f t="array" ref="Y5">(GEOMEAN(1+Returns!Y5:Y16)^12-1)/(_xlfn.STDEV.S(Returns!Y5:Y16)*SQRT(12))</f>
        <v>-7.0913533033147444E-2</v>
      </c>
      <c r="Z5" s="3" cm="1">
        <f t="array" ref="Z5">(GEOMEAN(1+Returns!Z5:Z16)^12-1)/(_xlfn.STDEV.S(Returns!Z5:Z16)*SQRT(12))</f>
        <v>1.9420571271095399</v>
      </c>
      <c r="AA5" s="3" cm="1">
        <f t="array" ref="AA5">(GEOMEAN(1+Returns!AA5:AA16)^12-1)/(_xlfn.STDEV.S(Returns!AA5:AA16)*SQRT(12))</f>
        <v>-4.2151047586715756E-2</v>
      </c>
      <c r="AB5" s="3" cm="1">
        <f t="array" ref="AB5">(GEOMEAN(1+Returns!AB5:AB16)^12-1)/(_xlfn.STDEV.S(Returns!AB5:AB16)*SQRT(12))</f>
        <v>1.1213934840610558</v>
      </c>
      <c r="AC5" s="3" cm="1">
        <f t="array" ref="AC5">(GEOMEAN(1+Returns!AC5:AC16)^12-1)/(_xlfn.STDEV.S(Returns!AC5:AC16)*SQRT(12))</f>
        <v>0.58279302963343171</v>
      </c>
      <c r="AD5" s="3" cm="1">
        <f t="array" ref="AD5">(GEOMEAN(1+Returns!AD5:AD16)^12-1)/(_xlfn.STDEV.S(Returns!AD5:AD16)*SQRT(12))</f>
        <v>0.94206808902191275</v>
      </c>
      <c r="AE5" s="3" cm="1">
        <f t="array" ref="AE5">(GEOMEAN(1+Returns!AE5:AE16)^12-1)/(_xlfn.STDEV.S(Returns!AE5:AE16)*SQRT(12))</f>
        <v>-0.27330374875151481</v>
      </c>
      <c r="AF5" s="3" cm="1">
        <f t="array" ref="AF5">(GEOMEAN(1+Returns!AF5:AF16)^12-1)/(_xlfn.STDEV.S(Returns!AF5:AF16)*SQRT(12))</f>
        <v>0.82059128200834786</v>
      </c>
      <c r="AG5" s="3" cm="1">
        <f t="array" ref="AG5">(GEOMEAN(1+Returns!AG5:AG16)^12-1)/(_xlfn.STDEV.S(Returns!AG5:AG16)*SQRT(12))</f>
        <v>1.552950616707544</v>
      </c>
      <c r="AH5" s="3" cm="1">
        <f t="array" ref="AH5">(GEOMEAN(1+Returns!AH5:AH16)^12-1)/(_xlfn.STDEV.S(Returns!AH5:AH16)*SQRT(12))</f>
        <v>0.89945147866778397</v>
      </c>
      <c r="AI5" s="3" cm="1">
        <f t="array" ref="AI5">(GEOMEAN(1+Returns!AI5:AI16)^12-1)/(_xlfn.STDEV.S(Returns!AI5:AI16)*SQRT(12))</f>
        <v>2.4085235006302939</v>
      </c>
      <c r="AJ5" s="3" cm="1">
        <f t="array" ref="AJ5">(GEOMEAN(1+Returns!AJ5:AJ16)^12-1)/(_xlfn.STDEV.S(Returns!AJ5:AJ16)*SQRT(12))</f>
        <v>-4.4339194237035091E-2</v>
      </c>
      <c r="AK5" s="3" cm="1">
        <f t="array" ref="AK5">(GEOMEAN(1+Returns!AK5:AK16)^12-1)/(_xlfn.STDEV.S(Returns!AK5:AK16)*SQRT(12))</f>
        <v>0.18435377964976532</v>
      </c>
      <c r="AL5" s="3" cm="1">
        <f t="array" ref="AL5">(GEOMEAN(1+Returns!AL5:AL16)^12-1)/(_xlfn.STDEV.S(Returns!AL5:AL16)*SQRT(12))</f>
        <v>-0.55127091324600008</v>
      </c>
      <c r="AM5" s="3" cm="1">
        <f t="array" ref="AM5">(GEOMEAN(1+Returns!AM5:AM16)^12-1)/(_xlfn.STDEV.S(Returns!AM5:AM16)*SQRT(12))</f>
        <v>-0.22800233418891744</v>
      </c>
      <c r="AN5" s="3" cm="1">
        <f t="array" ref="AN5">(GEOMEAN(1+Returns!AN5:AN16)^12-1)/(_xlfn.STDEV.S(Returns!AN5:AN16)*SQRT(12))</f>
        <v>-0.15691671308336927</v>
      </c>
      <c r="AO5" s="3" cm="1">
        <f t="array" ref="AO5">(GEOMEAN(1+Returns!AO5:AO16)^12-1)/(_xlfn.STDEV.S(Returns!AO5:AO16)*SQRT(12))</f>
        <v>1.9754738629348951</v>
      </c>
      <c r="AP5" s="3" cm="1">
        <f t="array" ref="AP5">(GEOMEAN(1+Returns!AP5:AP16)^12-1)/(_xlfn.STDEV.S(Returns!AP5:AP16)*SQRT(12))</f>
        <v>1.5070366624872722</v>
      </c>
      <c r="AQ5" s="3" cm="1">
        <f t="array" ref="AQ5">(GEOMEAN(1+Returns!AQ5:AQ16)^12-1)/(_xlfn.STDEV.S(Returns!AQ5:AQ16)*SQRT(12))</f>
        <v>0.50210410789745363</v>
      </c>
      <c r="AR5" s="3" cm="1">
        <f t="array" ref="AR5">(GEOMEAN(1+Returns!AR5:AR16)^12-1)/(_xlfn.STDEV.S(Returns!AR5:AR16)*SQRT(12))</f>
        <v>7.4748167036473537E-2</v>
      </c>
      <c r="AS5" s="3" cm="1">
        <f t="array" ref="AS5">(GEOMEAN(1+Returns!AS5:AS16)^12-1)/(_xlfn.STDEV.S(Returns!AS5:AS16)*SQRT(12))</f>
        <v>0.41613704200451113</v>
      </c>
      <c r="AT5" s="3" cm="1">
        <f t="array" ref="AT5">(GEOMEAN(1+Returns!AT5:AT16)^12-1)/(_xlfn.STDEV.S(Returns!AT5:AT16)*SQRT(12))</f>
        <v>1.1709180471330995</v>
      </c>
      <c r="AU5" s="3" cm="1">
        <f t="array" ref="AU5">(GEOMEAN(1+Returns!AU5:AU16)^12-1)/(_xlfn.STDEV.S(Returns!AU5:AU16)*SQRT(12))</f>
        <v>3.088762572467882</v>
      </c>
      <c r="AV5" s="3" cm="1">
        <f t="array" ref="AV5">(GEOMEAN(1+Returns!AV5:AV16)^12-1)/(_xlfn.STDEV.S(Returns!AV5:AV16)*SQRT(12))</f>
        <v>0.20172723189218678</v>
      </c>
      <c r="AW5" s="3" cm="1">
        <f t="array" ref="AW5">(GEOMEAN(1+Returns!AW5:AW16)^12-1)/(_xlfn.STDEV.S(Returns!AW5:AW16)*SQRT(12))</f>
        <v>1.1758455498437821</v>
      </c>
      <c r="AX5" s="3" cm="1">
        <f t="array" ref="AX5">(GEOMEAN(1+Returns!AX5:AX16)^12-1)/(_xlfn.STDEV.S(Returns!AX5:AX16)*SQRT(12))</f>
        <v>-2.3667377993952314</v>
      </c>
      <c r="AY5" s="3" cm="1">
        <f t="array" ref="AY5">(GEOMEAN(1+Returns!AY5:AY16)^12-1)/(_xlfn.STDEV.S(Returns!AY5:AY16)*SQRT(12))</f>
        <v>-0.14171769582679675</v>
      </c>
      <c r="AZ5" s="3" cm="1">
        <f t="array" ref="AZ5">(GEOMEAN(1+Returns!AZ5:AZ16)^12-1)/(_xlfn.STDEV.S(Returns!AZ5:AZ16)*SQRT(12))</f>
        <v>-5.7811237229488631E-2</v>
      </c>
      <c r="BA5" s="3" cm="1">
        <f t="array" ref="BA5">(GEOMEAN(1+Returns!BA5:BA16)^12-1)/(_xlfn.STDEV.S(Returns!BA5:BA16)*SQRT(12))</f>
        <v>2.0923232497623994E-2</v>
      </c>
      <c r="BB5" s="3" cm="1">
        <f t="array" ref="BB5">(GEOMEAN(1+Returns!BB5:BB16)^12-1)/(_xlfn.STDEV.S(Returns!BB5:BB16)*SQRT(12))</f>
        <v>1.2343282512131879</v>
      </c>
      <c r="BC5" s="3" cm="1">
        <f t="array" ref="BC5">(GEOMEAN(1+Returns!BC5:BC16)^12-1)/(_xlfn.STDEV.S(Returns!BC5:BC16)*SQRT(12))</f>
        <v>0.77141745584132648</v>
      </c>
      <c r="BD5" s="3" cm="1">
        <f t="array" ref="BD5">(GEOMEAN(1+Returns!BD5:BD16)^12-1)/(_xlfn.STDEV.S(Returns!BD5:BD16)*SQRT(12))</f>
        <v>1.7578124453852977</v>
      </c>
      <c r="BE5" s="3" cm="1">
        <f t="array" ref="BE5">(GEOMEAN(1+Returns!BE5:BE16)^12-1)/(_xlfn.STDEV.S(Returns!BE5:BE16)*SQRT(12))</f>
        <v>0.79067570371376006</v>
      </c>
      <c r="BF5" s="3" cm="1">
        <f t="array" ref="BF5">(GEOMEAN(1+Returns!BF5:BF16)^12-1)/(_xlfn.STDEV.S(Returns!BF5:BF16)*SQRT(12))</f>
        <v>-0.16686386225883815</v>
      </c>
      <c r="BG5" s="3" cm="1">
        <f t="array" ref="BG5">(GEOMEAN(1+Returns!BG5:BG16)^12-1)/(_xlfn.STDEV.S(Returns!BG5:BG16)*SQRT(12))</f>
        <v>1.1117754712196535</v>
      </c>
      <c r="BH5" s="3" cm="1">
        <f t="array" ref="BH5">(GEOMEAN(1+Returns!BH5:BH16)^12-1)/(_xlfn.STDEV.S(Returns!BH5:BH16)*SQRT(12))</f>
        <v>-0.45972268192742005</v>
      </c>
      <c r="BI5" s="3" cm="1">
        <f t="array" ref="BI5">(GEOMEAN(1+Returns!BI5:BI16)^12-1)/(_xlfn.STDEV.S(Returns!BI5:BI16)*SQRT(12))</f>
        <v>5.7478376718641998E-2</v>
      </c>
      <c r="BJ5" s="3" cm="1">
        <f t="array" ref="BJ5">(GEOMEAN(1+Returns!BJ5:BJ16)^12-1)/(_xlfn.STDEV.S(Returns!BJ5:BJ16)*SQRT(12))</f>
        <v>1.4025569190911591</v>
      </c>
      <c r="BK5" s="3" cm="1">
        <f t="array" ref="BK5">(GEOMEAN(1+Returns!BK5:BK16)^12-1)/(_xlfn.STDEV.S(Returns!BK5:BK16)*SQRT(12))</f>
        <v>2.2387227599540078</v>
      </c>
      <c r="BL5" s="3" cm="1">
        <f t="array" ref="BL5">(GEOMEAN(1+Returns!BL5:BL16)^12-1)/(_xlfn.STDEV.S(Returns!BL5:BL16)*SQRT(12))</f>
        <v>0.15281796759959121</v>
      </c>
      <c r="BM5" s="3" cm="1">
        <f t="array" ref="BM5">(GEOMEAN(1+Returns!BM5:BM16)^12-1)/(_xlfn.STDEV.S(Returns!BM5:BM16)*SQRT(12))</f>
        <v>-0.5001903079597273</v>
      </c>
      <c r="BN5" s="3" cm="1">
        <f t="array" ref="BN5">(GEOMEAN(1+Returns!BN5:BN16)^12-1)/(_xlfn.STDEV.S(Returns!BN5:BN16)*SQRT(12))</f>
        <v>0.50349145645650462</v>
      </c>
      <c r="BO5" s="3" cm="1">
        <f t="array" ref="BO5">(GEOMEAN(1+Returns!BO5:BO16)^12-1)/(_xlfn.STDEV.S(Returns!BO5:BO16)*SQRT(12))</f>
        <v>1.4583010214338441</v>
      </c>
      <c r="BP5" s="3" cm="1">
        <f t="array" ref="BP5">(GEOMEAN(1+Returns!BP5:BP16)^12-1)/(_xlfn.STDEV.S(Returns!BP5:BP16)*SQRT(12))</f>
        <v>1.2466947884891688</v>
      </c>
      <c r="BQ5" s="3" cm="1">
        <f t="array" ref="BQ5">(GEOMEAN(1+Returns!BQ5:BQ16)^12-1)/(_xlfn.STDEV.S(Returns!BQ5:BQ16)*SQRT(12))</f>
        <v>0.12319777108048927</v>
      </c>
      <c r="BR5" s="3" cm="1">
        <f t="array" ref="BR5">(GEOMEAN(1+Returns!BR5:BR16)^12-1)/(_xlfn.STDEV.S(Returns!BR5:BR16)*SQRT(12))</f>
        <v>1.7675527991063622</v>
      </c>
      <c r="BS5" s="3" cm="1">
        <f t="array" ref="BS5">(GEOMEAN(1+Returns!BS5:BS16)^12-1)/(_xlfn.STDEV.S(Returns!BS5:BS16)*SQRT(12))</f>
        <v>2.6204769434642592</v>
      </c>
      <c r="BT5" s="3" cm="1">
        <f t="array" ref="BT5">(GEOMEAN(1+Returns!BT5:BT16)^12-1)/(_xlfn.STDEV.S(Returns!BT5:BT16)*SQRT(12))</f>
        <v>1.1923609421255588</v>
      </c>
      <c r="BU5" s="3" cm="1">
        <f t="array" ref="BU5">(GEOMEAN(1+Returns!BU5:BU16)^12-1)/(_xlfn.STDEV.S(Returns!BU5:BU16)*SQRT(12))</f>
        <v>0.96767929829000976</v>
      </c>
      <c r="BV5" s="3" cm="1">
        <f t="array" ref="BV5">(GEOMEAN(1+Returns!BV5:BV16)^12-1)/(_xlfn.STDEV.S(Returns!BV5:BV16)*SQRT(12))</f>
        <v>1.819345363551804</v>
      </c>
      <c r="BW5" s="3" cm="1">
        <f t="array" ref="BW5">(GEOMEAN(1+Returns!BW5:BW16)^12-1)/(_xlfn.STDEV.S(Returns!BW5:BW16)*SQRT(12))</f>
        <v>0.91477167623018418</v>
      </c>
      <c r="BX5" s="3" cm="1">
        <f t="array" ref="BX5">(GEOMEAN(1+Returns!BX5:BX16)^12-1)/(_xlfn.STDEV.S(Returns!BX5:BX16)*SQRT(12))</f>
        <v>3.2141308095395691</v>
      </c>
      <c r="BY5" s="3" cm="1">
        <f t="array" ref="BY5">(GEOMEAN(1+Returns!BY5:BY16)^12-1)/(_xlfn.STDEV.S(Returns!BY5:BY16)*SQRT(12))</f>
        <v>5.9175435225460649E-2</v>
      </c>
      <c r="BZ5" s="3" cm="1">
        <f t="array" ref="BZ5">(GEOMEAN(1+Returns!BZ5:BZ16)^12-1)/(_xlfn.STDEV.S(Returns!BZ5:BZ16)*SQRT(12))</f>
        <v>1.156793990845179</v>
      </c>
      <c r="CA5" s="3" cm="1">
        <f t="array" ref="CA5">(GEOMEAN(1+Returns!CA5:CA16)^12-1)/(_xlfn.STDEV.S(Returns!CA5:CA16)*SQRT(12))</f>
        <v>0.42296110471142412</v>
      </c>
      <c r="CB5" s="3" cm="1">
        <f t="array" ref="CB5">(GEOMEAN(1+Returns!CB5:CB16)^12-1)/(_xlfn.STDEV.S(Returns!CB5:CB16)*SQRT(12))</f>
        <v>-0.49791378836662414</v>
      </c>
      <c r="CC5" s="3" cm="1">
        <f t="array" ref="CC5">(GEOMEAN(1+Returns!CC5:CC16)^12-1)/(_xlfn.STDEV.S(Returns!CC5:CC16)*SQRT(12))</f>
        <v>0.33240734801357297</v>
      </c>
      <c r="CD5" s="3" cm="1">
        <f t="array" ref="CD5">(GEOMEAN(1+Returns!CD5:CD16)^12-1)/(_xlfn.STDEV.S(Returns!CD5:CD16)*SQRT(12))</f>
        <v>0.79191459040993528</v>
      </c>
      <c r="CE5" s="3" cm="1">
        <f t="array" ref="CE5">(GEOMEAN(1+Returns!CE5:CE16)^12-1)/(_xlfn.STDEV.S(Returns!CE5:CE16)*SQRT(12))</f>
        <v>2.3219217225872124</v>
      </c>
      <c r="CF5" s="3" cm="1">
        <f t="array" ref="CF5">(GEOMEAN(1+Returns!CF5:CF16)^12-1)/(_xlfn.STDEV.S(Returns!CF5:CF16)*SQRT(12))</f>
        <v>2.0799238904608841</v>
      </c>
      <c r="CG5" s="3" cm="1">
        <f t="array" ref="CG5">(GEOMEAN(1+Returns!CG5:CG16)^12-1)/(_xlfn.STDEV.S(Returns!CG5:CG16)*SQRT(12))</f>
        <v>-1.8780021094268014E-2</v>
      </c>
      <c r="CH5" s="3" cm="1">
        <f t="array" ref="CH5">(GEOMEAN(1+Returns!CH5:CH16)^12-1)/(_xlfn.STDEV.S(Returns!CH5:CH16)*SQRT(12))</f>
        <v>1.6248166376515718</v>
      </c>
      <c r="CI5" s="3" cm="1">
        <f t="array" ref="CI5">(GEOMEAN(1+Returns!CI5:CI16)^12-1)/(_xlfn.STDEV.S(Returns!CI5:CI16)*SQRT(12))</f>
        <v>2.9266353796645728</v>
      </c>
      <c r="CJ5" s="3" cm="1">
        <f t="array" ref="CJ5">(GEOMEAN(1+Returns!CJ5:CJ16)^12-1)/(_xlfn.STDEV.S(Returns!CJ5:CJ16)*SQRT(12))</f>
        <v>-0.86624002332150618</v>
      </c>
      <c r="CK5" s="3" cm="1">
        <f t="array" ref="CK5">(GEOMEAN(1+Returns!CK5:CK16)^12-1)/(_xlfn.STDEV.S(Returns!CK5:CK16)*SQRT(12))</f>
        <v>1.3315133011356814</v>
      </c>
      <c r="CL5" s="3" cm="1">
        <f t="array" ref="CL5">(GEOMEAN(1+Returns!CL5:CL16)^12-1)/(_xlfn.STDEV.S(Returns!CL5:CL16)*SQRT(12))</f>
        <v>1.0721008898778241</v>
      </c>
      <c r="CM5" s="3" cm="1">
        <f t="array" ref="CM5">(GEOMEAN(1+Returns!CM5:CM16)^12-1)/(_xlfn.STDEV.S(Returns!CM5:CM16)*SQRT(12))</f>
        <v>-0.12712005984326366</v>
      </c>
      <c r="CN5" s="3" cm="1">
        <f t="array" ref="CN5">(GEOMEAN(1+Returns!CN5:CN16)^12-1)/(_xlfn.STDEV.S(Returns!CN5:CN16)*SQRT(12))</f>
        <v>0.36388225302850546</v>
      </c>
      <c r="CO5" s="3" cm="1">
        <f t="array" ref="CO5">(GEOMEAN(1+Returns!CO5:CO16)^12-1)/(_xlfn.STDEV.S(Returns!CO5:CO16)*SQRT(12))</f>
        <v>-0.16573617973324947</v>
      </c>
      <c r="CP5" s="3" cm="1">
        <f t="array" ref="CP5">(GEOMEAN(1+Returns!CP5:CP16)^12-1)/(_xlfn.STDEV.S(Returns!CP5:CP16)*SQRT(12))</f>
        <v>-0.59831180153608499</v>
      </c>
      <c r="CQ5" s="3" cm="1">
        <f t="array" ref="CQ5">(GEOMEAN(1+Returns!CQ5:CQ16)^12-1)/(_xlfn.STDEV.S(Returns!CQ5:CQ16)*SQRT(12))</f>
        <v>0.9948135709932211</v>
      </c>
      <c r="CR5" s="3" cm="1">
        <f t="array" ref="CR5">(GEOMEAN(1+Returns!CR5:CR16)^12-1)/(_xlfn.STDEV.S(Returns!CR5:CR16)*SQRT(12))</f>
        <v>1.2773305135687583</v>
      </c>
      <c r="CS5" s="3" cm="1">
        <f t="array" ref="CS5">(GEOMEAN(1+Returns!CS5:CS16)^12-1)/(_xlfn.STDEV.S(Returns!CS5:CS16)*SQRT(12))</f>
        <v>1.1581029013917987</v>
      </c>
      <c r="CT5" s="3" cm="1">
        <f t="array" ref="CT5">(GEOMEAN(1+Returns!CT5:CT16)^12-1)/(_xlfn.STDEV.S(Returns!CT5:CT16)*SQRT(12))</f>
        <v>1.2885438998233438</v>
      </c>
      <c r="CU5" s="3" cm="1">
        <f t="array" ref="CU5">(GEOMEAN(1+Returns!CU5:CU16)^12-1)/(_xlfn.STDEV.S(Returns!CU5:CU16)*SQRT(12))</f>
        <v>1.587115246571108</v>
      </c>
      <c r="CV5" s="3" cm="1">
        <f t="array" ref="CV5">(GEOMEAN(1+Returns!CV5:CV16)^12-1)/(_xlfn.STDEV.S(Returns!CV5:CV16)*SQRT(12))</f>
        <v>-1.5184734394791399</v>
      </c>
      <c r="CW5" s="3" cm="1">
        <f t="array" ref="CW5">(GEOMEAN(1+Returns!CW5:CW16)^12-1)/(_xlfn.STDEV.S(Returns!CW5:CW16)*SQRT(12))</f>
        <v>0.21854947318668172</v>
      </c>
      <c r="CX5" s="3" cm="1">
        <f t="array" ref="CX5">(GEOMEAN(1+Returns!CX5:CX16)^12-1)/(_xlfn.STDEV.S(Returns!CX5:CX16)*SQRT(12))</f>
        <v>0.40403971881440154</v>
      </c>
      <c r="CY5" s="3" cm="1">
        <f t="array" ref="CY5">(GEOMEAN(1+Returns!CY5:CY16)^12-1)/(_xlfn.STDEV.S(Returns!CY5:CY16)*SQRT(12))</f>
        <v>-1.0820826242603452</v>
      </c>
      <c r="CZ5" s="3" cm="1">
        <f t="array" ref="CZ5">(GEOMEAN(1+Returns!CZ5:CZ16)^12-1)/(_xlfn.STDEV.S(Returns!CZ5:CZ16)*SQRT(12))</f>
        <v>-1.7749373266821387</v>
      </c>
      <c r="DA5" s="3" cm="1">
        <f t="array" ref="DA5">(GEOMEAN(1+Returns!DA5:DA16)^12-1)/(_xlfn.STDEV.S(Returns!DA5:DA16)*SQRT(12))</f>
        <v>1.4385910399326498</v>
      </c>
      <c r="DB5" s="3" cm="1">
        <f t="array" ref="DB5">(GEOMEAN(1+Returns!DB5:DB16)^12-1)/(_xlfn.STDEV.S(Returns!DB5:DB16)*SQRT(12))</f>
        <v>-0.12554574426327056</v>
      </c>
      <c r="DC5" s="3" cm="1">
        <f t="array" ref="DC5">(GEOMEAN(1+Returns!DC5:DC16)^12-1)/(_xlfn.STDEV.S(Returns!DC5:DC16)*SQRT(12))</f>
        <v>1.1326787296091805</v>
      </c>
      <c r="DD5" s="3" cm="1">
        <f t="array" ref="DD5">(GEOMEAN(1+Returns!DD5:DD16)^12-1)/(_xlfn.STDEV.S(Returns!DD5:DD16)*SQRT(12))</f>
        <v>-0.96594637547171325</v>
      </c>
      <c r="DE5" s="3" cm="1">
        <f t="array" ref="DE5">(GEOMEAN(1+Returns!DE5:DE16)^12-1)/(_xlfn.STDEV.S(Returns!DE5:DE16)*SQRT(12))</f>
        <v>1.5764271038406534</v>
      </c>
      <c r="DF5" s="3" cm="1">
        <f t="array" ref="DF5">(GEOMEAN(1+Returns!DF5:DF16)^12-1)/(_xlfn.STDEV.S(Returns!DF5:DF16)*SQRT(12))</f>
        <v>0.12689697600463584</v>
      </c>
      <c r="DG5" s="3" cm="1">
        <f t="array" ref="DG5">(GEOMEAN(1+Returns!DG5:DG16)^12-1)/(_xlfn.STDEV.S(Returns!DG5:DG16)*SQRT(12))</f>
        <v>1.5870289732452658</v>
      </c>
      <c r="DH5" s="3" cm="1">
        <f t="array" ref="DH5">(GEOMEAN(1+Returns!DH5:DH16)^12-1)/(_xlfn.STDEV.S(Returns!DH5:DH16)*SQRT(12))</f>
        <v>-0.12789982316151705</v>
      </c>
      <c r="DI5" s="3" cm="1">
        <f t="array" ref="DI5">(GEOMEAN(1+Returns!DI5:DI16)^12-1)/(_xlfn.STDEV.S(Returns!DI5:DI16)*SQRT(12))</f>
        <v>1.9953445706689257</v>
      </c>
      <c r="DJ5" s="3" cm="1">
        <f t="array" ref="DJ5">(GEOMEAN(1+Returns!DJ5:DJ16)^12-1)/(_xlfn.STDEV.S(Returns!DJ5:DJ16)*SQRT(12))</f>
        <v>2.5386824932945018</v>
      </c>
      <c r="DK5" s="3" cm="1">
        <f t="array" ref="DK5">(GEOMEAN(1+Returns!DK5:DK16)^12-1)/(_xlfn.STDEV.S(Returns!DK5:DK16)*SQRT(12))</f>
        <v>1.8274563963480588</v>
      </c>
      <c r="DL5" s="3" cm="1">
        <f t="array" ref="DL5">(GEOMEAN(1+Returns!DL5:DL16)^12-1)/(_xlfn.STDEV.S(Returns!DL5:DL16)*SQRT(12))</f>
        <v>1.7942437493606214</v>
      </c>
      <c r="DM5" s="3" cm="1">
        <f t="array" ref="DM5">(GEOMEAN(1+Returns!DM5:DM16)^12-1)/(_xlfn.STDEV.S(Returns!DM5:DM16)*SQRT(12))</f>
        <v>0.58490526222013961</v>
      </c>
      <c r="DN5" s="3" cm="1">
        <f t="array" ref="DN5">(GEOMEAN(1+Returns!DN5:DN16)^12-1)/(_xlfn.STDEV.S(Returns!DN5:DN16)*SQRT(12))</f>
        <v>1.0583589158014717</v>
      </c>
      <c r="DO5" s="3" cm="1">
        <f t="array" ref="DO5">(GEOMEAN(1+Returns!DO5:DO16)^12-1)/(_xlfn.STDEV.S(Returns!DO5:DO16)*SQRT(12))</f>
        <v>1.5294373750140049</v>
      </c>
      <c r="DP5" s="3" cm="1">
        <f t="array" ref="DP5">(GEOMEAN(1+Returns!DP5:DP16)^12-1)/(_xlfn.STDEV.S(Returns!DP5:DP16)*SQRT(12))</f>
        <v>-0.37878124347596664</v>
      </c>
      <c r="DQ5" s="3" cm="1">
        <f t="array" ref="DQ5">(GEOMEAN(1+Returns!DQ5:DQ16)^12-1)/(_xlfn.STDEV.S(Returns!DQ5:DQ16)*SQRT(12))</f>
        <v>-4.9999806530625017E-2</v>
      </c>
      <c r="DR5" s="3" cm="1">
        <f t="array" ref="DR5">(GEOMEAN(1+Returns!DR5:DR16)^12-1)/(_xlfn.STDEV.S(Returns!DR5:DR16)*SQRT(12))</f>
        <v>3.0530147888861903</v>
      </c>
      <c r="DS5" s="3" cm="1">
        <f t="array" ref="DS5">(GEOMEAN(1+Returns!DS5:DS16)^12-1)/(_xlfn.STDEV.S(Returns!DS5:DS16)*SQRT(12))</f>
        <v>2.2223520462685356</v>
      </c>
      <c r="DT5" s="3" cm="1">
        <f t="array" ref="DT5">(GEOMEAN(1+Returns!DT5:DT16)^12-1)/(_xlfn.STDEV.S(Returns!DT5:DT16)*SQRT(12))</f>
        <v>2.7442593928410512</v>
      </c>
      <c r="DU5" s="3" cm="1">
        <f t="array" ref="DU5">(GEOMEAN(1+Returns!DU5:DU16)^12-1)/(_xlfn.STDEV.S(Returns!DU5:DU16)*SQRT(12))</f>
        <v>0.5767627784379411</v>
      </c>
      <c r="DV5" s="3" cm="1">
        <f t="array" ref="DV5">(GEOMEAN(1+Returns!DV5:DV16)^12-1)/(_xlfn.STDEV.S(Returns!DV5:DV16)*SQRT(12))</f>
        <v>1.0332090095573097</v>
      </c>
      <c r="DW5" s="3" cm="1">
        <f t="array" ref="DW5">(GEOMEAN(1+Returns!DW5:DW16)^12-1)/(_xlfn.STDEV.S(Returns!DW5:DW16)*SQRT(12))</f>
        <v>0.83836333688098608</v>
      </c>
      <c r="DX5" s="3" cm="1">
        <f t="array" ref="DX5">(GEOMEAN(1+Returns!DX5:DX16)^12-1)/(_xlfn.STDEV.S(Returns!DX5:DX16)*SQRT(12))</f>
        <v>1.877194176914643</v>
      </c>
      <c r="DY5" s="3" cm="1">
        <f t="array" ref="DY5">(GEOMEAN(1+Returns!DY5:DY16)^12-1)/(_xlfn.STDEV.S(Returns!DY5:DY16)*SQRT(12))</f>
        <v>-7.6566197055077459E-2</v>
      </c>
      <c r="DZ5" s="3" cm="1">
        <f t="array" ref="DZ5">(GEOMEAN(1+Returns!DZ5:DZ16)^12-1)/(_xlfn.STDEV.S(Returns!DZ5:DZ16)*SQRT(12))</f>
        <v>0.68297118229914255</v>
      </c>
      <c r="EA5" s="3" cm="1">
        <f t="array" ref="EA5">(GEOMEAN(1+Returns!EA5:EA16)^12-1)/(_xlfn.STDEV.S(Returns!EA5:EA16)*SQRT(12))</f>
        <v>0.63290344202633142</v>
      </c>
      <c r="EB5" s="3" cm="1">
        <f t="array" ref="EB5">(GEOMEAN(1+Returns!EB5:EB16)^12-1)/(_xlfn.STDEV.S(Returns!EB5:EB16)*SQRT(12))</f>
        <v>-0.10830887455717292</v>
      </c>
      <c r="EC5" s="3" cm="1">
        <f t="array" ref="EC5">(GEOMEAN(1+Returns!EC5:EC16)^12-1)/(_xlfn.STDEV.S(Returns!EC5:EC16)*SQRT(12))</f>
        <v>0.31682040289457525</v>
      </c>
      <c r="ED5" s="3" cm="1">
        <f t="array" ref="ED5">(GEOMEAN(1+Returns!ED5:ED16)^12-1)/(_xlfn.STDEV.S(Returns!ED5:ED16)*SQRT(12))</f>
        <v>2.6816345346463328</v>
      </c>
      <c r="EE5" s="3" cm="1">
        <f t="array" ref="EE5">(GEOMEAN(1+Returns!EE5:EE16)^12-1)/(_xlfn.STDEV.S(Returns!EE5:EE16)*SQRT(12))</f>
        <v>0.43452870922321463</v>
      </c>
      <c r="EF5" s="3" cm="1">
        <f t="array" ref="EF5">(GEOMEAN(1+Returns!EF5:EF16)^12-1)/(_xlfn.STDEV.S(Returns!EF5:EF16)*SQRT(12))</f>
        <v>1.0312133967056922E-2</v>
      </c>
      <c r="EG5" s="3" cm="1">
        <f t="array" ref="EG5">(GEOMEAN(1+Returns!EG5:EG16)^12-1)/(_xlfn.STDEV.S(Returns!EG5:EG16)*SQRT(12))</f>
        <v>-0.31221878793521085</v>
      </c>
      <c r="EH5" s="3" cm="1">
        <f t="array" ref="EH5">(GEOMEAN(1+Returns!EH5:EH16)^12-1)/(_xlfn.STDEV.S(Returns!EH5:EH16)*SQRT(12))</f>
        <v>0.82103285174151897</v>
      </c>
      <c r="EI5" s="3" cm="1">
        <f t="array" ref="EI5">(GEOMEAN(1+Returns!EI5:EI16)^12-1)/(_xlfn.STDEV.S(Returns!EI5:EI16)*SQRT(12))</f>
        <v>1.5838344180365498</v>
      </c>
      <c r="EJ5" s="3" cm="1">
        <f t="array" ref="EJ5">(GEOMEAN(1+Returns!EJ5:EJ16)^12-1)/(_xlfn.STDEV.S(Returns!EJ5:EJ16)*SQRT(12))</f>
        <v>0.45695038201178856</v>
      </c>
      <c r="EK5" s="3" cm="1">
        <f t="array" ref="EK5">(GEOMEAN(1+Returns!EK5:EK16)^12-1)/(_xlfn.STDEV.S(Returns!EK5:EK16)*SQRT(12))</f>
        <v>3.5499044892008986</v>
      </c>
      <c r="EL5" s="3" cm="1">
        <f t="array" ref="EL5">(GEOMEAN(1+Returns!EL5:EL16)^12-1)/(_xlfn.STDEV.S(Returns!EL5:EL16)*SQRT(12))</f>
        <v>1.0720754872805374</v>
      </c>
      <c r="EM5" s="3" cm="1">
        <f t="array" ref="EM5">(GEOMEAN(1+Returns!EM5:EM16)^12-1)/(_xlfn.STDEV.S(Returns!EM5:EM16)*SQRT(12))</f>
        <v>-0.43171249049609028</v>
      </c>
      <c r="EN5" s="3" cm="1">
        <f t="array" ref="EN5">(GEOMEAN(1+Returns!EN5:EN16)^12-1)/(_xlfn.STDEV.S(Returns!EN5:EN16)*SQRT(12))</f>
        <v>0.72740090200685836</v>
      </c>
      <c r="EO5" s="3" cm="1">
        <f t="array" ref="EO5">(GEOMEAN(1+Returns!EO5:EO16)^12-1)/(_xlfn.STDEV.S(Returns!EO5:EO16)*SQRT(12))</f>
        <v>2.8165848844308612</v>
      </c>
      <c r="EP5" s="3" cm="1">
        <f t="array" ref="EP5">(GEOMEAN(1+Returns!EP5:EP16)^12-1)/(_xlfn.STDEV.S(Returns!EP5:EP16)*SQRT(12))</f>
        <v>-0.2601371759284522</v>
      </c>
      <c r="EQ5" s="3" cm="1">
        <f t="array" ref="EQ5">(GEOMEAN(1+Returns!EQ5:EQ16)^12-1)/(_xlfn.STDEV.S(Returns!EQ5:EQ16)*SQRT(12))</f>
        <v>0.47998477292662384</v>
      </c>
      <c r="ER5" s="3" cm="1">
        <f t="array" ref="ER5">(GEOMEAN(1+Returns!ER5:ER16)^12-1)/(_xlfn.STDEV.S(Returns!ER5:ER16)*SQRT(12))</f>
        <v>1.493506440367625</v>
      </c>
      <c r="ES5" s="3" cm="1">
        <f t="array" ref="ES5">(GEOMEAN(1+Returns!ES5:ES16)^12-1)/(_xlfn.STDEV.S(Returns!ES5:ES16)*SQRT(12))</f>
        <v>0.32901491920910286</v>
      </c>
      <c r="ET5" s="3" cm="1">
        <f t="array" ref="ET5">(GEOMEAN(1+Returns!ET5:ET16)^12-1)/(_xlfn.STDEV.S(Returns!ET5:ET16)*SQRT(12))</f>
        <v>1.3374961319767593</v>
      </c>
      <c r="EU5" s="3" cm="1">
        <f t="array" ref="EU5">(GEOMEAN(1+Returns!EU5:EU16)^12-1)/(_xlfn.STDEV.S(Returns!EU5:EU16)*SQRT(12))</f>
        <v>1.1526063194724916</v>
      </c>
      <c r="EV5" s="3" cm="1">
        <f t="array" ref="EV5">(GEOMEAN(1+Returns!EV5:EV16)^12-1)/(_xlfn.STDEV.S(Returns!EV5:EV16)*SQRT(12))</f>
        <v>-0.98791448958350381</v>
      </c>
      <c r="EW5" s="3" cm="1">
        <f t="array" ref="EW5">(GEOMEAN(1+Returns!EW5:EW16)^12-1)/(_xlfn.STDEV.S(Returns!EW5:EW16)*SQRT(12))</f>
        <v>3.8434525249957616</v>
      </c>
      <c r="EX5" s="3" cm="1">
        <f t="array" ref="EX5">(GEOMEAN(1+Returns!EX5:EX16)^12-1)/(_xlfn.STDEV.S(Returns!EX5:EX16)*SQRT(12))</f>
        <v>1.7106596444714681</v>
      </c>
      <c r="EY5" s="3" cm="1">
        <f t="array" ref="EY5">(GEOMEAN(1+Returns!EY5:EY16)^12-1)/(_xlfn.STDEV.S(Returns!EY5:EY16)*SQRT(12))</f>
        <v>1.6171039744595819</v>
      </c>
      <c r="EZ5" s="3" cm="1">
        <f t="array" ref="EZ5">(GEOMEAN(1+Returns!EZ5:EZ16)^12-1)/(_xlfn.STDEV.S(Returns!EZ5:EZ16)*SQRT(12))</f>
        <v>1.3568012643560889</v>
      </c>
      <c r="FA5" s="3" cm="1">
        <f t="array" ref="FA5">(GEOMEAN(1+Returns!FA5:FA16)^12-1)/(_xlfn.STDEV.S(Returns!FA5:FA16)*SQRT(12))</f>
        <v>1.0631135627379333</v>
      </c>
      <c r="FB5" s="3" cm="1">
        <f t="array" ref="FB5">(GEOMEAN(1+Returns!FB5:FB16)^12-1)/(_xlfn.STDEV.S(Returns!FB5:FB16)*SQRT(12))</f>
        <v>1.5893283434240533</v>
      </c>
      <c r="FC5" s="3" cm="1">
        <f t="array" ref="FC5">(GEOMEAN(1+Returns!FC5:FC16)^12-1)/(_xlfn.STDEV.S(Returns!FC5:FC16)*SQRT(12))</f>
        <v>-0.30189643129766414</v>
      </c>
      <c r="FD5" s="3" cm="1">
        <f t="array" ref="FD5">(GEOMEAN(1+Returns!FD5:FD16)^12-1)/(_xlfn.STDEV.S(Returns!FD5:FD16)*SQRT(12))</f>
        <v>-8.5820685851978162E-2</v>
      </c>
      <c r="FE5" s="3" cm="1">
        <f t="array" ref="FE5">(GEOMEAN(1+Returns!FE5:FE16)^12-1)/(_xlfn.STDEV.S(Returns!FE5:FE16)*SQRT(12))</f>
        <v>1.7619250776089876</v>
      </c>
      <c r="FF5" s="3" cm="1">
        <f t="array" ref="FF5">(GEOMEAN(1+Returns!FF5:FF16)^12-1)/(_xlfn.STDEV.S(Returns!FF5:FF16)*SQRT(12))</f>
        <v>0.50976243941279409</v>
      </c>
      <c r="FG5" s="3" cm="1">
        <f t="array" ref="FG5">(GEOMEAN(1+Returns!FG5:FG16)^12-1)/(_xlfn.STDEV.S(Returns!FG5:FG16)*SQRT(12))</f>
        <v>0.34226319031282471</v>
      </c>
      <c r="FH5" s="3" cm="1">
        <f t="array" ref="FH5">(GEOMEAN(1+Returns!FH5:FH16)^12-1)/(_xlfn.STDEV.S(Returns!FH5:FH16)*SQRT(12))</f>
        <v>0.88549797499888794</v>
      </c>
      <c r="FI5" s="3" cm="1">
        <f t="array" ref="FI5">(GEOMEAN(1+Returns!FI5:FI16)^12-1)/(_xlfn.STDEV.S(Returns!FI5:FI16)*SQRT(12))</f>
        <v>1.9439981859362858</v>
      </c>
      <c r="FJ5" s="3" cm="1">
        <f t="array" ref="FJ5">(GEOMEAN(1+Returns!FJ5:FJ16)^12-1)/(_xlfn.STDEV.S(Returns!FJ5:FJ16)*SQRT(12))</f>
        <v>-0.40272340708551868</v>
      </c>
      <c r="FK5" s="3" cm="1">
        <f t="array" ref="FK5">(GEOMEAN(1+Returns!FK5:FK16)^12-1)/(_xlfn.STDEV.S(Returns!FK5:FK16)*SQRT(12))</f>
        <v>1.5235104905779859</v>
      </c>
      <c r="FL5" s="3" cm="1">
        <f t="array" ref="FL5">(GEOMEAN(1+Returns!FL5:FL16)^12-1)/(_xlfn.STDEV.S(Returns!FL5:FL16)*SQRT(12))</f>
        <v>0.31550578114832101</v>
      </c>
      <c r="FM5" s="3" cm="1">
        <f t="array" ref="FM5">(GEOMEAN(1+Returns!FM5:FM16)^12-1)/(_xlfn.STDEV.S(Returns!FM5:FM16)*SQRT(12))</f>
        <v>7.1200167810213599E-2</v>
      </c>
      <c r="FN5" s="3" cm="1">
        <f t="array" ref="FN5">(GEOMEAN(1+Returns!FN5:FN16)^12-1)/(_xlfn.STDEV.S(Returns!FN5:FN16)*SQRT(12))</f>
        <v>7.3550652721990864E-2</v>
      </c>
      <c r="FO5" s="3" cm="1">
        <f t="array" ref="FO5">(GEOMEAN(1+Returns!FO5:FO16)^12-1)/(_xlfn.STDEV.S(Returns!FO5:FO16)*SQRT(12))</f>
        <v>4.1040711728897623</v>
      </c>
      <c r="FP5" s="3" cm="1">
        <f t="array" ref="FP5">(GEOMEAN(1+Returns!FP5:FP16)^12-1)/(_xlfn.STDEV.S(Returns!FP5:FP16)*SQRT(12))</f>
        <v>1.3768829564843847</v>
      </c>
      <c r="FQ5" s="3" cm="1">
        <f t="array" ref="FQ5">(GEOMEAN(1+Returns!FQ5:FQ16)^12-1)/(_xlfn.STDEV.S(Returns!FQ5:FQ16)*SQRT(12))</f>
        <v>1.5874443961299127</v>
      </c>
      <c r="FR5" s="3" cm="1">
        <f t="array" ref="FR5">(GEOMEAN(1+Returns!FR5:FR16)^12-1)/(_xlfn.STDEV.S(Returns!FR5:FR16)*SQRT(12))</f>
        <v>1.1249669000792406</v>
      </c>
      <c r="FS5" s="3" cm="1">
        <f t="array" ref="FS5">(GEOMEAN(1+Returns!FS5:FS16)^12-1)/(_xlfn.STDEV.S(Returns!FS5:FS16)*SQRT(12))</f>
        <v>-0.63138365913915551</v>
      </c>
      <c r="FT5" s="3" cm="1">
        <f t="array" ref="FT5">(GEOMEAN(1+Returns!FT5:FT16)^12-1)/(_xlfn.STDEV.S(Returns!FT5:FT16)*SQRT(12))</f>
        <v>0.98857525009094427</v>
      </c>
      <c r="FU5" s="3" cm="1">
        <f t="array" ref="FU5">(GEOMEAN(1+Returns!FU5:FU16)^12-1)/(_xlfn.STDEV.S(Returns!FU5:FU16)*SQRT(12))</f>
        <v>2.0537922393076009</v>
      </c>
      <c r="FV5" s="3" cm="1">
        <f t="array" ref="FV5">(GEOMEAN(1+Returns!FV5:FV16)^12-1)/(_xlfn.STDEV.S(Returns!FV5:FV16)*SQRT(12))</f>
        <v>0.27215674907388776</v>
      </c>
      <c r="FW5" s="3" cm="1">
        <f t="array" ref="FW5">(GEOMEAN(1+Returns!FW5:FW16)^12-1)/(_xlfn.STDEV.S(Returns!FW5:FW16)*SQRT(12))</f>
        <v>-0.3247042536699567</v>
      </c>
      <c r="FX5" s="3" cm="1">
        <f t="array" ref="FX5">(GEOMEAN(1+Returns!FX5:FX16)^12-1)/(_xlfn.STDEV.S(Returns!FX5:FX16)*SQRT(12))</f>
        <v>-0.53367527033856177</v>
      </c>
      <c r="FY5" s="3" cm="1">
        <f t="array" ref="FY5">(GEOMEAN(1+Returns!FY5:FY16)^12-1)/(_xlfn.STDEV.S(Returns!FY5:FY16)*SQRT(12))</f>
        <v>1.2777450818977321</v>
      </c>
      <c r="FZ5" s="3" cm="1">
        <f t="array" ref="FZ5">(GEOMEAN(1+Returns!FZ5:FZ16)^12-1)/(_xlfn.STDEV.S(Returns!FZ5:FZ16)*SQRT(12))</f>
        <v>0.92896673515035466</v>
      </c>
      <c r="GA5" s="3" cm="1">
        <f t="array" ref="GA5">(GEOMEAN(1+Returns!GA5:GA16)^12-1)/(_xlfn.STDEV.S(Returns!GA5:GA16)*SQRT(12))</f>
        <v>2.4818987998378583</v>
      </c>
      <c r="GB5" s="3" cm="1">
        <f t="array" ref="GB5">(GEOMEAN(1+Returns!GB5:GB16)^12-1)/(_xlfn.STDEV.S(Returns!GB5:GB16)*SQRT(12))</f>
        <v>9.8902727294462395E-2</v>
      </c>
      <c r="GC5" s="3" cm="1">
        <f t="array" ref="GC5">(GEOMEAN(1+Returns!GC5:GC16)^12-1)/(_xlfn.STDEV.S(Returns!GC5:GC16)*SQRT(12))</f>
        <v>1.1853901361826429</v>
      </c>
      <c r="GD5" s="3" cm="1">
        <f t="array" ref="GD5">(GEOMEAN(1+Returns!GD5:GD16)^12-1)/(_xlfn.STDEV.S(Returns!GD5:GD16)*SQRT(12))</f>
        <v>0.43956603839925684</v>
      </c>
      <c r="GE5" s="3" cm="1">
        <f t="array" ref="GE5">(GEOMEAN(1+Returns!GE5:GE16)^12-1)/(_xlfn.STDEV.S(Returns!GE5:GE16)*SQRT(12))</f>
        <v>-0.62416315316205739</v>
      </c>
      <c r="GF5" s="3" cm="1">
        <f t="array" ref="GF5">(GEOMEAN(1+Returns!GF5:GF16)^12-1)/(_xlfn.STDEV.S(Returns!GF5:GF16)*SQRT(12))</f>
        <v>0.30065140442327037</v>
      </c>
      <c r="GG5" s="3" cm="1">
        <f t="array" ref="GG5">(GEOMEAN(1+Returns!GG5:GG16)^12-1)/(_xlfn.STDEV.S(Returns!GG5:GG16)*SQRT(12))</f>
        <v>0.92289846238640505</v>
      </c>
      <c r="GH5" s="3" cm="1">
        <f t="array" ref="GH5">(GEOMEAN(1+Returns!GH5:GH16)^12-1)/(_xlfn.STDEV.S(Returns!GH5:GH16)*SQRT(12))</f>
        <v>0.24162549402645653</v>
      </c>
      <c r="GI5" s="3" cm="1">
        <f t="array" ref="GI5">(GEOMEAN(1+Returns!GI5:GI16)^12-1)/(_xlfn.STDEV.S(Returns!GI5:GI16)*SQRT(12))</f>
        <v>-1.168670198895478</v>
      </c>
      <c r="GJ5" s="3" cm="1">
        <f t="array" ref="GJ5">(GEOMEAN(1+Returns!GJ5:GJ16)^12-1)/(_xlfn.STDEV.S(Returns!GJ5:GJ16)*SQRT(12))</f>
        <v>2.3301535182123341</v>
      </c>
      <c r="GK5" s="3" cm="1">
        <f t="array" ref="GK5">(GEOMEAN(1+Returns!GK5:GK16)^12-1)/(_xlfn.STDEV.S(Returns!GK5:GK16)*SQRT(12))</f>
        <v>-0.80714967949848071</v>
      </c>
      <c r="GL5" s="3" cm="1">
        <f t="array" ref="GL5">(GEOMEAN(1+Returns!GL5:GL16)^12-1)/(_xlfn.STDEV.S(Returns!GL5:GL16)*SQRT(12))</f>
        <v>1.8138742621900288</v>
      </c>
      <c r="GM5" s="3" cm="1">
        <f t="array" ref="GM5">(GEOMEAN(1+Returns!GM5:GM16)^12-1)/(_xlfn.STDEV.S(Returns!GM5:GM16)*SQRT(12))</f>
        <v>0.43378513627356619</v>
      </c>
      <c r="GN5" s="3" cm="1">
        <f t="array" ref="GN5">(GEOMEAN(1+Returns!GN5:GN16)^12-1)/(_xlfn.STDEV.S(Returns!GN5:GN16)*SQRT(12))</f>
        <v>0.85897398655611579</v>
      </c>
      <c r="GO5" s="3" cm="1">
        <f t="array" ref="GO5">(GEOMEAN(1+Returns!GO5:GO16)^12-1)/(_xlfn.STDEV.S(Returns!GO5:GO16)*SQRT(12))</f>
        <v>1.8145941645992356</v>
      </c>
      <c r="GP5" s="3" cm="1">
        <f t="array" ref="GP5">(GEOMEAN(1+Returns!GP5:GP16)^12-1)/(_xlfn.STDEV.S(Returns!GP5:GP16)*SQRT(12))</f>
        <v>0.22737321717738496</v>
      </c>
      <c r="GQ5" s="3" t="e" cm="1">
        <f t="array" ref="GQ5">(GEOMEAN(1+Returns!GQ5:GQ16)^12-1)/(_xlfn.STDEV.S(Returns!GQ5:GQ16)*SQRT(12))</f>
        <v>#DIV/0!</v>
      </c>
      <c r="GR5" s="3" cm="1">
        <f t="array" ref="GR5">(GEOMEAN(1+Returns!GR5:GR16)^12-1)/(_xlfn.STDEV.S(Returns!GR5:GR16)*SQRT(12))</f>
        <v>-0.31590957402457259</v>
      </c>
      <c r="GS5" s="3" cm="1">
        <f t="array" ref="GS5">(GEOMEAN(1+Returns!GS5:GS16)^12-1)/(_xlfn.STDEV.S(Returns!GS5:GS16)*SQRT(12))</f>
        <v>1.0360703640124631</v>
      </c>
      <c r="GT5" s="3" cm="1">
        <f t="array" ref="GT5">(GEOMEAN(1+Returns!GT5:GT16)^12-1)/(_xlfn.STDEV.S(Returns!GT5:GT16)*SQRT(12))</f>
        <v>0.84984135517396775</v>
      </c>
      <c r="GU5" s="3" cm="1">
        <f t="array" ref="GU5">(GEOMEAN(1+Returns!GU5:GU16)^12-1)/(_xlfn.STDEV.S(Returns!GU5:GU16)*SQRT(12))</f>
        <v>1.1305942959669568</v>
      </c>
      <c r="GV5" s="3" cm="1">
        <f t="array" ref="GV5">(GEOMEAN(1+Returns!GV5:GV16)^12-1)/(_xlfn.STDEV.S(Returns!GV5:GV16)*SQRT(12))</f>
        <v>0.35848149475142643</v>
      </c>
      <c r="GW5" s="3" cm="1">
        <f t="array" ref="GW5">(GEOMEAN(1+Returns!GW5:GW16)^12-1)/(_xlfn.STDEV.S(Returns!GW5:GW16)*SQRT(12))</f>
        <v>1.3172152131626458</v>
      </c>
      <c r="GX5" s="3" cm="1">
        <f t="array" ref="GX5">(GEOMEAN(1+Returns!GX5:GX16)^12-1)/(_xlfn.STDEV.S(Returns!GX5:GX16)*SQRT(12))</f>
        <v>1.6414537283385919</v>
      </c>
      <c r="GY5" s="3" cm="1">
        <f t="array" ref="GY5">(GEOMEAN(1+Returns!GY5:GY16)^12-1)/(_xlfn.STDEV.S(Returns!GY5:GY16)*SQRT(12))</f>
        <v>2.8475280810163714</v>
      </c>
      <c r="GZ5" s="3" cm="1">
        <f t="array" ref="GZ5">(GEOMEAN(1+Returns!GZ5:GZ16)^12-1)/(_xlfn.STDEV.S(Returns!GZ5:GZ16)*SQRT(12))</f>
        <v>0.4477217434355335</v>
      </c>
      <c r="HA5" s="3" cm="1">
        <f t="array" ref="HA5">(GEOMEAN(1+Returns!HA5:HA16)^12-1)/(_xlfn.STDEV.S(Returns!HA5:HA16)*SQRT(12))</f>
        <v>0.2522248312696439</v>
      </c>
      <c r="HB5" s="3" cm="1">
        <f t="array" ref="HB5">(GEOMEAN(1+Returns!HB5:HB16)^12-1)/(_xlfn.STDEV.S(Returns!HB5:HB16)*SQRT(12))</f>
        <v>0.5481913237872853</v>
      </c>
      <c r="HC5" s="3" cm="1">
        <f t="array" ref="HC5">(GEOMEAN(1+Returns!HC5:HC16)^12-1)/(_xlfn.STDEV.S(Returns!HC5:HC16)*SQRT(12))</f>
        <v>0.86127442207361338</v>
      </c>
      <c r="HD5" s="3" cm="1">
        <f t="array" ref="HD5">(GEOMEAN(1+Returns!HD5:HD16)^12-1)/(_xlfn.STDEV.S(Returns!HD5:HD16)*SQRT(12))</f>
        <v>4.8359657886916327</v>
      </c>
      <c r="HE5" s="3" cm="1">
        <f t="array" ref="HE5">(GEOMEAN(1+Returns!HE5:HE16)^12-1)/(_xlfn.STDEV.S(Returns!HE5:HE16)*SQRT(12))</f>
        <v>-0.5144114258973288</v>
      </c>
      <c r="HF5" s="3" cm="1">
        <f t="array" ref="HF5">(GEOMEAN(1+Returns!HF5:HF16)^12-1)/(_xlfn.STDEV.S(Returns!HF5:HF16)*SQRT(12))</f>
        <v>0.34011345439292678</v>
      </c>
      <c r="HG5" s="3" cm="1">
        <f t="array" ref="HG5">(GEOMEAN(1+Returns!HG5:HG16)^12-1)/(_xlfn.STDEV.S(Returns!HG5:HG16)*SQRT(12))</f>
        <v>0.64907653154243938</v>
      </c>
      <c r="HH5" s="3" cm="1">
        <f t="array" ref="HH5">(GEOMEAN(1+Returns!HH5:HH16)^12-1)/(_xlfn.STDEV.S(Returns!HH5:HH16)*SQRT(12))</f>
        <v>0.67267111180203609</v>
      </c>
      <c r="HI5" s="3" cm="1">
        <f t="array" ref="HI5">(GEOMEAN(1+Returns!HI5:HI16)^12-1)/(_xlfn.STDEV.S(Returns!HI5:HI16)*SQRT(12))</f>
        <v>0.16493848669452929</v>
      </c>
      <c r="HJ5" s="3" cm="1">
        <f t="array" ref="HJ5">(GEOMEAN(1+Returns!HJ5:HJ16)^12-1)/(_xlfn.STDEV.S(Returns!HJ5:HJ16)*SQRT(12))</f>
        <v>0.22627770739054437</v>
      </c>
      <c r="HK5" s="3" cm="1">
        <f t="array" ref="HK5">(GEOMEAN(1+Returns!HK5:HK16)^12-1)/(_xlfn.STDEV.S(Returns!HK5:HK16)*SQRT(12))</f>
        <v>1.9427323022771485</v>
      </c>
      <c r="HL5" s="3" cm="1">
        <f t="array" ref="HL5">(GEOMEAN(1+Returns!HL5:HL16)^12-1)/(_xlfn.STDEV.S(Returns!HL5:HL16)*SQRT(12))</f>
        <v>0.86464975907405817</v>
      </c>
      <c r="HM5" s="3" cm="1">
        <f t="array" ref="HM5">(GEOMEAN(1+Returns!HM5:HM16)^12-1)/(_xlfn.STDEV.S(Returns!HM5:HM16)*SQRT(12))</f>
        <v>-0.43539015306537376</v>
      </c>
      <c r="HN5" s="3" cm="1">
        <f t="array" ref="HN5">(GEOMEAN(1+Returns!HN5:HN16)^12-1)/(_xlfn.STDEV.S(Returns!HN5:HN16)*SQRT(12))</f>
        <v>1.3488058010784034</v>
      </c>
      <c r="HO5" s="3" cm="1">
        <f t="array" ref="HO5">(GEOMEAN(1+Returns!HO5:HO16)^12-1)/(_xlfn.STDEV.S(Returns!HO5:HO16)*SQRT(12))</f>
        <v>-3.6300199239922344E-2</v>
      </c>
      <c r="HP5" s="3" cm="1">
        <f t="array" ref="HP5">(GEOMEAN(1+Returns!HP5:HP16)^12-1)/(_xlfn.STDEV.S(Returns!HP5:HP16)*SQRT(12))</f>
        <v>-0.38196394280766255</v>
      </c>
      <c r="HQ5" s="3" cm="1">
        <f t="array" ref="HQ5">(GEOMEAN(1+Returns!HQ5:HQ16)^12-1)/(_xlfn.STDEV.S(Returns!HQ5:HQ16)*SQRT(12))</f>
        <v>2.2832337375873739</v>
      </c>
      <c r="HR5" s="3" cm="1">
        <f t="array" ref="HR5">(GEOMEAN(1+Returns!HR5:HR16)^12-1)/(_xlfn.STDEV.S(Returns!HR5:HR16)*SQRT(12))</f>
        <v>-2.7236025106838601E-2</v>
      </c>
      <c r="HS5" s="3" cm="1">
        <f t="array" ref="HS5">(GEOMEAN(1+Returns!HS5:HS16)^12-1)/(_xlfn.STDEV.S(Returns!HS5:HS16)*SQRT(12))</f>
        <v>1.526015925079264</v>
      </c>
      <c r="HT5" s="3" cm="1">
        <f t="array" ref="HT5">(GEOMEAN(1+Returns!HT5:HT16)^12-1)/(_xlfn.STDEV.S(Returns!HT5:HT16)*SQRT(12))</f>
        <v>0.16858578952276229</v>
      </c>
      <c r="HU5" s="3" cm="1">
        <f t="array" ref="HU5">(GEOMEAN(1+Returns!HU5:HU16)^12-1)/(_xlfn.STDEV.S(Returns!HU5:HU16)*SQRT(12))</f>
        <v>0.50511104329059431</v>
      </c>
      <c r="HV5" s="3" cm="1">
        <f t="array" ref="HV5">(GEOMEAN(1+Returns!HV5:HV16)^12-1)/(_xlfn.STDEV.S(Returns!HV5:HV16)*SQRT(12))</f>
        <v>0.29155066115813738</v>
      </c>
      <c r="HW5" s="3" cm="1">
        <f t="array" ref="HW5">(GEOMEAN(1+Returns!HW5:HW16)^12-1)/(_xlfn.STDEV.S(Returns!HW5:HW16)*SQRT(12))</f>
        <v>1.9942274027683826</v>
      </c>
      <c r="HX5" s="3" cm="1">
        <f t="array" ref="HX5">(GEOMEAN(1+Returns!HX5:HX16)^12-1)/(_xlfn.STDEV.S(Returns!HX5:HX16)*SQRT(12))</f>
        <v>-1.022129061445336</v>
      </c>
      <c r="HY5" s="3" cm="1">
        <f t="array" ref="HY5">(GEOMEAN(1+Returns!HY5:HY16)^12-1)/(_xlfn.STDEV.S(Returns!HY5:HY16)*SQRT(12))</f>
        <v>2.2614130430174182</v>
      </c>
      <c r="HZ5" s="3" cm="1">
        <f t="array" ref="HZ5">(GEOMEAN(1+Returns!HZ5:HZ16)^12-1)/(_xlfn.STDEV.S(Returns!HZ5:HZ16)*SQRT(12))</f>
        <v>-0.12781596916389693</v>
      </c>
      <c r="IA5" s="3" cm="1">
        <f t="array" ref="IA5">(GEOMEAN(1+Returns!IA5:IA16)^12-1)/(_xlfn.STDEV.S(Returns!IA5:IA16)*SQRT(12))</f>
        <v>-0.15846946919961433</v>
      </c>
      <c r="IB5" s="3" cm="1">
        <f t="array" ref="IB5">(GEOMEAN(1+Returns!IB5:IB16)^12-1)/(_xlfn.STDEV.S(Returns!IB5:IB16)*SQRT(12))</f>
        <v>0.62172490722728158</v>
      </c>
      <c r="IC5" s="3" cm="1">
        <f t="array" ref="IC5">(GEOMEAN(1+Returns!IC5:IC16)^12-1)/(_xlfn.STDEV.S(Returns!IC5:IC16)*SQRT(12))</f>
        <v>2.3107798116909168</v>
      </c>
      <c r="ID5" s="3" cm="1">
        <f t="array" ref="ID5">(GEOMEAN(1+Returns!ID5:ID16)^12-1)/(_xlfn.STDEV.S(Returns!ID5:ID16)*SQRT(12))</f>
        <v>-4.9212187112813471E-2</v>
      </c>
      <c r="IE5" s="3" cm="1">
        <f t="array" ref="IE5">(GEOMEAN(1+Returns!IE5:IE16)^12-1)/(_xlfn.STDEV.S(Returns!IE5:IE16)*SQRT(12))</f>
        <v>-0.71956247760072645</v>
      </c>
      <c r="IF5" s="3" cm="1">
        <f t="array" ref="IF5">(GEOMEAN(1+Returns!IF5:IF16)^12-1)/(_xlfn.STDEV.S(Returns!IF5:IF16)*SQRT(12))</f>
        <v>0.43299714080309676</v>
      </c>
      <c r="IG5" s="3" cm="1">
        <f t="array" ref="IG5">(GEOMEAN(1+Returns!IG5:IG16)^12-1)/(_xlfn.STDEV.S(Returns!IG5:IG16)*SQRT(12))</f>
        <v>0.4513661257522219</v>
      </c>
      <c r="IH5" s="3" cm="1">
        <f t="array" ref="IH5">(GEOMEAN(1+Returns!IH5:IH16)^12-1)/(_xlfn.STDEV.S(Returns!IH5:IH16)*SQRT(12))</f>
        <v>0.65137769674920354</v>
      </c>
      <c r="II5" s="3" cm="1">
        <f t="array" ref="II5">(GEOMEAN(1+Returns!II5:II16)^12-1)/(_xlfn.STDEV.S(Returns!II5:II16)*SQRT(12))</f>
        <v>0.81327069107866279</v>
      </c>
      <c r="IJ5" s="3" cm="1">
        <f t="array" ref="IJ5">(GEOMEAN(1+Returns!IJ5:IJ16)^12-1)/(_xlfn.STDEV.S(Returns!IJ5:IJ16)*SQRT(12))</f>
        <v>0.76620878360920108</v>
      </c>
      <c r="IK5" s="3" cm="1">
        <f t="array" ref="IK5">(GEOMEAN(1+Returns!IK5:IK16)^12-1)/(_xlfn.STDEV.S(Returns!IK5:IK16)*SQRT(12))</f>
        <v>0.24322241388266952</v>
      </c>
      <c r="IL5" s="3" cm="1">
        <f t="array" ref="IL5">(GEOMEAN(1+Returns!IL5:IL16)^12-1)/(_xlfn.STDEV.S(Returns!IL5:IL16)*SQRT(12))</f>
        <v>-0.44750888389037335</v>
      </c>
      <c r="IM5" s="3" cm="1">
        <f t="array" ref="IM5">(GEOMEAN(1+Returns!IM5:IM16)^12-1)/(_xlfn.STDEV.S(Returns!IM5:IM16)*SQRT(12))</f>
        <v>0.75434272145298764</v>
      </c>
      <c r="IN5" s="3" t="e" cm="1">
        <f t="array" ref="IN5">(GEOMEAN(1+Returns!IN5:IN16)^12-1)/(_xlfn.STDEV.S(Returns!IN5:IN16)*SQRT(12))</f>
        <v>#DIV/0!</v>
      </c>
      <c r="IO5" s="3" cm="1">
        <f t="array" ref="IO5">(GEOMEAN(1+Returns!IO5:IO16)^12-1)/(_xlfn.STDEV.S(Returns!IO5:IO16)*SQRT(12))</f>
        <v>0.17869772321396429</v>
      </c>
      <c r="IP5" s="3" cm="1">
        <f t="array" ref="IP5">(GEOMEAN(1+Returns!IP5:IP16)^12-1)/(_xlfn.STDEV.S(Returns!IP5:IP16)*SQRT(12))</f>
        <v>-0.18888580392150683</v>
      </c>
      <c r="IQ5" s="3" cm="1">
        <f t="array" ref="IQ5">(GEOMEAN(1+Returns!IQ5:IQ16)^12-1)/(_xlfn.STDEV.S(Returns!IQ5:IQ16)*SQRT(12))</f>
        <v>-0.16618370718618489</v>
      </c>
      <c r="IR5" s="3" cm="1">
        <f t="array" ref="IR5">(GEOMEAN(1+Returns!IR5:IR16)^12-1)/(_xlfn.STDEV.S(Returns!IR5:IR16)*SQRT(12))</f>
        <v>1.7041456157609527</v>
      </c>
      <c r="IS5" s="3" cm="1">
        <f t="array" ref="IS5">(GEOMEAN(1+Returns!IS5:IS16)^12-1)/(_xlfn.STDEV.S(Returns!IS5:IS16)*SQRT(12))</f>
        <v>4.2009310108299343E-2</v>
      </c>
      <c r="IT5" s="3" cm="1">
        <f t="array" ref="IT5">(GEOMEAN(1+Returns!IT5:IT16)^12-1)/(_xlfn.STDEV.S(Returns!IT5:IT16)*SQRT(12))</f>
        <v>0.92793557524074033</v>
      </c>
      <c r="IU5" s="3" cm="1">
        <f t="array" ref="IU5">(GEOMEAN(1+Returns!IU5:IU16)^12-1)/(_xlfn.STDEV.S(Returns!IU5:IU16)*SQRT(12))</f>
        <v>-2.9860836672001061E-2</v>
      </c>
      <c r="IV5" s="3" cm="1">
        <f t="array" ref="IV5">(GEOMEAN(1+Returns!IV5:IV16)^12-1)/(_xlfn.STDEV.S(Returns!IV5:IV16)*SQRT(12))</f>
        <v>-1.179453532566513</v>
      </c>
      <c r="IW5" s="3" cm="1">
        <f t="array" ref="IW5">(GEOMEAN(1+Returns!IW5:IW16)^12-1)/(_xlfn.STDEV.S(Returns!IW5:IW16)*SQRT(12))</f>
        <v>0.65412650335815581</v>
      </c>
      <c r="IX5" s="3" cm="1">
        <f t="array" ref="IX5">(GEOMEAN(1+Returns!IX5:IX16)^12-1)/(_xlfn.STDEV.S(Returns!IX5:IX16)*SQRT(12))</f>
        <v>-9.6703499969671231E-2</v>
      </c>
      <c r="IY5" s="3" cm="1">
        <f t="array" ref="IY5">(GEOMEAN(1+Returns!IY5:IY16)^12-1)/(_xlfn.STDEV.S(Returns!IY5:IY16)*SQRT(12))</f>
        <v>0.17775542268043257</v>
      </c>
      <c r="IZ5" s="3" cm="1">
        <f t="array" ref="IZ5">(GEOMEAN(1+Returns!IZ5:IZ16)^12-1)/(_xlfn.STDEV.S(Returns!IZ5:IZ16)*SQRT(12))</f>
        <v>-0.19639796578401961</v>
      </c>
      <c r="JA5" s="3" cm="1">
        <f t="array" ref="JA5">(GEOMEAN(1+Returns!JA5:JA16)^12-1)/(_xlfn.STDEV.S(Returns!JA5:JA16)*SQRT(12))</f>
        <v>-0.30141231360777937</v>
      </c>
      <c r="JB5" s="3" cm="1">
        <f t="array" ref="JB5">(GEOMEAN(1+Returns!JB5:JB16)^12-1)/(_xlfn.STDEV.S(Returns!JB5:JB16)*SQRT(12))</f>
        <v>-0.73891686447158644</v>
      </c>
      <c r="JC5" s="3" cm="1">
        <f t="array" ref="JC5">(GEOMEAN(1+Returns!JC5:JC16)^12-1)/(_xlfn.STDEV.S(Returns!JC5:JC16)*SQRT(12))</f>
        <v>-0.8353202700719089</v>
      </c>
      <c r="JD5" s="3" cm="1">
        <f t="array" ref="JD5">(GEOMEAN(1+Returns!JD5:JD16)^12-1)/(_xlfn.STDEV.S(Returns!JD5:JD16)*SQRT(12))</f>
        <v>-0.87830687990784506</v>
      </c>
      <c r="JE5" s="3" cm="1">
        <f t="array" ref="JE5">(GEOMEAN(1+Returns!JE5:JE16)^12-1)/(_xlfn.STDEV.S(Returns!JE5:JE16)*SQRT(12))</f>
        <v>2.5857090518904431</v>
      </c>
      <c r="JF5" s="3" cm="1">
        <f t="array" ref="JF5">(GEOMEAN(1+Returns!JF5:JF16)^12-1)/(_xlfn.STDEV.S(Returns!JF5:JF16)*SQRT(12))</f>
        <v>1.035960209681611</v>
      </c>
      <c r="JG5" s="3" cm="1">
        <f t="array" ref="JG5">(GEOMEAN(1+Returns!JG5:JG16)^12-1)/(_xlfn.STDEV.S(Returns!JG5:JG16)*SQRT(12))</f>
        <v>-0.24020285337636429</v>
      </c>
      <c r="JH5" s="3" cm="1">
        <f t="array" ref="JH5">(GEOMEAN(1+Returns!JH5:JH16)^12-1)/(_xlfn.STDEV.S(Returns!JH5:JH16)*SQRT(12))</f>
        <v>4.1190265949514818E-2</v>
      </c>
      <c r="JI5" s="3" cm="1">
        <f t="array" ref="JI5">(GEOMEAN(1+Returns!JI5:JI16)^12-1)/(_xlfn.STDEV.S(Returns!JI5:JI16)*SQRT(12))</f>
        <v>-0.12532139439816556</v>
      </c>
      <c r="JJ5" s="3" cm="1">
        <f t="array" ref="JJ5">(GEOMEAN(1+Returns!JJ5:JJ16)^12-1)/(_xlfn.STDEV.S(Returns!JJ5:JJ16)*SQRT(12))</f>
        <v>1.803208171150763</v>
      </c>
      <c r="JK5" s="3" cm="1">
        <f t="array" ref="JK5">(GEOMEAN(1+Returns!JK5:JK16)^12-1)/(_xlfn.STDEV.S(Returns!JK5:JK16)*SQRT(12))</f>
        <v>1.2278403289516047</v>
      </c>
      <c r="JL5" s="3" cm="1">
        <f t="array" ref="JL5">(GEOMEAN(1+Returns!JL5:JL16)^12-1)/(_xlfn.STDEV.S(Returns!JL5:JL16)*SQRT(12))</f>
        <v>-1.2376447875560255</v>
      </c>
      <c r="JM5" s="3" cm="1">
        <f t="array" ref="JM5">(GEOMEAN(1+Returns!JM5:JM16)^12-1)/(_xlfn.STDEV.S(Returns!JM5:JM16)*SQRT(12))</f>
        <v>2.0539900639070199</v>
      </c>
      <c r="JN5" s="3" cm="1">
        <f t="array" ref="JN5">(GEOMEAN(1+Returns!JN5:JN16)^12-1)/(_xlfn.STDEV.S(Returns!JN5:JN16)*SQRT(12))</f>
        <v>-4.7407432036533616E-2</v>
      </c>
      <c r="JO5" s="3" cm="1">
        <f t="array" ref="JO5">(GEOMEAN(1+Returns!JO5:JO16)^12-1)/(_xlfn.STDEV.S(Returns!JO5:JO16)*SQRT(12))</f>
        <v>1.9799370763089219</v>
      </c>
      <c r="JP5" s="3" cm="1">
        <f t="array" ref="JP5">(GEOMEAN(1+Returns!JP5:JP16)^12-1)/(_xlfn.STDEV.S(Returns!JP5:JP16)*SQRT(12))</f>
        <v>-0.67622310897060722</v>
      </c>
      <c r="JQ5" s="3" cm="1">
        <f t="array" ref="JQ5">(GEOMEAN(1+Returns!JQ5:JQ16)^12-1)/(_xlfn.STDEV.S(Returns!JQ5:JQ16)*SQRT(12))</f>
        <v>0.75904431989756838</v>
      </c>
      <c r="JR5" s="3" cm="1">
        <f t="array" ref="JR5">(GEOMEAN(1+Returns!JR5:JR16)^12-1)/(_xlfn.STDEV.S(Returns!JR5:JR16)*SQRT(12))</f>
        <v>0.61243618438511072</v>
      </c>
      <c r="JS5" s="3" cm="1">
        <f t="array" ref="JS5">(GEOMEAN(1+Returns!JS5:JS16)^12-1)/(_xlfn.STDEV.S(Returns!JS5:JS16)*SQRT(12))</f>
        <v>-1.4076897599431566</v>
      </c>
      <c r="JT5" s="3" cm="1">
        <f t="array" ref="JT5">(GEOMEAN(1+Returns!JT5:JT16)^12-1)/(_xlfn.STDEV.S(Returns!JT5:JT16)*SQRT(12))</f>
        <v>0.85865108467352669</v>
      </c>
      <c r="JU5" s="3" cm="1">
        <f t="array" ref="JU5">(GEOMEAN(1+Returns!JU5:JU16)^12-1)/(_xlfn.STDEV.S(Returns!JU5:JU16)*SQRT(12))</f>
        <v>0.68271415318493456</v>
      </c>
      <c r="JV5" s="3" cm="1">
        <f t="array" ref="JV5">(GEOMEAN(1+Returns!JV5:JV16)^12-1)/(_xlfn.STDEV.S(Returns!JV5:JV16)*SQRT(12))</f>
        <v>4.6330517105661571E-2</v>
      </c>
      <c r="JW5" s="3" cm="1">
        <f t="array" ref="JW5">(GEOMEAN(1+Returns!JW5:JW16)^12-1)/(_xlfn.STDEV.S(Returns!JW5:JW16)*SQRT(12))</f>
        <v>2.2140244416886463</v>
      </c>
      <c r="JX5" s="3" cm="1">
        <f t="array" ref="JX5">(GEOMEAN(1+Returns!JX5:JX16)^12-1)/(_xlfn.STDEV.S(Returns!JX5:JX16)*SQRT(12))</f>
        <v>0.80322713498542642</v>
      </c>
      <c r="JY5" s="3" cm="1">
        <f t="array" ref="JY5">(GEOMEAN(1+Returns!JY5:JY16)^12-1)/(_xlfn.STDEV.S(Returns!JY5:JY16)*SQRT(12))</f>
        <v>0.31918213520240257</v>
      </c>
      <c r="JZ5" s="3" cm="1">
        <f t="array" ref="JZ5">(GEOMEAN(1+Returns!JZ5:JZ16)^12-1)/(_xlfn.STDEV.S(Returns!JZ5:JZ16)*SQRT(12))</f>
        <v>0.69091870090126817</v>
      </c>
      <c r="KA5" s="3" cm="1">
        <f t="array" ref="KA5">(GEOMEAN(1+Returns!KA5:KA16)^12-1)/(_xlfn.STDEV.S(Returns!KA5:KA16)*SQRT(12))</f>
        <v>1.0191691206966089</v>
      </c>
      <c r="KB5" s="3" cm="1">
        <f t="array" ref="KB5">(GEOMEAN(1+Returns!KB5:KB16)^12-1)/(_xlfn.STDEV.S(Returns!KB5:KB16)*SQRT(12))</f>
        <v>-0.11224950969891358</v>
      </c>
      <c r="KC5" s="3" cm="1">
        <f t="array" ref="KC5">(GEOMEAN(1+Returns!KC5:KC16)^12-1)/(_xlfn.STDEV.S(Returns!KC5:KC16)*SQRT(12))</f>
        <v>-0.72846700933556441</v>
      </c>
      <c r="KD5" s="3" cm="1">
        <f t="array" ref="KD5">(GEOMEAN(1+Returns!KD5:KD16)^12-1)/(_xlfn.STDEV.S(Returns!KD5:KD16)*SQRT(12))</f>
        <v>0.32108110660166478</v>
      </c>
      <c r="KE5" s="3" cm="1">
        <f t="array" ref="KE5">(GEOMEAN(1+Returns!KE5:KE16)^12-1)/(_xlfn.STDEV.S(Returns!KE5:KE16)*SQRT(12))</f>
        <v>-7.1293556739706098E-3</v>
      </c>
      <c r="KF5" s="3" cm="1">
        <f t="array" ref="KF5">(GEOMEAN(1+Returns!KF5:KF16)^12-1)/(_xlfn.STDEV.S(Returns!KF5:KF16)*SQRT(12))</f>
        <v>1.1187283494234952</v>
      </c>
      <c r="KG5" s="3" cm="1">
        <f t="array" ref="KG5">(GEOMEAN(1+Returns!KG5:KG16)^12-1)/(_xlfn.STDEV.S(Returns!KG5:KG16)*SQRT(12))</f>
        <v>-1.0822379796966679</v>
      </c>
      <c r="KH5" s="3" cm="1">
        <f t="array" ref="KH5">(GEOMEAN(1+Returns!KH5:KH16)^12-1)/(_xlfn.STDEV.S(Returns!KH5:KH16)*SQRT(12))</f>
        <v>0.22937804682955285</v>
      </c>
      <c r="KI5" s="3" cm="1">
        <f t="array" ref="KI5">(GEOMEAN(1+Returns!KI5:KI16)^12-1)/(_xlfn.STDEV.S(Returns!KI5:KI16)*SQRT(12))</f>
        <v>2.743861902292418</v>
      </c>
      <c r="KJ5" s="3" cm="1">
        <f t="array" ref="KJ5">(GEOMEAN(1+Returns!KJ5:KJ16)^12-1)/(_xlfn.STDEV.S(Returns!KJ5:KJ16)*SQRT(12))</f>
        <v>1.8138349246603684</v>
      </c>
      <c r="KK5" s="3" cm="1">
        <f t="array" ref="KK5">(GEOMEAN(1+Returns!KK5:KK16)^12-1)/(_xlfn.STDEV.S(Returns!KK5:KK16)*SQRT(12))</f>
        <v>1.8701202599347373</v>
      </c>
      <c r="KL5" s="3" cm="1">
        <f t="array" ref="KL5">(GEOMEAN(1+Returns!KL5:KL16)^12-1)/(_xlfn.STDEV.S(Returns!KL5:KL16)*SQRT(12))</f>
        <v>0.66136623426555696</v>
      </c>
      <c r="KM5" s="3" cm="1">
        <f t="array" ref="KM5">(GEOMEAN(1+Returns!KM5:KM16)^12-1)/(_xlfn.STDEV.S(Returns!KM5:KM16)*SQRT(12))</f>
        <v>-9.8874435511230929E-2</v>
      </c>
      <c r="KN5" s="3" cm="1">
        <f t="array" ref="KN5">(GEOMEAN(1+Returns!KN5:KN16)^12-1)/(_xlfn.STDEV.S(Returns!KN5:KN16)*SQRT(12))</f>
        <v>-0.97418892745508034</v>
      </c>
      <c r="KO5" s="3" cm="1">
        <f t="array" ref="KO5">(GEOMEAN(1+Returns!KO5:KO16)^12-1)/(_xlfn.STDEV.S(Returns!KO5:KO16)*SQRT(12))</f>
        <v>0.50975157751999023</v>
      </c>
      <c r="KP5" s="3" cm="1">
        <f t="array" ref="KP5">(GEOMEAN(1+Returns!KP5:KP16)^12-1)/(_xlfn.STDEV.S(Returns!KP5:KP16)*SQRT(12))</f>
        <v>-0.20545812480695333</v>
      </c>
      <c r="KQ5" s="3" cm="1">
        <f t="array" ref="KQ5">(GEOMEAN(1+Returns!KQ5:KQ16)^12-1)/(_xlfn.STDEV.S(Returns!KQ5:KQ16)*SQRT(12))</f>
        <v>1.4120882796414671</v>
      </c>
      <c r="KR5" s="3" cm="1">
        <f t="array" ref="KR5">(GEOMEAN(1+Returns!KR5:KR16)^12-1)/(_xlfn.STDEV.S(Returns!KR5:KR16)*SQRT(12))</f>
        <v>4.8053704370830799</v>
      </c>
      <c r="KS5" s="3" cm="1">
        <f t="array" ref="KS5">(GEOMEAN(1+Returns!KS5:KS16)^12-1)/(_xlfn.STDEV.S(Returns!KS5:KS16)*SQRT(12))</f>
        <v>0.33922018602869947</v>
      </c>
      <c r="KT5" s="3" cm="1">
        <f t="array" ref="KT5">(GEOMEAN(1+Returns!KT5:KT16)^12-1)/(_xlfn.STDEV.S(Returns!KT5:KT16)*SQRT(12))</f>
        <v>-0.24896788426479646</v>
      </c>
      <c r="KU5" s="3" cm="1">
        <f t="array" ref="KU5">(GEOMEAN(1+Returns!KU5:KU16)^12-1)/(_xlfn.STDEV.S(Returns!KU5:KU16)*SQRT(12))</f>
        <v>-0.30286666712077182</v>
      </c>
      <c r="KV5" s="3" cm="1">
        <f t="array" ref="KV5">(GEOMEAN(1+Returns!KV5:KV16)^12-1)/(_xlfn.STDEV.S(Returns!KV5:KV16)*SQRT(12))</f>
        <v>1.3455206350653726</v>
      </c>
      <c r="KW5" s="3" cm="1">
        <f t="array" ref="KW5">(GEOMEAN(1+Returns!KW5:KW16)^12-1)/(_xlfn.STDEV.S(Returns!KW5:KW16)*SQRT(12))</f>
        <v>4.427675589528892E-2</v>
      </c>
      <c r="KX5" s="3" cm="1">
        <f t="array" ref="KX5">(GEOMEAN(1+Returns!KX5:KX16)^12-1)/(_xlfn.STDEV.S(Returns!KX5:KX16)*SQRT(12))</f>
        <v>0.36237211595739349</v>
      </c>
      <c r="KY5" s="3" cm="1">
        <f t="array" ref="KY5">(GEOMEAN(1+Returns!KY5:KY16)^12-1)/(_xlfn.STDEV.S(Returns!KY5:KY16)*SQRT(12))</f>
        <v>0.65719927678628043</v>
      </c>
      <c r="KZ5" s="3" cm="1">
        <f t="array" ref="KZ5">(GEOMEAN(1+Returns!KZ5:KZ16)^12-1)/(_xlfn.STDEV.S(Returns!KZ5:KZ16)*SQRT(12))</f>
        <v>0.47975687257396665</v>
      </c>
      <c r="LA5" s="3" cm="1">
        <f t="array" ref="LA5">(GEOMEAN(1+Returns!LA5:LA16)^12-1)/(_xlfn.STDEV.S(Returns!LA5:LA16)*SQRT(12))</f>
        <v>-6.2690163392105647E-2</v>
      </c>
      <c r="LB5" s="3" cm="1">
        <f t="array" ref="LB5">(GEOMEAN(1+Returns!LB5:LB16)^12-1)/(_xlfn.STDEV.S(Returns!LB5:LB16)*SQRT(12))</f>
        <v>9.7676277631431857E-2</v>
      </c>
      <c r="LC5" s="3" cm="1">
        <f t="array" ref="LC5">(GEOMEAN(1+Returns!LC5:LC16)^12-1)/(_xlfn.STDEV.S(Returns!LC5:LC16)*SQRT(12))</f>
        <v>1.3812052397330683</v>
      </c>
      <c r="LD5" s="3" cm="1">
        <f t="array" ref="LD5">(GEOMEAN(1+Returns!LD5:LD16)^12-1)/(_xlfn.STDEV.S(Returns!LD5:LD16)*SQRT(12))</f>
        <v>-0.23657521804927123</v>
      </c>
      <c r="LE5" s="3" cm="1">
        <f t="array" ref="LE5">(GEOMEAN(1+Returns!LE5:LE16)^12-1)/(_xlfn.STDEV.S(Returns!LE5:LE16)*SQRT(12))</f>
        <v>-0.44925128995921559</v>
      </c>
      <c r="LF5" s="3" cm="1">
        <f t="array" ref="LF5">(GEOMEAN(1+Returns!LF5:LF16)^12-1)/(_xlfn.STDEV.S(Returns!LF5:LF16)*SQRT(12))</f>
        <v>0.24342361659446182</v>
      </c>
      <c r="LG5" s="3" cm="1">
        <f t="array" ref="LG5">(GEOMEAN(1+Returns!LG5:LG16)^12-1)/(_xlfn.STDEV.S(Returns!LG5:LG16)*SQRT(12))</f>
        <v>-0.51389817285588413</v>
      </c>
      <c r="LH5" s="3" cm="1">
        <f t="array" ref="LH5">(GEOMEAN(1+Returns!LH5:LH16)^12-1)/(_xlfn.STDEV.S(Returns!LH5:LH16)*SQRT(12))</f>
        <v>-0.94125649621994867</v>
      </c>
      <c r="LI5" s="3" cm="1">
        <f t="array" ref="LI5">(GEOMEAN(1+Returns!LI5:LI16)^12-1)/(_xlfn.STDEV.S(Returns!LI5:LI16)*SQRT(12))</f>
        <v>2.9233852359396879</v>
      </c>
      <c r="LJ5" s="3" cm="1">
        <f t="array" ref="LJ5">(GEOMEAN(1+Returns!LJ5:LJ16)^12-1)/(_xlfn.STDEV.S(Returns!LJ5:LJ16)*SQRT(12))</f>
        <v>-1.0854101438093799</v>
      </c>
      <c r="LK5" s="3" cm="1">
        <f t="array" ref="LK5">(GEOMEAN(1+Returns!LK5:LK16)^12-1)/(_xlfn.STDEV.S(Returns!LK5:LK16)*SQRT(12))</f>
        <v>2.6126767827762469</v>
      </c>
      <c r="LL5" s="3" cm="1">
        <f t="array" ref="LL5">(GEOMEAN(1+Returns!LL5:LL16)^12-1)/(_xlfn.STDEV.S(Returns!LL5:LL16)*SQRT(12))</f>
        <v>0.28776244678492363</v>
      </c>
      <c r="LM5" s="3" cm="1">
        <f t="array" ref="LM5">(GEOMEAN(1+Returns!LM5:LM16)^12-1)/(_xlfn.STDEV.S(Returns!LM5:LM16)*SQRT(12))</f>
        <v>-0.46414819168006394</v>
      </c>
      <c r="LN5" s="3" cm="1">
        <f t="array" ref="LN5">(GEOMEAN(1+Returns!LN5:LN16)^12-1)/(_xlfn.STDEV.S(Returns!LN5:LN16)*SQRT(12))</f>
        <v>4.608685126891993E-3</v>
      </c>
      <c r="LO5" s="3" cm="1">
        <f t="array" ref="LO5">(GEOMEAN(1+Returns!LO5:LO16)^12-1)/(_xlfn.STDEV.S(Returns!LO5:LO16)*SQRT(12))</f>
        <v>2.3352026295719623</v>
      </c>
      <c r="LP5" s="3" cm="1">
        <f t="array" ref="LP5">(GEOMEAN(1+Returns!LP5:LP16)^12-1)/(_xlfn.STDEV.S(Returns!LP5:LP16)*SQRT(12))</f>
        <v>1.6348796498543163</v>
      </c>
      <c r="LQ5" s="3" t="e" cm="1">
        <f t="array" ref="LQ5">(GEOMEAN(1+Returns!LQ5:LQ16)^12-1)/(_xlfn.STDEV.S(Returns!LQ5:LQ16)*SQRT(12))</f>
        <v>#DIV/0!</v>
      </c>
      <c r="LR5" s="3" cm="1">
        <f t="array" ref="LR5">(GEOMEAN(1+Returns!LR5:LR16)^12-1)/(_xlfn.STDEV.S(Returns!LR5:LR16)*SQRT(12))</f>
        <v>1.1398059991289233</v>
      </c>
      <c r="LS5" s="3" cm="1">
        <f t="array" ref="LS5">(GEOMEAN(1+Returns!LS5:LS16)^12-1)/(_xlfn.STDEV.S(Returns!LS5:LS16)*SQRT(12))</f>
        <v>-0.78542623122033839</v>
      </c>
      <c r="LT5" s="3" cm="1">
        <f t="array" ref="LT5">(GEOMEAN(1+Returns!LT5:LT16)^12-1)/(_xlfn.STDEV.S(Returns!LT5:LT16)*SQRT(12))</f>
        <v>0.10679364174141549</v>
      </c>
      <c r="LU5" s="3" cm="1">
        <f t="array" ref="LU5">(GEOMEAN(1+Returns!LU5:LU16)^12-1)/(_xlfn.STDEV.S(Returns!LU5:LU16)*SQRT(12))</f>
        <v>-8.0529258412656915E-2</v>
      </c>
      <c r="LV5" s="3" cm="1">
        <f t="array" ref="LV5">(GEOMEAN(1+Returns!LV5:LV16)^12-1)/(_xlfn.STDEV.S(Returns!LV5:LV16)*SQRT(12))</f>
        <v>1.9329673539490297</v>
      </c>
      <c r="LW5" s="3" cm="1">
        <f t="array" ref="LW5">(GEOMEAN(1+Returns!LW5:LW16)^12-1)/(_xlfn.STDEV.S(Returns!LW5:LW16)*SQRT(12))</f>
        <v>1.3078209987801155</v>
      </c>
      <c r="LX5" s="3" cm="1">
        <f t="array" ref="LX5">(GEOMEAN(1+Returns!LX5:LX16)^12-1)/(_xlfn.STDEV.S(Returns!LX5:LX16)*SQRT(12))</f>
        <v>1.641224134170461</v>
      </c>
      <c r="LY5" s="3" cm="1">
        <f t="array" ref="LY5">(GEOMEAN(1+Returns!LY5:LY16)^12-1)/(_xlfn.STDEV.S(Returns!LY5:LY16)*SQRT(12))</f>
        <v>0.44272022630485836</v>
      </c>
      <c r="LZ5" s="3" cm="1">
        <f t="array" ref="LZ5">(GEOMEAN(1+Returns!LZ5:LZ16)^12-1)/(_xlfn.STDEV.S(Returns!LZ5:LZ16)*SQRT(12))</f>
        <v>1.3391563497622767</v>
      </c>
      <c r="MA5" s="3" cm="1">
        <f t="array" ref="MA5">(GEOMEAN(1+Returns!MA5:MA16)^12-1)/(_xlfn.STDEV.S(Returns!MA5:MA16)*SQRT(12))</f>
        <v>1.8904269317174072</v>
      </c>
      <c r="MB5" s="3" cm="1">
        <f t="array" ref="MB5">(GEOMEAN(1+Returns!MB5:MB16)^12-1)/(_xlfn.STDEV.S(Returns!MB5:MB16)*SQRT(12))</f>
        <v>0.10756872710594161</v>
      </c>
      <c r="MC5" s="3" cm="1">
        <f t="array" ref="MC5">(GEOMEAN(1+Returns!MC5:MC16)^12-1)/(_xlfn.STDEV.S(Returns!MC5:MC16)*SQRT(12))</f>
        <v>0.63131561393111746</v>
      </c>
      <c r="MD5" s="3" cm="1">
        <f t="array" ref="MD5">(GEOMEAN(1+Returns!MD5:MD16)^12-1)/(_xlfn.STDEV.S(Returns!MD5:MD16)*SQRT(12))</f>
        <v>-0.31457221774291466</v>
      </c>
      <c r="ME5" s="3" cm="1">
        <f t="array" ref="ME5">(GEOMEAN(1+Returns!ME5:ME16)^12-1)/(_xlfn.STDEV.S(Returns!ME5:ME16)*SQRT(12))</f>
        <v>0.65604666530676958</v>
      </c>
      <c r="MF5" s="3" cm="1">
        <f t="array" ref="MF5">(GEOMEAN(1+Returns!MF5:MF16)^12-1)/(_xlfn.STDEV.S(Returns!MF5:MF16)*SQRT(12))</f>
        <v>1.5015889818226511</v>
      </c>
      <c r="MG5" s="3" cm="1">
        <f t="array" ref="MG5">(GEOMEAN(1+Returns!MG5:MG16)^12-1)/(_xlfn.STDEV.S(Returns!MG5:MG16)*SQRT(12))</f>
        <v>1.1458816101413587</v>
      </c>
      <c r="MH5" s="3" cm="1">
        <f t="array" ref="MH5">(GEOMEAN(1+Returns!MH5:MH16)^12-1)/(_xlfn.STDEV.S(Returns!MH5:MH16)*SQRT(12))</f>
        <v>0.15046931601392946</v>
      </c>
      <c r="MI5" s="3" cm="1">
        <f t="array" ref="MI5">(GEOMEAN(1+Returns!MI5:MI16)^12-1)/(_xlfn.STDEV.S(Returns!MI5:MI16)*SQRT(12))</f>
        <v>1.4668818803233947</v>
      </c>
      <c r="MJ5" s="3" cm="1">
        <f t="array" ref="MJ5">(GEOMEAN(1+Returns!MJ5:MJ16)^12-1)/(_xlfn.STDEV.S(Returns!MJ5:MJ16)*SQRT(12))</f>
        <v>-0.21968827472028074</v>
      </c>
      <c r="MK5" s="3" cm="1">
        <f t="array" ref="MK5">(GEOMEAN(1+Returns!MK5:MK16)^12-1)/(_xlfn.STDEV.S(Returns!MK5:MK16)*SQRT(12))</f>
        <v>-0.21194258853737091</v>
      </c>
      <c r="ML5" s="3" cm="1">
        <f t="array" ref="ML5">(GEOMEAN(1+Returns!ML5:ML16)^12-1)/(_xlfn.STDEV.S(Returns!ML5:ML16)*SQRT(12))</f>
        <v>1.8906609555208758</v>
      </c>
      <c r="MM5" s="3" cm="1">
        <f t="array" ref="MM5">(GEOMEAN(1+Returns!MM5:MM16)^12-1)/(_xlfn.STDEV.S(Returns!MM5:MM16)*SQRT(12))</f>
        <v>-1.092023298517276</v>
      </c>
      <c r="MN5" s="3" cm="1">
        <f t="array" ref="MN5">(GEOMEAN(1+Returns!MN5:MN16)^12-1)/(_xlfn.STDEV.S(Returns!MN5:MN16)*SQRT(12))</f>
        <v>-0.87039141500177686</v>
      </c>
      <c r="MO5" s="3" cm="1">
        <f t="array" ref="MO5">(GEOMEAN(1+Returns!MO5:MO16)^12-1)/(_xlfn.STDEV.S(Returns!MO5:MO16)*SQRT(12))</f>
        <v>1.7771037658764641</v>
      </c>
      <c r="MP5" s="3" cm="1">
        <f t="array" ref="MP5">(GEOMEAN(1+Returns!MP5:MP16)^12-1)/(_xlfn.STDEV.S(Returns!MP5:MP16)*SQRT(12))</f>
        <v>0.8386813199375035</v>
      </c>
      <c r="MQ5" s="3" cm="1">
        <f t="array" ref="MQ5">(GEOMEAN(1+Returns!MQ5:MQ16)^12-1)/(_xlfn.STDEV.S(Returns!MQ5:MQ16)*SQRT(12))</f>
        <v>-0.52891901366768668</v>
      </c>
      <c r="MR5" s="3" cm="1">
        <f t="array" ref="MR5">(GEOMEAN(1+Returns!MR5:MR16)^12-1)/(_xlfn.STDEV.S(Returns!MR5:MR16)*SQRT(12))</f>
        <v>0.47201483099406416</v>
      </c>
      <c r="MS5" s="3" cm="1">
        <f t="array" ref="MS5">(GEOMEAN(1+Returns!MS5:MS16)^12-1)/(_xlfn.STDEV.S(Returns!MS5:MS16)*SQRT(12))</f>
        <v>0.26678783785547999</v>
      </c>
      <c r="MT5" s="3" cm="1">
        <f t="array" ref="MT5">(GEOMEAN(1+Returns!MT5:MT16)^12-1)/(_xlfn.STDEV.S(Returns!MT5:MT16)*SQRT(12))</f>
        <v>-1.2579485974902926</v>
      </c>
      <c r="MU5" s="3" cm="1">
        <f t="array" ref="MU5">(GEOMEAN(1+Returns!MU5:MU16)^12-1)/(_xlfn.STDEV.S(Returns!MU5:MU16)*SQRT(12))</f>
        <v>-0.57002073949097165</v>
      </c>
      <c r="MV5" s="3" cm="1">
        <f t="array" ref="MV5">(GEOMEAN(1+Returns!MV5:MV16)^12-1)/(_xlfn.STDEV.S(Returns!MV5:MV16)*SQRT(12))</f>
        <v>1.2147096849195793</v>
      </c>
      <c r="MW5" s="3" cm="1">
        <f t="array" ref="MW5">(GEOMEAN(1+Returns!MW5:MW16)^12-1)/(_xlfn.STDEV.S(Returns!MW5:MW16)*SQRT(12))</f>
        <v>-0.31861392791388216</v>
      </c>
      <c r="MX5" s="3" cm="1">
        <f t="array" ref="MX5">(GEOMEAN(1+Returns!MX5:MX16)^12-1)/(_xlfn.STDEV.S(Returns!MX5:MX16)*SQRT(12))</f>
        <v>0.22975037482517555</v>
      </c>
      <c r="MY5" s="3" cm="1">
        <f t="array" ref="MY5">(GEOMEAN(1+Returns!MY5:MY16)^12-1)/(_xlfn.STDEV.S(Returns!MY5:MY16)*SQRT(12))</f>
        <v>-0.30773852928930601</v>
      </c>
      <c r="MZ5" s="3" cm="1">
        <f t="array" ref="MZ5">(GEOMEAN(1+Returns!MZ5:MZ16)^12-1)/(_xlfn.STDEV.S(Returns!MZ5:MZ16)*SQRT(12))</f>
        <v>0.54621781906359146</v>
      </c>
      <c r="NA5" s="3" cm="1">
        <f t="array" ref="NA5">(GEOMEAN(1+Returns!NA5:NA16)^12-1)/(_xlfn.STDEV.S(Returns!NA5:NA16)*SQRT(12))</f>
        <v>0.38188722706069128</v>
      </c>
      <c r="NB5" s="3" cm="1">
        <f t="array" ref="NB5">(GEOMEAN(1+Returns!NB5:NB16)^12-1)/(_xlfn.STDEV.S(Returns!NB5:NB16)*SQRT(12))</f>
        <v>-5.2067582267397846E-3</v>
      </c>
      <c r="NC5" s="3" cm="1">
        <f t="array" ref="NC5">(GEOMEAN(1+Returns!NC5:NC16)^12-1)/(_xlfn.STDEV.S(Returns!NC5:NC16)*SQRT(12))</f>
        <v>0.96697658884546123</v>
      </c>
      <c r="ND5" s="3" cm="1">
        <f t="array" ref="ND5">(GEOMEAN(1+Returns!ND5:ND16)^12-1)/(_xlfn.STDEV.S(Returns!ND5:ND16)*SQRT(12))</f>
        <v>-0.35781543201848548</v>
      </c>
      <c r="NE5" s="3" cm="1">
        <f t="array" ref="NE5">(GEOMEAN(1+Returns!NE5:NE16)^12-1)/(_xlfn.STDEV.S(Returns!NE5:NE16)*SQRT(12))</f>
        <v>-7.9246669097678565E-2</v>
      </c>
      <c r="NF5" s="3" cm="1">
        <f t="array" ref="NF5">(GEOMEAN(1+Returns!NF5:NF16)^12-1)/(_xlfn.STDEV.S(Returns!NF5:NF16)*SQRT(12))</f>
        <v>-6.5705589369206063E-2</v>
      </c>
      <c r="NG5" s="3" cm="1">
        <f t="array" ref="NG5">(GEOMEAN(1+Returns!NG5:NG16)^12-1)/(_xlfn.STDEV.S(Returns!NG5:NG16)*SQRT(12))</f>
        <v>-0.51593385149361459</v>
      </c>
      <c r="NH5" s="3" cm="1">
        <f t="array" ref="NH5">(GEOMEAN(1+Returns!NH5:NH16)^12-1)/(_xlfn.STDEV.S(Returns!NH5:NH16)*SQRT(12))</f>
        <v>0.77525028713464716</v>
      </c>
      <c r="NI5" s="3" cm="1">
        <f t="array" ref="NI5">(GEOMEAN(1+Returns!NI5:NI16)^12-1)/(_xlfn.STDEV.S(Returns!NI5:NI16)*SQRT(12))</f>
        <v>-0.19725506215981611</v>
      </c>
      <c r="NJ5" s="3" cm="1">
        <f t="array" ref="NJ5">(GEOMEAN(1+Returns!NJ5:NJ16)^12-1)/(_xlfn.STDEV.S(Returns!NJ5:NJ16)*SQRT(12))</f>
        <v>-1.5255459512053201E-2</v>
      </c>
      <c r="NK5" s="3" cm="1">
        <f t="array" ref="NK5">(GEOMEAN(1+Returns!NK5:NK16)^12-1)/(_xlfn.STDEV.S(Returns!NK5:NK16)*SQRT(12))</f>
        <v>0.98396899651780589</v>
      </c>
      <c r="NL5" s="3" cm="1">
        <f t="array" ref="NL5">(GEOMEAN(1+Returns!NL5:NL16)^12-1)/(_xlfn.STDEV.S(Returns!NL5:NL16)*SQRT(12))</f>
        <v>-9.0771215710403239E-2</v>
      </c>
      <c r="NM5" s="3" cm="1">
        <f t="array" ref="NM5">(GEOMEAN(1+Returns!NM5:NM16)^12-1)/(_xlfn.STDEV.S(Returns!NM5:NM16)*SQRT(12))</f>
        <v>-0.1936984616197038</v>
      </c>
      <c r="NN5" s="3" cm="1">
        <f t="array" ref="NN5">(GEOMEAN(1+Returns!NN5:NN16)^12-1)/(_xlfn.STDEV.S(Returns!NN5:NN16)*SQRT(12))</f>
        <v>-0.22074404561377489</v>
      </c>
      <c r="NO5" s="3" cm="1">
        <f t="array" ref="NO5">(GEOMEAN(1+Returns!NO5:NO16)^12-1)/(_xlfn.STDEV.S(Returns!NO5:NO16)*SQRT(12))</f>
        <v>7.1134387448675687E-2</v>
      </c>
      <c r="NP5" s="3" cm="1">
        <f t="array" ref="NP5">(GEOMEAN(1+Returns!NP5:NP16)^12-1)/(_xlfn.STDEV.S(Returns!NP5:NP16)*SQRT(12))</f>
        <v>0.15154610384922856</v>
      </c>
      <c r="NQ5" s="3" cm="1">
        <f t="array" ref="NQ5">(GEOMEAN(1+Returns!NQ5:NQ16)^12-1)/(_xlfn.STDEV.S(Returns!NQ5:NQ16)*SQRT(12))</f>
        <v>0.97864859954316308</v>
      </c>
      <c r="NR5" s="3" cm="1">
        <f t="array" ref="NR5">(GEOMEAN(1+Returns!NR5:NR16)^12-1)/(_xlfn.STDEV.S(Returns!NR5:NR16)*SQRT(12))</f>
        <v>-5.8674960853123174E-2</v>
      </c>
      <c r="NS5" s="3" cm="1">
        <f t="array" ref="NS5">(GEOMEAN(1+Returns!NS5:NS16)^12-1)/(_xlfn.STDEV.S(Returns!NS5:NS16)*SQRT(12))</f>
        <v>1.0147100619726854</v>
      </c>
      <c r="NT5" s="3" cm="1">
        <f t="array" ref="NT5">(GEOMEAN(1+Returns!NT5:NT16)^12-1)/(_xlfn.STDEV.S(Returns!NT5:NT16)*SQRT(12))</f>
        <v>-0.21495538536553818</v>
      </c>
      <c r="NU5" s="3" cm="1">
        <f t="array" ref="NU5">(GEOMEAN(1+Returns!NU5:NU16)^12-1)/(_xlfn.STDEV.S(Returns!NU5:NU16)*SQRT(12))</f>
        <v>4.9571508875065631E-2</v>
      </c>
      <c r="NV5" s="3" cm="1">
        <f t="array" ref="NV5">(GEOMEAN(1+Returns!NV5:NV16)^12-1)/(_xlfn.STDEV.S(Returns!NV5:NV16)*SQRT(12))</f>
        <v>0.74900484657134503</v>
      </c>
      <c r="NW5" s="3" cm="1">
        <f t="array" ref="NW5">(GEOMEAN(1+Returns!NW5:NW16)^12-1)/(_xlfn.STDEV.S(Returns!NW5:NW16)*SQRT(12))</f>
        <v>-0.18365544313144888</v>
      </c>
      <c r="NX5" s="3" cm="1">
        <f t="array" ref="NX5">(GEOMEAN(1+Returns!NX5:NX16)^12-1)/(_xlfn.STDEV.S(Returns!NX5:NX16)*SQRT(12))</f>
        <v>-0.66195239544355611</v>
      </c>
      <c r="NY5" s="3" cm="1">
        <f t="array" ref="NY5">(GEOMEAN(1+Returns!NY5:NY16)^12-1)/(_xlfn.STDEV.S(Returns!NY5:NY16)*SQRT(12))</f>
        <v>1.2094056918837028</v>
      </c>
      <c r="NZ5" s="3" cm="1">
        <f t="array" ref="NZ5">(GEOMEAN(1+Returns!NZ5:NZ16)^12-1)/(_xlfn.STDEV.S(Returns!NZ5:NZ16)*SQRT(12))</f>
        <v>-2.46305426929306E-2</v>
      </c>
      <c r="OA5" s="3" cm="1">
        <f t="array" ref="OA5">(GEOMEAN(1+Returns!OA5:OA16)^12-1)/(_xlfn.STDEV.S(Returns!OA5:OA16)*SQRT(12))</f>
        <v>2.4005466045915299E-2</v>
      </c>
      <c r="OB5" s="3" cm="1">
        <f t="array" ref="OB5">(GEOMEAN(1+Returns!OB5:OB16)^12-1)/(_xlfn.STDEV.S(Returns!OB5:OB16)*SQRT(12))</f>
        <v>-0.13123253348623529</v>
      </c>
      <c r="OC5" s="3" cm="1">
        <f t="array" ref="OC5">(GEOMEAN(1+Returns!OC5:OC16)^12-1)/(_xlfn.STDEV.S(Returns!OC5:OC16)*SQRT(12))</f>
        <v>-0.36716522859110695</v>
      </c>
      <c r="OD5" s="3" cm="1">
        <f t="array" ref="OD5">(GEOMEAN(1+Returns!OD5:OD16)^12-1)/(_xlfn.STDEV.S(Returns!OD5:OD16)*SQRT(12))</f>
        <v>0.21682172545591813</v>
      </c>
      <c r="OE5" s="3" cm="1">
        <f t="array" ref="OE5">(GEOMEAN(1+Returns!OE5:OE16)^12-1)/(_xlfn.STDEV.S(Returns!OE5:OE16)*SQRT(12))</f>
        <v>1.0770571479467661</v>
      </c>
      <c r="OF5" s="3" cm="1">
        <f t="array" ref="OF5">(GEOMEAN(1+Returns!OF5:OF16)^12-1)/(_xlfn.STDEV.S(Returns!OF5:OF16)*SQRT(12))</f>
        <v>-0.11202364943376085</v>
      </c>
      <c r="OG5" s="3" cm="1">
        <f t="array" ref="OG5">(GEOMEAN(1+Returns!OG5:OG16)^12-1)/(_xlfn.STDEV.S(Returns!OG5:OG16)*SQRT(12))</f>
        <v>-1.0631381697749442</v>
      </c>
      <c r="OH5" s="3" cm="1">
        <f t="array" ref="OH5">(GEOMEAN(1+Returns!OH5:OH16)^12-1)/(_xlfn.STDEV.S(Returns!OH5:OH16)*SQRT(12))</f>
        <v>0.98207062304912174</v>
      </c>
      <c r="OI5" s="3" cm="1">
        <f t="array" ref="OI5">(GEOMEAN(1+Returns!OI5:OI16)^12-1)/(_xlfn.STDEV.S(Returns!OI5:OI16)*SQRT(12))</f>
        <v>-0.6316135359382089</v>
      </c>
      <c r="OJ5" s="3" cm="1">
        <f t="array" ref="OJ5">(GEOMEAN(1+Returns!OJ5:OJ16)^12-1)/(_xlfn.STDEV.S(Returns!OJ5:OJ16)*SQRT(12))</f>
        <v>-0.16027334661143747</v>
      </c>
      <c r="OK5" s="3" cm="1">
        <f t="array" ref="OK5">(GEOMEAN(1+Returns!OK5:OK16)^12-1)/(_xlfn.STDEV.S(Returns!OK5:OK16)*SQRT(12))</f>
        <v>3.3686095656551966</v>
      </c>
      <c r="OL5" s="3" cm="1">
        <f t="array" ref="OL5">(GEOMEAN(1+Returns!OL5:OL16)^12-1)/(_xlfn.STDEV.S(Returns!OL5:OL16)*SQRT(12))</f>
        <v>0.38379093322259417</v>
      </c>
      <c r="OM5" s="3" cm="1">
        <f t="array" ref="OM5">(GEOMEAN(1+Returns!OM5:OM16)^12-1)/(_xlfn.STDEV.S(Returns!OM5:OM16)*SQRT(12))</f>
        <v>-0.77687349640146763</v>
      </c>
      <c r="ON5" s="3" cm="1">
        <f t="array" ref="ON5">(GEOMEAN(1+Returns!ON5:ON16)^12-1)/(_xlfn.STDEV.S(Returns!ON5:ON16)*SQRT(12))</f>
        <v>-1.0565939030273328</v>
      </c>
      <c r="OO5" s="3" cm="1">
        <f t="array" ref="OO5">(GEOMEAN(1+Returns!OO5:OO16)^12-1)/(_xlfn.STDEV.S(Returns!OO5:OO16)*SQRT(12))</f>
        <v>-0.42833521327640955</v>
      </c>
      <c r="OP5" s="3" cm="1">
        <f t="array" ref="OP5">(GEOMEAN(1+Returns!OP5:OP16)^12-1)/(_xlfn.STDEV.S(Returns!OP5:OP16)*SQRT(12))</f>
        <v>-0.80469522725867038</v>
      </c>
      <c r="OQ5" s="3" cm="1">
        <f t="array" ref="OQ5">(GEOMEAN(1+Returns!OQ5:OQ16)^12-1)/(_xlfn.STDEV.S(Returns!OQ5:OQ16)*SQRT(12))</f>
        <v>2.3203700772187199</v>
      </c>
      <c r="OR5" s="3" cm="1">
        <f t="array" ref="OR5">(GEOMEAN(1+Returns!OR5:OR16)^12-1)/(_xlfn.STDEV.S(Returns!OR5:OR16)*SQRT(12))</f>
        <v>0.29531298386528015</v>
      </c>
      <c r="OS5" s="3" cm="1">
        <f t="array" ref="OS5">(GEOMEAN(1+Returns!OS5:OS16)^12-1)/(_xlfn.STDEV.S(Returns!OS5:OS16)*SQRT(12))</f>
        <v>1.0002724116364352</v>
      </c>
      <c r="OT5" s="3" cm="1">
        <f t="array" ref="OT5">(GEOMEAN(1+Returns!OT5:OT16)^12-1)/(_xlfn.STDEV.S(Returns!OT5:OT16)*SQRT(12))</f>
        <v>0.42131699250898541</v>
      </c>
      <c r="OU5" s="3" cm="1">
        <f t="array" ref="OU5">(GEOMEAN(1+Returns!OU5:OU16)^12-1)/(_xlfn.STDEV.S(Returns!OU5:OU16)*SQRT(12))</f>
        <v>0.41137395295620088</v>
      </c>
      <c r="OV5" s="3" cm="1">
        <f t="array" ref="OV5">(GEOMEAN(1+Returns!OV5:OV16)^12-1)/(_xlfn.STDEV.S(Returns!OV5:OV16)*SQRT(12))</f>
        <v>-0.96667917389590974</v>
      </c>
      <c r="OW5" s="3" cm="1">
        <f t="array" ref="OW5">(GEOMEAN(1+Returns!OW5:OW16)^12-1)/(_xlfn.STDEV.S(Returns!OW5:OW16)*SQRT(12))</f>
        <v>1.5125333760877964</v>
      </c>
      <c r="OX5" s="3" cm="1">
        <f t="array" ref="OX5">(GEOMEAN(1+Returns!OX5:OX16)^12-1)/(_xlfn.STDEV.S(Returns!OX5:OX16)*SQRT(12))</f>
        <v>2.0401538613895362</v>
      </c>
      <c r="OY5" s="3" cm="1">
        <f t="array" ref="OY5">(GEOMEAN(1+Returns!OY5:OY16)^12-1)/(_xlfn.STDEV.S(Returns!OY5:OY16)*SQRT(12))</f>
        <v>0.4453184393737421</v>
      </c>
      <c r="OZ5" s="3" cm="1">
        <f t="array" ref="OZ5">(GEOMEAN(1+Returns!OZ5:OZ16)^12-1)/(_xlfn.STDEV.S(Returns!OZ5:OZ16)*SQRT(12))</f>
        <v>-0.26268825412398922</v>
      </c>
      <c r="PA5" s="3" cm="1">
        <f t="array" ref="PA5">(GEOMEAN(1+Returns!PA5:PA16)^12-1)/(_xlfn.STDEV.S(Returns!PA5:PA16)*SQRT(12))</f>
        <v>0.54663711280079852</v>
      </c>
      <c r="PB5" s="3" cm="1">
        <f t="array" ref="PB5">(GEOMEAN(1+Returns!PB5:PB16)^12-1)/(_xlfn.STDEV.S(Returns!PB5:PB16)*SQRT(12))</f>
        <v>-0.58742675440659098</v>
      </c>
      <c r="PC5" s="3" cm="1">
        <f t="array" ref="PC5">(GEOMEAN(1+Returns!PC5:PC16)^12-1)/(_xlfn.STDEV.S(Returns!PC5:PC16)*SQRT(12))</f>
        <v>1.1500192626321397</v>
      </c>
      <c r="PD5" s="3" cm="1">
        <f t="array" ref="PD5">(GEOMEAN(1+Returns!PD5:PD16)^12-1)/(_xlfn.STDEV.S(Returns!PD5:PD16)*SQRT(12))</f>
        <v>-3.0664628736367484E-2</v>
      </c>
      <c r="PE5" s="3" cm="1">
        <f t="array" ref="PE5">(GEOMEAN(1+Returns!PE5:PE16)^12-1)/(_xlfn.STDEV.S(Returns!PE5:PE16)*SQRT(12))</f>
        <v>0.18842352672828799</v>
      </c>
      <c r="PF5" s="3" cm="1">
        <f t="array" ref="PF5">(GEOMEAN(1+Returns!PF5:PF16)^12-1)/(_xlfn.STDEV.S(Returns!PF5:PF16)*SQRT(12))</f>
        <v>-0.5570499614968738</v>
      </c>
      <c r="PG5" s="3" cm="1">
        <f t="array" ref="PG5">(GEOMEAN(1+Returns!PG5:PG16)^12-1)/(_xlfn.STDEV.S(Returns!PG5:PG16)*SQRT(12))</f>
        <v>0.96513524831343867</v>
      </c>
      <c r="PH5" s="3" cm="1">
        <f t="array" ref="PH5">(GEOMEAN(1+Returns!PH5:PH16)^12-1)/(_xlfn.STDEV.S(Returns!PH5:PH16)*SQRT(12))</f>
        <v>0.43203195187183741</v>
      </c>
      <c r="PI5" s="3" cm="1">
        <f t="array" ref="PI5">(GEOMEAN(1+Returns!PI5:PI16)^12-1)/(_xlfn.STDEV.S(Returns!PI5:PI16)*SQRT(12))</f>
        <v>1.0540071651157139</v>
      </c>
      <c r="PJ5" s="3" cm="1">
        <f t="array" ref="PJ5">(GEOMEAN(1+Returns!PJ5:PJ16)^12-1)/(_xlfn.STDEV.S(Returns!PJ5:PJ16)*SQRT(12))</f>
        <v>0.29362118121049319</v>
      </c>
      <c r="PK5" s="3" cm="1">
        <f t="array" ref="PK5">(GEOMEAN(1+Returns!PK5:PK16)^12-1)/(_xlfn.STDEV.S(Returns!PK5:PK16)*SQRT(12))</f>
        <v>-0.22493156916317086</v>
      </c>
      <c r="PL5" s="3" cm="1">
        <f t="array" ref="PL5">(GEOMEAN(1+Returns!PL5:PL16)^12-1)/(_xlfn.STDEV.S(Returns!PL5:PL16)*SQRT(12))</f>
        <v>1.4285780634819658</v>
      </c>
      <c r="PM5" s="3" cm="1">
        <f t="array" ref="PM5">(GEOMEAN(1+Returns!PM5:PM16)^12-1)/(_xlfn.STDEV.S(Returns!PM5:PM16)*SQRT(12))</f>
        <v>0.14219682176301765</v>
      </c>
      <c r="PN5" s="3" cm="1">
        <f t="array" ref="PN5">(GEOMEAN(1+Returns!PN5:PN16)^12-1)/(_xlfn.STDEV.S(Returns!PN5:PN16)*SQRT(12))</f>
        <v>0.66042492843036382</v>
      </c>
      <c r="PO5" s="3" cm="1">
        <f t="array" ref="PO5">(GEOMEAN(1+Returns!PO5:PO16)^12-1)/(_xlfn.STDEV.S(Returns!PO5:PO16)*SQRT(12))</f>
        <v>0.18842352672828799</v>
      </c>
      <c r="PP5" s="3" cm="1">
        <f t="array" ref="PP5">(GEOMEAN(1+Returns!PP5:PP16)^12-1)/(_xlfn.STDEV.S(Returns!PP5:PP16)*SQRT(12))</f>
        <v>-0.84518785378887495</v>
      </c>
      <c r="PQ5" s="3" cm="1">
        <f t="array" ref="PQ5">(GEOMEAN(1+Returns!PQ5:PQ16)^12-1)/(_xlfn.STDEV.S(Returns!PQ5:PQ16)*SQRT(12))</f>
        <v>0.52998916676158414</v>
      </c>
      <c r="PR5" s="3" cm="1">
        <f t="array" ref="PR5">(GEOMEAN(1+Returns!PR5:PR16)^12-1)/(_xlfn.STDEV.S(Returns!PR5:PR16)*SQRT(12))</f>
        <v>-0.27034235599384132</v>
      </c>
      <c r="PS5" s="3" cm="1">
        <f t="array" ref="PS5">(GEOMEAN(1+Returns!PS5:PS16)^12-1)/(_xlfn.STDEV.S(Returns!PS5:PS16)*SQRT(12))</f>
        <v>-0.49174688426420621</v>
      </c>
      <c r="PT5" s="3" cm="1">
        <f t="array" ref="PT5">(GEOMEAN(1+Returns!PT5:PT16)^12-1)/(_xlfn.STDEV.S(Returns!PT5:PT16)*SQRT(12))</f>
        <v>-0.82956270647466124</v>
      </c>
      <c r="PU5" s="3" cm="1">
        <f t="array" ref="PU5">(GEOMEAN(1+Returns!PU5:PU16)^12-1)/(_xlfn.STDEV.S(Returns!PU5:PU16)*SQRT(12))</f>
        <v>0.35174071795630446</v>
      </c>
      <c r="PV5" s="3" cm="1">
        <f t="array" ref="PV5">(GEOMEAN(1+Returns!PV5:PV16)^12-1)/(_xlfn.STDEV.S(Returns!PV5:PV16)*SQRT(12))</f>
        <v>-0.75966444450340942</v>
      </c>
      <c r="PW5" s="3" cm="1">
        <f t="array" ref="PW5">(GEOMEAN(1+Returns!PW5:PW16)^12-1)/(_xlfn.STDEV.S(Returns!PW5:PW16)*SQRT(12))</f>
        <v>0.51830384956192921</v>
      </c>
      <c r="PX5" s="3" cm="1">
        <f t="array" ref="PX5">(GEOMEAN(1+Returns!PX5:PX16)^12-1)/(_xlfn.STDEV.S(Returns!PX5:PX16)*SQRT(12))</f>
        <v>-0.20046740620685169</v>
      </c>
      <c r="PY5" s="3" cm="1">
        <f t="array" ref="PY5">(GEOMEAN(1+Returns!PY5:PY16)^12-1)/(_xlfn.STDEV.S(Returns!PY5:PY16)*SQRT(12))</f>
        <v>-0.34892210719486677</v>
      </c>
      <c r="PZ5" s="3" cm="1">
        <f t="array" ref="PZ5">(GEOMEAN(1+Returns!PZ5:PZ16)^12-1)/(_xlfn.STDEV.S(Returns!PZ5:PZ16)*SQRT(12))</f>
        <v>3.0700585364440539E-2</v>
      </c>
      <c r="QA5" s="3" cm="1">
        <f t="array" ref="QA5">(GEOMEAN(1+Returns!QA5:QA16)^12-1)/(_xlfn.STDEV.S(Returns!QA5:QA16)*SQRT(12))</f>
        <v>0.5051889711379921</v>
      </c>
      <c r="QB5" s="3" cm="1">
        <f t="array" ref="QB5">(GEOMEAN(1+Returns!QB5:QB16)^12-1)/(_xlfn.STDEV.S(Returns!QB5:QB16)*SQRT(12))</f>
        <v>-0.38774022703253497</v>
      </c>
      <c r="QC5" s="3" cm="1">
        <f t="array" ref="QC5">(GEOMEAN(1+Returns!QC5:QC16)^12-1)/(_xlfn.STDEV.S(Returns!QC5:QC16)*SQRT(12))</f>
        <v>-0.81662234600982153</v>
      </c>
      <c r="QD5" s="3" cm="1">
        <f t="array" ref="QD5">(GEOMEAN(1+Returns!QD5:QD16)^12-1)/(_xlfn.STDEV.S(Returns!QD5:QD16)*SQRT(12))</f>
        <v>-0.62349977932921863</v>
      </c>
      <c r="QE5" s="3" cm="1">
        <f t="array" ref="QE5">(GEOMEAN(1+Returns!QE5:QE16)^12-1)/(_xlfn.STDEV.S(Returns!QE5:QE16)*SQRT(12))</f>
        <v>-0.28065139481851287</v>
      </c>
      <c r="QF5" s="3" cm="1">
        <f t="array" ref="QF5">(GEOMEAN(1+Returns!QF5:QF16)^12-1)/(_xlfn.STDEV.S(Returns!QF5:QF16)*SQRT(12))</f>
        <v>-0.7368218326243775</v>
      </c>
      <c r="QG5" s="3" cm="1">
        <f t="array" ref="QG5">(GEOMEAN(1+Returns!QG5:QG16)^12-1)/(_xlfn.STDEV.S(Returns!QG5:QG16)*SQRT(12))</f>
        <v>0.47982514169613638</v>
      </c>
      <c r="QH5" s="3" cm="1">
        <f t="array" ref="QH5">(GEOMEAN(1+Returns!QH5:QH16)^12-1)/(_xlfn.STDEV.S(Returns!QH5:QH16)*SQRT(12))</f>
        <v>0.37170669861405026</v>
      </c>
      <c r="QI5" s="3" cm="1">
        <f t="array" ref="QI5">(GEOMEAN(1+Returns!QI5:QI16)^12-1)/(_xlfn.STDEV.S(Returns!QI5:QI16)*SQRT(12))</f>
        <v>1.1208265316224544</v>
      </c>
      <c r="QJ5" s="3" cm="1">
        <f t="array" ref="QJ5">(GEOMEAN(1+Returns!QJ5:QJ16)^12-1)/(_xlfn.STDEV.S(Returns!QJ5:QJ16)*SQRT(12))</f>
        <v>-0.9313040139969766</v>
      </c>
      <c r="QK5" s="3" cm="1">
        <f t="array" ref="QK5">(GEOMEAN(1+Returns!QK5:QK16)^12-1)/(_xlfn.STDEV.S(Returns!QK5:QK16)*SQRT(12))</f>
        <v>1.0144170722319521</v>
      </c>
      <c r="QL5" s="3" cm="1">
        <f t="array" ref="QL5">(GEOMEAN(1+Returns!QL5:QL16)^12-1)/(_xlfn.STDEV.S(Returns!QL5:QL16)*SQRT(12))</f>
        <v>-0.18649471782924287</v>
      </c>
      <c r="QM5" s="3" cm="1">
        <f t="array" ref="QM5">(GEOMEAN(1+Returns!QM5:QM16)^12-1)/(_xlfn.STDEV.S(Returns!QM5:QM16)*SQRT(12))</f>
        <v>1.5363995323800201</v>
      </c>
      <c r="QN5" s="3" cm="1">
        <f t="array" ref="QN5">(GEOMEAN(1+Returns!QN5:QN16)^12-1)/(_xlfn.STDEV.S(Returns!QN5:QN16)*SQRT(12))</f>
        <v>1.68481911898573</v>
      </c>
      <c r="QO5" s="3" cm="1">
        <f t="array" ref="QO5">(GEOMEAN(1+Returns!QO5:QO16)^12-1)/(_xlfn.STDEV.S(Returns!QO5:QO16)*SQRT(12))</f>
        <v>0.58979357246997977</v>
      </c>
      <c r="QP5" s="3" cm="1">
        <f t="array" ref="QP5">(GEOMEAN(1+Returns!QP5:QP16)^12-1)/(_xlfn.STDEV.S(Returns!QP5:QP16)*SQRT(12))</f>
        <v>-0.50198976238916815</v>
      </c>
      <c r="QQ5" s="3" cm="1">
        <f t="array" ref="QQ5">(GEOMEAN(1+Returns!QQ5:QQ16)^12-1)/(_xlfn.STDEV.S(Returns!QQ5:QQ16)*SQRT(12))</f>
        <v>-1.504878684541944</v>
      </c>
      <c r="QR5" s="3" cm="1">
        <f t="array" ref="QR5">(GEOMEAN(1+Returns!QR5:QR16)^12-1)/(_xlfn.STDEV.S(Returns!QR5:QR16)*SQRT(12))</f>
        <v>0.38445625602648148</v>
      </c>
      <c r="QS5" s="3" cm="1">
        <f t="array" ref="QS5">(GEOMEAN(1+Returns!QS5:QS16)^12-1)/(_xlfn.STDEV.S(Returns!QS5:QS16)*SQRT(12))</f>
        <v>-0.70640735611362016</v>
      </c>
      <c r="QT5" s="3" cm="1">
        <f t="array" ref="QT5">(GEOMEAN(1+Returns!QT5:QT16)^12-1)/(_xlfn.STDEV.S(Returns!QT5:QT16)*SQRT(12))</f>
        <v>0.36694430655342702</v>
      </c>
      <c r="QU5" s="3" cm="1">
        <f t="array" ref="QU5">(GEOMEAN(1+Returns!QU5:QU16)^12-1)/(_xlfn.STDEV.S(Returns!QU5:QU16)*SQRT(12))</f>
        <v>-1.0825775086104974</v>
      </c>
      <c r="QV5" s="3" cm="1">
        <f t="array" ref="QV5">(GEOMEAN(1+Returns!QV5:QV16)^12-1)/(_xlfn.STDEV.S(Returns!QV5:QV16)*SQRT(12))</f>
        <v>-0.14436493427525776</v>
      </c>
      <c r="QW5" s="3" cm="1">
        <f t="array" ref="QW5">(GEOMEAN(1+Returns!QW5:QW16)^12-1)/(_xlfn.STDEV.S(Returns!QW5:QW16)*SQRT(12))</f>
        <v>-0.42355137623878858</v>
      </c>
      <c r="QX5" s="3" cm="1">
        <f t="array" ref="QX5">(GEOMEAN(1+Returns!QX5:QX16)^12-1)/(_xlfn.STDEV.S(Returns!QX5:QX16)*SQRT(12))</f>
        <v>0.36895448146424809</v>
      </c>
      <c r="QY5" s="3" cm="1">
        <f t="array" ref="QY5">(GEOMEAN(1+Returns!QY5:QY16)^12-1)/(_xlfn.STDEV.S(Returns!QY5:QY16)*SQRT(12))</f>
        <v>-0.84725138644244169</v>
      </c>
      <c r="QZ5" s="3" cm="1">
        <f t="array" ref="QZ5">(GEOMEAN(1+Returns!QZ5:QZ16)^12-1)/(_xlfn.STDEV.S(Returns!QZ5:QZ16)*SQRT(12))</f>
        <v>-0.41671821473856896</v>
      </c>
      <c r="RA5" s="3" cm="1">
        <f t="array" ref="RA5">(GEOMEAN(1+Returns!RA5:RA16)^12-1)/(_xlfn.STDEV.S(Returns!RA5:RA16)*SQRT(12))</f>
        <v>-0.55969897635309296</v>
      </c>
      <c r="RB5" s="3" cm="1">
        <f t="array" ref="RB5">(GEOMEAN(1+Returns!RB5:RB16)^12-1)/(_xlfn.STDEV.S(Returns!RB5:RB16)*SQRT(12))</f>
        <v>-0.45209308920422064</v>
      </c>
      <c r="RC5" s="3" cm="1">
        <f t="array" ref="RC5">(GEOMEAN(1+Returns!RC5:RC16)^12-1)/(_xlfn.STDEV.S(Returns!RC5:RC16)*SQRT(12))</f>
        <v>2.7461092523071664</v>
      </c>
      <c r="RD5" s="3" cm="1">
        <f t="array" ref="RD5">(GEOMEAN(1+Returns!RD5:RD16)^12-1)/(_xlfn.STDEV.S(Returns!RD5:RD16)*SQRT(12))</f>
        <v>-0.43421857163535382</v>
      </c>
      <c r="RE5" s="3" cm="1">
        <f t="array" ref="RE5">(GEOMEAN(1+Returns!RE5:RE16)^12-1)/(_xlfn.STDEV.S(Returns!RE5:RE16)*SQRT(12))</f>
        <v>0.60359305754343917</v>
      </c>
      <c r="RF5" s="3" cm="1">
        <f t="array" ref="RF5">(GEOMEAN(1+Returns!RF5:RF16)^12-1)/(_xlfn.STDEV.S(Returns!RF5:RF16)*SQRT(12))</f>
        <v>-1.3754342744237595</v>
      </c>
      <c r="RG5" s="3" cm="1">
        <f t="array" ref="RG5">(GEOMEAN(1+Returns!RG5:RG16)^12-1)/(_xlfn.STDEV.S(Returns!RG5:RG16)*SQRT(12))</f>
        <v>-1.5163272374647407</v>
      </c>
      <c r="RH5" s="3" cm="1">
        <f t="array" ref="RH5">(GEOMEAN(1+Returns!RH5:RH16)^12-1)/(_xlfn.STDEV.S(Returns!RH5:RH16)*SQRT(12))</f>
        <v>-0.59696910120814684</v>
      </c>
      <c r="RI5" s="3" cm="1">
        <f t="array" ref="RI5">(GEOMEAN(1+Returns!RI5:RI16)^12-1)/(_xlfn.STDEV.S(Returns!RI5:RI16)*SQRT(12))</f>
        <v>0.65637659002071247</v>
      </c>
      <c r="RJ5" s="3" cm="1">
        <f t="array" ref="RJ5">(GEOMEAN(1+Returns!RJ5:RJ16)^12-1)/(_xlfn.STDEV.S(Returns!RJ5:RJ16)*SQRT(12))</f>
        <v>0.2703987683777283</v>
      </c>
      <c r="RK5" s="3" cm="1">
        <f t="array" ref="RK5">(GEOMEAN(1+Returns!RK5:RK16)^12-1)/(_xlfn.STDEV.S(Returns!RK5:RK16)*SQRT(12))</f>
        <v>-0.59157890560852933</v>
      </c>
      <c r="RL5" s="3" cm="1">
        <f t="array" ref="RL5">(GEOMEAN(1+Returns!RL5:RL16)^12-1)/(_xlfn.STDEV.S(Returns!RL5:RL16)*SQRT(12))</f>
        <v>-0.80972143748906866</v>
      </c>
      <c r="RM5" s="3" cm="1">
        <f t="array" ref="RM5">(GEOMEAN(1+Returns!RM5:RM16)^12-1)/(_xlfn.STDEV.S(Returns!RM5:RM16)*SQRT(12))</f>
        <v>-1.3920491035325777</v>
      </c>
      <c r="RN5" s="3" cm="1">
        <f t="array" ref="RN5">(GEOMEAN(1+Returns!RN5:RN16)^12-1)/(_xlfn.STDEV.S(Returns!RN5:RN16)*SQRT(12))</f>
        <v>-0.52658009181688981</v>
      </c>
      <c r="RO5" s="3" cm="1">
        <f t="array" ref="RO5">(GEOMEAN(1+Returns!RO5:RO16)^12-1)/(_xlfn.STDEV.S(Returns!RO5:RO16)*SQRT(12))</f>
        <v>0.29036712938727965</v>
      </c>
      <c r="RP5" s="3" cm="1">
        <f t="array" ref="RP5">(GEOMEAN(1+Returns!RP5:RP16)^12-1)/(_xlfn.STDEV.S(Returns!RP5:RP16)*SQRT(12))</f>
        <v>-0.69707239468534665</v>
      </c>
      <c r="RQ5" s="3" cm="1">
        <f t="array" ref="RQ5">(GEOMEAN(1+Returns!RQ5:RQ16)^12-1)/(_xlfn.STDEV.S(Returns!RQ5:RQ16)*SQRT(12))</f>
        <v>-0.71567854603451009</v>
      </c>
      <c r="RR5" s="3" cm="1">
        <f t="array" ref="RR5">(GEOMEAN(1+Returns!RR5:RR16)^12-1)/(_xlfn.STDEV.S(Returns!RR5:RR16)*SQRT(12))</f>
        <v>-0.86537283849502578</v>
      </c>
      <c r="RS5" s="3" cm="1">
        <f t="array" ref="RS5">(GEOMEAN(1+Returns!RS5:RS16)^12-1)/(_xlfn.STDEV.S(Returns!RS5:RS16)*SQRT(12))</f>
        <v>-1.2390692334809525</v>
      </c>
      <c r="RT5" s="3" cm="1">
        <f t="array" ref="RT5">(GEOMEAN(1+Returns!RT5:RT16)^12-1)/(_xlfn.STDEV.S(Returns!RT5:RT16)*SQRT(12))</f>
        <v>-0.39376451102654231</v>
      </c>
      <c r="RU5" s="3" cm="1">
        <f t="array" ref="RU5">(GEOMEAN(1+Returns!RU5:RU16)^12-1)/(_xlfn.STDEV.S(Returns!RU5:RU16)*SQRT(12))</f>
        <v>1.5403267861293417</v>
      </c>
      <c r="RV5" s="3" cm="1">
        <f t="array" ref="RV5">(GEOMEAN(1+Returns!RV5:RV16)^12-1)/(_xlfn.STDEV.S(Returns!RV5:RV16)*SQRT(12))</f>
        <v>-0.18592743926357702</v>
      </c>
      <c r="RW5" s="3" cm="1">
        <f t="array" ref="RW5">(GEOMEAN(1+Returns!RW5:RW16)^12-1)/(_xlfn.STDEV.S(Returns!RW5:RW16)*SQRT(12))</f>
        <v>0.40657301105324828</v>
      </c>
      <c r="RX5" s="3" cm="1">
        <f t="array" ref="RX5">(GEOMEAN(1+Returns!RX5:RX16)^12-1)/(_xlfn.STDEV.S(Returns!RX5:RX16)*SQRT(12))</f>
        <v>-0.45194748178205219</v>
      </c>
      <c r="RY5" s="3" cm="1">
        <f t="array" ref="RY5">(GEOMEAN(1+Returns!RY5:RY16)^12-1)/(_xlfn.STDEV.S(Returns!RY5:RY16)*SQRT(12))</f>
        <v>0.92953729414507069</v>
      </c>
      <c r="RZ5" s="3" cm="1">
        <f t="array" ref="RZ5">(GEOMEAN(1+Returns!RZ5:RZ16)^12-1)/(_xlfn.STDEV.S(Returns!RZ5:RZ16)*SQRT(12))</f>
        <v>-0.99113580790103761</v>
      </c>
      <c r="SA5" s="3" cm="1">
        <f t="array" ref="SA5">(GEOMEAN(1+Returns!SA5:SA16)^12-1)/(_xlfn.STDEV.S(Returns!SA5:SA16)*SQRT(12))</f>
        <v>-0.81696844056083184</v>
      </c>
      <c r="SB5" s="3" cm="1">
        <f t="array" ref="SB5">(GEOMEAN(1+Returns!SB5:SB16)^12-1)/(_xlfn.STDEV.S(Returns!SB5:SB16)*SQRT(12))</f>
        <v>-0.41200325110790065</v>
      </c>
      <c r="SC5" s="3" cm="1">
        <f t="array" ref="SC5">(GEOMEAN(1+Returns!SC5:SC16)^12-1)/(_xlfn.STDEV.S(Returns!SC5:SC16)*SQRT(12))</f>
        <v>1.7774143631674644</v>
      </c>
    </row>
    <row r="6" spans="1:497" x14ac:dyDescent="0.25">
      <c r="A6" s="2">
        <f>Returns!A6</f>
        <v>45382</v>
      </c>
      <c r="B6" s="3" cm="1">
        <f t="array" ref="B6">(GEOMEAN(1+Returns!B6:B17)^12-1)/(_xlfn.STDEV.S(Returns!B6:B17)*SQRT(12))</f>
        <v>2.441869501554593</v>
      </c>
      <c r="C6" s="3" cm="1">
        <f t="array" ref="C6">(GEOMEAN(1+Returns!C6:C17)^12-1)/(_xlfn.STDEV.S(Returns!C6:C17)*SQRT(12))</f>
        <v>0.47394072016202976</v>
      </c>
      <c r="D6" s="3" cm="1">
        <f t="array" ref="D6">(GEOMEAN(1+Returns!D6:D17)^12-1)/(_xlfn.STDEV.S(Returns!D6:D17)*SQRT(12))</f>
        <v>3.4113935319027084</v>
      </c>
      <c r="E6" s="3" cm="1">
        <f t="array" ref="E6">(GEOMEAN(1+Returns!E6:E17)^12-1)/(_xlfn.STDEV.S(Returns!E6:E17)*SQRT(12))</f>
        <v>3.2745660204030456</v>
      </c>
      <c r="F6" s="3" cm="1">
        <f t="array" ref="F6">(GEOMEAN(1+Returns!F6:F17)^12-1)/(_xlfn.STDEV.S(Returns!F6:F17)*SQRT(12))</f>
        <v>1.3705870785173155</v>
      </c>
      <c r="G6" s="3" cm="1">
        <f t="array" ref="G6">(GEOMEAN(1+Returns!G6:G17)^12-1)/(_xlfn.STDEV.S(Returns!G6:G17)*SQRT(12))</f>
        <v>3.5476433356842234</v>
      </c>
      <c r="H6" s="3" cm="1">
        <f t="array" ref="H6">(GEOMEAN(1+Returns!H6:H17)^12-1)/(_xlfn.STDEV.S(Returns!H6:H17)*SQRT(12))</f>
        <v>2.5964607299361222</v>
      </c>
      <c r="I6" s="3" cm="1">
        <f t="array" ref="I6">(GEOMEAN(1+Returns!I6:I17)^12-1)/(_xlfn.STDEV.S(Returns!I6:I17)*SQRT(12))</f>
        <v>2.7579241650573523</v>
      </c>
      <c r="J6" s="3" cm="1">
        <f t="array" ref="J6">(GEOMEAN(1+Returns!J6:J17)^12-1)/(_xlfn.STDEV.S(Returns!J6:J17)*SQRT(12))</f>
        <v>-5.4458288678734666E-2</v>
      </c>
      <c r="K6" s="3" cm="1">
        <f t="array" ref="K6">(GEOMEAN(1+Returns!K6:K17)^12-1)/(_xlfn.STDEV.S(Returns!K6:K17)*SQRT(12))</f>
        <v>3.6162182214075558</v>
      </c>
      <c r="L6" s="3" cm="1">
        <f t="array" ref="L6">(GEOMEAN(1+Returns!L6:L17)^12-1)/(_xlfn.STDEV.S(Returns!L6:L17)*SQRT(12))</f>
        <v>1.971588746497192</v>
      </c>
      <c r="M6" s="3" cm="1">
        <f t="array" ref="M6">(GEOMEAN(1+Returns!M6:M17)^12-1)/(_xlfn.STDEV.S(Returns!M6:M17)*SQRT(12))</f>
        <v>-0.41362081735666278</v>
      </c>
      <c r="N6" s="3" cm="1">
        <f t="array" ref="N6">(GEOMEAN(1+Returns!N6:N17)^12-1)/(_xlfn.STDEV.S(Returns!N6:N17)*SQRT(12))</f>
        <v>0.24422324023224681</v>
      </c>
      <c r="O6" s="3" cm="1">
        <f t="array" ref="O6">(GEOMEAN(1+Returns!O6:O17)^12-1)/(_xlfn.STDEV.S(Returns!O6:O17)*SQRT(12))</f>
        <v>1.8099687039330221</v>
      </c>
      <c r="P6" s="3" cm="1">
        <f t="array" ref="P6">(GEOMEAN(1+Returns!P6:P17)^12-1)/(_xlfn.STDEV.S(Returns!P6:P17)*SQRT(12))</f>
        <v>0.71232900235581531</v>
      </c>
      <c r="Q6" s="3" cm="1">
        <f t="array" ref="Q6">(GEOMEAN(1+Returns!Q6:Q17)^12-1)/(_xlfn.STDEV.S(Returns!Q6:Q17)*SQRT(12))</f>
        <v>0.31816571329956517</v>
      </c>
      <c r="R6" s="3" cm="1">
        <f t="array" ref="R6">(GEOMEAN(1+Returns!R6:R17)^12-1)/(_xlfn.STDEV.S(Returns!R6:R17)*SQRT(12))</f>
        <v>2.7145474913423264</v>
      </c>
      <c r="S6" s="3" cm="1">
        <f t="array" ref="S6">(GEOMEAN(1+Returns!S6:S17)^12-1)/(_xlfn.STDEV.S(Returns!S6:S17)*SQRT(12))</f>
        <v>1.7042957229360061</v>
      </c>
      <c r="T6" s="3" cm="1">
        <f t="array" ref="T6">(GEOMEAN(1+Returns!T6:T17)^12-1)/(_xlfn.STDEV.S(Returns!T6:T17)*SQRT(12))</f>
        <v>1.1243747443953529</v>
      </c>
      <c r="U6" s="3" cm="1">
        <f t="array" ref="U6">(GEOMEAN(1+Returns!U6:U17)^12-1)/(_xlfn.STDEV.S(Returns!U6:U17)*SQRT(12))</f>
        <v>0.88742894936245797</v>
      </c>
      <c r="V6" s="3" cm="1">
        <f t="array" ref="V6">(GEOMEAN(1+Returns!V6:V17)^12-1)/(_xlfn.STDEV.S(Returns!V6:V17)*SQRT(12))</f>
        <v>1.6258977688564877</v>
      </c>
      <c r="W6" s="3" cm="1">
        <f t="array" ref="W6">(GEOMEAN(1+Returns!W6:W17)^12-1)/(_xlfn.STDEV.S(Returns!W6:W17)*SQRT(12))</f>
        <v>0.40845676171656947</v>
      </c>
      <c r="X6" s="3" cm="1">
        <f t="array" ref="X6">(GEOMEAN(1+Returns!X6:X17)^12-1)/(_xlfn.STDEV.S(Returns!X6:X17)*SQRT(12))</f>
        <v>0.76643377867718387</v>
      </c>
      <c r="Y6" s="3" cm="1">
        <f t="array" ref="Y6">(GEOMEAN(1+Returns!Y6:Y17)^12-1)/(_xlfn.STDEV.S(Returns!Y6:Y17)*SQRT(12))</f>
        <v>-0.45754441672089119</v>
      </c>
      <c r="Z6" s="3" cm="1">
        <f t="array" ref="Z6">(GEOMEAN(1+Returns!Z6:Z17)^12-1)/(_xlfn.STDEV.S(Returns!Z6:Z17)*SQRT(12))</f>
        <v>2.6944696881127244</v>
      </c>
      <c r="AA6" s="3" cm="1">
        <f t="array" ref="AA6">(GEOMEAN(1+Returns!AA6:AA17)^12-1)/(_xlfn.STDEV.S(Returns!AA6:AA17)*SQRT(12))</f>
        <v>-0.34375264819740192</v>
      </c>
      <c r="AB6" s="3" cm="1">
        <f t="array" ref="AB6">(GEOMEAN(1+Returns!AB6:AB17)^12-1)/(_xlfn.STDEV.S(Returns!AB6:AB17)*SQRT(12))</f>
        <v>1.9495560206787927</v>
      </c>
      <c r="AC6" s="3" cm="1">
        <f t="array" ref="AC6">(GEOMEAN(1+Returns!AC6:AC17)^12-1)/(_xlfn.STDEV.S(Returns!AC6:AC17)*SQRT(12))</f>
        <v>1.6503767935748368</v>
      </c>
      <c r="AD6" s="3" cm="1">
        <f t="array" ref="AD6">(GEOMEAN(1+Returns!AD6:AD17)^12-1)/(_xlfn.STDEV.S(Returns!AD6:AD17)*SQRT(12))</f>
        <v>1.6695031426971108</v>
      </c>
      <c r="AE6" s="3" cm="1">
        <f t="array" ref="AE6">(GEOMEAN(1+Returns!AE6:AE17)^12-1)/(_xlfn.STDEV.S(Returns!AE6:AE17)*SQRT(12))</f>
        <v>-0.87541873197223985</v>
      </c>
      <c r="AF6" s="3" cm="1">
        <f t="array" ref="AF6">(GEOMEAN(1+Returns!AF6:AF17)^12-1)/(_xlfn.STDEV.S(Returns!AF6:AF17)*SQRT(12))</f>
        <v>0.73709276632885712</v>
      </c>
      <c r="AG6" s="3" cm="1">
        <f t="array" ref="AG6">(GEOMEAN(1+Returns!AG6:AG17)^12-1)/(_xlfn.STDEV.S(Returns!AG6:AG17)*SQRT(12))</f>
        <v>1.7354880622019886</v>
      </c>
      <c r="AH6" s="3" cm="1">
        <f t="array" ref="AH6">(GEOMEAN(1+Returns!AH6:AH17)^12-1)/(_xlfn.STDEV.S(Returns!AH6:AH17)*SQRT(12))</f>
        <v>0.71051074976806605</v>
      </c>
      <c r="AI6" s="3" cm="1">
        <f t="array" ref="AI6">(GEOMEAN(1+Returns!AI6:AI17)^12-1)/(_xlfn.STDEV.S(Returns!AI6:AI17)*SQRT(12))</f>
        <v>1.9865121583426644</v>
      </c>
      <c r="AJ6" s="3" cm="1">
        <f t="array" ref="AJ6">(GEOMEAN(1+Returns!AJ6:AJ17)^12-1)/(_xlfn.STDEV.S(Returns!AJ6:AJ17)*SQRT(12))</f>
        <v>-3.5881495148951371E-2</v>
      </c>
      <c r="AK6" s="3" cm="1">
        <f t="array" ref="AK6">(GEOMEAN(1+Returns!AK6:AK17)^12-1)/(_xlfn.STDEV.S(Returns!AK6:AK17)*SQRT(12))</f>
        <v>1.715481982969965</v>
      </c>
      <c r="AL6" s="3" cm="1">
        <f t="array" ref="AL6">(GEOMEAN(1+Returns!AL6:AL17)^12-1)/(_xlfn.STDEV.S(Returns!AL6:AL17)*SQRT(12))</f>
        <v>-0.40960708024434278</v>
      </c>
      <c r="AM6" s="3" cm="1">
        <f t="array" ref="AM6">(GEOMEAN(1+Returns!AM6:AM17)^12-1)/(_xlfn.STDEV.S(Returns!AM6:AM17)*SQRT(12))</f>
        <v>-0.46143258600356363</v>
      </c>
      <c r="AN6" s="3" cm="1">
        <f t="array" ref="AN6">(GEOMEAN(1+Returns!AN6:AN17)^12-1)/(_xlfn.STDEV.S(Returns!AN6:AN17)*SQRT(12))</f>
        <v>0.34290263555016698</v>
      </c>
      <c r="AO6" s="3" cm="1">
        <f t="array" ref="AO6">(GEOMEAN(1+Returns!AO6:AO17)^12-1)/(_xlfn.STDEV.S(Returns!AO6:AO17)*SQRT(12))</f>
        <v>2.0708064900598386</v>
      </c>
      <c r="AP6" s="3" cm="1">
        <f t="array" ref="AP6">(GEOMEAN(1+Returns!AP6:AP17)^12-1)/(_xlfn.STDEV.S(Returns!AP6:AP17)*SQRT(12))</f>
        <v>1.9240570116275741</v>
      </c>
      <c r="AQ6" s="3" cm="1">
        <f t="array" ref="AQ6">(GEOMEAN(1+Returns!AQ6:AQ17)^12-1)/(_xlfn.STDEV.S(Returns!AQ6:AQ17)*SQRT(12))</f>
        <v>0.50034804985256454</v>
      </c>
      <c r="AR6" s="3" cm="1">
        <f t="array" ref="AR6">(GEOMEAN(1+Returns!AR6:AR17)^12-1)/(_xlfn.STDEV.S(Returns!AR6:AR17)*SQRT(12))</f>
        <v>0.14125885635591098</v>
      </c>
      <c r="AS6" s="3" cm="1">
        <f t="array" ref="AS6">(GEOMEAN(1+Returns!AS6:AS17)^12-1)/(_xlfn.STDEV.S(Returns!AS6:AS17)*SQRT(12))</f>
        <v>0.43474579214486658</v>
      </c>
      <c r="AT6" s="3" cm="1">
        <f t="array" ref="AT6">(GEOMEAN(1+Returns!AT6:AT17)^12-1)/(_xlfn.STDEV.S(Returns!AT6:AT17)*SQRT(12))</f>
        <v>1.1636093453770331</v>
      </c>
      <c r="AU6" s="3" cm="1">
        <f t="array" ref="AU6">(GEOMEAN(1+Returns!AU6:AU17)^12-1)/(_xlfn.STDEV.S(Returns!AU6:AU17)*SQRT(12))</f>
        <v>2.8027983786036308</v>
      </c>
      <c r="AV6" s="3" cm="1">
        <f t="array" ref="AV6">(GEOMEAN(1+Returns!AV6:AV17)^12-1)/(_xlfn.STDEV.S(Returns!AV6:AV17)*SQRT(12))</f>
        <v>0.87673092842987188</v>
      </c>
      <c r="AW6" s="3" cm="1">
        <f t="array" ref="AW6">(GEOMEAN(1+Returns!AW6:AW17)^12-1)/(_xlfn.STDEV.S(Returns!AW6:AW17)*SQRT(12))</f>
        <v>2.2062991685262183</v>
      </c>
      <c r="AX6" s="3" cm="1">
        <f t="array" ref="AX6">(GEOMEAN(1+Returns!AX6:AX17)^12-1)/(_xlfn.STDEV.S(Returns!AX6:AX17)*SQRT(12))</f>
        <v>-2.1607607441227619</v>
      </c>
      <c r="AY6" s="3" cm="1">
        <f t="array" ref="AY6">(GEOMEAN(1+Returns!AY6:AY17)^12-1)/(_xlfn.STDEV.S(Returns!AY6:AY17)*SQRT(12))</f>
        <v>-0.48029416371660444</v>
      </c>
      <c r="AZ6" s="3" cm="1">
        <f t="array" ref="AZ6">(GEOMEAN(1+Returns!AZ6:AZ17)^12-1)/(_xlfn.STDEV.S(Returns!AZ6:AZ17)*SQRT(12))</f>
        <v>1.1776165353577854E-2</v>
      </c>
      <c r="BA6" s="3" cm="1">
        <f t="array" ref="BA6">(GEOMEAN(1+Returns!BA6:BA17)^12-1)/(_xlfn.STDEV.S(Returns!BA6:BA17)*SQRT(12))</f>
        <v>0.59224131224488208</v>
      </c>
      <c r="BB6" s="3" cm="1">
        <f t="array" ref="BB6">(GEOMEAN(1+Returns!BB6:BB17)^12-1)/(_xlfn.STDEV.S(Returns!BB6:BB17)*SQRT(12))</f>
        <v>0.80752772961048591</v>
      </c>
      <c r="BC6" s="3" cm="1">
        <f t="array" ref="BC6">(GEOMEAN(1+Returns!BC6:BC17)^12-1)/(_xlfn.STDEV.S(Returns!BC6:BC17)*SQRT(12))</f>
        <v>0.92188882856157017</v>
      </c>
      <c r="BD6" s="3" cm="1">
        <f t="array" ref="BD6">(GEOMEAN(1+Returns!BD6:BD17)^12-1)/(_xlfn.STDEV.S(Returns!BD6:BD17)*SQRT(12))</f>
        <v>2.7366890671137463</v>
      </c>
      <c r="BE6" s="3" cm="1">
        <f t="array" ref="BE6">(GEOMEAN(1+Returns!BE6:BE17)^12-1)/(_xlfn.STDEV.S(Returns!BE6:BE17)*SQRT(12))</f>
        <v>1.2468849869485377</v>
      </c>
      <c r="BF6" s="3" cm="1">
        <f t="array" ref="BF6">(GEOMEAN(1+Returns!BF6:BF17)^12-1)/(_xlfn.STDEV.S(Returns!BF6:BF17)*SQRT(12))</f>
        <v>1.2833134742472267</v>
      </c>
      <c r="BG6" s="3" cm="1">
        <f t="array" ref="BG6">(GEOMEAN(1+Returns!BG6:BG17)^12-1)/(_xlfn.STDEV.S(Returns!BG6:BG17)*SQRT(12))</f>
        <v>1.2758079304472716</v>
      </c>
      <c r="BH6" s="3" cm="1">
        <f t="array" ref="BH6">(GEOMEAN(1+Returns!BH6:BH17)^12-1)/(_xlfn.STDEV.S(Returns!BH6:BH17)*SQRT(12))</f>
        <v>-1.8524543764659729</v>
      </c>
      <c r="BI6" s="3" cm="1">
        <f t="array" ref="BI6">(GEOMEAN(1+Returns!BI6:BI17)^12-1)/(_xlfn.STDEV.S(Returns!BI6:BI17)*SQRT(12))</f>
        <v>0.2794440932627551</v>
      </c>
      <c r="BJ6" s="3" cm="1">
        <f t="array" ref="BJ6">(GEOMEAN(1+Returns!BJ6:BJ17)^12-1)/(_xlfn.STDEV.S(Returns!BJ6:BJ17)*SQRT(12))</f>
        <v>1.1088698308102629</v>
      </c>
      <c r="BK6" s="3" cm="1">
        <f t="array" ref="BK6">(GEOMEAN(1+Returns!BK6:BK17)^12-1)/(_xlfn.STDEV.S(Returns!BK6:BK17)*SQRT(12))</f>
        <v>3.5697254883596696</v>
      </c>
      <c r="BL6" s="3" cm="1">
        <f t="array" ref="BL6">(GEOMEAN(1+Returns!BL6:BL17)^12-1)/(_xlfn.STDEV.S(Returns!BL6:BL17)*SQRT(12))</f>
        <v>-0.43048192091079207</v>
      </c>
      <c r="BM6" s="3" cm="1">
        <f t="array" ref="BM6">(GEOMEAN(1+Returns!BM6:BM17)^12-1)/(_xlfn.STDEV.S(Returns!BM6:BM17)*SQRT(12))</f>
        <v>-0.49156298497447953</v>
      </c>
      <c r="BN6" s="3" cm="1">
        <f t="array" ref="BN6">(GEOMEAN(1+Returns!BN6:BN17)^12-1)/(_xlfn.STDEV.S(Returns!BN6:BN17)*SQRT(12))</f>
        <v>0.75560260420374392</v>
      </c>
      <c r="BO6" s="3" cm="1">
        <f t="array" ref="BO6">(GEOMEAN(1+Returns!BO6:BO17)^12-1)/(_xlfn.STDEV.S(Returns!BO6:BO17)*SQRT(12))</f>
        <v>0.8918335027168337</v>
      </c>
      <c r="BP6" s="3" cm="1">
        <f t="array" ref="BP6">(GEOMEAN(1+Returns!BP6:BP17)^12-1)/(_xlfn.STDEV.S(Returns!BP6:BP17)*SQRT(12))</f>
        <v>1.2760065152901279</v>
      </c>
      <c r="BQ6" s="3" cm="1">
        <f t="array" ref="BQ6">(GEOMEAN(1+Returns!BQ6:BQ17)^12-1)/(_xlfn.STDEV.S(Returns!BQ6:BQ17)*SQRT(12))</f>
        <v>-7.2697019667349455E-2</v>
      </c>
      <c r="BR6" s="3" cm="1">
        <f t="array" ref="BR6">(GEOMEAN(1+Returns!BR6:BR17)^12-1)/(_xlfn.STDEV.S(Returns!BR6:BR17)*SQRT(12))</f>
        <v>1.3018133465713813</v>
      </c>
      <c r="BS6" s="3" cm="1">
        <f t="array" ref="BS6">(GEOMEAN(1+Returns!BS6:BS17)^12-1)/(_xlfn.STDEV.S(Returns!BS6:BS17)*SQRT(12))</f>
        <v>1.8984857392191019</v>
      </c>
      <c r="BT6" s="3" cm="1">
        <f t="array" ref="BT6">(GEOMEAN(1+Returns!BT6:BT17)^12-1)/(_xlfn.STDEV.S(Returns!BT6:BT17)*SQRT(12))</f>
        <v>1.7316360752520155</v>
      </c>
      <c r="BU6" s="3" cm="1">
        <f t="array" ref="BU6">(GEOMEAN(1+Returns!BU6:BU17)^12-1)/(_xlfn.STDEV.S(Returns!BU6:BU17)*SQRT(12))</f>
        <v>1.4073330294861004</v>
      </c>
      <c r="BV6" s="3" cm="1">
        <f t="array" ref="BV6">(GEOMEAN(1+Returns!BV6:BV17)^12-1)/(_xlfn.STDEV.S(Returns!BV6:BV17)*SQRT(12))</f>
        <v>2.0953529210193231</v>
      </c>
      <c r="BW6" s="3" cm="1">
        <f t="array" ref="BW6">(GEOMEAN(1+Returns!BW6:BW17)^12-1)/(_xlfn.STDEV.S(Returns!BW6:BW17)*SQRT(12))</f>
        <v>0.5623229132047235</v>
      </c>
      <c r="BX6" s="3" cm="1">
        <f t="array" ref="BX6">(GEOMEAN(1+Returns!BX6:BX17)^12-1)/(_xlfn.STDEV.S(Returns!BX6:BX17)*SQRT(12))</f>
        <v>2.5710799593804525</v>
      </c>
      <c r="BY6" s="3" cm="1">
        <f t="array" ref="BY6">(GEOMEAN(1+Returns!BY6:BY17)^12-1)/(_xlfn.STDEV.S(Returns!BY6:BY17)*SQRT(12))</f>
        <v>-9.5409614485794242E-2</v>
      </c>
      <c r="BZ6" s="3" cm="1">
        <f t="array" ref="BZ6">(GEOMEAN(1+Returns!BZ6:BZ17)^12-1)/(_xlfn.STDEV.S(Returns!BZ6:BZ17)*SQRT(12))</f>
        <v>0.74414407780386504</v>
      </c>
      <c r="CA6" s="3" cm="1">
        <f t="array" ref="CA6">(GEOMEAN(1+Returns!CA6:CA17)^12-1)/(_xlfn.STDEV.S(Returns!CA6:CA17)*SQRT(12))</f>
        <v>0.73555429719213106</v>
      </c>
      <c r="CB6" s="3" cm="1">
        <f t="array" ref="CB6">(GEOMEAN(1+Returns!CB6:CB17)^12-1)/(_xlfn.STDEV.S(Returns!CB6:CB17)*SQRT(12))</f>
        <v>0.24954212406808787</v>
      </c>
      <c r="CC6" s="3" cm="1">
        <f t="array" ref="CC6">(GEOMEAN(1+Returns!CC6:CC17)^12-1)/(_xlfn.STDEV.S(Returns!CC6:CC17)*SQRT(12))</f>
        <v>0.74917325505090737</v>
      </c>
      <c r="CD6" s="3" cm="1">
        <f t="array" ref="CD6">(GEOMEAN(1+Returns!CD6:CD17)^12-1)/(_xlfn.STDEV.S(Returns!CD6:CD17)*SQRT(12))</f>
        <v>1.0148943814114213</v>
      </c>
      <c r="CE6" s="3" cm="1">
        <f t="array" ref="CE6">(GEOMEAN(1+Returns!CE6:CE17)^12-1)/(_xlfn.STDEV.S(Returns!CE6:CE17)*SQRT(12))</f>
        <v>1.7892793872078241</v>
      </c>
      <c r="CF6" s="3" cm="1">
        <f t="array" ref="CF6">(GEOMEAN(1+Returns!CF6:CF17)^12-1)/(_xlfn.STDEV.S(Returns!CF6:CF17)*SQRT(12))</f>
        <v>2.2414779625821235</v>
      </c>
      <c r="CG6" s="3" cm="1">
        <f t="array" ref="CG6">(GEOMEAN(1+Returns!CG6:CG17)^12-1)/(_xlfn.STDEV.S(Returns!CG6:CG17)*SQRT(12))</f>
        <v>0.13741402189814128</v>
      </c>
      <c r="CH6" s="3" cm="1">
        <f t="array" ref="CH6">(GEOMEAN(1+Returns!CH6:CH17)^12-1)/(_xlfn.STDEV.S(Returns!CH6:CH17)*SQRT(12))</f>
        <v>1.8094093421659854</v>
      </c>
      <c r="CI6" s="3" cm="1">
        <f t="array" ref="CI6">(GEOMEAN(1+Returns!CI6:CI17)^12-1)/(_xlfn.STDEV.S(Returns!CI6:CI17)*SQRT(12))</f>
        <v>2.8339902091515854</v>
      </c>
      <c r="CJ6" s="3" cm="1">
        <f t="array" ref="CJ6">(GEOMEAN(1+Returns!CJ6:CJ17)^12-1)/(_xlfn.STDEV.S(Returns!CJ6:CJ17)*SQRT(12))</f>
        <v>-0.8506528212440555</v>
      </c>
      <c r="CK6" s="3" cm="1">
        <f t="array" ref="CK6">(GEOMEAN(1+Returns!CK6:CK17)^12-1)/(_xlfn.STDEV.S(Returns!CK6:CK17)*SQRT(12))</f>
        <v>1.6900327964511861</v>
      </c>
      <c r="CL6" s="3" cm="1">
        <f t="array" ref="CL6">(GEOMEAN(1+Returns!CL6:CL17)^12-1)/(_xlfn.STDEV.S(Returns!CL6:CL17)*SQRT(12))</f>
        <v>0.76643377867718387</v>
      </c>
      <c r="CM6" s="3" cm="1">
        <f t="array" ref="CM6">(GEOMEAN(1+Returns!CM6:CM17)^12-1)/(_xlfn.STDEV.S(Returns!CM6:CM17)*SQRT(12))</f>
        <v>-1.0501153046934557</v>
      </c>
      <c r="CN6" s="3" cm="1">
        <f t="array" ref="CN6">(GEOMEAN(1+Returns!CN6:CN17)^12-1)/(_xlfn.STDEV.S(Returns!CN6:CN17)*SQRT(12))</f>
        <v>0.5499299397305849</v>
      </c>
      <c r="CO6" s="3" cm="1">
        <f t="array" ref="CO6">(GEOMEAN(1+Returns!CO6:CO17)^12-1)/(_xlfn.STDEV.S(Returns!CO6:CO17)*SQRT(12))</f>
        <v>-0.38156170211057627</v>
      </c>
      <c r="CP6" s="3" cm="1">
        <f t="array" ref="CP6">(GEOMEAN(1+Returns!CP6:CP17)^12-1)/(_xlfn.STDEV.S(Returns!CP6:CP17)*SQRT(12))</f>
        <v>-0.1163376814401644</v>
      </c>
      <c r="CQ6" s="3" cm="1">
        <f t="array" ref="CQ6">(GEOMEAN(1+Returns!CQ6:CQ17)^12-1)/(_xlfn.STDEV.S(Returns!CQ6:CQ17)*SQRT(12))</f>
        <v>1.4847599301417924</v>
      </c>
      <c r="CR6" s="3" cm="1">
        <f t="array" ref="CR6">(GEOMEAN(1+Returns!CR6:CR17)^12-1)/(_xlfn.STDEV.S(Returns!CR6:CR17)*SQRT(12))</f>
        <v>1.0155621794784064</v>
      </c>
      <c r="CS6" s="3" cm="1">
        <f t="array" ref="CS6">(GEOMEAN(1+Returns!CS6:CS17)^12-1)/(_xlfn.STDEV.S(Returns!CS6:CS17)*SQRT(12))</f>
        <v>1.1020752908381672</v>
      </c>
      <c r="CT6" s="3" cm="1">
        <f t="array" ref="CT6">(GEOMEAN(1+Returns!CT6:CT17)^12-1)/(_xlfn.STDEV.S(Returns!CT6:CT17)*SQRT(12))</f>
        <v>0.88620409212580498</v>
      </c>
      <c r="CU6" s="3" cm="1">
        <f t="array" ref="CU6">(GEOMEAN(1+Returns!CU6:CU17)^12-1)/(_xlfn.STDEV.S(Returns!CU6:CU17)*SQRT(12))</f>
        <v>1.4401750506459392</v>
      </c>
      <c r="CV6" s="3" cm="1">
        <f t="array" ref="CV6">(GEOMEAN(1+Returns!CV6:CV17)^12-1)/(_xlfn.STDEV.S(Returns!CV6:CV17)*SQRT(12))</f>
        <v>-1.1465623249283983</v>
      </c>
      <c r="CW6" s="3" cm="1">
        <f t="array" ref="CW6">(GEOMEAN(1+Returns!CW6:CW17)^12-1)/(_xlfn.STDEV.S(Returns!CW6:CW17)*SQRT(12))</f>
        <v>0.33292973432625061</v>
      </c>
      <c r="CX6" s="3" cm="1">
        <f t="array" ref="CX6">(GEOMEAN(1+Returns!CX6:CX17)^12-1)/(_xlfn.STDEV.S(Returns!CX6:CX17)*SQRT(12))</f>
        <v>-0.32977655262997663</v>
      </c>
      <c r="CY6" s="3" cm="1">
        <f t="array" ref="CY6">(GEOMEAN(1+Returns!CY6:CY17)^12-1)/(_xlfn.STDEV.S(Returns!CY6:CY17)*SQRT(12))</f>
        <v>-0.7379858659537899</v>
      </c>
      <c r="CZ6" s="3" cm="1">
        <f t="array" ref="CZ6">(GEOMEAN(1+Returns!CZ6:CZ17)^12-1)/(_xlfn.STDEV.S(Returns!CZ6:CZ17)*SQRT(12))</f>
        <v>-1.5053936486336916</v>
      </c>
      <c r="DA6" s="3" cm="1">
        <f t="array" ref="DA6">(GEOMEAN(1+Returns!DA6:DA17)^12-1)/(_xlfn.STDEV.S(Returns!DA6:DA17)*SQRT(12))</f>
        <v>2.0511135382349233</v>
      </c>
      <c r="DB6" s="3" cm="1">
        <f t="array" ref="DB6">(GEOMEAN(1+Returns!DB6:DB17)^12-1)/(_xlfn.STDEV.S(Returns!DB6:DB17)*SQRT(12))</f>
        <v>-0.68211104545211876</v>
      </c>
      <c r="DC6" s="3" cm="1">
        <f t="array" ref="DC6">(GEOMEAN(1+Returns!DC6:DC17)^12-1)/(_xlfn.STDEV.S(Returns!DC6:DC17)*SQRT(12))</f>
        <v>1.7693827228893593</v>
      </c>
      <c r="DD6" s="3" cm="1">
        <f t="array" ref="DD6">(GEOMEAN(1+Returns!DD6:DD17)^12-1)/(_xlfn.STDEV.S(Returns!DD6:DD17)*SQRT(12))</f>
        <v>-0.61706306421361223</v>
      </c>
      <c r="DE6" s="3" cm="1">
        <f t="array" ref="DE6">(GEOMEAN(1+Returns!DE6:DE17)^12-1)/(_xlfn.STDEV.S(Returns!DE6:DE17)*SQRT(12))</f>
        <v>2.0763565007041129</v>
      </c>
      <c r="DF6" s="3" cm="1">
        <f t="array" ref="DF6">(GEOMEAN(1+Returns!DF6:DF17)^12-1)/(_xlfn.STDEV.S(Returns!DF6:DF17)*SQRT(12))</f>
        <v>-0.38088956477414776</v>
      </c>
      <c r="DG6" s="3" cm="1">
        <f t="array" ref="DG6">(GEOMEAN(1+Returns!DG6:DG17)^12-1)/(_xlfn.STDEV.S(Returns!DG6:DG17)*SQRT(12))</f>
        <v>1.4936082431818514</v>
      </c>
      <c r="DH6" s="3" cm="1">
        <f t="array" ref="DH6">(GEOMEAN(1+Returns!DH6:DH17)^12-1)/(_xlfn.STDEV.S(Returns!DH6:DH17)*SQRT(12))</f>
        <v>0.73450577396731487</v>
      </c>
      <c r="DI6" s="3" cm="1">
        <f t="array" ref="DI6">(GEOMEAN(1+Returns!DI6:DI17)^12-1)/(_xlfn.STDEV.S(Returns!DI6:DI17)*SQRT(12))</f>
        <v>1.4927501915015067</v>
      </c>
      <c r="DJ6" s="3" cm="1">
        <f t="array" ref="DJ6">(GEOMEAN(1+Returns!DJ6:DJ17)^12-1)/(_xlfn.STDEV.S(Returns!DJ6:DJ17)*SQRT(12))</f>
        <v>3.2826834435081667</v>
      </c>
      <c r="DK6" s="3" cm="1">
        <f t="array" ref="DK6">(GEOMEAN(1+Returns!DK6:DK17)^12-1)/(_xlfn.STDEV.S(Returns!DK6:DK17)*SQRT(12))</f>
        <v>1.3372706144805602</v>
      </c>
      <c r="DL6" s="3" cm="1">
        <f t="array" ref="DL6">(GEOMEAN(1+Returns!DL6:DL17)^12-1)/(_xlfn.STDEV.S(Returns!DL6:DL17)*SQRT(12))</f>
        <v>2.0787388151121506</v>
      </c>
      <c r="DM6" s="3" cm="1">
        <f t="array" ref="DM6">(GEOMEAN(1+Returns!DM6:DM17)^12-1)/(_xlfn.STDEV.S(Returns!DM6:DM17)*SQRT(12))</f>
        <v>-7.0066950809271394E-3</v>
      </c>
      <c r="DN6" s="3" cm="1">
        <f t="array" ref="DN6">(GEOMEAN(1+Returns!DN6:DN17)^12-1)/(_xlfn.STDEV.S(Returns!DN6:DN17)*SQRT(12))</f>
        <v>1.6689219596392075</v>
      </c>
      <c r="DO6" s="3" cm="1">
        <f t="array" ref="DO6">(GEOMEAN(1+Returns!DO6:DO17)^12-1)/(_xlfn.STDEV.S(Returns!DO6:DO17)*SQRT(12))</f>
        <v>2.7820693167221058</v>
      </c>
      <c r="DP6" s="3" cm="1">
        <f t="array" ref="DP6">(GEOMEAN(1+Returns!DP6:DP17)^12-1)/(_xlfn.STDEV.S(Returns!DP6:DP17)*SQRT(12))</f>
        <v>3.7406305677128507E-3</v>
      </c>
      <c r="DQ6" s="3" cm="1">
        <f t="array" ref="DQ6">(GEOMEAN(1+Returns!DQ6:DQ17)^12-1)/(_xlfn.STDEV.S(Returns!DQ6:DQ17)*SQRT(12))</f>
        <v>1.3964292776905842</v>
      </c>
      <c r="DR6" s="3" cm="1">
        <f t="array" ref="DR6">(GEOMEAN(1+Returns!DR6:DR17)^12-1)/(_xlfn.STDEV.S(Returns!DR6:DR17)*SQRT(12))</f>
        <v>2.7242702224404463</v>
      </c>
      <c r="DS6" s="3" cm="1">
        <f t="array" ref="DS6">(GEOMEAN(1+Returns!DS6:DS17)^12-1)/(_xlfn.STDEV.S(Returns!DS6:DS17)*SQRT(12))</f>
        <v>1.6710824400688551</v>
      </c>
      <c r="DT6" s="3" cm="1">
        <f t="array" ref="DT6">(GEOMEAN(1+Returns!DT6:DT17)^12-1)/(_xlfn.STDEV.S(Returns!DT6:DT17)*SQRT(12))</f>
        <v>2.0167270146534824</v>
      </c>
      <c r="DU6" s="3" cm="1">
        <f t="array" ref="DU6">(GEOMEAN(1+Returns!DU6:DU17)^12-1)/(_xlfn.STDEV.S(Returns!DU6:DU17)*SQRT(12))</f>
        <v>0.9881685941881635</v>
      </c>
      <c r="DV6" s="3" cm="1">
        <f t="array" ref="DV6">(GEOMEAN(1+Returns!DV6:DV17)^12-1)/(_xlfn.STDEV.S(Returns!DV6:DV17)*SQRT(12))</f>
        <v>0.93391093172311435</v>
      </c>
      <c r="DW6" s="3" cm="1">
        <f t="array" ref="DW6">(GEOMEAN(1+Returns!DW6:DW17)^12-1)/(_xlfn.STDEV.S(Returns!DW6:DW17)*SQRT(12))</f>
        <v>0.96955773880535168</v>
      </c>
      <c r="DX6" s="3" cm="1">
        <f t="array" ref="DX6">(GEOMEAN(1+Returns!DX6:DX17)^12-1)/(_xlfn.STDEV.S(Returns!DX6:DX17)*SQRT(12))</f>
        <v>1.7810636079695812</v>
      </c>
      <c r="DY6" s="3" cm="1">
        <f t="array" ref="DY6">(GEOMEAN(1+Returns!DY6:DY17)^12-1)/(_xlfn.STDEV.S(Returns!DY6:DY17)*SQRT(12))</f>
        <v>-0.21161582999373241</v>
      </c>
      <c r="DZ6" s="3" cm="1">
        <f t="array" ref="DZ6">(GEOMEAN(1+Returns!DZ6:DZ17)^12-1)/(_xlfn.STDEV.S(Returns!DZ6:DZ17)*SQRT(12))</f>
        <v>0.52558922274606024</v>
      </c>
      <c r="EA6" s="3" cm="1">
        <f t="array" ref="EA6">(GEOMEAN(1+Returns!EA6:EA17)^12-1)/(_xlfn.STDEV.S(Returns!EA6:EA17)*SQRT(12))</f>
        <v>0.39548087519551356</v>
      </c>
      <c r="EB6" s="3" cm="1">
        <f t="array" ref="EB6">(GEOMEAN(1+Returns!EB6:EB17)^12-1)/(_xlfn.STDEV.S(Returns!EB6:EB17)*SQRT(12))</f>
        <v>-5.1588193750540169E-2</v>
      </c>
      <c r="EC6" s="3" cm="1">
        <f t="array" ref="EC6">(GEOMEAN(1+Returns!EC6:EC17)^12-1)/(_xlfn.STDEV.S(Returns!EC6:EC17)*SQRT(12))</f>
        <v>0.41177466479225339</v>
      </c>
      <c r="ED6" s="3" cm="1">
        <f t="array" ref="ED6">(GEOMEAN(1+Returns!ED6:ED17)^12-1)/(_xlfn.STDEV.S(Returns!ED6:ED17)*SQRT(12))</f>
        <v>2.2797547060353089</v>
      </c>
      <c r="EE6" s="3" cm="1">
        <f t="array" ref="EE6">(GEOMEAN(1+Returns!EE6:EE17)^12-1)/(_xlfn.STDEV.S(Returns!EE6:EE17)*SQRT(12))</f>
        <v>1.3000073603956523</v>
      </c>
      <c r="EF6" s="3" cm="1">
        <f t="array" ref="EF6">(GEOMEAN(1+Returns!EF6:EF17)^12-1)/(_xlfn.STDEV.S(Returns!EF6:EF17)*SQRT(12))</f>
        <v>0.30580460727794556</v>
      </c>
      <c r="EG6" s="3" cm="1">
        <f t="array" ref="EG6">(GEOMEAN(1+Returns!EG6:EG17)^12-1)/(_xlfn.STDEV.S(Returns!EG6:EG17)*SQRT(12))</f>
        <v>-0.28924238708307287</v>
      </c>
      <c r="EH6" s="3" cm="1">
        <f t="array" ref="EH6">(GEOMEAN(1+Returns!EH6:EH17)^12-1)/(_xlfn.STDEV.S(Returns!EH6:EH17)*SQRT(12))</f>
        <v>0.7825908571333664</v>
      </c>
      <c r="EI6" s="3" cm="1">
        <f t="array" ref="EI6">(GEOMEAN(1+Returns!EI6:EI17)^12-1)/(_xlfn.STDEV.S(Returns!EI6:EI17)*SQRT(12))</f>
        <v>1.2298117315770714</v>
      </c>
      <c r="EJ6" s="3" cm="1">
        <f t="array" ref="EJ6">(GEOMEAN(1+Returns!EJ6:EJ17)^12-1)/(_xlfn.STDEV.S(Returns!EJ6:EJ17)*SQRT(12))</f>
        <v>-0.21069885770096772</v>
      </c>
      <c r="EK6" s="3" cm="1">
        <f t="array" ref="EK6">(GEOMEAN(1+Returns!EK6:EK17)^12-1)/(_xlfn.STDEV.S(Returns!EK6:EK17)*SQRT(12))</f>
        <v>2.9600765566977314</v>
      </c>
      <c r="EL6" s="3" cm="1">
        <f t="array" ref="EL6">(GEOMEAN(1+Returns!EL6:EL17)^12-1)/(_xlfn.STDEV.S(Returns!EL6:EL17)*SQRT(12))</f>
        <v>0.89411618825652939</v>
      </c>
      <c r="EM6" s="3" cm="1">
        <f t="array" ref="EM6">(GEOMEAN(1+Returns!EM6:EM17)^12-1)/(_xlfn.STDEV.S(Returns!EM6:EM17)*SQRT(12))</f>
        <v>1.0160482603798362E-2</v>
      </c>
      <c r="EN6" s="3" cm="1">
        <f t="array" ref="EN6">(GEOMEAN(1+Returns!EN6:EN17)^12-1)/(_xlfn.STDEV.S(Returns!EN6:EN17)*SQRT(12))</f>
        <v>0.70315815606874332</v>
      </c>
      <c r="EO6" s="3" cm="1">
        <f t="array" ref="EO6">(GEOMEAN(1+Returns!EO6:EO17)^12-1)/(_xlfn.STDEV.S(Returns!EO6:EO17)*SQRT(12))</f>
        <v>2.4043395311153297</v>
      </c>
      <c r="EP6" s="3" cm="1">
        <f t="array" ref="EP6">(GEOMEAN(1+Returns!EP6:EP17)^12-1)/(_xlfn.STDEV.S(Returns!EP6:EP17)*SQRT(12))</f>
        <v>-0.53864871058408914</v>
      </c>
      <c r="EQ6" s="3" cm="1">
        <f t="array" ref="EQ6">(GEOMEAN(1+Returns!EQ6:EQ17)^12-1)/(_xlfn.STDEV.S(Returns!EQ6:EQ17)*SQRT(12))</f>
        <v>0.50008269975439912</v>
      </c>
      <c r="ER6" s="3" cm="1">
        <f t="array" ref="ER6">(GEOMEAN(1+Returns!ER6:ER17)^12-1)/(_xlfn.STDEV.S(Returns!ER6:ER17)*SQRT(12))</f>
        <v>1.457327179337927</v>
      </c>
      <c r="ES6" s="3" cm="1">
        <f t="array" ref="ES6">(GEOMEAN(1+Returns!ES6:ES17)^12-1)/(_xlfn.STDEV.S(Returns!ES6:ES17)*SQRT(12))</f>
        <v>-1.0484907141041848E-2</v>
      </c>
      <c r="ET6" s="3" cm="1">
        <f t="array" ref="ET6">(GEOMEAN(1+Returns!ET6:ET17)^12-1)/(_xlfn.STDEV.S(Returns!ET6:ET17)*SQRT(12))</f>
        <v>2.4532742991770378</v>
      </c>
      <c r="EU6" s="3" cm="1">
        <f t="array" ref="EU6">(GEOMEAN(1+Returns!EU6:EU17)^12-1)/(_xlfn.STDEV.S(Returns!EU6:EU17)*SQRT(12))</f>
        <v>2.0515259738753473</v>
      </c>
      <c r="EV6" s="3" cm="1">
        <f t="array" ref="EV6">(GEOMEAN(1+Returns!EV6:EV17)^12-1)/(_xlfn.STDEV.S(Returns!EV6:EV17)*SQRT(12))</f>
        <v>-1.0396202578426608</v>
      </c>
      <c r="EW6" s="3" cm="1">
        <f t="array" ref="EW6">(GEOMEAN(1+Returns!EW6:EW17)^12-1)/(_xlfn.STDEV.S(Returns!EW6:EW17)*SQRT(12))</f>
        <v>3.1556840777203252</v>
      </c>
      <c r="EX6" s="3" cm="1">
        <f t="array" ref="EX6">(GEOMEAN(1+Returns!EX6:EX17)^12-1)/(_xlfn.STDEV.S(Returns!EX6:EX17)*SQRT(12))</f>
        <v>2.1831821687768156</v>
      </c>
      <c r="EY6" s="3" cm="1">
        <f t="array" ref="EY6">(GEOMEAN(1+Returns!EY6:EY17)^12-1)/(_xlfn.STDEV.S(Returns!EY6:EY17)*SQRT(12))</f>
        <v>1.5862717940112885</v>
      </c>
      <c r="EZ6" s="3" cm="1">
        <f t="array" ref="EZ6">(GEOMEAN(1+Returns!EZ6:EZ17)^12-1)/(_xlfn.STDEV.S(Returns!EZ6:EZ17)*SQRT(12))</f>
        <v>1.7491295554274864</v>
      </c>
      <c r="FA6" s="3" cm="1">
        <f t="array" ref="FA6">(GEOMEAN(1+Returns!FA6:FA17)^12-1)/(_xlfn.STDEV.S(Returns!FA6:FA17)*SQRT(12))</f>
        <v>0.78609929164682424</v>
      </c>
      <c r="FB6" s="3" cm="1">
        <f t="array" ref="FB6">(GEOMEAN(1+Returns!FB6:FB17)^12-1)/(_xlfn.STDEV.S(Returns!FB6:FB17)*SQRT(12))</f>
        <v>1.8851121922748679</v>
      </c>
      <c r="FC6" s="3" cm="1">
        <f t="array" ref="FC6">(GEOMEAN(1+Returns!FC6:FC17)^12-1)/(_xlfn.STDEV.S(Returns!FC6:FC17)*SQRT(12))</f>
        <v>-0.46601783025607746</v>
      </c>
      <c r="FD6" s="3" cm="1">
        <f t="array" ref="FD6">(GEOMEAN(1+Returns!FD6:FD17)^12-1)/(_xlfn.STDEV.S(Returns!FD6:FD17)*SQRT(12))</f>
        <v>-3.0586197987974677E-2</v>
      </c>
      <c r="FE6" s="3" cm="1">
        <f t="array" ref="FE6">(GEOMEAN(1+Returns!FE6:FE17)^12-1)/(_xlfn.STDEV.S(Returns!FE6:FE17)*SQRT(12))</f>
        <v>1.5324787266243689</v>
      </c>
      <c r="FF6" s="3" cm="1">
        <f t="array" ref="FF6">(GEOMEAN(1+Returns!FF6:FF17)^12-1)/(_xlfn.STDEV.S(Returns!FF6:FF17)*SQRT(12))</f>
        <v>0.28290418815974322</v>
      </c>
      <c r="FG6" s="3" cm="1">
        <f t="array" ref="FG6">(GEOMEAN(1+Returns!FG6:FG17)^12-1)/(_xlfn.STDEV.S(Returns!FG6:FG17)*SQRT(12))</f>
        <v>8.9675798606233842E-2</v>
      </c>
      <c r="FH6" s="3" cm="1">
        <f t="array" ref="FH6">(GEOMEAN(1+Returns!FH6:FH17)^12-1)/(_xlfn.STDEV.S(Returns!FH6:FH17)*SQRT(12))</f>
        <v>0.56486231978507695</v>
      </c>
      <c r="FI6" s="3" cm="1">
        <f t="array" ref="FI6">(GEOMEAN(1+Returns!FI6:FI17)^12-1)/(_xlfn.STDEV.S(Returns!FI6:FI17)*SQRT(12))</f>
        <v>2.2874775150545976</v>
      </c>
      <c r="FJ6" s="3" cm="1">
        <f t="array" ref="FJ6">(GEOMEAN(1+Returns!FJ6:FJ17)^12-1)/(_xlfn.STDEV.S(Returns!FJ6:FJ17)*SQRT(12))</f>
        <v>-1.394636238421477</v>
      </c>
      <c r="FK6" s="3" cm="1">
        <f t="array" ref="FK6">(GEOMEAN(1+Returns!FK6:FK17)^12-1)/(_xlfn.STDEV.S(Returns!FK6:FK17)*SQRT(12))</f>
        <v>1.1235939189646569</v>
      </c>
      <c r="FL6" s="3" cm="1">
        <f t="array" ref="FL6">(GEOMEAN(1+Returns!FL6:FL17)^12-1)/(_xlfn.STDEV.S(Returns!FL6:FL17)*SQRT(12))</f>
        <v>0.77589691017617823</v>
      </c>
      <c r="FM6" s="3" cm="1">
        <f t="array" ref="FM6">(GEOMEAN(1+Returns!FM6:FM17)^12-1)/(_xlfn.STDEV.S(Returns!FM6:FM17)*SQRT(12))</f>
        <v>7.8554224736214776E-2</v>
      </c>
      <c r="FN6" s="3" cm="1">
        <f t="array" ref="FN6">(GEOMEAN(1+Returns!FN6:FN17)^12-1)/(_xlfn.STDEV.S(Returns!FN6:FN17)*SQRT(12))</f>
        <v>1.021627717672799</v>
      </c>
      <c r="FO6" s="3" cm="1">
        <f t="array" ref="FO6">(GEOMEAN(1+Returns!FO6:FO17)^12-1)/(_xlfn.STDEV.S(Returns!FO6:FO17)*SQRT(12))</f>
        <v>3.5614509309226259</v>
      </c>
      <c r="FP6" s="3" cm="1">
        <f t="array" ref="FP6">(GEOMEAN(1+Returns!FP6:FP17)^12-1)/(_xlfn.STDEV.S(Returns!FP6:FP17)*SQRT(12))</f>
        <v>1.636960692060806</v>
      </c>
      <c r="FQ6" s="3" cm="1">
        <f t="array" ref="FQ6">(GEOMEAN(1+Returns!FQ6:FQ17)^12-1)/(_xlfn.STDEV.S(Returns!FQ6:FQ17)*SQRT(12))</f>
        <v>1.7959225470778</v>
      </c>
      <c r="FR6" s="3" cm="1">
        <f t="array" ref="FR6">(GEOMEAN(1+Returns!FR6:FR17)^12-1)/(_xlfn.STDEV.S(Returns!FR6:FR17)*SQRT(12))</f>
        <v>1.4261368677821487</v>
      </c>
      <c r="FS6" s="3" cm="1">
        <f t="array" ref="FS6">(GEOMEAN(1+Returns!FS6:FS17)^12-1)/(_xlfn.STDEV.S(Returns!FS6:FS17)*SQRT(12))</f>
        <v>-0.73346174710347889</v>
      </c>
      <c r="FT6" s="3" cm="1">
        <f t="array" ref="FT6">(GEOMEAN(1+Returns!FT6:FT17)^12-1)/(_xlfn.STDEV.S(Returns!FT6:FT17)*SQRT(12))</f>
        <v>1.3075683883292335</v>
      </c>
      <c r="FU6" s="3" cm="1">
        <f t="array" ref="FU6">(GEOMEAN(1+Returns!FU6:FU17)^12-1)/(_xlfn.STDEV.S(Returns!FU6:FU17)*SQRT(12))</f>
        <v>2.716418859014269</v>
      </c>
      <c r="FV6" s="3" cm="1">
        <f t="array" ref="FV6">(GEOMEAN(1+Returns!FV6:FV17)^12-1)/(_xlfn.STDEV.S(Returns!FV6:FV17)*SQRT(12))</f>
        <v>1.2320179090530507E-2</v>
      </c>
      <c r="FW6" s="3" cm="1">
        <f t="array" ref="FW6">(GEOMEAN(1+Returns!FW6:FW17)^12-1)/(_xlfn.STDEV.S(Returns!FW6:FW17)*SQRT(12))</f>
        <v>-0.38099367856949656</v>
      </c>
      <c r="FX6" s="3" cm="1">
        <f t="array" ref="FX6">(GEOMEAN(1+Returns!FX6:FX17)^12-1)/(_xlfn.STDEV.S(Returns!FX6:FX17)*SQRT(12))</f>
        <v>-0.68664226535306272</v>
      </c>
      <c r="FY6" s="3" cm="1">
        <f t="array" ref="FY6">(GEOMEAN(1+Returns!FY6:FY17)^12-1)/(_xlfn.STDEV.S(Returns!FY6:FY17)*SQRT(12))</f>
        <v>1.4108970243969001</v>
      </c>
      <c r="FZ6" s="3" cm="1">
        <f t="array" ref="FZ6">(GEOMEAN(1+Returns!FZ6:FZ17)^12-1)/(_xlfn.STDEV.S(Returns!FZ6:FZ17)*SQRT(12))</f>
        <v>2.2928531639637137</v>
      </c>
      <c r="GA6" s="3" cm="1">
        <f t="array" ref="GA6">(GEOMEAN(1+Returns!GA6:GA17)^12-1)/(_xlfn.STDEV.S(Returns!GA6:GA17)*SQRT(12))</f>
        <v>2.0878271557607841</v>
      </c>
      <c r="GB6" s="3" cm="1">
        <f t="array" ref="GB6">(GEOMEAN(1+Returns!GB6:GB17)^12-1)/(_xlfn.STDEV.S(Returns!GB6:GB17)*SQRT(12))</f>
        <v>-0.88775667273846426</v>
      </c>
      <c r="GC6" s="3" cm="1">
        <f t="array" ref="GC6">(GEOMEAN(1+Returns!GC6:GC17)^12-1)/(_xlfn.STDEV.S(Returns!GC6:GC17)*SQRT(12))</f>
        <v>0.89172695668271929</v>
      </c>
      <c r="GD6" s="3" cm="1">
        <f t="array" ref="GD6">(GEOMEAN(1+Returns!GD6:GD17)^12-1)/(_xlfn.STDEV.S(Returns!GD6:GD17)*SQRT(12))</f>
        <v>4.3547875380371567E-2</v>
      </c>
      <c r="GE6" s="3" cm="1">
        <f t="array" ref="GE6">(GEOMEAN(1+Returns!GE6:GE17)^12-1)/(_xlfn.STDEV.S(Returns!GE6:GE17)*SQRT(12))</f>
        <v>-0.28668232483556882</v>
      </c>
      <c r="GF6" s="3" cm="1">
        <f t="array" ref="GF6">(GEOMEAN(1+Returns!GF6:GF17)^12-1)/(_xlfn.STDEV.S(Returns!GF6:GF17)*SQRT(12))</f>
        <v>0.36259151545582424</v>
      </c>
      <c r="GG6" s="3" cm="1">
        <f t="array" ref="GG6">(GEOMEAN(1+Returns!GG6:GG17)^12-1)/(_xlfn.STDEV.S(Returns!GG6:GG17)*SQRT(12))</f>
        <v>0.88779886989126056</v>
      </c>
      <c r="GH6" s="3" cm="1">
        <f t="array" ref="GH6">(GEOMEAN(1+Returns!GH6:GH17)^12-1)/(_xlfn.STDEV.S(Returns!GH6:GH17)*SQRT(12))</f>
        <v>-4.937002343100453E-2</v>
      </c>
      <c r="GI6" s="3" cm="1">
        <f t="array" ref="GI6">(GEOMEAN(1+Returns!GI6:GI17)^12-1)/(_xlfn.STDEV.S(Returns!GI6:GI17)*SQRT(12))</f>
        <v>-0.91564368221434822</v>
      </c>
      <c r="GJ6" s="3" cm="1">
        <f t="array" ref="GJ6">(GEOMEAN(1+Returns!GJ6:GJ17)^12-1)/(_xlfn.STDEV.S(Returns!GJ6:GJ17)*SQRT(12))</f>
        <v>1.9093438297479819</v>
      </c>
      <c r="GK6" s="3" cm="1">
        <f t="array" ref="GK6">(GEOMEAN(1+Returns!GK6:GK17)^12-1)/(_xlfn.STDEV.S(Returns!GK6:GK17)*SQRT(12))</f>
        <v>-0.5160138674513145</v>
      </c>
      <c r="GL6" s="3" cm="1">
        <f t="array" ref="GL6">(GEOMEAN(1+Returns!GL6:GL17)^12-1)/(_xlfn.STDEV.S(Returns!GL6:GL17)*SQRT(12))</f>
        <v>1.7029394180754034</v>
      </c>
      <c r="GM6" s="3" cm="1">
        <f t="array" ref="GM6">(GEOMEAN(1+Returns!GM6:GM17)^12-1)/(_xlfn.STDEV.S(Returns!GM6:GM17)*SQRT(12))</f>
        <v>0.37527688865370051</v>
      </c>
      <c r="GN6" s="3" cm="1">
        <f t="array" ref="GN6">(GEOMEAN(1+Returns!GN6:GN17)^12-1)/(_xlfn.STDEV.S(Returns!GN6:GN17)*SQRT(12))</f>
        <v>0.7691939933398223</v>
      </c>
      <c r="GO6" s="3" cm="1">
        <f t="array" ref="GO6">(GEOMEAN(1+Returns!GO6:GO17)^12-1)/(_xlfn.STDEV.S(Returns!GO6:GO17)*SQRT(12))</f>
        <v>1.6743995734941912</v>
      </c>
      <c r="GP6" s="3" cm="1">
        <f t="array" ref="GP6">(GEOMEAN(1+Returns!GP6:GP17)^12-1)/(_xlfn.STDEV.S(Returns!GP6:GP17)*SQRT(12))</f>
        <v>-2.318135346414843E-2</v>
      </c>
      <c r="GQ6" s="3" t="e" cm="1">
        <f t="array" ref="GQ6">(GEOMEAN(1+Returns!GQ6:GQ17)^12-1)/(_xlfn.STDEV.S(Returns!GQ6:GQ17)*SQRT(12))</f>
        <v>#DIV/0!</v>
      </c>
      <c r="GR6" s="3" cm="1">
        <f t="array" ref="GR6">(GEOMEAN(1+Returns!GR6:GR17)^12-1)/(_xlfn.STDEV.S(Returns!GR6:GR17)*SQRT(12))</f>
        <v>-0.5381067041975548</v>
      </c>
      <c r="GS6" s="3" cm="1">
        <f t="array" ref="GS6">(GEOMEAN(1+Returns!GS6:GS17)^12-1)/(_xlfn.STDEV.S(Returns!GS6:GS17)*SQRT(12))</f>
        <v>0.59747379896760533</v>
      </c>
      <c r="GT6" s="3" cm="1">
        <f t="array" ref="GT6">(GEOMEAN(1+Returns!GT6:GT17)^12-1)/(_xlfn.STDEV.S(Returns!GT6:GT17)*SQRT(12))</f>
        <v>0.93619174953170958</v>
      </c>
      <c r="GU6" s="3" cm="1">
        <f t="array" ref="GU6">(GEOMEAN(1+Returns!GU6:GU17)^12-1)/(_xlfn.STDEV.S(Returns!GU6:GU17)*SQRT(12))</f>
        <v>1.4384039372020916</v>
      </c>
      <c r="GV6" s="3" cm="1">
        <f t="array" ref="GV6">(GEOMEAN(1+Returns!GV6:GV17)^12-1)/(_xlfn.STDEV.S(Returns!GV6:GV17)*SQRT(12))</f>
        <v>-0.21256713973467037</v>
      </c>
      <c r="GW6" s="3" cm="1">
        <f t="array" ref="GW6">(GEOMEAN(1+Returns!GW6:GW17)^12-1)/(_xlfn.STDEV.S(Returns!GW6:GW17)*SQRT(12))</f>
        <v>1.5510236230202714</v>
      </c>
      <c r="GX6" s="3" cm="1">
        <f t="array" ref="GX6">(GEOMEAN(1+Returns!GX6:GX17)^12-1)/(_xlfn.STDEV.S(Returns!GX6:GX17)*SQRT(12))</f>
        <v>1.5636735085262652</v>
      </c>
      <c r="GY6" s="3" cm="1">
        <f t="array" ref="GY6">(GEOMEAN(1+Returns!GY6:GY17)^12-1)/(_xlfn.STDEV.S(Returns!GY6:GY17)*SQRT(12))</f>
        <v>2.4048707081810883</v>
      </c>
      <c r="GZ6" s="3" cm="1">
        <f t="array" ref="GZ6">(GEOMEAN(1+Returns!GZ6:GZ17)^12-1)/(_xlfn.STDEV.S(Returns!GZ6:GZ17)*SQRT(12))</f>
        <v>0.67489396163767756</v>
      </c>
      <c r="HA6" s="3" cm="1">
        <f t="array" ref="HA6">(GEOMEAN(1+Returns!HA6:HA17)^12-1)/(_xlfn.STDEV.S(Returns!HA6:HA17)*SQRT(12))</f>
        <v>-4.1079013290599986E-2</v>
      </c>
      <c r="HB6" s="3" cm="1">
        <f t="array" ref="HB6">(GEOMEAN(1+Returns!HB6:HB17)^12-1)/(_xlfn.STDEV.S(Returns!HB6:HB17)*SQRT(12))</f>
        <v>0.37557593564324065</v>
      </c>
      <c r="HC6" s="3" cm="1">
        <f t="array" ref="HC6">(GEOMEAN(1+Returns!HC6:HC17)^12-1)/(_xlfn.STDEV.S(Returns!HC6:HC17)*SQRT(12))</f>
        <v>1.1604160101485967</v>
      </c>
      <c r="HD6" s="3" cm="1">
        <f t="array" ref="HD6">(GEOMEAN(1+Returns!HD6:HD17)^12-1)/(_xlfn.STDEV.S(Returns!HD6:HD17)*SQRT(12))</f>
        <v>4.8883196990531452</v>
      </c>
      <c r="HE6" s="3" cm="1">
        <f t="array" ref="HE6">(GEOMEAN(1+Returns!HE6:HE17)^12-1)/(_xlfn.STDEV.S(Returns!HE6:HE17)*SQRT(12))</f>
        <v>-0.80189775359928239</v>
      </c>
      <c r="HF6" s="3" cm="1">
        <f t="array" ref="HF6">(GEOMEAN(1+Returns!HF6:HF17)^12-1)/(_xlfn.STDEV.S(Returns!HF6:HF17)*SQRT(12))</f>
        <v>0.56033201773947272</v>
      </c>
      <c r="HG6" s="3" cm="1">
        <f t="array" ref="HG6">(GEOMEAN(1+Returns!HG6:HG17)^12-1)/(_xlfn.STDEV.S(Returns!HG6:HG17)*SQRT(12))</f>
        <v>1.5137230647588205</v>
      </c>
      <c r="HH6" s="3" cm="1">
        <f t="array" ref="HH6">(GEOMEAN(1+Returns!HH6:HH17)^12-1)/(_xlfn.STDEV.S(Returns!HH6:HH17)*SQRT(12))</f>
        <v>0.55209262451091268</v>
      </c>
      <c r="HI6" s="3" cm="1">
        <f t="array" ref="HI6">(GEOMEAN(1+Returns!HI6:HI17)^12-1)/(_xlfn.STDEV.S(Returns!HI6:HI17)*SQRT(12))</f>
        <v>0.31859334533579692</v>
      </c>
      <c r="HJ6" s="3" cm="1">
        <f t="array" ref="HJ6">(GEOMEAN(1+Returns!HJ6:HJ17)^12-1)/(_xlfn.STDEV.S(Returns!HJ6:HJ17)*SQRT(12))</f>
        <v>0.65416035270290496</v>
      </c>
      <c r="HK6" s="3" cm="1">
        <f t="array" ref="HK6">(GEOMEAN(1+Returns!HK6:HK17)^12-1)/(_xlfn.STDEV.S(Returns!HK6:HK17)*SQRT(12))</f>
        <v>1.8184884688143466</v>
      </c>
      <c r="HL6" s="3" cm="1">
        <f t="array" ref="HL6">(GEOMEAN(1+Returns!HL6:HL17)^12-1)/(_xlfn.STDEV.S(Returns!HL6:HL17)*SQRT(12))</f>
        <v>1.049565178043498</v>
      </c>
      <c r="HM6" s="3" cm="1">
        <f t="array" ref="HM6">(GEOMEAN(1+Returns!HM6:HM17)^12-1)/(_xlfn.STDEV.S(Returns!HM6:HM17)*SQRT(12))</f>
        <v>6.6587389954635935E-3</v>
      </c>
      <c r="HN6" s="3" cm="1">
        <f t="array" ref="HN6">(GEOMEAN(1+Returns!HN6:HN17)^12-1)/(_xlfn.STDEV.S(Returns!HN6:HN17)*SQRT(12))</f>
        <v>2.1059662347887311</v>
      </c>
      <c r="HO6" s="3" cm="1">
        <f t="array" ref="HO6">(GEOMEAN(1+Returns!HO6:HO17)^12-1)/(_xlfn.STDEV.S(Returns!HO6:HO17)*SQRT(12))</f>
        <v>0.40648849749694627</v>
      </c>
      <c r="HP6" s="3" cm="1">
        <f t="array" ref="HP6">(GEOMEAN(1+Returns!HP6:HP17)^12-1)/(_xlfn.STDEV.S(Returns!HP6:HP17)*SQRT(12))</f>
        <v>-0.42057298667306109</v>
      </c>
      <c r="HQ6" s="3" cm="1">
        <f t="array" ref="HQ6">(GEOMEAN(1+Returns!HQ6:HQ17)^12-1)/(_xlfn.STDEV.S(Returns!HQ6:HQ17)*SQRT(12))</f>
        <v>1.7803683045138436</v>
      </c>
      <c r="HR6" s="3" cm="1">
        <f t="array" ref="HR6">(GEOMEAN(1+Returns!HR6:HR17)^12-1)/(_xlfn.STDEV.S(Returns!HR6:HR17)*SQRT(12))</f>
        <v>-2.0533941672546067E-2</v>
      </c>
      <c r="HS6" s="3" cm="1">
        <f t="array" ref="HS6">(GEOMEAN(1+Returns!HS6:HS17)^12-1)/(_xlfn.STDEV.S(Returns!HS6:HS17)*SQRT(12))</f>
        <v>1.2399773168389614</v>
      </c>
      <c r="HT6" s="3" cm="1">
        <f t="array" ref="HT6">(GEOMEAN(1+Returns!HT6:HT17)^12-1)/(_xlfn.STDEV.S(Returns!HT6:HT17)*SQRT(12))</f>
        <v>8.6076091653013623E-2</v>
      </c>
      <c r="HU6" s="3" cm="1">
        <f t="array" ref="HU6">(GEOMEAN(1+Returns!HU6:HU17)^12-1)/(_xlfn.STDEV.S(Returns!HU6:HU17)*SQRT(12))</f>
        <v>0.28441754280951781</v>
      </c>
      <c r="HV6" s="3" cm="1">
        <f t="array" ref="HV6">(GEOMEAN(1+Returns!HV6:HV17)^12-1)/(_xlfn.STDEV.S(Returns!HV6:HV17)*SQRT(12))</f>
        <v>1.599671039702407</v>
      </c>
      <c r="HW6" s="3" cm="1">
        <f t="array" ref="HW6">(GEOMEAN(1+Returns!HW6:HW17)^12-1)/(_xlfn.STDEV.S(Returns!HW6:HW17)*SQRT(12))</f>
        <v>1.4861789131427781</v>
      </c>
      <c r="HX6" s="3" cm="1">
        <f t="array" ref="HX6">(GEOMEAN(1+Returns!HX6:HX17)^12-1)/(_xlfn.STDEV.S(Returns!HX6:HX17)*SQRT(12))</f>
        <v>-2.0325841040600494</v>
      </c>
      <c r="HY6" s="3" cm="1">
        <f t="array" ref="HY6">(GEOMEAN(1+Returns!HY6:HY17)^12-1)/(_xlfn.STDEV.S(Returns!HY6:HY17)*SQRT(12))</f>
        <v>2.1426817628271571</v>
      </c>
      <c r="HZ6" s="3" cm="1">
        <f t="array" ref="HZ6">(GEOMEAN(1+Returns!HZ6:HZ17)^12-1)/(_xlfn.STDEV.S(Returns!HZ6:HZ17)*SQRT(12))</f>
        <v>0.10653020256926893</v>
      </c>
      <c r="IA6" s="3" cm="1">
        <f t="array" ref="IA6">(GEOMEAN(1+Returns!IA6:IA17)^12-1)/(_xlfn.STDEV.S(Returns!IA6:IA17)*SQRT(12))</f>
        <v>0.21932698071703566</v>
      </c>
      <c r="IB6" s="3" cm="1">
        <f t="array" ref="IB6">(GEOMEAN(1+Returns!IB6:IB17)^12-1)/(_xlfn.STDEV.S(Returns!IB6:IB17)*SQRT(12))</f>
        <v>-5.9939870948794048E-3</v>
      </c>
      <c r="IC6" s="3" cm="1">
        <f t="array" ref="IC6">(GEOMEAN(1+Returns!IC6:IC17)^12-1)/(_xlfn.STDEV.S(Returns!IC6:IC17)*SQRT(12))</f>
        <v>1.8196239914816785</v>
      </c>
      <c r="ID6" s="3" cm="1">
        <f t="array" ref="ID6">(GEOMEAN(1+Returns!ID6:ID17)^12-1)/(_xlfn.STDEV.S(Returns!ID6:ID17)*SQRT(12))</f>
        <v>0.51558791596008857</v>
      </c>
      <c r="IE6" s="3" cm="1">
        <f t="array" ref="IE6">(GEOMEAN(1+Returns!IE6:IE17)^12-1)/(_xlfn.STDEV.S(Returns!IE6:IE17)*SQRT(12))</f>
        <v>-1.1145740207827226</v>
      </c>
      <c r="IF6" s="3" cm="1">
        <f t="array" ref="IF6">(GEOMEAN(1+Returns!IF6:IF17)^12-1)/(_xlfn.STDEV.S(Returns!IF6:IF17)*SQRT(12))</f>
        <v>8.8765362166568815E-2</v>
      </c>
      <c r="IG6" s="3" cm="1">
        <f t="array" ref="IG6">(GEOMEAN(1+Returns!IG6:IG17)^12-1)/(_xlfn.STDEV.S(Returns!IG6:IG17)*SQRT(12))</f>
        <v>0.31341908190859552</v>
      </c>
      <c r="IH6" s="3" cm="1">
        <f t="array" ref="IH6">(GEOMEAN(1+Returns!IH6:IH17)^12-1)/(_xlfn.STDEV.S(Returns!IH6:IH17)*SQRT(12))</f>
        <v>3.2990057402364006E-2</v>
      </c>
      <c r="II6" s="3" cm="1">
        <f t="array" ref="II6">(GEOMEAN(1+Returns!II6:II17)^12-1)/(_xlfn.STDEV.S(Returns!II6:II17)*SQRT(12))</f>
        <v>0.63788230915763477</v>
      </c>
      <c r="IJ6" s="3" cm="1">
        <f t="array" ref="IJ6">(GEOMEAN(1+Returns!IJ6:IJ17)^12-1)/(_xlfn.STDEV.S(Returns!IJ6:IJ17)*SQRT(12))</f>
        <v>1.35875955760945</v>
      </c>
      <c r="IK6" s="3" cm="1">
        <f t="array" ref="IK6">(GEOMEAN(1+Returns!IK6:IK17)^12-1)/(_xlfn.STDEV.S(Returns!IK6:IK17)*SQRT(12))</f>
        <v>0.82895401311217631</v>
      </c>
      <c r="IL6" s="3" cm="1">
        <f t="array" ref="IL6">(GEOMEAN(1+Returns!IL6:IL17)^12-1)/(_xlfn.STDEV.S(Returns!IL6:IL17)*SQRT(12))</f>
        <v>-0.3447997588265162</v>
      </c>
      <c r="IM6" s="3" cm="1">
        <f t="array" ref="IM6">(GEOMEAN(1+Returns!IM6:IM17)^12-1)/(_xlfn.STDEV.S(Returns!IM6:IM17)*SQRT(12))</f>
        <v>1.2856147762027113</v>
      </c>
      <c r="IN6" s="3" t="e" cm="1">
        <f t="array" ref="IN6">(GEOMEAN(1+Returns!IN6:IN17)^12-1)/(_xlfn.STDEV.S(Returns!IN6:IN17)*SQRT(12))</f>
        <v>#DIV/0!</v>
      </c>
      <c r="IO6" s="3" cm="1">
        <f t="array" ref="IO6">(GEOMEAN(1+Returns!IO6:IO17)^12-1)/(_xlfn.STDEV.S(Returns!IO6:IO17)*SQRT(12))</f>
        <v>0.96461001938810909</v>
      </c>
      <c r="IP6" s="3" cm="1">
        <f t="array" ref="IP6">(GEOMEAN(1+Returns!IP6:IP17)^12-1)/(_xlfn.STDEV.S(Returns!IP6:IP17)*SQRT(12))</f>
        <v>-0.79365214808099538</v>
      </c>
      <c r="IQ6" s="3" cm="1">
        <f t="array" ref="IQ6">(GEOMEAN(1+Returns!IQ6:IQ17)^12-1)/(_xlfn.STDEV.S(Returns!IQ6:IQ17)*SQRT(12))</f>
        <v>-0.26783212460232786</v>
      </c>
      <c r="IR6" s="3" cm="1">
        <f t="array" ref="IR6">(GEOMEAN(1+Returns!IR6:IR17)^12-1)/(_xlfn.STDEV.S(Returns!IR6:IR17)*SQRT(12))</f>
        <v>1.9076978178186992</v>
      </c>
      <c r="IS6" s="3" cm="1">
        <f t="array" ref="IS6">(GEOMEAN(1+Returns!IS6:IS17)^12-1)/(_xlfn.STDEV.S(Returns!IS6:IS17)*SQRT(12))</f>
        <v>-0.15158063483562059</v>
      </c>
      <c r="IT6" s="3" cm="1">
        <f t="array" ref="IT6">(GEOMEAN(1+Returns!IT6:IT17)^12-1)/(_xlfn.STDEV.S(Returns!IT6:IT17)*SQRT(12))</f>
        <v>0.79566160520672136</v>
      </c>
      <c r="IU6" s="3" cm="1">
        <f t="array" ref="IU6">(GEOMEAN(1+Returns!IU6:IU17)^12-1)/(_xlfn.STDEV.S(Returns!IU6:IU17)*SQRT(12))</f>
        <v>1.3210728808877963</v>
      </c>
      <c r="IV6" s="3" cm="1">
        <f t="array" ref="IV6">(GEOMEAN(1+Returns!IV6:IV17)^12-1)/(_xlfn.STDEV.S(Returns!IV6:IV17)*SQRT(12))</f>
        <v>-1.1341865102221225</v>
      </c>
      <c r="IW6" s="3" cm="1">
        <f t="array" ref="IW6">(GEOMEAN(1+Returns!IW6:IW17)^12-1)/(_xlfn.STDEV.S(Returns!IW6:IW17)*SQRT(12))</f>
        <v>0.39230505939119276</v>
      </c>
      <c r="IX6" s="3" cm="1">
        <f t="array" ref="IX6">(GEOMEAN(1+Returns!IX6:IX17)^12-1)/(_xlfn.STDEV.S(Returns!IX6:IX17)*SQRT(12))</f>
        <v>-0.85333483869614124</v>
      </c>
      <c r="IY6" s="3" cm="1">
        <f t="array" ref="IY6">(GEOMEAN(1+Returns!IY6:IY17)^12-1)/(_xlfn.STDEV.S(Returns!IY6:IY17)*SQRT(12))</f>
        <v>0.82242278714736528</v>
      </c>
      <c r="IZ6" s="3" cm="1">
        <f t="array" ref="IZ6">(GEOMEAN(1+Returns!IZ6:IZ17)^12-1)/(_xlfn.STDEV.S(Returns!IZ6:IZ17)*SQRT(12))</f>
        <v>-0.15907432029319268</v>
      </c>
      <c r="JA6" s="3" cm="1">
        <f t="array" ref="JA6">(GEOMEAN(1+Returns!JA6:JA17)^12-1)/(_xlfn.STDEV.S(Returns!JA6:JA17)*SQRT(12))</f>
        <v>-8.6839177280290003E-2</v>
      </c>
      <c r="JB6" s="3" cm="1">
        <f t="array" ref="JB6">(GEOMEAN(1+Returns!JB6:JB17)^12-1)/(_xlfn.STDEV.S(Returns!JB6:JB17)*SQRT(12))</f>
        <v>-1.0056853712907439</v>
      </c>
      <c r="JC6" s="3" cm="1">
        <f t="array" ref="JC6">(GEOMEAN(1+Returns!JC6:JC17)^12-1)/(_xlfn.STDEV.S(Returns!JC6:JC17)*SQRT(12))</f>
        <v>-0.55606814434632412</v>
      </c>
      <c r="JD6" s="3" cm="1">
        <f t="array" ref="JD6">(GEOMEAN(1+Returns!JD6:JD17)^12-1)/(_xlfn.STDEV.S(Returns!JD6:JD17)*SQRT(12))</f>
        <v>-0.60304300233771879</v>
      </c>
      <c r="JE6" s="3" cm="1">
        <f t="array" ref="JE6">(GEOMEAN(1+Returns!JE6:JE17)^12-1)/(_xlfn.STDEV.S(Returns!JE6:JE17)*SQRT(12))</f>
        <v>2.4567707049726479</v>
      </c>
      <c r="JF6" s="3" cm="1">
        <f t="array" ref="JF6">(GEOMEAN(1+Returns!JF6:JF17)^12-1)/(_xlfn.STDEV.S(Returns!JF6:JF17)*SQRT(12))</f>
        <v>1.1441082526311266</v>
      </c>
      <c r="JG6" s="3" cm="1">
        <f t="array" ref="JG6">(GEOMEAN(1+Returns!JG6:JG17)^12-1)/(_xlfn.STDEV.S(Returns!JG6:JG17)*SQRT(12))</f>
        <v>-9.0557737872292127E-2</v>
      </c>
      <c r="JH6" s="3" cm="1">
        <f t="array" ref="JH6">(GEOMEAN(1+Returns!JH6:JH17)^12-1)/(_xlfn.STDEV.S(Returns!JH6:JH17)*SQRT(12))</f>
        <v>-0.60870689209288475</v>
      </c>
      <c r="JI6" s="3" cm="1">
        <f t="array" ref="JI6">(GEOMEAN(1+Returns!JI6:JI17)^12-1)/(_xlfn.STDEV.S(Returns!JI6:JI17)*SQRT(12))</f>
        <v>0.23456762702194536</v>
      </c>
      <c r="JJ6" s="3" cm="1">
        <f t="array" ref="JJ6">(GEOMEAN(1+Returns!JJ6:JJ17)^12-1)/(_xlfn.STDEV.S(Returns!JJ6:JJ17)*SQRT(12))</f>
        <v>1.7860803342449747</v>
      </c>
      <c r="JK6" s="3" cm="1">
        <f t="array" ref="JK6">(GEOMEAN(1+Returns!JK6:JK17)^12-1)/(_xlfn.STDEV.S(Returns!JK6:JK17)*SQRT(12))</f>
        <v>0.98525028018500216</v>
      </c>
      <c r="JL6" s="3" cm="1">
        <f t="array" ref="JL6">(GEOMEAN(1+Returns!JL6:JL17)^12-1)/(_xlfn.STDEV.S(Returns!JL6:JL17)*SQRT(12))</f>
        <v>-1.3627382305593319</v>
      </c>
      <c r="JM6" s="3" cm="1">
        <f t="array" ref="JM6">(GEOMEAN(1+Returns!JM6:JM17)^12-1)/(_xlfn.STDEV.S(Returns!JM6:JM17)*SQRT(12))</f>
        <v>1.4281464403196351</v>
      </c>
      <c r="JN6" s="3" cm="1">
        <f t="array" ref="JN6">(GEOMEAN(1+Returns!JN6:JN17)^12-1)/(_xlfn.STDEV.S(Returns!JN6:JN17)*SQRT(12))</f>
        <v>-0.49826714378225273</v>
      </c>
      <c r="JO6" s="3" cm="1">
        <f t="array" ref="JO6">(GEOMEAN(1+Returns!JO6:JO17)^12-1)/(_xlfn.STDEV.S(Returns!JO6:JO17)*SQRT(12))</f>
        <v>1.4082741596043538</v>
      </c>
      <c r="JP6" s="3" cm="1">
        <f t="array" ref="JP6">(GEOMEAN(1+Returns!JP6:JP17)^12-1)/(_xlfn.STDEV.S(Returns!JP6:JP17)*SQRT(12))</f>
        <v>-0.63598540157804739</v>
      </c>
      <c r="JQ6" s="3" cm="1">
        <f t="array" ref="JQ6">(GEOMEAN(1+Returns!JQ6:JQ17)^12-1)/(_xlfn.STDEV.S(Returns!JQ6:JQ17)*SQRT(12))</f>
        <v>0.3428805258812988</v>
      </c>
      <c r="JR6" s="3" cm="1">
        <f t="array" ref="JR6">(GEOMEAN(1+Returns!JR6:JR17)^12-1)/(_xlfn.STDEV.S(Returns!JR6:JR17)*SQRT(12))</f>
        <v>0.31963102578514829</v>
      </c>
      <c r="JS6" s="3" cm="1">
        <f t="array" ref="JS6">(GEOMEAN(1+Returns!JS6:JS17)^12-1)/(_xlfn.STDEV.S(Returns!JS6:JS17)*SQRT(12))</f>
        <v>-1.6256542686909563</v>
      </c>
      <c r="JT6" s="3" cm="1">
        <f t="array" ref="JT6">(GEOMEAN(1+Returns!JT6:JT17)^12-1)/(_xlfn.STDEV.S(Returns!JT6:JT17)*SQRT(12))</f>
        <v>0.43766096927011228</v>
      </c>
      <c r="JU6" s="3" cm="1">
        <f t="array" ref="JU6">(GEOMEAN(1+Returns!JU6:JU17)^12-1)/(_xlfn.STDEV.S(Returns!JU6:JU17)*SQRT(12))</f>
        <v>0.95951366919881376</v>
      </c>
      <c r="JV6" s="3" cm="1">
        <f t="array" ref="JV6">(GEOMEAN(1+Returns!JV6:JV17)^12-1)/(_xlfn.STDEV.S(Returns!JV6:JV17)*SQRT(12))</f>
        <v>-0.26822375379723118</v>
      </c>
      <c r="JW6" s="3" cm="1">
        <f t="array" ref="JW6">(GEOMEAN(1+Returns!JW6:JW17)^12-1)/(_xlfn.STDEV.S(Returns!JW6:JW17)*SQRT(12))</f>
        <v>2.3495000296191351</v>
      </c>
      <c r="JX6" s="3" cm="1">
        <f t="array" ref="JX6">(GEOMEAN(1+Returns!JX6:JX17)^12-1)/(_xlfn.STDEV.S(Returns!JX6:JX17)*SQRT(12))</f>
        <v>0.65262198547458894</v>
      </c>
      <c r="JY6" s="3" cm="1">
        <f t="array" ref="JY6">(GEOMEAN(1+Returns!JY6:JY17)^12-1)/(_xlfn.STDEV.S(Returns!JY6:JY17)*SQRT(12))</f>
        <v>0.73742859348563927</v>
      </c>
      <c r="JZ6" s="3" cm="1">
        <f t="array" ref="JZ6">(GEOMEAN(1+Returns!JZ6:JZ17)^12-1)/(_xlfn.STDEV.S(Returns!JZ6:JZ17)*SQRT(12))</f>
        <v>0.29940351568172896</v>
      </c>
      <c r="KA6" s="3" cm="1">
        <f t="array" ref="KA6">(GEOMEAN(1+Returns!KA6:KA17)^12-1)/(_xlfn.STDEV.S(Returns!KA6:KA17)*SQRT(12))</f>
        <v>0.80004654533517516</v>
      </c>
      <c r="KB6" s="3" cm="1">
        <f t="array" ref="KB6">(GEOMEAN(1+Returns!KB6:KB17)^12-1)/(_xlfn.STDEV.S(Returns!KB6:KB17)*SQRT(12))</f>
        <v>1.9613671696131502E-2</v>
      </c>
      <c r="KC6" s="3" cm="1">
        <f t="array" ref="KC6">(GEOMEAN(1+Returns!KC6:KC17)^12-1)/(_xlfn.STDEV.S(Returns!KC6:KC17)*SQRT(12))</f>
        <v>-0.86018015422843486</v>
      </c>
      <c r="KD6" s="3" cm="1">
        <f t="array" ref="KD6">(GEOMEAN(1+Returns!KD6:KD17)^12-1)/(_xlfn.STDEV.S(Returns!KD6:KD17)*SQRT(12))</f>
        <v>0.84721554369275809</v>
      </c>
      <c r="KE6" s="3" cm="1">
        <f t="array" ref="KE6">(GEOMEAN(1+Returns!KE6:KE17)^12-1)/(_xlfn.STDEV.S(Returns!KE6:KE17)*SQRT(12))</f>
        <v>-0.45467072756993182</v>
      </c>
      <c r="KF6" s="3" cm="1">
        <f t="array" ref="KF6">(GEOMEAN(1+Returns!KF6:KF17)^12-1)/(_xlfn.STDEV.S(Returns!KF6:KF17)*SQRT(12))</f>
        <v>1.2459551823189736</v>
      </c>
      <c r="KG6" s="3" cm="1">
        <f t="array" ref="KG6">(GEOMEAN(1+Returns!KG6:KG17)^12-1)/(_xlfn.STDEV.S(Returns!KG6:KG17)*SQRT(12))</f>
        <v>-0.98602099336708304</v>
      </c>
      <c r="KH6" s="3" cm="1">
        <f t="array" ref="KH6">(GEOMEAN(1+Returns!KH6:KH17)^12-1)/(_xlfn.STDEV.S(Returns!KH6:KH17)*SQRT(12))</f>
        <v>-0.16379105007820854</v>
      </c>
      <c r="KI6" s="3" cm="1">
        <f t="array" ref="KI6">(GEOMEAN(1+Returns!KI6:KI17)^12-1)/(_xlfn.STDEV.S(Returns!KI6:KI17)*SQRT(12))</f>
        <v>2.5557303061418977</v>
      </c>
      <c r="KJ6" s="3" cm="1">
        <f t="array" ref="KJ6">(GEOMEAN(1+Returns!KJ6:KJ17)^12-1)/(_xlfn.STDEV.S(Returns!KJ6:KJ17)*SQRT(12))</f>
        <v>1.5109014588886724</v>
      </c>
      <c r="KK6" s="3" cm="1">
        <f t="array" ref="KK6">(GEOMEAN(1+Returns!KK6:KK17)^12-1)/(_xlfn.STDEV.S(Returns!KK6:KK17)*SQRT(12))</f>
        <v>1.3072194687911387</v>
      </c>
      <c r="KL6" s="3" cm="1">
        <f t="array" ref="KL6">(GEOMEAN(1+Returns!KL6:KL17)^12-1)/(_xlfn.STDEV.S(Returns!KL6:KL17)*SQRT(12))</f>
        <v>0.33713357728352156</v>
      </c>
      <c r="KM6" s="3" cm="1">
        <f t="array" ref="KM6">(GEOMEAN(1+Returns!KM6:KM17)^12-1)/(_xlfn.STDEV.S(Returns!KM6:KM17)*SQRT(12))</f>
        <v>1.3467278081554819E-2</v>
      </c>
      <c r="KN6" s="3" cm="1">
        <f t="array" ref="KN6">(GEOMEAN(1+Returns!KN6:KN17)^12-1)/(_xlfn.STDEV.S(Returns!KN6:KN17)*SQRT(12))</f>
        <v>-1.5214376827571312</v>
      </c>
      <c r="KO6" s="3" cm="1">
        <f t="array" ref="KO6">(GEOMEAN(1+Returns!KO6:KO17)^12-1)/(_xlfn.STDEV.S(Returns!KO6:KO17)*SQRT(12))</f>
        <v>0.729800202478875</v>
      </c>
      <c r="KP6" s="3" cm="1">
        <f t="array" ref="KP6">(GEOMEAN(1+Returns!KP6:KP17)^12-1)/(_xlfn.STDEV.S(Returns!KP6:KP17)*SQRT(12))</f>
        <v>-0.12623246398119223</v>
      </c>
      <c r="KQ6" s="3" cm="1">
        <f t="array" ref="KQ6">(GEOMEAN(1+Returns!KQ6:KQ17)^12-1)/(_xlfn.STDEV.S(Returns!KQ6:KQ17)*SQRT(12))</f>
        <v>0.93150425859998498</v>
      </c>
      <c r="KR6" s="3" cm="1">
        <f t="array" ref="KR6">(GEOMEAN(1+Returns!KR6:KR17)^12-1)/(_xlfn.STDEV.S(Returns!KR6:KR17)*SQRT(12))</f>
        <v>3.7851766940455627</v>
      </c>
      <c r="KS6" s="3" cm="1">
        <f t="array" ref="KS6">(GEOMEAN(1+Returns!KS6:KS17)^12-1)/(_xlfn.STDEV.S(Returns!KS6:KS17)*SQRT(12))</f>
        <v>0.35679088233517903</v>
      </c>
      <c r="KT6" s="3" cm="1">
        <f t="array" ref="KT6">(GEOMEAN(1+Returns!KT6:KT17)^12-1)/(_xlfn.STDEV.S(Returns!KT6:KT17)*SQRT(12))</f>
        <v>-0.61816403166176381</v>
      </c>
      <c r="KU6" s="3" cm="1">
        <f t="array" ref="KU6">(GEOMEAN(1+Returns!KU6:KU17)^12-1)/(_xlfn.STDEV.S(Returns!KU6:KU17)*SQRT(12))</f>
        <v>-0.16233338550311555</v>
      </c>
      <c r="KV6" s="3" cm="1">
        <f t="array" ref="KV6">(GEOMEAN(1+Returns!KV6:KV17)^12-1)/(_xlfn.STDEV.S(Returns!KV6:KV17)*SQRT(12))</f>
        <v>1.7276533639903611</v>
      </c>
      <c r="KW6" s="3" cm="1">
        <f t="array" ref="KW6">(GEOMEAN(1+Returns!KW6:KW17)^12-1)/(_xlfn.STDEV.S(Returns!KW6:KW17)*SQRT(12))</f>
        <v>-6.7981860308617609E-2</v>
      </c>
      <c r="KX6" s="3" cm="1">
        <f t="array" ref="KX6">(GEOMEAN(1+Returns!KX6:KX17)^12-1)/(_xlfn.STDEV.S(Returns!KX6:KX17)*SQRT(12))</f>
        <v>1.8350539008027588E-2</v>
      </c>
      <c r="KY6" s="3" cm="1">
        <f t="array" ref="KY6">(GEOMEAN(1+Returns!KY6:KY17)^12-1)/(_xlfn.STDEV.S(Returns!KY6:KY17)*SQRT(12))</f>
        <v>0.78134892735713124</v>
      </c>
      <c r="KZ6" s="3" cm="1">
        <f t="array" ref="KZ6">(GEOMEAN(1+Returns!KZ6:KZ17)^12-1)/(_xlfn.STDEV.S(Returns!KZ6:KZ17)*SQRT(12))</f>
        <v>0.14895051766421924</v>
      </c>
      <c r="LA6" s="3" cm="1">
        <f t="array" ref="LA6">(GEOMEAN(1+Returns!LA6:LA17)^12-1)/(_xlfn.STDEV.S(Returns!LA6:LA17)*SQRT(12))</f>
        <v>-0.38493683411430502</v>
      </c>
      <c r="LB6" s="3" cm="1">
        <f t="array" ref="LB6">(GEOMEAN(1+Returns!LB6:LB17)^12-1)/(_xlfn.STDEV.S(Returns!LB6:LB17)*SQRT(12))</f>
        <v>0.10550521782329117</v>
      </c>
      <c r="LC6" s="3" cm="1">
        <f t="array" ref="LC6">(GEOMEAN(1+Returns!LC6:LC17)^12-1)/(_xlfn.STDEV.S(Returns!LC6:LC17)*SQRT(12))</f>
        <v>2.020246925093276</v>
      </c>
      <c r="LD6" s="3" cm="1">
        <f t="array" ref="LD6">(GEOMEAN(1+Returns!LD6:LD17)^12-1)/(_xlfn.STDEV.S(Returns!LD6:LD17)*SQRT(12))</f>
        <v>-0.12918746973835363</v>
      </c>
      <c r="LE6" s="3" cm="1">
        <f t="array" ref="LE6">(GEOMEAN(1+Returns!LE6:LE17)^12-1)/(_xlfn.STDEV.S(Returns!LE6:LE17)*SQRT(12))</f>
        <v>-0.44925128995921559</v>
      </c>
      <c r="LF6" s="3" cm="1">
        <f t="array" ref="LF6">(GEOMEAN(1+Returns!LF6:LF17)^12-1)/(_xlfn.STDEV.S(Returns!LF6:LF17)*SQRT(12))</f>
        <v>-0.11618166852627929</v>
      </c>
      <c r="LG6" s="3" cm="1">
        <f t="array" ref="LG6">(GEOMEAN(1+Returns!LG6:LG17)^12-1)/(_xlfn.STDEV.S(Returns!LG6:LG17)*SQRT(12))</f>
        <v>-0.89384856839768012</v>
      </c>
      <c r="LH6" s="3" cm="1">
        <f t="array" ref="LH6">(GEOMEAN(1+Returns!LH6:LH17)^12-1)/(_xlfn.STDEV.S(Returns!LH6:LH17)*SQRT(12))</f>
        <v>-0.68322047565368016</v>
      </c>
      <c r="LI6" s="3" cm="1">
        <f t="array" ref="LI6">(GEOMEAN(1+Returns!LI6:LI17)^12-1)/(_xlfn.STDEV.S(Returns!LI6:LI17)*SQRT(12))</f>
        <v>4.0546534603068141</v>
      </c>
      <c r="LJ6" s="3" cm="1">
        <f t="array" ref="LJ6">(GEOMEAN(1+Returns!LJ6:LJ17)^12-1)/(_xlfn.STDEV.S(Returns!LJ6:LJ17)*SQRT(12))</f>
        <v>-1.0619594355498776</v>
      </c>
      <c r="LK6" s="3" cm="1">
        <f t="array" ref="LK6">(GEOMEAN(1+Returns!LK6:LK17)^12-1)/(_xlfn.STDEV.S(Returns!LK6:LK17)*SQRT(12))</f>
        <v>1.8814538942566532</v>
      </c>
      <c r="LL6" s="3" cm="1">
        <f t="array" ref="LL6">(GEOMEAN(1+Returns!LL6:LL17)^12-1)/(_xlfn.STDEV.S(Returns!LL6:LL17)*SQRT(12))</f>
        <v>1.107531640939911</v>
      </c>
      <c r="LM6" s="3" cm="1">
        <f t="array" ref="LM6">(GEOMEAN(1+Returns!LM6:LM17)^12-1)/(_xlfn.STDEV.S(Returns!LM6:LM17)*SQRT(12))</f>
        <v>6.7586811314896786E-2</v>
      </c>
      <c r="LN6" s="3" cm="1">
        <f t="array" ref="LN6">(GEOMEAN(1+Returns!LN6:LN17)^12-1)/(_xlfn.STDEV.S(Returns!LN6:LN17)*SQRT(12))</f>
        <v>0.55589389560713454</v>
      </c>
      <c r="LO6" s="3" cm="1">
        <f t="array" ref="LO6">(GEOMEAN(1+Returns!LO6:LO17)^12-1)/(_xlfn.STDEV.S(Returns!LO6:LO17)*SQRT(12))</f>
        <v>2.7381200889793109</v>
      </c>
      <c r="LP6" s="3" cm="1">
        <f t="array" ref="LP6">(GEOMEAN(1+Returns!LP6:LP17)^12-1)/(_xlfn.STDEV.S(Returns!LP6:LP17)*SQRT(12))</f>
        <v>1.2772121057795345</v>
      </c>
      <c r="LQ6" s="3" t="e" cm="1">
        <f t="array" ref="LQ6">(GEOMEAN(1+Returns!LQ6:LQ17)^12-1)/(_xlfn.STDEV.S(Returns!LQ6:LQ17)*SQRT(12))</f>
        <v>#DIV/0!</v>
      </c>
      <c r="LR6" s="3" cm="1">
        <f t="array" ref="LR6">(GEOMEAN(1+Returns!LR6:LR17)^12-1)/(_xlfn.STDEV.S(Returns!LR6:LR17)*SQRT(12))</f>
        <v>1.05488654176777</v>
      </c>
      <c r="LS6" s="3" cm="1">
        <f t="array" ref="LS6">(GEOMEAN(1+Returns!LS6:LS17)^12-1)/(_xlfn.STDEV.S(Returns!LS6:LS17)*SQRT(12))</f>
        <v>-0.88462907841689775</v>
      </c>
      <c r="LT6" s="3" cm="1">
        <f t="array" ref="LT6">(GEOMEAN(1+Returns!LT6:LT17)^12-1)/(_xlfn.STDEV.S(Returns!LT6:LT17)*SQRT(12))</f>
        <v>-0.12530544817148326</v>
      </c>
      <c r="LU6" s="3" cm="1">
        <f t="array" ref="LU6">(GEOMEAN(1+Returns!LU6:LU17)^12-1)/(_xlfn.STDEV.S(Returns!LU6:LU17)*SQRT(12))</f>
        <v>-0.36394426577840555</v>
      </c>
      <c r="LV6" s="3" cm="1">
        <f t="array" ref="LV6">(GEOMEAN(1+Returns!LV6:LV17)^12-1)/(_xlfn.STDEV.S(Returns!LV6:LV17)*SQRT(12))</f>
        <v>2.238973599128113</v>
      </c>
      <c r="LW6" s="3" cm="1">
        <f t="array" ref="LW6">(GEOMEAN(1+Returns!LW6:LW17)^12-1)/(_xlfn.STDEV.S(Returns!LW6:LW17)*SQRT(12))</f>
        <v>1.2255966640677733</v>
      </c>
      <c r="LX6" s="3" cm="1">
        <f t="array" ref="LX6">(GEOMEAN(1+Returns!LX6:LX17)^12-1)/(_xlfn.STDEV.S(Returns!LX6:LX17)*SQRT(12))</f>
        <v>1.3425744106046289</v>
      </c>
      <c r="LY6" s="3" cm="1">
        <f t="array" ref="LY6">(GEOMEAN(1+Returns!LY6:LY17)^12-1)/(_xlfn.STDEV.S(Returns!LY6:LY17)*SQRT(12))</f>
        <v>0.42306293449930038</v>
      </c>
      <c r="LZ6" s="3" cm="1">
        <f t="array" ref="LZ6">(GEOMEAN(1+Returns!LZ6:LZ17)^12-1)/(_xlfn.STDEV.S(Returns!LZ6:LZ17)*SQRT(12))</f>
        <v>1.0122965293361883</v>
      </c>
      <c r="MA6" s="3" cm="1">
        <f t="array" ref="MA6">(GEOMEAN(1+Returns!MA6:MA17)^12-1)/(_xlfn.STDEV.S(Returns!MA6:MA17)*SQRT(12))</f>
        <v>1.4325841881855097</v>
      </c>
      <c r="MB6" s="3" cm="1">
        <f t="array" ref="MB6">(GEOMEAN(1+Returns!MB6:MB17)^12-1)/(_xlfn.STDEV.S(Returns!MB6:MB17)*SQRT(12))</f>
        <v>1.0638458854916573E-2</v>
      </c>
      <c r="MC6" s="3" cm="1">
        <f t="array" ref="MC6">(GEOMEAN(1+Returns!MC6:MC17)^12-1)/(_xlfn.STDEV.S(Returns!MC6:MC17)*SQRT(12))</f>
        <v>0.51145749731422085</v>
      </c>
      <c r="MD6" s="3" cm="1">
        <f t="array" ref="MD6">(GEOMEAN(1+Returns!MD6:MD17)^12-1)/(_xlfn.STDEV.S(Returns!MD6:MD17)*SQRT(12))</f>
        <v>-0.68755900043906504</v>
      </c>
      <c r="ME6" s="3" cm="1">
        <f t="array" ref="ME6">(GEOMEAN(1+Returns!ME6:ME17)^12-1)/(_xlfn.STDEV.S(Returns!ME6:ME17)*SQRT(12))</f>
        <v>0.30407551762976531</v>
      </c>
      <c r="MF6" s="3" cm="1">
        <f t="array" ref="MF6">(GEOMEAN(1+Returns!MF6:MF17)^12-1)/(_xlfn.STDEV.S(Returns!MF6:MF17)*SQRT(12))</f>
        <v>1.2221076727877664</v>
      </c>
      <c r="MG6" s="3" cm="1">
        <f t="array" ref="MG6">(GEOMEAN(1+Returns!MG6:MG17)^12-1)/(_xlfn.STDEV.S(Returns!MG6:MG17)*SQRT(12))</f>
        <v>1.7037140042514074</v>
      </c>
      <c r="MH6" s="3" cm="1">
        <f t="array" ref="MH6">(GEOMEAN(1+Returns!MH6:MH17)^12-1)/(_xlfn.STDEV.S(Returns!MH6:MH17)*SQRT(12))</f>
        <v>8.0129405948375726E-2</v>
      </c>
      <c r="MI6" s="3" cm="1">
        <f t="array" ref="MI6">(GEOMEAN(1+Returns!MI6:MI17)^12-1)/(_xlfn.STDEV.S(Returns!MI6:MI17)*SQRT(12))</f>
        <v>1.6042388825218374</v>
      </c>
      <c r="MJ6" s="3" cm="1">
        <f t="array" ref="MJ6">(GEOMEAN(1+Returns!MJ6:MJ17)^12-1)/(_xlfn.STDEV.S(Returns!MJ6:MJ17)*SQRT(12))</f>
        <v>-1.9897732792149039E-2</v>
      </c>
      <c r="MK6" s="3" cm="1">
        <f t="array" ref="MK6">(GEOMEAN(1+Returns!MK6:MK17)^12-1)/(_xlfn.STDEV.S(Returns!MK6:MK17)*SQRT(12))</f>
        <v>-0.38742002674998899</v>
      </c>
      <c r="ML6" s="3" cm="1">
        <f t="array" ref="ML6">(GEOMEAN(1+Returns!ML6:ML17)^12-1)/(_xlfn.STDEV.S(Returns!ML6:ML17)*SQRT(12))</f>
        <v>2.1919082498190918</v>
      </c>
      <c r="MM6" s="3" cm="1">
        <f t="array" ref="MM6">(GEOMEAN(1+Returns!MM6:MM17)^12-1)/(_xlfn.STDEV.S(Returns!MM6:MM17)*SQRT(12))</f>
        <v>-0.89012675239359351</v>
      </c>
      <c r="MN6" s="3" cm="1">
        <f t="array" ref="MN6">(GEOMEAN(1+Returns!MN6:MN17)^12-1)/(_xlfn.STDEV.S(Returns!MN6:MN17)*SQRT(12))</f>
        <v>-1.1111365042614116</v>
      </c>
      <c r="MO6" s="3" cm="1">
        <f t="array" ref="MO6">(GEOMEAN(1+Returns!MO6:MO17)^12-1)/(_xlfn.STDEV.S(Returns!MO6:MO17)*SQRT(12))</f>
        <v>2.2665925587775502</v>
      </c>
      <c r="MP6" s="3" cm="1">
        <f t="array" ref="MP6">(GEOMEAN(1+Returns!MP6:MP17)^12-1)/(_xlfn.STDEV.S(Returns!MP6:MP17)*SQRT(12))</f>
        <v>0.52904849489733941</v>
      </c>
      <c r="MQ6" s="3" cm="1">
        <f t="array" ref="MQ6">(GEOMEAN(1+Returns!MQ6:MQ17)^12-1)/(_xlfn.STDEV.S(Returns!MQ6:MQ17)*SQRT(12))</f>
        <v>1.302189512468706E-2</v>
      </c>
      <c r="MR6" s="3" cm="1">
        <f t="array" ref="MR6">(GEOMEAN(1+Returns!MR6:MR17)^12-1)/(_xlfn.STDEV.S(Returns!MR6:MR17)*SQRT(12))</f>
        <v>0.5796620234733767</v>
      </c>
      <c r="MS6" s="3" cm="1">
        <f t="array" ref="MS6">(GEOMEAN(1+Returns!MS6:MS17)^12-1)/(_xlfn.STDEV.S(Returns!MS6:MS17)*SQRT(12))</f>
        <v>7.3724072448988737E-2</v>
      </c>
      <c r="MT6" s="3" cm="1">
        <f t="array" ref="MT6">(GEOMEAN(1+Returns!MT6:MT17)^12-1)/(_xlfn.STDEV.S(Returns!MT6:MT17)*SQRT(12))</f>
        <v>-1.0687739886219769</v>
      </c>
      <c r="MU6" s="3" cm="1">
        <f t="array" ref="MU6">(GEOMEAN(1+Returns!MU6:MU17)^12-1)/(_xlfn.STDEV.S(Returns!MU6:MU17)*SQRT(12))</f>
        <v>-0.19038504265474346</v>
      </c>
      <c r="MV6" s="3" cm="1">
        <f t="array" ref="MV6">(GEOMEAN(1+Returns!MV6:MV17)^12-1)/(_xlfn.STDEV.S(Returns!MV6:MV17)*SQRT(12))</f>
        <v>1.3893723666539097</v>
      </c>
      <c r="MW6" s="3" cm="1">
        <f t="array" ref="MW6">(GEOMEAN(1+Returns!MW6:MW17)^12-1)/(_xlfn.STDEV.S(Returns!MW6:MW17)*SQRT(12))</f>
        <v>-0.36625121255915966</v>
      </c>
      <c r="MX6" s="3" cm="1">
        <f t="array" ref="MX6">(GEOMEAN(1+Returns!MX6:MX17)^12-1)/(_xlfn.STDEV.S(Returns!MX6:MX17)*SQRT(12))</f>
        <v>0.31355126306552716</v>
      </c>
      <c r="MY6" s="3" cm="1">
        <f t="array" ref="MY6">(GEOMEAN(1+Returns!MY6:MY17)^12-1)/(_xlfn.STDEV.S(Returns!MY6:MY17)*SQRT(12))</f>
        <v>-0.68117852652109456</v>
      </c>
      <c r="MZ6" s="3" cm="1">
        <f t="array" ref="MZ6">(GEOMEAN(1+Returns!MZ6:MZ17)^12-1)/(_xlfn.STDEV.S(Returns!MZ6:MZ17)*SQRT(12))</f>
        <v>0.67400380477289512</v>
      </c>
      <c r="NA6" s="3" cm="1">
        <f t="array" ref="NA6">(GEOMEAN(1+Returns!NA6:NA17)^12-1)/(_xlfn.STDEV.S(Returns!NA6:NA17)*SQRT(12))</f>
        <v>4.0221750583117957E-2</v>
      </c>
      <c r="NB6" s="3" cm="1">
        <f t="array" ref="NB6">(GEOMEAN(1+Returns!NB6:NB17)^12-1)/(_xlfn.STDEV.S(Returns!NB6:NB17)*SQRT(12))</f>
        <v>0.25422992028751734</v>
      </c>
      <c r="NC6" s="3" cm="1">
        <f t="array" ref="NC6">(GEOMEAN(1+Returns!NC6:NC17)^12-1)/(_xlfn.STDEV.S(Returns!NC6:NC17)*SQRT(12))</f>
        <v>0.60544133784738763</v>
      </c>
      <c r="ND6" s="3" cm="1">
        <f t="array" ref="ND6">(GEOMEAN(1+Returns!ND6:ND17)^12-1)/(_xlfn.STDEV.S(Returns!ND6:ND17)*SQRT(12))</f>
        <v>-0.51034515802491109</v>
      </c>
      <c r="NE6" s="3" cm="1">
        <f t="array" ref="NE6">(GEOMEAN(1+Returns!NE6:NE17)^12-1)/(_xlfn.STDEV.S(Returns!NE6:NE17)*SQRT(12))</f>
        <v>-0.55136977772341067</v>
      </c>
      <c r="NF6" s="3" cm="1">
        <f t="array" ref="NF6">(GEOMEAN(1+Returns!NF6:NF17)^12-1)/(_xlfn.STDEV.S(Returns!NF6:NF17)*SQRT(12))</f>
        <v>-0.26732975151998167</v>
      </c>
      <c r="NG6" s="3" cm="1">
        <f t="array" ref="NG6">(GEOMEAN(1+Returns!NG6:NG17)^12-1)/(_xlfn.STDEV.S(Returns!NG6:NG17)*SQRT(12))</f>
        <v>-0.25945703278251198</v>
      </c>
      <c r="NH6" s="3" cm="1">
        <f t="array" ref="NH6">(GEOMEAN(1+Returns!NH6:NH17)^12-1)/(_xlfn.STDEV.S(Returns!NH6:NH17)*SQRT(12))</f>
        <v>1.0651489051094993</v>
      </c>
      <c r="NI6" s="3" cm="1">
        <f t="array" ref="NI6">(GEOMEAN(1+Returns!NI6:NI17)^12-1)/(_xlfn.STDEV.S(Returns!NI6:NI17)*SQRT(12))</f>
        <v>1.2281178292727775E-2</v>
      </c>
      <c r="NJ6" s="3" cm="1">
        <f t="array" ref="NJ6">(GEOMEAN(1+Returns!NJ6:NJ17)^12-1)/(_xlfn.STDEV.S(Returns!NJ6:NJ17)*SQRT(12))</f>
        <v>2.8953304239245806E-2</v>
      </c>
      <c r="NK6" s="3" cm="1">
        <f t="array" ref="NK6">(GEOMEAN(1+Returns!NK6:NK17)^12-1)/(_xlfn.STDEV.S(Returns!NK6:NK17)*SQRT(12))</f>
        <v>0.96347973470929282</v>
      </c>
      <c r="NL6" s="3" cm="1">
        <f t="array" ref="NL6">(GEOMEAN(1+Returns!NL6:NL17)^12-1)/(_xlfn.STDEV.S(Returns!NL6:NL17)*SQRT(12))</f>
        <v>-0.52830086706591661</v>
      </c>
      <c r="NM6" s="3" cm="1">
        <f t="array" ref="NM6">(GEOMEAN(1+Returns!NM6:NM17)^12-1)/(_xlfn.STDEV.S(Returns!NM6:NM17)*SQRT(12))</f>
        <v>-0.20249047766223707</v>
      </c>
      <c r="NN6" s="3" cm="1">
        <f t="array" ref="NN6">(GEOMEAN(1+Returns!NN6:NN17)^12-1)/(_xlfn.STDEV.S(Returns!NN6:NN17)*SQRT(12))</f>
        <v>-0.1361945798495876</v>
      </c>
      <c r="NO6" s="3" cm="1">
        <f t="array" ref="NO6">(GEOMEAN(1+Returns!NO6:NO17)^12-1)/(_xlfn.STDEV.S(Returns!NO6:NO17)*SQRT(12))</f>
        <v>-0.29496081507718752</v>
      </c>
      <c r="NP6" s="3" cm="1">
        <f t="array" ref="NP6">(GEOMEAN(1+Returns!NP6:NP17)^12-1)/(_xlfn.STDEV.S(Returns!NP6:NP17)*SQRT(12))</f>
        <v>0.19654912600298496</v>
      </c>
      <c r="NQ6" s="3" cm="1">
        <f t="array" ref="NQ6">(GEOMEAN(1+Returns!NQ6:NQ17)^12-1)/(_xlfn.STDEV.S(Returns!NQ6:NQ17)*SQRT(12))</f>
        <v>1.2594739929734804</v>
      </c>
      <c r="NR6" s="3" cm="1">
        <f t="array" ref="NR6">(GEOMEAN(1+Returns!NR6:NR17)^12-1)/(_xlfn.STDEV.S(Returns!NR6:NR17)*SQRT(12))</f>
        <v>0.6376542887502088</v>
      </c>
      <c r="NS6" s="3" cm="1">
        <f t="array" ref="NS6">(GEOMEAN(1+Returns!NS6:NS17)^12-1)/(_xlfn.STDEV.S(Returns!NS6:NS17)*SQRT(12))</f>
        <v>1.6464349041410002</v>
      </c>
      <c r="NT6" s="3" cm="1">
        <f t="array" ref="NT6">(GEOMEAN(1+Returns!NT6:NT17)^12-1)/(_xlfn.STDEV.S(Returns!NT6:NT17)*SQRT(12))</f>
        <v>0.1291297359245191</v>
      </c>
      <c r="NU6" s="3" cm="1">
        <f t="array" ref="NU6">(GEOMEAN(1+Returns!NU6:NU17)^12-1)/(_xlfn.STDEV.S(Returns!NU6:NU17)*SQRT(12))</f>
        <v>0.42291161855843362</v>
      </c>
      <c r="NV6" s="3" cm="1">
        <f t="array" ref="NV6">(GEOMEAN(1+Returns!NV6:NV17)^12-1)/(_xlfn.STDEV.S(Returns!NV6:NV17)*SQRT(12))</f>
        <v>0.79497607105198276</v>
      </c>
      <c r="NW6" s="3" cm="1">
        <f t="array" ref="NW6">(GEOMEAN(1+Returns!NW6:NW17)^12-1)/(_xlfn.STDEV.S(Returns!NW6:NW17)*SQRT(12))</f>
        <v>-8.7812438594437853E-2</v>
      </c>
      <c r="NX6" s="3" cm="1">
        <f t="array" ref="NX6">(GEOMEAN(1+Returns!NX6:NX17)^12-1)/(_xlfn.STDEV.S(Returns!NX6:NX17)*SQRT(12))</f>
        <v>-0.81833335126321516</v>
      </c>
      <c r="NY6" s="3" cm="1">
        <f t="array" ref="NY6">(GEOMEAN(1+Returns!NY6:NY17)^12-1)/(_xlfn.STDEV.S(Returns!NY6:NY17)*SQRT(12))</f>
        <v>2.9192258735295327</v>
      </c>
      <c r="NZ6" s="3" cm="1">
        <f t="array" ref="NZ6">(GEOMEAN(1+Returns!NZ6:NZ17)^12-1)/(_xlfn.STDEV.S(Returns!NZ6:NZ17)*SQRT(12))</f>
        <v>-0.28860969011668713</v>
      </c>
      <c r="OA6" s="3" cm="1">
        <f t="array" ref="OA6">(GEOMEAN(1+Returns!OA6:OA17)^12-1)/(_xlfn.STDEV.S(Returns!OA6:OA17)*SQRT(12))</f>
        <v>0.79420039223887684</v>
      </c>
      <c r="OB6" s="3" cm="1">
        <f t="array" ref="OB6">(GEOMEAN(1+Returns!OB6:OB17)^12-1)/(_xlfn.STDEV.S(Returns!OB6:OB17)*SQRT(12))</f>
        <v>-0.8733828456305468</v>
      </c>
      <c r="OC6" s="3" cm="1">
        <f t="array" ref="OC6">(GEOMEAN(1+Returns!OC6:OC17)^12-1)/(_xlfn.STDEV.S(Returns!OC6:OC17)*SQRT(12))</f>
        <v>0.1088274875911437</v>
      </c>
      <c r="OD6" s="3" cm="1">
        <f t="array" ref="OD6">(GEOMEAN(1+Returns!OD6:OD17)^12-1)/(_xlfn.STDEV.S(Returns!OD6:OD17)*SQRT(12))</f>
        <v>-4.1281128681916399E-2</v>
      </c>
      <c r="OE6" s="3" cm="1">
        <f t="array" ref="OE6">(GEOMEAN(1+Returns!OE6:OE17)^12-1)/(_xlfn.STDEV.S(Returns!OE6:OE17)*SQRT(12))</f>
        <v>1.7109659764959462</v>
      </c>
      <c r="OF6" s="3" cm="1">
        <f t="array" ref="OF6">(GEOMEAN(1+Returns!OF6:OF17)^12-1)/(_xlfn.STDEV.S(Returns!OF6:OF17)*SQRT(12))</f>
        <v>-7.0095727402873828E-2</v>
      </c>
      <c r="OG6" s="3" cm="1">
        <f t="array" ref="OG6">(GEOMEAN(1+Returns!OG6:OG17)^12-1)/(_xlfn.STDEV.S(Returns!OG6:OG17)*SQRT(12))</f>
        <v>-0.55192298701473208</v>
      </c>
      <c r="OH6" s="3" cm="1">
        <f t="array" ref="OH6">(GEOMEAN(1+Returns!OH6:OH17)^12-1)/(_xlfn.STDEV.S(Returns!OH6:OH17)*SQRT(12))</f>
        <v>0.64666676189230654</v>
      </c>
      <c r="OI6" s="3" cm="1">
        <f t="array" ref="OI6">(GEOMEAN(1+Returns!OI6:OI17)^12-1)/(_xlfn.STDEV.S(Returns!OI6:OI17)*SQRT(12))</f>
        <v>-0.85703120842655744</v>
      </c>
      <c r="OJ6" s="3" cm="1">
        <f t="array" ref="OJ6">(GEOMEAN(1+Returns!OJ6:OJ17)^12-1)/(_xlfn.STDEV.S(Returns!OJ6:OJ17)*SQRT(12))</f>
        <v>7.6204599255788513E-2</v>
      </c>
      <c r="OK6" s="3" cm="1">
        <f t="array" ref="OK6">(GEOMEAN(1+Returns!OK6:OK17)^12-1)/(_xlfn.STDEV.S(Returns!OK6:OK17)*SQRT(12))</f>
        <v>3.0337942068486234</v>
      </c>
      <c r="OL6" s="3" cm="1">
        <f t="array" ref="OL6">(GEOMEAN(1+Returns!OL6:OL17)^12-1)/(_xlfn.STDEV.S(Returns!OL6:OL17)*SQRT(12))</f>
        <v>6.883581020629928E-2</v>
      </c>
      <c r="OM6" s="3" cm="1">
        <f t="array" ref="OM6">(GEOMEAN(1+Returns!OM6:OM17)^12-1)/(_xlfn.STDEV.S(Returns!OM6:OM17)*SQRT(12))</f>
        <v>-0.22315053091422085</v>
      </c>
      <c r="ON6" s="3" cm="1">
        <f t="array" ref="ON6">(GEOMEAN(1+Returns!ON6:ON17)^12-1)/(_xlfn.STDEV.S(Returns!ON6:ON17)*SQRT(12))</f>
        <v>-1.0007511291658608</v>
      </c>
      <c r="OO6" s="3" cm="1">
        <f t="array" ref="OO6">(GEOMEAN(1+Returns!OO6:OO17)^12-1)/(_xlfn.STDEV.S(Returns!OO6:OO17)*SQRT(12))</f>
        <v>-0.71360691711188184</v>
      </c>
      <c r="OP6" s="3" cm="1">
        <f t="array" ref="OP6">(GEOMEAN(1+Returns!OP6:OP17)^12-1)/(_xlfn.STDEV.S(Returns!OP6:OP17)*SQRT(12))</f>
        <v>-0.67157054784507464</v>
      </c>
      <c r="OQ6" s="3" cm="1">
        <f t="array" ref="OQ6">(GEOMEAN(1+Returns!OQ6:OQ17)^12-1)/(_xlfn.STDEV.S(Returns!OQ6:OQ17)*SQRT(12))</f>
        <v>2.3167366455316394</v>
      </c>
      <c r="OR6" s="3" cm="1">
        <f t="array" ref="OR6">(GEOMEAN(1+Returns!OR6:OR17)^12-1)/(_xlfn.STDEV.S(Returns!OR6:OR17)*SQRT(12))</f>
        <v>0.26211096675505297</v>
      </c>
      <c r="OS6" s="3" cm="1">
        <f t="array" ref="OS6">(GEOMEAN(1+Returns!OS6:OS17)^12-1)/(_xlfn.STDEV.S(Returns!OS6:OS17)*SQRT(12))</f>
        <v>1.5849509887299995</v>
      </c>
      <c r="OT6" s="3" cm="1">
        <f t="array" ref="OT6">(GEOMEAN(1+Returns!OT6:OT17)^12-1)/(_xlfn.STDEV.S(Returns!OT6:OT17)*SQRT(12))</f>
        <v>0.62582771336497445</v>
      </c>
      <c r="OU6" s="3" cm="1">
        <f t="array" ref="OU6">(GEOMEAN(1+Returns!OU6:OU17)^12-1)/(_xlfn.STDEV.S(Returns!OU6:OU17)*SQRT(12))</f>
        <v>0.57131066814081188</v>
      </c>
      <c r="OV6" s="3" cm="1">
        <f t="array" ref="OV6">(GEOMEAN(1+Returns!OV6:OV17)^12-1)/(_xlfn.STDEV.S(Returns!OV6:OV17)*SQRT(12))</f>
        <v>-1.7512464738842344</v>
      </c>
      <c r="OW6" s="3" cm="1">
        <f t="array" ref="OW6">(GEOMEAN(1+Returns!OW6:OW17)^12-1)/(_xlfn.STDEV.S(Returns!OW6:OW17)*SQRT(12))</f>
        <v>1.451077883031479</v>
      </c>
      <c r="OX6" s="3" cm="1">
        <f t="array" ref="OX6">(GEOMEAN(1+Returns!OX6:OX17)^12-1)/(_xlfn.STDEV.S(Returns!OX6:OX17)*SQRT(12))</f>
        <v>1.5026357597427487</v>
      </c>
      <c r="OY6" s="3" cm="1">
        <f t="array" ref="OY6">(GEOMEAN(1+Returns!OY6:OY17)^12-1)/(_xlfn.STDEV.S(Returns!OY6:OY17)*SQRT(12))</f>
        <v>0.51293632831508329</v>
      </c>
      <c r="OZ6" s="3" cm="1">
        <f t="array" ref="OZ6">(GEOMEAN(1+Returns!OZ6:OZ17)^12-1)/(_xlfn.STDEV.S(Returns!OZ6:OZ17)*SQRT(12))</f>
        <v>7.1336558273272566E-2</v>
      </c>
      <c r="PA6" s="3" cm="1">
        <f t="array" ref="PA6">(GEOMEAN(1+Returns!PA6:PA17)^12-1)/(_xlfn.STDEV.S(Returns!PA6:PA17)*SQRT(12))</f>
        <v>0.79383649788541488</v>
      </c>
      <c r="PB6" s="3" cm="1">
        <f t="array" ref="PB6">(GEOMEAN(1+Returns!PB6:PB17)^12-1)/(_xlfn.STDEV.S(Returns!PB6:PB17)*SQRT(12))</f>
        <v>-1.032700591324248</v>
      </c>
      <c r="PC6" s="3" cm="1">
        <f t="array" ref="PC6">(GEOMEAN(1+Returns!PC6:PC17)^12-1)/(_xlfn.STDEV.S(Returns!PC6:PC17)*SQRT(12))</f>
        <v>1.0653020902278283</v>
      </c>
      <c r="PD6" s="3" cm="1">
        <f t="array" ref="PD6">(GEOMEAN(1+Returns!PD6:PD17)^12-1)/(_xlfn.STDEV.S(Returns!PD6:PD17)*SQRT(12))</f>
        <v>-0.75982019227991071</v>
      </c>
      <c r="PE6" s="3" cm="1">
        <f t="array" ref="PE6">(GEOMEAN(1+Returns!PE6:PE17)^12-1)/(_xlfn.STDEV.S(Returns!PE6:PE17)*SQRT(12))</f>
        <v>0.55490650876545011</v>
      </c>
      <c r="PF6" s="3" cm="1">
        <f t="array" ref="PF6">(GEOMEAN(1+Returns!PF6:PF17)^12-1)/(_xlfn.STDEV.S(Returns!PF6:PF17)*SQRT(12))</f>
        <v>-0.43193996513667443</v>
      </c>
      <c r="PG6" s="3" cm="1">
        <f t="array" ref="PG6">(GEOMEAN(1+Returns!PG6:PG17)^12-1)/(_xlfn.STDEV.S(Returns!PG6:PG17)*SQRT(12))</f>
        <v>2.4786608233436023</v>
      </c>
      <c r="PH6" s="3" cm="1">
        <f t="array" ref="PH6">(GEOMEAN(1+Returns!PH6:PH17)^12-1)/(_xlfn.STDEV.S(Returns!PH6:PH17)*SQRT(12))</f>
        <v>0.34767504760242024</v>
      </c>
      <c r="PI6" s="3" cm="1">
        <f t="array" ref="PI6">(GEOMEAN(1+Returns!PI6:PI17)^12-1)/(_xlfn.STDEV.S(Returns!PI6:PI17)*SQRT(12))</f>
        <v>1.6677046430395939</v>
      </c>
      <c r="PJ6" s="3" cm="1">
        <f t="array" ref="PJ6">(GEOMEAN(1+Returns!PJ6:PJ17)^12-1)/(_xlfn.STDEV.S(Returns!PJ6:PJ17)*SQRT(12))</f>
        <v>0.37506547716552724</v>
      </c>
      <c r="PK6" s="3" cm="1">
        <f t="array" ref="PK6">(GEOMEAN(1+Returns!PK6:PK17)^12-1)/(_xlfn.STDEV.S(Returns!PK6:PK17)*SQRT(12))</f>
        <v>0.75322923180302903</v>
      </c>
      <c r="PL6" s="3" cm="1">
        <f t="array" ref="PL6">(GEOMEAN(1+Returns!PL6:PL17)^12-1)/(_xlfn.STDEV.S(Returns!PL6:PL17)*SQRT(12))</f>
        <v>1.3439517023716978</v>
      </c>
      <c r="PM6" s="3" cm="1">
        <f t="array" ref="PM6">(GEOMEAN(1+Returns!PM6:PM17)^12-1)/(_xlfn.STDEV.S(Returns!PM6:PM17)*SQRT(12))</f>
        <v>0.6198696076894199</v>
      </c>
      <c r="PN6" s="3" cm="1">
        <f t="array" ref="PN6">(GEOMEAN(1+Returns!PN6:PN17)^12-1)/(_xlfn.STDEV.S(Returns!PN6:PN17)*SQRT(12))</f>
        <v>0.81009114049530373</v>
      </c>
      <c r="PO6" s="3" cm="1">
        <f t="array" ref="PO6">(GEOMEAN(1+Returns!PO6:PO17)^12-1)/(_xlfn.STDEV.S(Returns!PO6:PO17)*SQRT(12))</f>
        <v>0.55490650876545011</v>
      </c>
      <c r="PP6" s="3" cm="1">
        <f t="array" ref="PP6">(GEOMEAN(1+Returns!PP6:PP17)^12-1)/(_xlfn.STDEV.S(Returns!PP6:PP17)*SQRT(12))</f>
        <v>-1.2600157720611298</v>
      </c>
      <c r="PQ6" s="3" cm="1">
        <f t="array" ref="PQ6">(GEOMEAN(1+Returns!PQ6:PQ17)^12-1)/(_xlfn.STDEV.S(Returns!PQ6:PQ17)*SQRT(12))</f>
        <v>1.0370236446965604</v>
      </c>
      <c r="PR6" s="3" cm="1">
        <f t="array" ref="PR6">(GEOMEAN(1+Returns!PR6:PR17)^12-1)/(_xlfn.STDEV.S(Returns!PR6:PR17)*SQRT(12))</f>
        <v>-0.52986902813785552</v>
      </c>
      <c r="PS6" s="3" cm="1">
        <f t="array" ref="PS6">(GEOMEAN(1+Returns!PS6:PS17)^12-1)/(_xlfn.STDEV.S(Returns!PS6:PS17)*SQRT(12))</f>
        <v>4.9513789642398914E-2</v>
      </c>
      <c r="PT6" s="3" cm="1">
        <f t="array" ref="PT6">(GEOMEAN(1+Returns!PT6:PT17)^12-1)/(_xlfn.STDEV.S(Returns!PT6:PT17)*SQRT(12))</f>
        <v>-0.72649546647442143</v>
      </c>
      <c r="PU6" s="3" cm="1">
        <f t="array" ref="PU6">(GEOMEAN(1+Returns!PU6:PU17)^12-1)/(_xlfn.STDEV.S(Returns!PU6:PU17)*SQRT(12))</f>
        <v>0.72078690641928411</v>
      </c>
      <c r="PV6" s="3" cm="1">
        <f t="array" ref="PV6">(GEOMEAN(1+Returns!PV6:PV17)^12-1)/(_xlfn.STDEV.S(Returns!PV6:PV17)*SQRT(12))</f>
        <v>-0.29601078250341162</v>
      </c>
      <c r="PW6" s="3" cm="1">
        <f t="array" ref="PW6">(GEOMEAN(1+Returns!PW6:PW17)^12-1)/(_xlfn.STDEV.S(Returns!PW6:PW17)*SQRT(12))</f>
        <v>0.4400903716070147</v>
      </c>
      <c r="PX6" s="3" cm="1">
        <f t="array" ref="PX6">(GEOMEAN(1+Returns!PX6:PX17)^12-1)/(_xlfn.STDEV.S(Returns!PX6:PX17)*SQRT(12))</f>
        <v>-0.41570825244807064</v>
      </c>
      <c r="PY6" s="3" cm="1">
        <f t="array" ref="PY6">(GEOMEAN(1+Returns!PY6:PY17)^12-1)/(_xlfn.STDEV.S(Returns!PY6:PY17)*SQRT(12))</f>
        <v>-2.1012739975823352E-2</v>
      </c>
      <c r="PZ6" s="3" cm="1">
        <f t="array" ref="PZ6">(GEOMEAN(1+Returns!PZ6:PZ17)^12-1)/(_xlfn.STDEV.S(Returns!PZ6:PZ17)*SQRT(12))</f>
        <v>0.20389884991245077</v>
      </c>
      <c r="QA6" s="3" cm="1">
        <f t="array" ref="QA6">(GEOMEAN(1+Returns!QA6:QA17)^12-1)/(_xlfn.STDEV.S(Returns!QA6:QA17)*SQRT(12))</f>
        <v>0.17809365694842388</v>
      </c>
      <c r="QB6" s="3" cm="1">
        <f t="array" ref="QB6">(GEOMEAN(1+Returns!QB6:QB17)^12-1)/(_xlfn.STDEV.S(Returns!QB6:QB17)*SQRT(12))</f>
        <v>-0.53741245058436271</v>
      </c>
      <c r="QC6" s="3" cm="1">
        <f t="array" ref="QC6">(GEOMEAN(1+Returns!QC6:QC17)^12-1)/(_xlfn.STDEV.S(Returns!QC6:QC17)*SQRT(12))</f>
        <v>-0.70220931618358517</v>
      </c>
      <c r="QD6" s="3" cm="1">
        <f t="array" ref="QD6">(GEOMEAN(1+Returns!QD6:QD17)^12-1)/(_xlfn.STDEV.S(Returns!QD6:QD17)*SQRT(12))</f>
        <v>-1.0420297246371935</v>
      </c>
      <c r="QE6" s="3" cm="1">
        <f t="array" ref="QE6">(GEOMEAN(1+Returns!QE6:QE17)^12-1)/(_xlfn.STDEV.S(Returns!QE6:QE17)*SQRT(12))</f>
        <v>-6.6051578487309096E-2</v>
      </c>
      <c r="QF6" s="3" cm="1">
        <f t="array" ref="QF6">(GEOMEAN(1+Returns!QF6:QF17)^12-1)/(_xlfn.STDEV.S(Returns!QF6:QF17)*SQRT(12))</f>
        <v>-0.10828178601209705</v>
      </c>
      <c r="QG6" s="3" cm="1">
        <f t="array" ref="QG6">(GEOMEAN(1+Returns!QG6:QG17)^12-1)/(_xlfn.STDEV.S(Returns!QG6:QG17)*SQRT(12))</f>
        <v>0.70261102921013052</v>
      </c>
      <c r="QH6" s="3" cm="1">
        <f t="array" ref="QH6">(GEOMEAN(1+Returns!QH6:QH17)^12-1)/(_xlfn.STDEV.S(Returns!QH6:QH17)*SQRT(12))</f>
        <v>0.7609329732525818</v>
      </c>
      <c r="QI6" s="3" cm="1">
        <f t="array" ref="QI6">(GEOMEAN(1+Returns!QI6:QI17)^12-1)/(_xlfn.STDEV.S(Returns!QI6:QI17)*SQRT(12))</f>
        <v>1.0294475969237018</v>
      </c>
      <c r="QJ6" s="3" cm="1">
        <f t="array" ref="QJ6">(GEOMEAN(1+Returns!QJ6:QJ17)^12-1)/(_xlfn.STDEV.S(Returns!QJ6:QJ17)*SQRT(12))</f>
        <v>-0.78278844938667369</v>
      </c>
      <c r="QK6" s="3" cm="1">
        <f t="array" ref="QK6">(GEOMEAN(1+Returns!QK6:QK17)^12-1)/(_xlfn.STDEV.S(Returns!QK6:QK17)*SQRT(12))</f>
        <v>1.0192214559647081</v>
      </c>
      <c r="QL6" s="3" cm="1">
        <f t="array" ref="QL6">(GEOMEAN(1+Returns!QL6:QL17)^12-1)/(_xlfn.STDEV.S(Returns!QL6:QL17)*SQRT(12))</f>
        <v>7.6078585658908973E-2</v>
      </c>
      <c r="QM6" s="3" cm="1">
        <f t="array" ref="QM6">(GEOMEAN(1+Returns!QM6:QM17)^12-1)/(_xlfn.STDEV.S(Returns!QM6:QM17)*SQRT(12))</f>
        <v>1.9841136440199145</v>
      </c>
      <c r="QN6" s="3" cm="1">
        <f t="array" ref="QN6">(GEOMEAN(1+Returns!QN6:QN17)^12-1)/(_xlfn.STDEV.S(Returns!QN6:QN17)*SQRT(12))</f>
        <v>3.3498300991169909</v>
      </c>
      <c r="QO6" s="3" cm="1">
        <f t="array" ref="QO6">(GEOMEAN(1+Returns!QO6:QO17)^12-1)/(_xlfn.STDEV.S(Returns!QO6:QO17)*SQRT(12))</f>
        <v>1.5754403865949751</v>
      </c>
      <c r="QP6" s="3" cm="1">
        <f t="array" ref="QP6">(GEOMEAN(1+Returns!QP6:QP17)^12-1)/(_xlfn.STDEV.S(Returns!QP6:QP17)*SQRT(12))</f>
        <v>-0.34827948374249423</v>
      </c>
      <c r="QQ6" s="3" cm="1">
        <f t="array" ref="QQ6">(GEOMEAN(1+Returns!QQ6:QQ17)^12-1)/(_xlfn.STDEV.S(Returns!QQ6:QQ17)*SQRT(12))</f>
        <v>-1.3353356771156402</v>
      </c>
      <c r="QR6" s="3" cm="1">
        <f t="array" ref="QR6">(GEOMEAN(1+Returns!QR6:QR17)^12-1)/(_xlfn.STDEV.S(Returns!QR6:QR17)*SQRT(12))</f>
        <v>0.79271750393530716</v>
      </c>
      <c r="QS6" s="3" cm="1">
        <f t="array" ref="QS6">(GEOMEAN(1+Returns!QS6:QS17)^12-1)/(_xlfn.STDEV.S(Returns!QS6:QS17)*SQRT(12))</f>
        <v>-0.71839188768932272</v>
      </c>
      <c r="QT6" s="3" cm="1">
        <f t="array" ref="QT6">(GEOMEAN(1+Returns!QT6:QT17)^12-1)/(_xlfn.STDEV.S(Returns!QT6:QT17)*SQRT(12))</f>
        <v>6.1225595665047504E-2</v>
      </c>
      <c r="QU6" s="3" cm="1">
        <f t="array" ref="QU6">(GEOMEAN(1+Returns!QU6:QU17)^12-1)/(_xlfn.STDEV.S(Returns!QU6:QU17)*SQRT(12))</f>
        <v>-0.79445509761840938</v>
      </c>
      <c r="QV6" s="3" cm="1">
        <f t="array" ref="QV6">(GEOMEAN(1+Returns!QV6:QV17)^12-1)/(_xlfn.STDEV.S(Returns!QV6:QV17)*SQRT(12))</f>
        <v>0.21326067164371371</v>
      </c>
      <c r="QW6" s="3" cm="1">
        <f t="array" ref="QW6">(GEOMEAN(1+Returns!QW6:QW17)^12-1)/(_xlfn.STDEV.S(Returns!QW6:QW17)*SQRT(12))</f>
        <v>-0.13862380240692171</v>
      </c>
      <c r="QX6" s="3" cm="1">
        <f t="array" ref="QX6">(GEOMEAN(1+Returns!QX6:QX17)^12-1)/(_xlfn.STDEV.S(Returns!QX6:QX17)*SQRT(12))</f>
        <v>0.50991755716734222</v>
      </c>
      <c r="QY6" s="3" cm="1">
        <f t="array" ref="QY6">(GEOMEAN(1+Returns!QY6:QY17)^12-1)/(_xlfn.STDEV.S(Returns!QY6:QY17)*SQRT(12))</f>
        <v>-1.0565930358533935</v>
      </c>
      <c r="QZ6" s="3" cm="1">
        <f t="array" ref="QZ6">(GEOMEAN(1+Returns!QZ6:QZ17)^12-1)/(_xlfn.STDEV.S(Returns!QZ6:QZ17)*SQRT(12))</f>
        <v>-0.44038194933707875</v>
      </c>
      <c r="RA6" s="3" cm="1">
        <f t="array" ref="RA6">(GEOMEAN(1+Returns!RA6:RA17)^12-1)/(_xlfn.STDEV.S(Returns!RA6:RA17)*SQRT(12))</f>
        <v>-0.24595722258561822</v>
      </c>
      <c r="RB6" s="3" cm="1">
        <f t="array" ref="RB6">(GEOMEAN(1+Returns!RB6:RB17)^12-1)/(_xlfn.STDEV.S(Returns!RB6:RB17)*SQRT(12))</f>
        <v>-1.078044903336463</v>
      </c>
      <c r="RC6" s="3" cm="1">
        <f t="array" ref="RC6">(GEOMEAN(1+Returns!RC6:RC17)^12-1)/(_xlfn.STDEV.S(Returns!RC6:RC17)*SQRT(12))</f>
        <v>3.4001799178417982</v>
      </c>
      <c r="RD6" s="3" cm="1">
        <f t="array" ref="RD6">(GEOMEAN(1+Returns!RD6:RD17)^12-1)/(_xlfn.STDEV.S(Returns!RD6:RD17)*SQRT(12))</f>
        <v>-0.62756027105672818</v>
      </c>
      <c r="RE6" s="3" cm="1">
        <f t="array" ref="RE6">(GEOMEAN(1+Returns!RE6:RE17)^12-1)/(_xlfn.STDEV.S(Returns!RE6:RE17)*SQRT(12))</f>
        <v>0.62342173104809984</v>
      </c>
      <c r="RF6" s="3" cm="1">
        <f t="array" ref="RF6">(GEOMEAN(1+Returns!RF6:RF17)^12-1)/(_xlfn.STDEV.S(Returns!RF6:RF17)*SQRT(12))</f>
        <v>-1.2693796079661761</v>
      </c>
      <c r="RG6" s="3" cm="1">
        <f t="array" ref="RG6">(GEOMEAN(1+Returns!RG6:RG17)^12-1)/(_xlfn.STDEV.S(Returns!RG6:RG17)*SQRT(12))</f>
        <v>-1.2925026261276651</v>
      </c>
      <c r="RH6" s="3" cm="1">
        <f t="array" ref="RH6">(GEOMEAN(1+Returns!RH6:RH17)^12-1)/(_xlfn.STDEV.S(Returns!RH6:RH17)*SQRT(12))</f>
        <v>-0.19379159775874247</v>
      </c>
      <c r="RI6" s="3" cm="1">
        <f t="array" ref="RI6">(GEOMEAN(1+Returns!RI6:RI17)^12-1)/(_xlfn.STDEV.S(Returns!RI6:RI17)*SQRT(12))</f>
        <v>0.71551729444161138</v>
      </c>
      <c r="RJ6" s="3" cm="1">
        <f t="array" ref="RJ6">(GEOMEAN(1+Returns!RJ6:RJ17)^12-1)/(_xlfn.STDEV.S(Returns!RJ6:RJ17)*SQRT(12))</f>
        <v>0.10339768482516326</v>
      </c>
      <c r="RK6" s="3" cm="1">
        <f t="array" ref="RK6">(GEOMEAN(1+Returns!RK6:RK17)^12-1)/(_xlfn.STDEV.S(Returns!RK6:RK17)*SQRT(12))</f>
        <v>-0.21515316171134025</v>
      </c>
      <c r="RL6" s="3" cm="1">
        <f t="array" ref="RL6">(GEOMEAN(1+Returns!RL6:RL17)^12-1)/(_xlfn.STDEV.S(Returns!RL6:RL17)*SQRT(12))</f>
        <v>-0.25947610203044258</v>
      </c>
      <c r="RM6" s="3" cm="1">
        <f t="array" ref="RM6">(GEOMEAN(1+Returns!RM6:RM17)^12-1)/(_xlfn.STDEV.S(Returns!RM6:RM17)*SQRT(12))</f>
        <v>-1.6325470821619492</v>
      </c>
      <c r="RN6" s="3" cm="1">
        <f t="array" ref="RN6">(GEOMEAN(1+Returns!RN6:RN17)^12-1)/(_xlfn.STDEV.S(Returns!RN6:RN17)*SQRT(12))</f>
        <v>-0.23079114021826325</v>
      </c>
      <c r="RO6" s="3" cm="1">
        <f t="array" ref="RO6">(GEOMEAN(1+Returns!RO6:RO17)^12-1)/(_xlfn.STDEV.S(Returns!RO6:RO17)*SQRT(12))</f>
        <v>-0.14445682054458056</v>
      </c>
      <c r="RP6" s="3" cm="1">
        <f t="array" ref="RP6">(GEOMEAN(1+Returns!RP6:RP17)^12-1)/(_xlfn.STDEV.S(Returns!RP6:RP17)*SQRT(12))</f>
        <v>-0.64729455834914418</v>
      </c>
      <c r="RQ6" s="3" cm="1">
        <f t="array" ref="RQ6">(GEOMEAN(1+Returns!RQ6:RQ17)^12-1)/(_xlfn.STDEV.S(Returns!RQ6:RQ17)*SQRT(12))</f>
        <v>1.3004544635346524</v>
      </c>
      <c r="RR6" s="3" cm="1">
        <f t="array" ref="RR6">(GEOMEAN(1+Returns!RR6:RR17)^12-1)/(_xlfn.STDEV.S(Returns!RR6:RR17)*SQRT(12))</f>
        <v>-0.91462187534718598</v>
      </c>
      <c r="RS6" s="3" cm="1">
        <f t="array" ref="RS6">(GEOMEAN(1+Returns!RS6:RS17)^12-1)/(_xlfn.STDEV.S(Returns!RS6:RS17)*SQRT(12))</f>
        <v>-1.3198639512842971</v>
      </c>
      <c r="RT6" s="3" cm="1">
        <f t="array" ref="RT6">(GEOMEAN(1+Returns!RT6:RT17)^12-1)/(_xlfn.STDEV.S(Returns!RT6:RT17)*SQRT(12))</f>
        <v>-0.17964867738779772</v>
      </c>
      <c r="RU6" s="3" cm="1">
        <f t="array" ref="RU6">(GEOMEAN(1+Returns!RU6:RU17)^12-1)/(_xlfn.STDEV.S(Returns!RU6:RU17)*SQRT(12))</f>
        <v>1.21841185408576</v>
      </c>
      <c r="RV6" s="3" cm="1">
        <f t="array" ref="RV6">(GEOMEAN(1+Returns!RV6:RV17)^12-1)/(_xlfn.STDEV.S(Returns!RV6:RV17)*SQRT(12))</f>
        <v>0.14796338070551093</v>
      </c>
      <c r="RW6" s="3" cm="1">
        <f t="array" ref="RW6">(GEOMEAN(1+Returns!RW6:RW17)^12-1)/(_xlfn.STDEV.S(Returns!RW6:RW17)*SQRT(12))</f>
        <v>0.49898894180909958</v>
      </c>
      <c r="RX6" s="3" cm="1">
        <f t="array" ref="RX6">(GEOMEAN(1+Returns!RX6:RX17)^12-1)/(_xlfn.STDEV.S(Returns!RX6:RX17)*SQRT(12))</f>
        <v>6.5544286534931093E-2</v>
      </c>
      <c r="RY6" s="3" cm="1">
        <f t="array" ref="RY6">(GEOMEAN(1+Returns!RY6:RY17)^12-1)/(_xlfn.STDEV.S(Returns!RY6:RY17)*SQRT(12))</f>
        <v>1.4775181218477855</v>
      </c>
      <c r="RZ6" s="3" cm="1">
        <f t="array" ref="RZ6">(GEOMEAN(1+Returns!RZ6:RZ17)^12-1)/(_xlfn.STDEV.S(Returns!RZ6:RZ17)*SQRT(12))</f>
        <v>-0.76740147082804622</v>
      </c>
      <c r="SA6" s="3" cm="1">
        <f t="array" ref="SA6">(GEOMEAN(1+Returns!SA6:SA17)^12-1)/(_xlfn.STDEV.S(Returns!SA6:SA17)*SQRT(12))</f>
        <v>-0.84782178122969121</v>
      </c>
      <c r="SB6" s="3" cm="1">
        <f t="array" ref="SB6">(GEOMEAN(1+Returns!SB6:SB17)^12-1)/(_xlfn.STDEV.S(Returns!SB6:SB17)*SQRT(12))</f>
        <v>-0.6412714891313519</v>
      </c>
      <c r="SC6" s="3" cm="1">
        <f t="array" ref="SC6">(GEOMEAN(1+Returns!SC6:SC17)^12-1)/(_xlfn.STDEV.S(Returns!SC6:SC17)*SQRT(12))</f>
        <v>3.7294124068239718</v>
      </c>
    </row>
    <row r="7" spans="1:497" x14ac:dyDescent="0.25">
      <c r="A7" s="2">
        <f>Returns!A7</f>
        <v>45351</v>
      </c>
      <c r="B7" s="3" cm="1">
        <f t="array" ref="B7">(GEOMEAN(1+Returns!B7:B18)^12-1)/(_xlfn.STDEV.S(Returns!B7:B18)*SQRT(12))</f>
        <v>3.096037447838508</v>
      </c>
      <c r="C7" s="3" cm="1">
        <f t="array" ref="C7">(GEOMEAN(1+Returns!C7:C18)^12-1)/(_xlfn.STDEV.S(Returns!C7:C18)*SQRT(12))</f>
        <v>0.98407976434947197</v>
      </c>
      <c r="D7" s="3" cm="1">
        <f t="array" ref="D7">(GEOMEAN(1+Returns!D7:D18)^12-1)/(_xlfn.STDEV.S(Returns!D7:D18)*SQRT(12))</f>
        <v>4.4811885828073503</v>
      </c>
      <c r="E7" s="3" cm="1">
        <f t="array" ref="E7">(GEOMEAN(1+Returns!E7:E18)^12-1)/(_xlfn.STDEV.S(Returns!E7:E18)*SQRT(12))</f>
        <v>4.0629022864135065</v>
      </c>
      <c r="F7" s="3" cm="1">
        <f t="array" ref="F7">(GEOMEAN(1+Returns!F7:F18)^12-1)/(_xlfn.STDEV.S(Returns!F7:F18)*SQRT(12))</f>
        <v>1.9765033800323233</v>
      </c>
      <c r="G7" s="3" cm="1">
        <f t="array" ref="G7">(GEOMEAN(1+Returns!G7:G18)^12-1)/(_xlfn.STDEV.S(Returns!G7:G18)*SQRT(12))</f>
        <v>4.7143689368198247</v>
      </c>
      <c r="H7" s="3" cm="1">
        <f t="array" ref="H7">(GEOMEAN(1+Returns!H7:H18)^12-1)/(_xlfn.STDEV.S(Returns!H7:H18)*SQRT(12))</f>
        <v>2.7638102938866074</v>
      </c>
      <c r="I7" s="3" cm="1">
        <f t="array" ref="I7">(GEOMEAN(1+Returns!I7:I18)^12-1)/(_xlfn.STDEV.S(Returns!I7:I18)*SQRT(12))</f>
        <v>3.250055915453141</v>
      </c>
      <c r="J7" s="3" cm="1">
        <f t="array" ref="J7">(GEOMEAN(1+Returns!J7:J18)^12-1)/(_xlfn.STDEV.S(Returns!J7:J18)*SQRT(12))</f>
        <v>-3.7701617231673354E-2</v>
      </c>
      <c r="K7" s="3" cm="1">
        <f t="array" ref="K7">(GEOMEAN(1+Returns!K7:K18)^12-1)/(_xlfn.STDEV.S(Returns!K7:K18)*SQRT(12))</f>
        <v>4.4146063479308459</v>
      </c>
      <c r="L7" s="3" cm="1">
        <f t="array" ref="L7">(GEOMEAN(1+Returns!L7:L18)^12-1)/(_xlfn.STDEV.S(Returns!L7:L18)*SQRT(12))</f>
        <v>1.1995802139296352</v>
      </c>
      <c r="M7" s="3" cm="1">
        <f t="array" ref="M7">(GEOMEAN(1+Returns!M7:M18)^12-1)/(_xlfn.STDEV.S(Returns!M7:M18)*SQRT(12))</f>
        <v>-0.43295724408143565</v>
      </c>
      <c r="N7" s="3" cm="1">
        <f t="array" ref="N7">(GEOMEAN(1+Returns!N7:N18)^12-1)/(_xlfn.STDEV.S(Returns!N7:N18)*SQRT(12))</f>
        <v>0.20345621140484665</v>
      </c>
      <c r="O7" s="3" cm="1">
        <f t="array" ref="O7">(GEOMEAN(1+Returns!O7:O18)^12-1)/(_xlfn.STDEV.S(Returns!O7:O18)*SQRT(12))</f>
        <v>2.0582978789044604</v>
      </c>
      <c r="P7" s="3" cm="1">
        <f t="array" ref="P7">(GEOMEAN(1+Returns!P7:P18)^12-1)/(_xlfn.STDEV.S(Returns!P7:P18)*SQRT(12))</f>
        <v>1.2747346319496595</v>
      </c>
      <c r="Q7" s="3" cm="1">
        <f t="array" ref="Q7">(GEOMEAN(1+Returns!Q7:Q18)^12-1)/(_xlfn.STDEV.S(Returns!Q7:Q18)*SQRT(12))</f>
        <v>0.40917600614852295</v>
      </c>
      <c r="R7" s="3" cm="1">
        <f t="array" ref="R7">(GEOMEAN(1+Returns!R7:R18)^12-1)/(_xlfn.STDEV.S(Returns!R7:R18)*SQRT(12))</f>
        <v>2.9889592749515002</v>
      </c>
      <c r="S7" s="3" cm="1">
        <f t="array" ref="S7">(GEOMEAN(1+Returns!S7:S18)^12-1)/(_xlfn.STDEV.S(Returns!S7:S18)*SQRT(12))</f>
        <v>1.889818965386681</v>
      </c>
      <c r="T7" s="3" cm="1">
        <f t="array" ref="T7">(GEOMEAN(1+Returns!T7:T18)^12-1)/(_xlfn.STDEV.S(Returns!T7:T18)*SQRT(12))</f>
        <v>1.0981440340049662</v>
      </c>
      <c r="U7" s="3" cm="1">
        <f t="array" ref="U7">(GEOMEAN(1+Returns!U7:U18)^12-1)/(_xlfn.STDEV.S(Returns!U7:U18)*SQRT(12))</f>
        <v>0.89556145539277576</v>
      </c>
      <c r="V7" s="3" cm="1">
        <f t="array" ref="V7">(GEOMEAN(1+Returns!V7:V18)^12-1)/(_xlfn.STDEV.S(Returns!V7:V18)*SQRT(12))</f>
        <v>1.9922156369513739</v>
      </c>
      <c r="W7" s="3" cm="1">
        <f t="array" ref="W7">(GEOMEAN(1+Returns!W7:W18)^12-1)/(_xlfn.STDEV.S(Returns!W7:W18)*SQRT(12))</f>
        <v>0.55987207896958602</v>
      </c>
      <c r="X7" s="3" cm="1">
        <f t="array" ref="X7">(GEOMEAN(1+Returns!X7:X18)^12-1)/(_xlfn.STDEV.S(Returns!X7:X18)*SQRT(12))</f>
        <v>1.9583811093315633E-2</v>
      </c>
      <c r="Y7" s="3" cm="1">
        <f t="array" ref="Y7">(GEOMEAN(1+Returns!Y7:Y18)^12-1)/(_xlfn.STDEV.S(Returns!Y7:Y18)*SQRT(12))</f>
        <v>-0.36172037643355082</v>
      </c>
      <c r="Z7" s="3" cm="1">
        <f t="array" ref="Z7">(GEOMEAN(1+Returns!Z7:Z18)^12-1)/(_xlfn.STDEV.S(Returns!Z7:Z18)*SQRT(12))</f>
        <v>3.2087609710568263</v>
      </c>
      <c r="AA7" s="3" cm="1">
        <f t="array" ref="AA7">(GEOMEAN(1+Returns!AA7:AA18)^12-1)/(_xlfn.STDEV.S(Returns!AA7:AA18)*SQRT(12))</f>
        <v>8.2084005380701625E-2</v>
      </c>
      <c r="AB7" s="3" cm="1">
        <f t="array" ref="AB7">(GEOMEAN(1+Returns!AB7:AB18)^12-1)/(_xlfn.STDEV.S(Returns!AB7:AB18)*SQRT(12))</f>
        <v>2.7895555916385306</v>
      </c>
      <c r="AC7" s="3" cm="1">
        <f t="array" ref="AC7">(GEOMEAN(1+Returns!AC7:AC18)^12-1)/(_xlfn.STDEV.S(Returns!AC7:AC18)*SQRT(12))</f>
        <v>2.3383334227717518</v>
      </c>
      <c r="AD7" s="3" cm="1">
        <f t="array" ref="AD7">(GEOMEAN(1+Returns!AD7:AD18)^12-1)/(_xlfn.STDEV.S(Returns!AD7:AD18)*SQRT(12))</f>
        <v>2.4057582115091218</v>
      </c>
      <c r="AE7" s="3" cm="1">
        <f t="array" ref="AE7">(GEOMEAN(1+Returns!AE7:AE18)^12-1)/(_xlfn.STDEV.S(Returns!AE7:AE18)*SQRT(12))</f>
        <v>-0.38936936997775151</v>
      </c>
      <c r="AF7" s="3" cm="1">
        <f t="array" ref="AF7">(GEOMEAN(1+Returns!AF7:AF18)^12-1)/(_xlfn.STDEV.S(Returns!AF7:AF18)*SQRT(12))</f>
        <v>1.0044361451432147</v>
      </c>
      <c r="AG7" s="3" cm="1">
        <f t="array" ref="AG7">(GEOMEAN(1+Returns!AG7:AG18)^12-1)/(_xlfn.STDEV.S(Returns!AG7:AG18)*SQRT(12))</f>
        <v>1.9256518277577599</v>
      </c>
      <c r="AH7" s="3" cm="1">
        <f t="array" ref="AH7">(GEOMEAN(1+Returns!AH7:AH18)^12-1)/(_xlfn.STDEV.S(Returns!AH7:AH18)*SQRT(12))</f>
        <v>0.83406370241270633</v>
      </c>
      <c r="AI7" s="3" cm="1">
        <f t="array" ref="AI7">(GEOMEAN(1+Returns!AI7:AI18)^12-1)/(_xlfn.STDEV.S(Returns!AI7:AI18)*SQRT(12))</f>
        <v>0.55329232997432087</v>
      </c>
      <c r="AJ7" s="3" cm="1">
        <f t="array" ref="AJ7">(GEOMEAN(1+Returns!AJ7:AJ18)^12-1)/(_xlfn.STDEV.S(Returns!AJ7:AJ18)*SQRT(12))</f>
        <v>0.17176097855754921</v>
      </c>
      <c r="AK7" s="3" cm="1">
        <f t="array" ref="AK7">(GEOMEAN(1+Returns!AK7:AK18)^12-1)/(_xlfn.STDEV.S(Returns!AK7:AK18)*SQRT(12))</f>
        <v>2.2068436062638237</v>
      </c>
      <c r="AL7" s="3" cm="1">
        <f t="array" ref="AL7">(GEOMEAN(1+Returns!AL7:AL18)^12-1)/(_xlfn.STDEV.S(Returns!AL7:AL18)*SQRT(12))</f>
        <v>-5.1313122821897705E-3</v>
      </c>
      <c r="AM7" s="3" cm="1">
        <f t="array" ref="AM7">(GEOMEAN(1+Returns!AM7:AM18)^12-1)/(_xlfn.STDEV.S(Returns!AM7:AM18)*SQRT(12))</f>
        <v>-0.10168230950444038</v>
      </c>
      <c r="AN7" s="3" cm="1">
        <f t="array" ref="AN7">(GEOMEAN(1+Returns!AN7:AN18)^12-1)/(_xlfn.STDEV.S(Returns!AN7:AN18)*SQRT(12))</f>
        <v>0.75199754375024352</v>
      </c>
      <c r="AO7" s="3" cm="1">
        <f t="array" ref="AO7">(GEOMEAN(1+Returns!AO7:AO18)^12-1)/(_xlfn.STDEV.S(Returns!AO7:AO18)*SQRT(12))</f>
        <v>2.4061684055236543</v>
      </c>
      <c r="AP7" s="3" cm="1">
        <f t="array" ref="AP7">(GEOMEAN(1+Returns!AP7:AP18)^12-1)/(_xlfn.STDEV.S(Returns!AP7:AP18)*SQRT(12))</f>
        <v>2.4521555486778186</v>
      </c>
      <c r="AQ7" s="3" cm="1">
        <f t="array" ref="AQ7">(GEOMEAN(1+Returns!AQ7:AQ18)^12-1)/(_xlfn.STDEV.S(Returns!AQ7:AQ18)*SQRT(12))</f>
        <v>0.68320701857507837</v>
      </c>
      <c r="AR7" s="3" cm="1">
        <f t="array" ref="AR7">(GEOMEAN(1+Returns!AR7:AR18)^12-1)/(_xlfn.STDEV.S(Returns!AR7:AR18)*SQRT(12))</f>
        <v>0.15159588294117105</v>
      </c>
      <c r="AS7" s="3" cm="1">
        <f t="array" ref="AS7">(GEOMEAN(1+Returns!AS7:AS18)^12-1)/(_xlfn.STDEV.S(Returns!AS7:AS18)*SQRT(12))</f>
        <v>0.45720986976109435</v>
      </c>
      <c r="AT7" s="3" cm="1">
        <f t="array" ref="AT7">(GEOMEAN(1+Returns!AT7:AT18)^12-1)/(_xlfn.STDEV.S(Returns!AT7:AT18)*SQRT(12))</f>
        <v>0.98054740353366032</v>
      </c>
      <c r="AU7" s="3" cm="1">
        <f t="array" ref="AU7">(GEOMEAN(1+Returns!AU7:AU18)^12-1)/(_xlfn.STDEV.S(Returns!AU7:AU18)*SQRT(12))</f>
        <v>3.5846396152001341</v>
      </c>
      <c r="AV7" s="3" cm="1">
        <f t="array" ref="AV7">(GEOMEAN(1+Returns!AV7:AV18)^12-1)/(_xlfn.STDEV.S(Returns!AV7:AV18)*SQRT(12))</f>
        <v>0.84783306660658764</v>
      </c>
      <c r="AW7" s="3" cm="1">
        <f t="array" ref="AW7">(GEOMEAN(1+Returns!AW7:AW18)^12-1)/(_xlfn.STDEV.S(Returns!AW7:AW18)*SQRT(12))</f>
        <v>2.3355682515234095</v>
      </c>
      <c r="AX7" s="3" cm="1">
        <f t="array" ref="AX7">(GEOMEAN(1+Returns!AX7:AX18)^12-1)/(_xlfn.STDEV.S(Returns!AX7:AX18)*SQRT(12))</f>
        <v>-2.1195713736900457</v>
      </c>
      <c r="AY7" s="3" cm="1">
        <f t="array" ref="AY7">(GEOMEAN(1+Returns!AY7:AY18)^12-1)/(_xlfn.STDEV.S(Returns!AY7:AY18)*SQRT(12))</f>
        <v>-0.48339888911331563</v>
      </c>
      <c r="AZ7" s="3" cm="1">
        <f t="array" ref="AZ7">(GEOMEAN(1+Returns!AZ7:AZ18)^12-1)/(_xlfn.STDEV.S(Returns!AZ7:AZ18)*SQRT(12))</f>
        <v>6.1134133293476382E-2</v>
      </c>
      <c r="BA7" s="3" cm="1">
        <f t="array" ref="BA7">(GEOMEAN(1+Returns!BA7:BA18)^12-1)/(_xlfn.STDEV.S(Returns!BA7:BA18)*SQRT(12))</f>
        <v>0.69545364115185604</v>
      </c>
      <c r="BB7" s="3" cm="1">
        <f t="array" ref="BB7">(GEOMEAN(1+Returns!BB7:BB18)^12-1)/(_xlfn.STDEV.S(Returns!BB7:BB18)*SQRT(12))</f>
        <v>0.42583161758738075</v>
      </c>
      <c r="BC7" s="3" cm="1">
        <f t="array" ref="BC7">(GEOMEAN(1+Returns!BC7:BC18)^12-1)/(_xlfn.STDEV.S(Returns!BC7:BC18)*SQRT(12))</f>
        <v>0.97388138746185571</v>
      </c>
      <c r="BD7" s="3" cm="1">
        <f t="array" ref="BD7">(GEOMEAN(1+Returns!BD7:BD18)^12-1)/(_xlfn.STDEV.S(Returns!BD7:BD18)*SQRT(12))</f>
        <v>3.3052833976517566</v>
      </c>
      <c r="BE7" s="3" cm="1">
        <f t="array" ref="BE7">(GEOMEAN(1+Returns!BE7:BE18)^12-1)/(_xlfn.STDEV.S(Returns!BE7:BE18)*SQRT(12))</f>
        <v>1.0458629590871813</v>
      </c>
      <c r="BF7" s="3" cm="1">
        <f t="array" ref="BF7">(GEOMEAN(1+Returns!BF7:BF18)^12-1)/(_xlfn.STDEV.S(Returns!BF7:BF18)*SQRT(12))</f>
        <v>1.9390813530822035</v>
      </c>
      <c r="BG7" s="3" cm="1">
        <f t="array" ref="BG7">(GEOMEAN(1+Returns!BG7:BG18)^12-1)/(_xlfn.STDEV.S(Returns!BG7:BG18)*SQRT(12))</f>
        <v>1.6907051069542616</v>
      </c>
      <c r="BH7" s="3" cm="1">
        <f t="array" ref="BH7">(GEOMEAN(1+Returns!BH7:BH18)^12-1)/(_xlfn.STDEV.S(Returns!BH7:BH18)*SQRT(12))</f>
        <v>-1.1805723350099682</v>
      </c>
      <c r="BI7" s="3" cm="1">
        <f t="array" ref="BI7">(GEOMEAN(1+Returns!BI7:BI18)^12-1)/(_xlfn.STDEV.S(Returns!BI7:BI18)*SQRT(12))</f>
        <v>0.26559313547443836</v>
      </c>
      <c r="BJ7" s="3" cm="1">
        <f t="array" ref="BJ7">(GEOMEAN(1+Returns!BJ7:BJ18)^12-1)/(_xlfn.STDEV.S(Returns!BJ7:BJ18)*SQRT(12))</f>
        <v>0.8494944935749591</v>
      </c>
      <c r="BK7" s="3" cm="1">
        <f t="array" ref="BK7">(GEOMEAN(1+Returns!BK7:BK18)^12-1)/(_xlfn.STDEV.S(Returns!BK7:BK18)*SQRT(12))</f>
        <v>3.1944032069388353</v>
      </c>
      <c r="BL7" s="3" cm="1">
        <f t="array" ref="BL7">(GEOMEAN(1+Returns!BL7:BL18)^12-1)/(_xlfn.STDEV.S(Returns!BL7:BL18)*SQRT(12))</f>
        <v>-0.43820872942058881</v>
      </c>
      <c r="BM7" s="3" cm="1">
        <f t="array" ref="BM7">(GEOMEAN(1+Returns!BM7:BM18)^12-1)/(_xlfn.STDEV.S(Returns!BM7:BM18)*SQRT(12))</f>
        <v>-0.42479740066603289</v>
      </c>
      <c r="BN7" s="3" cm="1">
        <f t="array" ref="BN7">(GEOMEAN(1+Returns!BN7:BN18)^12-1)/(_xlfn.STDEV.S(Returns!BN7:BN18)*SQRT(12))</f>
        <v>0.62191400899038873</v>
      </c>
      <c r="BO7" s="3" cm="1">
        <f t="array" ref="BO7">(GEOMEAN(1+Returns!BO7:BO18)^12-1)/(_xlfn.STDEV.S(Returns!BO7:BO18)*SQRT(12))</f>
        <v>0.55908287707685034</v>
      </c>
      <c r="BP7" s="3" cm="1">
        <f t="array" ref="BP7">(GEOMEAN(1+Returns!BP7:BP18)^12-1)/(_xlfn.STDEV.S(Returns!BP7:BP18)*SQRT(12))</f>
        <v>1.5540247186510685</v>
      </c>
      <c r="BQ7" s="3" cm="1">
        <f t="array" ref="BQ7">(GEOMEAN(1+Returns!BQ7:BQ18)^12-1)/(_xlfn.STDEV.S(Returns!BQ7:BQ18)*SQRT(12))</f>
        <v>-0.37306655940071443</v>
      </c>
      <c r="BR7" s="3" cm="1">
        <f t="array" ref="BR7">(GEOMEAN(1+Returns!BR7:BR18)^12-1)/(_xlfn.STDEV.S(Returns!BR7:BR18)*SQRT(12))</f>
        <v>1.2828271731328691</v>
      </c>
      <c r="BS7" s="3" cm="1">
        <f t="array" ref="BS7">(GEOMEAN(1+Returns!BS7:BS18)^12-1)/(_xlfn.STDEV.S(Returns!BS7:BS18)*SQRT(12))</f>
        <v>2.1715052187284276</v>
      </c>
      <c r="BT7" s="3" cm="1">
        <f t="array" ref="BT7">(GEOMEAN(1+Returns!BT7:BT18)^12-1)/(_xlfn.STDEV.S(Returns!BT7:BT18)*SQRT(12))</f>
        <v>1.9426056752878438</v>
      </c>
      <c r="BU7" s="3" cm="1">
        <f t="array" ref="BU7">(GEOMEAN(1+Returns!BU7:BU18)^12-1)/(_xlfn.STDEV.S(Returns!BU7:BU18)*SQRT(12))</f>
        <v>1.8473356941706973</v>
      </c>
      <c r="BV7" s="3" cm="1">
        <f t="array" ref="BV7">(GEOMEAN(1+Returns!BV7:BV18)^12-1)/(_xlfn.STDEV.S(Returns!BV7:BV18)*SQRT(12))</f>
        <v>2.5554460624580337</v>
      </c>
      <c r="BW7" s="3" cm="1">
        <f t="array" ref="BW7">(GEOMEAN(1+Returns!BW7:BW18)^12-1)/(_xlfn.STDEV.S(Returns!BW7:BW18)*SQRT(12))</f>
        <v>0.27930750362545559</v>
      </c>
      <c r="BX7" s="3" cm="1">
        <f t="array" ref="BX7">(GEOMEAN(1+Returns!BX7:BX18)^12-1)/(_xlfn.STDEV.S(Returns!BX7:BX18)*SQRT(12))</f>
        <v>2.3992690162406527</v>
      </c>
      <c r="BY7" s="3" cm="1">
        <f t="array" ref="BY7">(GEOMEAN(1+Returns!BY7:BY18)^12-1)/(_xlfn.STDEV.S(Returns!BY7:BY18)*SQRT(12))</f>
        <v>0.15355908188059936</v>
      </c>
      <c r="BZ7" s="3" cm="1">
        <f t="array" ref="BZ7">(GEOMEAN(1+Returns!BZ7:BZ18)^12-1)/(_xlfn.STDEV.S(Returns!BZ7:BZ18)*SQRT(12))</f>
        <v>0.54068926729822087</v>
      </c>
      <c r="CA7" s="3" cm="1">
        <f t="array" ref="CA7">(GEOMEAN(1+Returns!CA7:CA18)^12-1)/(_xlfn.STDEV.S(Returns!CA7:CA18)*SQRT(12))</f>
        <v>0.60437678948456053</v>
      </c>
      <c r="CB7" s="3" cm="1">
        <f t="array" ref="CB7">(GEOMEAN(1+Returns!CB7:CB18)^12-1)/(_xlfn.STDEV.S(Returns!CB7:CB18)*SQRT(12))</f>
        <v>0.29314156756092147</v>
      </c>
      <c r="CC7" s="3" cm="1">
        <f t="array" ref="CC7">(GEOMEAN(1+Returns!CC7:CC18)^12-1)/(_xlfn.STDEV.S(Returns!CC7:CC18)*SQRT(12))</f>
        <v>1.1155683237251413</v>
      </c>
      <c r="CD7" s="3" cm="1">
        <f t="array" ref="CD7">(GEOMEAN(1+Returns!CD7:CD18)^12-1)/(_xlfn.STDEV.S(Returns!CD7:CD18)*SQRT(12))</f>
        <v>1.4367987060313867</v>
      </c>
      <c r="CE7" s="3" cm="1">
        <f t="array" ref="CE7">(GEOMEAN(1+Returns!CE7:CE18)^12-1)/(_xlfn.STDEV.S(Returns!CE7:CE18)*SQRT(12))</f>
        <v>2.2673681346124215</v>
      </c>
      <c r="CF7" s="3" cm="1">
        <f t="array" ref="CF7">(GEOMEAN(1+Returns!CF7:CF18)^12-1)/(_xlfn.STDEV.S(Returns!CF7:CF18)*SQRT(12))</f>
        <v>1.1567588037330685</v>
      </c>
      <c r="CG7" s="3" cm="1">
        <f t="array" ref="CG7">(GEOMEAN(1+Returns!CG7:CG18)^12-1)/(_xlfn.STDEV.S(Returns!CG7:CG18)*SQRT(12))</f>
        <v>2.7126921699998554E-2</v>
      </c>
      <c r="CH7" s="3" cm="1">
        <f t="array" ref="CH7">(GEOMEAN(1+Returns!CH7:CH18)^12-1)/(_xlfn.STDEV.S(Returns!CH7:CH18)*SQRT(12))</f>
        <v>2.1076792762680823</v>
      </c>
      <c r="CI7" s="3" cm="1">
        <f t="array" ref="CI7">(GEOMEAN(1+Returns!CI7:CI18)^12-1)/(_xlfn.STDEV.S(Returns!CI7:CI18)*SQRT(12))</f>
        <v>3.2623207808111494</v>
      </c>
      <c r="CJ7" s="3" cm="1">
        <f t="array" ref="CJ7">(GEOMEAN(1+Returns!CJ7:CJ18)^12-1)/(_xlfn.STDEV.S(Returns!CJ7:CJ18)*SQRT(12))</f>
        <v>-0.64956034291849529</v>
      </c>
      <c r="CK7" s="3" cm="1">
        <f t="array" ref="CK7">(GEOMEAN(1+Returns!CK7:CK18)^12-1)/(_xlfn.STDEV.S(Returns!CK7:CK18)*SQRT(12))</f>
        <v>1.9925329616436265</v>
      </c>
      <c r="CL7" s="3" cm="1">
        <f t="array" ref="CL7">(GEOMEAN(1+Returns!CL7:CL18)^12-1)/(_xlfn.STDEV.S(Returns!CL7:CL18)*SQRT(12))</f>
        <v>1.9583811093315633E-2</v>
      </c>
      <c r="CM7" s="3" cm="1">
        <f t="array" ref="CM7">(GEOMEAN(1+Returns!CM7:CM18)^12-1)/(_xlfn.STDEV.S(Returns!CM7:CM18)*SQRT(12))</f>
        <v>-1.0857791722482339</v>
      </c>
      <c r="CN7" s="3" cm="1">
        <f t="array" ref="CN7">(GEOMEAN(1+Returns!CN7:CN18)^12-1)/(_xlfn.STDEV.S(Returns!CN7:CN18)*SQRT(12))</f>
        <v>0.6128770915206051</v>
      </c>
      <c r="CO7" s="3" cm="1">
        <f t="array" ref="CO7">(GEOMEAN(1+Returns!CO7:CO18)^12-1)/(_xlfn.STDEV.S(Returns!CO7:CO18)*SQRT(12))</f>
        <v>-0.42571862326436921</v>
      </c>
      <c r="CP7" s="3" cm="1">
        <f t="array" ref="CP7">(GEOMEAN(1+Returns!CP7:CP18)^12-1)/(_xlfn.STDEV.S(Returns!CP7:CP18)*SQRT(12))</f>
        <v>1.8441552424597552E-2</v>
      </c>
      <c r="CQ7" s="3" cm="1">
        <f t="array" ref="CQ7">(GEOMEAN(1+Returns!CQ7:CQ18)^12-1)/(_xlfn.STDEV.S(Returns!CQ7:CQ18)*SQRT(12))</f>
        <v>1.3054757225425022</v>
      </c>
      <c r="CR7" s="3" cm="1">
        <f t="array" ref="CR7">(GEOMEAN(1+Returns!CR7:CR18)^12-1)/(_xlfn.STDEV.S(Returns!CR7:CR18)*SQRT(12))</f>
        <v>0.43618308622484808</v>
      </c>
      <c r="CS7" s="3" cm="1">
        <f t="array" ref="CS7">(GEOMEAN(1+Returns!CS7:CS18)^12-1)/(_xlfn.STDEV.S(Returns!CS7:CS18)*SQRT(12))</f>
        <v>1.2883583837156971</v>
      </c>
      <c r="CT7" s="3" cm="1">
        <f t="array" ref="CT7">(GEOMEAN(1+Returns!CT7:CT18)^12-1)/(_xlfn.STDEV.S(Returns!CT7:CT18)*SQRT(12))</f>
        <v>-0.30422203396066949</v>
      </c>
      <c r="CU7" s="3" cm="1">
        <f t="array" ref="CU7">(GEOMEAN(1+Returns!CU7:CU18)^12-1)/(_xlfn.STDEV.S(Returns!CU7:CU18)*SQRT(12))</f>
        <v>1.3167593866748941</v>
      </c>
      <c r="CV7" s="3" cm="1">
        <f t="array" ref="CV7">(GEOMEAN(1+Returns!CV7:CV18)^12-1)/(_xlfn.STDEV.S(Returns!CV7:CV18)*SQRT(12))</f>
        <v>-0.86312656557618805</v>
      </c>
      <c r="CW7" s="3" cm="1">
        <f t="array" ref="CW7">(GEOMEAN(1+Returns!CW7:CW18)^12-1)/(_xlfn.STDEV.S(Returns!CW7:CW18)*SQRT(12))</f>
        <v>0.76612323285775474</v>
      </c>
      <c r="CX7" s="3" cm="1">
        <f t="array" ref="CX7">(GEOMEAN(1+Returns!CX7:CX18)^12-1)/(_xlfn.STDEV.S(Returns!CX7:CX18)*SQRT(12))</f>
        <v>0.45260975356744448</v>
      </c>
      <c r="CY7" s="3" cm="1">
        <f t="array" ref="CY7">(GEOMEAN(1+Returns!CY7:CY18)^12-1)/(_xlfn.STDEV.S(Returns!CY7:CY18)*SQRT(12))</f>
        <v>-0.59211911058854561</v>
      </c>
      <c r="CZ7" s="3" cm="1">
        <f t="array" ref="CZ7">(GEOMEAN(1+Returns!CZ7:CZ18)^12-1)/(_xlfn.STDEV.S(Returns!CZ7:CZ18)*SQRT(12))</f>
        <v>-1.4776287574399747</v>
      </c>
      <c r="DA7" s="3" cm="1">
        <f t="array" ref="DA7">(GEOMEAN(1+Returns!DA7:DA18)^12-1)/(_xlfn.STDEV.S(Returns!DA7:DA18)*SQRT(12))</f>
        <v>2.4604972125168874</v>
      </c>
      <c r="DB7" s="3" cm="1">
        <f t="array" ref="DB7">(GEOMEAN(1+Returns!DB7:DB18)^12-1)/(_xlfn.STDEV.S(Returns!DB7:DB18)*SQRT(12))</f>
        <v>-0.94537446020451321</v>
      </c>
      <c r="DC7" s="3" cm="1">
        <f t="array" ref="DC7">(GEOMEAN(1+Returns!DC7:DC18)^12-1)/(_xlfn.STDEV.S(Returns!DC7:DC18)*SQRT(12))</f>
        <v>1.9664251285331782</v>
      </c>
      <c r="DD7" s="3" cm="1">
        <f t="array" ref="DD7">(GEOMEAN(1+Returns!DD7:DD18)^12-1)/(_xlfn.STDEV.S(Returns!DD7:DD18)*SQRT(12))</f>
        <v>-0.48216698371229016</v>
      </c>
      <c r="DE7" s="3" cm="1">
        <f t="array" ref="DE7">(GEOMEAN(1+Returns!DE7:DE18)^12-1)/(_xlfn.STDEV.S(Returns!DE7:DE18)*SQRT(12))</f>
        <v>2.865350868287984</v>
      </c>
      <c r="DF7" s="3" cm="1">
        <f t="array" ref="DF7">(GEOMEAN(1+Returns!DF7:DF18)^12-1)/(_xlfn.STDEV.S(Returns!DF7:DF18)*SQRT(12))</f>
        <v>-0.19964665514212471</v>
      </c>
      <c r="DG7" s="3" cm="1">
        <f t="array" ref="DG7">(GEOMEAN(1+Returns!DG7:DG18)^12-1)/(_xlfn.STDEV.S(Returns!DG7:DG18)*SQRT(12))</f>
        <v>2.0128590859588917</v>
      </c>
      <c r="DH7" s="3" cm="1">
        <f t="array" ref="DH7">(GEOMEAN(1+Returns!DH7:DH18)^12-1)/(_xlfn.STDEV.S(Returns!DH7:DH18)*SQRT(12))</f>
        <v>0.71845494659093667</v>
      </c>
      <c r="DI7" s="3" cm="1">
        <f t="array" ref="DI7">(GEOMEAN(1+Returns!DI7:DI18)^12-1)/(_xlfn.STDEV.S(Returns!DI7:DI18)*SQRT(12))</f>
        <v>1.7824387871371496</v>
      </c>
      <c r="DJ7" s="3" cm="1">
        <f t="array" ref="DJ7">(GEOMEAN(1+Returns!DJ7:DJ18)^12-1)/(_xlfn.STDEV.S(Returns!DJ7:DJ18)*SQRT(12))</f>
        <v>4.1262920068804521</v>
      </c>
      <c r="DK7" s="3" cm="1">
        <f t="array" ref="DK7">(GEOMEAN(1+Returns!DK7:DK18)^12-1)/(_xlfn.STDEV.S(Returns!DK7:DK18)*SQRT(12))</f>
        <v>1.6279306403088194</v>
      </c>
      <c r="DL7" s="3" cm="1">
        <f t="array" ref="DL7">(GEOMEAN(1+Returns!DL7:DL18)^12-1)/(_xlfn.STDEV.S(Returns!DL7:DL18)*SQRT(12))</f>
        <v>1.7109341888035832</v>
      </c>
      <c r="DM7" s="3" cm="1">
        <f t="array" ref="DM7">(GEOMEAN(1+Returns!DM7:DM18)^12-1)/(_xlfn.STDEV.S(Returns!DM7:DM18)*SQRT(12))</f>
        <v>6.0091645555309867E-2</v>
      </c>
      <c r="DN7" s="3" cm="1">
        <f t="array" ref="DN7">(GEOMEAN(1+Returns!DN7:DN18)^12-1)/(_xlfn.STDEV.S(Returns!DN7:DN18)*SQRT(12))</f>
        <v>1.7592884487913905</v>
      </c>
      <c r="DO7" s="3" cm="1">
        <f t="array" ref="DO7">(GEOMEAN(1+Returns!DO7:DO18)^12-1)/(_xlfn.STDEV.S(Returns!DO7:DO18)*SQRT(12))</f>
        <v>3.4729067423352151</v>
      </c>
      <c r="DP7" s="3" cm="1">
        <f t="array" ref="DP7">(GEOMEAN(1+Returns!DP7:DP18)^12-1)/(_xlfn.STDEV.S(Returns!DP7:DP18)*SQRT(12))</f>
        <v>-0.45093215005894194</v>
      </c>
      <c r="DQ7" s="3" cm="1">
        <f t="array" ref="DQ7">(GEOMEAN(1+Returns!DQ7:DQ18)^12-1)/(_xlfn.STDEV.S(Returns!DQ7:DQ18)*SQRT(12))</f>
        <v>1.7382669821072014</v>
      </c>
      <c r="DR7" s="3" cm="1">
        <f t="array" ref="DR7">(GEOMEAN(1+Returns!DR7:DR18)^12-1)/(_xlfn.STDEV.S(Returns!DR7:DR18)*SQRT(12))</f>
        <v>2.9273231098925039</v>
      </c>
      <c r="DS7" s="3" cm="1">
        <f t="array" ref="DS7">(GEOMEAN(1+Returns!DS7:DS18)^12-1)/(_xlfn.STDEV.S(Returns!DS7:DS18)*SQRT(12))</f>
        <v>1.6413504327842789</v>
      </c>
      <c r="DT7" s="3" cm="1">
        <f t="array" ref="DT7">(GEOMEAN(1+Returns!DT7:DT18)^12-1)/(_xlfn.STDEV.S(Returns!DT7:DT18)*SQRT(12))</f>
        <v>2.6916025774862908</v>
      </c>
      <c r="DU7" s="3" cm="1">
        <f t="array" ref="DU7">(GEOMEAN(1+Returns!DU7:DU18)^12-1)/(_xlfn.STDEV.S(Returns!DU7:DU18)*SQRT(12))</f>
        <v>1.2341764204895265</v>
      </c>
      <c r="DV7" s="3" cm="1">
        <f t="array" ref="DV7">(GEOMEAN(1+Returns!DV7:DV18)^12-1)/(_xlfn.STDEV.S(Returns!DV7:DV18)*SQRT(12))</f>
        <v>1.1027693479976244</v>
      </c>
      <c r="DW7" s="3" cm="1">
        <f t="array" ref="DW7">(GEOMEAN(1+Returns!DW7:DW18)^12-1)/(_xlfn.STDEV.S(Returns!DW7:DW18)*SQRT(12))</f>
        <v>1.2379318525116105</v>
      </c>
      <c r="DX7" s="3" cm="1">
        <f t="array" ref="DX7">(GEOMEAN(1+Returns!DX7:DX18)^12-1)/(_xlfn.STDEV.S(Returns!DX7:DX18)*SQRT(12))</f>
        <v>1.5246457819551782</v>
      </c>
      <c r="DY7" s="3" cm="1">
        <f t="array" ref="DY7">(GEOMEAN(1+Returns!DY7:DY18)^12-1)/(_xlfn.STDEV.S(Returns!DY7:DY18)*SQRT(12))</f>
        <v>-0.25475484922629604</v>
      </c>
      <c r="DZ7" s="3" cm="1">
        <f t="array" ref="DZ7">(GEOMEAN(1+Returns!DZ7:DZ18)^12-1)/(_xlfn.STDEV.S(Returns!DZ7:DZ18)*SQRT(12))</f>
        <v>-0.18454875295023673</v>
      </c>
      <c r="EA7" s="3" cm="1">
        <f t="array" ref="EA7">(GEOMEAN(1+Returns!EA7:EA18)^12-1)/(_xlfn.STDEV.S(Returns!EA7:EA18)*SQRT(12))</f>
        <v>0.88737563733569091</v>
      </c>
      <c r="EB7" s="3" cm="1">
        <f t="array" ref="EB7">(GEOMEAN(1+Returns!EB7:EB18)^12-1)/(_xlfn.STDEV.S(Returns!EB7:EB18)*SQRT(12))</f>
        <v>-0.291888917126847</v>
      </c>
      <c r="EC7" s="3" cm="1">
        <f t="array" ref="EC7">(GEOMEAN(1+Returns!EC7:EC18)^12-1)/(_xlfn.STDEV.S(Returns!EC7:EC18)*SQRT(12))</f>
        <v>-0.25296912464151761</v>
      </c>
      <c r="ED7" s="3" cm="1">
        <f t="array" ref="ED7">(GEOMEAN(1+Returns!ED7:ED18)^12-1)/(_xlfn.STDEV.S(Returns!ED7:ED18)*SQRT(12))</f>
        <v>2.2090032420718044</v>
      </c>
      <c r="EE7" s="3" cm="1">
        <f t="array" ref="EE7">(GEOMEAN(1+Returns!EE7:EE18)^12-1)/(_xlfn.STDEV.S(Returns!EE7:EE18)*SQRT(12))</f>
        <v>1.1726358311588294</v>
      </c>
      <c r="EF7" s="3" cm="1">
        <f t="array" ref="EF7">(GEOMEAN(1+Returns!EF7:EF18)^12-1)/(_xlfn.STDEV.S(Returns!EF7:EF18)*SQRT(12))</f>
        <v>0.49065664299387463</v>
      </c>
      <c r="EG7" s="3" cm="1">
        <f t="array" ref="EG7">(GEOMEAN(1+Returns!EG7:EG18)^12-1)/(_xlfn.STDEV.S(Returns!EG7:EG18)*SQRT(12))</f>
        <v>2.4030037589290957E-2</v>
      </c>
      <c r="EH7" s="3" cm="1">
        <f t="array" ref="EH7">(GEOMEAN(1+Returns!EH7:EH18)^12-1)/(_xlfn.STDEV.S(Returns!EH7:EH18)*SQRT(12))</f>
        <v>1.0067785588922873</v>
      </c>
      <c r="EI7" s="3" cm="1">
        <f t="array" ref="EI7">(GEOMEAN(1+Returns!EI7:EI18)^12-1)/(_xlfn.STDEV.S(Returns!EI7:EI18)*SQRT(12))</f>
        <v>1.2407076813241065</v>
      </c>
      <c r="EJ7" s="3" cm="1">
        <f t="array" ref="EJ7">(GEOMEAN(1+Returns!EJ7:EJ18)^12-1)/(_xlfn.STDEV.S(Returns!EJ7:EJ18)*SQRT(12))</f>
        <v>-0.21446463398597043</v>
      </c>
      <c r="EK7" s="3" cm="1">
        <f t="array" ref="EK7">(GEOMEAN(1+Returns!EK7:EK18)^12-1)/(_xlfn.STDEV.S(Returns!EK7:EK18)*SQRT(12))</f>
        <v>3.5954573672598036</v>
      </c>
      <c r="EL7" s="3" cm="1">
        <f t="array" ref="EL7">(GEOMEAN(1+Returns!EL7:EL18)^12-1)/(_xlfn.STDEV.S(Returns!EL7:EL18)*SQRT(12))</f>
        <v>1.3693133892098093</v>
      </c>
      <c r="EM7" s="3" cm="1">
        <f t="array" ref="EM7">(GEOMEAN(1+Returns!EM7:EM18)^12-1)/(_xlfn.STDEV.S(Returns!EM7:EM18)*SQRT(12))</f>
        <v>0.1774893869759934</v>
      </c>
      <c r="EN7" s="3" cm="1">
        <f t="array" ref="EN7">(GEOMEAN(1+Returns!EN7:EN18)^12-1)/(_xlfn.STDEV.S(Returns!EN7:EN18)*SQRT(12))</f>
        <v>0.73464948109233785</v>
      </c>
      <c r="EO7" s="3" cm="1">
        <f t="array" ref="EO7">(GEOMEAN(1+Returns!EO7:EO18)^12-1)/(_xlfn.STDEV.S(Returns!EO7:EO18)*SQRT(12))</f>
        <v>1.8817899606727446</v>
      </c>
      <c r="EP7" s="3" cm="1">
        <f t="array" ref="EP7">(GEOMEAN(1+Returns!EP7:EP18)^12-1)/(_xlfn.STDEV.S(Returns!EP7:EP18)*SQRT(12))</f>
        <v>-0.46932056117653637</v>
      </c>
      <c r="EQ7" s="3" cm="1">
        <f t="array" ref="EQ7">(GEOMEAN(1+Returns!EQ7:EQ18)^12-1)/(_xlfn.STDEV.S(Returns!EQ7:EQ18)*SQRT(12))</f>
        <v>0.76000185564018363</v>
      </c>
      <c r="ER7" s="3" cm="1">
        <f t="array" ref="ER7">(GEOMEAN(1+Returns!ER7:ER18)^12-1)/(_xlfn.STDEV.S(Returns!ER7:ER18)*SQRT(12))</f>
        <v>1.683041859449856</v>
      </c>
      <c r="ES7" s="3" cm="1">
        <f t="array" ref="ES7">(GEOMEAN(1+Returns!ES7:ES18)^12-1)/(_xlfn.STDEV.S(Returns!ES7:ES18)*SQRT(12))</f>
        <v>-4.6007673679231274E-2</v>
      </c>
      <c r="ET7" s="3" cm="1">
        <f t="array" ref="ET7">(GEOMEAN(1+Returns!ET7:ET18)^12-1)/(_xlfn.STDEV.S(Returns!ET7:ET18)*SQRT(12))</f>
        <v>2.7654464725800509</v>
      </c>
      <c r="EU7" s="3" cm="1">
        <f t="array" ref="EU7">(GEOMEAN(1+Returns!EU7:EU18)^12-1)/(_xlfn.STDEV.S(Returns!EU7:EU18)*SQRT(12))</f>
        <v>2.3472858506874612</v>
      </c>
      <c r="EV7" s="3" cm="1">
        <f t="array" ref="EV7">(GEOMEAN(1+Returns!EV7:EV18)^12-1)/(_xlfn.STDEV.S(Returns!EV7:EV18)*SQRT(12))</f>
        <v>-1.0172777840268368</v>
      </c>
      <c r="EW7" s="3" cm="1">
        <f t="array" ref="EW7">(GEOMEAN(1+Returns!EW7:EW18)^12-1)/(_xlfn.STDEV.S(Returns!EW7:EW18)*SQRT(12))</f>
        <v>3.50799976791065</v>
      </c>
      <c r="EX7" s="3" cm="1">
        <f t="array" ref="EX7">(GEOMEAN(1+Returns!EX7:EX18)^12-1)/(_xlfn.STDEV.S(Returns!EX7:EX18)*SQRT(12))</f>
        <v>2.0251084785159357</v>
      </c>
      <c r="EY7" s="3" cm="1">
        <f t="array" ref="EY7">(GEOMEAN(1+Returns!EY7:EY18)^12-1)/(_xlfn.STDEV.S(Returns!EY7:EY18)*SQRT(12))</f>
        <v>1.5124960931833982</v>
      </c>
      <c r="EZ7" s="3" cm="1">
        <f t="array" ref="EZ7">(GEOMEAN(1+Returns!EZ7:EZ18)^12-1)/(_xlfn.STDEV.S(Returns!EZ7:EZ18)*SQRT(12))</f>
        <v>1.9418167876423638</v>
      </c>
      <c r="FA7" s="3" cm="1">
        <f t="array" ref="FA7">(GEOMEAN(1+Returns!FA7:FA18)^12-1)/(_xlfn.STDEV.S(Returns!FA7:FA18)*SQRT(12))</f>
        <v>1.1184721369695416</v>
      </c>
      <c r="FB7" s="3" cm="1">
        <f t="array" ref="FB7">(GEOMEAN(1+Returns!FB7:FB18)^12-1)/(_xlfn.STDEV.S(Returns!FB7:FB18)*SQRT(12))</f>
        <v>1.9745722129144765</v>
      </c>
      <c r="FC7" s="3" cm="1">
        <f t="array" ref="FC7">(GEOMEAN(1+Returns!FC7:FC18)^12-1)/(_xlfn.STDEV.S(Returns!FC7:FC18)*SQRT(12))</f>
        <v>-0.54607105766153019</v>
      </c>
      <c r="FD7" s="3" cm="1">
        <f t="array" ref="FD7">(GEOMEAN(1+Returns!FD7:FD18)^12-1)/(_xlfn.STDEV.S(Returns!FD7:FD18)*SQRT(12))</f>
        <v>7.3535379721157895E-2</v>
      </c>
      <c r="FE7" s="3" cm="1">
        <f t="array" ref="FE7">(GEOMEAN(1+Returns!FE7:FE18)^12-1)/(_xlfn.STDEV.S(Returns!FE7:FE18)*SQRT(12))</f>
        <v>0.8200316056040311</v>
      </c>
      <c r="FF7" s="3" cm="1">
        <f t="array" ref="FF7">(GEOMEAN(1+Returns!FF7:FF18)^12-1)/(_xlfn.STDEV.S(Returns!FF7:FF18)*SQRT(12))</f>
        <v>0.13768720924797451</v>
      </c>
      <c r="FG7" s="3" cm="1">
        <f t="array" ref="FG7">(GEOMEAN(1+Returns!FG7:FG18)^12-1)/(_xlfn.STDEV.S(Returns!FG7:FG18)*SQRT(12))</f>
        <v>-0.63574005475496942</v>
      </c>
      <c r="FH7" s="3" cm="1">
        <f t="array" ref="FH7">(GEOMEAN(1+Returns!FH7:FH18)^12-1)/(_xlfn.STDEV.S(Returns!FH7:FH18)*SQRT(12))</f>
        <v>0.6170009384882289</v>
      </c>
      <c r="FI7" s="3" cm="1">
        <f t="array" ref="FI7">(GEOMEAN(1+Returns!FI7:FI18)^12-1)/(_xlfn.STDEV.S(Returns!FI7:FI18)*SQRT(12))</f>
        <v>2.0387174929054273</v>
      </c>
      <c r="FJ7" s="3" cm="1">
        <f t="array" ref="FJ7">(GEOMEAN(1+Returns!FJ7:FJ18)^12-1)/(_xlfn.STDEV.S(Returns!FJ7:FJ18)*SQRT(12))</f>
        <v>-0.9335282142846083</v>
      </c>
      <c r="FK7" s="3" cm="1">
        <f t="array" ref="FK7">(GEOMEAN(1+Returns!FK7:FK18)^12-1)/(_xlfn.STDEV.S(Returns!FK7:FK18)*SQRT(12))</f>
        <v>1.0648924447603796</v>
      </c>
      <c r="FL7" s="3" cm="1">
        <f t="array" ref="FL7">(GEOMEAN(1+Returns!FL7:FL18)^12-1)/(_xlfn.STDEV.S(Returns!FL7:FL18)*SQRT(12))</f>
        <v>0.48467423211650779</v>
      </c>
      <c r="FM7" s="3" cm="1">
        <f t="array" ref="FM7">(GEOMEAN(1+Returns!FM7:FM18)^12-1)/(_xlfn.STDEV.S(Returns!FM7:FM18)*SQRT(12))</f>
        <v>0.16692403261308303</v>
      </c>
      <c r="FN7" s="3" cm="1">
        <f t="array" ref="FN7">(GEOMEAN(1+Returns!FN7:FN18)^12-1)/(_xlfn.STDEV.S(Returns!FN7:FN18)*SQRT(12))</f>
        <v>1.2709866430240151</v>
      </c>
      <c r="FO7" s="3" cm="1">
        <f t="array" ref="FO7">(GEOMEAN(1+Returns!FO7:FO18)^12-1)/(_xlfn.STDEV.S(Returns!FO7:FO18)*SQRT(12))</f>
        <v>0.79387822689661802</v>
      </c>
      <c r="FP7" s="3" cm="1">
        <f t="array" ref="FP7">(GEOMEAN(1+Returns!FP7:FP18)^12-1)/(_xlfn.STDEV.S(Returns!FP7:FP18)*SQRT(12))</f>
        <v>1.919172584728567</v>
      </c>
      <c r="FQ7" s="3" cm="1">
        <f t="array" ref="FQ7">(GEOMEAN(1+Returns!FQ7:FQ18)^12-1)/(_xlfn.STDEV.S(Returns!FQ7:FQ18)*SQRT(12))</f>
        <v>1.653323436543668</v>
      </c>
      <c r="FR7" s="3" cm="1">
        <f t="array" ref="FR7">(GEOMEAN(1+Returns!FR7:FR18)^12-1)/(_xlfn.STDEV.S(Returns!FR7:FR18)*SQRT(12))</f>
        <v>0.86354144034498459</v>
      </c>
      <c r="FS7" s="3" cm="1">
        <f t="array" ref="FS7">(GEOMEAN(1+Returns!FS7:FS18)^12-1)/(_xlfn.STDEV.S(Returns!FS7:FS18)*SQRT(12))</f>
        <v>-0.76837368027769737</v>
      </c>
      <c r="FT7" s="3" cm="1">
        <f t="array" ref="FT7">(GEOMEAN(1+Returns!FT7:FT18)^12-1)/(_xlfn.STDEV.S(Returns!FT7:FT18)*SQRT(12))</f>
        <v>0.79196893952253178</v>
      </c>
      <c r="FU7" s="3" cm="1">
        <f t="array" ref="FU7">(GEOMEAN(1+Returns!FU7:FU18)^12-1)/(_xlfn.STDEV.S(Returns!FU7:FU18)*SQRT(12))</f>
        <v>2.0281791775852502</v>
      </c>
      <c r="FV7" s="3" cm="1">
        <f t="array" ref="FV7">(GEOMEAN(1+Returns!FV7:FV18)^12-1)/(_xlfn.STDEV.S(Returns!FV7:FV18)*SQRT(12))</f>
        <v>0.10968915150341897</v>
      </c>
      <c r="FW7" s="3" cm="1">
        <f t="array" ref="FW7">(GEOMEAN(1+Returns!FW7:FW18)^12-1)/(_xlfn.STDEV.S(Returns!FW7:FW18)*SQRT(12))</f>
        <v>-0.18399192141706039</v>
      </c>
      <c r="FX7" s="3" cm="1">
        <f t="array" ref="FX7">(GEOMEAN(1+Returns!FX7:FX18)^12-1)/(_xlfn.STDEV.S(Returns!FX7:FX18)*SQRT(12))</f>
        <v>-0.60363278733543557</v>
      </c>
      <c r="FY7" s="3" cm="1">
        <f t="array" ref="FY7">(GEOMEAN(1+Returns!FY7:FY18)^12-1)/(_xlfn.STDEV.S(Returns!FY7:FY18)*SQRT(12))</f>
        <v>0.83807053446374447</v>
      </c>
      <c r="FZ7" s="3" cm="1">
        <f t="array" ref="FZ7">(GEOMEAN(1+Returns!FZ7:FZ18)^12-1)/(_xlfn.STDEV.S(Returns!FZ7:FZ18)*SQRT(12))</f>
        <v>1.8534842230664845</v>
      </c>
      <c r="GA7" s="3" cm="1">
        <f t="array" ref="GA7">(GEOMEAN(1+Returns!GA7:GA18)^12-1)/(_xlfn.STDEV.S(Returns!GA7:GA18)*SQRT(12))</f>
        <v>1.319878883318373</v>
      </c>
      <c r="GB7" s="3" cm="1">
        <f t="array" ref="GB7">(GEOMEAN(1+Returns!GB7:GB18)^12-1)/(_xlfn.STDEV.S(Returns!GB7:GB18)*SQRT(12))</f>
        <v>-0.2271703044851815</v>
      </c>
      <c r="GC7" s="3" cm="1">
        <f t="array" ref="GC7">(GEOMEAN(1+Returns!GC7:GC18)^12-1)/(_xlfn.STDEV.S(Returns!GC7:GC18)*SQRT(12))</f>
        <v>0.70743871632666422</v>
      </c>
      <c r="GD7" s="3" cm="1">
        <f t="array" ref="GD7">(GEOMEAN(1+Returns!GD7:GD18)^12-1)/(_xlfn.STDEV.S(Returns!GD7:GD18)*SQRT(12))</f>
        <v>0.23774677940087041</v>
      </c>
      <c r="GE7" s="3" cm="1">
        <f t="array" ref="GE7">(GEOMEAN(1+Returns!GE7:GE18)^12-1)/(_xlfn.STDEV.S(Returns!GE7:GE18)*SQRT(12))</f>
        <v>-0.2386318174395515</v>
      </c>
      <c r="GF7" s="3" cm="1">
        <f t="array" ref="GF7">(GEOMEAN(1+Returns!GF7:GF18)^12-1)/(_xlfn.STDEV.S(Returns!GF7:GF18)*SQRT(12))</f>
        <v>0.48790769429273123</v>
      </c>
      <c r="GG7" s="3" cm="1">
        <f t="array" ref="GG7">(GEOMEAN(1+Returns!GG7:GG18)^12-1)/(_xlfn.STDEV.S(Returns!GG7:GG18)*SQRT(12))</f>
        <v>0.34946237239184968</v>
      </c>
      <c r="GH7" s="3" cm="1">
        <f t="array" ref="GH7">(GEOMEAN(1+Returns!GH7:GH18)^12-1)/(_xlfn.STDEV.S(Returns!GH7:GH18)*SQRT(12))</f>
        <v>-0.17062695261426575</v>
      </c>
      <c r="GI7" s="3" cm="1">
        <f t="array" ref="GI7">(GEOMEAN(1+Returns!GI7:GI18)^12-1)/(_xlfn.STDEV.S(Returns!GI7:GI18)*SQRT(12))</f>
        <v>-0.96460711159521673</v>
      </c>
      <c r="GJ7" s="3" cm="1">
        <f t="array" ref="GJ7">(GEOMEAN(1+Returns!GJ7:GJ18)^12-1)/(_xlfn.STDEV.S(Returns!GJ7:GJ18)*SQRT(12))</f>
        <v>0.83140340620658904</v>
      </c>
      <c r="GK7" s="3" cm="1">
        <f t="array" ref="GK7">(GEOMEAN(1+Returns!GK7:GK18)^12-1)/(_xlfn.STDEV.S(Returns!GK7:GK18)*SQRT(12))</f>
        <v>-0.45767264359865995</v>
      </c>
      <c r="GL7" s="3" cm="1">
        <f t="array" ref="GL7">(GEOMEAN(1+Returns!GL7:GL18)^12-1)/(_xlfn.STDEV.S(Returns!GL7:GL18)*SQRT(12))</f>
        <v>0.33108966095600362</v>
      </c>
      <c r="GM7" s="3" cm="1">
        <f t="array" ref="GM7">(GEOMEAN(1+Returns!GM7:GM18)^12-1)/(_xlfn.STDEV.S(Returns!GM7:GM18)*SQRT(12))</f>
        <v>9.9440582338047572E-3</v>
      </c>
      <c r="GN7" s="3" cm="1">
        <f t="array" ref="GN7">(GEOMEAN(1+Returns!GN7:GN18)^12-1)/(_xlfn.STDEV.S(Returns!GN7:GN18)*SQRT(12))</f>
        <v>-8.1908993259605309E-2</v>
      </c>
      <c r="GO7" s="3" cm="1">
        <f t="array" ref="GO7">(GEOMEAN(1+Returns!GO7:GO18)^12-1)/(_xlfn.STDEV.S(Returns!GO7:GO18)*SQRT(12))</f>
        <v>2.0616482471234474</v>
      </c>
      <c r="GP7" s="3" cm="1">
        <f t="array" ref="GP7">(GEOMEAN(1+Returns!GP7:GP18)^12-1)/(_xlfn.STDEV.S(Returns!GP7:GP18)*SQRT(12))</f>
        <v>8.8316451770633367E-2</v>
      </c>
      <c r="GQ7" s="3" t="e" cm="1">
        <f t="array" ref="GQ7">(GEOMEAN(1+Returns!GQ7:GQ18)^12-1)/(_xlfn.STDEV.S(Returns!GQ7:GQ18)*SQRT(12))</f>
        <v>#DIV/0!</v>
      </c>
      <c r="GR7" s="3" cm="1">
        <f t="array" ref="GR7">(GEOMEAN(1+Returns!GR7:GR18)^12-1)/(_xlfn.STDEV.S(Returns!GR7:GR18)*SQRT(12))</f>
        <v>-0.5209877794984511</v>
      </c>
      <c r="GS7" s="3" cm="1">
        <f t="array" ref="GS7">(GEOMEAN(1+Returns!GS7:GS18)^12-1)/(_xlfn.STDEV.S(Returns!GS7:GS18)*SQRT(12))</f>
        <v>0.47827283204972876</v>
      </c>
      <c r="GT7" s="3" cm="1">
        <f t="array" ref="GT7">(GEOMEAN(1+Returns!GT7:GT18)^12-1)/(_xlfn.STDEV.S(Returns!GT7:GT18)*SQRT(12))</f>
        <v>0.27318756005295491</v>
      </c>
      <c r="GU7" s="3" cm="1">
        <f t="array" ref="GU7">(GEOMEAN(1+Returns!GU7:GU18)^12-1)/(_xlfn.STDEV.S(Returns!GU7:GU18)*SQRT(12))</f>
        <v>1.6001630425217355</v>
      </c>
      <c r="GV7" s="3" cm="1">
        <f t="array" ref="GV7">(GEOMEAN(1+Returns!GV7:GV18)^12-1)/(_xlfn.STDEV.S(Returns!GV7:GV18)*SQRT(12))</f>
        <v>0.22871111915207101</v>
      </c>
      <c r="GW7" s="3" cm="1">
        <f t="array" ref="GW7">(GEOMEAN(1+Returns!GW7:GW18)^12-1)/(_xlfn.STDEV.S(Returns!GW7:GW18)*SQRT(12))</f>
        <v>1.9476919524656287</v>
      </c>
      <c r="GX7" s="3" cm="1">
        <f t="array" ref="GX7">(GEOMEAN(1+Returns!GX7:GX18)^12-1)/(_xlfn.STDEV.S(Returns!GX7:GX18)*SQRT(12))</f>
        <v>0.75863251360620454</v>
      </c>
      <c r="GY7" s="3" cm="1">
        <f t="array" ref="GY7">(GEOMEAN(1+Returns!GY7:GY18)^12-1)/(_xlfn.STDEV.S(Returns!GY7:GY18)*SQRT(12))</f>
        <v>2.879895622914999</v>
      </c>
      <c r="GZ7" s="3" cm="1">
        <f t="array" ref="GZ7">(GEOMEAN(1+Returns!GZ7:GZ18)^12-1)/(_xlfn.STDEV.S(Returns!GZ7:GZ18)*SQRT(12))</f>
        <v>0.50746740081873098</v>
      </c>
      <c r="HA7" s="3" cm="1">
        <f t="array" ref="HA7">(GEOMEAN(1+Returns!HA7:HA18)^12-1)/(_xlfn.STDEV.S(Returns!HA7:HA18)*SQRT(12))</f>
        <v>0.11458080947650821</v>
      </c>
      <c r="HB7" s="3" cm="1">
        <f t="array" ref="HB7">(GEOMEAN(1+Returns!HB7:HB18)^12-1)/(_xlfn.STDEV.S(Returns!HB7:HB18)*SQRT(12))</f>
        <v>0.31576147669797711</v>
      </c>
      <c r="HC7" s="3" cm="1">
        <f t="array" ref="HC7">(GEOMEAN(1+Returns!HC7:HC18)^12-1)/(_xlfn.STDEV.S(Returns!HC7:HC18)*SQRT(12))</f>
        <v>1.2949915073321607</v>
      </c>
      <c r="HD7" s="3" cm="1">
        <f t="array" ref="HD7">(GEOMEAN(1+Returns!HD7:HD18)^12-1)/(_xlfn.STDEV.S(Returns!HD7:HD18)*SQRT(12))</f>
        <v>5.4270134644608561</v>
      </c>
      <c r="HE7" s="3" cm="1">
        <f t="array" ref="HE7">(GEOMEAN(1+Returns!HE7:HE18)^12-1)/(_xlfn.STDEV.S(Returns!HE7:HE18)*SQRT(12))</f>
        <v>-0.64959284882213508</v>
      </c>
      <c r="HF7" s="3" cm="1">
        <f t="array" ref="HF7">(GEOMEAN(1+Returns!HF7:HF18)^12-1)/(_xlfn.STDEV.S(Returns!HF7:HF18)*SQRT(12))</f>
        <v>0.54720488785185573</v>
      </c>
      <c r="HG7" s="3" cm="1">
        <f t="array" ref="HG7">(GEOMEAN(1+Returns!HG7:HG18)^12-1)/(_xlfn.STDEV.S(Returns!HG7:HG18)*SQRT(12))</f>
        <v>2.0963105544586762</v>
      </c>
      <c r="HH7" s="3" cm="1">
        <f t="array" ref="HH7">(GEOMEAN(1+Returns!HH7:HH18)^12-1)/(_xlfn.STDEV.S(Returns!HH7:HH18)*SQRT(12))</f>
        <v>0.61239486285473677</v>
      </c>
      <c r="HI7" s="3" cm="1">
        <f t="array" ref="HI7">(GEOMEAN(1+Returns!HI7:HI18)^12-1)/(_xlfn.STDEV.S(Returns!HI7:HI18)*SQRT(12))</f>
        <v>0.49901882379134765</v>
      </c>
      <c r="HJ7" s="3" cm="1">
        <f t="array" ref="HJ7">(GEOMEAN(1+Returns!HJ7:HJ18)^12-1)/(_xlfn.STDEV.S(Returns!HJ7:HJ18)*SQRT(12))</f>
        <v>0.38315922861338808</v>
      </c>
      <c r="HK7" s="3" cm="1">
        <f t="array" ref="HK7">(GEOMEAN(1+Returns!HK7:HK18)^12-1)/(_xlfn.STDEV.S(Returns!HK7:HK18)*SQRT(12))</f>
        <v>1.8295604487952972</v>
      </c>
      <c r="HL7" s="3" cm="1">
        <f t="array" ref="HL7">(GEOMEAN(1+Returns!HL7:HL18)^12-1)/(_xlfn.STDEV.S(Returns!HL7:HL18)*SQRT(12))</f>
        <v>1.1993283714641636</v>
      </c>
      <c r="HM7" s="3" cm="1">
        <f t="array" ref="HM7">(GEOMEAN(1+Returns!HM7:HM18)^12-1)/(_xlfn.STDEV.S(Returns!HM7:HM18)*SQRT(12))</f>
        <v>0.21250884914499427</v>
      </c>
      <c r="HN7" s="3" cm="1">
        <f t="array" ref="HN7">(GEOMEAN(1+Returns!HN7:HN18)^12-1)/(_xlfn.STDEV.S(Returns!HN7:HN18)*SQRT(12))</f>
        <v>2.5024108580348221</v>
      </c>
      <c r="HO7" s="3" cm="1">
        <f t="array" ref="HO7">(GEOMEAN(1+Returns!HO7:HO18)^12-1)/(_xlfn.STDEV.S(Returns!HO7:HO18)*SQRT(12))</f>
        <v>0.58064268457343149</v>
      </c>
      <c r="HP7" s="3" cm="1">
        <f t="array" ref="HP7">(GEOMEAN(1+Returns!HP7:HP18)^12-1)/(_xlfn.STDEV.S(Returns!HP7:HP18)*SQRT(12))</f>
        <v>-0.52409360581539954</v>
      </c>
      <c r="HQ7" s="3" cm="1">
        <f t="array" ref="HQ7">(GEOMEAN(1+Returns!HQ7:HQ18)^12-1)/(_xlfn.STDEV.S(Returns!HQ7:HQ18)*SQRT(12))</f>
        <v>1.4482530123410735</v>
      </c>
      <c r="HR7" s="3" cm="1">
        <f t="array" ref="HR7">(GEOMEAN(1+Returns!HR7:HR18)^12-1)/(_xlfn.STDEV.S(Returns!HR7:HR18)*SQRT(12))</f>
        <v>-9.378135067145596E-2</v>
      </c>
      <c r="HS7" s="3" cm="1">
        <f t="array" ref="HS7">(GEOMEAN(1+Returns!HS7:HS18)^12-1)/(_xlfn.STDEV.S(Returns!HS7:HS18)*SQRT(12))</f>
        <v>1.3778733476673199</v>
      </c>
      <c r="HT7" s="3" cm="1">
        <f t="array" ref="HT7">(GEOMEAN(1+Returns!HT7:HT18)^12-1)/(_xlfn.STDEV.S(Returns!HT7:HT18)*SQRT(12))</f>
        <v>-0.10069816663632598</v>
      </c>
      <c r="HU7" s="3" cm="1">
        <f t="array" ref="HU7">(GEOMEAN(1+Returns!HU7:HU18)^12-1)/(_xlfn.STDEV.S(Returns!HU7:HU18)*SQRT(12))</f>
        <v>0.58348369015791146</v>
      </c>
      <c r="HV7" s="3" cm="1">
        <f t="array" ref="HV7">(GEOMEAN(1+Returns!HV7:HV18)^12-1)/(_xlfn.STDEV.S(Returns!HV7:HV18)*SQRT(12))</f>
        <v>1.3686731698621681</v>
      </c>
      <c r="HW7" s="3" cm="1">
        <f t="array" ref="HW7">(GEOMEAN(1+Returns!HW7:HW18)^12-1)/(_xlfn.STDEV.S(Returns!HW7:HW18)*SQRT(12))</f>
        <v>1.2247920609387066</v>
      </c>
      <c r="HX7" s="3" cm="1">
        <f t="array" ref="HX7">(GEOMEAN(1+Returns!HX7:HX18)^12-1)/(_xlfn.STDEV.S(Returns!HX7:HX18)*SQRT(12))</f>
        <v>-1.2353375840495706</v>
      </c>
      <c r="HY7" s="3" cm="1">
        <f t="array" ref="HY7">(GEOMEAN(1+Returns!HY7:HY18)^12-1)/(_xlfn.STDEV.S(Returns!HY7:HY18)*SQRT(12))</f>
        <v>2.3714299442671192</v>
      </c>
      <c r="HZ7" s="3" cm="1">
        <f t="array" ref="HZ7">(GEOMEAN(1+Returns!HZ7:HZ18)^12-1)/(_xlfn.STDEV.S(Returns!HZ7:HZ18)*SQRT(12))</f>
        <v>0.41756063361388368</v>
      </c>
      <c r="IA7" s="3" cm="1">
        <f t="array" ref="IA7">(GEOMEAN(1+Returns!IA7:IA18)^12-1)/(_xlfn.STDEV.S(Returns!IA7:IA18)*SQRT(12))</f>
        <v>0.38547423999587405</v>
      </c>
      <c r="IB7" s="3" cm="1">
        <f t="array" ref="IB7">(GEOMEAN(1+Returns!IB7:IB18)^12-1)/(_xlfn.STDEV.S(Returns!IB7:IB18)*SQRT(12))</f>
        <v>0.23703653398893532</v>
      </c>
      <c r="IC7" s="3" cm="1">
        <f t="array" ref="IC7">(GEOMEAN(1+Returns!IC7:IC18)^12-1)/(_xlfn.STDEV.S(Returns!IC7:IC18)*SQRT(12))</f>
        <v>1.5041105224001556</v>
      </c>
      <c r="ID7" s="3" cm="1">
        <f t="array" ref="ID7">(GEOMEAN(1+Returns!ID7:ID18)^12-1)/(_xlfn.STDEV.S(Returns!ID7:ID18)*SQRT(12))</f>
        <v>0.85134928207426908</v>
      </c>
      <c r="IE7" s="3" cm="1">
        <f t="array" ref="IE7">(GEOMEAN(1+Returns!IE7:IE18)^12-1)/(_xlfn.STDEV.S(Returns!IE7:IE18)*SQRT(12))</f>
        <v>-0.81378475809681949</v>
      </c>
      <c r="IF7" s="3" cm="1">
        <f t="array" ref="IF7">(GEOMEAN(1+Returns!IF7:IF18)^12-1)/(_xlfn.STDEV.S(Returns!IF7:IF18)*SQRT(12))</f>
        <v>-0.11316114475864718</v>
      </c>
      <c r="IG7" s="3" cm="1">
        <f t="array" ref="IG7">(GEOMEAN(1+Returns!IG7:IG18)^12-1)/(_xlfn.STDEV.S(Returns!IG7:IG18)*SQRT(12))</f>
        <v>0.56517985490864064</v>
      </c>
      <c r="IH7" s="3" cm="1">
        <f t="array" ref="IH7">(GEOMEAN(1+Returns!IH7:IH18)^12-1)/(_xlfn.STDEV.S(Returns!IH7:IH18)*SQRT(12))</f>
        <v>0.73026074606864688</v>
      </c>
      <c r="II7" s="3" cm="1">
        <f t="array" ref="II7">(GEOMEAN(1+Returns!II7:II18)^12-1)/(_xlfn.STDEV.S(Returns!II7:II18)*SQRT(12))</f>
        <v>0.207980767080582</v>
      </c>
      <c r="IJ7" s="3" cm="1">
        <f t="array" ref="IJ7">(GEOMEAN(1+Returns!IJ7:IJ18)^12-1)/(_xlfn.STDEV.S(Returns!IJ7:IJ18)*SQRT(12))</f>
        <v>1.3273227538462384</v>
      </c>
      <c r="IK7" s="3" cm="1">
        <f t="array" ref="IK7">(GEOMEAN(1+Returns!IK7:IK18)^12-1)/(_xlfn.STDEV.S(Returns!IK7:IK18)*SQRT(12))</f>
        <v>1.2688089019653959</v>
      </c>
      <c r="IL7" s="3" cm="1">
        <f t="array" ref="IL7">(GEOMEAN(1+Returns!IL7:IL18)^12-1)/(_xlfn.STDEV.S(Returns!IL7:IL18)*SQRT(12))</f>
        <v>-0.36796417680801052</v>
      </c>
      <c r="IM7" s="3" cm="1">
        <f t="array" ref="IM7">(GEOMEAN(1+Returns!IM7:IM18)^12-1)/(_xlfn.STDEV.S(Returns!IM7:IM18)*SQRT(12))</f>
        <v>0.69860584802017789</v>
      </c>
      <c r="IN7" s="3" t="e" cm="1">
        <f t="array" ref="IN7">(GEOMEAN(1+Returns!IN7:IN18)^12-1)/(_xlfn.STDEV.S(Returns!IN7:IN18)*SQRT(12))</f>
        <v>#DIV/0!</v>
      </c>
      <c r="IO7" s="3" cm="1">
        <f t="array" ref="IO7">(GEOMEAN(1+Returns!IO7:IO18)^12-1)/(_xlfn.STDEV.S(Returns!IO7:IO18)*SQRT(12))</f>
        <v>0.98539221504827912</v>
      </c>
      <c r="IP7" s="3" cm="1">
        <f t="array" ref="IP7">(GEOMEAN(1+Returns!IP7:IP18)^12-1)/(_xlfn.STDEV.S(Returns!IP7:IP18)*SQRT(12))</f>
        <v>-0.69083448389037405</v>
      </c>
      <c r="IQ7" s="3" cm="1">
        <f t="array" ref="IQ7">(GEOMEAN(1+Returns!IQ7:IQ18)^12-1)/(_xlfn.STDEV.S(Returns!IQ7:IQ18)*SQRT(12))</f>
        <v>-0.15519358297858943</v>
      </c>
      <c r="IR7" s="3" cm="1">
        <f t="array" ref="IR7">(GEOMEAN(1+Returns!IR7:IR18)^12-1)/(_xlfn.STDEV.S(Returns!IR7:IR18)*SQRT(12))</f>
        <v>1.5632815652375698</v>
      </c>
      <c r="IS7" s="3" cm="1">
        <f t="array" ref="IS7">(GEOMEAN(1+Returns!IS7:IS18)^12-1)/(_xlfn.STDEV.S(Returns!IS7:IS18)*SQRT(12))</f>
        <v>-0.22119628715582007</v>
      </c>
      <c r="IT7" s="3" cm="1">
        <f t="array" ref="IT7">(GEOMEAN(1+Returns!IT7:IT18)^12-1)/(_xlfn.STDEV.S(Returns!IT7:IT18)*SQRT(12))</f>
        <v>0.88862435816139151</v>
      </c>
      <c r="IU7" s="3" cm="1">
        <f t="array" ref="IU7">(GEOMEAN(1+Returns!IU7:IU18)^12-1)/(_xlfn.STDEV.S(Returns!IU7:IU18)*SQRT(12))</f>
        <v>1.949748714501258</v>
      </c>
      <c r="IV7" s="3" cm="1">
        <f t="array" ref="IV7">(GEOMEAN(1+Returns!IV7:IV18)^12-1)/(_xlfn.STDEV.S(Returns!IV7:IV18)*SQRT(12))</f>
        <v>-0.98404325357666411</v>
      </c>
      <c r="IW7" s="3" cm="1">
        <f t="array" ref="IW7">(GEOMEAN(1+Returns!IW7:IW18)^12-1)/(_xlfn.STDEV.S(Returns!IW7:IW18)*SQRT(12))</f>
        <v>-0.10358063244465469</v>
      </c>
      <c r="IX7" s="3" cm="1">
        <f t="array" ref="IX7">(GEOMEAN(1+Returns!IX7:IX18)^12-1)/(_xlfn.STDEV.S(Returns!IX7:IX18)*SQRT(12))</f>
        <v>-0.18443231744523389</v>
      </c>
      <c r="IY7" s="3" cm="1">
        <f t="array" ref="IY7">(GEOMEAN(1+Returns!IY7:IY18)^12-1)/(_xlfn.STDEV.S(Returns!IY7:IY18)*SQRT(12))</f>
        <v>0.82753041204709188</v>
      </c>
      <c r="IZ7" s="3" cm="1">
        <f t="array" ref="IZ7">(GEOMEAN(1+Returns!IZ7:IZ18)^12-1)/(_xlfn.STDEV.S(Returns!IZ7:IZ18)*SQRT(12))</f>
        <v>-0.18448069303184655</v>
      </c>
      <c r="JA7" s="3" cm="1">
        <f t="array" ref="JA7">(GEOMEAN(1+Returns!JA7:JA18)^12-1)/(_xlfn.STDEV.S(Returns!JA7:JA18)*SQRT(12))</f>
        <v>4.0736426320942376E-2</v>
      </c>
      <c r="JB7" s="3" cm="1">
        <f t="array" ref="JB7">(GEOMEAN(1+Returns!JB7:JB18)^12-1)/(_xlfn.STDEV.S(Returns!JB7:JB18)*SQRT(12))</f>
        <v>-1.0039511004849444</v>
      </c>
      <c r="JC7" s="3" cm="1">
        <f t="array" ref="JC7">(GEOMEAN(1+Returns!JC7:JC18)^12-1)/(_xlfn.STDEV.S(Returns!JC7:JC18)*SQRT(12))</f>
        <v>-0.62582267988321927</v>
      </c>
      <c r="JD7" s="3" cm="1">
        <f t="array" ref="JD7">(GEOMEAN(1+Returns!JD7:JD18)^12-1)/(_xlfn.STDEV.S(Returns!JD7:JD18)*SQRT(12))</f>
        <v>-0.77776222896671854</v>
      </c>
      <c r="JE7" s="3" cm="1">
        <f t="array" ref="JE7">(GEOMEAN(1+Returns!JE7:JE18)^12-1)/(_xlfn.STDEV.S(Returns!JE7:JE18)*SQRT(12))</f>
        <v>1.0944005257534861</v>
      </c>
      <c r="JF7" s="3" cm="1">
        <f t="array" ref="JF7">(GEOMEAN(1+Returns!JF7:JF18)^12-1)/(_xlfn.STDEV.S(Returns!JF7:JF18)*SQRT(12))</f>
        <v>0.91320440162141103</v>
      </c>
      <c r="JG7" s="3" cm="1">
        <f t="array" ref="JG7">(GEOMEAN(1+Returns!JG7:JG18)^12-1)/(_xlfn.STDEV.S(Returns!JG7:JG18)*SQRT(12))</f>
        <v>-0.10601431507732552</v>
      </c>
      <c r="JH7" s="3" cm="1">
        <f t="array" ref="JH7">(GEOMEAN(1+Returns!JH7:JH18)^12-1)/(_xlfn.STDEV.S(Returns!JH7:JH18)*SQRT(12))</f>
        <v>-0.83757321681055441</v>
      </c>
      <c r="JI7" s="3" cm="1">
        <f t="array" ref="JI7">(GEOMEAN(1+Returns!JI7:JI18)^12-1)/(_xlfn.STDEV.S(Returns!JI7:JI18)*SQRT(12))</f>
        <v>0.28234614206507896</v>
      </c>
      <c r="JJ7" s="3" cm="1">
        <f t="array" ref="JJ7">(GEOMEAN(1+Returns!JJ7:JJ18)^12-1)/(_xlfn.STDEV.S(Returns!JJ7:JJ18)*SQRT(12))</f>
        <v>1.8117105615349347</v>
      </c>
      <c r="JK7" s="3" cm="1">
        <f t="array" ref="JK7">(GEOMEAN(1+Returns!JK7:JK18)^12-1)/(_xlfn.STDEV.S(Returns!JK7:JK18)*SQRT(12))</f>
        <v>0.8531865198659776</v>
      </c>
      <c r="JL7" s="3" cm="1">
        <f t="array" ref="JL7">(GEOMEAN(1+Returns!JL7:JL18)^12-1)/(_xlfn.STDEV.S(Returns!JL7:JL18)*SQRT(12))</f>
        <v>-1.0692540541748614</v>
      </c>
      <c r="JM7" s="3" cm="1">
        <f t="array" ref="JM7">(GEOMEAN(1+Returns!JM7:JM18)^12-1)/(_xlfn.STDEV.S(Returns!JM7:JM18)*SQRT(12))</f>
        <v>1.3289822046556585</v>
      </c>
      <c r="JN7" s="3" cm="1">
        <f t="array" ref="JN7">(GEOMEAN(1+Returns!JN7:JN18)^12-1)/(_xlfn.STDEV.S(Returns!JN7:JN18)*SQRT(12))</f>
        <v>-0.44253406303028803</v>
      </c>
      <c r="JO7" s="3" cm="1">
        <f t="array" ref="JO7">(GEOMEAN(1+Returns!JO7:JO18)^12-1)/(_xlfn.STDEV.S(Returns!JO7:JO18)*SQRT(12))</f>
        <v>1.2294923639466342</v>
      </c>
      <c r="JP7" s="3" cm="1">
        <f t="array" ref="JP7">(GEOMEAN(1+Returns!JP7:JP18)^12-1)/(_xlfn.STDEV.S(Returns!JP7:JP18)*SQRT(12))</f>
        <v>-0.43103770661204016</v>
      </c>
      <c r="JQ7" s="3" cm="1">
        <f t="array" ref="JQ7">(GEOMEAN(1+Returns!JQ7:JQ18)^12-1)/(_xlfn.STDEV.S(Returns!JQ7:JQ18)*SQRT(12))</f>
        <v>0.16468805229450309</v>
      </c>
      <c r="JR7" s="3" cm="1">
        <f t="array" ref="JR7">(GEOMEAN(1+Returns!JR7:JR18)^12-1)/(_xlfn.STDEV.S(Returns!JR7:JR18)*SQRT(12))</f>
        <v>0.35205502469186151</v>
      </c>
      <c r="JS7" s="3" cm="1">
        <f t="array" ref="JS7">(GEOMEAN(1+Returns!JS7:JS18)^12-1)/(_xlfn.STDEV.S(Returns!JS7:JS18)*SQRT(12))</f>
        <v>-1.1482309985235093</v>
      </c>
      <c r="JT7" s="3" cm="1">
        <f t="array" ref="JT7">(GEOMEAN(1+Returns!JT7:JT18)^12-1)/(_xlfn.STDEV.S(Returns!JT7:JT18)*SQRT(12))</f>
        <v>0.2074715247646638</v>
      </c>
      <c r="JU7" s="3" cm="1">
        <f t="array" ref="JU7">(GEOMEAN(1+Returns!JU7:JU18)^12-1)/(_xlfn.STDEV.S(Returns!JU7:JU18)*SQRT(12))</f>
        <v>0.24739116943059358</v>
      </c>
      <c r="JV7" s="3" cm="1">
        <f t="array" ref="JV7">(GEOMEAN(1+Returns!JV7:JV18)^12-1)/(_xlfn.STDEV.S(Returns!JV7:JV18)*SQRT(12))</f>
        <v>0.17970116824070326</v>
      </c>
      <c r="JW7" s="3" cm="1">
        <f t="array" ref="JW7">(GEOMEAN(1+Returns!JW7:JW18)^12-1)/(_xlfn.STDEV.S(Returns!JW7:JW18)*SQRT(12))</f>
        <v>2.3774857260412294</v>
      </c>
      <c r="JX7" s="3" cm="1">
        <f t="array" ref="JX7">(GEOMEAN(1+Returns!JX7:JX18)^12-1)/(_xlfn.STDEV.S(Returns!JX7:JX18)*SQRT(12))</f>
        <v>-0.28038399023762833</v>
      </c>
      <c r="JY7" s="3" cm="1">
        <f t="array" ref="JY7">(GEOMEAN(1+Returns!JY7:JY18)^12-1)/(_xlfn.STDEV.S(Returns!JY7:JY18)*SQRT(12))</f>
        <v>0.69297509695587078</v>
      </c>
      <c r="JZ7" s="3" cm="1">
        <f t="array" ref="JZ7">(GEOMEAN(1+Returns!JZ7:JZ18)^12-1)/(_xlfn.STDEV.S(Returns!JZ7:JZ18)*SQRT(12))</f>
        <v>0.13498034805286468</v>
      </c>
      <c r="KA7" s="3" cm="1">
        <f t="array" ref="KA7">(GEOMEAN(1+Returns!KA7:KA18)^12-1)/(_xlfn.STDEV.S(Returns!KA7:KA18)*SQRT(12))</f>
        <v>-0.11604405113281371</v>
      </c>
      <c r="KB7" s="3" cm="1">
        <f t="array" ref="KB7">(GEOMEAN(1+Returns!KB7:KB18)^12-1)/(_xlfn.STDEV.S(Returns!KB7:KB18)*SQRT(12))</f>
        <v>0.43778148748434825</v>
      </c>
      <c r="KC7" s="3" cm="1">
        <f t="array" ref="KC7">(GEOMEAN(1+Returns!KC7:KC18)^12-1)/(_xlfn.STDEV.S(Returns!KC7:KC18)*SQRT(12))</f>
        <v>-0.67852713085416361</v>
      </c>
      <c r="KD7" s="3" cm="1">
        <f t="array" ref="KD7">(GEOMEAN(1+Returns!KD7:KD18)^12-1)/(_xlfn.STDEV.S(Returns!KD7:KD18)*SQRT(12))</f>
        <v>0.94671614591264197</v>
      </c>
      <c r="KE7" s="3" cm="1">
        <f t="array" ref="KE7">(GEOMEAN(1+Returns!KE7:KE18)^12-1)/(_xlfn.STDEV.S(Returns!KE7:KE18)*SQRT(12))</f>
        <v>-0.48778134406368306</v>
      </c>
      <c r="KF7" s="3" cm="1">
        <f t="array" ref="KF7">(GEOMEAN(1+Returns!KF7:KF18)^12-1)/(_xlfn.STDEV.S(Returns!KF7:KF18)*SQRT(12))</f>
        <v>1.5940067282965462</v>
      </c>
      <c r="KG7" s="3" cm="1">
        <f t="array" ref="KG7">(GEOMEAN(1+Returns!KG7:KG18)^12-1)/(_xlfn.STDEV.S(Returns!KG7:KG18)*SQRT(12))</f>
        <v>-1.0498123343805459</v>
      </c>
      <c r="KH7" s="3" cm="1">
        <f t="array" ref="KH7">(GEOMEAN(1+Returns!KH7:KH18)^12-1)/(_xlfn.STDEV.S(Returns!KH7:KH18)*SQRT(12))</f>
        <v>-9.0444655719283007E-2</v>
      </c>
      <c r="KI7" s="3" cm="1">
        <f t="array" ref="KI7">(GEOMEAN(1+Returns!KI7:KI18)^12-1)/(_xlfn.STDEV.S(Returns!KI7:KI18)*SQRT(12))</f>
        <v>2.9720828043620777</v>
      </c>
      <c r="KJ7" s="3" cm="1">
        <f t="array" ref="KJ7">(GEOMEAN(1+Returns!KJ7:KJ18)^12-1)/(_xlfn.STDEV.S(Returns!KJ7:KJ18)*SQRT(12))</f>
        <v>1.6866369873723337</v>
      </c>
      <c r="KK7" s="3" cm="1">
        <f t="array" ref="KK7">(GEOMEAN(1+Returns!KK7:KK18)^12-1)/(_xlfn.STDEV.S(Returns!KK7:KK18)*SQRT(12))</f>
        <v>1.2513800570091438</v>
      </c>
      <c r="KL7" s="3" cm="1">
        <f t="array" ref="KL7">(GEOMEAN(1+Returns!KL7:KL18)^12-1)/(_xlfn.STDEV.S(Returns!KL7:KL18)*SQRT(12))</f>
        <v>0.39389037880022315</v>
      </c>
      <c r="KM7" s="3" cm="1">
        <f t="array" ref="KM7">(GEOMEAN(1+Returns!KM7:KM18)^12-1)/(_xlfn.STDEV.S(Returns!KM7:KM18)*SQRT(12))</f>
        <v>3.2201981592957424E-2</v>
      </c>
      <c r="KN7" s="3" cm="1">
        <f t="array" ref="KN7">(GEOMEAN(1+Returns!KN7:KN18)^12-1)/(_xlfn.STDEV.S(Returns!KN7:KN18)*SQRT(12))</f>
        <v>-0.81452489859238131</v>
      </c>
      <c r="KO7" s="3" cm="1">
        <f t="array" ref="KO7">(GEOMEAN(1+Returns!KO7:KO18)^12-1)/(_xlfn.STDEV.S(Returns!KO7:KO18)*SQRT(12))</f>
        <v>0.47422373428015402</v>
      </c>
      <c r="KP7" s="3" cm="1">
        <f t="array" ref="KP7">(GEOMEAN(1+Returns!KP7:KP18)^12-1)/(_xlfn.STDEV.S(Returns!KP7:KP18)*SQRT(12))</f>
        <v>-0.66981348765318527</v>
      </c>
      <c r="KQ7" s="3" cm="1">
        <f t="array" ref="KQ7">(GEOMEAN(1+Returns!KQ7:KQ18)^12-1)/(_xlfn.STDEV.S(Returns!KQ7:KQ18)*SQRT(12))</f>
        <v>1.3172070204491686</v>
      </c>
      <c r="KR7" s="3" cm="1">
        <f t="array" ref="KR7">(GEOMEAN(1+Returns!KR7:KR18)^12-1)/(_xlfn.STDEV.S(Returns!KR7:KR18)*SQRT(12))</f>
        <v>4.5355133584278366</v>
      </c>
      <c r="KS7" s="3" cm="1">
        <f t="array" ref="KS7">(GEOMEAN(1+Returns!KS7:KS18)^12-1)/(_xlfn.STDEV.S(Returns!KS7:KS18)*SQRT(12))</f>
        <v>0.2317355010263219</v>
      </c>
      <c r="KT7" s="3" cm="1">
        <f t="array" ref="KT7">(GEOMEAN(1+Returns!KT7:KT18)^12-1)/(_xlfn.STDEV.S(Returns!KT7:KT18)*SQRT(12))</f>
        <v>-0.65666345701205731</v>
      </c>
      <c r="KU7" s="3" cm="1">
        <f t="array" ref="KU7">(GEOMEAN(1+Returns!KU7:KU18)^12-1)/(_xlfn.STDEV.S(Returns!KU7:KU18)*SQRT(12))</f>
        <v>-0.1290910370749864</v>
      </c>
      <c r="KV7" s="3" cm="1">
        <f t="array" ref="KV7">(GEOMEAN(1+Returns!KV7:KV18)^12-1)/(_xlfn.STDEV.S(Returns!KV7:KV18)*SQRT(12))</f>
        <v>2.0005441730425475</v>
      </c>
      <c r="KW7" s="3" cm="1">
        <f t="array" ref="KW7">(GEOMEAN(1+Returns!KW7:KW18)^12-1)/(_xlfn.STDEV.S(Returns!KW7:KW18)*SQRT(12))</f>
        <v>-7.7569085465052964E-2</v>
      </c>
      <c r="KX7" s="3" cm="1">
        <f t="array" ref="KX7">(GEOMEAN(1+Returns!KX7:KX18)^12-1)/(_xlfn.STDEV.S(Returns!KX7:KX18)*SQRT(12))</f>
        <v>-0.18914912873451314</v>
      </c>
      <c r="KY7" s="3" cm="1">
        <f t="array" ref="KY7">(GEOMEAN(1+Returns!KY7:KY18)^12-1)/(_xlfn.STDEV.S(Returns!KY7:KY18)*SQRT(12))</f>
        <v>1.1264495698044974</v>
      </c>
      <c r="KZ7" s="3" cm="1">
        <f t="array" ref="KZ7">(GEOMEAN(1+Returns!KZ7:KZ18)^12-1)/(_xlfn.STDEV.S(Returns!KZ7:KZ18)*SQRT(12))</f>
        <v>1.3141333017729087E-2</v>
      </c>
      <c r="LA7" s="3" cm="1">
        <f t="array" ref="LA7">(GEOMEAN(1+Returns!LA7:LA18)^12-1)/(_xlfn.STDEV.S(Returns!LA7:LA18)*SQRT(12))</f>
        <v>-8.0261097755416871E-2</v>
      </c>
      <c r="LB7" s="3" cm="1">
        <f t="array" ref="LB7">(GEOMEAN(1+Returns!LB7:LB18)^12-1)/(_xlfn.STDEV.S(Returns!LB7:LB18)*SQRT(12))</f>
        <v>0.38783850259458258</v>
      </c>
      <c r="LC7" s="3" cm="1">
        <f t="array" ref="LC7">(GEOMEAN(1+Returns!LC7:LC18)^12-1)/(_xlfn.STDEV.S(Returns!LC7:LC18)*SQRT(12))</f>
        <v>1.9991688149356002</v>
      </c>
      <c r="LD7" s="3" cm="1">
        <f t="array" ref="LD7">(GEOMEAN(1+Returns!LD7:LD18)^12-1)/(_xlfn.STDEV.S(Returns!LD7:LD18)*SQRT(12))</f>
        <v>1.3494264947764789E-2</v>
      </c>
      <c r="LE7" s="3" cm="1">
        <f t="array" ref="LE7">(GEOMEAN(1+Returns!LE7:LE18)^12-1)/(_xlfn.STDEV.S(Returns!LE7:LE18)*SQRT(12))</f>
        <v>-0.44925128995921559</v>
      </c>
      <c r="LF7" s="3" cm="1">
        <f t="array" ref="LF7">(GEOMEAN(1+Returns!LF7:LF18)^12-1)/(_xlfn.STDEV.S(Returns!LF7:LF18)*SQRT(12))</f>
        <v>7.5728630766975266E-2</v>
      </c>
      <c r="LG7" s="3" cm="1">
        <f t="array" ref="LG7">(GEOMEAN(1+Returns!LG7:LG18)^12-1)/(_xlfn.STDEV.S(Returns!LG7:LG18)*SQRT(12))</f>
        <v>-0.19974830257085899</v>
      </c>
      <c r="LH7" s="3" cm="1">
        <f t="array" ref="LH7">(GEOMEAN(1+Returns!LH7:LH18)^12-1)/(_xlfn.STDEV.S(Returns!LH7:LH18)*SQRT(12))</f>
        <v>-0.6639016357165618</v>
      </c>
      <c r="LI7" s="3" cm="1">
        <f t="array" ref="LI7">(GEOMEAN(1+Returns!LI7:LI18)^12-1)/(_xlfn.STDEV.S(Returns!LI7:LI18)*SQRT(12))</f>
        <v>4.8822601605868696</v>
      </c>
      <c r="LJ7" s="3" cm="1">
        <f t="array" ref="LJ7">(GEOMEAN(1+Returns!LJ7:LJ18)^12-1)/(_xlfn.STDEV.S(Returns!LJ7:LJ18)*SQRT(12))</f>
        <v>-1.034617146941075</v>
      </c>
      <c r="LK7" s="3" cm="1">
        <f t="array" ref="LK7">(GEOMEAN(1+Returns!LK7:LK18)^12-1)/(_xlfn.STDEV.S(Returns!LK7:LK18)*SQRT(12))</f>
        <v>1.7515167940117604</v>
      </c>
      <c r="LL7" s="3" cm="1">
        <f t="array" ref="LL7">(GEOMEAN(1+Returns!LL7:LL18)^12-1)/(_xlfn.STDEV.S(Returns!LL7:LL18)*SQRT(12))</f>
        <v>1.2206478608949523</v>
      </c>
      <c r="LM7" s="3" cm="1">
        <f t="array" ref="LM7">(GEOMEAN(1+Returns!LM7:LM18)^12-1)/(_xlfn.STDEV.S(Returns!LM7:LM18)*SQRT(12))</f>
        <v>2.9827885007463469E-2</v>
      </c>
      <c r="LN7" s="3" cm="1">
        <f t="array" ref="LN7">(GEOMEAN(1+Returns!LN7:LN18)^12-1)/(_xlfn.STDEV.S(Returns!LN7:LN18)*SQRT(12))</f>
        <v>0.38775152058076945</v>
      </c>
      <c r="LO7" s="3" cm="1">
        <f t="array" ref="LO7">(GEOMEAN(1+Returns!LO7:LO18)^12-1)/(_xlfn.STDEV.S(Returns!LO7:LO18)*SQRT(12))</f>
        <v>3.0071164968574151</v>
      </c>
      <c r="LP7" s="3" cm="1">
        <f t="array" ref="LP7">(GEOMEAN(1+Returns!LP7:LP18)^12-1)/(_xlfn.STDEV.S(Returns!LP7:LP18)*SQRT(12))</f>
        <v>1.810272921326266</v>
      </c>
      <c r="LQ7" s="3" t="e" cm="1">
        <f t="array" ref="LQ7">(GEOMEAN(1+Returns!LQ7:LQ18)^12-1)/(_xlfn.STDEV.S(Returns!LQ7:LQ18)*SQRT(12))</f>
        <v>#DIV/0!</v>
      </c>
      <c r="LR7" s="3" cm="1">
        <f t="array" ref="LR7">(GEOMEAN(1+Returns!LR7:LR18)^12-1)/(_xlfn.STDEV.S(Returns!LR7:LR18)*SQRT(12))</f>
        <v>1.4949785978230319</v>
      </c>
      <c r="LS7" s="3" cm="1">
        <f t="array" ref="LS7">(GEOMEAN(1+Returns!LS7:LS18)^12-1)/(_xlfn.STDEV.S(Returns!LS7:LS18)*SQRT(12))</f>
        <v>-0.76722539736001949</v>
      </c>
      <c r="LT7" s="3" cm="1">
        <f t="array" ref="LT7">(GEOMEAN(1+Returns!LT7:LT18)^12-1)/(_xlfn.STDEV.S(Returns!LT7:LT18)*SQRT(12))</f>
        <v>-0.58577399799147833</v>
      </c>
      <c r="LU7" s="3" cm="1">
        <f t="array" ref="LU7">(GEOMEAN(1+Returns!LU7:LU18)^12-1)/(_xlfn.STDEV.S(Returns!LU7:LU18)*SQRT(12))</f>
        <v>-0.18004651057188514</v>
      </c>
      <c r="LV7" s="3" cm="1">
        <f t="array" ref="LV7">(GEOMEAN(1+Returns!LV7:LV18)^12-1)/(_xlfn.STDEV.S(Returns!LV7:LV18)*SQRT(12))</f>
        <v>2.447591314210452</v>
      </c>
      <c r="LW7" s="3" cm="1">
        <f t="array" ref="LW7">(GEOMEAN(1+Returns!LW7:LW18)^12-1)/(_xlfn.STDEV.S(Returns!LW7:LW18)*SQRT(12))</f>
        <v>0.38001874163442234</v>
      </c>
      <c r="LX7" s="3" cm="1">
        <f t="array" ref="LX7">(GEOMEAN(1+Returns!LX7:LX18)^12-1)/(_xlfn.STDEV.S(Returns!LX7:LX18)*SQRT(12))</f>
        <v>0.40979369037786384</v>
      </c>
      <c r="LY7" s="3" cm="1">
        <f t="array" ref="LY7">(GEOMEAN(1+Returns!LY7:LY18)^12-1)/(_xlfn.STDEV.S(Returns!LY7:LY18)*SQRT(12))</f>
        <v>0.41810224036281446</v>
      </c>
      <c r="LZ7" s="3" cm="1">
        <f t="array" ref="LZ7">(GEOMEAN(1+Returns!LZ7:LZ18)^12-1)/(_xlfn.STDEV.S(Returns!LZ7:LZ18)*SQRT(12))</f>
        <v>0.93000335629691067</v>
      </c>
      <c r="MA7" s="3" cm="1">
        <f t="array" ref="MA7">(GEOMEAN(1+Returns!MA7:MA18)^12-1)/(_xlfn.STDEV.S(Returns!MA7:MA18)*SQRT(12))</f>
        <v>1.1228957928583183</v>
      </c>
      <c r="MB7" s="3" cm="1">
        <f t="array" ref="MB7">(GEOMEAN(1+Returns!MB7:MB18)^12-1)/(_xlfn.STDEV.S(Returns!MB7:MB18)*SQRT(12))</f>
        <v>-0.48821653945978388</v>
      </c>
      <c r="MC7" s="3" cm="1">
        <f t="array" ref="MC7">(GEOMEAN(1+Returns!MC7:MC18)^12-1)/(_xlfn.STDEV.S(Returns!MC7:MC18)*SQRT(12))</f>
        <v>-0.34577368949245618</v>
      </c>
      <c r="MD7" s="3" cm="1">
        <f t="array" ref="MD7">(GEOMEAN(1+Returns!MD7:MD18)^12-1)/(_xlfn.STDEV.S(Returns!MD7:MD18)*SQRT(12))</f>
        <v>-0.58475570716093284</v>
      </c>
      <c r="ME7" s="3" cm="1">
        <f t="array" ref="ME7">(GEOMEAN(1+Returns!ME7:ME18)^12-1)/(_xlfn.STDEV.S(Returns!ME7:ME18)*SQRT(12))</f>
        <v>0.19350007017221973</v>
      </c>
      <c r="MF7" s="3" cm="1">
        <f t="array" ref="MF7">(GEOMEAN(1+Returns!MF7:MF18)^12-1)/(_xlfn.STDEV.S(Returns!MF7:MF18)*SQRT(12))</f>
        <v>1.3303617079218535</v>
      </c>
      <c r="MG7" s="3" cm="1">
        <f t="array" ref="MG7">(GEOMEAN(1+Returns!MG7:MG18)^12-1)/(_xlfn.STDEV.S(Returns!MG7:MG18)*SQRT(12))</f>
        <v>1.8631509763566187</v>
      </c>
      <c r="MH7" s="3" cm="1">
        <f t="array" ref="MH7">(GEOMEAN(1+Returns!MH7:MH18)^12-1)/(_xlfn.STDEV.S(Returns!MH7:MH18)*SQRT(12))</f>
        <v>-0.24506720071990892</v>
      </c>
      <c r="MI7" s="3" cm="1">
        <f t="array" ref="MI7">(GEOMEAN(1+Returns!MI7:MI18)^12-1)/(_xlfn.STDEV.S(Returns!MI7:MI18)*SQRT(12))</f>
        <v>1.4350929136184112</v>
      </c>
      <c r="MJ7" s="3" cm="1">
        <f t="array" ref="MJ7">(GEOMEAN(1+Returns!MJ7:MJ18)^12-1)/(_xlfn.STDEV.S(Returns!MJ7:MJ18)*SQRT(12))</f>
        <v>-0.43777521555619542</v>
      </c>
      <c r="MK7" s="3" cm="1">
        <f t="array" ref="MK7">(GEOMEAN(1+Returns!MK7:MK18)^12-1)/(_xlfn.STDEV.S(Returns!MK7:MK18)*SQRT(12))</f>
        <v>-0.55276598752960659</v>
      </c>
      <c r="ML7" s="3" cm="1">
        <f t="array" ref="ML7">(GEOMEAN(1+Returns!ML7:ML18)^12-1)/(_xlfn.STDEV.S(Returns!ML7:ML18)*SQRT(12))</f>
        <v>2.4054979156988292</v>
      </c>
      <c r="MM7" s="3" cm="1">
        <f t="array" ref="MM7">(GEOMEAN(1+Returns!MM7:MM18)^12-1)/(_xlfn.STDEV.S(Returns!MM7:MM18)*SQRT(12))</f>
        <v>-0.96897451534423751</v>
      </c>
      <c r="MN7" s="3" cm="1">
        <f t="array" ref="MN7">(GEOMEAN(1+Returns!MN7:MN18)^12-1)/(_xlfn.STDEV.S(Returns!MN7:MN18)*SQRT(12))</f>
        <v>-0.82488445795848897</v>
      </c>
      <c r="MO7" s="3" cm="1">
        <f t="array" ref="MO7">(GEOMEAN(1+Returns!MO7:MO18)^12-1)/(_xlfn.STDEV.S(Returns!MO7:MO18)*SQRT(12))</f>
        <v>3.563844558461795</v>
      </c>
      <c r="MP7" s="3" cm="1">
        <f t="array" ref="MP7">(GEOMEAN(1+Returns!MP7:MP18)^12-1)/(_xlfn.STDEV.S(Returns!MP7:MP18)*SQRT(12))</f>
        <v>0.45208435533887897</v>
      </c>
      <c r="MQ7" s="3" cm="1">
        <f t="array" ref="MQ7">(GEOMEAN(1+Returns!MQ7:MQ18)^12-1)/(_xlfn.STDEV.S(Returns!MQ7:MQ18)*SQRT(12))</f>
        <v>0.14024233062310063</v>
      </c>
      <c r="MR7" s="3" cm="1">
        <f t="array" ref="MR7">(GEOMEAN(1+Returns!MR7:MR18)^12-1)/(_xlfn.STDEV.S(Returns!MR7:MR18)*SQRT(12))</f>
        <v>0.18018881526403938</v>
      </c>
      <c r="MS7" s="3" cm="1">
        <f t="array" ref="MS7">(GEOMEAN(1+Returns!MS7:MS18)^12-1)/(_xlfn.STDEV.S(Returns!MS7:MS18)*SQRT(12))</f>
        <v>-0.46261020145945336</v>
      </c>
      <c r="MT7" s="3" cm="1">
        <f t="array" ref="MT7">(GEOMEAN(1+Returns!MT7:MT18)^12-1)/(_xlfn.STDEV.S(Returns!MT7:MT18)*SQRT(12))</f>
        <v>-1.124289616090711</v>
      </c>
      <c r="MU7" s="3" cm="1">
        <f t="array" ref="MU7">(GEOMEAN(1+Returns!MU7:MU18)^12-1)/(_xlfn.STDEV.S(Returns!MU7:MU18)*SQRT(12))</f>
        <v>-2.7175056432748406E-2</v>
      </c>
      <c r="MV7" s="3" cm="1">
        <f t="array" ref="MV7">(GEOMEAN(1+Returns!MV7:MV18)^12-1)/(_xlfn.STDEV.S(Returns!MV7:MV18)*SQRT(12))</f>
        <v>1.253454407322363</v>
      </c>
      <c r="MW7" s="3" cm="1">
        <f t="array" ref="MW7">(GEOMEAN(1+Returns!MW7:MW18)^12-1)/(_xlfn.STDEV.S(Returns!MW7:MW18)*SQRT(12))</f>
        <v>-0.19297082585358416</v>
      </c>
      <c r="MX7" s="3" cm="1">
        <f t="array" ref="MX7">(GEOMEAN(1+Returns!MX7:MX18)^12-1)/(_xlfn.STDEV.S(Returns!MX7:MX18)*SQRT(12))</f>
        <v>-0.29096829419219539</v>
      </c>
      <c r="MY7" s="3" cm="1">
        <f t="array" ref="MY7">(GEOMEAN(1+Returns!MY7:MY18)^12-1)/(_xlfn.STDEV.S(Returns!MY7:MY18)*SQRT(12))</f>
        <v>-0.25692627332293877</v>
      </c>
      <c r="MZ7" s="3" cm="1">
        <f t="array" ref="MZ7">(GEOMEAN(1+Returns!MZ7:MZ18)^12-1)/(_xlfn.STDEV.S(Returns!MZ7:MZ18)*SQRT(12))</f>
        <v>0.58789185833296598</v>
      </c>
      <c r="NA7" s="3" cm="1">
        <f t="array" ref="NA7">(GEOMEAN(1+Returns!NA7:NA18)^12-1)/(_xlfn.STDEV.S(Returns!NA7:NA18)*SQRT(12))</f>
        <v>7.2778737199534916E-3</v>
      </c>
      <c r="NB7" s="3" cm="1">
        <f t="array" ref="NB7">(GEOMEAN(1+Returns!NB7:NB18)^12-1)/(_xlfn.STDEV.S(Returns!NB7:NB18)*SQRT(12))</f>
        <v>0.24159976339933448</v>
      </c>
      <c r="NC7" s="3" cm="1">
        <f t="array" ref="NC7">(GEOMEAN(1+Returns!NC7:NC18)^12-1)/(_xlfn.STDEV.S(Returns!NC7:NC18)*SQRT(12))</f>
        <v>7.365639566554609E-2</v>
      </c>
      <c r="ND7" s="3" cm="1">
        <f t="array" ref="ND7">(GEOMEAN(1+Returns!ND7:ND18)^12-1)/(_xlfn.STDEV.S(Returns!ND7:ND18)*SQRT(12))</f>
        <v>-0.43490829123708002</v>
      </c>
      <c r="NE7" s="3" cm="1">
        <f t="array" ref="NE7">(GEOMEAN(1+Returns!NE7:NE18)^12-1)/(_xlfn.STDEV.S(Returns!NE7:NE18)*SQRT(12))</f>
        <v>-8.4117918108555845E-2</v>
      </c>
      <c r="NF7" s="3" cm="1">
        <f t="array" ref="NF7">(GEOMEAN(1+Returns!NF7:NF18)^12-1)/(_xlfn.STDEV.S(Returns!NF7:NF18)*SQRT(12))</f>
        <v>-0.10020972204646215</v>
      </c>
      <c r="NG7" s="3" cm="1">
        <f t="array" ref="NG7">(GEOMEAN(1+Returns!NG7:NG18)^12-1)/(_xlfn.STDEV.S(Returns!NG7:NG18)*SQRT(12))</f>
        <v>-0.42473710262167447</v>
      </c>
      <c r="NH7" s="3" cm="1">
        <f t="array" ref="NH7">(GEOMEAN(1+Returns!NH7:NH18)^12-1)/(_xlfn.STDEV.S(Returns!NH7:NH18)*SQRT(12))</f>
        <v>0.91576944241771319</v>
      </c>
      <c r="NI7" s="3" cm="1">
        <f t="array" ref="NI7">(GEOMEAN(1+Returns!NI7:NI18)^12-1)/(_xlfn.STDEV.S(Returns!NI7:NI18)*SQRT(12))</f>
        <v>0.5449073288483296</v>
      </c>
      <c r="NJ7" s="3" cm="1">
        <f t="array" ref="NJ7">(GEOMEAN(1+Returns!NJ7:NJ18)^12-1)/(_xlfn.STDEV.S(Returns!NJ7:NJ18)*SQRT(12))</f>
        <v>7.9169781852871976E-2</v>
      </c>
      <c r="NK7" s="3" cm="1">
        <f t="array" ref="NK7">(GEOMEAN(1+Returns!NK7:NK18)^12-1)/(_xlfn.STDEV.S(Returns!NK7:NK18)*SQRT(12))</f>
        <v>0.85511027827543951</v>
      </c>
      <c r="NL7" s="3" cm="1">
        <f t="array" ref="NL7">(GEOMEAN(1+Returns!NL7:NL18)^12-1)/(_xlfn.STDEV.S(Returns!NL7:NL18)*SQRT(12))</f>
        <v>-0.20563251243170247</v>
      </c>
      <c r="NM7" s="3" cm="1">
        <f t="array" ref="NM7">(GEOMEAN(1+Returns!NM7:NM18)^12-1)/(_xlfn.STDEV.S(Returns!NM7:NM18)*SQRT(12))</f>
        <v>-0.40080595727414542</v>
      </c>
      <c r="NN7" s="3" cm="1">
        <f t="array" ref="NN7">(GEOMEAN(1+Returns!NN7:NN18)^12-1)/(_xlfn.STDEV.S(Returns!NN7:NN18)*SQRT(12))</f>
        <v>-3.2695610797233002E-2</v>
      </c>
      <c r="NO7" s="3" cm="1">
        <f t="array" ref="NO7">(GEOMEAN(1+Returns!NO7:NO18)^12-1)/(_xlfn.STDEV.S(Returns!NO7:NO18)*SQRT(12))</f>
        <v>-0.2906833167735669</v>
      </c>
      <c r="NP7" s="3" cm="1">
        <f t="array" ref="NP7">(GEOMEAN(1+Returns!NP7:NP18)^12-1)/(_xlfn.STDEV.S(Returns!NP7:NP18)*SQRT(12))</f>
        <v>-0.23123565946621893</v>
      </c>
      <c r="NQ7" s="3" cm="1">
        <f t="array" ref="NQ7">(GEOMEAN(1+Returns!NQ7:NQ18)^12-1)/(_xlfn.STDEV.S(Returns!NQ7:NQ18)*SQRT(12))</f>
        <v>1.3494242885266143</v>
      </c>
      <c r="NR7" s="3" cm="1">
        <f t="array" ref="NR7">(GEOMEAN(1+Returns!NR7:NR18)^12-1)/(_xlfn.STDEV.S(Returns!NR7:NR18)*SQRT(12))</f>
        <v>1.1139739485736115</v>
      </c>
      <c r="NS7" s="3" cm="1">
        <f t="array" ref="NS7">(GEOMEAN(1+Returns!NS7:NS18)^12-1)/(_xlfn.STDEV.S(Returns!NS7:NS18)*SQRT(12))</f>
        <v>1.1728127034721267</v>
      </c>
      <c r="NT7" s="3" cm="1">
        <f t="array" ref="NT7">(GEOMEAN(1+Returns!NT7:NT18)^12-1)/(_xlfn.STDEV.S(Returns!NT7:NT18)*SQRT(12))</f>
        <v>-0.10087675102314586</v>
      </c>
      <c r="NU7" s="3" cm="1">
        <f t="array" ref="NU7">(GEOMEAN(1+Returns!NU7:NU18)^12-1)/(_xlfn.STDEV.S(Returns!NU7:NU18)*SQRT(12))</f>
        <v>0.69140293378792717</v>
      </c>
      <c r="NV7" s="3" cm="1">
        <f t="array" ref="NV7">(GEOMEAN(1+Returns!NV7:NV18)^12-1)/(_xlfn.STDEV.S(Returns!NV7:NV18)*SQRT(12))</f>
        <v>0.47694968767619311</v>
      </c>
      <c r="NW7" s="3" cm="1">
        <f t="array" ref="NW7">(GEOMEAN(1+Returns!NW7:NW18)^12-1)/(_xlfn.STDEV.S(Returns!NW7:NW18)*SQRT(12))</f>
        <v>-3.8587662611825044E-2</v>
      </c>
      <c r="NX7" s="3" cm="1">
        <f t="array" ref="NX7">(GEOMEAN(1+Returns!NX7:NX18)^12-1)/(_xlfn.STDEV.S(Returns!NX7:NX18)*SQRT(12))</f>
        <v>-1.0291046758148277</v>
      </c>
      <c r="NY7" s="3" cm="1">
        <f t="array" ref="NY7">(GEOMEAN(1+Returns!NY7:NY18)^12-1)/(_xlfn.STDEV.S(Returns!NY7:NY18)*SQRT(12))</f>
        <v>2.5239554268441227</v>
      </c>
      <c r="NZ7" s="3" cm="1">
        <f t="array" ref="NZ7">(GEOMEAN(1+Returns!NZ7:NZ18)^12-1)/(_xlfn.STDEV.S(Returns!NZ7:NZ18)*SQRT(12))</f>
        <v>-0.16299758818173618</v>
      </c>
      <c r="OA7" s="3" cm="1">
        <f t="array" ref="OA7">(GEOMEAN(1+Returns!OA7:OA18)^12-1)/(_xlfn.STDEV.S(Returns!OA7:OA18)*SQRT(12))</f>
        <v>0.804787776729045</v>
      </c>
      <c r="OB7" s="3" cm="1">
        <f t="array" ref="OB7">(GEOMEAN(1+Returns!OB7:OB18)^12-1)/(_xlfn.STDEV.S(Returns!OB7:OB18)*SQRT(12))</f>
        <v>-0.70611669614433037</v>
      </c>
      <c r="OC7" s="3" cm="1">
        <f t="array" ref="OC7">(GEOMEAN(1+Returns!OC7:OC18)^12-1)/(_xlfn.STDEV.S(Returns!OC7:OC18)*SQRT(12))</f>
        <v>4.1894072245576092E-2</v>
      </c>
      <c r="OD7" s="3" cm="1">
        <f t="array" ref="OD7">(GEOMEAN(1+Returns!OD7:OD18)^12-1)/(_xlfn.STDEV.S(Returns!OD7:OD18)*SQRT(12))</f>
        <v>-4.0571942766450882E-2</v>
      </c>
      <c r="OE7" s="3" cm="1">
        <f t="array" ref="OE7">(GEOMEAN(1+Returns!OE7:OE18)^12-1)/(_xlfn.STDEV.S(Returns!OE7:OE18)*SQRT(12))</f>
        <v>1.4102365491471935</v>
      </c>
      <c r="OF7" s="3" cm="1">
        <f t="array" ref="OF7">(GEOMEAN(1+Returns!OF7:OF18)^12-1)/(_xlfn.STDEV.S(Returns!OF7:OF18)*SQRT(12))</f>
        <v>-0.10213231844373302</v>
      </c>
      <c r="OG7" s="3" cm="1">
        <f t="array" ref="OG7">(GEOMEAN(1+Returns!OG7:OG18)^12-1)/(_xlfn.STDEV.S(Returns!OG7:OG18)*SQRT(12))</f>
        <v>-4.9212482987971935E-2</v>
      </c>
      <c r="OH7" s="3" cm="1">
        <f t="array" ref="OH7">(GEOMEAN(1+Returns!OH7:OH18)^12-1)/(_xlfn.STDEV.S(Returns!OH7:OH18)*SQRT(12))</f>
        <v>0.46152143182188599</v>
      </c>
      <c r="OI7" s="3" cm="1">
        <f t="array" ref="OI7">(GEOMEAN(1+Returns!OI7:OI18)^12-1)/(_xlfn.STDEV.S(Returns!OI7:OI18)*SQRT(12))</f>
        <v>-0.78844214688138969</v>
      </c>
      <c r="OJ7" s="3" cm="1">
        <f t="array" ref="OJ7">(GEOMEAN(1+Returns!OJ7:OJ18)^12-1)/(_xlfn.STDEV.S(Returns!OJ7:OJ18)*SQRT(12))</f>
        <v>0.174964938109722</v>
      </c>
      <c r="OK7" s="3" cm="1">
        <f t="array" ref="OK7">(GEOMEAN(1+Returns!OK7:OK18)^12-1)/(_xlfn.STDEV.S(Returns!OK7:OK18)*SQRT(12))</f>
        <v>3.4902666777679205</v>
      </c>
      <c r="OL7" s="3" cm="1">
        <f t="array" ref="OL7">(GEOMEAN(1+Returns!OL7:OL18)^12-1)/(_xlfn.STDEV.S(Returns!OL7:OL18)*SQRT(12))</f>
        <v>-0.28506400622782252</v>
      </c>
      <c r="OM7" s="3" cm="1">
        <f t="array" ref="OM7">(GEOMEAN(1+Returns!OM7:OM18)^12-1)/(_xlfn.STDEV.S(Returns!OM7:OM18)*SQRT(12))</f>
        <v>-0.22459907846235297</v>
      </c>
      <c r="ON7" s="3" cm="1">
        <f t="array" ref="ON7">(GEOMEAN(1+Returns!ON7:ON18)^12-1)/(_xlfn.STDEV.S(Returns!ON7:ON18)*SQRT(12))</f>
        <v>-0.90284662648935909</v>
      </c>
      <c r="OO7" s="3" cm="1">
        <f t="array" ref="OO7">(GEOMEAN(1+Returns!OO7:OO18)^12-1)/(_xlfn.STDEV.S(Returns!OO7:OO18)*SQRT(12))</f>
        <v>-0.89575983351658284</v>
      </c>
      <c r="OP7" s="3" cm="1">
        <f t="array" ref="OP7">(GEOMEAN(1+Returns!OP7:OP18)^12-1)/(_xlfn.STDEV.S(Returns!OP7:OP18)*SQRT(12))</f>
        <v>-0.67285264485175622</v>
      </c>
      <c r="OQ7" s="3" cm="1">
        <f t="array" ref="OQ7">(GEOMEAN(1+Returns!OQ7:OQ18)^12-1)/(_xlfn.STDEV.S(Returns!OQ7:OQ18)*SQRT(12))</f>
        <v>1.5791560955019179</v>
      </c>
      <c r="OR7" s="3" cm="1">
        <f t="array" ref="OR7">(GEOMEAN(1+Returns!OR7:OR18)^12-1)/(_xlfn.STDEV.S(Returns!OR7:OR18)*SQRT(12))</f>
        <v>-0.34810986066683347</v>
      </c>
      <c r="OS7" s="3" cm="1">
        <f t="array" ref="OS7">(GEOMEAN(1+Returns!OS7:OS18)^12-1)/(_xlfn.STDEV.S(Returns!OS7:OS18)*SQRT(12))</f>
        <v>1.998185587817223</v>
      </c>
      <c r="OT7" s="3" cm="1">
        <f t="array" ref="OT7">(GEOMEAN(1+Returns!OT7:OT18)^12-1)/(_xlfn.STDEV.S(Returns!OT7:OT18)*SQRT(12))</f>
        <v>0.23687529003057026</v>
      </c>
      <c r="OU7" s="3" cm="1">
        <f t="array" ref="OU7">(GEOMEAN(1+Returns!OU7:OU18)^12-1)/(_xlfn.STDEV.S(Returns!OU7:OU18)*SQRT(12))</f>
        <v>0.53050556855726316</v>
      </c>
      <c r="OV7" s="3" cm="1">
        <f t="array" ref="OV7">(GEOMEAN(1+Returns!OV7:OV18)^12-1)/(_xlfn.STDEV.S(Returns!OV7:OV18)*SQRT(12))</f>
        <v>-1.4967847920106498</v>
      </c>
      <c r="OW7" s="3" cm="1">
        <f t="array" ref="OW7">(GEOMEAN(1+Returns!OW7:OW18)^12-1)/(_xlfn.STDEV.S(Returns!OW7:OW18)*SQRT(12))</f>
        <v>1.0700892499332901</v>
      </c>
      <c r="OX7" s="3" cm="1">
        <f t="array" ref="OX7">(GEOMEAN(1+Returns!OX7:OX18)^12-1)/(_xlfn.STDEV.S(Returns!OX7:OX18)*SQRT(12))</f>
        <v>1.5426961944427466</v>
      </c>
      <c r="OY7" s="3" cm="1">
        <f t="array" ref="OY7">(GEOMEAN(1+Returns!OY7:OY18)^12-1)/(_xlfn.STDEV.S(Returns!OY7:OY18)*SQRT(12))</f>
        <v>0.53821013407773899</v>
      </c>
      <c r="OZ7" s="3" cm="1">
        <f t="array" ref="OZ7">(GEOMEAN(1+Returns!OZ7:OZ18)^12-1)/(_xlfn.STDEV.S(Returns!OZ7:OZ18)*SQRT(12))</f>
        <v>-0.23720486989680578</v>
      </c>
      <c r="PA7" s="3" cm="1">
        <f t="array" ref="PA7">(GEOMEAN(1+Returns!PA7:PA18)^12-1)/(_xlfn.STDEV.S(Returns!PA7:PA18)*SQRT(12))</f>
        <v>0.21084060275770092</v>
      </c>
      <c r="PB7" s="3" cm="1">
        <f t="array" ref="PB7">(GEOMEAN(1+Returns!PB7:PB18)^12-1)/(_xlfn.STDEV.S(Returns!PB7:PB18)*SQRT(12))</f>
        <v>-0.60153297531413152</v>
      </c>
      <c r="PC7" s="3" cm="1">
        <f t="array" ref="PC7">(GEOMEAN(1+Returns!PC7:PC18)^12-1)/(_xlfn.STDEV.S(Returns!PC7:PC18)*SQRT(12))</f>
        <v>1.47848858937793</v>
      </c>
      <c r="PD7" s="3" cm="1">
        <f t="array" ref="PD7">(GEOMEAN(1+Returns!PD7:PD18)^12-1)/(_xlfn.STDEV.S(Returns!PD7:PD18)*SQRT(12))</f>
        <v>-0.53841111536565844</v>
      </c>
      <c r="PE7" s="3" cm="1">
        <f t="array" ref="PE7">(GEOMEAN(1+Returns!PE7:PE18)^12-1)/(_xlfn.STDEV.S(Returns!PE7:PE18)*SQRT(12))</f>
        <v>0.38779626157700886</v>
      </c>
      <c r="PF7" s="3" cm="1">
        <f t="array" ref="PF7">(GEOMEAN(1+Returns!PF7:PF18)^12-1)/(_xlfn.STDEV.S(Returns!PF7:PF18)*SQRT(12))</f>
        <v>-0.2871772313503802</v>
      </c>
      <c r="PG7" s="3" cm="1">
        <f t="array" ref="PG7">(GEOMEAN(1+Returns!PG7:PG18)^12-1)/(_xlfn.STDEV.S(Returns!PG7:PG18)*SQRT(12))</f>
        <v>2.9210157912400883</v>
      </c>
      <c r="PH7" s="3" cm="1">
        <f t="array" ref="PH7">(GEOMEAN(1+Returns!PH7:PH18)^12-1)/(_xlfn.STDEV.S(Returns!PH7:PH18)*SQRT(12))</f>
        <v>0.13482787681734398</v>
      </c>
      <c r="PI7" s="3" cm="1">
        <f t="array" ref="PI7">(GEOMEAN(1+Returns!PI7:PI18)^12-1)/(_xlfn.STDEV.S(Returns!PI7:PI18)*SQRT(12))</f>
        <v>1.4604649661232567</v>
      </c>
      <c r="PJ7" s="3" cm="1">
        <f t="array" ref="PJ7">(GEOMEAN(1+Returns!PJ7:PJ18)^12-1)/(_xlfn.STDEV.S(Returns!PJ7:PJ18)*SQRT(12))</f>
        <v>-0.1736143367626912</v>
      </c>
      <c r="PK7" s="3" cm="1">
        <f t="array" ref="PK7">(GEOMEAN(1+Returns!PK7:PK18)^12-1)/(_xlfn.STDEV.S(Returns!PK7:PK18)*SQRT(12))</f>
        <v>0.5945778929801111</v>
      </c>
      <c r="PL7" s="3" cm="1">
        <f t="array" ref="PL7">(GEOMEAN(1+Returns!PL7:PL18)^12-1)/(_xlfn.STDEV.S(Returns!PL7:PL18)*SQRT(12))</f>
        <v>1.2814550896518402</v>
      </c>
      <c r="PM7" s="3" cm="1">
        <f t="array" ref="PM7">(GEOMEAN(1+Returns!PM7:PM18)^12-1)/(_xlfn.STDEV.S(Returns!PM7:PM18)*SQRT(12))</f>
        <v>0.37926217740181534</v>
      </c>
      <c r="PN7" s="3" cm="1">
        <f t="array" ref="PN7">(GEOMEAN(1+Returns!PN7:PN18)^12-1)/(_xlfn.STDEV.S(Returns!PN7:PN18)*SQRT(12))</f>
        <v>0.8715440118755533</v>
      </c>
      <c r="PO7" s="3" cm="1">
        <f t="array" ref="PO7">(GEOMEAN(1+Returns!PO7:PO18)^12-1)/(_xlfn.STDEV.S(Returns!PO7:PO18)*SQRT(12))</f>
        <v>0.38779626157700886</v>
      </c>
      <c r="PP7" s="3" cm="1">
        <f t="array" ref="PP7">(GEOMEAN(1+Returns!PP7:PP18)^12-1)/(_xlfn.STDEV.S(Returns!PP7:PP18)*SQRT(12))</f>
        <v>-0.98588643197287851</v>
      </c>
      <c r="PQ7" s="3" cm="1">
        <f t="array" ref="PQ7">(GEOMEAN(1+Returns!PQ7:PQ18)^12-1)/(_xlfn.STDEV.S(Returns!PQ7:PQ18)*SQRT(12))</f>
        <v>0.93450879842945345</v>
      </c>
      <c r="PR7" s="3" cm="1">
        <f t="array" ref="PR7">(GEOMEAN(1+Returns!PR7:PR18)^12-1)/(_xlfn.STDEV.S(Returns!PR7:PR18)*SQRT(12))</f>
        <v>-0.6659686621422608</v>
      </c>
      <c r="PS7" s="3" cm="1">
        <f t="array" ref="PS7">(GEOMEAN(1+Returns!PS7:PS18)^12-1)/(_xlfn.STDEV.S(Returns!PS7:PS18)*SQRT(12))</f>
        <v>-2.8832502604405948E-2</v>
      </c>
      <c r="PT7" s="3" cm="1">
        <f t="array" ref="PT7">(GEOMEAN(1+Returns!PT7:PT18)^12-1)/(_xlfn.STDEV.S(Returns!PT7:PT18)*SQRT(12))</f>
        <v>-0.55880080088439621</v>
      </c>
      <c r="PU7" s="3" cm="1">
        <f t="array" ref="PU7">(GEOMEAN(1+Returns!PU7:PU18)^12-1)/(_xlfn.STDEV.S(Returns!PU7:PU18)*SQRT(12))</f>
        <v>0.24913973175034929</v>
      </c>
      <c r="PV7" s="3" cm="1">
        <f t="array" ref="PV7">(GEOMEAN(1+Returns!PV7:PV18)^12-1)/(_xlfn.STDEV.S(Returns!PV7:PV18)*SQRT(12))</f>
        <v>-0.32803588935975109</v>
      </c>
      <c r="PW7" s="3" cm="1">
        <f t="array" ref="PW7">(GEOMEAN(1+Returns!PW7:PW18)^12-1)/(_xlfn.STDEV.S(Returns!PW7:PW18)*SQRT(12))</f>
        <v>0.46668798109982684</v>
      </c>
      <c r="PX7" s="3" cm="1">
        <f t="array" ref="PX7">(GEOMEAN(1+Returns!PX7:PX18)^12-1)/(_xlfn.STDEV.S(Returns!PX7:PX18)*SQRT(12))</f>
        <v>-0.70512250664711718</v>
      </c>
      <c r="PY7" s="3" cm="1">
        <f t="array" ref="PY7">(GEOMEAN(1+Returns!PY7:PY18)^12-1)/(_xlfn.STDEV.S(Returns!PY7:PY18)*SQRT(12))</f>
        <v>3.2174795892718683E-2</v>
      </c>
      <c r="PZ7" s="3" cm="1">
        <f t="array" ref="PZ7">(GEOMEAN(1+Returns!PZ7:PZ18)^12-1)/(_xlfn.STDEV.S(Returns!PZ7:PZ18)*SQRT(12))</f>
        <v>0.52521245208105682</v>
      </c>
      <c r="QA7" s="3" cm="1">
        <f t="array" ref="QA7">(GEOMEAN(1+Returns!QA7:QA18)^12-1)/(_xlfn.STDEV.S(Returns!QA7:QA18)*SQRT(12))</f>
        <v>0.13142423303450956</v>
      </c>
      <c r="QB7" s="3" cm="1">
        <f t="array" ref="QB7">(GEOMEAN(1+Returns!QB7:QB18)^12-1)/(_xlfn.STDEV.S(Returns!QB7:QB18)*SQRT(12))</f>
        <v>-0.68495398134245888</v>
      </c>
      <c r="QC7" s="3" cm="1">
        <f t="array" ref="QC7">(GEOMEAN(1+Returns!QC7:QC18)^12-1)/(_xlfn.STDEV.S(Returns!QC7:QC18)*SQRT(12))</f>
        <v>-0.50395544633929734</v>
      </c>
      <c r="QD7" s="3" cm="1">
        <f t="array" ref="QD7">(GEOMEAN(1+Returns!QD7:QD18)^12-1)/(_xlfn.STDEV.S(Returns!QD7:QD18)*SQRT(12))</f>
        <v>-1.0903582599679491</v>
      </c>
      <c r="QE7" s="3" cm="1">
        <f t="array" ref="QE7">(GEOMEAN(1+Returns!QE7:QE18)^12-1)/(_xlfn.STDEV.S(Returns!QE7:QE18)*SQRT(12))</f>
        <v>1.6113847445037088E-2</v>
      </c>
      <c r="QF7" s="3" cm="1">
        <f t="array" ref="QF7">(GEOMEAN(1+Returns!QF7:QF18)^12-1)/(_xlfn.STDEV.S(Returns!QF7:QF18)*SQRT(12))</f>
        <v>7.5083717013229676E-2</v>
      </c>
      <c r="QG7" s="3" cm="1">
        <f t="array" ref="QG7">(GEOMEAN(1+Returns!QG7:QG18)^12-1)/(_xlfn.STDEV.S(Returns!QG7:QG18)*SQRT(12))</f>
        <v>0.46302640495642922</v>
      </c>
      <c r="QH7" s="3" cm="1">
        <f t="array" ref="QH7">(GEOMEAN(1+Returns!QH7:QH18)^12-1)/(_xlfn.STDEV.S(Returns!QH7:QH18)*SQRT(12))</f>
        <v>0.44614312422770042</v>
      </c>
      <c r="QI7" s="3" cm="1">
        <f t="array" ref="QI7">(GEOMEAN(1+Returns!QI7:QI18)^12-1)/(_xlfn.STDEV.S(Returns!QI7:QI18)*SQRT(12))</f>
        <v>0.79923841175691879</v>
      </c>
      <c r="QJ7" s="3" cm="1">
        <f t="array" ref="QJ7">(GEOMEAN(1+Returns!QJ7:QJ18)^12-1)/(_xlfn.STDEV.S(Returns!QJ7:QJ18)*SQRT(12))</f>
        <v>-0.93450353002854891</v>
      </c>
      <c r="QK7" s="3" cm="1">
        <f t="array" ref="QK7">(GEOMEAN(1+Returns!QK7:QK18)^12-1)/(_xlfn.STDEV.S(Returns!QK7:QK18)*SQRT(12))</f>
        <v>1.3326091123561949</v>
      </c>
      <c r="QL7" s="3" cm="1">
        <f t="array" ref="QL7">(GEOMEAN(1+Returns!QL7:QL18)^12-1)/(_xlfn.STDEV.S(Returns!QL7:QL18)*SQRT(12))</f>
        <v>-8.9876374827098884E-2</v>
      </c>
      <c r="QM7" s="3" cm="1">
        <f t="array" ref="QM7">(GEOMEAN(1+Returns!QM7:QM18)^12-1)/(_xlfn.STDEV.S(Returns!QM7:QM18)*SQRT(12))</f>
        <v>1.6486421761258598</v>
      </c>
      <c r="QN7" s="3" cm="1">
        <f t="array" ref="QN7">(GEOMEAN(1+Returns!QN7:QN18)^12-1)/(_xlfn.STDEV.S(Returns!QN7:QN18)*SQRT(12))</f>
        <v>3.4492987768385466</v>
      </c>
      <c r="QO7" s="3" cm="1">
        <f t="array" ref="QO7">(GEOMEAN(1+Returns!QO7:QO18)^12-1)/(_xlfn.STDEV.S(Returns!QO7:QO18)*SQRT(12))</f>
        <v>1.7249821880964136</v>
      </c>
      <c r="QP7" s="3" cm="1">
        <f t="array" ref="QP7">(GEOMEAN(1+Returns!QP7:QP18)^12-1)/(_xlfn.STDEV.S(Returns!QP7:QP18)*SQRT(12))</f>
        <v>-0.1836555510687265</v>
      </c>
      <c r="QQ7" s="3" cm="1">
        <f t="array" ref="QQ7">(GEOMEAN(1+Returns!QQ7:QQ18)^12-1)/(_xlfn.STDEV.S(Returns!QQ7:QQ18)*SQRT(12))</f>
        <v>-1.363269923531627</v>
      </c>
      <c r="QR7" s="3" cm="1">
        <f t="array" ref="QR7">(GEOMEAN(1+Returns!QR7:QR18)^12-1)/(_xlfn.STDEV.S(Returns!QR7:QR18)*SQRT(12))</f>
        <v>0.65275891543572984</v>
      </c>
      <c r="QS7" s="3" cm="1">
        <f t="array" ref="QS7">(GEOMEAN(1+Returns!QS7:QS18)^12-1)/(_xlfn.STDEV.S(Returns!QS7:QS18)*SQRT(12))</f>
        <v>-0.90088023689396501</v>
      </c>
      <c r="QT7" s="3" cm="1">
        <f t="array" ref="QT7">(GEOMEAN(1+Returns!QT7:QT18)^12-1)/(_xlfn.STDEV.S(Returns!QT7:QT18)*SQRT(12))</f>
        <v>-9.0443687120939045E-2</v>
      </c>
      <c r="QU7" s="3" cm="1">
        <f t="array" ref="QU7">(GEOMEAN(1+Returns!QU7:QU18)^12-1)/(_xlfn.STDEV.S(Returns!QU7:QU18)*SQRT(12))</f>
        <v>-0.98415617782061382</v>
      </c>
      <c r="QV7" s="3" cm="1">
        <f t="array" ref="QV7">(GEOMEAN(1+Returns!QV7:QV18)^12-1)/(_xlfn.STDEV.S(Returns!QV7:QV18)*SQRT(12))</f>
        <v>0.19200089314274449</v>
      </c>
      <c r="QW7" s="3" cm="1">
        <f t="array" ref="QW7">(GEOMEAN(1+Returns!QW7:QW18)^12-1)/(_xlfn.STDEV.S(Returns!QW7:QW18)*SQRT(12))</f>
        <v>-0.28990847211621401</v>
      </c>
      <c r="QX7" s="3" cm="1">
        <f t="array" ref="QX7">(GEOMEAN(1+Returns!QX7:QX18)^12-1)/(_xlfn.STDEV.S(Returns!QX7:QX18)*SQRT(12))</f>
        <v>-2.6951558615653581E-2</v>
      </c>
      <c r="QY7" s="3" cm="1">
        <f t="array" ref="QY7">(GEOMEAN(1+Returns!QY7:QY18)^12-1)/(_xlfn.STDEV.S(Returns!QY7:QY18)*SQRT(12))</f>
        <v>-1.0287363170353103</v>
      </c>
      <c r="QZ7" s="3" cm="1">
        <f t="array" ref="QZ7">(GEOMEAN(1+Returns!QZ7:QZ18)^12-1)/(_xlfn.STDEV.S(Returns!QZ7:QZ18)*SQRT(12))</f>
        <v>-0.74032375134091866</v>
      </c>
      <c r="RA7" s="3" cm="1">
        <f t="array" ref="RA7">(GEOMEAN(1+Returns!RA7:RA18)^12-1)/(_xlfn.STDEV.S(Returns!RA7:RA18)*SQRT(12))</f>
        <v>-9.1553169343337376E-2</v>
      </c>
      <c r="RB7" s="3" cm="1">
        <f t="array" ref="RB7">(GEOMEAN(1+Returns!RB7:RB18)^12-1)/(_xlfn.STDEV.S(Returns!RB7:RB18)*SQRT(12))</f>
        <v>-0.46947994349177341</v>
      </c>
      <c r="RC7" s="3" cm="1">
        <f t="array" ref="RC7">(GEOMEAN(1+Returns!RC7:RC18)^12-1)/(_xlfn.STDEV.S(Returns!RC7:RC18)*SQRT(12))</f>
        <v>2.4340291647007413</v>
      </c>
      <c r="RD7" s="3" cm="1">
        <f t="array" ref="RD7">(GEOMEAN(1+Returns!RD7:RD18)^12-1)/(_xlfn.STDEV.S(Returns!RD7:RD18)*SQRT(12))</f>
        <v>-0.74733963347324617</v>
      </c>
      <c r="RE7" s="3" cm="1">
        <f t="array" ref="RE7">(GEOMEAN(1+Returns!RE7:RE18)^12-1)/(_xlfn.STDEV.S(Returns!RE7:RE18)*SQRT(12))</f>
        <v>0.28125025809156645</v>
      </c>
      <c r="RF7" s="3" cm="1">
        <f t="array" ref="RF7">(GEOMEAN(1+Returns!RF7:RF18)^12-1)/(_xlfn.STDEV.S(Returns!RF7:RF18)*SQRT(12))</f>
        <v>-0.92752573971144114</v>
      </c>
      <c r="RG7" s="3" cm="1">
        <f t="array" ref="RG7">(GEOMEAN(1+Returns!RG7:RG18)^12-1)/(_xlfn.STDEV.S(Returns!RG7:RG18)*SQRT(12))</f>
        <v>-1.3583919280597712</v>
      </c>
      <c r="RH7" s="3" cm="1">
        <f t="array" ref="RH7">(GEOMEAN(1+Returns!RH7:RH18)^12-1)/(_xlfn.STDEV.S(Returns!RH7:RH18)*SQRT(12))</f>
        <v>-0.17821012123472857</v>
      </c>
      <c r="RI7" s="3" cm="1">
        <f t="array" ref="RI7">(GEOMEAN(1+Returns!RI7:RI18)^12-1)/(_xlfn.STDEV.S(Returns!RI7:RI18)*SQRT(12))</f>
        <v>0.48850294885788531</v>
      </c>
      <c r="RJ7" s="3" cm="1">
        <f t="array" ref="RJ7">(GEOMEAN(1+Returns!RJ7:RJ18)^12-1)/(_xlfn.STDEV.S(Returns!RJ7:RJ18)*SQRT(12))</f>
        <v>-0.26139408439571465</v>
      </c>
      <c r="RK7" s="3" cm="1">
        <f t="array" ref="RK7">(GEOMEAN(1+Returns!RK7:RK18)^12-1)/(_xlfn.STDEV.S(Returns!RK7:RK18)*SQRT(12))</f>
        <v>-0.10415045224509784</v>
      </c>
      <c r="RL7" s="3" cm="1">
        <f t="array" ref="RL7">(GEOMEAN(1+Returns!RL7:RL18)^12-1)/(_xlfn.STDEV.S(Returns!RL7:RL18)*SQRT(12))</f>
        <v>-0.29519715981692846</v>
      </c>
      <c r="RM7" s="3" cm="1">
        <f t="array" ref="RM7">(GEOMEAN(1+Returns!RM7:RM18)^12-1)/(_xlfn.STDEV.S(Returns!RM7:RM18)*SQRT(12))</f>
        <v>-1.719861150990935</v>
      </c>
      <c r="RN7" s="3" cm="1">
        <f t="array" ref="RN7">(GEOMEAN(1+Returns!RN7:RN18)^12-1)/(_xlfn.STDEV.S(Returns!RN7:RN18)*SQRT(12))</f>
        <v>-0.30201189815112456</v>
      </c>
      <c r="RO7" s="3" cm="1">
        <f t="array" ref="RO7">(GEOMEAN(1+Returns!RO7:RO18)^12-1)/(_xlfn.STDEV.S(Returns!RO7:RO18)*SQRT(12))</f>
        <v>-0.19533410456391123</v>
      </c>
      <c r="RP7" s="3" cm="1">
        <f t="array" ref="RP7">(GEOMEAN(1+Returns!RP7:RP18)^12-1)/(_xlfn.STDEV.S(Returns!RP7:RP18)*SQRT(12))</f>
        <v>-0.74130506767537752</v>
      </c>
      <c r="RQ7" s="3" cm="1">
        <f t="array" ref="RQ7">(GEOMEAN(1+Returns!RQ7:RQ18)^12-1)/(_xlfn.STDEV.S(Returns!RQ7:RQ18)*SQRT(12))</f>
        <v>0.26816155803728092</v>
      </c>
      <c r="RR7" s="3" cm="1">
        <f t="array" ref="RR7">(GEOMEAN(1+Returns!RR7:RR18)^12-1)/(_xlfn.STDEV.S(Returns!RR7:RR18)*SQRT(12))</f>
        <v>-0.82972139555932867</v>
      </c>
      <c r="RS7" s="3" cm="1">
        <f t="array" ref="RS7">(GEOMEAN(1+Returns!RS7:RS18)^12-1)/(_xlfn.STDEV.S(Returns!RS7:RS18)*SQRT(12))</f>
        <v>-1.3960649330535424</v>
      </c>
      <c r="RT7" s="3" cm="1">
        <f t="array" ref="RT7">(GEOMEAN(1+Returns!RT7:RT18)^12-1)/(_xlfn.STDEV.S(Returns!RT7:RT18)*SQRT(12))</f>
        <v>-0.3710858519995382</v>
      </c>
      <c r="RU7" s="3" cm="1">
        <f t="array" ref="RU7">(GEOMEAN(1+Returns!RU7:RU18)^12-1)/(_xlfn.STDEV.S(Returns!RU7:RU18)*SQRT(12))</f>
        <v>1.1669118011774751</v>
      </c>
      <c r="RV7" s="3" cm="1">
        <f t="array" ref="RV7">(GEOMEAN(1+Returns!RV7:RV18)^12-1)/(_xlfn.STDEV.S(Returns!RV7:RV18)*SQRT(12))</f>
        <v>-4.3118191627132832E-2</v>
      </c>
      <c r="RW7" s="3" cm="1">
        <f t="array" ref="RW7">(GEOMEAN(1+Returns!RW7:RW18)^12-1)/(_xlfn.STDEV.S(Returns!RW7:RW18)*SQRT(12))</f>
        <v>0.41408003967808749</v>
      </c>
      <c r="RX7" s="3" cm="1">
        <f t="array" ref="RX7">(GEOMEAN(1+Returns!RX7:RX18)^12-1)/(_xlfn.STDEV.S(Returns!RX7:RX18)*SQRT(12))</f>
        <v>-0.22635787211712502</v>
      </c>
      <c r="RY7" s="3" cm="1">
        <f t="array" ref="RY7">(GEOMEAN(1+Returns!RY7:RY18)^12-1)/(_xlfn.STDEV.S(Returns!RY7:RY18)*SQRT(12))</f>
        <v>1.4201987423268738</v>
      </c>
      <c r="RZ7" s="3" cm="1">
        <f t="array" ref="RZ7">(GEOMEAN(1+Returns!RZ7:RZ18)^12-1)/(_xlfn.STDEV.S(Returns!RZ7:RZ18)*SQRT(12))</f>
        <v>-0.76307394754518831</v>
      </c>
      <c r="SA7" s="3" cm="1">
        <f t="array" ref="SA7">(GEOMEAN(1+Returns!SA7:SA18)^12-1)/(_xlfn.STDEV.S(Returns!SA7:SA18)*SQRT(12))</f>
        <v>-0.80700103970808246</v>
      </c>
      <c r="SB7" s="3" cm="1">
        <f t="array" ref="SB7">(GEOMEAN(1+Returns!SB7:SB18)^12-1)/(_xlfn.STDEV.S(Returns!SB7:SB18)*SQRT(12))</f>
        <v>-0.76913161043664391</v>
      </c>
      <c r="SC7" s="3" cm="1">
        <f t="array" ref="SC7">(GEOMEAN(1+Returns!SC7:SC18)^12-1)/(_xlfn.STDEV.S(Returns!SC7:SC18)*SQRT(12))</f>
        <v>3.8852889329817528</v>
      </c>
    </row>
    <row r="8" spans="1:497" x14ac:dyDescent="0.25">
      <c r="A8" s="2">
        <f>Returns!A8</f>
        <v>45322</v>
      </c>
      <c r="B8" s="3" cm="1">
        <f t="array" ref="B8">(GEOMEAN(1+Returns!B8:B19)^12-1)/(_xlfn.STDEV.S(Returns!B8:B19)*SQRT(12))</f>
        <v>2.7970154989132276</v>
      </c>
      <c r="C8" s="3" cm="1">
        <f t="array" ref="C8">(GEOMEAN(1+Returns!C8:C19)^12-1)/(_xlfn.STDEV.S(Returns!C8:C19)*SQRT(12))</f>
        <v>1.2306531122001241</v>
      </c>
      <c r="D8" s="3" cm="1">
        <f t="array" ref="D8">(GEOMEAN(1+Returns!D8:D19)^12-1)/(_xlfn.STDEV.S(Returns!D8:D19)*SQRT(12))</f>
        <v>4.1956705275748076</v>
      </c>
      <c r="E8" s="3" cm="1">
        <f t="array" ref="E8">(GEOMEAN(1+Returns!E8:E19)^12-1)/(_xlfn.STDEV.S(Returns!E8:E19)*SQRT(12))</f>
        <v>2.1298747729448171</v>
      </c>
      <c r="F8" s="3" cm="1">
        <f t="array" ref="F8">(GEOMEAN(1+Returns!F8:F19)^12-1)/(_xlfn.STDEV.S(Returns!F8:F19)*SQRT(12))</f>
        <v>1.4036891034299239</v>
      </c>
      <c r="G8" s="3" cm="1">
        <f t="array" ref="G8">(GEOMEAN(1+Returns!G8:G19)^12-1)/(_xlfn.STDEV.S(Returns!G8:G19)*SQRT(12))</f>
        <v>4.5996882090522133</v>
      </c>
      <c r="H8" s="3" cm="1">
        <f t="array" ref="H8">(GEOMEAN(1+Returns!H8:H19)^12-1)/(_xlfn.STDEV.S(Returns!H8:H19)*SQRT(12))</f>
        <v>1.8943750952408835</v>
      </c>
      <c r="I8" s="3" cm="1">
        <f t="array" ref="I8">(GEOMEAN(1+Returns!I8:I19)^12-1)/(_xlfn.STDEV.S(Returns!I8:I19)*SQRT(12))</f>
        <v>2.7633926698302034</v>
      </c>
      <c r="J8" s="3" cm="1">
        <f t="array" ref="J8">(GEOMEAN(1+Returns!J8:J19)^12-1)/(_xlfn.STDEV.S(Returns!J8:J19)*SQRT(12))</f>
        <v>0.15555031329727173</v>
      </c>
      <c r="K8" s="3" cm="1">
        <f t="array" ref="K8">(GEOMEAN(1+Returns!K8:K19)^12-1)/(_xlfn.STDEV.S(Returns!K8:K19)*SQRT(12))</f>
        <v>2.4997339777505236</v>
      </c>
      <c r="L8" s="3" cm="1">
        <f t="array" ref="L8">(GEOMEAN(1+Returns!L8:L19)^12-1)/(_xlfn.STDEV.S(Returns!L8:L19)*SQRT(12))</f>
        <v>1.0074272569123706</v>
      </c>
      <c r="M8" s="3" cm="1">
        <f t="array" ref="M8">(GEOMEAN(1+Returns!M8:M19)^12-1)/(_xlfn.STDEV.S(Returns!M8:M19)*SQRT(12))</f>
        <v>-0.94322935799588281</v>
      </c>
      <c r="N8" s="3" cm="1">
        <f t="array" ref="N8">(GEOMEAN(1+Returns!N8:N19)^12-1)/(_xlfn.STDEV.S(Returns!N8:N19)*SQRT(12))</f>
        <v>0.13564957033967465</v>
      </c>
      <c r="O8" s="3" cm="1">
        <f t="array" ref="O8">(GEOMEAN(1+Returns!O8:O19)^12-1)/(_xlfn.STDEV.S(Returns!O8:O19)*SQRT(12))</f>
        <v>1.2260867169899154</v>
      </c>
      <c r="P8" s="3" cm="1">
        <f t="array" ref="P8">(GEOMEAN(1+Returns!P8:P19)^12-1)/(_xlfn.STDEV.S(Returns!P8:P19)*SQRT(12))</f>
        <v>0.79418384452463031</v>
      </c>
      <c r="Q8" s="3" cm="1">
        <f t="array" ref="Q8">(GEOMEAN(1+Returns!Q8:Q19)^12-1)/(_xlfn.STDEV.S(Returns!Q8:Q19)*SQRT(12))</f>
        <v>-0.19082235153054</v>
      </c>
      <c r="R8" s="3" cm="1">
        <f t="array" ref="R8">(GEOMEAN(1+Returns!R8:R19)^12-1)/(_xlfn.STDEV.S(Returns!R8:R19)*SQRT(12))</f>
        <v>1.8311620672714612</v>
      </c>
      <c r="S8" s="3" cm="1">
        <f t="array" ref="S8">(GEOMEAN(1+Returns!S8:S19)^12-1)/(_xlfn.STDEV.S(Returns!S8:S19)*SQRT(12))</f>
        <v>1.140369194290054</v>
      </c>
      <c r="T8" s="3" cm="1">
        <f t="array" ref="T8">(GEOMEAN(1+Returns!T8:T19)^12-1)/(_xlfn.STDEV.S(Returns!T8:T19)*SQRT(12))</f>
        <v>0.32677797531589364</v>
      </c>
      <c r="U8" s="3" cm="1">
        <f t="array" ref="U8">(GEOMEAN(1+Returns!U8:U19)^12-1)/(_xlfn.STDEV.S(Returns!U8:U19)*SQRT(12))</f>
        <v>0.57196343834233654</v>
      </c>
      <c r="V8" s="3" cm="1">
        <f t="array" ref="V8">(GEOMEAN(1+Returns!V8:V19)^12-1)/(_xlfn.STDEV.S(Returns!V8:V19)*SQRT(12))</f>
        <v>1.3353120289302025</v>
      </c>
      <c r="W8" s="3" cm="1">
        <f t="array" ref="W8">(GEOMEAN(1+Returns!W8:W19)^12-1)/(_xlfn.STDEV.S(Returns!W8:W19)*SQRT(12))</f>
        <v>0.44791909115618644</v>
      </c>
      <c r="X8" s="3" cm="1">
        <f t="array" ref="X8">(GEOMEAN(1+Returns!X8:X19)^12-1)/(_xlfn.STDEV.S(Returns!X8:X19)*SQRT(12))</f>
        <v>-0.12577836940693371</v>
      </c>
      <c r="Y8" s="3" cm="1">
        <f t="array" ref="Y8">(GEOMEAN(1+Returns!Y8:Y19)^12-1)/(_xlfn.STDEV.S(Returns!Y8:Y19)*SQRT(12))</f>
        <v>-0.94692551360389854</v>
      </c>
      <c r="Z8" s="3" cm="1">
        <f t="array" ref="Z8">(GEOMEAN(1+Returns!Z8:Z19)^12-1)/(_xlfn.STDEV.S(Returns!Z8:Z19)*SQRT(12))</f>
        <v>1.9320964286384297</v>
      </c>
      <c r="AA8" s="3" cm="1">
        <f t="array" ref="AA8">(GEOMEAN(1+Returns!AA8:AA19)^12-1)/(_xlfn.STDEV.S(Returns!AA8:AA19)*SQRT(12))</f>
        <v>-0.27560875799276535</v>
      </c>
      <c r="AB8" s="3" cm="1">
        <f t="array" ref="AB8">(GEOMEAN(1+Returns!AB8:AB19)^12-1)/(_xlfn.STDEV.S(Returns!AB8:AB19)*SQRT(12))</f>
        <v>2.3832113836298716</v>
      </c>
      <c r="AC8" s="3" cm="1">
        <f t="array" ref="AC8">(GEOMEAN(1+Returns!AC8:AC19)^12-1)/(_xlfn.STDEV.S(Returns!AC8:AC19)*SQRT(12))</f>
        <v>2.029007481766461</v>
      </c>
      <c r="AD8" s="3" cm="1">
        <f t="array" ref="AD8">(GEOMEAN(1+Returns!AD8:AD19)^12-1)/(_xlfn.STDEV.S(Returns!AD8:AD19)*SQRT(12))</f>
        <v>1.7941592874448089</v>
      </c>
      <c r="AE8" s="3" cm="1">
        <f t="array" ref="AE8">(GEOMEAN(1+Returns!AE8:AE19)^12-1)/(_xlfn.STDEV.S(Returns!AE8:AE19)*SQRT(12))</f>
        <v>-0.1201412216187431</v>
      </c>
      <c r="AF8" s="3" cm="1">
        <f t="array" ref="AF8">(GEOMEAN(1+Returns!AF8:AF19)^12-1)/(_xlfn.STDEV.S(Returns!AF8:AF19)*SQRT(12))</f>
        <v>0.94526778100400499</v>
      </c>
      <c r="AG8" s="3" cm="1">
        <f t="array" ref="AG8">(GEOMEAN(1+Returns!AG8:AG19)^12-1)/(_xlfn.STDEV.S(Returns!AG8:AG19)*SQRT(12))</f>
        <v>1.823743058635571</v>
      </c>
      <c r="AH8" s="3" cm="1">
        <f t="array" ref="AH8">(GEOMEAN(1+Returns!AH8:AH19)^12-1)/(_xlfn.STDEV.S(Returns!AH8:AH19)*SQRT(12))</f>
        <v>0.33476955667043024</v>
      </c>
      <c r="AI8" s="3" cm="1">
        <f t="array" ref="AI8">(GEOMEAN(1+Returns!AI8:AI19)^12-1)/(_xlfn.STDEV.S(Returns!AI8:AI19)*SQRT(12))</f>
        <v>0.21590237516209726</v>
      </c>
      <c r="AJ8" s="3" cm="1">
        <f t="array" ref="AJ8">(GEOMEAN(1+Returns!AJ8:AJ19)^12-1)/(_xlfn.STDEV.S(Returns!AJ8:AJ19)*SQRT(12))</f>
        <v>-0.18004433148681365</v>
      </c>
      <c r="AK8" s="3" cm="1">
        <f t="array" ref="AK8">(GEOMEAN(1+Returns!AK8:AK19)^12-1)/(_xlfn.STDEV.S(Returns!AK8:AK19)*SQRT(12))</f>
        <v>1.5020847111672084</v>
      </c>
      <c r="AL8" s="3" cm="1">
        <f t="array" ref="AL8">(GEOMEAN(1+Returns!AL8:AL19)^12-1)/(_xlfn.STDEV.S(Returns!AL8:AL19)*SQRT(12))</f>
        <v>0.15725953848650634</v>
      </c>
      <c r="AM8" s="3" cm="1">
        <f t="array" ref="AM8">(GEOMEAN(1+Returns!AM8:AM19)^12-1)/(_xlfn.STDEV.S(Returns!AM8:AM19)*SQRT(12))</f>
        <v>-0.41393776604659682</v>
      </c>
      <c r="AN8" s="3" cm="1">
        <f t="array" ref="AN8">(GEOMEAN(1+Returns!AN8:AN19)^12-1)/(_xlfn.STDEV.S(Returns!AN8:AN19)*SQRT(12))</f>
        <v>0.65590632895990442</v>
      </c>
      <c r="AO8" s="3" cm="1">
        <f t="array" ref="AO8">(GEOMEAN(1+Returns!AO8:AO19)^12-1)/(_xlfn.STDEV.S(Returns!AO8:AO19)*SQRT(12))</f>
        <v>1.9938675758612319</v>
      </c>
      <c r="AP8" s="3" cm="1">
        <f t="array" ref="AP8">(GEOMEAN(1+Returns!AP8:AP19)^12-1)/(_xlfn.STDEV.S(Returns!AP8:AP19)*SQRT(12))</f>
        <v>1.8405474266526667</v>
      </c>
      <c r="AQ8" s="3" cm="1">
        <f t="array" ref="AQ8">(GEOMEAN(1+Returns!AQ8:AQ19)^12-1)/(_xlfn.STDEV.S(Returns!AQ8:AQ19)*SQRT(12))</f>
        <v>1.0141101203434051</v>
      </c>
      <c r="AR8" s="3" cm="1">
        <f t="array" ref="AR8">(GEOMEAN(1+Returns!AR8:AR19)^12-1)/(_xlfn.STDEV.S(Returns!AR8:AR19)*SQRT(12))</f>
        <v>8.9558104147771364E-2</v>
      </c>
      <c r="AS8" s="3" cm="1">
        <f t="array" ref="AS8">(GEOMEAN(1+Returns!AS8:AS19)^12-1)/(_xlfn.STDEV.S(Returns!AS8:AS19)*SQRT(12))</f>
        <v>-0.51861140892584878</v>
      </c>
      <c r="AT8" s="3" cm="1">
        <f t="array" ref="AT8">(GEOMEAN(1+Returns!AT8:AT19)^12-1)/(_xlfn.STDEV.S(Returns!AT8:AT19)*SQRT(12))</f>
        <v>0.47526868829978686</v>
      </c>
      <c r="AU8" s="3" cm="1">
        <f t="array" ref="AU8">(GEOMEAN(1+Returns!AU8:AU19)^12-1)/(_xlfn.STDEV.S(Returns!AU8:AU19)*SQRT(12))</f>
        <v>3.3797320068198875</v>
      </c>
      <c r="AV8" s="3" cm="1">
        <f t="array" ref="AV8">(GEOMEAN(1+Returns!AV8:AV19)^12-1)/(_xlfn.STDEV.S(Returns!AV8:AV19)*SQRT(12))</f>
        <v>0.11036731105148567</v>
      </c>
      <c r="AW8" s="3" cm="1">
        <f t="array" ref="AW8">(GEOMEAN(1+Returns!AW8:AW19)^12-1)/(_xlfn.STDEV.S(Returns!AW8:AW19)*SQRT(12))</f>
        <v>1.8426404546661237</v>
      </c>
      <c r="AX8" s="3" cm="1">
        <f t="array" ref="AX8">(GEOMEAN(1+Returns!AX8:AX19)^12-1)/(_xlfn.STDEV.S(Returns!AX8:AX19)*SQRT(12))</f>
        <v>-2.2930628489056768</v>
      </c>
      <c r="AY8" s="3" cm="1">
        <f t="array" ref="AY8">(GEOMEAN(1+Returns!AY8:AY19)^12-1)/(_xlfn.STDEV.S(Returns!AY8:AY19)*SQRT(12))</f>
        <v>-0.76630306646537449</v>
      </c>
      <c r="AZ8" s="3" cm="1">
        <f t="array" ref="AZ8">(GEOMEAN(1+Returns!AZ8:AZ19)^12-1)/(_xlfn.STDEV.S(Returns!AZ8:AZ19)*SQRT(12))</f>
        <v>-0.24800462243560017</v>
      </c>
      <c r="BA8" s="3" cm="1">
        <f t="array" ref="BA8">(GEOMEAN(1+Returns!BA8:BA19)^12-1)/(_xlfn.STDEV.S(Returns!BA8:BA19)*SQRT(12))</f>
        <v>0.87107378735578878</v>
      </c>
      <c r="BB8" s="3" cm="1">
        <f t="array" ref="BB8">(GEOMEAN(1+Returns!BB8:BB19)^12-1)/(_xlfn.STDEV.S(Returns!BB8:BB19)*SQRT(12))</f>
        <v>0.19544547198080164</v>
      </c>
      <c r="BC8" s="3" cm="1">
        <f t="array" ref="BC8">(GEOMEAN(1+Returns!BC8:BC19)^12-1)/(_xlfn.STDEV.S(Returns!BC8:BC19)*SQRT(12))</f>
        <v>0.70346934061704502</v>
      </c>
      <c r="BD8" s="3" cm="1">
        <f t="array" ref="BD8">(GEOMEAN(1+Returns!BD8:BD19)^12-1)/(_xlfn.STDEV.S(Returns!BD8:BD19)*SQRT(12))</f>
        <v>2.6675154316180971</v>
      </c>
      <c r="BE8" s="3" cm="1">
        <f t="array" ref="BE8">(GEOMEAN(1+Returns!BE8:BE19)^12-1)/(_xlfn.STDEV.S(Returns!BE8:BE19)*SQRT(12))</f>
        <v>0.91450091353084861</v>
      </c>
      <c r="BF8" s="3" cm="1">
        <f t="array" ref="BF8">(GEOMEAN(1+Returns!BF8:BF19)^12-1)/(_xlfn.STDEV.S(Returns!BF8:BF19)*SQRT(12))</f>
        <v>1.2813645855527598</v>
      </c>
      <c r="BG8" s="3" cm="1">
        <f t="array" ref="BG8">(GEOMEAN(1+Returns!BG8:BG19)^12-1)/(_xlfn.STDEV.S(Returns!BG8:BG19)*SQRT(12))</f>
        <v>1.2881730038612544</v>
      </c>
      <c r="BH8" s="3" cm="1">
        <f t="array" ref="BH8">(GEOMEAN(1+Returns!BH8:BH19)^12-1)/(_xlfn.STDEV.S(Returns!BH8:BH19)*SQRT(12))</f>
        <v>-1.1476729661076883</v>
      </c>
      <c r="BI8" s="3" cm="1">
        <f t="array" ref="BI8">(GEOMEAN(1+Returns!BI8:BI19)^12-1)/(_xlfn.STDEV.S(Returns!BI8:BI19)*SQRT(12))</f>
        <v>-0.18020087982003988</v>
      </c>
      <c r="BJ8" s="3" cm="1">
        <f t="array" ref="BJ8">(GEOMEAN(1+Returns!BJ8:BJ19)^12-1)/(_xlfn.STDEV.S(Returns!BJ8:BJ19)*SQRT(12))</f>
        <v>0.49428297765350232</v>
      </c>
      <c r="BK8" s="3" cm="1">
        <f t="array" ref="BK8">(GEOMEAN(1+Returns!BK8:BK19)^12-1)/(_xlfn.STDEV.S(Returns!BK8:BK19)*SQRT(12))</f>
        <v>2.7135277178952917</v>
      </c>
      <c r="BL8" s="3" cm="1">
        <f t="array" ref="BL8">(GEOMEAN(1+Returns!BL8:BL19)^12-1)/(_xlfn.STDEV.S(Returns!BL8:BL19)*SQRT(12))</f>
        <v>-0.4461014792235794</v>
      </c>
      <c r="BM8" s="3" cm="1">
        <f t="array" ref="BM8">(GEOMEAN(1+Returns!BM8:BM19)^12-1)/(_xlfn.STDEV.S(Returns!BM8:BM19)*SQRT(12))</f>
        <v>-0.52065967437726657</v>
      </c>
      <c r="BN8" s="3" cm="1">
        <f t="array" ref="BN8">(GEOMEAN(1+Returns!BN8:BN19)^12-1)/(_xlfn.STDEV.S(Returns!BN8:BN19)*SQRT(12))</f>
        <v>9.0633934673924069E-2</v>
      </c>
      <c r="BO8" s="3" cm="1">
        <f t="array" ref="BO8">(GEOMEAN(1+Returns!BO8:BO19)^12-1)/(_xlfn.STDEV.S(Returns!BO8:BO19)*SQRT(12))</f>
        <v>-0.36351906897947489</v>
      </c>
      <c r="BP8" s="3" cm="1">
        <f t="array" ref="BP8">(GEOMEAN(1+Returns!BP8:BP19)^12-1)/(_xlfn.STDEV.S(Returns!BP8:BP19)*SQRT(12))</f>
        <v>1.8612286546384804</v>
      </c>
      <c r="BQ8" s="3" cm="1">
        <f t="array" ref="BQ8">(GEOMEAN(1+Returns!BQ8:BQ19)^12-1)/(_xlfn.STDEV.S(Returns!BQ8:BQ19)*SQRT(12))</f>
        <v>-0.35692553844984121</v>
      </c>
      <c r="BR8" s="3" cm="1">
        <f t="array" ref="BR8">(GEOMEAN(1+Returns!BR8:BR19)^12-1)/(_xlfn.STDEV.S(Returns!BR8:BR19)*SQRT(12))</f>
        <v>1.2365554993568453</v>
      </c>
      <c r="BS8" s="3" cm="1">
        <f t="array" ref="BS8">(GEOMEAN(1+Returns!BS8:BS19)^12-1)/(_xlfn.STDEV.S(Returns!BS8:BS19)*SQRT(12))</f>
        <v>1.5478792254689016</v>
      </c>
      <c r="BT8" s="3" cm="1">
        <f t="array" ref="BT8">(GEOMEAN(1+Returns!BT8:BT19)^12-1)/(_xlfn.STDEV.S(Returns!BT8:BT19)*SQRT(12))</f>
        <v>0.92713837816034894</v>
      </c>
      <c r="BU8" s="3" cm="1">
        <f t="array" ref="BU8">(GEOMEAN(1+Returns!BU8:BU19)^12-1)/(_xlfn.STDEV.S(Returns!BU8:BU19)*SQRT(12))</f>
        <v>1.2521561965365771</v>
      </c>
      <c r="BV8" s="3" cm="1">
        <f t="array" ref="BV8">(GEOMEAN(1+Returns!BV8:BV19)^12-1)/(_xlfn.STDEV.S(Returns!BV8:BV19)*SQRT(12))</f>
        <v>1.7850736054947047</v>
      </c>
      <c r="BW8" s="3" cm="1">
        <f t="array" ref="BW8">(GEOMEAN(1+Returns!BW8:BW19)^12-1)/(_xlfn.STDEV.S(Returns!BW8:BW19)*SQRT(12))</f>
        <v>0.22196688277401005</v>
      </c>
      <c r="BX8" s="3" cm="1">
        <f t="array" ref="BX8">(GEOMEAN(1+Returns!BX8:BX19)^12-1)/(_xlfn.STDEV.S(Returns!BX8:BX19)*SQRT(12))</f>
        <v>2.1835943155662405</v>
      </c>
      <c r="BY8" s="3" cm="1">
        <f t="array" ref="BY8">(GEOMEAN(1+Returns!BY8:BY19)^12-1)/(_xlfn.STDEV.S(Returns!BY8:BY19)*SQRT(12))</f>
        <v>0.40259858585599118</v>
      </c>
      <c r="BZ8" s="3" cm="1">
        <f t="array" ref="BZ8">(GEOMEAN(1+Returns!BZ8:BZ19)^12-1)/(_xlfn.STDEV.S(Returns!BZ8:BZ19)*SQRT(12))</f>
        <v>-9.339053196569494E-2</v>
      </c>
      <c r="CA8" s="3" cm="1">
        <f t="array" ref="CA8">(GEOMEAN(1+Returns!CA8:CA19)^12-1)/(_xlfn.STDEV.S(Returns!CA8:CA19)*SQRT(12))</f>
        <v>6.4307672329700027E-2</v>
      </c>
      <c r="CB8" s="3" cm="1">
        <f t="array" ref="CB8">(GEOMEAN(1+Returns!CB8:CB19)^12-1)/(_xlfn.STDEV.S(Returns!CB8:CB19)*SQRT(12))</f>
        <v>-7.3202746040937461E-2</v>
      </c>
      <c r="CC8" s="3" cm="1">
        <f t="array" ref="CC8">(GEOMEAN(1+Returns!CC8:CC19)^12-1)/(_xlfn.STDEV.S(Returns!CC8:CC19)*SQRT(12))</f>
        <v>0.9990898027012346</v>
      </c>
      <c r="CD8" s="3" cm="1">
        <f t="array" ref="CD8">(GEOMEAN(1+Returns!CD8:CD19)^12-1)/(_xlfn.STDEV.S(Returns!CD8:CD19)*SQRT(12))</f>
        <v>1.4118655107610836</v>
      </c>
      <c r="CE8" s="3" cm="1">
        <f t="array" ref="CE8">(GEOMEAN(1+Returns!CE8:CE19)^12-1)/(_xlfn.STDEV.S(Returns!CE8:CE19)*SQRT(12))</f>
        <v>1.9970605537146022</v>
      </c>
      <c r="CF8" s="3" cm="1">
        <f t="array" ref="CF8">(GEOMEAN(1+Returns!CF8:CF19)^12-1)/(_xlfn.STDEV.S(Returns!CF8:CF19)*SQRT(12))</f>
        <v>0.41034264018797117</v>
      </c>
      <c r="CG8" s="3" cm="1">
        <f t="array" ref="CG8">(GEOMEAN(1+Returns!CG8:CG19)^12-1)/(_xlfn.STDEV.S(Returns!CG8:CG19)*SQRT(12))</f>
        <v>0.18870081997384211</v>
      </c>
      <c r="CH8" s="3" cm="1">
        <f t="array" ref="CH8">(GEOMEAN(1+Returns!CH8:CH19)^12-1)/(_xlfn.STDEV.S(Returns!CH8:CH19)*SQRT(12))</f>
        <v>0.74391234519762917</v>
      </c>
      <c r="CI8" s="3" cm="1">
        <f t="array" ref="CI8">(GEOMEAN(1+Returns!CI8:CI19)^12-1)/(_xlfn.STDEV.S(Returns!CI8:CI19)*SQRT(12))</f>
        <v>2.1939351819070705</v>
      </c>
      <c r="CJ8" s="3" cm="1">
        <f t="array" ref="CJ8">(GEOMEAN(1+Returns!CJ8:CJ19)^12-1)/(_xlfn.STDEV.S(Returns!CJ8:CJ19)*SQRT(12))</f>
        <v>-0.83060996601964054</v>
      </c>
      <c r="CK8" s="3" cm="1">
        <f t="array" ref="CK8">(GEOMEAN(1+Returns!CK8:CK19)^12-1)/(_xlfn.STDEV.S(Returns!CK8:CK19)*SQRT(12))</f>
        <v>3.5338049152893203</v>
      </c>
      <c r="CL8" s="3" cm="1">
        <f t="array" ref="CL8">(GEOMEAN(1+Returns!CL8:CL19)^12-1)/(_xlfn.STDEV.S(Returns!CL8:CL19)*SQRT(12))</f>
        <v>-0.12577836940693371</v>
      </c>
      <c r="CM8" s="3" cm="1">
        <f t="array" ref="CM8">(GEOMEAN(1+Returns!CM8:CM19)^12-1)/(_xlfn.STDEV.S(Returns!CM8:CM19)*SQRT(12))</f>
        <v>-0.77015658480546967</v>
      </c>
      <c r="CN8" s="3" cm="1">
        <f t="array" ref="CN8">(GEOMEAN(1+Returns!CN8:CN19)^12-1)/(_xlfn.STDEV.S(Returns!CN8:CN19)*SQRT(12))</f>
        <v>0.37556691122392333</v>
      </c>
      <c r="CO8" s="3" cm="1">
        <f t="array" ref="CO8">(GEOMEAN(1+Returns!CO8:CO19)^12-1)/(_xlfn.STDEV.S(Returns!CO8:CO19)*SQRT(12))</f>
        <v>-0.23424411421253494</v>
      </c>
      <c r="CP8" s="3" cm="1">
        <f t="array" ref="CP8">(GEOMEAN(1+Returns!CP8:CP19)^12-1)/(_xlfn.STDEV.S(Returns!CP8:CP19)*SQRT(12))</f>
        <v>-0.47938931710593735</v>
      </c>
      <c r="CQ8" s="3" cm="1">
        <f t="array" ref="CQ8">(GEOMEAN(1+Returns!CQ8:CQ19)^12-1)/(_xlfn.STDEV.S(Returns!CQ8:CQ19)*SQRT(12))</f>
        <v>0.91612808655988509</v>
      </c>
      <c r="CR8" s="3" cm="1">
        <f t="array" ref="CR8">(GEOMEAN(1+Returns!CR8:CR19)^12-1)/(_xlfn.STDEV.S(Returns!CR8:CR19)*SQRT(12))</f>
        <v>-0.14662101490776311</v>
      </c>
      <c r="CS8" s="3" cm="1">
        <f t="array" ref="CS8">(GEOMEAN(1+Returns!CS8:CS19)^12-1)/(_xlfn.STDEV.S(Returns!CS8:CS19)*SQRT(12))</f>
        <v>0.61468243877817552</v>
      </c>
      <c r="CT8" s="3" cm="1">
        <f t="array" ref="CT8">(GEOMEAN(1+Returns!CT8:CT19)^12-1)/(_xlfn.STDEV.S(Returns!CT8:CT19)*SQRT(12))</f>
        <v>-0.4028737385645515</v>
      </c>
      <c r="CU8" s="3" cm="1">
        <f t="array" ref="CU8">(GEOMEAN(1+Returns!CU8:CU19)^12-1)/(_xlfn.STDEV.S(Returns!CU8:CU19)*SQRT(12))</f>
        <v>1.4296892894380486</v>
      </c>
      <c r="CV8" s="3" cm="1">
        <f t="array" ref="CV8">(GEOMEAN(1+Returns!CV8:CV19)^12-1)/(_xlfn.STDEV.S(Returns!CV8:CV19)*SQRT(12))</f>
        <v>-0.66568508522853842</v>
      </c>
      <c r="CW8" s="3" cm="1">
        <f t="array" ref="CW8">(GEOMEAN(1+Returns!CW8:CW19)^12-1)/(_xlfn.STDEV.S(Returns!CW8:CW19)*SQRT(12))</f>
        <v>0.9817127970552586</v>
      </c>
      <c r="CX8" s="3" cm="1">
        <f t="array" ref="CX8">(GEOMEAN(1+Returns!CX8:CX19)^12-1)/(_xlfn.STDEV.S(Returns!CX8:CX19)*SQRT(12))</f>
        <v>0.16913862555619844</v>
      </c>
      <c r="CY8" s="3" cm="1">
        <f t="array" ref="CY8">(GEOMEAN(1+Returns!CY8:CY19)^12-1)/(_xlfn.STDEV.S(Returns!CY8:CY19)*SQRT(12))</f>
        <v>-0.94120838601918611</v>
      </c>
      <c r="CZ8" s="3" cm="1">
        <f t="array" ref="CZ8">(GEOMEAN(1+Returns!CZ8:CZ19)^12-1)/(_xlfn.STDEV.S(Returns!CZ8:CZ19)*SQRT(12))</f>
        <v>-1.9645953918659003</v>
      </c>
      <c r="DA8" s="3" cm="1">
        <f t="array" ref="DA8">(GEOMEAN(1+Returns!DA8:DA19)^12-1)/(_xlfn.STDEV.S(Returns!DA8:DA19)*SQRT(12))</f>
        <v>2.1917996149444963</v>
      </c>
      <c r="DB8" s="3" cm="1">
        <f t="array" ref="DB8">(GEOMEAN(1+Returns!DB8:DB19)^12-1)/(_xlfn.STDEV.S(Returns!DB8:DB19)*SQRT(12))</f>
        <v>-0.84629974936373054</v>
      </c>
      <c r="DC8" s="3" cm="1">
        <f t="array" ref="DC8">(GEOMEAN(1+Returns!DC8:DC19)^12-1)/(_xlfn.STDEV.S(Returns!DC8:DC19)*SQRT(12))</f>
        <v>0.98512875486585882</v>
      </c>
      <c r="DD8" s="3" cm="1">
        <f t="array" ref="DD8">(GEOMEAN(1+Returns!DD8:DD19)^12-1)/(_xlfn.STDEV.S(Returns!DD8:DD19)*SQRT(12))</f>
        <v>-0.95631841645578031</v>
      </c>
      <c r="DE8" s="3" cm="1">
        <f t="array" ref="DE8">(GEOMEAN(1+Returns!DE8:DE19)^12-1)/(_xlfn.STDEV.S(Returns!DE8:DE19)*SQRT(12))</f>
        <v>2.9970638753586161</v>
      </c>
      <c r="DF8" s="3" cm="1">
        <f t="array" ref="DF8">(GEOMEAN(1+Returns!DF8:DF19)^12-1)/(_xlfn.STDEV.S(Returns!DF8:DF19)*SQRT(12))</f>
        <v>-0.4408388096164545</v>
      </c>
      <c r="DG8" s="3" cm="1">
        <f t="array" ref="DG8">(GEOMEAN(1+Returns!DG8:DG19)^12-1)/(_xlfn.STDEV.S(Returns!DG8:DG19)*SQRT(12))</f>
        <v>1.1607352983177144</v>
      </c>
      <c r="DH8" s="3" cm="1">
        <f t="array" ref="DH8">(GEOMEAN(1+Returns!DH8:DH19)^12-1)/(_xlfn.STDEV.S(Returns!DH8:DH19)*SQRT(12))</f>
        <v>0.52336822570148012</v>
      </c>
      <c r="DI8" s="3" cm="1">
        <f t="array" ref="DI8">(GEOMEAN(1+Returns!DI8:DI19)^12-1)/(_xlfn.STDEV.S(Returns!DI8:DI19)*SQRT(12))</f>
        <v>1.2424532241226929</v>
      </c>
      <c r="DJ8" s="3" cm="1">
        <f t="array" ref="DJ8">(GEOMEAN(1+Returns!DJ8:DJ19)^12-1)/(_xlfn.STDEV.S(Returns!DJ8:DJ19)*SQRT(12))</f>
        <v>4.2855284860635594</v>
      </c>
      <c r="DK8" s="3" cm="1">
        <f t="array" ref="DK8">(GEOMEAN(1+Returns!DK8:DK19)^12-1)/(_xlfn.STDEV.S(Returns!DK8:DK19)*SQRT(12))</f>
        <v>1.0624667776279986</v>
      </c>
      <c r="DL8" s="3" cm="1">
        <f t="array" ref="DL8">(GEOMEAN(1+Returns!DL8:DL19)^12-1)/(_xlfn.STDEV.S(Returns!DL8:DL19)*SQRT(12))</f>
        <v>1.2906203815276034</v>
      </c>
      <c r="DM8" s="3" cm="1">
        <f t="array" ref="DM8">(GEOMEAN(1+Returns!DM8:DM19)^12-1)/(_xlfn.STDEV.S(Returns!DM8:DM19)*SQRT(12))</f>
        <v>-0.54010506308311579</v>
      </c>
      <c r="DN8" s="3" cm="1">
        <f t="array" ref="DN8">(GEOMEAN(1+Returns!DN8:DN19)^12-1)/(_xlfn.STDEV.S(Returns!DN8:DN19)*SQRT(12))</f>
        <v>0.97273042526888465</v>
      </c>
      <c r="DO8" s="3" cm="1">
        <f t="array" ref="DO8">(GEOMEAN(1+Returns!DO8:DO19)^12-1)/(_xlfn.STDEV.S(Returns!DO8:DO19)*SQRT(12))</f>
        <v>3.4736454814212907</v>
      </c>
      <c r="DP8" s="3" cm="1">
        <f t="array" ref="DP8">(GEOMEAN(1+Returns!DP8:DP19)^12-1)/(_xlfn.STDEV.S(Returns!DP8:DP19)*SQRT(12))</f>
        <v>-0.63449337967455433</v>
      </c>
      <c r="DQ8" s="3" cm="1">
        <f t="array" ref="DQ8">(GEOMEAN(1+Returns!DQ8:DQ19)^12-1)/(_xlfn.STDEV.S(Returns!DQ8:DQ19)*SQRT(12))</f>
        <v>0.68719819623438094</v>
      </c>
      <c r="DR8" s="3" cm="1">
        <f t="array" ref="DR8">(GEOMEAN(1+Returns!DR8:DR19)^12-1)/(_xlfn.STDEV.S(Returns!DR8:DR19)*SQRT(12))</f>
        <v>1.596815658565899</v>
      </c>
      <c r="DS8" s="3" cm="1">
        <f t="array" ref="DS8">(GEOMEAN(1+Returns!DS8:DS19)^12-1)/(_xlfn.STDEV.S(Returns!DS8:DS19)*SQRT(12))</f>
        <v>1.3236857635201078</v>
      </c>
      <c r="DT8" s="3" cm="1">
        <f t="array" ref="DT8">(GEOMEAN(1+Returns!DT8:DT19)^12-1)/(_xlfn.STDEV.S(Returns!DT8:DT19)*SQRT(12))</f>
        <v>1.4318585601411313</v>
      </c>
      <c r="DU8" s="3" cm="1">
        <f t="array" ref="DU8">(GEOMEAN(1+Returns!DU8:DU19)^12-1)/(_xlfn.STDEV.S(Returns!DU8:DU19)*SQRT(12))</f>
        <v>1.1319798823741973</v>
      </c>
      <c r="DV8" s="3" cm="1">
        <f t="array" ref="DV8">(GEOMEAN(1+Returns!DV8:DV19)^12-1)/(_xlfn.STDEV.S(Returns!DV8:DV19)*SQRT(12))</f>
        <v>0.437798471194151</v>
      </c>
      <c r="DW8" s="3" cm="1">
        <f t="array" ref="DW8">(GEOMEAN(1+Returns!DW8:DW19)^12-1)/(_xlfn.STDEV.S(Returns!DW8:DW19)*SQRT(12))</f>
        <v>0.78356211384091579</v>
      </c>
      <c r="DX8" s="3" cm="1">
        <f t="array" ref="DX8">(GEOMEAN(1+Returns!DX8:DX19)^12-1)/(_xlfn.STDEV.S(Returns!DX8:DX19)*SQRT(12))</f>
        <v>1.3146355748326937</v>
      </c>
      <c r="DY8" s="3" cm="1">
        <f t="array" ref="DY8">(GEOMEAN(1+Returns!DY8:DY19)^12-1)/(_xlfn.STDEV.S(Returns!DY8:DY19)*SQRT(12))</f>
        <v>-0.55597543951813777</v>
      </c>
      <c r="DZ8" s="3" cm="1">
        <f t="array" ref="DZ8">(GEOMEAN(1+Returns!DZ8:DZ19)^12-1)/(_xlfn.STDEV.S(Returns!DZ8:DZ19)*SQRT(12))</f>
        <v>-0.23246860361790517</v>
      </c>
      <c r="EA8" s="3" cm="1">
        <f t="array" ref="EA8">(GEOMEAN(1+Returns!EA8:EA19)^12-1)/(_xlfn.STDEV.S(Returns!EA8:EA19)*SQRT(12))</f>
        <v>0.95906602005199804</v>
      </c>
      <c r="EB8" s="3" cm="1">
        <f t="array" ref="EB8">(GEOMEAN(1+Returns!EB8:EB19)^12-1)/(_xlfn.STDEV.S(Returns!EB8:EB19)*SQRT(12))</f>
        <v>-0.45374288685220743</v>
      </c>
      <c r="EC8" s="3" cm="1">
        <f t="array" ref="EC8">(GEOMEAN(1+Returns!EC8:EC19)^12-1)/(_xlfn.STDEV.S(Returns!EC8:EC19)*SQRT(12))</f>
        <v>-0.34607068894233112</v>
      </c>
      <c r="ED8" s="3" cm="1">
        <f t="array" ref="ED8">(GEOMEAN(1+Returns!ED8:ED19)^12-1)/(_xlfn.STDEV.S(Returns!ED8:ED19)*SQRT(12))</f>
        <v>2.0009534313789454</v>
      </c>
      <c r="EE8" s="3" cm="1">
        <f t="array" ref="EE8">(GEOMEAN(1+Returns!EE8:EE19)^12-1)/(_xlfn.STDEV.S(Returns!EE8:EE19)*SQRT(12))</f>
        <v>0.7530153576690265</v>
      </c>
      <c r="EF8" s="3" cm="1">
        <f t="array" ref="EF8">(GEOMEAN(1+Returns!EF8:EF19)^12-1)/(_xlfn.STDEV.S(Returns!EF8:EF19)*SQRT(12))</f>
        <v>0.41380513196974883</v>
      </c>
      <c r="EG8" s="3" cm="1">
        <f t="array" ref="EG8">(GEOMEAN(1+Returns!EG8:EG19)^12-1)/(_xlfn.STDEV.S(Returns!EG8:EG19)*SQRT(12))</f>
        <v>-0.27816716607894582</v>
      </c>
      <c r="EH8" s="3" cm="1">
        <f t="array" ref="EH8">(GEOMEAN(1+Returns!EH8:EH19)^12-1)/(_xlfn.STDEV.S(Returns!EH8:EH19)*SQRT(12))</f>
        <v>6.3383707486181592E-2</v>
      </c>
      <c r="EI8" s="3" cm="1">
        <f t="array" ref="EI8">(GEOMEAN(1+Returns!EI8:EI19)^12-1)/(_xlfn.STDEV.S(Returns!EI8:EI19)*SQRT(12))</f>
        <v>0.83668702127219585</v>
      </c>
      <c r="EJ8" s="3" cm="1">
        <f t="array" ref="EJ8">(GEOMEAN(1+Returns!EJ8:EJ19)^12-1)/(_xlfn.STDEV.S(Returns!EJ8:EJ19)*SQRT(12))</f>
        <v>-0.30187700474266349</v>
      </c>
      <c r="EK8" s="3" cm="1">
        <f t="array" ref="EK8">(GEOMEAN(1+Returns!EK8:EK19)^12-1)/(_xlfn.STDEV.S(Returns!EK8:EK19)*SQRT(12))</f>
        <v>2.845310187953606</v>
      </c>
      <c r="EL8" s="3" cm="1">
        <f t="array" ref="EL8">(GEOMEAN(1+Returns!EL8:EL19)^12-1)/(_xlfn.STDEV.S(Returns!EL8:EL19)*SQRT(12))</f>
        <v>1.2985989589891649</v>
      </c>
      <c r="EM8" s="3" cm="1">
        <f t="array" ref="EM8">(GEOMEAN(1+Returns!EM8:EM19)^12-1)/(_xlfn.STDEV.S(Returns!EM8:EM19)*SQRT(12))</f>
        <v>-0.29113386137908065</v>
      </c>
      <c r="EN8" s="3" cm="1">
        <f t="array" ref="EN8">(GEOMEAN(1+Returns!EN8:EN19)^12-1)/(_xlfn.STDEV.S(Returns!EN8:EN19)*SQRT(12))</f>
        <v>0.77993004072163685</v>
      </c>
      <c r="EO8" s="3" cm="1">
        <f t="array" ref="EO8">(GEOMEAN(1+Returns!EO8:EO19)^12-1)/(_xlfn.STDEV.S(Returns!EO8:EO19)*SQRT(12))</f>
        <v>1.2522938527960601</v>
      </c>
      <c r="EP8" s="3" cm="1">
        <f t="array" ref="EP8">(GEOMEAN(1+Returns!EP8:EP19)^12-1)/(_xlfn.STDEV.S(Returns!EP8:EP19)*SQRT(12))</f>
        <v>-0.62800726215346014</v>
      </c>
      <c r="EQ8" s="3" cm="1">
        <f t="array" ref="EQ8">(GEOMEAN(1+Returns!EQ8:EQ19)^12-1)/(_xlfn.STDEV.S(Returns!EQ8:EQ19)*SQRT(12))</f>
        <v>0.51985909965226074</v>
      </c>
      <c r="ER8" s="3" cm="1">
        <f t="array" ref="ER8">(GEOMEAN(1+Returns!ER8:ER19)^12-1)/(_xlfn.STDEV.S(Returns!ER8:ER19)*SQRT(12))</f>
        <v>1.2926534974063004</v>
      </c>
      <c r="ES8" s="3" cm="1">
        <f t="array" ref="ES8">(GEOMEAN(1+Returns!ES8:ES19)^12-1)/(_xlfn.STDEV.S(Returns!ES8:ES19)*SQRT(12))</f>
        <v>-1.9607138303446618E-2</v>
      </c>
      <c r="ET8" s="3" cm="1">
        <f t="array" ref="ET8">(GEOMEAN(1+Returns!ET8:ET19)^12-1)/(_xlfn.STDEV.S(Returns!ET8:ET19)*SQRT(12))</f>
        <v>2.7180097399823122</v>
      </c>
      <c r="EU8" s="3" cm="1">
        <f t="array" ref="EU8">(GEOMEAN(1+Returns!EU8:EU19)^12-1)/(_xlfn.STDEV.S(Returns!EU8:EU19)*SQRT(12))</f>
        <v>2.2671446799934385</v>
      </c>
      <c r="EV8" s="3" cm="1">
        <f t="array" ref="EV8">(GEOMEAN(1+Returns!EV8:EV19)^12-1)/(_xlfn.STDEV.S(Returns!EV8:EV19)*SQRT(12))</f>
        <v>-1.0672957534264433</v>
      </c>
      <c r="EW8" s="3" cm="1">
        <f t="array" ref="EW8">(GEOMEAN(1+Returns!EW8:EW19)^12-1)/(_xlfn.STDEV.S(Returns!EW8:EW19)*SQRT(12))</f>
        <v>2.0657286401692101</v>
      </c>
      <c r="EX8" s="3" cm="1">
        <f t="array" ref="EX8">(GEOMEAN(1+Returns!EX8:EX19)^12-1)/(_xlfn.STDEV.S(Returns!EX8:EX19)*SQRT(12))</f>
        <v>1.5465455118827005</v>
      </c>
      <c r="EY8" s="3" cm="1">
        <f t="array" ref="EY8">(GEOMEAN(1+Returns!EY8:EY19)^12-1)/(_xlfn.STDEV.S(Returns!EY8:EY19)*SQRT(12))</f>
        <v>1.7322886322499866</v>
      </c>
      <c r="EZ8" s="3" cm="1">
        <f t="array" ref="EZ8">(GEOMEAN(1+Returns!EZ8:EZ19)^12-1)/(_xlfn.STDEV.S(Returns!EZ8:EZ19)*SQRT(12))</f>
        <v>1.1267255662143802</v>
      </c>
      <c r="FA8" s="3" cm="1">
        <f t="array" ref="FA8">(GEOMEAN(1+Returns!FA8:FA19)^12-1)/(_xlfn.STDEV.S(Returns!FA8:FA19)*SQRT(12))</f>
        <v>0.85538875548693427</v>
      </c>
      <c r="FB8" s="3" cm="1">
        <f t="array" ref="FB8">(GEOMEAN(1+Returns!FB8:FB19)^12-1)/(_xlfn.STDEV.S(Returns!FB8:FB19)*SQRT(12))</f>
        <v>1.4239196418673901</v>
      </c>
      <c r="FC8" s="3" cm="1">
        <f t="array" ref="FC8">(GEOMEAN(1+Returns!FC8:FC19)^12-1)/(_xlfn.STDEV.S(Returns!FC8:FC19)*SQRT(12))</f>
        <v>-0.66546628725672885</v>
      </c>
      <c r="FD8" s="3" cm="1">
        <f t="array" ref="FD8">(GEOMEAN(1+Returns!FD8:FD19)^12-1)/(_xlfn.STDEV.S(Returns!FD8:FD19)*SQRT(12))</f>
        <v>-0.30989377868514295</v>
      </c>
      <c r="FE8" s="3" cm="1">
        <f t="array" ref="FE8">(GEOMEAN(1+Returns!FE8:FE19)^12-1)/(_xlfn.STDEV.S(Returns!FE8:FE19)*SQRT(12))</f>
        <v>0.40762705754927403</v>
      </c>
      <c r="FF8" s="3" cm="1">
        <f t="array" ref="FF8">(GEOMEAN(1+Returns!FF8:FF19)^12-1)/(_xlfn.STDEV.S(Returns!FF8:FF19)*SQRT(12))</f>
        <v>-3.1665034211068616E-2</v>
      </c>
      <c r="FG8" s="3" cm="1">
        <f t="array" ref="FG8">(GEOMEAN(1+Returns!FG8:FG19)^12-1)/(_xlfn.STDEV.S(Returns!FG8:FG19)*SQRT(12))</f>
        <v>-0.62351642580519928</v>
      </c>
      <c r="FH8" s="3" cm="1">
        <f t="array" ref="FH8">(GEOMEAN(1+Returns!FH8:FH19)^12-1)/(_xlfn.STDEV.S(Returns!FH8:FH19)*SQRT(12))</f>
        <v>0.52889136962597572</v>
      </c>
      <c r="FI8" s="3" cm="1">
        <f t="array" ref="FI8">(GEOMEAN(1+Returns!FI8:FI19)^12-1)/(_xlfn.STDEV.S(Returns!FI8:FI19)*SQRT(12))</f>
        <v>1.5736392400266992</v>
      </c>
      <c r="FJ8" s="3" cm="1">
        <f t="array" ref="FJ8">(GEOMEAN(1+Returns!FJ8:FJ19)^12-1)/(_xlfn.STDEV.S(Returns!FJ8:FJ19)*SQRT(12))</f>
        <v>-1.0425226564464316</v>
      </c>
      <c r="FK8" s="3" cm="1">
        <f t="array" ref="FK8">(GEOMEAN(1+Returns!FK8:FK19)^12-1)/(_xlfn.STDEV.S(Returns!FK8:FK19)*SQRT(12))</f>
        <v>0.37925081698045188</v>
      </c>
      <c r="FL8" s="3" cm="1">
        <f t="array" ref="FL8">(GEOMEAN(1+Returns!FL8:FL19)^12-1)/(_xlfn.STDEV.S(Returns!FL8:FL19)*SQRT(12))</f>
        <v>-0.15998684334029922</v>
      </c>
      <c r="FM8" s="3" cm="1">
        <f t="array" ref="FM8">(GEOMEAN(1+Returns!FM8:FM19)^12-1)/(_xlfn.STDEV.S(Returns!FM8:FM19)*SQRT(12))</f>
        <v>7.1314550238460381E-2</v>
      </c>
      <c r="FN8" s="3" cm="1">
        <f t="array" ref="FN8">(GEOMEAN(1+Returns!FN8:FN19)^12-1)/(_xlfn.STDEV.S(Returns!FN8:FN19)*SQRT(12))</f>
        <v>0.70090952862225742</v>
      </c>
      <c r="FO8" s="3" cm="1">
        <f t="array" ref="FO8">(GEOMEAN(1+Returns!FO8:FO19)^12-1)/(_xlfn.STDEV.S(Returns!FO8:FO19)*SQRT(12))</f>
        <v>0.40596098639427086</v>
      </c>
      <c r="FP8" s="3" cm="1">
        <f t="array" ref="FP8">(GEOMEAN(1+Returns!FP8:FP19)^12-1)/(_xlfn.STDEV.S(Returns!FP8:FP19)*SQRT(12))</f>
        <v>1.3240031056093124</v>
      </c>
      <c r="FQ8" s="3" cm="1">
        <f t="array" ref="FQ8">(GEOMEAN(1+Returns!FQ8:FQ19)^12-1)/(_xlfn.STDEV.S(Returns!FQ8:FQ19)*SQRT(12))</f>
        <v>1.3303077574643256</v>
      </c>
      <c r="FR8" s="3" cm="1">
        <f t="array" ref="FR8">(GEOMEAN(1+Returns!FR8:FR19)^12-1)/(_xlfn.STDEV.S(Returns!FR8:FR19)*SQRT(12))</f>
        <v>0.46734193373891358</v>
      </c>
      <c r="FS8" s="3" cm="1">
        <f t="array" ref="FS8">(GEOMEAN(1+Returns!FS8:FS19)^12-1)/(_xlfn.STDEV.S(Returns!FS8:FS19)*SQRT(12))</f>
        <v>-0.81434395091931933</v>
      </c>
      <c r="FT8" s="3" cm="1">
        <f t="array" ref="FT8">(GEOMEAN(1+Returns!FT8:FT19)^12-1)/(_xlfn.STDEV.S(Returns!FT8:FT19)*SQRT(12))</f>
        <v>0.29098036405299954</v>
      </c>
      <c r="FU8" s="3" cm="1">
        <f t="array" ref="FU8">(GEOMEAN(1+Returns!FU8:FU19)^12-1)/(_xlfn.STDEV.S(Returns!FU8:FU19)*SQRT(12))</f>
        <v>0.9642969424818757</v>
      </c>
      <c r="FV8" s="3" cm="1">
        <f t="array" ref="FV8">(GEOMEAN(1+Returns!FV8:FV19)^12-1)/(_xlfn.STDEV.S(Returns!FV8:FV19)*SQRT(12))</f>
        <v>0.27754861532579783</v>
      </c>
      <c r="FW8" s="3" cm="1">
        <f t="array" ref="FW8">(GEOMEAN(1+Returns!FW8:FW19)^12-1)/(_xlfn.STDEV.S(Returns!FW8:FW19)*SQRT(12))</f>
        <v>-1.125439293469102</v>
      </c>
      <c r="FX8" s="3" cm="1">
        <f t="array" ref="FX8">(GEOMEAN(1+Returns!FX8:FX19)^12-1)/(_xlfn.STDEV.S(Returns!FX8:FX19)*SQRT(12))</f>
        <v>-0.94236716683941235</v>
      </c>
      <c r="FY8" s="3" cm="1">
        <f t="array" ref="FY8">(GEOMEAN(1+Returns!FY8:FY19)^12-1)/(_xlfn.STDEV.S(Returns!FY8:FY19)*SQRT(12))</f>
        <v>0.73566537271385735</v>
      </c>
      <c r="FZ8" s="3" cm="1">
        <f t="array" ref="FZ8">(GEOMEAN(1+Returns!FZ8:FZ19)^12-1)/(_xlfn.STDEV.S(Returns!FZ8:FZ19)*SQRT(12))</f>
        <v>0.9184431110571657</v>
      </c>
      <c r="GA8" s="3" cm="1">
        <f t="array" ref="GA8">(GEOMEAN(1+Returns!GA8:GA19)^12-1)/(_xlfn.STDEV.S(Returns!GA8:GA19)*SQRT(12))</f>
        <v>0.94642094281935363</v>
      </c>
      <c r="GB8" s="3" cm="1">
        <f t="array" ref="GB8">(GEOMEAN(1+Returns!GB8:GB19)^12-1)/(_xlfn.STDEV.S(Returns!GB8:GB19)*SQRT(12))</f>
        <v>-0.49253333608007582</v>
      </c>
      <c r="GC8" s="3" cm="1">
        <f t="array" ref="GC8">(GEOMEAN(1+Returns!GC8:GC19)^12-1)/(_xlfn.STDEV.S(Returns!GC8:GC19)*SQRT(12))</f>
        <v>-1.7468582065397517E-2</v>
      </c>
      <c r="GD8" s="3" cm="1">
        <f t="array" ref="GD8">(GEOMEAN(1+Returns!GD8:GD19)^12-1)/(_xlfn.STDEV.S(Returns!GD8:GD19)*SQRT(12))</f>
        <v>-2.5375187036166074E-2</v>
      </c>
      <c r="GE8" s="3" cm="1">
        <f t="array" ref="GE8">(GEOMEAN(1+Returns!GE8:GE19)^12-1)/(_xlfn.STDEV.S(Returns!GE8:GE19)*SQRT(12))</f>
        <v>-0.32807260287032869</v>
      </c>
      <c r="GF8" s="3" cm="1">
        <f t="array" ref="GF8">(GEOMEAN(1+Returns!GF8:GF19)^12-1)/(_xlfn.STDEV.S(Returns!GF8:GF19)*SQRT(12))</f>
        <v>0.45205279040600077</v>
      </c>
      <c r="GG8" s="3" cm="1">
        <f t="array" ref="GG8">(GEOMEAN(1+Returns!GG8:GG19)^12-1)/(_xlfn.STDEV.S(Returns!GG8:GG19)*SQRT(12))</f>
        <v>0.32995598617311034</v>
      </c>
      <c r="GH8" s="3" cm="1">
        <f t="array" ref="GH8">(GEOMEAN(1+Returns!GH8:GH19)^12-1)/(_xlfn.STDEV.S(Returns!GH8:GH19)*SQRT(12))</f>
        <v>-0.7970944481163833</v>
      </c>
      <c r="GI8" s="3" cm="1">
        <f t="array" ref="GI8">(GEOMEAN(1+Returns!GI8:GI19)^12-1)/(_xlfn.STDEV.S(Returns!GI8:GI19)*SQRT(12))</f>
        <v>-0.87466020674289724</v>
      </c>
      <c r="GJ8" s="3" cm="1">
        <f t="array" ref="GJ8">(GEOMEAN(1+Returns!GJ8:GJ19)^12-1)/(_xlfn.STDEV.S(Returns!GJ8:GJ19)*SQRT(12))</f>
        <v>0.72482975977430975</v>
      </c>
      <c r="GK8" s="3" cm="1">
        <f t="array" ref="GK8">(GEOMEAN(1+Returns!GK8:GK19)^12-1)/(_xlfn.STDEV.S(Returns!GK8:GK19)*SQRT(12))</f>
        <v>-0.74315529437748973</v>
      </c>
      <c r="GL8" s="3" cm="1">
        <f t="array" ref="GL8">(GEOMEAN(1+Returns!GL8:GL19)^12-1)/(_xlfn.STDEV.S(Returns!GL8:GL19)*SQRT(12))</f>
        <v>-3.4626193271271056E-4</v>
      </c>
      <c r="GM8" s="3" cm="1">
        <f t="array" ref="GM8">(GEOMEAN(1+Returns!GM8:GM19)^12-1)/(_xlfn.STDEV.S(Returns!GM8:GM19)*SQRT(12))</f>
        <v>-0.13298773278453155</v>
      </c>
      <c r="GN8" s="3" cm="1">
        <f t="array" ref="GN8">(GEOMEAN(1+Returns!GN8:GN19)^12-1)/(_xlfn.STDEV.S(Returns!GN8:GN19)*SQRT(12))</f>
        <v>-0.14936517549711764</v>
      </c>
      <c r="GO8" s="3" cm="1">
        <f t="array" ref="GO8">(GEOMEAN(1+Returns!GO8:GO19)^12-1)/(_xlfn.STDEV.S(Returns!GO8:GO19)*SQRT(12))</f>
        <v>1.8715183091570466</v>
      </c>
      <c r="GP8" s="3" cm="1">
        <f t="array" ref="GP8">(GEOMEAN(1+Returns!GP8:GP19)^12-1)/(_xlfn.STDEV.S(Returns!GP8:GP19)*SQRT(12))</f>
        <v>0.32531505812882083</v>
      </c>
      <c r="GQ8" s="3" t="e" cm="1">
        <f t="array" ref="GQ8">(GEOMEAN(1+Returns!GQ8:GQ19)^12-1)/(_xlfn.STDEV.S(Returns!GQ8:GQ19)*SQRT(12))</f>
        <v>#DIV/0!</v>
      </c>
      <c r="GR8" s="3" cm="1">
        <f t="array" ref="GR8">(GEOMEAN(1+Returns!GR8:GR19)^12-1)/(_xlfn.STDEV.S(Returns!GR8:GR19)*SQRT(12))</f>
        <v>-0.98959059309030306</v>
      </c>
      <c r="GS8" s="3" cm="1">
        <f t="array" ref="GS8">(GEOMEAN(1+Returns!GS8:GS19)^12-1)/(_xlfn.STDEV.S(Returns!GS8:GS19)*SQRT(12))</f>
        <v>-0.32048880775065725</v>
      </c>
      <c r="GT8" s="3" cm="1">
        <f t="array" ref="GT8">(GEOMEAN(1+Returns!GT8:GT19)^12-1)/(_xlfn.STDEV.S(Returns!GT8:GT19)*SQRT(12))</f>
        <v>-0.47945211117820669</v>
      </c>
      <c r="GU8" s="3" cm="1">
        <f t="array" ref="GU8">(GEOMEAN(1+Returns!GU8:GU19)^12-1)/(_xlfn.STDEV.S(Returns!GU8:GU19)*SQRT(12))</f>
        <v>1.7419483388081987</v>
      </c>
      <c r="GV8" s="3" cm="1">
        <f t="array" ref="GV8">(GEOMEAN(1+Returns!GV8:GV19)^12-1)/(_xlfn.STDEV.S(Returns!GV8:GV19)*SQRT(12))</f>
        <v>-0.6468586845612494</v>
      </c>
      <c r="GW8" s="3" cm="1">
        <f t="array" ref="GW8">(GEOMEAN(1+Returns!GW8:GW19)^12-1)/(_xlfn.STDEV.S(Returns!GW8:GW19)*SQRT(12))</f>
        <v>1.3528435272020372</v>
      </c>
      <c r="GX8" s="3" cm="1">
        <f t="array" ref="GX8">(GEOMEAN(1+Returns!GX8:GX19)^12-1)/(_xlfn.STDEV.S(Returns!GX8:GX19)*SQRT(12))</f>
        <v>0.42427457569571198</v>
      </c>
      <c r="GY8" s="3" cm="1">
        <f t="array" ref="GY8">(GEOMEAN(1+Returns!GY8:GY19)^12-1)/(_xlfn.STDEV.S(Returns!GY8:GY19)*SQRT(12))</f>
        <v>2.6499621728774523</v>
      </c>
      <c r="GZ8" s="3" cm="1">
        <f t="array" ref="GZ8">(GEOMEAN(1+Returns!GZ8:GZ19)^12-1)/(_xlfn.STDEV.S(Returns!GZ8:GZ19)*SQRT(12))</f>
        <v>-0.279132161530673</v>
      </c>
      <c r="HA8" s="3" cm="1">
        <f t="array" ref="HA8">(GEOMEAN(1+Returns!HA8:HA19)^12-1)/(_xlfn.STDEV.S(Returns!HA8:HA19)*SQRT(12))</f>
        <v>-0.41896193647949603</v>
      </c>
      <c r="HB8" s="3" cm="1">
        <f t="array" ref="HB8">(GEOMEAN(1+Returns!HB8:HB19)^12-1)/(_xlfn.STDEV.S(Returns!HB8:HB19)*SQRT(12))</f>
        <v>-0.13172265719849738</v>
      </c>
      <c r="HC8" s="3" cm="1">
        <f t="array" ref="HC8">(GEOMEAN(1+Returns!HC8:HC19)^12-1)/(_xlfn.STDEV.S(Returns!HC8:HC19)*SQRT(12))</f>
        <v>1.1697238996836257</v>
      </c>
      <c r="HD8" s="3" cm="1">
        <f t="array" ref="HD8">(GEOMEAN(1+Returns!HD8:HD19)^12-1)/(_xlfn.STDEV.S(Returns!HD8:HD19)*SQRT(12))</f>
        <v>4.5480687540151967</v>
      </c>
      <c r="HE8" s="3" cm="1">
        <f t="array" ref="HE8">(GEOMEAN(1+Returns!HE8:HE19)^12-1)/(_xlfn.STDEV.S(Returns!HE8:HE19)*SQRT(12))</f>
        <v>-0.77824908426886441</v>
      </c>
      <c r="HF8" s="3" cm="1">
        <f t="array" ref="HF8">(GEOMEAN(1+Returns!HF8:HF19)^12-1)/(_xlfn.STDEV.S(Returns!HF8:HF19)*SQRT(12))</f>
        <v>0.34253878063430826</v>
      </c>
      <c r="HG8" s="3" cm="1">
        <f t="array" ref="HG8">(GEOMEAN(1+Returns!HG8:HG19)^12-1)/(_xlfn.STDEV.S(Returns!HG8:HG19)*SQRT(12))</f>
        <v>1.5253211206497483</v>
      </c>
      <c r="HH8" s="3" cm="1">
        <f t="array" ref="HH8">(GEOMEAN(1+Returns!HH8:HH19)^12-1)/(_xlfn.STDEV.S(Returns!HH8:HH19)*SQRT(12))</f>
        <v>0.31443215585707307</v>
      </c>
      <c r="HI8" s="3" cm="1">
        <f t="array" ref="HI8">(GEOMEAN(1+Returns!HI8:HI19)^12-1)/(_xlfn.STDEV.S(Returns!HI8:HI19)*SQRT(12))</f>
        <v>0.22099208251904986</v>
      </c>
      <c r="HJ8" s="3" cm="1">
        <f t="array" ref="HJ8">(GEOMEAN(1+Returns!HJ8:HJ19)^12-1)/(_xlfn.STDEV.S(Returns!HJ8:HJ19)*SQRT(12))</f>
        <v>0.27301602467800484</v>
      </c>
      <c r="HK8" s="3" cm="1">
        <f t="array" ref="HK8">(GEOMEAN(1+Returns!HK8:HK19)^12-1)/(_xlfn.STDEV.S(Returns!HK8:HK19)*SQRT(12))</f>
        <v>1.4550097262013686</v>
      </c>
      <c r="HL8" s="3" cm="1">
        <f t="array" ref="HL8">(GEOMEAN(1+Returns!HL8:HL19)^12-1)/(_xlfn.STDEV.S(Returns!HL8:HL19)*SQRT(12))</f>
        <v>0.56621510570070055</v>
      </c>
      <c r="HM8" s="3" cm="1">
        <f t="array" ref="HM8">(GEOMEAN(1+Returns!HM8:HM19)^12-1)/(_xlfn.STDEV.S(Returns!HM8:HM19)*SQRT(12))</f>
        <v>0.36853355488015876</v>
      </c>
      <c r="HN8" s="3" cm="1">
        <f t="array" ref="HN8">(GEOMEAN(1+Returns!HN8:HN19)^12-1)/(_xlfn.STDEV.S(Returns!HN8:HN19)*SQRT(12))</f>
        <v>2.1768897915236272</v>
      </c>
      <c r="HO8" s="3" cm="1">
        <f t="array" ref="HO8">(GEOMEAN(1+Returns!HO8:HO19)^12-1)/(_xlfn.STDEV.S(Returns!HO8:HO19)*SQRT(12))</f>
        <v>0.20126446385106647</v>
      </c>
      <c r="HP8" s="3" cm="1">
        <f t="array" ref="HP8">(GEOMEAN(1+Returns!HP8:HP19)^12-1)/(_xlfn.STDEV.S(Returns!HP8:HP19)*SQRT(12))</f>
        <v>-1.678777391103643</v>
      </c>
      <c r="HQ8" s="3" cm="1">
        <f t="array" ref="HQ8">(GEOMEAN(1+Returns!HQ8:HQ19)^12-1)/(_xlfn.STDEV.S(Returns!HQ8:HQ19)*SQRT(12))</f>
        <v>1.9023002503857145</v>
      </c>
      <c r="HR8" s="3" cm="1">
        <f t="array" ref="HR8">(GEOMEAN(1+Returns!HR8:HR19)^12-1)/(_xlfn.STDEV.S(Returns!HR8:HR19)*SQRT(12))</f>
        <v>-0.41649291101666591</v>
      </c>
      <c r="HS8" s="3" cm="1">
        <f t="array" ref="HS8">(GEOMEAN(1+Returns!HS8:HS19)^12-1)/(_xlfn.STDEV.S(Returns!HS8:HS19)*SQRT(12))</f>
        <v>0.96557836442709055</v>
      </c>
      <c r="HT8" s="3" cm="1">
        <f t="array" ref="HT8">(GEOMEAN(1+Returns!HT8:HT19)^12-1)/(_xlfn.STDEV.S(Returns!HT8:HT19)*SQRT(12))</f>
        <v>-0.4272022606680681</v>
      </c>
      <c r="HU8" s="3" cm="1">
        <f t="array" ref="HU8">(GEOMEAN(1+Returns!HU8:HU19)^12-1)/(_xlfn.STDEV.S(Returns!HU8:HU19)*SQRT(12))</f>
        <v>0.51404306930029742</v>
      </c>
      <c r="HV8" s="3" cm="1">
        <f t="array" ref="HV8">(GEOMEAN(1+Returns!HV8:HV19)^12-1)/(_xlfn.STDEV.S(Returns!HV8:HV19)*SQRT(12))</f>
        <v>0.74639120191278341</v>
      </c>
      <c r="HW8" s="3" cm="1">
        <f t="array" ref="HW8">(GEOMEAN(1+Returns!HW8:HW19)^12-1)/(_xlfn.STDEV.S(Returns!HW8:HW19)*SQRT(12))</f>
        <v>0.30155705744428968</v>
      </c>
      <c r="HX8" s="3" cm="1">
        <f t="array" ref="HX8">(GEOMEAN(1+Returns!HX8:HX19)^12-1)/(_xlfn.STDEV.S(Returns!HX8:HX19)*SQRT(12))</f>
        <v>-1.0782133824541296</v>
      </c>
      <c r="HY8" s="3" cm="1">
        <f t="array" ref="HY8">(GEOMEAN(1+Returns!HY8:HY19)^12-1)/(_xlfn.STDEV.S(Returns!HY8:HY19)*SQRT(12))</f>
        <v>1.5345735949515058</v>
      </c>
      <c r="HZ8" s="3" cm="1">
        <f t="array" ref="HZ8">(GEOMEAN(1+Returns!HZ8:HZ19)^12-1)/(_xlfn.STDEV.S(Returns!HZ8:HZ19)*SQRT(12))</f>
        <v>0.57443978202307666</v>
      </c>
      <c r="IA8" s="3" cm="1">
        <f t="array" ref="IA8">(GEOMEAN(1+Returns!IA8:IA19)^12-1)/(_xlfn.STDEV.S(Returns!IA8:IA19)*SQRT(12))</f>
        <v>0.19704818531895341</v>
      </c>
      <c r="IB8" s="3" cm="1">
        <f t="array" ref="IB8">(GEOMEAN(1+Returns!IB8:IB19)^12-1)/(_xlfn.STDEV.S(Returns!IB8:IB19)*SQRT(12))</f>
        <v>-0.55637606485872459</v>
      </c>
      <c r="IC8" s="3" cm="1">
        <f t="array" ref="IC8">(GEOMEAN(1+Returns!IC8:IC19)^12-1)/(_xlfn.STDEV.S(Returns!IC8:IC19)*SQRT(12))</f>
        <v>1.5984620678122494</v>
      </c>
      <c r="ID8" s="3" cm="1">
        <f t="array" ref="ID8">(GEOMEAN(1+Returns!ID8:ID19)^12-1)/(_xlfn.STDEV.S(Returns!ID8:ID19)*SQRT(12))</f>
        <v>0.31694362250847641</v>
      </c>
      <c r="IE8" s="3" cm="1">
        <f t="array" ref="IE8">(GEOMEAN(1+Returns!IE8:IE19)^12-1)/(_xlfn.STDEV.S(Returns!IE8:IE19)*SQRT(12))</f>
        <v>-1.2939387101778479</v>
      </c>
      <c r="IF8" s="3" cm="1">
        <f t="array" ref="IF8">(GEOMEAN(1+Returns!IF8:IF19)^12-1)/(_xlfn.STDEV.S(Returns!IF8:IF19)*SQRT(12))</f>
        <v>-0.351255837964634</v>
      </c>
      <c r="IG8" s="3" cm="1">
        <f t="array" ref="IG8">(GEOMEAN(1+Returns!IG8:IG19)^12-1)/(_xlfn.STDEV.S(Returns!IG8:IG19)*SQRT(12))</f>
        <v>-5.4032682327608404E-2</v>
      </c>
      <c r="IH8" s="3" cm="1">
        <f t="array" ref="IH8">(GEOMEAN(1+Returns!IH8:IH19)^12-1)/(_xlfn.STDEV.S(Returns!IH8:IH19)*SQRT(12))</f>
        <v>0.17067495089433177</v>
      </c>
      <c r="II8" s="3" cm="1">
        <f t="array" ref="II8">(GEOMEAN(1+Returns!II8:II19)^12-1)/(_xlfn.STDEV.S(Returns!II8:II19)*SQRT(12))</f>
        <v>-0.27691458809445962</v>
      </c>
      <c r="IJ8" s="3" cm="1">
        <f t="array" ref="IJ8">(GEOMEAN(1+Returns!IJ8:IJ19)^12-1)/(_xlfn.STDEV.S(Returns!IJ8:IJ19)*SQRT(12))</f>
        <v>1.0931859789206892</v>
      </c>
      <c r="IK8" s="3" cm="1">
        <f t="array" ref="IK8">(GEOMEAN(1+Returns!IK8:IK19)^12-1)/(_xlfn.STDEV.S(Returns!IK8:IK19)*SQRT(12))</f>
        <v>0.26831950664207982</v>
      </c>
      <c r="IL8" s="3" cm="1">
        <f t="array" ref="IL8">(GEOMEAN(1+Returns!IL8:IL19)^12-1)/(_xlfn.STDEV.S(Returns!IL8:IL19)*SQRT(12))</f>
        <v>-0.21561484382875293</v>
      </c>
      <c r="IM8" s="3" cm="1">
        <f t="array" ref="IM8">(GEOMEAN(1+Returns!IM8:IM19)^12-1)/(_xlfn.STDEV.S(Returns!IM8:IM19)*SQRT(12))</f>
        <v>-5.1562749063832451E-2</v>
      </c>
      <c r="IN8" s="3" t="e" cm="1">
        <f t="array" ref="IN8">(GEOMEAN(1+Returns!IN8:IN19)^12-1)/(_xlfn.STDEV.S(Returns!IN8:IN19)*SQRT(12))</f>
        <v>#DIV/0!</v>
      </c>
      <c r="IO8" s="3" cm="1">
        <f t="array" ref="IO8">(GEOMEAN(1+Returns!IO8:IO19)^12-1)/(_xlfn.STDEV.S(Returns!IO8:IO19)*SQRT(12))</f>
        <v>0.60536021028469744</v>
      </c>
      <c r="IP8" s="3" cm="1">
        <f t="array" ref="IP8">(GEOMEAN(1+Returns!IP8:IP19)^12-1)/(_xlfn.STDEV.S(Returns!IP8:IP19)*SQRT(12))</f>
        <v>-0.57173765417580691</v>
      </c>
      <c r="IQ8" s="3" cm="1">
        <f t="array" ref="IQ8">(GEOMEAN(1+Returns!IQ8:IQ19)^12-1)/(_xlfn.STDEV.S(Returns!IQ8:IQ19)*SQRT(12))</f>
        <v>-0.18845184881356231</v>
      </c>
      <c r="IR8" s="3" cm="1">
        <f t="array" ref="IR8">(GEOMEAN(1+Returns!IR8:IR19)^12-1)/(_xlfn.STDEV.S(Returns!IR8:IR19)*SQRT(12))</f>
        <v>0.89231908535769378</v>
      </c>
      <c r="IS8" s="3" cm="1">
        <f t="array" ref="IS8">(GEOMEAN(1+Returns!IS8:IS19)^12-1)/(_xlfn.STDEV.S(Returns!IS8:IS19)*SQRT(12))</f>
        <v>-0.83383949356246045</v>
      </c>
      <c r="IT8" s="3" cm="1">
        <f t="array" ref="IT8">(GEOMEAN(1+Returns!IT8:IT19)^12-1)/(_xlfn.STDEV.S(Returns!IT8:IT19)*SQRT(12))</f>
        <v>0.33686265372802715</v>
      </c>
      <c r="IU8" s="3" cm="1">
        <f t="array" ref="IU8">(GEOMEAN(1+Returns!IU8:IU19)^12-1)/(_xlfn.STDEV.S(Returns!IU8:IU19)*SQRT(12))</f>
        <v>1.8169154739169977</v>
      </c>
      <c r="IV8" s="3" cm="1">
        <f t="array" ref="IV8">(GEOMEAN(1+Returns!IV8:IV19)^12-1)/(_xlfn.STDEV.S(Returns!IV8:IV19)*SQRT(12))</f>
        <v>-0.86276615691807357</v>
      </c>
      <c r="IW8" s="3" cm="1">
        <f t="array" ref="IW8">(GEOMEAN(1+Returns!IW8:IW19)^12-1)/(_xlfn.STDEV.S(Returns!IW8:IW19)*SQRT(12))</f>
        <v>-0.4066347367645699</v>
      </c>
      <c r="IX8" s="3" cm="1">
        <f t="array" ref="IX8">(GEOMEAN(1+Returns!IX8:IX19)^12-1)/(_xlfn.STDEV.S(Returns!IX8:IX19)*SQRT(12))</f>
        <v>-0.33372919379793864</v>
      </c>
      <c r="IY8" s="3" cm="1">
        <f t="array" ref="IY8">(GEOMEAN(1+Returns!IY8:IY19)^12-1)/(_xlfn.STDEV.S(Returns!IY8:IY19)*SQRT(12))</f>
        <v>0.23273616489234902</v>
      </c>
      <c r="IZ8" s="3" cm="1">
        <f t="array" ref="IZ8">(GEOMEAN(1+Returns!IZ8:IZ19)^12-1)/(_xlfn.STDEV.S(Returns!IZ8:IZ19)*SQRT(12))</f>
        <v>-6.7514481262436588E-2</v>
      </c>
      <c r="JA8" s="3" cm="1">
        <f t="array" ref="JA8">(GEOMEAN(1+Returns!JA8:JA19)^12-1)/(_xlfn.STDEV.S(Returns!JA8:JA19)*SQRT(12))</f>
        <v>-6.7255386642335727E-2</v>
      </c>
      <c r="JB8" s="3" cm="1">
        <f t="array" ref="JB8">(GEOMEAN(1+Returns!JB8:JB19)^12-1)/(_xlfn.STDEV.S(Returns!JB8:JB19)*SQRT(12))</f>
        <v>-0.99366334630442255</v>
      </c>
      <c r="JC8" s="3" cm="1">
        <f t="array" ref="JC8">(GEOMEAN(1+Returns!JC8:JC19)^12-1)/(_xlfn.STDEV.S(Returns!JC8:JC19)*SQRT(12))</f>
        <v>-0.14383692973316686</v>
      </c>
      <c r="JD8" s="3" cm="1">
        <f t="array" ref="JD8">(GEOMEAN(1+Returns!JD8:JD19)^12-1)/(_xlfn.STDEV.S(Returns!JD8:JD19)*SQRT(12))</f>
        <v>-0.8583078321324159</v>
      </c>
      <c r="JE8" s="3" cm="1">
        <f t="array" ref="JE8">(GEOMEAN(1+Returns!JE8:JE19)^12-1)/(_xlfn.STDEV.S(Returns!JE8:JE19)*SQRT(12))</f>
        <v>0.65606237939315593</v>
      </c>
      <c r="JF8" s="3" cm="1">
        <f t="array" ref="JF8">(GEOMEAN(1+Returns!JF8:JF19)^12-1)/(_xlfn.STDEV.S(Returns!JF8:JF19)*SQRT(12))</f>
        <v>0.69241666982289296</v>
      </c>
      <c r="JG8" s="3" cm="1">
        <f t="array" ref="JG8">(GEOMEAN(1+Returns!JG8:JG19)^12-1)/(_xlfn.STDEV.S(Returns!JG8:JG19)*SQRT(12))</f>
        <v>-0.3519136109236049</v>
      </c>
      <c r="JH8" s="3" cm="1">
        <f t="array" ref="JH8">(GEOMEAN(1+Returns!JH8:JH19)^12-1)/(_xlfn.STDEV.S(Returns!JH8:JH19)*SQRT(12))</f>
        <v>-1.3821613812930695</v>
      </c>
      <c r="JI8" s="3" cm="1">
        <f t="array" ref="JI8">(GEOMEAN(1+Returns!JI8:JI19)^12-1)/(_xlfn.STDEV.S(Returns!JI8:JI19)*SQRT(12))</f>
        <v>0.32086008310490505</v>
      </c>
      <c r="JJ8" s="3" cm="1">
        <f t="array" ref="JJ8">(GEOMEAN(1+Returns!JJ8:JJ19)^12-1)/(_xlfn.STDEV.S(Returns!JJ8:JJ19)*SQRT(12))</f>
        <v>1.3678918812417808</v>
      </c>
      <c r="JK8" s="3" cm="1">
        <f t="array" ref="JK8">(GEOMEAN(1+Returns!JK8:JK19)^12-1)/(_xlfn.STDEV.S(Returns!JK8:JK19)*SQRT(12))</f>
        <v>0.24497789019158153</v>
      </c>
      <c r="JL8" s="3" cm="1">
        <f t="array" ref="JL8">(GEOMEAN(1+Returns!JL8:JL19)^12-1)/(_xlfn.STDEV.S(Returns!JL8:JL19)*SQRT(12))</f>
        <v>-0.9225805103921888</v>
      </c>
      <c r="JM8" s="3" cm="1">
        <f t="array" ref="JM8">(GEOMEAN(1+Returns!JM8:JM19)^12-1)/(_xlfn.STDEV.S(Returns!JM8:JM19)*SQRT(12))</f>
        <v>0.65779905781073567</v>
      </c>
      <c r="JN8" s="3" cm="1">
        <f t="array" ref="JN8">(GEOMEAN(1+Returns!JN8:JN19)^12-1)/(_xlfn.STDEV.S(Returns!JN8:JN19)*SQRT(12))</f>
        <v>-0.40444624463803547</v>
      </c>
      <c r="JO8" s="3" cm="1">
        <f t="array" ref="JO8">(GEOMEAN(1+Returns!JO8:JO19)^12-1)/(_xlfn.STDEV.S(Returns!JO8:JO19)*SQRT(12))</f>
        <v>0.93979026310895575</v>
      </c>
      <c r="JP8" s="3" cm="1">
        <f t="array" ref="JP8">(GEOMEAN(1+Returns!JP8:JP19)^12-1)/(_xlfn.STDEV.S(Returns!JP8:JP19)*SQRT(12))</f>
        <v>-0.72654133356056627</v>
      </c>
      <c r="JQ8" s="3" cm="1">
        <f t="array" ref="JQ8">(GEOMEAN(1+Returns!JQ8:JQ19)^12-1)/(_xlfn.STDEV.S(Returns!JQ8:JQ19)*SQRT(12))</f>
        <v>5.4883154855526375E-2</v>
      </c>
      <c r="JR8" s="3" cm="1">
        <f t="array" ref="JR8">(GEOMEAN(1+Returns!JR8:JR19)^12-1)/(_xlfn.STDEV.S(Returns!JR8:JR19)*SQRT(12))</f>
        <v>-6.7524310715499178E-2</v>
      </c>
      <c r="JS8" s="3" cm="1">
        <f t="array" ref="JS8">(GEOMEAN(1+Returns!JS8:JS19)^12-1)/(_xlfn.STDEV.S(Returns!JS8:JS19)*SQRT(12))</f>
        <v>-0.69210422564307883</v>
      </c>
      <c r="JT8" s="3" cm="1">
        <f t="array" ref="JT8">(GEOMEAN(1+Returns!JT8:JT19)^12-1)/(_xlfn.STDEV.S(Returns!JT8:JT19)*SQRT(12))</f>
        <v>2.0863477552599797E-3</v>
      </c>
      <c r="JU8" s="3" cm="1">
        <f t="array" ref="JU8">(GEOMEAN(1+Returns!JU8:JU19)^12-1)/(_xlfn.STDEV.S(Returns!JU8:JU19)*SQRT(12))</f>
        <v>2.9687327747814615E-2</v>
      </c>
      <c r="JV8" s="3" cm="1">
        <f t="array" ref="JV8">(GEOMEAN(1+Returns!JV8:JV19)^12-1)/(_xlfn.STDEV.S(Returns!JV8:JV19)*SQRT(12))</f>
        <v>-0.13072145912787519</v>
      </c>
      <c r="JW8" s="3" cm="1">
        <f t="array" ref="JW8">(GEOMEAN(1+Returns!JW8:JW19)^12-1)/(_xlfn.STDEV.S(Returns!JW8:JW19)*SQRT(12))</f>
        <v>1.4707004172977174</v>
      </c>
      <c r="JX8" s="3" cm="1">
        <f t="array" ref="JX8">(GEOMEAN(1+Returns!JX8:JX19)^12-1)/(_xlfn.STDEV.S(Returns!JX8:JX19)*SQRT(12))</f>
        <v>-0.32164633642957924</v>
      </c>
      <c r="JY8" s="3" cm="1">
        <f t="array" ref="JY8">(GEOMEAN(1+Returns!JY8:JY19)^12-1)/(_xlfn.STDEV.S(Returns!JY8:JY19)*SQRT(12))</f>
        <v>-0.13546398163610684</v>
      </c>
      <c r="JZ8" s="3" cm="1">
        <f t="array" ref="JZ8">(GEOMEAN(1+Returns!JZ8:JZ19)^12-1)/(_xlfn.STDEV.S(Returns!JZ8:JZ19)*SQRT(12))</f>
        <v>-1.017684608970276</v>
      </c>
      <c r="KA8" s="3" cm="1">
        <f t="array" ref="KA8">(GEOMEAN(1+Returns!KA8:KA19)^12-1)/(_xlfn.STDEV.S(Returns!KA8:KA19)*SQRT(12))</f>
        <v>-0.12140245300780304</v>
      </c>
      <c r="KB8" s="3" cm="1">
        <f t="array" ref="KB8">(GEOMEAN(1+Returns!KB8:KB19)^12-1)/(_xlfn.STDEV.S(Returns!KB8:KB19)*SQRT(12))</f>
        <v>0.87335120181606374</v>
      </c>
      <c r="KC8" s="3" cm="1">
        <f t="array" ref="KC8">(GEOMEAN(1+Returns!KC8:KC19)^12-1)/(_xlfn.STDEV.S(Returns!KC8:KC19)*SQRT(12))</f>
        <v>-0.84594429491273249</v>
      </c>
      <c r="KD8" s="3" cm="1">
        <f t="array" ref="KD8">(GEOMEAN(1+Returns!KD8:KD19)^12-1)/(_xlfn.STDEV.S(Returns!KD8:KD19)*SQRT(12))</f>
        <v>0.52073301551353834</v>
      </c>
      <c r="KE8" s="3" cm="1">
        <f t="array" ref="KE8">(GEOMEAN(1+Returns!KE8:KE19)^12-1)/(_xlfn.STDEV.S(Returns!KE8:KE19)*SQRT(12))</f>
        <v>-0.44062145424931026</v>
      </c>
      <c r="KF8" s="3" cm="1">
        <f t="array" ref="KF8">(GEOMEAN(1+Returns!KF8:KF19)^12-1)/(_xlfn.STDEV.S(Returns!KF8:KF19)*SQRT(12))</f>
        <v>1.1487839805309366</v>
      </c>
      <c r="KG8" s="3" cm="1">
        <f t="array" ref="KG8">(GEOMEAN(1+Returns!KG8:KG19)^12-1)/(_xlfn.STDEV.S(Returns!KG8:KG19)*SQRT(12))</f>
        <v>-1.5454407160353423</v>
      </c>
      <c r="KH8" s="3" cm="1">
        <f t="array" ref="KH8">(GEOMEAN(1+Returns!KH8:KH19)^12-1)/(_xlfn.STDEV.S(Returns!KH8:KH19)*SQRT(12))</f>
        <v>-0.19205279908750339</v>
      </c>
      <c r="KI8" s="3" cm="1">
        <f t="array" ref="KI8">(GEOMEAN(1+Returns!KI8:KI19)^12-1)/(_xlfn.STDEV.S(Returns!KI8:KI19)*SQRT(12))</f>
        <v>2.426212557524158</v>
      </c>
      <c r="KJ8" s="3" cm="1">
        <f t="array" ref="KJ8">(GEOMEAN(1+Returns!KJ8:KJ19)^12-1)/(_xlfn.STDEV.S(Returns!KJ8:KJ19)*SQRT(12))</f>
        <v>1.042073075378114</v>
      </c>
      <c r="KK8" s="3" cm="1">
        <f t="array" ref="KK8">(GEOMEAN(1+Returns!KK8:KK19)^12-1)/(_xlfn.STDEV.S(Returns!KK8:KK19)*SQRT(12))</f>
        <v>1.0238590351120453</v>
      </c>
      <c r="KL8" s="3" cm="1">
        <f t="array" ref="KL8">(GEOMEAN(1+Returns!KL8:KL19)^12-1)/(_xlfn.STDEV.S(Returns!KL8:KL19)*SQRT(12))</f>
        <v>-5.5767527136605884E-2</v>
      </c>
      <c r="KM8" s="3" cm="1">
        <f t="array" ref="KM8">(GEOMEAN(1+Returns!KM8:KM19)^12-1)/(_xlfn.STDEV.S(Returns!KM8:KM19)*SQRT(12))</f>
        <v>-0.23354609188942688</v>
      </c>
      <c r="KN8" s="3" cm="1">
        <f t="array" ref="KN8">(GEOMEAN(1+Returns!KN8:KN19)^12-1)/(_xlfn.STDEV.S(Returns!KN8:KN19)*SQRT(12))</f>
        <v>-0.95286827455305145</v>
      </c>
      <c r="KO8" s="3" cm="1">
        <f t="array" ref="KO8">(GEOMEAN(1+Returns!KO8:KO19)^12-1)/(_xlfn.STDEV.S(Returns!KO8:KO19)*SQRT(12))</f>
        <v>0.55726666010212578</v>
      </c>
      <c r="KP8" s="3" cm="1">
        <f t="array" ref="KP8">(GEOMEAN(1+Returns!KP8:KP19)^12-1)/(_xlfn.STDEV.S(Returns!KP8:KP19)*SQRT(12))</f>
        <v>-0.75903445947309389</v>
      </c>
      <c r="KQ8" s="3" cm="1">
        <f t="array" ref="KQ8">(GEOMEAN(1+Returns!KQ8:KQ19)^12-1)/(_xlfn.STDEV.S(Returns!KQ8:KQ19)*SQRT(12))</f>
        <v>1.580271239312224</v>
      </c>
      <c r="KR8" s="3" cm="1">
        <f t="array" ref="KR8">(GEOMEAN(1+Returns!KR8:KR19)^12-1)/(_xlfn.STDEV.S(Returns!KR8:KR19)*SQRT(12))</f>
        <v>3.6706132041043582</v>
      </c>
      <c r="KS8" s="3" cm="1">
        <f t="array" ref="KS8">(GEOMEAN(1+Returns!KS8:KS19)^12-1)/(_xlfn.STDEV.S(Returns!KS8:KS19)*SQRT(12))</f>
        <v>-0.14652895379463246</v>
      </c>
      <c r="KT8" s="3" cm="1">
        <f t="array" ref="KT8">(GEOMEAN(1+Returns!KT8:KT19)^12-1)/(_xlfn.STDEV.S(Returns!KT8:KT19)*SQRT(12))</f>
        <v>-0.86460158433044765</v>
      </c>
      <c r="KU8" s="3" cm="1">
        <f t="array" ref="KU8">(GEOMEAN(1+Returns!KU8:KU19)^12-1)/(_xlfn.STDEV.S(Returns!KU8:KU19)*SQRT(12))</f>
        <v>-0.49426611400505621</v>
      </c>
      <c r="KV8" s="3" cm="1">
        <f t="array" ref="KV8">(GEOMEAN(1+Returns!KV8:KV19)^12-1)/(_xlfn.STDEV.S(Returns!KV8:KV19)*SQRT(12))</f>
        <v>1.4845261863084345</v>
      </c>
      <c r="KW8" s="3" cm="1">
        <f t="array" ref="KW8">(GEOMEAN(1+Returns!KW8:KW19)^12-1)/(_xlfn.STDEV.S(Returns!KW8:KW19)*SQRT(12))</f>
        <v>-0.56635063319889956</v>
      </c>
      <c r="KX8" s="3" cm="1">
        <f t="array" ref="KX8">(GEOMEAN(1+Returns!KX8:KX19)^12-1)/(_xlfn.STDEV.S(Returns!KX8:KX19)*SQRT(12))</f>
        <v>-0.27737434925115162</v>
      </c>
      <c r="KY8" s="3" cm="1">
        <f t="array" ref="KY8">(GEOMEAN(1+Returns!KY8:KY19)^12-1)/(_xlfn.STDEV.S(Returns!KY8:KY19)*SQRT(12))</f>
        <v>1.670887867091055</v>
      </c>
      <c r="KZ8" s="3" cm="1">
        <f t="array" ref="KZ8">(GEOMEAN(1+Returns!KZ8:KZ19)^12-1)/(_xlfn.STDEV.S(Returns!KZ8:KZ19)*SQRT(12))</f>
        <v>-0.19995832101206415</v>
      </c>
      <c r="LA8" s="3" cm="1">
        <f t="array" ref="LA8">(GEOMEAN(1+Returns!LA8:LA19)^12-1)/(_xlfn.STDEV.S(Returns!LA8:LA19)*SQRT(12))</f>
        <v>-0.4813659800276035</v>
      </c>
      <c r="LB8" s="3" cm="1">
        <f t="array" ref="LB8">(GEOMEAN(1+Returns!LB8:LB19)^12-1)/(_xlfn.STDEV.S(Returns!LB8:LB19)*SQRT(12))</f>
        <v>1.0820488042301659</v>
      </c>
      <c r="LC8" s="3" cm="1">
        <f t="array" ref="LC8">(GEOMEAN(1+Returns!LC8:LC19)^12-1)/(_xlfn.STDEV.S(Returns!LC8:LC19)*SQRT(12))</f>
        <v>1.6816674284021484</v>
      </c>
      <c r="LD8" s="3" cm="1">
        <f t="array" ref="LD8">(GEOMEAN(1+Returns!LD8:LD19)^12-1)/(_xlfn.STDEV.S(Returns!LD8:LD19)*SQRT(12))</f>
        <v>-4.6393420417812727E-2</v>
      </c>
      <c r="LE8" s="3" cm="1">
        <f t="array" ref="LE8">(GEOMEAN(1+Returns!LE8:LE19)^12-1)/(_xlfn.STDEV.S(Returns!LE8:LE19)*SQRT(12))</f>
        <v>-0.59131966463723007</v>
      </c>
      <c r="LF8" s="3" cm="1">
        <f t="array" ref="LF8">(GEOMEAN(1+Returns!LF8:LF19)^12-1)/(_xlfn.STDEV.S(Returns!LF8:LF19)*SQRT(12))</f>
        <v>-0.16121774424281168</v>
      </c>
      <c r="LG8" s="3" cm="1">
        <f t="array" ref="LG8">(GEOMEAN(1+Returns!LG8:LG19)^12-1)/(_xlfn.STDEV.S(Returns!LG8:LG19)*SQRT(12))</f>
        <v>-0.39178228909899759</v>
      </c>
      <c r="LH8" s="3" cm="1">
        <f t="array" ref="LH8">(GEOMEAN(1+Returns!LH8:LH19)^12-1)/(_xlfn.STDEV.S(Returns!LH8:LH19)*SQRT(12))</f>
        <v>-0.80049637552597908</v>
      </c>
      <c r="LI8" s="3" cm="1">
        <f t="array" ref="LI8">(GEOMEAN(1+Returns!LI8:LI19)^12-1)/(_xlfn.STDEV.S(Returns!LI8:LI19)*SQRT(12))</f>
        <v>3.5881164734000266</v>
      </c>
      <c r="LJ8" s="3" cm="1">
        <f t="array" ref="LJ8">(GEOMEAN(1+Returns!LJ8:LJ19)^12-1)/(_xlfn.STDEV.S(Returns!LJ8:LJ19)*SQRT(12))</f>
        <v>-1.5362471195875691</v>
      </c>
      <c r="LK8" s="3" cm="1">
        <f t="array" ref="LK8">(GEOMEAN(1+Returns!LK8:LK19)^12-1)/(_xlfn.STDEV.S(Returns!LK8:LK19)*SQRT(12))</f>
        <v>0.85859952658391836</v>
      </c>
      <c r="LL8" s="3" cm="1">
        <f t="array" ref="LL8">(GEOMEAN(1+Returns!LL8:LL19)^12-1)/(_xlfn.STDEV.S(Returns!LL8:LL19)*SQRT(12))</f>
        <v>0.27816360394724671</v>
      </c>
      <c r="LM8" s="3" cm="1">
        <f t="array" ref="LM8">(GEOMEAN(1+Returns!LM8:LM19)^12-1)/(_xlfn.STDEV.S(Returns!LM8:LM19)*SQRT(12))</f>
        <v>-0.43769287706288323</v>
      </c>
      <c r="LN8" s="3" cm="1">
        <f t="array" ref="LN8">(GEOMEAN(1+Returns!LN8:LN19)^12-1)/(_xlfn.STDEV.S(Returns!LN8:LN19)*SQRT(12))</f>
        <v>-0.17627395191363526</v>
      </c>
      <c r="LO8" s="3" cm="1">
        <f t="array" ref="LO8">(GEOMEAN(1+Returns!LO8:LO19)^12-1)/(_xlfn.STDEV.S(Returns!LO8:LO19)*SQRT(12))</f>
        <v>1.8654895437787111</v>
      </c>
      <c r="LP8" s="3" cm="1">
        <f t="array" ref="LP8">(GEOMEAN(1+Returns!LP8:LP19)^12-1)/(_xlfn.STDEV.S(Returns!LP8:LP19)*SQRT(12))</f>
        <v>1.5361973112025955</v>
      </c>
      <c r="LQ8" s="3" t="e" cm="1">
        <f t="array" ref="LQ8">(GEOMEAN(1+Returns!LQ8:LQ19)^12-1)/(_xlfn.STDEV.S(Returns!LQ8:LQ19)*SQRT(12))</f>
        <v>#DIV/0!</v>
      </c>
      <c r="LR8" s="3" cm="1">
        <f t="array" ref="LR8">(GEOMEAN(1+Returns!LR8:LR19)^12-1)/(_xlfn.STDEV.S(Returns!LR8:LR19)*SQRT(12))</f>
        <v>0.94981358145980022</v>
      </c>
      <c r="LS8" s="3" cm="1">
        <f t="array" ref="LS8">(GEOMEAN(1+Returns!LS8:LS19)^12-1)/(_xlfn.STDEV.S(Returns!LS8:LS19)*SQRT(12))</f>
        <v>-1.2505879265764148</v>
      </c>
      <c r="LT8" s="3" cm="1">
        <f t="array" ref="LT8">(GEOMEAN(1+Returns!LT8:LT19)^12-1)/(_xlfn.STDEV.S(Returns!LT8:LT19)*SQRT(12))</f>
        <v>-0.48853944816469563</v>
      </c>
      <c r="LU8" s="3" cm="1">
        <f t="array" ref="LU8">(GEOMEAN(1+Returns!LU8:LU19)^12-1)/(_xlfn.STDEV.S(Returns!LU8:LU19)*SQRT(12))</f>
        <v>-0.69256883119099344</v>
      </c>
      <c r="LV8" s="3" cm="1">
        <f t="array" ref="LV8">(GEOMEAN(1+Returns!LV8:LV19)^12-1)/(_xlfn.STDEV.S(Returns!LV8:LV19)*SQRT(12))</f>
        <v>1.5805138787323119</v>
      </c>
      <c r="LW8" s="3" cm="1">
        <f t="array" ref="LW8">(GEOMEAN(1+Returns!LW8:LW19)^12-1)/(_xlfn.STDEV.S(Returns!LW8:LW19)*SQRT(12))</f>
        <v>-8.2779702637949079E-2</v>
      </c>
      <c r="LX8" s="3" cm="1">
        <f t="array" ref="LX8">(GEOMEAN(1+Returns!LX8:LX19)^12-1)/(_xlfn.STDEV.S(Returns!LX8:LX19)*SQRT(12))</f>
        <v>0.15286652885094912</v>
      </c>
      <c r="LY8" s="3" cm="1">
        <f t="array" ref="LY8">(GEOMEAN(1+Returns!LY8:LY19)^12-1)/(_xlfn.STDEV.S(Returns!LY8:LY19)*SQRT(12))</f>
        <v>6.0739301478155712E-2</v>
      </c>
      <c r="LZ8" s="3" cm="1">
        <f t="array" ref="LZ8">(GEOMEAN(1+Returns!LZ8:LZ19)^12-1)/(_xlfn.STDEV.S(Returns!LZ8:LZ19)*SQRT(12))</f>
        <v>1.2315487958373417</v>
      </c>
      <c r="MA8" s="3" cm="1">
        <f t="array" ref="MA8">(GEOMEAN(1+Returns!MA8:MA19)^12-1)/(_xlfn.STDEV.S(Returns!MA8:MA19)*SQRT(12))</f>
        <v>0.47888498023199522</v>
      </c>
      <c r="MB8" s="3" cm="1">
        <f t="array" ref="MB8">(GEOMEAN(1+Returns!MB8:MB19)^12-1)/(_xlfn.STDEV.S(Returns!MB8:MB19)*SQRT(12))</f>
        <v>-0.50236278414969981</v>
      </c>
      <c r="MC8" s="3" cm="1">
        <f t="array" ref="MC8">(GEOMEAN(1+Returns!MC8:MC19)^12-1)/(_xlfn.STDEV.S(Returns!MC8:MC19)*SQRT(12))</f>
        <v>-0.37444794134059184</v>
      </c>
      <c r="MD8" s="3" cm="1">
        <f t="array" ref="MD8">(GEOMEAN(1+Returns!MD8:MD19)^12-1)/(_xlfn.STDEV.S(Returns!MD8:MD19)*SQRT(12))</f>
        <v>-0.8034579393284742</v>
      </c>
      <c r="ME8" s="3" cm="1">
        <f t="array" ref="ME8">(GEOMEAN(1+Returns!ME8:ME19)^12-1)/(_xlfn.STDEV.S(Returns!ME8:ME19)*SQRT(12))</f>
        <v>-3.6565790307965008E-2</v>
      </c>
      <c r="MF8" s="3" cm="1">
        <f t="array" ref="MF8">(GEOMEAN(1+Returns!MF8:MF19)^12-1)/(_xlfn.STDEV.S(Returns!MF8:MF19)*SQRT(12))</f>
        <v>0.75206173849758018</v>
      </c>
      <c r="MG8" s="3" cm="1">
        <f t="array" ref="MG8">(GEOMEAN(1+Returns!MG8:MG19)^12-1)/(_xlfn.STDEV.S(Returns!MG8:MG19)*SQRT(12))</f>
        <v>1.0920304577307971</v>
      </c>
      <c r="MH8" s="3" cm="1">
        <f t="array" ref="MH8">(GEOMEAN(1+Returns!MH8:MH19)^12-1)/(_xlfn.STDEV.S(Returns!MH8:MH19)*SQRT(12))</f>
        <v>-8.8279393691843705E-2</v>
      </c>
      <c r="MI8" s="3" cm="1">
        <f t="array" ref="MI8">(GEOMEAN(1+Returns!MI8:MI19)^12-1)/(_xlfn.STDEV.S(Returns!MI8:MI19)*SQRT(12))</f>
        <v>1.3345173526685357</v>
      </c>
      <c r="MJ8" s="3" cm="1">
        <f t="array" ref="MJ8">(GEOMEAN(1+Returns!MJ8:MJ19)^12-1)/(_xlfn.STDEV.S(Returns!MJ8:MJ19)*SQRT(12))</f>
        <v>-0.6465097997423177</v>
      </c>
      <c r="MK8" s="3" cm="1">
        <f t="array" ref="MK8">(GEOMEAN(1+Returns!MK8:MK19)^12-1)/(_xlfn.STDEV.S(Returns!MK8:MK19)*SQRT(12))</f>
        <v>-0.58833674316827178</v>
      </c>
      <c r="ML8" s="3" cm="1">
        <f t="array" ref="ML8">(GEOMEAN(1+Returns!ML8:ML19)^12-1)/(_xlfn.STDEV.S(Returns!ML8:ML19)*SQRT(12))</f>
        <v>2.1858045559890105</v>
      </c>
      <c r="MM8" s="3" cm="1">
        <f t="array" ref="MM8">(GEOMEAN(1+Returns!MM8:MM19)^12-1)/(_xlfn.STDEV.S(Returns!MM8:MM19)*SQRT(12))</f>
        <v>-0.84799705030538064</v>
      </c>
      <c r="MN8" s="3" cm="1">
        <f t="array" ref="MN8">(GEOMEAN(1+Returns!MN8:MN19)^12-1)/(_xlfn.STDEV.S(Returns!MN8:MN19)*SQRT(12))</f>
        <v>-1.1857914439202923</v>
      </c>
      <c r="MO8" s="3" cm="1">
        <f t="array" ref="MO8">(GEOMEAN(1+Returns!MO8:MO19)^12-1)/(_xlfn.STDEV.S(Returns!MO8:MO19)*SQRT(12))</f>
        <v>3.3887295122648404</v>
      </c>
      <c r="MP8" s="3" cm="1">
        <f t="array" ref="MP8">(GEOMEAN(1+Returns!MP8:MP19)^12-1)/(_xlfn.STDEV.S(Returns!MP8:MP19)*SQRT(12))</f>
        <v>-0.17803011083289322</v>
      </c>
      <c r="MQ8" s="3" cm="1">
        <f t="array" ref="MQ8">(GEOMEAN(1+Returns!MQ8:MQ19)^12-1)/(_xlfn.STDEV.S(Returns!MQ8:MQ19)*SQRT(12))</f>
        <v>-5.8027881567440598E-2</v>
      </c>
      <c r="MR8" s="3" cm="1">
        <f t="array" ref="MR8">(GEOMEAN(1+Returns!MR8:MR19)^12-1)/(_xlfn.STDEV.S(Returns!MR8:MR19)*SQRT(12))</f>
        <v>1.2766853480195958E-3</v>
      </c>
      <c r="MS8" s="3" cm="1">
        <f t="array" ref="MS8">(GEOMEAN(1+Returns!MS8:MS19)^12-1)/(_xlfn.STDEV.S(Returns!MS8:MS19)*SQRT(12))</f>
        <v>-0.45688371230320141</v>
      </c>
      <c r="MT8" s="3" cm="1">
        <f t="array" ref="MT8">(GEOMEAN(1+Returns!MT8:MT19)^12-1)/(_xlfn.STDEV.S(Returns!MT8:MT19)*SQRT(12))</f>
        <v>-0.83437338643492576</v>
      </c>
      <c r="MU8" s="3" cm="1">
        <f t="array" ref="MU8">(GEOMEAN(1+Returns!MU8:MU19)^12-1)/(_xlfn.STDEV.S(Returns!MU8:MU19)*SQRT(12))</f>
        <v>-5.7090709999405909E-2</v>
      </c>
      <c r="MV8" s="3" cm="1">
        <f t="array" ref="MV8">(GEOMEAN(1+Returns!MV8:MV19)^12-1)/(_xlfn.STDEV.S(Returns!MV8:MV19)*SQRT(12))</f>
        <v>0.53248667803160998</v>
      </c>
      <c r="MW8" s="3" cm="1">
        <f t="array" ref="MW8">(GEOMEAN(1+Returns!MW8:MW19)^12-1)/(_xlfn.STDEV.S(Returns!MW8:MW19)*SQRT(12))</f>
        <v>-0.15354233905930992</v>
      </c>
      <c r="MX8" s="3" cm="1">
        <f t="array" ref="MX8">(GEOMEAN(1+Returns!MX8:MX19)^12-1)/(_xlfn.STDEV.S(Returns!MX8:MX19)*SQRT(12))</f>
        <v>-0.43561230061658446</v>
      </c>
      <c r="MY8" s="3" cm="1">
        <f t="array" ref="MY8">(GEOMEAN(1+Returns!MY8:MY19)^12-1)/(_xlfn.STDEV.S(Returns!MY8:MY19)*SQRT(12))</f>
        <v>-0.32434704268250869</v>
      </c>
      <c r="MZ8" s="3" cm="1">
        <f t="array" ref="MZ8">(GEOMEAN(1+Returns!MZ8:MZ19)^12-1)/(_xlfn.STDEV.S(Returns!MZ8:MZ19)*SQRT(12))</f>
        <v>0.63646066483478003</v>
      </c>
      <c r="NA8" s="3" cm="1">
        <f t="array" ref="NA8">(GEOMEAN(1+Returns!NA8:NA19)^12-1)/(_xlfn.STDEV.S(Returns!NA8:NA19)*SQRT(12))</f>
        <v>-0.23866749309028001</v>
      </c>
      <c r="NB8" s="3" cm="1">
        <f t="array" ref="NB8">(GEOMEAN(1+Returns!NB8:NB19)^12-1)/(_xlfn.STDEV.S(Returns!NB8:NB19)*SQRT(12))</f>
        <v>-9.3390961283806778E-2</v>
      </c>
      <c r="NC8" s="3" cm="1">
        <f t="array" ref="NC8">(GEOMEAN(1+Returns!NC8:NC19)^12-1)/(_xlfn.STDEV.S(Returns!NC8:NC19)*SQRT(12))</f>
        <v>0.16040467707524955</v>
      </c>
      <c r="ND8" s="3" cm="1">
        <f t="array" ref="ND8">(GEOMEAN(1+Returns!ND8:ND19)^12-1)/(_xlfn.STDEV.S(Returns!ND8:ND19)*SQRT(12))</f>
        <v>-0.50286781734402897</v>
      </c>
      <c r="NE8" s="3" cm="1">
        <f t="array" ref="NE8">(GEOMEAN(1+Returns!NE8:NE19)^12-1)/(_xlfn.STDEV.S(Returns!NE8:NE19)*SQRT(12))</f>
        <v>-0.46313217903742093</v>
      </c>
      <c r="NF8" s="3" cm="1">
        <f t="array" ref="NF8">(GEOMEAN(1+Returns!NF8:NF19)^12-1)/(_xlfn.STDEV.S(Returns!NF8:NF19)*SQRT(12))</f>
        <v>0.20891469675791621</v>
      </c>
      <c r="NG8" s="3" cm="1">
        <f t="array" ref="NG8">(GEOMEAN(1+Returns!NG8:NG19)^12-1)/(_xlfn.STDEV.S(Returns!NG8:NG19)*SQRT(12))</f>
        <v>-0.50393612901770302</v>
      </c>
      <c r="NH8" s="3" cm="1">
        <f t="array" ref="NH8">(GEOMEAN(1+Returns!NH8:NH19)^12-1)/(_xlfn.STDEV.S(Returns!NH8:NH19)*SQRT(12))</f>
        <v>0.65783144534840898</v>
      </c>
      <c r="NI8" s="3" cm="1">
        <f t="array" ref="NI8">(GEOMEAN(1+Returns!NI8:NI19)^12-1)/(_xlfn.STDEV.S(Returns!NI8:NI19)*SQRT(12))</f>
        <v>0.24919682575798976</v>
      </c>
      <c r="NJ8" s="3" cm="1">
        <f t="array" ref="NJ8">(GEOMEAN(1+Returns!NJ8:NJ19)^12-1)/(_xlfn.STDEV.S(Returns!NJ8:NJ19)*SQRT(12))</f>
        <v>-0.46853740007065442</v>
      </c>
      <c r="NK8" s="3" cm="1">
        <f t="array" ref="NK8">(GEOMEAN(1+Returns!NK8:NK19)^12-1)/(_xlfn.STDEV.S(Returns!NK8:NK19)*SQRT(12))</f>
        <v>0.24852011188895556</v>
      </c>
      <c r="NL8" s="3" cm="1">
        <f t="array" ref="NL8">(GEOMEAN(1+Returns!NL8:NL19)^12-1)/(_xlfn.STDEV.S(Returns!NL8:NL19)*SQRT(12))</f>
        <v>-0.64987379568736603</v>
      </c>
      <c r="NM8" s="3" cm="1">
        <f t="array" ref="NM8">(GEOMEAN(1+Returns!NM8:NM19)^12-1)/(_xlfn.STDEV.S(Returns!NM8:NM19)*SQRT(12))</f>
        <v>-0.52327433207581719</v>
      </c>
      <c r="NN8" s="3" cm="1">
        <f t="array" ref="NN8">(GEOMEAN(1+Returns!NN8:NN19)^12-1)/(_xlfn.STDEV.S(Returns!NN8:NN19)*SQRT(12))</f>
        <v>-1.2717106446569849E-2</v>
      </c>
      <c r="NO8" s="3" cm="1">
        <f t="array" ref="NO8">(GEOMEAN(1+Returns!NO8:NO19)^12-1)/(_xlfn.STDEV.S(Returns!NO8:NO19)*SQRT(12))</f>
        <v>-0.54699394687934111</v>
      </c>
      <c r="NP8" s="3" cm="1">
        <f t="array" ref="NP8">(GEOMEAN(1+Returns!NP8:NP19)^12-1)/(_xlfn.STDEV.S(Returns!NP8:NP19)*SQRT(12))</f>
        <v>0.52902379134404931</v>
      </c>
      <c r="NQ8" s="3" cm="1">
        <f t="array" ref="NQ8">(GEOMEAN(1+Returns!NQ8:NQ19)^12-1)/(_xlfn.STDEV.S(Returns!NQ8:NQ19)*SQRT(12))</f>
        <v>0.68235813356119968</v>
      </c>
      <c r="NR8" s="3" cm="1">
        <f t="array" ref="NR8">(GEOMEAN(1+Returns!NR8:NR19)^12-1)/(_xlfn.STDEV.S(Returns!NR8:NR19)*SQRT(12))</f>
        <v>0.56002990323981805</v>
      </c>
      <c r="NS8" s="3" cm="1">
        <f t="array" ref="NS8">(GEOMEAN(1+Returns!NS8:NS19)^12-1)/(_xlfn.STDEV.S(Returns!NS8:NS19)*SQRT(12))</f>
        <v>0.70497900052613893</v>
      </c>
      <c r="NT8" s="3" cm="1">
        <f t="array" ref="NT8">(GEOMEAN(1+Returns!NT8:NT19)^12-1)/(_xlfn.STDEV.S(Returns!NT8:NT19)*SQRT(12))</f>
        <v>-0.76121819836635862</v>
      </c>
      <c r="NU8" s="3" cm="1">
        <f t="array" ref="NU8">(GEOMEAN(1+Returns!NU8:NU19)^12-1)/(_xlfn.STDEV.S(Returns!NU8:NU19)*SQRT(12))</f>
        <v>0.83236497833651857</v>
      </c>
      <c r="NV8" s="3" cm="1">
        <f t="array" ref="NV8">(GEOMEAN(1+Returns!NV8:NV19)^12-1)/(_xlfn.STDEV.S(Returns!NV8:NV19)*SQRT(12))</f>
        <v>0.56172979881052243</v>
      </c>
      <c r="NW8" s="3" cm="1">
        <f t="array" ref="NW8">(GEOMEAN(1+Returns!NW8:NW19)^12-1)/(_xlfn.STDEV.S(Returns!NW8:NW19)*SQRT(12))</f>
        <v>1.0793723568078855E-2</v>
      </c>
      <c r="NX8" s="3" cm="1">
        <f t="array" ref="NX8">(GEOMEAN(1+Returns!NX8:NX19)^12-1)/(_xlfn.STDEV.S(Returns!NX8:NX19)*SQRT(12))</f>
        <v>-1.1551872631775089</v>
      </c>
      <c r="NY8" s="3" cm="1">
        <f t="array" ref="NY8">(GEOMEAN(1+Returns!NY8:NY19)^12-1)/(_xlfn.STDEV.S(Returns!NY8:NY19)*SQRT(12))</f>
        <v>0.69212712443487534</v>
      </c>
      <c r="NZ8" s="3" cm="1">
        <f t="array" ref="NZ8">(GEOMEAN(1+Returns!NZ8:NZ19)^12-1)/(_xlfn.STDEV.S(Returns!NZ8:NZ19)*SQRT(12))</f>
        <v>-0.62803371932128726</v>
      </c>
      <c r="OA8" s="3" cm="1">
        <f t="array" ref="OA8">(GEOMEAN(1+Returns!OA8:OA19)^12-1)/(_xlfn.STDEV.S(Returns!OA8:OA19)*SQRT(12))</f>
        <v>0.88325808582663168</v>
      </c>
      <c r="OB8" s="3" cm="1">
        <f t="array" ref="OB8">(GEOMEAN(1+Returns!OB8:OB19)^12-1)/(_xlfn.STDEV.S(Returns!OB8:OB19)*SQRT(12))</f>
        <v>-0.90204268057029569</v>
      </c>
      <c r="OC8" s="3" cm="1">
        <f t="array" ref="OC8">(GEOMEAN(1+Returns!OC8:OC19)^12-1)/(_xlfn.STDEV.S(Returns!OC8:OC19)*SQRT(12))</f>
        <v>-0.34851180319131425</v>
      </c>
      <c r="OD8" s="3" cm="1">
        <f t="array" ref="OD8">(GEOMEAN(1+Returns!OD8:OD19)^12-1)/(_xlfn.STDEV.S(Returns!OD8:OD19)*SQRT(12))</f>
        <v>-0.39165756262491952</v>
      </c>
      <c r="OE8" s="3" cm="1">
        <f t="array" ref="OE8">(GEOMEAN(1+Returns!OE8:OE19)^12-1)/(_xlfn.STDEV.S(Returns!OE8:OE19)*SQRT(12))</f>
        <v>0.85046477409512677</v>
      </c>
      <c r="OF8" s="3" cm="1">
        <f t="array" ref="OF8">(GEOMEAN(1+Returns!OF8:OF19)^12-1)/(_xlfn.STDEV.S(Returns!OF8:OF19)*SQRT(12))</f>
        <v>-0.46733791498706323</v>
      </c>
      <c r="OG8" s="3" cm="1">
        <f t="array" ref="OG8">(GEOMEAN(1+Returns!OG8:OG19)^12-1)/(_xlfn.STDEV.S(Returns!OG8:OG19)*SQRT(12))</f>
        <v>-0.47172494878367505</v>
      </c>
      <c r="OH8" s="3" cm="1">
        <f t="array" ref="OH8">(GEOMEAN(1+Returns!OH8:OH19)^12-1)/(_xlfn.STDEV.S(Returns!OH8:OH19)*SQRT(12))</f>
        <v>0.32628723272015719</v>
      </c>
      <c r="OI8" s="3" cm="1">
        <f t="array" ref="OI8">(GEOMEAN(1+Returns!OI8:OI19)^12-1)/(_xlfn.STDEV.S(Returns!OI8:OI19)*SQRT(12))</f>
        <v>-0.97007190616012506</v>
      </c>
      <c r="OJ8" s="3" cm="1">
        <f t="array" ref="OJ8">(GEOMEAN(1+Returns!OJ8:OJ19)^12-1)/(_xlfn.STDEV.S(Returns!OJ8:OJ19)*SQRT(12))</f>
        <v>-0.45620114224072017</v>
      </c>
      <c r="OK8" s="3" cm="1">
        <f t="array" ref="OK8">(GEOMEAN(1+Returns!OK8:OK19)^12-1)/(_xlfn.STDEV.S(Returns!OK8:OK19)*SQRT(12))</f>
        <v>2.5507540463707095</v>
      </c>
      <c r="OL8" s="3" cm="1">
        <f t="array" ref="OL8">(GEOMEAN(1+Returns!OL8:OL19)^12-1)/(_xlfn.STDEV.S(Returns!OL8:OL19)*SQRT(12))</f>
        <v>-0.36115854061888747</v>
      </c>
      <c r="OM8" s="3" cm="1">
        <f t="array" ref="OM8">(GEOMEAN(1+Returns!OM8:OM19)^12-1)/(_xlfn.STDEV.S(Returns!OM8:OM19)*SQRT(12))</f>
        <v>-0.89844744261784448</v>
      </c>
      <c r="ON8" s="3" cm="1">
        <f t="array" ref="ON8">(GEOMEAN(1+Returns!ON8:ON19)^12-1)/(_xlfn.STDEV.S(Returns!ON8:ON19)*SQRT(12))</f>
        <v>-1.0159815190321169</v>
      </c>
      <c r="OO8" s="3" cm="1">
        <f t="array" ref="OO8">(GEOMEAN(1+Returns!OO8:OO19)^12-1)/(_xlfn.STDEV.S(Returns!OO8:OO19)*SQRT(12))</f>
        <v>-0.9414962926891618</v>
      </c>
      <c r="OP8" s="3" cm="1">
        <f t="array" ref="OP8">(GEOMEAN(1+Returns!OP8:OP19)^12-1)/(_xlfn.STDEV.S(Returns!OP8:OP19)*SQRT(12))</f>
        <v>-1.0094826082132458</v>
      </c>
      <c r="OQ8" s="3" cm="1">
        <f t="array" ref="OQ8">(GEOMEAN(1+Returns!OQ8:OQ19)^12-1)/(_xlfn.STDEV.S(Returns!OQ8:OQ19)*SQRT(12))</f>
        <v>1.2616292301002767</v>
      </c>
      <c r="OR8" s="3" cm="1">
        <f t="array" ref="OR8">(GEOMEAN(1+Returns!OR8:OR19)^12-1)/(_xlfn.STDEV.S(Returns!OR8:OR19)*SQRT(12))</f>
        <v>-0.38380384310011134</v>
      </c>
      <c r="OS8" s="3" cm="1">
        <f t="array" ref="OS8">(GEOMEAN(1+Returns!OS8:OS19)^12-1)/(_xlfn.STDEV.S(Returns!OS8:OS19)*SQRT(12))</f>
        <v>1.2057389622803421</v>
      </c>
      <c r="OT8" s="3" cm="1">
        <f t="array" ref="OT8">(GEOMEAN(1+Returns!OT8:OT19)^12-1)/(_xlfn.STDEV.S(Returns!OT8:OT19)*SQRT(12))</f>
        <v>4.5368310861031456E-2</v>
      </c>
      <c r="OU8" s="3" cm="1">
        <f t="array" ref="OU8">(GEOMEAN(1+Returns!OU8:OU19)^12-1)/(_xlfn.STDEV.S(Returns!OU8:OU19)*SQRT(12))</f>
        <v>0.85107937650508603</v>
      </c>
      <c r="OV8" s="3" cm="1">
        <f t="array" ref="OV8">(GEOMEAN(1+Returns!OV8:OV19)^12-1)/(_xlfn.STDEV.S(Returns!OV8:OV19)*SQRT(12))</f>
        <v>-1.42382069736863</v>
      </c>
      <c r="OW8" s="3" cm="1">
        <f t="array" ref="OW8">(GEOMEAN(1+Returns!OW8:OW19)^12-1)/(_xlfn.STDEV.S(Returns!OW8:OW19)*SQRT(12))</f>
        <v>0.62852959283749077</v>
      </c>
      <c r="OX8" s="3" cm="1">
        <f t="array" ref="OX8">(GEOMEAN(1+Returns!OX8:OX19)^12-1)/(_xlfn.STDEV.S(Returns!OX8:OX19)*SQRT(12))</f>
        <v>0.5216772985229351</v>
      </c>
      <c r="OY8" s="3" cm="1">
        <f t="array" ref="OY8">(GEOMEAN(1+Returns!OY8:OY19)^12-1)/(_xlfn.STDEV.S(Returns!OY8:OY19)*SQRT(12))</f>
        <v>-0.44984106552055769</v>
      </c>
      <c r="OZ8" s="3" cm="1">
        <f t="array" ref="OZ8">(GEOMEAN(1+Returns!OZ8:OZ19)^12-1)/(_xlfn.STDEV.S(Returns!OZ8:OZ19)*SQRT(12))</f>
        <v>-0.52691365590737915</v>
      </c>
      <c r="PA8" s="3" cm="1">
        <f t="array" ref="PA8">(GEOMEAN(1+Returns!PA8:PA19)^12-1)/(_xlfn.STDEV.S(Returns!PA8:PA19)*SQRT(12))</f>
        <v>-7.8647192311323832E-2</v>
      </c>
      <c r="PB8" s="3" cm="1">
        <f t="array" ref="PB8">(GEOMEAN(1+Returns!PB8:PB19)^12-1)/(_xlfn.STDEV.S(Returns!PB8:PB19)*SQRT(12))</f>
        <v>-0.81111244038773067</v>
      </c>
      <c r="PC8" s="3" cm="1">
        <f t="array" ref="PC8">(GEOMEAN(1+Returns!PC8:PC19)^12-1)/(_xlfn.STDEV.S(Returns!PC8:PC19)*SQRT(12))</f>
        <v>1.0633740176587696</v>
      </c>
      <c r="PD8" s="3" cm="1">
        <f t="array" ref="PD8">(GEOMEAN(1+Returns!PD8:PD19)^12-1)/(_xlfn.STDEV.S(Returns!PD8:PD19)*SQRT(12))</f>
        <v>-0.69215455749246768</v>
      </c>
      <c r="PE8" s="3" cm="1">
        <f t="array" ref="PE8">(GEOMEAN(1+Returns!PE8:PE19)^12-1)/(_xlfn.STDEV.S(Returns!PE8:PE19)*SQRT(12))</f>
        <v>-0.1232582449909156</v>
      </c>
      <c r="PF8" s="3" cm="1">
        <f t="array" ref="PF8">(GEOMEAN(1+Returns!PF8:PF19)^12-1)/(_xlfn.STDEV.S(Returns!PF8:PF19)*SQRT(12))</f>
        <v>-0.51668471225563728</v>
      </c>
      <c r="PG8" s="3" cm="1">
        <f t="array" ref="PG8">(GEOMEAN(1+Returns!PG8:PG19)^12-1)/(_xlfn.STDEV.S(Returns!PG8:PG19)*SQRT(12))</f>
        <v>2.6138115973187452</v>
      </c>
      <c r="PH8" s="3" cm="1">
        <f t="array" ref="PH8">(GEOMEAN(1+Returns!PH8:PH19)^12-1)/(_xlfn.STDEV.S(Returns!PH8:PH19)*SQRT(12))</f>
        <v>0.14024463053511227</v>
      </c>
      <c r="PI8" s="3" cm="1">
        <f t="array" ref="PI8">(GEOMEAN(1+Returns!PI8:PI19)^12-1)/(_xlfn.STDEV.S(Returns!PI8:PI19)*SQRT(12))</f>
        <v>0.40125160225489293</v>
      </c>
      <c r="PJ8" s="3" cm="1">
        <f t="array" ref="PJ8">(GEOMEAN(1+Returns!PJ8:PJ19)^12-1)/(_xlfn.STDEV.S(Returns!PJ8:PJ19)*SQRT(12))</f>
        <v>-0.32010852857688704</v>
      </c>
      <c r="PK8" s="3" cm="1">
        <f t="array" ref="PK8">(GEOMEAN(1+Returns!PK8:PK19)^12-1)/(_xlfn.STDEV.S(Returns!PK8:PK19)*SQRT(12))</f>
        <v>0.25925061132913957</v>
      </c>
      <c r="PL8" s="3" cm="1">
        <f t="array" ref="PL8">(GEOMEAN(1+Returns!PL8:PL19)^12-1)/(_xlfn.STDEV.S(Returns!PL8:PL19)*SQRT(12))</f>
        <v>1.0587670940832736</v>
      </c>
      <c r="PM8" s="3" cm="1">
        <f t="array" ref="PM8">(GEOMEAN(1+Returns!PM8:PM19)^12-1)/(_xlfn.STDEV.S(Returns!PM8:PM19)*SQRT(12))</f>
        <v>2.8169075028118832E-2</v>
      </c>
      <c r="PN8" s="3" cm="1">
        <f t="array" ref="PN8">(GEOMEAN(1+Returns!PN8:PN19)^12-1)/(_xlfn.STDEV.S(Returns!PN8:PN19)*SQRT(12))</f>
        <v>0.132054824456005</v>
      </c>
      <c r="PO8" s="3" cm="1">
        <f t="array" ref="PO8">(GEOMEAN(1+Returns!PO8:PO19)^12-1)/(_xlfn.STDEV.S(Returns!PO8:PO19)*SQRT(12))</f>
        <v>-0.1232582449909156</v>
      </c>
      <c r="PP8" s="3" cm="1">
        <f t="array" ref="PP8">(GEOMEAN(1+Returns!PP8:PP19)^12-1)/(_xlfn.STDEV.S(Returns!PP8:PP19)*SQRT(12))</f>
        <v>-1.1366809764968715</v>
      </c>
      <c r="PQ8" s="3" cm="1">
        <f t="array" ref="PQ8">(GEOMEAN(1+Returns!PQ8:PQ19)^12-1)/(_xlfn.STDEV.S(Returns!PQ8:PQ19)*SQRT(12))</f>
        <v>7.2104283907856989E-2</v>
      </c>
      <c r="PR8" s="3" cm="1">
        <f t="array" ref="PR8">(GEOMEAN(1+Returns!PR8:PR19)^12-1)/(_xlfn.STDEV.S(Returns!PR8:PR19)*SQRT(12))</f>
        <v>-0.59807072608143874</v>
      </c>
      <c r="PS8" s="3" cm="1">
        <f t="array" ref="PS8">(GEOMEAN(1+Returns!PS8:PS19)^12-1)/(_xlfn.STDEV.S(Returns!PS8:PS19)*SQRT(12))</f>
        <v>-0.45537496468511152</v>
      </c>
      <c r="PT8" s="3" cm="1">
        <f t="array" ref="PT8">(GEOMEAN(1+Returns!PT8:PT19)^12-1)/(_xlfn.STDEV.S(Returns!PT8:PT19)*SQRT(12))</f>
        <v>-0.42571260372137071</v>
      </c>
      <c r="PU8" s="3" cm="1">
        <f t="array" ref="PU8">(GEOMEAN(1+Returns!PU8:PU19)^12-1)/(_xlfn.STDEV.S(Returns!PU8:PU19)*SQRT(12))</f>
        <v>-0.321866652488347</v>
      </c>
      <c r="PV8" s="3" cm="1">
        <f t="array" ref="PV8">(GEOMEAN(1+Returns!PV8:PV19)^12-1)/(_xlfn.STDEV.S(Returns!PV8:PV19)*SQRT(12))</f>
        <v>-0.91175914031438987</v>
      </c>
      <c r="PW8" s="3" cm="1">
        <f t="array" ref="PW8">(GEOMEAN(1+Returns!PW8:PW19)^12-1)/(_xlfn.STDEV.S(Returns!PW8:PW19)*SQRT(12))</f>
        <v>-0.31479574323524429</v>
      </c>
      <c r="PX8" s="3" cm="1">
        <f t="array" ref="PX8">(GEOMEAN(1+Returns!PX8:PX19)^12-1)/(_xlfn.STDEV.S(Returns!PX8:PX19)*SQRT(12))</f>
        <v>-0.93376199965573237</v>
      </c>
      <c r="PY8" s="3" cm="1">
        <f t="array" ref="PY8">(GEOMEAN(1+Returns!PY8:PY19)^12-1)/(_xlfn.STDEV.S(Returns!PY8:PY19)*SQRT(12))</f>
        <v>-0.28848701012649652</v>
      </c>
      <c r="PZ8" s="3" cm="1">
        <f t="array" ref="PZ8">(GEOMEAN(1+Returns!PZ8:PZ19)^12-1)/(_xlfn.STDEV.S(Returns!PZ8:PZ19)*SQRT(12))</f>
        <v>0.36778033717777742</v>
      </c>
      <c r="QA8" s="3" cm="1">
        <f t="array" ref="QA8">(GEOMEAN(1+Returns!QA8:QA19)^12-1)/(_xlfn.STDEV.S(Returns!QA8:QA19)*SQRT(12))</f>
        <v>-0.23404975087028188</v>
      </c>
      <c r="QB8" s="3" cm="1">
        <f t="array" ref="QB8">(GEOMEAN(1+Returns!QB8:QB19)^12-1)/(_xlfn.STDEV.S(Returns!QB8:QB19)*SQRT(12))</f>
        <v>-0.84657407495586223</v>
      </c>
      <c r="QC8" s="3" cm="1">
        <f t="array" ref="QC8">(GEOMEAN(1+Returns!QC8:QC19)^12-1)/(_xlfn.STDEV.S(Returns!QC8:QC19)*SQRT(12))</f>
        <v>-0.41755715429071999</v>
      </c>
      <c r="QD8" s="3" cm="1">
        <f t="array" ref="QD8">(GEOMEAN(1+Returns!QD8:QD19)^12-1)/(_xlfn.STDEV.S(Returns!QD8:QD19)*SQRT(12))</f>
        <v>-1.1049909387825068</v>
      </c>
      <c r="QE8" s="3" cm="1">
        <f t="array" ref="QE8">(GEOMEAN(1+Returns!QE8:QE19)^12-1)/(_xlfn.STDEV.S(Returns!QE8:QE19)*SQRT(12))</f>
        <v>0.12113835549355953</v>
      </c>
      <c r="QF8" s="3" cm="1">
        <f t="array" ref="QF8">(GEOMEAN(1+Returns!QF8:QF19)^12-1)/(_xlfn.STDEV.S(Returns!QF8:QF19)*SQRT(12))</f>
        <v>0.12288868982086978</v>
      </c>
      <c r="QG8" s="3" cm="1">
        <f t="array" ref="QG8">(GEOMEAN(1+Returns!QG8:QG19)^12-1)/(_xlfn.STDEV.S(Returns!QG8:QG19)*SQRT(12))</f>
        <v>0.18305318411408492</v>
      </c>
      <c r="QH8" s="3" cm="1">
        <f t="array" ref="QH8">(GEOMEAN(1+Returns!QH8:QH19)^12-1)/(_xlfn.STDEV.S(Returns!QH8:QH19)*SQRT(12))</f>
        <v>-0.33844252125490243</v>
      </c>
      <c r="QI8" s="3" cm="1">
        <f t="array" ref="QI8">(GEOMEAN(1+Returns!QI8:QI19)^12-1)/(_xlfn.STDEV.S(Returns!QI8:QI19)*SQRT(12))</f>
        <v>0.21425963455473865</v>
      </c>
      <c r="QJ8" s="3" cm="1">
        <f t="array" ref="QJ8">(GEOMEAN(1+Returns!QJ8:QJ19)^12-1)/(_xlfn.STDEV.S(Returns!QJ8:QJ19)*SQRT(12))</f>
        <v>-1.4267256196246882</v>
      </c>
      <c r="QK8" s="3" cm="1">
        <f t="array" ref="QK8">(GEOMEAN(1+Returns!QK8:QK19)^12-1)/(_xlfn.STDEV.S(Returns!QK8:QK19)*SQRT(12))</f>
        <v>0.74503521606059309</v>
      </c>
      <c r="QL8" s="3" cm="1">
        <f t="array" ref="QL8">(GEOMEAN(1+Returns!QL8:QL19)^12-1)/(_xlfn.STDEV.S(Returns!QL8:QL19)*SQRT(12))</f>
        <v>-0.33585496495098571</v>
      </c>
      <c r="QM8" s="3" cm="1">
        <f t="array" ref="QM8">(GEOMEAN(1+Returns!QM8:QM19)^12-1)/(_xlfn.STDEV.S(Returns!QM8:QM19)*SQRT(12))</f>
        <v>0.91026054792737721</v>
      </c>
      <c r="QN8" s="3" cm="1">
        <f t="array" ref="QN8">(GEOMEAN(1+Returns!QN8:QN19)^12-1)/(_xlfn.STDEV.S(Returns!QN8:QN19)*SQRT(12))</f>
        <v>0.88859324621847691</v>
      </c>
      <c r="QO8" s="3" cm="1">
        <f t="array" ref="QO8">(GEOMEAN(1+Returns!QO8:QO19)^12-1)/(_xlfn.STDEV.S(Returns!QO8:QO19)*SQRT(12))</f>
        <v>1.2993028974148284</v>
      </c>
      <c r="QP8" s="3" cm="1">
        <f t="array" ref="QP8">(GEOMEAN(1+Returns!QP8:QP19)^12-1)/(_xlfn.STDEV.S(Returns!QP8:QP19)*SQRT(12))</f>
        <v>-7.0745241184208664E-3</v>
      </c>
      <c r="QQ8" s="3" cm="1">
        <f t="array" ref="QQ8">(GEOMEAN(1+Returns!QQ8:QQ19)^12-1)/(_xlfn.STDEV.S(Returns!QQ8:QQ19)*SQRT(12))</f>
        <v>-1.0093294766196712</v>
      </c>
      <c r="QR8" s="3" cm="1">
        <f t="array" ref="QR8">(GEOMEAN(1+Returns!QR8:QR19)^12-1)/(_xlfn.STDEV.S(Returns!QR8:QR19)*SQRT(12))</f>
        <v>0.65897477098630708</v>
      </c>
      <c r="QS8" s="3" cm="1">
        <f t="array" ref="QS8">(GEOMEAN(1+Returns!QS8:QS19)^12-1)/(_xlfn.STDEV.S(Returns!QS8:QS19)*SQRT(12))</f>
        <v>-0.80815307606082132</v>
      </c>
      <c r="QT8" s="3" cm="1">
        <f t="array" ref="QT8">(GEOMEAN(1+Returns!QT8:QT19)^12-1)/(_xlfn.STDEV.S(Returns!QT8:QT19)*SQRT(12))</f>
        <v>-8.3180932660175261E-2</v>
      </c>
      <c r="QU8" s="3" cm="1">
        <f t="array" ref="QU8">(GEOMEAN(1+Returns!QU8:QU19)^12-1)/(_xlfn.STDEV.S(Returns!QU8:QU19)*SQRT(12))</f>
        <v>-1.2082260316898552</v>
      </c>
      <c r="QV8" s="3" cm="1">
        <f t="array" ref="QV8">(GEOMEAN(1+Returns!QV8:QV19)^12-1)/(_xlfn.STDEV.S(Returns!QV8:QV19)*SQRT(12))</f>
        <v>-0.34936077194996329</v>
      </c>
      <c r="QW8" s="3" cm="1">
        <f t="array" ref="QW8">(GEOMEAN(1+Returns!QW8:QW19)^12-1)/(_xlfn.STDEV.S(Returns!QW8:QW19)*SQRT(12))</f>
        <v>-0.57864445294797684</v>
      </c>
      <c r="QX8" s="3" cm="1">
        <f t="array" ref="QX8">(GEOMEAN(1+Returns!QX8:QX19)^12-1)/(_xlfn.STDEV.S(Returns!QX8:QX19)*SQRT(12))</f>
        <v>-0.24043033284782253</v>
      </c>
      <c r="QY8" s="3" cm="1">
        <f t="array" ref="QY8">(GEOMEAN(1+Returns!QY8:QY19)^12-1)/(_xlfn.STDEV.S(Returns!QY8:QY19)*SQRT(12))</f>
        <v>-0.77301787727488358</v>
      </c>
      <c r="QZ8" s="3" cm="1">
        <f t="array" ref="QZ8">(GEOMEAN(1+Returns!QZ8:QZ19)^12-1)/(_xlfn.STDEV.S(Returns!QZ8:QZ19)*SQRT(12))</f>
        <v>-1.689842304352462</v>
      </c>
      <c r="RA8" s="3" cm="1">
        <f t="array" ref="RA8">(GEOMEAN(1+Returns!RA8:RA19)^12-1)/(_xlfn.STDEV.S(Returns!RA8:RA19)*SQRT(12))</f>
        <v>-0.48466427238714554</v>
      </c>
      <c r="RB8" s="3" cm="1">
        <f t="array" ref="RB8">(GEOMEAN(1+Returns!RB8:RB19)^12-1)/(_xlfn.STDEV.S(Returns!RB8:RB19)*SQRT(12))</f>
        <v>-0.48967958205959333</v>
      </c>
      <c r="RC8" s="3" cm="1">
        <f t="array" ref="RC8">(GEOMEAN(1+Returns!RC8:RC19)^12-1)/(_xlfn.STDEV.S(Returns!RC8:RC19)*SQRT(12))</f>
        <v>1.4949228993184129</v>
      </c>
      <c r="RD8" s="3" cm="1">
        <f t="array" ref="RD8">(GEOMEAN(1+Returns!RD8:RD19)^12-1)/(_xlfn.STDEV.S(Returns!RD8:RD19)*SQRT(12))</f>
        <v>-0.25397624553705933</v>
      </c>
      <c r="RE8" s="3" cm="1">
        <f t="array" ref="RE8">(GEOMEAN(1+Returns!RE8:RE19)^12-1)/(_xlfn.STDEV.S(Returns!RE8:RE19)*SQRT(12))</f>
        <v>-0.16797617426839381</v>
      </c>
      <c r="RF8" s="3" cm="1">
        <f t="array" ref="RF8">(GEOMEAN(1+Returns!RF8:RF19)^12-1)/(_xlfn.STDEV.S(Returns!RF8:RF19)*SQRT(12))</f>
        <v>-0.93916418475721453</v>
      </c>
      <c r="RG8" s="3" cm="1">
        <f t="array" ref="RG8">(GEOMEAN(1+Returns!RG8:RG19)^12-1)/(_xlfn.STDEV.S(Returns!RG8:RG19)*SQRT(12))</f>
        <v>-1.3146531273009185</v>
      </c>
      <c r="RH8" s="3" cm="1">
        <f t="array" ref="RH8">(GEOMEAN(1+Returns!RH8:RH19)^12-1)/(_xlfn.STDEV.S(Returns!RH8:RH19)*SQRT(12))</f>
        <v>-0.15644041597401467</v>
      </c>
      <c r="RI8" s="3" cm="1">
        <f t="array" ref="RI8">(GEOMEAN(1+Returns!RI8:RI19)^12-1)/(_xlfn.STDEV.S(Returns!RI8:RI19)*SQRT(12))</f>
        <v>0.26974676106350359</v>
      </c>
      <c r="RJ8" s="3" cm="1">
        <f t="array" ref="RJ8">(GEOMEAN(1+Returns!RJ8:RJ19)^12-1)/(_xlfn.STDEV.S(Returns!RJ8:RJ19)*SQRT(12))</f>
        <v>-0.40657692923102434</v>
      </c>
      <c r="RK8" s="3" cm="1">
        <f t="array" ref="RK8">(GEOMEAN(1+Returns!RK8:RK19)^12-1)/(_xlfn.STDEV.S(Returns!RK8:RK19)*SQRT(12))</f>
        <v>-0.34428049690674545</v>
      </c>
      <c r="RL8" s="3" cm="1">
        <f t="array" ref="RL8">(GEOMEAN(1+Returns!RL8:RL19)^12-1)/(_xlfn.STDEV.S(Returns!RL8:RL19)*SQRT(12))</f>
        <v>-0.81138612585716119</v>
      </c>
      <c r="RM8" s="3" cm="1">
        <f t="array" ref="RM8">(GEOMEAN(1+Returns!RM8:RM19)^12-1)/(_xlfn.STDEV.S(Returns!RM8:RM19)*SQRT(12))</f>
        <v>-1.1954870975879062</v>
      </c>
      <c r="RN8" s="3" cm="1">
        <f t="array" ref="RN8">(GEOMEAN(1+Returns!RN8:RN19)^12-1)/(_xlfn.STDEV.S(Returns!RN8:RN19)*SQRT(12))</f>
        <v>-0.33050821029529592</v>
      </c>
      <c r="RO8" s="3" cm="1">
        <f t="array" ref="RO8">(GEOMEAN(1+Returns!RO8:RO19)^12-1)/(_xlfn.STDEV.S(Returns!RO8:RO19)*SQRT(12))</f>
        <v>-0.38910467202790966</v>
      </c>
      <c r="RP8" s="3" cm="1">
        <f t="array" ref="RP8">(GEOMEAN(1+Returns!RP8:RP19)^12-1)/(_xlfn.STDEV.S(Returns!RP8:RP19)*SQRT(12))</f>
        <v>-0.94667681994497588</v>
      </c>
      <c r="RQ8" s="3" cm="1">
        <f t="array" ref="RQ8">(GEOMEAN(1+Returns!RQ8:RQ19)^12-1)/(_xlfn.STDEV.S(Returns!RQ8:RQ19)*SQRT(12))</f>
        <v>0.10348436524608608</v>
      </c>
      <c r="RR8" s="3" cm="1">
        <f t="array" ref="RR8">(GEOMEAN(1+Returns!RR8:RR19)^12-1)/(_xlfn.STDEV.S(Returns!RR8:RR19)*SQRT(12))</f>
        <v>-0.91397985341361232</v>
      </c>
      <c r="RS8" s="3" cm="1">
        <f t="array" ref="RS8">(GEOMEAN(1+Returns!RS8:RS19)^12-1)/(_xlfn.STDEV.S(Returns!RS8:RS19)*SQRT(12))</f>
        <v>-1.4471496909756465</v>
      </c>
      <c r="RT8" s="3" cm="1">
        <f t="array" ref="RT8">(GEOMEAN(1+Returns!RT8:RT19)^12-1)/(_xlfn.STDEV.S(Returns!RT8:RT19)*SQRT(12))</f>
        <v>-0.41955307926103697</v>
      </c>
      <c r="RU8" s="3" cm="1">
        <f t="array" ref="RU8">(GEOMEAN(1+Returns!RU8:RU19)^12-1)/(_xlfn.STDEV.S(Returns!RU8:RU19)*SQRT(12))</f>
        <v>0.70220547816618761</v>
      </c>
      <c r="RV8" s="3" cm="1">
        <f t="array" ref="RV8">(GEOMEAN(1+Returns!RV8:RV19)^12-1)/(_xlfn.STDEV.S(Returns!RV8:RV19)*SQRT(12))</f>
        <v>-0.27998543960007288</v>
      </c>
      <c r="RW8" s="3" cm="1">
        <f t="array" ref="RW8">(GEOMEAN(1+Returns!RW8:RW19)^12-1)/(_xlfn.STDEV.S(Returns!RW8:RW19)*SQRT(12))</f>
        <v>-0.34916665604411429</v>
      </c>
      <c r="RX8" s="3" cm="1">
        <f t="array" ref="RX8">(GEOMEAN(1+Returns!RX8:RX19)^12-1)/(_xlfn.STDEV.S(Returns!RX8:RX19)*SQRT(12))</f>
        <v>-0.48055989518430847</v>
      </c>
      <c r="RY8" s="3" cm="1">
        <f t="array" ref="RY8">(GEOMEAN(1+Returns!RY8:RY19)^12-1)/(_xlfn.STDEV.S(Returns!RY8:RY19)*SQRT(12))</f>
        <v>0.52468545509384235</v>
      </c>
      <c r="RZ8" s="3" cm="1">
        <f t="array" ref="RZ8">(GEOMEAN(1+Returns!RZ8:RZ19)^12-1)/(_xlfn.STDEV.S(Returns!RZ8:RZ19)*SQRT(12))</f>
        <v>-0.75102861077255756</v>
      </c>
      <c r="SA8" s="3" cm="1">
        <f t="array" ref="SA8">(GEOMEAN(1+Returns!SA8:SA19)^12-1)/(_xlfn.STDEV.S(Returns!SA8:SA19)*SQRT(12))</f>
        <v>-0.6604636477189848</v>
      </c>
      <c r="SB8" s="3" cm="1">
        <f t="array" ref="SB8">(GEOMEAN(1+Returns!SB8:SB19)^12-1)/(_xlfn.STDEV.S(Returns!SB8:SB19)*SQRT(12))</f>
        <v>-0.29680572033713626</v>
      </c>
      <c r="SC8" s="3" cm="1">
        <f t="array" ref="SC8">(GEOMEAN(1+Returns!SC8:SC19)^12-1)/(_xlfn.STDEV.S(Returns!SC8:SC19)*SQRT(12))</f>
        <v>1.0289235850162766</v>
      </c>
    </row>
    <row r="9" spans="1:497" x14ac:dyDescent="0.25">
      <c r="A9" s="2">
        <f>Returns!A9</f>
        <v>45291</v>
      </c>
      <c r="B9" s="3" cm="1">
        <f t="array" ref="B9">(GEOMEAN(1+Returns!B9:B20)^12-1)/(_xlfn.STDEV.S(Returns!B9:B20)*SQRT(12))</f>
        <v>2.1374375539898351</v>
      </c>
      <c r="C9" s="3" cm="1">
        <f t="array" ref="C9">(GEOMEAN(1+Returns!C9:C20)^12-1)/(_xlfn.STDEV.S(Returns!C9:C20)*SQRT(12))</f>
        <v>1.2590197279585218</v>
      </c>
      <c r="D9" s="3" cm="1">
        <f t="array" ref="D9">(GEOMEAN(1+Returns!D9:D20)^12-1)/(_xlfn.STDEV.S(Returns!D9:D20)*SQRT(12))</f>
        <v>3.7952000436795781</v>
      </c>
      <c r="E9" s="3" cm="1">
        <f t="array" ref="E9">(GEOMEAN(1+Returns!E9:E20)^12-1)/(_xlfn.STDEV.S(Returns!E9:E20)*SQRT(12))</f>
        <v>2.1581498999752577</v>
      </c>
      <c r="F9" s="3" cm="1">
        <f t="array" ref="F9">(GEOMEAN(1+Returns!F9:F20)^12-1)/(_xlfn.STDEV.S(Returns!F9:F20)*SQRT(12))</f>
        <v>1.0386198237803552</v>
      </c>
      <c r="G9" s="3" cm="1">
        <f t="array" ref="G9">(GEOMEAN(1+Returns!G9:G20)^12-1)/(_xlfn.STDEV.S(Returns!G9:G20)*SQRT(12))</f>
        <v>4.6591571649121981</v>
      </c>
      <c r="H9" s="3" cm="1">
        <f t="array" ref="H9">(GEOMEAN(1+Returns!H9:H20)^12-1)/(_xlfn.STDEV.S(Returns!H9:H20)*SQRT(12))</f>
        <v>1.1165082906881971</v>
      </c>
      <c r="I9" s="3" cm="1">
        <f t="array" ref="I9">(GEOMEAN(1+Returns!I9:I20)^12-1)/(_xlfn.STDEV.S(Returns!I9:I20)*SQRT(12))</f>
        <v>2.3559279465992464</v>
      </c>
      <c r="J9" s="3" cm="1">
        <f t="array" ref="J9">(GEOMEAN(1+Returns!J9:J20)^12-1)/(_xlfn.STDEV.S(Returns!J9:J20)*SQRT(12))</f>
        <v>0.48804467956139475</v>
      </c>
      <c r="K9" s="3" cm="1">
        <f t="array" ref="K9">(GEOMEAN(1+Returns!K9:K20)^12-1)/(_xlfn.STDEV.S(Returns!K9:K20)*SQRT(12))</f>
        <v>1.5974758423388402</v>
      </c>
      <c r="L9" s="3" cm="1">
        <f t="array" ref="L9">(GEOMEAN(1+Returns!L9:L20)^12-1)/(_xlfn.STDEV.S(Returns!L9:L20)*SQRT(12))</f>
        <v>0.58842910185401487</v>
      </c>
      <c r="M9" s="3" cm="1">
        <f t="array" ref="M9">(GEOMEAN(1+Returns!M9:M20)^12-1)/(_xlfn.STDEV.S(Returns!M9:M20)*SQRT(12))</f>
        <v>-0.58952348813344324</v>
      </c>
      <c r="N9" s="3" cm="1">
        <f t="array" ref="N9">(GEOMEAN(1+Returns!N9:N20)^12-1)/(_xlfn.STDEV.S(Returns!N9:N20)*SQRT(12))</f>
        <v>4.9483234739185505E-2</v>
      </c>
      <c r="O9" s="3" cm="1">
        <f t="array" ref="O9">(GEOMEAN(1+Returns!O9:O20)^12-1)/(_xlfn.STDEV.S(Returns!O9:O20)*SQRT(12))</f>
        <v>1.2089875698504409</v>
      </c>
      <c r="P9" s="3" cm="1">
        <f t="array" ref="P9">(GEOMEAN(1+Returns!P9:P20)^12-1)/(_xlfn.STDEV.S(Returns!P9:P20)*SQRT(12))</f>
        <v>0.20883134959610167</v>
      </c>
      <c r="Q9" s="3" cm="1">
        <f t="array" ref="Q9">(GEOMEAN(1+Returns!Q9:Q20)^12-1)/(_xlfn.STDEV.S(Returns!Q9:Q20)*SQRT(12))</f>
        <v>-0.81226723025051073</v>
      </c>
      <c r="R9" s="3" cm="1">
        <f t="array" ref="R9">(GEOMEAN(1+Returns!R9:R20)^12-1)/(_xlfn.STDEV.S(Returns!R9:R20)*SQRT(12))</f>
        <v>0.74149425977483441</v>
      </c>
      <c r="S9" s="3" cm="1">
        <f t="array" ref="S9">(GEOMEAN(1+Returns!S9:S20)^12-1)/(_xlfn.STDEV.S(Returns!S9:S20)*SQRT(12))</f>
        <v>0.93162180135828565</v>
      </c>
      <c r="T9" s="3" cm="1">
        <f t="array" ref="T9">(GEOMEAN(1+Returns!T9:T20)^12-1)/(_xlfn.STDEV.S(Returns!T9:T20)*SQRT(12))</f>
        <v>-0.13472624332426458</v>
      </c>
      <c r="U9" s="3" cm="1">
        <f t="array" ref="U9">(GEOMEAN(1+Returns!U9:U20)^12-1)/(_xlfn.STDEV.S(Returns!U9:U20)*SQRT(12))</f>
        <v>-0.5743104892136488</v>
      </c>
      <c r="V9" s="3" cm="1">
        <f t="array" ref="V9">(GEOMEAN(1+Returns!V9:V20)^12-1)/(_xlfn.STDEV.S(Returns!V9:V20)*SQRT(12))</f>
        <v>0.18433136901264718</v>
      </c>
      <c r="W9" s="3" cm="1">
        <f t="array" ref="W9">(GEOMEAN(1+Returns!W9:W20)^12-1)/(_xlfn.STDEV.S(Returns!W9:W20)*SQRT(12))</f>
        <v>-0.54629371397311599</v>
      </c>
      <c r="X9" s="3" cm="1">
        <f t="array" ref="X9">(GEOMEAN(1+Returns!X9:X20)^12-1)/(_xlfn.STDEV.S(Returns!X9:X20)*SQRT(12))</f>
        <v>-0.62887053619113986</v>
      </c>
      <c r="Y9" s="3" cm="1">
        <f t="array" ref="Y9">(GEOMEAN(1+Returns!Y9:Y20)^12-1)/(_xlfn.STDEV.S(Returns!Y9:Y20)*SQRT(12))</f>
        <v>-1.3598480028216993</v>
      </c>
      <c r="Z9" s="3" cm="1">
        <f t="array" ref="Z9">(GEOMEAN(1+Returns!Z9:Z20)^12-1)/(_xlfn.STDEV.S(Returns!Z9:Z20)*SQRT(12))</f>
        <v>1.8873869590032795</v>
      </c>
      <c r="AA9" s="3" cm="1">
        <f t="array" ref="AA9">(GEOMEAN(1+Returns!AA9:AA20)^12-1)/(_xlfn.STDEV.S(Returns!AA9:AA20)*SQRT(12))</f>
        <v>-0.73349834732974928</v>
      </c>
      <c r="AB9" s="3" cm="1">
        <f t="array" ref="AB9">(GEOMEAN(1+Returns!AB9:AB20)^12-1)/(_xlfn.STDEV.S(Returns!AB9:AB20)*SQRT(12))</f>
        <v>1.3917651098665429</v>
      </c>
      <c r="AC9" s="3" cm="1">
        <f t="array" ref="AC9">(GEOMEAN(1+Returns!AC9:AC20)^12-1)/(_xlfn.STDEV.S(Returns!AC9:AC20)*SQRT(12))</f>
        <v>2.3541563734189821</v>
      </c>
      <c r="AD9" s="3" cm="1">
        <f t="array" ref="AD9">(GEOMEAN(1+Returns!AD9:AD20)^12-1)/(_xlfn.STDEV.S(Returns!AD9:AD20)*SQRT(12))</f>
        <v>1.5533142406917648</v>
      </c>
      <c r="AE9" s="3" cm="1">
        <f t="array" ref="AE9">(GEOMEAN(1+Returns!AE9:AE20)^12-1)/(_xlfn.STDEV.S(Returns!AE9:AE20)*SQRT(12))</f>
        <v>-0.64591377185203547</v>
      </c>
      <c r="AF9" s="3" cm="1">
        <f t="array" ref="AF9">(GEOMEAN(1+Returns!AF9:AF20)^12-1)/(_xlfn.STDEV.S(Returns!AF9:AF20)*SQRT(12))</f>
        <v>1.4675158815367064</v>
      </c>
      <c r="AG9" s="3" cm="1">
        <f t="array" ref="AG9">(GEOMEAN(1+Returns!AG9:AG20)^12-1)/(_xlfn.STDEV.S(Returns!AG9:AG20)*SQRT(12))</f>
        <v>1.9025929149469445</v>
      </c>
      <c r="AH9" s="3" cm="1">
        <f t="array" ref="AH9">(GEOMEAN(1+Returns!AH9:AH20)^12-1)/(_xlfn.STDEV.S(Returns!AH9:AH20)*SQRT(12))</f>
        <v>6.4652415598412533E-2</v>
      </c>
      <c r="AI9" s="3" cm="1">
        <f t="array" ref="AI9">(GEOMEAN(1+Returns!AI9:AI20)^12-1)/(_xlfn.STDEV.S(Returns!AI9:AI20)*SQRT(12))</f>
        <v>-0.23147933130395051</v>
      </c>
      <c r="AJ9" s="3" cm="1">
        <f t="array" ref="AJ9">(GEOMEAN(1+Returns!AJ9:AJ20)^12-1)/(_xlfn.STDEV.S(Returns!AJ9:AJ20)*SQRT(12))</f>
        <v>-0.3953462405386407</v>
      </c>
      <c r="AK9" s="3" cm="1">
        <f t="array" ref="AK9">(GEOMEAN(1+Returns!AK9:AK20)^12-1)/(_xlfn.STDEV.S(Returns!AK9:AK20)*SQRT(12))</f>
        <v>0.51280114799790866</v>
      </c>
      <c r="AL9" s="3" cm="1">
        <f t="array" ref="AL9">(GEOMEAN(1+Returns!AL9:AL20)^12-1)/(_xlfn.STDEV.S(Returns!AL9:AL20)*SQRT(12))</f>
        <v>-0.13806887937449017</v>
      </c>
      <c r="AM9" s="3" cm="1">
        <f t="array" ref="AM9">(GEOMEAN(1+Returns!AM9:AM20)^12-1)/(_xlfn.STDEV.S(Returns!AM9:AM20)*SQRT(12))</f>
        <v>-0.68256563810867288</v>
      </c>
      <c r="AN9" s="3" cm="1">
        <f t="array" ref="AN9">(GEOMEAN(1+Returns!AN9:AN20)^12-1)/(_xlfn.STDEV.S(Returns!AN9:AN20)*SQRT(12))</f>
        <v>0.23229791315467918</v>
      </c>
      <c r="AO9" s="3" cm="1">
        <f t="array" ref="AO9">(GEOMEAN(1+Returns!AO9:AO20)^12-1)/(_xlfn.STDEV.S(Returns!AO9:AO20)*SQRT(12))</f>
        <v>1.6073009410045995</v>
      </c>
      <c r="AP9" s="3" cm="1">
        <f t="array" ref="AP9">(GEOMEAN(1+Returns!AP9:AP20)^12-1)/(_xlfn.STDEV.S(Returns!AP9:AP20)*SQRT(12))</f>
        <v>1.5594657925205826</v>
      </c>
      <c r="AQ9" s="3" cm="1">
        <f t="array" ref="AQ9">(GEOMEAN(1+Returns!AQ9:AQ20)^12-1)/(_xlfn.STDEV.S(Returns!AQ9:AQ20)*SQRT(12))</f>
        <v>-0.26344946634628585</v>
      </c>
      <c r="AR9" s="3" cm="1">
        <f t="array" ref="AR9">(GEOMEAN(1+Returns!AR9:AR20)^12-1)/(_xlfn.STDEV.S(Returns!AR9:AR20)*SQRT(12))</f>
        <v>-8.6868895967689763E-2</v>
      </c>
      <c r="AS9" s="3" cm="1">
        <f t="array" ref="AS9">(GEOMEAN(1+Returns!AS9:AS20)^12-1)/(_xlfn.STDEV.S(Returns!AS9:AS20)*SQRT(12))</f>
        <v>-0.21408521884143139</v>
      </c>
      <c r="AT9" s="3" cm="1">
        <f t="array" ref="AT9">(GEOMEAN(1+Returns!AT9:AT20)^12-1)/(_xlfn.STDEV.S(Returns!AT9:AT20)*SQRT(12))</f>
        <v>0.16986263547570457</v>
      </c>
      <c r="AU9" s="3" cm="1">
        <f t="array" ref="AU9">(GEOMEAN(1+Returns!AU9:AU20)^12-1)/(_xlfn.STDEV.S(Returns!AU9:AU20)*SQRT(12))</f>
        <v>1.9658022455666446</v>
      </c>
      <c r="AV9" s="3" cm="1">
        <f t="array" ref="AV9">(GEOMEAN(1+Returns!AV9:AV20)^12-1)/(_xlfn.STDEV.S(Returns!AV9:AV20)*SQRT(12))</f>
        <v>-0.15580382371797616</v>
      </c>
      <c r="AW9" s="3" cm="1">
        <f t="array" ref="AW9">(GEOMEAN(1+Returns!AW9:AW20)^12-1)/(_xlfn.STDEV.S(Returns!AW9:AW20)*SQRT(12))</f>
        <v>0.36977350353731275</v>
      </c>
      <c r="AX9" s="3" cm="1">
        <f t="array" ref="AX9">(GEOMEAN(1+Returns!AX9:AX20)^12-1)/(_xlfn.STDEV.S(Returns!AX9:AX20)*SQRT(12))</f>
        <v>-2.2737283891295514</v>
      </c>
      <c r="AY9" s="3" cm="1">
        <f t="array" ref="AY9">(GEOMEAN(1+Returns!AY9:AY20)^12-1)/(_xlfn.STDEV.S(Returns!AY9:AY20)*SQRT(12))</f>
        <v>-0.36096977903722821</v>
      </c>
      <c r="AZ9" s="3" cm="1">
        <f t="array" ref="AZ9">(GEOMEAN(1+Returns!AZ9:AZ20)^12-1)/(_xlfn.STDEV.S(Returns!AZ9:AZ20)*SQRT(12))</f>
        <v>-0.50265586873361545</v>
      </c>
      <c r="BA9" s="3" cm="1">
        <f t="array" ref="BA9">(GEOMEAN(1+Returns!BA9:BA20)^12-1)/(_xlfn.STDEV.S(Returns!BA9:BA20)*SQRT(12))</f>
        <v>0.73818686562818658</v>
      </c>
      <c r="BB9" s="3" cm="1">
        <f t="array" ref="BB9">(GEOMEAN(1+Returns!BB9:BB20)^12-1)/(_xlfn.STDEV.S(Returns!BB9:BB20)*SQRT(12))</f>
        <v>-0.51355669397396886</v>
      </c>
      <c r="BC9" s="3" cm="1">
        <f t="array" ref="BC9">(GEOMEAN(1+Returns!BC9:BC20)^12-1)/(_xlfn.STDEV.S(Returns!BC9:BC20)*SQRT(12))</f>
        <v>0.64947418483466779</v>
      </c>
      <c r="BD9" s="3" cm="1">
        <f t="array" ref="BD9">(GEOMEAN(1+Returns!BD9:BD20)^12-1)/(_xlfn.STDEV.S(Returns!BD9:BD20)*SQRT(12))</f>
        <v>2.5917900979750157</v>
      </c>
      <c r="BE9" s="3" cm="1">
        <f t="array" ref="BE9">(GEOMEAN(1+Returns!BE9:BE20)^12-1)/(_xlfn.STDEV.S(Returns!BE9:BE20)*SQRT(12))</f>
        <v>0.16963920940135596</v>
      </c>
      <c r="BF9" s="3" cm="1">
        <f t="array" ref="BF9">(GEOMEAN(1+Returns!BF9:BF20)^12-1)/(_xlfn.STDEV.S(Returns!BF9:BF20)*SQRT(12))</f>
        <v>1.1726810789767479</v>
      </c>
      <c r="BG9" s="3" cm="1">
        <f t="array" ref="BG9">(GEOMEAN(1+Returns!BG9:BG20)^12-1)/(_xlfn.STDEV.S(Returns!BG9:BG20)*SQRT(12))</f>
        <v>0.3818362745593632</v>
      </c>
      <c r="BH9" s="3" cm="1">
        <f t="array" ref="BH9">(GEOMEAN(1+Returns!BH9:BH20)^12-1)/(_xlfn.STDEV.S(Returns!BH9:BH20)*SQRT(12))</f>
        <v>-1.472552195762699</v>
      </c>
      <c r="BI9" s="3" cm="1">
        <f t="array" ref="BI9">(GEOMEAN(1+Returns!BI9:BI20)^12-1)/(_xlfn.STDEV.S(Returns!BI9:BI20)*SQRT(12))</f>
        <v>-0.64145262574860407</v>
      </c>
      <c r="BJ9" s="3" cm="1">
        <f t="array" ref="BJ9">(GEOMEAN(1+Returns!BJ9:BJ20)^12-1)/(_xlfn.STDEV.S(Returns!BJ9:BJ20)*SQRT(12))</f>
        <v>0.31515227226442249</v>
      </c>
      <c r="BK9" s="3" cm="1">
        <f t="array" ref="BK9">(GEOMEAN(1+Returns!BK9:BK20)^12-1)/(_xlfn.STDEV.S(Returns!BK9:BK20)*SQRT(12))</f>
        <v>2.3497642142738524</v>
      </c>
      <c r="BL9" s="3" cm="1">
        <f t="array" ref="BL9">(GEOMEAN(1+Returns!BL9:BL20)^12-1)/(_xlfn.STDEV.S(Returns!BL9:BL20)*SQRT(12))</f>
        <v>-1.2104707636746743</v>
      </c>
      <c r="BM9" s="3" cm="1">
        <f t="array" ref="BM9">(GEOMEAN(1+Returns!BM9:BM20)^12-1)/(_xlfn.STDEV.S(Returns!BM9:BM20)*SQRT(12))</f>
        <v>-0.56393195419181241</v>
      </c>
      <c r="BN9" s="3" cm="1">
        <f t="array" ref="BN9">(GEOMEAN(1+Returns!BN9:BN20)^12-1)/(_xlfn.STDEV.S(Returns!BN9:BN20)*SQRT(12))</f>
        <v>-0.27713388032606556</v>
      </c>
      <c r="BO9" s="3" cm="1">
        <f t="array" ref="BO9">(GEOMEAN(1+Returns!BO9:BO20)^12-1)/(_xlfn.STDEV.S(Returns!BO9:BO20)*SQRT(12))</f>
        <v>-0.28691569917707022</v>
      </c>
      <c r="BP9" s="3" cm="1">
        <f t="array" ref="BP9">(GEOMEAN(1+Returns!BP9:BP20)^12-1)/(_xlfn.STDEV.S(Returns!BP9:BP20)*SQRT(12))</f>
        <v>1.9310237034097217</v>
      </c>
      <c r="BQ9" s="3" cm="1">
        <f t="array" ref="BQ9">(GEOMEAN(1+Returns!BQ9:BQ20)^12-1)/(_xlfn.STDEV.S(Returns!BQ9:BQ20)*SQRT(12))</f>
        <v>-0.53907936947113433</v>
      </c>
      <c r="BR9" s="3" cm="1">
        <f t="array" ref="BR9">(GEOMEAN(1+Returns!BR9:BR20)^12-1)/(_xlfn.STDEV.S(Returns!BR9:BR20)*SQRT(12))</f>
        <v>1.0072324376787942</v>
      </c>
      <c r="BS9" s="3" cm="1">
        <f t="array" ref="BS9">(GEOMEAN(1+Returns!BS9:BS20)^12-1)/(_xlfn.STDEV.S(Returns!BS9:BS20)*SQRT(12))</f>
        <v>1.2633343367632193</v>
      </c>
      <c r="BT9" s="3" cm="1">
        <f t="array" ref="BT9">(GEOMEAN(1+Returns!BT9:BT20)^12-1)/(_xlfn.STDEV.S(Returns!BT9:BT20)*SQRT(12))</f>
        <v>0.6372694950001595</v>
      </c>
      <c r="BU9" s="3" cm="1">
        <f t="array" ref="BU9">(GEOMEAN(1+Returns!BU9:BU20)^12-1)/(_xlfn.STDEV.S(Returns!BU9:BU20)*SQRT(12))</f>
        <v>0.70521686418122975</v>
      </c>
      <c r="BV9" s="3" cm="1">
        <f t="array" ref="BV9">(GEOMEAN(1+Returns!BV9:BV20)^12-1)/(_xlfn.STDEV.S(Returns!BV9:BV20)*SQRT(12))</f>
        <v>1.4889649701284033</v>
      </c>
      <c r="BW9" s="3" cm="1">
        <f t="array" ref="BW9">(GEOMEAN(1+Returns!BW9:BW20)^12-1)/(_xlfn.STDEV.S(Returns!BW9:BW20)*SQRT(12))</f>
        <v>-0.17758997682172567</v>
      </c>
      <c r="BX9" s="3" cm="1">
        <f t="array" ref="BX9">(GEOMEAN(1+Returns!BX9:BX20)^12-1)/(_xlfn.STDEV.S(Returns!BX9:BX20)*SQRT(12))</f>
        <v>1.6679967816942658</v>
      </c>
      <c r="BY9" s="3" cm="1">
        <f t="array" ref="BY9">(GEOMEAN(1+Returns!BY9:BY20)^12-1)/(_xlfn.STDEV.S(Returns!BY9:BY20)*SQRT(12))</f>
        <v>0.22216076528061743</v>
      </c>
      <c r="BZ9" s="3" cm="1">
        <f t="array" ref="BZ9">(GEOMEAN(1+Returns!BZ9:BZ20)^12-1)/(_xlfn.STDEV.S(Returns!BZ9:BZ20)*SQRT(12))</f>
        <v>-0.67443048925441251</v>
      </c>
      <c r="CA9" s="3" cm="1">
        <f t="array" ref="CA9">(GEOMEAN(1+Returns!CA9:CA20)^12-1)/(_xlfn.STDEV.S(Returns!CA9:CA20)*SQRT(12))</f>
        <v>0.1570257057232477</v>
      </c>
      <c r="CB9" s="3" cm="1">
        <f t="array" ref="CB9">(GEOMEAN(1+Returns!CB9:CB20)^12-1)/(_xlfn.STDEV.S(Returns!CB9:CB20)*SQRT(12))</f>
        <v>-8.9335394991437306E-2</v>
      </c>
      <c r="CC9" s="3" cm="1">
        <f t="array" ref="CC9">(GEOMEAN(1+Returns!CC9:CC20)^12-1)/(_xlfn.STDEV.S(Returns!CC9:CC20)*SQRT(12))</f>
        <v>0.47442211965576231</v>
      </c>
      <c r="CD9" s="3" cm="1">
        <f t="array" ref="CD9">(GEOMEAN(1+Returns!CD9:CD20)^12-1)/(_xlfn.STDEV.S(Returns!CD9:CD20)*SQRT(12))</f>
        <v>1.2841407473384332</v>
      </c>
      <c r="CE9" s="3" cm="1">
        <f t="array" ref="CE9">(GEOMEAN(1+Returns!CE9:CE20)^12-1)/(_xlfn.STDEV.S(Returns!CE9:CE20)*SQRT(12))</f>
        <v>1.6183736208527855</v>
      </c>
      <c r="CF9" s="3" cm="1">
        <f t="array" ref="CF9">(GEOMEAN(1+Returns!CF9:CF20)^12-1)/(_xlfn.STDEV.S(Returns!CF9:CF20)*SQRT(12))</f>
        <v>0.25047969727784442</v>
      </c>
      <c r="CG9" s="3" cm="1">
        <f t="array" ref="CG9">(GEOMEAN(1+Returns!CG9:CG20)^12-1)/(_xlfn.STDEV.S(Returns!CG9:CG20)*SQRT(12))</f>
        <v>1.2792100698199143E-2</v>
      </c>
      <c r="CH9" s="3" cm="1">
        <f t="array" ref="CH9">(GEOMEAN(1+Returns!CH9:CH20)^12-1)/(_xlfn.STDEV.S(Returns!CH9:CH20)*SQRT(12))</f>
        <v>1.0847694310097102</v>
      </c>
      <c r="CI9" s="3" cm="1">
        <f t="array" ref="CI9">(GEOMEAN(1+Returns!CI9:CI20)^12-1)/(_xlfn.STDEV.S(Returns!CI9:CI20)*SQRT(12))</f>
        <v>1.681008519269507</v>
      </c>
      <c r="CJ9" s="3" cm="1">
        <f t="array" ref="CJ9">(GEOMEAN(1+Returns!CJ9:CJ20)^12-1)/(_xlfn.STDEV.S(Returns!CJ9:CJ20)*SQRT(12))</f>
        <v>-0.72425088337398036</v>
      </c>
      <c r="CK9" s="3" cm="1">
        <f t="array" ref="CK9">(GEOMEAN(1+Returns!CK9:CK20)^12-1)/(_xlfn.STDEV.S(Returns!CK9:CK20)*SQRT(12))</f>
        <v>2.2017017983046347</v>
      </c>
      <c r="CL9" s="3" cm="1">
        <f t="array" ref="CL9">(GEOMEAN(1+Returns!CL9:CL20)^12-1)/(_xlfn.STDEV.S(Returns!CL9:CL20)*SQRT(12))</f>
        <v>-0.62887053619113986</v>
      </c>
      <c r="CM9" s="3" cm="1">
        <f t="array" ref="CM9">(GEOMEAN(1+Returns!CM9:CM20)^12-1)/(_xlfn.STDEV.S(Returns!CM9:CM20)*SQRT(12))</f>
        <v>-0.79803564454320597</v>
      </c>
      <c r="CN9" s="3" cm="1">
        <f t="array" ref="CN9">(GEOMEAN(1+Returns!CN9:CN20)^12-1)/(_xlfn.STDEV.S(Returns!CN9:CN20)*SQRT(12))</f>
        <v>-0.47823282351818347</v>
      </c>
      <c r="CO9" s="3" cm="1">
        <f t="array" ref="CO9">(GEOMEAN(1+Returns!CO9:CO20)^12-1)/(_xlfn.STDEV.S(Returns!CO9:CO20)*SQRT(12))</f>
        <v>-0.61362946496651749</v>
      </c>
      <c r="CP9" s="3" cm="1">
        <f t="array" ref="CP9">(GEOMEAN(1+Returns!CP9:CP20)^12-1)/(_xlfn.STDEV.S(Returns!CP9:CP20)*SQRT(12))</f>
        <v>-0.22322188249210198</v>
      </c>
      <c r="CQ9" s="3" cm="1">
        <f t="array" ref="CQ9">(GEOMEAN(1+Returns!CQ9:CQ20)^12-1)/(_xlfn.STDEV.S(Returns!CQ9:CQ20)*SQRT(12))</f>
        <v>0.72740718749968036</v>
      </c>
      <c r="CR9" s="3" cm="1">
        <f t="array" ref="CR9">(GEOMEAN(1+Returns!CR9:CR20)^12-1)/(_xlfn.STDEV.S(Returns!CR9:CR20)*SQRT(12))</f>
        <v>-0.66789910655704199</v>
      </c>
      <c r="CS9" s="3" cm="1">
        <f t="array" ref="CS9">(GEOMEAN(1+Returns!CS9:CS20)^12-1)/(_xlfn.STDEV.S(Returns!CS9:CS20)*SQRT(12))</f>
        <v>-6.0522408067290673E-2</v>
      </c>
      <c r="CT9" s="3" cm="1">
        <f t="array" ref="CT9">(GEOMEAN(1+Returns!CT9:CT20)^12-1)/(_xlfn.STDEV.S(Returns!CT9:CT20)*SQRT(12))</f>
        <v>-0.55143757916009906</v>
      </c>
      <c r="CU9" s="3" cm="1">
        <f t="array" ref="CU9">(GEOMEAN(1+Returns!CU9:CU20)^12-1)/(_xlfn.STDEV.S(Returns!CU9:CU20)*SQRT(12))</f>
        <v>1.1372499523619013</v>
      </c>
      <c r="CV9" s="3" cm="1">
        <f t="array" ref="CV9">(GEOMEAN(1+Returns!CV9:CV20)^12-1)/(_xlfn.STDEV.S(Returns!CV9:CV20)*SQRT(12))</f>
        <v>-1.2311769725719062</v>
      </c>
      <c r="CW9" s="3" cm="1">
        <f t="array" ref="CW9">(GEOMEAN(1+Returns!CW9:CW20)^12-1)/(_xlfn.STDEV.S(Returns!CW9:CW20)*SQRT(12))</f>
        <v>0.34046037376215299</v>
      </c>
      <c r="CX9" s="3" cm="1">
        <f t="array" ref="CX9">(GEOMEAN(1+Returns!CX9:CX20)^12-1)/(_xlfn.STDEV.S(Returns!CX9:CX20)*SQRT(12))</f>
        <v>0.31114453481282001</v>
      </c>
      <c r="CY9" s="3" cm="1">
        <f t="array" ref="CY9">(GEOMEAN(1+Returns!CY9:CY20)^12-1)/(_xlfn.STDEV.S(Returns!CY9:CY20)*SQRT(12))</f>
        <v>1.9803862580139199E-2</v>
      </c>
      <c r="CZ9" s="3" cm="1">
        <f t="array" ref="CZ9">(GEOMEAN(1+Returns!CZ9:CZ20)^12-1)/(_xlfn.STDEV.S(Returns!CZ9:CZ20)*SQRT(12))</f>
        <v>-2.1842224690381258</v>
      </c>
      <c r="DA9" s="3" cm="1">
        <f t="array" ref="DA9">(GEOMEAN(1+Returns!DA9:DA20)^12-1)/(_xlfn.STDEV.S(Returns!DA9:DA20)*SQRT(12))</f>
        <v>2.6809293656446713</v>
      </c>
      <c r="DB9" s="3" cm="1">
        <f t="array" ref="DB9">(GEOMEAN(1+Returns!DB9:DB20)^12-1)/(_xlfn.STDEV.S(Returns!DB9:DB20)*SQRT(12))</f>
        <v>-0.77518669285403852</v>
      </c>
      <c r="DC9" s="3" cm="1">
        <f t="array" ref="DC9">(GEOMEAN(1+Returns!DC9:DC20)^12-1)/(_xlfn.STDEV.S(Returns!DC9:DC20)*SQRT(12))</f>
        <v>0.34115687494461749</v>
      </c>
      <c r="DD9" s="3" cm="1">
        <f t="array" ref="DD9">(GEOMEAN(1+Returns!DD9:DD20)^12-1)/(_xlfn.STDEV.S(Returns!DD9:DD20)*SQRT(12))</f>
        <v>-0.1744325853774949</v>
      </c>
      <c r="DE9" s="3" cm="1">
        <f t="array" ref="DE9">(GEOMEAN(1+Returns!DE9:DE20)^12-1)/(_xlfn.STDEV.S(Returns!DE9:DE20)*SQRT(12))</f>
        <v>1.5919606025519402</v>
      </c>
      <c r="DF9" s="3" cm="1">
        <f t="array" ref="DF9">(GEOMEAN(1+Returns!DF9:DF20)^12-1)/(_xlfn.STDEV.S(Returns!DF9:DF20)*SQRT(12))</f>
        <v>-0.53582480092898865</v>
      </c>
      <c r="DG9" s="3" cm="1">
        <f t="array" ref="DG9">(GEOMEAN(1+Returns!DG9:DG20)^12-1)/(_xlfn.STDEV.S(Returns!DG9:DG20)*SQRT(12))</f>
        <v>0.10974074392572727</v>
      </c>
      <c r="DH9" s="3" cm="1">
        <f t="array" ref="DH9">(GEOMEAN(1+Returns!DH9:DH20)^12-1)/(_xlfn.STDEV.S(Returns!DH9:DH20)*SQRT(12))</f>
        <v>0.56188233227530493</v>
      </c>
      <c r="DI9" s="3" cm="1">
        <f t="array" ref="DI9">(GEOMEAN(1+Returns!DI9:DI20)^12-1)/(_xlfn.STDEV.S(Returns!DI9:DI20)*SQRT(12))</f>
        <v>0.17806474623712273</v>
      </c>
      <c r="DJ9" s="3" cm="1">
        <f t="array" ref="DJ9">(GEOMEAN(1+Returns!DJ9:DJ20)^12-1)/(_xlfn.STDEV.S(Returns!DJ9:DJ20)*SQRT(12))</f>
        <v>2.4007389850206531</v>
      </c>
      <c r="DK9" s="3" cm="1">
        <f t="array" ref="DK9">(GEOMEAN(1+Returns!DK9:DK20)^12-1)/(_xlfn.STDEV.S(Returns!DK9:DK20)*SQRT(12))</f>
        <v>0.56262874898346638</v>
      </c>
      <c r="DL9" s="3" cm="1">
        <f t="array" ref="DL9">(GEOMEAN(1+Returns!DL9:DL20)^12-1)/(_xlfn.STDEV.S(Returns!DL9:DL20)*SQRT(12))</f>
        <v>1.1088072392972406</v>
      </c>
      <c r="DM9" s="3" cm="1">
        <f t="array" ref="DM9">(GEOMEAN(1+Returns!DM9:DM20)^12-1)/(_xlfn.STDEV.S(Returns!DM9:DM20)*SQRT(12))</f>
        <v>-0.51797637913833816</v>
      </c>
      <c r="DN9" s="3" cm="1">
        <f t="array" ref="DN9">(GEOMEAN(1+Returns!DN9:DN20)^12-1)/(_xlfn.STDEV.S(Returns!DN9:DN20)*SQRT(12))</f>
        <v>0.40508990946054307</v>
      </c>
      <c r="DO9" s="3" cm="1">
        <f t="array" ref="DO9">(GEOMEAN(1+Returns!DO9:DO20)^12-1)/(_xlfn.STDEV.S(Returns!DO9:DO20)*SQRT(12))</f>
        <v>3.5188542601363806</v>
      </c>
      <c r="DP9" s="3" cm="1">
        <f t="array" ref="DP9">(GEOMEAN(1+Returns!DP9:DP20)^12-1)/(_xlfn.STDEV.S(Returns!DP9:DP20)*SQRT(12))</f>
        <v>-1.3540745709022513</v>
      </c>
      <c r="DQ9" s="3" cm="1">
        <f t="array" ref="DQ9">(GEOMEAN(1+Returns!DQ9:DQ20)^12-1)/(_xlfn.STDEV.S(Returns!DQ9:DQ20)*SQRT(12))</f>
        <v>0.94920027490337022</v>
      </c>
      <c r="DR9" s="3" cm="1">
        <f t="array" ref="DR9">(GEOMEAN(1+Returns!DR9:DR20)^12-1)/(_xlfn.STDEV.S(Returns!DR9:DR20)*SQRT(12))</f>
        <v>1.1734675895698279</v>
      </c>
      <c r="DS9" s="3" cm="1">
        <f t="array" ref="DS9">(GEOMEAN(1+Returns!DS9:DS20)^12-1)/(_xlfn.STDEV.S(Returns!DS9:DS20)*SQRT(12))</f>
        <v>0.89668666184054469</v>
      </c>
      <c r="DT9" s="3" cm="1">
        <f t="array" ref="DT9">(GEOMEAN(1+Returns!DT9:DT20)^12-1)/(_xlfn.STDEV.S(Returns!DT9:DT20)*SQRT(12))</f>
        <v>1.1127837792226107</v>
      </c>
      <c r="DU9" s="3" cm="1">
        <f t="array" ref="DU9">(GEOMEAN(1+Returns!DU9:DU20)^12-1)/(_xlfn.STDEV.S(Returns!DU9:DU20)*SQRT(12))</f>
        <v>1.8949140733380545</v>
      </c>
      <c r="DV9" s="3" cm="1">
        <f t="array" ref="DV9">(GEOMEAN(1+Returns!DV9:DV20)^12-1)/(_xlfn.STDEV.S(Returns!DV9:DV20)*SQRT(12))</f>
        <v>0.49149061246440429</v>
      </c>
      <c r="DW9" s="3" cm="1">
        <f t="array" ref="DW9">(GEOMEAN(1+Returns!DW9:DW20)^12-1)/(_xlfn.STDEV.S(Returns!DW9:DW20)*SQRT(12))</f>
        <v>0.81063088827280894</v>
      </c>
      <c r="DX9" s="3" cm="1">
        <f t="array" ref="DX9">(GEOMEAN(1+Returns!DX9:DX20)^12-1)/(_xlfn.STDEV.S(Returns!DX9:DX20)*SQRT(12))</f>
        <v>1.3772924093120669</v>
      </c>
      <c r="DY9" s="3" cm="1">
        <f t="array" ref="DY9">(GEOMEAN(1+Returns!DY9:DY20)^12-1)/(_xlfn.STDEV.S(Returns!DY9:DY20)*SQRT(12))</f>
        <v>-0.57862263550031523</v>
      </c>
      <c r="DZ9" s="3" cm="1">
        <f t="array" ref="DZ9">(GEOMEAN(1+Returns!DZ9:DZ20)^12-1)/(_xlfn.STDEV.S(Returns!DZ9:DZ20)*SQRT(12))</f>
        <v>-0.59767567345543615</v>
      </c>
      <c r="EA9" s="3" cm="1">
        <f t="array" ref="EA9">(GEOMEAN(1+Returns!EA9:EA20)^12-1)/(_xlfn.STDEV.S(Returns!EA9:EA20)*SQRT(12))</f>
        <v>1.7615333263395883</v>
      </c>
      <c r="EB9" s="3" cm="1">
        <f t="array" ref="EB9">(GEOMEAN(1+Returns!EB9:EB20)^12-1)/(_xlfn.STDEV.S(Returns!EB9:EB20)*SQRT(12))</f>
        <v>2.8532001170634372E-2</v>
      </c>
      <c r="EC9" s="3" cm="1">
        <f t="array" ref="EC9">(GEOMEAN(1+Returns!EC9:EC20)^12-1)/(_xlfn.STDEV.S(Returns!EC9:EC20)*SQRT(12))</f>
        <v>-0.33302137232231732</v>
      </c>
      <c r="ED9" s="3" cm="1">
        <f t="array" ref="ED9">(GEOMEAN(1+Returns!ED9:ED20)^12-1)/(_xlfn.STDEV.S(Returns!ED9:ED20)*SQRT(12))</f>
        <v>2.014839948245442</v>
      </c>
      <c r="EE9" s="3" cm="1">
        <f t="array" ref="EE9">(GEOMEAN(1+Returns!EE9:EE20)^12-1)/(_xlfn.STDEV.S(Returns!EE9:EE20)*SQRT(12))</f>
        <v>-6.315325478529471E-2</v>
      </c>
      <c r="EF9" s="3" cm="1">
        <f t="array" ref="EF9">(GEOMEAN(1+Returns!EF9:EF20)^12-1)/(_xlfn.STDEV.S(Returns!EF9:EF20)*SQRT(12))</f>
        <v>0.26317840084084398</v>
      </c>
      <c r="EG9" s="3" cm="1">
        <f t="array" ref="EG9">(GEOMEAN(1+Returns!EG9:EG20)^12-1)/(_xlfn.STDEV.S(Returns!EG9:EG20)*SQRT(12))</f>
        <v>-0.27608495156520096</v>
      </c>
      <c r="EH9" s="3" cm="1">
        <f t="array" ref="EH9">(GEOMEAN(1+Returns!EH9:EH20)^12-1)/(_xlfn.STDEV.S(Returns!EH9:EH20)*SQRT(12))</f>
        <v>-0.26671532153691252</v>
      </c>
      <c r="EI9" s="3" cm="1">
        <f t="array" ref="EI9">(GEOMEAN(1+Returns!EI9:EI20)^12-1)/(_xlfn.STDEV.S(Returns!EI9:EI20)*SQRT(12))</f>
        <v>-0.12562304266407276</v>
      </c>
      <c r="EJ9" s="3" cm="1">
        <f t="array" ref="EJ9">(GEOMEAN(1+Returns!EJ9:EJ20)^12-1)/(_xlfn.STDEV.S(Returns!EJ9:EJ20)*SQRT(12))</f>
        <v>-0.1631736687051592</v>
      </c>
      <c r="EK9" s="3" cm="1">
        <f t="array" ref="EK9">(GEOMEAN(1+Returns!EK9:EK20)^12-1)/(_xlfn.STDEV.S(Returns!EK9:EK20)*SQRT(12))</f>
        <v>1.6391011966290154</v>
      </c>
      <c r="EL9" s="3" cm="1">
        <f t="array" ref="EL9">(GEOMEAN(1+Returns!EL9:EL20)^12-1)/(_xlfn.STDEV.S(Returns!EL9:EL20)*SQRT(12))</f>
        <v>0.92978820961530195</v>
      </c>
      <c r="EM9" s="3" cm="1">
        <f t="array" ref="EM9">(GEOMEAN(1+Returns!EM9:EM20)^12-1)/(_xlfn.STDEV.S(Returns!EM9:EM20)*SQRT(12))</f>
        <v>0.33062814573911836</v>
      </c>
      <c r="EN9" s="3" cm="1">
        <f t="array" ref="EN9">(GEOMEAN(1+Returns!EN9:EN20)^12-1)/(_xlfn.STDEV.S(Returns!EN9:EN20)*SQRT(12))</f>
        <v>0.64495716853422924</v>
      </c>
      <c r="EO9" s="3" cm="1">
        <f t="array" ref="EO9">(GEOMEAN(1+Returns!EO9:EO20)^12-1)/(_xlfn.STDEV.S(Returns!EO9:EO20)*SQRT(12))</f>
        <v>2.1155872088153034</v>
      </c>
      <c r="EP9" s="3" cm="1">
        <f t="array" ref="EP9">(GEOMEAN(1+Returns!EP9:EP20)^12-1)/(_xlfn.STDEV.S(Returns!EP9:EP20)*SQRT(12))</f>
        <v>-0.6827913639013572</v>
      </c>
      <c r="EQ9" s="3" cm="1">
        <f t="array" ref="EQ9">(GEOMEAN(1+Returns!EQ9:EQ20)^12-1)/(_xlfn.STDEV.S(Returns!EQ9:EQ20)*SQRT(12))</f>
        <v>0.13602431733190859</v>
      </c>
      <c r="ER9" s="3" cm="1">
        <f t="array" ref="ER9">(GEOMEAN(1+Returns!ER9:ER20)^12-1)/(_xlfn.STDEV.S(Returns!ER9:ER20)*SQRT(12))</f>
        <v>1.2900793377467332</v>
      </c>
      <c r="ES9" s="3" cm="1">
        <f t="array" ref="ES9">(GEOMEAN(1+Returns!ES9:ES20)^12-1)/(_xlfn.STDEV.S(Returns!ES9:ES20)*SQRT(12))</f>
        <v>-0.51717068383563791</v>
      </c>
      <c r="ET9" s="3" cm="1">
        <f t="array" ref="ET9">(GEOMEAN(1+Returns!ET9:ET20)^12-1)/(_xlfn.STDEV.S(Returns!ET9:ET20)*SQRT(12))</f>
        <v>0.92367327566887503</v>
      </c>
      <c r="EU9" s="3" cm="1">
        <f t="array" ref="EU9">(GEOMEAN(1+Returns!EU9:EU20)^12-1)/(_xlfn.STDEV.S(Returns!EU9:EU20)*SQRT(12))</f>
        <v>1.8577242779081793</v>
      </c>
      <c r="EV9" s="3" cm="1">
        <f t="array" ref="EV9">(GEOMEAN(1+Returns!EV9:EV20)^12-1)/(_xlfn.STDEV.S(Returns!EV9:EV20)*SQRT(12))</f>
        <v>-0.66904548666335972</v>
      </c>
      <c r="EW9" s="3" cm="1">
        <f t="array" ref="EW9">(GEOMEAN(1+Returns!EW9:EW20)^12-1)/(_xlfn.STDEV.S(Returns!EW9:EW20)*SQRT(12))</f>
        <v>1.0262805241678654</v>
      </c>
      <c r="EX9" s="3" cm="1">
        <f t="array" ref="EX9">(GEOMEAN(1+Returns!EX9:EX20)^12-1)/(_xlfn.STDEV.S(Returns!EX9:EX20)*SQRT(12))</f>
        <v>1.2508858837021277</v>
      </c>
      <c r="EY9" s="3" cm="1">
        <f t="array" ref="EY9">(GEOMEAN(1+Returns!EY9:EY20)^12-1)/(_xlfn.STDEV.S(Returns!EY9:EY20)*SQRT(12))</f>
        <v>0.73679946245232752</v>
      </c>
      <c r="EZ9" s="3" cm="1">
        <f t="array" ref="EZ9">(GEOMEAN(1+Returns!EZ9:EZ20)^12-1)/(_xlfn.STDEV.S(Returns!EZ9:EZ20)*SQRT(12))</f>
        <v>1.7414045920257089</v>
      </c>
      <c r="FA9" s="3" cm="1">
        <f t="array" ref="FA9">(GEOMEAN(1+Returns!FA9:FA20)^12-1)/(_xlfn.STDEV.S(Returns!FA9:FA20)*SQRT(12))</f>
        <v>0.68806874166406473</v>
      </c>
      <c r="FB9" s="3" cm="1">
        <f t="array" ref="FB9">(GEOMEAN(1+Returns!FB9:FB20)^12-1)/(_xlfn.STDEV.S(Returns!FB9:FB20)*SQRT(12))</f>
        <v>1.173524388227845</v>
      </c>
      <c r="FC9" s="3" cm="1">
        <f t="array" ref="FC9">(GEOMEAN(1+Returns!FC9:FC20)^12-1)/(_xlfn.STDEV.S(Returns!FC9:FC20)*SQRT(12))</f>
        <v>-0.76625739760526657</v>
      </c>
      <c r="FD9" s="3" cm="1">
        <f t="array" ref="FD9">(GEOMEAN(1+Returns!FD9:FD20)^12-1)/(_xlfn.STDEV.S(Returns!FD9:FD20)*SQRT(12))</f>
        <v>-0.66073794297718835</v>
      </c>
      <c r="FE9" s="3" cm="1">
        <f t="array" ref="FE9">(GEOMEAN(1+Returns!FE9:FE20)^12-1)/(_xlfn.STDEV.S(Returns!FE9:FE20)*SQRT(12))</f>
        <v>0.26998573436474793</v>
      </c>
      <c r="FF9" s="3" cm="1">
        <f t="array" ref="FF9">(GEOMEAN(1+Returns!FF9:FF20)^12-1)/(_xlfn.STDEV.S(Returns!FF9:FF20)*SQRT(12))</f>
        <v>-0.64933225471542078</v>
      </c>
      <c r="FG9" s="3" cm="1">
        <f t="array" ref="FG9">(GEOMEAN(1+Returns!FG9:FG20)^12-1)/(_xlfn.STDEV.S(Returns!FG9:FG20)*SQRT(12))</f>
        <v>-0.85760194593251882</v>
      </c>
      <c r="FH9" s="3" cm="1">
        <f t="array" ref="FH9">(GEOMEAN(1+Returns!FH9:FH20)^12-1)/(_xlfn.STDEV.S(Returns!FH9:FH20)*SQRT(12))</f>
        <v>0.45396535013141759</v>
      </c>
      <c r="FI9" s="3" cm="1">
        <f t="array" ref="FI9">(GEOMEAN(1+Returns!FI9:FI20)^12-1)/(_xlfn.STDEV.S(Returns!FI9:FI20)*SQRT(12))</f>
        <v>1.1142480742896617</v>
      </c>
      <c r="FJ9" s="3" cm="1">
        <f t="array" ref="FJ9">(GEOMEAN(1+Returns!FJ9:FJ20)^12-1)/(_xlfn.STDEV.S(Returns!FJ9:FJ20)*SQRT(12))</f>
        <v>-0.45188360849880227</v>
      </c>
      <c r="FK9" s="3" cm="1">
        <f t="array" ref="FK9">(GEOMEAN(1+Returns!FK9:FK20)^12-1)/(_xlfn.STDEV.S(Returns!FK9:FK20)*SQRT(12))</f>
        <v>0.29674818896921756</v>
      </c>
      <c r="FL9" s="3" cm="1">
        <f t="array" ref="FL9">(GEOMEAN(1+Returns!FL9:FL20)^12-1)/(_xlfn.STDEV.S(Returns!FL9:FL20)*SQRT(12))</f>
        <v>-0.58226732151680283</v>
      </c>
      <c r="FM9" s="3" cm="1">
        <f t="array" ref="FM9">(GEOMEAN(1+Returns!FM9:FM20)^12-1)/(_xlfn.STDEV.S(Returns!FM9:FM20)*SQRT(12))</f>
        <v>-0.44538608144104974</v>
      </c>
      <c r="FN9" s="3" cm="1">
        <f t="array" ref="FN9">(GEOMEAN(1+Returns!FN9:FN20)^12-1)/(_xlfn.STDEV.S(Returns!FN9:FN20)*SQRT(12))</f>
        <v>0.38762280640004165</v>
      </c>
      <c r="FO9" s="3" cm="1">
        <f t="array" ref="FO9">(GEOMEAN(1+Returns!FO9:FO20)^12-1)/(_xlfn.STDEV.S(Returns!FO9:FO20)*SQRT(12))</f>
        <v>0.17828340978611976</v>
      </c>
      <c r="FP9" s="3" cm="1">
        <f t="array" ref="FP9">(GEOMEAN(1+Returns!FP9:FP20)^12-1)/(_xlfn.STDEV.S(Returns!FP9:FP20)*SQRT(12))</f>
        <v>1.3959458762141055</v>
      </c>
      <c r="FQ9" s="3" cm="1">
        <f t="array" ref="FQ9">(GEOMEAN(1+Returns!FQ9:FQ20)^12-1)/(_xlfn.STDEV.S(Returns!FQ9:FQ20)*SQRT(12))</f>
        <v>0.11465754917352326</v>
      </c>
      <c r="FR9" s="3" cm="1">
        <f t="array" ref="FR9">(GEOMEAN(1+Returns!FR9:FR20)^12-1)/(_xlfn.STDEV.S(Returns!FR9:FR20)*SQRT(12))</f>
        <v>-0.33375350170128371</v>
      </c>
      <c r="FS9" s="3" cm="1">
        <f t="array" ref="FS9">(GEOMEAN(1+Returns!FS9:FS20)^12-1)/(_xlfn.STDEV.S(Returns!FS9:FS20)*SQRT(12))</f>
        <v>-0.55686867005420781</v>
      </c>
      <c r="FT9" s="3" cm="1">
        <f t="array" ref="FT9">(GEOMEAN(1+Returns!FT9:FT20)^12-1)/(_xlfn.STDEV.S(Returns!FT9:FT20)*SQRT(12))</f>
        <v>0.17580386454658972</v>
      </c>
      <c r="FU9" s="3" cm="1">
        <f t="array" ref="FU9">(GEOMEAN(1+Returns!FU9:FU20)^12-1)/(_xlfn.STDEV.S(Returns!FU9:FU20)*SQRT(12))</f>
        <v>1.0016115825492815</v>
      </c>
      <c r="FV9" s="3" cm="1">
        <f t="array" ref="FV9">(GEOMEAN(1+Returns!FV9:FV20)^12-1)/(_xlfn.STDEV.S(Returns!FV9:FV20)*SQRT(12))</f>
        <v>0.15237776135923781</v>
      </c>
      <c r="FW9" s="3" cm="1">
        <f t="array" ref="FW9">(GEOMEAN(1+Returns!FW9:FW20)^12-1)/(_xlfn.STDEV.S(Returns!FW9:FW20)*SQRT(12))</f>
        <v>-1.1853575104570997</v>
      </c>
      <c r="FX9" s="3" cm="1">
        <f t="array" ref="FX9">(GEOMEAN(1+Returns!FX9:FX20)^12-1)/(_xlfn.STDEV.S(Returns!FX9:FX20)*SQRT(12))</f>
        <v>-1.0545763345295556</v>
      </c>
      <c r="FY9" s="3" cm="1">
        <f t="array" ref="FY9">(GEOMEAN(1+Returns!FY9:FY20)^12-1)/(_xlfn.STDEV.S(Returns!FY9:FY20)*SQRT(12))</f>
        <v>0.64810539684965784</v>
      </c>
      <c r="FZ9" s="3" cm="1">
        <f t="array" ref="FZ9">(GEOMEAN(1+Returns!FZ9:FZ20)^12-1)/(_xlfn.STDEV.S(Returns!FZ9:FZ20)*SQRT(12))</f>
        <v>0.56030997565905549</v>
      </c>
      <c r="GA9" s="3" cm="1">
        <f t="array" ref="GA9">(GEOMEAN(1+Returns!GA9:GA20)^12-1)/(_xlfn.STDEV.S(Returns!GA9:GA20)*SQRT(12))</f>
        <v>0.96097350292706296</v>
      </c>
      <c r="GB9" s="3" cm="1">
        <f t="array" ref="GB9">(GEOMEAN(1+Returns!GB9:GB20)^12-1)/(_xlfn.STDEV.S(Returns!GB9:GB20)*SQRT(12))</f>
        <v>-0.60532179160113786</v>
      </c>
      <c r="GC9" s="3" cm="1">
        <f t="array" ref="GC9">(GEOMEAN(1+Returns!GC9:GC20)^12-1)/(_xlfn.STDEV.S(Returns!GC9:GC20)*SQRT(12))</f>
        <v>0.14932126247643576</v>
      </c>
      <c r="GD9" s="3" cm="1">
        <f t="array" ref="GD9">(GEOMEAN(1+Returns!GD9:GD20)^12-1)/(_xlfn.STDEV.S(Returns!GD9:GD20)*SQRT(12))</f>
        <v>-0.20486068289464224</v>
      </c>
      <c r="GE9" s="3" cm="1">
        <f t="array" ref="GE9">(GEOMEAN(1+Returns!GE9:GE20)^12-1)/(_xlfn.STDEV.S(Returns!GE9:GE20)*SQRT(12))</f>
        <v>-0.70841845246347646</v>
      </c>
      <c r="GF9" s="3" cm="1">
        <f t="array" ref="GF9">(GEOMEAN(1+Returns!GF9:GF20)^12-1)/(_xlfn.STDEV.S(Returns!GF9:GF20)*SQRT(12))</f>
        <v>0.15533371179436037</v>
      </c>
      <c r="GG9" s="3" cm="1">
        <f t="array" ref="GG9">(GEOMEAN(1+Returns!GG9:GG20)^12-1)/(_xlfn.STDEV.S(Returns!GG9:GG20)*SQRT(12))</f>
        <v>0.19346870311476283</v>
      </c>
      <c r="GH9" s="3" cm="1">
        <f t="array" ref="GH9">(GEOMEAN(1+Returns!GH9:GH20)^12-1)/(_xlfn.STDEV.S(Returns!GH9:GH20)*SQRT(12))</f>
        <v>-0.65945314372375419</v>
      </c>
      <c r="GI9" s="3" cm="1">
        <f t="array" ref="GI9">(GEOMEAN(1+Returns!GI9:GI20)^12-1)/(_xlfn.STDEV.S(Returns!GI9:GI20)*SQRT(12))</f>
        <v>-0.54898437545303158</v>
      </c>
      <c r="GJ9" s="3" cm="1">
        <f t="array" ref="GJ9">(GEOMEAN(1+Returns!GJ9:GJ20)^12-1)/(_xlfn.STDEV.S(Returns!GJ9:GJ20)*SQRT(12))</f>
        <v>0.11084924860871206</v>
      </c>
      <c r="GK9" s="3" cm="1">
        <f t="array" ref="GK9">(GEOMEAN(1+Returns!GK9:GK20)^12-1)/(_xlfn.STDEV.S(Returns!GK9:GK20)*SQRT(12))</f>
        <v>-0.47101261958567125</v>
      </c>
      <c r="GL9" s="3" cm="1">
        <f t="array" ref="GL9">(GEOMEAN(1+Returns!GL9:GL20)^12-1)/(_xlfn.STDEV.S(Returns!GL9:GL20)*SQRT(12))</f>
        <v>-0.35730190505425541</v>
      </c>
      <c r="GM9" s="3" cm="1">
        <f t="array" ref="GM9">(GEOMEAN(1+Returns!GM9:GM20)^12-1)/(_xlfn.STDEV.S(Returns!GM9:GM20)*SQRT(12))</f>
        <v>-0.77999671895568812</v>
      </c>
      <c r="GN9" s="3" cm="1">
        <f t="array" ref="GN9">(GEOMEAN(1+Returns!GN9:GN20)^12-1)/(_xlfn.STDEV.S(Returns!GN9:GN20)*SQRT(12))</f>
        <v>-0.52036957893499147</v>
      </c>
      <c r="GO9" s="3" cm="1">
        <f t="array" ref="GO9">(GEOMEAN(1+Returns!GO9:GO20)^12-1)/(_xlfn.STDEV.S(Returns!GO9:GO20)*SQRT(12))</f>
        <v>2.265678218763215</v>
      </c>
      <c r="GP9" s="3" cm="1">
        <f t="array" ref="GP9">(GEOMEAN(1+Returns!GP9:GP20)^12-1)/(_xlfn.STDEV.S(Returns!GP9:GP20)*SQRT(12))</f>
        <v>-1.5635449433689306E-2</v>
      </c>
      <c r="GQ9" s="3" t="e" cm="1">
        <f t="array" ref="GQ9">(GEOMEAN(1+Returns!GQ9:GQ20)^12-1)/(_xlfn.STDEV.S(Returns!GQ9:GQ20)*SQRT(12))</f>
        <v>#DIV/0!</v>
      </c>
      <c r="GR9" s="3" cm="1">
        <f t="array" ref="GR9">(GEOMEAN(1+Returns!GR9:GR20)^12-1)/(_xlfn.STDEV.S(Returns!GR9:GR20)*SQRT(12))</f>
        <v>-0.88834751412349799</v>
      </c>
      <c r="GS9" s="3" cm="1">
        <f t="array" ref="GS9">(GEOMEAN(1+Returns!GS9:GS20)^12-1)/(_xlfn.STDEV.S(Returns!GS9:GS20)*SQRT(12))</f>
        <v>-0.11317449980072231</v>
      </c>
      <c r="GT9" s="3" cm="1">
        <f t="array" ref="GT9">(GEOMEAN(1+Returns!GT9:GT20)^12-1)/(_xlfn.STDEV.S(Returns!GT9:GT20)*SQRT(12))</f>
        <v>-0.54862222083323586</v>
      </c>
      <c r="GU9" s="3" cm="1">
        <f t="array" ref="GU9">(GEOMEAN(1+Returns!GU9:GU20)^12-1)/(_xlfn.STDEV.S(Returns!GU9:GU20)*SQRT(12))</f>
        <v>1.0765765815416131</v>
      </c>
      <c r="GV9" s="3" cm="1">
        <f t="array" ref="GV9">(GEOMEAN(1+Returns!GV9:GV20)^12-1)/(_xlfn.STDEV.S(Returns!GV9:GV20)*SQRT(12))</f>
        <v>-0.81953336889332795</v>
      </c>
      <c r="GW9" s="3" cm="1">
        <f t="array" ref="GW9">(GEOMEAN(1+Returns!GW9:GW20)^12-1)/(_xlfn.STDEV.S(Returns!GW9:GW20)*SQRT(12))</f>
        <v>1.3418102148819984</v>
      </c>
      <c r="GX9" s="3" cm="1">
        <f t="array" ref="GX9">(GEOMEAN(1+Returns!GX9:GX20)^12-1)/(_xlfn.STDEV.S(Returns!GX9:GX20)*SQRT(12))</f>
        <v>0.27588496696928616</v>
      </c>
      <c r="GY9" s="3" cm="1">
        <f t="array" ref="GY9">(GEOMEAN(1+Returns!GY9:GY20)^12-1)/(_xlfn.STDEV.S(Returns!GY9:GY20)*SQRT(12))</f>
        <v>0.86479807525431296</v>
      </c>
      <c r="GZ9" s="3" cm="1">
        <f t="array" ref="GZ9">(GEOMEAN(1+Returns!GZ9:GZ20)^12-1)/(_xlfn.STDEV.S(Returns!GZ9:GZ20)*SQRT(12))</f>
        <v>-5.3809543413245384E-2</v>
      </c>
      <c r="HA9" s="3" cm="1">
        <f t="array" ref="HA9">(GEOMEAN(1+Returns!HA9:HA20)^12-1)/(_xlfn.STDEV.S(Returns!HA9:HA20)*SQRT(12))</f>
        <v>-0.44734708591996902</v>
      </c>
      <c r="HB9" s="3" cm="1">
        <f t="array" ref="HB9">(GEOMEAN(1+Returns!HB9:HB20)^12-1)/(_xlfn.STDEV.S(Returns!HB9:HB20)*SQRT(12))</f>
        <v>-0.35510225331224243</v>
      </c>
      <c r="HC9" s="3" cm="1">
        <f t="array" ref="HC9">(GEOMEAN(1+Returns!HC9:HC20)^12-1)/(_xlfn.STDEV.S(Returns!HC9:HC20)*SQRT(12))</f>
        <v>1.2223486545903899</v>
      </c>
      <c r="HD9" s="3" cm="1">
        <f t="array" ref="HD9">(GEOMEAN(1+Returns!HD9:HD20)^12-1)/(_xlfn.STDEV.S(Returns!HD9:HD20)*SQRT(12))</f>
        <v>1.6741432391192905</v>
      </c>
      <c r="HE9" s="3" cm="1">
        <f t="array" ref="HE9">(GEOMEAN(1+Returns!HE9:HE20)^12-1)/(_xlfn.STDEV.S(Returns!HE9:HE20)*SQRT(12))</f>
        <v>-1.3487305130753757</v>
      </c>
      <c r="HF9" s="3" cm="1">
        <f t="array" ref="HF9">(GEOMEAN(1+Returns!HF9:HF20)^12-1)/(_xlfn.STDEV.S(Returns!HF9:HF20)*SQRT(12))</f>
        <v>0.44006473437274707</v>
      </c>
      <c r="HG9" s="3" cm="1">
        <f t="array" ref="HG9">(GEOMEAN(1+Returns!HG9:HG20)^12-1)/(_xlfn.STDEV.S(Returns!HG9:HG20)*SQRT(12))</f>
        <v>1.4472135276029159</v>
      </c>
      <c r="HH9" s="3" cm="1">
        <f t="array" ref="HH9">(GEOMEAN(1+Returns!HH9:HH20)^12-1)/(_xlfn.STDEV.S(Returns!HH9:HH20)*SQRT(12))</f>
        <v>-0.30687858201610235</v>
      </c>
      <c r="HI9" s="3" cm="1">
        <f t="array" ref="HI9">(GEOMEAN(1+Returns!HI9:HI20)^12-1)/(_xlfn.STDEV.S(Returns!HI9:HI20)*SQRT(12))</f>
        <v>-6.9101882464328468E-2</v>
      </c>
      <c r="HJ9" s="3" cm="1">
        <f t="array" ref="HJ9">(GEOMEAN(1+Returns!HJ9:HJ20)^12-1)/(_xlfn.STDEV.S(Returns!HJ9:HJ20)*SQRT(12))</f>
        <v>0.3374711793177097</v>
      </c>
      <c r="HK9" s="3" cm="1">
        <f t="array" ref="HK9">(GEOMEAN(1+Returns!HK9:HK20)^12-1)/(_xlfn.STDEV.S(Returns!HK9:HK20)*SQRT(12))</f>
        <v>1.1633425871301553</v>
      </c>
      <c r="HL9" s="3" cm="1">
        <f t="array" ref="HL9">(GEOMEAN(1+Returns!HL9:HL20)^12-1)/(_xlfn.STDEV.S(Returns!HL9:HL20)*SQRT(12))</f>
        <v>0.43690575833882295</v>
      </c>
      <c r="HM9" s="3" cm="1">
        <f t="array" ref="HM9">(GEOMEAN(1+Returns!HM9:HM20)^12-1)/(_xlfn.STDEV.S(Returns!HM9:HM20)*SQRT(12))</f>
        <v>8.2100351995080659E-2</v>
      </c>
      <c r="HN9" s="3" cm="1">
        <f t="array" ref="HN9">(GEOMEAN(1+Returns!HN9:HN20)^12-1)/(_xlfn.STDEV.S(Returns!HN9:HN20)*SQRT(12))</f>
        <v>1.485525820993115</v>
      </c>
      <c r="HO9" s="3" cm="1">
        <f t="array" ref="HO9">(GEOMEAN(1+Returns!HO9:HO20)^12-1)/(_xlfn.STDEV.S(Returns!HO9:HO20)*SQRT(12))</f>
        <v>0.25719890819820729</v>
      </c>
      <c r="HP9" s="3" cm="1">
        <f t="array" ref="HP9">(GEOMEAN(1+Returns!HP9:HP20)^12-1)/(_xlfn.STDEV.S(Returns!HP9:HP20)*SQRT(12))</f>
        <v>-1.9039901969426516</v>
      </c>
      <c r="HQ9" s="3" cm="1">
        <f t="array" ref="HQ9">(GEOMEAN(1+Returns!HQ9:HQ20)^12-1)/(_xlfn.STDEV.S(Returns!HQ9:HQ20)*SQRT(12))</f>
        <v>1.6182188448261909</v>
      </c>
      <c r="HR9" s="3" cm="1">
        <f t="array" ref="HR9">(GEOMEAN(1+Returns!HR9:HR20)^12-1)/(_xlfn.STDEV.S(Returns!HR9:HR20)*SQRT(12))</f>
        <v>-0.50701253075242669</v>
      </c>
      <c r="HS9" s="3" cm="1">
        <f t="array" ref="HS9">(GEOMEAN(1+Returns!HS9:HS20)^12-1)/(_xlfn.STDEV.S(Returns!HS9:HS20)*SQRT(12))</f>
        <v>0.90007874803066223</v>
      </c>
      <c r="HT9" s="3" cm="1">
        <f t="array" ref="HT9">(GEOMEAN(1+Returns!HT9:HT20)^12-1)/(_xlfn.STDEV.S(Returns!HT9:HT20)*SQRT(12))</f>
        <v>5.4161653391679852E-2</v>
      </c>
      <c r="HU9" s="3" cm="1">
        <f t="array" ref="HU9">(GEOMEAN(1+Returns!HU9:HU20)^12-1)/(_xlfn.STDEV.S(Returns!HU9:HU20)*SQRT(12))</f>
        <v>0.80632709773982425</v>
      </c>
      <c r="HV9" s="3" cm="1">
        <f t="array" ref="HV9">(GEOMEAN(1+Returns!HV9:HV20)^12-1)/(_xlfn.STDEV.S(Returns!HV9:HV20)*SQRT(12))</f>
        <v>0.65858076743886806</v>
      </c>
      <c r="HW9" s="3" cm="1">
        <f t="array" ref="HW9">(GEOMEAN(1+Returns!HW9:HW20)^12-1)/(_xlfn.STDEV.S(Returns!HW9:HW20)*SQRT(12))</f>
        <v>0.24858997242537506</v>
      </c>
      <c r="HX9" s="3" cm="1">
        <f t="array" ref="HX9">(GEOMEAN(1+Returns!HX9:HX20)^12-1)/(_xlfn.STDEV.S(Returns!HX9:HX20)*SQRT(12))</f>
        <v>-1.5160347417926889</v>
      </c>
      <c r="HY9" s="3" cm="1">
        <f t="array" ref="HY9">(GEOMEAN(1+Returns!HY9:HY20)^12-1)/(_xlfn.STDEV.S(Returns!HY9:HY20)*SQRT(12))</f>
        <v>0.89725710130916592</v>
      </c>
      <c r="HZ9" s="3" cm="1">
        <f t="array" ref="HZ9">(GEOMEAN(1+Returns!HZ9:HZ20)^12-1)/(_xlfn.STDEV.S(Returns!HZ9:HZ20)*SQRT(12))</f>
        <v>-3.3331605449049562E-2</v>
      </c>
      <c r="IA9" s="3" cm="1">
        <f t="array" ref="IA9">(GEOMEAN(1+Returns!IA9:IA20)^12-1)/(_xlfn.STDEV.S(Returns!IA9:IA20)*SQRT(12))</f>
        <v>-0.77557537851546543</v>
      </c>
      <c r="IB9" s="3" cm="1">
        <f t="array" ref="IB9">(GEOMEAN(1+Returns!IB9:IB20)^12-1)/(_xlfn.STDEV.S(Returns!IB9:IB20)*SQRT(12))</f>
        <v>0.34002867001683257</v>
      </c>
      <c r="IC9" s="3" cm="1">
        <f t="array" ref="IC9">(GEOMEAN(1+Returns!IC9:IC20)^12-1)/(_xlfn.STDEV.S(Returns!IC9:IC20)*SQRT(12))</f>
        <v>2.2314124951518006</v>
      </c>
      <c r="ID9" s="3" cm="1">
        <f t="array" ref="ID9">(GEOMEAN(1+Returns!ID9:ID20)^12-1)/(_xlfn.STDEV.S(Returns!ID9:ID20)*SQRT(12))</f>
        <v>0.40067383790449734</v>
      </c>
      <c r="IE9" s="3" cm="1">
        <f t="array" ref="IE9">(GEOMEAN(1+Returns!IE9:IE20)^12-1)/(_xlfn.STDEV.S(Returns!IE9:IE20)*SQRT(12))</f>
        <v>-0.65177993516609933</v>
      </c>
      <c r="IF9" s="3" cm="1">
        <f t="array" ref="IF9">(GEOMEAN(1+Returns!IF9:IF20)^12-1)/(_xlfn.STDEV.S(Returns!IF9:IF20)*SQRT(12))</f>
        <v>0.63869508388372398</v>
      </c>
      <c r="IG9" s="3" cm="1">
        <f t="array" ref="IG9">(GEOMEAN(1+Returns!IG9:IG20)^12-1)/(_xlfn.STDEV.S(Returns!IG9:IG20)*SQRT(12))</f>
        <v>-0.17070120223783664</v>
      </c>
      <c r="IH9" s="3" cm="1">
        <f t="array" ref="IH9">(GEOMEAN(1+Returns!IH9:IH20)^12-1)/(_xlfn.STDEV.S(Returns!IH9:IH20)*SQRT(12))</f>
        <v>-0.4647660008630855</v>
      </c>
      <c r="II9" s="3" cm="1">
        <f t="array" ref="II9">(GEOMEAN(1+Returns!II9:II20)^12-1)/(_xlfn.STDEV.S(Returns!II9:II20)*SQRT(12))</f>
        <v>-0.43490618854422736</v>
      </c>
      <c r="IJ9" s="3" cm="1">
        <f t="array" ref="IJ9">(GEOMEAN(1+Returns!IJ9:IJ20)^12-1)/(_xlfn.STDEV.S(Returns!IJ9:IJ20)*SQRT(12))</f>
        <v>0.73587697274428787</v>
      </c>
      <c r="IK9" s="3" cm="1">
        <f t="array" ref="IK9">(GEOMEAN(1+Returns!IK9:IK20)^12-1)/(_xlfn.STDEV.S(Returns!IK9:IK20)*SQRT(12))</f>
        <v>0.21368956645606385</v>
      </c>
      <c r="IL9" s="3" cm="1">
        <f t="array" ref="IL9">(GEOMEAN(1+Returns!IL9:IL20)^12-1)/(_xlfn.STDEV.S(Returns!IL9:IL20)*SQRT(12))</f>
        <v>-0.5073679512305409</v>
      </c>
      <c r="IM9" s="3" cm="1">
        <f t="array" ref="IM9">(GEOMEAN(1+Returns!IM9:IM20)^12-1)/(_xlfn.STDEV.S(Returns!IM9:IM20)*SQRT(12))</f>
        <v>-0.57776708838026469</v>
      </c>
      <c r="IN9" s="3" t="e" cm="1">
        <f t="array" ref="IN9">(GEOMEAN(1+Returns!IN9:IN20)^12-1)/(_xlfn.STDEV.S(Returns!IN9:IN20)*SQRT(12))</f>
        <v>#DIV/0!</v>
      </c>
      <c r="IO9" s="3" cm="1">
        <f t="array" ref="IO9">(GEOMEAN(1+Returns!IO9:IO20)^12-1)/(_xlfn.STDEV.S(Returns!IO9:IO20)*SQRT(12))</f>
        <v>0.95815876647470766</v>
      </c>
      <c r="IP9" s="3" cm="1">
        <f t="array" ref="IP9">(GEOMEAN(1+Returns!IP9:IP20)^12-1)/(_xlfn.STDEV.S(Returns!IP9:IP20)*SQRT(12))</f>
        <v>-0.89070452213505447</v>
      </c>
      <c r="IQ9" s="3" cm="1">
        <f t="array" ref="IQ9">(GEOMEAN(1+Returns!IQ9:IQ20)^12-1)/(_xlfn.STDEV.S(Returns!IQ9:IQ20)*SQRT(12))</f>
        <v>-0.57496304855906932</v>
      </c>
      <c r="IR9" s="3" cm="1">
        <f t="array" ref="IR9">(GEOMEAN(1+Returns!IR9:IR20)^12-1)/(_xlfn.STDEV.S(Returns!IR9:IR20)*SQRT(12))</f>
        <v>0.63891542149472436</v>
      </c>
      <c r="IS9" s="3" cm="1">
        <f t="array" ref="IS9">(GEOMEAN(1+Returns!IS9:IS20)^12-1)/(_xlfn.STDEV.S(Returns!IS9:IS20)*SQRT(12))</f>
        <v>9.5361640245696433E-2</v>
      </c>
      <c r="IT9" s="3" cm="1">
        <f t="array" ref="IT9">(GEOMEAN(1+Returns!IT9:IT20)^12-1)/(_xlfn.STDEV.S(Returns!IT9:IT20)*SQRT(12))</f>
        <v>-0.26351873757962468</v>
      </c>
      <c r="IU9" s="3" cm="1">
        <f t="array" ref="IU9">(GEOMEAN(1+Returns!IU9:IU20)^12-1)/(_xlfn.STDEV.S(Returns!IU9:IU20)*SQRT(12))</f>
        <v>0.50028878542693578</v>
      </c>
      <c r="IV9" s="3" cm="1">
        <f t="array" ref="IV9">(GEOMEAN(1+Returns!IV9:IV20)^12-1)/(_xlfn.STDEV.S(Returns!IV9:IV20)*SQRT(12))</f>
        <v>-1.4267068429406826</v>
      </c>
      <c r="IW9" s="3" cm="1">
        <f t="array" ref="IW9">(GEOMEAN(1+Returns!IW9:IW20)^12-1)/(_xlfn.STDEV.S(Returns!IW9:IW20)*SQRT(12))</f>
        <v>-6.6050629392743213E-2</v>
      </c>
      <c r="IX9" s="3" cm="1">
        <f t="array" ref="IX9">(GEOMEAN(1+Returns!IX9:IX20)^12-1)/(_xlfn.STDEV.S(Returns!IX9:IX20)*SQRT(12))</f>
        <v>-0.57765472953070285</v>
      </c>
      <c r="IY9" s="3" cm="1">
        <f t="array" ref="IY9">(GEOMEAN(1+Returns!IY9:IY20)^12-1)/(_xlfn.STDEV.S(Returns!IY9:IY20)*SQRT(12))</f>
        <v>0.24016964597240675</v>
      </c>
      <c r="IZ9" s="3" cm="1">
        <f t="array" ref="IZ9">(GEOMEAN(1+Returns!IZ9:IZ20)^12-1)/(_xlfn.STDEV.S(Returns!IZ9:IZ20)*SQRT(12))</f>
        <v>-0.1060818771680192</v>
      </c>
      <c r="JA9" s="3" cm="1">
        <f t="array" ref="JA9">(GEOMEAN(1+Returns!JA9:JA20)^12-1)/(_xlfn.STDEV.S(Returns!JA9:JA20)*SQRT(12))</f>
        <v>-0.10936102240712059</v>
      </c>
      <c r="JB9" s="3" cm="1">
        <f t="array" ref="JB9">(GEOMEAN(1+Returns!JB9:JB20)^12-1)/(_xlfn.STDEV.S(Returns!JB9:JB20)*SQRT(12))</f>
        <v>-0.90047294336693207</v>
      </c>
      <c r="JC9" s="3" cm="1">
        <f t="array" ref="JC9">(GEOMEAN(1+Returns!JC9:JC20)^12-1)/(_xlfn.STDEV.S(Returns!JC9:JC20)*SQRT(12))</f>
        <v>9.6519272270102874E-2</v>
      </c>
      <c r="JD9" s="3" cm="1">
        <f t="array" ref="JD9">(GEOMEAN(1+Returns!JD9:JD20)^12-1)/(_xlfn.STDEV.S(Returns!JD9:JD20)*SQRT(12))</f>
        <v>-0.91654028675813848</v>
      </c>
      <c r="JE9" s="3" cm="1">
        <f t="array" ref="JE9">(GEOMEAN(1+Returns!JE9:JE20)^12-1)/(_xlfn.STDEV.S(Returns!JE9:JE20)*SQRT(12))</f>
        <v>0.15944246337311574</v>
      </c>
      <c r="JF9" s="3" cm="1">
        <f t="array" ref="JF9">(GEOMEAN(1+Returns!JF9:JF20)^12-1)/(_xlfn.STDEV.S(Returns!JF9:JF20)*SQRT(12))</f>
        <v>0.54018429614971997</v>
      </c>
      <c r="JG9" s="3" cm="1">
        <f t="array" ref="JG9">(GEOMEAN(1+Returns!JG9:JG20)^12-1)/(_xlfn.STDEV.S(Returns!JG9:JG20)*SQRT(12))</f>
        <v>0.14859290490846774</v>
      </c>
      <c r="JH9" s="3" cm="1">
        <f t="array" ref="JH9">(GEOMEAN(1+Returns!JH9:JH20)^12-1)/(_xlfn.STDEV.S(Returns!JH9:JH20)*SQRT(12))</f>
        <v>-1.4039696800723083</v>
      </c>
      <c r="JI9" s="3" cm="1">
        <f t="array" ref="JI9">(GEOMEAN(1+Returns!JI9:JI20)^12-1)/(_xlfn.STDEV.S(Returns!JI9:JI20)*SQRT(12))</f>
        <v>0.19294361909062324</v>
      </c>
      <c r="JJ9" s="3" cm="1">
        <f t="array" ref="JJ9">(GEOMEAN(1+Returns!JJ9:JJ20)^12-1)/(_xlfn.STDEV.S(Returns!JJ9:JJ20)*SQRT(12))</f>
        <v>1.4076596384499864</v>
      </c>
      <c r="JK9" s="3" cm="1">
        <f t="array" ref="JK9">(GEOMEAN(1+Returns!JK9:JK20)^12-1)/(_xlfn.STDEV.S(Returns!JK9:JK20)*SQRT(12))</f>
        <v>8.3295283274627083E-2</v>
      </c>
      <c r="JL9" s="3" cm="1">
        <f t="array" ref="JL9">(GEOMEAN(1+Returns!JL9:JL20)^12-1)/(_xlfn.STDEV.S(Returns!JL9:JL20)*SQRT(12))</f>
        <v>-0.95042940821387956</v>
      </c>
      <c r="JM9" s="3" cm="1">
        <f t="array" ref="JM9">(GEOMEAN(1+Returns!JM9:JM20)^12-1)/(_xlfn.STDEV.S(Returns!JM9:JM20)*SQRT(12))</f>
        <v>1.164063407738428</v>
      </c>
      <c r="JN9" s="3" cm="1">
        <f t="array" ref="JN9">(GEOMEAN(1+Returns!JN9:JN20)^12-1)/(_xlfn.STDEV.S(Returns!JN9:JN20)*SQRT(12))</f>
        <v>-0.92156971494420103</v>
      </c>
      <c r="JO9" s="3" cm="1">
        <f t="array" ref="JO9">(GEOMEAN(1+Returns!JO9:JO20)^12-1)/(_xlfn.STDEV.S(Returns!JO9:JO20)*SQRT(12))</f>
        <v>0.58768349754947857</v>
      </c>
      <c r="JP9" s="3" cm="1">
        <f t="array" ref="JP9">(GEOMEAN(1+Returns!JP9:JP20)^12-1)/(_xlfn.STDEV.S(Returns!JP9:JP20)*SQRT(12))</f>
        <v>-0.9053817215412735</v>
      </c>
      <c r="JQ9" s="3" cm="1">
        <f t="array" ref="JQ9">(GEOMEAN(1+Returns!JQ9:JQ20)^12-1)/(_xlfn.STDEV.S(Returns!JQ9:JQ20)*SQRT(12))</f>
        <v>-7.0994442276699224E-2</v>
      </c>
      <c r="JR9" s="3" cm="1">
        <f t="array" ref="JR9">(GEOMEAN(1+Returns!JR9:JR20)^12-1)/(_xlfn.STDEV.S(Returns!JR9:JR20)*SQRT(12))</f>
        <v>-0.54672237797161161</v>
      </c>
      <c r="JS9" s="3" cm="1">
        <f t="array" ref="JS9">(GEOMEAN(1+Returns!JS9:JS20)^12-1)/(_xlfn.STDEV.S(Returns!JS9:JS20)*SQRT(12))</f>
        <v>-1.0188519023483305</v>
      </c>
      <c r="JT9" s="3" cm="1">
        <f t="array" ref="JT9">(GEOMEAN(1+Returns!JT9:JT20)^12-1)/(_xlfn.STDEV.S(Returns!JT9:JT20)*SQRT(12))</f>
        <v>8.8645662601538125E-2</v>
      </c>
      <c r="JU9" s="3" cm="1">
        <f t="array" ref="JU9">(GEOMEAN(1+Returns!JU9:JU20)^12-1)/(_xlfn.STDEV.S(Returns!JU9:JU20)*SQRT(12))</f>
        <v>-2.594454684845262E-2</v>
      </c>
      <c r="JV9" s="3" cm="1">
        <f t="array" ref="JV9">(GEOMEAN(1+Returns!JV9:JV20)^12-1)/(_xlfn.STDEV.S(Returns!JV9:JV20)*SQRT(12))</f>
        <v>3.0694578541626317E-2</v>
      </c>
      <c r="JW9" s="3" cm="1">
        <f t="array" ref="JW9">(GEOMEAN(1+Returns!JW9:JW20)^12-1)/(_xlfn.STDEV.S(Returns!JW9:JW20)*SQRT(12))</f>
        <v>1.1485858621636094</v>
      </c>
      <c r="JX9" s="3" cm="1">
        <f t="array" ref="JX9">(GEOMEAN(1+Returns!JX9:JX20)^12-1)/(_xlfn.STDEV.S(Returns!JX9:JX20)*SQRT(12))</f>
        <v>-0.6987818163514764</v>
      </c>
      <c r="JY9" s="3" cm="1">
        <f t="array" ref="JY9">(GEOMEAN(1+Returns!JY9:JY20)^12-1)/(_xlfn.STDEV.S(Returns!JY9:JY20)*SQRT(12))</f>
        <v>2.4562368566714648E-3</v>
      </c>
      <c r="JZ9" s="3" cm="1">
        <f t="array" ref="JZ9">(GEOMEAN(1+Returns!JZ9:JZ20)^12-1)/(_xlfn.STDEV.S(Returns!JZ9:JZ20)*SQRT(12))</f>
        <v>-0.49523036611553745</v>
      </c>
      <c r="KA9" s="3" cm="1">
        <f t="array" ref="KA9">(GEOMEAN(1+Returns!KA9:KA20)^12-1)/(_xlfn.STDEV.S(Returns!KA9:KA20)*SQRT(12))</f>
        <v>-0.4823853447893281</v>
      </c>
      <c r="KB9" s="3" cm="1">
        <f t="array" ref="KB9">(GEOMEAN(1+Returns!KB9:KB20)^12-1)/(_xlfn.STDEV.S(Returns!KB9:KB20)*SQRT(12))</f>
        <v>0.62787443582898839</v>
      </c>
      <c r="KC9" s="3" cm="1">
        <f t="array" ref="KC9">(GEOMEAN(1+Returns!KC9:KC20)^12-1)/(_xlfn.STDEV.S(Returns!KC9:KC20)*SQRT(12))</f>
        <v>-0.53604317472134488</v>
      </c>
      <c r="KD9" s="3" cm="1">
        <f t="array" ref="KD9">(GEOMEAN(1+Returns!KD9:KD20)^12-1)/(_xlfn.STDEV.S(Returns!KD9:KD20)*SQRT(12))</f>
        <v>8.2789655306680712E-2</v>
      </c>
      <c r="KE9" s="3" cm="1">
        <f t="array" ref="KE9">(GEOMEAN(1+Returns!KE9:KE20)^12-1)/(_xlfn.STDEV.S(Returns!KE9:KE20)*SQRT(12))</f>
        <v>-0.59142365268022667</v>
      </c>
      <c r="KF9" s="3" cm="1">
        <f t="array" ref="KF9">(GEOMEAN(1+Returns!KF9:KF20)^12-1)/(_xlfn.STDEV.S(Returns!KF9:KF20)*SQRT(12))</f>
        <v>1.1175787037224532</v>
      </c>
      <c r="KG9" s="3" cm="1">
        <f t="array" ref="KG9">(GEOMEAN(1+Returns!KG9:KG20)^12-1)/(_xlfn.STDEV.S(Returns!KG9:KG20)*SQRT(12))</f>
        <v>-1.7493559352460066</v>
      </c>
      <c r="KH9" s="3" cm="1">
        <f t="array" ref="KH9">(GEOMEAN(1+Returns!KH9:KH20)^12-1)/(_xlfn.STDEV.S(Returns!KH9:KH20)*SQRT(12))</f>
        <v>3.0371502083827242E-2</v>
      </c>
      <c r="KI9" s="3" cm="1">
        <f t="array" ref="KI9">(GEOMEAN(1+Returns!KI9:KI20)^12-1)/(_xlfn.STDEV.S(Returns!KI9:KI20)*SQRT(12))</f>
        <v>2.5062016464398926</v>
      </c>
      <c r="KJ9" s="3" cm="1">
        <f t="array" ref="KJ9">(GEOMEAN(1+Returns!KJ9:KJ20)^12-1)/(_xlfn.STDEV.S(Returns!KJ9:KJ20)*SQRT(12))</f>
        <v>1.5742109789144698</v>
      </c>
      <c r="KK9" s="3" cm="1">
        <f t="array" ref="KK9">(GEOMEAN(1+Returns!KK9:KK20)^12-1)/(_xlfn.STDEV.S(Returns!KK9:KK20)*SQRT(12))</f>
        <v>1.157915672320859</v>
      </c>
      <c r="KL9" s="3" cm="1">
        <f t="array" ref="KL9">(GEOMEAN(1+Returns!KL9:KL20)^12-1)/(_xlfn.STDEV.S(Returns!KL9:KL20)*SQRT(12))</f>
        <v>-2.2757161864269022E-2</v>
      </c>
      <c r="KM9" s="3" cm="1">
        <f t="array" ref="KM9">(GEOMEAN(1+Returns!KM9:KM20)^12-1)/(_xlfn.STDEV.S(Returns!KM9:KM20)*SQRT(12))</f>
        <v>-0.69483578794260037</v>
      </c>
      <c r="KN9" s="3" cm="1">
        <f t="array" ref="KN9">(GEOMEAN(1+Returns!KN9:KN20)^12-1)/(_xlfn.STDEV.S(Returns!KN9:KN20)*SQRT(12))</f>
        <v>-1.0320772731109997</v>
      </c>
      <c r="KO9" s="3" cm="1">
        <f t="array" ref="KO9">(GEOMEAN(1+Returns!KO9:KO20)^12-1)/(_xlfn.STDEV.S(Returns!KO9:KO20)*SQRT(12))</f>
        <v>0.39786305025706847</v>
      </c>
      <c r="KP9" s="3" cm="1">
        <f t="array" ref="KP9">(GEOMEAN(1+Returns!KP9:KP20)^12-1)/(_xlfn.STDEV.S(Returns!KP9:KP20)*SQRT(12))</f>
        <v>-0.28766990047805158</v>
      </c>
      <c r="KQ9" s="3" cm="1">
        <f t="array" ref="KQ9">(GEOMEAN(1+Returns!KQ9:KQ20)^12-1)/(_xlfn.STDEV.S(Returns!KQ9:KQ20)*SQRT(12))</f>
        <v>1.1965599879688196</v>
      </c>
      <c r="KR9" s="3" cm="1">
        <f t="array" ref="KR9">(GEOMEAN(1+Returns!KR9:KR20)^12-1)/(_xlfn.STDEV.S(Returns!KR9:KR20)*SQRT(12))</f>
        <v>2.2796699703955308</v>
      </c>
      <c r="KS9" s="3" cm="1">
        <f t="array" ref="KS9">(GEOMEAN(1+Returns!KS9:KS20)^12-1)/(_xlfn.STDEV.S(Returns!KS9:KS20)*SQRT(12))</f>
        <v>0.5219409431842611</v>
      </c>
      <c r="KT9" s="3" cm="1">
        <f t="array" ref="KT9">(GEOMEAN(1+Returns!KT9:KT20)^12-1)/(_xlfn.STDEV.S(Returns!KT9:KT20)*SQRT(12))</f>
        <v>-0.88627685566543402</v>
      </c>
      <c r="KU9" s="3" cm="1">
        <f t="array" ref="KU9">(GEOMEAN(1+Returns!KU9:KU20)^12-1)/(_xlfn.STDEV.S(Returns!KU9:KU20)*SQRT(12))</f>
        <v>-0.98085661394901213</v>
      </c>
      <c r="KV9" s="3" cm="1">
        <f t="array" ref="KV9">(GEOMEAN(1+Returns!KV9:KV20)^12-1)/(_xlfn.STDEV.S(Returns!KV9:KV20)*SQRT(12))</f>
        <v>1.2482727758951042</v>
      </c>
      <c r="KW9" s="3" cm="1">
        <f t="array" ref="KW9">(GEOMEAN(1+Returns!KW9:KW20)^12-1)/(_xlfn.STDEV.S(Returns!KW9:KW20)*SQRT(12))</f>
        <v>-0.6209816408176253</v>
      </c>
      <c r="KX9" s="3" cm="1">
        <f t="array" ref="KX9">(GEOMEAN(1+Returns!KX9:KX20)^12-1)/(_xlfn.STDEV.S(Returns!KX9:KX20)*SQRT(12))</f>
        <v>-0.67133284818408634</v>
      </c>
      <c r="KY9" s="3" cm="1">
        <f t="array" ref="KY9">(GEOMEAN(1+Returns!KY9:KY20)^12-1)/(_xlfn.STDEV.S(Returns!KY9:KY20)*SQRT(12))</f>
        <v>1.8021287820824567</v>
      </c>
      <c r="KZ9" s="3" cm="1">
        <f t="array" ref="KZ9">(GEOMEAN(1+Returns!KZ9:KZ20)^12-1)/(_xlfn.STDEV.S(Returns!KZ9:KZ20)*SQRT(12))</f>
        <v>-0.80673569821098223</v>
      </c>
      <c r="LA9" s="3" cm="1">
        <f t="array" ref="LA9">(GEOMEAN(1+Returns!LA9:LA20)^12-1)/(_xlfn.STDEV.S(Returns!LA9:LA20)*SQRT(12))</f>
        <v>-0.72975728692660646</v>
      </c>
      <c r="LB9" s="3" cm="1">
        <f t="array" ref="LB9">(GEOMEAN(1+Returns!LB9:LB20)^12-1)/(_xlfn.STDEV.S(Returns!LB9:LB20)*SQRT(12))</f>
        <v>1.2827330787863476</v>
      </c>
      <c r="LC9" s="3" cm="1">
        <f t="array" ref="LC9">(GEOMEAN(1+Returns!LC9:LC20)^12-1)/(_xlfn.STDEV.S(Returns!LC9:LC20)*SQRT(12))</f>
        <v>1.3162460517270931</v>
      </c>
      <c r="LD9" s="3" cm="1">
        <f t="array" ref="LD9">(GEOMEAN(1+Returns!LD9:LD20)^12-1)/(_xlfn.STDEV.S(Returns!LD9:LD20)*SQRT(12))</f>
        <v>-0.10900507319122536</v>
      </c>
      <c r="LE9" s="3" cm="1">
        <f t="array" ref="LE9">(GEOMEAN(1+Returns!LE9:LE20)^12-1)/(_xlfn.STDEV.S(Returns!LE9:LE20)*SQRT(12))</f>
        <v>0.12695587916823942</v>
      </c>
      <c r="LF9" s="3" cm="1">
        <f t="array" ref="LF9">(GEOMEAN(1+Returns!LF9:LF20)^12-1)/(_xlfn.STDEV.S(Returns!LF9:LF20)*SQRT(12))</f>
        <v>-4.0664642828759652E-2</v>
      </c>
      <c r="LG9" s="3" cm="1">
        <f t="array" ref="LG9">(GEOMEAN(1+Returns!LG9:LG20)^12-1)/(_xlfn.STDEV.S(Returns!LG9:LG20)*SQRT(12))</f>
        <v>-0.191912727385874</v>
      </c>
      <c r="LH9" s="3" cm="1">
        <f t="array" ref="LH9">(GEOMEAN(1+Returns!LH9:LH20)^12-1)/(_xlfn.STDEV.S(Returns!LH9:LH20)*SQRT(12))</f>
        <v>-0.58533842225572841</v>
      </c>
      <c r="LI9" s="3" cm="1">
        <f t="array" ref="LI9">(GEOMEAN(1+Returns!LI9:LI20)^12-1)/(_xlfn.STDEV.S(Returns!LI9:LI20)*SQRT(12))</f>
        <v>3.4329528290463118</v>
      </c>
      <c r="LJ9" s="3" cm="1">
        <f t="array" ref="LJ9">(GEOMEAN(1+Returns!LJ9:LJ20)^12-1)/(_xlfn.STDEV.S(Returns!LJ9:LJ20)*SQRT(12))</f>
        <v>-1.1336975624869152</v>
      </c>
      <c r="LK9" s="3" cm="1">
        <f t="array" ref="LK9">(GEOMEAN(1+Returns!LK9:LK20)^12-1)/(_xlfn.STDEV.S(Returns!LK9:LK20)*SQRT(12))</f>
        <v>0.8788997886957709</v>
      </c>
      <c r="LL9" s="3" cm="1">
        <f t="array" ref="LL9">(GEOMEAN(1+Returns!LL9:LL20)^12-1)/(_xlfn.STDEV.S(Returns!LL9:LL20)*SQRT(12))</f>
        <v>0.36092740154685848</v>
      </c>
      <c r="LM9" s="3" cm="1">
        <f t="array" ref="LM9">(GEOMEAN(1+Returns!LM9:LM20)^12-1)/(_xlfn.STDEV.S(Returns!LM9:LM20)*SQRT(12))</f>
        <v>-0.61400888859545844</v>
      </c>
      <c r="LN9" s="3" cm="1">
        <f t="array" ref="LN9">(GEOMEAN(1+Returns!LN9:LN20)^12-1)/(_xlfn.STDEV.S(Returns!LN9:LN20)*SQRT(12))</f>
        <v>-0.15121055091194804</v>
      </c>
      <c r="LO9" s="3" cm="1">
        <f t="array" ref="LO9">(GEOMEAN(1+Returns!LO9:LO20)^12-1)/(_xlfn.STDEV.S(Returns!LO9:LO20)*SQRT(12))</f>
        <v>1.4273238059759357</v>
      </c>
      <c r="LP9" s="3" cm="1">
        <f t="array" ref="LP9">(GEOMEAN(1+Returns!LP9:LP20)^12-1)/(_xlfn.STDEV.S(Returns!LP9:LP20)*SQRT(12))</f>
        <v>0.88764007881001972</v>
      </c>
      <c r="LQ9" s="3" t="e" cm="1">
        <f t="array" ref="LQ9">(GEOMEAN(1+Returns!LQ9:LQ20)^12-1)/(_xlfn.STDEV.S(Returns!LQ9:LQ20)*SQRT(12))</f>
        <v>#DIV/0!</v>
      </c>
      <c r="LR9" s="3" cm="1">
        <f t="array" ref="LR9">(GEOMEAN(1+Returns!LR9:LR20)^12-1)/(_xlfn.STDEV.S(Returns!LR9:LR20)*SQRT(12))</f>
        <v>0.87473194171890922</v>
      </c>
      <c r="LS9" s="3" cm="1">
        <f t="array" ref="LS9">(GEOMEAN(1+Returns!LS9:LS20)^12-1)/(_xlfn.STDEV.S(Returns!LS9:LS20)*SQRT(12))</f>
        <v>-1.0607579170209893</v>
      </c>
      <c r="LT9" s="3" cm="1">
        <f t="array" ref="LT9">(GEOMEAN(1+Returns!LT9:LT20)^12-1)/(_xlfn.STDEV.S(Returns!LT9:LT20)*SQRT(12))</f>
        <v>-6.0317128831784514E-2</v>
      </c>
      <c r="LU9" s="3" cm="1">
        <f t="array" ref="LU9">(GEOMEAN(1+Returns!LU9:LU20)^12-1)/(_xlfn.STDEV.S(Returns!LU9:LU20)*SQRT(12))</f>
        <v>-0.69456171252964916</v>
      </c>
      <c r="LV9" s="3" cm="1">
        <f t="array" ref="LV9">(GEOMEAN(1+Returns!LV9:LV20)^12-1)/(_xlfn.STDEV.S(Returns!LV9:LV20)*SQRT(12))</f>
        <v>1.3569829928684973</v>
      </c>
      <c r="LW9" s="3" cm="1">
        <f t="array" ref="LW9">(GEOMEAN(1+Returns!LW9:LW20)^12-1)/(_xlfn.STDEV.S(Returns!LW9:LW20)*SQRT(12))</f>
        <v>-0.36605941952390358</v>
      </c>
      <c r="LX9" s="3" cm="1">
        <f t="array" ref="LX9">(GEOMEAN(1+Returns!LX9:LX20)^12-1)/(_xlfn.STDEV.S(Returns!LX9:LX20)*SQRT(12))</f>
        <v>-0.4346192068938366</v>
      </c>
      <c r="LY9" s="3" cm="1">
        <f t="array" ref="LY9">(GEOMEAN(1+Returns!LY9:LY20)^12-1)/(_xlfn.STDEV.S(Returns!LY9:LY20)*SQRT(12))</f>
        <v>0.10295218135274281</v>
      </c>
      <c r="LZ9" s="3" cm="1">
        <f t="array" ref="LZ9">(GEOMEAN(1+Returns!LZ9:LZ20)^12-1)/(_xlfn.STDEV.S(Returns!LZ9:LZ20)*SQRT(12))</f>
        <v>0.88000361652396286</v>
      </c>
      <c r="MA9" s="3" cm="1">
        <f t="array" ref="MA9">(GEOMEAN(1+Returns!MA9:MA20)^12-1)/(_xlfn.STDEV.S(Returns!MA9:MA20)*SQRT(12))</f>
        <v>-6.8880616067505424E-2</v>
      </c>
      <c r="MB9" s="3" cm="1">
        <f t="array" ref="MB9">(GEOMEAN(1+Returns!MB9:MB20)^12-1)/(_xlfn.STDEV.S(Returns!MB9:MB20)*SQRT(12))</f>
        <v>-0.72533492639376329</v>
      </c>
      <c r="MC9" s="3" cm="1">
        <f t="array" ref="MC9">(GEOMEAN(1+Returns!MC9:MC20)^12-1)/(_xlfn.STDEV.S(Returns!MC9:MC20)*SQRT(12))</f>
        <v>-0.67730659006625904</v>
      </c>
      <c r="MD9" s="3" cm="1">
        <f t="array" ref="MD9">(GEOMEAN(1+Returns!MD9:MD20)^12-1)/(_xlfn.STDEV.S(Returns!MD9:MD20)*SQRT(12))</f>
        <v>-0.80341274418358177</v>
      </c>
      <c r="ME9" s="3" cm="1">
        <f t="array" ref="ME9">(GEOMEAN(1+Returns!ME9:ME20)^12-1)/(_xlfn.STDEV.S(Returns!ME9:ME20)*SQRT(12))</f>
        <v>-0.31645598266600899</v>
      </c>
      <c r="MF9" s="3" cm="1">
        <f t="array" ref="MF9">(GEOMEAN(1+Returns!MF9:MF20)^12-1)/(_xlfn.STDEV.S(Returns!MF9:MF20)*SQRT(12))</f>
        <v>0.66940206433101246</v>
      </c>
      <c r="MG9" s="3" cm="1">
        <f t="array" ref="MG9">(GEOMEAN(1+Returns!MG9:MG20)^12-1)/(_xlfn.STDEV.S(Returns!MG9:MG20)*SQRT(12))</f>
        <v>1.4046584538693061</v>
      </c>
      <c r="MH9" s="3" cm="1">
        <f t="array" ref="MH9">(GEOMEAN(1+Returns!MH9:MH20)^12-1)/(_xlfn.STDEV.S(Returns!MH9:MH20)*SQRT(12))</f>
        <v>-0.33298762522065867</v>
      </c>
      <c r="MI9" s="3" cm="1">
        <f t="array" ref="MI9">(GEOMEAN(1+Returns!MI9:MI20)^12-1)/(_xlfn.STDEV.S(Returns!MI9:MI20)*SQRT(12))</f>
        <v>0.50046907256051076</v>
      </c>
      <c r="MJ9" s="3" cm="1">
        <f t="array" ref="MJ9">(GEOMEAN(1+Returns!MJ9:MJ20)^12-1)/(_xlfn.STDEV.S(Returns!MJ9:MJ20)*SQRT(12))</f>
        <v>-0.81475911993423089</v>
      </c>
      <c r="MK9" s="3" cm="1">
        <f t="array" ref="MK9">(GEOMEAN(1+Returns!MK9:MK20)^12-1)/(_xlfn.STDEV.S(Returns!MK9:MK20)*SQRT(12))</f>
        <v>-0.99343066059389029</v>
      </c>
      <c r="ML9" s="3" cm="1">
        <f t="array" ref="ML9">(GEOMEAN(1+Returns!ML9:ML20)^12-1)/(_xlfn.STDEV.S(Returns!ML9:ML20)*SQRT(12))</f>
        <v>2.1103795318774505</v>
      </c>
      <c r="MM9" s="3" cm="1">
        <f t="array" ref="MM9">(GEOMEAN(1+Returns!MM9:MM20)^12-1)/(_xlfn.STDEV.S(Returns!MM9:MM20)*SQRT(12))</f>
        <v>-0.65425111037817352</v>
      </c>
      <c r="MN9" s="3" cm="1">
        <f t="array" ref="MN9">(GEOMEAN(1+Returns!MN9:MN20)^12-1)/(_xlfn.STDEV.S(Returns!MN9:MN20)*SQRT(12))</f>
        <v>-0.93562663817487357</v>
      </c>
      <c r="MO9" s="3" cm="1">
        <f t="array" ref="MO9">(GEOMEAN(1+Returns!MO9:MO20)^12-1)/(_xlfn.STDEV.S(Returns!MO9:MO20)*SQRT(12))</f>
        <v>2.7005689342563319</v>
      </c>
      <c r="MP9" s="3" cm="1">
        <f t="array" ref="MP9">(GEOMEAN(1+Returns!MP9:MP20)^12-1)/(_xlfn.STDEV.S(Returns!MP9:MP20)*SQRT(12))</f>
        <v>-5.1781585336012348E-2</v>
      </c>
      <c r="MQ9" s="3" cm="1">
        <f t="array" ref="MQ9">(GEOMEAN(1+Returns!MQ9:MQ20)^12-1)/(_xlfn.STDEV.S(Returns!MQ9:MQ20)*SQRT(12))</f>
        <v>-0.22571835778723609</v>
      </c>
      <c r="MR9" s="3" cm="1">
        <f t="array" ref="MR9">(GEOMEAN(1+Returns!MR9:MR20)^12-1)/(_xlfn.STDEV.S(Returns!MR9:MR20)*SQRT(12))</f>
        <v>0.40548606901848505</v>
      </c>
      <c r="MS9" s="3" cm="1">
        <f t="array" ref="MS9">(GEOMEAN(1+Returns!MS9:MS20)^12-1)/(_xlfn.STDEV.S(Returns!MS9:MS20)*SQRT(12))</f>
        <v>-0.73123165397301393</v>
      </c>
      <c r="MT9" s="3" cm="1">
        <f t="array" ref="MT9">(GEOMEAN(1+Returns!MT9:MT20)^12-1)/(_xlfn.STDEV.S(Returns!MT9:MT20)*SQRT(12))</f>
        <v>-0.16488269380744938</v>
      </c>
      <c r="MU9" s="3" cm="1">
        <f t="array" ref="MU9">(GEOMEAN(1+Returns!MU9:MU20)^12-1)/(_xlfn.STDEV.S(Returns!MU9:MU20)*SQRT(12))</f>
        <v>-0.17298499857255595</v>
      </c>
      <c r="MV9" s="3" cm="1">
        <f t="array" ref="MV9">(GEOMEAN(1+Returns!MV9:MV20)^12-1)/(_xlfn.STDEV.S(Returns!MV9:MV20)*SQRT(12))</f>
        <v>3.095302526783681E-2</v>
      </c>
      <c r="MW9" s="3" cm="1">
        <f t="array" ref="MW9">(GEOMEAN(1+Returns!MW9:MW20)^12-1)/(_xlfn.STDEV.S(Returns!MW9:MW20)*SQRT(12))</f>
        <v>4.0885154441245151E-2</v>
      </c>
      <c r="MX9" s="3" cm="1">
        <f t="array" ref="MX9">(GEOMEAN(1+Returns!MX9:MX20)^12-1)/(_xlfn.STDEV.S(Returns!MX9:MX20)*SQRT(12))</f>
        <v>-0.54291880147206706</v>
      </c>
      <c r="MY9" s="3" cm="1">
        <f t="array" ref="MY9">(GEOMEAN(1+Returns!MY9:MY20)^12-1)/(_xlfn.STDEV.S(Returns!MY9:MY20)*SQRT(12))</f>
        <v>-0.79808570346725394</v>
      </c>
      <c r="MZ9" s="3" cm="1">
        <f t="array" ref="MZ9">(GEOMEAN(1+Returns!MZ9:MZ20)^12-1)/(_xlfn.STDEV.S(Returns!MZ9:MZ20)*SQRT(12))</f>
        <v>0.61806045474673788</v>
      </c>
      <c r="NA9" s="3" cm="1">
        <f t="array" ref="NA9">(GEOMEAN(1+Returns!NA9:NA20)^12-1)/(_xlfn.STDEV.S(Returns!NA9:NA20)*SQRT(12))</f>
        <v>-0.40950824776169242</v>
      </c>
      <c r="NB9" s="3" cm="1">
        <f t="array" ref="NB9">(GEOMEAN(1+Returns!NB9:NB20)^12-1)/(_xlfn.STDEV.S(Returns!NB9:NB20)*SQRT(12))</f>
        <v>-0.58170723337110342</v>
      </c>
      <c r="NC9" s="3" cm="1">
        <f t="array" ref="NC9">(GEOMEAN(1+Returns!NC9:NC20)^12-1)/(_xlfn.STDEV.S(Returns!NC9:NC20)*SQRT(12))</f>
        <v>-0.17848289158410316</v>
      </c>
      <c r="ND9" s="3" cm="1">
        <f t="array" ref="ND9">(GEOMEAN(1+Returns!ND9:ND20)^12-1)/(_xlfn.STDEV.S(Returns!ND9:ND20)*SQRT(12))</f>
        <v>-0.35699410955192762</v>
      </c>
      <c r="NE9" s="3" cm="1">
        <f t="array" ref="NE9">(GEOMEAN(1+Returns!NE9:NE20)^12-1)/(_xlfn.STDEV.S(Returns!NE9:NE20)*SQRT(12))</f>
        <v>-0.57610778562934972</v>
      </c>
      <c r="NF9" s="3" cm="1">
        <f t="array" ref="NF9">(GEOMEAN(1+Returns!NF9:NF20)^12-1)/(_xlfn.STDEV.S(Returns!NF9:NF20)*SQRT(12))</f>
        <v>4.8368745253096104E-2</v>
      </c>
      <c r="NG9" s="3" cm="1">
        <f t="array" ref="NG9">(GEOMEAN(1+Returns!NG9:NG20)^12-1)/(_xlfn.STDEV.S(Returns!NG9:NG20)*SQRT(12))</f>
        <v>-0.41313014883392679</v>
      </c>
      <c r="NH9" s="3" cm="1">
        <f t="array" ref="NH9">(GEOMEAN(1+Returns!NH9:NH20)^12-1)/(_xlfn.STDEV.S(Returns!NH9:NH20)*SQRT(12))</f>
        <v>0.32505577530949903</v>
      </c>
      <c r="NI9" s="3" cm="1">
        <f t="array" ref="NI9">(GEOMEAN(1+Returns!NI9:NI20)^12-1)/(_xlfn.STDEV.S(Returns!NI9:NI20)*SQRT(12))</f>
        <v>0.23596273053031355</v>
      </c>
      <c r="NJ9" s="3" cm="1">
        <f t="array" ref="NJ9">(GEOMEAN(1+Returns!NJ9:NJ20)^12-1)/(_xlfn.STDEV.S(Returns!NJ9:NJ20)*SQRT(12))</f>
        <v>-1.0051251762508404</v>
      </c>
      <c r="NK9" s="3" cm="1">
        <f t="array" ref="NK9">(GEOMEAN(1+Returns!NK9:NK20)^12-1)/(_xlfn.STDEV.S(Returns!NK9:NK20)*SQRT(12))</f>
        <v>2.8417822058972034E-2</v>
      </c>
      <c r="NL9" s="3" cm="1">
        <f t="array" ref="NL9">(GEOMEAN(1+Returns!NL9:NL20)^12-1)/(_xlfn.STDEV.S(Returns!NL9:NL20)*SQRT(12))</f>
        <v>-0.46330521693241855</v>
      </c>
      <c r="NM9" s="3" cm="1">
        <f t="array" ref="NM9">(GEOMEAN(1+Returns!NM9:NM20)^12-1)/(_xlfn.STDEV.S(Returns!NM9:NM20)*SQRT(12))</f>
        <v>-0.43094706613697309</v>
      </c>
      <c r="NN9" s="3" cm="1">
        <f t="array" ref="NN9">(GEOMEAN(1+Returns!NN9:NN20)^12-1)/(_xlfn.STDEV.S(Returns!NN9:NN20)*SQRT(12))</f>
        <v>0.11560521574484314</v>
      </c>
      <c r="NO9" s="3" cm="1">
        <f t="array" ref="NO9">(GEOMEAN(1+Returns!NO9:NO20)^12-1)/(_xlfn.STDEV.S(Returns!NO9:NO20)*SQRT(12))</f>
        <v>-1.2512810332169964</v>
      </c>
      <c r="NP9" s="3" cm="1">
        <f t="array" ref="NP9">(GEOMEAN(1+Returns!NP9:NP20)^12-1)/(_xlfn.STDEV.S(Returns!NP9:NP20)*SQRT(12))</f>
        <v>1.228197940523869</v>
      </c>
      <c r="NQ9" s="3" cm="1">
        <f t="array" ref="NQ9">(GEOMEAN(1+Returns!NQ9:NQ20)^12-1)/(_xlfn.STDEV.S(Returns!NQ9:NQ20)*SQRT(12))</f>
        <v>0.99125939059583734</v>
      </c>
      <c r="NR9" s="3" cm="1">
        <f t="array" ref="NR9">(GEOMEAN(1+Returns!NR9:NR20)^12-1)/(_xlfn.STDEV.S(Returns!NR9:NR20)*SQRT(12))</f>
        <v>0.372272091120116</v>
      </c>
      <c r="NS9" s="3" cm="1">
        <f t="array" ref="NS9">(GEOMEAN(1+Returns!NS9:NS20)^12-1)/(_xlfn.STDEV.S(Returns!NS9:NS20)*SQRT(12))</f>
        <v>-0.22245368061893864</v>
      </c>
      <c r="NT9" s="3" cm="1">
        <f t="array" ref="NT9">(GEOMEAN(1+Returns!NT9:NT20)^12-1)/(_xlfn.STDEV.S(Returns!NT9:NT20)*SQRT(12))</f>
        <v>-0.68996806490008267</v>
      </c>
      <c r="NU9" s="3" cm="1">
        <f t="array" ref="NU9">(GEOMEAN(1+Returns!NU9:NU20)^12-1)/(_xlfn.STDEV.S(Returns!NU9:NU20)*SQRT(12))</f>
        <v>0.17262630623661385</v>
      </c>
      <c r="NV9" s="3" cm="1">
        <f t="array" ref="NV9">(GEOMEAN(1+Returns!NV9:NV20)^12-1)/(_xlfn.STDEV.S(Returns!NV9:NV20)*SQRT(12))</f>
        <v>0.52005418879549992</v>
      </c>
      <c r="NW9" s="3" cm="1">
        <f t="array" ref="NW9">(GEOMEAN(1+Returns!NW9:NW20)^12-1)/(_xlfn.STDEV.S(Returns!NW9:NW20)*SQRT(12))</f>
        <v>-9.9080573787109216E-2</v>
      </c>
      <c r="NX9" s="3" cm="1">
        <f t="array" ref="NX9">(GEOMEAN(1+Returns!NX9:NX20)^12-1)/(_xlfn.STDEV.S(Returns!NX9:NX20)*SQRT(12))</f>
        <v>-1.173939340222492</v>
      </c>
      <c r="NY9" s="3" cm="1">
        <f t="array" ref="NY9">(GEOMEAN(1+Returns!NY9:NY20)^12-1)/(_xlfn.STDEV.S(Returns!NY9:NY20)*SQRT(12))</f>
        <v>0.38547679356684383</v>
      </c>
      <c r="NZ9" s="3" cm="1">
        <f t="array" ref="NZ9">(GEOMEAN(1+Returns!NZ9:NZ20)^12-1)/(_xlfn.STDEV.S(Returns!NZ9:NZ20)*SQRT(12))</f>
        <v>-0.28740540853370222</v>
      </c>
      <c r="OA9" s="3" cm="1">
        <f t="array" ref="OA9">(GEOMEAN(1+Returns!OA9:OA20)^12-1)/(_xlfn.STDEV.S(Returns!OA9:OA20)*SQRT(12))</f>
        <v>-0.10435201820333827</v>
      </c>
      <c r="OB9" s="3" cm="1">
        <f t="array" ref="OB9">(GEOMEAN(1+Returns!OB9:OB20)^12-1)/(_xlfn.STDEV.S(Returns!OB9:OB20)*SQRT(12))</f>
        <v>-0.69185699787131083</v>
      </c>
      <c r="OC9" s="3" cm="1">
        <f t="array" ref="OC9">(GEOMEAN(1+Returns!OC9:OC20)^12-1)/(_xlfn.STDEV.S(Returns!OC9:OC20)*SQRT(12))</f>
        <v>-0.81829730131559997</v>
      </c>
      <c r="OD9" s="3" cm="1">
        <f t="array" ref="OD9">(GEOMEAN(1+Returns!OD9:OD20)^12-1)/(_xlfn.STDEV.S(Returns!OD9:OD20)*SQRT(12))</f>
        <v>0.23681848649289147</v>
      </c>
      <c r="OE9" s="3" cm="1">
        <f t="array" ref="OE9">(GEOMEAN(1+Returns!OE9:OE20)^12-1)/(_xlfn.STDEV.S(Returns!OE9:OE20)*SQRT(12))</f>
        <v>0.64561290315955111</v>
      </c>
      <c r="OF9" s="3" cm="1">
        <f t="array" ref="OF9">(GEOMEAN(1+Returns!OF9:OF20)^12-1)/(_xlfn.STDEV.S(Returns!OF9:OF20)*SQRT(12))</f>
        <v>-1.4534369486502175E-2</v>
      </c>
      <c r="OG9" s="3" cm="1">
        <f t="array" ref="OG9">(GEOMEAN(1+Returns!OG9:OG20)^12-1)/(_xlfn.STDEV.S(Returns!OG9:OG20)*SQRT(12))</f>
        <v>0.31205598979263233</v>
      </c>
      <c r="OH9" s="3" cm="1">
        <f t="array" ref="OH9">(GEOMEAN(1+Returns!OH9:OH20)^12-1)/(_xlfn.STDEV.S(Returns!OH9:OH20)*SQRT(12))</f>
        <v>-0.17417545038548446</v>
      </c>
      <c r="OI9" s="3" cm="1">
        <f t="array" ref="OI9">(GEOMEAN(1+Returns!OI9:OI20)^12-1)/(_xlfn.STDEV.S(Returns!OI9:OI20)*SQRT(12))</f>
        <v>-1.391424889315666</v>
      </c>
      <c r="OJ9" s="3" cm="1">
        <f t="array" ref="OJ9">(GEOMEAN(1+Returns!OJ9:OJ20)^12-1)/(_xlfn.STDEV.S(Returns!OJ9:OJ20)*SQRT(12))</f>
        <v>-0.60014936695921539</v>
      </c>
      <c r="OK9" s="3" cm="1">
        <f t="array" ref="OK9">(GEOMEAN(1+Returns!OK9:OK20)^12-1)/(_xlfn.STDEV.S(Returns!OK9:OK20)*SQRT(12))</f>
        <v>0.41873795242253908</v>
      </c>
      <c r="OL9" s="3" cm="1">
        <f t="array" ref="OL9">(GEOMEAN(1+Returns!OL9:OL20)^12-1)/(_xlfn.STDEV.S(Returns!OL9:OL20)*SQRT(12))</f>
        <v>-0.2449919520686219</v>
      </c>
      <c r="OM9" s="3" cm="1">
        <f t="array" ref="OM9">(GEOMEAN(1+Returns!OM9:OM20)^12-1)/(_xlfn.STDEV.S(Returns!OM9:OM20)*SQRT(12))</f>
        <v>-4.673891052443211E-2</v>
      </c>
      <c r="ON9" s="3" cm="1">
        <f t="array" ref="ON9">(GEOMEAN(1+Returns!ON9:ON20)^12-1)/(_xlfn.STDEV.S(Returns!ON9:ON20)*SQRT(12))</f>
        <v>-1.0849134658269097</v>
      </c>
      <c r="OO9" s="3" cm="1">
        <f t="array" ref="OO9">(GEOMEAN(1+Returns!OO9:OO20)^12-1)/(_xlfn.STDEV.S(Returns!OO9:OO20)*SQRT(12))</f>
        <v>-0.99776176787442128</v>
      </c>
      <c r="OP9" s="3" cm="1">
        <f t="array" ref="OP9">(GEOMEAN(1+Returns!OP9:OP20)^12-1)/(_xlfn.STDEV.S(Returns!OP9:OP20)*SQRT(12))</f>
        <v>-1.1893396832979488</v>
      </c>
      <c r="OQ9" s="3" cm="1">
        <f t="array" ref="OQ9">(GEOMEAN(1+Returns!OQ9:OQ20)^12-1)/(_xlfn.STDEV.S(Returns!OQ9:OQ20)*SQRT(12))</f>
        <v>1.3788238703848572</v>
      </c>
      <c r="OR9" s="3" cm="1">
        <f t="array" ref="OR9">(GEOMEAN(1+Returns!OR9:OR20)^12-1)/(_xlfn.STDEV.S(Returns!OR9:OR20)*SQRT(12))</f>
        <v>-0.5659608195427509</v>
      </c>
      <c r="OS9" s="3" cm="1">
        <f t="array" ref="OS9">(GEOMEAN(1+Returns!OS9:OS20)^12-1)/(_xlfn.STDEV.S(Returns!OS9:OS20)*SQRT(12))</f>
        <v>0.66028031029974288</v>
      </c>
      <c r="OT9" s="3" cm="1">
        <f t="array" ref="OT9">(GEOMEAN(1+Returns!OT9:OT20)^12-1)/(_xlfn.STDEV.S(Returns!OT9:OT20)*SQRT(12))</f>
        <v>-8.5877997167709594E-2</v>
      </c>
      <c r="OU9" s="3" cm="1">
        <f t="array" ref="OU9">(GEOMEAN(1+Returns!OU9:OU20)^12-1)/(_xlfn.STDEV.S(Returns!OU9:OU20)*SQRT(12))</f>
        <v>0.74267813008796646</v>
      </c>
      <c r="OV9" s="3" cm="1">
        <f t="array" ref="OV9">(GEOMEAN(1+Returns!OV9:OV20)^12-1)/(_xlfn.STDEV.S(Returns!OV9:OV20)*SQRT(12))</f>
        <v>-1.797945194515618</v>
      </c>
      <c r="OW9" s="3" cm="1">
        <f t="array" ref="OW9">(GEOMEAN(1+Returns!OW9:OW20)^12-1)/(_xlfn.STDEV.S(Returns!OW9:OW20)*SQRT(12))</f>
        <v>0.90111207663462511</v>
      </c>
      <c r="OX9" s="3" cm="1">
        <f t="array" ref="OX9">(GEOMEAN(1+Returns!OX9:OX20)^12-1)/(_xlfn.STDEV.S(Returns!OX9:OX20)*SQRT(12))</f>
        <v>0.47822289758503089</v>
      </c>
      <c r="OY9" s="3" cm="1">
        <f t="array" ref="OY9">(GEOMEAN(1+Returns!OY9:OY20)^12-1)/(_xlfn.STDEV.S(Returns!OY9:OY20)*SQRT(12))</f>
        <v>-0.8887267136921756</v>
      </c>
      <c r="OZ9" s="3" cm="1">
        <f t="array" ref="OZ9">(GEOMEAN(1+Returns!OZ9:OZ20)^12-1)/(_xlfn.STDEV.S(Returns!OZ9:OZ20)*SQRT(12))</f>
        <v>-0.86211045732434122</v>
      </c>
      <c r="PA9" s="3" cm="1">
        <f t="array" ref="PA9">(GEOMEAN(1+Returns!PA9:PA20)^12-1)/(_xlfn.STDEV.S(Returns!PA9:PA20)*SQRT(12))</f>
        <v>-0.56123841645030026</v>
      </c>
      <c r="PB9" s="3" cm="1">
        <f t="array" ref="PB9">(GEOMEAN(1+Returns!PB9:PB20)^12-1)/(_xlfn.STDEV.S(Returns!PB9:PB20)*SQRT(12))</f>
        <v>-0.8258873723524367</v>
      </c>
      <c r="PC9" s="3" cm="1">
        <f t="array" ref="PC9">(GEOMEAN(1+Returns!PC9:PC20)^12-1)/(_xlfn.STDEV.S(Returns!PC9:PC20)*SQRT(12))</f>
        <v>3.6365526252327307E-2</v>
      </c>
      <c r="PD9" s="3" cm="1">
        <f t="array" ref="PD9">(GEOMEAN(1+Returns!PD9:PD20)^12-1)/(_xlfn.STDEV.S(Returns!PD9:PD20)*SQRT(12))</f>
        <v>-0.90901948857514381</v>
      </c>
      <c r="PE9" s="3" cm="1">
        <f t="array" ref="PE9">(GEOMEAN(1+Returns!PE9:PE20)^12-1)/(_xlfn.STDEV.S(Returns!PE9:PE20)*SQRT(12))</f>
        <v>0.1590465042105661</v>
      </c>
      <c r="PF9" s="3" cm="1">
        <f t="array" ref="PF9">(GEOMEAN(1+Returns!PF9:PF20)^12-1)/(_xlfn.STDEV.S(Returns!PF9:PF20)*SQRT(12))</f>
        <v>-1.0254284756977659</v>
      </c>
      <c r="PG9" s="3" cm="1">
        <f t="array" ref="PG9">(GEOMEAN(1+Returns!PG9:PG20)^12-1)/(_xlfn.STDEV.S(Returns!PG9:PG20)*SQRT(12))</f>
        <v>2.6245271129004535</v>
      </c>
      <c r="PH9" s="3" cm="1">
        <f t="array" ref="PH9">(GEOMEAN(1+Returns!PH9:PH20)^12-1)/(_xlfn.STDEV.S(Returns!PH9:PH20)*SQRT(12))</f>
        <v>0.34075226284480176</v>
      </c>
      <c r="PI9" s="3" cm="1">
        <f t="array" ref="PI9">(GEOMEAN(1+Returns!PI9:PI20)^12-1)/(_xlfn.STDEV.S(Returns!PI9:PI20)*SQRT(12))</f>
        <v>0.57674743852257415</v>
      </c>
      <c r="PJ9" s="3" cm="1">
        <f t="array" ref="PJ9">(GEOMEAN(1+Returns!PJ9:PJ20)^12-1)/(_xlfn.STDEV.S(Returns!PJ9:PJ20)*SQRT(12))</f>
        <v>-0.76508521279289265</v>
      </c>
      <c r="PK9" s="3" cm="1">
        <f t="array" ref="PK9">(GEOMEAN(1+Returns!PK9:PK20)^12-1)/(_xlfn.STDEV.S(Returns!PK9:PK20)*SQRT(12))</f>
        <v>3.2634328325447035E-2</v>
      </c>
      <c r="PL9" s="3" cm="1">
        <f t="array" ref="PL9">(GEOMEAN(1+Returns!PL9:PL20)^12-1)/(_xlfn.STDEV.S(Returns!PL9:PL20)*SQRT(12))</f>
        <v>1.2060862525110869</v>
      </c>
      <c r="PM9" s="3" cm="1">
        <f t="array" ref="PM9">(GEOMEAN(1+Returns!PM9:PM20)^12-1)/(_xlfn.STDEV.S(Returns!PM9:PM20)*SQRT(12))</f>
        <v>-0.22363408799643267</v>
      </c>
      <c r="PN9" s="3" cm="1">
        <f t="array" ref="PN9">(GEOMEAN(1+Returns!PN9:PN20)^12-1)/(_xlfn.STDEV.S(Returns!PN9:PN20)*SQRT(12))</f>
        <v>-1.9127221502123891E-2</v>
      </c>
      <c r="PO9" s="3" cm="1">
        <f t="array" ref="PO9">(GEOMEAN(1+Returns!PO9:PO20)^12-1)/(_xlfn.STDEV.S(Returns!PO9:PO20)*SQRT(12))</f>
        <v>0.1590465042105661</v>
      </c>
      <c r="PP9" s="3" cm="1">
        <f t="array" ref="PP9">(GEOMEAN(1+Returns!PP9:PP20)^12-1)/(_xlfn.STDEV.S(Returns!PP9:PP20)*SQRT(12))</f>
        <v>-0.75539585704090262</v>
      </c>
      <c r="PQ9" s="3" cm="1">
        <f t="array" ref="PQ9">(GEOMEAN(1+Returns!PQ9:PQ20)^12-1)/(_xlfn.STDEV.S(Returns!PQ9:PQ20)*SQRT(12))</f>
        <v>-0.30870208619288325</v>
      </c>
      <c r="PR9" s="3" cm="1">
        <f t="array" ref="PR9">(GEOMEAN(1+Returns!PR9:PR20)^12-1)/(_xlfn.STDEV.S(Returns!PR9:PR20)*SQRT(12))</f>
        <v>-0.80030467735140776</v>
      </c>
      <c r="PS9" s="3" cm="1">
        <f t="array" ref="PS9">(GEOMEAN(1+Returns!PS9:PS20)^12-1)/(_xlfn.STDEV.S(Returns!PS9:PS20)*SQRT(12))</f>
        <v>-0.84045724341746231</v>
      </c>
      <c r="PT9" s="3" cm="1">
        <f t="array" ref="PT9">(GEOMEAN(1+Returns!PT9:PT20)^12-1)/(_xlfn.STDEV.S(Returns!PT9:PT20)*SQRT(12))</f>
        <v>-1.2143724331583512</v>
      </c>
      <c r="PU9" s="3" cm="1">
        <f t="array" ref="PU9">(GEOMEAN(1+Returns!PU9:PU20)^12-1)/(_xlfn.STDEV.S(Returns!PU9:PU20)*SQRT(12))</f>
        <v>-0.66556545534627576</v>
      </c>
      <c r="PV9" s="3" cm="1">
        <f t="array" ref="PV9">(GEOMEAN(1+Returns!PV9:PV20)^12-1)/(_xlfn.STDEV.S(Returns!PV9:PV20)*SQRT(12))</f>
        <v>-0.74298652906815954</v>
      </c>
      <c r="PW9" s="3" cm="1">
        <f t="array" ref="PW9">(GEOMEAN(1+Returns!PW9:PW20)^12-1)/(_xlfn.STDEV.S(Returns!PW9:PW20)*SQRT(12))</f>
        <v>-9.9968064760085545E-2</v>
      </c>
      <c r="PX9" s="3" cm="1">
        <f t="array" ref="PX9">(GEOMEAN(1+Returns!PX9:PX20)^12-1)/(_xlfn.STDEV.S(Returns!PX9:PX20)*SQRT(12))</f>
        <v>-0.99261848105485084</v>
      </c>
      <c r="PY9" s="3" cm="1">
        <f t="array" ref="PY9">(GEOMEAN(1+Returns!PY9:PY20)^12-1)/(_xlfn.STDEV.S(Returns!PY9:PY20)*SQRT(12))</f>
        <v>-0.67095526316376208</v>
      </c>
      <c r="PZ9" s="3" cm="1">
        <f t="array" ref="PZ9">(GEOMEAN(1+Returns!PZ9:PZ20)^12-1)/(_xlfn.STDEV.S(Returns!PZ9:PZ20)*SQRT(12))</f>
        <v>-0.59161217029139057</v>
      </c>
      <c r="QA9" s="3" cm="1">
        <f t="array" ref="QA9">(GEOMEAN(1+Returns!QA9:QA20)^12-1)/(_xlfn.STDEV.S(Returns!QA9:QA20)*SQRT(12))</f>
        <v>-0.14327958316464956</v>
      </c>
      <c r="QB9" s="3" cm="1">
        <f t="array" ref="QB9">(GEOMEAN(1+Returns!QB9:QB20)^12-1)/(_xlfn.STDEV.S(Returns!QB9:QB20)*SQRT(12))</f>
        <v>-0.70391653428078504</v>
      </c>
      <c r="QC9" s="3" cm="1">
        <f t="array" ref="QC9">(GEOMEAN(1+Returns!QC9:QC20)^12-1)/(_xlfn.STDEV.S(Returns!QC9:QC20)*SQRT(12))</f>
        <v>-0.4711452855179577</v>
      </c>
      <c r="QD9" s="3" cm="1">
        <f t="array" ref="QD9">(GEOMEAN(1+Returns!QD9:QD20)^12-1)/(_xlfn.STDEV.S(Returns!QD9:QD20)*SQRT(12))</f>
        <v>-1.1418691142432804</v>
      </c>
      <c r="QE9" s="3" cm="1">
        <f t="array" ref="QE9">(GEOMEAN(1+Returns!QE9:QE20)^12-1)/(_xlfn.STDEV.S(Returns!QE9:QE20)*SQRT(12))</f>
        <v>0.17615244634184946</v>
      </c>
      <c r="QF9" s="3" cm="1">
        <f t="array" ref="QF9">(GEOMEAN(1+Returns!QF9:QF20)^12-1)/(_xlfn.STDEV.S(Returns!QF9:QF20)*SQRT(12))</f>
        <v>0.59521046774394082</v>
      </c>
      <c r="QG9" s="3" cm="1">
        <f t="array" ref="QG9">(GEOMEAN(1+Returns!QG9:QG20)^12-1)/(_xlfn.STDEV.S(Returns!QG9:QG20)*SQRT(12))</f>
        <v>-0.27625665434456054</v>
      </c>
      <c r="QH9" s="3" cm="1">
        <f t="array" ref="QH9">(GEOMEAN(1+Returns!QH9:QH20)^12-1)/(_xlfn.STDEV.S(Returns!QH9:QH20)*SQRT(12))</f>
        <v>-0.43358432840378619</v>
      </c>
      <c r="QI9" s="3" cm="1">
        <f t="array" ref="QI9">(GEOMEAN(1+Returns!QI9:QI20)^12-1)/(_xlfn.STDEV.S(Returns!QI9:QI20)*SQRT(12))</f>
        <v>0.15651393887836657</v>
      </c>
      <c r="QJ9" s="3" cm="1">
        <f t="array" ref="QJ9">(GEOMEAN(1+Returns!QJ9:QJ20)^12-1)/(_xlfn.STDEV.S(Returns!QJ9:QJ20)*SQRT(12))</f>
        <v>-1.3352804305758552</v>
      </c>
      <c r="QK9" s="3" cm="1">
        <f t="array" ref="QK9">(GEOMEAN(1+Returns!QK9:QK20)^12-1)/(_xlfn.STDEV.S(Returns!QK9:QK20)*SQRT(12))</f>
        <v>1.088232124092537</v>
      </c>
      <c r="QL9" s="3" cm="1">
        <f t="array" ref="QL9">(GEOMEAN(1+Returns!QL9:QL20)^12-1)/(_xlfn.STDEV.S(Returns!QL9:QL20)*SQRT(12))</f>
        <v>-0.31027195513992795</v>
      </c>
      <c r="QM9" s="3" cm="1">
        <f t="array" ref="QM9">(GEOMEAN(1+Returns!QM9:QM20)^12-1)/(_xlfn.STDEV.S(Returns!QM9:QM20)*SQRT(12))</f>
        <v>0.12076303981367106</v>
      </c>
      <c r="QN9" s="3" cm="1">
        <f t="array" ref="QN9">(GEOMEAN(1+Returns!QN9:QN20)^12-1)/(_xlfn.STDEV.S(Returns!QN9:QN20)*SQRT(12))</f>
        <v>0.67620869221745561</v>
      </c>
      <c r="QO9" s="3" cm="1">
        <f t="array" ref="QO9">(GEOMEAN(1+Returns!QO9:QO20)^12-1)/(_xlfn.STDEV.S(Returns!QO9:QO20)*SQRT(12))</f>
        <v>0.56943110237145123</v>
      </c>
      <c r="QP9" s="3" cm="1">
        <f t="array" ref="QP9">(GEOMEAN(1+Returns!QP9:QP20)^12-1)/(_xlfn.STDEV.S(Returns!QP9:QP20)*SQRT(12))</f>
        <v>-0.10710388294202011</v>
      </c>
      <c r="QQ9" s="3" cm="1">
        <f t="array" ref="QQ9">(GEOMEAN(1+Returns!QQ9:QQ20)^12-1)/(_xlfn.STDEV.S(Returns!QQ9:QQ20)*SQRT(12))</f>
        <v>-1.1747914853918267</v>
      </c>
      <c r="QR9" s="3" cm="1">
        <f t="array" ref="QR9">(GEOMEAN(1+Returns!QR9:QR20)^12-1)/(_xlfn.STDEV.S(Returns!QR9:QR20)*SQRT(12))</f>
        <v>0.42756415506216949</v>
      </c>
      <c r="QS9" s="3" cm="1">
        <f t="array" ref="QS9">(GEOMEAN(1+Returns!QS9:QS20)^12-1)/(_xlfn.STDEV.S(Returns!QS9:QS20)*SQRT(12))</f>
        <v>-0.66212561077150289</v>
      </c>
      <c r="QT9" s="3" cm="1">
        <f t="array" ref="QT9">(GEOMEAN(1+Returns!QT9:QT20)^12-1)/(_xlfn.STDEV.S(Returns!QT9:QT20)*SQRT(12))</f>
        <v>0.15616324414441685</v>
      </c>
      <c r="QU9" s="3" cm="1">
        <f t="array" ref="QU9">(GEOMEAN(1+Returns!QU9:QU20)^12-1)/(_xlfn.STDEV.S(Returns!QU9:QU20)*SQRT(12))</f>
        <v>-1.268578922872849</v>
      </c>
      <c r="QV9" s="3" cm="1">
        <f t="array" ref="QV9">(GEOMEAN(1+Returns!QV9:QV20)^12-1)/(_xlfn.STDEV.S(Returns!QV9:QV20)*SQRT(12))</f>
        <v>-0.38888853418288866</v>
      </c>
      <c r="QW9" s="3" cm="1">
        <f t="array" ref="QW9">(GEOMEAN(1+Returns!QW9:QW20)^12-1)/(_xlfn.STDEV.S(Returns!QW9:QW20)*SQRT(12))</f>
        <v>-0.77578866269867897</v>
      </c>
      <c r="QX9" s="3" cm="1">
        <f t="array" ref="QX9">(GEOMEAN(1+Returns!QX9:QX20)^12-1)/(_xlfn.STDEV.S(Returns!QX9:QX20)*SQRT(12))</f>
        <v>-0.51040383977941461</v>
      </c>
      <c r="QY9" s="3" cm="1">
        <f t="array" ref="QY9">(GEOMEAN(1+Returns!QY9:QY20)^12-1)/(_xlfn.STDEV.S(Returns!QY9:QY20)*SQRT(12))</f>
        <v>-1.2615439736943133</v>
      </c>
      <c r="QZ9" s="3" cm="1">
        <f t="array" ref="QZ9">(GEOMEAN(1+Returns!QZ9:QZ20)^12-1)/(_xlfn.STDEV.S(Returns!QZ9:QZ20)*SQRT(12))</f>
        <v>-1.8056045967179251</v>
      </c>
      <c r="RA9" s="3" cm="1">
        <f t="array" ref="RA9">(GEOMEAN(1+Returns!RA9:RA20)^12-1)/(_xlfn.STDEV.S(Returns!RA9:RA20)*SQRT(12))</f>
        <v>-0.71335338267923254</v>
      </c>
      <c r="RB9" s="3" cm="1">
        <f t="array" ref="RB9">(GEOMEAN(1+Returns!RB9:RB20)^12-1)/(_xlfn.STDEV.S(Returns!RB9:RB20)*SQRT(12))</f>
        <v>-0.30749289481319714</v>
      </c>
      <c r="RC9" s="3" cm="1">
        <f t="array" ref="RC9">(GEOMEAN(1+Returns!RC9:RC20)^12-1)/(_xlfn.STDEV.S(Returns!RC9:RC20)*SQRT(12))</f>
        <v>1.751776203522956</v>
      </c>
      <c r="RD9" s="3" cm="1">
        <f t="array" ref="RD9">(GEOMEAN(1+Returns!RD9:RD20)^12-1)/(_xlfn.STDEV.S(Returns!RD9:RD20)*SQRT(12))</f>
        <v>-0.53134540866833557</v>
      </c>
      <c r="RE9" s="3" cm="1">
        <f t="array" ref="RE9">(GEOMEAN(1+Returns!RE9:RE20)^12-1)/(_xlfn.STDEV.S(Returns!RE9:RE20)*SQRT(12))</f>
        <v>-0.78535941204257442</v>
      </c>
      <c r="RF9" s="3" cm="1">
        <f t="array" ref="RF9">(GEOMEAN(1+Returns!RF9:RF20)^12-1)/(_xlfn.STDEV.S(Returns!RF9:RF20)*SQRT(12))</f>
        <v>-0.18543543841072357</v>
      </c>
      <c r="RG9" s="3" cm="1">
        <f t="array" ref="RG9">(GEOMEAN(1+Returns!RG9:RG20)^12-1)/(_xlfn.STDEV.S(Returns!RG9:RG20)*SQRT(12))</f>
        <v>-2.1806884862525813</v>
      </c>
      <c r="RH9" s="3" cm="1">
        <f t="array" ref="RH9">(GEOMEAN(1+Returns!RH9:RH20)^12-1)/(_xlfn.STDEV.S(Returns!RH9:RH20)*SQRT(12))</f>
        <v>2.6818958350715141E-2</v>
      </c>
      <c r="RI9" s="3" cm="1">
        <f t="array" ref="RI9">(GEOMEAN(1+Returns!RI9:RI20)^12-1)/(_xlfn.STDEV.S(Returns!RI9:RI20)*SQRT(12))</f>
        <v>-0.11489926381092534</v>
      </c>
      <c r="RJ9" s="3" cm="1">
        <f t="array" ref="RJ9">(GEOMEAN(1+Returns!RJ9:RJ20)^12-1)/(_xlfn.STDEV.S(Returns!RJ9:RJ20)*SQRT(12))</f>
        <v>-0.68842673624161654</v>
      </c>
      <c r="RK9" s="3" cm="1">
        <f t="array" ref="RK9">(GEOMEAN(1+Returns!RK9:RK20)^12-1)/(_xlfn.STDEV.S(Returns!RK9:RK20)*SQRT(12))</f>
        <v>2.6960388187818679E-2</v>
      </c>
      <c r="RL9" s="3" cm="1">
        <f t="array" ref="RL9">(GEOMEAN(1+Returns!RL9:RL20)^12-1)/(_xlfn.STDEV.S(Returns!RL9:RL20)*SQRT(12))</f>
        <v>-0.87615816026744409</v>
      </c>
      <c r="RM9" s="3" cm="1">
        <f t="array" ref="RM9">(GEOMEAN(1+Returns!RM9:RM20)^12-1)/(_xlfn.STDEV.S(Returns!RM9:RM20)*SQRT(12))</f>
        <v>-0.76001140611896323</v>
      </c>
      <c r="RN9" s="3" cm="1">
        <f t="array" ref="RN9">(GEOMEAN(1+Returns!RN9:RN20)^12-1)/(_xlfn.STDEV.S(Returns!RN9:RN20)*SQRT(12))</f>
        <v>-0.25148356413875284</v>
      </c>
      <c r="RO9" s="3" cm="1">
        <f t="array" ref="RO9">(GEOMEAN(1+Returns!RO9:RO20)^12-1)/(_xlfn.STDEV.S(Returns!RO9:RO20)*SQRT(12))</f>
        <v>-0.59193651901571098</v>
      </c>
      <c r="RP9" s="3" cm="1">
        <f t="array" ref="RP9">(GEOMEAN(1+Returns!RP9:RP20)^12-1)/(_xlfn.STDEV.S(Returns!RP9:RP20)*SQRT(12))</f>
        <v>-0.78148212353814817</v>
      </c>
      <c r="RQ9" s="3" cm="1">
        <f t="array" ref="RQ9">(GEOMEAN(1+Returns!RQ9:RQ20)^12-1)/(_xlfn.STDEV.S(Returns!RQ9:RQ20)*SQRT(12))</f>
        <v>0.16777652200134063</v>
      </c>
      <c r="RR9" s="3" cm="1">
        <f t="array" ref="RR9">(GEOMEAN(1+Returns!RR9:RR20)^12-1)/(_xlfn.STDEV.S(Returns!RR9:RR20)*SQRT(12))</f>
        <v>-1.0490741802540844</v>
      </c>
      <c r="RS9" s="3" cm="1">
        <f t="array" ref="RS9">(GEOMEAN(1+Returns!RS9:RS20)^12-1)/(_xlfn.STDEV.S(Returns!RS9:RS20)*SQRT(12))</f>
        <v>-1.5038536207518463</v>
      </c>
      <c r="RT9" s="3" cm="1">
        <f t="array" ref="RT9">(GEOMEAN(1+Returns!RT9:RT20)^12-1)/(_xlfn.STDEV.S(Returns!RT9:RT20)*SQRT(12))</f>
        <v>-0.79005638750382634</v>
      </c>
      <c r="RU9" s="3" cm="1">
        <f t="array" ref="RU9">(GEOMEAN(1+Returns!RU9:RU20)^12-1)/(_xlfn.STDEV.S(Returns!RU9:RU20)*SQRT(12))</f>
        <v>0.83058133508024079</v>
      </c>
      <c r="RV9" s="3" cm="1">
        <f t="array" ref="RV9">(GEOMEAN(1+Returns!RV9:RV20)^12-1)/(_xlfn.STDEV.S(Returns!RV9:RV20)*SQRT(12))</f>
        <v>-0.33534083689741129</v>
      </c>
      <c r="RW9" s="3" cm="1">
        <f t="array" ref="RW9">(GEOMEAN(1+Returns!RW9:RW20)^12-1)/(_xlfn.STDEV.S(Returns!RW9:RW20)*SQRT(12))</f>
        <v>-0.3385803602356674</v>
      </c>
      <c r="RX9" s="3" cm="1">
        <f t="array" ref="RX9">(GEOMEAN(1+Returns!RX9:RX20)^12-1)/(_xlfn.STDEV.S(Returns!RX9:RX20)*SQRT(12))</f>
        <v>-0.21886185446744899</v>
      </c>
      <c r="RY9" s="3" cm="1">
        <f t="array" ref="RY9">(GEOMEAN(1+Returns!RY9:RY20)^12-1)/(_xlfn.STDEV.S(Returns!RY9:RY20)*SQRT(12))</f>
        <v>0.47899201392321661</v>
      </c>
      <c r="RZ9" s="3" cm="1">
        <f t="array" ref="RZ9">(GEOMEAN(1+Returns!RZ9:RZ20)^12-1)/(_xlfn.STDEV.S(Returns!RZ9:RZ20)*SQRT(12))</f>
        <v>-0.60386615221055229</v>
      </c>
      <c r="SA9" s="3" cm="1">
        <f t="array" ref="SA9">(GEOMEAN(1+Returns!SA9:SA20)^12-1)/(_xlfn.STDEV.S(Returns!SA9:SA20)*SQRT(12))</f>
        <v>-0.4840603250241039</v>
      </c>
      <c r="SB9" s="3" cm="1">
        <f t="array" ref="SB9">(GEOMEAN(1+Returns!SB9:SB20)^12-1)/(_xlfn.STDEV.S(Returns!SB9:SB20)*SQRT(12))</f>
        <v>-0.58696722936587342</v>
      </c>
      <c r="SC9" s="3" cm="1">
        <f t="array" ref="SC9">(GEOMEAN(1+Returns!SC9:SC20)^12-1)/(_xlfn.STDEV.S(Returns!SC9:SC20)*SQRT(12))</f>
        <v>0.81271092106796683</v>
      </c>
    </row>
    <row r="10" spans="1:497" x14ac:dyDescent="0.25">
      <c r="A10" s="2">
        <f>Returns!A10</f>
        <v>45260</v>
      </c>
      <c r="B10" s="3" cm="1">
        <f t="array" ref="B10">(GEOMEAN(1+Returns!B10:B21)^12-1)/(_xlfn.STDEV.S(Returns!B10:B21)*SQRT(12))</f>
        <v>2.1374375539898351</v>
      </c>
      <c r="C10" s="3" cm="1">
        <f t="array" ref="C10">(GEOMEAN(1+Returns!C10:C21)^12-1)/(_xlfn.STDEV.S(Returns!C10:C21)*SQRT(12))</f>
        <v>1.2590197279585218</v>
      </c>
      <c r="D10" s="3" cm="1">
        <f t="array" ref="D10">(GEOMEAN(1+Returns!D10:D21)^12-1)/(_xlfn.STDEV.S(Returns!D10:D21)*SQRT(12))</f>
        <v>3.7952000436795781</v>
      </c>
      <c r="E10" s="3" cm="1">
        <f t="array" ref="E10">(GEOMEAN(1+Returns!E10:E21)^12-1)/(_xlfn.STDEV.S(Returns!E10:E21)*SQRT(12))</f>
        <v>2.1581498999752577</v>
      </c>
      <c r="F10" s="3" cm="1">
        <f t="array" ref="F10">(GEOMEAN(1+Returns!F10:F21)^12-1)/(_xlfn.STDEV.S(Returns!F10:F21)*SQRT(12))</f>
        <v>1.0386198237803552</v>
      </c>
      <c r="G10" s="3" cm="1">
        <f t="array" ref="G10">(GEOMEAN(1+Returns!G10:G21)^12-1)/(_xlfn.STDEV.S(Returns!G10:G21)*SQRT(12))</f>
        <v>4.6591571649121981</v>
      </c>
      <c r="H10" s="3" cm="1">
        <f t="array" ref="H10">(GEOMEAN(1+Returns!H10:H21)^12-1)/(_xlfn.STDEV.S(Returns!H10:H21)*SQRT(12))</f>
        <v>1.1165082906881971</v>
      </c>
      <c r="I10" s="3" cm="1">
        <f t="array" ref="I10">(GEOMEAN(1+Returns!I10:I21)^12-1)/(_xlfn.STDEV.S(Returns!I10:I21)*SQRT(12))</f>
        <v>2.3559279465992464</v>
      </c>
      <c r="J10" s="3" cm="1">
        <f t="array" ref="J10">(GEOMEAN(1+Returns!J10:J21)^12-1)/(_xlfn.STDEV.S(Returns!J10:J21)*SQRT(12))</f>
        <v>0.48804467956139475</v>
      </c>
      <c r="K10" s="3" cm="1">
        <f t="array" ref="K10">(GEOMEAN(1+Returns!K10:K21)^12-1)/(_xlfn.STDEV.S(Returns!K10:K21)*SQRT(12))</f>
        <v>1.5974758423388402</v>
      </c>
      <c r="L10" s="3" cm="1">
        <f t="array" ref="L10">(GEOMEAN(1+Returns!L10:L21)^12-1)/(_xlfn.STDEV.S(Returns!L10:L21)*SQRT(12))</f>
        <v>0.58842910185401487</v>
      </c>
      <c r="M10" s="3" cm="1">
        <f t="array" ref="M10">(GEOMEAN(1+Returns!M10:M21)^12-1)/(_xlfn.STDEV.S(Returns!M10:M21)*SQRT(12))</f>
        <v>-0.58952348813344324</v>
      </c>
      <c r="N10" s="3" cm="1">
        <f t="array" ref="N10">(GEOMEAN(1+Returns!N10:N21)^12-1)/(_xlfn.STDEV.S(Returns!N10:N21)*SQRT(12))</f>
        <v>4.9483234739185505E-2</v>
      </c>
      <c r="O10" s="3" cm="1">
        <f t="array" ref="O10">(GEOMEAN(1+Returns!O10:O21)^12-1)/(_xlfn.STDEV.S(Returns!O10:O21)*SQRT(12))</f>
        <v>1.2089875698504409</v>
      </c>
      <c r="P10" s="3" cm="1">
        <f t="array" ref="P10">(GEOMEAN(1+Returns!P10:P21)^12-1)/(_xlfn.STDEV.S(Returns!P10:P21)*SQRT(12))</f>
        <v>0.20883134959610167</v>
      </c>
      <c r="Q10" s="3" cm="1">
        <f t="array" ref="Q10">(GEOMEAN(1+Returns!Q10:Q21)^12-1)/(_xlfn.STDEV.S(Returns!Q10:Q21)*SQRT(12))</f>
        <v>-0.81226723025051073</v>
      </c>
      <c r="R10" s="3" cm="1">
        <f t="array" ref="R10">(GEOMEAN(1+Returns!R10:R21)^12-1)/(_xlfn.STDEV.S(Returns!R10:R21)*SQRT(12))</f>
        <v>0.74149425977483441</v>
      </c>
      <c r="S10" s="3" cm="1">
        <f t="array" ref="S10">(GEOMEAN(1+Returns!S10:S21)^12-1)/(_xlfn.STDEV.S(Returns!S10:S21)*SQRT(12))</f>
        <v>0.93162180135828565</v>
      </c>
      <c r="T10" s="3" cm="1">
        <f t="array" ref="T10">(GEOMEAN(1+Returns!T10:T21)^12-1)/(_xlfn.STDEV.S(Returns!T10:T21)*SQRT(12))</f>
        <v>-0.13472624332426458</v>
      </c>
      <c r="U10" s="3" cm="1">
        <f t="array" ref="U10">(GEOMEAN(1+Returns!U10:U21)^12-1)/(_xlfn.STDEV.S(Returns!U10:U21)*SQRT(12))</f>
        <v>-0.5743104892136488</v>
      </c>
      <c r="V10" s="3" cm="1">
        <f t="array" ref="V10">(GEOMEAN(1+Returns!V10:V21)^12-1)/(_xlfn.STDEV.S(Returns!V10:V21)*SQRT(12))</f>
        <v>0.18433136901264718</v>
      </c>
      <c r="W10" s="3" cm="1">
        <f t="array" ref="W10">(GEOMEAN(1+Returns!W10:W21)^12-1)/(_xlfn.STDEV.S(Returns!W10:W21)*SQRT(12))</f>
        <v>-0.54629371397311599</v>
      </c>
      <c r="X10" s="3" cm="1">
        <f t="array" ref="X10">(GEOMEAN(1+Returns!X10:X21)^12-1)/(_xlfn.STDEV.S(Returns!X10:X21)*SQRT(12))</f>
        <v>-0.62887053619113986</v>
      </c>
      <c r="Y10" s="3" cm="1">
        <f t="array" ref="Y10">(GEOMEAN(1+Returns!Y10:Y21)^12-1)/(_xlfn.STDEV.S(Returns!Y10:Y21)*SQRT(12))</f>
        <v>-1.3598480028216993</v>
      </c>
      <c r="Z10" s="3" cm="1">
        <f t="array" ref="Z10">(GEOMEAN(1+Returns!Z10:Z21)^12-1)/(_xlfn.STDEV.S(Returns!Z10:Z21)*SQRT(12))</f>
        <v>1.8873869590032795</v>
      </c>
      <c r="AA10" s="3" cm="1">
        <f t="array" ref="AA10">(GEOMEAN(1+Returns!AA10:AA21)^12-1)/(_xlfn.STDEV.S(Returns!AA10:AA21)*SQRT(12))</f>
        <v>-0.73349834732974928</v>
      </c>
      <c r="AB10" s="3" cm="1">
        <f t="array" ref="AB10">(GEOMEAN(1+Returns!AB10:AB21)^12-1)/(_xlfn.STDEV.S(Returns!AB10:AB21)*SQRT(12))</f>
        <v>1.3917651098665429</v>
      </c>
      <c r="AC10" s="3" cm="1">
        <f t="array" ref="AC10">(GEOMEAN(1+Returns!AC10:AC21)^12-1)/(_xlfn.STDEV.S(Returns!AC10:AC21)*SQRT(12))</f>
        <v>2.3541563734189821</v>
      </c>
      <c r="AD10" s="3" cm="1">
        <f t="array" ref="AD10">(GEOMEAN(1+Returns!AD10:AD21)^12-1)/(_xlfn.STDEV.S(Returns!AD10:AD21)*SQRT(12))</f>
        <v>1.5533142406917648</v>
      </c>
      <c r="AE10" s="3" cm="1">
        <f t="array" ref="AE10">(GEOMEAN(1+Returns!AE10:AE21)^12-1)/(_xlfn.STDEV.S(Returns!AE10:AE21)*SQRT(12))</f>
        <v>-0.64591377185203547</v>
      </c>
      <c r="AF10" s="3" cm="1">
        <f t="array" ref="AF10">(GEOMEAN(1+Returns!AF10:AF21)^12-1)/(_xlfn.STDEV.S(Returns!AF10:AF21)*SQRT(12))</f>
        <v>1.4675158815367064</v>
      </c>
      <c r="AG10" s="3" cm="1">
        <f t="array" ref="AG10">(GEOMEAN(1+Returns!AG10:AG21)^12-1)/(_xlfn.STDEV.S(Returns!AG10:AG21)*SQRT(12))</f>
        <v>1.9025929149469445</v>
      </c>
      <c r="AH10" s="3" cm="1">
        <f t="array" ref="AH10">(GEOMEAN(1+Returns!AH10:AH21)^12-1)/(_xlfn.STDEV.S(Returns!AH10:AH21)*SQRT(12))</f>
        <v>6.4652415598412533E-2</v>
      </c>
      <c r="AI10" s="3" cm="1">
        <f t="array" ref="AI10">(GEOMEAN(1+Returns!AI10:AI21)^12-1)/(_xlfn.STDEV.S(Returns!AI10:AI21)*SQRT(12))</f>
        <v>-0.23147933130395051</v>
      </c>
      <c r="AJ10" s="3" cm="1">
        <f t="array" ref="AJ10">(GEOMEAN(1+Returns!AJ10:AJ21)^12-1)/(_xlfn.STDEV.S(Returns!AJ10:AJ21)*SQRT(12))</f>
        <v>-0.3953462405386407</v>
      </c>
      <c r="AK10" s="3" cm="1">
        <f t="array" ref="AK10">(GEOMEAN(1+Returns!AK10:AK21)^12-1)/(_xlfn.STDEV.S(Returns!AK10:AK21)*SQRT(12))</f>
        <v>0.51280114799790866</v>
      </c>
      <c r="AL10" s="3" cm="1">
        <f t="array" ref="AL10">(GEOMEAN(1+Returns!AL10:AL21)^12-1)/(_xlfn.STDEV.S(Returns!AL10:AL21)*SQRT(12))</f>
        <v>-0.13806887937449017</v>
      </c>
      <c r="AM10" s="3" cm="1">
        <f t="array" ref="AM10">(GEOMEAN(1+Returns!AM10:AM21)^12-1)/(_xlfn.STDEV.S(Returns!AM10:AM21)*SQRT(12))</f>
        <v>-0.68256563810867288</v>
      </c>
      <c r="AN10" s="3" cm="1">
        <f t="array" ref="AN10">(GEOMEAN(1+Returns!AN10:AN21)^12-1)/(_xlfn.STDEV.S(Returns!AN10:AN21)*SQRT(12))</f>
        <v>0.23229791315467918</v>
      </c>
      <c r="AO10" s="3" cm="1">
        <f t="array" ref="AO10">(GEOMEAN(1+Returns!AO10:AO21)^12-1)/(_xlfn.STDEV.S(Returns!AO10:AO21)*SQRT(12))</f>
        <v>1.6073009410045995</v>
      </c>
      <c r="AP10" s="3" cm="1">
        <f t="array" ref="AP10">(GEOMEAN(1+Returns!AP10:AP21)^12-1)/(_xlfn.STDEV.S(Returns!AP10:AP21)*SQRT(12))</f>
        <v>1.5594657925205826</v>
      </c>
      <c r="AQ10" s="3" cm="1">
        <f t="array" ref="AQ10">(GEOMEAN(1+Returns!AQ10:AQ21)^12-1)/(_xlfn.STDEV.S(Returns!AQ10:AQ21)*SQRT(12))</f>
        <v>-0.26344946634628585</v>
      </c>
      <c r="AR10" s="3" cm="1">
        <f t="array" ref="AR10">(GEOMEAN(1+Returns!AR10:AR21)^12-1)/(_xlfn.STDEV.S(Returns!AR10:AR21)*SQRT(12))</f>
        <v>-8.6868895967689763E-2</v>
      </c>
      <c r="AS10" s="3" cm="1">
        <f t="array" ref="AS10">(GEOMEAN(1+Returns!AS10:AS21)^12-1)/(_xlfn.STDEV.S(Returns!AS10:AS21)*SQRT(12))</f>
        <v>-0.21408521884143139</v>
      </c>
      <c r="AT10" s="3" cm="1">
        <f t="array" ref="AT10">(GEOMEAN(1+Returns!AT10:AT21)^12-1)/(_xlfn.STDEV.S(Returns!AT10:AT21)*SQRT(12))</f>
        <v>0.16986263547570457</v>
      </c>
      <c r="AU10" s="3" cm="1">
        <f t="array" ref="AU10">(GEOMEAN(1+Returns!AU10:AU21)^12-1)/(_xlfn.STDEV.S(Returns!AU10:AU21)*SQRT(12))</f>
        <v>1.9658022455666446</v>
      </c>
      <c r="AV10" s="3" cm="1">
        <f t="array" ref="AV10">(GEOMEAN(1+Returns!AV10:AV21)^12-1)/(_xlfn.STDEV.S(Returns!AV10:AV21)*SQRT(12))</f>
        <v>-0.15580382371797616</v>
      </c>
      <c r="AW10" s="3" cm="1">
        <f t="array" ref="AW10">(GEOMEAN(1+Returns!AW10:AW21)^12-1)/(_xlfn.STDEV.S(Returns!AW10:AW21)*SQRT(12))</f>
        <v>0.36977350353731275</v>
      </c>
      <c r="AX10" s="3" cm="1">
        <f t="array" ref="AX10">(GEOMEAN(1+Returns!AX10:AX21)^12-1)/(_xlfn.STDEV.S(Returns!AX10:AX21)*SQRT(12))</f>
        <v>-2.2737283891295514</v>
      </c>
      <c r="AY10" s="3" cm="1">
        <f t="array" ref="AY10">(GEOMEAN(1+Returns!AY10:AY21)^12-1)/(_xlfn.STDEV.S(Returns!AY10:AY21)*SQRT(12))</f>
        <v>-0.36096977903722821</v>
      </c>
      <c r="AZ10" s="3" cm="1">
        <f t="array" ref="AZ10">(GEOMEAN(1+Returns!AZ10:AZ21)^12-1)/(_xlfn.STDEV.S(Returns!AZ10:AZ21)*SQRT(12))</f>
        <v>-0.50265586873361545</v>
      </c>
      <c r="BA10" s="3" cm="1">
        <f t="array" ref="BA10">(GEOMEAN(1+Returns!BA10:BA21)^12-1)/(_xlfn.STDEV.S(Returns!BA10:BA21)*SQRT(12))</f>
        <v>0.73818686562818658</v>
      </c>
      <c r="BB10" s="3" cm="1">
        <f t="array" ref="BB10">(GEOMEAN(1+Returns!BB10:BB21)^12-1)/(_xlfn.STDEV.S(Returns!BB10:BB21)*SQRT(12))</f>
        <v>-0.51355669397396886</v>
      </c>
      <c r="BC10" s="3" cm="1">
        <f t="array" ref="BC10">(GEOMEAN(1+Returns!BC10:BC21)^12-1)/(_xlfn.STDEV.S(Returns!BC10:BC21)*SQRT(12))</f>
        <v>0.64947418483466779</v>
      </c>
      <c r="BD10" s="3" cm="1">
        <f t="array" ref="BD10">(GEOMEAN(1+Returns!BD10:BD21)^12-1)/(_xlfn.STDEV.S(Returns!BD10:BD21)*SQRT(12))</f>
        <v>2.5917900979750157</v>
      </c>
      <c r="BE10" s="3" cm="1">
        <f t="array" ref="BE10">(GEOMEAN(1+Returns!BE10:BE21)^12-1)/(_xlfn.STDEV.S(Returns!BE10:BE21)*SQRT(12))</f>
        <v>0.16963920940135596</v>
      </c>
      <c r="BF10" s="3" cm="1">
        <f t="array" ref="BF10">(GEOMEAN(1+Returns!BF10:BF21)^12-1)/(_xlfn.STDEV.S(Returns!BF10:BF21)*SQRT(12))</f>
        <v>1.1726810789767479</v>
      </c>
      <c r="BG10" s="3" cm="1">
        <f t="array" ref="BG10">(GEOMEAN(1+Returns!BG10:BG21)^12-1)/(_xlfn.STDEV.S(Returns!BG10:BG21)*SQRT(12))</f>
        <v>0.3818362745593632</v>
      </c>
      <c r="BH10" s="3" cm="1">
        <f t="array" ref="BH10">(GEOMEAN(1+Returns!BH10:BH21)^12-1)/(_xlfn.STDEV.S(Returns!BH10:BH21)*SQRT(12))</f>
        <v>-1.472552195762699</v>
      </c>
      <c r="BI10" s="3" cm="1">
        <f t="array" ref="BI10">(GEOMEAN(1+Returns!BI10:BI21)^12-1)/(_xlfn.STDEV.S(Returns!BI10:BI21)*SQRT(12))</f>
        <v>-0.64145262574860407</v>
      </c>
      <c r="BJ10" s="3" cm="1">
        <f t="array" ref="BJ10">(GEOMEAN(1+Returns!BJ10:BJ21)^12-1)/(_xlfn.STDEV.S(Returns!BJ10:BJ21)*SQRT(12))</f>
        <v>0.31515227226442249</v>
      </c>
      <c r="BK10" s="3" cm="1">
        <f t="array" ref="BK10">(GEOMEAN(1+Returns!BK10:BK21)^12-1)/(_xlfn.STDEV.S(Returns!BK10:BK21)*SQRT(12))</f>
        <v>2.3497642142738524</v>
      </c>
      <c r="BL10" s="3" cm="1">
        <f t="array" ref="BL10">(GEOMEAN(1+Returns!BL10:BL21)^12-1)/(_xlfn.STDEV.S(Returns!BL10:BL21)*SQRT(12))</f>
        <v>-1.2104707636746743</v>
      </c>
      <c r="BM10" s="3" cm="1">
        <f t="array" ref="BM10">(GEOMEAN(1+Returns!BM10:BM21)^12-1)/(_xlfn.STDEV.S(Returns!BM10:BM21)*SQRT(12))</f>
        <v>-0.56393195419181241</v>
      </c>
      <c r="BN10" s="3" cm="1">
        <f t="array" ref="BN10">(GEOMEAN(1+Returns!BN10:BN21)^12-1)/(_xlfn.STDEV.S(Returns!BN10:BN21)*SQRT(12))</f>
        <v>-0.27713388032606556</v>
      </c>
      <c r="BO10" s="3" cm="1">
        <f t="array" ref="BO10">(GEOMEAN(1+Returns!BO10:BO21)^12-1)/(_xlfn.STDEV.S(Returns!BO10:BO21)*SQRT(12))</f>
        <v>-0.28691569917707022</v>
      </c>
      <c r="BP10" s="3" cm="1">
        <f t="array" ref="BP10">(GEOMEAN(1+Returns!BP10:BP21)^12-1)/(_xlfn.STDEV.S(Returns!BP10:BP21)*SQRT(12))</f>
        <v>1.9310237034097217</v>
      </c>
      <c r="BQ10" s="3" cm="1">
        <f t="array" ref="BQ10">(GEOMEAN(1+Returns!BQ10:BQ21)^12-1)/(_xlfn.STDEV.S(Returns!BQ10:BQ21)*SQRT(12))</f>
        <v>-0.53907936947113433</v>
      </c>
      <c r="BR10" s="3" cm="1">
        <f t="array" ref="BR10">(GEOMEAN(1+Returns!BR10:BR21)^12-1)/(_xlfn.STDEV.S(Returns!BR10:BR21)*SQRT(12))</f>
        <v>1.0072324376787942</v>
      </c>
      <c r="BS10" s="3" cm="1">
        <f t="array" ref="BS10">(GEOMEAN(1+Returns!BS10:BS21)^12-1)/(_xlfn.STDEV.S(Returns!BS10:BS21)*SQRT(12))</f>
        <v>1.2633343367632193</v>
      </c>
      <c r="BT10" s="3" cm="1">
        <f t="array" ref="BT10">(GEOMEAN(1+Returns!BT10:BT21)^12-1)/(_xlfn.STDEV.S(Returns!BT10:BT21)*SQRT(12))</f>
        <v>0.6372694950001595</v>
      </c>
      <c r="BU10" s="3" cm="1">
        <f t="array" ref="BU10">(GEOMEAN(1+Returns!BU10:BU21)^12-1)/(_xlfn.STDEV.S(Returns!BU10:BU21)*SQRT(12))</f>
        <v>0.70521686418122975</v>
      </c>
      <c r="BV10" s="3" cm="1">
        <f t="array" ref="BV10">(GEOMEAN(1+Returns!BV10:BV21)^12-1)/(_xlfn.STDEV.S(Returns!BV10:BV21)*SQRT(12))</f>
        <v>1.4889649701284033</v>
      </c>
      <c r="BW10" s="3" cm="1">
        <f t="array" ref="BW10">(GEOMEAN(1+Returns!BW10:BW21)^12-1)/(_xlfn.STDEV.S(Returns!BW10:BW21)*SQRT(12))</f>
        <v>-0.17758997682172567</v>
      </c>
      <c r="BX10" s="3" cm="1">
        <f t="array" ref="BX10">(GEOMEAN(1+Returns!BX10:BX21)^12-1)/(_xlfn.STDEV.S(Returns!BX10:BX21)*SQRT(12))</f>
        <v>1.6679967816942658</v>
      </c>
      <c r="BY10" s="3" cm="1">
        <f t="array" ref="BY10">(GEOMEAN(1+Returns!BY10:BY21)^12-1)/(_xlfn.STDEV.S(Returns!BY10:BY21)*SQRT(12))</f>
        <v>0.22216076528061743</v>
      </c>
      <c r="BZ10" s="3" cm="1">
        <f t="array" ref="BZ10">(GEOMEAN(1+Returns!BZ10:BZ21)^12-1)/(_xlfn.STDEV.S(Returns!BZ10:BZ21)*SQRT(12))</f>
        <v>-0.67443048925441251</v>
      </c>
      <c r="CA10" s="3" cm="1">
        <f t="array" ref="CA10">(GEOMEAN(1+Returns!CA10:CA21)^12-1)/(_xlfn.STDEV.S(Returns!CA10:CA21)*SQRT(12))</f>
        <v>0.1570257057232477</v>
      </c>
      <c r="CB10" s="3" cm="1">
        <f t="array" ref="CB10">(GEOMEAN(1+Returns!CB10:CB21)^12-1)/(_xlfn.STDEV.S(Returns!CB10:CB21)*SQRT(12))</f>
        <v>-8.9335394991437306E-2</v>
      </c>
      <c r="CC10" s="3" cm="1">
        <f t="array" ref="CC10">(GEOMEAN(1+Returns!CC10:CC21)^12-1)/(_xlfn.STDEV.S(Returns!CC10:CC21)*SQRT(12))</f>
        <v>0.47442211965576231</v>
      </c>
      <c r="CD10" s="3" cm="1">
        <f t="array" ref="CD10">(GEOMEAN(1+Returns!CD10:CD21)^12-1)/(_xlfn.STDEV.S(Returns!CD10:CD21)*SQRT(12))</f>
        <v>1.2841407473384332</v>
      </c>
      <c r="CE10" s="3" cm="1">
        <f t="array" ref="CE10">(GEOMEAN(1+Returns!CE10:CE21)^12-1)/(_xlfn.STDEV.S(Returns!CE10:CE21)*SQRT(12))</f>
        <v>1.6183736208527855</v>
      </c>
      <c r="CF10" s="3" cm="1">
        <f t="array" ref="CF10">(GEOMEAN(1+Returns!CF10:CF21)^12-1)/(_xlfn.STDEV.S(Returns!CF10:CF21)*SQRT(12))</f>
        <v>0.25047969727784442</v>
      </c>
      <c r="CG10" s="3" cm="1">
        <f t="array" ref="CG10">(GEOMEAN(1+Returns!CG10:CG21)^12-1)/(_xlfn.STDEV.S(Returns!CG10:CG21)*SQRT(12))</f>
        <v>1.2792100698199143E-2</v>
      </c>
      <c r="CH10" s="3" cm="1">
        <f t="array" ref="CH10">(GEOMEAN(1+Returns!CH10:CH21)^12-1)/(_xlfn.STDEV.S(Returns!CH10:CH21)*SQRT(12))</f>
        <v>1.0847694310097102</v>
      </c>
      <c r="CI10" s="3" cm="1">
        <f t="array" ref="CI10">(GEOMEAN(1+Returns!CI10:CI21)^12-1)/(_xlfn.STDEV.S(Returns!CI10:CI21)*SQRT(12))</f>
        <v>1.681008519269507</v>
      </c>
      <c r="CJ10" s="3" cm="1">
        <f t="array" ref="CJ10">(GEOMEAN(1+Returns!CJ10:CJ21)^12-1)/(_xlfn.STDEV.S(Returns!CJ10:CJ21)*SQRT(12))</f>
        <v>-0.72425088337398036</v>
      </c>
      <c r="CK10" s="3" cm="1">
        <f t="array" ref="CK10">(GEOMEAN(1+Returns!CK10:CK21)^12-1)/(_xlfn.STDEV.S(Returns!CK10:CK21)*SQRT(12))</f>
        <v>2.2017017983046347</v>
      </c>
      <c r="CL10" s="3" cm="1">
        <f t="array" ref="CL10">(GEOMEAN(1+Returns!CL10:CL21)^12-1)/(_xlfn.STDEV.S(Returns!CL10:CL21)*SQRT(12))</f>
        <v>-0.62887053619113986</v>
      </c>
      <c r="CM10" s="3" cm="1">
        <f t="array" ref="CM10">(GEOMEAN(1+Returns!CM10:CM21)^12-1)/(_xlfn.STDEV.S(Returns!CM10:CM21)*SQRT(12))</f>
        <v>-0.79803564454320597</v>
      </c>
      <c r="CN10" s="3" cm="1">
        <f t="array" ref="CN10">(GEOMEAN(1+Returns!CN10:CN21)^12-1)/(_xlfn.STDEV.S(Returns!CN10:CN21)*SQRT(12))</f>
        <v>-0.47823282351818347</v>
      </c>
      <c r="CO10" s="3" cm="1">
        <f t="array" ref="CO10">(GEOMEAN(1+Returns!CO10:CO21)^12-1)/(_xlfn.STDEV.S(Returns!CO10:CO21)*SQRT(12))</f>
        <v>-0.61362946496651749</v>
      </c>
      <c r="CP10" s="3" cm="1">
        <f t="array" ref="CP10">(GEOMEAN(1+Returns!CP10:CP21)^12-1)/(_xlfn.STDEV.S(Returns!CP10:CP21)*SQRT(12))</f>
        <v>-0.22322188249210198</v>
      </c>
      <c r="CQ10" s="3" cm="1">
        <f t="array" ref="CQ10">(GEOMEAN(1+Returns!CQ10:CQ21)^12-1)/(_xlfn.STDEV.S(Returns!CQ10:CQ21)*SQRT(12))</f>
        <v>0.72740718749968036</v>
      </c>
      <c r="CR10" s="3" cm="1">
        <f t="array" ref="CR10">(GEOMEAN(1+Returns!CR10:CR21)^12-1)/(_xlfn.STDEV.S(Returns!CR10:CR21)*SQRT(12))</f>
        <v>-0.66789910655704199</v>
      </c>
      <c r="CS10" s="3" cm="1">
        <f t="array" ref="CS10">(GEOMEAN(1+Returns!CS10:CS21)^12-1)/(_xlfn.STDEV.S(Returns!CS10:CS21)*SQRT(12))</f>
        <v>-6.0522408067290673E-2</v>
      </c>
      <c r="CT10" s="3" cm="1">
        <f t="array" ref="CT10">(GEOMEAN(1+Returns!CT10:CT21)^12-1)/(_xlfn.STDEV.S(Returns!CT10:CT21)*SQRT(12))</f>
        <v>-0.55143757916009906</v>
      </c>
      <c r="CU10" s="3" cm="1">
        <f t="array" ref="CU10">(GEOMEAN(1+Returns!CU10:CU21)^12-1)/(_xlfn.STDEV.S(Returns!CU10:CU21)*SQRT(12))</f>
        <v>1.1372499523619013</v>
      </c>
      <c r="CV10" s="3" cm="1">
        <f t="array" ref="CV10">(GEOMEAN(1+Returns!CV10:CV21)^12-1)/(_xlfn.STDEV.S(Returns!CV10:CV21)*SQRT(12))</f>
        <v>-1.2311769725719062</v>
      </c>
      <c r="CW10" s="3" cm="1">
        <f t="array" ref="CW10">(GEOMEAN(1+Returns!CW10:CW21)^12-1)/(_xlfn.STDEV.S(Returns!CW10:CW21)*SQRT(12))</f>
        <v>0.34046037376215299</v>
      </c>
      <c r="CX10" s="3" cm="1">
        <f t="array" ref="CX10">(GEOMEAN(1+Returns!CX10:CX21)^12-1)/(_xlfn.STDEV.S(Returns!CX10:CX21)*SQRT(12))</f>
        <v>0.31114453481282001</v>
      </c>
      <c r="CY10" s="3" cm="1">
        <f t="array" ref="CY10">(GEOMEAN(1+Returns!CY10:CY21)^12-1)/(_xlfn.STDEV.S(Returns!CY10:CY21)*SQRT(12))</f>
        <v>1.9803862580139199E-2</v>
      </c>
      <c r="CZ10" s="3" cm="1">
        <f t="array" ref="CZ10">(GEOMEAN(1+Returns!CZ10:CZ21)^12-1)/(_xlfn.STDEV.S(Returns!CZ10:CZ21)*SQRT(12))</f>
        <v>-2.1842224690381258</v>
      </c>
      <c r="DA10" s="3" cm="1">
        <f t="array" ref="DA10">(GEOMEAN(1+Returns!DA10:DA21)^12-1)/(_xlfn.STDEV.S(Returns!DA10:DA21)*SQRT(12))</f>
        <v>2.6809293656446713</v>
      </c>
      <c r="DB10" s="3" cm="1">
        <f t="array" ref="DB10">(GEOMEAN(1+Returns!DB10:DB21)^12-1)/(_xlfn.STDEV.S(Returns!DB10:DB21)*SQRT(12))</f>
        <v>-0.77518669285403852</v>
      </c>
      <c r="DC10" s="3" cm="1">
        <f t="array" ref="DC10">(GEOMEAN(1+Returns!DC10:DC21)^12-1)/(_xlfn.STDEV.S(Returns!DC10:DC21)*SQRT(12))</f>
        <v>0.34115687494461749</v>
      </c>
      <c r="DD10" s="3" cm="1">
        <f t="array" ref="DD10">(GEOMEAN(1+Returns!DD10:DD21)^12-1)/(_xlfn.STDEV.S(Returns!DD10:DD21)*SQRT(12))</f>
        <v>-0.1744325853774949</v>
      </c>
      <c r="DE10" s="3" cm="1">
        <f t="array" ref="DE10">(GEOMEAN(1+Returns!DE10:DE21)^12-1)/(_xlfn.STDEV.S(Returns!DE10:DE21)*SQRT(12))</f>
        <v>1.5919606025519402</v>
      </c>
      <c r="DF10" s="3" cm="1">
        <f t="array" ref="DF10">(GEOMEAN(1+Returns!DF10:DF21)^12-1)/(_xlfn.STDEV.S(Returns!DF10:DF21)*SQRT(12))</f>
        <v>-0.53582480092898865</v>
      </c>
      <c r="DG10" s="3" cm="1">
        <f t="array" ref="DG10">(GEOMEAN(1+Returns!DG10:DG21)^12-1)/(_xlfn.STDEV.S(Returns!DG10:DG21)*SQRT(12))</f>
        <v>0.10974074392572727</v>
      </c>
      <c r="DH10" s="3" cm="1">
        <f t="array" ref="DH10">(GEOMEAN(1+Returns!DH10:DH21)^12-1)/(_xlfn.STDEV.S(Returns!DH10:DH21)*SQRT(12))</f>
        <v>0.56188233227530493</v>
      </c>
      <c r="DI10" s="3" cm="1">
        <f t="array" ref="DI10">(GEOMEAN(1+Returns!DI10:DI21)^12-1)/(_xlfn.STDEV.S(Returns!DI10:DI21)*SQRT(12))</f>
        <v>0.17806474623712273</v>
      </c>
      <c r="DJ10" s="3" cm="1">
        <f t="array" ref="DJ10">(GEOMEAN(1+Returns!DJ10:DJ21)^12-1)/(_xlfn.STDEV.S(Returns!DJ10:DJ21)*SQRT(12))</f>
        <v>2.4007389850206531</v>
      </c>
      <c r="DK10" s="3" cm="1">
        <f t="array" ref="DK10">(GEOMEAN(1+Returns!DK10:DK21)^12-1)/(_xlfn.STDEV.S(Returns!DK10:DK21)*SQRT(12))</f>
        <v>0.56262874898346638</v>
      </c>
      <c r="DL10" s="3" cm="1">
        <f t="array" ref="DL10">(GEOMEAN(1+Returns!DL10:DL21)^12-1)/(_xlfn.STDEV.S(Returns!DL10:DL21)*SQRT(12))</f>
        <v>1.1088072392972406</v>
      </c>
      <c r="DM10" s="3" cm="1">
        <f t="array" ref="DM10">(GEOMEAN(1+Returns!DM10:DM21)^12-1)/(_xlfn.STDEV.S(Returns!DM10:DM21)*SQRT(12))</f>
        <v>-0.51797637913833816</v>
      </c>
      <c r="DN10" s="3" cm="1">
        <f t="array" ref="DN10">(GEOMEAN(1+Returns!DN10:DN21)^12-1)/(_xlfn.STDEV.S(Returns!DN10:DN21)*SQRT(12))</f>
        <v>0.40508990946054307</v>
      </c>
      <c r="DO10" s="3" cm="1">
        <f t="array" ref="DO10">(GEOMEAN(1+Returns!DO10:DO21)^12-1)/(_xlfn.STDEV.S(Returns!DO10:DO21)*SQRT(12))</f>
        <v>3.5188542601363806</v>
      </c>
      <c r="DP10" s="3" cm="1">
        <f t="array" ref="DP10">(GEOMEAN(1+Returns!DP10:DP21)^12-1)/(_xlfn.STDEV.S(Returns!DP10:DP21)*SQRT(12))</f>
        <v>-1.3540745709022513</v>
      </c>
      <c r="DQ10" s="3" cm="1">
        <f t="array" ref="DQ10">(GEOMEAN(1+Returns!DQ10:DQ21)^12-1)/(_xlfn.STDEV.S(Returns!DQ10:DQ21)*SQRT(12))</f>
        <v>0.94920027490337022</v>
      </c>
      <c r="DR10" s="3" cm="1">
        <f t="array" ref="DR10">(GEOMEAN(1+Returns!DR10:DR21)^12-1)/(_xlfn.STDEV.S(Returns!DR10:DR21)*SQRT(12))</f>
        <v>1.1734675895698279</v>
      </c>
      <c r="DS10" s="3" cm="1">
        <f t="array" ref="DS10">(GEOMEAN(1+Returns!DS10:DS21)^12-1)/(_xlfn.STDEV.S(Returns!DS10:DS21)*SQRT(12))</f>
        <v>0.89668666184054469</v>
      </c>
      <c r="DT10" s="3" cm="1">
        <f t="array" ref="DT10">(GEOMEAN(1+Returns!DT10:DT21)^12-1)/(_xlfn.STDEV.S(Returns!DT10:DT21)*SQRT(12))</f>
        <v>1.1127837792226107</v>
      </c>
      <c r="DU10" s="3" cm="1">
        <f t="array" ref="DU10">(GEOMEAN(1+Returns!DU10:DU21)^12-1)/(_xlfn.STDEV.S(Returns!DU10:DU21)*SQRT(12))</f>
        <v>1.8949140733380545</v>
      </c>
      <c r="DV10" s="3" cm="1">
        <f t="array" ref="DV10">(GEOMEAN(1+Returns!DV10:DV21)^12-1)/(_xlfn.STDEV.S(Returns!DV10:DV21)*SQRT(12))</f>
        <v>0.49149061246440429</v>
      </c>
      <c r="DW10" s="3" cm="1">
        <f t="array" ref="DW10">(GEOMEAN(1+Returns!DW10:DW21)^12-1)/(_xlfn.STDEV.S(Returns!DW10:DW21)*SQRT(12))</f>
        <v>0.81063088827280894</v>
      </c>
      <c r="DX10" s="3" cm="1">
        <f t="array" ref="DX10">(GEOMEAN(1+Returns!DX10:DX21)^12-1)/(_xlfn.STDEV.S(Returns!DX10:DX21)*SQRT(12))</f>
        <v>1.3772924093120669</v>
      </c>
      <c r="DY10" s="3" cm="1">
        <f t="array" ref="DY10">(GEOMEAN(1+Returns!DY10:DY21)^12-1)/(_xlfn.STDEV.S(Returns!DY10:DY21)*SQRT(12))</f>
        <v>-0.57862263550031523</v>
      </c>
      <c r="DZ10" s="3" cm="1">
        <f t="array" ref="DZ10">(GEOMEAN(1+Returns!DZ10:DZ21)^12-1)/(_xlfn.STDEV.S(Returns!DZ10:DZ21)*SQRT(12))</f>
        <v>-0.59767567345543615</v>
      </c>
      <c r="EA10" s="3" cm="1">
        <f t="array" ref="EA10">(GEOMEAN(1+Returns!EA10:EA21)^12-1)/(_xlfn.STDEV.S(Returns!EA10:EA21)*SQRT(12))</f>
        <v>1.7615333263395883</v>
      </c>
      <c r="EB10" s="3" cm="1">
        <f t="array" ref="EB10">(GEOMEAN(1+Returns!EB10:EB21)^12-1)/(_xlfn.STDEV.S(Returns!EB10:EB21)*SQRT(12))</f>
        <v>2.8532001170634372E-2</v>
      </c>
      <c r="EC10" s="3" cm="1">
        <f t="array" ref="EC10">(GEOMEAN(1+Returns!EC10:EC21)^12-1)/(_xlfn.STDEV.S(Returns!EC10:EC21)*SQRT(12))</f>
        <v>-0.33302137232231732</v>
      </c>
      <c r="ED10" s="3" cm="1">
        <f t="array" ref="ED10">(GEOMEAN(1+Returns!ED10:ED21)^12-1)/(_xlfn.STDEV.S(Returns!ED10:ED21)*SQRT(12))</f>
        <v>2.014839948245442</v>
      </c>
      <c r="EE10" s="3" cm="1">
        <f t="array" ref="EE10">(GEOMEAN(1+Returns!EE10:EE21)^12-1)/(_xlfn.STDEV.S(Returns!EE10:EE21)*SQRT(12))</f>
        <v>-6.315325478529471E-2</v>
      </c>
      <c r="EF10" s="3" cm="1">
        <f t="array" ref="EF10">(GEOMEAN(1+Returns!EF10:EF21)^12-1)/(_xlfn.STDEV.S(Returns!EF10:EF21)*SQRT(12))</f>
        <v>0.26317840084084398</v>
      </c>
      <c r="EG10" s="3" cm="1">
        <f t="array" ref="EG10">(GEOMEAN(1+Returns!EG10:EG21)^12-1)/(_xlfn.STDEV.S(Returns!EG10:EG21)*SQRT(12))</f>
        <v>-0.27608495156520096</v>
      </c>
      <c r="EH10" s="3" cm="1">
        <f t="array" ref="EH10">(GEOMEAN(1+Returns!EH10:EH21)^12-1)/(_xlfn.STDEV.S(Returns!EH10:EH21)*SQRT(12))</f>
        <v>-0.26671532153691252</v>
      </c>
      <c r="EI10" s="3" cm="1">
        <f t="array" ref="EI10">(GEOMEAN(1+Returns!EI10:EI21)^12-1)/(_xlfn.STDEV.S(Returns!EI10:EI21)*SQRT(12))</f>
        <v>-0.12562304266407276</v>
      </c>
      <c r="EJ10" s="3" cm="1">
        <f t="array" ref="EJ10">(GEOMEAN(1+Returns!EJ10:EJ21)^12-1)/(_xlfn.STDEV.S(Returns!EJ10:EJ21)*SQRT(12))</f>
        <v>-0.1631736687051592</v>
      </c>
      <c r="EK10" s="3" cm="1">
        <f t="array" ref="EK10">(GEOMEAN(1+Returns!EK10:EK21)^12-1)/(_xlfn.STDEV.S(Returns!EK10:EK21)*SQRT(12))</f>
        <v>1.6391011966290154</v>
      </c>
      <c r="EL10" s="3" cm="1">
        <f t="array" ref="EL10">(GEOMEAN(1+Returns!EL10:EL21)^12-1)/(_xlfn.STDEV.S(Returns!EL10:EL21)*SQRT(12))</f>
        <v>0.92978820961530195</v>
      </c>
      <c r="EM10" s="3" cm="1">
        <f t="array" ref="EM10">(GEOMEAN(1+Returns!EM10:EM21)^12-1)/(_xlfn.STDEV.S(Returns!EM10:EM21)*SQRT(12))</f>
        <v>0.33062814573911836</v>
      </c>
      <c r="EN10" s="3" cm="1">
        <f t="array" ref="EN10">(GEOMEAN(1+Returns!EN10:EN21)^12-1)/(_xlfn.STDEV.S(Returns!EN10:EN21)*SQRT(12))</f>
        <v>0.64495716853422924</v>
      </c>
      <c r="EO10" s="3" cm="1">
        <f t="array" ref="EO10">(GEOMEAN(1+Returns!EO10:EO21)^12-1)/(_xlfn.STDEV.S(Returns!EO10:EO21)*SQRT(12))</f>
        <v>2.1155872088153034</v>
      </c>
      <c r="EP10" s="3" cm="1">
        <f t="array" ref="EP10">(GEOMEAN(1+Returns!EP10:EP21)^12-1)/(_xlfn.STDEV.S(Returns!EP10:EP21)*SQRT(12))</f>
        <v>-0.6827913639013572</v>
      </c>
      <c r="EQ10" s="3" cm="1">
        <f t="array" ref="EQ10">(GEOMEAN(1+Returns!EQ10:EQ21)^12-1)/(_xlfn.STDEV.S(Returns!EQ10:EQ21)*SQRT(12))</f>
        <v>0.13602431733190859</v>
      </c>
      <c r="ER10" s="3" cm="1">
        <f t="array" ref="ER10">(GEOMEAN(1+Returns!ER10:ER21)^12-1)/(_xlfn.STDEV.S(Returns!ER10:ER21)*SQRT(12))</f>
        <v>1.2900793377467332</v>
      </c>
      <c r="ES10" s="3" cm="1">
        <f t="array" ref="ES10">(GEOMEAN(1+Returns!ES10:ES21)^12-1)/(_xlfn.STDEV.S(Returns!ES10:ES21)*SQRT(12))</f>
        <v>-0.51717068383563791</v>
      </c>
      <c r="ET10" s="3" cm="1">
        <f t="array" ref="ET10">(GEOMEAN(1+Returns!ET10:ET21)^12-1)/(_xlfn.STDEV.S(Returns!ET10:ET21)*SQRT(12))</f>
        <v>0.92367327566887503</v>
      </c>
      <c r="EU10" s="3" cm="1">
        <f t="array" ref="EU10">(GEOMEAN(1+Returns!EU10:EU21)^12-1)/(_xlfn.STDEV.S(Returns!EU10:EU21)*SQRT(12))</f>
        <v>1.8577242779081793</v>
      </c>
      <c r="EV10" s="3" cm="1">
        <f t="array" ref="EV10">(GEOMEAN(1+Returns!EV10:EV21)^12-1)/(_xlfn.STDEV.S(Returns!EV10:EV21)*SQRT(12))</f>
        <v>-0.66904548666335972</v>
      </c>
      <c r="EW10" s="3" cm="1">
        <f t="array" ref="EW10">(GEOMEAN(1+Returns!EW10:EW21)^12-1)/(_xlfn.STDEV.S(Returns!EW10:EW21)*SQRT(12))</f>
        <v>1.0262805241678654</v>
      </c>
      <c r="EX10" s="3" cm="1">
        <f t="array" ref="EX10">(GEOMEAN(1+Returns!EX10:EX21)^12-1)/(_xlfn.STDEV.S(Returns!EX10:EX21)*SQRT(12))</f>
        <v>1.2508858837021277</v>
      </c>
      <c r="EY10" s="3" cm="1">
        <f t="array" ref="EY10">(GEOMEAN(1+Returns!EY10:EY21)^12-1)/(_xlfn.STDEV.S(Returns!EY10:EY21)*SQRT(12))</f>
        <v>0.73679946245232752</v>
      </c>
      <c r="EZ10" s="3" cm="1">
        <f t="array" ref="EZ10">(GEOMEAN(1+Returns!EZ10:EZ21)^12-1)/(_xlfn.STDEV.S(Returns!EZ10:EZ21)*SQRT(12))</f>
        <v>1.7414045920257089</v>
      </c>
      <c r="FA10" s="3" cm="1">
        <f t="array" ref="FA10">(GEOMEAN(1+Returns!FA10:FA21)^12-1)/(_xlfn.STDEV.S(Returns!FA10:FA21)*SQRT(12))</f>
        <v>0.68806874166406473</v>
      </c>
      <c r="FB10" s="3" cm="1">
        <f t="array" ref="FB10">(GEOMEAN(1+Returns!FB10:FB21)^12-1)/(_xlfn.STDEV.S(Returns!FB10:FB21)*SQRT(12))</f>
        <v>1.173524388227845</v>
      </c>
      <c r="FC10" s="3" cm="1">
        <f t="array" ref="FC10">(GEOMEAN(1+Returns!FC10:FC21)^12-1)/(_xlfn.STDEV.S(Returns!FC10:FC21)*SQRT(12))</f>
        <v>-0.76625739760526657</v>
      </c>
      <c r="FD10" s="3" cm="1">
        <f t="array" ref="FD10">(GEOMEAN(1+Returns!FD10:FD21)^12-1)/(_xlfn.STDEV.S(Returns!FD10:FD21)*SQRT(12))</f>
        <v>-0.66073794297718835</v>
      </c>
      <c r="FE10" s="3" cm="1">
        <f t="array" ref="FE10">(GEOMEAN(1+Returns!FE10:FE21)^12-1)/(_xlfn.STDEV.S(Returns!FE10:FE21)*SQRT(12))</f>
        <v>0.26998573436474793</v>
      </c>
      <c r="FF10" s="3" cm="1">
        <f t="array" ref="FF10">(GEOMEAN(1+Returns!FF10:FF21)^12-1)/(_xlfn.STDEV.S(Returns!FF10:FF21)*SQRT(12))</f>
        <v>-0.64933225471542078</v>
      </c>
      <c r="FG10" s="3" cm="1">
        <f t="array" ref="FG10">(GEOMEAN(1+Returns!FG10:FG21)^12-1)/(_xlfn.STDEV.S(Returns!FG10:FG21)*SQRT(12))</f>
        <v>-0.85760194593251882</v>
      </c>
      <c r="FH10" s="3" cm="1">
        <f t="array" ref="FH10">(GEOMEAN(1+Returns!FH10:FH21)^12-1)/(_xlfn.STDEV.S(Returns!FH10:FH21)*SQRT(12))</f>
        <v>0.45396535013141759</v>
      </c>
      <c r="FI10" s="3" cm="1">
        <f t="array" ref="FI10">(GEOMEAN(1+Returns!FI10:FI21)^12-1)/(_xlfn.STDEV.S(Returns!FI10:FI21)*SQRT(12))</f>
        <v>1.1142480742896617</v>
      </c>
      <c r="FJ10" s="3" cm="1">
        <f t="array" ref="FJ10">(GEOMEAN(1+Returns!FJ10:FJ21)^12-1)/(_xlfn.STDEV.S(Returns!FJ10:FJ21)*SQRT(12))</f>
        <v>-0.45188360849880227</v>
      </c>
      <c r="FK10" s="3" cm="1">
        <f t="array" ref="FK10">(GEOMEAN(1+Returns!FK10:FK21)^12-1)/(_xlfn.STDEV.S(Returns!FK10:FK21)*SQRT(12))</f>
        <v>0.29674818896921756</v>
      </c>
      <c r="FL10" s="3" cm="1">
        <f t="array" ref="FL10">(GEOMEAN(1+Returns!FL10:FL21)^12-1)/(_xlfn.STDEV.S(Returns!FL10:FL21)*SQRT(12))</f>
        <v>-0.58226732151680283</v>
      </c>
      <c r="FM10" s="3" cm="1">
        <f t="array" ref="FM10">(GEOMEAN(1+Returns!FM10:FM21)^12-1)/(_xlfn.STDEV.S(Returns!FM10:FM21)*SQRT(12))</f>
        <v>-0.44538608144104974</v>
      </c>
      <c r="FN10" s="3" cm="1">
        <f t="array" ref="FN10">(GEOMEAN(1+Returns!FN10:FN21)^12-1)/(_xlfn.STDEV.S(Returns!FN10:FN21)*SQRT(12))</f>
        <v>0.38762280640004165</v>
      </c>
      <c r="FO10" s="3" cm="1">
        <f t="array" ref="FO10">(GEOMEAN(1+Returns!FO10:FO21)^12-1)/(_xlfn.STDEV.S(Returns!FO10:FO21)*SQRT(12))</f>
        <v>0.17828340978611976</v>
      </c>
      <c r="FP10" s="3" cm="1">
        <f t="array" ref="FP10">(GEOMEAN(1+Returns!FP10:FP21)^12-1)/(_xlfn.STDEV.S(Returns!FP10:FP21)*SQRT(12))</f>
        <v>1.3959458762141055</v>
      </c>
      <c r="FQ10" s="3" cm="1">
        <f t="array" ref="FQ10">(GEOMEAN(1+Returns!FQ10:FQ21)^12-1)/(_xlfn.STDEV.S(Returns!FQ10:FQ21)*SQRT(12))</f>
        <v>0.11465754917352326</v>
      </c>
      <c r="FR10" s="3" cm="1">
        <f t="array" ref="FR10">(GEOMEAN(1+Returns!FR10:FR21)^12-1)/(_xlfn.STDEV.S(Returns!FR10:FR21)*SQRT(12))</f>
        <v>-0.33375350170128371</v>
      </c>
      <c r="FS10" s="3" cm="1">
        <f t="array" ref="FS10">(GEOMEAN(1+Returns!FS10:FS21)^12-1)/(_xlfn.STDEV.S(Returns!FS10:FS21)*SQRT(12))</f>
        <v>-0.55686867005420781</v>
      </c>
      <c r="FT10" s="3" cm="1">
        <f t="array" ref="FT10">(GEOMEAN(1+Returns!FT10:FT21)^12-1)/(_xlfn.STDEV.S(Returns!FT10:FT21)*SQRT(12))</f>
        <v>0.17580386454658972</v>
      </c>
      <c r="FU10" s="3" cm="1">
        <f t="array" ref="FU10">(GEOMEAN(1+Returns!FU10:FU21)^12-1)/(_xlfn.STDEV.S(Returns!FU10:FU21)*SQRT(12))</f>
        <v>1.0016115825492815</v>
      </c>
      <c r="FV10" s="3" cm="1">
        <f t="array" ref="FV10">(GEOMEAN(1+Returns!FV10:FV21)^12-1)/(_xlfn.STDEV.S(Returns!FV10:FV21)*SQRT(12))</f>
        <v>0.15237776135923781</v>
      </c>
      <c r="FW10" s="3" cm="1">
        <f t="array" ref="FW10">(GEOMEAN(1+Returns!FW10:FW21)^12-1)/(_xlfn.STDEV.S(Returns!FW10:FW21)*SQRT(12))</f>
        <v>-1.1853575104570997</v>
      </c>
      <c r="FX10" s="3" cm="1">
        <f t="array" ref="FX10">(GEOMEAN(1+Returns!FX10:FX21)^12-1)/(_xlfn.STDEV.S(Returns!FX10:FX21)*SQRT(12))</f>
        <v>-1.0545763345295556</v>
      </c>
      <c r="FY10" s="3" cm="1">
        <f t="array" ref="FY10">(GEOMEAN(1+Returns!FY10:FY21)^12-1)/(_xlfn.STDEV.S(Returns!FY10:FY21)*SQRT(12))</f>
        <v>0.64810539684965784</v>
      </c>
      <c r="FZ10" s="3" cm="1">
        <f t="array" ref="FZ10">(GEOMEAN(1+Returns!FZ10:FZ21)^12-1)/(_xlfn.STDEV.S(Returns!FZ10:FZ21)*SQRT(12))</f>
        <v>0.56030997565905549</v>
      </c>
      <c r="GA10" s="3" cm="1">
        <f t="array" ref="GA10">(GEOMEAN(1+Returns!GA10:GA21)^12-1)/(_xlfn.STDEV.S(Returns!GA10:GA21)*SQRT(12))</f>
        <v>0.96097350292706296</v>
      </c>
      <c r="GB10" s="3" cm="1">
        <f t="array" ref="GB10">(GEOMEAN(1+Returns!GB10:GB21)^12-1)/(_xlfn.STDEV.S(Returns!GB10:GB21)*SQRT(12))</f>
        <v>-0.60532179160113786</v>
      </c>
      <c r="GC10" s="3" cm="1">
        <f t="array" ref="GC10">(GEOMEAN(1+Returns!GC10:GC21)^12-1)/(_xlfn.STDEV.S(Returns!GC10:GC21)*SQRT(12))</f>
        <v>0.14932126247643576</v>
      </c>
      <c r="GD10" s="3" cm="1">
        <f t="array" ref="GD10">(GEOMEAN(1+Returns!GD10:GD21)^12-1)/(_xlfn.STDEV.S(Returns!GD10:GD21)*SQRT(12))</f>
        <v>-0.20486068289464224</v>
      </c>
      <c r="GE10" s="3" cm="1">
        <f t="array" ref="GE10">(GEOMEAN(1+Returns!GE10:GE21)^12-1)/(_xlfn.STDEV.S(Returns!GE10:GE21)*SQRT(12))</f>
        <v>-0.70841845246347646</v>
      </c>
      <c r="GF10" s="3" cm="1">
        <f t="array" ref="GF10">(GEOMEAN(1+Returns!GF10:GF21)^12-1)/(_xlfn.STDEV.S(Returns!GF10:GF21)*SQRT(12))</f>
        <v>0.15533371179436037</v>
      </c>
      <c r="GG10" s="3" cm="1">
        <f t="array" ref="GG10">(GEOMEAN(1+Returns!GG10:GG21)^12-1)/(_xlfn.STDEV.S(Returns!GG10:GG21)*SQRT(12))</f>
        <v>0.19346870311476283</v>
      </c>
      <c r="GH10" s="3" cm="1">
        <f t="array" ref="GH10">(GEOMEAN(1+Returns!GH10:GH21)^12-1)/(_xlfn.STDEV.S(Returns!GH10:GH21)*SQRT(12))</f>
        <v>-0.65945314372375419</v>
      </c>
      <c r="GI10" s="3" cm="1">
        <f t="array" ref="GI10">(GEOMEAN(1+Returns!GI10:GI21)^12-1)/(_xlfn.STDEV.S(Returns!GI10:GI21)*SQRT(12))</f>
        <v>-0.54898437545303158</v>
      </c>
      <c r="GJ10" s="3" cm="1">
        <f t="array" ref="GJ10">(GEOMEAN(1+Returns!GJ10:GJ21)^12-1)/(_xlfn.STDEV.S(Returns!GJ10:GJ21)*SQRT(12))</f>
        <v>0.11084924860871206</v>
      </c>
      <c r="GK10" s="3" cm="1">
        <f t="array" ref="GK10">(GEOMEAN(1+Returns!GK10:GK21)^12-1)/(_xlfn.STDEV.S(Returns!GK10:GK21)*SQRT(12))</f>
        <v>-0.47101261958567125</v>
      </c>
      <c r="GL10" s="3" cm="1">
        <f t="array" ref="GL10">(GEOMEAN(1+Returns!GL10:GL21)^12-1)/(_xlfn.STDEV.S(Returns!GL10:GL21)*SQRT(12))</f>
        <v>-0.35730190505425541</v>
      </c>
      <c r="GM10" s="3" cm="1">
        <f t="array" ref="GM10">(GEOMEAN(1+Returns!GM10:GM21)^12-1)/(_xlfn.STDEV.S(Returns!GM10:GM21)*SQRT(12))</f>
        <v>-0.77999671895568812</v>
      </c>
      <c r="GN10" s="3" cm="1">
        <f t="array" ref="GN10">(GEOMEAN(1+Returns!GN10:GN21)^12-1)/(_xlfn.STDEV.S(Returns!GN10:GN21)*SQRT(12))</f>
        <v>-0.52036957893499147</v>
      </c>
      <c r="GO10" s="3" cm="1">
        <f t="array" ref="GO10">(GEOMEAN(1+Returns!GO10:GO21)^12-1)/(_xlfn.STDEV.S(Returns!GO10:GO21)*SQRT(12))</f>
        <v>2.265678218763215</v>
      </c>
      <c r="GP10" s="3" cm="1">
        <f t="array" ref="GP10">(GEOMEAN(1+Returns!GP10:GP21)^12-1)/(_xlfn.STDEV.S(Returns!GP10:GP21)*SQRT(12))</f>
        <v>-1.5635449433689306E-2</v>
      </c>
      <c r="GQ10" s="3" t="e" cm="1">
        <f t="array" ref="GQ10">(GEOMEAN(1+Returns!GQ10:GQ21)^12-1)/(_xlfn.STDEV.S(Returns!GQ10:GQ21)*SQRT(12))</f>
        <v>#DIV/0!</v>
      </c>
      <c r="GR10" s="3" cm="1">
        <f t="array" ref="GR10">(GEOMEAN(1+Returns!GR10:GR21)^12-1)/(_xlfn.STDEV.S(Returns!GR10:GR21)*SQRT(12))</f>
        <v>-0.88834751412349799</v>
      </c>
      <c r="GS10" s="3" cm="1">
        <f t="array" ref="GS10">(GEOMEAN(1+Returns!GS10:GS21)^12-1)/(_xlfn.STDEV.S(Returns!GS10:GS21)*SQRT(12))</f>
        <v>-0.11317449980072231</v>
      </c>
      <c r="GT10" s="3" cm="1">
        <f t="array" ref="GT10">(GEOMEAN(1+Returns!GT10:GT21)^12-1)/(_xlfn.STDEV.S(Returns!GT10:GT21)*SQRT(12))</f>
        <v>-0.54862222083323586</v>
      </c>
      <c r="GU10" s="3" cm="1">
        <f t="array" ref="GU10">(GEOMEAN(1+Returns!GU10:GU21)^12-1)/(_xlfn.STDEV.S(Returns!GU10:GU21)*SQRT(12))</f>
        <v>1.0765765815416131</v>
      </c>
      <c r="GV10" s="3" cm="1">
        <f t="array" ref="GV10">(GEOMEAN(1+Returns!GV10:GV21)^12-1)/(_xlfn.STDEV.S(Returns!GV10:GV21)*SQRT(12))</f>
        <v>-0.81953336889332795</v>
      </c>
      <c r="GW10" s="3" cm="1">
        <f t="array" ref="GW10">(GEOMEAN(1+Returns!GW10:GW21)^12-1)/(_xlfn.STDEV.S(Returns!GW10:GW21)*SQRT(12))</f>
        <v>1.3418102148819984</v>
      </c>
      <c r="GX10" s="3" cm="1">
        <f t="array" ref="GX10">(GEOMEAN(1+Returns!GX10:GX21)^12-1)/(_xlfn.STDEV.S(Returns!GX10:GX21)*SQRT(12))</f>
        <v>0.27588496696928616</v>
      </c>
      <c r="GY10" s="3" cm="1">
        <f t="array" ref="GY10">(GEOMEAN(1+Returns!GY10:GY21)^12-1)/(_xlfn.STDEV.S(Returns!GY10:GY21)*SQRT(12))</f>
        <v>0.86479807525431296</v>
      </c>
      <c r="GZ10" s="3" cm="1">
        <f t="array" ref="GZ10">(GEOMEAN(1+Returns!GZ10:GZ21)^12-1)/(_xlfn.STDEV.S(Returns!GZ10:GZ21)*SQRT(12))</f>
        <v>-5.3809543413245384E-2</v>
      </c>
      <c r="HA10" s="3" cm="1">
        <f t="array" ref="HA10">(GEOMEAN(1+Returns!HA10:HA21)^12-1)/(_xlfn.STDEV.S(Returns!HA10:HA21)*SQRT(12))</f>
        <v>-0.44734708591996902</v>
      </c>
      <c r="HB10" s="3" cm="1">
        <f t="array" ref="HB10">(GEOMEAN(1+Returns!HB10:HB21)^12-1)/(_xlfn.STDEV.S(Returns!HB10:HB21)*SQRT(12))</f>
        <v>-0.35510225331224243</v>
      </c>
      <c r="HC10" s="3" cm="1">
        <f t="array" ref="HC10">(GEOMEAN(1+Returns!HC10:HC21)^12-1)/(_xlfn.STDEV.S(Returns!HC10:HC21)*SQRT(12))</f>
        <v>1.2223486545903899</v>
      </c>
      <c r="HD10" s="3" cm="1">
        <f t="array" ref="HD10">(GEOMEAN(1+Returns!HD10:HD21)^12-1)/(_xlfn.STDEV.S(Returns!HD10:HD21)*SQRT(12))</f>
        <v>1.6741432391192905</v>
      </c>
      <c r="HE10" s="3" cm="1">
        <f t="array" ref="HE10">(GEOMEAN(1+Returns!HE10:HE21)^12-1)/(_xlfn.STDEV.S(Returns!HE10:HE21)*SQRT(12))</f>
        <v>-1.3487305130753757</v>
      </c>
      <c r="HF10" s="3" cm="1">
        <f t="array" ref="HF10">(GEOMEAN(1+Returns!HF10:HF21)^12-1)/(_xlfn.STDEV.S(Returns!HF10:HF21)*SQRT(12))</f>
        <v>0.44006473437274707</v>
      </c>
      <c r="HG10" s="3" cm="1">
        <f t="array" ref="HG10">(GEOMEAN(1+Returns!HG10:HG21)^12-1)/(_xlfn.STDEV.S(Returns!HG10:HG21)*SQRT(12))</f>
        <v>1.4472135276029159</v>
      </c>
      <c r="HH10" s="3" cm="1">
        <f t="array" ref="HH10">(GEOMEAN(1+Returns!HH10:HH21)^12-1)/(_xlfn.STDEV.S(Returns!HH10:HH21)*SQRT(12))</f>
        <v>-0.30687858201610235</v>
      </c>
      <c r="HI10" s="3" cm="1">
        <f t="array" ref="HI10">(GEOMEAN(1+Returns!HI10:HI21)^12-1)/(_xlfn.STDEV.S(Returns!HI10:HI21)*SQRT(12))</f>
        <v>-6.9101882464328468E-2</v>
      </c>
      <c r="HJ10" s="3" cm="1">
        <f t="array" ref="HJ10">(GEOMEAN(1+Returns!HJ10:HJ21)^12-1)/(_xlfn.STDEV.S(Returns!HJ10:HJ21)*SQRT(12))</f>
        <v>0.3374711793177097</v>
      </c>
      <c r="HK10" s="3" cm="1">
        <f t="array" ref="HK10">(GEOMEAN(1+Returns!HK10:HK21)^12-1)/(_xlfn.STDEV.S(Returns!HK10:HK21)*SQRT(12))</f>
        <v>1.1633425871301553</v>
      </c>
      <c r="HL10" s="3" cm="1">
        <f t="array" ref="HL10">(GEOMEAN(1+Returns!HL10:HL21)^12-1)/(_xlfn.STDEV.S(Returns!HL10:HL21)*SQRT(12))</f>
        <v>0.43690575833882295</v>
      </c>
      <c r="HM10" s="3" cm="1">
        <f t="array" ref="HM10">(GEOMEAN(1+Returns!HM10:HM21)^12-1)/(_xlfn.STDEV.S(Returns!HM10:HM21)*SQRT(12))</f>
        <v>8.2100351995080659E-2</v>
      </c>
      <c r="HN10" s="3" cm="1">
        <f t="array" ref="HN10">(GEOMEAN(1+Returns!HN10:HN21)^12-1)/(_xlfn.STDEV.S(Returns!HN10:HN21)*SQRT(12))</f>
        <v>1.485525820993115</v>
      </c>
      <c r="HO10" s="3" cm="1">
        <f t="array" ref="HO10">(GEOMEAN(1+Returns!HO10:HO21)^12-1)/(_xlfn.STDEV.S(Returns!HO10:HO21)*SQRT(12))</f>
        <v>0.25719890819820729</v>
      </c>
      <c r="HP10" s="3" cm="1">
        <f t="array" ref="HP10">(GEOMEAN(1+Returns!HP10:HP21)^12-1)/(_xlfn.STDEV.S(Returns!HP10:HP21)*SQRT(12))</f>
        <v>-1.9039901969426516</v>
      </c>
      <c r="HQ10" s="3" cm="1">
        <f t="array" ref="HQ10">(GEOMEAN(1+Returns!HQ10:HQ21)^12-1)/(_xlfn.STDEV.S(Returns!HQ10:HQ21)*SQRT(12))</f>
        <v>1.6182188448261909</v>
      </c>
      <c r="HR10" s="3" cm="1">
        <f t="array" ref="HR10">(GEOMEAN(1+Returns!HR10:HR21)^12-1)/(_xlfn.STDEV.S(Returns!HR10:HR21)*SQRT(12))</f>
        <v>-0.50701253075242669</v>
      </c>
      <c r="HS10" s="3" cm="1">
        <f t="array" ref="HS10">(GEOMEAN(1+Returns!HS10:HS21)^12-1)/(_xlfn.STDEV.S(Returns!HS10:HS21)*SQRT(12))</f>
        <v>0.90007874803066223</v>
      </c>
      <c r="HT10" s="3" cm="1">
        <f t="array" ref="HT10">(GEOMEAN(1+Returns!HT10:HT21)^12-1)/(_xlfn.STDEV.S(Returns!HT10:HT21)*SQRT(12))</f>
        <v>5.4161653391679852E-2</v>
      </c>
      <c r="HU10" s="3" cm="1">
        <f t="array" ref="HU10">(GEOMEAN(1+Returns!HU10:HU21)^12-1)/(_xlfn.STDEV.S(Returns!HU10:HU21)*SQRT(12))</f>
        <v>0.80632709773982425</v>
      </c>
      <c r="HV10" s="3" cm="1">
        <f t="array" ref="HV10">(GEOMEAN(1+Returns!HV10:HV21)^12-1)/(_xlfn.STDEV.S(Returns!HV10:HV21)*SQRT(12))</f>
        <v>0.65858076743886806</v>
      </c>
      <c r="HW10" s="3" cm="1">
        <f t="array" ref="HW10">(GEOMEAN(1+Returns!HW10:HW21)^12-1)/(_xlfn.STDEV.S(Returns!HW10:HW21)*SQRT(12))</f>
        <v>0.24858997242537506</v>
      </c>
      <c r="HX10" s="3" cm="1">
        <f t="array" ref="HX10">(GEOMEAN(1+Returns!HX10:HX21)^12-1)/(_xlfn.STDEV.S(Returns!HX10:HX21)*SQRT(12))</f>
        <v>-1.5160347417926889</v>
      </c>
      <c r="HY10" s="3" cm="1">
        <f t="array" ref="HY10">(GEOMEAN(1+Returns!HY10:HY21)^12-1)/(_xlfn.STDEV.S(Returns!HY10:HY21)*SQRT(12))</f>
        <v>0.89725710130916592</v>
      </c>
      <c r="HZ10" s="3" cm="1">
        <f t="array" ref="HZ10">(GEOMEAN(1+Returns!HZ10:HZ21)^12-1)/(_xlfn.STDEV.S(Returns!HZ10:HZ21)*SQRT(12))</f>
        <v>-3.3331605449049562E-2</v>
      </c>
      <c r="IA10" s="3" cm="1">
        <f t="array" ref="IA10">(GEOMEAN(1+Returns!IA10:IA21)^12-1)/(_xlfn.STDEV.S(Returns!IA10:IA21)*SQRT(12))</f>
        <v>-0.77557537851546543</v>
      </c>
      <c r="IB10" s="3" cm="1">
        <f t="array" ref="IB10">(GEOMEAN(1+Returns!IB10:IB21)^12-1)/(_xlfn.STDEV.S(Returns!IB10:IB21)*SQRT(12))</f>
        <v>0.34002867001683257</v>
      </c>
      <c r="IC10" s="3" cm="1">
        <f t="array" ref="IC10">(GEOMEAN(1+Returns!IC10:IC21)^12-1)/(_xlfn.STDEV.S(Returns!IC10:IC21)*SQRT(12))</f>
        <v>2.2314124951518006</v>
      </c>
      <c r="ID10" s="3" cm="1">
        <f t="array" ref="ID10">(GEOMEAN(1+Returns!ID10:ID21)^12-1)/(_xlfn.STDEV.S(Returns!ID10:ID21)*SQRT(12))</f>
        <v>0.40067383790449734</v>
      </c>
      <c r="IE10" s="3" cm="1">
        <f t="array" ref="IE10">(GEOMEAN(1+Returns!IE10:IE21)^12-1)/(_xlfn.STDEV.S(Returns!IE10:IE21)*SQRT(12))</f>
        <v>-0.65177993516609933</v>
      </c>
      <c r="IF10" s="3" cm="1">
        <f t="array" ref="IF10">(GEOMEAN(1+Returns!IF10:IF21)^12-1)/(_xlfn.STDEV.S(Returns!IF10:IF21)*SQRT(12))</f>
        <v>0.63869508388372398</v>
      </c>
      <c r="IG10" s="3" cm="1">
        <f t="array" ref="IG10">(GEOMEAN(1+Returns!IG10:IG21)^12-1)/(_xlfn.STDEV.S(Returns!IG10:IG21)*SQRT(12))</f>
        <v>-0.17070120223783664</v>
      </c>
      <c r="IH10" s="3" cm="1">
        <f t="array" ref="IH10">(GEOMEAN(1+Returns!IH10:IH21)^12-1)/(_xlfn.STDEV.S(Returns!IH10:IH21)*SQRT(12))</f>
        <v>-0.4647660008630855</v>
      </c>
      <c r="II10" s="3" cm="1">
        <f t="array" ref="II10">(GEOMEAN(1+Returns!II10:II21)^12-1)/(_xlfn.STDEV.S(Returns!II10:II21)*SQRT(12))</f>
        <v>-0.43490618854422736</v>
      </c>
      <c r="IJ10" s="3" cm="1">
        <f t="array" ref="IJ10">(GEOMEAN(1+Returns!IJ10:IJ21)^12-1)/(_xlfn.STDEV.S(Returns!IJ10:IJ21)*SQRT(12))</f>
        <v>0.73587697274428787</v>
      </c>
      <c r="IK10" s="3" cm="1">
        <f t="array" ref="IK10">(GEOMEAN(1+Returns!IK10:IK21)^12-1)/(_xlfn.STDEV.S(Returns!IK10:IK21)*SQRT(12))</f>
        <v>0.21368956645606385</v>
      </c>
      <c r="IL10" s="3" cm="1">
        <f t="array" ref="IL10">(GEOMEAN(1+Returns!IL10:IL21)^12-1)/(_xlfn.STDEV.S(Returns!IL10:IL21)*SQRT(12))</f>
        <v>-0.5073679512305409</v>
      </c>
      <c r="IM10" s="3" cm="1">
        <f t="array" ref="IM10">(GEOMEAN(1+Returns!IM10:IM21)^12-1)/(_xlfn.STDEV.S(Returns!IM10:IM21)*SQRT(12))</f>
        <v>-0.57776708838026469</v>
      </c>
      <c r="IN10" s="3" t="e" cm="1">
        <f t="array" ref="IN10">(GEOMEAN(1+Returns!IN10:IN21)^12-1)/(_xlfn.STDEV.S(Returns!IN10:IN21)*SQRT(12))</f>
        <v>#DIV/0!</v>
      </c>
      <c r="IO10" s="3" cm="1">
        <f t="array" ref="IO10">(GEOMEAN(1+Returns!IO10:IO21)^12-1)/(_xlfn.STDEV.S(Returns!IO10:IO21)*SQRT(12))</f>
        <v>0.95815876647470766</v>
      </c>
      <c r="IP10" s="3" cm="1">
        <f t="array" ref="IP10">(GEOMEAN(1+Returns!IP10:IP21)^12-1)/(_xlfn.STDEV.S(Returns!IP10:IP21)*SQRT(12))</f>
        <v>-0.89070452213505447</v>
      </c>
      <c r="IQ10" s="3" cm="1">
        <f t="array" ref="IQ10">(GEOMEAN(1+Returns!IQ10:IQ21)^12-1)/(_xlfn.STDEV.S(Returns!IQ10:IQ21)*SQRT(12))</f>
        <v>-0.57496304855906932</v>
      </c>
      <c r="IR10" s="3" cm="1">
        <f t="array" ref="IR10">(GEOMEAN(1+Returns!IR10:IR21)^12-1)/(_xlfn.STDEV.S(Returns!IR10:IR21)*SQRT(12))</f>
        <v>0.63891542149472436</v>
      </c>
      <c r="IS10" s="3" cm="1">
        <f t="array" ref="IS10">(GEOMEAN(1+Returns!IS10:IS21)^12-1)/(_xlfn.STDEV.S(Returns!IS10:IS21)*SQRT(12))</f>
        <v>9.5361640245696433E-2</v>
      </c>
      <c r="IT10" s="3" cm="1">
        <f t="array" ref="IT10">(GEOMEAN(1+Returns!IT10:IT21)^12-1)/(_xlfn.STDEV.S(Returns!IT10:IT21)*SQRT(12))</f>
        <v>-0.26351873757962468</v>
      </c>
      <c r="IU10" s="3" cm="1">
        <f t="array" ref="IU10">(GEOMEAN(1+Returns!IU10:IU21)^12-1)/(_xlfn.STDEV.S(Returns!IU10:IU21)*SQRT(12))</f>
        <v>0.50028878542693578</v>
      </c>
      <c r="IV10" s="3" cm="1">
        <f t="array" ref="IV10">(GEOMEAN(1+Returns!IV10:IV21)^12-1)/(_xlfn.STDEV.S(Returns!IV10:IV21)*SQRT(12))</f>
        <v>-1.4267068429406826</v>
      </c>
      <c r="IW10" s="3" cm="1">
        <f t="array" ref="IW10">(GEOMEAN(1+Returns!IW10:IW21)^12-1)/(_xlfn.STDEV.S(Returns!IW10:IW21)*SQRT(12))</f>
        <v>-6.6050629392743213E-2</v>
      </c>
      <c r="IX10" s="3" cm="1">
        <f t="array" ref="IX10">(GEOMEAN(1+Returns!IX10:IX21)^12-1)/(_xlfn.STDEV.S(Returns!IX10:IX21)*SQRT(12))</f>
        <v>-0.57765472953070285</v>
      </c>
      <c r="IY10" s="3" cm="1">
        <f t="array" ref="IY10">(GEOMEAN(1+Returns!IY10:IY21)^12-1)/(_xlfn.STDEV.S(Returns!IY10:IY21)*SQRT(12))</f>
        <v>0.24016964597240675</v>
      </c>
      <c r="IZ10" s="3" cm="1">
        <f t="array" ref="IZ10">(GEOMEAN(1+Returns!IZ10:IZ21)^12-1)/(_xlfn.STDEV.S(Returns!IZ10:IZ21)*SQRT(12))</f>
        <v>-0.1060818771680192</v>
      </c>
      <c r="JA10" s="3" cm="1">
        <f t="array" ref="JA10">(GEOMEAN(1+Returns!JA10:JA21)^12-1)/(_xlfn.STDEV.S(Returns!JA10:JA21)*SQRT(12))</f>
        <v>-0.10936102240712059</v>
      </c>
      <c r="JB10" s="3" cm="1">
        <f t="array" ref="JB10">(GEOMEAN(1+Returns!JB10:JB21)^12-1)/(_xlfn.STDEV.S(Returns!JB10:JB21)*SQRT(12))</f>
        <v>-0.90047294336693207</v>
      </c>
      <c r="JC10" s="3" cm="1">
        <f t="array" ref="JC10">(GEOMEAN(1+Returns!JC10:JC21)^12-1)/(_xlfn.STDEV.S(Returns!JC10:JC21)*SQRT(12))</f>
        <v>9.6519272270102874E-2</v>
      </c>
      <c r="JD10" s="3" cm="1">
        <f t="array" ref="JD10">(GEOMEAN(1+Returns!JD10:JD21)^12-1)/(_xlfn.STDEV.S(Returns!JD10:JD21)*SQRT(12))</f>
        <v>-0.91654028675813848</v>
      </c>
      <c r="JE10" s="3" cm="1">
        <f t="array" ref="JE10">(GEOMEAN(1+Returns!JE10:JE21)^12-1)/(_xlfn.STDEV.S(Returns!JE10:JE21)*SQRT(12))</f>
        <v>0.15944246337311574</v>
      </c>
      <c r="JF10" s="3" cm="1">
        <f t="array" ref="JF10">(GEOMEAN(1+Returns!JF10:JF21)^12-1)/(_xlfn.STDEV.S(Returns!JF10:JF21)*SQRT(12))</f>
        <v>0.54018429614971997</v>
      </c>
      <c r="JG10" s="3" cm="1">
        <f t="array" ref="JG10">(GEOMEAN(1+Returns!JG10:JG21)^12-1)/(_xlfn.STDEV.S(Returns!JG10:JG21)*SQRT(12))</f>
        <v>0.14859290490846774</v>
      </c>
      <c r="JH10" s="3" cm="1">
        <f t="array" ref="JH10">(GEOMEAN(1+Returns!JH10:JH21)^12-1)/(_xlfn.STDEV.S(Returns!JH10:JH21)*SQRT(12))</f>
        <v>-1.4039696800723083</v>
      </c>
      <c r="JI10" s="3" cm="1">
        <f t="array" ref="JI10">(GEOMEAN(1+Returns!JI10:JI21)^12-1)/(_xlfn.STDEV.S(Returns!JI10:JI21)*SQRT(12))</f>
        <v>0.19294361909062324</v>
      </c>
      <c r="JJ10" s="3" cm="1">
        <f t="array" ref="JJ10">(GEOMEAN(1+Returns!JJ10:JJ21)^12-1)/(_xlfn.STDEV.S(Returns!JJ10:JJ21)*SQRT(12))</f>
        <v>1.4076596384499864</v>
      </c>
      <c r="JK10" s="3" cm="1">
        <f t="array" ref="JK10">(GEOMEAN(1+Returns!JK10:JK21)^12-1)/(_xlfn.STDEV.S(Returns!JK10:JK21)*SQRT(12))</f>
        <v>8.3295283274627083E-2</v>
      </c>
      <c r="JL10" s="3" cm="1">
        <f t="array" ref="JL10">(GEOMEAN(1+Returns!JL10:JL21)^12-1)/(_xlfn.STDEV.S(Returns!JL10:JL21)*SQRT(12))</f>
        <v>-0.95042940821387956</v>
      </c>
      <c r="JM10" s="3" cm="1">
        <f t="array" ref="JM10">(GEOMEAN(1+Returns!JM10:JM21)^12-1)/(_xlfn.STDEV.S(Returns!JM10:JM21)*SQRT(12))</f>
        <v>1.164063407738428</v>
      </c>
      <c r="JN10" s="3" cm="1">
        <f t="array" ref="JN10">(GEOMEAN(1+Returns!JN10:JN21)^12-1)/(_xlfn.STDEV.S(Returns!JN10:JN21)*SQRT(12))</f>
        <v>-0.92156971494420103</v>
      </c>
      <c r="JO10" s="3" cm="1">
        <f t="array" ref="JO10">(GEOMEAN(1+Returns!JO10:JO21)^12-1)/(_xlfn.STDEV.S(Returns!JO10:JO21)*SQRT(12))</f>
        <v>0.58768349754947857</v>
      </c>
      <c r="JP10" s="3" cm="1">
        <f t="array" ref="JP10">(GEOMEAN(1+Returns!JP10:JP21)^12-1)/(_xlfn.STDEV.S(Returns!JP10:JP21)*SQRT(12))</f>
        <v>-0.9053817215412735</v>
      </c>
      <c r="JQ10" s="3" cm="1">
        <f t="array" ref="JQ10">(GEOMEAN(1+Returns!JQ10:JQ21)^12-1)/(_xlfn.STDEV.S(Returns!JQ10:JQ21)*SQRT(12))</f>
        <v>-7.0994442276699224E-2</v>
      </c>
      <c r="JR10" s="3" cm="1">
        <f t="array" ref="JR10">(GEOMEAN(1+Returns!JR10:JR21)^12-1)/(_xlfn.STDEV.S(Returns!JR10:JR21)*SQRT(12))</f>
        <v>-0.54672237797161161</v>
      </c>
      <c r="JS10" s="3" cm="1">
        <f t="array" ref="JS10">(GEOMEAN(1+Returns!JS10:JS21)^12-1)/(_xlfn.STDEV.S(Returns!JS10:JS21)*SQRT(12))</f>
        <v>-1.0188519023483305</v>
      </c>
      <c r="JT10" s="3" cm="1">
        <f t="array" ref="JT10">(GEOMEAN(1+Returns!JT10:JT21)^12-1)/(_xlfn.STDEV.S(Returns!JT10:JT21)*SQRT(12))</f>
        <v>8.8645662601538125E-2</v>
      </c>
      <c r="JU10" s="3" cm="1">
        <f t="array" ref="JU10">(GEOMEAN(1+Returns!JU10:JU21)^12-1)/(_xlfn.STDEV.S(Returns!JU10:JU21)*SQRT(12))</f>
        <v>-2.594454684845262E-2</v>
      </c>
      <c r="JV10" s="3" cm="1">
        <f t="array" ref="JV10">(GEOMEAN(1+Returns!JV10:JV21)^12-1)/(_xlfn.STDEV.S(Returns!JV10:JV21)*SQRT(12))</f>
        <v>3.0694578541626317E-2</v>
      </c>
      <c r="JW10" s="3" cm="1">
        <f t="array" ref="JW10">(GEOMEAN(1+Returns!JW10:JW21)^12-1)/(_xlfn.STDEV.S(Returns!JW10:JW21)*SQRT(12))</f>
        <v>1.1485858621636094</v>
      </c>
      <c r="JX10" s="3" cm="1">
        <f t="array" ref="JX10">(GEOMEAN(1+Returns!JX10:JX21)^12-1)/(_xlfn.STDEV.S(Returns!JX10:JX21)*SQRT(12))</f>
        <v>-0.6987818163514764</v>
      </c>
      <c r="JY10" s="3" cm="1">
        <f t="array" ref="JY10">(GEOMEAN(1+Returns!JY10:JY21)^12-1)/(_xlfn.STDEV.S(Returns!JY10:JY21)*SQRT(12))</f>
        <v>2.4562368566714648E-3</v>
      </c>
      <c r="JZ10" s="3" cm="1">
        <f t="array" ref="JZ10">(GEOMEAN(1+Returns!JZ10:JZ21)^12-1)/(_xlfn.STDEV.S(Returns!JZ10:JZ21)*SQRT(12))</f>
        <v>-0.49523036611553745</v>
      </c>
      <c r="KA10" s="3" cm="1">
        <f t="array" ref="KA10">(GEOMEAN(1+Returns!KA10:KA21)^12-1)/(_xlfn.STDEV.S(Returns!KA10:KA21)*SQRT(12))</f>
        <v>-0.4823853447893281</v>
      </c>
      <c r="KB10" s="3" cm="1">
        <f t="array" ref="KB10">(GEOMEAN(1+Returns!KB10:KB21)^12-1)/(_xlfn.STDEV.S(Returns!KB10:KB21)*SQRT(12))</f>
        <v>0.62787443582898839</v>
      </c>
      <c r="KC10" s="3" cm="1">
        <f t="array" ref="KC10">(GEOMEAN(1+Returns!KC10:KC21)^12-1)/(_xlfn.STDEV.S(Returns!KC10:KC21)*SQRT(12))</f>
        <v>-0.53604317472134488</v>
      </c>
      <c r="KD10" s="3" cm="1">
        <f t="array" ref="KD10">(GEOMEAN(1+Returns!KD10:KD21)^12-1)/(_xlfn.STDEV.S(Returns!KD10:KD21)*SQRT(12))</f>
        <v>8.2789655306680712E-2</v>
      </c>
      <c r="KE10" s="3" cm="1">
        <f t="array" ref="KE10">(GEOMEAN(1+Returns!KE10:KE21)^12-1)/(_xlfn.STDEV.S(Returns!KE10:KE21)*SQRT(12))</f>
        <v>-0.59142365268022667</v>
      </c>
      <c r="KF10" s="3" cm="1">
        <f t="array" ref="KF10">(GEOMEAN(1+Returns!KF10:KF21)^12-1)/(_xlfn.STDEV.S(Returns!KF10:KF21)*SQRT(12))</f>
        <v>1.1175787037224532</v>
      </c>
      <c r="KG10" s="3" cm="1">
        <f t="array" ref="KG10">(GEOMEAN(1+Returns!KG10:KG21)^12-1)/(_xlfn.STDEV.S(Returns!KG10:KG21)*SQRT(12))</f>
        <v>-1.7493559352460066</v>
      </c>
      <c r="KH10" s="3" cm="1">
        <f t="array" ref="KH10">(GEOMEAN(1+Returns!KH10:KH21)^12-1)/(_xlfn.STDEV.S(Returns!KH10:KH21)*SQRT(12))</f>
        <v>3.0371502083827242E-2</v>
      </c>
      <c r="KI10" s="3" cm="1">
        <f t="array" ref="KI10">(GEOMEAN(1+Returns!KI10:KI21)^12-1)/(_xlfn.STDEV.S(Returns!KI10:KI21)*SQRT(12))</f>
        <v>2.5062016464398926</v>
      </c>
      <c r="KJ10" s="3" cm="1">
        <f t="array" ref="KJ10">(GEOMEAN(1+Returns!KJ10:KJ21)^12-1)/(_xlfn.STDEV.S(Returns!KJ10:KJ21)*SQRT(12))</f>
        <v>1.5742109789144698</v>
      </c>
      <c r="KK10" s="3" cm="1">
        <f t="array" ref="KK10">(GEOMEAN(1+Returns!KK10:KK21)^12-1)/(_xlfn.STDEV.S(Returns!KK10:KK21)*SQRT(12))</f>
        <v>1.157915672320859</v>
      </c>
      <c r="KL10" s="3" cm="1">
        <f t="array" ref="KL10">(GEOMEAN(1+Returns!KL10:KL21)^12-1)/(_xlfn.STDEV.S(Returns!KL10:KL21)*SQRT(12))</f>
        <v>-2.2757161864269022E-2</v>
      </c>
      <c r="KM10" s="3" cm="1">
        <f t="array" ref="KM10">(GEOMEAN(1+Returns!KM10:KM21)^12-1)/(_xlfn.STDEV.S(Returns!KM10:KM21)*SQRT(12))</f>
        <v>-0.69483578794260037</v>
      </c>
      <c r="KN10" s="3" cm="1">
        <f t="array" ref="KN10">(GEOMEAN(1+Returns!KN10:KN21)^12-1)/(_xlfn.STDEV.S(Returns!KN10:KN21)*SQRT(12))</f>
        <v>-1.0320772731109997</v>
      </c>
      <c r="KO10" s="3" cm="1">
        <f t="array" ref="KO10">(GEOMEAN(1+Returns!KO10:KO21)^12-1)/(_xlfn.STDEV.S(Returns!KO10:KO21)*SQRT(12))</f>
        <v>0.39786305025706847</v>
      </c>
      <c r="KP10" s="3" cm="1">
        <f t="array" ref="KP10">(GEOMEAN(1+Returns!KP10:KP21)^12-1)/(_xlfn.STDEV.S(Returns!KP10:KP21)*SQRT(12))</f>
        <v>-0.28766990047805158</v>
      </c>
      <c r="KQ10" s="3" cm="1">
        <f t="array" ref="KQ10">(GEOMEAN(1+Returns!KQ10:KQ21)^12-1)/(_xlfn.STDEV.S(Returns!KQ10:KQ21)*SQRT(12))</f>
        <v>1.1965599879688196</v>
      </c>
      <c r="KR10" s="3" cm="1">
        <f t="array" ref="KR10">(GEOMEAN(1+Returns!KR10:KR21)^12-1)/(_xlfn.STDEV.S(Returns!KR10:KR21)*SQRT(12))</f>
        <v>2.2796699703955308</v>
      </c>
      <c r="KS10" s="3" cm="1">
        <f t="array" ref="KS10">(GEOMEAN(1+Returns!KS10:KS21)^12-1)/(_xlfn.STDEV.S(Returns!KS10:KS21)*SQRT(12))</f>
        <v>0.5219409431842611</v>
      </c>
      <c r="KT10" s="3" cm="1">
        <f t="array" ref="KT10">(GEOMEAN(1+Returns!KT10:KT21)^12-1)/(_xlfn.STDEV.S(Returns!KT10:KT21)*SQRT(12))</f>
        <v>-0.88627685566543402</v>
      </c>
      <c r="KU10" s="3" cm="1">
        <f t="array" ref="KU10">(GEOMEAN(1+Returns!KU10:KU21)^12-1)/(_xlfn.STDEV.S(Returns!KU10:KU21)*SQRT(12))</f>
        <v>-0.98085661394901213</v>
      </c>
      <c r="KV10" s="3" cm="1">
        <f t="array" ref="KV10">(GEOMEAN(1+Returns!KV10:KV21)^12-1)/(_xlfn.STDEV.S(Returns!KV10:KV21)*SQRT(12))</f>
        <v>1.2482727758951042</v>
      </c>
      <c r="KW10" s="3" cm="1">
        <f t="array" ref="KW10">(GEOMEAN(1+Returns!KW10:KW21)^12-1)/(_xlfn.STDEV.S(Returns!KW10:KW21)*SQRT(12))</f>
        <v>-0.6209816408176253</v>
      </c>
      <c r="KX10" s="3" cm="1">
        <f t="array" ref="KX10">(GEOMEAN(1+Returns!KX10:KX21)^12-1)/(_xlfn.STDEV.S(Returns!KX10:KX21)*SQRT(12))</f>
        <v>-0.67133284818408634</v>
      </c>
      <c r="KY10" s="3" cm="1">
        <f t="array" ref="KY10">(GEOMEAN(1+Returns!KY10:KY21)^12-1)/(_xlfn.STDEV.S(Returns!KY10:KY21)*SQRT(12))</f>
        <v>1.8021287820824567</v>
      </c>
      <c r="KZ10" s="3" cm="1">
        <f t="array" ref="KZ10">(GEOMEAN(1+Returns!KZ10:KZ21)^12-1)/(_xlfn.STDEV.S(Returns!KZ10:KZ21)*SQRT(12))</f>
        <v>-0.80673569821098223</v>
      </c>
      <c r="LA10" s="3" cm="1">
        <f t="array" ref="LA10">(GEOMEAN(1+Returns!LA10:LA21)^12-1)/(_xlfn.STDEV.S(Returns!LA10:LA21)*SQRT(12))</f>
        <v>-0.72975728692660646</v>
      </c>
      <c r="LB10" s="3" cm="1">
        <f t="array" ref="LB10">(GEOMEAN(1+Returns!LB10:LB21)^12-1)/(_xlfn.STDEV.S(Returns!LB10:LB21)*SQRT(12))</f>
        <v>1.2827330787863476</v>
      </c>
      <c r="LC10" s="3" cm="1">
        <f t="array" ref="LC10">(GEOMEAN(1+Returns!LC10:LC21)^12-1)/(_xlfn.STDEV.S(Returns!LC10:LC21)*SQRT(12))</f>
        <v>1.3162460517270931</v>
      </c>
      <c r="LD10" s="3" cm="1">
        <f t="array" ref="LD10">(GEOMEAN(1+Returns!LD10:LD21)^12-1)/(_xlfn.STDEV.S(Returns!LD10:LD21)*SQRT(12))</f>
        <v>-0.10900507319122536</v>
      </c>
      <c r="LE10" s="3" cm="1">
        <f t="array" ref="LE10">(GEOMEAN(1+Returns!LE10:LE21)^12-1)/(_xlfn.STDEV.S(Returns!LE10:LE21)*SQRT(12))</f>
        <v>0.12695587916823942</v>
      </c>
      <c r="LF10" s="3" cm="1">
        <f t="array" ref="LF10">(GEOMEAN(1+Returns!LF10:LF21)^12-1)/(_xlfn.STDEV.S(Returns!LF10:LF21)*SQRT(12))</f>
        <v>-4.0664642828759652E-2</v>
      </c>
      <c r="LG10" s="3" cm="1">
        <f t="array" ref="LG10">(GEOMEAN(1+Returns!LG10:LG21)^12-1)/(_xlfn.STDEV.S(Returns!LG10:LG21)*SQRT(12))</f>
        <v>-0.191912727385874</v>
      </c>
      <c r="LH10" s="3" cm="1">
        <f t="array" ref="LH10">(GEOMEAN(1+Returns!LH10:LH21)^12-1)/(_xlfn.STDEV.S(Returns!LH10:LH21)*SQRT(12))</f>
        <v>-0.58533842225572841</v>
      </c>
      <c r="LI10" s="3" cm="1">
        <f t="array" ref="LI10">(GEOMEAN(1+Returns!LI10:LI21)^12-1)/(_xlfn.STDEV.S(Returns!LI10:LI21)*SQRT(12))</f>
        <v>3.4329528290463118</v>
      </c>
      <c r="LJ10" s="3" cm="1">
        <f t="array" ref="LJ10">(GEOMEAN(1+Returns!LJ10:LJ21)^12-1)/(_xlfn.STDEV.S(Returns!LJ10:LJ21)*SQRT(12))</f>
        <v>-1.1336975624869152</v>
      </c>
      <c r="LK10" s="3" cm="1">
        <f t="array" ref="LK10">(GEOMEAN(1+Returns!LK10:LK21)^12-1)/(_xlfn.STDEV.S(Returns!LK10:LK21)*SQRT(12))</f>
        <v>0.8788997886957709</v>
      </c>
      <c r="LL10" s="3" cm="1">
        <f t="array" ref="LL10">(GEOMEAN(1+Returns!LL10:LL21)^12-1)/(_xlfn.STDEV.S(Returns!LL10:LL21)*SQRT(12))</f>
        <v>0.36092740154685848</v>
      </c>
      <c r="LM10" s="3" cm="1">
        <f t="array" ref="LM10">(GEOMEAN(1+Returns!LM10:LM21)^12-1)/(_xlfn.STDEV.S(Returns!LM10:LM21)*SQRT(12))</f>
        <v>-0.61400888859545844</v>
      </c>
      <c r="LN10" s="3" cm="1">
        <f t="array" ref="LN10">(GEOMEAN(1+Returns!LN10:LN21)^12-1)/(_xlfn.STDEV.S(Returns!LN10:LN21)*SQRT(12))</f>
        <v>-0.15121055091194804</v>
      </c>
      <c r="LO10" s="3" cm="1">
        <f t="array" ref="LO10">(GEOMEAN(1+Returns!LO10:LO21)^12-1)/(_xlfn.STDEV.S(Returns!LO10:LO21)*SQRT(12))</f>
        <v>1.4273238059759357</v>
      </c>
      <c r="LP10" s="3" cm="1">
        <f t="array" ref="LP10">(GEOMEAN(1+Returns!LP10:LP21)^12-1)/(_xlfn.STDEV.S(Returns!LP10:LP21)*SQRT(12))</f>
        <v>0.88764007881001972</v>
      </c>
      <c r="LQ10" s="3" t="e" cm="1">
        <f t="array" ref="LQ10">(GEOMEAN(1+Returns!LQ10:LQ21)^12-1)/(_xlfn.STDEV.S(Returns!LQ10:LQ21)*SQRT(12))</f>
        <v>#DIV/0!</v>
      </c>
      <c r="LR10" s="3" cm="1">
        <f t="array" ref="LR10">(GEOMEAN(1+Returns!LR10:LR21)^12-1)/(_xlfn.STDEV.S(Returns!LR10:LR21)*SQRT(12))</f>
        <v>0.87473194171890922</v>
      </c>
      <c r="LS10" s="3" cm="1">
        <f t="array" ref="LS10">(GEOMEAN(1+Returns!LS10:LS21)^12-1)/(_xlfn.STDEV.S(Returns!LS10:LS21)*SQRT(12))</f>
        <v>-1.0607579170209893</v>
      </c>
      <c r="LT10" s="3" cm="1">
        <f t="array" ref="LT10">(GEOMEAN(1+Returns!LT10:LT21)^12-1)/(_xlfn.STDEV.S(Returns!LT10:LT21)*SQRT(12))</f>
        <v>-6.0317128831784514E-2</v>
      </c>
      <c r="LU10" s="3" cm="1">
        <f t="array" ref="LU10">(GEOMEAN(1+Returns!LU10:LU21)^12-1)/(_xlfn.STDEV.S(Returns!LU10:LU21)*SQRT(12))</f>
        <v>-0.69456171252964916</v>
      </c>
      <c r="LV10" s="3" cm="1">
        <f t="array" ref="LV10">(GEOMEAN(1+Returns!LV